="Q147">
            <v>5000</v>
          </cell>
          <cell r="R147" t="str">
            <v>Personnel</v>
          </cell>
        </row>
        <row r="148">
          <cell r="A148">
            <v>38768</v>
          </cell>
          <cell r="B148">
            <v>1999</v>
          </cell>
          <cell r="C148" t="str">
            <v>Air Tindi</v>
          </cell>
          <cell r="D148" t="str">
            <v>Dash 7</v>
          </cell>
          <cell r="E148">
            <v>327</v>
          </cell>
          <cell r="F148">
            <v>148.30000000000001</v>
          </cell>
          <cell r="G148">
            <v>26</v>
          </cell>
          <cell r="H148">
            <v>271</v>
          </cell>
          <cell r="I148">
            <v>123.18181818181817</v>
          </cell>
          <cell r="J148">
            <v>28</v>
          </cell>
          <cell r="M148" t="str">
            <v>Sched - Pax</v>
          </cell>
          <cell r="N148" t="str">
            <v>YZF Passenger</v>
          </cell>
          <cell r="O148">
            <v>1</v>
          </cell>
          <cell r="P148" t="str">
            <v>wk 08</v>
          </cell>
          <cell r="Q148">
            <v>4700</v>
          </cell>
          <cell r="R148" t="str">
            <v>Personnel</v>
          </cell>
        </row>
        <row r="149">
          <cell r="A149">
            <v>38768</v>
          </cell>
          <cell r="B149">
            <v>2011</v>
          </cell>
          <cell r="C149" t="str">
            <v>TCL</v>
          </cell>
          <cell r="D149" t="str">
            <v>Hotshot</v>
          </cell>
          <cell r="E149">
            <v>15490</v>
          </cell>
          <cell r="F149">
            <v>7026.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M149" t="str">
            <v>Hotshot</v>
          </cell>
          <cell r="N149" t="str">
            <v>Hot shot</v>
          </cell>
          <cell r="O149">
            <v>1</v>
          </cell>
          <cell r="P149" t="str">
            <v>wk 08</v>
          </cell>
          <cell r="Q149">
            <v>3000</v>
          </cell>
          <cell r="R149" t="str">
            <v>Freight</v>
          </cell>
        </row>
        <row r="150">
          <cell r="A150">
            <v>38769</v>
          </cell>
          <cell r="B150">
            <v>2002</v>
          </cell>
          <cell r="C150" t="str">
            <v>TCL</v>
          </cell>
          <cell r="D150" t="str">
            <v>Hotshot</v>
          </cell>
          <cell r="E150">
            <v>0</v>
          </cell>
          <cell r="F150">
            <v>0</v>
          </cell>
          <cell r="G150">
            <v>0</v>
          </cell>
          <cell r="H150">
            <v>1970</v>
          </cell>
          <cell r="I150">
            <v>893.6</v>
          </cell>
          <cell r="J150">
            <v>0</v>
          </cell>
          <cell r="M150" t="str">
            <v>Hotshot</v>
          </cell>
          <cell r="N150" t="str">
            <v>Hot shot</v>
          </cell>
          <cell r="O150">
            <v>1</v>
          </cell>
          <cell r="P150" t="str">
            <v>wk 08</v>
          </cell>
          <cell r="Q150">
            <v>3000</v>
          </cell>
          <cell r="R150" t="str">
            <v>Freight</v>
          </cell>
        </row>
        <row r="151">
          <cell r="A151">
            <v>38769</v>
          </cell>
          <cell r="B151">
            <v>2010</v>
          </cell>
          <cell r="C151" t="str">
            <v>NW Air Lease</v>
          </cell>
          <cell r="D151" t="str">
            <v>Jetstream</v>
          </cell>
          <cell r="E151">
            <v>0</v>
          </cell>
          <cell r="F151">
            <v>0</v>
          </cell>
          <cell r="G151">
            <v>7</v>
          </cell>
          <cell r="H151">
            <v>0</v>
          </cell>
          <cell r="I151">
            <v>0</v>
          </cell>
          <cell r="J151">
            <v>7</v>
          </cell>
          <cell r="M151" t="str">
            <v>De Beers Charter</v>
          </cell>
          <cell r="N151" t="str">
            <v>Charter</v>
          </cell>
          <cell r="O151">
            <v>1</v>
          </cell>
          <cell r="P151" t="str">
            <v>wk 08</v>
          </cell>
          <cell r="Q151">
            <v>5000</v>
          </cell>
          <cell r="R151" t="str">
            <v>Personnel</v>
          </cell>
        </row>
        <row r="152">
          <cell r="A152">
            <v>38769</v>
          </cell>
          <cell r="B152">
            <v>2022</v>
          </cell>
          <cell r="C152" t="str">
            <v>First Air</v>
          </cell>
          <cell r="D152" t="str">
            <v>ATR</v>
          </cell>
          <cell r="E152">
            <v>2172</v>
          </cell>
          <cell r="F152">
            <v>985.2</v>
          </cell>
          <cell r="G152">
            <v>11</v>
          </cell>
          <cell r="H152">
            <v>0</v>
          </cell>
          <cell r="I152">
            <v>0</v>
          </cell>
          <cell r="J152">
            <v>3</v>
          </cell>
          <cell r="M152" t="str">
            <v>Sched - Pax</v>
          </cell>
          <cell r="N152" t="str">
            <v>YZF Passenger</v>
          </cell>
          <cell r="O152">
            <v>1</v>
          </cell>
          <cell r="P152" t="str">
            <v>wk 08</v>
          </cell>
          <cell r="Q152">
            <v>3500</v>
          </cell>
          <cell r="R152" t="str">
            <v>Personnel</v>
          </cell>
        </row>
        <row r="153">
          <cell r="A153">
            <v>38770</v>
          </cell>
          <cell r="B153">
            <v>2039</v>
          </cell>
          <cell r="C153" t="str">
            <v>First Air</v>
          </cell>
          <cell r="D153" t="str">
            <v>ATR</v>
          </cell>
          <cell r="E153">
            <v>1506</v>
          </cell>
          <cell r="F153">
            <v>683.1</v>
          </cell>
          <cell r="G153">
            <v>17</v>
          </cell>
          <cell r="H153">
            <v>0</v>
          </cell>
          <cell r="I153">
            <v>0</v>
          </cell>
          <cell r="J153">
            <v>4</v>
          </cell>
          <cell r="M153" t="str">
            <v>Day Tripper - Inbound</v>
          </cell>
          <cell r="N153" t="str">
            <v>YZF Passenger</v>
          </cell>
          <cell r="O153">
            <v>1</v>
          </cell>
          <cell r="P153" t="str">
            <v>wk 08</v>
          </cell>
          <cell r="Q153">
            <v>3500</v>
          </cell>
          <cell r="R153" t="str">
            <v>Personnel</v>
          </cell>
        </row>
        <row r="154">
          <cell r="A154">
            <v>38770</v>
          </cell>
          <cell r="C154" t="str">
            <v>First Air</v>
          </cell>
          <cell r="D154" t="str">
            <v>B737</v>
          </cell>
          <cell r="E154">
            <v>9100</v>
          </cell>
          <cell r="F154">
            <v>4136.363636363636</v>
          </cell>
          <cell r="G154">
            <v>38</v>
          </cell>
          <cell r="H154">
            <v>0</v>
          </cell>
          <cell r="I154">
            <v>0</v>
          </cell>
          <cell r="J154">
            <v>38</v>
          </cell>
          <cell r="M154" t="str">
            <v>Charter Passenger Jet from Edmonton</v>
          </cell>
          <cell r="N154" t="str">
            <v>YEG Passenger</v>
          </cell>
          <cell r="O154">
            <v>1</v>
          </cell>
          <cell r="P154" t="str">
            <v>wk 08</v>
          </cell>
          <cell r="Q154">
            <v>30000</v>
          </cell>
          <cell r="R154" t="str">
            <v>Personnel</v>
          </cell>
        </row>
        <row r="155">
          <cell r="A155">
            <v>38770</v>
          </cell>
          <cell r="B155">
            <v>2025</v>
          </cell>
          <cell r="C155" t="str">
            <v>TCL</v>
          </cell>
          <cell r="D155" t="str">
            <v>Hotshot</v>
          </cell>
          <cell r="E155">
            <v>14834</v>
          </cell>
          <cell r="F155">
            <v>6728.7</v>
          </cell>
          <cell r="G155">
            <v>0</v>
          </cell>
          <cell r="H155">
            <v>1228</v>
          </cell>
          <cell r="I155">
            <v>557</v>
          </cell>
          <cell r="J155">
            <v>0</v>
          </cell>
          <cell r="M155" t="str">
            <v>Hotshot</v>
          </cell>
          <cell r="N155" t="str">
            <v>Hot shot</v>
          </cell>
          <cell r="O155">
            <v>1</v>
          </cell>
          <cell r="P155" t="str">
            <v>wk 08</v>
          </cell>
          <cell r="Q155">
            <v>3000</v>
          </cell>
          <cell r="R155" t="str">
            <v>Freight</v>
          </cell>
        </row>
        <row r="156">
          <cell r="A156">
            <v>38770</v>
          </cell>
          <cell r="B156">
            <v>2058</v>
          </cell>
          <cell r="C156" t="str">
            <v>First Air</v>
          </cell>
          <cell r="D156" t="str">
            <v>ATR</v>
          </cell>
          <cell r="E156">
            <v>68</v>
          </cell>
          <cell r="F156">
            <v>30.8</v>
          </cell>
          <cell r="G156">
            <v>4</v>
          </cell>
          <cell r="H156">
            <v>130</v>
          </cell>
          <cell r="I156">
            <v>59.090909090909086</v>
          </cell>
          <cell r="J156">
            <v>15</v>
          </cell>
          <cell r="M156" t="str">
            <v>Day Tripper - Outbound</v>
          </cell>
          <cell r="N156" t="str">
            <v>YZF Passenger</v>
          </cell>
          <cell r="O156">
            <v>1</v>
          </cell>
          <cell r="P156" t="str">
            <v>wk 08</v>
          </cell>
          <cell r="Q156">
            <v>3500</v>
          </cell>
          <cell r="R156" t="str">
            <v>Personnel</v>
          </cell>
        </row>
        <row r="157">
          <cell r="A157">
            <v>38771</v>
          </cell>
          <cell r="B157">
            <v>2059</v>
          </cell>
          <cell r="C157" t="str">
            <v>ASW</v>
          </cell>
          <cell r="D157" t="str">
            <v>Dash 8</v>
          </cell>
          <cell r="E157">
            <v>2365</v>
          </cell>
          <cell r="F157">
            <v>1072.8</v>
          </cell>
          <cell r="G157">
            <v>10</v>
          </cell>
          <cell r="H157">
            <v>0</v>
          </cell>
          <cell r="I157">
            <v>0</v>
          </cell>
          <cell r="J157">
            <v>16</v>
          </cell>
          <cell r="M157" t="str">
            <v>Sched - Pax</v>
          </cell>
          <cell r="N157" t="str">
            <v>YZF Passenger</v>
          </cell>
          <cell r="O157">
            <v>1</v>
          </cell>
          <cell r="P157" t="str">
            <v>wk 08</v>
          </cell>
          <cell r="Q157">
            <v>4300</v>
          </cell>
          <cell r="R157" t="str">
            <v>Personnel</v>
          </cell>
        </row>
        <row r="158">
          <cell r="A158">
            <v>38772</v>
          </cell>
          <cell r="B158">
            <v>2078</v>
          </cell>
          <cell r="C158" t="str">
            <v>Air Tindi</v>
          </cell>
          <cell r="D158" t="str">
            <v>King Air</v>
          </cell>
          <cell r="E158">
            <v>288</v>
          </cell>
          <cell r="F158">
            <v>130.6</v>
          </cell>
          <cell r="G158">
            <v>2</v>
          </cell>
          <cell r="H158">
            <v>18</v>
          </cell>
          <cell r="I158">
            <v>8.1999999999999993</v>
          </cell>
          <cell r="J158">
            <v>9</v>
          </cell>
          <cell r="M158" t="str">
            <v>AMEC Charter</v>
          </cell>
          <cell r="N158" t="str">
            <v>Charter</v>
          </cell>
          <cell r="O158">
            <v>1</v>
          </cell>
          <cell r="P158" t="str">
            <v>wk 08</v>
          </cell>
          <cell r="Q158">
            <v>5000</v>
          </cell>
          <cell r="R158" t="str">
            <v>Personnel</v>
          </cell>
        </row>
        <row r="159">
          <cell r="A159">
            <v>38772</v>
          </cell>
          <cell r="B159">
            <v>2079</v>
          </cell>
          <cell r="C159" t="str">
            <v>TCL</v>
          </cell>
          <cell r="D159" t="str">
            <v>Hotshot</v>
          </cell>
          <cell r="E159">
            <v>13876</v>
          </cell>
          <cell r="F159">
            <v>6294.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 t="str">
            <v>Hotshot</v>
          </cell>
          <cell r="N159" t="str">
            <v>Hot shot</v>
          </cell>
          <cell r="O159">
            <v>1</v>
          </cell>
          <cell r="P159" t="str">
            <v>wk 08</v>
          </cell>
          <cell r="Q159">
            <v>3000</v>
          </cell>
          <cell r="R159" t="str">
            <v>Freight</v>
          </cell>
        </row>
        <row r="160">
          <cell r="A160">
            <v>38775</v>
          </cell>
          <cell r="B160">
            <v>2095</v>
          </cell>
          <cell r="C160" t="str">
            <v>Air Tindi</v>
          </cell>
          <cell r="D160" t="str">
            <v>Dash 7</v>
          </cell>
          <cell r="E160">
            <v>605</v>
          </cell>
          <cell r="F160">
            <v>274.39999999999998</v>
          </cell>
          <cell r="G160">
            <v>30</v>
          </cell>
          <cell r="H160">
            <v>178</v>
          </cell>
          <cell r="I160">
            <v>80.909090909090907</v>
          </cell>
          <cell r="J160">
            <v>17</v>
          </cell>
          <cell r="M160" t="str">
            <v>Sched - Pax</v>
          </cell>
          <cell r="N160" t="str">
            <v>YZF Passenger</v>
          </cell>
          <cell r="O160">
            <v>1</v>
          </cell>
          <cell r="P160" t="str">
            <v>wk 09</v>
          </cell>
          <cell r="Q160">
            <v>4700</v>
          </cell>
          <cell r="R160" t="str">
            <v>Personnel</v>
          </cell>
        </row>
        <row r="161">
          <cell r="A161">
            <v>38776</v>
          </cell>
          <cell r="B161">
            <v>2109</v>
          </cell>
          <cell r="C161" t="str">
            <v>ASW</v>
          </cell>
          <cell r="D161" t="str">
            <v>Dash 8</v>
          </cell>
          <cell r="E161">
            <v>2320</v>
          </cell>
          <cell r="F161">
            <v>1052.4000000000001</v>
          </cell>
          <cell r="G161">
            <v>12</v>
          </cell>
          <cell r="H161">
            <v>0</v>
          </cell>
          <cell r="I161">
            <v>0</v>
          </cell>
          <cell r="J161">
            <v>3</v>
          </cell>
          <cell r="M161" t="str">
            <v>Sched - Pax</v>
          </cell>
          <cell r="N161" t="str">
            <v>YZF Passenger</v>
          </cell>
          <cell r="O161">
            <v>1</v>
          </cell>
          <cell r="P161" t="str">
            <v>wk 09</v>
          </cell>
          <cell r="Q161">
            <v>4300</v>
          </cell>
          <cell r="R161" t="str">
            <v>Personnel</v>
          </cell>
        </row>
        <row r="162">
          <cell r="A162">
            <v>38776</v>
          </cell>
          <cell r="B162">
            <v>2096</v>
          </cell>
          <cell r="C162" t="str">
            <v>TCL</v>
          </cell>
          <cell r="D162" t="str">
            <v>Hotshot</v>
          </cell>
          <cell r="E162">
            <v>30119</v>
          </cell>
          <cell r="F162">
            <v>1366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M162" t="str">
            <v>Hotshot</v>
          </cell>
          <cell r="N162" t="str">
            <v>Hot shot</v>
          </cell>
          <cell r="O162">
            <v>1</v>
          </cell>
          <cell r="P162" t="str">
            <v>wk 09</v>
          </cell>
          <cell r="Q162">
            <v>3000</v>
          </cell>
          <cell r="R162" t="str">
            <v>Freight</v>
          </cell>
        </row>
        <row r="163">
          <cell r="A163">
            <v>38776</v>
          </cell>
          <cell r="B163">
            <v>2009</v>
          </cell>
          <cell r="C163" t="str">
            <v>BBE</v>
          </cell>
          <cell r="D163" t="str">
            <v>BBE Truck</v>
          </cell>
          <cell r="E163">
            <v>19</v>
          </cell>
          <cell r="F163">
            <v>8.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 t="str">
            <v>Hotshot</v>
          </cell>
          <cell r="N163" t="str">
            <v>Hot shot</v>
          </cell>
          <cell r="O163">
            <v>1</v>
          </cell>
          <cell r="P163" t="str">
            <v>wk 09</v>
          </cell>
          <cell r="Q163">
            <v>3000</v>
          </cell>
          <cell r="R163" t="str">
            <v>Freight</v>
          </cell>
        </row>
        <row r="164">
          <cell r="A164">
            <v>38777</v>
          </cell>
          <cell r="B164">
            <v>2130</v>
          </cell>
          <cell r="C164" t="str">
            <v>First Air</v>
          </cell>
          <cell r="D164" t="str">
            <v>ATR</v>
          </cell>
          <cell r="E164">
            <v>2460</v>
          </cell>
          <cell r="F164">
            <v>1115.9000000000001</v>
          </cell>
          <cell r="G164">
            <v>12</v>
          </cell>
          <cell r="H164">
            <v>14</v>
          </cell>
          <cell r="I164">
            <v>6.3636363636363633</v>
          </cell>
          <cell r="J164">
            <v>21</v>
          </cell>
          <cell r="M164" t="str">
            <v>Day Tripper Inbound</v>
          </cell>
          <cell r="N164" t="str">
            <v>YZF Passenger</v>
          </cell>
          <cell r="O164">
            <v>1</v>
          </cell>
          <cell r="P164" t="str">
            <v>wk 09</v>
          </cell>
          <cell r="Q164">
            <v>3500</v>
          </cell>
          <cell r="R164" t="str">
            <v>Personnel</v>
          </cell>
        </row>
        <row r="165">
          <cell r="A165">
            <v>38777</v>
          </cell>
          <cell r="C165" t="str">
            <v>First Air</v>
          </cell>
          <cell r="D165" t="str">
            <v>B737</v>
          </cell>
          <cell r="E165">
            <v>0</v>
          </cell>
          <cell r="F165">
            <v>0</v>
          </cell>
          <cell r="G165">
            <v>75</v>
          </cell>
          <cell r="H165">
            <v>0</v>
          </cell>
          <cell r="I165">
            <v>0</v>
          </cell>
          <cell r="J165">
            <v>56</v>
          </cell>
          <cell r="M165" t="str">
            <v>Charter Passenger Jet from Edmonton</v>
          </cell>
          <cell r="N165" t="str">
            <v>YEG Passenger</v>
          </cell>
          <cell r="O165">
            <v>1</v>
          </cell>
          <cell r="P165" t="str">
            <v>wk 09</v>
          </cell>
          <cell r="Q165">
            <v>30000</v>
          </cell>
          <cell r="R165" t="str">
            <v>Personnel</v>
          </cell>
        </row>
        <row r="166">
          <cell r="A166">
            <v>38777</v>
          </cell>
          <cell r="B166">
            <v>2134</v>
          </cell>
          <cell r="C166" t="str">
            <v>First Air</v>
          </cell>
          <cell r="D166" t="str">
            <v>ATR</v>
          </cell>
          <cell r="E166">
            <v>2115</v>
          </cell>
          <cell r="F166">
            <v>959.4</v>
          </cell>
          <cell r="G166">
            <v>4</v>
          </cell>
          <cell r="H166">
            <v>32</v>
          </cell>
          <cell r="I166">
            <v>14.545454545454545</v>
          </cell>
          <cell r="J166">
            <v>18</v>
          </cell>
          <cell r="M166" t="str">
            <v>Day Tripper Outbound</v>
          </cell>
          <cell r="N166" t="str">
            <v>YZF Passenger</v>
          </cell>
          <cell r="O166">
            <v>1</v>
          </cell>
          <cell r="P166" t="str">
            <v>wk 09</v>
          </cell>
          <cell r="Q166">
            <v>3500</v>
          </cell>
          <cell r="R166" t="str">
            <v>Personnel</v>
          </cell>
        </row>
        <row r="167">
          <cell r="A167">
            <v>38778</v>
          </cell>
          <cell r="B167">
            <v>2143</v>
          </cell>
          <cell r="C167" t="str">
            <v>First Air</v>
          </cell>
          <cell r="D167" t="str">
            <v>ATR</v>
          </cell>
          <cell r="E167">
            <v>900</v>
          </cell>
          <cell r="F167">
            <v>408.2</v>
          </cell>
          <cell r="G167">
            <v>23</v>
          </cell>
          <cell r="H167">
            <v>0</v>
          </cell>
          <cell r="I167">
            <v>0</v>
          </cell>
          <cell r="J167">
            <v>18</v>
          </cell>
          <cell r="M167" t="str">
            <v>Sched - Pax</v>
          </cell>
          <cell r="N167" t="str">
            <v>YZF Passenger</v>
          </cell>
          <cell r="O167">
            <v>1</v>
          </cell>
          <cell r="P167" t="str">
            <v>wk 09</v>
          </cell>
          <cell r="Q167">
            <v>3500</v>
          </cell>
          <cell r="R167" t="str">
            <v>Personnel</v>
          </cell>
        </row>
        <row r="168">
          <cell r="A168">
            <v>38780</v>
          </cell>
          <cell r="B168">
            <v>2178</v>
          </cell>
          <cell r="C168" t="str">
            <v>TCL</v>
          </cell>
          <cell r="D168" t="str">
            <v>Hot Shot</v>
          </cell>
          <cell r="E168">
            <v>447</v>
          </cell>
          <cell r="F168">
            <v>202.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 t="str">
            <v>Hot shot</v>
          </cell>
          <cell r="N168" t="str">
            <v>Hot shot</v>
          </cell>
          <cell r="O168">
            <v>1</v>
          </cell>
          <cell r="P168" t="str">
            <v>wk 09</v>
          </cell>
          <cell r="Q168">
            <v>3000</v>
          </cell>
          <cell r="R168" t="str">
            <v>Freight</v>
          </cell>
        </row>
        <row r="169">
          <cell r="A169">
            <v>38780</v>
          </cell>
          <cell r="B169">
            <v>2168</v>
          </cell>
          <cell r="C169" t="str">
            <v>TCL</v>
          </cell>
          <cell r="D169" t="str">
            <v>Highway Van</v>
          </cell>
          <cell r="E169">
            <v>38306</v>
          </cell>
          <cell r="F169">
            <v>17375.59999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 t="str">
            <v>Hot shot</v>
          </cell>
          <cell r="N169" t="str">
            <v>Hot shot</v>
          </cell>
          <cell r="O169">
            <v>1</v>
          </cell>
          <cell r="P169" t="str">
            <v>wk 09</v>
          </cell>
          <cell r="Q169">
            <v>3000</v>
          </cell>
          <cell r="R169" t="str">
            <v>Freight</v>
          </cell>
        </row>
        <row r="170">
          <cell r="A170">
            <v>38780</v>
          </cell>
          <cell r="B170">
            <v>2183</v>
          </cell>
          <cell r="C170" t="str">
            <v>ASW</v>
          </cell>
          <cell r="D170" t="str">
            <v>King Air</v>
          </cell>
          <cell r="E170">
            <v>333</v>
          </cell>
          <cell r="F170">
            <v>151</v>
          </cell>
          <cell r="G170">
            <v>2</v>
          </cell>
          <cell r="H170">
            <v>44</v>
          </cell>
          <cell r="I170">
            <v>20</v>
          </cell>
          <cell r="J170">
            <v>2</v>
          </cell>
          <cell r="M170" t="str">
            <v>AMEC Charter</v>
          </cell>
          <cell r="N170" t="str">
            <v>Charter</v>
          </cell>
          <cell r="O170">
            <v>1</v>
          </cell>
          <cell r="P170" t="str">
            <v>wk 09</v>
          </cell>
          <cell r="Q170">
            <v>5000</v>
          </cell>
          <cell r="R170" t="str">
            <v>Personnel</v>
          </cell>
        </row>
        <row r="171">
          <cell r="A171">
            <v>38782</v>
          </cell>
          <cell r="B171">
            <v>2184</v>
          </cell>
          <cell r="C171" t="str">
            <v>Air Tindi</v>
          </cell>
          <cell r="D171" t="str">
            <v>Dash 7</v>
          </cell>
          <cell r="E171">
            <v>0</v>
          </cell>
          <cell r="F171">
            <v>0</v>
          </cell>
          <cell r="G171">
            <v>36</v>
          </cell>
          <cell r="H171">
            <v>162</v>
          </cell>
          <cell r="I171">
            <v>73.636363636363626</v>
          </cell>
          <cell r="J171">
            <v>24</v>
          </cell>
          <cell r="M171" t="str">
            <v>Sched - Pax</v>
          </cell>
          <cell r="N171" t="str">
            <v>YZF Passenger</v>
          </cell>
          <cell r="O171">
            <v>1</v>
          </cell>
          <cell r="P171" t="str">
            <v>wk 10</v>
          </cell>
          <cell r="Q171">
            <v>4700</v>
          </cell>
          <cell r="R171" t="str">
            <v>Personnel</v>
          </cell>
        </row>
        <row r="172">
          <cell r="A172">
            <v>38782</v>
          </cell>
          <cell r="B172">
            <v>2200</v>
          </cell>
          <cell r="C172" t="str">
            <v>Air Tindi</v>
          </cell>
          <cell r="D172" t="str">
            <v>Twin Otter</v>
          </cell>
          <cell r="E172">
            <v>2813</v>
          </cell>
          <cell r="F172">
            <v>127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M172" t="str">
            <v>Freight</v>
          </cell>
          <cell r="N172" t="str">
            <v>General Freight</v>
          </cell>
          <cell r="O172">
            <v>1</v>
          </cell>
          <cell r="P172" t="str">
            <v>wk 10</v>
          </cell>
          <cell r="Q172">
            <v>5000</v>
          </cell>
          <cell r="R172" t="str">
            <v>Freight</v>
          </cell>
        </row>
        <row r="173">
          <cell r="A173">
            <v>38782</v>
          </cell>
          <cell r="B173">
            <v>2194</v>
          </cell>
          <cell r="C173" t="str">
            <v>TCL</v>
          </cell>
          <cell r="D173" t="str">
            <v>Hot Shot</v>
          </cell>
          <cell r="E173">
            <v>2506</v>
          </cell>
          <cell r="F173">
            <v>1136.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M173" t="str">
            <v>Hot shot</v>
          </cell>
          <cell r="N173" t="str">
            <v>Hot shot</v>
          </cell>
          <cell r="O173">
            <v>1</v>
          </cell>
          <cell r="P173" t="str">
            <v>wk 10</v>
          </cell>
          <cell r="Q173">
            <v>3000</v>
          </cell>
          <cell r="R173" t="str">
            <v>Freight</v>
          </cell>
        </row>
        <row r="174">
          <cell r="A174">
            <v>38783</v>
          </cell>
          <cell r="B174">
            <v>2207</v>
          </cell>
          <cell r="C174" t="str">
            <v>ASW</v>
          </cell>
          <cell r="D174" t="str">
            <v>Beech 99</v>
          </cell>
          <cell r="E174">
            <v>0</v>
          </cell>
          <cell r="F174">
            <v>0</v>
          </cell>
          <cell r="G174">
            <v>8</v>
          </cell>
          <cell r="H174">
            <v>0</v>
          </cell>
          <cell r="I174">
            <v>0</v>
          </cell>
          <cell r="J174">
            <v>6</v>
          </cell>
          <cell r="M174" t="str">
            <v>De Beers charter</v>
          </cell>
          <cell r="N174" t="str">
            <v>Charter</v>
          </cell>
          <cell r="O174">
            <v>1</v>
          </cell>
          <cell r="P174" t="str">
            <v>wk 10</v>
          </cell>
          <cell r="Q174">
            <v>5000</v>
          </cell>
          <cell r="R174" t="str">
            <v>Personnel</v>
          </cell>
        </row>
        <row r="175">
          <cell r="A175">
            <v>38783</v>
          </cell>
          <cell r="B175">
            <v>2203</v>
          </cell>
          <cell r="C175" t="str">
            <v>ASW</v>
          </cell>
          <cell r="D175" t="str">
            <v>Twin Otter</v>
          </cell>
          <cell r="E175">
            <v>0</v>
          </cell>
          <cell r="F175">
            <v>0</v>
          </cell>
          <cell r="G175">
            <v>11</v>
          </cell>
          <cell r="H175">
            <v>0</v>
          </cell>
          <cell r="I175">
            <v>0</v>
          </cell>
          <cell r="J175">
            <v>11</v>
          </cell>
          <cell r="M175" t="str">
            <v>De Beers charter</v>
          </cell>
          <cell r="N175" t="str">
            <v>Charter</v>
          </cell>
          <cell r="O175">
            <v>1</v>
          </cell>
          <cell r="P175" t="str">
            <v>wk 10</v>
          </cell>
          <cell r="Q175">
            <v>5000</v>
          </cell>
          <cell r="R175" t="str">
            <v>Personnel</v>
          </cell>
        </row>
        <row r="176">
          <cell r="A176">
            <v>38783</v>
          </cell>
          <cell r="B176">
            <v>2208</v>
          </cell>
          <cell r="C176" t="str">
            <v>First Air</v>
          </cell>
          <cell r="D176" t="str">
            <v>ATR</v>
          </cell>
          <cell r="E176">
            <v>1442</v>
          </cell>
          <cell r="F176">
            <v>654.1</v>
          </cell>
          <cell r="G176">
            <v>5</v>
          </cell>
          <cell r="H176">
            <v>0</v>
          </cell>
          <cell r="I176">
            <v>0</v>
          </cell>
          <cell r="J176">
            <v>6</v>
          </cell>
          <cell r="M176" t="str">
            <v>Sched - Pax</v>
          </cell>
          <cell r="N176" t="str">
            <v>YZF Passenger</v>
          </cell>
          <cell r="O176">
            <v>1</v>
          </cell>
          <cell r="P176" t="str">
            <v>wk 10</v>
          </cell>
          <cell r="Q176">
            <v>3500</v>
          </cell>
          <cell r="R176" t="str">
            <v>Personnel</v>
          </cell>
        </row>
        <row r="177">
          <cell r="A177">
            <v>38784</v>
          </cell>
          <cell r="C177" t="str">
            <v>First Air</v>
          </cell>
          <cell r="D177" t="str">
            <v>B737</v>
          </cell>
          <cell r="E177">
            <v>0</v>
          </cell>
          <cell r="F177">
            <v>0</v>
          </cell>
          <cell r="G177">
            <v>55</v>
          </cell>
          <cell r="H177">
            <v>0</v>
          </cell>
          <cell r="I177">
            <v>0</v>
          </cell>
          <cell r="J177">
            <v>34</v>
          </cell>
          <cell r="M177" t="str">
            <v>Charter Passenger Jet from Edmonton</v>
          </cell>
          <cell r="N177" t="str">
            <v>YEG Passenger</v>
          </cell>
          <cell r="O177">
            <v>1</v>
          </cell>
          <cell r="P177" t="str">
            <v>wk 10</v>
          </cell>
          <cell r="Q177">
            <v>30000</v>
          </cell>
          <cell r="R177" t="str">
            <v>Personnel</v>
          </cell>
        </row>
        <row r="178">
          <cell r="A178">
            <v>38784</v>
          </cell>
          <cell r="B178">
            <v>2220</v>
          </cell>
          <cell r="C178" t="str">
            <v>ASW</v>
          </cell>
          <cell r="D178" t="str">
            <v>Twin Otter</v>
          </cell>
          <cell r="E178">
            <v>1382</v>
          </cell>
          <cell r="F178">
            <v>626.9</v>
          </cell>
          <cell r="G178">
            <v>4</v>
          </cell>
          <cell r="H178">
            <v>26</v>
          </cell>
          <cell r="I178">
            <v>11.818181818181817</v>
          </cell>
          <cell r="J178">
            <v>10</v>
          </cell>
          <cell r="M178" t="str">
            <v>Sched - Pax</v>
          </cell>
          <cell r="N178" t="str">
            <v>YZF Passenger</v>
          </cell>
          <cell r="O178">
            <v>1</v>
          </cell>
          <cell r="P178" t="str">
            <v>wk 10</v>
          </cell>
          <cell r="Q178">
            <v>5000</v>
          </cell>
          <cell r="R178" t="str">
            <v>Personnel</v>
          </cell>
        </row>
        <row r="179">
          <cell r="A179">
            <v>38785</v>
          </cell>
          <cell r="B179">
            <v>2234</v>
          </cell>
          <cell r="C179" t="str">
            <v>First Air</v>
          </cell>
          <cell r="D179" t="str">
            <v>ATR</v>
          </cell>
          <cell r="E179">
            <v>768</v>
          </cell>
          <cell r="F179">
            <v>348.4</v>
          </cell>
          <cell r="G179">
            <v>7</v>
          </cell>
          <cell r="H179">
            <v>0</v>
          </cell>
          <cell r="I179">
            <v>0</v>
          </cell>
          <cell r="J179">
            <v>11</v>
          </cell>
          <cell r="M179" t="str">
            <v>Sched - Pax</v>
          </cell>
          <cell r="N179" t="str">
            <v>YZF Passenger</v>
          </cell>
          <cell r="O179">
            <v>1</v>
          </cell>
          <cell r="P179" t="str">
            <v>wk 10</v>
          </cell>
          <cell r="Q179">
            <v>3500</v>
          </cell>
          <cell r="R179" t="str">
            <v>Personnel</v>
          </cell>
        </row>
        <row r="180">
          <cell r="A180">
            <v>38785</v>
          </cell>
          <cell r="B180">
            <v>2244</v>
          </cell>
          <cell r="C180" t="str">
            <v>TCL</v>
          </cell>
          <cell r="D180" t="str">
            <v>Hot Shot</v>
          </cell>
          <cell r="E180">
            <v>838</v>
          </cell>
          <cell r="F180">
            <v>380.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 t="str">
            <v>Hot shot</v>
          </cell>
          <cell r="N180" t="str">
            <v>Hot shot</v>
          </cell>
          <cell r="O180">
            <v>1</v>
          </cell>
          <cell r="P180" t="str">
            <v>wk 10</v>
          </cell>
          <cell r="Q180">
            <v>3000</v>
          </cell>
          <cell r="R180" t="str">
            <v>Freight</v>
          </cell>
        </row>
        <row r="181">
          <cell r="A181">
            <v>38786</v>
          </cell>
          <cell r="B181">
            <v>2248</v>
          </cell>
          <cell r="C181" t="str">
            <v>ASW</v>
          </cell>
          <cell r="D181" t="str">
            <v>King Air</v>
          </cell>
          <cell r="E181">
            <v>250</v>
          </cell>
          <cell r="F181">
            <v>113.4</v>
          </cell>
          <cell r="G181">
            <v>5</v>
          </cell>
          <cell r="H181">
            <v>38</v>
          </cell>
          <cell r="I181">
            <v>17.27272727272727</v>
          </cell>
          <cell r="J181">
            <v>1</v>
          </cell>
          <cell r="M181" t="str">
            <v>AMEC Charter</v>
          </cell>
          <cell r="N181" t="str">
            <v>Charter</v>
          </cell>
          <cell r="O181">
            <v>1</v>
          </cell>
          <cell r="P181" t="str">
            <v>wk 10</v>
          </cell>
          <cell r="Q181">
            <v>5000</v>
          </cell>
          <cell r="R181" t="str">
            <v>Personnel</v>
          </cell>
        </row>
        <row r="182">
          <cell r="A182">
            <v>38786</v>
          </cell>
          <cell r="B182">
            <v>2251</v>
          </cell>
          <cell r="C182" t="str">
            <v>TCL</v>
          </cell>
          <cell r="D182" t="str">
            <v>Hot Shot</v>
          </cell>
          <cell r="E182">
            <v>34418</v>
          </cell>
          <cell r="F182">
            <v>1561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M182" t="str">
            <v>Hot shot</v>
          </cell>
          <cell r="N182" t="str">
            <v>Hot shot</v>
          </cell>
          <cell r="O182">
            <v>1</v>
          </cell>
          <cell r="P182" t="str">
            <v>wk 10</v>
          </cell>
          <cell r="Q182">
            <v>3000</v>
          </cell>
          <cell r="R182" t="str">
            <v>Freight</v>
          </cell>
        </row>
        <row r="183">
          <cell r="A183">
            <v>38787</v>
          </cell>
          <cell r="B183">
            <v>2253</v>
          </cell>
          <cell r="C183" t="str">
            <v>TCL</v>
          </cell>
          <cell r="D183" t="str">
            <v>Highway Van</v>
          </cell>
          <cell r="E183">
            <v>27178</v>
          </cell>
          <cell r="F183">
            <v>12327.9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M183" t="str">
            <v>Hot shot</v>
          </cell>
          <cell r="N183" t="str">
            <v>Hot shot</v>
          </cell>
          <cell r="O183">
            <v>1</v>
          </cell>
          <cell r="P183" t="str">
            <v>wk 10</v>
          </cell>
          <cell r="Q183">
            <v>3000</v>
          </cell>
          <cell r="R183" t="str">
            <v>Freight</v>
          </cell>
        </row>
        <row r="184">
          <cell r="A184">
            <v>38787</v>
          </cell>
          <cell r="B184">
            <v>2262</v>
          </cell>
          <cell r="C184" t="str">
            <v>Air Tindi</v>
          </cell>
          <cell r="D184" t="str">
            <v>Twin Otter</v>
          </cell>
          <cell r="E184">
            <v>1248</v>
          </cell>
          <cell r="F184">
            <v>566.1</v>
          </cell>
          <cell r="G184">
            <v>1</v>
          </cell>
          <cell r="H184">
            <v>0</v>
          </cell>
          <cell r="I184">
            <v>0</v>
          </cell>
          <cell r="J184">
            <v>4</v>
          </cell>
          <cell r="M184" t="str">
            <v>AMEC Charter</v>
          </cell>
          <cell r="N184" t="str">
            <v>Charter</v>
          </cell>
          <cell r="O184">
            <v>1</v>
          </cell>
          <cell r="P184" t="str">
            <v>wk 10</v>
          </cell>
          <cell r="Q184">
            <v>5000</v>
          </cell>
          <cell r="R184" t="str">
            <v>Personnel</v>
          </cell>
        </row>
        <row r="185">
          <cell r="A185">
            <v>38789</v>
          </cell>
          <cell r="B185">
            <v>2275</v>
          </cell>
          <cell r="C185" t="str">
            <v>Air Tindi</v>
          </cell>
          <cell r="D185" t="str">
            <v>Dash 7</v>
          </cell>
          <cell r="E185">
            <v>540</v>
          </cell>
          <cell r="F185">
            <v>244.9</v>
          </cell>
          <cell r="G185">
            <v>24</v>
          </cell>
          <cell r="H185">
            <v>328</v>
          </cell>
          <cell r="I185">
            <v>149.1</v>
          </cell>
          <cell r="J185">
            <v>22</v>
          </cell>
          <cell r="M185" t="str">
            <v>Sched - Pax</v>
          </cell>
          <cell r="N185" t="str">
            <v>YZF Passenger</v>
          </cell>
          <cell r="O185">
            <v>1</v>
          </cell>
          <cell r="P185" t="str">
            <v>wk 11</v>
          </cell>
          <cell r="Q185">
            <v>4700</v>
          </cell>
          <cell r="R185" t="str">
            <v>Personnel</v>
          </cell>
        </row>
        <row r="186">
          <cell r="A186">
            <v>38789</v>
          </cell>
          <cell r="C186" t="str">
            <v>ASW</v>
          </cell>
          <cell r="D186" t="str">
            <v>King Air</v>
          </cell>
          <cell r="E186">
            <v>0</v>
          </cell>
          <cell r="F186">
            <v>0</v>
          </cell>
          <cell r="G186">
            <v>2</v>
          </cell>
          <cell r="H186">
            <v>0</v>
          </cell>
          <cell r="I186">
            <v>0</v>
          </cell>
          <cell r="J186">
            <v>2</v>
          </cell>
          <cell r="M186" t="str">
            <v>WCB charter</v>
          </cell>
          <cell r="N186" t="str">
            <v>Charter</v>
          </cell>
          <cell r="O186">
            <v>1</v>
          </cell>
          <cell r="P186" t="str">
            <v>wk 11</v>
          </cell>
          <cell r="Q186">
            <v>5000</v>
          </cell>
          <cell r="R186" t="str">
            <v>Personnel</v>
          </cell>
        </row>
        <row r="187">
          <cell r="A187">
            <v>38789</v>
          </cell>
          <cell r="B187">
            <v>2277</v>
          </cell>
          <cell r="C187" t="str">
            <v>TCL</v>
          </cell>
          <cell r="D187" t="str">
            <v>Hot Shot</v>
          </cell>
          <cell r="E187">
            <v>27518</v>
          </cell>
          <cell r="F187">
            <v>12482.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 t="str">
            <v>Hot shot</v>
          </cell>
          <cell r="N187" t="str">
            <v>Hot shot</v>
          </cell>
          <cell r="O187">
            <v>1</v>
          </cell>
          <cell r="P187" t="str">
            <v>wk 11</v>
          </cell>
          <cell r="Q187">
            <v>3000</v>
          </cell>
          <cell r="R187" t="str">
            <v>Freight</v>
          </cell>
        </row>
        <row r="188">
          <cell r="A188">
            <v>38790</v>
          </cell>
          <cell r="B188">
            <v>2282</v>
          </cell>
          <cell r="C188" t="str">
            <v>Summit Air</v>
          </cell>
          <cell r="D188" t="str">
            <v>Dornier</v>
          </cell>
          <cell r="E188">
            <v>509</v>
          </cell>
          <cell r="F188">
            <v>230.9</v>
          </cell>
          <cell r="G188">
            <v>11</v>
          </cell>
          <cell r="H188">
            <v>0</v>
          </cell>
          <cell r="I188">
            <v>0</v>
          </cell>
          <cell r="J188">
            <v>6</v>
          </cell>
          <cell r="M188" t="str">
            <v>Sched - Pax</v>
          </cell>
          <cell r="N188" t="str">
            <v>YZF Passenger</v>
          </cell>
          <cell r="O188">
            <v>1</v>
          </cell>
          <cell r="P188" t="str">
            <v>wk 11</v>
          </cell>
          <cell r="Q188">
            <v>5000</v>
          </cell>
          <cell r="R188" t="str">
            <v>Personnel</v>
          </cell>
        </row>
        <row r="189">
          <cell r="A189">
            <v>38790</v>
          </cell>
          <cell r="B189">
            <v>2297</v>
          </cell>
          <cell r="C189" t="str">
            <v>TCL</v>
          </cell>
          <cell r="D189" t="str">
            <v>Hot Shot</v>
          </cell>
          <cell r="E189">
            <v>14957</v>
          </cell>
          <cell r="F189">
            <v>678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M189" t="str">
            <v>Hot shot</v>
          </cell>
          <cell r="N189" t="str">
            <v>Hot shot</v>
          </cell>
          <cell r="O189">
            <v>1</v>
          </cell>
          <cell r="P189" t="str">
            <v>wk 11</v>
          </cell>
          <cell r="Q189">
            <v>3000</v>
          </cell>
          <cell r="R189" t="str">
            <v>Freight</v>
          </cell>
        </row>
        <row r="190">
          <cell r="A190">
            <v>38791</v>
          </cell>
          <cell r="C190" t="str">
            <v>First Air</v>
          </cell>
          <cell r="D190" t="str">
            <v>B 73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M190" t="str">
            <v>Sched - Pax - Cancelled due Weather</v>
          </cell>
          <cell r="N190" t="str">
            <v>Cancelled</v>
          </cell>
          <cell r="O190">
            <v>1</v>
          </cell>
          <cell r="P190" t="str">
            <v>wk 11</v>
          </cell>
          <cell r="Q190">
            <v>30000</v>
          </cell>
          <cell r="R190" t="str">
            <v>Personnel</v>
          </cell>
        </row>
        <row r="191">
          <cell r="A191">
            <v>38791</v>
          </cell>
          <cell r="C191" t="str">
            <v>First Air</v>
          </cell>
          <cell r="D191" t="str">
            <v>ATR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 t="str">
            <v>Sched - Pax - Cancelled due Weather</v>
          </cell>
          <cell r="N191" t="str">
            <v>Cancelled</v>
          </cell>
          <cell r="O191">
            <v>1</v>
          </cell>
          <cell r="P191" t="str">
            <v>wk 11</v>
          </cell>
          <cell r="Q191">
            <v>3500</v>
          </cell>
          <cell r="R191" t="str">
            <v>Personnel</v>
          </cell>
        </row>
        <row r="192">
          <cell r="A192">
            <v>38791</v>
          </cell>
          <cell r="C192" t="str">
            <v>First Air</v>
          </cell>
          <cell r="D192" t="str">
            <v>AT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M192" t="str">
            <v>Sched - Pax - Cancelled due Weather</v>
          </cell>
          <cell r="N192" t="str">
            <v>Cancelled</v>
          </cell>
          <cell r="O192">
            <v>1</v>
          </cell>
          <cell r="P192" t="str">
            <v>wk 11</v>
          </cell>
          <cell r="Q192">
            <v>3500</v>
          </cell>
          <cell r="R192" t="str">
            <v>Personnel</v>
          </cell>
        </row>
        <row r="193">
          <cell r="A193">
            <v>38792</v>
          </cell>
          <cell r="B193">
            <v>2296</v>
          </cell>
          <cell r="C193" t="str">
            <v>First Air</v>
          </cell>
          <cell r="D193" t="str">
            <v>ATR</v>
          </cell>
          <cell r="E193">
            <v>496</v>
          </cell>
          <cell r="F193">
            <v>225</v>
          </cell>
          <cell r="G193">
            <v>28</v>
          </cell>
          <cell r="H193">
            <v>528</v>
          </cell>
          <cell r="I193">
            <v>234.66666666666666</v>
          </cell>
          <cell r="J193">
            <v>20</v>
          </cell>
          <cell r="M193" t="str">
            <v>Sched - Pax</v>
          </cell>
          <cell r="N193" t="str">
            <v>YZF Passenger</v>
          </cell>
          <cell r="O193">
            <v>1</v>
          </cell>
          <cell r="P193" t="str">
            <v>wk 11</v>
          </cell>
          <cell r="Q193">
            <v>3500</v>
          </cell>
          <cell r="R193" t="str">
            <v>Personnel</v>
          </cell>
        </row>
        <row r="194">
          <cell r="A194">
            <v>38792</v>
          </cell>
          <cell r="B194">
            <v>2307</v>
          </cell>
          <cell r="C194" t="str">
            <v>First Air</v>
          </cell>
          <cell r="D194" t="str">
            <v>ATR</v>
          </cell>
          <cell r="E194">
            <v>1651</v>
          </cell>
          <cell r="F194">
            <v>748.9</v>
          </cell>
          <cell r="G194">
            <v>15</v>
          </cell>
          <cell r="H194">
            <v>0</v>
          </cell>
          <cell r="I194">
            <v>0</v>
          </cell>
          <cell r="J194">
            <v>22</v>
          </cell>
          <cell r="M194" t="str">
            <v>Sched - Pax</v>
          </cell>
          <cell r="N194" t="str">
            <v>YZF Passenger</v>
          </cell>
          <cell r="O194">
            <v>1</v>
          </cell>
          <cell r="P194" t="str">
            <v>wk 11</v>
          </cell>
          <cell r="Q194">
            <v>3500</v>
          </cell>
          <cell r="R194" t="str">
            <v>Personnel</v>
          </cell>
        </row>
        <row r="195">
          <cell r="A195">
            <v>38792</v>
          </cell>
          <cell r="C195" t="str">
            <v>First Air</v>
          </cell>
          <cell r="D195" t="str">
            <v>B 737</v>
          </cell>
          <cell r="E195">
            <v>0</v>
          </cell>
          <cell r="F195">
            <v>0</v>
          </cell>
          <cell r="G195">
            <v>63</v>
          </cell>
          <cell r="H195">
            <v>0</v>
          </cell>
          <cell r="I195">
            <v>0</v>
          </cell>
          <cell r="J195">
            <v>49</v>
          </cell>
          <cell r="M195" t="str">
            <v>Charter Passenger Jet from Edmonton</v>
          </cell>
          <cell r="N195" t="str">
            <v>YEG Passenger</v>
          </cell>
          <cell r="O195">
            <v>1</v>
          </cell>
          <cell r="P195" t="str">
            <v>wk 11</v>
          </cell>
          <cell r="Q195">
            <v>30000</v>
          </cell>
          <cell r="R195" t="str">
            <v>Personnel</v>
          </cell>
        </row>
        <row r="196">
          <cell r="A196">
            <v>38793</v>
          </cell>
          <cell r="B196">
            <v>2336</v>
          </cell>
          <cell r="C196" t="str">
            <v>TCL</v>
          </cell>
          <cell r="D196" t="str">
            <v>Hot Shot</v>
          </cell>
          <cell r="E196">
            <v>27061</v>
          </cell>
          <cell r="F196">
            <v>12274.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M196" t="str">
            <v>Hot shot</v>
          </cell>
          <cell r="N196" t="str">
            <v>Hot shot</v>
          </cell>
          <cell r="O196">
            <v>1</v>
          </cell>
          <cell r="P196" t="str">
            <v>wk 11</v>
          </cell>
          <cell r="Q196">
            <v>3000</v>
          </cell>
          <cell r="R196" t="str">
            <v>Freight</v>
          </cell>
        </row>
        <row r="197">
          <cell r="A197">
            <v>38794</v>
          </cell>
          <cell r="B197">
            <v>2350</v>
          </cell>
          <cell r="C197" t="str">
            <v>Air Tindi</v>
          </cell>
          <cell r="D197" t="str">
            <v>Twin Otter</v>
          </cell>
          <cell r="E197">
            <v>1888</v>
          </cell>
          <cell r="F197">
            <v>856.4</v>
          </cell>
          <cell r="G197">
            <v>2</v>
          </cell>
          <cell r="H197">
            <v>465</v>
          </cell>
          <cell r="I197">
            <v>206.66666666666666</v>
          </cell>
          <cell r="J197">
            <v>5</v>
          </cell>
          <cell r="M197" t="str">
            <v>Charter for Golder</v>
          </cell>
          <cell r="N197" t="str">
            <v>Charter</v>
          </cell>
          <cell r="O197">
            <v>1</v>
          </cell>
          <cell r="P197" t="str">
            <v>wk 11</v>
          </cell>
          <cell r="Q197">
            <v>5000</v>
          </cell>
          <cell r="R197" t="str">
            <v>Personnel</v>
          </cell>
        </row>
        <row r="198">
          <cell r="A198">
            <v>38796</v>
          </cell>
          <cell r="B198">
            <v>2370</v>
          </cell>
          <cell r="C198" t="str">
            <v>ASW</v>
          </cell>
          <cell r="D198" t="str">
            <v>Dash 7</v>
          </cell>
          <cell r="E198">
            <v>1637</v>
          </cell>
          <cell r="F198">
            <v>742.5</v>
          </cell>
          <cell r="G198">
            <v>30</v>
          </cell>
          <cell r="H198">
            <v>180</v>
          </cell>
          <cell r="I198">
            <v>81.818181818181813</v>
          </cell>
          <cell r="J198">
            <v>21</v>
          </cell>
          <cell r="M198" t="str">
            <v>Sched - Pax</v>
          </cell>
          <cell r="N198" t="str">
            <v>YZF Passenger</v>
          </cell>
          <cell r="O198">
            <v>1</v>
          </cell>
          <cell r="P198" t="str">
            <v>wk 12</v>
          </cell>
          <cell r="Q198">
            <v>4700</v>
          </cell>
          <cell r="R198" t="str">
            <v>Personnel</v>
          </cell>
        </row>
        <row r="199">
          <cell r="A199">
            <v>38797</v>
          </cell>
          <cell r="B199">
            <v>2374</v>
          </cell>
          <cell r="C199" t="str">
            <v>First Air</v>
          </cell>
          <cell r="D199" t="str">
            <v>ATR</v>
          </cell>
          <cell r="E199">
            <v>859</v>
          </cell>
          <cell r="F199">
            <v>389.6</v>
          </cell>
          <cell r="G199">
            <v>12</v>
          </cell>
          <cell r="H199">
            <v>115</v>
          </cell>
          <cell r="I199">
            <v>52.272727272727266</v>
          </cell>
          <cell r="J199">
            <v>6</v>
          </cell>
          <cell r="M199" t="str">
            <v>Sched - Pax</v>
          </cell>
          <cell r="N199" t="str">
            <v>YZF Passenger</v>
          </cell>
          <cell r="O199">
            <v>1</v>
          </cell>
          <cell r="P199" t="str">
            <v>wk 12</v>
          </cell>
          <cell r="Q199">
            <v>3500</v>
          </cell>
          <cell r="R199" t="str">
            <v>Personnel</v>
          </cell>
        </row>
        <row r="200">
          <cell r="A200">
            <v>38798</v>
          </cell>
          <cell r="C200" t="str">
            <v>First Air</v>
          </cell>
          <cell r="D200" t="str">
            <v>B737</v>
          </cell>
          <cell r="E200">
            <v>0</v>
          </cell>
          <cell r="F200">
            <v>0</v>
          </cell>
          <cell r="G200">
            <v>80</v>
          </cell>
          <cell r="H200">
            <v>0</v>
          </cell>
          <cell r="I200">
            <v>0</v>
          </cell>
          <cell r="J200">
            <v>79</v>
          </cell>
          <cell r="M200" t="str">
            <v>Charter Passenger Jet from Edmonton</v>
          </cell>
          <cell r="N200" t="str">
            <v>YEG Passenger</v>
          </cell>
          <cell r="O200">
            <v>1</v>
          </cell>
          <cell r="P200" t="str">
            <v>wk 12</v>
          </cell>
          <cell r="Q200">
            <v>30000</v>
          </cell>
          <cell r="R200" t="str">
            <v>Personnel</v>
          </cell>
        </row>
        <row r="201">
          <cell r="A201">
            <v>38798</v>
          </cell>
          <cell r="B201">
            <v>2391</v>
          </cell>
          <cell r="C201" t="str">
            <v>First Air</v>
          </cell>
          <cell r="D201" t="str">
            <v>ATR</v>
          </cell>
          <cell r="E201">
            <v>3073</v>
          </cell>
          <cell r="F201">
            <v>1396.8181818181818</v>
          </cell>
          <cell r="G201">
            <v>14</v>
          </cell>
          <cell r="H201">
            <v>0</v>
          </cell>
          <cell r="I201">
            <v>0</v>
          </cell>
          <cell r="J201">
            <v>14</v>
          </cell>
          <cell r="M201" t="str">
            <v>Sched - Pax</v>
          </cell>
          <cell r="N201" t="str">
            <v>YZF Passenger</v>
          </cell>
          <cell r="O201">
            <v>1</v>
          </cell>
          <cell r="P201" t="str">
            <v>wk 12</v>
          </cell>
          <cell r="Q201">
            <v>3500</v>
          </cell>
          <cell r="R201" t="str">
            <v>Personnel</v>
          </cell>
        </row>
        <row r="202">
          <cell r="A202">
            <v>38799</v>
          </cell>
          <cell r="B202">
            <v>2405</v>
          </cell>
          <cell r="C202" t="str">
            <v>First Air</v>
          </cell>
          <cell r="D202" t="str">
            <v>ATR</v>
          </cell>
          <cell r="E202">
            <v>779</v>
          </cell>
          <cell r="F202">
            <v>353.4</v>
          </cell>
          <cell r="G202">
            <v>28</v>
          </cell>
          <cell r="H202">
            <v>181</v>
          </cell>
          <cell r="I202">
            <v>82.272727272727266</v>
          </cell>
          <cell r="J202">
            <v>14</v>
          </cell>
          <cell r="M202" t="str">
            <v>Sched - Pax</v>
          </cell>
          <cell r="N202" t="str">
            <v>YZF Passenger</v>
          </cell>
          <cell r="O202">
            <v>1</v>
          </cell>
          <cell r="P202" t="str">
            <v>wk 12</v>
          </cell>
          <cell r="Q202">
            <v>3500</v>
          </cell>
          <cell r="R202" t="str">
            <v>Personnel</v>
          </cell>
        </row>
        <row r="203">
          <cell r="A203">
            <v>38800</v>
          </cell>
          <cell r="B203">
            <v>2431</v>
          </cell>
          <cell r="C203" t="str">
            <v>Air Tindi</v>
          </cell>
          <cell r="D203" t="str">
            <v>King Air</v>
          </cell>
          <cell r="E203">
            <v>449</v>
          </cell>
          <cell r="F203">
            <v>203.7</v>
          </cell>
          <cell r="G203">
            <v>0</v>
          </cell>
          <cell r="H203">
            <v>0</v>
          </cell>
          <cell r="I203">
            <v>0</v>
          </cell>
          <cell r="J203">
            <v>9</v>
          </cell>
          <cell r="M203" t="str">
            <v>De Beers charter</v>
          </cell>
          <cell r="N203" t="str">
            <v>Charter</v>
          </cell>
          <cell r="O203">
            <v>1</v>
          </cell>
          <cell r="P203" t="str">
            <v>wk 12</v>
          </cell>
          <cell r="Q203">
            <v>5000</v>
          </cell>
          <cell r="R203" t="str">
            <v>Personnel</v>
          </cell>
        </row>
        <row r="204">
          <cell r="A204">
            <v>38801</v>
          </cell>
          <cell r="B204">
            <v>2444</v>
          </cell>
          <cell r="C204" t="str">
            <v>ASW</v>
          </cell>
          <cell r="D204" t="str">
            <v>King Air</v>
          </cell>
          <cell r="E204">
            <v>90</v>
          </cell>
          <cell r="F204">
            <v>40.799999999999997</v>
          </cell>
          <cell r="G204">
            <v>2</v>
          </cell>
          <cell r="H204">
            <v>0</v>
          </cell>
          <cell r="I204">
            <v>0</v>
          </cell>
          <cell r="J204">
            <v>5</v>
          </cell>
          <cell r="M204" t="str">
            <v>De Beers charter</v>
          </cell>
          <cell r="N204" t="str">
            <v>Charter</v>
          </cell>
          <cell r="O204">
            <v>1</v>
          </cell>
          <cell r="P204" t="str">
            <v>wk 12</v>
          </cell>
          <cell r="Q204">
            <v>5000</v>
          </cell>
          <cell r="R204" t="str">
            <v>Personnel</v>
          </cell>
        </row>
        <row r="205">
          <cell r="A205">
            <v>38802</v>
          </cell>
          <cell r="B205">
            <v>2449</v>
          </cell>
          <cell r="C205" t="str">
            <v>ASW</v>
          </cell>
          <cell r="D205" t="str">
            <v>King Air</v>
          </cell>
          <cell r="E205">
            <v>223</v>
          </cell>
          <cell r="F205">
            <v>101.2</v>
          </cell>
          <cell r="G205">
            <v>1</v>
          </cell>
          <cell r="H205">
            <v>0</v>
          </cell>
          <cell r="I205">
            <v>0</v>
          </cell>
          <cell r="J205">
            <v>3</v>
          </cell>
          <cell r="M205" t="str">
            <v>De Beers charter</v>
          </cell>
          <cell r="N205" t="str">
            <v>Charter</v>
          </cell>
          <cell r="O205">
            <v>1</v>
          </cell>
          <cell r="P205" t="str">
            <v>wk 13</v>
          </cell>
          <cell r="Q205">
            <v>5000</v>
          </cell>
          <cell r="R205" t="str">
            <v>Personnel</v>
          </cell>
        </row>
        <row r="206">
          <cell r="A206">
            <v>38802</v>
          </cell>
          <cell r="B206">
            <v>2447</v>
          </cell>
          <cell r="C206" t="str">
            <v>First Air</v>
          </cell>
          <cell r="D206" t="str">
            <v>Herc</v>
          </cell>
          <cell r="E206">
            <v>40821</v>
          </cell>
          <cell r="F206">
            <v>18516.400000000001</v>
          </cell>
          <cell r="G206">
            <v>0</v>
          </cell>
          <cell r="H206">
            <v>8721</v>
          </cell>
          <cell r="I206">
            <v>3964.0909090909086</v>
          </cell>
          <cell r="J206">
            <v>0</v>
          </cell>
          <cell r="M206" t="str">
            <v>Freight</v>
          </cell>
          <cell r="N206" t="str">
            <v>General Freight</v>
          </cell>
          <cell r="O206">
            <v>1</v>
          </cell>
          <cell r="P206" t="str">
            <v>wk 13</v>
          </cell>
          <cell r="Q206">
            <v>18000</v>
          </cell>
          <cell r="R206" t="str">
            <v>Freight</v>
          </cell>
        </row>
        <row r="207">
          <cell r="A207">
            <v>38803</v>
          </cell>
          <cell r="B207">
            <v>2461</v>
          </cell>
          <cell r="C207" t="str">
            <v>Air Tindi</v>
          </cell>
          <cell r="D207" t="str">
            <v>Dash 7</v>
          </cell>
          <cell r="E207">
            <v>280</v>
          </cell>
          <cell r="F207">
            <v>127</v>
          </cell>
          <cell r="G207">
            <v>33</v>
          </cell>
          <cell r="H207">
            <v>379</v>
          </cell>
          <cell r="I207">
            <v>172.27272727272725</v>
          </cell>
          <cell r="J207">
            <v>28</v>
          </cell>
          <cell r="M207" t="str">
            <v>Sched - Pax</v>
          </cell>
          <cell r="N207" t="str">
            <v>YZF Passenger</v>
          </cell>
          <cell r="O207">
            <v>1</v>
          </cell>
          <cell r="P207" t="str">
            <v>wk 13</v>
          </cell>
          <cell r="Q207">
            <v>4700</v>
          </cell>
          <cell r="R207" t="str">
            <v>Personnel</v>
          </cell>
        </row>
        <row r="208">
          <cell r="A208">
            <v>38804</v>
          </cell>
          <cell r="B208">
            <v>2480</v>
          </cell>
          <cell r="C208" t="str">
            <v>ASW</v>
          </cell>
          <cell r="D208" t="str">
            <v>King Air</v>
          </cell>
          <cell r="E208">
            <v>0</v>
          </cell>
          <cell r="F208">
            <v>0</v>
          </cell>
          <cell r="G208">
            <v>5</v>
          </cell>
          <cell r="H208">
            <v>0</v>
          </cell>
          <cell r="I208">
            <v>0</v>
          </cell>
          <cell r="J208">
            <v>5</v>
          </cell>
          <cell r="M208" t="str">
            <v>De Beers charter</v>
          </cell>
          <cell r="N208" t="str">
            <v>Charter</v>
          </cell>
          <cell r="O208">
            <v>1</v>
          </cell>
          <cell r="P208" t="str">
            <v>wk 13</v>
          </cell>
          <cell r="Q208">
            <v>5000</v>
          </cell>
          <cell r="R208" t="str">
            <v>Personnel</v>
          </cell>
        </row>
        <row r="209">
          <cell r="A209">
            <v>38804</v>
          </cell>
          <cell r="B209">
            <v>2481</v>
          </cell>
          <cell r="C209" t="str">
            <v>First Air</v>
          </cell>
          <cell r="D209" t="str">
            <v>ATR</v>
          </cell>
          <cell r="E209">
            <v>655</v>
          </cell>
          <cell r="F209">
            <v>297.10000000000002</v>
          </cell>
          <cell r="G209">
            <v>10</v>
          </cell>
          <cell r="H209">
            <v>84</v>
          </cell>
          <cell r="I209">
            <v>38.18181818181818</v>
          </cell>
          <cell r="J209">
            <v>5</v>
          </cell>
          <cell r="M209" t="str">
            <v>Sched - Pax</v>
          </cell>
          <cell r="N209" t="str">
            <v>YZF Passenger</v>
          </cell>
          <cell r="O209">
            <v>1</v>
          </cell>
          <cell r="P209" t="str">
            <v>wk 13</v>
          </cell>
          <cell r="Q209">
            <v>3500</v>
          </cell>
          <cell r="R209" t="str">
            <v>Personnel</v>
          </cell>
        </row>
        <row r="210">
          <cell r="A210">
            <v>38805</v>
          </cell>
          <cell r="D210" t="str">
            <v>B737</v>
          </cell>
          <cell r="E210">
            <v>0</v>
          </cell>
          <cell r="F210">
            <v>0</v>
          </cell>
          <cell r="G210">
            <v>67</v>
          </cell>
          <cell r="H210">
            <v>0</v>
          </cell>
          <cell r="I210">
            <v>0</v>
          </cell>
          <cell r="J210">
            <v>62</v>
          </cell>
          <cell r="M210" t="str">
            <v>Charter Passenger Jet from Edmonton</v>
          </cell>
          <cell r="N210" t="str">
            <v>YEG Passenger</v>
          </cell>
          <cell r="O210">
            <v>1</v>
          </cell>
          <cell r="P210" t="str">
            <v>wk 13</v>
          </cell>
          <cell r="Q210">
            <v>30000</v>
          </cell>
          <cell r="R210" t="str">
            <v>Personnel</v>
          </cell>
        </row>
        <row r="211">
          <cell r="A211">
            <v>38805</v>
          </cell>
          <cell r="B211">
            <v>2459</v>
          </cell>
          <cell r="C211" t="str">
            <v>First Air</v>
          </cell>
          <cell r="D211" t="str">
            <v>ATR</v>
          </cell>
          <cell r="E211">
            <v>762</v>
          </cell>
          <cell r="F211">
            <v>345.6</v>
          </cell>
          <cell r="G211">
            <v>13</v>
          </cell>
          <cell r="H211">
            <v>0</v>
          </cell>
          <cell r="I211">
            <v>0</v>
          </cell>
          <cell r="J211">
            <v>26</v>
          </cell>
          <cell r="M211" t="str">
            <v>Sched - Pax</v>
          </cell>
          <cell r="N211" t="str">
            <v>YZF Passenger</v>
          </cell>
          <cell r="O211">
            <v>1</v>
          </cell>
          <cell r="P211" t="str">
            <v>wk 13</v>
          </cell>
          <cell r="Q211">
            <v>3500</v>
          </cell>
          <cell r="R211" t="str">
            <v>Personnel</v>
          </cell>
        </row>
        <row r="212">
          <cell r="A212">
            <v>38806</v>
          </cell>
          <cell r="B212">
            <v>2513</v>
          </cell>
          <cell r="C212" t="str">
            <v>First Air</v>
          </cell>
          <cell r="D212" t="str">
            <v>ATR</v>
          </cell>
          <cell r="E212">
            <v>2550</v>
          </cell>
          <cell r="F212">
            <v>1156.7</v>
          </cell>
          <cell r="G212">
            <v>17</v>
          </cell>
          <cell r="H212">
            <v>0</v>
          </cell>
          <cell r="I212">
            <v>0</v>
          </cell>
          <cell r="J212">
            <v>17</v>
          </cell>
          <cell r="M212" t="str">
            <v>Sched - Pax</v>
          </cell>
          <cell r="N212" t="str">
            <v>YZF Passenger</v>
          </cell>
          <cell r="O212">
            <v>1</v>
          </cell>
          <cell r="P212" t="str">
            <v>wk 13</v>
          </cell>
          <cell r="Q212">
            <v>3500</v>
          </cell>
          <cell r="R212" t="str">
            <v>Personnel</v>
          </cell>
        </row>
        <row r="213">
          <cell r="A213">
            <v>38806</v>
          </cell>
          <cell r="B213">
            <v>2521</v>
          </cell>
          <cell r="C213" t="str">
            <v>Air Tindi</v>
          </cell>
          <cell r="D213" t="str">
            <v>Dash 7</v>
          </cell>
          <cell r="E213">
            <v>9099</v>
          </cell>
          <cell r="F213">
            <v>4127.3</v>
          </cell>
          <cell r="G213">
            <v>0</v>
          </cell>
          <cell r="H213">
            <v>2356</v>
          </cell>
          <cell r="I213">
            <v>1070.9090909090908</v>
          </cell>
          <cell r="J213">
            <v>0</v>
          </cell>
          <cell r="M213" t="str">
            <v>Freight</v>
          </cell>
          <cell r="N213" t="str">
            <v>General Freight</v>
          </cell>
          <cell r="O213">
            <v>1</v>
          </cell>
          <cell r="P213" t="str">
            <v>wk 13</v>
          </cell>
          <cell r="Q213">
            <v>4700</v>
          </cell>
          <cell r="R213" t="str">
            <v>Freight</v>
          </cell>
        </row>
        <row r="214">
          <cell r="A214">
            <v>38807</v>
          </cell>
          <cell r="B214">
            <v>2524</v>
          </cell>
          <cell r="C214" t="str">
            <v>ASW</v>
          </cell>
          <cell r="D214" t="str">
            <v>King Air</v>
          </cell>
          <cell r="E214">
            <v>144</v>
          </cell>
          <cell r="F214">
            <v>65.3</v>
          </cell>
          <cell r="G214">
            <v>2</v>
          </cell>
          <cell r="H214">
            <v>153</v>
          </cell>
          <cell r="I214">
            <v>69.545454545454547</v>
          </cell>
          <cell r="J214">
            <v>4</v>
          </cell>
          <cell r="M214" t="str">
            <v>De Beers charter</v>
          </cell>
          <cell r="N214" t="str">
            <v>Charter</v>
          </cell>
          <cell r="O214">
            <v>1</v>
          </cell>
          <cell r="P214" t="str">
            <v>wk 13</v>
          </cell>
          <cell r="Q214">
            <v>5000</v>
          </cell>
          <cell r="R214" t="str">
            <v>Personnel</v>
          </cell>
        </row>
        <row r="215">
          <cell r="A215">
            <v>38808</v>
          </cell>
          <cell r="B215">
            <v>2535</v>
          </cell>
          <cell r="C215" t="str">
            <v>Air Tindi</v>
          </cell>
          <cell r="D215" t="str">
            <v>Dash 7</v>
          </cell>
          <cell r="E215">
            <v>9046</v>
          </cell>
          <cell r="F215">
            <v>4103.3</v>
          </cell>
          <cell r="G215">
            <v>1</v>
          </cell>
          <cell r="H215">
            <v>0</v>
          </cell>
          <cell r="I215">
            <v>0</v>
          </cell>
          <cell r="J215">
            <v>2</v>
          </cell>
          <cell r="M215" t="str">
            <v>Freight</v>
          </cell>
          <cell r="N215" t="str">
            <v>General Freight</v>
          </cell>
          <cell r="O215">
            <v>1</v>
          </cell>
          <cell r="P215" t="str">
            <v>wk 13</v>
          </cell>
          <cell r="Q215">
            <v>4700</v>
          </cell>
          <cell r="R215" t="str">
            <v>Freight</v>
          </cell>
        </row>
        <row r="216">
          <cell r="A216">
            <v>38808</v>
          </cell>
          <cell r="B216">
            <v>2537</v>
          </cell>
          <cell r="C216" t="str">
            <v>Air Tindi</v>
          </cell>
          <cell r="D216" t="str">
            <v>Dash 7</v>
          </cell>
          <cell r="E216">
            <v>9276</v>
          </cell>
          <cell r="F216">
            <v>4207.6000000000004</v>
          </cell>
          <cell r="G216">
            <v>0</v>
          </cell>
          <cell r="H216">
            <v>0</v>
          </cell>
          <cell r="I216">
            <v>0</v>
          </cell>
          <cell r="J216">
            <v>2</v>
          </cell>
          <cell r="M216" t="str">
            <v>Freight</v>
          </cell>
          <cell r="N216" t="str">
            <v>General Freight</v>
          </cell>
          <cell r="O216">
            <v>1</v>
          </cell>
          <cell r="P216" t="str">
            <v>wk 13</v>
          </cell>
          <cell r="Q216">
            <v>4700</v>
          </cell>
          <cell r="R216" t="str">
            <v>Freight</v>
          </cell>
        </row>
        <row r="217">
          <cell r="A217">
            <v>38808</v>
          </cell>
          <cell r="B217" t="str">
            <v>B-0001</v>
          </cell>
          <cell r="C217" t="str">
            <v>First Air</v>
          </cell>
          <cell r="D217" t="str">
            <v>Herc</v>
          </cell>
          <cell r="E217">
            <v>38500</v>
          </cell>
          <cell r="F217">
            <v>1750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M217" t="str">
            <v>Freight</v>
          </cell>
          <cell r="N217" t="str">
            <v>General Freight</v>
          </cell>
          <cell r="O217">
            <v>1</v>
          </cell>
          <cell r="P217" t="str">
            <v>wk 13</v>
          </cell>
          <cell r="Q217">
            <v>18000</v>
          </cell>
          <cell r="R217" t="str">
            <v>Freight</v>
          </cell>
        </row>
        <row r="218">
          <cell r="A218">
            <v>38809</v>
          </cell>
          <cell r="B218">
            <v>2539</v>
          </cell>
          <cell r="C218" t="str">
            <v>Air Tindi</v>
          </cell>
          <cell r="D218" t="str">
            <v>Dash 7</v>
          </cell>
          <cell r="E218">
            <v>9587</v>
          </cell>
          <cell r="F218">
            <v>4348.7</v>
          </cell>
          <cell r="G218">
            <v>0</v>
          </cell>
          <cell r="H218">
            <v>942</v>
          </cell>
          <cell r="I218">
            <v>427.3</v>
          </cell>
          <cell r="J218">
            <v>1</v>
          </cell>
          <cell r="M218" t="str">
            <v>Freight</v>
          </cell>
          <cell r="N218" t="str">
            <v>General Freight</v>
          </cell>
          <cell r="O218">
            <v>1</v>
          </cell>
          <cell r="P218" t="str">
            <v>wk 14</v>
          </cell>
          <cell r="Q218">
            <v>4700</v>
          </cell>
          <cell r="R218" t="str">
            <v>Freight</v>
          </cell>
        </row>
        <row r="219">
          <cell r="A219">
            <v>38809</v>
          </cell>
          <cell r="B219">
            <v>2540</v>
          </cell>
          <cell r="C219" t="str">
            <v>Air Tindi</v>
          </cell>
          <cell r="D219" t="str">
            <v>Beech 99</v>
          </cell>
          <cell r="E219">
            <v>1970</v>
          </cell>
          <cell r="F219">
            <v>893.6</v>
          </cell>
          <cell r="G219">
            <v>2</v>
          </cell>
          <cell r="H219">
            <v>0</v>
          </cell>
          <cell r="I219">
            <v>0</v>
          </cell>
          <cell r="J219">
            <v>8</v>
          </cell>
          <cell r="M219" t="str">
            <v>AMEC Charter</v>
          </cell>
          <cell r="N219" t="str">
            <v>Charter</v>
          </cell>
          <cell r="O219">
            <v>1</v>
          </cell>
          <cell r="P219" t="str">
            <v>wk 14</v>
          </cell>
          <cell r="Q219">
            <v>5000</v>
          </cell>
          <cell r="R219" t="str">
            <v>Personnel</v>
          </cell>
        </row>
        <row r="220">
          <cell r="A220">
            <v>38810</v>
          </cell>
          <cell r="B220">
            <v>2543</v>
          </cell>
          <cell r="C220" t="str">
            <v>Air Tindi</v>
          </cell>
          <cell r="D220" t="str">
            <v>Dash 7</v>
          </cell>
          <cell r="E220">
            <v>738</v>
          </cell>
          <cell r="F220">
            <v>334.8</v>
          </cell>
          <cell r="G220">
            <v>31</v>
          </cell>
          <cell r="H220">
            <v>224</v>
          </cell>
          <cell r="I220">
            <v>101.81818181818181</v>
          </cell>
          <cell r="J220">
            <v>22</v>
          </cell>
          <cell r="M220" t="str">
            <v>Sched - Pax</v>
          </cell>
          <cell r="N220" t="str">
            <v>YZF Passenger</v>
          </cell>
          <cell r="O220">
            <v>1</v>
          </cell>
          <cell r="P220" t="str">
            <v>wk 14</v>
          </cell>
          <cell r="Q220">
            <v>4700</v>
          </cell>
          <cell r="R220" t="str">
            <v>Personnel</v>
          </cell>
        </row>
        <row r="221">
          <cell r="A221">
            <v>38810</v>
          </cell>
          <cell r="B221">
            <v>2542</v>
          </cell>
          <cell r="C221" t="str">
            <v>Air Tindi</v>
          </cell>
          <cell r="D221" t="str">
            <v>Dash 7</v>
          </cell>
          <cell r="E221">
            <v>9255</v>
          </cell>
          <cell r="F221">
            <v>4198.1000000000004</v>
          </cell>
          <cell r="G221">
            <v>0</v>
          </cell>
          <cell r="H221">
            <v>132</v>
          </cell>
          <cell r="I221">
            <v>59.999999999999993</v>
          </cell>
          <cell r="J221">
            <v>0</v>
          </cell>
          <cell r="M221" t="str">
            <v>Freight</v>
          </cell>
          <cell r="N221" t="str">
            <v>General Freight</v>
          </cell>
          <cell r="O221">
            <v>1</v>
          </cell>
          <cell r="P221" t="str">
            <v>wk 14</v>
          </cell>
          <cell r="Q221">
            <v>4700</v>
          </cell>
          <cell r="R221" t="str">
            <v>Freight</v>
          </cell>
        </row>
        <row r="222">
          <cell r="A222">
            <v>38811</v>
          </cell>
          <cell r="B222">
            <v>2573</v>
          </cell>
          <cell r="C222" t="str">
            <v>First Air</v>
          </cell>
          <cell r="D222" t="str">
            <v>ATR</v>
          </cell>
          <cell r="E222">
            <v>666</v>
          </cell>
          <cell r="F222">
            <v>302.10000000000002</v>
          </cell>
          <cell r="G222">
            <v>8</v>
          </cell>
          <cell r="H222">
            <v>48</v>
          </cell>
          <cell r="I222">
            <v>21.8</v>
          </cell>
          <cell r="J222">
            <v>7</v>
          </cell>
          <cell r="M222" t="str">
            <v>Sched - Pax</v>
          </cell>
          <cell r="N222" t="str">
            <v>YZF Passenger</v>
          </cell>
          <cell r="O222">
            <v>1</v>
          </cell>
          <cell r="P222" t="str">
            <v>wk 14</v>
          </cell>
          <cell r="Q222">
            <v>3500</v>
          </cell>
          <cell r="R222" t="str">
            <v>Personnel</v>
          </cell>
        </row>
        <row r="223">
          <cell r="A223">
            <v>38812</v>
          </cell>
          <cell r="B223">
            <v>2590</v>
          </cell>
          <cell r="C223" t="str">
            <v>Air Tindi</v>
          </cell>
          <cell r="D223" t="str">
            <v>Beech 99</v>
          </cell>
          <cell r="E223">
            <v>0</v>
          </cell>
          <cell r="F223">
            <v>0</v>
          </cell>
          <cell r="G223">
            <v>10</v>
          </cell>
          <cell r="H223">
            <v>0</v>
          </cell>
          <cell r="I223">
            <v>0</v>
          </cell>
          <cell r="J223">
            <v>10</v>
          </cell>
          <cell r="M223" t="str">
            <v>De Beers Charter</v>
          </cell>
          <cell r="N223" t="str">
            <v>Charter</v>
          </cell>
          <cell r="O223">
            <v>1</v>
          </cell>
          <cell r="P223" t="str">
            <v>wk 14</v>
          </cell>
          <cell r="Q223">
            <v>5000</v>
          </cell>
          <cell r="R223" t="str">
            <v>Personnel</v>
          </cell>
        </row>
        <row r="224">
          <cell r="A224">
            <v>38812</v>
          </cell>
          <cell r="B224">
            <v>2589</v>
          </cell>
          <cell r="C224" t="str">
            <v>First Air</v>
          </cell>
          <cell r="D224" t="str">
            <v>ATR</v>
          </cell>
          <cell r="E224">
            <v>2209</v>
          </cell>
          <cell r="F224">
            <v>1002</v>
          </cell>
          <cell r="G224">
            <v>18</v>
          </cell>
          <cell r="H224">
            <v>0</v>
          </cell>
          <cell r="I224">
            <v>0</v>
          </cell>
          <cell r="J224">
            <v>12</v>
          </cell>
          <cell r="M224" t="str">
            <v>Daytripper - Inbound</v>
          </cell>
          <cell r="N224" t="str">
            <v>YZF Passenger</v>
          </cell>
          <cell r="O224">
            <v>1</v>
          </cell>
          <cell r="P224" t="str">
            <v>wk 14</v>
          </cell>
          <cell r="Q224">
            <v>3500</v>
          </cell>
          <cell r="R224" t="str">
            <v>Personnel</v>
          </cell>
        </row>
        <row r="225">
          <cell r="A225">
            <v>38812</v>
          </cell>
          <cell r="C225" t="str">
            <v>First Air</v>
          </cell>
          <cell r="D225" t="str">
            <v>B737</v>
          </cell>
          <cell r="E225">
            <v>0</v>
          </cell>
          <cell r="F225">
            <v>0</v>
          </cell>
          <cell r="G225">
            <v>76</v>
          </cell>
          <cell r="H225">
            <v>0</v>
          </cell>
          <cell r="I225">
            <v>0</v>
          </cell>
          <cell r="J225">
            <v>44</v>
          </cell>
          <cell r="M225" t="str">
            <v>Charter Passenger Jet from Edmonton</v>
          </cell>
          <cell r="N225" t="str">
            <v>YEG Passenger</v>
          </cell>
          <cell r="O225">
            <v>1</v>
          </cell>
          <cell r="P225" t="str">
            <v>wk 14</v>
          </cell>
          <cell r="Q225">
            <v>30000</v>
          </cell>
          <cell r="R225" t="str">
            <v>Personnel</v>
          </cell>
        </row>
        <row r="226">
          <cell r="A226">
            <v>38812</v>
          </cell>
          <cell r="B226">
            <v>2592</v>
          </cell>
          <cell r="C226" t="str">
            <v>First Air</v>
          </cell>
          <cell r="D226" t="str">
            <v>ATR</v>
          </cell>
          <cell r="E226">
            <v>5596</v>
          </cell>
          <cell r="F226">
            <v>2538.3000000000002</v>
          </cell>
          <cell r="G226">
            <v>11</v>
          </cell>
          <cell r="H226">
            <v>46</v>
          </cell>
          <cell r="I226">
            <v>20.909090909090907</v>
          </cell>
          <cell r="J226">
            <v>10</v>
          </cell>
          <cell r="M226" t="str">
            <v>Daytripper - Outbound</v>
          </cell>
          <cell r="N226" t="str">
            <v>YZF Passenger</v>
          </cell>
          <cell r="O226">
            <v>1</v>
          </cell>
          <cell r="P226" t="str">
            <v>wk 14</v>
          </cell>
          <cell r="Q226">
            <v>3500</v>
          </cell>
          <cell r="R226" t="str">
            <v>Personnel</v>
          </cell>
        </row>
        <row r="227">
          <cell r="A227">
            <v>38813</v>
          </cell>
          <cell r="B227">
            <v>2603</v>
          </cell>
          <cell r="C227" t="str">
            <v>First Air</v>
          </cell>
          <cell r="D227" t="str">
            <v>ATR</v>
          </cell>
          <cell r="E227">
            <v>1331</v>
          </cell>
          <cell r="F227">
            <v>603.70000000000005</v>
          </cell>
          <cell r="G227">
            <v>8</v>
          </cell>
          <cell r="H227">
            <v>0</v>
          </cell>
          <cell r="I227">
            <v>0</v>
          </cell>
          <cell r="J227">
            <v>15</v>
          </cell>
          <cell r="M227" t="str">
            <v>Sched - Pax</v>
          </cell>
          <cell r="N227" t="str">
            <v>YZF Passenger</v>
          </cell>
          <cell r="O227">
            <v>1</v>
          </cell>
          <cell r="P227" t="str">
            <v>wk 14</v>
          </cell>
          <cell r="Q227">
            <v>3500</v>
          </cell>
          <cell r="R227" t="str">
            <v>Personnel</v>
          </cell>
        </row>
        <row r="228">
          <cell r="A228">
            <v>38815</v>
          </cell>
          <cell r="C228" t="str">
            <v>First Air</v>
          </cell>
          <cell r="D228" t="str">
            <v>Herc</v>
          </cell>
          <cell r="E228">
            <v>41000</v>
          </cell>
          <cell r="F228">
            <v>18636.363636363636</v>
          </cell>
          <cell r="G228">
            <v>0</v>
          </cell>
          <cell r="H228">
            <v>0</v>
          </cell>
          <cell r="I228">
            <v>0</v>
          </cell>
          <cell r="J228">
            <v>2</v>
          </cell>
          <cell r="M228" t="str">
            <v>Freight</v>
          </cell>
          <cell r="N228" t="str">
            <v>General Freight</v>
          </cell>
          <cell r="O228">
            <v>1</v>
          </cell>
          <cell r="P228" t="str">
            <v>wk 14</v>
          </cell>
          <cell r="Q228">
            <v>18000</v>
          </cell>
          <cell r="R228" t="str">
            <v>Freight</v>
          </cell>
        </row>
        <row r="229">
          <cell r="A229">
            <v>38815</v>
          </cell>
          <cell r="C229" t="str">
            <v>First Air</v>
          </cell>
          <cell r="D229" t="str">
            <v>Herc</v>
          </cell>
          <cell r="E229">
            <v>36500</v>
          </cell>
          <cell r="F229">
            <v>16590.909090909088</v>
          </cell>
          <cell r="G229">
            <v>1</v>
          </cell>
          <cell r="H229">
            <v>251</v>
          </cell>
          <cell r="I229">
            <v>114.09090909090908</v>
          </cell>
          <cell r="J229">
            <v>0</v>
          </cell>
          <cell r="M229" t="str">
            <v>Freight</v>
          </cell>
          <cell r="N229" t="str">
            <v>General Freight</v>
          </cell>
          <cell r="O229">
            <v>1</v>
          </cell>
          <cell r="P229" t="str">
            <v>wk 14</v>
          </cell>
          <cell r="Q229">
            <v>18000</v>
          </cell>
          <cell r="R229" t="str">
            <v>Freight</v>
          </cell>
        </row>
        <row r="230">
          <cell r="A230">
            <v>38815</v>
          </cell>
          <cell r="C230" t="str">
            <v>First Air</v>
          </cell>
          <cell r="D230" t="str">
            <v>Herc</v>
          </cell>
          <cell r="E230">
            <v>38500</v>
          </cell>
          <cell r="F230">
            <v>1750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M230" t="str">
            <v>Freight</v>
          </cell>
          <cell r="N230" t="str">
            <v>General Freight</v>
          </cell>
          <cell r="O230">
            <v>1</v>
          </cell>
          <cell r="P230" t="str">
            <v>wk 14</v>
          </cell>
          <cell r="Q230">
            <v>18000</v>
          </cell>
          <cell r="R230" t="str">
            <v>Freight</v>
          </cell>
        </row>
        <row r="231">
          <cell r="A231">
            <v>38815</v>
          </cell>
          <cell r="C231" t="str">
            <v>First Air</v>
          </cell>
          <cell r="D231" t="str">
            <v>Herc</v>
          </cell>
          <cell r="E231">
            <v>32200</v>
          </cell>
          <cell r="F231">
            <v>14636.363636363636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 t="str">
            <v>Freight</v>
          </cell>
          <cell r="N231" t="str">
            <v>General Freight</v>
          </cell>
          <cell r="O231">
            <v>1</v>
          </cell>
          <cell r="P231" t="str">
            <v>wk 14</v>
          </cell>
          <cell r="Q231">
            <v>18000</v>
          </cell>
          <cell r="R231" t="str">
            <v>Freight</v>
          </cell>
        </row>
        <row r="232">
          <cell r="A232">
            <v>38815</v>
          </cell>
          <cell r="C232" t="str">
            <v>First Air</v>
          </cell>
          <cell r="D232" t="str">
            <v>Herc</v>
          </cell>
          <cell r="E232">
            <v>37500</v>
          </cell>
          <cell r="F232">
            <v>17045.45454545454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 t="str">
            <v>Freight</v>
          </cell>
          <cell r="N232" t="str">
            <v>General Freight</v>
          </cell>
          <cell r="O232">
            <v>1</v>
          </cell>
          <cell r="P232" t="str">
            <v>wk 14</v>
          </cell>
          <cell r="Q232">
            <v>18000</v>
          </cell>
          <cell r="R232" t="str">
            <v>Freight</v>
          </cell>
        </row>
        <row r="233">
          <cell r="A233">
            <v>38815</v>
          </cell>
          <cell r="B233">
            <v>2611</v>
          </cell>
          <cell r="C233" t="str">
            <v>First Air</v>
          </cell>
          <cell r="D233" t="str">
            <v>Herc</v>
          </cell>
          <cell r="E233">
            <v>43008</v>
          </cell>
          <cell r="F233">
            <v>19508.4000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M233" t="str">
            <v>Freight</v>
          </cell>
          <cell r="N233" t="str">
            <v>General Freight</v>
          </cell>
          <cell r="O233">
            <v>1</v>
          </cell>
          <cell r="P233" t="str">
            <v>wk 14</v>
          </cell>
          <cell r="Q233">
            <v>18000</v>
          </cell>
          <cell r="R233" t="str">
            <v>Freight</v>
          </cell>
        </row>
        <row r="234">
          <cell r="A234">
            <v>38816</v>
          </cell>
          <cell r="B234">
            <v>2577</v>
          </cell>
          <cell r="C234" t="str">
            <v>First Air</v>
          </cell>
          <cell r="D234" t="str">
            <v>Herc</v>
          </cell>
          <cell r="E234">
            <v>37609</v>
          </cell>
          <cell r="F234">
            <v>17059</v>
          </cell>
          <cell r="G234">
            <v>0</v>
          </cell>
          <cell r="H234">
            <v>0</v>
          </cell>
          <cell r="I234">
            <v>0</v>
          </cell>
          <cell r="J234">
            <v>2</v>
          </cell>
          <cell r="M234" t="str">
            <v>Freight</v>
          </cell>
          <cell r="N234" t="str">
            <v>General Freight</v>
          </cell>
          <cell r="O234">
            <v>1</v>
          </cell>
          <cell r="P234" t="str">
            <v>wk 15</v>
          </cell>
          <cell r="Q234">
            <v>18000</v>
          </cell>
          <cell r="R234" t="str">
            <v>Freight</v>
          </cell>
        </row>
        <row r="235">
          <cell r="A235">
            <v>38816</v>
          </cell>
          <cell r="C235" t="str">
            <v>First Air</v>
          </cell>
          <cell r="D235" t="str">
            <v>Herc</v>
          </cell>
          <cell r="E235">
            <v>35651</v>
          </cell>
          <cell r="F235">
            <v>16204.999999999998</v>
          </cell>
          <cell r="G235">
            <v>0</v>
          </cell>
          <cell r="H235">
            <v>0</v>
          </cell>
          <cell r="I235">
            <v>0</v>
          </cell>
          <cell r="J235">
            <v>1</v>
          </cell>
          <cell r="M235" t="str">
            <v>Freight</v>
          </cell>
          <cell r="N235" t="str">
            <v>General Freight</v>
          </cell>
          <cell r="O235">
            <v>1</v>
          </cell>
          <cell r="P235" t="str">
            <v>wk 15</v>
          </cell>
          <cell r="Q235">
            <v>18000</v>
          </cell>
          <cell r="R235" t="str">
            <v>Freight</v>
          </cell>
        </row>
        <row r="236">
          <cell r="A236">
            <v>38816</v>
          </cell>
          <cell r="C236" t="str">
            <v>Air Tindi</v>
          </cell>
          <cell r="D236" t="str">
            <v>Dash 7</v>
          </cell>
          <cell r="E236">
            <v>0</v>
          </cell>
          <cell r="F236">
            <v>0</v>
          </cell>
          <cell r="G236">
            <v>0</v>
          </cell>
          <cell r="H236">
            <v>173</v>
          </cell>
          <cell r="I236">
            <v>78.636363636363626</v>
          </cell>
          <cell r="J236">
            <v>0</v>
          </cell>
          <cell r="M236" t="str">
            <v>Freight</v>
          </cell>
          <cell r="N236" t="str">
            <v>General Freight</v>
          </cell>
          <cell r="O236">
            <v>1</v>
          </cell>
          <cell r="P236" t="str">
            <v>wk 15</v>
          </cell>
          <cell r="Q236">
            <v>4700</v>
          </cell>
          <cell r="R236" t="str">
            <v>Freight</v>
          </cell>
        </row>
        <row r="237">
          <cell r="A237">
            <v>38817</v>
          </cell>
          <cell r="C237" t="str">
            <v>Air Tindi</v>
          </cell>
          <cell r="D237" t="str">
            <v>Dash 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M237" t="str">
            <v>Cancelled due to Weather</v>
          </cell>
          <cell r="N237" t="str">
            <v>Cancelled</v>
          </cell>
          <cell r="O237">
            <v>1</v>
          </cell>
          <cell r="P237" t="str">
            <v>wk 15</v>
          </cell>
          <cell r="Q237">
            <v>4700</v>
          </cell>
          <cell r="R237" t="str">
            <v>Personnel</v>
          </cell>
        </row>
        <row r="238">
          <cell r="A238">
            <v>38818</v>
          </cell>
          <cell r="B238">
            <v>2640</v>
          </cell>
          <cell r="C238" t="str">
            <v>First Air</v>
          </cell>
          <cell r="D238" t="str">
            <v>ATR</v>
          </cell>
          <cell r="E238">
            <v>0</v>
          </cell>
          <cell r="F238">
            <v>0</v>
          </cell>
          <cell r="G238">
            <v>36</v>
          </cell>
          <cell r="H238">
            <v>0</v>
          </cell>
          <cell r="I238">
            <v>0</v>
          </cell>
          <cell r="J238">
            <v>30</v>
          </cell>
          <cell r="M238" t="str">
            <v>Sched - Pax</v>
          </cell>
          <cell r="N238" t="str">
            <v>YZF Passenger</v>
          </cell>
          <cell r="O238">
            <v>1</v>
          </cell>
          <cell r="P238" t="str">
            <v>wk 15</v>
          </cell>
          <cell r="Q238">
            <v>3500</v>
          </cell>
          <cell r="R238" t="str">
            <v>Personnel</v>
          </cell>
        </row>
        <row r="239">
          <cell r="A239">
            <v>38818</v>
          </cell>
          <cell r="B239">
            <v>2645</v>
          </cell>
          <cell r="C239" t="str">
            <v>Air Tindi</v>
          </cell>
          <cell r="D239" t="str">
            <v>Dash 7</v>
          </cell>
          <cell r="E239">
            <v>7554</v>
          </cell>
          <cell r="F239">
            <v>3426.5</v>
          </cell>
          <cell r="G239">
            <v>0</v>
          </cell>
          <cell r="H239">
            <v>2008</v>
          </cell>
          <cell r="I239">
            <v>910.8</v>
          </cell>
          <cell r="J239">
            <v>0</v>
          </cell>
          <cell r="M239" t="str">
            <v>Freight</v>
          </cell>
          <cell r="N239" t="str">
            <v>General Freight</v>
          </cell>
          <cell r="O239">
            <v>1</v>
          </cell>
          <cell r="P239" t="str">
            <v>wk 15</v>
          </cell>
          <cell r="Q239">
            <v>4700</v>
          </cell>
          <cell r="R239" t="str">
            <v>Freight</v>
          </cell>
        </row>
        <row r="240">
          <cell r="A240">
            <v>38818</v>
          </cell>
          <cell r="B240">
            <v>2617</v>
          </cell>
          <cell r="C240" t="str">
            <v>ASW</v>
          </cell>
          <cell r="D240" t="str">
            <v>Dash 8</v>
          </cell>
          <cell r="E240">
            <v>7124</v>
          </cell>
          <cell r="F240">
            <v>231.4</v>
          </cell>
          <cell r="G240">
            <v>0</v>
          </cell>
          <cell r="M240" t="str">
            <v>Freight</v>
          </cell>
          <cell r="N240" t="str">
            <v>General Freight</v>
          </cell>
          <cell r="O240">
            <v>1</v>
          </cell>
          <cell r="P240" t="str">
            <v>wk 15</v>
          </cell>
          <cell r="Q240">
            <v>4300</v>
          </cell>
          <cell r="R240" t="str">
            <v>Freight</v>
          </cell>
        </row>
        <row r="241">
          <cell r="A241">
            <v>38819</v>
          </cell>
          <cell r="B241">
            <v>2646</v>
          </cell>
          <cell r="C241" t="str">
            <v>First Air</v>
          </cell>
          <cell r="D241" t="str">
            <v>ATR</v>
          </cell>
          <cell r="E241">
            <v>3350</v>
          </cell>
          <cell r="F241">
            <v>1519.6</v>
          </cell>
          <cell r="G241">
            <v>22</v>
          </cell>
          <cell r="H241">
            <v>0</v>
          </cell>
          <cell r="I241">
            <v>0</v>
          </cell>
          <cell r="J241">
            <v>22</v>
          </cell>
          <cell r="M241" t="str">
            <v>Daytripper - Inbound</v>
          </cell>
          <cell r="N241" t="str">
            <v>YZF Passenger</v>
          </cell>
          <cell r="O241">
            <v>1</v>
          </cell>
          <cell r="P241" t="str">
            <v>wk 15</v>
          </cell>
          <cell r="Q241">
            <v>3500</v>
          </cell>
          <cell r="R241" t="str">
            <v>Personnel</v>
          </cell>
        </row>
        <row r="242">
          <cell r="A242">
            <v>38819</v>
          </cell>
          <cell r="C242" t="str">
            <v>First Air</v>
          </cell>
          <cell r="D242" t="str">
            <v>B737</v>
          </cell>
          <cell r="G242">
            <v>109</v>
          </cell>
          <cell r="H242">
            <v>0</v>
          </cell>
          <cell r="I242">
            <v>0</v>
          </cell>
          <cell r="J242">
            <v>99</v>
          </cell>
          <cell r="M242" t="str">
            <v>Charter Passenger Jet from Edmonton</v>
          </cell>
          <cell r="N242" t="str">
            <v>YEG Passenger</v>
          </cell>
          <cell r="O242">
            <v>1</v>
          </cell>
          <cell r="P242" t="str">
            <v>wk 15</v>
          </cell>
          <cell r="Q242">
            <v>30000</v>
          </cell>
          <cell r="R242" t="str">
            <v>Personnel</v>
          </cell>
        </row>
        <row r="243">
          <cell r="A243">
            <v>38819</v>
          </cell>
          <cell r="B243">
            <v>2657</v>
          </cell>
          <cell r="C243" t="str">
            <v>First Air</v>
          </cell>
          <cell r="D243" t="str">
            <v>ATR</v>
          </cell>
          <cell r="E243">
            <v>5288</v>
          </cell>
          <cell r="F243">
            <v>2403.6363636363635</v>
          </cell>
          <cell r="G243">
            <v>8</v>
          </cell>
          <cell r="H243">
            <v>265</v>
          </cell>
          <cell r="I243">
            <v>120.45454545454544</v>
          </cell>
          <cell r="J243">
            <v>16</v>
          </cell>
          <cell r="M243" t="str">
            <v>Daytripper - Outbound</v>
          </cell>
          <cell r="N243" t="str">
            <v>YZF Passenger</v>
          </cell>
          <cell r="O243">
            <v>1</v>
          </cell>
          <cell r="P243" t="str">
            <v>wk 15</v>
          </cell>
          <cell r="Q243">
            <v>3500</v>
          </cell>
          <cell r="R243" t="str">
            <v>Personnel</v>
          </cell>
        </row>
        <row r="244">
          <cell r="A244">
            <v>38820</v>
          </cell>
          <cell r="B244">
            <v>2619</v>
          </cell>
          <cell r="C244" t="str">
            <v>First Air</v>
          </cell>
          <cell r="D244" t="str">
            <v>ATR</v>
          </cell>
          <cell r="E244">
            <v>818</v>
          </cell>
          <cell r="F244">
            <v>371</v>
          </cell>
          <cell r="G244">
            <v>22</v>
          </cell>
          <cell r="H244">
            <v>271</v>
          </cell>
          <cell r="I244">
            <v>123.18181818181817</v>
          </cell>
          <cell r="J244">
            <v>23</v>
          </cell>
          <cell r="M244" t="str">
            <v>Sched - Pax</v>
          </cell>
          <cell r="N244" t="str">
            <v>YZF Passenger</v>
          </cell>
          <cell r="O244">
            <v>1</v>
          </cell>
          <cell r="P244" t="str">
            <v>wk 15</v>
          </cell>
          <cell r="Q244">
            <v>3500</v>
          </cell>
          <cell r="R244" t="str">
            <v>Personnel</v>
          </cell>
        </row>
        <row r="245">
          <cell r="A245">
            <v>38821</v>
          </cell>
          <cell r="C245" t="str">
            <v>First Air</v>
          </cell>
          <cell r="D245" t="str">
            <v>Herc</v>
          </cell>
          <cell r="E245">
            <v>37000</v>
          </cell>
          <cell r="F245">
            <v>16818.181818181816</v>
          </cell>
          <cell r="G245">
            <v>1</v>
          </cell>
          <cell r="H245">
            <v>0</v>
          </cell>
          <cell r="I245">
            <v>0</v>
          </cell>
          <cell r="J245">
            <v>2</v>
          </cell>
          <cell r="M245" t="str">
            <v>Freight</v>
          </cell>
          <cell r="N245" t="str">
            <v>General Freight</v>
          </cell>
          <cell r="O245">
            <v>1</v>
          </cell>
          <cell r="P245" t="str">
            <v>wk 15</v>
          </cell>
          <cell r="Q245">
            <v>18000</v>
          </cell>
          <cell r="R245" t="str">
            <v>Freight</v>
          </cell>
        </row>
        <row r="246">
          <cell r="A246">
            <v>38821</v>
          </cell>
          <cell r="B246">
            <v>2664</v>
          </cell>
          <cell r="C246" t="str">
            <v>Air Tindi</v>
          </cell>
          <cell r="D246" t="str">
            <v>Dash 7</v>
          </cell>
          <cell r="E246">
            <v>8735</v>
          </cell>
          <cell r="F246">
            <v>3962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M246" t="str">
            <v>Freight</v>
          </cell>
          <cell r="N246" t="str">
            <v>General Freight</v>
          </cell>
          <cell r="O246">
            <v>1</v>
          </cell>
          <cell r="P246" t="str">
            <v>wk 15</v>
          </cell>
          <cell r="Q246">
            <v>4700</v>
          </cell>
          <cell r="R246" t="str">
            <v>Freight</v>
          </cell>
        </row>
        <row r="247">
          <cell r="A247">
            <v>38823</v>
          </cell>
          <cell r="B247">
            <v>2669</v>
          </cell>
          <cell r="C247" t="str">
            <v>Air Tindi</v>
          </cell>
          <cell r="D247" t="str">
            <v>Dash 7</v>
          </cell>
          <cell r="E247">
            <v>8793</v>
          </cell>
          <cell r="F247">
            <v>3988.5</v>
          </cell>
          <cell r="G247">
            <v>0</v>
          </cell>
          <cell r="H247">
            <v>0</v>
          </cell>
          <cell r="I247">
            <v>0</v>
          </cell>
          <cell r="J247">
            <v>1</v>
          </cell>
          <cell r="M247" t="str">
            <v>Freight</v>
          </cell>
          <cell r="N247" t="str">
            <v>General Freight</v>
          </cell>
          <cell r="O247">
            <v>1</v>
          </cell>
          <cell r="P247" t="str">
            <v>wk 16</v>
          </cell>
          <cell r="Q247">
            <v>4700</v>
          </cell>
          <cell r="R247" t="str">
            <v>Freight</v>
          </cell>
        </row>
        <row r="248">
          <cell r="A248">
            <v>38824</v>
          </cell>
          <cell r="B248">
            <v>2671</v>
          </cell>
          <cell r="C248" t="str">
            <v>Air Tindi</v>
          </cell>
          <cell r="D248" t="str">
            <v>Dash 7</v>
          </cell>
          <cell r="E248">
            <v>1349</v>
          </cell>
          <cell r="F248">
            <v>611.9</v>
          </cell>
          <cell r="G248">
            <v>27</v>
          </cell>
          <cell r="H248">
            <v>1227</v>
          </cell>
          <cell r="I248">
            <v>557.72727272727263</v>
          </cell>
          <cell r="J248">
            <v>23</v>
          </cell>
          <cell r="M248" t="str">
            <v>Sched - Pax</v>
          </cell>
          <cell r="N248" t="str">
            <v>YZF Passenger</v>
          </cell>
          <cell r="O248">
            <v>1</v>
          </cell>
          <cell r="P248" t="str">
            <v>wk 16</v>
          </cell>
          <cell r="Q248">
            <v>4700</v>
          </cell>
          <cell r="R248" t="str">
            <v>Personnel</v>
          </cell>
        </row>
        <row r="249">
          <cell r="A249">
            <v>38824</v>
          </cell>
          <cell r="B249">
            <v>2677</v>
          </cell>
          <cell r="C249" t="str">
            <v>ASW</v>
          </cell>
          <cell r="D249" t="str">
            <v>Dash 8</v>
          </cell>
          <cell r="E249">
            <v>7311</v>
          </cell>
          <cell r="F249">
            <v>3316.3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M249" t="str">
            <v>Freight</v>
          </cell>
          <cell r="N249" t="str">
            <v>General Freight</v>
          </cell>
          <cell r="O249">
            <v>1</v>
          </cell>
          <cell r="P249" t="str">
            <v>wk 16</v>
          </cell>
          <cell r="Q249">
            <v>4300</v>
          </cell>
          <cell r="R249" t="str">
            <v>Freight</v>
          </cell>
        </row>
        <row r="250">
          <cell r="A250">
            <v>38825</v>
          </cell>
          <cell r="B250">
            <v>2666</v>
          </cell>
          <cell r="C250" t="str">
            <v>ASW</v>
          </cell>
          <cell r="D250" t="str">
            <v>Buffalo</v>
          </cell>
          <cell r="E250">
            <v>16436</v>
          </cell>
          <cell r="F250">
            <v>7455.4</v>
          </cell>
          <cell r="G250">
            <v>0</v>
          </cell>
          <cell r="H250">
            <v>47</v>
          </cell>
          <cell r="I250">
            <v>21.3</v>
          </cell>
          <cell r="J250">
            <v>0</v>
          </cell>
          <cell r="M250" t="str">
            <v>Freight</v>
          </cell>
          <cell r="N250" t="str">
            <v>General Freight</v>
          </cell>
          <cell r="O250">
            <v>1</v>
          </cell>
          <cell r="P250" t="str">
            <v>wk 16</v>
          </cell>
          <cell r="Q250">
            <v>6000</v>
          </cell>
          <cell r="R250" t="str">
            <v>Freight</v>
          </cell>
        </row>
        <row r="251">
          <cell r="A251">
            <v>38825</v>
          </cell>
          <cell r="B251">
            <v>2683</v>
          </cell>
          <cell r="C251" t="str">
            <v>First Air</v>
          </cell>
          <cell r="D251" t="str">
            <v>ATR</v>
          </cell>
          <cell r="E251">
            <v>509</v>
          </cell>
          <cell r="F251">
            <v>230.9</v>
          </cell>
          <cell r="G251">
            <v>4</v>
          </cell>
          <cell r="H251">
            <v>0</v>
          </cell>
          <cell r="I251">
            <v>0</v>
          </cell>
          <cell r="J251">
            <v>9</v>
          </cell>
          <cell r="M251" t="str">
            <v>Sched - Pax</v>
          </cell>
          <cell r="N251" t="str">
            <v>YZF Passenger</v>
          </cell>
          <cell r="O251">
            <v>1</v>
          </cell>
          <cell r="P251" t="str">
            <v>wk 16</v>
          </cell>
          <cell r="Q251">
            <v>3500</v>
          </cell>
          <cell r="R251" t="str">
            <v>Personnel</v>
          </cell>
        </row>
        <row r="252">
          <cell r="A252">
            <v>38826</v>
          </cell>
          <cell r="B252">
            <v>2667</v>
          </cell>
          <cell r="C252" t="str">
            <v>ASW</v>
          </cell>
          <cell r="D252" t="str">
            <v>Buffalo</v>
          </cell>
          <cell r="E252">
            <v>16762</v>
          </cell>
          <cell r="F252">
            <v>7619.0909090909081</v>
          </cell>
          <cell r="G252">
            <v>0</v>
          </cell>
          <cell r="H252">
            <v>3023</v>
          </cell>
          <cell r="I252">
            <v>1371.2</v>
          </cell>
          <cell r="J252">
            <v>0</v>
          </cell>
          <cell r="M252" t="str">
            <v>Freight</v>
          </cell>
          <cell r="N252" t="str">
            <v>General Freight</v>
          </cell>
          <cell r="O252">
            <v>1</v>
          </cell>
          <cell r="P252" t="str">
            <v>wk 16</v>
          </cell>
          <cell r="Q252">
            <v>6000</v>
          </cell>
          <cell r="R252" t="str">
            <v>Freight</v>
          </cell>
        </row>
        <row r="253">
          <cell r="A253">
            <v>38826</v>
          </cell>
          <cell r="C253" t="str">
            <v>First Air</v>
          </cell>
          <cell r="D253" t="str">
            <v>B737</v>
          </cell>
          <cell r="E253">
            <v>0</v>
          </cell>
          <cell r="F253">
            <v>0</v>
          </cell>
          <cell r="G253">
            <v>73</v>
          </cell>
          <cell r="H253">
            <v>0</v>
          </cell>
          <cell r="I253">
            <v>0</v>
          </cell>
          <cell r="J253">
            <v>51</v>
          </cell>
          <cell r="M253" t="str">
            <v>Charter Passenger Jet from Edmonton</v>
          </cell>
          <cell r="N253" t="str">
            <v>YEG Passenger</v>
          </cell>
          <cell r="O253">
            <v>1</v>
          </cell>
          <cell r="P253" t="str">
            <v>wk 16</v>
          </cell>
          <cell r="Q253">
            <v>30000</v>
          </cell>
          <cell r="R253" t="str">
            <v>Personnel</v>
          </cell>
        </row>
        <row r="254">
          <cell r="A254">
            <v>38826</v>
          </cell>
          <cell r="B254">
            <v>2687</v>
          </cell>
          <cell r="C254" t="str">
            <v>First Air</v>
          </cell>
          <cell r="D254" t="str">
            <v>ATR</v>
          </cell>
          <cell r="E254">
            <v>3436</v>
          </cell>
          <cell r="F254">
            <v>1558.6</v>
          </cell>
          <cell r="G254">
            <v>13</v>
          </cell>
          <cell r="H254">
            <v>8</v>
          </cell>
          <cell r="I254">
            <v>3.6363636363636362</v>
          </cell>
          <cell r="J254">
            <v>8</v>
          </cell>
          <cell r="M254" t="str">
            <v>Daytripper - Inbound</v>
          </cell>
          <cell r="N254" t="str">
            <v>YZF Passenger</v>
          </cell>
          <cell r="O254">
            <v>1</v>
          </cell>
          <cell r="P254" t="str">
            <v>wk 16</v>
          </cell>
          <cell r="Q254">
            <v>3500</v>
          </cell>
          <cell r="R254" t="str">
            <v>Personnel</v>
          </cell>
        </row>
        <row r="255">
          <cell r="A255">
            <v>38826</v>
          </cell>
          <cell r="B255">
            <v>2693</v>
          </cell>
          <cell r="C255" t="str">
            <v>First Air</v>
          </cell>
          <cell r="D255" t="str">
            <v>ATR</v>
          </cell>
          <cell r="E255">
            <v>1528</v>
          </cell>
          <cell r="F255">
            <v>693.1</v>
          </cell>
          <cell r="G255">
            <v>10</v>
          </cell>
          <cell r="H255">
            <v>0</v>
          </cell>
          <cell r="I255">
            <v>0</v>
          </cell>
          <cell r="J255">
            <v>7</v>
          </cell>
          <cell r="M255" t="str">
            <v>Daytripper - Outbound</v>
          </cell>
          <cell r="N255" t="str">
            <v>YZF Passenger</v>
          </cell>
          <cell r="O255">
            <v>1</v>
          </cell>
          <cell r="P255" t="str">
            <v>wk 16</v>
          </cell>
          <cell r="Q255">
            <v>3500</v>
          </cell>
          <cell r="R255" t="str">
            <v>Personnel</v>
          </cell>
        </row>
        <row r="256">
          <cell r="A256">
            <v>38827</v>
          </cell>
          <cell r="B256">
            <v>2679</v>
          </cell>
          <cell r="C256" t="str">
            <v>ASW</v>
          </cell>
          <cell r="D256" t="str">
            <v>Buffalo</v>
          </cell>
          <cell r="E256">
            <v>15165</v>
          </cell>
          <cell r="F256">
            <v>6878.8</v>
          </cell>
          <cell r="G256">
            <v>0</v>
          </cell>
          <cell r="H256">
            <v>488</v>
          </cell>
          <cell r="I256">
            <v>221.81818181818181</v>
          </cell>
          <cell r="M256" t="str">
            <v>Freight</v>
          </cell>
          <cell r="N256" t="str">
            <v>General Freight</v>
          </cell>
          <cell r="O256">
            <v>1</v>
          </cell>
          <cell r="P256" t="str">
            <v>wk 16</v>
          </cell>
          <cell r="Q256">
            <v>6000</v>
          </cell>
          <cell r="R256" t="str">
            <v>Freight</v>
          </cell>
        </row>
        <row r="257">
          <cell r="A257">
            <v>38827</v>
          </cell>
          <cell r="B257">
            <v>2677</v>
          </cell>
          <cell r="C257" t="str">
            <v>First Air</v>
          </cell>
          <cell r="D257" t="str">
            <v>ATR</v>
          </cell>
          <cell r="E257">
            <v>390</v>
          </cell>
          <cell r="F257">
            <v>176.9</v>
          </cell>
          <cell r="G257">
            <v>12</v>
          </cell>
          <cell r="H257">
            <v>0</v>
          </cell>
          <cell r="I257">
            <v>0</v>
          </cell>
          <cell r="J257">
            <v>10</v>
          </cell>
          <cell r="M257" t="str">
            <v>Sched - Pax</v>
          </cell>
          <cell r="N257" t="str">
            <v>YZF Passenger</v>
          </cell>
          <cell r="O257">
            <v>1</v>
          </cell>
          <cell r="P257" t="str">
            <v>wk 16</v>
          </cell>
          <cell r="Q257">
            <v>3500</v>
          </cell>
          <cell r="R257" t="str">
            <v>Personnel</v>
          </cell>
        </row>
        <row r="258">
          <cell r="A258">
            <v>38827</v>
          </cell>
          <cell r="B258">
            <v>2699</v>
          </cell>
          <cell r="C258" t="str">
            <v>ASW</v>
          </cell>
          <cell r="D258" t="str">
            <v>Buffalo</v>
          </cell>
          <cell r="E258">
            <v>17396</v>
          </cell>
          <cell r="F258">
            <v>7890.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M258" t="str">
            <v>Freight</v>
          </cell>
          <cell r="N258" t="str">
            <v>General Freight</v>
          </cell>
          <cell r="O258">
            <v>1</v>
          </cell>
          <cell r="P258" t="str">
            <v>wk 16</v>
          </cell>
          <cell r="Q258">
            <v>6000</v>
          </cell>
          <cell r="R258" t="str">
            <v>Freight</v>
          </cell>
        </row>
        <row r="259">
          <cell r="A259">
            <v>38829</v>
          </cell>
          <cell r="B259">
            <v>2707</v>
          </cell>
          <cell r="C259" t="str">
            <v>ASW</v>
          </cell>
          <cell r="D259" t="str">
            <v>Buffalo</v>
          </cell>
          <cell r="E259">
            <v>17216</v>
          </cell>
          <cell r="F259">
            <v>7809</v>
          </cell>
          <cell r="G259">
            <v>0</v>
          </cell>
          <cell r="H259">
            <v>1567</v>
          </cell>
          <cell r="I259">
            <v>712.27272727272725</v>
          </cell>
          <cell r="J259">
            <v>0</v>
          </cell>
          <cell r="M259" t="str">
            <v>Freight</v>
          </cell>
          <cell r="N259" t="str">
            <v>General Freight</v>
          </cell>
          <cell r="O259">
            <v>1</v>
          </cell>
          <cell r="P259" t="str">
            <v>wk 16</v>
          </cell>
          <cell r="Q259">
            <v>6000</v>
          </cell>
          <cell r="R259" t="str">
            <v>Freight</v>
          </cell>
        </row>
        <row r="260">
          <cell r="A260">
            <v>38829</v>
          </cell>
          <cell r="B260">
            <v>2710</v>
          </cell>
          <cell r="C260" t="str">
            <v>ASW</v>
          </cell>
          <cell r="D260" t="str">
            <v>King Air</v>
          </cell>
          <cell r="E260">
            <v>93</v>
          </cell>
          <cell r="F260">
            <v>42.2</v>
          </cell>
          <cell r="G260">
            <v>1</v>
          </cell>
          <cell r="H260">
            <v>0</v>
          </cell>
          <cell r="I260">
            <v>0</v>
          </cell>
          <cell r="J260">
            <v>1</v>
          </cell>
          <cell r="M260" t="str">
            <v>De Beers Charter</v>
          </cell>
          <cell r="N260" t="str">
            <v>Charter</v>
          </cell>
          <cell r="O260">
            <v>1</v>
          </cell>
          <cell r="P260" t="str">
            <v>wk 16</v>
          </cell>
          <cell r="Q260">
            <v>5000</v>
          </cell>
          <cell r="R260" t="str">
            <v>Personnel</v>
          </cell>
        </row>
        <row r="261">
          <cell r="A261">
            <v>38829</v>
          </cell>
          <cell r="B261">
            <v>2703</v>
          </cell>
          <cell r="C261" t="str">
            <v>ASW</v>
          </cell>
          <cell r="D261" t="str">
            <v>Buffalo</v>
          </cell>
          <cell r="E261">
            <v>16764</v>
          </cell>
          <cell r="F261">
            <v>7604.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M261" t="str">
            <v>Freight</v>
          </cell>
          <cell r="N261" t="str">
            <v>General Freight</v>
          </cell>
          <cell r="O261">
            <v>1</v>
          </cell>
          <cell r="P261" t="str">
            <v>wk 16</v>
          </cell>
          <cell r="Q261">
            <v>6000</v>
          </cell>
          <cell r="R261" t="str">
            <v>Freight</v>
          </cell>
        </row>
        <row r="262">
          <cell r="A262">
            <v>38829</v>
          </cell>
          <cell r="B262">
            <v>2709</v>
          </cell>
          <cell r="C262" t="str">
            <v>ASW</v>
          </cell>
          <cell r="D262" t="str">
            <v>Buffalo</v>
          </cell>
          <cell r="E262">
            <v>16875</v>
          </cell>
          <cell r="F262">
            <v>7654.5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M262" t="str">
            <v>Freight</v>
          </cell>
          <cell r="N262" t="str">
            <v>General Freight</v>
          </cell>
          <cell r="O262">
            <v>1</v>
          </cell>
          <cell r="P262" t="str">
            <v>wk 16</v>
          </cell>
          <cell r="Q262">
            <v>6000</v>
          </cell>
          <cell r="R262" t="str">
            <v>Freight</v>
          </cell>
        </row>
        <row r="263">
          <cell r="A263">
            <v>38831</v>
          </cell>
          <cell r="B263">
            <v>2721</v>
          </cell>
          <cell r="C263" t="str">
            <v>Air Tindi</v>
          </cell>
          <cell r="D263" t="str">
            <v>Beech 99</v>
          </cell>
          <cell r="E263">
            <v>0</v>
          </cell>
          <cell r="F263">
            <v>0</v>
          </cell>
          <cell r="G263">
            <v>7</v>
          </cell>
          <cell r="H263">
            <v>0</v>
          </cell>
          <cell r="I263">
            <v>0</v>
          </cell>
          <cell r="J263">
            <v>2</v>
          </cell>
          <cell r="M263" t="str">
            <v>De Beers Charter</v>
          </cell>
          <cell r="N263" t="str">
            <v>Charter</v>
          </cell>
          <cell r="O263">
            <v>1</v>
          </cell>
          <cell r="P263" t="str">
            <v>wk 17</v>
          </cell>
          <cell r="Q263">
            <v>5000</v>
          </cell>
          <cell r="R263" t="str">
            <v>Personnel</v>
          </cell>
        </row>
        <row r="264">
          <cell r="A264">
            <v>38831</v>
          </cell>
          <cell r="B264">
            <v>2718</v>
          </cell>
          <cell r="C264" t="str">
            <v>Air Tindi</v>
          </cell>
          <cell r="D264" t="str">
            <v>Dash 7</v>
          </cell>
          <cell r="E264">
            <v>1263</v>
          </cell>
          <cell r="F264">
            <v>572.9</v>
          </cell>
          <cell r="G264">
            <v>29</v>
          </cell>
          <cell r="H264">
            <v>192</v>
          </cell>
          <cell r="I264">
            <v>87.272727272727266</v>
          </cell>
          <cell r="J264">
            <v>34</v>
          </cell>
          <cell r="M264" t="str">
            <v>Sched - Pax</v>
          </cell>
          <cell r="N264" t="str">
            <v>YZF Passenger</v>
          </cell>
          <cell r="O264">
            <v>1</v>
          </cell>
          <cell r="P264" t="str">
            <v>wk 17</v>
          </cell>
          <cell r="Q264">
            <v>4700</v>
          </cell>
          <cell r="R264" t="str">
            <v>Personnel</v>
          </cell>
        </row>
        <row r="265">
          <cell r="A265">
            <v>38831</v>
          </cell>
          <cell r="B265">
            <v>2705</v>
          </cell>
          <cell r="C265" t="str">
            <v>Air Tindi</v>
          </cell>
          <cell r="D265" t="str">
            <v>Beech 99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8</v>
          </cell>
          <cell r="M265" t="str">
            <v>De Beers Charter</v>
          </cell>
          <cell r="N265" t="str">
            <v>Charter</v>
          </cell>
          <cell r="O265">
            <v>1</v>
          </cell>
          <cell r="P265" t="str">
            <v>wk 17</v>
          </cell>
          <cell r="Q265">
            <v>5000</v>
          </cell>
          <cell r="R265" t="str">
            <v>Personnel</v>
          </cell>
        </row>
        <row r="266">
          <cell r="A266">
            <v>38832</v>
          </cell>
          <cell r="C266" t="str">
            <v>ASW</v>
          </cell>
          <cell r="D266" t="str">
            <v>Buffalo</v>
          </cell>
          <cell r="E266">
            <v>17739</v>
          </cell>
          <cell r="F266">
            <v>8063.181818181817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M266" t="str">
            <v>Freight</v>
          </cell>
          <cell r="N266" t="str">
            <v>General Freight</v>
          </cell>
          <cell r="O266">
            <v>1</v>
          </cell>
          <cell r="P266" t="str">
            <v>wk 17</v>
          </cell>
          <cell r="Q266">
            <v>6000</v>
          </cell>
          <cell r="R266" t="str">
            <v>Freight</v>
          </cell>
        </row>
        <row r="267">
          <cell r="A267">
            <v>38832</v>
          </cell>
          <cell r="B267">
            <v>2729</v>
          </cell>
          <cell r="C267" t="str">
            <v>First Air</v>
          </cell>
          <cell r="D267" t="str">
            <v>ATR</v>
          </cell>
          <cell r="E267">
            <v>886</v>
          </cell>
          <cell r="F267">
            <v>401.9</v>
          </cell>
          <cell r="G267">
            <v>10</v>
          </cell>
          <cell r="H267">
            <v>0</v>
          </cell>
          <cell r="I267">
            <v>0</v>
          </cell>
          <cell r="J267">
            <v>9</v>
          </cell>
          <cell r="M267" t="str">
            <v>Sched - Pax</v>
          </cell>
          <cell r="N267" t="str">
            <v>YZF Passenger</v>
          </cell>
          <cell r="O267">
            <v>1</v>
          </cell>
          <cell r="P267" t="str">
            <v>wk 17</v>
          </cell>
          <cell r="Q267">
            <v>3500</v>
          </cell>
          <cell r="R267" t="str">
            <v>Personnel</v>
          </cell>
        </row>
        <row r="268">
          <cell r="A268">
            <v>38833</v>
          </cell>
          <cell r="B268">
            <v>2186</v>
          </cell>
          <cell r="C268" t="str">
            <v>First Air</v>
          </cell>
          <cell r="D268" t="str">
            <v>ATR</v>
          </cell>
          <cell r="E268">
            <v>4000</v>
          </cell>
          <cell r="F268">
            <v>1814.4</v>
          </cell>
          <cell r="G268">
            <v>21</v>
          </cell>
          <cell r="H268">
            <v>40</v>
          </cell>
          <cell r="I268">
            <v>18.18181818181818</v>
          </cell>
          <cell r="J268">
            <v>20</v>
          </cell>
          <cell r="M268" t="str">
            <v>Daytripper - Inbound</v>
          </cell>
          <cell r="N268" t="str">
            <v>YZF Passenger</v>
          </cell>
          <cell r="O268">
            <v>1</v>
          </cell>
          <cell r="P268" t="str">
            <v>wk 17</v>
          </cell>
          <cell r="Q268">
            <v>3500</v>
          </cell>
          <cell r="R268" t="str">
            <v>Personnel</v>
          </cell>
        </row>
        <row r="269">
          <cell r="A269">
            <v>38833</v>
          </cell>
          <cell r="C269" t="str">
            <v>First Air</v>
          </cell>
          <cell r="D269" t="str">
            <v>B737</v>
          </cell>
          <cell r="E269">
            <v>0</v>
          </cell>
          <cell r="F269">
            <v>0</v>
          </cell>
          <cell r="G269">
            <v>100</v>
          </cell>
          <cell r="H269">
            <v>0</v>
          </cell>
          <cell r="I269">
            <v>0</v>
          </cell>
          <cell r="J269">
            <v>91</v>
          </cell>
          <cell r="M269" t="str">
            <v>Charter Passenger Jet from Edmonton</v>
          </cell>
          <cell r="N269" t="str">
            <v>YEG Passenger</v>
          </cell>
          <cell r="O269">
            <v>1</v>
          </cell>
          <cell r="P269" t="str">
            <v>wk 17</v>
          </cell>
          <cell r="Q269">
            <v>30000</v>
          </cell>
          <cell r="R269" t="str">
            <v>Personnel</v>
          </cell>
        </row>
        <row r="270">
          <cell r="A270">
            <v>38833</v>
          </cell>
          <cell r="B270">
            <v>2748</v>
          </cell>
          <cell r="C270" t="str">
            <v>First Air</v>
          </cell>
          <cell r="D270" t="str">
            <v>ATR</v>
          </cell>
          <cell r="E270">
            <v>4084</v>
          </cell>
          <cell r="F270">
            <v>1852.5</v>
          </cell>
          <cell r="G270">
            <v>9</v>
          </cell>
          <cell r="H270">
            <v>952</v>
          </cell>
          <cell r="I270">
            <v>432.72727272727269</v>
          </cell>
          <cell r="J270">
            <v>12</v>
          </cell>
          <cell r="M270" t="str">
            <v>Daytripper - Outbound</v>
          </cell>
          <cell r="N270" t="str">
            <v>YZF Passenger</v>
          </cell>
          <cell r="O270">
            <v>1</v>
          </cell>
          <cell r="P270" t="str">
            <v>wk 17</v>
          </cell>
          <cell r="Q270">
            <v>3500</v>
          </cell>
          <cell r="R270" t="str">
            <v>Personnel</v>
          </cell>
        </row>
        <row r="271">
          <cell r="A271">
            <v>38833</v>
          </cell>
          <cell r="B271" t="str">
            <v>B0014</v>
          </cell>
          <cell r="C271" t="str">
            <v>First Air</v>
          </cell>
          <cell r="D271" t="str">
            <v>Herc</v>
          </cell>
          <cell r="E271">
            <v>37600</v>
          </cell>
          <cell r="F271">
            <v>17090.909090909088</v>
          </cell>
          <cell r="G271">
            <v>1</v>
          </cell>
          <cell r="H271">
            <v>0</v>
          </cell>
          <cell r="I271">
            <v>0</v>
          </cell>
          <cell r="J271">
            <v>0</v>
          </cell>
          <cell r="M271" t="str">
            <v>Freight</v>
          </cell>
          <cell r="N271" t="str">
            <v>General Freight</v>
          </cell>
          <cell r="O271">
            <v>1</v>
          </cell>
          <cell r="P271" t="str">
            <v>wk 17</v>
          </cell>
          <cell r="Q271">
            <v>18000</v>
          </cell>
          <cell r="R271" t="str">
            <v>Freight</v>
          </cell>
        </row>
        <row r="272">
          <cell r="A272">
            <v>38834</v>
          </cell>
          <cell r="B272">
            <v>2741</v>
          </cell>
          <cell r="C272" t="str">
            <v>First Air</v>
          </cell>
          <cell r="D272" t="str">
            <v>ATR</v>
          </cell>
          <cell r="E272">
            <v>1343</v>
          </cell>
          <cell r="F272">
            <v>609.20000000000005</v>
          </cell>
          <cell r="G272">
            <v>15</v>
          </cell>
          <cell r="H272">
            <v>57</v>
          </cell>
          <cell r="I272">
            <v>25.909090909090907</v>
          </cell>
          <cell r="J272">
            <v>21</v>
          </cell>
          <cell r="M272" t="str">
            <v>Sched - Pax</v>
          </cell>
          <cell r="N272" t="str">
            <v>YZF Passenger</v>
          </cell>
          <cell r="O272">
            <v>1</v>
          </cell>
          <cell r="P272" t="str">
            <v>wk 17</v>
          </cell>
          <cell r="Q272">
            <v>3500</v>
          </cell>
          <cell r="R272" t="str">
            <v>Personnel</v>
          </cell>
        </row>
        <row r="273">
          <cell r="A273">
            <v>38835</v>
          </cell>
          <cell r="B273" t="str">
            <v>B0015</v>
          </cell>
          <cell r="C273" t="str">
            <v>First Air</v>
          </cell>
          <cell r="D273" t="str">
            <v>Herc</v>
          </cell>
          <cell r="E273">
            <v>37635</v>
          </cell>
          <cell r="F273">
            <v>17106.81818181818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 t="str">
            <v>Freight</v>
          </cell>
          <cell r="N273" t="str">
            <v>General Freight</v>
          </cell>
          <cell r="O273">
            <v>1</v>
          </cell>
          <cell r="P273" t="str">
            <v>wk 17</v>
          </cell>
          <cell r="Q273">
            <v>18000</v>
          </cell>
          <cell r="R273" t="str">
            <v>Freight</v>
          </cell>
        </row>
        <row r="274">
          <cell r="A274">
            <v>38836</v>
          </cell>
          <cell r="C274" t="str">
            <v>ASW</v>
          </cell>
          <cell r="D274" t="str">
            <v>Buffalo</v>
          </cell>
          <cell r="E274">
            <v>17914</v>
          </cell>
          <cell r="F274">
            <v>8142.7272727272721</v>
          </cell>
          <cell r="G274">
            <v>0</v>
          </cell>
          <cell r="H274">
            <v>2867</v>
          </cell>
          <cell r="I274">
            <v>1303.181818181818</v>
          </cell>
          <cell r="J274">
            <v>0</v>
          </cell>
          <cell r="M274" t="str">
            <v>Freight - CEMENT</v>
          </cell>
          <cell r="N274" t="str">
            <v>Winter Road</v>
          </cell>
          <cell r="O274">
            <v>1</v>
          </cell>
          <cell r="P274" t="str">
            <v>wk 17</v>
          </cell>
          <cell r="Q274">
            <v>6000</v>
          </cell>
          <cell r="R274" t="str">
            <v>Freight</v>
          </cell>
        </row>
        <row r="275">
          <cell r="A275">
            <v>38836</v>
          </cell>
          <cell r="B275">
            <v>2754</v>
          </cell>
          <cell r="C275" t="str">
            <v>ASW</v>
          </cell>
          <cell r="D275" t="str">
            <v>Buffalo</v>
          </cell>
          <cell r="E275">
            <v>18000</v>
          </cell>
          <cell r="F275">
            <v>8164.8</v>
          </cell>
          <cell r="G275">
            <v>0</v>
          </cell>
          <cell r="H275">
            <v>2659</v>
          </cell>
          <cell r="I275">
            <v>1208.6363636363635</v>
          </cell>
          <cell r="J275">
            <v>0</v>
          </cell>
          <cell r="M275" t="str">
            <v>Freight - Groceries</v>
          </cell>
          <cell r="N275" t="str">
            <v>General Freight</v>
          </cell>
          <cell r="O275">
            <v>1</v>
          </cell>
          <cell r="P275" t="str">
            <v>wk 17</v>
          </cell>
          <cell r="Q275">
            <v>6000</v>
          </cell>
          <cell r="R275" t="str">
            <v>Freight</v>
          </cell>
        </row>
        <row r="276">
          <cell r="A276">
            <v>38836</v>
          </cell>
          <cell r="B276">
            <v>2760</v>
          </cell>
          <cell r="C276" t="str">
            <v>ASW</v>
          </cell>
          <cell r="D276" t="str">
            <v>Buffalo</v>
          </cell>
          <cell r="E276">
            <v>17990</v>
          </cell>
          <cell r="F276">
            <v>8160.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M276" t="str">
            <v>Freight - Groceries/Angle Iron</v>
          </cell>
          <cell r="N276" t="str">
            <v>General Freight</v>
          </cell>
          <cell r="O276">
            <v>1</v>
          </cell>
          <cell r="P276" t="str">
            <v>wk 17</v>
          </cell>
          <cell r="Q276">
            <v>6000</v>
          </cell>
          <cell r="R276" t="str">
            <v>Freight</v>
          </cell>
        </row>
        <row r="277">
          <cell r="A277">
            <v>38836</v>
          </cell>
          <cell r="B277">
            <v>2763</v>
          </cell>
          <cell r="C277" t="str">
            <v>ASW</v>
          </cell>
          <cell r="D277" t="str">
            <v>Buffalo</v>
          </cell>
          <cell r="E277">
            <v>17936</v>
          </cell>
          <cell r="F277">
            <v>8135.8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M277" t="str">
            <v>Freight - Misc</v>
          </cell>
          <cell r="N277" t="str">
            <v>General Freight</v>
          </cell>
          <cell r="O277">
            <v>1</v>
          </cell>
          <cell r="P277" t="str">
            <v>wk 17</v>
          </cell>
          <cell r="Q277">
            <v>6000</v>
          </cell>
          <cell r="R277" t="str">
            <v>Freight</v>
          </cell>
        </row>
        <row r="278">
          <cell r="A278">
            <v>38837</v>
          </cell>
          <cell r="B278">
            <v>2766</v>
          </cell>
          <cell r="C278" t="str">
            <v>Air Tindi</v>
          </cell>
          <cell r="D278" t="str">
            <v>Beech 99</v>
          </cell>
          <cell r="E278">
            <v>984</v>
          </cell>
          <cell r="F278">
            <v>446.3</v>
          </cell>
          <cell r="G278">
            <v>1</v>
          </cell>
          <cell r="H278">
            <v>0</v>
          </cell>
          <cell r="I278">
            <v>0</v>
          </cell>
          <cell r="J278">
            <v>1</v>
          </cell>
          <cell r="M278" t="str">
            <v>De Beers Charter - Simon Gaudreault</v>
          </cell>
          <cell r="N278" t="str">
            <v>Charter</v>
          </cell>
          <cell r="O278">
            <v>1</v>
          </cell>
          <cell r="P278" t="str">
            <v>wk 18</v>
          </cell>
          <cell r="Q278">
            <v>5000</v>
          </cell>
          <cell r="R278" t="str">
            <v>Personnel</v>
          </cell>
        </row>
        <row r="279">
          <cell r="A279">
            <v>38838</v>
          </cell>
          <cell r="B279" t="str">
            <v>B0016</v>
          </cell>
          <cell r="C279" t="str">
            <v>First Air</v>
          </cell>
          <cell r="D279" t="str">
            <v>Herc</v>
          </cell>
          <cell r="E279">
            <v>37378</v>
          </cell>
          <cell r="F279">
            <v>16990</v>
          </cell>
          <cell r="G279">
            <v>0</v>
          </cell>
          <cell r="H279">
            <v>23000</v>
          </cell>
          <cell r="I279">
            <v>10454.545454545454</v>
          </cell>
          <cell r="J279">
            <v>0</v>
          </cell>
          <cell r="M279" t="str">
            <v>Freight - Pilings / Steel</v>
          </cell>
          <cell r="N279" t="str">
            <v>Winter Road</v>
          </cell>
          <cell r="O279">
            <v>1</v>
          </cell>
          <cell r="P279" t="str">
            <v>wk 18</v>
          </cell>
          <cell r="Q279">
            <v>18000</v>
          </cell>
          <cell r="R279" t="str">
            <v>Freight</v>
          </cell>
        </row>
        <row r="280">
          <cell r="A280">
            <v>38838</v>
          </cell>
          <cell r="B280">
            <v>2768</v>
          </cell>
          <cell r="C280" t="str">
            <v>Air Tindi</v>
          </cell>
          <cell r="D280" t="str">
            <v>Dash 7</v>
          </cell>
          <cell r="E280">
            <v>1111</v>
          </cell>
          <cell r="F280">
            <v>503.9</v>
          </cell>
          <cell r="G280">
            <v>27</v>
          </cell>
          <cell r="H280">
            <v>0</v>
          </cell>
          <cell r="I280">
            <v>0</v>
          </cell>
          <cell r="J280">
            <v>20</v>
          </cell>
          <cell r="M280" t="str">
            <v>Sched - Pax</v>
          </cell>
          <cell r="N280" t="str">
            <v>YZF Passenger</v>
          </cell>
          <cell r="O280">
            <v>1</v>
          </cell>
          <cell r="P280" t="str">
            <v>wk 18</v>
          </cell>
          <cell r="Q280">
            <v>4700</v>
          </cell>
          <cell r="R280" t="str">
            <v>Personnel</v>
          </cell>
        </row>
        <row r="281">
          <cell r="A281">
            <v>38838</v>
          </cell>
          <cell r="C281" t="str">
            <v>ASW</v>
          </cell>
          <cell r="D281" t="str">
            <v>Buffalo</v>
          </cell>
          <cell r="E281">
            <v>18397</v>
          </cell>
          <cell r="F281">
            <v>8362.272727272726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M281" t="str">
            <v>Freight - Cement, Rebar, Tires</v>
          </cell>
          <cell r="N281" t="str">
            <v>Winter Road</v>
          </cell>
          <cell r="O281">
            <v>1</v>
          </cell>
          <cell r="P281" t="str">
            <v>wk 18</v>
          </cell>
          <cell r="Q281">
            <v>6000</v>
          </cell>
          <cell r="R281" t="str">
            <v>Freight</v>
          </cell>
        </row>
        <row r="282">
          <cell r="A282">
            <v>38839</v>
          </cell>
          <cell r="B282">
            <v>2774</v>
          </cell>
          <cell r="C282" t="str">
            <v>First Air</v>
          </cell>
          <cell r="D282" t="str">
            <v>ATR</v>
          </cell>
          <cell r="E282">
            <v>1281</v>
          </cell>
          <cell r="F282">
            <v>581.1</v>
          </cell>
          <cell r="G282">
            <v>15</v>
          </cell>
          <cell r="H282">
            <v>147</v>
          </cell>
          <cell r="I282">
            <v>66.818181818181813</v>
          </cell>
          <cell r="J282">
            <v>2</v>
          </cell>
          <cell r="M282" t="str">
            <v>Sched - Pax</v>
          </cell>
          <cell r="N282" t="str">
            <v>YZF Passenger</v>
          </cell>
          <cell r="O282">
            <v>1</v>
          </cell>
          <cell r="P282" t="str">
            <v>wk 18</v>
          </cell>
          <cell r="Q282">
            <v>3500</v>
          </cell>
          <cell r="R282" t="str">
            <v>Personnel</v>
          </cell>
        </row>
        <row r="283">
          <cell r="A283">
            <v>38839</v>
          </cell>
          <cell r="B283" t="str">
            <v>B0007</v>
          </cell>
          <cell r="C283" t="str">
            <v>First Air</v>
          </cell>
          <cell r="D283" t="str">
            <v>Herc</v>
          </cell>
          <cell r="E283">
            <v>35500</v>
          </cell>
          <cell r="F283">
            <v>16136.36363636363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M283" t="str">
            <v>Freight - Blocking, Scaffolding, Crane Mats,  Washer Plates</v>
          </cell>
          <cell r="N283" t="str">
            <v>Winter Road</v>
          </cell>
          <cell r="O283">
            <v>1</v>
          </cell>
          <cell r="P283" t="str">
            <v>wk 18</v>
          </cell>
          <cell r="Q283">
            <v>18000</v>
          </cell>
          <cell r="R283" t="str">
            <v>Freight</v>
          </cell>
        </row>
        <row r="284">
          <cell r="A284">
            <v>38839</v>
          </cell>
          <cell r="B284" t="str">
            <v>B0017</v>
          </cell>
          <cell r="C284" t="str">
            <v>First Air</v>
          </cell>
          <cell r="D284" t="str">
            <v>Herc</v>
          </cell>
          <cell r="E284">
            <v>35252</v>
          </cell>
          <cell r="F284">
            <v>16023.636363636362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M284" t="str">
            <v>Freight - Blocking, Cable Tray, Pipe</v>
          </cell>
          <cell r="N284" t="str">
            <v>Winter Road</v>
          </cell>
          <cell r="O284">
            <v>1</v>
          </cell>
          <cell r="P284" t="str">
            <v>wk 18</v>
          </cell>
          <cell r="Q284">
            <v>18000</v>
          </cell>
          <cell r="R284" t="str">
            <v>Freight</v>
          </cell>
        </row>
        <row r="285">
          <cell r="A285">
            <v>38839</v>
          </cell>
          <cell r="C285" t="str">
            <v>GSH</v>
          </cell>
          <cell r="D285" t="str">
            <v>Chopper</v>
          </cell>
          <cell r="E285">
            <v>0</v>
          </cell>
          <cell r="F285">
            <v>0</v>
          </cell>
          <cell r="G285">
            <v>1</v>
          </cell>
          <cell r="H285">
            <v>0</v>
          </cell>
          <cell r="I285">
            <v>0</v>
          </cell>
          <cell r="J285">
            <v>1</v>
          </cell>
          <cell r="M285" t="str">
            <v>Geology</v>
          </cell>
          <cell r="N285" t="str">
            <v>Helicopter</v>
          </cell>
          <cell r="O285">
            <v>1</v>
          </cell>
          <cell r="P285" t="str">
            <v>wk 18</v>
          </cell>
          <cell r="R285" t="str">
            <v>Helicopter</v>
          </cell>
        </row>
        <row r="286">
          <cell r="A286">
            <v>38839</v>
          </cell>
          <cell r="C286" t="str">
            <v>GSH</v>
          </cell>
          <cell r="D286" t="str">
            <v>Chopper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M286" t="str">
            <v>Gah Cho Ku</v>
          </cell>
          <cell r="N286" t="str">
            <v>Helicopter</v>
          </cell>
          <cell r="O286">
            <v>1</v>
          </cell>
          <cell r="P286" t="str">
            <v>wk 18</v>
          </cell>
          <cell r="R286" t="str">
            <v>Helicopter</v>
          </cell>
        </row>
        <row r="287">
          <cell r="A287">
            <v>38840</v>
          </cell>
          <cell r="B287">
            <v>2765</v>
          </cell>
          <cell r="C287" t="str">
            <v>First Air</v>
          </cell>
          <cell r="D287" t="str">
            <v>Herc</v>
          </cell>
          <cell r="E287">
            <v>36944</v>
          </cell>
          <cell r="F287">
            <v>16757.8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M287" t="str">
            <v>Freight - Plywood, Drywall, Pipe</v>
          </cell>
          <cell r="N287" t="str">
            <v>Winter Road</v>
          </cell>
          <cell r="O287">
            <v>1</v>
          </cell>
          <cell r="P287" t="str">
            <v>wk 18</v>
          </cell>
          <cell r="Q287">
            <v>18000</v>
          </cell>
          <cell r="R287" t="str">
            <v>Freight</v>
          </cell>
        </row>
        <row r="288">
          <cell r="A288">
            <v>38840</v>
          </cell>
          <cell r="B288">
            <v>2781</v>
          </cell>
          <cell r="C288" t="str">
            <v>First Air</v>
          </cell>
          <cell r="D288" t="str">
            <v>ATR</v>
          </cell>
          <cell r="E288">
            <v>887</v>
          </cell>
          <cell r="F288">
            <v>402.3</v>
          </cell>
          <cell r="G288">
            <v>20</v>
          </cell>
          <cell r="H288">
            <v>34</v>
          </cell>
          <cell r="I288">
            <v>15.4</v>
          </cell>
          <cell r="J288">
            <v>14</v>
          </cell>
          <cell r="M288" t="str">
            <v>Daytripper - Inbound</v>
          </cell>
          <cell r="N288" t="str">
            <v>YZF Passenger</v>
          </cell>
          <cell r="O288">
            <v>1</v>
          </cell>
          <cell r="P288" t="str">
            <v>wk 18</v>
          </cell>
          <cell r="Q288">
            <v>3500</v>
          </cell>
          <cell r="R288" t="str">
            <v>Personnel</v>
          </cell>
        </row>
        <row r="289">
          <cell r="A289">
            <v>38840</v>
          </cell>
          <cell r="B289">
            <v>2767</v>
          </cell>
          <cell r="C289" t="str">
            <v>ASW</v>
          </cell>
          <cell r="D289" t="str">
            <v>Buffalo</v>
          </cell>
          <cell r="E289">
            <v>17876</v>
          </cell>
          <cell r="F289">
            <v>8108.6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M289" t="str">
            <v>Freight - gear oil, blocking, transfer switch, misc freight</v>
          </cell>
          <cell r="N289" t="str">
            <v>Winter Road</v>
          </cell>
          <cell r="O289">
            <v>1</v>
          </cell>
          <cell r="P289" t="str">
            <v>wk 18</v>
          </cell>
          <cell r="Q289">
            <v>6000</v>
          </cell>
          <cell r="R289" t="str">
            <v>Freight</v>
          </cell>
        </row>
        <row r="290">
          <cell r="A290">
            <v>38840</v>
          </cell>
          <cell r="B290">
            <v>2784</v>
          </cell>
          <cell r="C290" t="str">
            <v>First Air</v>
          </cell>
          <cell r="D290" t="str">
            <v>ATR</v>
          </cell>
          <cell r="E290">
            <v>829</v>
          </cell>
          <cell r="F290">
            <v>376</v>
          </cell>
          <cell r="G290">
            <v>15</v>
          </cell>
          <cell r="H290">
            <v>0</v>
          </cell>
          <cell r="I290">
            <v>0</v>
          </cell>
          <cell r="J290">
            <v>21</v>
          </cell>
          <cell r="M290" t="str">
            <v>Daytripper - Outbound</v>
          </cell>
          <cell r="N290" t="str">
            <v>YZF Passenger</v>
          </cell>
          <cell r="O290">
            <v>1</v>
          </cell>
          <cell r="P290" t="str">
            <v>wk 18</v>
          </cell>
          <cell r="Q290">
            <v>3500</v>
          </cell>
          <cell r="R290" t="str">
            <v>Personnel</v>
          </cell>
        </row>
        <row r="291">
          <cell r="A291">
            <v>38840</v>
          </cell>
          <cell r="C291" t="str">
            <v>First Air</v>
          </cell>
          <cell r="D291" t="str">
            <v>B737</v>
          </cell>
          <cell r="E291">
            <v>0</v>
          </cell>
          <cell r="F291">
            <v>0</v>
          </cell>
          <cell r="G291">
            <v>100</v>
          </cell>
          <cell r="H291">
            <v>0</v>
          </cell>
          <cell r="I291">
            <v>0</v>
          </cell>
          <cell r="J291">
            <v>99</v>
          </cell>
          <cell r="M291" t="str">
            <v>Passenger Jet Charter</v>
          </cell>
          <cell r="N291" t="str">
            <v>YEG Passenger</v>
          </cell>
          <cell r="O291">
            <v>1</v>
          </cell>
          <cell r="P291" t="str">
            <v>wk 18</v>
          </cell>
          <cell r="Q291">
            <v>30000</v>
          </cell>
          <cell r="R291" t="str">
            <v>Personnel</v>
          </cell>
        </row>
        <row r="292">
          <cell r="A292">
            <v>38840</v>
          </cell>
          <cell r="B292">
            <v>2779</v>
          </cell>
          <cell r="C292" t="str">
            <v>ASW</v>
          </cell>
          <cell r="D292" t="str">
            <v>Buffalo</v>
          </cell>
          <cell r="E292">
            <v>17002</v>
          </cell>
          <cell r="F292">
            <v>7712.1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M292" t="str">
            <v>Freight- Steel Plates, Desks, Misc Freight</v>
          </cell>
          <cell r="N292" t="str">
            <v>Winter Road</v>
          </cell>
          <cell r="O292">
            <v>1</v>
          </cell>
          <cell r="P292" t="str">
            <v>wk 18</v>
          </cell>
          <cell r="Q292">
            <v>6000</v>
          </cell>
          <cell r="R292" t="str">
            <v>Freight</v>
          </cell>
        </row>
        <row r="293">
          <cell r="A293">
            <v>38841</v>
          </cell>
          <cell r="B293" t="str">
            <v>Buffalo#1</v>
          </cell>
          <cell r="C293" t="str">
            <v>ASW</v>
          </cell>
          <cell r="D293" t="str">
            <v>Buffalo</v>
          </cell>
          <cell r="E293">
            <v>1196</v>
          </cell>
          <cell r="F293">
            <v>543.6363636363636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M293" t="str">
            <v>Freight - Cement, Tires, Electrical Equip</v>
          </cell>
          <cell r="N293" t="str">
            <v>Winter Road</v>
          </cell>
          <cell r="O293">
            <v>1</v>
          </cell>
          <cell r="P293" t="str">
            <v>wk 18</v>
          </cell>
          <cell r="Q293">
            <v>6000</v>
          </cell>
          <cell r="R293" t="str">
            <v>Freight</v>
          </cell>
        </row>
        <row r="294">
          <cell r="A294">
            <v>38841</v>
          </cell>
          <cell r="B294" t="str">
            <v>B0018</v>
          </cell>
          <cell r="C294" t="str">
            <v>First Air</v>
          </cell>
          <cell r="D294" t="str">
            <v>Herc</v>
          </cell>
          <cell r="E294">
            <v>37060</v>
          </cell>
          <cell r="F294">
            <v>16845.454545454544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M294" t="str">
            <v>Freight - Cable tray, Liner, Pipe</v>
          </cell>
          <cell r="N294" t="str">
            <v>Winter Road</v>
          </cell>
          <cell r="O294">
            <v>1</v>
          </cell>
          <cell r="P294" t="str">
            <v>wk 18</v>
          </cell>
          <cell r="Q294">
            <v>18000</v>
          </cell>
          <cell r="R294" t="str">
            <v>Freight</v>
          </cell>
        </row>
        <row r="295">
          <cell r="A295">
            <v>38841</v>
          </cell>
          <cell r="B295">
            <v>2785</v>
          </cell>
          <cell r="C295" t="str">
            <v>ASW</v>
          </cell>
          <cell r="D295" t="str">
            <v>Buffalo</v>
          </cell>
          <cell r="E295">
            <v>16437</v>
          </cell>
          <cell r="F295">
            <v>7455.8</v>
          </cell>
          <cell r="G295">
            <v>0</v>
          </cell>
          <cell r="H295">
            <v>1316</v>
          </cell>
          <cell r="I295">
            <v>596.9</v>
          </cell>
          <cell r="J295">
            <v>0</v>
          </cell>
          <cell r="M295" t="str">
            <v>Freight - Groceries, Core Boxes, NWT Rock Conditioner</v>
          </cell>
          <cell r="N295" t="str">
            <v>General Freight</v>
          </cell>
          <cell r="O295">
            <v>1</v>
          </cell>
          <cell r="P295" t="str">
            <v>wk 18</v>
          </cell>
          <cell r="Q295">
            <v>6000</v>
          </cell>
          <cell r="R295" t="str">
            <v>Freight</v>
          </cell>
        </row>
        <row r="296">
          <cell r="A296">
            <v>38841</v>
          </cell>
          <cell r="B296">
            <v>2793</v>
          </cell>
          <cell r="C296" t="str">
            <v>First Air</v>
          </cell>
          <cell r="D296" t="str">
            <v>ATR</v>
          </cell>
          <cell r="E296">
            <v>490</v>
          </cell>
          <cell r="F296">
            <v>222.3</v>
          </cell>
          <cell r="G296">
            <v>19</v>
          </cell>
          <cell r="H296">
            <v>35</v>
          </cell>
          <cell r="I296">
            <v>15.9</v>
          </cell>
          <cell r="J296">
            <v>13</v>
          </cell>
          <cell r="M296" t="str">
            <v>Sched - Pax</v>
          </cell>
          <cell r="N296" t="str">
            <v>YZF Passenger</v>
          </cell>
          <cell r="O296">
            <v>1</v>
          </cell>
          <cell r="P296" t="str">
            <v>wk 18</v>
          </cell>
          <cell r="Q296">
            <v>3500</v>
          </cell>
          <cell r="R296" t="str">
            <v>Personnel</v>
          </cell>
        </row>
        <row r="297">
          <cell r="A297">
            <v>38841</v>
          </cell>
          <cell r="C297" t="str">
            <v>ASW</v>
          </cell>
          <cell r="D297" t="str">
            <v>Dash 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3</v>
          </cell>
          <cell r="M297" t="str">
            <v>Nuna Charter for Tahera</v>
          </cell>
          <cell r="N297" t="str">
            <v>Charter</v>
          </cell>
          <cell r="O297">
            <v>1</v>
          </cell>
          <cell r="P297" t="str">
            <v>wk 18</v>
          </cell>
          <cell r="Q297">
            <v>5000</v>
          </cell>
          <cell r="R297" t="str">
            <v>Personnel</v>
          </cell>
        </row>
        <row r="298">
          <cell r="A298">
            <v>38841</v>
          </cell>
          <cell r="C298" t="str">
            <v>GSH</v>
          </cell>
          <cell r="D298" t="str">
            <v>Chopper</v>
          </cell>
          <cell r="E298">
            <v>3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3</v>
          </cell>
          <cell r="M298" t="str">
            <v>DeBeers Environment - Caribou Survey</v>
          </cell>
          <cell r="N298" t="str">
            <v>Helicopter</v>
          </cell>
          <cell r="O298">
            <v>1</v>
          </cell>
          <cell r="P298" t="str">
            <v>wk 18</v>
          </cell>
          <cell r="R298" t="str">
            <v>Helicopter</v>
          </cell>
        </row>
        <row r="299">
          <cell r="A299">
            <v>38841</v>
          </cell>
          <cell r="B299">
            <v>2796</v>
          </cell>
          <cell r="C299" t="str">
            <v>ASW</v>
          </cell>
          <cell r="D299" t="str">
            <v>Buffalo</v>
          </cell>
          <cell r="E299">
            <v>17920</v>
          </cell>
          <cell r="F299">
            <v>8128.5</v>
          </cell>
          <cell r="G299">
            <v>0</v>
          </cell>
          <cell r="H299">
            <v>15</v>
          </cell>
          <cell r="I299">
            <v>6.8</v>
          </cell>
          <cell r="J299">
            <v>0</v>
          </cell>
          <cell r="M299" t="str">
            <v>Freight - Groceries, Fritz super air plus, Misc Freight</v>
          </cell>
          <cell r="N299" t="str">
            <v>General Freight</v>
          </cell>
          <cell r="O299">
            <v>1</v>
          </cell>
          <cell r="P299" t="str">
            <v>wk 18</v>
          </cell>
          <cell r="Q299">
            <v>6000</v>
          </cell>
          <cell r="R299" t="str">
            <v>Freight</v>
          </cell>
        </row>
        <row r="300">
          <cell r="A300">
            <v>38841</v>
          </cell>
          <cell r="B300" t="str">
            <v>Buffalo#4</v>
          </cell>
          <cell r="C300" t="str">
            <v>ASW</v>
          </cell>
          <cell r="D300" t="str">
            <v>Buffalo</v>
          </cell>
          <cell r="E300">
            <v>17524</v>
          </cell>
          <cell r="F300">
            <v>7965.454545454545</v>
          </cell>
          <cell r="G300">
            <v>0</v>
          </cell>
          <cell r="H300">
            <v>25</v>
          </cell>
          <cell r="I300">
            <v>11.363636363636363</v>
          </cell>
          <cell r="J300">
            <v>0</v>
          </cell>
          <cell r="M300" t="str">
            <v>Freight - Cement, Rebar, Shot Crete, Tires</v>
          </cell>
          <cell r="N300" t="str">
            <v>Winter Road</v>
          </cell>
          <cell r="O300">
            <v>1</v>
          </cell>
          <cell r="P300" t="str">
            <v>wk 18</v>
          </cell>
          <cell r="Q300">
            <v>6000</v>
          </cell>
          <cell r="R300" t="str">
            <v>Freight</v>
          </cell>
        </row>
        <row r="301">
          <cell r="A301">
            <v>38841</v>
          </cell>
          <cell r="B301" t="str">
            <v>B0019</v>
          </cell>
          <cell r="C301" t="str">
            <v>First Air</v>
          </cell>
          <cell r="D301" t="str">
            <v>Herc</v>
          </cell>
          <cell r="E301">
            <v>37210</v>
          </cell>
          <cell r="F301">
            <v>16913.636363636364</v>
          </cell>
          <cell r="G301">
            <v>0</v>
          </cell>
          <cell r="H301">
            <v>0</v>
          </cell>
          <cell r="I301">
            <v>0</v>
          </cell>
          <cell r="J301">
            <v>1</v>
          </cell>
          <cell r="M301" t="str">
            <v>Freight - Liner, Piping</v>
          </cell>
          <cell r="N301" t="str">
            <v>Winter Road</v>
          </cell>
          <cell r="O301">
            <v>1</v>
          </cell>
          <cell r="P301" t="str">
            <v>wk 18</v>
          </cell>
          <cell r="Q301">
            <v>18000</v>
          </cell>
          <cell r="R301" t="str">
            <v>Freight</v>
          </cell>
        </row>
        <row r="302">
          <cell r="A302">
            <v>38841</v>
          </cell>
          <cell r="B302">
            <v>2786</v>
          </cell>
          <cell r="C302" t="str">
            <v>ASW</v>
          </cell>
          <cell r="D302" t="str">
            <v>Buffalo</v>
          </cell>
          <cell r="E302">
            <v>17996</v>
          </cell>
          <cell r="F302">
            <v>8163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 t="str">
            <v>Freight - Propane, Steel Plates, Fritz Super Air Plus, Misc Freight</v>
          </cell>
          <cell r="N302" t="str">
            <v>Winter Road</v>
          </cell>
          <cell r="O302">
            <v>1</v>
          </cell>
          <cell r="P302" t="str">
            <v>wk 18</v>
          </cell>
          <cell r="Q302">
            <v>6000</v>
          </cell>
          <cell r="R302" t="str">
            <v>Freight</v>
          </cell>
        </row>
        <row r="303">
          <cell r="A303">
            <v>38842</v>
          </cell>
          <cell r="B303">
            <v>2800</v>
          </cell>
          <cell r="C303" t="str">
            <v>ASW</v>
          </cell>
          <cell r="D303" t="str">
            <v>Buffalo</v>
          </cell>
          <cell r="E303">
            <v>10943</v>
          </cell>
          <cell r="F303">
            <v>4963.7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 t="str">
            <v>Freight - Reels, Hoppers, Cooling System, Misc Freight</v>
          </cell>
          <cell r="N303" t="str">
            <v>Winter Road</v>
          </cell>
          <cell r="O303">
            <v>1</v>
          </cell>
          <cell r="P303" t="str">
            <v>wk 18</v>
          </cell>
          <cell r="Q303">
            <v>6000</v>
          </cell>
          <cell r="R303" t="str">
            <v>Freight</v>
          </cell>
        </row>
        <row r="304">
          <cell r="A304">
            <v>38842</v>
          </cell>
          <cell r="B304" t="str">
            <v>Buf-#1</v>
          </cell>
          <cell r="C304" t="str">
            <v>ASW</v>
          </cell>
          <cell r="D304" t="str">
            <v>Buffalo</v>
          </cell>
          <cell r="E304">
            <v>17832</v>
          </cell>
          <cell r="F304">
            <v>8105.454545454545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 t="str">
            <v>Freight - Cement, Transformers, reels, Shot Crete, Electronics</v>
          </cell>
          <cell r="N304" t="str">
            <v>Winter Road</v>
          </cell>
          <cell r="O304">
            <v>1</v>
          </cell>
          <cell r="P304" t="str">
            <v>wk 18</v>
          </cell>
          <cell r="Q304">
            <v>6000</v>
          </cell>
          <cell r="R304" t="str">
            <v>Freight</v>
          </cell>
        </row>
        <row r="305">
          <cell r="A305">
            <v>38842</v>
          </cell>
          <cell r="B305" t="str">
            <v>Buf-#2</v>
          </cell>
          <cell r="C305" t="str">
            <v>ASW</v>
          </cell>
          <cell r="D305" t="str">
            <v>Buffalo</v>
          </cell>
          <cell r="E305">
            <v>17784</v>
          </cell>
          <cell r="F305">
            <v>8083.636363636363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 t="str">
            <v>Shot Crete, Reels, Electrical Equip</v>
          </cell>
          <cell r="N305" t="str">
            <v>Winter Road</v>
          </cell>
          <cell r="O305">
            <v>1</v>
          </cell>
          <cell r="P305" t="str">
            <v>wk 18</v>
          </cell>
          <cell r="Q305">
            <v>6000</v>
          </cell>
          <cell r="R305" t="str">
            <v>Freight</v>
          </cell>
        </row>
        <row r="306">
          <cell r="A306">
            <v>38842</v>
          </cell>
          <cell r="B306" t="str">
            <v>Buf-#3</v>
          </cell>
          <cell r="C306" t="str">
            <v>ASW</v>
          </cell>
          <cell r="D306" t="str">
            <v>Buffalo</v>
          </cell>
          <cell r="E306">
            <v>16658</v>
          </cell>
          <cell r="F306">
            <v>7571.818181818181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 t="str">
            <v>Shot Crete, Mail Box</v>
          </cell>
          <cell r="N306" t="str">
            <v>Winter Road</v>
          </cell>
          <cell r="O306">
            <v>1</v>
          </cell>
          <cell r="P306" t="str">
            <v>wk 18</v>
          </cell>
          <cell r="Q306">
            <v>6000</v>
          </cell>
          <cell r="R306" t="str">
            <v>Freight</v>
          </cell>
        </row>
        <row r="307">
          <cell r="A307">
            <v>38842</v>
          </cell>
          <cell r="B307" t="str">
            <v>B0021</v>
          </cell>
          <cell r="C307" t="str">
            <v>First Air</v>
          </cell>
          <cell r="D307" t="str">
            <v>Herc</v>
          </cell>
          <cell r="E307">
            <v>36810</v>
          </cell>
          <cell r="F307">
            <v>16731.81818181818</v>
          </cell>
          <cell r="G307">
            <v>2</v>
          </cell>
          <cell r="H307">
            <v>0</v>
          </cell>
          <cell r="I307">
            <v>0</v>
          </cell>
          <cell r="J307">
            <v>1</v>
          </cell>
          <cell r="K307">
            <v>0</v>
          </cell>
          <cell r="L307">
            <v>0</v>
          </cell>
          <cell r="M307" t="str">
            <v>Liner, Pipe</v>
          </cell>
          <cell r="N307" t="str">
            <v>Winter Road</v>
          </cell>
          <cell r="O307">
            <v>1</v>
          </cell>
          <cell r="P307" t="str">
            <v>wk 18</v>
          </cell>
          <cell r="Q307">
            <v>18000</v>
          </cell>
          <cell r="R307" t="str">
            <v>Freight</v>
          </cell>
        </row>
        <row r="308">
          <cell r="A308">
            <v>38843</v>
          </cell>
          <cell r="M308" t="str">
            <v>NO flights today due to poor weather conditions...</v>
          </cell>
          <cell r="N308" t="str">
            <v>Cancelled</v>
          </cell>
          <cell r="O308">
            <v>1</v>
          </cell>
          <cell r="P308" t="str">
            <v>wk 18</v>
          </cell>
          <cell r="R308" t="str">
            <v>Personnel</v>
          </cell>
        </row>
        <row r="309">
          <cell r="A309">
            <v>38844</v>
          </cell>
          <cell r="B309" t="str">
            <v>B0024</v>
          </cell>
          <cell r="C309" t="str">
            <v>First Air</v>
          </cell>
          <cell r="D309" t="str">
            <v>Herc</v>
          </cell>
          <cell r="E309">
            <v>37380</v>
          </cell>
          <cell r="F309">
            <v>16990.909090909088</v>
          </cell>
          <cell r="G309">
            <v>1</v>
          </cell>
          <cell r="H309">
            <v>16859</v>
          </cell>
          <cell r="I309">
            <v>7663.181818181818</v>
          </cell>
          <cell r="J309">
            <v>2</v>
          </cell>
          <cell r="M309" t="str">
            <v>Lumber</v>
          </cell>
          <cell r="N309" t="str">
            <v>Winter Road</v>
          </cell>
          <cell r="O309">
            <v>1</v>
          </cell>
          <cell r="P309" t="str">
            <v>wk 19</v>
          </cell>
          <cell r="Q309">
            <v>18000</v>
          </cell>
          <cell r="R309" t="str">
            <v>Freight</v>
          </cell>
        </row>
        <row r="310">
          <cell r="A310">
            <v>38844</v>
          </cell>
          <cell r="B310" t="str">
            <v>B0023</v>
          </cell>
          <cell r="C310" t="str">
            <v>First Air</v>
          </cell>
          <cell r="D310" t="str">
            <v>Herc</v>
          </cell>
          <cell r="E310">
            <v>32786</v>
          </cell>
          <cell r="F310">
            <v>14902.7272727272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 t="str">
            <v>Lumber, Insulation , Pipe &amp; Poly</v>
          </cell>
          <cell r="N310" t="str">
            <v>Winter Road</v>
          </cell>
          <cell r="O310">
            <v>1</v>
          </cell>
          <cell r="P310" t="str">
            <v>wk 19</v>
          </cell>
          <cell r="Q310">
            <v>18000</v>
          </cell>
          <cell r="R310" t="str">
            <v>Freight</v>
          </cell>
        </row>
        <row r="311">
          <cell r="A311">
            <v>38844</v>
          </cell>
          <cell r="B311">
            <v>2804</v>
          </cell>
          <cell r="C311" t="str">
            <v>ASW</v>
          </cell>
          <cell r="D311" t="str">
            <v>Buffalo</v>
          </cell>
          <cell r="E311">
            <v>15168</v>
          </cell>
          <cell r="F311">
            <v>6894.545454545454</v>
          </cell>
          <cell r="G311">
            <v>0</v>
          </cell>
          <cell r="H311">
            <v>5114</v>
          </cell>
          <cell r="I311">
            <v>2319.6999999999998</v>
          </cell>
          <cell r="J311">
            <v>0</v>
          </cell>
          <cell r="M311" t="str">
            <v>Misc Freight, Groceries</v>
          </cell>
          <cell r="N311" t="str">
            <v>General Freight</v>
          </cell>
          <cell r="O311">
            <v>1</v>
          </cell>
          <cell r="P311" t="str">
            <v>wk 19</v>
          </cell>
          <cell r="Q311">
            <v>6000</v>
          </cell>
          <cell r="R311" t="str">
            <v>Freight</v>
          </cell>
        </row>
        <row r="312">
          <cell r="A312">
            <v>38844</v>
          </cell>
          <cell r="B312">
            <v>2807</v>
          </cell>
          <cell r="C312" t="str">
            <v>ASW</v>
          </cell>
          <cell r="D312" t="str">
            <v>Buffalo</v>
          </cell>
          <cell r="E312">
            <v>16237</v>
          </cell>
          <cell r="F312">
            <v>7380.454545454545</v>
          </cell>
          <cell r="G312">
            <v>0</v>
          </cell>
          <cell r="H312">
            <v>194</v>
          </cell>
          <cell r="I312">
            <v>88</v>
          </cell>
          <cell r="M312" t="str">
            <v xml:space="preserve">Lift 2 x 4, Pumps, Box Covers, </v>
          </cell>
          <cell r="N312" t="str">
            <v>Winter Road</v>
          </cell>
          <cell r="O312">
            <v>1</v>
          </cell>
          <cell r="P312" t="str">
            <v>wk 19</v>
          </cell>
          <cell r="Q312">
            <v>6000</v>
          </cell>
          <cell r="R312" t="str">
            <v>Freight</v>
          </cell>
        </row>
        <row r="313">
          <cell r="A313">
            <v>38845</v>
          </cell>
          <cell r="B313">
            <v>2811</v>
          </cell>
          <cell r="C313" t="str">
            <v>ASW</v>
          </cell>
          <cell r="D313" t="str">
            <v>Twin Otter</v>
          </cell>
          <cell r="E313">
            <v>0</v>
          </cell>
          <cell r="F313">
            <v>0</v>
          </cell>
          <cell r="G313">
            <v>8</v>
          </cell>
          <cell r="H313">
            <v>0</v>
          </cell>
          <cell r="I313">
            <v>0</v>
          </cell>
          <cell r="J313">
            <v>9</v>
          </cell>
          <cell r="M313" t="str">
            <v>charter - Procon</v>
          </cell>
          <cell r="N313" t="str">
            <v>Charter</v>
          </cell>
          <cell r="O313">
            <v>1</v>
          </cell>
          <cell r="P313" t="str">
            <v>wk 19</v>
          </cell>
          <cell r="Q313">
            <v>5000</v>
          </cell>
          <cell r="R313" t="str">
            <v>Personnel</v>
          </cell>
        </row>
        <row r="314">
          <cell r="A314">
            <v>38845</v>
          </cell>
          <cell r="B314">
            <v>2799</v>
          </cell>
          <cell r="C314" t="str">
            <v>ASW</v>
          </cell>
          <cell r="D314" t="str">
            <v>Buffalo</v>
          </cell>
          <cell r="E314">
            <v>14435</v>
          </cell>
          <cell r="F314">
            <v>3547.7</v>
          </cell>
          <cell r="G314">
            <v>0</v>
          </cell>
          <cell r="H314">
            <v>3228</v>
          </cell>
          <cell r="I314">
            <v>1467.2727272727273</v>
          </cell>
          <cell r="J314">
            <v>0</v>
          </cell>
          <cell r="M314" t="str">
            <v>Vending machines, fitness equipment, Fritz Super Air Plus</v>
          </cell>
          <cell r="N314" t="str">
            <v>Winter Road</v>
          </cell>
          <cell r="O314">
            <v>1</v>
          </cell>
          <cell r="P314" t="str">
            <v>wk 19</v>
          </cell>
          <cell r="Q314">
            <v>6000</v>
          </cell>
          <cell r="R314" t="str">
            <v>Freight</v>
          </cell>
        </row>
        <row r="315">
          <cell r="A315">
            <v>38845</v>
          </cell>
          <cell r="B315" t="str">
            <v>B0025</v>
          </cell>
          <cell r="C315" t="str">
            <v>First Air</v>
          </cell>
          <cell r="D315" t="str">
            <v>Herc</v>
          </cell>
          <cell r="E315">
            <v>38220</v>
          </cell>
          <cell r="F315">
            <v>17372.727272727272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 t="str">
            <v>Lumber, Plywood, OSB and Hose</v>
          </cell>
          <cell r="N315" t="str">
            <v>Winter Road</v>
          </cell>
          <cell r="O315">
            <v>1</v>
          </cell>
          <cell r="P315" t="str">
            <v>wk 19</v>
          </cell>
          <cell r="Q315">
            <v>18000</v>
          </cell>
          <cell r="R315" t="str">
            <v>Freight</v>
          </cell>
        </row>
        <row r="316">
          <cell r="A316">
            <v>38845</v>
          </cell>
          <cell r="B316">
            <v>2812</v>
          </cell>
          <cell r="C316" t="str">
            <v>Air Tindi</v>
          </cell>
          <cell r="D316" t="str">
            <v>Dash 7</v>
          </cell>
          <cell r="E316">
            <v>441</v>
          </cell>
          <cell r="F316">
            <v>200</v>
          </cell>
          <cell r="G316">
            <v>31</v>
          </cell>
          <cell r="H316">
            <v>25</v>
          </cell>
          <cell r="I316">
            <v>11.4</v>
          </cell>
          <cell r="J316">
            <v>21</v>
          </cell>
          <cell r="M316" t="str">
            <v>Sched - Pax</v>
          </cell>
          <cell r="N316" t="str">
            <v>YZF Passenger</v>
          </cell>
          <cell r="O316">
            <v>1</v>
          </cell>
          <cell r="P316" t="str">
            <v>wk 19</v>
          </cell>
          <cell r="Q316">
            <v>4700</v>
          </cell>
          <cell r="R316" t="str">
            <v>Personnel</v>
          </cell>
        </row>
        <row r="317">
          <cell r="A317">
            <v>38845</v>
          </cell>
          <cell r="B317" t="str">
            <v>Buf-#1</v>
          </cell>
          <cell r="C317" t="str">
            <v>ASW</v>
          </cell>
          <cell r="D317" t="str">
            <v>Buffalo</v>
          </cell>
          <cell r="E317">
            <v>17080</v>
          </cell>
          <cell r="F317">
            <v>7845.454545454545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 t="str">
            <v>Shot Crete</v>
          </cell>
          <cell r="N317" t="str">
            <v>Winter Road</v>
          </cell>
          <cell r="O317">
            <v>1</v>
          </cell>
          <cell r="P317" t="str">
            <v>wk 19</v>
          </cell>
          <cell r="Q317">
            <v>6000</v>
          </cell>
          <cell r="R317" t="str">
            <v>Freight</v>
          </cell>
        </row>
        <row r="318">
          <cell r="A318">
            <v>38846</v>
          </cell>
          <cell r="B318" t="str">
            <v>Buf-#1</v>
          </cell>
          <cell r="C318" t="str">
            <v>ASW</v>
          </cell>
          <cell r="D318" t="str">
            <v>Buffalo</v>
          </cell>
          <cell r="E318">
            <v>17260</v>
          </cell>
          <cell r="F318">
            <v>7845.45454545454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 t="str">
            <v>Shot Crete</v>
          </cell>
          <cell r="N318" t="str">
            <v>Winter Road</v>
          </cell>
          <cell r="O318">
            <v>1</v>
          </cell>
          <cell r="P318" t="str">
            <v>wk 19</v>
          </cell>
          <cell r="Q318">
            <v>6000</v>
          </cell>
          <cell r="R318" t="str">
            <v>Freight</v>
          </cell>
        </row>
        <row r="319">
          <cell r="A319">
            <v>38846</v>
          </cell>
          <cell r="B319" t="str">
            <v>B0020</v>
          </cell>
          <cell r="C319" t="str">
            <v>First Air</v>
          </cell>
          <cell r="D319" t="str">
            <v>Herc</v>
          </cell>
          <cell r="E319">
            <v>28670</v>
          </cell>
          <cell r="F319">
            <v>13031.81818181818</v>
          </cell>
          <cell r="G319">
            <v>0</v>
          </cell>
          <cell r="H319">
            <v>21700</v>
          </cell>
          <cell r="I319">
            <v>9863.6363636363621</v>
          </cell>
          <cell r="J319">
            <v>0</v>
          </cell>
          <cell r="M319" t="str">
            <v>2 potable water tanks, Push plates &amp; Washers, Steel</v>
          </cell>
          <cell r="N319" t="str">
            <v>Winter Road</v>
          </cell>
          <cell r="O319">
            <v>1</v>
          </cell>
          <cell r="P319" t="str">
            <v>wk 19</v>
          </cell>
          <cell r="Q319">
            <v>18000</v>
          </cell>
          <cell r="R319" t="str">
            <v>Freight</v>
          </cell>
        </row>
        <row r="320">
          <cell r="A320">
            <v>38846</v>
          </cell>
          <cell r="C320" t="str">
            <v>GSH</v>
          </cell>
          <cell r="D320" t="str">
            <v>Chopper</v>
          </cell>
          <cell r="E320">
            <v>3000</v>
          </cell>
          <cell r="F320">
            <v>1363.63636363636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M320" t="str">
            <v>Gah Cho Ku - Drill Equipment</v>
          </cell>
          <cell r="N320" t="str">
            <v>Helicopter</v>
          </cell>
          <cell r="O320">
            <v>1</v>
          </cell>
          <cell r="P320" t="str">
            <v>wk 19</v>
          </cell>
          <cell r="R320" t="str">
            <v>Helicopter</v>
          </cell>
        </row>
        <row r="321">
          <cell r="A321">
            <v>38846</v>
          </cell>
          <cell r="C321" t="str">
            <v>GSH</v>
          </cell>
          <cell r="D321" t="str">
            <v>Chopper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M321" t="str">
            <v>Environment - Caribou Survey</v>
          </cell>
          <cell r="N321" t="str">
            <v>Helicopter</v>
          </cell>
          <cell r="O321">
            <v>1</v>
          </cell>
          <cell r="P321" t="str">
            <v>wk 19</v>
          </cell>
          <cell r="R321" t="str">
            <v>Helicopter</v>
          </cell>
        </row>
        <row r="322">
          <cell r="A322">
            <v>38846</v>
          </cell>
          <cell r="B322">
            <v>2821</v>
          </cell>
          <cell r="C322" t="str">
            <v>ASW</v>
          </cell>
          <cell r="D322" t="str">
            <v>Buffalo</v>
          </cell>
          <cell r="E322">
            <v>15741</v>
          </cell>
          <cell r="F322">
            <v>7140.1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 t="str">
            <v>Box covers, 2 oil totes, Ammonium Nitrate, Misc Freight</v>
          </cell>
          <cell r="N322" t="str">
            <v>Winter Road</v>
          </cell>
          <cell r="O322">
            <v>1</v>
          </cell>
          <cell r="P322" t="str">
            <v>wk 19</v>
          </cell>
          <cell r="Q322">
            <v>6000</v>
          </cell>
          <cell r="R322" t="str">
            <v>Freight</v>
          </cell>
        </row>
        <row r="323">
          <cell r="A323">
            <v>38846</v>
          </cell>
          <cell r="B323">
            <v>2816</v>
          </cell>
          <cell r="C323" t="str">
            <v>First Air</v>
          </cell>
          <cell r="D323" t="str">
            <v>ATR</v>
          </cell>
          <cell r="E323">
            <v>951</v>
          </cell>
          <cell r="F323">
            <v>431.4</v>
          </cell>
          <cell r="G323">
            <v>15</v>
          </cell>
          <cell r="H323">
            <v>62</v>
          </cell>
          <cell r="I323">
            <v>28.18181818181818</v>
          </cell>
          <cell r="J323">
            <v>5</v>
          </cell>
          <cell r="M323" t="str">
            <v>Sched - Pax</v>
          </cell>
          <cell r="N323" t="str">
            <v>YZF Passenger</v>
          </cell>
          <cell r="O323">
            <v>1</v>
          </cell>
          <cell r="P323" t="str">
            <v>wk 19</v>
          </cell>
          <cell r="Q323">
            <v>3500</v>
          </cell>
          <cell r="R323" t="str">
            <v>Personnel</v>
          </cell>
        </row>
        <row r="324">
          <cell r="A324">
            <v>38846</v>
          </cell>
          <cell r="B324">
            <v>2803</v>
          </cell>
          <cell r="C324" t="str">
            <v>ASW</v>
          </cell>
          <cell r="D324" t="str">
            <v>Buffalo</v>
          </cell>
          <cell r="E324">
            <v>17347</v>
          </cell>
          <cell r="F324">
            <v>7868.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 t="str">
            <v>Pipe, Reels, Cable, Metal</v>
          </cell>
          <cell r="N324" t="str">
            <v>Winter Road</v>
          </cell>
          <cell r="O324">
            <v>1</v>
          </cell>
          <cell r="P324" t="str">
            <v>wk 19</v>
          </cell>
          <cell r="Q324">
            <v>6000</v>
          </cell>
          <cell r="R324" t="str">
            <v>Freight</v>
          </cell>
        </row>
        <row r="325">
          <cell r="A325">
            <v>38846</v>
          </cell>
          <cell r="B325" t="str">
            <v>Buf-#2</v>
          </cell>
          <cell r="C325" t="str">
            <v>ASW</v>
          </cell>
          <cell r="D325" t="str">
            <v>Buffalo</v>
          </cell>
          <cell r="E325">
            <v>17500</v>
          </cell>
          <cell r="F325">
            <v>7954.54545454545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 t="str">
            <v>Shot Crete</v>
          </cell>
          <cell r="N325" t="str">
            <v>Winter Road</v>
          </cell>
          <cell r="O325">
            <v>1</v>
          </cell>
          <cell r="P325" t="str">
            <v>wk 19</v>
          </cell>
          <cell r="Q325">
            <v>6000</v>
          </cell>
          <cell r="R325" t="str">
            <v>Freight</v>
          </cell>
        </row>
        <row r="326">
          <cell r="A326">
            <v>38847</v>
          </cell>
          <cell r="B326">
            <v>2824</v>
          </cell>
          <cell r="C326" t="str">
            <v>First Air</v>
          </cell>
          <cell r="D326" t="str">
            <v>ATR</v>
          </cell>
          <cell r="E326">
            <v>1865</v>
          </cell>
          <cell r="F326">
            <v>843.7</v>
          </cell>
          <cell r="G326">
            <v>22</v>
          </cell>
          <cell r="H326">
            <v>0</v>
          </cell>
          <cell r="I326">
            <v>0</v>
          </cell>
          <cell r="J326">
            <v>21</v>
          </cell>
          <cell r="M326" t="str">
            <v>Daytripper - Inbound</v>
          </cell>
          <cell r="N326" t="str">
            <v>YZF Passenger</v>
          </cell>
          <cell r="O326">
            <v>1</v>
          </cell>
          <cell r="P326" t="str">
            <v>wk 19</v>
          </cell>
          <cell r="Q326">
            <v>3500</v>
          </cell>
          <cell r="R326" t="str">
            <v>Personnel</v>
          </cell>
        </row>
        <row r="327">
          <cell r="A327">
            <v>38847</v>
          </cell>
          <cell r="B327" t="str">
            <v>B0022</v>
          </cell>
          <cell r="C327" t="str">
            <v>First Air</v>
          </cell>
          <cell r="D327" t="str">
            <v>Herc</v>
          </cell>
          <cell r="E327">
            <v>35940</v>
          </cell>
          <cell r="F327">
            <v>16336.36363636363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 t="str">
            <v>Tool boxes, Insulation, Pipe</v>
          </cell>
          <cell r="N327" t="str">
            <v>Winter Road</v>
          </cell>
          <cell r="O327">
            <v>1</v>
          </cell>
          <cell r="P327" t="str">
            <v>wk 19</v>
          </cell>
          <cell r="Q327">
            <v>18000</v>
          </cell>
          <cell r="R327" t="str">
            <v>Freight</v>
          </cell>
        </row>
        <row r="328">
          <cell r="A328">
            <v>38847</v>
          </cell>
          <cell r="C328" t="str">
            <v>First Air</v>
          </cell>
          <cell r="D328" t="str">
            <v>B737</v>
          </cell>
          <cell r="E328">
            <v>0</v>
          </cell>
          <cell r="F328">
            <v>0</v>
          </cell>
          <cell r="G328">
            <v>92</v>
          </cell>
          <cell r="H328">
            <v>0</v>
          </cell>
          <cell r="I328">
            <v>0</v>
          </cell>
          <cell r="J328">
            <v>93</v>
          </cell>
          <cell r="M328" t="str">
            <v>Passenger Jet Charter</v>
          </cell>
          <cell r="N328" t="str">
            <v>YEG Passenger</v>
          </cell>
          <cell r="O328">
            <v>1</v>
          </cell>
          <cell r="P328" t="str">
            <v>wk 19</v>
          </cell>
          <cell r="Q328">
            <v>30000</v>
          </cell>
          <cell r="R328" t="str">
            <v>Personnel</v>
          </cell>
        </row>
        <row r="329">
          <cell r="A329">
            <v>38847</v>
          </cell>
          <cell r="B329">
            <v>2825</v>
          </cell>
          <cell r="C329" t="str">
            <v>First Air</v>
          </cell>
          <cell r="D329" t="str">
            <v>ATR</v>
          </cell>
          <cell r="E329">
            <v>461</v>
          </cell>
          <cell r="F329">
            <v>209.1</v>
          </cell>
          <cell r="G329">
            <v>16</v>
          </cell>
          <cell r="H329">
            <v>69</v>
          </cell>
          <cell r="I329">
            <v>31.36363636363636</v>
          </cell>
          <cell r="J329">
            <v>17</v>
          </cell>
          <cell r="M329" t="str">
            <v>Daytripper - Outbound, flight delayed until 2030 - mechanical</v>
          </cell>
          <cell r="N329" t="str">
            <v>YZF Passenger</v>
          </cell>
          <cell r="O329">
            <v>1</v>
          </cell>
          <cell r="P329" t="str">
            <v>wk 19</v>
          </cell>
          <cell r="Q329">
            <v>3500</v>
          </cell>
          <cell r="R329" t="str">
            <v>Personnel</v>
          </cell>
        </row>
        <row r="330">
          <cell r="A330">
            <v>38848</v>
          </cell>
          <cell r="B330" t="str">
            <v>B0028</v>
          </cell>
          <cell r="C330" t="str">
            <v>First Air</v>
          </cell>
          <cell r="D330" t="str">
            <v>Herc</v>
          </cell>
          <cell r="E330">
            <v>34800</v>
          </cell>
          <cell r="F330">
            <v>15818.181818181816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M330" t="str">
            <v>Building Matl, Tank, Roll plate, Push Plate, Air Handling Unit, Filter sand, washers</v>
          </cell>
          <cell r="N330" t="str">
            <v>Winter Road</v>
          </cell>
          <cell r="O330">
            <v>1</v>
          </cell>
          <cell r="P330" t="str">
            <v>wk 19</v>
          </cell>
          <cell r="Q330">
            <v>18000</v>
          </cell>
          <cell r="R330" t="str">
            <v>Freight</v>
          </cell>
        </row>
        <row r="331">
          <cell r="A331">
            <v>38848</v>
          </cell>
          <cell r="B331" t="str">
            <v>BUF-#1</v>
          </cell>
          <cell r="C331" t="str">
            <v>ASW</v>
          </cell>
          <cell r="D331" t="str">
            <v>Buffalo</v>
          </cell>
          <cell r="E331">
            <v>17194</v>
          </cell>
          <cell r="F331">
            <v>7815.45454545454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 t="str">
            <v>Lumber, Shot Crete</v>
          </cell>
          <cell r="N331" t="str">
            <v>Winter Road</v>
          </cell>
          <cell r="O331">
            <v>1</v>
          </cell>
          <cell r="P331" t="str">
            <v>wk 19</v>
          </cell>
          <cell r="Q331">
            <v>6000</v>
          </cell>
          <cell r="R331" t="str">
            <v>Freight</v>
          </cell>
        </row>
        <row r="332">
          <cell r="A332">
            <v>38848</v>
          </cell>
          <cell r="B332">
            <v>2834</v>
          </cell>
          <cell r="C332" t="str">
            <v>First Air</v>
          </cell>
          <cell r="D332" t="str">
            <v>ATR</v>
          </cell>
          <cell r="E332">
            <v>1275</v>
          </cell>
          <cell r="F332">
            <v>578.29999999999995</v>
          </cell>
          <cell r="G332">
            <v>14</v>
          </cell>
          <cell r="H332">
            <v>102</v>
          </cell>
          <cell r="I332">
            <v>46.3</v>
          </cell>
          <cell r="J332">
            <v>19</v>
          </cell>
          <cell r="M332" t="str">
            <v>Sched - Pax</v>
          </cell>
          <cell r="N332" t="str">
            <v>YZF Passenger</v>
          </cell>
          <cell r="O332">
            <v>1</v>
          </cell>
          <cell r="P332" t="str">
            <v>wk 19</v>
          </cell>
          <cell r="Q332">
            <v>3500</v>
          </cell>
          <cell r="R332" t="str">
            <v>Personnel</v>
          </cell>
        </row>
        <row r="333">
          <cell r="A333">
            <v>38848</v>
          </cell>
          <cell r="B333">
            <v>2835</v>
          </cell>
          <cell r="C333" t="str">
            <v>ASW</v>
          </cell>
          <cell r="D333" t="str">
            <v>Buffalo</v>
          </cell>
          <cell r="E333">
            <v>17730</v>
          </cell>
          <cell r="F333">
            <v>8042.3</v>
          </cell>
          <cell r="G333">
            <v>0</v>
          </cell>
          <cell r="H333">
            <v>9901</v>
          </cell>
          <cell r="I333">
            <v>4500.454545454545</v>
          </cell>
          <cell r="J333">
            <v>0</v>
          </cell>
          <cell r="M333" t="str">
            <v>Groceries, NWT Rock Conditioner, Misc Freight</v>
          </cell>
          <cell r="N333" t="str">
            <v>General Freight</v>
          </cell>
          <cell r="O333">
            <v>1</v>
          </cell>
          <cell r="P333" t="str">
            <v>wk 19</v>
          </cell>
          <cell r="Q333">
            <v>6000</v>
          </cell>
          <cell r="R333" t="str">
            <v>Freight</v>
          </cell>
        </row>
        <row r="334">
          <cell r="A334">
            <v>38848</v>
          </cell>
          <cell r="B334" t="str">
            <v>Buf-#3</v>
          </cell>
          <cell r="C334" t="str">
            <v>ASW</v>
          </cell>
          <cell r="D334" t="str">
            <v>Buffalo</v>
          </cell>
          <cell r="E334">
            <v>18000</v>
          </cell>
          <cell r="F334">
            <v>8181.818181818181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 t="str">
            <v>Shot Crete, Absorbent pads</v>
          </cell>
          <cell r="N334" t="str">
            <v>Winter Road</v>
          </cell>
          <cell r="O334">
            <v>1</v>
          </cell>
          <cell r="P334" t="str">
            <v>wk 19</v>
          </cell>
          <cell r="Q334">
            <v>6000</v>
          </cell>
          <cell r="R334" t="str">
            <v>Freight</v>
          </cell>
        </row>
        <row r="335">
          <cell r="A335">
            <v>38849</v>
          </cell>
          <cell r="B335" t="str">
            <v>Buf-#1</v>
          </cell>
          <cell r="C335" t="str">
            <v>ASW</v>
          </cell>
          <cell r="D335" t="str">
            <v>Buffalo</v>
          </cell>
          <cell r="E335">
            <v>17710</v>
          </cell>
          <cell r="F335">
            <v>8049.999999999999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M335" t="str">
            <v>Lumber, Shot Crete, Absorbent pads</v>
          </cell>
          <cell r="N335" t="str">
            <v>Winter Road</v>
          </cell>
          <cell r="O335">
            <v>1</v>
          </cell>
          <cell r="P335" t="str">
            <v>wk 19</v>
          </cell>
          <cell r="Q335">
            <v>6000</v>
          </cell>
          <cell r="R335" t="str">
            <v>Freight</v>
          </cell>
        </row>
        <row r="336">
          <cell r="A336">
            <v>38849</v>
          </cell>
          <cell r="B336" t="str">
            <v>Buf-#2</v>
          </cell>
          <cell r="C336" t="str">
            <v>ASW</v>
          </cell>
          <cell r="D336" t="str">
            <v>Buffalo</v>
          </cell>
          <cell r="E336">
            <v>17876</v>
          </cell>
          <cell r="F336">
            <v>8125.45454545454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M336" t="str">
            <v>Absorbent pads, Shot Crete, Lumber</v>
          </cell>
          <cell r="N336" t="str">
            <v>Winter Road</v>
          </cell>
          <cell r="O336">
            <v>1</v>
          </cell>
          <cell r="P336" t="str">
            <v>wk 19</v>
          </cell>
          <cell r="Q336">
            <v>6000</v>
          </cell>
          <cell r="R336" t="str">
            <v>Freight</v>
          </cell>
        </row>
        <row r="337">
          <cell r="A337">
            <v>38849</v>
          </cell>
          <cell r="B337">
            <v>2839</v>
          </cell>
          <cell r="C337" t="str">
            <v>ASW</v>
          </cell>
          <cell r="D337" t="str">
            <v>Buffalo</v>
          </cell>
          <cell r="E337">
            <v>11588</v>
          </cell>
          <cell r="F337">
            <v>5256.3</v>
          </cell>
          <cell r="G337">
            <v>0</v>
          </cell>
          <cell r="H337">
            <v>722</v>
          </cell>
          <cell r="I337">
            <v>327.5</v>
          </cell>
          <cell r="J337">
            <v>0</v>
          </cell>
          <cell r="M337" t="str">
            <v>T50 cement, Misc Freight</v>
          </cell>
          <cell r="N337" t="str">
            <v>Winter Road</v>
          </cell>
          <cell r="O337">
            <v>1</v>
          </cell>
          <cell r="P337" t="str">
            <v>wk 19</v>
          </cell>
          <cell r="Q337">
            <v>6000</v>
          </cell>
          <cell r="R337" t="str">
            <v>Freight</v>
          </cell>
        </row>
        <row r="338">
          <cell r="A338">
            <v>38849</v>
          </cell>
          <cell r="B338" t="str">
            <v>Buf-#3</v>
          </cell>
          <cell r="C338" t="str">
            <v>ASW</v>
          </cell>
          <cell r="D338" t="str">
            <v>Buffalo</v>
          </cell>
          <cell r="E338">
            <v>17999</v>
          </cell>
          <cell r="F338">
            <v>8181.36363636363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 t="str">
            <v>Shot Crete, Spill Kit Matl</v>
          </cell>
          <cell r="N338" t="str">
            <v>Winter Road</v>
          </cell>
          <cell r="O338">
            <v>1</v>
          </cell>
          <cell r="P338" t="str">
            <v>wk 19</v>
          </cell>
          <cell r="Q338">
            <v>6000</v>
          </cell>
          <cell r="R338" t="str">
            <v>Freight</v>
          </cell>
        </row>
        <row r="339">
          <cell r="A339">
            <v>38849</v>
          </cell>
          <cell r="C339" t="str">
            <v>GSH</v>
          </cell>
          <cell r="D339" t="str">
            <v>Chopper</v>
          </cell>
          <cell r="E339">
            <v>0</v>
          </cell>
          <cell r="F339">
            <v>0</v>
          </cell>
          <cell r="G339">
            <v>1</v>
          </cell>
          <cell r="H339">
            <v>0</v>
          </cell>
          <cell r="I339">
            <v>0</v>
          </cell>
          <cell r="J339">
            <v>2</v>
          </cell>
          <cell r="M339" t="str">
            <v>Environment - Caribou Survey</v>
          </cell>
          <cell r="N339" t="str">
            <v>Helicopter</v>
          </cell>
          <cell r="O339">
            <v>1</v>
          </cell>
          <cell r="P339" t="str">
            <v>wk 19</v>
          </cell>
          <cell r="R339" t="str">
            <v>Helicopter</v>
          </cell>
        </row>
        <row r="340">
          <cell r="A340">
            <v>38850</v>
          </cell>
          <cell r="B340" t="str">
            <v>Buf - #1</v>
          </cell>
          <cell r="C340" t="str">
            <v>ASW</v>
          </cell>
          <cell r="D340" t="str">
            <v>Buffalo</v>
          </cell>
          <cell r="E340">
            <v>17998</v>
          </cell>
          <cell r="F340">
            <v>8180.909090909090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 t="str">
            <v>Shot Crete, Spill Kit Matl, Air Compressor</v>
          </cell>
          <cell r="N340" t="str">
            <v>Winter Road</v>
          </cell>
          <cell r="O340">
            <v>1</v>
          </cell>
          <cell r="P340" t="str">
            <v>wk 19</v>
          </cell>
          <cell r="Q340">
            <v>6000</v>
          </cell>
          <cell r="R340" t="str">
            <v>Freight</v>
          </cell>
        </row>
        <row r="341">
          <cell r="A341">
            <v>38850</v>
          </cell>
          <cell r="B341">
            <v>2846</v>
          </cell>
          <cell r="C341" t="str">
            <v>ASW</v>
          </cell>
          <cell r="D341" t="str">
            <v>Buffalo</v>
          </cell>
          <cell r="E341">
            <v>13692</v>
          </cell>
          <cell r="F341">
            <v>6210.7</v>
          </cell>
          <cell r="G341">
            <v>0</v>
          </cell>
          <cell r="H341">
            <v>1752</v>
          </cell>
          <cell r="I341">
            <v>764.7</v>
          </cell>
          <cell r="J341">
            <v>0</v>
          </cell>
          <cell r="M341" t="str">
            <v>Groceries, Paper, Misc Freight</v>
          </cell>
          <cell r="N341" t="str">
            <v>General Freight</v>
          </cell>
          <cell r="O341">
            <v>1</v>
          </cell>
          <cell r="P341" t="str">
            <v>wk 19</v>
          </cell>
          <cell r="Q341">
            <v>6000</v>
          </cell>
          <cell r="R341" t="str">
            <v>Freight</v>
          </cell>
        </row>
        <row r="342">
          <cell r="A342">
            <v>38850</v>
          </cell>
          <cell r="B342">
            <v>2845</v>
          </cell>
          <cell r="C342" t="str">
            <v>ASW</v>
          </cell>
          <cell r="D342" t="str">
            <v>Buffalo</v>
          </cell>
          <cell r="E342">
            <v>13736</v>
          </cell>
          <cell r="F342">
            <v>6243.636363636363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M342" t="str">
            <v>Groceries, Misc Freight</v>
          </cell>
          <cell r="N342" t="str">
            <v>General Freight</v>
          </cell>
          <cell r="O342">
            <v>1</v>
          </cell>
          <cell r="P342" t="str">
            <v>wk 19</v>
          </cell>
          <cell r="Q342">
            <v>6000</v>
          </cell>
          <cell r="R342" t="str">
            <v>Freight</v>
          </cell>
        </row>
        <row r="343">
          <cell r="A343">
            <v>38850</v>
          </cell>
          <cell r="C343" t="str">
            <v>Air Tindi</v>
          </cell>
          <cell r="D343" t="str">
            <v>King Air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</v>
          </cell>
          <cell r="M343" t="str">
            <v>Medivac - Tli Cho Logistics</v>
          </cell>
          <cell r="N343" t="str">
            <v>Charter</v>
          </cell>
          <cell r="O343">
            <v>1</v>
          </cell>
          <cell r="P343" t="str">
            <v>wk 19</v>
          </cell>
          <cell r="Q343">
            <v>5000</v>
          </cell>
          <cell r="R343" t="str">
            <v>Personnel</v>
          </cell>
        </row>
        <row r="344">
          <cell r="A344">
            <v>38850</v>
          </cell>
          <cell r="B344">
            <v>2848</v>
          </cell>
          <cell r="C344" t="str">
            <v>ASW</v>
          </cell>
          <cell r="D344" t="str">
            <v>Buffalo</v>
          </cell>
          <cell r="E344">
            <v>17354</v>
          </cell>
          <cell r="F344">
            <v>7871.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 t="str">
            <v>Skids, Pipe Fittings, Misc Freight</v>
          </cell>
          <cell r="N344" t="str">
            <v>Winter Road</v>
          </cell>
          <cell r="O344">
            <v>1</v>
          </cell>
          <cell r="P344" t="str">
            <v>wk 19</v>
          </cell>
          <cell r="Q344">
            <v>6000</v>
          </cell>
          <cell r="R344" t="str">
            <v>Freight</v>
          </cell>
        </row>
        <row r="345">
          <cell r="A345">
            <v>38851</v>
          </cell>
          <cell r="B345">
            <v>2850</v>
          </cell>
          <cell r="C345" t="str">
            <v>ASW</v>
          </cell>
          <cell r="D345" t="str">
            <v>Buffalo</v>
          </cell>
          <cell r="E345">
            <v>14793</v>
          </cell>
          <cell r="F345">
            <v>6710.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M345" t="str">
            <v>Misc Freight, Pipe Fittings</v>
          </cell>
          <cell r="N345" t="str">
            <v>Winter Road</v>
          </cell>
          <cell r="O345">
            <v>1</v>
          </cell>
          <cell r="P345" t="str">
            <v>wk 20</v>
          </cell>
          <cell r="Q345">
            <v>6000</v>
          </cell>
          <cell r="R345" t="str">
            <v>Freight</v>
          </cell>
        </row>
        <row r="346">
          <cell r="A346">
            <v>38851</v>
          </cell>
          <cell r="C346" t="str">
            <v>Air Tindi</v>
          </cell>
          <cell r="D346" t="str">
            <v>King Ai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</v>
          </cell>
          <cell r="M346" t="str">
            <v>Medivac - Procon</v>
          </cell>
          <cell r="N346" t="str">
            <v>Charter</v>
          </cell>
          <cell r="O346">
            <v>1</v>
          </cell>
          <cell r="P346" t="str">
            <v>wk 20</v>
          </cell>
          <cell r="Q346">
            <v>5000</v>
          </cell>
          <cell r="R346" t="str">
            <v>Personnel</v>
          </cell>
        </row>
        <row r="347">
          <cell r="A347">
            <v>38851</v>
          </cell>
          <cell r="B347" t="str">
            <v>Buf-#1</v>
          </cell>
          <cell r="C347" t="str">
            <v>ASW</v>
          </cell>
          <cell r="D347" t="str">
            <v>Buffalo</v>
          </cell>
          <cell r="E347">
            <v>17856</v>
          </cell>
          <cell r="F347">
            <v>8116.363636363636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M347" t="str">
            <v>Plywood, Shot Crete</v>
          </cell>
          <cell r="N347" t="str">
            <v>Winter Road</v>
          </cell>
          <cell r="O347">
            <v>1</v>
          </cell>
          <cell r="P347" t="str">
            <v>wk 20</v>
          </cell>
          <cell r="Q347">
            <v>6000</v>
          </cell>
          <cell r="R347" t="str">
            <v>Freight</v>
          </cell>
        </row>
        <row r="348">
          <cell r="A348">
            <v>38851</v>
          </cell>
          <cell r="B348" t="str">
            <v>Buf-#2</v>
          </cell>
          <cell r="C348" t="str">
            <v>ASW</v>
          </cell>
          <cell r="D348" t="str">
            <v>Buffalo</v>
          </cell>
          <cell r="E348">
            <v>17326</v>
          </cell>
          <cell r="F348">
            <v>7875.454545454545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M348" t="str">
            <v>Lumber, Shot Crete, Absorball, Misc Freight</v>
          </cell>
          <cell r="N348" t="str">
            <v>Winter Road</v>
          </cell>
          <cell r="O348">
            <v>1</v>
          </cell>
          <cell r="P348" t="str">
            <v>wk 20</v>
          </cell>
          <cell r="Q348">
            <v>6000</v>
          </cell>
          <cell r="R348" t="str">
            <v>Freight</v>
          </cell>
        </row>
        <row r="349">
          <cell r="A349">
            <v>38852</v>
          </cell>
          <cell r="B349">
            <v>2854</v>
          </cell>
          <cell r="C349" t="str">
            <v>Air Tindi</v>
          </cell>
          <cell r="D349" t="str">
            <v>Dash 7</v>
          </cell>
          <cell r="E349">
            <v>784</v>
          </cell>
          <cell r="F349">
            <v>355.6</v>
          </cell>
          <cell r="G349">
            <v>21</v>
          </cell>
          <cell r="H349">
            <v>600</v>
          </cell>
          <cell r="I349">
            <v>272.72727272727269</v>
          </cell>
          <cell r="J349">
            <v>24</v>
          </cell>
          <cell r="M349" t="str">
            <v>Sched - Pax</v>
          </cell>
          <cell r="N349" t="str">
            <v>YZF Passenger</v>
          </cell>
          <cell r="O349">
            <v>1</v>
          </cell>
          <cell r="P349" t="str">
            <v>wk 20</v>
          </cell>
          <cell r="Q349">
            <v>4700</v>
          </cell>
          <cell r="R349" t="str">
            <v>Personnel</v>
          </cell>
        </row>
        <row r="350">
          <cell r="A350">
            <v>38853</v>
          </cell>
          <cell r="M350" t="str">
            <v>Jet Mechanical - various aircraft aquired to accommodate pax</v>
          </cell>
          <cell r="N350" t="str">
            <v>Cancelled</v>
          </cell>
          <cell r="O350">
            <v>1</v>
          </cell>
          <cell r="P350" t="str">
            <v>wk 20</v>
          </cell>
          <cell r="R350" t="str">
            <v>Personnel</v>
          </cell>
        </row>
        <row r="351">
          <cell r="A351">
            <v>38853</v>
          </cell>
          <cell r="B351" t="str">
            <v>ASV-1</v>
          </cell>
          <cell r="C351" t="str">
            <v>ASW</v>
          </cell>
          <cell r="D351" t="str">
            <v>Buffalo</v>
          </cell>
          <cell r="E351">
            <v>17429</v>
          </cell>
          <cell r="F351">
            <v>7922.27272727272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 t="str">
            <v>Plywood, Shot Crete</v>
          </cell>
          <cell r="N351" t="str">
            <v>Winter Road</v>
          </cell>
          <cell r="O351">
            <v>1</v>
          </cell>
          <cell r="P351" t="str">
            <v>wk 20</v>
          </cell>
          <cell r="Q351">
            <v>6000</v>
          </cell>
          <cell r="R351" t="str">
            <v>Freight</v>
          </cell>
        </row>
        <row r="352">
          <cell r="A352">
            <v>38853</v>
          </cell>
          <cell r="B352">
            <v>2859</v>
          </cell>
          <cell r="C352" t="str">
            <v>First Air</v>
          </cell>
          <cell r="D352" t="str">
            <v>ATR</v>
          </cell>
          <cell r="E352">
            <v>668</v>
          </cell>
          <cell r="F352">
            <v>303</v>
          </cell>
          <cell r="G352">
            <v>8</v>
          </cell>
          <cell r="H352">
            <v>34</v>
          </cell>
          <cell r="I352">
            <v>15.454545454545453</v>
          </cell>
          <cell r="J352">
            <v>30</v>
          </cell>
          <cell r="M352" t="str">
            <v>Sched - Pax</v>
          </cell>
          <cell r="N352" t="str">
            <v>YZF Passenger</v>
          </cell>
          <cell r="O352">
            <v>1</v>
          </cell>
          <cell r="P352" t="str">
            <v>wk 20</v>
          </cell>
          <cell r="Q352">
            <v>3500</v>
          </cell>
          <cell r="R352" t="str">
            <v>Personnel</v>
          </cell>
        </row>
        <row r="353">
          <cell r="A353">
            <v>38853</v>
          </cell>
          <cell r="B353" t="str">
            <v>N/A</v>
          </cell>
          <cell r="C353" t="str">
            <v>ASW</v>
          </cell>
          <cell r="D353" t="str">
            <v>Dash 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4</v>
          </cell>
          <cell r="M353" t="str">
            <v xml:space="preserve">Pax - Jet </v>
          </cell>
          <cell r="N353" t="str">
            <v>YZF Passenger</v>
          </cell>
          <cell r="O353">
            <v>1</v>
          </cell>
          <cell r="P353" t="str">
            <v>wk 20</v>
          </cell>
          <cell r="Q353">
            <v>4300</v>
          </cell>
          <cell r="R353" t="str">
            <v>Personnel</v>
          </cell>
        </row>
        <row r="354">
          <cell r="A354">
            <v>38853</v>
          </cell>
          <cell r="B354" t="str">
            <v>N/A</v>
          </cell>
          <cell r="C354" t="str">
            <v>ASW</v>
          </cell>
          <cell r="D354" t="str">
            <v>Dash 8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</v>
          </cell>
          <cell r="M354" t="str">
            <v xml:space="preserve">Pax - Jet </v>
          </cell>
          <cell r="N354" t="str">
            <v>YZF Passenger</v>
          </cell>
          <cell r="O354">
            <v>1</v>
          </cell>
          <cell r="P354" t="str">
            <v>wk 20</v>
          </cell>
          <cell r="Q354">
            <v>4300</v>
          </cell>
          <cell r="R354" t="str">
            <v>Personnel</v>
          </cell>
        </row>
        <row r="355">
          <cell r="A355">
            <v>38854</v>
          </cell>
          <cell r="B355" t="str">
            <v>N/A</v>
          </cell>
          <cell r="C355" t="str">
            <v>ASW</v>
          </cell>
          <cell r="D355" t="str">
            <v>Twin Otter</v>
          </cell>
          <cell r="E355">
            <v>3000</v>
          </cell>
          <cell r="F355">
            <v>1363.6363636363635</v>
          </cell>
          <cell r="G355">
            <v>0</v>
          </cell>
          <cell r="H355">
            <v>0</v>
          </cell>
          <cell r="I355">
            <v>0</v>
          </cell>
          <cell r="J355">
            <v>12</v>
          </cell>
          <cell r="M355" t="str">
            <v>No freight &amp; 12 Pax on Backhaul</v>
          </cell>
          <cell r="N355" t="str">
            <v>YZF Passenger</v>
          </cell>
          <cell r="O355">
            <v>1</v>
          </cell>
          <cell r="P355" t="str">
            <v>wk 20</v>
          </cell>
          <cell r="Q355">
            <v>5000</v>
          </cell>
          <cell r="R355" t="str">
            <v>Personnel</v>
          </cell>
        </row>
        <row r="356">
          <cell r="A356">
            <v>38854</v>
          </cell>
          <cell r="B356">
            <v>2862</v>
          </cell>
          <cell r="C356" t="str">
            <v>First Air</v>
          </cell>
          <cell r="D356" t="str">
            <v>ATR</v>
          </cell>
          <cell r="E356">
            <v>2856</v>
          </cell>
          <cell r="F356">
            <v>1295.5</v>
          </cell>
          <cell r="G356">
            <v>17</v>
          </cell>
          <cell r="H356">
            <v>0</v>
          </cell>
          <cell r="I356">
            <v>0</v>
          </cell>
          <cell r="J356">
            <v>16</v>
          </cell>
          <cell r="M356" t="str">
            <v>Day Tripper Inbound - General Freight</v>
          </cell>
          <cell r="N356" t="str">
            <v>YZF Passenger</v>
          </cell>
          <cell r="O356">
            <v>1</v>
          </cell>
          <cell r="P356" t="str">
            <v>wk 20</v>
          </cell>
          <cell r="Q356">
            <v>3500</v>
          </cell>
          <cell r="R356" t="str">
            <v>Personnel</v>
          </cell>
        </row>
        <row r="357">
          <cell r="A357">
            <v>38854</v>
          </cell>
          <cell r="B357">
            <v>2865</v>
          </cell>
          <cell r="C357" t="str">
            <v>First Air</v>
          </cell>
          <cell r="D357" t="str">
            <v>ATR</v>
          </cell>
          <cell r="E357">
            <v>0</v>
          </cell>
          <cell r="F357">
            <v>0</v>
          </cell>
          <cell r="G357">
            <v>37</v>
          </cell>
          <cell r="H357">
            <v>0</v>
          </cell>
          <cell r="I357">
            <v>0</v>
          </cell>
          <cell r="J357">
            <v>0</v>
          </cell>
          <cell r="M357" t="str">
            <v>37 Pax Inbound</v>
          </cell>
          <cell r="N357" t="str">
            <v>YZF Passenger</v>
          </cell>
          <cell r="O357">
            <v>1</v>
          </cell>
          <cell r="P357" t="str">
            <v>wk 20</v>
          </cell>
          <cell r="Q357">
            <v>3500</v>
          </cell>
          <cell r="R357" t="str">
            <v>Personnel</v>
          </cell>
        </row>
        <row r="358">
          <cell r="A358">
            <v>38854</v>
          </cell>
          <cell r="B358" t="str">
            <v>N/A</v>
          </cell>
          <cell r="C358" t="str">
            <v>ASW</v>
          </cell>
          <cell r="D358" t="str">
            <v>Buffalo</v>
          </cell>
          <cell r="E358">
            <v>17896</v>
          </cell>
          <cell r="F358">
            <v>8134.5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 t="str">
            <v xml:space="preserve">Plywood, Shotcrete and Electrical </v>
          </cell>
          <cell r="N358" t="str">
            <v>Winter Road</v>
          </cell>
          <cell r="O358">
            <v>1</v>
          </cell>
          <cell r="P358" t="str">
            <v>wk 20</v>
          </cell>
          <cell r="Q358">
            <v>6000</v>
          </cell>
          <cell r="R358" t="str">
            <v>Freight</v>
          </cell>
        </row>
        <row r="359">
          <cell r="A359">
            <v>38854</v>
          </cell>
          <cell r="B359">
            <v>2852</v>
          </cell>
          <cell r="C359" t="str">
            <v>ASW</v>
          </cell>
          <cell r="D359" t="str">
            <v>Buffalo</v>
          </cell>
          <cell r="E359">
            <v>13470</v>
          </cell>
          <cell r="F359">
            <v>6110</v>
          </cell>
          <cell r="G359">
            <v>0</v>
          </cell>
          <cell r="H359">
            <v>124</v>
          </cell>
          <cell r="I359">
            <v>56</v>
          </cell>
          <cell r="J359">
            <v>0</v>
          </cell>
          <cell r="M359" t="str">
            <v>General Freight All Contractors</v>
          </cell>
          <cell r="N359" t="str">
            <v>General Freight</v>
          </cell>
          <cell r="O359">
            <v>1</v>
          </cell>
          <cell r="P359" t="str">
            <v>wk 20</v>
          </cell>
          <cell r="Q359">
            <v>6000</v>
          </cell>
          <cell r="R359" t="str">
            <v>Freight</v>
          </cell>
        </row>
        <row r="360">
          <cell r="A360">
            <v>38854</v>
          </cell>
          <cell r="B360">
            <v>2867</v>
          </cell>
          <cell r="C360" t="str">
            <v>Summit</v>
          </cell>
          <cell r="D360" t="str">
            <v>Dornier</v>
          </cell>
          <cell r="E360">
            <v>0</v>
          </cell>
          <cell r="F360">
            <v>0</v>
          </cell>
          <cell r="G360">
            <v>18</v>
          </cell>
          <cell r="H360">
            <v>0</v>
          </cell>
          <cell r="I360">
            <v>0</v>
          </cell>
          <cell r="J360">
            <v>0</v>
          </cell>
          <cell r="M360" t="str">
            <v>18 Pax Inbound</v>
          </cell>
          <cell r="N360" t="str">
            <v>YZF Passenger</v>
          </cell>
          <cell r="O360">
            <v>1</v>
          </cell>
          <cell r="P360" t="str">
            <v>wk 20</v>
          </cell>
          <cell r="Q360">
            <v>5000</v>
          </cell>
          <cell r="R360" t="str">
            <v>Personnel</v>
          </cell>
        </row>
        <row r="361">
          <cell r="A361">
            <v>38854</v>
          </cell>
          <cell r="B361">
            <v>2864</v>
          </cell>
          <cell r="C361" t="str">
            <v>First Air</v>
          </cell>
          <cell r="D361" t="str">
            <v>ATR</v>
          </cell>
          <cell r="E361">
            <v>1365</v>
          </cell>
          <cell r="F361">
            <v>619.20000000000005</v>
          </cell>
          <cell r="G361">
            <v>16</v>
          </cell>
          <cell r="H361">
            <v>0</v>
          </cell>
          <cell r="I361">
            <v>0</v>
          </cell>
          <cell r="J361">
            <v>13</v>
          </cell>
          <cell r="M361" t="str">
            <v>Day Tripper Outbound - General Freight</v>
          </cell>
          <cell r="N361" t="str">
            <v>YZF Passenger</v>
          </cell>
          <cell r="O361">
            <v>1</v>
          </cell>
          <cell r="P361" t="str">
            <v>wk 20</v>
          </cell>
          <cell r="Q361">
            <v>3500</v>
          </cell>
          <cell r="R361" t="str">
            <v>Personnel</v>
          </cell>
        </row>
        <row r="362">
          <cell r="A362">
            <v>38854</v>
          </cell>
          <cell r="B362">
            <v>2866</v>
          </cell>
          <cell r="C362" t="str">
            <v>First Air</v>
          </cell>
          <cell r="D362" t="str">
            <v>ATR</v>
          </cell>
          <cell r="E362">
            <v>0</v>
          </cell>
          <cell r="F362">
            <v>0</v>
          </cell>
          <cell r="G362">
            <v>36</v>
          </cell>
          <cell r="H362">
            <v>0</v>
          </cell>
          <cell r="I362">
            <v>0</v>
          </cell>
          <cell r="J362">
            <v>0</v>
          </cell>
          <cell r="M362" t="str">
            <v>36 Pax Inbound</v>
          </cell>
          <cell r="N362" t="str">
            <v>YZF Passenger</v>
          </cell>
          <cell r="O362">
            <v>1</v>
          </cell>
          <cell r="P362" t="str">
            <v>wk 20</v>
          </cell>
          <cell r="Q362">
            <v>3500</v>
          </cell>
          <cell r="R362" t="str">
            <v>Personnel</v>
          </cell>
        </row>
        <row r="363">
          <cell r="A363">
            <v>38855</v>
          </cell>
          <cell r="B363">
            <v>2884</v>
          </cell>
          <cell r="C363" t="str">
            <v>First Air</v>
          </cell>
          <cell r="D363" t="str">
            <v>ATR</v>
          </cell>
          <cell r="E363">
            <v>1161</v>
          </cell>
          <cell r="F363">
            <v>526.6</v>
          </cell>
          <cell r="G363">
            <v>9</v>
          </cell>
          <cell r="H363">
            <v>52</v>
          </cell>
          <cell r="I363">
            <v>23.6</v>
          </cell>
          <cell r="J363">
            <v>12</v>
          </cell>
          <cell r="M363" t="str">
            <v>Pax and General Freight</v>
          </cell>
          <cell r="N363" t="str">
            <v>YZF Passenger</v>
          </cell>
          <cell r="O363">
            <v>1</v>
          </cell>
          <cell r="P363" t="str">
            <v>wk 20</v>
          </cell>
          <cell r="Q363">
            <v>3500</v>
          </cell>
          <cell r="R363" t="str">
            <v>Personnel</v>
          </cell>
        </row>
        <row r="364">
          <cell r="A364">
            <v>38855</v>
          </cell>
          <cell r="B364" t="str">
            <v>N/A</v>
          </cell>
          <cell r="C364" t="str">
            <v>GSH</v>
          </cell>
          <cell r="D364" t="str">
            <v>Helicopter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M364" t="str">
            <v>Environment - Water Samples</v>
          </cell>
          <cell r="N364" t="str">
            <v>Helicopter</v>
          </cell>
          <cell r="O364">
            <v>1</v>
          </cell>
          <cell r="P364" t="str">
            <v>wk 20</v>
          </cell>
          <cell r="R364" t="str">
            <v>Helicopter</v>
          </cell>
        </row>
        <row r="365">
          <cell r="A365">
            <v>38855</v>
          </cell>
          <cell r="B365" t="str">
            <v>N/A</v>
          </cell>
          <cell r="C365" t="str">
            <v>GSH</v>
          </cell>
          <cell r="D365" t="str">
            <v>Helicopter</v>
          </cell>
          <cell r="E365">
            <v>0</v>
          </cell>
          <cell r="F365">
            <v>0</v>
          </cell>
          <cell r="G365">
            <v>1</v>
          </cell>
          <cell r="H365">
            <v>0</v>
          </cell>
          <cell r="I365">
            <v>0</v>
          </cell>
          <cell r="J365">
            <v>1</v>
          </cell>
          <cell r="M365" t="str">
            <v>Day Visit - INAC</v>
          </cell>
          <cell r="N365" t="str">
            <v>Helicopter</v>
          </cell>
          <cell r="O365">
            <v>1</v>
          </cell>
          <cell r="P365" t="str">
            <v>wk 20</v>
          </cell>
          <cell r="R365" t="str">
            <v>Helicopter</v>
          </cell>
        </row>
        <row r="366">
          <cell r="A366">
            <v>38855</v>
          </cell>
          <cell r="B366">
            <v>2886</v>
          </cell>
          <cell r="C366" t="str">
            <v>ASW</v>
          </cell>
          <cell r="D366" t="str">
            <v>Buffalo</v>
          </cell>
          <cell r="E366">
            <v>18000</v>
          </cell>
          <cell r="F366">
            <v>8164.8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M366" t="str">
            <v>Groceries and General Freight</v>
          </cell>
          <cell r="N366" t="str">
            <v>General Freight</v>
          </cell>
          <cell r="O366">
            <v>1</v>
          </cell>
          <cell r="P366" t="str">
            <v>wk 20</v>
          </cell>
          <cell r="Q366">
            <v>6000</v>
          </cell>
          <cell r="R366" t="str">
            <v>Freight</v>
          </cell>
        </row>
        <row r="367">
          <cell r="A367">
            <v>38856</v>
          </cell>
          <cell r="B367" t="str">
            <v>B-0031</v>
          </cell>
          <cell r="C367" t="str">
            <v>First Air</v>
          </cell>
          <cell r="D367" t="str">
            <v>Herc</v>
          </cell>
          <cell r="E367">
            <v>37290</v>
          </cell>
          <cell r="F367">
            <v>16950</v>
          </cell>
          <cell r="G367">
            <v>0</v>
          </cell>
          <cell r="H367">
            <v>19000</v>
          </cell>
          <cell r="I367">
            <v>8636.363636363636</v>
          </cell>
          <cell r="J367">
            <v>0</v>
          </cell>
          <cell r="M367" t="str">
            <v>3 Pcs - Geo Shack, Drill Shack and Gen Shack on Back Haul - Tank, AU, Cement &amp; washers on inbound manifest</v>
          </cell>
          <cell r="N367" t="str">
            <v>Winter Road</v>
          </cell>
          <cell r="O367">
            <v>1</v>
          </cell>
          <cell r="P367" t="str">
            <v>wk 20</v>
          </cell>
          <cell r="Q367">
            <v>18000</v>
          </cell>
          <cell r="R367" t="str">
            <v>Freight</v>
          </cell>
        </row>
        <row r="368">
          <cell r="A368">
            <v>38856</v>
          </cell>
          <cell r="B368" t="str">
            <v>N/A</v>
          </cell>
          <cell r="C368" t="str">
            <v>GSH</v>
          </cell>
          <cell r="D368" t="str">
            <v>Helicopter</v>
          </cell>
          <cell r="E368">
            <v>0</v>
          </cell>
          <cell r="F368">
            <v>0</v>
          </cell>
          <cell r="G368">
            <v>1</v>
          </cell>
          <cell r="H368">
            <v>0</v>
          </cell>
          <cell r="I368">
            <v>0</v>
          </cell>
          <cell r="J368">
            <v>1</v>
          </cell>
          <cell r="M368" t="str">
            <v>Environment - Staying until Monday</v>
          </cell>
          <cell r="N368" t="str">
            <v>Helicopter</v>
          </cell>
          <cell r="O368">
            <v>1</v>
          </cell>
          <cell r="P368" t="str">
            <v>wk 20</v>
          </cell>
          <cell r="R368" t="str">
            <v>Helicopter</v>
          </cell>
        </row>
        <row r="369">
          <cell r="A369">
            <v>38856</v>
          </cell>
          <cell r="B369" t="str">
            <v>N/A</v>
          </cell>
          <cell r="C369" t="str">
            <v>ASW</v>
          </cell>
          <cell r="D369" t="str">
            <v>Navajo</v>
          </cell>
          <cell r="E369">
            <v>0</v>
          </cell>
          <cell r="F369">
            <v>0</v>
          </cell>
          <cell r="G369">
            <v>6</v>
          </cell>
          <cell r="H369">
            <v>79</v>
          </cell>
          <cell r="I369">
            <v>36</v>
          </cell>
          <cell r="J369">
            <v>2</v>
          </cell>
          <cell r="M369" t="str">
            <v>Ekati Charter / Not Amec (2) Coolers sent out on back haul water samples</v>
          </cell>
          <cell r="N369" t="str">
            <v>Charter</v>
          </cell>
          <cell r="O369">
            <v>1</v>
          </cell>
          <cell r="P369" t="str">
            <v>wk 20</v>
          </cell>
          <cell r="Q369">
            <v>5000</v>
          </cell>
          <cell r="R369" t="str">
            <v>Personnel</v>
          </cell>
        </row>
        <row r="370">
          <cell r="A370">
            <v>38856</v>
          </cell>
          <cell r="B370" t="str">
            <v>N/A</v>
          </cell>
          <cell r="C370" t="str">
            <v>GSH</v>
          </cell>
          <cell r="D370" t="str">
            <v>Helicopter</v>
          </cell>
          <cell r="E370">
            <v>0</v>
          </cell>
          <cell r="F370">
            <v>0</v>
          </cell>
          <cell r="G370">
            <v>1</v>
          </cell>
          <cell r="H370">
            <v>0</v>
          </cell>
          <cell r="I370">
            <v>0</v>
          </cell>
          <cell r="J370">
            <v>1</v>
          </cell>
          <cell r="M370" t="str">
            <v>Day Visit - INAC</v>
          </cell>
          <cell r="N370" t="str">
            <v>Helicopter</v>
          </cell>
          <cell r="O370">
            <v>1</v>
          </cell>
          <cell r="P370" t="str">
            <v>wk 20</v>
          </cell>
          <cell r="R370" t="str">
            <v>Helicopter</v>
          </cell>
        </row>
        <row r="371">
          <cell r="A371">
            <v>38856</v>
          </cell>
          <cell r="B371" t="str">
            <v>N/A</v>
          </cell>
          <cell r="C371" t="str">
            <v>ASW</v>
          </cell>
          <cell r="D371" t="str">
            <v>Buffalo</v>
          </cell>
          <cell r="E371">
            <v>17682</v>
          </cell>
          <cell r="F371">
            <v>803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M371" t="str">
            <v>Plywood, Shot Crete Galv Sheeting</v>
          </cell>
          <cell r="N371" t="str">
            <v>Winter Road</v>
          </cell>
          <cell r="O371">
            <v>1</v>
          </cell>
          <cell r="P371" t="str">
            <v>wk 20</v>
          </cell>
          <cell r="Q371">
            <v>6000</v>
          </cell>
          <cell r="R371" t="str">
            <v>Freight</v>
          </cell>
        </row>
        <row r="372">
          <cell r="A372">
            <v>38857</v>
          </cell>
          <cell r="B372" t="str">
            <v>B-0030</v>
          </cell>
          <cell r="C372" t="str">
            <v>First Air</v>
          </cell>
          <cell r="D372" t="str">
            <v>Herc</v>
          </cell>
          <cell r="E372">
            <v>37100</v>
          </cell>
          <cell r="F372">
            <v>16864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M372" t="str">
            <v>Manhole, Washers and Steel</v>
          </cell>
          <cell r="N372" t="str">
            <v>Winter Road</v>
          </cell>
          <cell r="O372">
            <v>1</v>
          </cell>
          <cell r="P372" t="str">
            <v>wk 20</v>
          </cell>
          <cell r="Q372">
            <v>18000</v>
          </cell>
          <cell r="R372" t="str">
            <v>Freight</v>
          </cell>
        </row>
        <row r="373">
          <cell r="A373">
            <v>38857</v>
          </cell>
          <cell r="B373" t="str">
            <v>ASV#1</v>
          </cell>
          <cell r="C373" t="str">
            <v>ASW</v>
          </cell>
          <cell r="D373" t="str">
            <v>Buffalo</v>
          </cell>
          <cell r="E373">
            <v>16703</v>
          </cell>
          <cell r="F373">
            <v>759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M373" t="str">
            <v>Steel and Target Products</v>
          </cell>
          <cell r="N373" t="str">
            <v>Winter Road</v>
          </cell>
          <cell r="O373">
            <v>1</v>
          </cell>
          <cell r="P373" t="str">
            <v>wk 20</v>
          </cell>
          <cell r="Q373">
            <v>6000</v>
          </cell>
          <cell r="R373" t="str">
            <v>Freight</v>
          </cell>
        </row>
        <row r="374">
          <cell r="A374">
            <v>38857</v>
          </cell>
          <cell r="B374" t="str">
            <v>N/A</v>
          </cell>
          <cell r="C374" t="str">
            <v>GSH</v>
          </cell>
          <cell r="D374" t="str">
            <v>Helicopter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M374" t="str">
            <v>Enviroment - On site all day</v>
          </cell>
          <cell r="N374" t="str">
            <v>Helicopter</v>
          </cell>
          <cell r="O374">
            <v>1</v>
          </cell>
          <cell r="P374" t="str">
            <v>wk 20</v>
          </cell>
          <cell r="R374" t="str">
            <v>Helicopter</v>
          </cell>
        </row>
        <row r="375">
          <cell r="A375">
            <v>38857</v>
          </cell>
          <cell r="B375" t="str">
            <v>B-0027</v>
          </cell>
          <cell r="C375" t="str">
            <v>First Air</v>
          </cell>
          <cell r="D375" t="str">
            <v>Herc</v>
          </cell>
          <cell r="E375">
            <v>35424</v>
          </cell>
          <cell r="F375">
            <v>16102</v>
          </cell>
          <cell r="G375">
            <v>0</v>
          </cell>
          <cell r="H375">
            <v>0</v>
          </cell>
          <cell r="I375">
            <v>0</v>
          </cell>
          <cell r="J375">
            <v>2</v>
          </cell>
          <cell r="M375" t="str">
            <v xml:space="preserve">Tubing, Pipe and Reel of Electrical Wire </v>
          </cell>
          <cell r="N375" t="str">
            <v>Winter Road</v>
          </cell>
          <cell r="O375">
            <v>1</v>
          </cell>
          <cell r="P375" t="str">
            <v>wk 20</v>
          </cell>
          <cell r="Q375">
            <v>18000</v>
          </cell>
          <cell r="R375" t="str">
            <v>Freight</v>
          </cell>
        </row>
        <row r="376">
          <cell r="A376">
            <v>38857</v>
          </cell>
          <cell r="B376">
            <v>2897</v>
          </cell>
          <cell r="C376" t="str">
            <v>ASW</v>
          </cell>
          <cell r="D376" t="str">
            <v>Buffalo</v>
          </cell>
          <cell r="E376">
            <v>17792</v>
          </cell>
          <cell r="F376">
            <v>8070.5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M376" t="str">
            <v>Groceries and General Freight</v>
          </cell>
          <cell r="N376" t="str">
            <v>General Freight</v>
          </cell>
          <cell r="O376">
            <v>1</v>
          </cell>
          <cell r="P376" t="str">
            <v>wk 20</v>
          </cell>
          <cell r="Q376">
            <v>6000</v>
          </cell>
          <cell r="R376" t="str">
            <v>Freight</v>
          </cell>
        </row>
        <row r="377">
          <cell r="A377">
            <v>38857</v>
          </cell>
          <cell r="B377" t="str">
            <v>B-0026</v>
          </cell>
          <cell r="C377" t="str">
            <v>First Air</v>
          </cell>
          <cell r="D377" t="str">
            <v>Herc</v>
          </cell>
          <cell r="E377">
            <v>36960</v>
          </cell>
          <cell r="F377">
            <v>16800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M377" t="str">
            <v>insulation, suction hose, Reels, push plates</v>
          </cell>
          <cell r="N377" t="str">
            <v>Winter Road</v>
          </cell>
          <cell r="O377">
            <v>1</v>
          </cell>
          <cell r="P377" t="str">
            <v>wk 20</v>
          </cell>
          <cell r="Q377">
            <v>18000</v>
          </cell>
          <cell r="R377" t="str">
            <v>Freight</v>
          </cell>
        </row>
        <row r="378">
          <cell r="A378">
            <v>38857</v>
          </cell>
          <cell r="B378">
            <v>2891</v>
          </cell>
          <cell r="C378" t="str">
            <v>ASW</v>
          </cell>
          <cell r="D378" t="str">
            <v>Buffalo</v>
          </cell>
          <cell r="E378">
            <v>17808</v>
          </cell>
          <cell r="F378">
            <v>8077.7</v>
          </cell>
          <cell r="G378">
            <v>0</v>
          </cell>
          <cell r="H378">
            <v>4079</v>
          </cell>
          <cell r="I378">
            <v>1850.2</v>
          </cell>
          <cell r="J378">
            <v>0</v>
          </cell>
          <cell r="M378" t="str">
            <v>General Freight</v>
          </cell>
          <cell r="N378" t="str">
            <v>General Freight</v>
          </cell>
          <cell r="O378">
            <v>1</v>
          </cell>
          <cell r="P378" t="str">
            <v>wk 20</v>
          </cell>
          <cell r="Q378">
            <v>6000</v>
          </cell>
          <cell r="R378" t="str">
            <v>Freight</v>
          </cell>
        </row>
        <row r="379">
          <cell r="A379">
            <v>38857</v>
          </cell>
          <cell r="B379" t="str">
            <v>ASV-2</v>
          </cell>
          <cell r="C379" t="str">
            <v>ASW</v>
          </cell>
          <cell r="D379" t="str">
            <v>Buffalo</v>
          </cell>
          <cell r="E379">
            <v>17771</v>
          </cell>
          <cell r="F379">
            <v>8078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M379" t="str">
            <v>Electrical Equipment and Piling Caps</v>
          </cell>
          <cell r="N379" t="str">
            <v>Winter Road</v>
          </cell>
          <cell r="O379">
            <v>1</v>
          </cell>
          <cell r="P379" t="str">
            <v>wk 20</v>
          </cell>
          <cell r="Q379">
            <v>6000</v>
          </cell>
          <cell r="R379" t="str">
            <v>Freight</v>
          </cell>
        </row>
        <row r="380">
          <cell r="A380">
            <v>38858</v>
          </cell>
          <cell r="B380" t="str">
            <v>B-0032</v>
          </cell>
          <cell r="C380" t="str">
            <v>First Air</v>
          </cell>
          <cell r="D380" t="str">
            <v>Herc</v>
          </cell>
          <cell r="E380">
            <v>35250</v>
          </cell>
          <cell r="F380">
            <v>1602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M380" t="str">
            <v>Structural Steel Utilities - Light Towers and Parts on the Back Haul</v>
          </cell>
          <cell r="N380" t="str">
            <v>Winter Road</v>
          </cell>
          <cell r="O380">
            <v>1</v>
          </cell>
          <cell r="P380" t="str">
            <v>wk 21</v>
          </cell>
          <cell r="Q380">
            <v>18000</v>
          </cell>
          <cell r="R380" t="str">
            <v>Freight</v>
          </cell>
        </row>
        <row r="381">
          <cell r="A381">
            <v>38858</v>
          </cell>
          <cell r="B381" t="str">
            <v>ASV-1</v>
          </cell>
          <cell r="C381" t="str">
            <v>ASW</v>
          </cell>
          <cell r="D381" t="str">
            <v>Buffalo</v>
          </cell>
          <cell r="E381">
            <v>17837</v>
          </cell>
          <cell r="F381">
            <v>8108</v>
          </cell>
          <cell r="G381">
            <v>0</v>
          </cell>
          <cell r="H381">
            <v>11237</v>
          </cell>
          <cell r="I381">
            <v>5108</v>
          </cell>
          <cell r="J381">
            <v>0</v>
          </cell>
          <cell r="M381" t="str">
            <v>Building Material, Absorbal &amp; Shotcrete - PU and Water Samples on the Back Haul</v>
          </cell>
          <cell r="N381" t="str">
            <v>Winter Road</v>
          </cell>
          <cell r="O381">
            <v>1</v>
          </cell>
          <cell r="P381" t="str">
            <v>wk 21</v>
          </cell>
          <cell r="Q381">
            <v>6000</v>
          </cell>
          <cell r="R381" t="str">
            <v>Freight</v>
          </cell>
        </row>
        <row r="382">
          <cell r="A382">
            <v>38858</v>
          </cell>
          <cell r="B382" t="str">
            <v>N/A</v>
          </cell>
          <cell r="C382" t="str">
            <v>GSH</v>
          </cell>
          <cell r="D382" t="str">
            <v>Helicopter</v>
          </cell>
          <cell r="E382">
            <v>0</v>
          </cell>
          <cell r="F382">
            <v>0</v>
          </cell>
          <cell r="G382">
            <v>2</v>
          </cell>
          <cell r="H382">
            <v>0</v>
          </cell>
          <cell r="I382">
            <v>0</v>
          </cell>
          <cell r="J382">
            <v>2</v>
          </cell>
          <cell r="M382" t="str">
            <v>On site all day for environment reasons, also transported workers across river to dismantle drill rig - 2 pax outbound</v>
          </cell>
          <cell r="N382" t="str">
            <v>Helicopter</v>
          </cell>
          <cell r="O382">
            <v>1</v>
          </cell>
          <cell r="P382" t="str">
            <v>wk 21</v>
          </cell>
          <cell r="R382" t="str">
            <v>Helicopter</v>
          </cell>
        </row>
        <row r="383">
          <cell r="A383">
            <v>38858</v>
          </cell>
          <cell r="B383" t="str">
            <v>B-0033</v>
          </cell>
          <cell r="C383" t="str">
            <v>First Air</v>
          </cell>
          <cell r="D383" t="str">
            <v>Herc</v>
          </cell>
          <cell r="E383">
            <v>37551</v>
          </cell>
          <cell r="F383">
            <v>17069</v>
          </cell>
          <cell r="G383">
            <v>1</v>
          </cell>
          <cell r="H383">
            <v>6500</v>
          </cell>
          <cell r="I383">
            <v>2955</v>
          </cell>
          <cell r="J383">
            <v>1</v>
          </cell>
          <cell r="M383" t="str">
            <v xml:space="preserve"> Herc Skid and Light Tower on Back Haul - 1 skid of steel, 41 Reels and 7 Ladder Cages</v>
          </cell>
          <cell r="N383" t="str">
            <v>Winter Road</v>
          </cell>
          <cell r="O383">
            <v>1</v>
          </cell>
          <cell r="P383" t="str">
            <v>wk 21</v>
          </cell>
          <cell r="Q383">
            <v>18000</v>
          </cell>
          <cell r="R383" t="str">
            <v>Freight</v>
          </cell>
        </row>
        <row r="384">
          <cell r="A384">
            <v>38858</v>
          </cell>
          <cell r="B384" t="str">
            <v>B-0029</v>
          </cell>
          <cell r="C384" t="str">
            <v>First Air</v>
          </cell>
          <cell r="D384" t="str">
            <v>Herc</v>
          </cell>
          <cell r="E384">
            <v>17000</v>
          </cell>
          <cell r="F384">
            <v>772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M384" t="str">
            <v>No Back Haul - 40' Sea Can &amp; Blocking Rec</v>
          </cell>
          <cell r="N384" t="str">
            <v>Winter Road</v>
          </cell>
          <cell r="O384">
            <v>1</v>
          </cell>
          <cell r="P384" t="str">
            <v>wk 21</v>
          </cell>
          <cell r="Q384">
            <v>18000</v>
          </cell>
          <cell r="R384" t="str">
            <v>Freight</v>
          </cell>
        </row>
        <row r="385">
          <cell r="A385">
            <v>38858</v>
          </cell>
          <cell r="B385">
            <v>2900</v>
          </cell>
          <cell r="C385" t="str">
            <v>ASW</v>
          </cell>
          <cell r="D385" t="str">
            <v>Buffalo</v>
          </cell>
          <cell r="E385">
            <v>15913</v>
          </cell>
          <cell r="F385">
            <v>7218.1</v>
          </cell>
          <cell r="G385">
            <v>0</v>
          </cell>
          <cell r="H385">
            <v>11237</v>
          </cell>
          <cell r="I385">
            <v>5097.1000000000004</v>
          </cell>
          <cell r="J385">
            <v>0</v>
          </cell>
          <cell r="M385" t="str">
            <v>General Freight &amp; DG's</v>
          </cell>
          <cell r="N385" t="str">
            <v>General Freight</v>
          </cell>
          <cell r="O385">
            <v>1</v>
          </cell>
          <cell r="P385" t="str">
            <v>wk 21</v>
          </cell>
          <cell r="Q385">
            <v>6000</v>
          </cell>
          <cell r="R385" t="str">
            <v>Freight</v>
          </cell>
        </row>
        <row r="386">
          <cell r="A386">
            <v>38858</v>
          </cell>
          <cell r="B386">
            <v>2896</v>
          </cell>
          <cell r="C386" t="str">
            <v>ASW</v>
          </cell>
          <cell r="D386" t="str">
            <v>Buffalo</v>
          </cell>
          <cell r="E386">
            <v>15252</v>
          </cell>
          <cell r="F386">
            <v>6918.3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M386" t="str">
            <v>General freight Contractors</v>
          </cell>
          <cell r="N386" t="str">
            <v>General Freight</v>
          </cell>
          <cell r="O386">
            <v>1</v>
          </cell>
          <cell r="P386" t="str">
            <v>wk 21</v>
          </cell>
          <cell r="Q386">
            <v>6000</v>
          </cell>
          <cell r="R386" t="str">
            <v>Freight</v>
          </cell>
        </row>
        <row r="387">
          <cell r="A387">
            <v>38858</v>
          </cell>
          <cell r="B387" t="str">
            <v>ASV-2</v>
          </cell>
          <cell r="C387" t="str">
            <v>ASW</v>
          </cell>
          <cell r="D387" t="str">
            <v>Buffalo</v>
          </cell>
          <cell r="E387">
            <v>16117</v>
          </cell>
          <cell r="F387">
            <v>7326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M387" t="str">
            <v>Equipment, Steel Deck, Fencing, Cement and 2 crates</v>
          </cell>
          <cell r="N387" t="str">
            <v>Winter Road</v>
          </cell>
          <cell r="O387">
            <v>1</v>
          </cell>
          <cell r="P387" t="str">
            <v>wk 21</v>
          </cell>
          <cell r="Q387">
            <v>6000</v>
          </cell>
          <cell r="R387" t="str">
            <v>Freight</v>
          </cell>
        </row>
        <row r="388">
          <cell r="A388">
            <v>38859</v>
          </cell>
          <cell r="B388" t="str">
            <v>B-0034</v>
          </cell>
          <cell r="C388" t="str">
            <v>First Air</v>
          </cell>
          <cell r="D388" t="str">
            <v>Herc</v>
          </cell>
          <cell r="E388">
            <v>37200</v>
          </cell>
          <cell r="F388">
            <v>16909.090909090908</v>
          </cell>
          <cell r="G388">
            <v>0</v>
          </cell>
          <cell r="H388">
            <v>6111</v>
          </cell>
          <cell r="I388">
            <v>2778</v>
          </cell>
          <cell r="J388">
            <v>0</v>
          </cell>
          <cell r="M388" t="str">
            <v>In - Structural Steel - Out Genset and 1 pcs</v>
          </cell>
          <cell r="N388" t="str">
            <v>Winter Road</v>
          </cell>
          <cell r="O388">
            <v>1</v>
          </cell>
          <cell r="P388" t="str">
            <v>wk 21</v>
          </cell>
          <cell r="Q388">
            <v>18000</v>
          </cell>
          <cell r="R388" t="str">
            <v>Freight</v>
          </cell>
        </row>
        <row r="389">
          <cell r="A389">
            <v>38859</v>
          </cell>
          <cell r="B389" t="str">
            <v>N/A</v>
          </cell>
          <cell r="C389" t="str">
            <v>GSH</v>
          </cell>
          <cell r="D389" t="str">
            <v>H-500</v>
          </cell>
          <cell r="E389">
            <v>0</v>
          </cell>
          <cell r="F389">
            <v>0</v>
          </cell>
          <cell r="G389">
            <v>3</v>
          </cell>
          <cell r="H389">
            <v>0</v>
          </cell>
          <cell r="I389">
            <v>0</v>
          </cell>
          <cell r="J389">
            <v>3</v>
          </cell>
          <cell r="M389" t="str">
            <v>Enviroment - On site all Day</v>
          </cell>
          <cell r="N389" t="str">
            <v>Helicopter</v>
          </cell>
          <cell r="O389">
            <v>1</v>
          </cell>
          <cell r="P389" t="str">
            <v>wk 21</v>
          </cell>
          <cell r="R389" t="str">
            <v>Helicopter</v>
          </cell>
        </row>
        <row r="390">
          <cell r="A390">
            <v>38859</v>
          </cell>
          <cell r="B390">
            <v>2904</v>
          </cell>
          <cell r="C390" t="str">
            <v>Air Tindi</v>
          </cell>
          <cell r="D390" t="str">
            <v>Dash 7</v>
          </cell>
          <cell r="E390">
            <v>1104</v>
          </cell>
          <cell r="F390">
            <v>500.8</v>
          </cell>
          <cell r="G390">
            <v>26</v>
          </cell>
          <cell r="H390">
            <v>124</v>
          </cell>
          <cell r="I390">
            <v>57</v>
          </cell>
          <cell r="J390">
            <v>26</v>
          </cell>
          <cell r="M390" t="str">
            <v>Schedule PAX - Water Samples and Rubber Gloves on the Back Haul</v>
          </cell>
          <cell r="N390" t="str">
            <v>YZF Passenger</v>
          </cell>
          <cell r="O390">
            <v>1</v>
          </cell>
          <cell r="P390" t="str">
            <v>wk 21</v>
          </cell>
          <cell r="Q390">
            <v>4700</v>
          </cell>
          <cell r="R390" t="str">
            <v>Personnel</v>
          </cell>
        </row>
        <row r="391">
          <cell r="A391">
            <v>38860</v>
          </cell>
          <cell r="B391">
            <v>2911</v>
          </cell>
          <cell r="C391" t="str">
            <v>First Air</v>
          </cell>
          <cell r="D391" t="str">
            <v>ATR</v>
          </cell>
          <cell r="E391">
            <v>310</v>
          </cell>
          <cell r="F391">
            <v>140.6</v>
          </cell>
          <cell r="G391">
            <v>10</v>
          </cell>
          <cell r="H391">
            <v>233</v>
          </cell>
          <cell r="I391">
            <v>106</v>
          </cell>
          <cell r="J391">
            <v>10</v>
          </cell>
          <cell r="M391" t="str">
            <v>Schedule Pax and General Freight</v>
          </cell>
          <cell r="N391" t="str">
            <v>YZF Passenger</v>
          </cell>
          <cell r="O391">
            <v>1</v>
          </cell>
          <cell r="P391" t="str">
            <v>wk 21</v>
          </cell>
          <cell r="Q391">
            <v>3500</v>
          </cell>
          <cell r="R391" t="str">
            <v>Personnel</v>
          </cell>
        </row>
        <row r="392">
          <cell r="A392">
            <v>38860</v>
          </cell>
          <cell r="B392" t="str">
            <v>N/A</v>
          </cell>
          <cell r="C392" t="str">
            <v>GSH</v>
          </cell>
          <cell r="D392" t="str">
            <v>Helicopter</v>
          </cell>
          <cell r="E392">
            <v>0</v>
          </cell>
          <cell r="F392">
            <v>0</v>
          </cell>
          <cell r="G392">
            <v>3</v>
          </cell>
          <cell r="H392">
            <v>0</v>
          </cell>
          <cell r="I392">
            <v>0</v>
          </cell>
          <cell r="J392">
            <v>3</v>
          </cell>
          <cell r="M392" t="str">
            <v>Environment - On site all day</v>
          </cell>
          <cell r="N392" t="str">
            <v>Helicopter</v>
          </cell>
          <cell r="O392">
            <v>1</v>
          </cell>
          <cell r="P392" t="str">
            <v>wk 21</v>
          </cell>
          <cell r="R392" t="str">
            <v>Helicopter</v>
          </cell>
        </row>
        <row r="393">
          <cell r="A393">
            <v>38860</v>
          </cell>
          <cell r="B393" t="str">
            <v>ASV-1</v>
          </cell>
          <cell r="C393" t="str">
            <v>ASW</v>
          </cell>
          <cell r="D393" t="str">
            <v>Buffalo</v>
          </cell>
          <cell r="E393">
            <v>16167</v>
          </cell>
          <cell r="F393">
            <v>7349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M393" t="str">
            <v>Can Am Steel</v>
          </cell>
          <cell r="N393" t="str">
            <v>Winter Road</v>
          </cell>
          <cell r="O393">
            <v>1</v>
          </cell>
          <cell r="P393" t="str">
            <v>wk 21</v>
          </cell>
          <cell r="Q393">
            <v>6000</v>
          </cell>
          <cell r="R393" t="str">
            <v>Freight</v>
          </cell>
        </row>
        <row r="394">
          <cell r="A394">
            <v>38860</v>
          </cell>
          <cell r="B394">
            <v>2903</v>
          </cell>
          <cell r="C394" t="str">
            <v>ASW</v>
          </cell>
          <cell r="D394" t="str">
            <v>Buffalo</v>
          </cell>
          <cell r="E394">
            <v>14478</v>
          </cell>
          <cell r="F394">
            <v>6567.2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M394" t="str">
            <v>Pipe for Ledcor and Steel Beams for          TLI CHO</v>
          </cell>
          <cell r="N394" t="str">
            <v>Winter Road</v>
          </cell>
          <cell r="O394">
            <v>1</v>
          </cell>
          <cell r="P394" t="str">
            <v>wk 21</v>
          </cell>
          <cell r="Q394">
            <v>6000</v>
          </cell>
          <cell r="R394" t="str">
            <v>Freight</v>
          </cell>
        </row>
        <row r="395">
          <cell r="A395">
            <v>38860</v>
          </cell>
          <cell r="B395" t="str">
            <v>B-0035</v>
          </cell>
          <cell r="C395" t="str">
            <v>First Air</v>
          </cell>
          <cell r="D395" t="str">
            <v>Herc</v>
          </cell>
          <cell r="E395">
            <v>36500</v>
          </cell>
          <cell r="F395">
            <v>16591</v>
          </cell>
          <cell r="G395">
            <v>0</v>
          </cell>
          <cell r="H395">
            <v>28200</v>
          </cell>
          <cell r="I395">
            <v>12819</v>
          </cell>
          <cell r="J395">
            <v>0</v>
          </cell>
          <cell r="M395" t="str">
            <v>Drill Rig Tracks for Back Haul</v>
          </cell>
          <cell r="N395" t="str">
            <v>Winter Road</v>
          </cell>
          <cell r="O395">
            <v>1</v>
          </cell>
          <cell r="P395" t="str">
            <v>wk 21</v>
          </cell>
          <cell r="Q395">
            <v>18000</v>
          </cell>
          <cell r="R395" t="str">
            <v>Freight</v>
          </cell>
        </row>
        <row r="396">
          <cell r="A396">
            <v>38861</v>
          </cell>
          <cell r="B396" t="str">
            <v>B-0036</v>
          </cell>
          <cell r="C396" t="str">
            <v>First Air</v>
          </cell>
          <cell r="D396" t="str">
            <v>Herc</v>
          </cell>
          <cell r="E396">
            <v>37131</v>
          </cell>
          <cell r="F396">
            <v>16878</v>
          </cell>
          <cell r="G396">
            <v>0</v>
          </cell>
          <cell r="H396">
            <v>18500</v>
          </cell>
          <cell r="I396">
            <v>8409</v>
          </cell>
          <cell r="J396">
            <v>0</v>
          </cell>
          <cell r="M396" t="str">
            <v>Blocking, Tubing and Pipe - Backhaul Drill Mast</v>
          </cell>
          <cell r="N396" t="str">
            <v>Winter Road</v>
          </cell>
          <cell r="O396">
            <v>1</v>
          </cell>
          <cell r="P396" t="str">
            <v>wk 21</v>
          </cell>
          <cell r="Q396">
            <v>18000</v>
          </cell>
          <cell r="R396" t="str">
            <v>Freight</v>
          </cell>
        </row>
        <row r="397">
          <cell r="A397">
            <v>38861</v>
          </cell>
          <cell r="B397" t="str">
            <v>N/A</v>
          </cell>
          <cell r="C397" t="str">
            <v>First Air</v>
          </cell>
          <cell r="D397" t="str">
            <v>B737</v>
          </cell>
          <cell r="E397">
            <v>0</v>
          </cell>
          <cell r="F397">
            <v>0</v>
          </cell>
          <cell r="G397">
            <v>106</v>
          </cell>
          <cell r="H397">
            <v>0</v>
          </cell>
          <cell r="I397">
            <v>0</v>
          </cell>
          <cell r="J397">
            <v>99</v>
          </cell>
          <cell r="M397" t="str">
            <v>Scheduled Jet Charter</v>
          </cell>
          <cell r="N397" t="str">
            <v>YEG Passenger</v>
          </cell>
          <cell r="O397">
            <v>1</v>
          </cell>
          <cell r="P397" t="str">
            <v>wk 21</v>
          </cell>
          <cell r="Q397">
            <v>30000</v>
          </cell>
          <cell r="R397" t="str">
            <v>Personnel</v>
          </cell>
        </row>
        <row r="398">
          <cell r="A398">
            <v>38861</v>
          </cell>
          <cell r="B398">
            <v>2918</v>
          </cell>
          <cell r="C398" t="str">
            <v>First Air</v>
          </cell>
          <cell r="D398" t="str">
            <v>ATR</v>
          </cell>
          <cell r="E398">
            <v>1487</v>
          </cell>
          <cell r="F398">
            <v>674.5</v>
          </cell>
          <cell r="G398">
            <v>19</v>
          </cell>
          <cell r="H398">
            <v>0</v>
          </cell>
          <cell r="I398">
            <v>0</v>
          </cell>
          <cell r="J398">
            <v>22</v>
          </cell>
          <cell r="M398" t="str">
            <v>Day Tripper Inbound - General Freight</v>
          </cell>
          <cell r="N398" t="str">
            <v>YZF Passenger</v>
          </cell>
          <cell r="O398">
            <v>1</v>
          </cell>
          <cell r="P398" t="str">
            <v>wk 21</v>
          </cell>
          <cell r="Q398">
            <v>3500</v>
          </cell>
          <cell r="R398" t="str">
            <v>Personnel</v>
          </cell>
        </row>
        <row r="399">
          <cell r="A399">
            <v>38861</v>
          </cell>
          <cell r="B399" t="str">
            <v>ASV-1</v>
          </cell>
          <cell r="C399" t="str">
            <v>ASW</v>
          </cell>
          <cell r="D399" t="str">
            <v>Buffalo</v>
          </cell>
          <cell r="E399">
            <v>17277</v>
          </cell>
          <cell r="F399">
            <v>785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M399" t="str">
            <v>Steel, Fencing,  Wood Crate and Minning Equip</v>
          </cell>
          <cell r="N399" t="str">
            <v>Winter Road</v>
          </cell>
          <cell r="O399">
            <v>1</v>
          </cell>
          <cell r="P399" t="str">
            <v>wk 21</v>
          </cell>
          <cell r="Q399">
            <v>6000</v>
          </cell>
          <cell r="R399" t="str">
            <v>Freight</v>
          </cell>
        </row>
        <row r="400">
          <cell r="A400">
            <v>38861</v>
          </cell>
          <cell r="B400" t="str">
            <v>N/A</v>
          </cell>
          <cell r="C400" t="str">
            <v>GSH</v>
          </cell>
          <cell r="D400" t="str">
            <v>Helicopter</v>
          </cell>
          <cell r="E400">
            <v>0</v>
          </cell>
          <cell r="F400">
            <v>0</v>
          </cell>
          <cell r="G400">
            <v>3</v>
          </cell>
          <cell r="H400">
            <v>0</v>
          </cell>
          <cell r="I400">
            <v>0</v>
          </cell>
          <cell r="J400">
            <v>3</v>
          </cell>
          <cell r="M400" t="str">
            <v>Environment - On site all day at Site 327</v>
          </cell>
          <cell r="N400" t="str">
            <v>Helicopter</v>
          </cell>
          <cell r="O400">
            <v>1</v>
          </cell>
          <cell r="P400" t="str">
            <v>wk 21</v>
          </cell>
          <cell r="R400" t="str">
            <v>Helicopter</v>
          </cell>
        </row>
        <row r="401">
          <cell r="A401">
            <v>38861</v>
          </cell>
          <cell r="B401">
            <v>2926</v>
          </cell>
          <cell r="C401" t="str">
            <v>ASW</v>
          </cell>
          <cell r="D401" t="str">
            <v>Buffalo</v>
          </cell>
          <cell r="E401">
            <v>15941</v>
          </cell>
          <cell r="F401">
            <v>7230.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M401" t="str">
            <v>Groceries and General Freight</v>
          </cell>
          <cell r="N401" t="str">
            <v>General Freight</v>
          </cell>
          <cell r="O401">
            <v>1</v>
          </cell>
          <cell r="P401" t="str">
            <v>wk 21</v>
          </cell>
          <cell r="Q401">
            <v>6000</v>
          </cell>
          <cell r="R401" t="str">
            <v>Freight</v>
          </cell>
        </row>
        <row r="402">
          <cell r="A402">
            <v>38861</v>
          </cell>
          <cell r="B402">
            <v>2920</v>
          </cell>
          <cell r="C402" t="str">
            <v>ASW</v>
          </cell>
          <cell r="D402" t="str">
            <v>Dash 8</v>
          </cell>
          <cell r="E402">
            <v>632</v>
          </cell>
          <cell r="F402">
            <v>286.7</v>
          </cell>
          <cell r="G402">
            <v>25</v>
          </cell>
          <cell r="H402">
            <v>0</v>
          </cell>
          <cell r="I402">
            <v>0</v>
          </cell>
          <cell r="J402">
            <v>30</v>
          </cell>
          <cell r="M402" t="str">
            <v>Schedule passengers - Extra Section</v>
          </cell>
          <cell r="N402" t="str">
            <v>YZF Passenger</v>
          </cell>
          <cell r="O402">
            <v>1</v>
          </cell>
          <cell r="P402" t="str">
            <v>wk 21</v>
          </cell>
          <cell r="Q402">
            <v>4300</v>
          </cell>
          <cell r="R402" t="str">
            <v>Personnel</v>
          </cell>
        </row>
        <row r="403">
          <cell r="A403">
            <v>38861</v>
          </cell>
          <cell r="B403">
            <v>2919</v>
          </cell>
          <cell r="C403" t="str">
            <v>First Air</v>
          </cell>
          <cell r="D403" t="str">
            <v>ATR</v>
          </cell>
          <cell r="E403">
            <v>1395</v>
          </cell>
          <cell r="F403">
            <v>632.79999999999995</v>
          </cell>
          <cell r="G403">
            <v>11</v>
          </cell>
          <cell r="H403">
            <v>69</v>
          </cell>
          <cell r="I403">
            <v>31.3</v>
          </cell>
          <cell r="J403">
            <v>10</v>
          </cell>
          <cell r="M403" t="str">
            <v>Day Tripper - outbound</v>
          </cell>
          <cell r="N403" t="str">
            <v>YZF Passenger</v>
          </cell>
          <cell r="O403">
            <v>1</v>
          </cell>
          <cell r="P403" t="str">
            <v>wk 21</v>
          </cell>
          <cell r="Q403">
            <v>3500</v>
          </cell>
          <cell r="R403" t="str">
            <v>Personnel</v>
          </cell>
        </row>
        <row r="404">
          <cell r="A404">
            <v>38861</v>
          </cell>
          <cell r="B404" t="str">
            <v>B-0038</v>
          </cell>
          <cell r="C404" t="str">
            <v>First Air</v>
          </cell>
          <cell r="D404" t="str">
            <v>Herc</v>
          </cell>
          <cell r="E404">
            <v>19592</v>
          </cell>
          <cell r="F404">
            <v>8906</v>
          </cell>
          <cell r="G404">
            <v>0</v>
          </cell>
          <cell r="H404">
            <v>22500</v>
          </cell>
          <cell r="I404">
            <v>10228</v>
          </cell>
          <cell r="J404">
            <v>0</v>
          </cell>
          <cell r="M404" t="str">
            <v>General Freight</v>
          </cell>
          <cell r="N404" t="str">
            <v>General Freight</v>
          </cell>
          <cell r="O404">
            <v>1</v>
          </cell>
          <cell r="P404" t="str">
            <v>wk 21</v>
          </cell>
          <cell r="Q404">
            <v>18000</v>
          </cell>
          <cell r="R404" t="str">
            <v>Freight</v>
          </cell>
        </row>
        <row r="405">
          <cell r="A405">
            <v>38861</v>
          </cell>
          <cell r="B405" t="str">
            <v>ASV-2</v>
          </cell>
          <cell r="C405" t="str">
            <v>ASW</v>
          </cell>
          <cell r="D405" t="str">
            <v>Buffalo</v>
          </cell>
          <cell r="E405">
            <v>18000</v>
          </cell>
          <cell r="F405">
            <v>8182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M405" t="str">
            <v>Canam Steel on Inbound Manifest</v>
          </cell>
          <cell r="N405" t="str">
            <v>Winter Road</v>
          </cell>
          <cell r="O405">
            <v>1</v>
          </cell>
          <cell r="P405" t="str">
            <v>wk 21</v>
          </cell>
          <cell r="Q405">
            <v>6000</v>
          </cell>
          <cell r="R405" t="str">
            <v>Freight</v>
          </cell>
        </row>
        <row r="406">
          <cell r="A406">
            <v>38862</v>
          </cell>
          <cell r="B406" t="str">
            <v>B-0037</v>
          </cell>
          <cell r="C406" t="str">
            <v>First Air</v>
          </cell>
          <cell r="D406" t="str">
            <v>HERC</v>
          </cell>
          <cell r="E406">
            <v>37818</v>
          </cell>
          <cell r="F406">
            <v>1719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M406" t="str">
            <v>Load of Structural Steel - Utilities Bldg.</v>
          </cell>
          <cell r="N406" t="str">
            <v>Winter Road</v>
          </cell>
          <cell r="O406">
            <v>1</v>
          </cell>
          <cell r="P406" t="str">
            <v>wk 21</v>
          </cell>
          <cell r="Q406">
            <v>18000</v>
          </cell>
          <cell r="R406" t="str">
            <v>Freight</v>
          </cell>
        </row>
        <row r="407">
          <cell r="A407">
            <v>38862</v>
          </cell>
          <cell r="B407" t="str">
            <v>ASV-1</v>
          </cell>
          <cell r="C407" t="str">
            <v>ASW</v>
          </cell>
          <cell r="D407" t="str">
            <v>Buffalo</v>
          </cell>
          <cell r="E407">
            <v>17702</v>
          </cell>
          <cell r="F407">
            <v>8047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M407" t="str">
            <v>Cable, Cable Tray, and Steel</v>
          </cell>
          <cell r="N407" t="str">
            <v>Winter Road</v>
          </cell>
          <cell r="O407">
            <v>1</v>
          </cell>
          <cell r="P407" t="str">
            <v>wk 21</v>
          </cell>
          <cell r="Q407">
            <v>6000</v>
          </cell>
          <cell r="R407" t="str">
            <v>Freight</v>
          </cell>
        </row>
        <row r="408">
          <cell r="A408">
            <v>38862</v>
          </cell>
          <cell r="B408">
            <v>2938</v>
          </cell>
          <cell r="C408" t="str">
            <v>First Air</v>
          </cell>
          <cell r="D408" t="str">
            <v>ATR</v>
          </cell>
          <cell r="E408">
            <v>1640</v>
          </cell>
          <cell r="F408">
            <v>743.9</v>
          </cell>
          <cell r="G408">
            <v>12</v>
          </cell>
          <cell r="H408">
            <v>14</v>
          </cell>
          <cell r="I408">
            <v>6.4</v>
          </cell>
          <cell r="J408">
            <v>0</v>
          </cell>
          <cell r="M408" t="str">
            <v>Departed Site Empty due to Mechanical</v>
          </cell>
          <cell r="N408" t="str">
            <v>YZF Passenger</v>
          </cell>
          <cell r="O408">
            <v>1</v>
          </cell>
          <cell r="P408" t="str">
            <v>wk 21</v>
          </cell>
          <cell r="Q408">
            <v>3500</v>
          </cell>
          <cell r="R408" t="str">
            <v>Personnel</v>
          </cell>
        </row>
        <row r="409">
          <cell r="A409">
            <v>38862</v>
          </cell>
          <cell r="B409">
            <v>2934</v>
          </cell>
          <cell r="C409" t="str">
            <v>ASW</v>
          </cell>
          <cell r="D409" t="str">
            <v>Buffalo</v>
          </cell>
          <cell r="E409">
            <v>13851</v>
          </cell>
          <cell r="F409">
            <v>6282.8</v>
          </cell>
          <cell r="G409">
            <v>0</v>
          </cell>
          <cell r="H409">
            <v>2431</v>
          </cell>
          <cell r="I409">
            <v>1102.7</v>
          </cell>
          <cell r="J409">
            <v>0</v>
          </cell>
          <cell r="M409" t="str">
            <v>Electrical, Groceries and General Freight</v>
          </cell>
          <cell r="N409" t="str">
            <v>General Freight</v>
          </cell>
          <cell r="O409">
            <v>1</v>
          </cell>
          <cell r="P409" t="str">
            <v>wk 21</v>
          </cell>
          <cell r="Q409">
            <v>6000</v>
          </cell>
          <cell r="R409" t="str">
            <v>Freight</v>
          </cell>
        </row>
        <row r="410">
          <cell r="A410">
            <v>38862</v>
          </cell>
          <cell r="B410" t="str">
            <v>N/A</v>
          </cell>
          <cell r="C410" t="str">
            <v>GSH</v>
          </cell>
          <cell r="D410" t="str">
            <v>Chopper</v>
          </cell>
          <cell r="E410">
            <v>0</v>
          </cell>
          <cell r="F410">
            <v>0</v>
          </cell>
          <cell r="G410">
            <v>2</v>
          </cell>
          <cell r="H410">
            <v>0</v>
          </cell>
          <cell r="I410">
            <v>0</v>
          </cell>
          <cell r="J410">
            <v>2</v>
          </cell>
          <cell r="M410" t="str">
            <v>Enviroment - On site all day - Site 27</v>
          </cell>
          <cell r="N410" t="str">
            <v>Helicopter</v>
          </cell>
          <cell r="O410">
            <v>1</v>
          </cell>
          <cell r="P410" t="str">
            <v>wk 21</v>
          </cell>
          <cell r="R410" t="str">
            <v>Helicopter</v>
          </cell>
        </row>
        <row r="411">
          <cell r="A411">
            <v>38862</v>
          </cell>
          <cell r="B411" t="str">
            <v>N/A</v>
          </cell>
          <cell r="C411" t="str">
            <v>First Air</v>
          </cell>
          <cell r="D411" t="str">
            <v>ATR</v>
          </cell>
          <cell r="E411">
            <v>0</v>
          </cell>
          <cell r="F411">
            <v>0</v>
          </cell>
          <cell r="G411">
            <v>1</v>
          </cell>
          <cell r="H411">
            <v>0</v>
          </cell>
          <cell r="I411">
            <v>0</v>
          </cell>
          <cell r="J411">
            <v>22</v>
          </cell>
          <cell r="M411" t="str">
            <v>Rescue for ATR Manifest #2938</v>
          </cell>
          <cell r="N411" t="str">
            <v>YZF Passenger</v>
          </cell>
          <cell r="O411">
            <v>1</v>
          </cell>
          <cell r="P411" t="str">
            <v>wk 21</v>
          </cell>
          <cell r="Q411">
            <v>3500</v>
          </cell>
          <cell r="R411" t="str">
            <v>Personnel</v>
          </cell>
        </row>
        <row r="412">
          <cell r="A412">
            <v>38862</v>
          </cell>
          <cell r="B412">
            <v>2935</v>
          </cell>
          <cell r="C412" t="str">
            <v>ASW</v>
          </cell>
          <cell r="D412" t="str">
            <v>Buffalo</v>
          </cell>
          <cell r="E412">
            <v>14645</v>
          </cell>
          <cell r="F412">
            <v>6643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M412" t="str">
            <v>Groceries and General Freight</v>
          </cell>
          <cell r="N412" t="str">
            <v>General Freight</v>
          </cell>
          <cell r="O412">
            <v>1</v>
          </cell>
          <cell r="P412" t="str">
            <v>wk 21</v>
          </cell>
          <cell r="Q412">
            <v>6000</v>
          </cell>
          <cell r="R412" t="str">
            <v>Freight</v>
          </cell>
        </row>
        <row r="413">
          <cell r="A413">
            <v>38863</v>
          </cell>
          <cell r="B413" t="str">
            <v>ASV-21</v>
          </cell>
          <cell r="C413" t="str">
            <v>ASW</v>
          </cell>
          <cell r="D413" t="str">
            <v>Buffalo</v>
          </cell>
          <cell r="E413">
            <v>15600</v>
          </cell>
          <cell r="F413">
            <v>709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M413" t="str">
            <v>Can Am Steel</v>
          </cell>
          <cell r="N413" t="str">
            <v>Winter Road</v>
          </cell>
          <cell r="O413">
            <v>1</v>
          </cell>
          <cell r="P413" t="str">
            <v>wk 21</v>
          </cell>
          <cell r="Q413">
            <v>6000</v>
          </cell>
          <cell r="R413" t="str">
            <v>Freight</v>
          </cell>
        </row>
        <row r="414">
          <cell r="A414">
            <v>38863</v>
          </cell>
          <cell r="B414">
            <v>2945</v>
          </cell>
          <cell r="C414" t="str">
            <v>ASW</v>
          </cell>
          <cell r="D414" t="str">
            <v>Buffalo</v>
          </cell>
          <cell r="E414">
            <v>15548</v>
          </cell>
          <cell r="F414">
            <v>7052.6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M414" t="str">
            <v>Groceries and General Freight</v>
          </cell>
          <cell r="N414" t="str">
            <v>General Freight</v>
          </cell>
          <cell r="O414">
            <v>1</v>
          </cell>
          <cell r="P414" t="str">
            <v>wk 21</v>
          </cell>
          <cell r="Q414">
            <v>6000</v>
          </cell>
          <cell r="R414" t="str">
            <v>Freight</v>
          </cell>
        </row>
        <row r="415">
          <cell r="A415">
            <v>38863</v>
          </cell>
          <cell r="B415" t="str">
            <v>N/A</v>
          </cell>
          <cell r="C415" t="str">
            <v>GSH</v>
          </cell>
          <cell r="D415" t="str">
            <v>Helicopte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M415" t="str">
            <v>Moving Drill Rig Across River</v>
          </cell>
          <cell r="N415" t="str">
            <v>Helicopter</v>
          </cell>
          <cell r="O415">
            <v>1</v>
          </cell>
          <cell r="P415" t="str">
            <v>wk 21</v>
          </cell>
          <cell r="R415" t="str">
            <v>Helicopter</v>
          </cell>
        </row>
        <row r="416">
          <cell r="A416">
            <v>38863</v>
          </cell>
          <cell r="B416">
            <v>2949</v>
          </cell>
          <cell r="C416" t="str">
            <v>ASW</v>
          </cell>
          <cell r="D416" t="str">
            <v>Buffalo</v>
          </cell>
          <cell r="E416">
            <v>10040</v>
          </cell>
          <cell r="F416">
            <v>4554.1000000000004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M416" t="str">
            <v>Bulk Electrical items and General Freight</v>
          </cell>
          <cell r="N416" t="str">
            <v>Winter Road</v>
          </cell>
          <cell r="O416">
            <v>1</v>
          </cell>
          <cell r="P416" t="str">
            <v>wk 21</v>
          </cell>
          <cell r="Q416">
            <v>6000</v>
          </cell>
          <cell r="R416" t="str">
            <v>Freight</v>
          </cell>
        </row>
        <row r="417">
          <cell r="A417">
            <v>38863</v>
          </cell>
          <cell r="B417" t="str">
            <v>B-0039</v>
          </cell>
          <cell r="C417" t="str">
            <v>First Air</v>
          </cell>
          <cell r="D417" t="str">
            <v>Herc</v>
          </cell>
          <cell r="E417">
            <v>36956</v>
          </cell>
          <cell r="F417">
            <v>16799</v>
          </cell>
          <cell r="G417">
            <v>0</v>
          </cell>
          <cell r="H417">
            <v>0</v>
          </cell>
          <cell r="I417">
            <v>0</v>
          </cell>
          <cell r="J417">
            <v>1</v>
          </cell>
          <cell r="M417" t="str">
            <v>Load of Structural Steel and Manhole</v>
          </cell>
          <cell r="N417" t="str">
            <v>Winter Road</v>
          </cell>
          <cell r="O417">
            <v>1</v>
          </cell>
          <cell r="P417" t="str">
            <v>wk 21</v>
          </cell>
          <cell r="Q417">
            <v>18000</v>
          </cell>
          <cell r="R417" t="str">
            <v>Freight</v>
          </cell>
        </row>
        <row r="418">
          <cell r="A418">
            <v>38864</v>
          </cell>
          <cell r="B418" t="str">
            <v>N/A</v>
          </cell>
          <cell r="C418" t="str">
            <v>ASW</v>
          </cell>
          <cell r="D418" t="str">
            <v>Navajo</v>
          </cell>
          <cell r="E418">
            <v>0</v>
          </cell>
          <cell r="F418">
            <v>0</v>
          </cell>
          <cell r="G418">
            <v>5</v>
          </cell>
          <cell r="H418">
            <v>0</v>
          </cell>
          <cell r="I418">
            <v>0</v>
          </cell>
          <cell r="J418">
            <v>4</v>
          </cell>
          <cell r="M418" t="str">
            <v>Debeers Charter - Day Trip - Cathy B</v>
          </cell>
          <cell r="N418" t="str">
            <v>Charter</v>
          </cell>
          <cell r="O418">
            <v>1</v>
          </cell>
          <cell r="P418" t="str">
            <v>wk 21</v>
          </cell>
          <cell r="Q418">
            <v>5000</v>
          </cell>
          <cell r="R418" t="str">
            <v>Personnel</v>
          </cell>
        </row>
        <row r="419">
          <cell r="A419">
            <v>38864</v>
          </cell>
          <cell r="B419" t="str">
            <v>B-0041</v>
          </cell>
          <cell r="C419" t="str">
            <v>First Air</v>
          </cell>
          <cell r="D419" t="str">
            <v>Herc</v>
          </cell>
          <cell r="E419">
            <v>35774</v>
          </cell>
          <cell r="F419">
            <v>16261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M419" t="str">
            <v>Structural Steel and Washers</v>
          </cell>
          <cell r="N419" t="str">
            <v>Winter Road</v>
          </cell>
          <cell r="O419">
            <v>1</v>
          </cell>
          <cell r="P419" t="str">
            <v>wk 21</v>
          </cell>
          <cell r="Q419">
            <v>18000</v>
          </cell>
          <cell r="R419" t="str">
            <v>Freight</v>
          </cell>
        </row>
        <row r="420">
          <cell r="A420">
            <v>38864</v>
          </cell>
          <cell r="B420" t="str">
            <v>ASV-22</v>
          </cell>
          <cell r="C420" t="str">
            <v>ASW</v>
          </cell>
          <cell r="D420" t="str">
            <v>Buffalo</v>
          </cell>
          <cell r="E420">
            <v>17595</v>
          </cell>
          <cell r="F420">
            <v>7998</v>
          </cell>
          <cell r="G420">
            <v>0</v>
          </cell>
          <cell r="H420">
            <v>2068</v>
          </cell>
          <cell r="I420">
            <v>1186</v>
          </cell>
          <cell r="J420">
            <v>0</v>
          </cell>
          <cell r="M420" t="str">
            <v xml:space="preserve">Cable, Crates Fencing and 2 Skids Misc  </v>
          </cell>
          <cell r="N420" t="str">
            <v>Winter Road</v>
          </cell>
          <cell r="O420">
            <v>1</v>
          </cell>
          <cell r="P420" t="str">
            <v>wk 21</v>
          </cell>
          <cell r="Q420">
            <v>6000</v>
          </cell>
          <cell r="R420" t="str">
            <v>Freight</v>
          </cell>
        </row>
        <row r="421">
          <cell r="A421">
            <v>38864</v>
          </cell>
          <cell r="B421" t="str">
            <v>N/A</v>
          </cell>
          <cell r="C421" t="str">
            <v>GSH</v>
          </cell>
          <cell r="D421" t="str">
            <v>Helicopter</v>
          </cell>
          <cell r="E421">
            <v>0</v>
          </cell>
          <cell r="F421">
            <v>0</v>
          </cell>
          <cell r="G421">
            <v>3</v>
          </cell>
          <cell r="H421">
            <v>0</v>
          </cell>
          <cell r="I421">
            <v>0</v>
          </cell>
          <cell r="J421">
            <v>3</v>
          </cell>
          <cell r="M421" t="str">
            <v>Enviroment - Site 27 and Photo Shoot</v>
          </cell>
          <cell r="N421" t="str">
            <v>Helicopter</v>
          </cell>
          <cell r="O421">
            <v>1</v>
          </cell>
          <cell r="P421" t="str">
            <v>wk 21</v>
          </cell>
          <cell r="R421" t="str">
            <v>Helicopter</v>
          </cell>
        </row>
        <row r="422">
          <cell r="A422">
            <v>38864</v>
          </cell>
          <cell r="B422" t="str">
            <v>B-0042</v>
          </cell>
          <cell r="C422" t="str">
            <v>First Air</v>
          </cell>
          <cell r="D422" t="str">
            <v>Herc</v>
          </cell>
          <cell r="E422">
            <v>35845</v>
          </cell>
          <cell r="F422">
            <v>16293.18181818181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M422" t="str">
            <v>Lumber, Structrual Steel, Steel Plate</v>
          </cell>
          <cell r="N422" t="str">
            <v>Winter Road</v>
          </cell>
          <cell r="O422">
            <v>1</v>
          </cell>
          <cell r="P422" t="str">
            <v>wk 21</v>
          </cell>
          <cell r="Q422">
            <v>18000</v>
          </cell>
          <cell r="R422" t="str">
            <v>Freight</v>
          </cell>
        </row>
        <row r="423">
          <cell r="A423">
            <v>38864</v>
          </cell>
          <cell r="B423">
            <v>2950</v>
          </cell>
          <cell r="C423" t="str">
            <v>ASW</v>
          </cell>
          <cell r="D423" t="str">
            <v>Buffalo</v>
          </cell>
          <cell r="E423">
            <v>12124</v>
          </cell>
          <cell r="F423">
            <v>5499.4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M423" t="str">
            <v>Geo Textile Rolls, Scaffolding and General</v>
          </cell>
          <cell r="N423" t="str">
            <v>Winter Road</v>
          </cell>
          <cell r="O423">
            <v>1</v>
          </cell>
          <cell r="P423" t="str">
            <v>wk 21</v>
          </cell>
          <cell r="Q423">
            <v>6000</v>
          </cell>
          <cell r="R423" t="str">
            <v>Freight</v>
          </cell>
        </row>
        <row r="424">
          <cell r="A424">
            <v>38864</v>
          </cell>
          <cell r="B424" t="str">
            <v>B-0040</v>
          </cell>
          <cell r="C424" t="str">
            <v>First Air</v>
          </cell>
          <cell r="D424" t="str">
            <v>Herc</v>
          </cell>
          <cell r="E424">
            <v>33168</v>
          </cell>
          <cell r="F424">
            <v>15076.363636363636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M424" t="str">
            <v xml:space="preserve">PVC Pipe, Insulated Pipe, </v>
          </cell>
          <cell r="N424" t="str">
            <v>Winter Road</v>
          </cell>
          <cell r="O424">
            <v>1</v>
          </cell>
          <cell r="P424" t="str">
            <v>wk 21</v>
          </cell>
          <cell r="Q424">
            <v>18000</v>
          </cell>
          <cell r="R424" t="str">
            <v>Freight</v>
          </cell>
        </row>
        <row r="425">
          <cell r="A425">
            <v>38864</v>
          </cell>
          <cell r="B425">
            <v>2951</v>
          </cell>
          <cell r="C425" t="str">
            <v>ASW</v>
          </cell>
          <cell r="D425" t="str">
            <v>Buffalo</v>
          </cell>
          <cell r="E425">
            <v>16007</v>
          </cell>
          <cell r="F425">
            <v>726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M425" t="str">
            <v>Groceries and General Freight</v>
          </cell>
          <cell r="N425" t="str">
            <v>General Freight</v>
          </cell>
          <cell r="O425">
            <v>1</v>
          </cell>
          <cell r="P425" t="str">
            <v>wk 21</v>
          </cell>
          <cell r="Q425">
            <v>6000</v>
          </cell>
          <cell r="R425" t="str">
            <v>Freight</v>
          </cell>
        </row>
        <row r="426">
          <cell r="A426">
            <v>38865</v>
          </cell>
          <cell r="B426" t="str">
            <v>B-0043</v>
          </cell>
          <cell r="C426" t="str">
            <v>First Air</v>
          </cell>
          <cell r="D426" t="str">
            <v>Herc</v>
          </cell>
          <cell r="E426">
            <v>37620</v>
          </cell>
          <cell r="F426">
            <v>17100</v>
          </cell>
          <cell r="G426">
            <v>0</v>
          </cell>
          <cell r="H426">
            <v>8000</v>
          </cell>
          <cell r="I426">
            <v>3637</v>
          </cell>
          <cell r="J426">
            <v>0</v>
          </cell>
          <cell r="M426" t="str">
            <v>Load of Structural and (2) Crates of parts for STP… (2) Herc Skids on the Back Haul</v>
          </cell>
          <cell r="N426" t="str">
            <v>Winter Road</v>
          </cell>
          <cell r="O426">
            <v>1</v>
          </cell>
          <cell r="P426" t="str">
            <v>wk 22</v>
          </cell>
          <cell r="Q426">
            <v>18000</v>
          </cell>
          <cell r="R426" t="str">
            <v>Freight</v>
          </cell>
        </row>
        <row r="427">
          <cell r="A427">
            <v>38865</v>
          </cell>
          <cell r="B427" t="str">
            <v>ASV-23</v>
          </cell>
          <cell r="C427" t="str">
            <v>ASW</v>
          </cell>
          <cell r="D427" t="str">
            <v>Buffalo</v>
          </cell>
          <cell r="E427">
            <v>17660</v>
          </cell>
          <cell r="F427">
            <v>8028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M427" t="str">
            <v>Steel Plates, Prill,  Misc Freight</v>
          </cell>
          <cell r="N427" t="str">
            <v>Winter Road</v>
          </cell>
          <cell r="O427">
            <v>1</v>
          </cell>
          <cell r="P427" t="str">
            <v>wk 22</v>
          </cell>
          <cell r="Q427">
            <v>6000</v>
          </cell>
          <cell r="R427" t="str">
            <v>Freight</v>
          </cell>
        </row>
        <row r="428">
          <cell r="A428">
            <v>38865</v>
          </cell>
          <cell r="B428" t="str">
            <v>B-0044</v>
          </cell>
          <cell r="C428" t="str">
            <v>First Air</v>
          </cell>
          <cell r="D428" t="str">
            <v>Herc</v>
          </cell>
          <cell r="E428">
            <v>26800</v>
          </cell>
          <cell r="F428">
            <v>12181.81818181818</v>
          </cell>
          <cell r="G428">
            <v>0</v>
          </cell>
          <cell r="H428">
            <v>4000</v>
          </cell>
          <cell r="I428">
            <v>1819</v>
          </cell>
          <cell r="J428">
            <v>0</v>
          </cell>
          <cell r="M428" t="str">
            <v xml:space="preserve">Load of Structural Steel </v>
          </cell>
          <cell r="N428" t="str">
            <v>Winter Road</v>
          </cell>
          <cell r="O428">
            <v>1</v>
          </cell>
          <cell r="P428" t="str">
            <v>wk 22</v>
          </cell>
          <cell r="Q428">
            <v>18000</v>
          </cell>
          <cell r="R428" t="str">
            <v>Freight</v>
          </cell>
        </row>
        <row r="429">
          <cell r="A429">
            <v>38865</v>
          </cell>
          <cell r="B429">
            <v>2953</v>
          </cell>
          <cell r="C429" t="str">
            <v>ASW</v>
          </cell>
          <cell r="D429" t="str">
            <v>Buffalo</v>
          </cell>
          <cell r="E429">
            <v>16739</v>
          </cell>
          <cell r="F429">
            <v>7592.8</v>
          </cell>
          <cell r="G429">
            <v>0</v>
          </cell>
          <cell r="H429">
            <v>4132</v>
          </cell>
          <cell r="I429">
            <v>1874.3</v>
          </cell>
          <cell r="J429">
            <v>0</v>
          </cell>
          <cell r="M429" t="str">
            <v>General Contractors Freight</v>
          </cell>
          <cell r="N429" t="str">
            <v>General Freight</v>
          </cell>
          <cell r="O429">
            <v>1</v>
          </cell>
          <cell r="P429" t="str">
            <v>wk 22</v>
          </cell>
          <cell r="Q429">
            <v>6000</v>
          </cell>
          <cell r="R429" t="str">
            <v>Freight</v>
          </cell>
        </row>
        <row r="430">
          <cell r="A430">
            <v>38865</v>
          </cell>
          <cell r="B430" t="str">
            <v>B-0045</v>
          </cell>
          <cell r="C430" t="str">
            <v>First Air</v>
          </cell>
          <cell r="D430" t="str">
            <v>Herc</v>
          </cell>
          <cell r="E430">
            <v>36309</v>
          </cell>
          <cell r="F430">
            <v>16504</v>
          </cell>
          <cell r="G430">
            <v>0</v>
          </cell>
          <cell r="H430">
            <v>4000</v>
          </cell>
          <cell r="I430">
            <v>1819</v>
          </cell>
          <cell r="J430">
            <v>0</v>
          </cell>
          <cell r="M430" t="str">
            <v>Reels of Cable and Lumber</v>
          </cell>
          <cell r="N430" t="str">
            <v>Winter Road</v>
          </cell>
          <cell r="O430">
            <v>1</v>
          </cell>
          <cell r="P430" t="str">
            <v>wk 22</v>
          </cell>
          <cell r="Q430">
            <v>18000</v>
          </cell>
          <cell r="R430" t="str">
            <v>Freight</v>
          </cell>
        </row>
        <row r="431">
          <cell r="A431">
            <v>38866</v>
          </cell>
          <cell r="M431" t="str">
            <v>NO flights today due to poor weather conditions...</v>
          </cell>
          <cell r="N431" t="str">
            <v>Cancelled</v>
          </cell>
          <cell r="O431">
            <v>1</v>
          </cell>
          <cell r="P431" t="str">
            <v>wk 22</v>
          </cell>
          <cell r="R431" t="str">
            <v>Personnel</v>
          </cell>
        </row>
        <row r="432">
          <cell r="A432">
            <v>38867</v>
          </cell>
          <cell r="B432" t="str">
            <v>B-0046</v>
          </cell>
          <cell r="C432" t="str">
            <v>First Air</v>
          </cell>
          <cell r="D432" t="str">
            <v>Herc</v>
          </cell>
          <cell r="E432">
            <v>37648</v>
          </cell>
          <cell r="F432">
            <v>17113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M432" t="str">
            <v>Load of Wilkson Steel and 2 lifts of Scaffold</v>
          </cell>
          <cell r="N432" t="str">
            <v>Winter Road</v>
          </cell>
          <cell r="O432">
            <v>1</v>
          </cell>
          <cell r="P432" t="str">
            <v>wk 22</v>
          </cell>
          <cell r="Q432">
            <v>18000</v>
          </cell>
          <cell r="R432" t="str">
            <v>Freight</v>
          </cell>
        </row>
        <row r="433">
          <cell r="A433">
            <v>38867</v>
          </cell>
          <cell r="B433" t="str">
            <v>ASV-25</v>
          </cell>
          <cell r="C433" t="str">
            <v>ASW</v>
          </cell>
          <cell r="D433" t="str">
            <v>Buffalo</v>
          </cell>
          <cell r="E433">
            <v>17990</v>
          </cell>
          <cell r="F433">
            <v>8178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M433" t="str">
            <v>Load of Cement Type 30</v>
          </cell>
          <cell r="N433" t="str">
            <v>Winter Road</v>
          </cell>
          <cell r="O433">
            <v>1</v>
          </cell>
          <cell r="P433" t="str">
            <v>wk 22</v>
          </cell>
          <cell r="Q433">
            <v>6000</v>
          </cell>
          <cell r="R433" t="str">
            <v>Freight</v>
          </cell>
        </row>
        <row r="434">
          <cell r="A434">
            <v>38867</v>
          </cell>
          <cell r="B434">
            <v>2961</v>
          </cell>
          <cell r="C434" t="str">
            <v>First Air</v>
          </cell>
          <cell r="D434" t="str">
            <v>ATR</v>
          </cell>
          <cell r="E434">
            <v>459</v>
          </cell>
          <cell r="F434">
            <v>208.2</v>
          </cell>
          <cell r="G434">
            <v>32</v>
          </cell>
          <cell r="H434">
            <v>41</v>
          </cell>
          <cell r="I434">
            <v>18.600000000000001</v>
          </cell>
          <cell r="J434">
            <v>34</v>
          </cell>
          <cell r="M434" t="str">
            <v>Schedule Pax and General Freight</v>
          </cell>
          <cell r="N434" t="str">
            <v>YZF Passenger</v>
          </cell>
          <cell r="O434">
            <v>1</v>
          </cell>
          <cell r="P434" t="str">
            <v>wk 22</v>
          </cell>
          <cell r="Q434">
            <v>3500</v>
          </cell>
          <cell r="R434" t="str">
            <v>Personnel</v>
          </cell>
        </row>
        <row r="435">
          <cell r="A435">
            <v>38867</v>
          </cell>
          <cell r="B435">
            <v>2962</v>
          </cell>
          <cell r="C435" t="str">
            <v>ASW</v>
          </cell>
          <cell r="D435" t="str">
            <v>Buffalo</v>
          </cell>
          <cell r="E435">
            <v>14770</v>
          </cell>
          <cell r="F435">
            <v>6714</v>
          </cell>
          <cell r="G435">
            <v>0</v>
          </cell>
          <cell r="H435">
            <v>2654</v>
          </cell>
          <cell r="I435">
            <v>1207</v>
          </cell>
          <cell r="J435">
            <v>0</v>
          </cell>
          <cell r="M435" t="str">
            <v>Geo Textile Rolls, Conditioner and General</v>
          </cell>
          <cell r="N435" t="str">
            <v>Winter Road</v>
          </cell>
          <cell r="O435">
            <v>1</v>
          </cell>
          <cell r="P435" t="str">
            <v>wk 22</v>
          </cell>
          <cell r="Q435">
            <v>6000</v>
          </cell>
          <cell r="R435" t="str">
            <v>Freight</v>
          </cell>
        </row>
        <row r="436">
          <cell r="A436">
            <v>38867</v>
          </cell>
          <cell r="B436">
            <v>2955</v>
          </cell>
          <cell r="C436" t="str">
            <v>ASW</v>
          </cell>
          <cell r="D436" t="str">
            <v>Twin Otter</v>
          </cell>
          <cell r="E436">
            <v>0</v>
          </cell>
          <cell r="F436">
            <v>0</v>
          </cell>
          <cell r="G436">
            <v>8</v>
          </cell>
          <cell r="H436">
            <v>0</v>
          </cell>
          <cell r="I436">
            <v>0</v>
          </cell>
          <cell r="J436">
            <v>0</v>
          </cell>
          <cell r="M436" t="str">
            <v>Scheduled Passengers</v>
          </cell>
          <cell r="N436" t="str">
            <v>YZF Passenger</v>
          </cell>
          <cell r="O436">
            <v>1</v>
          </cell>
          <cell r="P436" t="str">
            <v>wk 22</v>
          </cell>
          <cell r="Q436">
            <v>5000</v>
          </cell>
          <cell r="R436" t="str">
            <v>Personnel</v>
          </cell>
        </row>
        <row r="437">
          <cell r="A437">
            <v>38867</v>
          </cell>
          <cell r="B437" t="str">
            <v>ASV-26</v>
          </cell>
          <cell r="C437" t="str">
            <v>ASW</v>
          </cell>
          <cell r="D437" t="str">
            <v>Buffalo</v>
          </cell>
          <cell r="E437">
            <v>17779</v>
          </cell>
          <cell r="F437">
            <v>8082</v>
          </cell>
          <cell r="G437">
            <v>0</v>
          </cell>
          <cell r="H437">
            <v>6500</v>
          </cell>
          <cell r="I437">
            <v>2955</v>
          </cell>
          <cell r="J437">
            <v>0</v>
          </cell>
          <cell r="M437" t="str">
            <v>Motors and Reels of Cable</v>
          </cell>
          <cell r="N437" t="str">
            <v>Winter Road</v>
          </cell>
          <cell r="O437">
            <v>1</v>
          </cell>
          <cell r="P437" t="str">
            <v>wk 22</v>
          </cell>
          <cell r="Q437">
            <v>6000</v>
          </cell>
          <cell r="R437" t="str">
            <v>Freight</v>
          </cell>
        </row>
        <row r="438">
          <cell r="A438">
            <v>38867</v>
          </cell>
          <cell r="B438" t="str">
            <v>B-0048</v>
          </cell>
          <cell r="C438" t="str">
            <v>First Air</v>
          </cell>
          <cell r="D438" t="str">
            <v>Herc</v>
          </cell>
          <cell r="E438">
            <v>37969</v>
          </cell>
          <cell r="F438">
            <v>17259</v>
          </cell>
          <cell r="G438">
            <v>0</v>
          </cell>
          <cell r="H438">
            <v>32000</v>
          </cell>
          <cell r="I438">
            <v>14546</v>
          </cell>
          <cell r="J438">
            <v>0</v>
          </cell>
          <cell r="M438" t="str">
            <v>Steel, Bucket and Tray</v>
          </cell>
          <cell r="N438" t="str">
            <v>Winter Road</v>
          </cell>
          <cell r="O438">
            <v>1</v>
          </cell>
          <cell r="P438" t="str">
            <v>wk 22</v>
          </cell>
          <cell r="Q438">
            <v>18000</v>
          </cell>
          <cell r="R438" t="str">
            <v>Freight</v>
          </cell>
        </row>
        <row r="439">
          <cell r="A439">
            <v>38868</v>
          </cell>
          <cell r="B439">
            <v>2969</v>
          </cell>
          <cell r="C439" t="str">
            <v>First Air</v>
          </cell>
          <cell r="D439" t="str">
            <v>ATR</v>
          </cell>
          <cell r="E439">
            <v>1724</v>
          </cell>
          <cell r="F439">
            <v>782</v>
          </cell>
          <cell r="G439">
            <v>20</v>
          </cell>
          <cell r="H439">
            <v>0</v>
          </cell>
          <cell r="I439">
            <v>0</v>
          </cell>
          <cell r="J439">
            <v>16</v>
          </cell>
          <cell r="M439" t="str">
            <v>Day Tripper - Inbound</v>
          </cell>
          <cell r="N439" t="str">
            <v>YZF Passenger</v>
          </cell>
          <cell r="O439">
            <v>1</v>
          </cell>
          <cell r="P439" t="str">
            <v>wk 22</v>
          </cell>
          <cell r="Q439">
            <v>3500</v>
          </cell>
          <cell r="R439" t="str">
            <v>Personnel</v>
          </cell>
        </row>
        <row r="440">
          <cell r="A440">
            <v>38868</v>
          </cell>
          <cell r="B440" t="str">
            <v>N/A</v>
          </cell>
          <cell r="C440" t="str">
            <v>First Air</v>
          </cell>
          <cell r="D440" t="str">
            <v>B737</v>
          </cell>
          <cell r="E440">
            <v>0</v>
          </cell>
          <cell r="F440">
            <v>0</v>
          </cell>
          <cell r="G440">
            <v>87</v>
          </cell>
          <cell r="H440">
            <v>0</v>
          </cell>
          <cell r="I440">
            <v>0</v>
          </cell>
          <cell r="J440">
            <v>86</v>
          </cell>
          <cell r="M440" t="str">
            <v>Scheduled Jet Charter</v>
          </cell>
          <cell r="N440" t="str">
            <v>YEG Passenger</v>
          </cell>
          <cell r="O440">
            <v>1</v>
          </cell>
          <cell r="P440" t="str">
            <v>wk 22</v>
          </cell>
          <cell r="Q440">
            <v>30000</v>
          </cell>
          <cell r="R440" t="str">
            <v>Personnel</v>
          </cell>
        </row>
        <row r="441">
          <cell r="A441">
            <v>38868</v>
          </cell>
          <cell r="B441">
            <v>2970</v>
          </cell>
          <cell r="C441" t="str">
            <v>First Air</v>
          </cell>
          <cell r="D441" t="str">
            <v>ATR</v>
          </cell>
          <cell r="E441">
            <v>2566</v>
          </cell>
          <cell r="F441">
            <v>1163.9000000000001</v>
          </cell>
          <cell r="G441">
            <v>9</v>
          </cell>
          <cell r="H441">
            <v>128</v>
          </cell>
          <cell r="I441">
            <v>58.2</v>
          </cell>
          <cell r="J441">
            <v>14</v>
          </cell>
          <cell r="M441" t="str">
            <v>Day Tripper - Outbound</v>
          </cell>
          <cell r="N441" t="str">
            <v>YZF Passenger</v>
          </cell>
          <cell r="O441">
            <v>1</v>
          </cell>
          <cell r="P441" t="str">
            <v>wk 22</v>
          </cell>
          <cell r="Q441">
            <v>3500</v>
          </cell>
          <cell r="R441" t="str">
            <v>Personnel</v>
          </cell>
        </row>
        <row r="442">
          <cell r="A442">
            <v>38868</v>
          </cell>
          <cell r="B442" t="str">
            <v>B-0047</v>
          </cell>
          <cell r="C442" t="str">
            <v>First Air</v>
          </cell>
          <cell r="D442" t="str">
            <v>Herc</v>
          </cell>
          <cell r="E442">
            <v>37494</v>
          </cell>
          <cell r="F442">
            <v>17042.727272727272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M442" t="str">
            <v>Pipe and Reels</v>
          </cell>
          <cell r="N442" t="str">
            <v>Winter Road</v>
          </cell>
          <cell r="O442">
            <v>1</v>
          </cell>
          <cell r="P442" t="str">
            <v>wk 22</v>
          </cell>
          <cell r="Q442">
            <v>18000</v>
          </cell>
          <cell r="R442" t="str">
            <v>Freight</v>
          </cell>
        </row>
        <row r="443">
          <cell r="A443">
            <v>38869</v>
          </cell>
          <cell r="B443" t="str">
            <v>B-0049</v>
          </cell>
          <cell r="C443" t="str">
            <v>First Air</v>
          </cell>
          <cell r="D443" t="str">
            <v>Herc</v>
          </cell>
          <cell r="E443">
            <v>37021</v>
          </cell>
          <cell r="F443">
            <v>16827.727272727272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M443" t="str">
            <v>Structural Steel</v>
          </cell>
          <cell r="N443" t="str">
            <v>Winter Road</v>
          </cell>
          <cell r="O443">
            <v>1</v>
          </cell>
          <cell r="P443" t="str">
            <v>wk 22</v>
          </cell>
          <cell r="Q443">
            <v>18000</v>
          </cell>
          <cell r="R443" t="str">
            <v>Freight</v>
          </cell>
        </row>
        <row r="444">
          <cell r="A444">
            <v>38869</v>
          </cell>
          <cell r="B444">
            <v>2976</v>
          </cell>
          <cell r="C444" t="str">
            <v>First Air</v>
          </cell>
          <cell r="D444" t="str">
            <v>ATR</v>
          </cell>
          <cell r="E444">
            <v>1114</v>
          </cell>
          <cell r="F444">
            <v>505.3</v>
          </cell>
          <cell r="G444">
            <v>17</v>
          </cell>
          <cell r="H444">
            <v>0</v>
          </cell>
          <cell r="I444">
            <v>0</v>
          </cell>
          <cell r="J444">
            <v>17</v>
          </cell>
          <cell r="M444" t="str">
            <v>Sched - Pax</v>
          </cell>
          <cell r="N444" t="str">
            <v>YZF Passenger</v>
          </cell>
          <cell r="O444">
            <v>1</v>
          </cell>
          <cell r="P444" t="str">
            <v>wk 22</v>
          </cell>
          <cell r="Q444">
            <v>3500</v>
          </cell>
          <cell r="R444" t="str">
            <v>Personnel</v>
          </cell>
        </row>
        <row r="445">
          <cell r="A445">
            <v>38869</v>
          </cell>
          <cell r="B445">
            <v>2980</v>
          </cell>
          <cell r="C445" t="str">
            <v>ASW</v>
          </cell>
          <cell r="D445" t="str">
            <v>Dash 8</v>
          </cell>
          <cell r="E445">
            <v>8042</v>
          </cell>
          <cell r="F445">
            <v>3647.9</v>
          </cell>
          <cell r="G445">
            <v>0</v>
          </cell>
          <cell r="H445">
            <v>707</v>
          </cell>
          <cell r="I445">
            <v>320.7</v>
          </cell>
          <cell r="J445">
            <v>0</v>
          </cell>
          <cell r="M445" t="str">
            <v>Groceries, Misc Freight</v>
          </cell>
          <cell r="N445" t="str">
            <v>General Freight</v>
          </cell>
          <cell r="O445">
            <v>1</v>
          </cell>
          <cell r="P445" t="str">
            <v>wk 22</v>
          </cell>
          <cell r="Q445">
            <v>4300</v>
          </cell>
          <cell r="R445" t="str">
            <v>Freight</v>
          </cell>
        </row>
        <row r="446">
          <cell r="A446">
            <v>38869</v>
          </cell>
          <cell r="B446" t="str">
            <v>B-0050</v>
          </cell>
          <cell r="C446" t="str">
            <v>First Air</v>
          </cell>
          <cell r="D446" t="str">
            <v>Herc</v>
          </cell>
          <cell r="E446">
            <v>35320</v>
          </cell>
          <cell r="F446">
            <v>16054.545454545454</v>
          </cell>
          <cell r="G446">
            <v>0</v>
          </cell>
          <cell r="H446">
            <v>40000</v>
          </cell>
          <cell r="I446">
            <v>18181.81818181818</v>
          </cell>
          <cell r="J446">
            <v>0</v>
          </cell>
          <cell r="M446" t="str">
            <v>Tanks, Pipe, Reels</v>
          </cell>
          <cell r="N446" t="str">
            <v>Winter Road</v>
          </cell>
          <cell r="O446">
            <v>1</v>
          </cell>
          <cell r="P446" t="str">
            <v>wk 22</v>
          </cell>
          <cell r="Q446">
            <v>18000</v>
          </cell>
          <cell r="R446" t="str">
            <v>Freight</v>
          </cell>
        </row>
        <row r="447">
          <cell r="A447">
            <v>38870</v>
          </cell>
          <cell r="B447" t="str">
            <v>B-0051</v>
          </cell>
          <cell r="C447" t="str">
            <v>First Air</v>
          </cell>
          <cell r="D447" t="str">
            <v>Herc</v>
          </cell>
          <cell r="E447">
            <v>36822</v>
          </cell>
          <cell r="F447">
            <v>16737.27272727272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M447" t="str">
            <v>Structural Steel</v>
          </cell>
          <cell r="N447" t="str">
            <v>Winter Road</v>
          </cell>
          <cell r="O447">
            <v>1</v>
          </cell>
          <cell r="P447" t="str">
            <v>wk 22</v>
          </cell>
          <cell r="Q447">
            <v>18000</v>
          </cell>
          <cell r="R447" t="str">
            <v>Freight</v>
          </cell>
        </row>
        <row r="448">
          <cell r="A448">
            <v>38870</v>
          </cell>
          <cell r="B448" t="str">
            <v>N/A</v>
          </cell>
          <cell r="C448" t="str">
            <v>GSH</v>
          </cell>
          <cell r="D448" t="str">
            <v>Chopper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M448" t="str">
            <v>Environment - On site all day</v>
          </cell>
          <cell r="N448" t="str">
            <v>Helicopter</v>
          </cell>
          <cell r="O448">
            <v>1</v>
          </cell>
          <cell r="P448" t="str">
            <v>wk 22</v>
          </cell>
          <cell r="R448" t="str">
            <v>Helicopter</v>
          </cell>
        </row>
        <row r="449">
          <cell r="A449">
            <v>38870</v>
          </cell>
          <cell r="B449" t="str">
            <v>ASW-33</v>
          </cell>
          <cell r="C449" t="str">
            <v>ASW</v>
          </cell>
          <cell r="D449" t="str">
            <v>Buffalo</v>
          </cell>
          <cell r="E449">
            <v>15310</v>
          </cell>
          <cell r="F449">
            <v>6959.090909090908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M449" t="str">
            <v>Angle Iron, Flat Iron, Cable Tray</v>
          </cell>
          <cell r="N449" t="str">
            <v>Winter Road</v>
          </cell>
          <cell r="O449">
            <v>1</v>
          </cell>
          <cell r="P449" t="str">
            <v>wk 22</v>
          </cell>
          <cell r="Q449">
            <v>6000</v>
          </cell>
          <cell r="R449" t="str">
            <v>Freight</v>
          </cell>
        </row>
        <row r="450">
          <cell r="A450">
            <v>38870</v>
          </cell>
          <cell r="B450">
            <v>2977</v>
          </cell>
          <cell r="C450" t="str">
            <v>ASW</v>
          </cell>
          <cell r="D450" t="str">
            <v>Buffalo</v>
          </cell>
          <cell r="E450">
            <v>17986</v>
          </cell>
          <cell r="F450">
            <v>8158.4</v>
          </cell>
          <cell r="G450">
            <v>0</v>
          </cell>
          <cell r="H450">
            <v>4432</v>
          </cell>
          <cell r="I450">
            <v>2010.4</v>
          </cell>
          <cell r="J450">
            <v>0</v>
          </cell>
          <cell r="M450" t="str">
            <v>Groceries, Kitchen Equipment, Pipe, Misc Freight</v>
          </cell>
          <cell r="N450" t="str">
            <v>Winter Road</v>
          </cell>
          <cell r="O450">
            <v>1</v>
          </cell>
          <cell r="P450" t="str">
            <v>wk 22</v>
          </cell>
          <cell r="Q450">
            <v>6000</v>
          </cell>
          <cell r="R450" t="str">
            <v>Freight</v>
          </cell>
        </row>
        <row r="451">
          <cell r="A451">
            <v>38870</v>
          </cell>
          <cell r="B451">
            <v>2979</v>
          </cell>
          <cell r="C451" t="str">
            <v>ASW</v>
          </cell>
          <cell r="D451" t="str">
            <v>Dash 8</v>
          </cell>
          <cell r="E451">
            <v>350</v>
          </cell>
          <cell r="F451">
            <v>158.80000000000001</v>
          </cell>
          <cell r="G451">
            <v>12</v>
          </cell>
          <cell r="H451">
            <v>23</v>
          </cell>
          <cell r="I451">
            <v>10.454545454545453</v>
          </cell>
          <cell r="J451">
            <v>8</v>
          </cell>
          <cell r="M451" t="str">
            <v>Sched Pax - In Place of Jet (not enough Pax)</v>
          </cell>
          <cell r="N451" t="str">
            <v>YZF Passenger</v>
          </cell>
          <cell r="O451">
            <v>1</v>
          </cell>
          <cell r="P451" t="str">
            <v>wk 22</v>
          </cell>
          <cell r="Q451">
            <v>4300</v>
          </cell>
          <cell r="R451" t="str">
            <v>Personnel</v>
          </cell>
        </row>
        <row r="452">
          <cell r="A452">
            <v>38870</v>
          </cell>
          <cell r="B452">
            <v>2987</v>
          </cell>
          <cell r="C452" t="str">
            <v>ASW</v>
          </cell>
          <cell r="D452" t="str">
            <v>Buffalo</v>
          </cell>
          <cell r="E452">
            <v>13448</v>
          </cell>
          <cell r="F452">
            <v>61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M452" t="str">
            <v>Geotextile, Galvanized Pipe, Conditioner</v>
          </cell>
          <cell r="N452" t="str">
            <v>Winter Road</v>
          </cell>
          <cell r="O452">
            <v>1</v>
          </cell>
          <cell r="P452" t="str">
            <v>wk 22</v>
          </cell>
          <cell r="Q452">
            <v>6000</v>
          </cell>
          <cell r="R452" t="str">
            <v>Freight</v>
          </cell>
        </row>
        <row r="453">
          <cell r="A453">
            <v>38870</v>
          </cell>
          <cell r="B453" t="str">
            <v>N/A</v>
          </cell>
          <cell r="C453" t="str">
            <v>Air Tindi</v>
          </cell>
          <cell r="D453" t="str">
            <v>Caravan</v>
          </cell>
          <cell r="E453">
            <v>0</v>
          </cell>
          <cell r="F453">
            <v>0</v>
          </cell>
          <cell r="G453">
            <v>5</v>
          </cell>
          <cell r="H453">
            <v>0</v>
          </cell>
          <cell r="I453">
            <v>0</v>
          </cell>
          <cell r="J453">
            <v>0</v>
          </cell>
          <cell r="M453" t="str">
            <v>Nuna / A&amp;A Tech Charter</v>
          </cell>
          <cell r="N453" t="str">
            <v>Charter</v>
          </cell>
          <cell r="O453">
            <v>1</v>
          </cell>
          <cell r="P453" t="str">
            <v>wk 22</v>
          </cell>
          <cell r="Q453">
            <v>5000</v>
          </cell>
          <cell r="R453" t="str">
            <v>Personnel</v>
          </cell>
        </row>
        <row r="454">
          <cell r="A454">
            <v>38870</v>
          </cell>
          <cell r="B454">
            <v>2992</v>
          </cell>
          <cell r="C454" t="str">
            <v>ASW</v>
          </cell>
          <cell r="D454" t="str">
            <v>Buffalo</v>
          </cell>
          <cell r="E454">
            <v>17984</v>
          </cell>
          <cell r="F454">
            <v>8157.5</v>
          </cell>
          <cell r="G454">
            <v>0</v>
          </cell>
          <cell r="H454">
            <v>6500</v>
          </cell>
          <cell r="I454">
            <v>2948.4</v>
          </cell>
          <cell r="J454">
            <v>0</v>
          </cell>
          <cell r="M454" t="str">
            <v>Groceries, General Contractor Freight</v>
          </cell>
          <cell r="N454" t="str">
            <v>General Freight</v>
          </cell>
          <cell r="O454">
            <v>1</v>
          </cell>
          <cell r="P454" t="str">
            <v>wk 22</v>
          </cell>
          <cell r="Q454">
            <v>6000</v>
          </cell>
          <cell r="R454" t="str">
            <v>Freight</v>
          </cell>
        </row>
        <row r="455">
          <cell r="A455">
            <v>38870</v>
          </cell>
          <cell r="B455" t="str">
            <v>B-0052</v>
          </cell>
          <cell r="C455" t="str">
            <v>First Air</v>
          </cell>
          <cell r="D455" t="str">
            <v>Herc</v>
          </cell>
          <cell r="E455">
            <v>26500</v>
          </cell>
          <cell r="F455">
            <v>12045.454545454544</v>
          </cell>
          <cell r="G455">
            <v>0</v>
          </cell>
          <cell r="H455">
            <v>13000</v>
          </cell>
          <cell r="I455">
            <v>5909.090909090909</v>
          </cell>
          <cell r="J455">
            <v>0</v>
          </cell>
          <cell r="M455" t="str">
            <v>Manhole, Shims, Braces, Handrails</v>
          </cell>
          <cell r="N455" t="str">
            <v>Winter Road</v>
          </cell>
          <cell r="O455">
            <v>1</v>
          </cell>
          <cell r="P455" t="str">
            <v>wk 22</v>
          </cell>
          <cell r="Q455">
            <v>18000</v>
          </cell>
          <cell r="R455" t="str">
            <v>Freight</v>
          </cell>
        </row>
        <row r="456">
          <cell r="A456">
            <v>38871</v>
          </cell>
          <cell r="B456" t="str">
            <v>B-0053</v>
          </cell>
          <cell r="C456" t="str">
            <v>First Air</v>
          </cell>
          <cell r="D456" t="str">
            <v>Herc</v>
          </cell>
          <cell r="E456">
            <v>38700</v>
          </cell>
          <cell r="F456">
            <v>17590.909090909088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M456" t="str">
            <v>Structural Steel, Danmax Equipment</v>
          </cell>
          <cell r="N456" t="str">
            <v>Winter Road</v>
          </cell>
          <cell r="O456">
            <v>1</v>
          </cell>
          <cell r="P456" t="str">
            <v>wk 22</v>
          </cell>
          <cell r="Q456">
            <v>18000</v>
          </cell>
          <cell r="R456" t="str">
            <v>Freight</v>
          </cell>
        </row>
        <row r="457">
          <cell r="A457">
            <v>38871</v>
          </cell>
          <cell r="B457" t="str">
            <v>B-0054</v>
          </cell>
          <cell r="C457" t="str">
            <v>First Air</v>
          </cell>
          <cell r="D457" t="str">
            <v>Herc</v>
          </cell>
          <cell r="E457">
            <v>32300</v>
          </cell>
          <cell r="F457">
            <v>14681.81818181818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M457" t="str">
            <v>Cable Tray, Manhole, Structural Steel</v>
          </cell>
          <cell r="N457" t="str">
            <v>Winter Road</v>
          </cell>
          <cell r="O457">
            <v>1</v>
          </cell>
          <cell r="P457" t="str">
            <v>wk 22</v>
          </cell>
          <cell r="Q457">
            <v>18000</v>
          </cell>
          <cell r="R457" t="str">
            <v>Freight</v>
          </cell>
        </row>
        <row r="458">
          <cell r="A458">
            <v>38871</v>
          </cell>
          <cell r="B458" t="str">
            <v>ASW-36</v>
          </cell>
          <cell r="C458" t="str">
            <v>ASW</v>
          </cell>
          <cell r="D458" t="str">
            <v>Buffalo</v>
          </cell>
          <cell r="E458">
            <v>14993</v>
          </cell>
          <cell r="F458">
            <v>6814.9999999999991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M458" t="str">
            <v>Sheeting, Security Equip. Silt Fence, Grating, Pipe, Misc Freight</v>
          </cell>
          <cell r="N458" t="str">
            <v>Winter Road</v>
          </cell>
          <cell r="O458">
            <v>1</v>
          </cell>
          <cell r="P458" t="str">
            <v>wk 22</v>
          </cell>
          <cell r="Q458">
            <v>6000</v>
          </cell>
          <cell r="R458" t="str">
            <v>Freight</v>
          </cell>
        </row>
        <row r="459">
          <cell r="A459">
            <v>38872</v>
          </cell>
          <cell r="M459" t="str">
            <v>NO flights today due to poor weather conditions...</v>
          </cell>
          <cell r="N459" t="str">
            <v>Cancelled</v>
          </cell>
          <cell r="O459">
            <v>1</v>
          </cell>
          <cell r="P459" t="str">
            <v>wk 23</v>
          </cell>
          <cell r="R459" t="str">
            <v>Personnel</v>
          </cell>
        </row>
        <row r="460">
          <cell r="A460">
            <v>38873</v>
          </cell>
          <cell r="B460">
            <v>2999</v>
          </cell>
          <cell r="C460" t="str">
            <v>ASW</v>
          </cell>
          <cell r="D460" t="str">
            <v>Twin Otter</v>
          </cell>
          <cell r="E460">
            <v>2388</v>
          </cell>
          <cell r="F460">
            <v>1083.2</v>
          </cell>
          <cell r="G460">
            <v>0</v>
          </cell>
          <cell r="H460">
            <v>263</v>
          </cell>
          <cell r="I460">
            <v>119.54545454545453</v>
          </cell>
          <cell r="J460">
            <v>3</v>
          </cell>
          <cell r="M460" t="str">
            <v>Pressure Washer, Kitchen Counter, NCV Pipe Fittings, Misc General Freight</v>
          </cell>
          <cell r="N460" t="str">
            <v>General Freight</v>
          </cell>
          <cell r="O460">
            <v>1</v>
          </cell>
          <cell r="P460" t="str">
            <v>wk 23</v>
          </cell>
          <cell r="Q460">
            <v>5000</v>
          </cell>
          <cell r="R460" t="str">
            <v>Freight</v>
          </cell>
        </row>
        <row r="461">
          <cell r="A461">
            <v>38873</v>
          </cell>
          <cell r="B461">
            <v>2998</v>
          </cell>
          <cell r="C461" t="str">
            <v>Air Tindi</v>
          </cell>
          <cell r="D461" t="str">
            <v>Dash 7</v>
          </cell>
          <cell r="E461">
            <v>1152</v>
          </cell>
          <cell r="F461">
            <v>522.5</v>
          </cell>
          <cell r="G461">
            <v>30</v>
          </cell>
          <cell r="H461">
            <v>0</v>
          </cell>
          <cell r="I461">
            <v>0</v>
          </cell>
          <cell r="J461">
            <v>15</v>
          </cell>
          <cell r="M461" t="str">
            <v>Sched - Pax, General Contractor Freight</v>
          </cell>
          <cell r="N461" t="str">
            <v>YZF Passenger</v>
          </cell>
          <cell r="O461">
            <v>1</v>
          </cell>
          <cell r="P461" t="str">
            <v>wk 23</v>
          </cell>
          <cell r="Q461">
            <v>4700</v>
          </cell>
          <cell r="R461" t="str">
            <v>Personnel</v>
          </cell>
        </row>
        <row r="462">
          <cell r="A462">
            <v>38874</v>
          </cell>
          <cell r="B462" t="str">
            <v>B-0057</v>
          </cell>
          <cell r="C462" t="str">
            <v>First Air</v>
          </cell>
          <cell r="D462" t="str">
            <v>Herc</v>
          </cell>
          <cell r="E462">
            <v>31315</v>
          </cell>
          <cell r="F462">
            <v>14234.09090909090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M462" t="str">
            <v>Geotextile, Electrical Reels</v>
          </cell>
          <cell r="N462" t="str">
            <v>Winter Road</v>
          </cell>
          <cell r="O462">
            <v>1</v>
          </cell>
          <cell r="P462" t="str">
            <v>wk 23</v>
          </cell>
          <cell r="Q462">
            <v>18000</v>
          </cell>
          <cell r="R462" t="str">
            <v>Freight</v>
          </cell>
        </row>
        <row r="463">
          <cell r="A463">
            <v>38874</v>
          </cell>
          <cell r="B463">
            <v>3006</v>
          </cell>
          <cell r="C463" t="str">
            <v>ASW</v>
          </cell>
          <cell r="D463" t="str">
            <v>Dash 8</v>
          </cell>
          <cell r="E463">
            <v>6753</v>
          </cell>
          <cell r="F463">
            <v>3063.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M463" t="str">
            <v>Pipe Fittings, Oxy Cyl's, General Contractor Freight</v>
          </cell>
          <cell r="N463" t="str">
            <v>General Freight</v>
          </cell>
          <cell r="O463">
            <v>1</v>
          </cell>
          <cell r="P463" t="str">
            <v>wk 23</v>
          </cell>
          <cell r="Q463">
            <v>4300</v>
          </cell>
          <cell r="R463" t="str">
            <v>Freight</v>
          </cell>
        </row>
        <row r="464">
          <cell r="A464">
            <v>38874</v>
          </cell>
          <cell r="B464">
            <v>3007</v>
          </cell>
          <cell r="C464" t="str">
            <v>First Air</v>
          </cell>
          <cell r="D464" t="str">
            <v>ATR</v>
          </cell>
          <cell r="E464">
            <v>795</v>
          </cell>
          <cell r="F464">
            <v>360.6</v>
          </cell>
          <cell r="G464">
            <v>20</v>
          </cell>
          <cell r="H464">
            <v>290</v>
          </cell>
          <cell r="I464">
            <v>131.81818181818181</v>
          </cell>
          <cell r="J464">
            <v>13</v>
          </cell>
          <cell r="M464" t="str">
            <v>Sched - Pax, General Contractor Freight</v>
          </cell>
          <cell r="N464" t="str">
            <v>YZF Passenger</v>
          </cell>
          <cell r="O464">
            <v>1</v>
          </cell>
          <cell r="P464" t="str">
            <v>wk 23</v>
          </cell>
          <cell r="Q464">
            <v>3500</v>
          </cell>
          <cell r="R464" t="str">
            <v>Personnel</v>
          </cell>
        </row>
        <row r="465">
          <cell r="A465">
            <v>38874</v>
          </cell>
          <cell r="B465">
            <v>3009</v>
          </cell>
          <cell r="C465" t="str">
            <v>ASW</v>
          </cell>
          <cell r="D465" t="str">
            <v>Buffalo</v>
          </cell>
          <cell r="E465">
            <v>15441</v>
          </cell>
          <cell r="F465">
            <v>700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M465" t="str">
            <v>Pipe Fittings, Geo Textile, General contractor Freight</v>
          </cell>
          <cell r="N465" t="str">
            <v>Winter Road</v>
          </cell>
          <cell r="O465">
            <v>1</v>
          </cell>
          <cell r="P465" t="str">
            <v>wk 23</v>
          </cell>
          <cell r="Q465">
            <v>6000</v>
          </cell>
          <cell r="R465" t="str">
            <v>Freight</v>
          </cell>
        </row>
        <row r="466">
          <cell r="A466">
            <v>38874</v>
          </cell>
          <cell r="B466" t="str">
            <v>B0059</v>
          </cell>
          <cell r="C466" t="str">
            <v>First Air</v>
          </cell>
          <cell r="D466" t="str">
            <v>Herc</v>
          </cell>
          <cell r="E466">
            <v>26120</v>
          </cell>
          <cell r="F466">
            <v>11872.727272727272</v>
          </cell>
          <cell r="G466">
            <v>0</v>
          </cell>
          <cell r="H466">
            <v>20522</v>
          </cell>
          <cell r="I466">
            <v>9328.181818181818</v>
          </cell>
          <cell r="J466">
            <v>0</v>
          </cell>
          <cell r="M466" t="str">
            <v>Manhole, T-50, T-30, Plywood - B/H Drill Stems and Rods</v>
          </cell>
          <cell r="N466" t="str">
            <v>Winter Road</v>
          </cell>
          <cell r="O466">
            <v>1</v>
          </cell>
          <cell r="P466" t="str">
            <v>wk 23</v>
          </cell>
          <cell r="Q466">
            <v>18000</v>
          </cell>
          <cell r="R466" t="str">
            <v>Freight</v>
          </cell>
        </row>
        <row r="467">
          <cell r="A467">
            <v>38875</v>
          </cell>
          <cell r="B467">
            <v>3012</v>
          </cell>
          <cell r="C467" t="str">
            <v>First Air</v>
          </cell>
          <cell r="D467" t="str">
            <v>ATR</v>
          </cell>
          <cell r="E467">
            <v>2860</v>
          </cell>
          <cell r="F467">
            <v>1297.3</v>
          </cell>
          <cell r="G467">
            <v>16</v>
          </cell>
          <cell r="H467">
            <v>0</v>
          </cell>
          <cell r="I467">
            <v>0</v>
          </cell>
          <cell r="J467">
            <v>17</v>
          </cell>
          <cell r="M467" t="str">
            <v>Day Tripper - Inbound</v>
          </cell>
          <cell r="N467" t="str">
            <v>YZF Passenger</v>
          </cell>
          <cell r="O467">
            <v>1</v>
          </cell>
          <cell r="P467" t="str">
            <v>wk 23</v>
          </cell>
          <cell r="Q467">
            <v>3500</v>
          </cell>
          <cell r="R467" t="str">
            <v>Personnel</v>
          </cell>
        </row>
        <row r="468">
          <cell r="A468">
            <v>38875</v>
          </cell>
          <cell r="B468" t="str">
            <v>N/A</v>
          </cell>
          <cell r="C468" t="str">
            <v>First Air</v>
          </cell>
          <cell r="D468" t="str">
            <v>B737</v>
          </cell>
          <cell r="E468">
            <v>0</v>
          </cell>
          <cell r="F468">
            <v>0</v>
          </cell>
          <cell r="G468">
            <v>96</v>
          </cell>
          <cell r="H468">
            <v>0</v>
          </cell>
          <cell r="I468">
            <v>0</v>
          </cell>
          <cell r="J468">
            <v>91</v>
          </cell>
          <cell r="M468" t="str">
            <v>Scheduled Jet Charter</v>
          </cell>
          <cell r="N468" t="str">
            <v>YEG Passenger</v>
          </cell>
          <cell r="O468">
            <v>1</v>
          </cell>
          <cell r="P468" t="str">
            <v>wk 23</v>
          </cell>
          <cell r="Q468">
            <v>30000</v>
          </cell>
          <cell r="R468" t="str">
            <v>Personnel</v>
          </cell>
        </row>
        <row r="469">
          <cell r="A469">
            <v>38875</v>
          </cell>
          <cell r="B469">
            <v>3014</v>
          </cell>
          <cell r="C469" t="str">
            <v>Air Tindi</v>
          </cell>
          <cell r="D469" t="str">
            <v>Beech 99</v>
          </cell>
          <cell r="E469">
            <v>0</v>
          </cell>
          <cell r="F469">
            <v>0</v>
          </cell>
          <cell r="G469">
            <v>8</v>
          </cell>
          <cell r="H469">
            <v>0</v>
          </cell>
          <cell r="I469">
            <v>0</v>
          </cell>
          <cell r="J469">
            <v>0</v>
          </cell>
          <cell r="M469" t="str">
            <v>XS Pax for Daytripper</v>
          </cell>
          <cell r="N469" t="str">
            <v>YZF Passenger</v>
          </cell>
          <cell r="O469">
            <v>1</v>
          </cell>
          <cell r="P469" t="str">
            <v>wk 23</v>
          </cell>
          <cell r="Q469">
            <v>5000</v>
          </cell>
          <cell r="R469" t="str">
            <v>Personnel</v>
          </cell>
        </row>
        <row r="470">
          <cell r="A470">
            <v>38875</v>
          </cell>
          <cell r="B470" t="str">
            <v>ASW-37</v>
          </cell>
          <cell r="C470" t="str">
            <v>ASW</v>
          </cell>
          <cell r="D470" t="str">
            <v>Buffalo</v>
          </cell>
          <cell r="E470">
            <v>17718</v>
          </cell>
          <cell r="F470">
            <v>8053.636363636363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M470" t="str">
            <v>Crusher Parts, Pipe Fittings, Norelco Hoists</v>
          </cell>
          <cell r="N470" t="str">
            <v>Winter Road</v>
          </cell>
          <cell r="O470">
            <v>1</v>
          </cell>
          <cell r="P470" t="str">
            <v>wk 23</v>
          </cell>
          <cell r="Q470">
            <v>6000</v>
          </cell>
          <cell r="R470" t="str">
            <v>Freight</v>
          </cell>
        </row>
        <row r="471">
          <cell r="A471">
            <v>38875</v>
          </cell>
          <cell r="B471" t="str">
            <v>ASW-38</v>
          </cell>
          <cell r="C471" t="str">
            <v>ASW</v>
          </cell>
          <cell r="D471" t="str">
            <v>Buffalo</v>
          </cell>
          <cell r="E471">
            <v>16500</v>
          </cell>
          <cell r="F471">
            <v>7499.999999999999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M471" t="str">
            <v>Finning Generator, T-30, PVC Pipe</v>
          </cell>
          <cell r="N471" t="str">
            <v>Winter Road</v>
          </cell>
          <cell r="O471">
            <v>1</v>
          </cell>
          <cell r="P471" t="str">
            <v>wk 23</v>
          </cell>
          <cell r="Q471">
            <v>6000</v>
          </cell>
          <cell r="R471" t="str">
            <v>Freight</v>
          </cell>
        </row>
        <row r="472">
          <cell r="A472">
            <v>38875</v>
          </cell>
          <cell r="B472">
            <v>3013</v>
          </cell>
          <cell r="C472" t="str">
            <v>First Air</v>
          </cell>
          <cell r="D472" t="str">
            <v>ATR</v>
          </cell>
          <cell r="E472">
            <v>975</v>
          </cell>
          <cell r="F472">
            <v>442.3</v>
          </cell>
          <cell r="G472">
            <v>23</v>
          </cell>
          <cell r="H472">
            <v>93</v>
          </cell>
          <cell r="I472">
            <v>42.272727272727266</v>
          </cell>
          <cell r="J472">
            <v>31</v>
          </cell>
          <cell r="M472" t="str">
            <v>Day Tripper - Outbound</v>
          </cell>
          <cell r="N472" t="str">
            <v>YZF Passenger</v>
          </cell>
          <cell r="O472">
            <v>1</v>
          </cell>
          <cell r="P472" t="str">
            <v>wk 23</v>
          </cell>
          <cell r="Q472">
            <v>3500</v>
          </cell>
          <cell r="R472" t="str">
            <v>Personnel</v>
          </cell>
        </row>
        <row r="473">
          <cell r="A473">
            <v>38875</v>
          </cell>
          <cell r="B473" t="str">
            <v>B-0056</v>
          </cell>
          <cell r="C473" t="str">
            <v>First Air</v>
          </cell>
          <cell r="D473" t="str">
            <v>Herc</v>
          </cell>
          <cell r="E473">
            <v>32250</v>
          </cell>
          <cell r="F473">
            <v>14659.090909090908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M473" t="str">
            <v>Ladder &amp; Stair sections, Grating</v>
          </cell>
          <cell r="N473" t="str">
            <v>Winter Road</v>
          </cell>
          <cell r="O473">
            <v>1</v>
          </cell>
          <cell r="P473" t="str">
            <v>wk 23</v>
          </cell>
          <cell r="Q473">
            <v>18000</v>
          </cell>
          <cell r="R473" t="str">
            <v>Freight</v>
          </cell>
        </row>
        <row r="474">
          <cell r="A474">
            <v>38875</v>
          </cell>
          <cell r="B474" t="str">
            <v>B-0055</v>
          </cell>
          <cell r="C474" t="str">
            <v>First Air</v>
          </cell>
          <cell r="D474" t="str">
            <v>Herc</v>
          </cell>
          <cell r="E474">
            <v>24450</v>
          </cell>
          <cell r="F474">
            <v>11113.636363636362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M474" t="str">
            <v>Cable Tray, Bolts, Steel</v>
          </cell>
          <cell r="N474" t="str">
            <v>Winter Road</v>
          </cell>
          <cell r="O474">
            <v>1</v>
          </cell>
          <cell r="P474" t="str">
            <v>wk 23</v>
          </cell>
          <cell r="Q474">
            <v>18000</v>
          </cell>
          <cell r="R474" t="str">
            <v>Freight</v>
          </cell>
        </row>
        <row r="475">
          <cell r="A475">
            <v>38875</v>
          </cell>
          <cell r="B475">
            <v>3022</v>
          </cell>
          <cell r="C475" t="str">
            <v>ASW</v>
          </cell>
          <cell r="D475" t="str">
            <v>Buffalo</v>
          </cell>
          <cell r="E475">
            <v>16158</v>
          </cell>
          <cell r="F475">
            <v>7329.3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M475" t="str">
            <v>JetB, PLT Gear, General Freight</v>
          </cell>
          <cell r="N475" t="str">
            <v>General Freight</v>
          </cell>
          <cell r="O475">
            <v>1</v>
          </cell>
          <cell r="P475" t="str">
            <v>wk 23</v>
          </cell>
          <cell r="Q475">
            <v>6000</v>
          </cell>
          <cell r="R475" t="str">
            <v>Freight</v>
          </cell>
        </row>
        <row r="476">
          <cell r="A476">
            <v>38876</v>
          </cell>
          <cell r="B476" t="str">
            <v>B-0058</v>
          </cell>
          <cell r="C476" t="str">
            <v>First Air</v>
          </cell>
          <cell r="D476" t="str">
            <v>Herc</v>
          </cell>
          <cell r="E476">
            <v>36299</v>
          </cell>
          <cell r="F476">
            <v>16499.545454545452</v>
          </cell>
          <cell r="G476">
            <v>0</v>
          </cell>
          <cell r="H476">
            <v>8000</v>
          </cell>
          <cell r="I476">
            <v>3636.363636363636</v>
          </cell>
          <cell r="J476">
            <v>0</v>
          </cell>
          <cell r="M476" t="str">
            <v>T-50, Ladder &amp; Stair Sections, Grating</v>
          </cell>
          <cell r="N476" t="str">
            <v>Winter Road</v>
          </cell>
          <cell r="O476">
            <v>1</v>
          </cell>
          <cell r="P476" t="str">
            <v>wk 23</v>
          </cell>
          <cell r="Q476">
            <v>18000</v>
          </cell>
          <cell r="R476" t="str">
            <v>Freight</v>
          </cell>
        </row>
        <row r="477">
          <cell r="A477">
            <v>38876</v>
          </cell>
          <cell r="B477" t="str">
            <v>N/A</v>
          </cell>
          <cell r="C477" t="str">
            <v>GSH</v>
          </cell>
          <cell r="D477" t="str">
            <v>Chopper</v>
          </cell>
          <cell r="E477">
            <v>0</v>
          </cell>
          <cell r="F477">
            <v>0</v>
          </cell>
          <cell r="G477">
            <v>2</v>
          </cell>
          <cell r="H477">
            <v>0</v>
          </cell>
          <cell r="I477">
            <v>0</v>
          </cell>
          <cell r="J477">
            <v>2</v>
          </cell>
          <cell r="M477" t="str">
            <v>Environment - Water Sampling</v>
          </cell>
          <cell r="N477" t="str">
            <v>Helicopter</v>
          </cell>
          <cell r="O477">
            <v>1</v>
          </cell>
          <cell r="P477" t="str">
            <v>wk 23</v>
          </cell>
          <cell r="R477" t="str">
            <v>Helicopter</v>
          </cell>
        </row>
        <row r="478">
          <cell r="A478">
            <v>38876</v>
          </cell>
          <cell r="B478">
            <v>3030</v>
          </cell>
          <cell r="C478" t="str">
            <v>First Air</v>
          </cell>
          <cell r="D478" t="str">
            <v>ATR</v>
          </cell>
          <cell r="E478">
            <v>2596</v>
          </cell>
          <cell r="F478">
            <v>1177.5</v>
          </cell>
          <cell r="G478">
            <v>14</v>
          </cell>
          <cell r="H478">
            <v>69</v>
          </cell>
          <cell r="I478">
            <v>31.36363636363636</v>
          </cell>
          <cell r="J478">
            <v>22</v>
          </cell>
          <cell r="M478" t="str">
            <v>Sched - Pax, General Contractor Freight</v>
          </cell>
          <cell r="N478" t="str">
            <v>YZF Passenger</v>
          </cell>
          <cell r="O478">
            <v>1</v>
          </cell>
          <cell r="P478" t="str">
            <v>wk 23</v>
          </cell>
          <cell r="Q478">
            <v>3500</v>
          </cell>
          <cell r="R478" t="str">
            <v>Personnel</v>
          </cell>
        </row>
        <row r="479">
          <cell r="A479">
            <v>38876</v>
          </cell>
          <cell r="B479" t="str">
            <v>B-0060</v>
          </cell>
          <cell r="C479" t="str">
            <v>First Air</v>
          </cell>
          <cell r="D479" t="str">
            <v>Herc</v>
          </cell>
          <cell r="E479">
            <v>26072</v>
          </cell>
          <cell r="F479">
            <v>11850.90909090909</v>
          </cell>
          <cell r="G479">
            <v>0</v>
          </cell>
          <cell r="H479">
            <v>4000</v>
          </cell>
          <cell r="I479">
            <v>1818.181818181818</v>
          </cell>
          <cell r="J479">
            <v>0</v>
          </cell>
          <cell r="M479" t="str">
            <v>Scrubber Parts, Handrails</v>
          </cell>
          <cell r="N479" t="str">
            <v>Winter Road</v>
          </cell>
          <cell r="O479">
            <v>1</v>
          </cell>
          <cell r="P479" t="str">
            <v>wk 23</v>
          </cell>
          <cell r="Q479">
            <v>18000</v>
          </cell>
          <cell r="R479" t="str">
            <v>Freight</v>
          </cell>
        </row>
        <row r="480">
          <cell r="A480">
            <v>38877</v>
          </cell>
          <cell r="B480">
            <v>3034</v>
          </cell>
          <cell r="C480" t="str">
            <v>First Air</v>
          </cell>
          <cell r="D480" t="str">
            <v>ATR</v>
          </cell>
          <cell r="E480">
            <v>809</v>
          </cell>
          <cell r="F480">
            <v>367</v>
          </cell>
          <cell r="G480">
            <v>8</v>
          </cell>
          <cell r="H480">
            <v>0</v>
          </cell>
          <cell r="I480">
            <v>0</v>
          </cell>
          <cell r="J480">
            <v>2</v>
          </cell>
          <cell r="M480" t="str">
            <v>Sched - Pax, General Contractor Freight</v>
          </cell>
          <cell r="N480" t="str">
            <v>YZF Passenger</v>
          </cell>
          <cell r="O480">
            <v>1</v>
          </cell>
          <cell r="P480" t="str">
            <v>wk 23</v>
          </cell>
          <cell r="Q480">
            <v>3500</v>
          </cell>
          <cell r="R480" t="str">
            <v>Personnel</v>
          </cell>
        </row>
        <row r="481">
          <cell r="A481">
            <v>38877</v>
          </cell>
          <cell r="B481" t="str">
            <v>N/A</v>
          </cell>
          <cell r="C481" t="str">
            <v>First Air</v>
          </cell>
          <cell r="D481" t="str">
            <v>B737</v>
          </cell>
          <cell r="E481">
            <v>0</v>
          </cell>
          <cell r="F481">
            <v>0</v>
          </cell>
          <cell r="G481">
            <v>20</v>
          </cell>
          <cell r="H481">
            <v>0</v>
          </cell>
          <cell r="I481">
            <v>0</v>
          </cell>
          <cell r="J481">
            <v>11</v>
          </cell>
          <cell r="M481" t="str">
            <v>Scheduled Jet Charter</v>
          </cell>
          <cell r="N481" t="str">
            <v>YEG Passenger</v>
          </cell>
          <cell r="O481">
            <v>1</v>
          </cell>
          <cell r="P481" t="str">
            <v>wk 23</v>
          </cell>
          <cell r="Q481">
            <v>30000</v>
          </cell>
          <cell r="R481" t="str">
            <v>Personnel</v>
          </cell>
        </row>
        <row r="482">
          <cell r="A482">
            <v>38877</v>
          </cell>
          <cell r="B482" t="str">
            <v>B-0061</v>
          </cell>
          <cell r="C482" t="str">
            <v>First Air</v>
          </cell>
          <cell r="D482" t="str">
            <v>Herc</v>
          </cell>
          <cell r="E482">
            <v>31582</v>
          </cell>
          <cell r="F482">
            <v>14355.454545454544</v>
          </cell>
          <cell r="G482">
            <v>0</v>
          </cell>
          <cell r="H482">
            <v>10100</v>
          </cell>
          <cell r="I482">
            <v>4590.909090909091</v>
          </cell>
          <cell r="J482">
            <v>0</v>
          </cell>
          <cell r="M482" t="str">
            <v>Handrails and Grating</v>
          </cell>
          <cell r="N482" t="str">
            <v>Winter Road</v>
          </cell>
          <cell r="O482">
            <v>1</v>
          </cell>
          <cell r="P482" t="str">
            <v>wk 23</v>
          </cell>
          <cell r="Q482">
            <v>18000</v>
          </cell>
          <cell r="R482" t="str">
            <v>Freight</v>
          </cell>
        </row>
        <row r="483">
          <cell r="A483">
            <v>38877</v>
          </cell>
          <cell r="B483">
            <v>3037</v>
          </cell>
          <cell r="C483" t="str">
            <v>ASW</v>
          </cell>
          <cell r="D483" t="str">
            <v>Dash 8</v>
          </cell>
          <cell r="E483">
            <v>7955</v>
          </cell>
          <cell r="F483">
            <v>3615.9090909090905</v>
          </cell>
          <cell r="G483">
            <v>0</v>
          </cell>
          <cell r="H483">
            <v>37</v>
          </cell>
          <cell r="I483">
            <v>16.818181818181817</v>
          </cell>
          <cell r="J483">
            <v>0</v>
          </cell>
          <cell r="M483" t="str">
            <v>Groceries</v>
          </cell>
          <cell r="N483" t="str">
            <v>General Freight</v>
          </cell>
          <cell r="O483">
            <v>1</v>
          </cell>
          <cell r="P483" t="str">
            <v>wk 23</v>
          </cell>
          <cell r="Q483">
            <v>4300</v>
          </cell>
          <cell r="R483" t="str">
            <v>Freight</v>
          </cell>
        </row>
        <row r="484">
          <cell r="A484">
            <v>38877</v>
          </cell>
          <cell r="B484">
            <v>3045</v>
          </cell>
          <cell r="C484" t="str">
            <v>ASW</v>
          </cell>
          <cell r="D484" t="str">
            <v>Beech 99</v>
          </cell>
          <cell r="E484">
            <v>1015</v>
          </cell>
          <cell r="F484">
            <v>460.4</v>
          </cell>
          <cell r="G484">
            <v>0</v>
          </cell>
          <cell r="H484">
            <v>0</v>
          </cell>
          <cell r="I484">
            <v>0</v>
          </cell>
          <cell r="J484">
            <v>3</v>
          </cell>
          <cell r="M484" t="str">
            <v>Charter - AMEC, Adams, Wilson, Mclean</v>
          </cell>
          <cell r="N484" t="str">
            <v>Charter</v>
          </cell>
          <cell r="O484">
            <v>1</v>
          </cell>
          <cell r="P484" t="str">
            <v>wk 23</v>
          </cell>
          <cell r="Q484">
            <v>5000</v>
          </cell>
          <cell r="R484" t="str">
            <v>Personnel</v>
          </cell>
        </row>
        <row r="485">
          <cell r="A485">
            <v>38877</v>
          </cell>
          <cell r="B485" t="str">
            <v>B-0062</v>
          </cell>
          <cell r="C485" t="str">
            <v>First Air</v>
          </cell>
          <cell r="D485" t="str">
            <v>Herc</v>
          </cell>
          <cell r="E485">
            <v>28090</v>
          </cell>
          <cell r="F485">
            <v>12768.181818181818</v>
          </cell>
          <cell r="G485">
            <v>0</v>
          </cell>
          <cell r="H485">
            <v>4000</v>
          </cell>
          <cell r="I485">
            <v>1818.181818181818</v>
          </cell>
          <cell r="J485">
            <v>0</v>
          </cell>
          <cell r="M485" t="str">
            <v>Handrails and Grating</v>
          </cell>
          <cell r="N485" t="str">
            <v>Winter Road</v>
          </cell>
          <cell r="O485">
            <v>1</v>
          </cell>
          <cell r="P485" t="str">
            <v>wk 23</v>
          </cell>
          <cell r="Q485">
            <v>18000</v>
          </cell>
          <cell r="R485" t="str">
            <v>Freight</v>
          </cell>
        </row>
        <row r="486">
          <cell r="A486">
            <v>38878</v>
          </cell>
          <cell r="B486" t="str">
            <v>B-0063</v>
          </cell>
          <cell r="C486" t="str">
            <v>First Air</v>
          </cell>
          <cell r="D486" t="str">
            <v>Herc</v>
          </cell>
          <cell r="E486">
            <v>33228</v>
          </cell>
          <cell r="F486">
            <v>15103.63636363636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M486" t="str">
            <v>Channel, Columns, beams and Stair Sections</v>
          </cell>
          <cell r="N486" t="str">
            <v>Winter Road</v>
          </cell>
          <cell r="O486">
            <v>1</v>
          </cell>
          <cell r="P486" t="str">
            <v>wk 23</v>
          </cell>
          <cell r="Q486">
            <v>18000</v>
          </cell>
          <cell r="R486" t="str">
            <v>Freight</v>
          </cell>
        </row>
        <row r="487">
          <cell r="A487">
            <v>38878</v>
          </cell>
          <cell r="B487" t="str">
            <v>ASW-39</v>
          </cell>
          <cell r="C487" t="str">
            <v>ASW</v>
          </cell>
          <cell r="D487" t="str">
            <v>Buffalo</v>
          </cell>
          <cell r="E487">
            <v>17977</v>
          </cell>
          <cell r="F487">
            <v>8171.363636363636</v>
          </cell>
          <cell r="G487">
            <v>0</v>
          </cell>
          <cell r="H487">
            <v>3805</v>
          </cell>
          <cell r="I487">
            <v>1729.5454545454545</v>
          </cell>
          <cell r="J487">
            <v>0</v>
          </cell>
          <cell r="M487" t="str">
            <v>Materials from SA Armstrong, Crusher parts</v>
          </cell>
          <cell r="N487" t="str">
            <v>Winter Road</v>
          </cell>
          <cell r="O487">
            <v>1</v>
          </cell>
          <cell r="P487" t="str">
            <v>wk 23</v>
          </cell>
          <cell r="Q487">
            <v>6000</v>
          </cell>
          <cell r="R487" t="str">
            <v>Freight</v>
          </cell>
        </row>
        <row r="488">
          <cell r="A488">
            <v>38878</v>
          </cell>
          <cell r="B488">
            <v>3040</v>
          </cell>
          <cell r="C488" t="str">
            <v>ASW</v>
          </cell>
          <cell r="D488" t="str">
            <v>Buffalo</v>
          </cell>
          <cell r="E488">
            <v>17313</v>
          </cell>
          <cell r="F488">
            <v>7869.545454545454</v>
          </cell>
          <cell r="G488">
            <v>0</v>
          </cell>
          <cell r="H488">
            <v>3108</v>
          </cell>
          <cell r="I488">
            <v>1412.7272727272725</v>
          </cell>
          <cell r="J488">
            <v>0</v>
          </cell>
          <cell r="M488" t="str">
            <v>Groceries</v>
          </cell>
          <cell r="N488" t="str">
            <v>General Freight</v>
          </cell>
          <cell r="O488">
            <v>1</v>
          </cell>
          <cell r="P488" t="str">
            <v>wk 23</v>
          </cell>
          <cell r="Q488">
            <v>6000</v>
          </cell>
          <cell r="R488" t="str">
            <v>Freight</v>
          </cell>
        </row>
        <row r="489">
          <cell r="A489">
            <v>38878</v>
          </cell>
          <cell r="B489" t="str">
            <v>B-0064</v>
          </cell>
          <cell r="C489" t="str">
            <v>First Air</v>
          </cell>
          <cell r="D489" t="str">
            <v>Herc</v>
          </cell>
          <cell r="E489">
            <v>32062</v>
          </cell>
          <cell r="F489">
            <v>14573.63636363636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M489" t="str">
            <v>Structural Steel</v>
          </cell>
          <cell r="N489" t="str">
            <v>Winter Road</v>
          </cell>
          <cell r="O489">
            <v>1</v>
          </cell>
          <cell r="P489" t="str">
            <v>wk 23</v>
          </cell>
          <cell r="Q489">
            <v>18000</v>
          </cell>
          <cell r="R489" t="str">
            <v>Freight</v>
          </cell>
        </row>
        <row r="490">
          <cell r="A490">
            <v>38878</v>
          </cell>
          <cell r="B490">
            <v>3041</v>
          </cell>
          <cell r="C490" t="str">
            <v>ASW</v>
          </cell>
          <cell r="D490" t="str">
            <v>Buffalo</v>
          </cell>
          <cell r="E490">
            <v>17735</v>
          </cell>
          <cell r="F490">
            <v>8061.363636363636</v>
          </cell>
          <cell r="G490">
            <v>0</v>
          </cell>
          <cell r="H490">
            <v>3108</v>
          </cell>
          <cell r="I490">
            <v>1409.8</v>
          </cell>
          <cell r="J490">
            <v>0</v>
          </cell>
          <cell r="M490" t="str">
            <v>General Contractor Freight</v>
          </cell>
          <cell r="N490" t="str">
            <v>General Freight</v>
          </cell>
          <cell r="O490">
            <v>1</v>
          </cell>
          <cell r="P490" t="str">
            <v>wk 23</v>
          </cell>
          <cell r="Q490">
            <v>6000</v>
          </cell>
          <cell r="R490" t="str">
            <v>Freight</v>
          </cell>
        </row>
        <row r="491">
          <cell r="A491">
            <v>38878</v>
          </cell>
          <cell r="B491" t="str">
            <v>B-0065</v>
          </cell>
          <cell r="C491" t="str">
            <v>First Air</v>
          </cell>
          <cell r="D491" t="str">
            <v>Herc</v>
          </cell>
          <cell r="E491">
            <v>32200</v>
          </cell>
          <cell r="F491">
            <v>14636.363636363636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M491" t="str">
            <v>Lumber, Structural Steel</v>
          </cell>
          <cell r="N491" t="str">
            <v>Winter Road</v>
          </cell>
          <cell r="O491">
            <v>1</v>
          </cell>
          <cell r="P491" t="str">
            <v>wk 23</v>
          </cell>
          <cell r="Q491">
            <v>18000</v>
          </cell>
          <cell r="R491" t="str">
            <v>Freight</v>
          </cell>
        </row>
        <row r="492">
          <cell r="A492">
            <v>38878</v>
          </cell>
          <cell r="B492" t="str">
            <v>B-0066</v>
          </cell>
          <cell r="C492" t="str">
            <v>First Air</v>
          </cell>
          <cell r="D492" t="str">
            <v>Herc</v>
          </cell>
          <cell r="E492">
            <v>37229</v>
          </cell>
          <cell r="F492">
            <v>16922.272727272724</v>
          </cell>
          <cell r="G492">
            <v>0</v>
          </cell>
          <cell r="H492">
            <v>0</v>
          </cell>
          <cell r="I492">
            <v>8000</v>
          </cell>
          <cell r="J492">
            <v>0</v>
          </cell>
          <cell r="M492" t="str">
            <v>Push Plates, Steel Plate, Lumber, Structural Steel, Grating</v>
          </cell>
          <cell r="N492" t="str">
            <v>Winter Road</v>
          </cell>
          <cell r="O492">
            <v>1</v>
          </cell>
          <cell r="P492" t="str">
            <v>wk 23</v>
          </cell>
          <cell r="Q492">
            <v>18000</v>
          </cell>
          <cell r="R492" t="str">
            <v>Freight</v>
          </cell>
        </row>
        <row r="493">
          <cell r="A493">
            <v>38879</v>
          </cell>
          <cell r="B493" t="str">
            <v>ASW-40</v>
          </cell>
          <cell r="C493" t="str">
            <v>ASW</v>
          </cell>
          <cell r="D493" t="str">
            <v>Buffalo</v>
          </cell>
          <cell r="E493">
            <v>16223</v>
          </cell>
          <cell r="F493">
            <v>7374.0909090909081</v>
          </cell>
          <cell r="G493">
            <v>0</v>
          </cell>
          <cell r="H493">
            <v>3805</v>
          </cell>
          <cell r="I493">
            <v>1729.5454545454545</v>
          </cell>
          <cell r="J493">
            <v>0</v>
          </cell>
          <cell r="M493" t="str">
            <v>Lube Cubes</v>
          </cell>
          <cell r="N493" t="str">
            <v>Winter Road</v>
          </cell>
          <cell r="O493">
            <v>1</v>
          </cell>
          <cell r="P493" t="str">
            <v>wk 24</v>
          </cell>
          <cell r="Q493">
            <v>6000</v>
          </cell>
          <cell r="R493" t="str">
            <v>Freight</v>
          </cell>
        </row>
        <row r="494">
          <cell r="A494">
            <v>38879</v>
          </cell>
          <cell r="B494" t="str">
            <v>B-0068</v>
          </cell>
          <cell r="C494" t="str">
            <v>First Air</v>
          </cell>
          <cell r="D494" t="str">
            <v>Herc</v>
          </cell>
          <cell r="E494">
            <v>34294</v>
          </cell>
          <cell r="F494">
            <v>15588.18181818181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M494" t="str">
            <v>Push Plates, Stair Section, Lumber, Structural Steel, Grating</v>
          </cell>
          <cell r="N494" t="str">
            <v>Winter Road</v>
          </cell>
          <cell r="O494">
            <v>1</v>
          </cell>
          <cell r="P494" t="str">
            <v>wk 24</v>
          </cell>
          <cell r="Q494">
            <v>18000</v>
          </cell>
          <cell r="R494" t="str">
            <v>Freight</v>
          </cell>
        </row>
        <row r="495">
          <cell r="A495">
            <v>38879</v>
          </cell>
          <cell r="B495">
            <v>3050</v>
          </cell>
          <cell r="C495" t="str">
            <v>ASW</v>
          </cell>
          <cell r="D495" t="str">
            <v>Navajo</v>
          </cell>
          <cell r="E495">
            <v>0</v>
          </cell>
          <cell r="F495">
            <v>0</v>
          </cell>
          <cell r="G495">
            <v>5</v>
          </cell>
          <cell r="H495">
            <v>0</v>
          </cell>
          <cell r="I495">
            <v>0</v>
          </cell>
          <cell r="J495">
            <v>7</v>
          </cell>
          <cell r="M495" t="str">
            <v>Alignment Meeting Charter</v>
          </cell>
          <cell r="N495" t="str">
            <v>Charter</v>
          </cell>
          <cell r="O495">
            <v>1</v>
          </cell>
          <cell r="P495" t="str">
            <v>wk 24</v>
          </cell>
          <cell r="Q495">
            <v>5000</v>
          </cell>
          <cell r="R495" t="str">
            <v>Personnel</v>
          </cell>
        </row>
        <row r="496">
          <cell r="A496">
            <v>38879</v>
          </cell>
          <cell r="B496" t="str">
            <v>ASW-41</v>
          </cell>
          <cell r="C496" t="str">
            <v>ASW</v>
          </cell>
          <cell r="D496" t="str">
            <v>Buffalo</v>
          </cell>
          <cell r="E496">
            <v>17238</v>
          </cell>
          <cell r="F496">
            <v>7835.454545454545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M496" t="str">
            <v>Plywood, SA Armstrong T-30, Insulation</v>
          </cell>
          <cell r="N496" t="str">
            <v>Winter Road</v>
          </cell>
          <cell r="O496">
            <v>1</v>
          </cell>
          <cell r="P496" t="str">
            <v>wk 24</v>
          </cell>
          <cell r="Q496">
            <v>6000</v>
          </cell>
          <cell r="R496" t="str">
            <v>Freight</v>
          </cell>
        </row>
        <row r="497">
          <cell r="A497">
            <v>38879</v>
          </cell>
          <cell r="B497" t="str">
            <v>B-0067</v>
          </cell>
          <cell r="C497" t="str">
            <v>First Air</v>
          </cell>
          <cell r="D497" t="str">
            <v>Herc</v>
          </cell>
          <cell r="E497">
            <v>34000</v>
          </cell>
          <cell r="F497">
            <v>15454.545454545454</v>
          </cell>
          <cell r="G497">
            <v>0</v>
          </cell>
          <cell r="H497">
            <v>0</v>
          </cell>
          <cell r="I497">
            <v>0</v>
          </cell>
          <cell r="J497">
            <v>1</v>
          </cell>
          <cell r="M497" t="str">
            <v>Structural Steel</v>
          </cell>
          <cell r="N497" t="str">
            <v>Winter Road</v>
          </cell>
          <cell r="O497">
            <v>1</v>
          </cell>
          <cell r="P497" t="str">
            <v>wk 24</v>
          </cell>
          <cell r="Q497">
            <v>18000</v>
          </cell>
          <cell r="R497" t="str">
            <v>Freight</v>
          </cell>
        </row>
        <row r="498">
          <cell r="A498">
            <v>38879</v>
          </cell>
          <cell r="B498">
            <v>3048</v>
          </cell>
          <cell r="C498" t="str">
            <v>ASW</v>
          </cell>
          <cell r="D498" t="str">
            <v>Buffalo</v>
          </cell>
          <cell r="E498">
            <v>15667</v>
          </cell>
          <cell r="F498">
            <v>7121.363636363636</v>
          </cell>
          <cell r="G498">
            <v>0</v>
          </cell>
          <cell r="H498">
            <v>8556</v>
          </cell>
          <cell r="I498">
            <v>3881</v>
          </cell>
          <cell r="J498">
            <v>0</v>
          </cell>
          <cell r="M498" t="str">
            <v>JetB, PLT Gear, General Freight</v>
          </cell>
          <cell r="N498" t="str">
            <v>General Freight</v>
          </cell>
          <cell r="O498">
            <v>1</v>
          </cell>
          <cell r="P498" t="str">
            <v>wk 24</v>
          </cell>
          <cell r="Q498">
            <v>6000</v>
          </cell>
          <cell r="R498" t="str">
            <v>Freight</v>
          </cell>
        </row>
        <row r="499">
          <cell r="A499">
            <v>38879</v>
          </cell>
          <cell r="B499" t="str">
            <v>B-0071</v>
          </cell>
          <cell r="C499" t="str">
            <v>First Air</v>
          </cell>
          <cell r="D499" t="str">
            <v>Herc</v>
          </cell>
          <cell r="E499">
            <v>37000</v>
          </cell>
          <cell r="F499">
            <v>16818.181818181816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M499" t="str">
            <v>Structural Steel</v>
          </cell>
          <cell r="N499" t="str">
            <v>Winter Road</v>
          </cell>
          <cell r="O499">
            <v>1</v>
          </cell>
          <cell r="P499" t="str">
            <v>wk 24</v>
          </cell>
          <cell r="Q499">
            <v>18000</v>
          </cell>
          <cell r="R499" t="str">
            <v>Freight</v>
          </cell>
        </row>
        <row r="500">
          <cell r="A500">
            <v>38880</v>
          </cell>
          <cell r="B500" t="str">
            <v>B-0070</v>
          </cell>
          <cell r="C500" t="str">
            <v>First Air</v>
          </cell>
          <cell r="D500" t="str">
            <v>Herc</v>
          </cell>
          <cell r="E500">
            <v>36506</v>
          </cell>
          <cell r="F500">
            <v>16593.636363636364</v>
          </cell>
          <cell r="G500">
            <v>0</v>
          </cell>
          <cell r="H500">
            <v>4000</v>
          </cell>
          <cell r="I500">
            <v>1818.181818181818</v>
          </cell>
          <cell r="J500">
            <v>0</v>
          </cell>
          <cell r="M500" t="str">
            <v>Structural Steel, Hardware and braces</v>
          </cell>
          <cell r="N500" t="str">
            <v>Winter Road</v>
          </cell>
          <cell r="O500">
            <v>1</v>
          </cell>
          <cell r="P500" t="str">
            <v>wk 24</v>
          </cell>
          <cell r="Q500">
            <v>18000</v>
          </cell>
          <cell r="R500" t="str">
            <v>Freight</v>
          </cell>
        </row>
        <row r="501">
          <cell r="A501">
            <v>38880</v>
          </cell>
          <cell r="B501">
            <v>3056</v>
          </cell>
          <cell r="C501" t="str">
            <v>Air Tindi</v>
          </cell>
          <cell r="D501" t="str">
            <v>Dash 7</v>
          </cell>
          <cell r="E501">
            <v>517</v>
          </cell>
          <cell r="F501">
            <v>234.5</v>
          </cell>
          <cell r="G501">
            <v>30</v>
          </cell>
          <cell r="H501">
            <v>0</v>
          </cell>
          <cell r="I501">
            <v>0</v>
          </cell>
          <cell r="J501">
            <v>29</v>
          </cell>
          <cell r="M501" t="str">
            <v>Sched - Pax, General Contractor Freight</v>
          </cell>
          <cell r="N501" t="str">
            <v>YZF Passenger</v>
          </cell>
          <cell r="O501">
            <v>1</v>
          </cell>
          <cell r="P501" t="str">
            <v>wk 24</v>
          </cell>
          <cell r="Q501">
            <v>4700</v>
          </cell>
          <cell r="R501" t="str">
            <v>Personnel</v>
          </cell>
        </row>
        <row r="502">
          <cell r="A502">
            <v>38880</v>
          </cell>
          <cell r="B502" t="str">
            <v>B-0072</v>
          </cell>
          <cell r="C502" t="str">
            <v>First Air</v>
          </cell>
          <cell r="D502" t="str">
            <v>Herc</v>
          </cell>
          <cell r="E502">
            <v>28824</v>
          </cell>
          <cell r="F502">
            <v>13101.81818181818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M502" t="str">
            <v>Structural Steel, Finning tower stacks</v>
          </cell>
          <cell r="N502" t="str">
            <v>Winter Road</v>
          </cell>
          <cell r="O502">
            <v>1</v>
          </cell>
          <cell r="P502" t="str">
            <v>wk 24</v>
          </cell>
          <cell r="Q502">
            <v>18000</v>
          </cell>
          <cell r="R502" t="str">
            <v>Freight</v>
          </cell>
        </row>
        <row r="503">
          <cell r="A503">
            <v>38881</v>
          </cell>
          <cell r="B503" t="str">
            <v>B-0069</v>
          </cell>
          <cell r="C503" t="str">
            <v>First Air</v>
          </cell>
          <cell r="D503" t="str">
            <v>Herc</v>
          </cell>
          <cell r="E503">
            <v>34947</v>
          </cell>
          <cell r="F503">
            <v>15884.999999999998</v>
          </cell>
          <cell r="G503">
            <v>0</v>
          </cell>
          <cell r="H503">
            <v>32970</v>
          </cell>
          <cell r="I503">
            <v>14986.363636363636</v>
          </cell>
          <cell r="J503">
            <v>0</v>
          </cell>
          <cell r="M503" t="str">
            <v>Structural Steel, B/H Drill Pipe</v>
          </cell>
          <cell r="N503" t="str">
            <v>Winter Road</v>
          </cell>
          <cell r="O503">
            <v>1</v>
          </cell>
          <cell r="P503" t="str">
            <v>wk 24</v>
          </cell>
          <cell r="Q503">
            <v>18000</v>
          </cell>
          <cell r="R503" t="str">
            <v>Freight</v>
          </cell>
        </row>
        <row r="504">
          <cell r="A504">
            <v>38881</v>
          </cell>
          <cell r="B504" t="str">
            <v>ASW-42</v>
          </cell>
          <cell r="C504" t="str">
            <v>ASW</v>
          </cell>
          <cell r="D504" t="str">
            <v>Buffalo</v>
          </cell>
          <cell r="E504">
            <v>17970</v>
          </cell>
          <cell r="F504">
            <v>8168.181818181817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M504" t="str">
            <v>Lube Cubes</v>
          </cell>
          <cell r="N504" t="str">
            <v>Winter Road</v>
          </cell>
          <cell r="O504">
            <v>1</v>
          </cell>
          <cell r="P504" t="str">
            <v>wk 24</v>
          </cell>
          <cell r="Q504">
            <v>6000</v>
          </cell>
          <cell r="R504" t="str">
            <v>Freight</v>
          </cell>
        </row>
        <row r="505">
          <cell r="A505">
            <v>38881</v>
          </cell>
          <cell r="B505" t="str">
            <v>N/A</v>
          </cell>
          <cell r="C505" t="str">
            <v>GSH</v>
          </cell>
          <cell r="D505" t="str">
            <v>Chopper</v>
          </cell>
          <cell r="E505">
            <v>0</v>
          </cell>
          <cell r="F505">
            <v>0</v>
          </cell>
          <cell r="G505">
            <v>1</v>
          </cell>
          <cell r="H505">
            <v>0</v>
          </cell>
          <cell r="I505">
            <v>0</v>
          </cell>
          <cell r="J505">
            <v>1</v>
          </cell>
          <cell r="M505" t="str">
            <v>Environment Charter - On site all day</v>
          </cell>
          <cell r="N505" t="str">
            <v>Helicopter</v>
          </cell>
          <cell r="O505">
            <v>1</v>
          </cell>
          <cell r="P505" t="str">
            <v>wk 24</v>
          </cell>
          <cell r="R505" t="str">
            <v>Helicopter</v>
          </cell>
        </row>
        <row r="506">
          <cell r="A506">
            <v>38881</v>
          </cell>
          <cell r="B506" t="str">
            <v>ASW-43</v>
          </cell>
          <cell r="C506" t="str">
            <v>ASW</v>
          </cell>
          <cell r="D506" t="str">
            <v>Buffalo</v>
          </cell>
          <cell r="E506">
            <v>17970</v>
          </cell>
          <cell r="F506">
            <v>8168.181818181817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M506" t="str">
            <v>Lube Cubes, PVC Pipe</v>
          </cell>
          <cell r="N506" t="str">
            <v>Winter Road</v>
          </cell>
          <cell r="O506">
            <v>1</v>
          </cell>
          <cell r="P506" t="str">
            <v>wk 24</v>
          </cell>
          <cell r="Q506">
            <v>6000</v>
          </cell>
          <cell r="R506" t="str">
            <v>Freight</v>
          </cell>
        </row>
        <row r="507">
          <cell r="A507">
            <v>38881</v>
          </cell>
          <cell r="B507" t="str">
            <v>B-0073</v>
          </cell>
          <cell r="C507" t="str">
            <v>First Air</v>
          </cell>
          <cell r="D507" t="str">
            <v>Herc</v>
          </cell>
          <cell r="E507">
            <v>25674</v>
          </cell>
          <cell r="F507">
            <v>11669.999999999998</v>
          </cell>
          <cell r="G507">
            <v>0</v>
          </cell>
          <cell r="H507">
            <v>0</v>
          </cell>
          <cell r="I507">
            <v>8000</v>
          </cell>
          <cell r="J507">
            <v>0</v>
          </cell>
          <cell r="M507" t="str">
            <v>Insulation, PVC Pipe, Steel</v>
          </cell>
          <cell r="N507" t="str">
            <v>Winter Road</v>
          </cell>
          <cell r="O507">
            <v>1</v>
          </cell>
          <cell r="P507" t="str">
            <v>wk 24</v>
          </cell>
          <cell r="Q507">
            <v>18000</v>
          </cell>
          <cell r="R507" t="str">
            <v>Freight</v>
          </cell>
        </row>
        <row r="508">
          <cell r="A508">
            <v>38881</v>
          </cell>
          <cell r="B508">
            <v>3066</v>
          </cell>
          <cell r="C508" t="str">
            <v>First Air</v>
          </cell>
          <cell r="D508" t="str">
            <v>ATR</v>
          </cell>
          <cell r="E508">
            <v>429</v>
          </cell>
          <cell r="F508">
            <v>194.99999999999997</v>
          </cell>
          <cell r="G508">
            <v>10</v>
          </cell>
          <cell r="H508">
            <v>113</v>
          </cell>
          <cell r="I508">
            <v>51.3</v>
          </cell>
          <cell r="J508">
            <v>10</v>
          </cell>
          <cell r="M508" t="str">
            <v>Sched - Pax, General Contractor Freight</v>
          </cell>
          <cell r="N508" t="str">
            <v>YZF Passenger</v>
          </cell>
          <cell r="O508">
            <v>1</v>
          </cell>
          <cell r="P508" t="str">
            <v>wk 24</v>
          </cell>
          <cell r="Q508">
            <v>3500</v>
          </cell>
          <cell r="R508" t="str">
            <v>Personnel</v>
          </cell>
        </row>
        <row r="509">
          <cell r="A509">
            <v>38881</v>
          </cell>
          <cell r="B509">
            <v>3073</v>
          </cell>
          <cell r="C509" t="str">
            <v>ASW</v>
          </cell>
          <cell r="D509" t="str">
            <v>Buffalo</v>
          </cell>
          <cell r="E509">
            <v>17999</v>
          </cell>
          <cell r="F509">
            <v>8164.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M509" t="str">
            <v>Counter Tops, JetB, Generator, Coring Rods,  General Contractor Freight</v>
          </cell>
          <cell r="N509" t="str">
            <v>Winter Road</v>
          </cell>
          <cell r="O509">
            <v>1</v>
          </cell>
          <cell r="P509" t="str">
            <v>wk 24</v>
          </cell>
          <cell r="Q509">
            <v>6000</v>
          </cell>
          <cell r="R509" t="str">
            <v>Freight</v>
          </cell>
        </row>
        <row r="510">
          <cell r="A510">
            <v>38881</v>
          </cell>
          <cell r="B510" t="str">
            <v>ASW-44</v>
          </cell>
          <cell r="C510" t="str">
            <v>ASW</v>
          </cell>
          <cell r="D510" t="str">
            <v>Buffalo</v>
          </cell>
          <cell r="E510">
            <v>14624</v>
          </cell>
          <cell r="F510">
            <v>6647.27272727272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M510" t="str">
            <v>Tires, T30, Fittings, Pump Parts</v>
          </cell>
          <cell r="N510" t="str">
            <v>Winter Road</v>
          </cell>
          <cell r="O510">
            <v>1</v>
          </cell>
          <cell r="P510" t="str">
            <v>wk 24</v>
          </cell>
          <cell r="Q510">
            <v>6000</v>
          </cell>
          <cell r="R510" t="str">
            <v>Freight</v>
          </cell>
        </row>
        <row r="511">
          <cell r="A511">
            <v>38882</v>
          </cell>
          <cell r="B511">
            <v>3081</v>
          </cell>
          <cell r="C511" t="str">
            <v>First Air</v>
          </cell>
          <cell r="D511" t="str">
            <v>ATR</v>
          </cell>
          <cell r="E511">
            <v>1226</v>
          </cell>
          <cell r="F511">
            <v>557.27272727272725</v>
          </cell>
          <cell r="G511">
            <v>19</v>
          </cell>
          <cell r="H511">
            <v>0</v>
          </cell>
          <cell r="I511">
            <v>0</v>
          </cell>
          <cell r="J511">
            <v>21</v>
          </cell>
          <cell r="M511" t="str">
            <v>Day Tripper - Inbound/General Contractor Freight</v>
          </cell>
          <cell r="N511" t="str">
            <v>YZF Passenger</v>
          </cell>
          <cell r="O511">
            <v>1</v>
          </cell>
          <cell r="P511" t="str">
            <v>wk 24</v>
          </cell>
          <cell r="Q511">
            <v>3500</v>
          </cell>
          <cell r="R511" t="str">
            <v>Personnel</v>
          </cell>
        </row>
        <row r="512">
          <cell r="A512">
            <v>38882</v>
          </cell>
          <cell r="B512" t="str">
            <v>B-0074</v>
          </cell>
          <cell r="C512" t="str">
            <v>First Air</v>
          </cell>
          <cell r="D512" t="str">
            <v>Herc</v>
          </cell>
          <cell r="E512">
            <v>28000</v>
          </cell>
          <cell r="F512">
            <v>12727.272727272726</v>
          </cell>
          <cell r="G512">
            <v>0</v>
          </cell>
          <cell r="H512">
            <v>4000</v>
          </cell>
          <cell r="I512">
            <v>1818.181818181818</v>
          </cell>
          <cell r="J512">
            <v>0</v>
          </cell>
          <cell r="M512" t="str">
            <v>Geo Tex, Rig Mats, Steel</v>
          </cell>
          <cell r="N512" t="str">
            <v>Winter Road</v>
          </cell>
          <cell r="O512">
            <v>1</v>
          </cell>
          <cell r="P512" t="str">
            <v>wk 24</v>
          </cell>
          <cell r="Q512">
            <v>18000</v>
          </cell>
          <cell r="R512" t="str">
            <v>Freight</v>
          </cell>
        </row>
        <row r="513">
          <cell r="A513">
            <v>38882</v>
          </cell>
          <cell r="B513" t="str">
            <v>N/A</v>
          </cell>
          <cell r="C513" t="str">
            <v>First Air</v>
          </cell>
          <cell r="D513" t="str">
            <v>B737</v>
          </cell>
          <cell r="E513">
            <v>0</v>
          </cell>
          <cell r="F513">
            <v>0</v>
          </cell>
          <cell r="G513">
            <v>109</v>
          </cell>
          <cell r="H513">
            <v>0</v>
          </cell>
          <cell r="I513">
            <v>0</v>
          </cell>
          <cell r="J513">
            <v>82</v>
          </cell>
          <cell r="M513" t="str">
            <v>Scheduled Jet Charter - Restricted Payload</v>
          </cell>
          <cell r="N513" t="str">
            <v>YEG Passenger</v>
          </cell>
          <cell r="O513">
            <v>1</v>
          </cell>
          <cell r="P513" t="str">
            <v>wk 24</v>
          </cell>
          <cell r="Q513">
            <v>30000</v>
          </cell>
          <cell r="R513" t="str">
            <v>Personnel</v>
          </cell>
        </row>
        <row r="514">
          <cell r="A514">
            <v>38882</v>
          </cell>
          <cell r="B514">
            <v>3084</v>
          </cell>
          <cell r="C514" t="str">
            <v>ASW</v>
          </cell>
          <cell r="D514" t="str">
            <v>Beech 99</v>
          </cell>
          <cell r="E514">
            <v>0</v>
          </cell>
          <cell r="F514">
            <v>0</v>
          </cell>
          <cell r="G514">
            <v>1</v>
          </cell>
          <cell r="H514">
            <v>0</v>
          </cell>
          <cell r="I514">
            <v>0</v>
          </cell>
          <cell r="J514">
            <v>10</v>
          </cell>
          <cell r="M514" t="str">
            <v>XS Pax for Jet</v>
          </cell>
          <cell r="N514" t="str">
            <v>YZF Passenger</v>
          </cell>
          <cell r="O514">
            <v>1</v>
          </cell>
          <cell r="P514" t="str">
            <v>wk 24</v>
          </cell>
          <cell r="Q514">
            <v>5000</v>
          </cell>
          <cell r="R514" t="str">
            <v>Personnel</v>
          </cell>
        </row>
        <row r="515">
          <cell r="A515">
            <v>38882</v>
          </cell>
          <cell r="B515" t="str">
            <v>ASW-45</v>
          </cell>
          <cell r="C515" t="str">
            <v>ASW</v>
          </cell>
          <cell r="D515" t="str">
            <v>Buffalo</v>
          </cell>
          <cell r="E515">
            <v>15170</v>
          </cell>
          <cell r="F515">
            <v>6895.454545454545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M515" t="str">
            <v>6" pipe, Oil Cube</v>
          </cell>
          <cell r="N515" t="str">
            <v>Winter Road</v>
          </cell>
          <cell r="O515">
            <v>1</v>
          </cell>
          <cell r="P515" t="str">
            <v>wk 24</v>
          </cell>
          <cell r="Q515">
            <v>6000</v>
          </cell>
          <cell r="R515" t="str">
            <v>Freight</v>
          </cell>
        </row>
        <row r="516">
          <cell r="A516">
            <v>38882</v>
          </cell>
          <cell r="B516" t="str">
            <v>ASW-46</v>
          </cell>
          <cell r="C516" t="str">
            <v>ASW</v>
          </cell>
          <cell r="D516" t="str">
            <v>Buffalo</v>
          </cell>
          <cell r="E516">
            <v>18000</v>
          </cell>
          <cell r="F516">
            <v>8181.818181818181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M516" t="str">
            <v>Oil cubes, Grease</v>
          </cell>
          <cell r="N516" t="str">
            <v>Winter Road</v>
          </cell>
          <cell r="O516">
            <v>1</v>
          </cell>
          <cell r="P516" t="str">
            <v>wk 24</v>
          </cell>
          <cell r="Q516">
            <v>6000</v>
          </cell>
          <cell r="R516" t="str">
            <v>Freight</v>
          </cell>
        </row>
        <row r="517">
          <cell r="A517">
            <v>38882</v>
          </cell>
          <cell r="B517" t="str">
            <v>B-0075</v>
          </cell>
          <cell r="C517" t="str">
            <v>First Air</v>
          </cell>
          <cell r="D517" t="str">
            <v>Herc</v>
          </cell>
          <cell r="E517">
            <v>33621</v>
          </cell>
          <cell r="F517">
            <v>15282.272727272726</v>
          </cell>
          <cell r="G517">
            <v>0</v>
          </cell>
          <cell r="H517">
            <v>35915</v>
          </cell>
          <cell r="I517">
            <v>16324.999999999998</v>
          </cell>
          <cell r="J517">
            <v>0</v>
          </cell>
          <cell r="M517" t="str">
            <v>Push Plates, Wire Reels, Cabinets, Screens</v>
          </cell>
          <cell r="N517" t="str">
            <v>Winter Road</v>
          </cell>
          <cell r="O517">
            <v>1</v>
          </cell>
          <cell r="P517" t="str">
            <v>wk 24</v>
          </cell>
          <cell r="Q517">
            <v>18000</v>
          </cell>
          <cell r="R517" t="str">
            <v>Freight</v>
          </cell>
        </row>
        <row r="518">
          <cell r="A518">
            <v>38882</v>
          </cell>
          <cell r="B518">
            <v>3083</v>
          </cell>
          <cell r="C518" t="str">
            <v>First Air</v>
          </cell>
          <cell r="D518" t="str">
            <v>ATR</v>
          </cell>
          <cell r="E518">
            <v>1529</v>
          </cell>
          <cell r="F518">
            <v>693.6</v>
          </cell>
          <cell r="G518">
            <v>13</v>
          </cell>
          <cell r="H518">
            <v>165</v>
          </cell>
          <cell r="I518">
            <v>75</v>
          </cell>
          <cell r="J518">
            <v>17</v>
          </cell>
          <cell r="M518" t="str">
            <v>Day Tripper-Outbound/General Contractor Freight</v>
          </cell>
          <cell r="N518" t="str">
            <v>YZF Passenger</v>
          </cell>
          <cell r="O518">
            <v>1</v>
          </cell>
          <cell r="P518" t="str">
            <v>wk 24</v>
          </cell>
          <cell r="Q518">
            <v>3500</v>
          </cell>
          <cell r="R518" t="str">
            <v>Personnel</v>
          </cell>
        </row>
        <row r="519">
          <cell r="A519">
            <v>38882</v>
          </cell>
          <cell r="B519" t="str">
            <v>ASW-47</v>
          </cell>
          <cell r="C519" t="str">
            <v>ASW</v>
          </cell>
          <cell r="D519" t="str">
            <v>Buffalo</v>
          </cell>
          <cell r="E519">
            <v>17803</v>
          </cell>
          <cell r="F519">
            <v>8092.272727272727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M519" t="str">
            <v>Bulk Lube</v>
          </cell>
          <cell r="N519" t="str">
            <v>Winter Road</v>
          </cell>
          <cell r="O519">
            <v>1</v>
          </cell>
          <cell r="P519" t="str">
            <v>wk 24</v>
          </cell>
          <cell r="Q519">
            <v>6000</v>
          </cell>
          <cell r="R519" t="str">
            <v>Freight</v>
          </cell>
        </row>
        <row r="520">
          <cell r="A520">
            <v>38882</v>
          </cell>
          <cell r="B520" t="str">
            <v>ASW-48</v>
          </cell>
          <cell r="C520" t="str">
            <v>ASW</v>
          </cell>
          <cell r="D520" t="str">
            <v>Buffalo</v>
          </cell>
          <cell r="E520">
            <v>17505</v>
          </cell>
          <cell r="F520">
            <v>7956.818181818181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M520" t="str">
            <v>Bulk Lube, AV gas</v>
          </cell>
          <cell r="N520" t="str">
            <v>Winter Road</v>
          </cell>
          <cell r="O520">
            <v>1</v>
          </cell>
          <cell r="P520" t="str">
            <v>wk 24</v>
          </cell>
          <cell r="Q520">
            <v>6000</v>
          </cell>
          <cell r="R520" t="str">
            <v>Freight</v>
          </cell>
        </row>
        <row r="521">
          <cell r="A521">
            <v>38883</v>
          </cell>
          <cell r="B521" t="str">
            <v>B-0076</v>
          </cell>
          <cell r="C521" t="str">
            <v>First Air</v>
          </cell>
          <cell r="D521" t="str">
            <v>Herc</v>
          </cell>
          <cell r="E521">
            <v>34500</v>
          </cell>
          <cell r="F521">
            <v>15681.81818181818</v>
          </cell>
          <cell r="G521">
            <v>0</v>
          </cell>
          <cell r="H521">
            <v>8000</v>
          </cell>
          <cell r="I521">
            <v>3636.363636363636</v>
          </cell>
          <cell r="J521">
            <v>0</v>
          </cell>
          <cell r="M521" t="str">
            <v>Structural Steel</v>
          </cell>
          <cell r="N521" t="str">
            <v>Winter Road</v>
          </cell>
          <cell r="O521">
            <v>1</v>
          </cell>
          <cell r="P521" t="str">
            <v>wk 24</v>
          </cell>
          <cell r="Q521">
            <v>18000</v>
          </cell>
          <cell r="R521" t="str">
            <v>Freight</v>
          </cell>
        </row>
        <row r="522">
          <cell r="A522">
            <v>38883</v>
          </cell>
          <cell r="B522" t="str">
            <v>ASW-49</v>
          </cell>
          <cell r="C522" t="str">
            <v>ASW</v>
          </cell>
          <cell r="D522" t="str">
            <v>Buffalo</v>
          </cell>
          <cell r="E522">
            <v>17521</v>
          </cell>
          <cell r="F522">
            <v>7964.090909090908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M522" t="str">
            <v>Bulk Lube, Junction boxes, Pump</v>
          </cell>
          <cell r="N522" t="str">
            <v>Winter Road</v>
          </cell>
          <cell r="O522">
            <v>1</v>
          </cell>
          <cell r="P522" t="str">
            <v>wk 24</v>
          </cell>
          <cell r="Q522">
            <v>6000</v>
          </cell>
          <cell r="R522" t="str">
            <v>Freight</v>
          </cell>
        </row>
        <row r="523">
          <cell r="A523">
            <v>38883</v>
          </cell>
          <cell r="B523">
            <v>3096</v>
          </cell>
          <cell r="C523" t="str">
            <v>First Air</v>
          </cell>
          <cell r="D523" t="str">
            <v>ATR</v>
          </cell>
          <cell r="E523">
            <v>413</v>
          </cell>
          <cell r="F523">
            <v>187.3</v>
          </cell>
          <cell r="G523">
            <v>15</v>
          </cell>
          <cell r="H523">
            <v>25</v>
          </cell>
          <cell r="I523">
            <v>11.363636363636363</v>
          </cell>
          <cell r="J523">
            <v>25</v>
          </cell>
          <cell r="M523" t="str">
            <v>Sched - Pax, General Contractor Freight</v>
          </cell>
          <cell r="N523" t="str">
            <v>YZF Passenger</v>
          </cell>
          <cell r="O523">
            <v>1</v>
          </cell>
          <cell r="P523" t="str">
            <v>wk 24</v>
          </cell>
          <cell r="Q523">
            <v>3500</v>
          </cell>
          <cell r="R523" t="str">
            <v>Personnel</v>
          </cell>
        </row>
        <row r="524">
          <cell r="A524">
            <v>38883</v>
          </cell>
          <cell r="B524" t="str">
            <v>ASW-50</v>
          </cell>
          <cell r="C524" t="str">
            <v>ASW</v>
          </cell>
          <cell r="D524" t="str">
            <v>Buffalo</v>
          </cell>
          <cell r="E524">
            <v>17709</v>
          </cell>
          <cell r="F524">
            <v>8049.5454545454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M524" t="str">
            <v>Bulk Lube, Pipe, T30</v>
          </cell>
          <cell r="N524" t="str">
            <v>Winter Road</v>
          </cell>
          <cell r="O524">
            <v>1</v>
          </cell>
          <cell r="P524" t="str">
            <v>wk 24</v>
          </cell>
          <cell r="Q524">
            <v>6000</v>
          </cell>
          <cell r="R524" t="str">
            <v>Freight</v>
          </cell>
        </row>
        <row r="525">
          <cell r="A525">
            <v>38883</v>
          </cell>
          <cell r="B525">
            <v>3089</v>
          </cell>
          <cell r="C525" t="str">
            <v>ASW</v>
          </cell>
          <cell r="D525" t="str">
            <v>Buffalo</v>
          </cell>
          <cell r="E525">
            <v>11543</v>
          </cell>
          <cell r="F525">
            <v>5246.8181818181811</v>
          </cell>
          <cell r="G525">
            <v>0</v>
          </cell>
          <cell r="H525">
            <v>5121</v>
          </cell>
          <cell r="I525">
            <v>2327.7272727272725</v>
          </cell>
          <cell r="J525">
            <v>0</v>
          </cell>
          <cell r="M525" t="str">
            <v>Welding Trailer, Hand Rails, Maxi Heater, Various Contractor Freight</v>
          </cell>
          <cell r="N525" t="str">
            <v>Winter Road</v>
          </cell>
          <cell r="O525">
            <v>1</v>
          </cell>
          <cell r="P525" t="str">
            <v>wk 24</v>
          </cell>
          <cell r="Q525">
            <v>6000</v>
          </cell>
          <cell r="R525" t="str">
            <v>Freight</v>
          </cell>
        </row>
        <row r="526">
          <cell r="A526">
            <v>38884</v>
          </cell>
          <cell r="B526">
            <v>3104</v>
          </cell>
          <cell r="C526" t="str">
            <v>First Air</v>
          </cell>
          <cell r="D526" t="str">
            <v>ATR</v>
          </cell>
          <cell r="E526">
            <v>727</v>
          </cell>
          <cell r="F526">
            <v>329.8</v>
          </cell>
          <cell r="G526">
            <v>3</v>
          </cell>
          <cell r="H526">
            <v>55</v>
          </cell>
          <cell r="I526">
            <v>25</v>
          </cell>
          <cell r="J526">
            <v>6</v>
          </cell>
          <cell r="K526" t="str">
            <v>Sched - Pax, General Contractor Freight</v>
          </cell>
          <cell r="M526" t="str">
            <v>Sched - Pax, General Contractor Freight</v>
          </cell>
          <cell r="N526" t="str">
            <v>YZF Passenger</v>
          </cell>
          <cell r="O526">
            <v>1</v>
          </cell>
          <cell r="P526" t="str">
            <v>wk 24</v>
          </cell>
          <cell r="Q526">
            <v>3500</v>
          </cell>
          <cell r="R526" t="str">
            <v>Personnel</v>
          </cell>
        </row>
        <row r="527">
          <cell r="A527">
            <v>38884</v>
          </cell>
          <cell r="B527" t="str">
            <v>N/A</v>
          </cell>
          <cell r="C527" t="str">
            <v>First Air</v>
          </cell>
          <cell r="D527" t="str">
            <v>B737</v>
          </cell>
          <cell r="E527">
            <v>51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15</v>
          </cell>
          <cell r="K527" t="str">
            <v>Scheduled Jet Charter</v>
          </cell>
          <cell r="M527" t="str">
            <v>Scheduled Jet Charter</v>
          </cell>
          <cell r="N527" t="str">
            <v>YEG Passenger</v>
          </cell>
          <cell r="O527">
            <v>1</v>
          </cell>
          <cell r="P527" t="str">
            <v>wk 24</v>
          </cell>
          <cell r="Q527">
            <v>30000</v>
          </cell>
          <cell r="R527" t="str">
            <v>Personnel</v>
          </cell>
        </row>
        <row r="528">
          <cell r="A528">
            <v>38884</v>
          </cell>
          <cell r="B528" t="str">
            <v>ASW-51</v>
          </cell>
          <cell r="C528" t="str">
            <v>ASW</v>
          </cell>
          <cell r="D528" t="str">
            <v>Buffalo</v>
          </cell>
          <cell r="E528">
            <v>18000</v>
          </cell>
          <cell r="F528">
            <v>8181.8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 t="str">
            <v>Drywall, T30</v>
          </cell>
          <cell r="M528" t="str">
            <v>Drywall, T30</v>
          </cell>
          <cell r="N528" t="str">
            <v>Winter Road</v>
          </cell>
          <cell r="O528">
            <v>1</v>
          </cell>
          <cell r="P528" t="str">
            <v>wk 24</v>
          </cell>
          <cell r="Q528">
            <v>6000</v>
          </cell>
          <cell r="R528" t="str">
            <v>Freight</v>
          </cell>
        </row>
        <row r="529">
          <cell r="A529">
            <v>38884</v>
          </cell>
          <cell r="B529">
            <v>3106</v>
          </cell>
          <cell r="C529" t="str">
            <v>ASW</v>
          </cell>
          <cell r="D529" t="str">
            <v>Buffalo</v>
          </cell>
          <cell r="E529">
            <v>17597</v>
          </cell>
          <cell r="F529">
            <v>7980.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 t="str">
            <v>Groceries, Mechanical on site</v>
          </cell>
          <cell r="M529" t="str">
            <v>Groceries, Mechanical on site</v>
          </cell>
          <cell r="N529" t="str">
            <v>General Freight</v>
          </cell>
          <cell r="O529">
            <v>1</v>
          </cell>
          <cell r="P529" t="str">
            <v>wk 24</v>
          </cell>
          <cell r="Q529">
            <v>6000</v>
          </cell>
          <cell r="R529" t="str">
            <v>Freight</v>
          </cell>
        </row>
        <row r="530">
          <cell r="A530">
            <v>38884</v>
          </cell>
          <cell r="B530" t="str">
            <v>N/A</v>
          </cell>
          <cell r="C530" t="str">
            <v>ASW</v>
          </cell>
          <cell r="D530" t="str">
            <v>Beech 99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 t="str">
            <v>Repair tires on Buffalo - trip 3106</v>
          </cell>
          <cell r="M530" t="str">
            <v>Repair Tires on Buffalo - Trip 3106</v>
          </cell>
          <cell r="N530" t="str">
            <v>Winter Road</v>
          </cell>
          <cell r="O530">
            <v>1</v>
          </cell>
          <cell r="P530" t="str">
            <v>wk 24</v>
          </cell>
          <cell r="Q530">
            <v>5000</v>
          </cell>
          <cell r="R530" t="str">
            <v>Freight</v>
          </cell>
        </row>
        <row r="531">
          <cell r="A531">
            <v>38885</v>
          </cell>
          <cell r="B531" t="str">
            <v>ASW-53</v>
          </cell>
          <cell r="C531" t="str">
            <v>ASW</v>
          </cell>
          <cell r="D531" t="str">
            <v>Buffalo</v>
          </cell>
          <cell r="E531">
            <v>17540</v>
          </cell>
          <cell r="F531">
            <v>7972.7272727272721</v>
          </cell>
          <cell r="G531">
            <v>0</v>
          </cell>
          <cell r="H531">
            <v>17</v>
          </cell>
          <cell r="I531">
            <v>7.7272727272727266</v>
          </cell>
          <cell r="J531">
            <v>0</v>
          </cell>
          <cell r="M531" t="str">
            <v>Geospan, Drywall</v>
          </cell>
          <cell r="N531" t="str">
            <v>Winter Road</v>
          </cell>
          <cell r="O531">
            <v>1</v>
          </cell>
          <cell r="P531" t="str">
            <v>wk 24</v>
          </cell>
          <cell r="Q531">
            <v>6000</v>
          </cell>
          <cell r="R531" t="str">
            <v>Freight</v>
          </cell>
        </row>
        <row r="532">
          <cell r="A532">
            <v>38885</v>
          </cell>
          <cell r="B532">
            <v>3117</v>
          </cell>
          <cell r="C532" t="str">
            <v>ASW</v>
          </cell>
          <cell r="D532" t="str">
            <v>Buffalo</v>
          </cell>
          <cell r="E532">
            <v>17999</v>
          </cell>
          <cell r="F532">
            <v>8164.3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M532" t="str">
            <v>Groceries, Cement, General Contractor Freight</v>
          </cell>
          <cell r="N532" t="str">
            <v>General Freight</v>
          </cell>
          <cell r="O532">
            <v>1</v>
          </cell>
          <cell r="P532" t="str">
            <v>wk 24</v>
          </cell>
          <cell r="Q532">
            <v>6000</v>
          </cell>
          <cell r="R532" t="str">
            <v>Freight</v>
          </cell>
        </row>
        <row r="533">
          <cell r="A533">
            <v>38885</v>
          </cell>
          <cell r="B533" t="str">
            <v>B-0077</v>
          </cell>
          <cell r="C533" t="str">
            <v>First Air</v>
          </cell>
          <cell r="D533" t="str">
            <v>Herc</v>
          </cell>
          <cell r="E533">
            <v>34500</v>
          </cell>
          <cell r="F533">
            <v>15681.81818181818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M533" t="str">
            <v>Structural Steel</v>
          </cell>
          <cell r="N533" t="str">
            <v>Winter Road</v>
          </cell>
          <cell r="O533">
            <v>1</v>
          </cell>
          <cell r="P533" t="str">
            <v>wk 24</v>
          </cell>
          <cell r="Q533">
            <v>18000</v>
          </cell>
          <cell r="R533" t="str">
            <v>Freight</v>
          </cell>
        </row>
        <row r="534">
          <cell r="A534">
            <v>38885</v>
          </cell>
          <cell r="B534" t="str">
            <v>B-0078</v>
          </cell>
          <cell r="C534" t="str">
            <v>First Air</v>
          </cell>
          <cell r="D534" t="str">
            <v>Herc</v>
          </cell>
          <cell r="E534">
            <v>36117</v>
          </cell>
          <cell r="F534">
            <v>16416.81818181818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M534" t="str">
            <v>Lumber, Steel Channel, Structural Steel</v>
          </cell>
          <cell r="N534" t="str">
            <v>Winter Road</v>
          </cell>
          <cell r="O534">
            <v>1</v>
          </cell>
          <cell r="P534" t="str">
            <v>wk 24</v>
          </cell>
          <cell r="Q534">
            <v>18000</v>
          </cell>
          <cell r="R534" t="str">
            <v>Freight</v>
          </cell>
        </row>
        <row r="535">
          <cell r="A535">
            <v>38885</v>
          </cell>
          <cell r="B535" t="str">
            <v>B-0081</v>
          </cell>
          <cell r="C535" t="str">
            <v>First Air</v>
          </cell>
          <cell r="D535" t="str">
            <v>Herc</v>
          </cell>
          <cell r="E535">
            <v>36550</v>
          </cell>
          <cell r="F535">
            <v>16613.636363636364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M535" t="str">
            <v>Procon Equipment(Bucket, Cuttting Edge, Radiator) Structural Steel</v>
          </cell>
          <cell r="N535" t="str">
            <v>Winter Road</v>
          </cell>
          <cell r="O535">
            <v>1</v>
          </cell>
          <cell r="P535" t="str">
            <v>wk 24</v>
          </cell>
          <cell r="Q535">
            <v>18000</v>
          </cell>
          <cell r="R535" t="str">
            <v>Freight</v>
          </cell>
        </row>
        <row r="536">
          <cell r="A536">
            <v>38885</v>
          </cell>
          <cell r="B536" t="str">
            <v>ASW-54</v>
          </cell>
          <cell r="C536" t="str">
            <v>ASW</v>
          </cell>
          <cell r="D536" t="str">
            <v>Buffalo</v>
          </cell>
          <cell r="E536">
            <v>17657</v>
          </cell>
          <cell r="F536">
            <v>8025.90909090909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M536" t="str">
            <v>Geospan, Drywall, Misc Freight</v>
          </cell>
          <cell r="N536" t="str">
            <v>Winter Road</v>
          </cell>
          <cell r="O536">
            <v>1</v>
          </cell>
          <cell r="P536" t="str">
            <v>wk 24</v>
          </cell>
          <cell r="Q536">
            <v>6000</v>
          </cell>
          <cell r="R536" t="str">
            <v>Freight</v>
          </cell>
        </row>
        <row r="537">
          <cell r="A537">
            <v>38885</v>
          </cell>
          <cell r="B537" t="str">
            <v>B-0079</v>
          </cell>
          <cell r="C537" t="str">
            <v>First Air</v>
          </cell>
          <cell r="D537" t="str">
            <v>Herc</v>
          </cell>
          <cell r="E537">
            <v>37338</v>
          </cell>
          <cell r="F537">
            <v>16971.81818181818</v>
          </cell>
          <cell r="G537">
            <v>0</v>
          </cell>
          <cell r="H537">
            <v>0</v>
          </cell>
          <cell r="I537">
            <v>0</v>
          </cell>
          <cell r="J537">
            <v>1</v>
          </cell>
          <cell r="M537" t="str">
            <v>Lumber, Columns, Wear Plates</v>
          </cell>
          <cell r="N537" t="str">
            <v>Winter Road</v>
          </cell>
          <cell r="O537">
            <v>1</v>
          </cell>
          <cell r="P537" t="str">
            <v>wk 24</v>
          </cell>
          <cell r="Q537">
            <v>18000</v>
          </cell>
          <cell r="R537" t="str">
            <v>Freight</v>
          </cell>
        </row>
        <row r="538">
          <cell r="A538">
            <v>38886</v>
          </cell>
          <cell r="B538" t="str">
            <v>B-0080</v>
          </cell>
          <cell r="C538" t="str">
            <v>First Air</v>
          </cell>
          <cell r="D538" t="str">
            <v>Herc</v>
          </cell>
          <cell r="E538">
            <v>36030</v>
          </cell>
          <cell r="F538">
            <v>16377.272727272726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M538" t="str">
            <v>Lumber, PVC Pipe, Structural Steel</v>
          </cell>
          <cell r="N538" t="str">
            <v>Winter Road</v>
          </cell>
          <cell r="O538">
            <v>1</v>
          </cell>
          <cell r="P538" t="str">
            <v>wk 25</v>
          </cell>
          <cell r="Q538">
            <v>18000</v>
          </cell>
          <cell r="R538" t="str">
            <v>Freight</v>
          </cell>
        </row>
        <row r="539">
          <cell r="A539">
            <v>38886</v>
          </cell>
          <cell r="B539" t="str">
            <v>B-0082</v>
          </cell>
          <cell r="C539" t="str">
            <v>First Air</v>
          </cell>
          <cell r="D539" t="str">
            <v>Herc</v>
          </cell>
          <cell r="E539">
            <v>37000</v>
          </cell>
          <cell r="F539">
            <v>16818.181818181816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M539" t="str">
            <v>Structural Steel</v>
          </cell>
          <cell r="N539" t="str">
            <v>Winter Road</v>
          </cell>
          <cell r="O539">
            <v>1</v>
          </cell>
          <cell r="P539" t="str">
            <v>wk 25</v>
          </cell>
          <cell r="Q539">
            <v>18000</v>
          </cell>
          <cell r="R539" t="str">
            <v>Freight</v>
          </cell>
        </row>
        <row r="540">
          <cell r="A540">
            <v>38886</v>
          </cell>
          <cell r="B540" t="str">
            <v>ASW-55</v>
          </cell>
          <cell r="C540" t="str">
            <v>ASW</v>
          </cell>
          <cell r="D540" t="str">
            <v>Buffalo</v>
          </cell>
          <cell r="E540">
            <v>16900</v>
          </cell>
          <cell r="F540">
            <v>7681.818181818181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M540" t="str">
            <v>Blasting Material</v>
          </cell>
          <cell r="N540" t="str">
            <v>Winter Road</v>
          </cell>
          <cell r="O540">
            <v>1</v>
          </cell>
          <cell r="P540" t="str">
            <v>wk 25</v>
          </cell>
          <cell r="Q540">
            <v>6000</v>
          </cell>
          <cell r="R540" t="str">
            <v>Freight</v>
          </cell>
        </row>
        <row r="584">
          <cell r="A584" t="str">
            <v>Total</v>
          </cell>
          <cell r="E584">
            <v>1410140</v>
          </cell>
          <cell r="F584">
            <v>636248.01818181819</v>
          </cell>
          <cell r="G584">
            <v>7</v>
          </cell>
          <cell r="H584">
            <v>121225</v>
          </cell>
          <cell r="I584">
            <v>55019.154545454548</v>
          </cell>
          <cell r="J584">
            <v>1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- Summation"/>
      <sheetName val="Report - By Individual Business"/>
      <sheetName val="ref tab"/>
    </sheetNames>
    <sheetDataSet>
      <sheetData sheetId="0" refreshError="1"/>
      <sheetData sheetId="1" refreshError="1"/>
      <sheetData sheetId="2" refreshError="1">
        <row r="8">
          <cell r="A8" t="str">
            <v>1.  Flash  -  ACTUAL : I/GRP : OPENING ORDER BOOK</v>
          </cell>
        </row>
        <row r="9">
          <cell r="A9" t="str">
            <v>2.  Flash  -  ACTUAL : I/GRP : NEW ORDERS</v>
          </cell>
        </row>
        <row r="10">
          <cell r="A10" t="str">
            <v>3.  Flash  -  ACTUAL : I/GRP : ORDER ADJUSTMENTS</v>
          </cell>
        </row>
        <row r="11">
          <cell r="A11" t="str">
            <v>4.  Flash  -  ACTUAL : I/GRP : SALES</v>
          </cell>
        </row>
        <row r="12">
          <cell r="A12" t="str">
            <v>5.  Flash  -  ACTUAL : I/GRP : FINISHED STOCK ADJ. (A &amp; S ONLY)</v>
          </cell>
        </row>
        <row r="13">
          <cell r="A13" t="str">
            <v>6.  Flash  -  ACTUAL : EXTN. : OPENING ORDER BOOK</v>
          </cell>
        </row>
        <row r="14">
          <cell r="A14" t="str">
            <v>7.  Flash  -  ACTUAL : EXTN. : NEW ORDERS</v>
          </cell>
        </row>
        <row r="15">
          <cell r="A15" t="str">
            <v>8.  Flash  -  ACTUAL : EXTN. : ORDER ADJUSTMENTS</v>
          </cell>
        </row>
        <row r="16">
          <cell r="A16" t="str">
            <v>9.  Flash  -  ACTUAL : EXTN. : SALES</v>
          </cell>
        </row>
        <row r="17">
          <cell r="A17" t="str">
            <v>10.  Flash  -  ACTUAL : EXTN. : FINISHED STOCK ADJ. (A &amp; S ONLY)</v>
          </cell>
        </row>
        <row r="18">
          <cell r="A18" t="str">
            <v>11.  Flash  -  ESTIMATED OPERATING PROFIT</v>
          </cell>
        </row>
        <row r="19">
          <cell r="A19" t="str">
            <v>12.  Flash  -  REDUNDANCY COSTS</v>
          </cell>
        </row>
        <row r="20">
          <cell r="A20" t="str">
            <v>13.  Flash  -  FLASH BORROWINGS (CASH)</v>
          </cell>
        </row>
        <row r="21">
          <cell r="A21" t="str">
            <v>14.  Flash  -  FLASH F'CAST: SALES</v>
          </cell>
        </row>
        <row r="22">
          <cell r="A22" t="str">
            <v>15.  Flash  -  FLASH F'CAST: ESTIMATED OPERATING PROFIT</v>
          </cell>
        </row>
        <row r="23">
          <cell r="A23" t="str">
            <v>16.  Flash  -  FLASH F'CAST: REDUNDANCY COSTS</v>
          </cell>
        </row>
        <row r="24">
          <cell r="A24" t="str">
            <v>17.  Flash  -  ACTUAL NEW ORDERS - OWN</v>
          </cell>
        </row>
        <row r="25">
          <cell r="A25" t="str">
            <v>18.  Flash  -  ACTUAL NEW ORDERS - CHAIN - OTHER</v>
          </cell>
        </row>
        <row r="26">
          <cell r="A26" t="str">
            <v>19.  Flash  -  ACTUAL NEW ORDERS - OTHER</v>
          </cell>
        </row>
        <row r="27">
          <cell r="A27" t="str">
            <v>20.  Flash  -  ACTUAL SALES - - OWN</v>
          </cell>
        </row>
        <row r="28">
          <cell r="A28" t="str">
            <v>21.  Flash  -  ACTUAL SALES - CHAIN - OTHER</v>
          </cell>
        </row>
        <row r="29">
          <cell r="A29" t="str">
            <v>22.  Flash  -  ACTUAL SALES - OTHER</v>
          </cell>
        </row>
        <row r="30">
          <cell r="A30" t="str">
            <v>23.  Flash  -  FLASH F'CAST SALES - - OWN</v>
          </cell>
        </row>
        <row r="31">
          <cell r="A31" t="str">
            <v>24.  Flash  -  FLASH F'CAST SALES - CHAIN - OTHER</v>
          </cell>
        </row>
        <row r="32">
          <cell r="A32" t="str">
            <v>25.  Flash  -  FLASH F'CAST SALES - OTHER</v>
          </cell>
        </row>
        <row r="33">
          <cell r="A33" t="str">
            <v>26.  P&amp;L  -  GROSS SALES / TRANSFER VALUE</v>
          </cell>
        </row>
        <row r="34">
          <cell r="A34" t="str">
            <v>27.  P&amp;L  -  Inter group -  Own</v>
          </cell>
        </row>
        <row r="35">
          <cell r="A35" t="str">
            <v>28.  P&amp;L  -  Inter group - Chain - Other</v>
          </cell>
        </row>
        <row r="36">
          <cell r="A36" t="str">
            <v>29.  P&amp;L  -  Inter group - Other</v>
          </cell>
        </row>
        <row r="37">
          <cell r="A37" t="str">
            <v>30.  P&amp;L  -  EXTERNAL SALES</v>
          </cell>
        </row>
        <row r="38">
          <cell r="A38" t="str">
            <v>31.  P&amp;L  -  Direct Material</v>
          </cell>
        </row>
        <row r="39">
          <cell r="A39" t="str">
            <v>32.  P&amp;L  -  Manufacturing cost</v>
          </cell>
        </row>
        <row r="40">
          <cell r="A40" t="str">
            <v>33.  P&amp;L  -  Stock movement (labour and overhead)</v>
          </cell>
        </row>
        <row r="41">
          <cell r="A41" t="str">
            <v>34.  P&amp;L  -  GROSS MARGIN</v>
          </cell>
        </row>
        <row r="42">
          <cell r="A42" t="str">
            <v>35.  P&amp;L  -  Selling &amp; administration cost</v>
          </cell>
        </row>
        <row r="43">
          <cell r="A43" t="str">
            <v>36.  P&amp;L  -  Other</v>
          </cell>
        </row>
        <row r="44">
          <cell r="A44" t="str">
            <v>37.  P&amp;L  -  OPERATING PROFIT</v>
          </cell>
        </row>
        <row r="45">
          <cell r="A45" t="str">
            <v>38.  P&amp;L  -  REDUNDANCY COSTS</v>
          </cell>
        </row>
        <row r="46">
          <cell r="A46" t="str">
            <v>39.  P&amp;L  -  TRADING PROFIT</v>
          </cell>
        </row>
        <row r="47">
          <cell r="A47" t="str">
            <v>40.  P&amp;L  -  INTEREST PAYABLE / RECEIVABLE - External</v>
          </cell>
        </row>
        <row r="48">
          <cell r="A48" t="str">
            <v>41.  P&amp;L  -  INTEREST PAYABLE / RECEIVABLE - Inter group</v>
          </cell>
        </row>
        <row r="49">
          <cell r="A49" t="str">
            <v>42.  P&amp;L  -  PROFIT BEFORE TAX</v>
          </cell>
        </row>
        <row r="50">
          <cell r="A50" t="str">
            <v>43.  P&amp;L  -  NON-MANAGEMENT TRADING ITEMS</v>
          </cell>
        </row>
        <row r="51">
          <cell r="A51" t="str">
            <v>44.  P&amp;L  -  Divisional &amp; head office costs - reversal (overseas only)</v>
          </cell>
        </row>
        <row r="52">
          <cell r="A52" t="str">
            <v>45.  P&amp;L  -  Commission &amp; royalties (overseas only)</v>
          </cell>
        </row>
        <row r="53">
          <cell r="A53" t="str">
            <v>46.  P&amp;L  -  Management service charges (overseas only)</v>
          </cell>
        </row>
        <row r="54">
          <cell r="A54" t="str">
            <v>47.  P&amp;L  -  Other</v>
          </cell>
        </row>
        <row r="55">
          <cell r="A55" t="str">
            <v>48.  P&amp;L  -  Associated companies profit</v>
          </cell>
        </row>
        <row r="56">
          <cell r="A56" t="str">
            <v>49.  P&amp;L  -  ADJUSTED PROFIT BEFORE TAX</v>
          </cell>
        </row>
        <row r="57">
          <cell r="A57" t="str">
            <v>50.  P&amp;L  -  Tax - ACT written off (UK only)</v>
          </cell>
        </row>
        <row r="58">
          <cell r="A58" t="str">
            <v>51.  P&amp;L  -  Tax - based on profit</v>
          </cell>
        </row>
        <row r="59">
          <cell r="A59" t="str">
            <v>52.  P&amp;L  -  Tax - Deferred</v>
          </cell>
        </row>
        <row r="60">
          <cell r="A60" t="str">
            <v>53.  P&amp;L  -  Tax - withholding - on overseas dividends</v>
          </cell>
        </row>
        <row r="61">
          <cell r="A61" t="str">
            <v>54.  P&amp;L  -  Minority interests</v>
          </cell>
        </row>
        <row r="62">
          <cell r="A62" t="str">
            <v>55.  P&amp;L  -  Exceptional items</v>
          </cell>
        </row>
        <row r="63">
          <cell r="A63" t="str">
            <v>56.  P&amp;L  -  DIVIDENDS</v>
          </cell>
        </row>
        <row r="64">
          <cell r="A64" t="str">
            <v>57.  P&amp;L  -  RPLC external - Preference</v>
          </cell>
        </row>
        <row r="65">
          <cell r="A65" t="str">
            <v>58.  P&amp;L  -  RPLC external - Ordinary</v>
          </cell>
        </row>
        <row r="66">
          <cell r="A66" t="str">
            <v>59.  P&amp;L  -  Inter group dividends</v>
          </cell>
        </row>
        <row r="67">
          <cell r="A67" t="str">
            <v>60.  P&amp;L  -  RETAINED EARNINGS</v>
          </cell>
        </row>
        <row r="68">
          <cell r="A68" t="str">
            <v>61.  P&amp;L  -  Number of employees at month-end</v>
          </cell>
        </row>
        <row r="69">
          <cell r="A69" t="str">
            <v>62.  P&amp;L  -  Overdue orders - Manufacturing</v>
          </cell>
        </row>
        <row r="70">
          <cell r="A70" t="str">
            <v>63.  P&amp;L  -  Overdue orders - Merchanting</v>
          </cell>
        </row>
        <row r="71">
          <cell r="A71" t="str">
            <v>64.  P&amp;L  -                 - Total</v>
          </cell>
        </row>
        <row r="72">
          <cell r="A72" t="str">
            <v>65.  P&amp;L  -  Gross Orders</v>
          </cell>
        </row>
        <row r="73">
          <cell r="A73" t="str">
            <v>66.  P&amp;L  -  Inter group - Own</v>
          </cell>
        </row>
        <row r="74">
          <cell r="A74" t="str">
            <v>67.  P&amp;L  -  Inter group - Chain - Other</v>
          </cell>
        </row>
        <row r="75">
          <cell r="A75" t="str">
            <v>68.  P&amp;L  -  Inter group - Other</v>
          </cell>
        </row>
        <row r="76">
          <cell r="A76" t="str">
            <v>69.  P&amp;L  -  External Orders</v>
          </cell>
        </row>
        <row r="77">
          <cell r="A77" t="str">
            <v>70.  B/S  -  FIXED ASSETS -  Cost or Valuation</v>
          </cell>
        </row>
        <row r="78">
          <cell r="A78" t="str">
            <v>71.  B/S  -  FIXED ASSETS -  Depreciation</v>
          </cell>
        </row>
        <row r="79">
          <cell r="A79" t="str">
            <v>72.  B/S  -  FIXED ASSETS -  Property asset (certain UK units only)</v>
          </cell>
        </row>
        <row r="80">
          <cell r="A80" t="str">
            <v>73.  B/S  -  FIXED ASSETS -  Net book value</v>
          </cell>
        </row>
        <row r="81">
          <cell r="A81" t="str">
            <v>74.  B/S  -  Stocks  -  Raw material</v>
          </cell>
        </row>
        <row r="82">
          <cell r="A82" t="str">
            <v>75.  B/S  -  Stocks  -  Work in Progress</v>
          </cell>
        </row>
        <row r="83">
          <cell r="A83" t="str">
            <v xml:space="preserve">76.  B/S  -  Stocks  -  Fininshed stocks </v>
          </cell>
        </row>
        <row r="84">
          <cell r="A84" t="str">
            <v>77.  B/S  -  Stocks  -  Consumerable tools &amp; supplies</v>
          </cell>
        </row>
        <row r="85">
          <cell r="A85" t="str">
            <v>78.  B/S  -  Stocks  -  Goods in transit</v>
          </cell>
        </row>
        <row r="86">
          <cell r="A86" t="str">
            <v>79.  B/S  -  Stocks  -  Total Gross Stock</v>
          </cell>
        </row>
        <row r="87">
          <cell r="A87" t="str">
            <v>80.  B/S  -  Stocks  -  Normal Provisions</v>
          </cell>
        </row>
        <row r="88">
          <cell r="A88" t="str">
            <v>81.  B/S  -  Stocks  -  Unrealised profit provision</v>
          </cell>
        </row>
        <row r="89">
          <cell r="A89" t="str">
            <v>82.  B/S  -  Stocks  -  Net stocks</v>
          </cell>
        </row>
        <row r="90">
          <cell r="A90" t="str">
            <v>83.  B/S  -  Debtors  -  Gross trade debtors</v>
          </cell>
        </row>
        <row r="91">
          <cell r="A91" t="str">
            <v>84.  B/S  -  Debtors  -  Provisions</v>
          </cell>
        </row>
        <row r="92">
          <cell r="A92" t="str">
            <v>85.  B/S  -  Debtors  -  Net trade debtors</v>
          </cell>
        </row>
        <row r="93">
          <cell r="A93" t="str">
            <v>86.  B/S  -  Debtors  -  Other debtors</v>
          </cell>
        </row>
        <row r="94">
          <cell r="A94" t="str">
            <v>87.  B/S  -  Debtors  -  Inter group</v>
          </cell>
        </row>
        <row r="95">
          <cell r="A95" t="str">
            <v>88.  B/S  -  Debtors  -  Total debtors</v>
          </cell>
        </row>
        <row r="96">
          <cell r="A96" t="str">
            <v>89.  B/S  -  Creditors  -  Trade &amp; other</v>
          </cell>
        </row>
        <row r="97">
          <cell r="A97" t="str">
            <v>90.  B/S  -  Creditors  -  Inter group</v>
          </cell>
        </row>
        <row r="98">
          <cell r="A98" t="str">
            <v>91.  B/S  -  Creditors  -  Total creditors</v>
          </cell>
        </row>
        <row r="99">
          <cell r="A99" t="str">
            <v>92.  B/S  -  NET WORKING CAPITAL</v>
          </cell>
        </row>
        <row r="100">
          <cell r="A100" t="str">
            <v>93.  B/S  -  TRADING ASSETS</v>
          </cell>
        </row>
        <row r="101">
          <cell r="A101" t="str">
            <v>94.  B/S  -  GOODWILL  -  Cost or valuation</v>
          </cell>
        </row>
        <row r="102">
          <cell r="A102" t="str">
            <v>95.  B/S  -  GOODWILL  -  Amortisiation</v>
          </cell>
        </row>
        <row r="103">
          <cell r="A103" t="str">
            <v>96.  B/S  -  Cash balances</v>
          </cell>
        </row>
        <row r="104">
          <cell r="A104" t="str">
            <v>97.  B/S  -  Associated companies</v>
          </cell>
        </row>
        <row r="105">
          <cell r="A105" t="str">
            <v>98.  B/S  -  Current tax</v>
          </cell>
        </row>
        <row r="106">
          <cell r="A106" t="str">
            <v>99.  B/S  -  Deferred tax</v>
          </cell>
        </row>
        <row r="107">
          <cell r="A107" t="str">
            <v>100.  B/S  -  Dividends payable/receivable</v>
          </cell>
        </row>
        <row r="108">
          <cell r="A108" t="str">
            <v>101.  B/S  -  Provisions for liabilities &amp; charges</v>
          </cell>
        </row>
        <row r="109">
          <cell r="A109" t="str">
            <v>102.  B/S  -  TOTAL ASSETS</v>
          </cell>
        </row>
        <row r="110">
          <cell r="A110" t="str">
            <v>103.  B/S  -  Slow moving stock</v>
          </cell>
        </row>
        <row r="111">
          <cell r="A111" t="str">
            <v>104.  B/S  -  Stock turn</v>
          </cell>
        </row>
        <row r="112">
          <cell r="A112" t="str">
            <v>105.  B/S  -  Total external debtor days</v>
          </cell>
        </row>
        <row r="113">
          <cell r="A113" t="str">
            <v>106.  B/S  -  Total external overdue debts</v>
          </cell>
        </row>
        <row r="114">
          <cell r="A114" t="str">
            <v>107.  B/S  -  External creditor days</v>
          </cell>
        </row>
        <row r="115">
          <cell r="A115" t="str">
            <v>108.  B/S  -  Closing Order Book  -  Gross</v>
          </cell>
        </row>
        <row r="116">
          <cell r="A116" t="str">
            <v xml:space="preserve">109.  B/S  -  Closing Order Book  -  Inter Group  </v>
          </cell>
        </row>
        <row r="117">
          <cell r="A117" t="str">
            <v>110.  B/S  -  Closing Order Book  -  External</v>
          </cell>
        </row>
        <row r="118">
          <cell r="A118" t="str">
            <v>111.  B/S  -  Share capital &amp; reserves</v>
          </cell>
        </row>
        <row r="119">
          <cell r="A119" t="str">
            <v>112.  B/S  -  Grants deferred credit</v>
          </cell>
        </row>
        <row r="120">
          <cell r="A120" t="str">
            <v>113.  B/S  -  Renold equity adjustment account</v>
          </cell>
        </row>
        <row r="121">
          <cell r="A121" t="str">
            <v>114.  B/S  -  Minority interests</v>
          </cell>
        </row>
        <row r="122">
          <cell r="A122" t="str">
            <v>115.  B/S  -  Borrowings</v>
          </cell>
        </row>
        <row r="123">
          <cell r="A123" t="str">
            <v>116.  B/S  -  Loans with RPLC &amp; inter group</v>
          </cell>
        </row>
        <row r="124">
          <cell r="A124" t="str">
            <v>117.  B/S  -  Finance lease obligations external</v>
          </cell>
        </row>
        <row r="125">
          <cell r="A125" t="str">
            <v>118.  B/S  -  TOTAL FINANCING</v>
          </cell>
        </row>
        <row r="126">
          <cell r="A126" t="str">
            <v>119.  C/Flow  -  Sales revenue</v>
          </cell>
        </row>
        <row r="127">
          <cell r="A127" t="str">
            <v xml:space="preserve">120.  C/Flow  -  Operating profit </v>
          </cell>
        </row>
        <row r="128">
          <cell r="A128" t="str">
            <v>121.  C/Flow  -  Redundancy costs</v>
          </cell>
        </row>
        <row r="129">
          <cell r="A129" t="str">
            <v>122.  C/Flow  -  TRADING PROFIT</v>
          </cell>
        </row>
        <row r="130">
          <cell r="A130" t="str">
            <v>123.  C/Flow  -  Interest</v>
          </cell>
        </row>
        <row r="131">
          <cell r="A131" t="str">
            <v>124.  C/Flow  -  PROFIT BEFORE TAX</v>
          </cell>
        </row>
        <row r="132">
          <cell r="A132" t="str">
            <v>125.  C/Flow  -  Depreciation</v>
          </cell>
        </row>
        <row r="133">
          <cell r="A133" t="str">
            <v>126.  C/Flow  -  Grants release</v>
          </cell>
        </row>
        <row r="134">
          <cell r="A134" t="str">
            <v>127.  C/Flow  -  Capital expenditure</v>
          </cell>
        </row>
        <row r="135">
          <cell r="A135" t="str">
            <v>128.  C/Flow  -  Stocks  (Inc) / Dec</v>
          </cell>
        </row>
        <row r="136">
          <cell r="A136" t="str">
            <v>129.  C/Flow  -  Debtors  (Inc) / Dec  :  External</v>
          </cell>
        </row>
        <row r="137">
          <cell r="A137" t="str">
            <v>130.  C/Flow  -  Debtors  (Inc) / Dec  :  Inter group</v>
          </cell>
        </row>
        <row r="138">
          <cell r="A138" t="str">
            <v>131.  C/Flow  -  Creditors  Inc / (Dec)  :  External</v>
          </cell>
        </row>
        <row r="139">
          <cell r="A139" t="str">
            <v>132.  C/Flow  -  Creditors  Inc / (Dec)  :  Inter group</v>
          </cell>
        </row>
        <row r="140">
          <cell r="A140" t="str">
            <v>133.  C/Flow  -  Movement in pension provision</v>
          </cell>
        </row>
        <row r="141">
          <cell r="A141" t="str">
            <v>134.  C/Flow  -  Fixed asset disposals / transfers</v>
          </cell>
        </row>
        <row r="142">
          <cell r="A142" t="str">
            <v>135.  C/Flow  -  Grants received / repaid</v>
          </cell>
        </row>
        <row r="143">
          <cell r="A143" t="str">
            <v>136.  C/Flow  -  Royalties &amp; MSC  (Overseas only)</v>
          </cell>
        </row>
        <row r="144">
          <cell r="A144" t="str">
            <v>137.  C/Flow  -  OPERATING CASH FLOW</v>
          </cell>
        </row>
        <row r="145">
          <cell r="A145" t="str">
            <v xml:space="preserve">138.  C/Flow  -  Divisional &amp; Head Office costs - Reversal </v>
          </cell>
        </row>
        <row r="146">
          <cell r="A146" t="str">
            <v>139.  C/Flow  -  Dividends</v>
          </cell>
        </row>
        <row r="147">
          <cell r="A147" t="str">
            <v>140.  C/Flow  -  Taxation</v>
          </cell>
        </row>
        <row r="148">
          <cell r="A148" t="str">
            <v>141.  C/Flow  -  Finance leases, net of repayments</v>
          </cell>
        </row>
        <row r="149">
          <cell r="A149" t="str">
            <v>142.  C/Flow  -  Other Items (Give details)  :</v>
          </cell>
        </row>
        <row r="150">
          <cell r="A150" t="str">
            <v>143.  C/Flow  -  CASH FLOW</v>
          </cell>
        </row>
        <row r="151">
          <cell r="A151" t="str">
            <v>144.  C/Flow  -  CLOSING EXTERNAL NET BORROWINGS (CASH)</v>
          </cell>
        </row>
        <row r="152">
          <cell r="A152" t="str">
            <v>145.  C/Flow  -  Employee Numbers</v>
          </cell>
        </row>
        <row r="153">
          <cell r="A153" t="str">
            <v>146.  C/Flow  -  Sales I/G Chain : Own</v>
          </cell>
        </row>
        <row r="154">
          <cell r="A154" t="str">
            <v>147.  C/Flow  -  Sales I/G Chain : Other</v>
          </cell>
        </row>
        <row r="155">
          <cell r="A155" t="str">
            <v>148.  C/Flow  -  Sales I/G EPD  : Own</v>
          </cell>
        </row>
        <row r="156">
          <cell r="A156" t="str">
            <v>149.  C/Flow  -  Sales I/G EPD  : Other</v>
          </cell>
        </row>
        <row r="157">
          <cell r="A157" t="str">
            <v>150.  C/Flow  -  Sales I/G : Other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Guidance Notes"/>
      <sheetName val="List of Projects"/>
    </sheetNames>
    <sheetDataSet>
      <sheetData sheetId="0" refreshError="1"/>
      <sheetData sheetId="1" refreshError="1"/>
      <sheetData sheetId="2" refreshError="1">
        <row r="3">
          <cell r="A3" t="str">
            <v>Tanzania Mandawa</v>
          </cell>
        </row>
        <row r="4">
          <cell r="A4" t="str">
            <v>Tanzania Kisangire</v>
          </cell>
        </row>
        <row r="5">
          <cell r="A5" t="str">
            <v>Tanzania Lukoliro</v>
          </cell>
        </row>
        <row r="6">
          <cell r="A6" t="str">
            <v>Tanzania Selous</v>
          </cell>
        </row>
        <row r="7">
          <cell r="A7" t="str">
            <v>Tanzania Block 7</v>
          </cell>
        </row>
        <row r="8">
          <cell r="A8" t="str">
            <v>Tanzania General</v>
          </cell>
        </row>
        <row r="9">
          <cell r="A9" t="str">
            <v>Tanzania Non Cost-Rec</v>
          </cell>
        </row>
        <row r="10">
          <cell r="A10" t="str">
            <v>Uganda Block 4B</v>
          </cell>
        </row>
        <row r="11">
          <cell r="A11" t="str">
            <v>Uganda Non Cost-Rec</v>
          </cell>
        </row>
        <row r="12">
          <cell r="A12" t="str">
            <v>DRC Block 5</v>
          </cell>
        </row>
        <row r="13">
          <cell r="A13" t="str">
            <v>DRC Non Cost-Rec</v>
          </cell>
        </row>
        <row r="14">
          <cell r="A14" t="str">
            <v>New Ventures</v>
          </cell>
        </row>
        <row r="15">
          <cell r="A15" t="str">
            <v>General Management</v>
          </cell>
        </row>
        <row r="16">
          <cell r="A16" t="str">
            <v>Administration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Historical IS"/>
      <sheetName val="YTD IS"/>
      <sheetName val="Admin expenses"/>
      <sheetName val="Monthly administrative expenses"/>
      <sheetName val="Admin expenses London"/>
      <sheetName val="Staff and consultancy costs"/>
      <sheetName val="List of employees"/>
      <sheetName val="List of consultants"/>
      <sheetName val="New Ventures"/>
      <sheetName val="G &amp; A"/>
      <sheetName val="Other expenses"/>
      <sheetName val="Finance cost"/>
      <sheetName val="Other Income"/>
      <sheetName val="Historical BS"/>
      <sheetName val="Oil and gas exploration expend"/>
      <sheetName val="PPE"/>
      <sheetName val="Cash and cash equivalents"/>
      <sheetName val="Trade &amp; other receivables"/>
      <sheetName val="Trade &amp; other payables"/>
      <sheetName val="Other reserves"/>
      <sheetName val="Cashflow"/>
      <sheetName val="Short term cashflow model"/>
      <sheetName val="Short term cashflow detailed"/>
      <sheetName val="Monthly NWC"/>
      <sheetName val="Net working capital"/>
      <sheetName val="Settlement of capex creditors"/>
      <sheetName val="Management source data"/>
      <sheetName val="2009 --&gt;"/>
      <sheetName val="Income statement"/>
      <sheetName val="IS - G&amp;A Expense breakdown"/>
      <sheetName val="Balance sheet"/>
      <sheetName val="BS - Details"/>
      <sheetName val="Cash flow"/>
      <sheetName val="Other schedules"/>
      <sheetName val="2010--&gt;"/>
      <sheetName val="Income statement (2)"/>
      <sheetName val="IS - G&amp;A Expense breakdown (2)"/>
      <sheetName val="Balance sheet (2)"/>
      <sheetName val="BS - Details (2)"/>
      <sheetName val="Creditors Debtors (2)"/>
      <sheetName val="Cash flow (2)"/>
      <sheetName val="2011--&gt;"/>
      <sheetName val="Income statement (3)"/>
      <sheetName val="IS - G&amp;A Expense breakdown (3)"/>
      <sheetName val="Balance sheet (3)"/>
      <sheetName val="BS - Details (3)"/>
      <sheetName val="Cash flow (3)"/>
      <sheetName val="Other Sch (3)"/>
      <sheetName val="Summary of Intan Assets Q2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budget and forecast"/>
      <sheetName val="PY"/>
    </sheetNames>
    <sheetDataSet>
      <sheetData sheetId="0">
        <row r="1">
          <cell r="A1" t="str">
            <v>MONTH END/AVERAGE EXCHANGE RATES</v>
          </cell>
        </row>
        <row r="2">
          <cell r="A2" t="str">
            <v>2006/2007</v>
          </cell>
        </row>
        <row r="6">
          <cell r="C6" t="str">
            <v>USD</v>
          </cell>
          <cell r="D6" t="str">
            <v>JPY</v>
          </cell>
          <cell r="E6" t="str">
            <v>JPY</v>
          </cell>
          <cell r="F6" t="str">
            <v>JPY</v>
          </cell>
        </row>
        <row r="7">
          <cell r="C7" t="str">
            <v>CLOSING</v>
          </cell>
          <cell r="D7" t="str">
            <v>AVERAGE</v>
          </cell>
          <cell r="E7" t="str">
            <v>CLOSING</v>
          </cell>
          <cell r="F7" t="str">
            <v>CLOSING</v>
          </cell>
          <cell r="G7" t="str">
            <v>AVERAGE</v>
          </cell>
        </row>
        <row r="8">
          <cell r="A8" t="str">
            <v>MAR</v>
          </cell>
        </row>
        <row r="9">
          <cell r="A9" t="str">
            <v>APR</v>
          </cell>
        </row>
        <row r="10">
          <cell r="A10" t="str">
            <v>MAY</v>
          </cell>
        </row>
        <row r="11">
          <cell r="A11" t="str">
            <v>JUN</v>
          </cell>
        </row>
        <row r="12">
          <cell r="A12" t="str">
            <v>JUL</v>
          </cell>
        </row>
        <row r="13">
          <cell r="A13" t="str">
            <v>AUG</v>
          </cell>
        </row>
        <row r="14">
          <cell r="A14" t="str">
            <v>SEP</v>
          </cell>
        </row>
        <row r="15">
          <cell r="A15" t="str">
            <v>OCT</v>
          </cell>
        </row>
        <row r="16">
          <cell r="A16" t="str">
            <v>NOV</v>
          </cell>
        </row>
        <row r="17">
          <cell r="A17" t="str">
            <v>DEC</v>
          </cell>
        </row>
        <row r="18">
          <cell r="A18" t="str">
            <v xml:space="preserve">JAN </v>
          </cell>
        </row>
        <row r="19">
          <cell r="A19" t="str">
            <v>FEB</v>
          </cell>
        </row>
        <row r="20">
          <cell r="A20" t="str">
            <v>MAR</v>
          </cell>
        </row>
      </sheetData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49">
          <cell r="AH149">
            <v>24.7049934712626</v>
          </cell>
        </row>
      </sheetData>
      <sheetData sheetId="11"/>
      <sheetData sheetId="12"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0">
          <cell r="J50">
            <v>0.4944425462187993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 Gen"/>
      <sheetName val="Table of Contents"/>
      <sheetName val="Last Sheet"/>
      <sheetName val="ReportTy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gulatory Precedents"/>
      <sheetName val="3rd Party Evidence"/>
      <sheetName val="SMR &amp; Kcapital"/>
      <sheetName val="OUTPUT&gt;"/>
      <sheetName val="Single margin"/>
      <sheetName val="Return on capital - WACC"/>
      <sheetName val="Return on capital - Mix"/>
      <sheetName val="CALC&gt;"/>
      <sheetName val="CLEAR_SHEET"/>
      <sheetName val="Return on NWC"/>
      <sheetName val="Net working capital (NWC)"/>
      <sheetName val="WACC"/>
      <sheetName val="INPUT&gt;"/>
      <sheetName val="F_AMP6 NBV"/>
      <sheetName val="F_Retail working capital"/>
      <sheetName val="F_Working capital financing"/>
      <sheetName val="Total retail revenue NHH"/>
      <sheetName val="Retail revenue H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Old NERA sheet"/>
      <sheetName val="SEW Summary"/>
      <sheetName val="Ratio Analysis Appointee (NERA)"/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Scenarios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_Original"/>
      <sheetName val="F_OutputsMaster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Bill Module"/>
      <sheetName val="Summary_Calc"/>
      <sheetName val="Graph data"/>
      <sheetName val="Model Control &gt;&gt;"/>
      <sheetName val="Track"/>
      <sheetName val="Check (5 Year)"/>
      <sheetName val="Check (All Yea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2002"/>
      <sheetName val="May 2002"/>
      <sheetName val="Jun 2002"/>
      <sheetName val="Jul 2002"/>
      <sheetName val="Aug 2002"/>
      <sheetName val="Sept 2002"/>
      <sheetName val="Oct 2002"/>
      <sheetName val="Nov 2002"/>
      <sheetName val="Dec 2002"/>
      <sheetName val="Jan 2003"/>
      <sheetName val="Feb 2003"/>
      <sheetName val="Mar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RL -&gt;"/>
      <sheetName val="FAME"/>
      <sheetName val="Income Statement "/>
      <sheetName val="Sheet2"/>
      <sheetName val="Balance Sheet"/>
      <sheetName val="Cash Flow"/>
      <sheetName val="Analysis -&gt;"/>
      <sheetName val="Volume risk"/>
      <sheetName val="Airports"/>
      <sheetName val="Volumes - Fan Chart"/>
      <sheetName val="Returns - Fan Chart"/>
      <sheetName val="Gearing 2"/>
      <sheetName val="Cost of capital -&gt;"/>
      <sheetName val="CAA-NATS Model"/>
      <sheetName val="CMA Model"/>
      <sheetName val="Gearing"/>
      <sheetName val="Asset beta"/>
      <sheetName val="Tax"/>
      <sheetName val="Comparators analysis -&gt;"/>
      <sheetName val="Airport"/>
      <sheetName val="4 comparators"/>
      <sheetName val="Arguments"/>
      <sheetName val="Index"/>
      <sheetName val="Prices -&gt;"/>
      <sheetName val="Prices"/>
      <sheetName val="Price graphs"/>
      <sheetName val="Bloomberg -&gt;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109"/>
      <sheetName val="109_01"/>
      <sheetName val="Paste"/>
      <sheetName val="Foundation"/>
    </sheetNames>
    <sheetDataSet>
      <sheetData sheetId="0"/>
      <sheetData sheetId="1"/>
      <sheetData sheetId="2">
        <row r="5">
          <cell r="C5" t="b">
            <v>1</v>
          </cell>
        </row>
        <row r="6">
          <cell r="C6" t="b">
            <v>0</v>
          </cell>
        </row>
        <row r="7">
          <cell r="C7" t="b">
            <v>1</v>
          </cell>
        </row>
      </sheetData>
      <sheetData sheetId="3"/>
      <sheetData sheetId="4">
        <row r="3">
          <cell r="C3" t="str">
            <v>FINANCE</v>
          </cell>
        </row>
        <row r="19">
          <cell r="F19" t="str">
            <v>Z50465</v>
          </cell>
        </row>
        <row r="20">
          <cell r="H20" t="str">
            <v>Z50465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Introduction"/>
      <sheetName val="Validation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Assumptions"/>
      <sheetName val="Cases"/>
      <sheetName val="IPD AS"/>
      <sheetName val="Garth"/>
      <sheetName val="By PwC (JFS)"/>
      <sheetName val="Term values"/>
      <sheetName val="Figure to report Revenue"/>
      <sheetName val="Figure to report EBITDA"/>
      <sheetName val="AOT Val"/>
      <sheetName val="AOT Tax"/>
      <sheetName val="Contracts AOT"/>
      <sheetName val="Custumers AOT"/>
      <sheetName val="EOT Val"/>
      <sheetName val="EOT Tax"/>
      <sheetName val="Custumers EOT"/>
      <sheetName val="Contracts EOT"/>
      <sheetName val="Contracts GOT"/>
      <sheetName val="Contracts SOT"/>
      <sheetName val="SOT Val"/>
      <sheetName val="SOT Tax"/>
      <sheetName val="GOT Val"/>
      <sheetName val="GOT Val (ex. exp.)"/>
      <sheetName val="GOT Tax"/>
      <sheetName val="SGOT Val"/>
      <sheetName val="SGOT Tax"/>
      <sheetName val="Custumers SOT"/>
      <sheetName val="Custumers GOT"/>
      <sheetName val="Custumers SGOT"/>
      <sheetName val="TAB"/>
      <sheetName val="TAB FA"/>
      <sheetName val="NWC"/>
      <sheetName val="Workforce"/>
      <sheetName val="List of contracts"/>
      <sheetName val="Purchase Price"/>
      <sheetName val="Waterfall"/>
      <sheetName val="GW and DT (total)"/>
      <sheetName val="GW and DT (AOT)"/>
      <sheetName val="GW and DT (EOT)"/>
      <sheetName val="GW and DT (SGOT)"/>
      <sheetName val="Residual goodwill_DEOT (new)"/>
      <sheetName val="AOT (new)"/>
      <sheetName val="EOT (new)"/>
      <sheetName val="SGOT (new)"/>
      <sheetName val="Residual goodwill_DEOT (old)"/>
      <sheetName val="Various data"/>
      <sheetName val="Schedule D"/>
      <sheetName val="AOT (old)"/>
      <sheetName val="EOT (old)"/>
      <sheetName val="SGOT (old)"/>
      <sheetName val="GOT"/>
      <sheetName val="SOT"/>
      <sheetName val="DEOT Allocation 14062011"/>
      <sheetName val="Tax Pools (Sean)"/>
      <sheetName val="SPA Allocation (Sean)"/>
      <sheetName val="SPA 4.4.1 (from Sean)"/>
      <sheetName val="Tangibles Values 25 Jan 2012"/>
      <sheetName val="Tangibles Values 23 Jan 2012"/>
      <sheetName val="FV tangibles per 4 April"/>
      <sheetName val="WARA"/>
      <sheetName val="Not is use =&gt;"/>
      <sheetName val="GOT Tax Old"/>
      <sheetName val="GOT Val Old"/>
      <sheetName val="FV tangibles per 19 December"/>
      <sheetName val="Fixed assets"/>
      <sheetName val="Custumers GOT Old"/>
      <sheetName val="Custumers SOT Old"/>
      <sheetName val="SOT Val Old"/>
      <sheetName val="SOT Tax Old"/>
      <sheetName val="Revenue split"/>
      <sheetName val="&lt; = Not is use"/>
      <sheetName val="IPD IS"/>
      <sheetName val="IPEL"/>
      <sheetName val="IPF"/>
      <sheetName val="Growth Capital"/>
      <sheetName val="Sust Capital"/>
      <sheetName val="Op Costs"/>
      <sheetName val="Op Costs (new)"/>
      <sheetName val="Revenue"/>
      <sheetName val="Throughput Fees"/>
      <sheetName val="Tank Turns"/>
      <sheetName val="Lease Rates"/>
      <sheetName val="Capacity"/>
      <sheetName val="Util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Assumptions"/>
      <sheetName val="List of contracts"/>
      <sheetName val="Contract list"/>
      <sheetName val="Summary contract values"/>
      <sheetName val="BLANK CONTRACT"/>
      <sheetName val="Summary Financials"/>
      <sheetName val="CoP"/>
      <sheetName val="Eni"/>
      <sheetName val="Chevron"/>
      <sheetName val="OMV"/>
      <sheetName val="Andrew"/>
      <sheetName val="BG_FPA"/>
      <sheetName val="Stella_Harrier"/>
      <sheetName val="Breagh"/>
      <sheetName val="Uncontracted fields"/>
      <sheetName val="Depreciation"/>
      <sheetName val="CAC"/>
      <sheetName val="Workforce"/>
      <sheetName val="TAB"/>
      <sheetName val="Calc"/>
      <sheetName val="FV BS Goodwill"/>
      <sheetName val="WARA"/>
      <sheetName val="Cross Check"/>
      <sheetName val="EPS impact"/>
      <sheetName val="Tangibl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Ozgur Akkaya" id="{FB17F3C7-1C9E-4884-993C-DB0EC3BB9BD4}" userId="S::Ozgur.Akkaya@ofwat.gov.uk::684e7d69-eb42-42cf-925a-bb82b9537321" providerId="AD"/>
  <person displayName="Martin Malinowski" id="{17EF5CF4-22C2-41DD-B486-7F30EED755D7}" userId="S::Martin.Malinowski@ofwat.gov.uk::243aff98-1923-44cf-abb0-ec75ce9c370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R2" dT="2022-09-26T08:35:43.55" personId="{17EF5CF4-22C2-41DD-B486-7F30EED755D7}" id="{93270ADE-7B8E-4B8F-A0AA-088B839BD05A}">
    <text>This checks whether the post-amortisation adjustment principal switches sign after the adjustment, which seems unlikely - the processing rule zeros the principal in this case.</text>
  </threadedComment>
  <threadedComment ref="I126" dT="2022-09-26T09:24:22.78" personId="{17EF5CF4-22C2-41DD-B486-7F30EED755D7}" id="{439B5633-8A3D-4D1B-8C40-61805F807830}">
    <text>Recoded from 'Junior/Subordinated' to 'Senior' as consider this is a mistake.</text>
  </threadedComment>
  <threadedComment ref="I127" dT="2022-09-26T09:24:22.78" personId="{17EF5CF4-22C2-41DD-B486-7F30EED755D7}" id="{EF6C6EAA-8CD7-44A1-8A4B-8449C50F38F4}">
    <text>Recoded from 'Junior/Subordinated' to 'Senior' as consider this is a mistake.</text>
  </threadedComment>
  <threadedComment ref="F195" dT="2022-08-17T14:39:26.56" personId="{FB17F3C7-1C9E-4884-993C-DB0EC3BB9BD4}" id="{47B77BF8-6543-45B2-94D0-02B8DEA588DA}">
    <text>Instrument's category has been changed from Other to Loan note</text>
  </threadedComment>
  <threadedComment ref="F196" dT="2022-08-17T14:39:26.56" personId="{FB17F3C7-1C9E-4884-993C-DB0EC3BB9BD4}" id="{F6934554-314C-4014-B880-620D295C9576}">
    <text>Instrument's category has been changed from Other to Loan note</text>
  </threadedComment>
  <threadedComment ref="F197" dT="2022-08-17T14:39:26.56" personId="{FB17F3C7-1C9E-4884-993C-DB0EC3BB9BD4}" id="{CFB395C7-589D-4D2F-B2E3-7F1E8EF1B2F2}">
    <text>Instrument's category has been changed from Other to Loan note</text>
  </threadedComment>
  <threadedComment ref="O229" dT="2022-08-17T09:07:36.03" personId="{FB17F3C7-1C9E-4884-993C-DB0EC3BB9BD4}" id="{97C10341-0CEA-4812-B4C5-0D2B337F5A79}">
    <text>Years to maturity was incorrectly submitted as -3.731507, this has been replaced with a positive value</text>
  </threadedComment>
  <threadedComment ref="O231" dT="2022-08-17T09:09:23.33" personId="{FB17F3C7-1C9E-4884-993C-DB0EC3BB9BD4}" id="{8897BD9E-963A-4E9C-9FC0-C03CE474BD68}">
    <text>Years to maturity was incorrectly submitted as -7.076712, this has been replaced with a positive value</text>
  </threadedComment>
  <threadedComment ref="O242" dT="2022-08-17T09:10:24.05" personId="{FB17F3C7-1C9E-4884-993C-DB0EC3BB9BD4}" id="{94FD1809-2B4D-40EE-A7A0-D6DB61B296F0}">
    <text>Years to maturity was incorrectly submitted as -4.926027, this has been replaced with a positive value</text>
  </threadedComment>
  <threadedComment ref="O246" dT="2022-08-17T09:11:19.53" personId="{FB17F3C7-1C9E-4884-993C-DB0EC3BB9BD4}" id="{DC5016B9-A0DA-4537-B936-3D9610ED24FB}">
    <text>Years to maturity was incorrectly submitted as -6.610959, this has been replaced with a positive value</text>
  </threadedComment>
  <threadedComment ref="F251" dT="2022-08-17T14:39:26.56" personId="{FB17F3C7-1C9E-4884-993C-DB0EC3BB9BD4}" id="{FBE1352F-727F-4904-9563-9CB7B2EEF5D5}">
    <text>Instrument's category has been changed from Other to Loan note</text>
  </threadedComment>
  <threadedComment ref="L436" dT="2022-08-16T13:03:42.70" personId="{FB17F3C7-1C9E-4884-993C-DB0EC3BB9BD4}" id="{64392785-DCCA-479F-BAEC-3C4CA79E0332}">
    <text>Took the weighted average of £150m - 20/12/2002, £50m - 14/04/2003, and £100m - 22/12/2003, to arrive at 10/05/2003</text>
  </threadedComment>
  <threadedComment ref="L437" dT="2022-08-16T13:03:42.70" personId="{FB17F3C7-1C9E-4884-993C-DB0EC3BB9BD4}" id="{D06A6266-3591-4537-9286-153C9FA45415}">
    <text>Took the weighted average of £150m - 20/12/2002, £50m - 14/04/2003, and £100m - 22/12/2003, to arrive at 10/05/2003</text>
  </threadedComment>
  <threadedComment ref="L440" dT="2022-08-16T13:09:56.50" personId="{FB17F3C7-1C9E-4884-993C-DB0EC3BB9BD4}" id="{C7E98548-385C-47B4-A03D-3FE506B5A988}">
    <text>Took the weighted average of £300m - 14/02/2018, £50m - 19/09/2018, and £100m - 29/01/2019, to arrive at 26/05/2018</text>
  </threadedComment>
  <threadedComment ref="L441" dT="2022-08-16T13:09:56.50" personId="{FB17F3C7-1C9E-4884-993C-DB0EC3BB9BD4}" id="{A4900202-9246-4453-9100-C660E425CFC2}">
    <text>Took the weighted average of £300m - 14/02/2018, £50m - 19/09/2018, and £100m - 29/01/2019, to arrive at 26/05/2018</text>
  </threadedComment>
  <threadedComment ref="L446" dT="2022-08-16T13:23:04.99" personId="{FB17F3C7-1C9E-4884-993C-DB0EC3BB9BD4}" id="{3E296AD2-9F3C-4F70-AC64-E165CA7F1D10}">
    <text>Took the weighted average of £100m - 17/07/2019, and £75m - 15/06/2020, to arrive at 07/12/2019</text>
  </threadedComment>
  <threadedComment ref="L449" dT="2022-08-16T13:25:50.54" personId="{FB17F3C7-1C9E-4884-993C-DB0EC3BB9BD4}" id="{201E2369-E062-4755-8817-D3C926EC4560}">
    <text>Took the weighted average of £50m - 03/12/2019, and £50m - 25/06/2020, to arrive at 14/03/2020</text>
  </threadedComment>
  <threadedComment ref="F507" dT="2022-08-17T14:24:29.71" personId="{FB17F3C7-1C9E-4884-993C-DB0EC3BB9BD4}" id="{9981FA35-2110-4A9C-8AB9-4BC550012ABB}">
    <text>The 'further information' column says that this is an intercompany loan, so the cell has been changed to reflect that</text>
  </threadedComment>
  <threadedComment ref="I609" dT="2022-09-26T09:24:22.78" personId="{17EF5CF4-22C2-41DD-B486-7F30EED755D7}" id="{8766E1FF-B404-4D34-83B4-98FC4A56F80F}">
    <text>Recoded from 'Junior/Subordinated' to 'Senior' as consider this is a mistake.</text>
  </threadedComment>
  <threadedComment ref="CF709" dT="2022-11-24T13:20:34.00" personId="{17EF5CF4-22C2-41DD-B486-7F30EED755D7}" id="{1C1A7D33-B465-430F-AAEE-2753180F640D}">
    <text>Input as original 4B does not give benchmark</text>
  </threadedComment>
  <threadedComment ref="CF770" dT="2022-11-24T13:20:34.00" personId="{17EF5CF4-22C2-41DD-B486-7F30EED755D7}" id="{E5B869E7-FC9A-49FC-A6FC-43F9C7C8A2B1}">
    <text>Input as original 4B does not give benchmark</text>
  </threadedComment>
  <threadedComment ref="CF771" dT="2022-11-24T13:20:34.00" personId="{17EF5CF4-22C2-41DD-B486-7F30EED755D7}" id="{C7C30FAD-CF4F-413A-AC2A-AABBD5AD5937}">
    <text>Input as original 4B does not give benchmark</text>
  </threadedComment>
  <threadedComment ref="CF772" dT="2022-11-24T13:20:34.00" personId="{17EF5CF4-22C2-41DD-B486-7F30EED755D7}" id="{0D01CDCF-066D-4F51-B19A-E198A118C2EF}">
    <text>Input as original 4B does not give benchmark</text>
  </threadedComment>
  <threadedComment ref="CF773" dT="2022-11-24T13:20:34.00" personId="{17EF5CF4-22C2-41DD-B486-7F30EED755D7}" id="{F0450BFB-A3C2-49B4-BF11-7ACDEAF66EA9}">
    <text>Input as original 4B does not give benchmark</text>
  </threadedComment>
  <threadedComment ref="L790" dT="2022-08-16T13:03:42.70" personId="{FB17F3C7-1C9E-4884-993C-DB0EC3BB9BD4}" id="{8C7C08A0-64C9-4D63-B1D7-93F2CC1859FB}">
    <text>Took the weighted average of £150m - 20/12/2002, £50m - 14/04/2003, and £100m - 22/12/2003, to arrive at 10/05/2003</text>
  </threadedComment>
  <threadedComment ref="L808" dT="2022-08-16T13:09:56.50" personId="{FB17F3C7-1C9E-4884-993C-DB0EC3BB9BD4}" id="{98310952-9AE3-45DB-B533-F35CC5F32916}">
    <text>Took the weighted average of £300m - 14/02/2018, £50m - 19/09/2018, and £100m - 29/01/2019, to arrive at 26/05/2018</text>
  </threadedComment>
  <threadedComment ref="CF861" dT="2022-11-24T13:25:32.32" personId="{17EF5CF4-22C2-41DD-B486-7F30EED755D7}" id="{BF06CDB8-EE84-472E-BCCF-44524227DEDB}">
    <text>Input as 'Overnight SONIA' as benchmark not given in Table 4B</text>
  </threadedComment>
  <threadedComment ref="CF862" dT="2022-11-24T13:20:34.00" personId="{17EF5CF4-22C2-41DD-B486-7F30EED755D7}" id="{6CC53DA6-ECF9-4FAF-BC15-C1B9EE52AA6E}">
    <text>Input as original 4B does not give benchmark</text>
  </threadedComment>
  <threadedComment ref="CF863" dT="2022-11-24T13:25:32.32" personId="{17EF5CF4-22C2-41DD-B486-7F30EED755D7}" id="{7E55CC52-4A07-474D-A81E-EDA341220BEC}">
    <text>Input as 'Overnight SONIA' as benchmark not given in Table 4B</text>
  </threadedComment>
  <threadedComment ref="CF864" dT="2022-11-24T13:25:32.32" personId="{17EF5CF4-22C2-41DD-B486-7F30EED755D7}" id="{2FD4D174-4148-4831-ACD8-D606A3FE6AF4}">
    <text>Input as 'Overnight SONIA' as benchmark not given in Table 4B</text>
  </threadedComment>
  <threadedComment ref="L1006" dT="2022-09-21T23:06:47.25" personId="{17EF5CF4-22C2-41DD-B486-7F30EED755D7}" id="{208381F7-D810-4280-B12A-FF271EB15AC5}">
    <text>Changed from 30/09/2002 because it's the Artesian drawdown date that is relevant.</text>
  </threadedComment>
  <threadedComment ref="L1007" dT="2022-09-21T23:07:52.37" personId="{17EF5CF4-22C2-41DD-B486-7F30EED755D7}" id="{E4D8BE46-40E8-45C6-AD57-29F15797618A}">
    <text>Changed from 30/09/2002 as it's the drawdown that is of interest</text>
  </threadedComment>
  <threadedComment ref="L1008" dT="2022-09-21T23:09:17.88" personId="{17EF5CF4-22C2-41DD-B486-7F30EED755D7}" id="{82483ECE-B71F-492F-80D3-2130B76537F5}">
    <text>Changed from 30/09/2002 as it's the drawdown that is of interest</text>
  </threadedComment>
  <threadedComment ref="O1028" dT="2022-08-12T12:56:11.08" personId="{FB17F3C7-1C9E-4884-993C-DB0EC3BB9BD4}" id="{9CA2FA6F-A640-49FB-801C-3B2BDEBA415B}">
    <text>Changed years to maturity from 2 to 12 to reflect the maturity date</text>
  </threadedComment>
  <threadedComment ref="M1041" dT="2022-08-12T12:59:08.93" personId="{FB17F3C7-1C9E-4884-993C-DB0EC3BB9BD4}" id="{CDB1E3B8-FC58-4253-8FE4-08F549DCE67D}">
    <text>Multiplied inserted issue price of 1.34 by 100</text>
  </threadedComment>
  <threadedComment ref="M1042" dT="2022-08-12T12:59:23.22" personId="{FB17F3C7-1C9E-4884-993C-DB0EC3BB9BD4}" id="{49EA4E10-E82F-468C-A60A-5E025FBEC350}">
    <text>Multiplied inserted issue price of 1.13 by 100</text>
  </threadedComment>
  <threadedComment ref="F1055" dT="2022-08-17T14:34:49.78" personId="{FB17F3C7-1C9E-4884-993C-DB0EC3BB9BD4}" id="{2A032D46-E731-4641-80FD-CB507EA663FF}">
    <text>The category for this instrument has been changed from Other to Loan (Non-EIB)</text>
  </threadedComment>
  <threadedComment ref="P1159" dT="2022-08-22T14:01:46.26" personId="{FB17F3C7-1C9E-4884-993C-DB0EC3BB9BD4}" id="{2CAD3D39-08EE-46DF-8B2B-0EF5480A2D99}">
    <text>Issuance size has been changed from 50 to 100 to reflect the name of the instrument. This was noticed as the principal sum was greater than the issuance size given.</text>
  </threadedComment>
  <threadedComment ref="P1160" dT="2022-08-22T14:02:07.12" personId="{FB17F3C7-1C9E-4884-993C-DB0EC3BB9BD4}" id="{043AA2C5-77BE-4189-A717-DC3729B8170D}">
    <text>Issuance size has been changed from 50 to 75 to reflect the name of the instrument. This was noticed as the principal sum was greater than the issuance size given.</text>
  </threadedComment>
  <threadedComment ref="P1161" dT="2022-08-22T14:02:07.12" personId="{FB17F3C7-1C9E-4884-993C-DB0EC3BB9BD4}" id="{BBF41E19-EC56-426E-91DB-FFFE9781DCFE}">
    <text>Issuance size has been changed from 50 to 75 to reflect the name of the instrument. This was noticed as the principal sum was greater than the issuance size given.</text>
  </threadedComment>
  <threadedComment ref="P1162" dT="2022-08-22T14:02:07.12" personId="{FB17F3C7-1C9E-4884-993C-DB0EC3BB9BD4}" id="{5A292717-D58F-4772-917E-CB17438F5649}">
    <text>Issuance size has been changed from 50 to 75 to reflect the name of the instrument. This was noticed as the principal sum was greater than the issuance size given.</text>
  </threadedComment>
  <threadedComment ref="N1297" dT="2022-08-17T09:19:15.15" personId="{FB17F3C7-1C9E-4884-993C-DB0EC3BB9BD4}" id="{3FE4F1D0-CF84-4F3C-ADED-FCF2554F29C6}">
    <text>Maturity date was incorrectly inserted as 22/11/1942, this has been replaced by the true maturity of the bond 22/11/2042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investec.com/content/dam/united-kingdom/downloads-and-documents/credit-adjustment-spread.pdf" TargetMode="External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obr.uk/docs/dlm_uploads/CCS0222366764-001_OBR-EFO-March-2022_Web-Accessible-2.pdf" TargetMode="External"/><Relationship Id="rId1" Type="http://schemas.openxmlformats.org/officeDocument/2006/relationships/hyperlink" Target="https://obr.uk/docs/dlm_uploads/CCS0222366764-001_OBR-EFO-March-2022_Web-Accessible-2.pdf" TargetMode="Externa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C8368-120E-49FA-B31A-0FD8F0300D0F}">
  <sheetPr>
    <tabColor theme="3" tint="0.59999389629810485"/>
  </sheetPr>
  <dimension ref="A1:J64"/>
  <sheetViews>
    <sheetView showGridLines="0" tabSelected="1" zoomScale="110" workbookViewId="0">
      <selection activeCell="C13" sqref="C13"/>
    </sheetView>
  </sheetViews>
  <sheetFormatPr defaultColWidth="0" defaultRowHeight="13.5" customHeight="1" zeroHeight="1" x14ac:dyDescent="0.45"/>
  <cols>
    <col min="1" max="1" width="10" style="549" customWidth="1"/>
    <col min="2" max="2" width="71.86328125" style="549" bestFit="1" customWidth="1"/>
    <col min="3" max="3" width="14.59765625" style="549" customWidth="1"/>
    <col min="4" max="10" width="10" style="549" customWidth="1"/>
    <col min="11" max="13" width="10" style="549" hidden="1" customWidth="1"/>
    <col min="14" max="16384" width="10" style="549" hidden="1"/>
  </cols>
  <sheetData>
    <row r="1" spans="1:10" ht="30.75" x14ac:dyDescent="0.45">
      <c r="A1" s="547" t="str">
        <f ca="1" xml:space="preserve"> RIGHT(CELL("filename", $A$1), LEN(CELL("filename", $A$1)) - SEARCH("]", CELL("filename", $A$1)))</f>
        <v>Cover</v>
      </c>
      <c r="B1" s="547"/>
      <c r="C1" s="548"/>
      <c r="D1" s="548"/>
      <c r="E1" s="548"/>
      <c r="F1" s="548"/>
      <c r="G1" s="548"/>
      <c r="H1" s="548"/>
      <c r="I1" s="548"/>
      <c r="J1" s="548"/>
    </row>
    <row r="2" spans="1:10" ht="13.15" x14ac:dyDescent="0.45"/>
    <row r="3" spans="1:10" s="550" customFormat="1" ht="23.25" x14ac:dyDescent="0.45">
      <c r="B3" s="551" t="s">
        <v>4059</v>
      </c>
    </row>
    <row r="4" spans="1:10" ht="13.15" x14ac:dyDescent="0.45"/>
    <row r="5" spans="1:10" ht="13.15" x14ac:dyDescent="0.45">
      <c r="B5" s="549" t="s">
        <v>4053</v>
      </c>
      <c r="C5" s="552">
        <v>1</v>
      </c>
    </row>
    <row r="6" spans="1:10" ht="13.15" x14ac:dyDescent="0.45">
      <c r="B6" s="549" t="s">
        <v>4054</v>
      </c>
      <c r="C6" s="553" t="str">
        <f ca="1" xml:space="preserve"> MID(CELL("filename"), FIND("[", CELL("filename"), 1) + 1, FIND("]", CELL("filename"), 1) - FIND("[", CELL("filename"), 1) - 1)</f>
        <v>PR24_Balance_sheet_CoD_model.xlsx</v>
      </c>
    </row>
    <row r="7" spans="1:10" ht="13.15" x14ac:dyDescent="0.45">
      <c r="B7" s="549" t="s">
        <v>4055</v>
      </c>
      <c r="C7" s="554">
        <v>44896</v>
      </c>
    </row>
    <row r="8" spans="1:10" ht="13.15" x14ac:dyDescent="0.45"/>
    <row r="9" spans="1:10" ht="13.15" x14ac:dyDescent="0.45">
      <c r="B9" s="549" t="s">
        <v>4056</v>
      </c>
      <c r="C9" s="555" t="s">
        <v>4057</v>
      </c>
    </row>
    <row r="10" spans="1:10" ht="13.15" x14ac:dyDescent="0.45"/>
    <row r="11" spans="1:10" ht="13.15" x14ac:dyDescent="0.4">
      <c r="B11" s="549" t="s">
        <v>4058</v>
      </c>
      <c r="C11" s="556" t="s">
        <v>4060</v>
      </c>
    </row>
    <row r="12" spans="1:10" ht="13.15" x14ac:dyDescent="0.45">
      <c r="C12" s="549" t="s">
        <v>4061</v>
      </c>
    </row>
    <row r="13" spans="1:10" ht="13.15" x14ac:dyDescent="0.45"/>
    <row r="14" spans="1:10" ht="13.15" x14ac:dyDescent="0.45"/>
    <row r="15" spans="1:10" ht="13.15" x14ac:dyDescent="0.45"/>
    <row r="16" spans="1:10" ht="13.15" x14ac:dyDescent="0.45"/>
    <row r="17" ht="13.15" x14ac:dyDescent="0.45"/>
    <row r="18" ht="13.15" x14ac:dyDescent="0.45"/>
    <row r="19" ht="13.15" x14ac:dyDescent="0.45"/>
    <row r="20" ht="13.15" x14ac:dyDescent="0.45"/>
    <row r="21" ht="13.15" x14ac:dyDescent="0.45"/>
    <row r="22" ht="13.15" x14ac:dyDescent="0.45"/>
    <row r="23" ht="13.15" x14ac:dyDescent="0.45"/>
    <row r="24" ht="13.15" x14ac:dyDescent="0.45"/>
    <row r="25" ht="13.15" x14ac:dyDescent="0.45"/>
    <row r="26" ht="13.15" x14ac:dyDescent="0.45"/>
    <row r="27" ht="13.15" x14ac:dyDescent="0.45"/>
    <row r="28" ht="13.15" x14ac:dyDescent="0.45"/>
    <row r="29" ht="13.15" x14ac:dyDescent="0.45"/>
    <row r="30" ht="13.15" x14ac:dyDescent="0.45"/>
    <row r="31" ht="13.15" x14ac:dyDescent="0.45"/>
    <row r="32" ht="13.15" x14ac:dyDescent="0.45"/>
    <row r="33" ht="13.15" x14ac:dyDescent="0.45"/>
    <row r="34" ht="13.15" x14ac:dyDescent="0.45"/>
    <row r="35" ht="13.15" x14ac:dyDescent="0.45"/>
    <row r="36" ht="13.15" x14ac:dyDescent="0.45"/>
    <row r="37" ht="13.15" x14ac:dyDescent="0.45"/>
    <row r="38" ht="13.15" x14ac:dyDescent="0.45"/>
    <row r="39" ht="13.5" customHeight="1" x14ac:dyDescent="0.45"/>
    <row r="40" ht="13.5" customHeight="1" x14ac:dyDescent="0.45"/>
    <row r="41" ht="13.5" customHeight="1" x14ac:dyDescent="0.45"/>
    <row r="48" ht="13.5" customHeight="1" x14ac:dyDescent="0.45"/>
    <row r="49" ht="13.5" customHeight="1" x14ac:dyDescent="0.45"/>
    <row r="50" ht="13.5" customHeight="1" x14ac:dyDescent="0.45"/>
    <row r="51" ht="13.5" customHeight="1" x14ac:dyDescent="0.45"/>
    <row r="52" ht="13.5" customHeight="1" x14ac:dyDescent="0.45"/>
    <row r="53" ht="13.5" customHeight="1" x14ac:dyDescent="0.45"/>
    <row r="54" ht="13.5" customHeight="1" x14ac:dyDescent="0.45"/>
    <row r="55" ht="13.5" customHeight="1" x14ac:dyDescent="0.45"/>
    <row r="56" ht="13.5" customHeight="1" x14ac:dyDescent="0.45"/>
    <row r="57" ht="13.5" customHeight="1" x14ac:dyDescent="0.45"/>
    <row r="58" ht="13.5" customHeight="1" x14ac:dyDescent="0.45"/>
    <row r="59" ht="13.5" customHeight="1" x14ac:dyDescent="0.45"/>
    <row r="60" ht="13.5" customHeight="1" x14ac:dyDescent="0.45"/>
    <row r="61" ht="13.5" customHeight="1" x14ac:dyDescent="0.45"/>
    <row r="62" ht="13.5" customHeight="1" x14ac:dyDescent="0.45"/>
    <row r="63" ht="13.5" customHeight="1" x14ac:dyDescent="0.45"/>
    <row r="64" ht="13.5" customHeight="1" x14ac:dyDescent="0.45"/>
  </sheetData>
  <hyperlinks>
    <hyperlink ref="C9" r:id="rId1" xr:uid="{079E564D-4C65-42DA-9747-D1054CFB0417}"/>
  </hyperlinks>
  <pageMargins left="0.7" right="0.7" top="0.75" bottom="0.75" header="0.3" footer="0.3"/>
  <pageSetup paperSize="9" orientation="portrait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5FC5C-44F3-41BE-896B-448733DA66B3}">
  <dimension ref="A1:CO1364"/>
  <sheetViews>
    <sheetView topLeftCell="BV1" zoomScale="55" zoomScaleNormal="55" workbookViewId="0">
      <pane ySplit="2" topLeftCell="A499" activePane="bottomLeft" state="frozen"/>
      <selection activeCell="AZ3" sqref="AZ3"/>
      <selection pane="bottomLeft" activeCell="CG2" sqref="CG2"/>
    </sheetView>
  </sheetViews>
  <sheetFormatPr defaultRowHeight="14.25" x14ac:dyDescent="0.45"/>
  <cols>
    <col min="1" max="1" width="8.73046875" bestFit="1" customWidth="1"/>
    <col min="2" max="2" width="11.265625" customWidth="1"/>
    <col min="3" max="3" width="12.265625" bestFit="1" customWidth="1"/>
    <col min="4" max="4" width="78.59765625" customWidth="1"/>
    <col min="5" max="5" width="36.73046875" customWidth="1"/>
    <col min="6" max="6" width="21.265625" customWidth="1"/>
    <col min="7" max="7" width="10.265625" customWidth="1"/>
    <col min="8" max="8" width="23.3984375" customWidth="1"/>
    <col min="9" max="9" width="10" customWidth="1"/>
    <col min="10" max="10" width="23.86328125" customWidth="1"/>
    <col min="11" max="11" width="10.59765625" customWidth="1"/>
    <col min="12" max="12" width="17.86328125" style="360" customWidth="1"/>
    <col min="13" max="13" width="10.59765625" customWidth="1"/>
    <col min="14" max="14" width="16.86328125" customWidth="1"/>
    <col min="15" max="15" width="10.59765625" customWidth="1"/>
    <col min="16" max="16" width="12.3984375" customWidth="1"/>
    <col min="17" max="17" width="22.59765625" customWidth="1"/>
    <col min="18" max="18" width="27.265625" customWidth="1"/>
    <col min="19" max="19" width="11.3984375" customWidth="1"/>
    <col min="20" max="21" width="8.59765625" customWidth="1"/>
    <col min="22" max="22" width="34.59765625" customWidth="1"/>
    <col min="23" max="24" width="11.3984375" customWidth="1"/>
    <col min="25" max="25" width="17.265625" customWidth="1"/>
    <col min="26" max="26" width="9" customWidth="1"/>
    <col min="27" max="27" width="8.3984375" customWidth="1"/>
    <col min="28" max="28" width="27.59765625" customWidth="1"/>
    <col min="29" max="29" width="21.73046875" customWidth="1"/>
    <col min="30" max="30" width="13.1328125" customWidth="1"/>
    <col min="31" max="31" width="9.1328125" customWidth="1"/>
    <col min="32" max="33" width="8.86328125" customWidth="1"/>
    <col min="34" max="34" width="18.73046875" customWidth="1"/>
    <col min="35" max="39" width="11.73046875" customWidth="1"/>
    <col min="40" max="51" width="23.3984375" customWidth="1"/>
    <col min="52" max="52" width="18" customWidth="1"/>
    <col min="53" max="80" width="16.86328125" customWidth="1"/>
    <col min="81" max="92" width="20.3984375" customWidth="1"/>
    <col min="93" max="93" width="30" customWidth="1"/>
  </cols>
  <sheetData>
    <row r="1" spans="1:93" ht="14.65" thickBot="1" x14ac:dyDescent="0.5">
      <c r="AH1" s="597" t="s">
        <v>58</v>
      </c>
      <c r="AI1" s="598"/>
      <c r="AJ1" s="598"/>
      <c r="AK1" s="598"/>
      <c r="AL1" s="598"/>
      <c r="AM1" s="598"/>
      <c r="AN1" s="598"/>
      <c r="AO1" s="598"/>
      <c r="AP1" s="598"/>
      <c r="AQ1" s="599"/>
      <c r="AR1" s="600" t="s">
        <v>59</v>
      </c>
      <c r="AS1" s="601"/>
      <c r="AT1" s="601"/>
      <c r="AU1" s="601"/>
      <c r="AV1" s="601"/>
      <c r="AW1" s="601"/>
      <c r="AX1" s="602" t="s">
        <v>60</v>
      </c>
      <c r="AY1" s="603"/>
      <c r="AZ1" s="603"/>
      <c r="BA1" s="603"/>
      <c r="BB1" s="603"/>
      <c r="BC1" s="603"/>
      <c r="BD1" s="603"/>
      <c r="BE1" s="603"/>
      <c r="BF1" s="604"/>
      <c r="BG1" s="605" t="s">
        <v>61</v>
      </c>
      <c r="BH1" s="606"/>
      <c r="BI1" s="606"/>
      <c r="BJ1" s="606"/>
      <c r="BK1" s="606"/>
      <c r="BL1" s="606"/>
      <c r="BM1" s="606"/>
      <c r="BN1" s="606"/>
      <c r="BO1" s="606"/>
      <c r="BP1" s="606"/>
      <c r="BQ1" s="606"/>
      <c r="BR1" s="606"/>
      <c r="BS1" s="606"/>
      <c r="BT1" s="606"/>
      <c r="BU1" s="606"/>
      <c r="BV1" s="607"/>
      <c r="BW1" s="591" t="s">
        <v>62</v>
      </c>
      <c r="BX1" s="592"/>
      <c r="BY1" s="592"/>
      <c r="BZ1" s="592"/>
      <c r="CA1" s="592"/>
      <c r="CB1" s="592"/>
      <c r="CC1" s="593"/>
      <c r="CD1" s="576" t="s">
        <v>3999</v>
      </c>
      <c r="CE1" s="528"/>
      <c r="CF1" s="528"/>
      <c r="CG1" s="528"/>
      <c r="CH1" s="528"/>
      <c r="CI1" s="528"/>
      <c r="CJ1" s="528"/>
      <c r="CK1" s="594" t="s">
        <v>63</v>
      </c>
      <c r="CL1" s="595"/>
      <c r="CM1" s="595"/>
      <c r="CN1" s="595"/>
      <c r="CO1" s="596"/>
    </row>
    <row r="2" spans="1:93" ht="105.4" thickTop="1" x14ac:dyDescent="0.45">
      <c r="A2" s="307" t="s">
        <v>64</v>
      </c>
      <c r="B2" s="307" t="s">
        <v>1</v>
      </c>
      <c r="C2" s="307" t="s">
        <v>65</v>
      </c>
      <c r="D2" s="10" t="s">
        <v>66</v>
      </c>
      <c r="E2" s="11" t="s">
        <v>67</v>
      </c>
      <c r="F2" s="11" t="s">
        <v>31</v>
      </c>
      <c r="G2" s="11" t="s">
        <v>68</v>
      </c>
      <c r="H2" s="11" t="s">
        <v>69</v>
      </c>
      <c r="I2" s="11" t="s">
        <v>49</v>
      </c>
      <c r="J2" s="11" t="s">
        <v>70</v>
      </c>
      <c r="K2" s="11" t="s">
        <v>71</v>
      </c>
      <c r="L2" s="415" t="s">
        <v>72</v>
      </c>
      <c r="M2" s="11" t="s">
        <v>73</v>
      </c>
      <c r="N2" s="11" t="s">
        <v>74</v>
      </c>
      <c r="O2" s="11" t="s">
        <v>75</v>
      </c>
      <c r="P2" s="11" t="s">
        <v>76</v>
      </c>
      <c r="Q2" s="11" t="s">
        <v>77</v>
      </c>
      <c r="R2" s="11" t="s">
        <v>78</v>
      </c>
      <c r="S2" s="11" t="s">
        <v>79</v>
      </c>
      <c r="T2" s="11" t="s">
        <v>80</v>
      </c>
      <c r="U2" s="11" t="s">
        <v>81</v>
      </c>
      <c r="V2" s="11" t="s">
        <v>82</v>
      </c>
      <c r="W2" s="11" t="s">
        <v>83</v>
      </c>
      <c r="X2" s="11" t="s">
        <v>84</v>
      </c>
      <c r="Y2" s="11" t="s">
        <v>85</v>
      </c>
      <c r="Z2" s="11" t="s">
        <v>86</v>
      </c>
      <c r="AA2" s="11" t="s">
        <v>87</v>
      </c>
      <c r="AB2" s="11" t="s">
        <v>88</v>
      </c>
      <c r="AC2" s="11" t="s">
        <v>89</v>
      </c>
      <c r="AD2" s="11" t="s">
        <v>90</v>
      </c>
      <c r="AE2" s="11" t="s">
        <v>91</v>
      </c>
      <c r="AF2" s="11" t="s">
        <v>92</v>
      </c>
      <c r="AG2" s="407" t="s">
        <v>93</v>
      </c>
      <c r="AH2" s="430" t="s">
        <v>94</v>
      </c>
      <c r="AI2" s="430" t="s">
        <v>95</v>
      </c>
      <c r="AJ2" s="405" t="s">
        <v>96</v>
      </c>
      <c r="AK2" s="405" t="s">
        <v>97</v>
      </c>
      <c r="AL2" s="405" t="s">
        <v>98</v>
      </c>
      <c r="AM2" s="405" t="s">
        <v>64</v>
      </c>
      <c r="AN2" s="405" t="s">
        <v>99</v>
      </c>
      <c r="AO2" s="405" t="s">
        <v>100</v>
      </c>
      <c r="AP2" s="405" t="s">
        <v>101</v>
      </c>
      <c r="AQ2" s="405" t="s">
        <v>102</v>
      </c>
      <c r="AR2" s="405" t="s">
        <v>103</v>
      </c>
      <c r="AS2" s="405" t="s">
        <v>104</v>
      </c>
      <c r="AT2" s="405" t="s">
        <v>105</v>
      </c>
      <c r="AU2" s="405" t="s">
        <v>100</v>
      </c>
      <c r="AV2" s="405" t="s">
        <v>106</v>
      </c>
      <c r="AW2" s="405" t="s">
        <v>107</v>
      </c>
      <c r="AX2" s="405" t="s">
        <v>108</v>
      </c>
      <c r="AY2" s="405" t="s">
        <v>109</v>
      </c>
      <c r="AZ2" s="405" t="s">
        <v>110</v>
      </c>
      <c r="BA2" s="405" t="s">
        <v>111</v>
      </c>
      <c r="BB2" s="405" t="s">
        <v>112</v>
      </c>
      <c r="BC2" s="405" t="s">
        <v>113</v>
      </c>
      <c r="BD2" s="405" t="s">
        <v>100</v>
      </c>
      <c r="BE2" s="405" t="s">
        <v>114</v>
      </c>
      <c r="BF2" s="405" t="s">
        <v>115</v>
      </c>
      <c r="BG2" s="405" t="s">
        <v>116</v>
      </c>
      <c r="BH2" s="405" t="s">
        <v>117</v>
      </c>
      <c r="BI2" s="405" t="s">
        <v>118</v>
      </c>
      <c r="BJ2" s="405" t="s">
        <v>119</v>
      </c>
      <c r="BK2" s="405" t="s">
        <v>120</v>
      </c>
      <c r="BL2" s="405" t="s">
        <v>121</v>
      </c>
      <c r="BM2" s="405" t="s">
        <v>122</v>
      </c>
      <c r="BN2" s="405" t="s">
        <v>123</v>
      </c>
      <c r="BO2" s="405" t="s">
        <v>124</v>
      </c>
      <c r="BP2" s="405"/>
      <c r="BQ2" s="405"/>
      <c r="BR2" s="405" t="s">
        <v>125</v>
      </c>
      <c r="BS2" s="405" t="s">
        <v>126</v>
      </c>
      <c r="BT2" s="405" t="s">
        <v>100</v>
      </c>
      <c r="BU2" s="405" t="s">
        <v>127</v>
      </c>
      <c r="BV2" s="405" t="s">
        <v>128</v>
      </c>
      <c r="BW2" s="405" t="s">
        <v>129</v>
      </c>
      <c r="BX2" s="405" t="s">
        <v>130</v>
      </c>
      <c r="BY2" s="405" t="s">
        <v>131</v>
      </c>
      <c r="BZ2" s="405" t="s">
        <v>132</v>
      </c>
      <c r="CA2" s="405" t="s">
        <v>100</v>
      </c>
      <c r="CB2" s="405" t="s">
        <v>133</v>
      </c>
      <c r="CC2" s="405" t="s">
        <v>134</v>
      </c>
      <c r="CD2" s="405" t="s">
        <v>3998</v>
      </c>
      <c r="CE2" s="405" t="s">
        <v>4000</v>
      </c>
      <c r="CF2" s="405" t="s">
        <v>4002</v>
      </c>
      <c r="CG2" s="405" t="s">
        <v>4001</v>
      </c>
      <c r="CH2" s="405" t="s">
        <v>100</v>
      </c>
      <c r="CI2" s="405" t="s">
        <v>4030</v>
      </c>
      <c r="CJ2" s="405" t="s">
        <v>4031</v>
      </c>
      <c r="CK2" s="405" t="s">
        <v>135</v>
      </c>
      <c r="CL2" s="405" t="s">
        <v>136</v>
      </c>
      <c r="CM2" s="405" t="s">
        <v>137</v>
      </c>
      <c r="CN2" s="405" t="s">
        <v>138</v>
      </c>
      <c r="CO2" s="405" t="s">
        <v>139</v>
      </c>
    </row>
    <row r="3" spans="1:93" x14ac:dyDescent="0.45">
      <c r="A3" t="s">
        <v>140</v>
      </c>
      <c r="B3" t="str">
        <f>INDEX(Fixed!$A$2:$AF$557, MATCH(Mastertab!$C3,Fixed!$B$2:$B$557,0),MATCH(Mastertab!B$2,Fixed!$A$1:$AF$1,0))</f>
        <v>AFW</v>
      </c>
      <c r="C3" t="s">
        <v>141</v>
      </c>
      <c r="D3" t="str">
        <f>INDEX(Fixed!$A$2:$AF$557, MATCH(Mastertab!$C3,Fixed!$B$2:$B$557,0),MATCH(Mastertab!D$2,Fixed!$A$1:$AF$1,0))</f>
        <v>Class A note, 5.875%, due 2026</v>
      </c>
      <c r="E3" t="str">
        <f>INDEX(Fixed!$A$2:$AF$557, MATCH(Mastertab!$C3,Fixed!$B$2:$B$557,0),MATCH(Mastertab!E$2,Fixed!$A$1:$AF$1,0))</f>
        <v>Affinity Water Finance (2004) PLC</v>
      </c>
      <c r="F3" t="str">
        <f>INDEX(Fixed!$A$2:$AF$557, MATCH(Mastertab!$C3,Fixed!$B$2:$B$557,0),MATCH(Mastertab!F$2,Fixed!$A$1:$AF$1,0))</f>
        <v>Bond</v>
      </c>
      <c r="G3" t="str">
        <f>INDEX(Fixed!$A$2:$AF$557, MATCH(Mastertab!$C3,Fixed!$B$2:$B$557,0),MATCH(Mastertab!G$2,Fixed!$A$1:$AF$1,0))</f>
        <v>Bullet</v>
      </c>
      <c r="H3" t="str">
        <f>INDEX(Fixed!$A$2:$AF$557, MATCH(Mastertab!$C3,Fixed!$B$2:$B$557,0),MATCH(Mastertab!H$2,Fixed!$A$1:$AF$1,0))</f>
        <v>XS0195751523</v>
      </c>
      <c r="I3" t="str">
        <f>INDEX(Fixed!$A$2:$AF$557, MATCH(Mastertab!$C3,Fixed!$B$2:$B$557,0),MATCH(Mastertab!I$2,Fixed!$A$1:$AF$1,0))</f>
        <v>Senior</v>
      </c>
      <c r="J3" t="str">
        <f>INDEX(Fixed!$A$2:$AF$557, MATCH(Mastertab!$C3,Fixed!$B$2:$B$557,0),MATCH(Mastertab!J$2,Fixed!$A$1:$AF$1,0))</f>
        <v>A3/BBB+/BBB+</v>
      </c>
      <c r="K3" t="str">
        <f>INDEX(Fixed!$A$2:$AF$557, MATCH(Mastertab!$C3,Fixed!$B$2:$B$557,0),MATCH(Mastertab!K$2,Fixed!$A$1:$AF$1,0))</f>
        <v>GBP</v>
      </c>
      <c r="L3" s="361">
        <f>INDEX(Fixed!$A$2:$AF$557, MATCH(Mastertab!$C3,Fixed!$B$2:$B$557,0),MATCH(Mastertab!L$2,Fixed!$A$1:$AF$1,0))</f>
        <v>38181</v>
      </c>
      <c r="M3">
        <f>INDEX(Fixed!$A$2:$AF$557, MATCH(Mastertab!$C3,Fixed!$B$2:$B$557,0),MATCH(Mastertab!M$2,Fixed!$A$1:$AF$1,0))</f>
        <v>98.6</v>
      </c>
      <c r="N3" s="360">
        <f>INDEX(Fixed!$A$2:$AF$557, MATCH(Mastertab!$C3,Fixed!$B$2:$B$557,0),MATCH(Mastertab!N$2,Fixed!$A$1:$AF$1,0))</f>
        <v>46216</v>
      </c>
      <c r="O3">
        <f>INDEX(Fixed!$A$2:$AF$557, MATCH(Mastertab!$C3,Fixed!$B$2:$B$557,0),MATCH(Mastertab!O$2,Fixed!$A$1:$AF$1,0))</f>
        <v>4.3</v>
      </c>
      <c r="P3">
        <f>INDEX(Fixed!$A$2:$AF$557, MATCH(Mastertab!$C3,Fixed!$B$2:$B$557,0),MATCH(Mastertab!P$2,Fixed!$A$1:$AF$1,0))</f>
        <v>250</v>
      </c>
      <c r="Q3">
        <f>INDEX(Fixed!$A$2:$AF$557, MATCH(Mastertab!$C3,Fixed!$B$2:$B$557,0),MATCH(Mastertab!Q$2,Fixed!$A$1:$AF$1,0))</f>
        <v>250</v>
      </c>
      <c r="R3">
        <f>INDEX(Fixed!$A$2:$AF$557, MATCH(Mastertab!$C3,Fixed!$B$2:$B$557,0),MATCH(Mastertab!R$2,Fixed!$A$1:$AF$1,0))</f>
        <v>250</v>
      </c>
      <c r="S3">
        <f>INDEX(Fixed!$A$2:$AF$557, MATCH(Mastertab!$C3,Fixed!$B$2:$B$557,0),MATCH(Mastertab!S$2,Fixed!$A$1:$AF$1,0))</f>
        <v>1075</v>
      </c>
      <c r="T3" s="412">
        <f>INDEX(Fixed!$A$2:$AF$557, MATCH(Mastertab!$C3,Fixed!$B$2:$B$557,0),MATCH(Mastertab!T$2,Fixed!$A$1:$AF$1,0))</f>
        <v>2.8911564625850428E-2</v>
      </c>
      <c r="U3" s="412">
        <f>INDEX(Fixed!$A$2:$AF$557, MATCH(Mastertab!$C3,Fixed!$B$2:$B$557,0),MATCH(Mastertab!U$2,Fixed!$A$1:$AF$1,0))</f>
        <v>3.799019607843146E-2</v>
      </c>
      <c r="V3">
        <f>INDEX(Fixed!$A$2:$AF$557, MATCH(Mastertab!$C3,Fixed!$B$2:$B$557,0),MATCH(Mastertab!V$2,Fixed!$A$1:$AF$1,0))</f>
        <v>0</v>
      </c>
      <c r="W3">
        <f>INDEX(Fixed!$A$2:$AF$557, MATCH(Mastertab!$C3,Fixed!$B$2:$B$557,0),MATCH(Mastertab!W$2,Fixed!$A$1:$AF$1,0))</f>
        <v>0</v>
      </c>
      <c r="X3">
        <f>INDEX(Fixed!$A$2:$AF$557, MATCH(Mastertab!$C3,Fixed!$B$2:$B$557,0),MATCH(Mastertab!X$2,Fixed!$A$1:$AF$1,0))</f>
        <v>0</v>
      </c>
      <c r="Y3" s="412">
        <f>INDEX(Fixed!$A$2:$AF$557, MATCH(Mastertab!$C3,Fixed!$B$2:$B$557,0),MATCH(Mastertab!Y$2,Fixed!$A$1:$AF$1,0))</f>
        <v>5.8749999999999997E-2</v>
      </c>
      <c r="Z3">
        <f>INDEX(Fixed!$A$2:$AF$557, MATCH(Mastertab!$C3,Fixed!$B$2:$B$557,0),MATCH(Mastertab!Z$2,Fixed!$A$1:$AF$1,0))</f>
        <v>14.6875</v>
      </c>
      <c r="AA3">
        <f>INDEX(Fixed!$A$2:$AF$557, MATCH(Mastertab!$C3,Fixed!$B$2:$B$557,0),MATCH(Mastertab!AA$2,Fixed!$A$1:$AF$1,0))</f>
        <v>14.6875</v>
      </c>
      <c r="AB3">
        <f>INDEX(Fixed!$A$2:$AF$557, MATCH(Mastertab!$C3,Fixed!$B$2:$B$557,0),MATCH(Mastertab!AB$2,Fixed!$A$1:$AF$1,0))</f>
        <v>0</v>
      </c>
      <c r="AC3">
        <f>INDEX(Fixed!$A$2:$AF$557, MATCH(Mastertab!$C3,Fixed!$B$2:$B$557,0),MATCH(Mastertab!AC$2,Fixed!$A$1:$AF$1,0))</f>
        <v>0</v>
      </c>
      <c r="AD3">
        <f>INDEX(Fixed!$A$2:$AF$557, MATCH(Mastertab!$C3,Fixed!$B$2:$B$557,0),MATCH(Mastertab!AD$2,Fixed!$A$1:$AF$1,0))</f>
        <v>4.1796369999999996</v>
      </c>
      <c r="AE3">
        <f>INDEX(Fixed!$A$2:$AF$557, MATCH(Mastertab!$C3,Fixed!$B$2:$B$557,0),MATCH(Mastertab!AE$2,Fixed!$A$1:$AF$1,0))</f>
        <v>263.00044600000001</v>
      </c>
      <c r="AF3">
        <f>INDEX(Fixed!$A$2:$AF$557, MATCH(Mastertab!$C3,Fixed!$B$2:$B$557,0),MATCH(Mastertab!AF$2,Fixed!$A$1:$AF$1,0))</f>
        <v>285.92500000000001</v>
      </c>
      <c r="AG3" t="str">
        <f>INDEX(Fixed!$A$2:$AF$557, MATCH(Mastertab!$C3,Fixed!$B$2:$B$557,0),MATCH(Mastertab!AG$2,Fixed!$A$1:$AF$1,0))</f>
        <v>Issuance costs are capitalised into principal.</v>
      </c>
      <c r="AH3" s="423">
        <f>IF(M3&lt;&gt;100,IF(M3&lt;&gt;0,1))</f>
        <v>1</v>
      </c>
      <c r="AI3" s="426">
        <f t="shared" ref="AI3:AI66" si="0">(YEAR(N3)-YEAR(L3))+(MONTH(N3)-MONTH(L3))/12</f>
        <v>22</v>
      </c>
      <c r="AJ3" s="427">
        <f t="shared" ref="AJ3:AJ66" si="1">IF(AH3=1,IFERROR(RATE(AI3,Y3*100,-M3,100),0),Y3)</f>
        <v>5.9911745950188243E-2</v>
      </c>
      <c r="AK3" s="427">
        <f t="shared" ref="AK3:AK66" si="2">IF(AH3=1,IFERROR(RATE(AI3,T3*100,-M3,100),0),T3)</f>
        <v>2.9788164957557928E-2</v>
      </c>
      <c r="AL3" s="427">
        <f t="shared" ref="AL3:AL66" si="3">IF(AH3=1,IFERROR(RATE(AI3,U3*100,-M3,100),0),U3)</f>
        <v>3.8949274583802783E-2</v>
      </c>
      <c r="AM3" s="428">
        <f t="shared" ref="AM3:AM66" si="4">IF(A3="Fixed",1,IF(A3="RPI Linked",2,IF(A3="CPI Linked",3,4)))</f>
        <v>1</v>
      </c>
      <c r="AN3" s="427">
        <f>IFERROR(CHOOSE(AM3,AJ3,AK3,AL3),Y3)</f>
        <v>5.9911745950188243E-2</v>
      </c>
      <c r="AO3" s="427">
        <f>IF(AM3=1,AN3,IF(AM3=2,(1+AN3)*(1+Inputs!$C$5)-1,IF(AM3=3,(1+AN3)*(1+Inputs!$C$6)-1,AN3)))</f>
        <v>5.9911745950188243E-2</v>
      </c>
      <c r="AP3" s="429">
        <f t="shared" ref="AP3:AP66" si="5">AO3*R3</f>
        <v>14.97793648754706</v>
      </c>
      <c r="AQ3" s="423">
        <f t="shared" ref="AQ3:AQ66" si="6">Q3</f>
        <v>250</v>
      </c>
      <c r="AU3" s="421">
        <f t="shared" ref="AU3:AU66" si="7">IF(AT3="",AO3,AT3)</f>
        <v>5.9911745950188243E-2</v>
      </c>
      <c r="AV3" s="422">
        <f t="shared" ref="AV3:AV66" si="8">AU3*R3</f>
        <v>14.97793648754706</v>
      </c>
      <c r="AW3" s="422">
        <f t="shared" ref="AW3" si="9">AQ3</f>
        <v>250</v>
      </c>
      <c r="AX3" s="422">
        <f t="shared" ref="AX3:AX66" si="10">O3</f>
        <v>4.3</v>
      </c>
      <c r="AY3" s="422" t="b">
        <f t="shared" ref="AY3:AY66" si="11">ISNUMBER(SEARCH("Swap",F3))</f>
        <v>0</v>
      </c>
      <c r="AZ3">
        <f>IF(AX3&lt;Inputs!$C$9,1,IF(AND(AX3&gt;Inputs!$C$9,AX3&lt;Inputs!$C$10),2,3))</f>
        <v>2</v>
      </c>
      <c r="BA3" s="406">
        <f>IF(AY3=TRUE,"",Inputs!$C$7)</f>
        <v>5.3408328921702455E-2</v>
      </c>
      <c r="BB3" s="412">
        <f>IF(AY3=TRUE,"",((AX3-Inputs!$C$9)*Mastertab!AU3+(Inputs!$C$10-Mastertab!AX3)*Inputs!$C$7)/(Inputs!$C$10-Inputs!$C$9))</f>
        <v>5.5099217349108762E-2</v>
      </c>
      <c r="BC3" s="412" t="str">
        <f>IF(AY3=FALSE,"",((AX3-Inputs!$C$9)*Mastertab!AU3/(Inputs!$C$10-Inputs!$C$9)))</f>
        <v/>
      </c>
      <c r="BD3" s="412">
        <f>IF(AY3=FALSE,IF(AZ3=3,AU3,CHOOSE(AZ3,BA3,BB3)),IF(AZ3=3,AU3,CHOOSE(AZ3,BA3,BC3)))</f>
        <v>5.5099217349108762E-2</v>
      </c>
      <c r="BE3" s="514">
        <f t="shared" ref="BE3:BE66" si="12">IFERROR((BD3*R3),"")</f>
        <v>13.774804337277191</v>
      </c>
      <c r="BF3" s="514">
        <f t="shared" ref="BF3:BF66" si="13">IF(BE3="","",AW3)</f>
        <v>250</v>
      </c>
      <c r="BG3" s="514" t="b">
        <f t="shared" ref="BG3:BG66" si="14">IF(G3="Amortising",TRUE,FALSE)</f>
        <v>0</v>
      </c>
      <c r="BH3" s="514">
        <f>AZ3</f>
        <v>2</v>
      </c>
      <c r="BI3" s="514" t="b">
        <f>AY3</f>
        <v>0</v>
      </c>
      <c r="BJ3" s="514" t="str">
        <f t="shared" ref="BJ3:BJ66" si="15">IF(BG3=TRUE,P3,"")</f>
        <v/>
      </c>
      <c r="BK3" s="514" t="str">
        <f t="shared" ref="BK3:BK66" si="16">IF(BG3=TRUE,Q3,"")</f>
        <v/>
      </c>
      <c r="BL3" s="514" t="str">
        <f>IF(BG3=TRUE,(Inputs!$C$8-Mastertab!L3)/365,"")</f>
        <v/>
      </c>
      <c r="BM3" s="514" t="str">
        <f>IFERROR((BK3-BJ3)/BL3,"")</f>
        <v/>
      </c>
      <c r="BN3" t="str">
        <f>IFERROR((Inputs!$C$9*BM3),"")</f>
        <v/>
      </c>
      <c r="BO3" s="363" t="str">
        <f>IF(BG3=FALSE,"",IFERROR(IF(BN3="",BF3,BF3+BN3),""))</f>
        <v/>
      </c>
      <c r="BP3" s="363" t="str">
        <f>IFERROR(SIGN(BK3),"")</f>
        <v/>
      </c>
      <c r="BQ3" s="363" t="str">
        <f>IFERROR(SIGN(BO3),"")</f>
        <v/>
      </c>
      <c r="BR3" s="363" t="b">
        <f>BP3&lt;&gt;BQ3</f>
        <v>0</v>
      </c>
      <c r="BS3" s="363">
        <f>IF(BG3=FALSE,BF3,IF(BR3=FALSE,BO3,0))</f>
        <v>250</v>
      </c>
      <c r="BT3" s="412">
        <f>BD3</f>
        <v>5.5099217349108762E-2</v>
      </c>
      <c r="BU3" s="363">
        <f>IFERROR(BT3*BS3,"")</f>
        <v>13.774804337277191</v>
      </c>
      <c r="BV3" s="514">
        <f>BS3</f>
        <v>250</v>
      </c>
      <c r="BW3" s="516" t="str">
        <f t="shared" ref="BW3:BW66" si="17">IF(OR(A3="RPI linked",A3="CPI linked"),1,"")</f>
        <v/>
      </c>
      <c r="BX3" s="516" t="str">
        <f t="shared" ref="BX3:BX66" si="18">IF(BW3="","",IF(A3="RPI linked",1,2))</f>
        <v/>
      </c>
      <c r="BY3" s="412" t="str">
        <f>IF(BW3="","",Inputs!$F$14)</f>
        <v/>
      </c>
      <c r="BZ3" s="412" t="str">
        <f>IF(BW3="","",Inputs!$F$15)</f>
        <v/>
      </c>
      <c r="CA3" s="412">
        <f>BT3</f>
        <v>5.5099217349108762E-2</v>
      </c>
      <c r="CB3" s="515">
        <f>IFERROR(CA3*CC3,"")</f>
        <v>13.774804337277191</v>
      </c>
      <c r="CC3" s="515">
        <f>IFERROR(IF(BW3="",BV3,BV3*(1+CHOOSE(BX3,BY3,BZ3))),"")</f>
        <v>250</v>
      </c>
      <c r="CD3" s="515" t="str">
        <f>IF(A3="Floating",1,"")</f>
        <v/>
      </c>
      <c r="CE3" s="412" t="str">
        <f>IF(CD3=1,Y3,"")</f>
        <v/>
      </c>
      <c r="CF3" s="515"/>
      <c r="CG3" s="534" t="str">
        <f>IFERROR(HLOOKUP(CF3,'Floating adj.'!$J$6:$Q$10,5,FALSE),"")</f>
        <v/>
      </c>
      <c r="CH3" s="534">
        <f t="shared" ref="CH3:CH66" si="19">IF(CD3=1,CE3+CG3,CA3)</f>
        <v>5.5099217349108762E-2</v>
      </c>
      <c r="CI3" s="515">
        <f>IFERROR(CH3*CJ3,"")</f>
        <v>13.774804337277191</v>
      </c>
      <c r="CJ3" s="536">
        <f>CC3</f>
        <v>250</v>
      </c>
      <c r="CK3" s="515" t="str">
        <f>F3</f>
        <v>Bond</v>
      </c>
      <c r="CL3" s="515" t="s">
        <v>142</v>
      </c>
      <c r="CM3" s="521">
        <f>VLOOKUP(CK3,Inputs!$B$20:$C$30,2,FALSE)</f>
        <v>1</v>
      </c>
      <c r="CN3" s="521">
        <f>IF(Mastertab!CL3="Junior / Class B",VLOOKUP(Mastertab!CL3,Inputs!$B$32:$C$33,2,FALSE),1)</f>
        <v>1</v>
      </c>
      <c r="CO3">
        <f>CM3*CN3</f>
        <v>1</v>
      </c>
    </row>
    <row r="4" spans="1:93" x14ac:dyDescent="0.45">
      <c r="A4" t="s">
        <v>140</v>
      </c>
      <c r="B4" t="str">
        <f>INDEX(Fixed!$A$2:$AF$557, MATCH(Mastertab!$C4,Fixed!$B$2:$B$557,0),MATCH(Mastertab!B$2,Fixed!$A$1:$AF$1,0))</f>
        <v>AFW</v>
      </c>
      <c r="C4" t="s">
        <v>143</v>
      </c>
      <c r="D4" t="str">
        <f>INDEX(Fixed!$A$2:$AF$557, MATCH(Mastertab!$C4,Fixed!$B$2:$B$557,0),MATCH(Mastertab!D$2,Fixed!$A$1:$AF$1,0))</f>
        <v>Class A note, 4.5%, due 2036</v>
      </c>
      <c r="E4" t="str">
        <f>INDEX(Fixed!$A$2:$AF$557, MATCH(Mastertab!$C4,Fixed!$B$2:$B$557,0),MATCH(Mastertab!E$2,Fixed!$A$1:$AF$1,0))</f>
        <v>Affinity Water Finance PLC</v>
      </c>
      <c r="F4" t="str">
        <f>INDEX(Fixed!$A$2:$AF$557, MATCH(Mastertab!$C4,Fixed!$B$2:$B$557,0),MATCH(Mastertab!F$2,Fixed!$A$1:$AF$1,0))</f>
        <v>Bond</v>
      </c>
      <c r="G4" t="str">
        <f>INDEX(Fixed!$A$2:$AF$557, MATCH(Mastertab!$C4,Fixed!$B$2:$B$557,0),MATCH(Mastertab!G$2,Fixed!$A$1:$AF$1,0))</f>
        <v>Bullet</v>
      </c>
      <c r="H4" t="str">
        <f>INDEX(Fixed!$A$2:$AF$557, MATCH(Mastertab!$C4,Fixed!$B$2:$B$557,0),MATCH(Mastertab!H$2,Fixed!$A$1:$AF$1,0))</f>
        <v>XS0883686650</v>
      </c>
      <c r="I4" t="str">
        <f>INDEX(Fixed!$A$2:$AF$557, MATCH(Mastertab!$C4,Fixed!$B$2:$B$557,0),MATCH(Mastertab!I$2,Fixed!$A$1:$AF$1,0))</f>
        <v>Senior</v>
      </c>
      <c r="J4" t="str">
        <f>INDEX(Fixed!$A$2:$AF$557, MATCH(Mastertab!$C4,Fixed!$B$2:$B$557,0),MATCH(Mastertab!J$2,Fixed!$A$1:$AF$1,0))</f>
        <v>A3/BBB+/BBB+</v>
      </c>
      <c r="K4" t="str">
        <f>INDEX(Fixed!$A$2:$AF$557, MATCH(Mastertab!$C4,Fixed!$B$2:$B$557,0),MATCH(Mastertab!K$2,Fixed!$A$1:$AF$1,0))</f>
        <v>GBP</v>
      </c>
      <c r="L4" s="361">
        <f>INDEX(Fixed!$A$2:$AF$557, MATCH(Mastertab!$C4,Fixed!$B$2:$B$557,0),MATCH(Mastertab!L$2,Fixed!$A$1:$AF$1,0))</f>
        <v>41309</v>
      </c>
      <c r="M4">
        <f>INDEX(Fixed!$A$2:$AF$557, MATCH(Mastertab!$C4,Fixed!$B$2:$B$557,0),MATCH(Mastertab!M$2,Fixed!$A$1:$AF$1,0))</f>
        <v>100</v>
      </c>
      <c r="N4" s="360">
        <f>INDEX(Fixed!$A$2:$AF$557, MATCH(Mastertab!$C4,Fixed!$B$2:$B$557,0),MATCH(Mastertab!N$2,Fixed!$A$1:$AF$1,0))</f>
        <v>49765</v>
      </c>
      <c r="O4">
        <f>INDEX(Fixed!$A$2:$AF$557, MATCH(Mastertab!$C4,Fixed!$B$2:$B$557,0),MATCH(Mastertab!O$2,Fixed!$A$1:$AF$1,0))</f>
        <v>14</v>
      </c>
      <c r="P4">
        <f>INDEX(Fixed!$A$2:$AF$557, MATCH(Mastertab!$C4,Fixed!$B$2:$B$557,0),MATCH(Mastertab!P$2,Fixed!$A$1:$AF$1,0))</f>
        <v>250</v>
      </c>
      <c r="Q4">
        <f>INDEX(Fixed!$A$2:$AF$557, MATCH(Mastertab!$C4,Fixed!$B$2:$B$557,0),MATCH(Mastertab!Q$2,Fixed!$A$1:$AF$1,0))</f>
        <v>250</v>
      </c>
      <c r="R4">
        <f>INDEX(Fixed!$A$2:$AF$557, MATCH(Mastertab!$C4,Fixed!$B$2:$B$557,0),MATCH(Mastertab!R$2,Fixed!$A$1:$AF$1,0))</f>
        <v>250</v>
      </c>
      <c r="S4">
        <f>INDEX(Fixed!$A$2:$AF$557, MATCH(Mastertab!$C4,Fixed!$B$2:$B$557,0),MATCH(Mastertab!S$2,Fixed!$A$1:$AF$1,0))</f>
        <v>3500</v>
      </c>
      <c r="T4" s="412">
        <f>INDEX(Fixed!$A$2:$AF$557, MATCH(Mastertab!$C4,Fixed!$B$2:$B$557,0),MATCH(Mastertab!T$2,Fixed!$A$1:$AF$1,0))</f>
        <v>1.554907677356665E-2</v>
      </c>
      <c r="U4" s="412">
        <f>INDEX(Fixed!$A$2:$AF$557, MATCH(Mastertab!$C4,Fixed!$B$2:$B$557,0),MATCH(Mastertab!U$2,Fixed!$A$1:$AF$1,0))</f>
        <v>2.450980392156854E-2</v>
      </c>
      <c r="V4">
        <f>INDEX(Fixed!$A$2:$AF$557, MATCH(Mastertab!$C4,Fixed!$B$2:$B$557,0),MATCH(Mastertab!V$2,Fixed!$A$1:$AF$1,0))</f>
        <v>0</v>
      </c>
      <c r="W4">
        <f>INDEX(Fixed!$A$2:$AF$557, MATCH(Mastertab!$C4,Fixed!$B$2:$B$557,0),MATCH(Mastertab!W$2,Fixed!$A$1:$AF$1,0))</f>
        <v>0</v>
      </c>
      <c r="X4">
        <f>INDEX(Fixed!$A$2:$AF$557, MATCH(Mastertab!$C4,Fixed!$B$2:$B$557,0),MATCH(Mastertab!X$2,Fixed!$A$1:$AF$1,0))</f>
        <v>0</v>
      </c>
      <c r="Y4" s="412">
        <f>INDEX(Fixed!$A$2:$AF$557, MATCH(Mastertab!$C4,Fixed!$B$2:$B$557,0),MATCH(Mastertab!Y$2,Fixed!$A$1:$AF$1,0))</f>
        <v>4.4999999999999998E-2</v>
      </c>
      <c r="Z4">
        <f>INDEX(Fixed!$A$2:$AF$557, MATCH(Mastertab!$C4,Fixed!$B$2:$B$557,0),MATCH(Mastertab!Z$2,Fixed!$A$1:$AF$1,0))</f>
        <v>11.25</v>
      </c>
      <c r="AA4">
        <f>INDEX(Fixed!$A$2:$AF$557, MATCH(Mastertab!$C4,Fixed!$B$2:$B$557,0),MATCH(Mastertab!AA$2,Fixed!$A$1:$AF$1,0))</f>
        <v>11.25</v>
      </c>
      <c r="AB4">
        <f>INDEX(Fixed!$A$2:$AF$557, MATCH(Mastertab!$C4,Fixed!$B$2:$B$557,0),MATCH(Mastertab!AB$2,Fixed!$A$1:$AF$1,0))</f>
        <v>0</v>
      </c>
      <c r="AC4">
        <f>INDEX(Fixed!$A$2:$AF$557, MATCH(Mastertab!$C4,Fixed!$B$2:$B$557,0),MATCH(Mastertab!AC$2,Fixed!$A$1:$AF$1,0))</f>
        <v>0</v>
      </c>
      <c r="AD4">
        <f>INDEX(Fixed!$A$2:$AF$557, MATCH(Mastertab!$C4,Fixed!$B$2:$B$557,0),MATCH(Mastertab!AD$2,Fixed!$A$1:$AF$1,0))</f>
        <v>4.0030000000000001</v>
      </c>
      <c r="AE4">
        <f>INDEX(Fixed!$A$2:$AF$557, MATCH(Mastertab!$C4,Fixed!$B$2:$B$557,0),MATCH(Mastertab!AE$2,Fixed!$A$1:$AF$1,0))</f>
        <v>247.09912399999999</v>
      </c>
      <c r="AF4">
        <f>INDEX(Fixed!$A$2:$AF$557, MATCH(Mastertab!$C4,Fixed!$B$2:$B$557,0),MATCH(Mastertab!AF$2,Fixed!$A$1:$AF$1,0))</f>
        <v>295.57500000000005</v>
      </c>
      <c r="AG4" t="str">
        <f>INDEX(Fixed!$A$2:$AF$557, MATCH(Mastertab!$C4,Fixed!$B$2:$B$557,0),MATCH(Mastertab!AG$2,Fixed!$A$1:$AF$1,0))</f>
        <v>Issuance costs are capitalised into principal.</v>
      </c>
      <c r="AH4">
        <f t="shared" ref="AH4:AH67" si="20">IF(M4&lt;&gt;100,IF(M4&lt;&gt;0,IF(M4&lt;&gt;"N/A",1,0),0),0)</f>
        <v>0</v>
      </c>
      <c r="AI4" s="363">
        <f t="shared" si="0"/>
        <v>23.083333333333332</v>
      </c>
      <c r="AJ4" s="406">
        <f t="shared" si="1"/>
        <v>4.4999999999999998E-2</v>
      </c>
      <c r="AK4" s="406">
        <f t="shared" si="2"/>
        <v>1.554907677356665E-2</v>
      </c>
      <c r="AL4" s="406">
        <f t="shared" si="3"/>
        <v>2.450980392156854E-2</v>
      </c>
      <c r="AM4" s="383">
        <f t="shared" si="4"/>
        <v>1</v>
      </c>
      <c r="AN4" s="406">
        <f t="shared" ref="AN4:AN67" si="21">IFERROR(CHOOSE(AM4,AJ4,AK4,AL4),Y4)</f>
        <v>4.4999999999999998E-2</v>
      </c>
      <c r="AO4" s="406">
        <f>IF(AM4=1,AN4,IF(AM4=2,(1+AN4)*(1+Inputs!$C$5)-1,IF(AM4=3,(1+AN4)*(1+Inputs!$C$6)-1,AN4)))</f>
        <v>4.4999999999999998E-2</v>
      </c>
      <c r="AP4" s="362">
        <f t="shared" si="5"/>
        <v>11.25</v>
      </c>
      <c r="AQ4">
        <f t="shared" si="6"/>
        <v>250</v>
      </c>
      <c r="AU4" s="421">
        <f t="shared" si="7"/>
        <v>4.4999999999999998E-2</v>
      </c>
      <c r="AV4" s="422">
        <f t="shared" si="8"/>
        <v>11.25</v>
      </c>
      <c r="AW4" s="422">
        <f t="shared" ref="AW4:AW67" si="22">AQ4</f>
        <v>250</v>
      </c>
      <c r="AX4" s="422">
        <f t="shared" si="10"/>
        <v>14</v>
      </c>
      <c r="AY4" s="422" t="b">
        <f t="shared" si="11"/>
        <v>0</v>
      </c>
      <c r="AZ4">
        <f>IF(AX4&lt;Inputs!$C$9,1,IF(AND(AX4&gt;Inputs!$C$9,AX4&lt;Inputs!$C$10),2,3))</f>
        <v>3</v>
      </c>
      <c r="BA4" s="406">
        <f>IF(AY4=TRUE,"",Inputs!$C$7)</f>
        <v>5.3408328921702455E-2</v>
      </c>
      <c r="BB4" s="412">
        <f>IF(AY4=TRUE,"",((AX4-Inputs!$C$9)*Mastertab!AU4+(Inputs!$C$10-Mastertab!AX4)*Inputs!$C$7)/(Inputs!$C$10-Inputs!$C$9))</f>
        <v>3.4910005293957047E-2</v>
      </c>
      <c r="BC4" s="412" t="str">
        <f>IF(AY4=FALSE,"",((AX4-Inputs!$C$9)*Mastertab!AU4/(Inputs!$C$10-Inputs!$C$9)))</f>
        <v/>
      </c>
      <c r="BD4" s="412">
        <f t="shared" ref="BD4:BD67" si="23">IF(AY4=FALSE,IF(AZ4=3,AU4,CHOOSE(AZ4,BA4,BB4)),IF(AZ4=3,AU4,CHOOSE(AZ4,BA4,BC4)))</f>
        <v>4.4999999999999998E-2</v>
      </c>
      <c r="BE4" s="514">
        <f t="shared" si="12"/>
        <v>11.25</v>
      </c>
      <c r="BF4" s="514">
        <f t="shared" si="13"/>
        <v>250</v>
      </c>
      <c r="BG4" s="514" t="b">
        <f t="shared" si="14"/>
        <v>0</v>
      </c>
      <c r="BH4" s="514">
        <f t="shared" ref="BH4:BH67" si="24">AZ4</f>
        <v>3</v>
      </c>
      <c r="BI4" s="514" t="b">
        <f t="shared" ref="BI4:BI67" si="25">AY4</f>
        <v>0</v>
      </c>
      <c r="BJ4" s="514" t="str">
        <f t="shared" si="15"/>
        <v/>
      </c>
      <c r="BK4" s="514" t="str">
        <f t="shared" si="16"/>
        <v/>
      </c>
      <c r="BL4" s="514" t="str">
        <f>IF(BG4=TRUE,(Inputs!$C$8-Mastertab!L4)/365,"")</f>
        <v/>
      </c>
      <c r="BM4" s="514" t="str">
        <f t="shared" ref="BM4:BM67" si="26">IFERROR((BK4-BJ4)/BL4,"")</f>
        <v/>
      </c>
      <c r="BN4" t="str">
        <f>IFERROR((Inputs!$C$9*BM4),"")</f>
        <v/>
      </c>
      <c r="BO4" s="363" t="str">
        <f t="shared" ref="BO4:BO67" si="27">IF(BG4=FALSE,"",IFERROR(IF(BN4="",BF4,BF4+BN4),""))</f>
        <v/>
      </c>
      <c r="BP4" s="363" t="str">
        <f t="shared" ref="BP4:BP67" si="28">IFERROR(SIGN(BK4),"")</f>
        <v/>
      </c>
      <c r="BQ4" s="363" t="str">
        <f t="shared" ref="BQ4:BQ67" si="29">IFERROR(SIGN(BO4),"")</f>
        <v/>
      </c>
      <c r="BR4" s="363" t="b">
        <f t="shared" ref="BR4:BR67" si="30">BP4&lt;&gt;BQ4</f>
        <v>0</v>
      </c>
      <c r="BS4" s="363">
        <f t="shared" ref="BS4:BS67" si="31">IF(BG4=FALSE,BF4,IF(BR4=FALSE,BO4,0))</f>
        <v>250</v>
      </c>
      <c r="BT4" s="412">
        <f t="shared" ref="BT4:BT67" si="32">BD4</f>
        <v>4.4999999999999998E-2</v>
      </c>
      <c r="BU4" s="363">
        <f t="shared" ref="BU4:BU67" si="33">IFERROR(BT4*BS4,"")</f>
        <v>11.25</v>
      </c>
      <c r="BV4" s="514">
        <f t="shared" ref="BV4:BV67" si="34">BS4</f>
        <v>250</v>
      </c>
      <c r="BW4" s="516" t="str">
        <f t="shared" si="17"/>
        <v/>
      </c>
      <c r="BX4" s="516" t="str">
        <f t="shared" si="18"/>
        <v/>
      </c>
      <c r="BY4" s="412" t="str">
        <f>IF(BW4="","",Inputs!$F$14)</f>
        <v/>
      </c>
      <c r="BZ4" s="412" t="str">
        <f>IF(BW4="","",Inputs!$F$15)</f>
        <v/>
      </c>
      <c r="CA4" s="412">
        <f t="shared" ref="CA4:CA67" si="35">BT4</f>
        <v>4.4999999999999998E-2</v>
      </c>
      <c r="CB4" s="515">
        <f t="shared" ref="CB4:CB67" si="36">IFERROR(CA4*CC4,"")</f>
        <v>11.25</v>
      </c>
      <c r="CC4" s="515">
        <f t="shared" ref="CC4:CC67" si="37">IFERROR(IF(BW4="",BV4,BV4*(1+CHOOSE(BX4,BY4,BZ4))),"")</f>
        <v>250</v>
      </c>
      <c r="CD4" s="515" t="str">
        <f t="shared" ref="CD4:CD67" si="38">IF(A4="Floating",1,"")</f>
        <v/>
      </c>
      <c r="CE4" s="412" t="str">
        <f t="shared" ref="CE4:CE67" si="39">IF(CD4=1,Y4,"")</f>
        <v/>
      </c>
      <c r="CF4" s="515"/>
      <c r="CG4" s="534" t="str">
        <f>IFERROR(HLOOKUP(CF4,'Floating adj.'!$J$6:$Q$10,5,FALSE),"")</f>
        <v/>
      </c>
      <c r="CH4" s="534">
        <f t="shared" si="19"/>
        <v>4.4999999999999998E-2</v>
      </c>
      <c r="CI4" s="515">
        <f t="shared" ref="CI4:CI67" si="40">IFERROR(CH4*CJ4,"")</f>
        <v>11.25</v>
      </c>
      <c r="CJ4" s="536">
        <f t="shared" ref="CJ4:CJ67" si="41">CC4</f>
        <v>250</v>
      </c>
      <c r="CK4" s="515" t="str">
        <f>F4</f>
        <v>Bond</v>
      </c>
      <c r="CL4" s="515" t="s">
        <v>142</v>
      </c>
      <c r="CM4" s="521">
        <f>VLOOKUP(CK4,Inputs!$B$20:$C$30,2,FALSE)</f>
        <v>1</v>
      </c>
      <c r="CN4" s="521">
        <f>IF(Mastertab!CL4="Junior / Class B",VLOOKUP(Mastertab!CL4,Inputs!$B$32:$C$33,2,FALSE),1)</f>
        <v>1</v>
      </c>
      <c r="CO4">
        <f t="shared" ref="CO4:CO67" si="42">CM4*CN4</f>
        <v>1</v>
      </c>
    </row>
    <row r="5" spans="1:93" x14ac:dyDescent="0.45">
      <c r="A5" t="s">
        <v>140</v>
      </c>
      <c r="B5" t="str">
        <f>INDEX(Fixed!$A$2:$AF$557, MATCH(Mastertab!$C5,Fixed!$B$2:$B$557,0),MATCH(Mastertab!B$2,Fixed!$A$1:$AF$1,0))</f>
        <v>AFW</v>
      </c>
      <c r="C5" t="s">
        <v>144</v>
      </c>
      <c r="D5" t="str">
        <f>INDEX(Fixed!$A$2:$AF$557, MATCH(Mastertab!$C5,Fixed!$B$2:$B$557,0),MATCH(Mastertab!D$2,Fixed!$A$1:$AF$1,0))</f>
        <v>Class A note, 3.625%, due 2022</v>
      </c>
      <c r="E5" t="str">
        <f>INDEX(Fixed!$A$2:$AF$557, MATCH(Mastertab!$C5,Fixed!$B$2:$B$557,0),MATCH(Mastertab!E$2,Fixed!$A$1:$AF$1,0))</f>
        <v>Affinity Water Finance PLC</v>
      </c>
      <c r="F5" t="str">
        <f>INDEX(Fixed!$A$2:$AF$557, MATCH(Mastertab!$C5,Fixed!$B$2:$B$557,0),MATCH(Mastertab!F$2,Fixed!$A$1:$AF$1,0))</f>
        <v>Bond</v>
      </c>
      <c r="G5" t="str">
        <f>INDEX(Fixed!$A$2:$AF$557, MATCH(Mastertab!$C5,Fixed!$B$2:$B$557,0),MATCH(Mastertab!G$2,Fixed!$A$1:$AF$1,0))</f>
        <v>Bullet</v>
      </c>
      <c r="H5" t="str">
        <f>INDEX(Fixed!$A$2:$AF$557, MATCH(Mastertab!$C5,Fixed!$B$2:$B$557,0),MATCH(Mastertab!H$2,Fixed!$A$1:$AF$1,0))</f>
        <v>XS0883690090</v>
      </c>
      <c r="I5" t="str">
        <f>INDEX(Fixed!$A$2:$AF$557, MATCH(Mastertab!$C5,Fixed!$B$2:$B$557,0),MATCH(Mastertab!I$2,Fixed!$A$1:$AF$1,0))</f>
        <v>Senior</v>
      </c>
      <c r="J5" t="str">
        <f>INDEX(Fixed!$A$2:$AF$557, MATCH(Mastertab!$C5,Fixed!$B$2:$B$557,0),MATCH(Mastertab!J$2,Fixed!$A$1:$AF$1,0))</f>
        <v>A3/BBB+/BBB+</v>
      </c>
      <c r="K5" t="str">
        <f>INDEX(Fixed!$A$2:$AF$557, MATCH(Mastertab!$C5,Fixed!$B$2:$B$557,0),MATCH(Mastertab!K$2,Fixed!$A$1:$AF$1,0))</f>
        <v>GBP</v>
      </c>
      <c r="L5" s="361">
        <f>INDEX(Fixed!$A$2:$AF$557, MATCH(Mastertab!$C5,Fixed!$B$2:$B$557,0),MATCH(Mastertab!L$2,Fixed!$A$1:$AF$1,0))</f>
        <v>41309</v>
      </c>
      <c r="M5">
        <f>INDEX(Fixed!$A$2:$AF$557, MATCH(Mastertab!$C5,Fixed!$B$2:$B$557,0),MATCH(Mastertab!M$2,Fixed!$A$1:$AF$1,0))</f>
        <v>99.5</v>
      </c>
      <c r="N5" s="360">
        <f>INDEX(Fixed!$A$2:$AF$557, MATCH(Mastertab!$C5,Fixed!$B$2:$B$557,0),MATCH(Mastertab!N$2,Fixed!$A$1:$AF$1,0))</f>
        <v>44834</v>
      </c>
      <c r="O5">
        <f>INDEX(Fixed!$A$2:$AF$557, MATCH(Mastertab!$C5,Fixed!$B$2:$B$557,0),MATCH(Mastertab!O$2,Fixed!$A$1:$AF$1,0))</f>
        <v>0.5</v>
      </c>
      <c r="P5">
        <f>INDEX(Fixed!$A$2:$AF$557, MATCH(Mastertab!$C5,Fixed!$B$2:$B$557,0),MATCH(Mastertab!P$2,Fixed!$A$1:$AF$1,0))</f>
        <v>14.204000000000001</v>
      </c>
      <c r="Q5">
        <f>INDEX(Fixed!$A$2:$AF$557, MATCH(Mastertab!$C5,Fixed!$B$2:$B$557,0),MATCH(Mastertab!Q$2,Fixed!$A$1:$AF$1,0))</f>
        <v>14.204000000000001</v>
      </c>
      <c r="R5">
        <f>INDEX(Fixed!$A$2:$AF$557, MATCH(Mastertab!$C5,Fixed!$B$2:$B$557,0),MATCH(Mastertab!R$2,Fixed!$A$1:$AF$1,0))</f>
        <v>14.204000000000001</v>
      </c>
      <c r="S5">
        <f>INDEX(Fixed!$A$2:$AF$557, MATCH(Mastertab!$C5,Fixed!$B$2:$B$557,0),MATCH(Mastertab!S$2,Fixed!$A$1:$AF$1,0))</f>
        <v>7.1020000000000003</v>
      </c>
      <c r="T5" s="412">
        <f>INDEX(Fixed!$A$2:$AF$557, MATCH(Mastertab!$C5,Fixed!$B$2:$B$557,0),MATCH(Mastertab!T$2,Fixed!$A$1:$AF$1,0))</f>
        <v>7.0456754130223676E-3</v>
      </c>
      <c r="U5" s="412">
        <f>INDEX(Fixed!$A$2:$AF$557, MATCH(Mastertab!$C5,Fixed!$B$2:$B$557,0),MATCH(Mastertab!U$2,Fixed!$A$1:$AF$1,0))</f>
        <v>1.5931372549019551E-2</v>
      </c>
      <c r="V5">
        <f>INDEX(Fixed!$A$2:$AF$557, MATCH(Mastertab!$C5,Fixed!$B$2:$B$557,0),MATCH(Mastertab!V$2,Fixed!$A$1:$AF$1,0))</f>
        <v>0</v>
      </c>
      <c r="W5">
        <f>INDEX(Fixed!$A$2:$AF$557, MATCH(Mastertab!$C5,Fixed!$B$2:$B$557,0),MATCH(Mastertab!W$2,Fixed!$A$1:$AF$1,0))</f>
        <v>0</v>
      </c>
      <c r="X5">
        <f>INDEX(Fixed!$A$2:$AF$557, MATCH(Mastertab!$C5,Fixed!$B$2:$B$557,0),MATCH(Mastertab!X$2,Fixed!$A$1:$AF$1,0))</f>
        <v>0</v>
      </c>
      <c r="Y5" s="412">
        <f>INDEX(Fixed!$A$2:$AF$557, MATCH(Mastertab!$C5,Fixed!$B$2:$B$557,0),MATCH(Mastertab!Y$2,Fixed!$A$1:$AF$1,0))</f>
        <v>3.6249999999999998E-2</v>
      </c>
      <c r="Z5">
        <f>INDEX(Fixed!$A$2:$AF$557, MATCH(Mastertab!$C5,Fixed!$B$2:$B$557,0),MATCH(Mastertab!Z$2,Fixed!$A$1:$AF$1,0))</f>
        <v>0.51489499999999999</v>
      </c>
      <c r="AA5">
        <f>INDEX(Fixed!$A$2:$AF$557, MATCH(Mastertab!$C5,Fixed!$B$2:$B$557,0),MATCH(Mastertab!AA$2,Fixed!$A$1:$AF$1,0))</f>
        <v>0.51489499999999999</v>
      </c>
      <c r="AB5">
        <f>INDEX(Fixed!$A$2:$AF$557, MATCH(Mastertab!$C5,Fixed!$B$2:$B$557,0),MATCH(Mastertab!AB$2,Fixed!$A$1:$AF$1,0))</f>
        <v>0</v>
      </c>
      <c r="AC5">
        <f>INDEX(Fixed!$A$2:$AF$557, MATCH(Mastertab!$C5,Fixed!$B$2:$B$557,0),MATCH(Mastertab!AC$2,Fixed!$A$1:$AF$1,0))</f>
        <v>0</v>
      </c>
      <c r="AD5">
        <f>INDEX(Fixed!$A$2:$AF$557, MATCH(Mastertab!$C5,Fixed!$B$2:$B$557,0),MATCH(Mastertab!AD$2,Fixed!$A$1:$AF$1,0))</f>
        <v>0.26550000000000001</v>
      </c>
      <c r="AE5">
        <f>INDEX(Fixed!$A$2:$AF$557, MATCH(Mastertab!$C5,Fixed!$B$2:$B$557,0),MATCH(Mastertab!AE$2,Fixed!$A$1:$AF$1,0))</f>
        <v>14.186702</v>
      </c>
      <c r="AF5">
        <f>INDEX(Fixed!$A$2:$AF$557, MATCH(Mastertab!$C5,Fixed!$B$2:$B$557,0),MATCH(Mastertab!AF$2,Fixed!$A$1:$AF$1,0))</f>
        <v>14.338938000000002</v>
      </c>
      <c r="AG5" t="str">
        <f>INDEX(Fixed!$A$2:$AF$557, MATCH(Mastertab!$C5,Fixed!$B$2:$B$557,0),MATCH(Mastertab!AG$2,Fixed!$A$1:$AF$1,0))</f>
        <v>Issuance costs are capitalised into principal.</v>
      </c>
      <c r="AH5" s="423">
        <f t="shared" si="20"/>
        <v>1</v>
      </c>
      <c r="AI5" s="426">
        <f t="shared" si="0"/>
        <v>9.5833333333333339</v>
      </c>
      <c r="AJ5" s="427">
        <f t="shared" si="1"/>
        <v>3.6878821003649608E-2</v>
      </c>
      <c r="AK5" s="427">
        <f t="shared" si="2"/>
        <v>7.5885922213314349E-3</v>
      </c>
      <c r="AL5" s="427">
        <f t="shared" si="3"/>
        <v>1.6499731312175775E-2</v>
      </c>
      <c r="AM5" s="428">
        <f t="shared" si="4"/>
        <v>1</v>
      </c>
      <c r="AN5" s="427">
        <f t="shared" si="21"/>
        <v>3.6878821003649608E-2</v>
      </c>
      <c r="AO5" s="427">
        <f>IF(AM5=1,AN5,IF(AM5=2,(1+AN5)*(1+Inputs!$C$5)-1,IF(AM5=3,(1+AN5)*(1+Inputs!$C$6)-1,AN5)))</f>
        <v>3.6878821003649608E-2</v>
      </c>
      <c r="AP5" s="429">
        <f t="shared" si="5"/>
        <v>0.52382677353583906</v>
      </c>
      <c r="AQ5" s="423">
        <f t="shared" si="6"/>
        <v>14.204000000000001</v>
      </c>
      <c r="AU5" s="421">
        <f t="shared" si="7"/>
        <v>3.6878821003649608E-2</v>
      </c>
      <c r="AV5" s="422">
        <f t="shared" si="8"/>
        <v>0.52382677353583906</v>
      </c>
      <c r="AW5" s="422">
        <f t="shared" si="22"/>
        <v>14.204000000000001</v>
      </c>
      <c r="AX5" s="422">
        <f t="shared" si="10"/>
        <v>0.5</v>
      </c>
      <c r="AY5" s="422" t="b">
        <f t="shared" si="11"/>
        <v>0</v>
      </c>
      <c r="AZ5">
        <f>IF(AX5&lt;Inputs!$C$9,1,IF(AND(AX5&gt;Inputs!$C$9,AX5&lt;Inputs!$C$10),2,3))</f>
        <v>1</v>
      </c>
      <c r="BA5" s="406">
        <f>IF(AY5=TRUE,"",Inputs!$C$7)</f>
        <v>5.3408328921702455E-2</v>
      </c>
      <c r="BB5" s="412">
        <f>IF(AY5=TRUE,"",((AX5-Inputs!$C$9)*Mastertab!AU5+(Inputs!$C$10-Mastertab!AX5)*Inputs!$C$7)/(Inputs!$C$10-Inputs!$C$9))</f>
        <v>6.1673082880728883E-2</v>
      </c>
      <c r="BC5" s="412" t="str">
        <f>IF(AY5=FALSE,"",((AX5-Inputs!$C$9)*Mastertab!AU5/(Inputs!$C$10-Inputs!$C$9)))</f>
        <v/>
      </c>
      <c r="BD5" s="412">
        <f t="shared" si="23"/>
        <v>5.3408328921702455E-2</v>
      </c>
      <c r="BE5" s="514">
        <f t="shared" si="12"/>
        <v>0.75861190400386169</v>
      </c>
      <c r="BF5" s="514">
        <f t="shared" si="13"/>
        <v>14.204000000000001</v>
      </c>
      <c r="BG5" s="514" t="b">
        <f t="shared" si="14"/>
        <v>0</v>
      </c>
      <c r="BH5" s="514">
        <f t="shared" si="24"/>
        <v>1</v>
      </c>
      <c r="BI5" s="514" t="b">
        <f t="shared" si="25"/>
        <v>0</v>
      </c>
      <c r="BJ5" s="514" t="str">
        <f t="shared" si="15"/>
        <v/>
      </c>
      <c r="BK5" s="514" t="str">
        <f t="shared" si="16"/>
        <v/>
      </c>
      <c r="BL5" s="514" t="str">
        <f>IF(BG5=TRUE,(Inputs!$C$8-Mastertab!L5)/365,"")</f>
        <v/>
      </c>
      <c r="BM5" s="514" t="str">
        <f t="shared" si="26"/>
        <v/>
      </c>
      <c r="BN5" t="str">
        <f>IFERROR((Inputs!$C$9*BM5),"")</f>
        <v/>
      </c>
      <c r="BO5" s="363" t="str">
        <f t="shared" si="27"/>
        <v/>
      </c>
      <c r="BP5" s="363" t="str">
        <f t="shared" si="28"/>
        <v/>
      </c>
      <c r="BQ5" s="363" t="str">
        <f t="shared" si="29"/>
        <v/>
      </c>
      <c r="BR5" s="363" t="b">
        <f t="shared" si="30"/>
        <v>0</v>
      </c>
      <c r="BS5" s="363">
        <f t="shared" si="31"/>
        <v>14.204000000000001</v>
      </c>
      <c r="BT5" s="412">
        <f t="shared" si="32"/>
        <v>5.3408328921702455E-2</v>
      </c>
      <c r="BU5" s="363">
        <f t="shared" si="33"/>
        <v>0.75861190400386169</v>
      </c>
      <c r="BV5" s="514">
        <f t="shared" si="34"/>
        <v>14.204000000000001</v>
      </c>
      <c r="BW5" s="516" t="str">
        <f t="shared" si="17"/>
        <v/>
      </c>
      <c r="BX5" s="516" t="str">
        <f t="shared" si="18"/>
        <v/>
      </c>
      <c r="BY5" s="412" t="str">
        <f>IF(BW5="","",Inputs!$F$14)</f>
        <v/>
      </c>
      <c r="BZ5" s="412" t="str">
        <f>IF(BW5="","",Inputs!$F$15)</f>
        <v/>
      </c>
      <c r="CA5" s="412">
        <f t="shared" si="35"/>
        <v>5.3408328921702455E-2</v>
      </c>
      <c r="CB5" s="515">
        <f t="shared" si="36"/>
        <v>0.75861190400386169</v>
      </c>
      <c r="CC5" s="515">
        <f t="shared" si="37"/>
        <v>14.204000000000001</v>
      </c>
      <c r="CD5" s="515" t="str">
        <f t="shared" si="38"/>
        <v/>
      </c>
      <c r="CE5" s="412" t="str">
        <f t="shared" si="39"/>
        <v/>
      </c>
      <c r="CF5" s="515"/>
      <c r="CG5" s="534" t="str">
        <f>IFERROR(HLOOKUP(CF5,'Floating adj.'!$J$6:$Q$10,5,FALSE),"")</f>
        <v/>
      </c>
      <c r="CH5" s="534">
        <f t="shared" si="19"/>
        <v>5.3408328921702455E-2</v>
      </c>
      <c r="CI5" s="515">
        <f t="shared" si="40"/>
        <v>0.75861190400386169</v>
      </c>
      <c r="CJ5" s="536">
        <f t="shared" si="41"/>
        <v>14.204000000000001</v>
      </c>
      <c r="CK5" s="515" t="str">
        <f>F5</f>
        <v>Bond</v>
      </c>
      <c r="CL5" s="515" t="s">
        <v>142</v>
      </c>
      <c r="CM5" s="521">
        <f>VLOOKUP(CK5,Inputs!$B$20:$C$30,2,FALSE)</f>
        <v>1</v>
      </c>
      <c r="CN5" s="521">
        <f>IF(Mastertab!CL5="Junior / Class B",VLOOKUP(Mastertab!CL5,Inputs!$B$32:$C$33,2,FALSE),1)</f>
        <v>1</v>
      </c>
      <c r="CO5">
        <f t="shared" si="42"/>
        <v>1</v>
      </c>
    </row>
    <row r="6" spans="1:93" x14ac:dyDescent="0.45">
      <c r="A6" t="s">
        <v>140</v>
      </c>
      <c r="B6" t="str">
        <f>INDEX(Fixed!$A$2:$AF$557, MATCH(Mastertab!$C6,Fixed!$B$2:$B$557,0),MATCH(Mastertab!B$2,Fixed!$A$1:$AF$1,0))</f>
        <v>AFW</v>
      </c>
      <c r="C6" t="s">
        <v>145</v>
      </c>
      <c r="D6" t="str">
        <f>INDEX(Fixed!$A$2:$AF$557, MATCH(Mastertab!$C6,Fixed!$B$2:$B$557,0),MATCH(Mastertab!D$2,Fixed!$A$1:$AF$1,0))</f>
        <v>Class A note, 3.278%, due 2042</v>
      </c>
      <c r="E6" t="str">
        <f>INDEX(Fixed!$A$2:$AF$557, MATCH(Mastertab!$C6,Fixed!$B$2:$B$557,0),MATCH(Mastertab!E$2,Fixed!$A$1:$AF$1,0))</f>
        <v>Affinity Water Finance PLC</v>
      </c>
      <c r="F6" t="str">
        <f>INDEX(Fixed!$A$2:$AF$557, MATCH(Mastertab!$C6,Fixed!$B$2:$B$557,0),MATCH(Mastertab!F$2,Fixed!$A$1:$AF$1,0))</f>
        <v>Bond</v>
      </c>
      <c r="G6" t="str">
        <f>INDEX(Fixed!$A$2:$AF$557, MATCH(Mastertab!$C6,Fixed!$B$2:$B$557,0),MATCH(Mastertab!G$2,Fixed!$A$1:$AF$1,0))</f>
        <v>Bullet</v>
      </c>
      <c r="H6" t="str">
        <f>INDEX(Fixed!$A$2:$AF$557, MATCH(Mastertab!$C6,Fixed!$B$2:$B$557,0),MATCH(Mastertab!H$2,Fixed!$A$1:$AF$1,0))</f>
        <v>XS1480879540</v>
      </c>
      <c r="I6" t="str">
        <f>INDEX(Fixed!$A$2:$AF$557, MATCH(Mastertab!$C6,Fixed!$B$2:$B$557,0),MATCH(Mastertab!I$2,Fixed!$A$1:$AF$1,0))</f>
        <v>Senior</v>
      </c>
      <c r="J6" t="str">
        <f>INDEX(Fixed!$A$2:$AF$557, MATCH(Mastertab!$C6,Fixed!$B$2:$B$557,0),MATCH(Mastertab!J$2,Fixed!$A$1:$AF$1,0))</f>
        <v>A3/BBB+/BBB+</v>
      </c>
      <c r="K6" t="str">
        <f>INDEX(Fixed!$A$2:$AF$557, MATCH(Mastertab!$C6,Fixed!$B$2:$B$557,0),MATCH(Mastertab!K$2,Fixed!$A$1:$AF$1,0))</f>
        <v>GBP</v>
      </c>
      <c r="L6" s="361">
        <f>INDEX(Fixed!$A$2:$AF$557, MATCH(Mastertab!$C6,Fixed!$B$2:$B$557,0),MATCH(Mastertab!L$2,Fixed!$A$1:$AF$1,0))</f>
        <v>42604</v>
      </c>
      <c r="M6">
        <f>INDEX(Fixed!$A$2:$AF$557, MATCH(Mastertab!$C6,Fixed!$B$2:$B$557,0),MATCH(Mastertab!M$2,Fixed!$A$1:$AF$1,0))</f>
        <v>100</v>
      </c>
      <c r="N6" s="360">
        <f>INDEX(Fixed!$A$2:$AF$557, MATCH(Mastertab!$C6,Fixed!$B$2:$B$557,0),MATCH(Mastertab!N$2,Fixed!$A$1:$AF$1,0))</f>
        <v>52100</v>
      </c>
      <c r="O6">
        <f>INDEX(Fixed!$A$2:$AF$557, MATCH(Mastertab!$C6,Fixed!$B$2:$B$557,0),MATCH(Mastertab!O$2,Fixed!$A$1:$AF$1,0))</f>
        <v>20.399999999999999</v>
      </c>
      <c r="P6">
        <f>INDEX(Fixed!$A$2:$AF$557, MATCH(Mastertab!$C6,Fixed!$B$2:$B$557,0),MATCH(Mastertab!P$2,Fixed!$A$1:$AF$1,0))</f>
        <v>85</v>
      </c>
      <c r="Q6">
        <f>INDEX(Fixed!$A$2:$AF$557, MATCH(Mastertab!$C6,Fixed!$B$2:$B$557,0),MATCH(Mastertab!Q$2,Fixed!$A$1:$AF$1,0))</f>
        <v>85</v>
      </c>
      <c r="R6">
        <f>INDEX(Fixed!$A$2:$AF$557, MATCH(Mastertab!$C6,Fixed!$B$2:$B$557,0),MATCH(Mastertab!R$2,Fixed!$A$1:$AF$1,0))</f>
        <v>85</v>
      </c>
      <c r="S6">
        <f>INDEX(Fixed!$A$2:$AF$557, MATCH(Mastertab!$C6,Fixed!$B$2:$B$557,0),MATCH(Mastertab!S$2,Fixed!$A$1:$AF$1,0))</f>
        <v>1733.9999999999998</v>
      </c>
      <c r="T6" s="412">
        <f>INDEX(Fixed!$A$2:$AF$557, MATCH(Mastertab!$C6,Fixed!$B$2:$B$557,0),MATCH(Mastertab!T$2,Fixed!$A$1:$AF$1,0))</f>
        <v>3.6734693877551461E-3</v>
      </c>
      <c r="U6" s="412">
        <f>INDEX(Fixed!$A$2:$AF$557, MATCH(Mastertab!$C6,Fixed!$B$2:$B$557,0),MATCH(Mastertab!U$2,Fixed!$A$1:$AF$1,0))</f>
        <v>1.25294117647059E-2</v>
      </c>
      <c r="V6">
        <f>INDEX(Fixed!$A$2:$AF$557, MATCH(Mastertab!$C6,Fixed!$B$2:$B$557,0),MATCH(Mastertab!V$2,Fixed!$A$1:$AF$1,0))</f>
        <v>0</v>
      </c>
      <c r="W6">
        <f>INDEX(Fixed!$A$2:$AF$557, MATCH(Mastertab!$C6,Fixed!$B$2:$B$557,0),MATCH(Mastertab!W$2,Fixed!$A$1:$AF$1,0))</f>
        <v>0</v>
      </c>
      <c r="X6">
        <f>INDEX(Fixed!$A$2:$AF$557, MATCH(Mastertab!$C6,Fixed!$B$2:$B$557,0),MATCH(Mastertab!X$2,Fixed!$A$1:$AF$1,0))</f>
        <v>0</v>
      </c>
      <c r="Y6" s="412">
        <f>INDEX(Fixed!$A$2:$AF$557, MATCH(Mastertab!$C6,Fixed!$B$2:$B$557,0),MATCH(Mastertab!Y$2,Fixed!$A$1:$AF$1,0))</f>
        <v>3.2779999999999997E-2</v>
      </c>
      <c r="Z6">
        <f>INDEX(Fixed!$A$2:$AF$557, MATCH(Mastertab!$C6,Fixed!$B$2:$B$557,0),MATCH(Mastertab!Z$2,Fixed!$A$1:$AF$1,0))</f>
        <v>2.7862999999999998</v>
      </c>
      <c r="AA6">
        <f>INDEX(Fixed!$A$2:$AF$557, MATCH(Mastertab!$C6,Fixed!$B$2:$B$557,0),MATCH(Mastertab!AA$2,Fixed!$A$1:$AF$1,0))</f>
        <v>2.7862999999999998</v>
      </c>
      <c r="AB6">
        <f>INDEX(Fixed!$A$2:$AF$557, MATCH(Mastertab!$C6,Fixed!$B$2:$B$557,0),MATCH(Mastertab!AB$2,Fixed!$A$1:$AF$1,0))</f>
        <v>0</v>
      </c>
      <c r="AC6">
        <f>INDEX(Fixed!$A$2:$AF$557, MATCH(Mastertab!$C6,Fixed!$B$2:$B$557,0),MATCH(Mastertab!AC$2,Fixed!$A$1:$AF$1,0))</f>
        <v>0</v>
      </c>
      <c r="AD6">
        <f>INDEX(Fixed!$A$2:$AF$557, MATCH(Mastertab!$C6,Fixed!$B$2:$B$557,0),MATCH(Mastertab!AD$2,Fixed!$A$1:$AF$1,0))</f>
        <v>-11.634</v>
      </c>
      <c r="AE6">
        <f>INDEX(Fixed!$A$2:$AF$557, MATCH(Mastertab!$C6,Fixed!$B$2:$B$557,0),MATCH(Mastertab!AE$2,Fixed!$A$1:$AF$1,0))</f>
        <v>95.020448000000002</v>
      </c>
      <c r="AF6">
        <f>INDEX(Fixed!$A$2:$AF$557, MATCH(Mastertab!$C6,Fixed!$B$2:$B$557,0),MATCH(Mastertab!AF$2,Fixed!$A$1:$AF$1,0))</f>
        <v>88.213000000000008</v>
      </c>
      <c r="AG6" t="str">
        <f>INDEX(Fixed!$A$2:$AF$557, MATCH(Mastertab!$C6,Fixed!$B$2:$B$557,0),MATCH(Mastertab!AG$2,Fixed!$A$1:$AF$1,0))</f>
        <v>Issuance costs are capitalised into principal.</v>
      </c>
      <c r="AH6">
        <f t="shared" si="20"/>
        <v>0</v>
      </c>
      <c r="AI6" s="363">
        <f t="shared" si="0"/>
        <v>26</v>
      </c>
      <c r="AJ6" s="406">
        <f t="shared" si="1"/>
        <v>3.2779999999999997E-2</v>
      </c>
      <c r="AK6" s="406">
        <f t="shared" si="2"/>
        <v>3.6734693877551461E-3</v>
      </c>
      <c r="AL6" s="406">
        <f t="shared" si="3"/>
        <v>1.25294117647059E-2</v>
      </c>
      <c r="AM6" s="383">
        <f t="shared" si="4"/>
        <v>1</v>
      </c>
      <c r="AN6" s="406">
        <f t="shared" si="21"/>
        <v>3.2779999999999997E-2</v>
      </c>
      <c r="AO6" s="406">
        <f>IF(AM6=1,AN6,IF(AM6=2,(1+AN6)*(1+Inputs!$C$5)-1,IF(AM6=3,(1+AN6)*(1+Inputs!$C$6)-1,AN6)))</f>
        <v>3.2779999999999997E-2</v>
      </c>
      <c r="AP6" s="362">
        <f t="shared" si="5"/>
        <v>2.7862999999999998</v>
      </c>
      <c r="AQ6">
        <f t="shared" si="6"/>
        <v>85</v>
      </c>
      <c r="AU6" s="421">
        <f t="shared" si="7"/>
        <v>3.2779999999999997E-2</v>
      </c>
      <c r="AV6" s="422">
        <f t="shared" si="8"/>
        <v>2.7862999999999998</v>
      </c>
      <c r="AW6" s="422">
        <f t="shared" si="22"/>
        <v>85</v>
      </c>
      <c r="AX6" s="422">
        <f t="shared" si="10"/>
        <v>20.399999999999999</v>
      </c>
      <c r="AY6" s="422" t="b">
        <f t="shared" si="11"/>
        <v>0</v>
      </c>
      <c r="AZ6">
        <f>IF(AX6&lt;Inputs!$C$9,1,IF(AND(AX6&gt;Inputs!$C$9,AX6&lt;Inputs!$C$10),2,3))</f>
        <v>3</v>
      </c>
      <c r="BA6" s="406">
        <f>IF(AY6=TRUE,"",Inputs!$C$7)</f>
        <v>5.3408328921702455E-2</v>
      </c>
      <c r="BB6" s="412">
        <f>IF(AY6=TRUE,"",((AX6-Inputs!$C$9)*Mastertab!AU6+(Inputs!$C$10-Mastertab!AX6)*Inputs!$C$7)/(Inputs!$C$10-Inputs!$C$9))</f>
        <v>-1.83782557258221E-2</v>
      </c>
      <c r="BC6" s="412" t="str">
        <f>IF(AY6=FALSE,"",((AX6-Inputs!$C$9)*Mastertab!AU6/(Inputs!$C$10-Inputs!$C$9)))</f>
        <v/>
      </c>
      <c r="BD6" s="412">
        <f t="shared" si="23"/>
        <v>3.2779999999999997E-2</v>
      </c>
      <c r="BE6" s="514">
        <f t="shared" si="12"/>
        <v>2.7862999999999998</v>
      </c>
      <c r="BF6" s="514">
        <f t="shared" si="13"/>
        <v>85</v>
      </c>
      <c r="BG6" s="514" t="b">
        <f t="shared" si="14"/>
        <v>0</v>
      </c>
      <c r="BH6" s="514">
        <f t="shared" si="24"/>
        <v>3</v>
      </c>
      <c r="BI6" s="514" t="b">
        <f t="shared" si="25"/>
        <v>0</v>
      </c>
      <c r="BJ6" s="514" t="str">
        <f t="shared" si="15"/>
        <v/>
      </c>
      <c r="BK6" s="514" t="str">
        <f t="shared" si="16"/>
        <v/>
      </c>
      <c r="BL6" s="514" t="str">
        <f>IF(BG6=TRUE,(Inputs!$C$8-Mastertab!L6)/365,"")</f>
        <v/>
      </c>
      <c r="BM6" s="514" t="str">
        <f t="shared" si="26"/>
        <v/>
      </c>
      <c r="BN6" t="str">
        <f>IFERROR((Inputs!$C$9*BM6),"")</f>
        <v/>
      </c>
      <c r="BO6" s="363" t="str">
        <f t="shared" si="27"/>
        <v/>
      </c>
      <c r="BP6" s="363" t="str">
        <f t="shared" si="28"/>
        <v/>
      </c>
      <c r="BQ6" s="363" t="str">
        <f t="shared" si="29"/>
        <v/>
      </c>
      <c r="BR6" s="363" t="b">
        <f t="shared" si="30"/>
        <v>0</v>
      </c>
      <c r="BS6" s="363">
        <f t="shared" si="31"/>
        <v>85</v>
      </c>
      <c r="BT6" s="412">
        <f t="shared" si="32"/>
        <v>3.2779999999999997E-2</v>
      </c>
      <c r="BU6" s="363">
        <f t="shared" si="33"/>
        <v>2.7862999999999998</v>
      </c>
      <c r="BV6" s="514">
        <f t="shared" si="34"/>
        <v>85</v>
      </c>
      <c r="BW6" s="516" t="str">
        <f t="shared" si="17"/>
        <v/>
      </c>
      <c r="BX6" s="516" t="str">
        <f t="shared" si="18"/>
        <v/>
      </c>
      <c r="BY6" s="412" t="str">
        <f>IF(BW6="","",Inputs!$F$14)</f>
        <v/>
      </c>
      <c r="BZ6" s="412" t="str">
        <f>IF(BW6="","",Inputs!$F$15)</f>
        <v/>
      </c>
      <c r="CA6" s="412">
        <f t="shared" si="35"/>
        <v>3.2779999999999997E-2</v>
      </c>
      <c r="CB6" s="515">
        <f t="shared" si="36"/>
        <v>2.7862999999999998</v>
      </c>
      <c r="CC6" s="515">
        <f t="shared" si="37"/>
        <v>85</v>
      </c>
      <c r="CD6" s="515" t="str">
        <f t="shared" si="38"/>
        <v/>
      </c>
      <c r="CE6" s="412" t="str">
        <f t="shared" si="39"/>
        <v/>
      </c>
      <c r="CF6" s="515"/>
      <c r="CG6" s="534" t="str">
        <f>IFERROR(HLOOKUP(CF6,'Floating adj.'!$J$6:$Q$10,5,FALSE),"")</f>
        <v/>
      </c>
      <c r="CH6" s="534">
        <f t="shared" si="19"/>
        <v>3.2779999999999997E-2</v>
      </c>
      <c r="CI6" s="515">
        <f t="shared" si="40"/>
        <v>2.7862999999999998</v>
      </c>
      <c r="CJ6" s="536">
        <f t="shared" si="41"/>
        <v>85</v>
      </c>
      <c r="CK6" s="515" t="str">
        <f>F6</f>
        <v>Bond</v>
      </c>
      <c r="CL6" s="515" t="s">
        <v>142</v>
      </c>
      <c r="CM6" s="521">
        <f>VLOOKUP(CK6,Inputs!$B$20:$C$30,2,FALSE)</f>
        <v>1</v>
      </c>
      <c r="CN6" s="521">
        <f>IF(Mastertab!CL6="Junior / Class B",VLOOKUP(Mastertab!CL6,Inputs!$B$32:$C$33,2,FALSE),1)</f>
        <v>1</v>
      </c>
      <c r="CO6">
        <f t="shared" si="42"/>
        <v>1</v>
      </c>
    </row>
    <row r="7" spans="1:93" x14ac:dyDescent="0.45">
      <c r="A7" t="s">
        <v>140</v>
      </c>
      <c r="B7" t="str">
        <f>INDEX(Fixed!$A$2:$AF$557, MATCH(Mastertab!$C7,Fixed!$B$2:$B$557,0),MATCH(Mastertab!B$2,Fixed!$A$1:$AF$1,0))</f>
        <v>AFW</v>
      </c>
      <c r="C7" t="s">
        <v>146</v>
      </c>
      <c r="D7" t="str">
        <f>INDEX(Fixed!$A$2:$AF$557, MATCH(Mastertab!$C7,Fixed!$B$2:$B$557,0),MATCH(Mastertab!D$2,Fixed!$A$1:$AF$1,0))</f>
        <v>Class A note, 2.699%, due 2033</v>
      </c>
      <c r="E7" t="str">
        <f>INDEX(Fixed!$A$2:$AF$557, MATCH(Mastertab!$C7,Fixed!$B$2:$B$557,0),MATCH(Mastertab!E$2,Fixed!$A$1:$AF$1,0))</f>
        <v>Affinity Water Finance PLC</v>
      </c>
      <c r="F7" t="str">
        <f>INDEX(Fixed!$A$2:$AF$557, MATCH(Mastertab!$C7,Fixed!$B$2:$B$557,0),MATCH(Mastertab!F$2,Fixed!$A$1:$AF$1,0))</f>
        <v>Bond</v>
      </c>
      <c r="G7" t="str">
        <f>INDEX(Fixed!$A$2:$AF$557, MATCH(Mastertab!$C7,Fixed!$B$2:$B$557,0),MATCH(Mastertab!G$2,Fixed!$A$1:$AF$1,0))</f>
        <v>Bullet</v>
      </c>
      <c r="H7" t="str">
        <f>INDEX(Fixed!$A$2:$AF$557, MATCH(Mastertab!$C7,Fixed!$B$2:$B$557,0),MATCH(Mastertab!H$2,Fixed!$A$1:$AF$1,0))</f>
        <v>XS1722862080</v>
      </c>
      <c r="I7" t="str">
        <f>INDEX(Fixed!$A$2:$AF$557, MATCH(Mastertab!$C7,Fixed!$B$2:$B$557,0),MATCH(Mastertab!I$2,Fixed!$A$1:$AF$1,0))</f>
        <v>Senior</v>
      </c>
      <c r="J7" t="str">
        <f>INDEX(Fixed!$A$2:$AF$557, MATCH(Mastertab!$C7,Fixed!$B$2:$B$557,0),MATCH(Mastertab!J$2,Fixed!$A$1:$AF$1,0))</f>
        <v>A3/BBB+/BBB+</v>
      </c>
      <c r="K7" t="str">
        <f>INDEX(Fixed!$A$2:$AF$557, MATCH(Mastertab!$C7,Fixed!$B$2:$B$557,0),MATCH(Mastertab!K$2,Fixed!$A$1:$AF$1,0))</f>
        <v>GBP</v>
      </c>
      <c r="L7" s="361">
        <f>INDEX(Fixed!$A$2:$AF$557, MATCH(Mastertab!$C7,Fixed!$B$2:$B$557,0),MATCH(Mastertab!L$2,Fixed!$A$1:$AF$1,0))</f>
        <v>43061</v>
      </c>
      <c r="M7">
        <f>INDEX(Fixed!$A$2:$AF$557, MATCH(Mastertab!$C7,Fixed!$B$2:$B$557,0),MATCH(Mastertab!M$2,Fixed!$A$1:$AF$1,0))</f>
        <v>99.7</v>
      </c>
      <c r="N7" s="360">
        <f>INDEX(Fixed!$A$2:$AF$557, MATCH(Mastertab!$C7,Fixed!$B$2:$B$557,0),MATCH(Mastertab!N$2,Fixed!$A$1:$AF$1,0))</f>
        <v>48905</v>
      </c>
      <c r="O7">
        <f>INDEX(Fixed!$A$2:$AF$557, MATCH(Mastertab!$C7,Fixed!$B$2:$B$557,0),MATCH(Mastertab!O$2,Fixed!$A$1:$AF$1,0))</f>
        <v>11.7</v>
      </c>
      <c r="P7">
        <f>INDEX(Fixed!$A$2:$AF$557, MATCH(Mastertab!$C7,Fixed!$B$2:$B$557,0),MATCH(Mastertab!P$2,Fixed!$A$1:$AF$1,0))</f>
        <v>60</v>
      </c>
      <c r="Q7">
        <f>INDEX(Fixed!$A$2:$AF$557, MATCH(Mastertab!$C7,Fixed!$B$2:$B$557,0),MATCH(Mastertab!Q$2,Fixed!$A$1:$AF$1,0))</f>
        <v>60</v>
      </c>
      <c r="R7">
        <f>INDEX(Fixed!$A$2:$AF$557, MATCH(Mastertab!$C7,Fixed!$B$2:$B$557,0),MATCH(Mastertab!R$2,Fixed!$A$1:$AF$1,0))</f>
        <v>60</v>
      </c>
      <c r="S7">
        <f>INDEX(Fixed!$A$2:$AF$557, MATCH(Mastertab!$C7,Fixed!$B$2:$B$557,0),MATCH(Mastertab!S$2,Fixed!$A$1:$AF$1,0))</f>
        <v>702</v>
      </c>
      <c r="T7" s="412">
        <f>INDEX(Fixed!$A$2:$AF$557, MATCH(Mastertab!$C7,Fixed!$B$2:$B$557,0),MATCH(Mastertab!T$2,Fixed!$A$1:$AF$1,0))</f>
        <v>-1.9533527696791175E-3</v>
      </c>
      <c r="U7" s="412">
        <f>INDEX(Fixed!$A$2:$AF$557, MATCH(Mastertab!$C7,Fixed!$B$2:$B$557,0),MATCH(Mastertab!U$2,Fixed!$A$1:$AF$1,0))</f>
        <v>6.8529411764706172E-3</v>
      </c>
      <c r="V7">
        <f>INDEX(Fixed!$A$2:$AF$557, MATCH(Mastertab!$C7,Fixed!$B$2:$B$557,0),MATCH(Mastertab!V$2,Fixed!$A$1:$AF$1,0))</f>
        <v>0</v>
      </c>
      <c r="W7">
        <f>INDEX(Fixed!$A$2:$AF$557, MATCH(Mastertab!$C7,Fixed!$B$2:$B$557,0),MATCH(Mastertab!W$2,Fixed!$A$1:$AF$1,0))</f>
        <v>0</v>
      </c>
      <c r="X7">
        <f>INDEX(Fixed!$A$2:$AF$557, MATCH(Mastertab!$C7,Fixed!$B$2:$B$557,0),MATCH(Mastertab!X$2,Fixed!$A$1:$AF$1,0))</f>
        <v>0</v>
      </c>
      <c r="Y7" s="412">
        <f>INDEX(Fixed!$A$2:$AF$557, MATCH(Mastertab!$C7,Fixed!$B$2:$B$557,0),MATCH(Mastertab!Y$2,Fixed!$A$1:$AF$1,0))</f>
        <v>2.699E-2</v>
      </c>
      <c r="Z7">
        <f>INDEX(Fixed!$A$2:$AF$557, MATCH(Mastertab!$C7,Fixed!$B$2:$B$557,0),MATCH(Mastertab!Z$2,Fixed!$A$1:$AF$1,0))</f>
        <v>1.6194</v>
      </c>
      <c r="AA7">
        <f>INDEX(Fixed!$A$2:$AF$557, MATCH(Mastertab!$C7,Fixed!$B$2:$B$557,0),MATCH(Mastertab!AA$2,Fixed!$A$1:$AF$1,0))</f>
        <v>1.6194</v>
      </c>
      <c r="AB7">
        <f>INDEX(Fixed!$A$2:$AF$557, MATCH(Mastertab!$C7,Fixed!$B$2:$B$557,0),MATCH(Mastertab!AB$2,Fixed!$A$1:$AF$1,0))</f>
        <v>0</v>
      </c>
      <c r="AC7">
        <f>INDEX(Fixed!$A$2:$AF$557, MATCH(Mastertab!$C7,Fixed!$B$2:$B$557,0),MATCH(Mastertab!AC$2,Fixed!$A$1:$AF$1,0))</f>
        <v>0</v>
      </c>
      <c r="AD7">
        <f>INDEX(Fixed!$A$2:$AF$557, MATCH(Mastertab!$C7,Fixed!$B$2:$B$557,0),MATCH(Mastertab!AD$2,Fixed!$A$1:$AF$1,0))</f>
        <v>0.45800000000000002</v>
      </c>
      <c r="AE7">
        <f>INDEX(Fixed!$A$2:$AF$557, MATCH(Mastertab!$C7,Fixed!$B$2:$B$557,0),MATCH(Mastertab!AE$2,Fixed!$A$1:$AF$1,0))</f>
        <v>60.225383999999998</v>
      </c>
      <c r="AF7">
        <f>INDEX(Fixed!$A$2:$AF$557, MATCH(Mastertab!$C7,Fixed!$B$2:$B$557,0),MATCH(Mastertab!AF$2,Fixed!$A$1:$AF$1,0))</f>
        <v>59.351999999999997</v>
      </c>
      <c r="AG7" t="str">
        <f>INDEX(Fixed!$A$2:$AF$557, MATCH(Mastertab!$C7,Fixed!$B$2:$B$557,0),MATCH(Mastertab!AG$2,Fixed!$A$1:$AF$1,0))</f>
        <v>Issuance costs are capitalised into principal.</v>
      </c>
      <c r="AH7" s="423">
        <f t="shared" si="20"/>
        <v>1</v>
      </c>
      <c r="AI7" s="426">
        <f t="shared" si="0"/>
        <v>16</v>
      </c>
      <c r="AJ7" s="427">
        <f t="shared" si="1"/>
        <v>2.722379243439043E-2</v>
      </c>
      <c r="AK7" s="427">
        <f t="shared" si="2"/>
        <v>-1.7686590955009486E-3</v>
      </c>
      <c r="AL7" s="427">
        <f t="shared" si="3"/>
        <v>7.0518775080315793E-3</v>
      </c>
      <c r="AM7" s="428">
        <f t="shared" si="4"/>
        <v>1</v>
      </c>
      <c r="AN7" s="427">
        <f t="shared" si="21"/>
        <v>2.722379243439043E-2</v>
      </c>
      <c r="AO7" s="427">
        <f>IF(AM7=1,AN7,IF(AM7=2,(1+AN7)*(1+Inputs!$C$5)-1,IF(AM7=3,(1+AN7)*(1+Inputs!$C$6)-1,AN7)))</f>
        <v>2.722379243439043E-2</v>
      </c>
      <c r="AP7" s="429">
        <f t="shared" si="5"/>
        <v>1.6334275460634258</v>
      </c>
      <c r="AQ7" s="423">
        <f t="shared" si="6"/>
        <v>60</v>
      </c>
      <c r="AU7" s="421">
        <f t="shared" si="7"/>
        <v>2.722379243439043E-2</v>
      </c>
      <c r="AV7" s="422">
        <f t="shared" si="8"/>
        <v>1.6334275460634258</v>
      </c>
      <c r="AW7" s="422">
        <f t="shared" si="22"/>
        <v>60</v>
      </c>
      <c r="AX7" s="422">
        <f t="shared" si="10"/>
        <v>11.7</v>
      </c>
      <c r="AY7" s="422" t="b">
        <f t="shared" si="11"/>
        <v>0</v>
      </c>
      <c r="AZ7">
        <f>IF(AX7&lt;Inputs!$C$9,1,IF(AND(AX7&gt;Inputs!$C$9,AX7&lt;Inputs!$C$10),2,3))</f>
        <v>3</v>
      </c>
      <c r="BA7" s="406">
        <f>IF(AY7=TRUE,"",Inputs!$C$7)</f>
        <v>5.3408328921702455E-2</v>
      </c>
      <c r="BB7" s="412">
        <f>IF(AY7=TRUE,"",((AX7-Inputs!$C$9)*Mastertab!AU7+(Inputs!$C$10-Mastertab!AX7)*Inputs!$C$7)/(Inputs!$C$10-Inputs!$C$9))</f>
        <v>7.8472354337795376E-3</v>
      </c>
      <c r="BC7" s="412" t="str">
        <f>IF(AY7=FALSE,"",((AX7-Inputs!$C$9)*Mastertab!AU7/(Inputs!$C$10-Inputs!$C$9)))</f>
        <v/>
      </c>
      <c r="BD7" s="412">
        <f t="shared" si="23"/>
        <v>2.722379243439043E-2</v>
      </c>
      <c r="BE7" s="514">
        <f t="shared" si="12"/>
        <v>1.6334275460634258</v>
      </c>
      <c r="BF7" s="514">
        <f t="shared" si="13"/>
        <v>60</v>
      </c>
      <c r="BG7" s="514" t="b">
        <f t="shared" si="14"/>
        <v>0</v>
      </c>
      <c r="BH7" s="514">
        <f t="shared" si="24"/>
        <v>3</v>
      </c>
      <c r="BI7" s="514" t="b">
        <f t="shared" si="25"/>
        <v>0</v>
      </c>
      <c r="BJ7" s="514" t="str">
        <f t="shared" si="15"/>
        <v/>
      </c>
      <c r="BK7" s="514" t="str">
        <f t="shared" si="16"/>
        <v/>
      </c>
      <c r="BL7" s="514" t="str">
        <f>IF(BG7=TRUE,(Inputs!$C$8-Mastertab!L7)/365,"")</f>
        <v/>
      </c>
      <c r="BM7" s="514" t="str">
        <f t="shared" si="26"/>
        <v/>
      </c>
      <c r="BN7" t="str">
        <f>IFERROR((Inputs!$C$9*BM7),"")</f>
        <v/>
      </c>
      <c r="BO7" s="363" t="str">
        <f t="shared" si="27"/>
        <v/>
      </c>
      <c r="BP7" s="363" t="str">
        <f t="shared" si="28"/>
        <v/>
      </c>
      <c r="BQ7" s="363" t="str">
        <f t="shared" si="29"/>
        <v/>
      </c>
      <c r="BR7" s="363" t="b">
        <f t="shared" si="30"/>
        <v>0</v>
      </c>
      <c r="BS7" s="363">
        <f t="shared" si="31"/>
        <v>60</v>
      </c>
      <c r="BT7" s="412">
        <f t="shared" si="32"/>
        <v>2.722379243439043E-2</v>
      </c>
      <c r="BU7" s="363">
        <f t="shared" si="33"/>
        <v>1.6334275460634258</v>
      </c>
      <c r="BV7" s="514">
        <f t="shared" si="34"/>
        <v>60</v>
      </c>
      <c r="BW7" s="516" t="str">
        <f t="shared" si="17"/>
        <v/>
      </c>
      <c r="BX7" s="516" t="str">
        <f t="shared" si="18"/>
        <v/>
      </c>
      <c r="BY7" s="412" t="str">
        <f>IF(BW7="","",Inputs!$F$14)</f>
        <v/>
      </c>
      <c r="BZ7" s="412" t="str">
        <f>IF(BW7="","",Inputs!$F$15)</f>
        <v/>
      </c>
      <c r="CA7" s="412">
        <f t="shared" si="35"/>
        <v>2.722379243439043E-2</v>
      </c>
      <c r="CB7" s="515">
        <f t="shared" si="36"/>
        <v>1.6334275460634258</v>
      </c>
      <c r="CC7" s="515">
        <f t="shared" si="37"/>
        <v>60</v>
      </c>
      <c r="CD7" s="515" t="str">
        <f t="shared" si="38"/>
        <v/>
      </c>
      <c r="CE7" s="412" t="str">
        <f t="shared" si="39"/>
        <v/>
      </c>
      <c r="CF7" s="515"/>
      <c r="CG7" s="534" t="str">
        <f>IFERROR(HLOOKUP(CF7,'Floating adj.'!$J$6:$Q$10,5,FALSE),"")</f>
        <v/>
      </c>
      <c r="CH7" s="534">
        <f t="shared" si="19"/>
        <v>2.722379243439043E-2</v>
      </c>
      <c r="CI7" s="515">
        <f t="shared" si="40"/>
        <v>1.6334275460634258</v>
      </c>
      <c r="CJ7" s="536">
        <f t="shared" si="41"/>
        <v>60</v>
      </c>
      <c r="CK7" s="515" t="str">
        <f>F7</f>
        <v>Bond</v>
      </c>
      <c r="CL7" s="515" t="s">
        <v>142</v>
      </c>
      <c r="CM7" s="521">
        <f>VLOOKUP(CK7,Inputs!$B$20:$C$30,2,FALSE)</f>
        <v>1</v>
      </c>
      <c r="CN7" s="521">
        <f>IF(Mastertab!CL7="Junior / Class B",VLOOKUP(Mastertab!CL7,Inputs!$B$32:$C$33,2,FALSE),1)</f>
        <v>1</v>
      </c>
      <c r="CO7">
        <f t="shared" si="42"/>
        <v>1</v>
      </c>
    </row>
    <row r="8" spans="1:93" x14ac:dyDescent="0.45">
      <c r="A8" t="s">
        <v>140</v>
      </c>
      <c r="B8" t="str">
        <f>INDEX(Fixed!$A$2:$AF$557, MATCH(Mastertab!$C8,Fixed!$B$2:$B$557,0),MATCH(Mastertab!B$2,Fixed!$A$1:$AF$1,0))</f>
        <v>AFW</v>
      </c>
      <c r="C8" t="s">
        <v>147</v>
      </c>
      <c r="D8" t="str">
        <f>INDEX(Fixed!$A$2:$AF$557, MATCH(Mastertab!$C8,Fixed!$B$2:$B$557,0),MATCH(Mastertab!D$2,Fixed!$A$1:$AF$1,0))</f>
        <v>Loan from Affinity Water Capital Funds used to fund legacy shareholders in Affinity Water East and Affintiy Water Southeast</v>
      </c>
      <c r="E8" t="str">
        <f>INDEX(Fixed!$A$2:$AF$557, MATCH(Mastertab!$C8,Fixed!$B$2:$B$557,0),MATCH(Mastertab!E$2,Fixed!$A$1:$AF$1,0))</f>
        <v>Affinity Water Capital Funds Limited</v>
      </c>
      <c r="F8" t="str">
        <f>INDEX(Fixed!$A$2:$AF$557, MATCH(Mastertab!$C8,Fixed!$B$2:$B$557,0),MATCH(Mastertab!F$2,Fixed!$A$1:$AF$1,0))</f>
        <v>Intercompany Loan</v>
      </c>
      <c r="G8" t="str">
        <f>INDEX(Fixed!$A$2:$AF$557, MATCH(Mastertab!$C8,Fixed!$B$2:$B$557,0),MATCH(Mastertab!G$2,Fixed!$A$1:$AF$1,0))</f>
        <v>Bullet</v>
      </c>
      <c r="H8" t="str">
        <f>INDEX(Fixed!$A$2:$AF$557, MATCH(Mastertab!$C8,Fixed!$B$2:$B$557,0),MATCH(Mastertab!H$2,Fixed!$A$1:$AF$1,0))</f>
        <v>N/A</v>
      </c>
      <c r="I8" t="str">
        <f>INDEX(Fixed!$A$2:$AF$557, MATCH(Mastertab!$C8,Fixed!$B$2:$B$557,0),MATCH(Mastertab!I$2,Fixed!$A$1:$AF$1,0))</f>
        <v>Super-senior</v>
      </c>
      <c r="J8">
        <f>INDEX(Fixed!$A$2:$AF$557, MATCH(Mastertab!$C8,Fixed!$B$2:$B$557,0),MATCH(Mastertab!J$2,Fixed!$A$1:$AF$1,0))</f>
        <v>0</v>
      </c>
      <c r="K8" t="str">
        <f>INDEX(Fixed!$A$2:$AF$557, MATCH(Mastertab!$C8,Fixed!$B$2:$B$557,0),MATCH(Mastertab!K$2,Fixed!$A$1:$AF$1,0))</f>
        <v>GBP</v>
      </c>
      <c r="L8" s="361" t="str">
        <f>INDEX(Fixed!$A$2:$AF$557, MATCH(Mastertab!$C8,Fixed!$B$2:$B$557,0),MATCH(Mastertab!L$2,Fixed!$A$1:$AF$1,0))</f>
        <v>30/09/2013</v>
      </c>
      <c r="M8">
        <f>INDEX(Fixed!$A$2:$AF$557, MATCH(Mastertab!$C8,Fixed!$B$2:$B$557,0),MATCH(Mastertab!M$2,Fixed!$A$1:$AF$1,0))</f>
        <v>0</v>
      </c>
      <c r="N8" s="360">
        <f>INDEX(Fixed!$A$2:$AF$557, MATCH(Mastertab!$C8,Fixed!$B$2:$B$557,0),MATCH(Mastertab!N$2,Fixed!$A$1:$AF$1,0))</f>
        <v>49765</v>
      </c>
      <c r="O8">
        <f>INDEX(Fixed!$A$2:$AF$557, MATCH(Mastertab!$C8,Fixed!$B$2:$B$557,0),MATCH(Mastertab!O$2,Fixed!$A$1:$AF$1,0))</f>
        <v>14</v>
      </c>
      <c r="P8">
        <f>INDEX(Fixed!$A$2:$AF$557, MATCH(Mastertab!$C8,Fixed!$B$2:$B$557,0),MATCH(Mastertab!P$2,Fixed!$A$1:$AF$1,0))</f>
        <v>3.55</v>
      </c>
      <c r="Q8">
        <f>INDEX(Fixed!$A$2:$AF$557, MATCH(Mastertab!$C8,Fixed!$B$2:$B$557,0),MATCH(Mastertab!Q$2,Fixed!$A$1:$AF$1,0))</f>
        <v>3.55</v>
      </c>
      <c r="R8">
        <f>INDEX(Fixed!$A$2:$AF$557, MATCH(Mastertab!$C8,Fixed!$B$2:$B$557,0),MATCH(Mastertab!R$2,Fixed!$A$1:$AF$1,0))</f>
        <v>3.55</v>
      </c>
      <c r="S8">
        <f>INDEX(Fixed!$A$2:$AF$557, MATCH(Mastertab!$C8,Fixed!$B$2:$B$557,0),MATCH(Mastertab!S$2,Fixed!$A$1:$AF$1,0))</f>
        <v>49.699999999999996</v>
      </c>
      <c r="T8" s="412">
        <f>INDEX(Fixed!$A$2:$AF$557, MATCH(Mastertab!$C8,Fixed!$B$2:$B$557,0),MATCH(Mastertab!T$2,Fixed!$A$1:$AF$1,0))</f>
        <v>1.554907677356665E-2</v>
      </c>
      <c r="U8" s="412">
        <f>INDEX(Fixed!$A$2:$AF$557, MATCH(Mastertab!$C8,Fixed!$B$2:$B$557,0),MATCH(Mastertab!U$2,Fixed!$A$1:$AF$1,0))</f>
        <v>2.450980392156854E-2</v>
      </c>
      <c r="V8">
        <f>INDEX(Fixed!$A$2:$AF$557, MATCH(Mastertab!$C8,Fixed!$B$2:$B$557,0),MATCH(Mastertab!V$2,Fixed!$A$1:$AF$1,0))</f>
        <v>0</v>
      </c>
      <c r="W8">
        <f>INDEX(Fixed!$A$2:$AF$557, MATCH(Mastertab!$C8,Fixed!$B$2:$B$557,0),MATCH(Mastertab!W$2,Fixed!$A$1:$AF$1,0))</f>
        <v>0</v>
      </c>
      <c r="X8">
        <f>INDEX(Fixed!$A$2:$AF$557, MATCH(Mastertab!$C8,Fixed!$B$2:$B$557,0),MATCH(Mastertab!X$2,Fixed!$A$1:$AF$1,0))</f>
        <v>0</v>
      </c>
      <c r="Y8" s="412">
        <f>INDEX(Fixed!$A$2:$AF$557, MATCH(Mastertab!$C8,Fixed!$B$2:$B$557,0),MATCH(Mastertab!Y$2,Fixed!$A$1:$AF$1,0))</f>
        <v>4.4999999999999998E-2</v>
      </c>
      <c r="Z8">
        <f>INDEX(Fixed!$A$2:$AF$557, MATCH(Mastertab!$C8,Fixed!$B$2:$B$557,0),MATCH(Mastertab!Z$2,Fixed!$A$1:$AF$1,0))</f>
        <v>0.15974999999999998</v>
      </c>
      <c r="AA8">
        <f>INDEX(Fixed!$A$2:$AF$557, MATCH(Mastertab!$C8,Fixed!$B$2:$B$557,0),MATCH(Mastertab!AA$2,Fixed!$A$1:$AF$1,0))</f>
        <v>0.15974999999999998</v>
      </c>
      <c r="AB8">
        <f>INDEX(Fixed!$A$2:$AF$557, MATCH(Mastertab!$C8,Fixed!$B$2:$B$557,0),MATCH(Mastertab!AB$2,Fixed!$A$1:$AF$1,0))</f>
        <v>0</v>
      </c>
      <c r="AC8">
        <f>INDEX(Fixed!$A$2:$AF$557, MATCH(Mastertab!$C8,Fixed!$B$2:$B$557,0),MATCH(Mastertab!AC$2,Fixed!$A$1:$AF$1,0))</f>
        <v>0</v>
      </c>
      <c r="AD8">
        <f>INDEX(Fixed!$A$2:$AF$557, MATCH(Mastertab!$C8,Fixed!$B$2:$B$557,0),MATCH(Mastertab!AD$2,Fixed!$A$1:$AF$1,0))</f>
        <v>0</v>
      </c>
      <c r="AE8">
        <f>INDEX(Fixed!$A$2:$AF$557, MATCH(Mastertab!$C8,Fixed!$B$2:$B$557,0),MATCH(Mastertab!AE$2,Fixed!$A$1:$AF$1,0))</f>
        <v>3.55</v>
      </c>
      <c r="AF8">
        <f>INDEX(Fixed!$A$2:$AF$557, MATCH(Mastertab!$C8,Fixed!$B$2:$B$557,0),MATCH(Mastertab!AF$2,Fixed!$A$1:$AF$1,0))</f>
        <v>3.55</v>
      </c>
      <c r="AG8">
        <f>INDEX(Fixed!$A$2:$AF$557, MATCH(Mastertab!$C8,Fixed!$B$2:$B$557,0),MATCH(Mastertab!AG$2,Fixed!$A$1:$AF$1,0))</f>
        <v>0</v>
      </c>
      <c r="AH8">
        <f t="shared" si="20"/>
        <v>0</v>
      </c>
      <c r="AI8" s="363">
        <f t="shared" si="0"/>
        <v>22.5</v>
      </c>
      <c r="AJ8" s="406">
        <f t="shared" si="1"/>
        <v>4.4999999999999998E-2</v>
      </c>
      <c r="AK8" s="406">
        <f t="shared" si="2"/>
        <v>1.554907677356665E-2</v>
      </c>
      <c r="AL8" s="406">
        <f t="shared" si="3"/>
        <v>2.450980392156854E-2</v>
      </c>
      <c r="AM8" s="383">
        <f t="shared" si="4"/>
        <v>1</v>
      </c>
      <c r="AN8" s="406">
        <f t="shared" si="21"/>
        <v>4.4999999999999998E-2</v>
      </c>
      <c r="AO8" s="406">
        <f>IF(AM8=1,AN8,IF(AM8=2,(1+AN8)*(1+Inputs!$C$5)-1,IF(AM8=3,(1+AN8)*(1+Inputs!$C$6)-1,AN8)))</f>
        <v>4.4999999999999998E-2</v>
      </c>
      <c r="AP8" s="362">
        <f t="shared" si="5"/>
        <v>0.15974999999999998</v>
      </c>
      <c r="AQ8">
        <f t="shared" si="6"/>
        <v>3.55</v>
      </c>
      <c r="AU8" s="421">
        <f t="shared" si="7"/>
        <v>4.4999999999999998E-2</v>
      </c>
      <c r="AV8" s="422">
        <f t="shared" si="8"/>
        <v>0.15974999999999998</v>
      </c>
      <c r="AW8" s="422">
        <f t="shared" si="22"/>
        <v>3.55</v>
      </c>
      <c r="AX8" s="422">
        <f t="shared" si="10"/>
        <v>14</v>
      </c>
      <c r="AY8" s="422" t="b">
        <f t="shared" si="11"/>
        <v>0</v>
      </c>
      <c r="AZ8">
        <f>IF(AX8&lt;Inputs!$C$9,1,IF(AND(AX8&gt;Inputs!$C$9,AX8&lt;Inputs!$C$10),2,3))</f>
        <v>3</v>
      </c>
      <c r="BA8" s="406">
        <f>IF(AY8=TRUE,"",Inputs!$C$7)</f>
        <v>5.3408328921702455E-2</v>
      </c>
      <c r="BB8" s="412">
        <f>IF(AY8=TRUE,"",((AX8-Inputs!$C$9)*Mastertab!AU8+(Inputs!$C$10-Mastertab!AX8)*Inputs!$C$7)/(Inputs!$C$10-Inputs!$C$9))</f>
        <v>3.4910005293957047E-2</v>
      </c>
      <c r="BC8" s="412" t="str">
        <f>IF(AY8=FALSE,"",((AX8-Inputs!$C$9)*Mastertab!AU8/(Inputs!$C$10-Inputs!$C$9)))</f>
        <v/>
      </c>
      <c r="BD8" s="412">
        <f t="shared" si="23"/>
        <v>4.4999999999999998E-2</v>
      </c>
      <c r="BE8" s="514">
        <f t="shared" si="12"/>
        <v>0.15974999999999998</v>
      </c>
      <c r="BF8" s="514">
        <f t="shared" si="13"/>
        <v>3.55</v>
      </c>
      <c r="BG8" s="514" t="b">
        <f t="shared" si="14"/>
        <v>0</v>
      </c>
      <c r="BH8" s="514">
        <f t="shared" si="24"/>
        <v>3</v>
      </c>
      <c r="BI8" s="514" t="b">
        <f t="shared" si="25"/>
        <v>0</v>
      </c>
      <c r="BJ8" s="514" t="str">
        <f t="shared" si="15"/>
        <v/>
      </c>
      <c r="BK8" s="514" t="str">
        <f t="shared" si="16"/>
        <v/>
      </c>
      <c r="BL8" s="514" t="str">
        <f>IF(BG8=TRUE,(Inputs!$C$8-Mastertab!L8)/365,"")</f>
        <v/>
      </c>
      <c r="BM8" s="514" t="str">
        <f t="shared" si="26"/>
        <v/>
      </c>
      <c r="BN8" t="str">
        <f>IFERROR((Inputs!$C$9*BM8),"")</f>
        <v/>
      </c>
      <c r="BO8" s="363" t="str">
        <f t="shared" si="27"/>
        <v/>
      </c>
      <c r="BP8" s="363" t="str">
        <f t="shared" si="28"/>
        <v/>
      </c>
      <c r="BQ8" s="363" t="str">
        <f t="shared" si="29"/>
        <v/>
      </c>
      <c r="BR8" s="363" t="b">
        <f t="shared" si="30"/>
        <v>0</v>
      </c>
      <c r="BS8" s="363">
        <f t="shared" si="31"/>
        <v>3.55</v>
      </c>
      <c r="BT8" s="412">
        <f t="shared" si="32"/>
        <v>4.4999999999999998E-2</v>
      </c>
      <c r="BU8" s="363">
        <f t="shared" si="33"/>
        <v>0.15974999999999998</v>
      </c>
      <c r="BV8" s="514">
        <f t="shared" si="34"/>
        <v>3.55</v>
      </c>
      <c r="BW8" s="516" t="str">
        <f t="shared" si="17"/>
        <v/>
      </c>
      <c r="BX8" s="516" t="str">
        <f t="shared" si="18"/>
        <v/>
      </c>
      <c r="BY8" s="412" t="str">
        <f>IF(BW8="","",Inputs!$F$14)</f>
        <v/>
      </c>
      <c r="BZ8" s="412" t="str">
        <f>IF(BW8="","",Inputs!$F$15)</f>
        <v/>
      </c>
      <c r="CA8" s="412">
        <f t="shared" si="35"/>
        <v>4.4999999999999998E-2</v>
      </c>
      <c r="CB8" s="515">
        <f t="shared" si="36"/>
        <v>0.15974999999999998</v>
      </c>
      <c r="CC8" s="515">
        <f t="shared" si="37"/>
        <v>3.55</v>
      </c>
      <c r="CD8" s="515" t="str">
        <f t="shared" si="38"/>
        <v/>
      </c>
      <c r="CE8" s="412" t="str">
        <f t="shared" si="39"/>
        <v/>
      </c>
      <c r="CF8" s="515"/>
      <c r="CG8" s="534" t="str">
        <f>IFERROR(HLOOKUP(CF8,'Floating adj.'!$J$6:$Q$10,5,FALSE),"")</f>
        <v/>
      </c>
      <c r="CH8" s="534">
        <f t="shared" si="19"/>
        <v>4.4999999999999998E-2</v>
      </c>
      <c r="CI8" s="515">
        <f t="shared" si="40"/>
        <v>0.15974999999999998</v>
      </c>
      <c r="CJ8" s="536">
        <f t="shared" si="41"/>
        <v>3.55</v>
      </c>
      <c r="CK8" s="515" t="s">
        <v>36</v>
      </c>
      <c r="CL8" s="515" t="s">
        <v>142</v>
      </c>
      <c r="CM8" s="521">
        <f>VLOOKUP(CK8,Inputs!$B$20:$C$30,2,FALSE)</f>
        <v>0</v>
      </c>
      <c r="CN8" s="521">
        <f>IF(Mastertab!CL8="Junior / Class B",VLOOKUP(Mastertab!CL8,Inputs!$B$32:$C$33,2,FALSE),1)</f>
        <v>1</v>
      </c>
      <c r="CO8">
        <f t="shared" si="42"/>
        <v>0</v>
      </c>
    </row>
    <row r="9" spans="1:93" x14ac:dyDescent="0.45">
      <c r="A9" t="s">
        <v>140</v>
      </c>
      <c r="B9" t="str">
        <f>INDEX(Fixed!$A$2:$AF$557, MATCH(Mastertab!$C9,Fixed!$B$2:$B$557,0),MATCH(Mastertab!B$2,Fixed!$A$1:$AF$1,0))</f>
        <v>AFW</v>
      </c>
      <c r="C9" t="s">
        <v>148</v>
      </c>
      <c r="D9" t="str">
        <f>INDEX(Fixed!$A$2:$AF$557, MATCH(Mastertab!$C9,Fixed!$B$2:$B$557,0),MATCH(Mastertab!D$2,Fixed!$A$1:$AF$1,0))</f>
        <v>Class A RPI Swap receive leg</v>
      </c>
      <c r="E9" t="str">
        <f>INDEX(Fixed!$A$2:$AF$557, MATCH(Mastertab!$C9,Fixed!$B$2:$B$557,0),MATCH(Mastertab!E$2,Fixed!$A$1:$AF$1,0))</f>
        <v>Affinity Water Limited</v>
      </c>
      <c r="F9" t="str">
        <f>INDEX(Fixed!$A$2:$AF$557, MATCH(Mastertab!$C9,Fixed!$B$2:$B$557,0),MATCH(Mastertab!F$2,Fixed!$A$1:$AF$1,0))</f>
        <v>Swap - receiving leg</v>
      </c>
      <c r="G9" t="str">
        <f>INDEX(Fixed!$A$2:$AF$557, MATCH(Mastertab!$C9,Fixed!$B$2:$B$557,0),MATCH(Mastertab!G$2,Fixed!$A$1:$AF$1,0))</f>
        <v>Bullet</v>
      </c>
      <c r="H9" t="str">
        <f>INDEX(Fixed!$A$2:$AF$557, MATCH(Mastertab!$C9,Fixed!$B$2:$B$557,0),MATCH(Mastertab!H$2,Fixed!$A$1:$AF$1,0))</f>
        <v>N/A</v>
      </c>
      <c r="I9" t="str">
        <f>INDEX(Fixed!$A$2:$AF$557, MATCH(Mastertab!$C9,Fixed!$B$2:$B$557,0),MATCH(Mastertab!I$2,Fixed!$A$1:$AF$1,0))</f>
        <v>Super-senior</v>
      </c>
      <c r="J9" t="str">
        <f>INDEX(Fixed!$A$2:$AF$557, MATCH(Mastertab!$C9,Fixed!$B$2:$B$557,0),MATCH(Mastertab!J$2,Fixed!$A$1:$AF$1,0))</f>
        <v>A3/BBB+/BBB+</v>
      </c>
      <c r="K9" t="str">
        <f>INDEX(Fixed!$A$2:$AF$557, MATCH(Mastertab!$C9,Fixed!$B$2:$B$557,0),MATCH(Mastertab!K$2,Fixed!$A$1:$AF$1,0))</f>
        <v>GBP</v>
      </c>
      <c r="L9" s="361">
        <f>INDEX(Fixed!$A$2:$AF$557, MATCH(Mastertab!$C9,Fixed!$B$2:$B$557,0),MATCH(Mastertab!L$2,Fixed!$A$1:$AF$1,0))</f>
        <v>43334</v>
      </c>
      <c r="M9">
        <f>INDEX(Fixed!$A$2:$AF$557, MATCH(Mastertab!$C9,Fixed!$B$2:$B$557,0),MATCH(Mastertab!M$2,Fixed!$A$1:$AF$1,0))</f>
        <v>0</v>
      </c>
      <c r="N9" s="360">
        <f>INDEX(Fixed!$A$2:$AF$557, MATCH(Mastertab!$C9,Fixed!$B$2:$B$557,0),MATCH(Mastertab!N$2,Fixed!$A$1:$AF$1,0))</f>
        <v>46216</v>
      </c>
      <c r="O9">
        <f>INDEX(Fixed!$A$2:$AF$557, MATCH(Mastertab!$C9,Fixed!$B$2:$B$557,0),MATCH(Mastertab!O$2,Fixed!$A$1:$AF$1,0))</f>
        <v>4.3</v>
      </c>
      <c r="P9">
        <f>INDEX(Fixed!$A$2:$AF$557, MATCH(Mastertab!$C9,Fixed!$B$2:$B$557,0),MATCH(Mastertab!P$2,Fixed!$A$1:$AF$1,0))</f>
        <v>-40</v>
      </c>
      <c r="Q9">
        <f>INDEX(Fixed!$A$2:$AF$557, MATCH(Mastertab!$C9,Fixed!$B$2:$B$557,0),MATCH(Mastertab!Q$2,Fixed!$A$1:$AF$1,0))</f>
        <v>-40</v>
      </c>
      <c r="R9">
        <f>INDEX(Fixed!$A$2:$AF$557, MATCH(Mastertab!$C9,Fixed!$B$2:$B$557,0),MATCH(Mastertab!R$2,Fixed!$A$1:$AF$1,0))</f>
        <v>-40</v>
      </c>
      <c r="S9">
        <f>INDEX(Fixed!$A$2:$AF$557, MATCH(Mastertab!$C9,Fixed!$B$2:$B$557,0),MATCH(Mastertab!S$2,Fixed!$A$1:$AF$1,0))</f>
        <v>-172</v>
      </c>
      <c r="T9" s="412">
        <f>INDEX(Fixed!$A$2:$AF$557, MATCH(Mastertab!$C9,Fixed!$B$2:$B$557,0),MATCH(Mastertab!T$2,Fixed!$A$1:$AF$1,0))</f>
        <v>2.8911564625850428E-2</v>
      </c>
      <c r="U9" s="412">
        <f>INDEX(Fixed!$A$2:$AF$557, MATCH(Mastertab!$C9,Fixed!$B$2:$B$557,0),MATCH(Mastertab!U$2,Fixed!$A$1:$AF$1,0))</f>
        <v>3.799019607843146E-2</v>
      </c>
      <c r="V9">
        <f>INDEX(Fixed!$A$2:$AF$557, MATCH(Mastertab!$C9,Fixed!$B$2:$B$557,0),MATCH(Mastertab!V$2,Fixed!$A$1:$AF$1,0))</f>
        <v>0</v>
      </c>
      <c r="W9">
        <f>INDEX(Fixed!$A$2:$AF$557, MATCH(Mastertab!$C9,Fixed!$B$2:$B$557,0),MATCH(Mastertab!W$2,Fixed!$A$1:$AF$1,0))</f>
        <v>0</v>
      </c>
      <c r="X9">
        <f>INDEX(Fixed!$A$2:$AF$557, MATCH(Mastertab!$C9,Fixed!$B$2:$B$557,0),MATCH(Mastertab!X$2,Fixed!$A$1:$AF$1,0))</f>
        <v>0</v>
      </c>
      <c r="Y9" s="412">
        <f>INDEX(Fixed!$A$2:$AF$557, MATCH(Mastertab!$C9,Fixed!$B$2:$B$557,0),MATCH(Mastertab!Y$2,Fixed!$A$1:$AF$1,0))</f>
        <v>5.8749999999999997E-2</v>
      </c>
      <c r="Z9">
        <f>INDEX(Fixed!$A$2:$AF$557, MATCH(Mastertab!$C9,Fixed!$B$2:$B$557,0),MATCH(Mastertab!Z$2,Fixed!$A$1:$AF$1,0))</f>
        <v>-2.3499999999999996</v>
      </c>
      <c r="AA9">
        <f>INDEX(Fixed!$A$2:$AF$557, MATCH(Mastertab!$C9,Fixed!$B$2:$B$557,0),MATCH(Mastertab!AA$2,Fixed!$A$1:$AF$1,0))</f>
        <v>-2.3499999999999996</v>
      </c>
      <c r="AB9">
        <f>INDEX(Fixed!$A$2:$AF$557, MATCH(Mastertab!$C9,Fixed!$B$2:$B$557,0),MATCH(Mastertab!AB$2,Fixed!$A$1:$AF$1,0))</f>
        <v>0</v>
      </c>
      <c r="AC9">
        <f>INDEX(Fixed!$A$2:$AF$557, MATCH(Mastertab!$C9,Fixed!$B$2:$B$557,0),MATCH(Mastertab!AC$2,Fixed!$A$1:$AF$1,0))</f>
        <v>0</v>
      </c>
      <c r="AD9">
        <f>INDEX(Fixed!$A$2:$AF$557, MATCH(Mastertab!$C9,Fixed!$B$2:$B$557,0),MATCH(Mastertab!AD$2,Fixed!$A$1:$AF$1,0))</f>
        <v>0</v>
      </c>
      <c r="AE9">
        <f>INDEX(Fixed!$A$2:$AF$557, MATCH(Mastertab!$C9,Fixed!$B$2:$B$557,0),MATCH(Mastertab!AE$2,Fixed!$A$1:$AF$1,0))</f>
        <v>-41.686999999999998</v>
      </c>
      <c r="AF9">
        <f>INDEX(Fixed!$A$2:$AF$557, MATCH(Mastertab!$C9,Fixed!$B$2:$B$557,0),MATCH(Mastertab!AF$2,Fixed!$A$1:$AF$1,0))</f>
        <v>0</v>
      </c>
      <c r="AG9">
        <f>INDEX(Fixed!$A$2:$AF$557, MATCH(Mastertab!$C9,Fixed!$B$2:$B$557,0),MATCH(Mastertab!AG$2,Fixed!$A$1:$AF$1,0))</f>
        <v>0</v>
      </c>
      <c r="AH9">
        <f t="shared" si="20"/>
        <v>0</v>
      </c>
      <c r="AI9" s="363">
        <f t="shared" si="0"/>
        <v>7.916666666666667</v>
      </c>
      <c r="AJ9" s="406">
        <f t="shared" si="1"/>
        <v>5.8749999999999997E-2</v>
      </c>
      <c r="AK9" s="406">
        <f t="shared" si="2"/>
        <v>2.8911564625850428E-2</v>
      </c>
      <c r="AL9" s="406">
        <f t="shared" si="3"/>
        <v>3.799019607843146E-2</v>
      </c>
      <c r="AM9" s="383">
        <f t="shared" si="4"/>
        <v>1</v>
      </c>
      <c r="AN9" s="406">
        <f t="shared" si="21"/>
        <v>5.8749999999999997E-2</v>
      </c>
      <c r="AO9" s="406">
        <f>IF(AM9=1,AN9,IF(AM9=2,(1+AN9)*(1+Inputs!$C$5)-1,IF(AM9=3,(1+AN9)*(1+Inputs!$C$6)-1,AN9)))</f>
        <v>5.8749999999999997E-2</v>
      </c>
      <c r="AP9" s="362">
        <f t="shared" si="5"/>
        <v>-2.3499999999999996</v>
      </c>
      <c r="AQ9">
        <f t="shared" si="6"/>
        <v>-40</v>
      </c>
      <c r="AU9" s="421">
        <f t="shared" si="7"/>
        <v>5.8749999999999997E-2</v>
      </c>
      <c r="AV9" s="422">
        <f t="shared" si="8"/>
        <v>-2.3499999999999996</v>
      </c>
      <c r="AW9" s="422">
        <f t="shared" si="22"/>
        <v>-40</v>
      </c>
      <c r="AX9" s="422">
        <f t="shared" si="10"/>
        <v>4.3</v>
      </c>
      <c r="AY9" s="422" t="b">
        <f t="shared" si="11"/>
        <v>1</v>
      </c>
      <c r="AZ9">
        <f>IF(AX9&lt;Inputs!$C$9,1,IF(AND(AX9&gt;Inputs!$C$9,AX9&lt;Inputs!$C$10),2,3))</f>
        <v>2</v>
      </c>
      <c r="BA9" s="406" t="str">
        <f>IF(AY9=TRUE,"",Inputs!$C$7)</f>
        <v/>
      </c>
      <c r="BB9" s="412" t="str">
        <f>IF(AY9=TRUE,"",((AX9-Inputs!$C$9)*Mastertab!AU9+(Inputs!$C$10-Mastertab!AX9)*Inputs!$C$7)/(Inputs!$C$10-Inputs!$C$9))</f>
        <v/>
      </c>
      <c r="BC9" s="412">
        <f>IF(AY9=FALSE,"",((AX9-Inputs!$C$9)*Mastertab!AU9/(Inputs!$C$10-Inputs!$C$9)))</f>
        <v>1.5274999999999997E-2</v>
      </c>
      <c r="BD9" s="412">
        <f t="shared" si="23"/>
        <v>1.5274999999999997E-2</v>
      </c>
      <c r="BE9" s="514">
        <f t="shared" si="12"/>
        <v>-0.61099999999999988</v>
      </c>
      <c r="BF9" s="514">
        <f t="shared" si="13"/>
        <v>-40</v>
      </c>
      <c r="BG9" s="514" t="b">
        <f t="shared" si="14"/>
        <v>0</v>
      </c>
      <c r="BH9" s="514">
        <f t="shared" si="24"/>
        <v>2</v>
      </c>
      <c r="BI9" s="514" t="b">
        <f t="shared" si="25"/>
        <v>1</v>
      </c>
      <c r="BJ9" s="514" t="str">
        <f t="shared" si="15"/>
        <v/>
      </c>
      <c r="BK9" s="514" t="str">
        <f t="shared" si="16"/>
        <v/>
      </c>
      <c r="BL9" s="514" t="str">
        <f>IF(BG9=TRUE,(Inputs!$C$8-Mastertab!L9)/365,"")</f>
        <v/>
      </c>
      <c r="BM9" s="514" t="str">
        <f t="shared" si="26"/>
        <v/>
      </c>
      <c r="BN9" t="str">
        <f>IFERROR((Inputs!$C$9*BM9),"")</f>
        <v/>
      </c>
      <c r="BO9" s="363" t="str">
        <f t="shared" si="27"/>
        <v/>
      </c>
      <c r="BP9" s="363" t="str">
        <f t="shared" si="28"/>
        <v/>
      </c>
      <c r="BQ9" s="363" t="str">
        <f t="shared" si="29"/>
        <v/>
      </c>
      <c r="BR9" s="363" t="b">
        <f t="shared" si="30"/>
        <v>0</v>
      </c>
      <c r="BS9" s="363">
        <f t="shared" si="31"/>
        <v>-40</v>
      </c>
      <c r="BT9" s="412">
        <f t="shared" si="32"/>
        <v>1.5274999999999997E-2</v>
      </c>
      <c r="BU9" s="363">
        <f t="shared" si="33"/>
        <v>-0.61099999999999988</v>
      </c>
      <c r="BV9" s="514">
        <f t="shared" si="34"/>
        <v>-40</v>
      </c>
      <c r="BW9" s="516" t="str">
        <f t="shared" si="17"/>
        <v/>
      </c>
      <c r="BX9" s="516" t="str">
        <f t="shared" si="18"/>
        <v/>
      </c>
      <c r="BY9" s="412" t="str">
        <f>IF(BW9="","",Inputs!$F$14)</f>
        <v/>
      </c>
      <c r="BZ9" s="412" t="str">
        <f>IF(BW9="","",Inputs!$F$15)</f>
        <v/>
      </c>
      <c r="CA9" s="412">
        <f t="shared" si="35"/>
        <v>1.5274999999999997E-2</v>
      </c>
      <c r="CB9" s="515">
        <f t="shared" si="36"/>
        <v>-0.61099999999999988</v>
      </c>
      <c r="CC9" s="515">
        <f t="shared" si="37"/>
        <v>-40</v>
      </c>
      <c r="CD9" s="515" t="str">
        <f t="shared" si="38"/>
        <v/>
      </c>
      <c r="CE9" s="412" t="str">
        <f t="shared" si="39"/>
        <v/>
      </c>
      <c r="CF9" s="515"/>
      <c r="CG9" s="534" t="str">
        <f>IFERROR(HLOOKUP(CF9,'Floating adj.'!$J$6:$Q$10,5,FALSE),"")</f>
        <v/>
      </c>
      <c r="CH9" s="534">
        <f t="shared" si="19"/>
        <v>1.5274999999999997E-2</v>
      </c>
      <c r="CI9" s="515">
        <f t="shared" si="40"/>
        <v>-0.61099999999999988</v>
      </c>
      <c r="CJ9" s="536">
        <f t="shared" si="41"/>
        <v>-40</v>
      </c>
      <c r="CK9" s="515" t="s">
        <v>38</v>
      </c>
      <c r="CL9" s="515" t="s">
        <v>142</v>
      </c>
      <c r="CM9" s="521">
        <f>VLOOKUP(CK9,Inputs!$B$20:$C$30,2,FALSE)</f>
        <v>0</v>
      </c>
      <c r="CN9" s="521">
        <f>IF(Mastertab!CL9="Junior / Class B",VLOOKUP(Mastertab!CL9,Inputs!$B$32:$C$33,2,FALSE),1)</f>
        <v>1</v>
      </c>
      <c r="CO9">
        <f t="shared" si="42"/>
        <v>0</v>
      </c>
    </row>
    <row r="10" spans="1:93" x14ac:dyDescent="0.45">
      <c r="A10" t="s">
        <v>140</v>
      </c>
      <c r="B10" t="str">
        <f>INDEX(Fixed!$A$2:$AF$557, MATCH(Mastertab!$C10,Fixed!$B$2:$B$557,0),MATCH(Mastertab!B$2,Fixed!$A$1:$AF$1,0))</f>
        <v>AFW</v>
      </c>
      <c r="C10" t="s">
        <v>149</v>
      </c>
      <c r="D10" t="str">
        <f>INDEX(Fixed!$A$2:$AF$557, MATCH(Mastertab!$C10,Fixed!$B$2:$B$557,0),MATCH(Mastertab!D$2,Fixed!$A$1:$AF$1,0))</f>
        <v>Class A RPI Swap receive leg</v>
      </c>
      <c r="E10" t="str">
        <f>INDEX(Fixed!$A$2:$AF$557, MATCH(Mastertab!$C10,Fixed!$B$2:$B$557,0),MATCH(Mastertab!E$2,Fixed!$A$1:$AF$1,0))</f>
        <v>Affinity Water Limited</v>
      </c>
      <c r="F10" t="str">
        <f>INDEX(Fixed!$A$2:$AF$557, MATCH(Mastertab!$C10,Fixed!$B$2:$B$557,0),MATCH(Mastertab!F$2,Fixed!$A$1:$AF$1,0))</f>
        <v>Swap - receiving leg</v>
      </c>
      <c r="G10" t="str">
        <f>INDEX(Fixed!$A$2:$AF$557, MATCH(Mastertab!$C10,Fixed!$B$2:$B$557,0),MATCH(Mastertab!G$2,Fixed!$A$1:$AF$1,0))</f>
        <v>Bullet</v>
      </c>
      <c r="H10" t="str">
        <f>INDEX(Fixed!$A$2:$AF$557, MATCH(Mastertab!$C10,Fixed!$B$2:$B$557,0),MATCH(Mastertab!H$2,Fixed!$A$1:$AF$1,0))</f>
        <v>N/A</v>
      </c>
      <c r="I10" t="str">
        <f>INDEX(Fixed!$A$2:$AF$557, MATCH(Mastertab!$C10,Fixed!$B$2:$B$557,0),MATCH(Mastertab!I$2,Fixed!$A$1:$AF$1,0))</f>
        <v>Super-senior</v>
      </c>
      <c r="J10" t="str">
        <f>INDEX(Fixed!$A$2:$AF$557, MATCH(Mastertab!$C10,Fixed!$B$2:$B$557,0),MATCH(Mastertab!J$2,Fixed!$A$1:$AF$1,0))</f>
        <v>A3/BBB+/BBB+</v>
      </c>
      <c r="K10" t="str">
        <f>INDEX(Fixed!$A$2:$AF$557, MATCH(Mastertab!$C10,Fixed!$B$2:$B$557,0),MATCH(Mastertab!K$2,Fixed!$A$1:$AF$1,0))</f>
        <v>GBP</v>
      </c>
      <c r="L10" s="361">
        <f>INDEX(Fixed!$A$2:$AF$557, MATCH(Mastertab!$C10,Fixed!$B$2:$B$557,0),MATCH(Mastertab!L$2,Fixed!$A$1:$AF$1,0))</f>
        <v>43334</v>
      </c>
      <c r="M10">
        <f>INDEX(Fixed!$A$2:$AF$557, MATCH(Mastertab!$C10,Fixed!$B$2:$B$557,0),MATCH(Mastertab!M$2,Fixed!$A$1:$AF$1,0))</f>
        <v>0</v>
      </c>
      <c r="N10" s="360">
        <f>INDEX(Fixed!$A$2:$AF$557, MATCH(Mastertab!$C10,Fixed!$B$2:$B$557,0),MATCH(Mastertab!N$2,Fixed!$A$1:$AF$1,0))</f>
        <v>46216</v>
      </c>
      <c r="O10">
        <f>INDEX(Fixed!$A$2:$AF$557, MATCH(Mastertab!$C10,Fixed!$B$2:$B$557,0),MATCH(Mastertab!O$2,Fixed!$A$1:$AF$1,0))</f>
        <v>4.3</v>
      </c>
      <c r="P10">
        <f>INDEX(Fixed!$A$2:$AF$557, MATCH(Mastertab!$C10,Fixed!$B$2:$B$557,0),MATCH(Mastertab!P$2,Fixed!$A$1:$AF$1,0))</f>
        <v>-40</v>
      </c>
      <c r="Q10">
        <f>INDEX(Fixed!$A$2:$AF$557, MATCH(Mastertab!$C10,Fixed!$B$2:$B$557,0),MATCH(Mastertab!Q$2,Fixed!$A$1:$AF$1,0))</f>
        <v>-40</v>
      </c>
      <c r="R10">
        <f>INDEX(Fixed!$A$2:$AF$557, MATCH(Mastertab!$C10,Fixed!$B$2:$B$557,0),MATCH(Mastertab!R$2,Fixed!$A$1:$AF$1,0))</f>
        <v>-40</v>
      </c>
      <c r="S10">
        <f>INDEX(Fixed!$A$2:$AF$557, MATCH(Mastertab!$C10,Fixed!$B$2:$B$557,0),MATCH(Mastertab!S$2,Fixed!$A$1:$AF$1,0))</f>
        <v>-172</v>
      </c>
      <c r="T10" s="412">
        <f>INDEX(Fixed!$A$2:$AF$557, MATCH(Mastertab!$C10,Fixed!$B$2:$B$557,0),MATCH(Mastertab!T$2,Fixed!$A$1:$AF$1,0))</f>
        <v>2.8911564625850428E-2</v>
      </c>
      <c r="U10" s="412">
        <f>INDEX(Fixed!$A$2:$AF$557, MATCH(Mastertab!$C10,Fixed!$B$2:$B$557,0),MATCH(Mastertab!U$2,Fixed!$A$1:$AF$1,0))</f>
        <v>3.799019607843146E-2</v>
      </c>
      <c r="V10">
        <f>INDEX(Fixed!$A$2:$AF$557, MATCH(Mastertab!$C10,Fixed!$B$2:$B$557,0),MATCH(Mastertab!V$2,Fixed!$A$1:$AF$1,0))</f>
        <v>0</v>
      </c>
      <c r="W10">
        <f>INDEX(Fixed!$A$2:$AF$557, MATCH(Mastertab!$C10,Fixed!$B$2:$B$557,0),MATCH(Mastertab!W$2,Fixed!$A$1:$AF$1,0))</f>
        <v>0</v>
      </c>
      <c r="X10">
        <f>INDEX(Fixed!$A$2:$AF$557, MATCH(Mastertab!$C10,Fixed!$B$2:$B$557,0),MATCH(Mastertab!X$2,Fixed!$A$1:$AF$1,0))</f>
        <v>0</v>
      </c>
      <c r="Y10" s="412">
        <f>INDEX(Fixed!$A$2:$AF$557, MATCH(Mastertab!$C10,Fixed!$B$2:$B$557,0),MATCH(Mastertab!Y$2,Fixed!$A$1:$AF$1,0))</f>
        <v>5.8749999999999997E-2</v>
      </c>
      <c r="Z10">
        <f>INDEX(Fixed!$A$2:$AF$557, MATCH(Mastertab!$C10,Fixed!$B$2:$B$557,0),MATCH(Mastertab!Z$2,Fixed!$A$1:$AF$1,0))</f>
        <v>-2.3499999999999996</v>
      </c>
      <c r="AA10">
        <f>INDEX(Fixed!$A$2:$AF$557, MATCH(Mastertab!$C10,Fixed!$B$2:$B$557,0),MATCH(Mastertab!AA$2,Fixed!$A$1:$AF$1,0))</f>
        <v>-2.3499999999999996</v>
      </c>
      <c r="AB10">
        <f>INDEX(Fixed!$A$2:$AF$557, MATCH(Mastertab!$C10,Fixed!$B$2:$B$557,0),MATCH(Mastertab!AB$2,Fixed!$A$1:$AF$1,0))</f>
        <v>0</v>
      </c>
      <c r="AC10">
        <f>INDEX(Fixed!$A$2:$AF$557, MATCH(Mastertab!$C10,Fixed!$B$2:$B$557,0),MATCH(Mastertab!AC$2,Fixed!$A$1:$AF$1,0))</f>
        <v>0</v>
      </c>
      <c r="AD10">
        <f>INDEX(Fixed!$A$2:$AF$557, MATCH(Mastertab!$C10,Fixed!$B$2:$B$557,0),MATCH(Mastertab!AD$2,Fixed!$A$1:$AF$1,0))</f>
        <v>0</v>
      </c>
      <c r="AE10">
        <f>INDEX(Fixed!$A$2:$AF$557, MATCH(Mastertab!$C10,Fixed!$B$2:$B$557,0),MATCH(Mastertab!AE$2,Fixed!$A$1:$AF$1,0))</f>
        <v>-41.686999999999998</v>
      </c>
      <c r="AF10">
        <f>INDEX(Fixed!$A$2:$AF$557, MATCH(Mastertab!$C10,Fixed!$B$2:$B$557,0),MATCH(Mastertab!AF$2,Fixed!$A$1:$AF$1,0))</f>
        <v>0</v>
      </c>
      <c r="AG10">
        <f>INDEX(Fixed!$A$2:$AF$557, MATCH(Mastertab!$C10,Fixed!$B$2:$B$557,0),MATCH(Mastertab!AG$2,Fixed!$A$1:$AF$1,0))</f>
        <v>0</v>
      </c>
      <c r="AH10">
        <f t="shared" si="20"/>
        <v>0</v>
      </c>
      <c r="AI10" s="363">
        <f t="shared" si="0"/>
        <v>7.916666666666667</v>
      </c>
      <c r="AJ10" s="406">
        <f t="shared" si="1"/>
        <v>5.8749999999999997E-2</v>
      </c>
      <c r="AK10" s="406">
        <f t="shared" si="2"/>
        <v>2.8911564625850428E-2</v>
      </c>
      <c r="AL10" s="406">
        <f t="shared" si="3"/>
        <v>3.799019607843146E-2</v>
      </c>
      <c r="AM10" s="383">
        <f t="shared" si="4"/>
        <v>1</v>
      </c>
      <c r="AN10" s="406">
        <f t="shared" si="21"/>
        <v>5.8749999999999997E-2</v>
      </c>
      <c r="AO10" s="406">
        <f>IF(AM10=1,AN10,IF(AM10=2,(1+AN10)*(1+Inputs!$C$5)-1,IF(AM10=3,(1+AN10)*(1+Inputs!$C$6)-1,AN10)))</f>
        <v>5.8749999999999997E-2</v>
      </c>
      <c r="AP10" s="362">
        <f t="shared" si="5"/>
        <v>-2.3499999999999996</v>
      </c>
      <c r="AQ10">
        <f t="shared" si="6"/>
        <v>-40</v>
      </c>
      <c r="AU10" s="421">
        <f t="shared" si="7"/>
        <v>5.8749999999999997E-2</v>
      </c>
      <c r="AV10" s="422">
        <f t="shared" si="8"/>
        <v>-2.3499999999999996</v>
      </c>
      <c r="AW10" s="422">
        <f t="shared" si="22"/>
        <v>-40</v>
      </c>
      <c r="AX10" s="422">
        <f t="shared" si="10"/>
        <v>4.3</v>
      </c>
      <c r="AY10" s="422" t="b">
        <f t="shared" si="11"/>
        <v>1</v>
      </c>
      <c r="AZ10">
        <f>IF(AX10&lt;Inputs!$C$9,1,IF(AND(AX10&gt;Inputs!$C$9,AX10&lt;Inputs!$C$10),2,3))</f>
        <v>2</v>
      </c>
      <c r="BA10" s="406" t="str">
        <f>IF(AY10=TRUE,"",Inputs!$C$7)</f>
        <v/>
      </c>
      <c r="BB10" s="412" t="str">
        <f>IF(AY10=TRUE,"",((AX10-Inputs!$C$9)*Mastertab!AU10+(Inputs!$C$10-Mastertab!AX10)*Inputs!$C$7)/(Inputs!$C$10-Inputs!$C$9))</f>
        <v/>
      </c>
      <c r="BC10" s="412">
        <f>IF(AY10=FALSE,"",((AX10-Inputs!$C$9)*Mastertab!AU10/(Inputs!$C$10-Inputs!$C$9)))</f>
        <v>1.5274999999999997E-2</v>
      </c>
      <c r="BD10" s="412">
        <f t="shared" si="23"/>
        <v>1.5274999999999997E-2</v>
      </c>
      <c r="BE10" s="514">
        <f t="shared" si="12"/>
        <v>-0.61099999999999988</v>
      </c>
      <c r="BF10" s="514">
        <f t="shared" si="13"/>
        <v>-40</v>
      </c>
      <c r="BG10" s="514" t="b">
        <f t="shared" si="14"/>
        <v>0</v>
      </c>
      <c r="BH10" s="514">
        <f t="shared" si="24"/>
        <v>2</v>
      </c>
      <c r="BI10" s="514" t="b">
        <f t="shared" si="25"/>
        <v>1</v>
      </c>
      <c r="BJ10" s="514" t="str">
        <f t="shared" si="15"/>
        <v/>
      </c>
      <c r="BK10" s="514" t="str">
        <f t="shared" si="16"/>
        <v/>
      </c>
      <c r="BL10" s="514" t="str">
        <f>IF(BG10=TRUE,(Inputs!$C$8-Mastertab!L10)/365,"")</f>
        <v/>
      </c>
      <c r="BM10" s="514" t="str">
        <f t="shared" si="26"/>
        <v/>
      </c>
      <c r="BN10" t="str">
        <f>IFERROR((Inputs!$C$9*BM10),"")</f>
        <v/>
      </c>
      <c r="BO10" s="363" t="str">
        <f t="shared" si="27"/>
        <v/>
      </c>
      <c r="BP10" s="363" t="str">
        <f t="shared" si="28"/>
        <v/>
      </c>
      <c r="BQ10" s="363" t="str">
        <f t="shared" si="29"/>
        <v/>
      </c>
      <c r="BR10" s="363" t="b">
        <f t="shared" si="30"/>
        <v>0</v>
      </c>
      <c r="BS10" s="363">
        <f t="shared" si="31"/>
        <v>-40</v>
      </c>
      <c r="BT10" s="412">
        <f t="shared" si="32"/>
        <v>1.5274999999999997E-2</v>
      </c>
      <c r="BU10" s="363">
        <f t="shared" si="33"/>
        <v>-0.61099999999999988</v>
      </c>
      <c r="BV10" s="514">
        <f t="shared" si="34"/>
        <v>-40</v>
      </c>
      <c r="BW10" s="516" t="str">
        <f t="shared" si="17"/>
        <v/>
      </c>
      <c r="BX10" s="516" t="str">
        <f t="shared" si="18"/>
        <v/>
      </c>
      <c r="BY10" s="412" t="str">
        <f>IF(BW10="","",Inputs!$F$14)</f>
        <v/>
      </c>
      <c r="BZ10" s="412" t="str">
        <f>IF(BW10="","",Inputs!$F$15)</f>
        <v/>
      </c>
      <c r="CA10" s="412">
        <f t="shared" si="35"/>
        <v>1.5274999999999997E-2</v>
      </c>
      <c r="CB10" s="515">
        <f t="shared" si="36"/>
        <v>-0.61099999999999988</v>
      </c>
      <c r="CC10" s="515">
        <f t="shared" si="37"/>
        <v>-40</v>
      </c>
      <c r="CD10" s="515" t="str">
        <f t="shared" si="38"/>
        <v/>
      </c>
      <c r="CE10" s="412" t="str">
        <f t="shared" si="39"/>
        <v/>
      </c>
      <c r="CF10" s="515"/>
      <c r="CG10" s="534" t="str">
        <f>IFERROR(HLOOKUP(CF10,'Floating adj.'!$J$6:$Q$10,5,FALSE),"")</f>
        <v/>
      </c>
      <c r="CH10" s="534">
        <f t="shared" si="19"/>
        <v>1.5274999999999997E-2</v>
      </c>
      <c r="CI10" s="515">
        <f t="shared" si="40"/>
        <v>-0.61099999999999988</v>
      </c>
      <c r="CJ10" s="536">
        <f t="shared" si="41"/>
        <v>-40</v>
      </c>
      <c r="CK10" s="515" t="s">
        <v>38</v>
      </c>
      <c r="CL10" s="515" t="s">
        <v>142</v>
      </c>
      <c r="CM10" s="521">
        <f>VLOOKUP(CK10,Inputs!$B$20:$C$30,2,FALSE)</f>
        <v>0</v>
      </c>
      <c r="CN10" s="521">
        <f>IF(Mastertab!CL10="Junior / Class B",VLOOKUP(Mastertab!CL10,Inputs!$B$32:$C$33,2,FALSE),1)</f>
        <v>1</v>
      </c>
      <c r="CO10">
        <f t="shared" si="42"/>
        <v>0</v>
      </c>
    </row>
    <row r="11" spans="1:93" x14ac:dyDescent="0.45">
      <c r="A11" t="s">
        <v>140</v>
      </c>
      <c r="B11" t="str">
        <f>INDEX(Fixed!$A$2:$AF$557, MATCH(Mastertab!$C11,Fixed!$B$2:$B$557,0),MATCH(Mastertab!B$2,Fixed!$A$1:$AF$1,0))</f>
        <v>AFW</v>
      </c>
      <c r="C11" t="s">
        <v>150</v>
      </c>
      <c r="D11" t="str">
        <f>INDEX(Fixed!$A$2:$AF$557, MATCH(Mastertab!$C11,Fixed!$B$2:$B$557,0),MATCH(Mastertab!D$2,Fixed!$A$1:$AF$1,0))</f>
        <v>Class A RPI Swap receive leg</v>
      </c>
      <c r="E11" t="str">
        <f>INDEX(Fixed!$A$2:$AF$557, MATCH(Mastertab!$C11,Fixed!$B$2:$B$557,0),MATCH(Mastertab!E$2,Fixed!$A$1:$AF$1,0))</f>
        <v>Affinity Water Limited</v>
      </c>
      <c r="F11" t="str">
        <f>INDEX(Fixed!$A$2:$AF$557, MATCH(Mastertab!$C11,Fixed!$B$2:$B$557,0),MATCH(Mastertab!F$2,Fixed!$A$1:$AF$1,0))</f>
        <v>Swap - receiving leg</v>
      </c>
      <c r="G11" t="str">
        <f>INDEX(Fixed!$A$2:$AF$557, MATCH(Mastertab!$C11,Fixed!$B$2:$B$557,0),MATCH(Mastertab!G$2,Fixed!$A$1:$AF$1,0))</f>
        <v>Bullet</v>
      </c>
      <c r="H11" t="str">
        <f>INDEX(Fixed!$A$2:$AF$557, MATCH(Mastertab!$C11,Fixed!$B$2:$B$557,0),MATCH(Mastertab!H$2,Fixed!$A$1:$AF$1,0))</f>
        <v>N/A</v>
      </c>
      <c r="I11" t="str">
        <f>INDEX(Fixed!$A$2:$AF$557, MATCH(Mastertab!$C11,Fixed!$B$2:$B$557,0),MATCH(Mastertab!I$2,Fixed!$A$1:$AF$1,0))</f>
        <v>Super-senior</v>
      </c>
      <c r="J11" t="str">
        <f>INDEX(Fixed!$A$2:$AF$557, MATCH(Mastertab!$C11,Fixed!$B$2:$B$557,0),MATCH(Mastertab!J$2,Fixed!$A$1:$AF$1,0))</f>
        <v>A3/BBB+/BBB+</v>
      </c>
      <c r="K11" t="str">
        <f>INDEX(Fixed!$A$2:$AF$557, MATCH(Mastertab!$C11,Fixed!$B$2:$B$557,0),MATCH(Mastertab!K$2,Fixed!$A$1:$AF$1,0))</f>
        <v>GBP</v>
      </c>
      <c r="L11" s="361">
        <f>INDEX(Fixed!$A$2:$AF$557, MATCH(Mastertab!$C11,Fixed!$B$2:$B$557,0),MATCH(Mastertab!L$2,Fixed!$A$1:$AF$1,0))</f>
        <v>43334</v>
      </c>
      <c r="M11">
        <f>INDEX(Fixed!$A$2:$AF$557, MATCH(Mastertab!$C11,Fixed!$B$2:$B$557,0),MATCH(Mastertab!M$2,Fixed!$A$1:$AF$1,0))</f>
        <v>0</v>
      </c>
      <c r="N11" s="360">
        <f>INDEX(Fixed!$A$2:$AF$557, MATCH(Mastertab!$C11,Fixed!$B$2:$B$557,0),MATCH(Mastertab!N$2,Fixed!$A$1:$AF$1,0))</f>
        <v>46216</v>
      </c>
      <c r="O11">
        <f>INDEX(Fixed!$A$2:$AF$557, MATCH(Mastertab!$C11,Fixed!$B$2:$B$557,0),MATCH(Mastertab!O$2,Fixed!$A$1:$AF$1,0))</f>
        <v>4.3</v>
      </c>
      <c r="P11">
        <f>INDEX(Fixed!$A$2:$AF$557, MATCH(Mastertab!$C11,Fixed!$B$2:$B$557,0),MATCH(Mastertab!P$2,Fixed!$A$1:$AF$1,0))</f>
        <v>-40</v>
      </c>
      <c r="Q11">
        <f>INDEX(Fixed!$A$2:$AF$557, MATCH(Mastertab!$C11,Fixed!$B$2:$B$557,0),MATCH(Mastertab!Q$2,Fixed!$A$1:$AF$1,0))</f>
        <v>-40</v>
      </c>
      <c r="R11">
        <f>INDEX(Fixed!$A$2:$AF$557, MATCH(Mastertab!$C11,Fixed!$B$2:$B$557,0),MATCH(Mastertab!R$2,Fixed!$A$1:$AF$1,0))</f>
        <v>-40</v>
      </c>
      <c r="S11">
        <f>INDEX(Fixed!$A$2:$AF$557, MATCH(Mastertab!$C11,Fixed!$B$2:$B$557,0),MATCH(Mastertab!S$2,Fixed!$A$1:$AF$1,0))</f>
        <v>-172</v>
      </c>
      <c r="T11" s="412">
        <f>INDEX(Fixed!$A$2:$AF$557, MATCH(Mastertab!$C11,Fixed!$B$2:$B$557,0),MATCH(Mastertab!T$2,Fixed!$A$1:$AF$1,0))</f>
        <v>2.8911564625850428E-2</v>
      </c>
      <c r="U11" s="412">
        <f>INDEX(Fixed!$A$2:$AF$557, MATCH(Mastertab!$C11,Fixed!$B$2:$B$557,0),MATCH(Mastertab!U$2,Fixed!$A$1:$AF$1,0))</f>
        <v>3.799019607843146E-2</v>
      </c>
      <c r="V11">
        <f>INDEX(Fixed!$A$2:$AF$557, MATCH(Mastertab!$C11,Fixed!$B$2:$B$557,0),MATCH(Mastertab!V$2,Fixed!$A$1:$AF$1,0))</f>
        <v>0</v>
      </c>
      <c r="W11">
        <f>INDEX(Fixed!$A$2:$AF$557, MATCH(Mastertab!$C11,Fixed!$B$2:$B$557,0),MATCH(Mastertab!W$2,Fixed!$A$1:$AF$1,0))</f>
        <v>0</v>
      </c>
      <c r="X11">
        <f>INDEX(Fixed!$A$2:$AF$557, MATCH(Mastertab!$C11,Fixed!$B$2:$B$557,0),MATCH(Mastertab!X$2,Fixed!$A$1:$AF$1,0))</f>
        <v>0</v>
      </c>
      <c r="Y11" s="412">
        <f>INDEX(Fixed!$A$2:$AF$557, MATCH(Mastertab!$C11,Fixed!$B$2:$B$557,0),MATCH(Mastertab!Y$2,Fixed!$A$1:$AF$1,0))</f>
        <v>5.8749999999999997E-2</v>
      </c>
      <c r="Z11">
        <f>INDEX(Fixed!$A$2:$AF$557, MATCH(Mastertab!$C11,Fixed!$B$2:$B$557,0),MATCH(Mastertab!Z$2,Fixed!$A$1:$AF$1,0))</f>
        <v>-2.3499999999999996</v>
      </c>
      <c r="AA11">
        <f>INDEX(Fixed!$A$2:$AF$557, MATCH(Mastertab!$C11,Fixed!$B$2:$B$557,0),MATCH(Mastertab!AA$2,Fixed!$A$1:$AF$1,0))</f>
        <v>-2.3499999999999996</v>
      </c>
      <c r="AB11">
        <f>INDEX(Fixed!$A$2:$AF$557, MATCH(Mastertab!$C11,Fixed!$B$2:$B$557,0),MATCH(Mastertab!AB$2,Fixed!$A$1:$AF$1,0))</f>
        <v>0</v>
      </c>
      <c r="AC11">
        <f>INDEX(Fixed!$A$2:$AF$557, MATCH(Mastertab!$C11,Fixed!$B$2:$B$557,0),MATCH(Mastertab!AC$2,Fixed!$A$1:$AF$1,0))</f>
        <v>0</v>
      </c>
      <c r="AD11">
        <f>INDEX(Fixed!$A$2:$AF$557, MATCH(Mastertab!$C11,Fixed!$B$2:$B$557,0),MATCH(Mastertab!AD$2,Fixed!$A$1:$AF$1,0))</f>
        <v>0</v>
      </c>
      <c r="AE11">
        <f>INDEX(Fixed!$A$2:$AF$557, MATCH(Mastertab!$C11,Fixed!$B$2:$B$557,0),MATCH(Mastertab!AE$2,Fixed!$A$1:$AF$1,0))</f>
        <v>-41.686999999999998</v>
      </c>
      <c r="AF11">
        <f>INDEX(Fixed!$A$2:$AF$557, MATCH(Mastertab!$C11,Fixed!$B$2:$B$557,0),MATCH(Mastertab!AF$2,Fixed!$A$1:$AF$1,0))</f>
        <v>0</v>
      </c>
      <c r="AG11">
        <f>INDEX(Fixed!$A$2:$AF$557, MATCH(Mastertab!$C11,Fixed!$B$2:$B$557,0),MATCH(Mastertab!AG$2,Fixed!$A$1:$AF$1,0))</f>
        <v>0</v>
      </c>
      <c r="AH11">
        <f t="shared" si="20"/>
        <v>0</v>
      </c>
      <c r="AI11" s="363">
        <f t="shared" si="0"/>
        <v>7.916666666666667</v>
      </c>
      <c r="AJ11" s="406">
        <f t="shared" si="1"/>
        <v>5.8749999999999997E-2</v>
      </c>
      <c r="AK11" s="406">
        <f t="shared" si="2"/>
        <v>2.8911564625850428E-2</v>
      </c>
      <c r="AL11" s="406">
        <f t="shared" si="3"/>
        <v>3.799019607843146E-2</v>
      </c>
      <c r="AM11" s="383">
        <f t="shared" si="4"/>
        <v>1</v>
      </c>
      <c r="AN11" s="406">
        <f t="shared" si="21"/>
        <v>5.8749999999999997E-2</v>
      </c>
      <c r="AO11" s="406">
        <f>IF(AM11=1,AN11,IF(AM11=2,(1+AN11)*(1+Inputs!$C$5)-1,IF(AM11=3,(1+AN11)*(1+Inputs!$C$6)-1,AN11)))</f>
        <v>5.8749999999999997E-2</v>
      </c>
      <c r="AP11" s="362">
        <f t="shared" si="5"/>
        <v>-2.3499999999999996</v>
      </c>
      <c r="AQ11">
        <f t="shared" si="6"/>
        <v>-40</v>
      </c>
      <c r="AU11" s="421">
        <f t="shared" si="7"/>
        <v>5.8749999999999997E-2</v>
      </c>
      <c r="AV11" s="422">
        <f t="shared" si="8"/>
        <v>-2.3499999999999996</v>
      </c>
      <c r="AW11" s="422">
        <f t="shared" si="22"/>
        <v>-40</v>
      </c>
      <c r="AX11" s="422">
        <f t="shared" si="10"/>
        <v>4.3</v>
      </c>
      <c r="AY11" s="422" t="b">
        <f t="shared" si="11"/>
        <v>1</v>
      </c>
      <c r="AZ11">
        <f>IF(AX11&lt;Inputs!$C$9,1,IF(AND(AX11&gt;Inputs!$C$9,AX11&lt;Inputs!$C$10),2,3))</f>
        <v>2</v>
      </c>
      <c r="BA11" s="406" t="str">
        <f>IF(AY11=TRUE,"",Inputs!$C$7)</f>
        <v/>
      </c>
      <c r="BB11" s="412" t="str">
        <f>IF(AY11=TRUE,"",((AX11-Inputs!$C$9)*Mastertab!AU11+(Inputs!$C$10-Mastertab!AX11)*Inputs!$C$7)/(Inputs!$C$10-Inputs!$C$9))</f>
        <v/>
      </c>
      <c r="BC11" s="412">
        <f>IF(AY11=FALSE,"",((AX11-Inputs!$C$9)*Mastertab!AU11/(Inputs!$C$10-Inputs!$C$9)))</f>
        <v>1.5274999999999997E-2</v>
      </c>
      <c r="BD11" s="412">
        <f t="shared" si="23"/>
        <v>1.5274999999999997E-2</v>
      </c>
      <c r="BE11" s="514">
        <f t="shared" si="12"/>
        <v>-0.61099999999999988</v>
      </c>
      <c r="BF11" s="514">
        <f t="shared" si="13"/>
        <v>-40</v>
      </c>
      <c r="BG11" s="514" t="b">
        <f t="shared" si="14"/>
        <v>0</v>
      </c>
      <c r="BH11" s="514">
        <f t="shared" si="24"/>
        <v>2</v>
      </c>
      <c r="BI11" s="514" t="b">
        <f t="shared" si="25"/>
        <v>1</v>
      </c>
      <c r="BJ11" s="514" t="str">
        <f t="shared" si="15"/>
        <v/>
      </c>
      <c r="BK11" s="514" t="str">
        <f t="shared" si="16"/>
        <v/>
      </c>
      <c r="BL11" s="514" t="str">
        <f>IF(BG11=TRUE,(Inputs!$C$8-Mastertab!L11)/365,"")</f>
        <v/>
      </c>
      <c r="BM11" s="514" t="str">
        <f t="shared" si="26"/>
        <v/>
      </c>
      <c r="BN11" t="str">
        <f>IFERROR((Inputs!$C$9*BM11),"")</f>
        <v/>
      </c>
      <c r="BO11" s="363" t="str">
        <f t="shared" si="27"/>
        <v/>
      </c>
      <c r="BP11" s="363" t="str">
        <f t="shared" si="28"/>
        <v/>
      </c>
      <c r="BQ11" s="363" t="str">
        <f t="shared" si="29"/>
        <v/>
      </c>
      <c r="BR11" s="363" t="b">
        <f t="shared" si="30"/>
        <v>0</v>
      </c>
      <c r="BS11" s="363">
        <f t="shared" si="31"/>
        <v>-40</v>
      </c>
      <c r="BT11" s="412">
        <f t="shared" si="32"/>
        <v>1.5274999999999997E-2</v>
      </c>
      <c r="BU11" s="363">
        <f t="shared" si="33"/>
        <v>-0.61099999999999988</v>
      </c>
      <c r="BV11" s="514">
        <f t="shared" si="34"/>
        <v>-40</v>
      </c>
      <c r="BW11" s="516" t="str">
        <f t="shared" si="17"/>
        <v/>
      </c>
      <c r="BX11" s="516" t="str">
        <f t="shared" si="18"/>
        <v/>
      </c>
      <c r="BY11" s="412" t="str">
        <f>IF(BW11="","",Inputs!$F$14)</f>
        <v/>
      </c>
      <c r="BZ11" s="412" t="str">
        <f>IF(BW11="","",Inputs!$F$15)</f>
        <v/>
      </c>
      <c r="CA11" s="412">
        <f t="shared" si="35"/>
        <v>1.5274999999999997E-2</v>
      </c>
      <c r="CB11" s="515">
        <f t="shared" si="36"/>
        <v>-0.61099999999999988</v>
      </c>
      <c r="CC11" s="515">
        <f t="shared" si="37"/>
        <v>-40</v>
      </c>
      <c r="CD11" s="515" t="str">
        <f t="shared" si="38"/>
        <v/>
      </c>
      <c r="CE11" s="412" t="str">
        <f t="shared" si="39"/>
        <v/>
      </c>
      <c r="CF11" s="515"/>
      <c r="CG11" s="534" t="str">
        <f>IFERROR(HLOOKUP(CF11,'Floating adj.'!$J$6:$Q$10,5,FALSE),"")</f>
        <v/>
      </c>
      <c r="CH11" s="534">
        <f t="shared" si="19"/>
        <v>1.5274999999999997E-2</v>
      </c>
      <c r="CI11" s="515">
        <f t="shared" si="40"/>
        <v>-0.61099999999999988</v>
      </c>
      <c r="CJ11" s="536">
        <f t="shared" si="41"/>
        <v>-40</v>
      </c>
      <c r="CK11" s="515" t="s">
        <v>38</v>
      </c>
      <c r="CL11" s="515" t="s">
        <v>142</v>
      </c>
      <c r="CM11" s="521">
        <f>VLOOKUP(CK11,Inputs!$B$20:$C$30,2,FALSE)</f>
        <v>0</v>
      </c>
      <c r="CN11" s="521">
        <f>IF(Mastertab!CL11="Junior / Class B",VLOOKUP(Mastertab!CL11,Inputs!$B$32:$C$33,2,FALSE),1)</f>
        <v>1</v>
      </c>
      <c r="CO11">
        <f t="shared" si="42"/>
        <v>0</v>
      </c>
    </row>
    <row r="12" spans="1:93" x14ac:dyDescent="0.45">
      <c r="A12" t="s">
        <v>140</v>
      </c>
      <c r="B12" t="str">
        <f>INDEX(Fixed!$A$2:$AF$557, MATCH(Mastertab!$C12,Fixed!$B$2:$B$557,0),MATCH(Mastertab!B$2,Fixed!$A$1:$AF$1,0))</f>
        <v>AFW</v>
      </c>
      <c r="C12" t="s">
        <v>151</v>
      </c>
      <c r="D12" t="str">
        <f>INDEX(Fixed!$A$2:$AF$557, MATCH(Mastertab!$C12,Fixed!$B$2:$B$557,0),MATCH(Mastertab!D$2,Fixed!$A$1:$AF$1,0))</f>
        <v>Class A RPI Swap receive leg</v>
      </c>
      <c r="E12" t="str">
        <f>INDEX(Fixed!$A$2:$AF$557, MATCH(Mastertab!$C12,Fixed!$B$2:$B$557,0),MATCH(Mastertab!E$2,Fixed!$A$1:$AF$1,0))</f>
        <v>Affinity Water Limited</v>
      </c>
      <c r="F12" t="str">
        <f>INDEX(Fixed!$A$2:$AF$557, MATCH(Mastertab!$C12,Fixed!$B$2:$B$557,0),MATCH(Mastertab!F$2,Fixed!$A$1:$AF$1,0))</f>
        <v>Swap - receiving leg</v>
      </c>
      <c r="G12" t="str">
        <f>INDEX(Fixed!$A$2:$AF$557, MATCH(Mastertab!$C12,Fixed!$B$2:$B$557,0),MATCH(Mastertab!G$2,Fixed!$A$1:$AF$1,0))</f>
        <v>Bullet</v>
      </c>
      <c r="H12" t="str">
        <f>INDEX(Fixed!$A$2:$AF$557, MATCH(Mastertab!$C12,Fixed!$B$2:$B$557,0),MATCH(Mastertab!H$2,Fixed!$A$1:$AF$1,0))</f>
        <v>N/A</v>
      </c>
      <c r="I12" t="str">
        <f>INDEX(Fixed!$A$2:$AF$557, MATCH(Mastertab!$C12,Fixed!$B$2:$B$557,0),MATCH(Mastertab!I$2,Fixed!$A$1:$AF$1,0))</f>
        <v>Super-senior</v>
      </c>
      <c r="J12" t="str">
        <f>INDEX(Fixed!$A$2:$AF$557, MATCH(Mastertab!$C12,Fixed!$B$2:$B$557,0),MATCH(Mastertab!J$2,Fixed!$A$1:$AF$1,0))</f>
        <v>A3/BBB+/BBB+</v>
      </c>
      <c r="K12" t="str">
        <f>INDEX(Fixed!$A$2:$AF$557, MATCH(Mastertab!$C12,Fixed!$B$2:$B$557,0),MATCH(Mastertab!K$2,Fixed!$A$1:$AF$1,0))</f>
        <v>GBP</v>
      </c>
      <c r="L12" s="361">
        <f>INDEX(Fixed!$A$2:$AF$557, MATCH(Mastertab!$C12,Fixed!$B$2:$B$557,0),MATCH(Mastertab!L$2,Fixed!$A$1:$AF$1,0))</f>
        <v>43334</v>
      </c>
      <c r="M12">
        <f>INDEX(Fixed!$A$2:$AF$557, MATCH(Mastertab!$C12,Fixed!$B$2:$B$557,0),MATCH(Mastertab!M$2,Fixed!$A$1:$AF$1,0))</f>
        <v>0</v>
      </c>
      <c r="N12" s="360">
        <f>INDEX(Fixed!$A$2:$AF$557, MATCH(Mastertab!$C12,Fixed!$B$2:$B$557,0),MATCH(Mastertab!N$2,Fixed!$A$1:$AF$1,0))</f>
        <v>46216</v>
      </c>
      <c r="O12">
        <f>INDEX(Fixed!$A$2:$AF$557, MATCH(Mastertab!$C12,Fixed!$B$2:$B$557,0),MATCH(Mastertab!O$2,Fixed!$A$1:$AF$1,0))</f>
        <v>4.3</v>
      </c>
      <c r="P12">
        <f>INDEX(Fixed!$A$2:$AF$557, MATCH(Mastertab!$C12,Fixed!$B$2:$B$557,0),MATCH(Mastertab!P$2,Fixed!$A$1:$AF$1,0))</f>
        <v>-15</v>
      </c>
      <c r="Q12">
        <f>INDEX(Fixed!$A$2:$AF$557, MATCH(Mastertab!$C12,Fixed!$B$2:$B$557,0),MATCH(Mastertab!Q$2,Fixed!$A$1:$AF$1,0))</f>
        <v>-15</v>
      </c>
      <c r="R12">
        <f>INDEX(Fixed!$A$2:$AF$557, MATCH(Mastertab!$C12,Fixed!$B$2:$B$557,0),MATCH(Mastertab!R$2,Fixed!$A$1:$AF$1,0))</f>
        <v>-15</v>
      </c>
      <c r="S12">
        <f>INDEX(Fixed!$A$2:$AF$557, MATCH(Mastertab!$C12,Fixed!$B$2:$B$557,0),MATCH(Mastertab!S$2,Fixed!$A$1:$AF$1,0))</f>
        <v>-64.5</v>
      </c>
      <c r="T12" s="412">
        <f>INDEX(Fixed!$A$2:$AF$557, MATCH(Mastertab!$C12,Fixed!$B$2:$B$557,0),MATCH(Mastertab!T$2,Fixed!$A$1:$AF$1,0))</f>
        <v>2.8911564625850428E-2</v>
      </c>
      <c r="U12" s="412">
        <f>INDEX(Fixed!$A$2:$AF$557, MATCH(Mastertab!$C12,Fixed!$B$2:$B$557,0),MATCH(Mastertab!U$2,Fixed!$A$1:$AF$1,0))</f>
        <v>3.799019607843146E-2</v>
      </c>
      <c r="V12">
        <f>INDEX(Fixed!$A$2:$AF$557, MATCH(Mastertab!$C12,Fixed!$B$2:$B$557,0),MATCH(Mastertab!V$2,Fixed!$A$1:$AF$1,0))</f>
        <v>0</v>
      </c>
      <c r="W12">
        <f>INDEX(Fixed!$A$2:$AF$557, MATCH(Mastertab!$C12,Fixed!$B$2:$B$557,0),MATCH(Mastertab!W$2,Fixed!$A$1:$AF$1,0))</f>
        <v>0</v>
      </c>
      <c r="X12">
        <f>INDEX(Fixed!$A$2:$AF$557, MATCH(Mastertab!$C12,Fixed!$B$2:$B$557,0),MATCH(Mastertab!X$2,Fixed!$A$1:$AF$1,0))</f>
        <v>0</v>
      </c>
      <c r="Y12" s="412">
        <f>INDEX(Fixed!$A$2:$AF$557, MATCH(Mastertab!$C12,Fixed!$B$2:$B$557,0),MATCH(Mastertab!Y$2,Fixed!$A$1:$AF$1,0))</f>
        <v>5.8749999999999997E-2</v>
      </c>
      <c r="Z12">
        <f>INDEX(Fixed!$A$2:$AF$557, MATCH(Mastertab!$C12,Fixed!$B$2:$B$557,0),MATCH(Mastertab!Z$2,Fixed!$A$1:$AF$1,0))</f>
        <v>-0.88124999999999998</v>
      </c>
      <c r="AA12">
        <f>INDEX(Fixed!$A$2:$AF$557, MATCH(Mastertab!$C12,Fixed!$B$2:$B$557,0),MATCH(Mastertab!AA$2,Fixed!$A$1:$AF$1,0))</f>
        <v>-0.88124999999999998</v>
      </c>
      <c r="AB12">
        <f>INDEX(Fixed!$A$2:$AF$557, MATCH(Mastertab!$C12,Fixed!$B$2:$B$557,0),MATCH(Mastertab!AB$2,Fixed!$A$1:$AF$1,0))</f>
        <v>0</v>
      </c>
      <c r="AC12">
        <f>INDEX(Fixed!$A$2:$AF$557, MATCH(Mastertab!$C12,Fixed!$B$2:$B$557,0),MATCH(Mastertab!AC$2,Fixed!$A$1:$AF$1,0))</f>
        <v>0</v>
      </c>
      <c r="AD12">
        <f>INDEX(Fixed!$A$2:$AF$557, MATCH(Mastertab!$C12,Fixed!$B$2:$B$557,0),MATCH(Mastertab!AD$2,Fixed!$A$1:$AF$1,0))</f>
        <v>0</v>
      </c>
      <c r="AE12">
        <f>INDEX(Fixed!$A$2:$AF$557, MATCH(Mastertab!$C12,Fixed!$B$2:$B$557,0),MATCH(Mastertab!AE$2,Fixed!$A$1:$AF$1,0))</f>
        <v>-15.632999999999999</v>
      </c>
      <c r="AF12">
        <f>INDEX(Fixed!$A$2:$AF$557, MATCH(Mastertab!$C12,Fixed!$B$2:$B$557,0),MATCH(Mastertab!AF$2,Fixed!$A$1:$AF$1,0))</f>
        <v>0</v>
      </c>
      <c r="AG12">
        <f>INDEX(Fixed!$A$2:$AF$557, MATCH(Mastertab!$C12,Fixed!$B$2:$B$557,0),MATCH(Mastertab!AG$2,Fixed!$A$1:$AF$1,0))</f>
        <v>0</v>
      </c>
      <c r="AH12">
        <f t="shared" si="20"/>
        <v>0</v>
      </c>
      <c r="AI12" s="363">
        <f t="shared" si="0"/>
        <v>7.916666666666667</v>
      </c>
      <c r="AJ12" s="406">
        <f t="shared" si="1"/>
        <v>5.8749999999999997E-2</v>
      </c>
      <c r="AK12" s="406">
        <f t="shared" si="2"/>
        <v>2.8911564625850428E-2</v>
      </c>
      <c r="AL12" s="406">
        <f t="shared" si="3"/>
        <v>3.799019607843146E-2</v>
      </c>
      <c r="AM12" s="383">
        <f t="shared" si="4"/>
        <v>1</v>
      </c>
      <c r="AN12" s="406">
        <f t="shared" si="21"/>
        <v>5.8749999999999997E-2</v>
      </c>
      <c r="AO12" s="406">
        <f>IF(AM12=1,AN12,IF(AM12=2,(1+AN12)*(1+Inputs!$C$5)-1,IF(AM12=3,(1+AN12)*(1+Inputs!$C$6)-1,AN12)))</f>
        <v>5.8749999999999997E-2</v>
      </c>
      <c r="AP12" s="362">
        <f t="shared" si="5"/>
        <v>-0.88124999999999998</v>
      </c>
      <c r="AQ12">
        <f t="shared" si="6"/>
        <v>-15</v>
      </c>
      <c r="AU12" s="421">
        <f t="shared" si="7"/>
        <v>5.8749999999999997E-2</v>
      </c>
      <c r="AV12" s="422">
        <f t="shared" si="8"/>
        <v>-0.88124999999999998</v>
      </c>
      <c r="AW12" s="422">
        <f t="shared" si="22"/>
        <v>-15</v>
      </c>
      <c r="AX12" s="422">
        <f t="shared" si="10"/>
        <v>4.3</v>
      </c>
      <c r="AY12" s="422" t="b">
        <f t="shared" si="11"/>
        <v>1</v>
      </c>
      <c r="AZ12">
        <f>IF(AX12&lt;Inputs!$C$9,1,IF(AND(AX12&gt;Inputs!$C$9,AX12&lt;Inputs!$C$10),2,3))</f>
        <v>2</v>
      </c>
      <c r="BA12" s="406" t="str">
        <f>IF(AY12=TRUE,"",Inputs!$C$7)</f>
        <v/>
      </c>
      <c r="BB12" s="412" t="str">
        <f>IF(AY12=TRUE,"",((AX12-Inputs!$C$9)*Mastertab!AU12+(Inputs!$C$10-Mastertab!AX12)*Inputs!$C$7)/(Inputs!$C$10-Inputs!$C$9))</f>
        <v/>
      </c>
      <c r="BC12" s="412">
        <f>IF(AY12=FALSE,"",((AX12-Inputs!$C$9)*Mastertab!AU12/(Inputs!$C$10-Inputs!$C$9)))</f>
        <v>1.5274999999999997E-2</v>
      </c>
      <c r="BD12" s="412">
        <f t="shared" si="23"/>
        <v>1.5274999999999997E-2</v>
      </c>
      <c r="BE12" s="514">
        <f t="shared" si="12"/>
        <v>-0.22912499999999997</v>
      </c>
      <c r="BF12" s="514">
        <f t="shared" si="13"/>
        <v>-15</v>
      </c>
      <c r="BG12" s="514" t="b">
        <f t="shared" si="14"/>
        <v>0</v>
      </c>
      <c r="BH12" s="514">
        <f t="shared" si="24"/>
        <v>2</v>
      </c>
      <c r="BI12" s="514" t="b">
        <f t="shared" si="25"/>
        <v>1</v>
      </c>
      <c r="BJ12" s="514" t="str">
        <f t="shared" si="15"/>
        <v/>
      </c>
      <c r="BK12" s="514" t="str">
        <f t="shared" si="16"/>
        <v/>
      </c>
      <c r="BL12" s="514" t="str">
        <f>IF(BG12=TRUE,(Inputs!$C$8-Mastertab!L12)/365,"")</f>
        <v/>
      </c>
      <c r="BM12" s="514" t="str">
        <f t="shared" si="26"/>
        <v/>
      </c>
      <c r="BN12" t="str">
        <f>IFERROR((Inputs!$C$9*BM12),"")</f>
        <v/>
      </c>
      <c r="BO12" s="363" t="str">
        <f t="shared" si="27"/>
        <v/>
      </c>
      <c r="BP12" s="363" t="str">
        <f t="shared" si="28"/>
        <v/>
      </c>
      <c r="BQ12" s="363" t="str">
        <f t="shared" si="29"/>
        <v/>
      </c>
      <c r="BR12" s="363" t="b">
        <f t="shared" si="30"/>
        <v>0</v>
      </c>
      <c r="BS12" s="363">
        <f t="shared" si="31"/>
        <v>-15</v>
      </c>
      <c r="BT12" s="412">
        <f t="shared" si="32"/>
        <v>1.5274999999999997E-2</v>
      </c>
      <c r="BU12" s="363">
        <f t="shared" si="33"/>
        <v>-0.22912499999999997</v>
      </c>
      <c r="BV12" s="514">
        <f t="shared" si="34"/>
        <v>-15</v>
      </c>
      <c r="BW12" s="516" t="str">
        <f t="shared" si="17"/>
        <v/>
      </c>
      <c r="BX12" s="516" t="str">
        <f t="shared" si="18"/>
        <v/>
      </c>
      <c r="BY12" s="412" t="str">
        <f>IF(BW12="","",Inputs!$F$14)</f>
        <v/>
      </c>
      <c r="BZ12" s="412" t="str">
        <f>IF(BW12="","",Inputs!$F$15)</f>
        <v/>
      </c>
      <c r="CA12" s="412">
        <f t="shared" si="35"/>
        <v>1.5274999999999997E-2</v>
      </c>
      <c r="CB12" s="515">
        <f t="shared" si="36"/>
        <v>-0.22912499999999997</v>
      </c>
      <c r="CC12" s="515">
        <f t="shared" si="37"/>
        <v>-15</v>
      </c>
      <c r="CD12" s="515" t="str">
        <f t="shared" si="38"/>
        <v/>
      </c>
      <c r="CE12" s="412" t="str">
        <f t="shared" si="39"/>
        <v/>
      </c>
      <c r="CF12" s="515"/>
      <c r="CG12" s="534" t="str">
        <f>IFERROR(HLOOKUP(CF12,'Floating adj.'!$J$6:$Q$10,5,FALSE),"")</f>
        <v/>
      </c>
      <c r="CH12" s="534">
        <f t="shared" si="19"/>
        <v>1.5274999999999997E-2</v>
      </c>
      <c r="CI12" s="515">
        <f t="shared" si="40"/>
        <v>-0.22912499999999997</v>
      </c>
      <c r="CJ12" s="536">
        <f t="shared" si="41"/>
        <v>-15</v>
      </c>
      <c r="CK12" s="515" t="s">
        <v>38</v>
      </c>
      <c r="CL12" s="515" t="s">
        <v>142</v>
      </c>
      <c r="CM12" s="521">
        <f>VLOOKUP(CK12,Inputs!$B$20:$C$30,2,FALSE)</f>
        <v>0</v>
      </c>
      <c r="CN12" s="521">
        <f>IF(Mastertab!CL12="Junior / Class B",VLOOKUP(Mastertab!CL12,Inputs!$B$32:$C$33,2,FALSE),1)</f>
        <v>1</v>
      </c>
      <c r="CO12">
        <f t="shared" si="42"/>
        <v>0</v>
      </c>
    </row>
    <row r="13" spans="1:93" x14ac:dyDescent="0.45">
      <c r="A13" t="s">
        <v>140</v>
      </c>
      <c r="B13" t="str">
        <f>INDEX(Fixed!$A$2:$AF$557, MATCH(Mastertab!$C13,Fixed!$B$2:$B$557,0),MATCH(Mastertab!B$2,Fixed!$A$1:$AF$1,0))</f>
        <v>AFW</v>
      </c>
      <c r="C13" t="s">
        <v>152</v>
      </c>
      <c r="D13" t="str">
        <f>INDEX(Fixed!$A$2:$AF$557, MATCH(Mastertab!$C13,Fixed!$B$2:$B$557,0),MATCH(Mastertab!D$2,Fixed!$A$1:$AF$1,0))</f>
        <v>Class A CPI Swap receive leg</v>
      </c>
      <c r="E13" t="str">
        <f>INDEX(Fixed!$A$2:$AF$557, MATCH(Mastertab!$C13,Fixed!$B$2:$B$557,0),MATCH(Mastertab!E$2,Fixed!$A$1:$AF$1,0))</f>
        <v>Affinity Water Limited</v>
      </c>
      <c r="F13" t="str">
        <f>INDEX(Fixed!$A$2:$AF$557, MATCH(Mastertab!$C13,Fixed!$B$2:$B$557,0),MATCH(Mastertab!F$2,Fixed!$A$1:$AF$1,0))</f>
        <v>Swap - receiving leg</v>
      </c>
      <c r="G13" t="str">
        <f>INDEX(Fixed!$A$2:$AF$557, MATCH(Mastertab!$C13,Fixed!$B$2:$B$557,0),MATCH(Mastertab!G$2,Fixed!$A$1:$AF$1,0))</f>
        <v>Bullet</v>
      </c>
      <c r="H13" t="str">
        <f>INDEX(Fixed!$A$2:$AF$557, MATCH(Mastertab!$C13,Fixed!$B$2:$B$557,0),MATCH(Mastertab!H$2,Fixed!$A$1:$AF$1,0))</f>
        <v>N/A</v>
      </c>
      <c r="I13" t="str">
        <f>INDEX(Fixed!$A$2:$AF$557, MATCH(Mastertab!$C13,Fixed!$B$2:$B$557,0),MATCH(Mastertab!I$2,Fixed!$A$1:$AF$1,0))</f>
        <v>Super-senior</v>
      </c>
      <c r="J13" t="str">
        <f>INDEX(Fixed!$A$2:$AF$557, MATCH(Mastertab!$C13,Fixed!$B$2:$B$557,0),MATCH(Mastertab!J$2,Fixed!$A$1:$AF$1,0))</f>
        <v>A3/BBB+/BBB+</v>
      </c>
      <c r="K13" t="str">
        <f>INDEX(Fixed!$A$2:$AF$557, MATCH(Mastertab!$C13,Fixed!$B$2:$B$557,0),MATCH(Mastertab!K$2,Fixed!$A$1:$AF$1,0))</f>
        <v>GBP</v>
      </c>
      <c r="L13" s="361">
        <f>INDEX(Fixed!$A$2:$AF$557, MATCH(Mastertab!$C13,Fixed!$B$2:$B$557,0),MATCH(Mastertab!L$2,Fixed!$A$1:$AF$1,0))</f>
        <v>43917</v>
      </c>
      <c r="M13">
        <f>INDEX(Fixed!$A$2:$AF$557, MATCH(Mastertab!$C13,Fixed!$B$2:$B$557,0),MATCH(Mastertab!M$2,Fixed!$A$1:$AF$1,0))</f>
        <v>0</v>
      </c>
      <c r="N13" s="360">
        <f>INDEX(Fixed!$A$2:$AF$557, MATCH(Mastertab!$C13,Fixed!$B$2:$B$557,0),MATCH(Mastertab!N$2,Fixed!$A$1:$AF$1,0))</f>
        <v>49765</v>
      </c>
      <c r="O13">
        <f>INDEX(Fixed!$A$2:$AF$557, MATCH(Mastertab!$C13,Fixed!$B$2:$B$557,0),MATCH(Mastertab!O$2,Fixed!$A$1:$AF$1,0))</f>
        <v>14</v>
      </c>
      <c r="P13">
        <f>INDEX(Fixed!$A$2:$AF$557, MATCH(Mastertab!$C13,Fixed!$B$2:$B$557,0),MATCH(Mastertab!P$2,Fixed!$A$1:$AF$1,0))</f>
        <v>-25</v>
      </c>
      <c r="Q13">
        <f>INDEX(Fixed!$A$2:$AF$557, MATCH(Mastertab!$C13,Fixed!$B$2:$B$557,0),MATCH(Mastertab!Q$2,Fixed!$A$1:$AF$1,0))</f>
        <v>-25</v>
      </c>
      <c r="R13">
        <f>INDEX(Fixed!$A$2:$AF$557, MATCH(Mastertab!$C13,Fixed!$B$2:$B$557,0),MATCH(Mastertab!R$2,Fixed!$A$1:$AF$1,0))</f>
        <v>-25</v>
      </c>
      <c r="S13">
        <f>INDEX(Fixed!$A$2:$AF$557, MATCH(Mastertab!$C13,Fixed!$B$2:$B$557,0),MATCH(Mastertab!S$2,Fixed!$A$1:$AF$1,0))</f>
        <v>-350</v>
      </c>
      <c r="T13" s="412">
        <f>INDEX(Fixed!$A$2:$AF$557, MATCH(Mastertab!$C13,Fixed!$B$2:$B$557,0),MATCH(Mastertab!T$2,Fixed!$A$1:$AF$1,0))</f>
        <v>1.554907677356665E-2</v>
      </c>
      <c r="U13" s="412">
        <f>INDEX(Fixed!$A$2:$AF$557, MATCH(Mastertab!$C13,Fixed!$B$2:$B$557,0),MATCH(Mastertab!U$2,Fixed!$A$1:$AF$1,0))</f>
        <v>2.450980392156854E-2</v>
      </c>
      <c r="V13">
        <f>INDEX(Fixed!$A$2:$AF$557, MATCH(Mastertab!$C13,Fixed!$B$2:$B$557,0),MATCH(Mastertab!V$2,Fixed!$A$1:$AF$1,0))</f>
        <v>0</v>
      </c>
      <c r="W13">
        <f>INDEX(Fixed!$A$2:$AF$557, MATCH(Mastertab!$C13,Fixed!$B$2:$B$557,0),MATCH(Mastertab!W$2,Fixed!$A$1:$AF$1,0))</f>
        <v>0</v>
      </c>
      <c r="X13">
        <f>INDEX(Fixed!$A$2:$AF$557, MATCH(Mastertab!$C13,Fixed!$B$2:$B$557,0),MATCH(Mastertab!X$2,Fixed!$A$1:$AF$1,0))</f>
        <v>0</v>
      </c>
      <c r="Y13" s="412">
        <f>INDEX(Fixed!$A$2:$AF$557, MATCH(Mastertab!$C13,Fixed!$B$2:$B$557,0),MATCH(Mastertab!Y$2,Fixed!$A$1:$AF$1,0))</f>
        <v>4.4999999999999998E-2</v>
      </c>
      <c r="Z13">
        <f>INDEX(Fixed!$A$2:$AF$557, MATCH(Mastertab!$C13,Fixed!$B$2:$B$557,0),MATCH(Mastertab!Z$2,Fixed!$A$1:$AF$1,0))</f>
        <v>-1.125</v>
      </c>
      <c r="AA13">
        <f>INDEX(Fixed!$A$2:$AF$557, MATCH(Mastertab!$C13,Fixed!$B$2:$B$557,0),MATCH(Mastertab!AA$2,Fixed!$A$1:$AF$1,0))</f>
        <v>-1.125</v>
      </c>
      <c r="AB13">
        <f>INDEX(Fixed!$A$2:$AF$557, MATCH(Mastertab!$C13,Fixed!$B$2:$B$557,0),MATCH(Mastertab!AB$2,Fixed!$A$1:$AF$1,0))</f>
        <v>0</v>
      </c>
      <c r="AC13">
        <f>INDEX(Fixed!$A$2:$AF$557, MATCH(Mastertab!$C13,Fixed!$B$2:$B$557,0),MATCH(Mastertab!AC$2,Fixed!$A$1:$AF$1,0))</f>
        <v>0</v>
      </c>
      <c r="AD13">
        <f>INDEX(Fixed!$A$2:$AF$557, MATCH(Mastertab!$C13,Fixed!$B$2:$B$557,0),MATCH(Mastertab!AD$2,Fixed!$A$1:$AF$1,0))</f>
        <v>0</v>
      </c>
      <c r="AE13">
        <f>INDEX(Fixed!$A$2:$AF$557, MATCH(Mastertab!$C13,Fixed!$B$2:$B$557,0),MATCH(Mastertab!AE$2,Fixed!$A$1:$AF$1,0))</f>
        <v>-25</v>
      </c>
      <c r="AF13">
        <f>INDEX(Fixed!$A$2:$AF$557, MATCH(Mastertab!$C13,Fixed!$B$2:$B$557,0),MATCH(Mastertab!AF$2,Fixed!$A$1:$AF$1,0))</f>
        <v>0</v>
      </c>
      <c r="AG13">
        <f>INDEX(Fixed!$A$2:$AF$557, MATCH(Mastertab!$C13,Fixed!$B$2:$B$557,0),MATCH(Mastertab!AG$2,Fixed!$A$1:$AF$1,0))</f>
        <v>0</v>
      </c>
      <c r="AH13">
        <f t="shared" si="20"/>
        <v>0</v>
      </c>
      <c r="AI13" s="363">
        <f t="shared" si="0"/>
        <v>16</v>
      </c>
      <c r="AJ13" s="406">
        <f t="shared" si="1"/>
        <v>4.4999999999999998E-2</v>
      </c>
      <c r="AK13" s="406">
        <f t="shared" si="2"/>
        <v>1.554907677356665E-2</v>
      </c>
      <c r="AL13" s="406">
        <f t="shared" si="3"/>
        <v>2.450980392156854E-2</v>
      </c>
      <c r="AM13" s="383">
        <f t="shared" si="4"/>
        <v>1</v>
      </c>
      <c r="AN13" s="406">
        <f t="shared" si="21"/>
        <v>4.4999999999999998E-2</v>
      </c>
      <c r="AO13" s="406">
        <f>IF(AM13=1,AN13,IF(AM13=2,(1+AN13)*(1+Inputs!$C$5)-1,IF(AM13=3,(1+AN13)*(1+Inputs!$C$6)-1,AN13)))</f>
        <v>4.4999999999999998E-2</v>
      </c>
      <c r="AP13" s="362">
        <f t="shared" si="5"/>
        <v>-1.125</v>
      </c>
      <c r="AQ13">
        <f t="shared" si="6"/>
        <v>-25</v>
      </c>
      <c r="AU13" s="421">
        <f t="shared" si="7"/>
        <v>4.4999999999999998E-2</v>
      </c>
      <c r="AV13" s="422">
        <f t="shared" si="8"/>
        <v>-1.125</v>
      </c>
      <c r="AW13" s="422">
        <f t="shared" si="22"/>
        <v>-25</v>
      </c>
      <c r="AX13" s="422">
        <f t="shared" si="10"/>
        <v>14</v>
      </c>
      <c r="AY13" s="422" t="b">
        <f t="shared" si="11"/>
        <v>1</v>
      </c>
      <c r="AZ13">
        <f>IF(AX13&lt;Inputs!$C$9,1,IF(AND(AX13&gt;Inputs!$C$9,AX13&lt;Inputs!$C$10),2,3))</f>
        <v>3</v>
      </c>
      <c r="BA13" s="406" t="str">
        <f>IF(AY13=TRUE,"",Inputs!$C$7)</f>
        <v/>
      </c>
      <c r="BB13" s="412" t="str">
        <f>IF(AY13=TRUE,"",((AX13-Inputs!$C$9)*Mastertab!AU13+(Inputs!$C$10-Mastertab!AX13)*Inputs!$C$7)/(Inputs!$C$10-Inputs!$C$9))</f>
        <v/>
      </c>
      <c r="BC13" s="412">
        <f>IF(AY13=FALSE,"",((AX13-Inputs!$C$9)*Mastertab!AU13/(Inputs!$C$10-Inputs!$C$9)))</f>
        <v>9.9000000000000005E-2</v>
      </c>
      <c r="BD13" s="412">
        <f t="shared" si="23"/>
        <v>4.4999999999999998E-2</v>
      </c>
      <c r="BE13" s="514">
        <f t="shared" si="12"/>
        <v>-1.125</v>
      </c>
      <c r="BF13" s="514">
        <f t="shared" si="13"/>
        <v>-25</v>
      </c>
      <c r="BG13" s="514" t="b">
        <f t="shared" si="14"/>
        <v>0</v>
      </c>
      <c r="BH13" s="514">
        <f t="shared" si="24"/>
        <v>3</v>
      </c>
      <c r="BI13" s="514" t="b">
        <f t="shared" si="25"/>
        <v>1</v>
      </c>
      <c r="BJ13" s="514" t="str">
        <f t="shared" si="15"/>
        <v/>
      </c>
      <c r="BK13" s="514" t="str">
        <f t="shared" si="16"/>
        <v/>
      </c>
      <c r="BL13" s="514" t="str">
        <f>IF(BG13=TRUE,(Inputs!$C$8-Mastertab!L13)/365,"")</f>
        <v/>
      </c>
      <c r="BM13" s="514" t="str">
        <f t="shared" si="26"/>
        <v/>
      </c>
      <c r="BN13" t="str">
        <f>IFERROR((Inputs!$C$9*BM13),"")</f>
        <v/>
      </c>
      <c r="BO13" s="363" t="str">
        <f t="shared" si="27"/>
        <v/>
      </c>
      <c r="BP13" s="363" t="str">
        <f t="shared" si="28"/>
        <v/>
      </c>
      <c r="BQ13" s="363" t="str">
        <f t="shared" si="29"/>
        <v/>
      </c>
      <c r="BR13" s="363" t="b">
        <f t="shared" si="30"/>
        <v>0</v>
      </c>
      <c r="BS13" s="363">
        <f t="shared" si="31"/>
        <v>-25</v>
      </c>
      <c r="BT13" s="412">
        <f t="shared" si="32"/>
        <v>4.4999999999999998E-2</v>
      </c>
      <c r="BU13" s="363">
        <f t="shared" si="33"/>
        <v>-1.125</v>
      </c>
      <c r="BV13" s="514">
        <f t="shared" si="34"/>
        <v>-25</v>
      </c>
      <c r="BW13" s="516" t="str">
        <f t="shared" si="17"/>
        <v/>
      </c>
      <c r="BX13" s="516" t="str">
        <f t="shared" si="18"/>
        <v/>
      </c>
      <c r="BY13" s="412" t="str">
        <f>IF(BW13="","",Inputs!$F$14)</f>
        <v/>
      </c>
      <c r="BZ13" s="412" t="str">
        <f>IF(BW13="","",Inputs!$F$15)</f>
        <v/>
      </c>
      <c r="CA13" s="412">
        <f t="shared" si="35"/>
        <v>4.4999999999999998E-2</v>
      </c>
      <c r="CB13" s="515">
        <f t="shared" si="36"/>
        <v>-1.125</v>
      </c>
      <c r="CC13" s="515">
        <f t="shared" si="37"/>
        <v>-25</v>
      </c>
      <c r="CD13" s="515" t="str">
        <f t="shared" si="38"/>
        <v/>
      </c>
      <c r="CE13" s="412" t="str">
        <f t="shared" si="39"/>
        <v/>
      </c>
      <c r="CF13" s="515"/>
      <c r="CG13" s="534" t="str">
        <f>IFERROR(HLOOKUP(CF13,'Floating adj.'!$J$6:$Q$10,5,FALSE),"")</f>
        <v/>
      </c>
      <c r="CH13" s="534">
        <f t="shared" si="19"/>
        <v>4.4999999999999998E-2</v>
      </c>
      <c r="CI13" s="515">
        <f t="shared" si="40"/>
        <v>-1.125</v>
      </c>
      <c r="CJ13" s="536">
        <f t="shared" si="41"/>
        <v>-25</v>
      </c>
      <c r="CK13" s="515" t="s">
        <v>38</v>
      </c>
      <c r="CL13" s="515" t="s">
        <v>142</v>
      </c>
      <c r="CM13" s="521">
        <f>VLOOKUP(CK13,Inputs!$B$20:$C$30,2,FALSE)</f>
        <v>0</v>
      </c>
      <c r="CN13" s="521">
        <f>IF(Mastertab!CL13="Junior / Class B",VLOOKUP(Mastertab!CL13,Inputs!$B$32:$C$33,2,FALSE),1)</f>
        <v>1</v>
      </c>
      <c r="CO13">
        <f t="shared" si="42"/>
        <v>0</v>
      </c>
    </row>
    <row r="14" spans="1:93" x14ac:dyDescent="0.45">
      <c r="A14" t="s">
        <v>140</v>
      </c>
      <c r="B14" t="str">
        <f>INDEX(Fixed!$A$2:$AF$557, MATCH(Mastertab!$C14,Fixed!$B$2:$B$557,0),MATCH(Mastertab!B$2,Fixed!$A$1:$AF$1,0))</f>
        <v>AFW</v>
      </c>
      <c r="C14" t="s">
        <v>153</v>
      </c>
      <c r="D14" t="str">
        <f>INDEX(Fixed!$A$2:$AF$557, MATCH(Mastertab!$C14,Fixed!$B$2:$B$557,0),MATCH(Mastertab!D$2,Fixed!$A$1:$AF$1,0))</f>
        <v>Class A CPI Swap receive leg</v>
      </c>
      <c r="E14" t="str">
        <f>INDEX(Fixed!$A$2:$AF$557, MATCH(Mastertab!$C14,Fixed!$B$2:$B$557,0),MATCH(Mastertab!E$2,Fixed!$A$1:$AF$1,0))</f>
        <v>Affinity Water Limited</v>
      </c>
      <c r="F14" t="str">
        <f>INDEX(Fixed!$A$2:$AF$557, MATCH(Mastertab!$C14,Fixed!$B$2:$B$557,0),MATCH(Mastertab!F$2,Fixed!$A$1:$AF$1,0))</f>
        <v>Swap - receiving leg</v>
      </c>
      <c r="G14" t="str">
        <f>INDEX(Fixed!$A$2:$AF$557, MATCH(Mastertab!$C14,Fixed!$B$2:$B$557,0),MATCH(Mastertab!G$2,Fixed!$A$1:$AF$1,0))</f>
        <v>Bullet</v>
      </c>
      <c r="H14" t="str">
        <f>INDEX(Fixed!$A$2:$AF$557, MATCH(Mastertab!$C14,Fixed!$B$2:$B$557,0),MATCH(Mastertab!H$2,Fixed!$A$1:$AF$1,0))</f>
        <v>N/A</v>
      </c>
      <c r="I14" t="str">
        <f>INDEX(Fixed!$A$2:$AF$557, MATCH(Mastertab!$C14,Fixed!$B$2:$B$557,0),MATCH(Mastertab!I$2,Fixed!$A$1:$AF$1,0))</f>
        <v>Super-senior</v>
      </c>
      <c r="J14" t="str">
        <f>INDEX(Fixed!$A$2:$AF$557, MATCH(Mastertab!$C14,Fixed!$B$2:$B$557,0),MATCH(Mastertab!J$2,Fixed!$A$1:$AF$1,0))</f>
        <v>A3/BBB+/BBB+</v>
      </c>
      <c r="K14" t="str">
        <f>INDEX(Fixed!$A$2:$AF$557, MATCH(Mastertab!$C14,Fixed!$B$2:$B$557,0),MATCH(Mastertab!K$2,Fixed!$A$1:$AF$1,0))</f>
        <v>GBP</v>
      </c>
      <c r="L14" s="361">
        <f>INDEX(Fixed!$A$2:$AF$557, MATCH(Mastertab!$C14,Fixed!$B$2:$B$557,0),MATCH(Mastertab!L$2,Fixed!$A$1:$AF$1,0))</f>
        <v>43950</v>
      </c>
      <c r="M14">
        <f>INDEX(Fixed!$A$2:$AF$557, MATCH(Mastertab!$C14,Fixed!$B$2:$B$557,0),MATCH(Mastertab!M$2,Fixed!$A$1:$AF$1,0))</f>
        <v>0</v>
      </c>
      <c r="N14" s="360">
        <f>INDEX(Fixed!$A$2:$AF$557, MATCH(Mastertab!$C14,Fixed!$B$2:$B$557,0),MATCH(Mastertab!N$2,Fixed!$A$1:$AF$1,0))</f>
        <v>49765</v>
      </c>
      <c r="O14">
        <f>INDEX(Fixed!$A$2:$AF$557, MATCH(Mastertab!$C14,Fixed!$B$2:$B$557,0),MATCH(Mastertab!O$2,Fixed!$A$1:$AF$1,0))</f>
        <v>14</v>
      </c>
      <c r="P14">
        <f>INDEX(Fixed!$A$2:$AF$557, MATCH(Mastertab!$C14,Fixed!$B$2:$B$557,0),MATCH(Mastertab!P$2,Fixed!$A$1:$AF$1,0))</f>
        <v>-50</v>
      </c>
      <c r="Q14">
        <f>INDEX(Fixed!$A$2:$AF$557, MATCH(Mastertab!$C14,Fixed!$B$2:$B$557,0),MATCH(Mastertab!Q$2,Fixed!$A$1:$AF$1,0))</f>
        <v>-50</v>
      </c>
      <c r="R14">
        <f>INDEX(Fixed!$A$2:$AF$557, MATCH(Mastertab!$C14,Fixed!$B$2:$B$557,0),MATCH(Mastertab!R$2,Fixed!$A$1:$AF$1,0))</f>
        <v>-50</v>
      </c>
      <c r="S14">
        <f>INDEX(Fixed!$A$2:$AF$557, MATCH(Mastertab!$C14,Fixed!$B$2:$B$557,0),MATCH(Mastertab!S$2,Fixed!$A$1:$AF$1,0))</f>
        <v>-700</v>
      </c>
      <c r="T14" s="412">
        <f>INDEX(Fixed!$A$2:$AF$557, MATCH(Mastertab!$C14,Fixed!$B$2:$B$557,0),MATCH(Mastertab!T$2,Fixed!$A$1:$AF$1,0))</f>
        <v>1.554907677356665E-2</v>
      </c>
      <c r="U14" s="412">
        <f>INDEX(Fixed!$A$2:$AF$557, MATCH(Mastertab!$C14,Fixed!$B$2:$B$557,0),MATCH(Mastertab!U$2,Fixed!$A$1:$AF$1,0))</f>
        <v>2.450980392156854E-2</v>
      </c>
      <c r="V14">
        <f>INDEX(Fixed!$A$2:$AF$557, MATCH(Mastertab!$C14,Fixed!$B$2:$B$557,0),MATCH(Mastertab!V$2,Fixed!$A$1:$AF$1,0))</f>
        <v>0</v>
      </c>
      <c r="W14">
        <f>INDEX(Fixed!$A$2:$AF$557, MATCH(Mastertab!$C14,Fixed!$B$2:$B$557,0),MATCH(Mastertab!W$2,Fixed!$A$1:$AF$1,0))</f>
        <v>0</v>
      </c>
      <c r="X14">
        <f>INDEX(Fixed!$A$2:$AF$557, MATCH(Mastertab!$C14,Fixed!$B$2:$B$557,0),MATCH(Mastertab!X$2,Fixed!$A$1:$AF$1,0))</f>
        <v>0</v>
      </c>
      <c r="Y14" s="412">
        <f>INDEX(Fixed!$A$2:$AF$557, MATCH(Mastertab!$C14,Fixed!$B$2:$B$557,0),MATCH(Mastertab!Y$2,Fixed!$A$1:$AF$1,0))</f>
        <v>4.4999999999999998E-2</v>
      </c>
      <c r="Z14">
        <f>INDEX(Fixed!$A$2:$AF$557, MATCH(Mastertab!$C14,Fixed!$B$2:$B$557,0),MATCH(Mastertab!Z$2,Fixed!$A$1:$AF$1,0))</f>
        <v>-2.25</v>
      </c>
      <c r="AA14">
        <f>INDEX(Fixed!$A$2:$AF$557, MATCH(Mastertab!$C14,Fixed!$B$2:$B$557,0),MATCH(Mastertab!AA$2,Fixed!$A$1:$AF$1,0))</f>
        <v>-2.25</v>
      </c>
      <c r="AB14">
        <f>INDEX(Fixed!$A$2:$AF$557, MATCH(Mastertab!$C14,Fixed!$B$2:$B$557,0),MATCH(Mastertab!AB$2,Fixed!$A$1:$AF$1,0))</f>
        <v>0</v>
      </c>
      <c r="AC14">
        <f>INDEX(Fixed!$A$2:$AF$557, MATCH(Mastertab!$C14,Fixed!$B$2:$B$557,0),MATCH(Mastertab!AC$2,Fixed!$A$1:$AF$1,0))</f>
        <v>0</v>
      </c>
      <c r="AD14">
        <f>INDEX(Fixed!$A$2:$AF$557, MATCH(Mastertab!$C14,Fixed!$B$2:$B$557,0),MATCH(Mastertab!AD$2,Fixed!$A$1:$AF$1,0))</f>
        <v>0</v>
      </c>
      <c r="AE14">
        <f>INDEX(Fixed!$A$2:$AF$557, MATCH(Mastertab!$C14,Fixed!$B$2:$B$557,0),MATCH(Mastertab!AE$2,Fixed!$A$1:$AF$1,0))</f>
        <v>-50</v>
      </c>
      <c r="AF14">
        <f>INDEX(Fixed!$A$2:$AF$557, MATCH(Mastertab!$C14,Fixed!$B$2:$B$557,0),MATCH(Mastertab!AF$2,Fixed!$A$1:$AF$1,0))</f>
        <v>0</v>
      </c>
      <c r="AG14">
        <f>INDEX(Fixed!$A$2:$AF$557, MATCH(Mastertab!$C14,Fixed!$B$2:$B$557,0),MATCH(Mastertab!AG$2,Fixed!$A$1:$AF$1,0))</f>
        <v>0</v>
      </c>
      <c r="AH14">
        <f t="shared" si="20"/>
        <v>0</v>
      </c>
      <c r="AI14" s="363">
        <f t="shared" si="0"/>
        <v>15.916666666666666</v>
      </c>
      <c r="AJ14" s="406">
        <f t="shared" si="1"/>
        <v>4.4999999999999998E-2</v>
      </c>
      <c r="AK14" s="406">
        <f t="shared" si="2"/>
        <v>1.554907677356665E-2</v>
      </c>
      <c r="AL14" s="406">
        <f t="shared" si="3"/>
        <v>2.450980392156854E-2</v>
      </c>
      <c r="AM14" s="383">
        <f t="shared" si="4"/>
        <v>1</v>
      </c>
      <c r="AN14" s="406">
        <f t="shared" si="21"/>
        <v>4.4999999999999998E-2</v>
      </c>
      <c r="AO14" s="406">
        <f>IF(AM14=1,AN14,IF(AM14=2,(1+AN14)*(1+Inputs!$C$5)-1,IF(AM14=3,(1+AN14)*(1+Inputs!$C$6)-1,AN14)))</f>
        <v>4.4999999999999998E-2</v>
      </c>
      <c r="AP14" s="362">
        <f t="shared" si="5"/>
        <v>-2.25</v>
      </c>
      <c r="AQ14">
        <f t="shared" si="6"/>
        <v>-50</v>
      </c>
      <c r="AU14" s="421">
        <f t="shared" si="7"/>
        <v>4.4999999999999998E-2</v>
      </c>
      <c r="AV14" s="422">
        <f t="shared" si="8"/>
        <v>-2.25</v>
      </c>
      <c r="AW14" s="422">
        <f t="shared" si="22"/>
        <v>-50</v>
      </c>
      <c r="AX14" s="422">
        <f t="shared" si="10"/>
        <v>14</v>
      </c>
      <c r="AY14" s="422" t="b">
        <f t="shared" si="11"/>
        <v>1</v>
      </c>
      <c r="AZ14">
        <f>IF(AX14&lt;Inputs!$C$9,1,IF(AND(AX14&gt;Inputs!$C$9,AX14&lt;Inputs!$C$10),2,3))</f>
        <v>3</v>
      </c>
      <c r="BA14" s="406" t="str">
        <f>IF(AY14=TRUE,"",Inputs!$C$7)</f>
        <v/>
      </c>
      <c r="BB14" s="412" t="str">
        <f>IF(AY14=TRUE,"",((AX14-Inputs!$C$9)*Mastertab!AU14+(Inputs!$C$10-Mastertab!AX14)*Inputs!$C$7)/(Inputs!$C$10-Inputs!$C$9))</f>
        <v/>
      </c>
      <c r="BC14" s="412">
        <f>IF(AY14=FALSE,"",((AX14-Inputs!$C$9)*Mastertab!AU14/(Inputs!$C$10-Inputs!$C$9)))</f>
        <v>9.9000000000000005E-2</v>
      </c>
      <c r="BD14" s="412">
        <f t="shared" si="23"/>
        <v>4.4999999999999998E-2</v>
      </c>
      <c r="BE14" s="514">
        <f t="shared" si="12"/>
        <v>-2.25</v>
      </c>
      <c r="BF14" s="514">
        <f t="shared" si="13"/>
        <v>-50</v>
      </c>
      <c r="BG14" s="514" t="b">
        <f t="shared" si="14"/>
        <v>0</v>
      </c>
      <c r="BH14" s="514">
        <f t="shared" si="24"/>
        <v>3</v>
      </c>
      <c r="BI14" s="514" t="b">
        <f t="shared" si="25"/>
        <v>1</v>
      </c>
      <c r="BJ14" s="514" t="str">
        <f t="shared" si="15"/>
        <v/>
      </c>
      <c r="BK14" s="514" t="str">
        <f t="shared" si="16"/>
        <v/>
      </c>
      <c r="BL14" s="514" t="str">
        <f>IF(BG14=TRUE,(Inputs!$C$8-Mastertab!L14)/365,"")</f>
        <v/>
      </c>
      <c r="BM14" s="514" t="str">
        <f t="shared" si="26"/>
        <v/>
      </c>
      <c r="BN14" t="str">
        <f>IFERROR((Inputs!$C$9*BM14),"")</f>
        <v/>
      </c>
      <c r="BO14" s="363" t="str">
        <f t="shared" si="27"/>
        <v/>
      </c>
      <c r="BP14" s="363" t="str">
        <f t="shared" si="28"/>
        <v/>
      </c>
      <c r="BQ14" s="363" t="str">
        <f t="shared" si="29"/>
        <v/>
      </c>
      <c r="BR14" s="363" t="b">
        <f t="shared" si="30"/>
        <v>0</v>
      </c>
      <c r="BS14" s="363">
        <f t="shared" si="31"/>
        <v>-50</v>
      </c>
      <c r="BT14" s="412">
        <f t="shared" si="32"/>
        <v>4.4999999999999998E-2</v>
      </c>
      <c r="BU14" s="363">
        <f t="shared" si="33"/>
        <v>-2.25</v>
      </c>
      <c r="BV14" s="514">
        <f t="shared" si="34"/>
        <v>-50</v>
      </c>
      <c r="BW14" s="516" t="str">
        <f t="shared" si="17"/>
        <v/>
      </c>
      <c r="BX14" s="516" t="str">
        <f t="shared" si="18"/>
        <v/>
      </c>
      <c r="BY14" s="412" t="str">
        <f>IF(BW14="","",Inputs!$F$14)</f>
        <v/>
      </c>
      <c r="BZ14" s="412" t="str">
        <f>IF(BW14="","",Inputs!$F$15)</f>
        <v/>
      </c>
      <c r="CA14" s="412">
        <f t="shared" si="35"/>
        <v>4.4999999999999998E-2</v>
      </c>
      <c r="CB14" s="515">
        <f t="shared" si="36"/>
        <v>-2.25</v>
      </c>
      <c r="CC14" s="515">
        <f t="shared" si="37"/>
        <v>-50</v>
      </c>
      <c r="CD14" s="515" t="str">
        <f t="shared" si="38"/>
        <v/>
      </c>
      <c r="CE14" s="412" t="str">
        <f t="shared" si="39"/>
        <v/>
      </c>
      <c r="CF14" s="515"/>
      <c r="CG14" s="534" t="str">
        <f>IFERROR(HLOOKUP(CF14,'Floating adj.'!$J$6:$Q$10,5,FALSE),"")</f>
        <v/>
      </c>
      <c r="CH14" s="534">
        <f t="shared" si="19"/>
        <v>4.4999999999999998E-2</v>
      </c>
      <c r="CI14" s="515">
        <f t="shared" si="40"/>
        <v>-2.25</v>
      </c>
      <c r="CJ14" s="536">
        <f t="shared" si="41"/>
        <v>-50</v>
      </c>
      <c r="CK14" s="515" t="s">
        <v>38</v>
      </c>
      <c r="CL14" s="515" t="s">
        <v>142</v>
      </c>
      <c r="CM14" s="521">
        <f>VLOOKUP(CK14,Inputs!$B$20:$C$30,2,FALSE)</f>
        <v>0</v>
      </c>
      <c r="CN14" s="521">
        <f>IF(Mastertab!CL14="Junior / Class B",VLOOKUP(Mastertab!CL14,Inputs!$B$32:$C$33,2,FALSE),1)</f>
        <v>1</v>
      </c>
      <c r="CO14">
        <f t="shared" si="42"/>
        <v>0</v>
      </c>
    </row>
    <row r="15" spans="1:93" x14ac:dyDescent="0.45">
      <c r="A15" t="s">
        <v>140</v>
      </c>
      <c r="B15" t="str">
        <f>INDEX(Fixed!$A$2:$AF$557, MATCH(Mastertab!$C15,Fixed!$B$2:$B$557,0),MATCH(Mastertab!B$2,Fixed!$A$1:$AF$1,0))</f>
        <v>AFW</v>
      </c>
      <c r="C15" t="s">
        <v>154</v>
      </c>
      <c r="D15" t="str">
        <f>INDEX(Fixed!$A$2:$AF$557, MATCH(Mastertab!$C15,Fixed!$B$2:$B$557,0),MATCH(Mastertab!D$2,Fixed!$A$1:$AF$1,0))</f>
        <v>Class A CPI Swap receive leg</v>
      </c>
      <c r="E15" t="str">
        <f>INDEX(Fixed!$A$2:$AF$557, MATCH(Mastertab!$C15,Fixed!$B$2:$B$557,0),MATCH(Mastertab!E$2,Fixed!$A$1:$AF$1,0))</f>
        <v>Affinity Water Limited</v>
      </c>
      <c r="F15" t="str">
        <f>INDEX(Fixed!$A$2:$AF$557, MATCH(Mastertab!$C15,Fixed!$B$2:$B$557,0),MATCH(Mastertab!F$2,Fixed!$A$1:$AF$1,0))</f>
        <v>Swap - receiving leg</v>
      </c>
      <c r="G15" t="str">
        <f>INDEX(Fixed!$A$2:$AF$557, MATCH(Mastertab!$C15,Fixed!$B$2:$B$557,0),MATCH(Mastertab!G$2,Fixed!$A$1:$AF$1,0))</f>
        <v>Bullet</v>
      </c>
      <c r="H15" t="str">
        <f>INDEX(Fixed!$A$2:$AF$557, MATCH(Mastertab!$C15,Fixed!$B$2:$B$557,0),MATCH(Mastertab!H$2,Fixed!$A$1:$AF$1,0))</f>
        <v>N/A</v>
      </c>
      <c r="I15" t="str">
        <f>INDEX(Fixed!$A$2:$AF$557, MATCH(Mastertab!$C15,Fixed!$B$2:$B$557,0),MATCH(Mastertab!I$2,Fixed!$A$1:$AF$1,0))</f>
        <v>Super-senior</v>
      </c>
      <c r="J15" t="str">
        <f>INDEX(Fixed!$A$2:$AF$557, MATCH(Mastertab!$C15,Fixed!$B$2:$B$557,0),MATCH(Mastertab!J$2,Fixed!$A$1:$AF$1,0))</f>
        <v>A3/BBB+/BBB+</v>
      </c>
      <c r="K15" t="str">
        <f>INDEX(Fixed!$A$2:$AF$557, MATCH(Mastertab!$C15,Fixed!$B$2:$B$557,0),MATCH(Mastertab!K$2,Fixed!$A$1:$AF$1,0))</f>
        <v>GBP</v>
      </c>
      <c r="L15" s="361">
        <f>INDEX(Fixed!$A$2:$AF$557, MATCH(Mastertab!$C15,Fixed!$B$2:$B$557,0),MATCH(Mastertab!L$2,Fixed!$A$1:$AF$1,0))</f>
        <v>43950</v>
      </c>
      <c r="M15">
        <f>INDEX(Fixed!$A$2:$AF$557, MATCH(Mastertab!$C15,Fixed!$B$2:$B$557,0),MATCH(Mastertab!M$2,Fixed!$A$1:$AF$1,0))</f>
        <v>0</v>
      </c>
      <c r="N15" s="360">
        <f>INDEX(Fixed!$A$2:$AF$557, MATCH(Mastertab!$C15,Fixed!$B$2:$B$557,0),MATCH(Mastertab!N$2,Fixed!$A$1:$AF$1,0))</f>
        <v>49765</v>
      </c>
      <c r="O15">
        <f>INDEX(Fixed!$A$2:$AF$557, MATCH(Mastertab!$C15,Fixed!$B$2:$B$557,0),MATCH(Mastertab!O$2,Fixed!$A$1:$AF$1,0))</f>
        <v>14</v>
      </c>
      <c r="P15">
        <f>INDEX(Fixed!$A$2:$AF$557, MATCH(Mastertab!$C15,Fixed!$B$2:$B$557,0),MATCH(Mastertab!P$2,Fixed!$A$1:$AF$1,0))</f>
        <v>-25</v>
      </c>
      <c r="Q15">
        <f>INDEX(Fixed!$A$2:$AF$557, MATCH(Mastertab!$C15,Fixed!$B$2:$B$557,0),MATCH(Mastertab!Q$2,Fixed!$A$1:$AF$1,0))</f>
        <v>-25</v>
      </c>
      <c r="R15">
        <f>INDEX(Fixed!$A$2:$AF$557, MATCH(Mastertab!$C15,Fixed!$B$2:$B$557,0),MATCH(Mastertab!R$2,Fixed!$A$1:$AF$1,0))</f>
        <v>-25</v>
      </c>
      <c r="S15">
        <f>INDEX(Fixed!$A$2:$AF$557, MATCH(Mastertab!$C15,Fixed!$B$2:$B$557,0),MATCH(Mastertab!S$2,Fixed!$A$1:$AF$1,0))</f>
        <v>-350</v>
      </c>
      <c r="T15" s="412">
        <f>INDEX(Fixed!$A$2:$AF$557, MATCH(Mastertab!$C15,Fixed!$B$2:$B$557,0),MATCH(Mastertab!T$2,Fixed!$A$1:$AF$1,0))</f>
        <v>1.554907677356665E-2</v>
      </c>
      <c r="U15" s="412">
        <f>INDEX(Fixed!$A$2:$AF$557, MATCH(Mastertab!$C15,Fixed!$B$2:$B$557,0),MATCH(Mastertab!U$2,Fixed!$A$1:$AF$1,0))</f>
        <v>2.450980392156854E-2</v>
      </c>
      <c r="V15">
        <f>INDEX(Fixed!$A$2:$AF$557, MATCH(Mastertab!$C15,Fixed!$B$2:$B$557,0),MATCH(Mastertab!V$2,Fixed!$A$1:$AF$1,0))</f>
        <v>0</v>
      </c>
      <c r="W15">
        <f>INDEX(Fixed!$A$2:$AF$557, MATCH(Mastertab!$C15,Fixed!$B$2:$B$557,0),MATCH(Mastertab!W$2,Fixed!$A$1:$AF$1,0))</f>
        <v>0</v>
      </c>
      <c r="X15">
        <f>INDEX(Fixed!$A$2:$AF$557, MATCH(Mastertab!$C15,Fixed!$B$2:$B$557,0),MATCH(Mastertab!X$2,Fixed!$A$1:$AF$1,0))</f>
        <v>0</v>
      </c>
      <c r="Y15" s="412">
        <f>INDEX(Fixed!$A$2:$AF$557, MATCH(Mastertab!$C15,Fixed!$B$2:$B$557,0),MATCH(Mastertab!Y$2,Fixed!$A$1:$AF$1,0))</f>
        <v>4.4999999999999998E-2</v>
      </c>
      <c r="Z15">
        <f>INDEX(Fixed!$A$2:$AF$557, MATCH(Mastertab!$C15,Fixed!$B$2:$B$557,0),MATCH(Mastertab!Z$2,Fixed!$A$1:$AF$1,0))</f>
        <v>-1.125</v>
      </c>
      <c r="AA15">
        <f>INDEX(Fixed!$A$2:$AF$557, MATCH(Mastertab!$C15,Fixed!$B$2:$B$557,0),MATCH(Mastertab!AA$2,Fixed!$A$1:$AF$1,0))</f>
        <v>-1.125</v>
      </c>
      <c r="AB15">
        <f>INDEX(Fixed!$A$2:$AF$557, MATCH(Mastertab!$C15,Fixed!$B$2:$B$557,0),MATCH(Mastertab!AB$2,Fixed!$A$1:$AF$1,0))</f>
        <v>0</v>
      </c>
      <c r="AC15">
        <f>INDEX(Fixed!$A$2:$AF$557, MATCH(Mastertab!$C15,Fixed!$B$2:$B$557,0),MATCH(Mastertab!AC$2,Fixed!$A$1:$AF$1,0))</f>
        <v>0</v>
      </c>
      <c r="AD15">
        <f>INDEX(Fixed!$A$2:$AF$557, MATCH(Mastertab!$C15,Fixed!$B$2:$B$557,0),MATCH(Mastertab!AD$2,Fixed!$A$1:$AF$1,0))</f>
        <v>0</v>
      </c>
      <c r="AE15">
        <f>INDEX(Fixed!$A$2:$AF$557, MATCH(Mastertab!$C15,Fixed!$B$2:$B$557,0),MATCH(Mastertab!AE$2,Fixed!$A$1:$AF$1,0))</f>
        <v>-25</v>
      </c>
      <c r="AF15">
        <f>INDEX(Fixed!$A$2:$AF$557, MATCH(Mastertab!$C15,Fixed!$B$2:$B$557,0),MATCH(Mastertab!AF$2,Fixed!$A$1:$AF$1,0))</f>
        <v>0</v>
      </c>
      <c r="AG15">
        <f>INDEX(Fixed!$A$2:$AF$557, MATCH(Mastertab!$C15,Fixed!$B$2:$B$557,0),MATCH(Mastertab!AG$2,Fixed!$A$1:$AF$1,0))</f>
        <v>0</v>
      </c>
      <c r="AH15">
        <f t="shared" si="20"/>
        <v>0</v>
      </c>
      <c r="AI15" s="363">
        <f t="shared" si="0"/>
        <v>15.916666666666666</v>
      </c>
      <c r="AJ15" s="406">
        <f t="shared" si="1"/>
        <v>4.4999999999999998E-2</v>
      </c>
      <c r="AK15" s="406">
        <f t="shared" si="2"/>
        <v>1.554907677356665E-2</v>
      </c>
      <c r="AL15" s="406">
        <f t="shared" si="3"/>
        <v>2.450980392156854E-2</v>
      </c>
      <c r="AM15" s="383">
        <f t="shared" si="4"/>
        <v>1</v>
      </c>
      <c r="AN15" s="406">
        <f t="shared" si="21"/>
        <v>4.4999999999999998E-2</v>
      </c>
      <c r="AO15" s="406">
        <f>IF(AM15=1,AN15,IF(AM15=2,(1+AN15)*(1+Inputs!$C$5)-1,IF(AM15=3,(1+AN15)*(1+Inputs!$C$6)-1,AN15)))</f>
        <v>4.4999999999999998E-2</v>
      </c>
      <c r="AP15" s="362">
        <f t="shared" si="5"/>
        <v>-1.125</v>
      </c>
      <c r="AQ15">
        <f t="shared" si="6"/>
        <v>-25</v>
      </c>
      <c r="AU15" s="421">
        <f t="shared" si="7"/>
        <v>4.4999999999999998E-2</v>
      </c>
      <c r="AV15" s="422">
        <f t="shared" si="8"/>
        <v>-1.125</v>
      </c>
      <c r="AW15" s="422">
        <f t="shared" si="22"/>
        <v>-25</v>
      </c>
      <c r="AX15" s="422">
        <f t="shared" si="10"/>
        <v>14</v>
      </c>
      <c r="AY15" s="422" t="b">
        <f t="shared" si="11"/>
        <v>1</v>
      </c>
      <c r="AZ15">
        <f>IF(AX15&lt;Inputs!$C$9,1,IF(AND(AX15&gt;Inputs!$C$9,AX15&lt;Inputs!$C$10),2,3))</f>
        <v>3</v>
      </c>
      <c r="BA15" s="406" t="str">
        <f>IF(AY15=TRUE,"",Inputs!$C$7)</f>
        <v/>
      </c>
      <c r="BB15" s="412" t="str">
        <f>IF(AY15=TRUE,"",((AX15-Inputs!$C$9)*Mastertab!AU15+(Inputs!$C$10-Mastertab!AX15)*Inputs!$C$7)/(Inputs!$C$10-Inputs!$C$9))</f>
        <v/>
      </c>
      <c r="BC15" s="412">
        <f>IF(AY15=FALSE,"",((AX15-Inputs!$C$9)*Mastertab!AU15/(Inputs!$C$10-Inputs!$C$9)))</f>
        <v>9.9000000000000005E-2</v>
      </c>
      <c r="BD15" s="412">
        <f t="shared" si="23"/>
        <v>4.4999999999999998E-2</v>
      </c>
      <c r="BE15" s="514">
        <f t="shared" si="12"/>
        <v>-1.125</v>
      </c>
      <c r="BF15" s="514">
        <f t="shared" si="13"/>
        <v>-25</v>
      </c>
      <c r="BG15" s="514" t="b">
        <f t="shared" si="14"/>
        <v>0</v>
      </c>
      <c r="BH15" s="514">
        <f t="shared" si="24"/>
        <v>3</v>
      </c>
      <c r="BI15" s="514" t="b">
        <f t="shared" si="25"/>
        <v>1</v>
      </c>
      <c r="BJ15" s="514" t="str">
        <f t="shared" si="15"/>
        <v/>
      </c>
      <c r="BK15" s="514" t="str">
        <f t="shared" si="16"/>
        <v/>
      </c>
      <c r="BL15" s="514" t="str">
        <f>IF(BG15=TRUE,(Inputs!$C$8-Mastertab!L15)/365,"")</f>
        <v/>
      </c>
      <c r="BM15" s="514" t="str">
        <f t="shared" si="26"/>
        <v/>
      </c>
      <c r="BN15" t="str">
        <f>IFERROR((Inputs!$C$9*BM15),"")</f>
        <v/>
      </c>
      <c r="BO15" s="363" t="str">
        <f t="shared" si="27"/>
        <v/>
      </c>
      <c r="BP15" s="363" t="str">
        <f t="shared" si="28"/>
        <v/>
      </c>
      <c r="BQ15" s="363" t="str">
        <f t="shared" si="29"/>
        <v/>
      </c>
      <c r="BR15" s="363" t="b">
        <f t="shared" si="30"/>
        <v>0</v>
      </c>
      <c r="BS15" s="363">
        <f t="shared" si="31"/>
        <v>-25</v>
      </c>
      <c r="BT15" s="412">
        <f t="shared" si="32"/>
        <v>4.4999999999999998E-2</v>
      </c>
      <c r="BU15" s="363">
        <f t="shared" si="33"/>
        <v>-1.125</v>
      </c>
      <c r="BV15" s="514">
        <f t="shared" si="34"/>
        <v>-25</v>
      </c>
      <c r="BW15" s="516" t="str">
        <f t="shared" si="17"/>
        <v/>
      </c>
      <c r="BX15" s="516" t="str">
        <f t="shared" si="18"/>
        <v/>
      </c>
      <c r="BY15" s="412" t="str">
        <f>IF(BW15="","",Inputs!$F$14)</f>
        <v/>
      </c>
      <c r="BZ15" s="412" t="str">
        <f>IF(BW15="","",Inputs!$F$15)</f>
        <v/>
      </c>
      <c r="CA15" s="412">
        <f t="shared" si="35"/>
        <v>4.4999999999999998E-2</v>
      </c>
      <c r="CB15" s="515">
        <f t="shared" si="36"/>
        <v>-1.125</v>
      </c>
      <c r="CC15" s="515">
        <f t="shared" si="37"/>
        <v>-25</v>
      </c>
      <c r="CD15" s="515" t="str">
        <f t="shared" si="38"/>
        <v/>
      </c>
      <c r="CE15" s="412" t="str">
        <f t="shared" si="39"/>
        <v/>
      </c>
      <c r="CF15" s="515"/>
      <c r="CG15" s="534" t="str">
        <f>IFERROR(HLOOKUP(CF15,'Floating adj.'!$J$6:$Q$10,5,FALSE),"")</f>
        <v/>
      </c>
      <c r="CH15" s="534">
        <f t="shared" si="19"/>
        <v>4.4999999999999998E-2</v>
      </c>
      <c r="CI15" s="515">
        <f t="shared" si="40"/>
        <v>-1.125</v>
      </c>
      <c r="CJ15" s="536">
        <f t="shared" si="41"/>
        <v>-25</v>
      </c>
      <c r="CK15" s="515" t="s">
        <v>38</v>
      </c>
      <c r="CL15" s="515" t="s">
        <v>142</v>
      </c>
      <c r="CM15" s="521">
        <f>VLOOKUP(CK15,Inputs!$B$20:$C$30,2,FALSE)</f>
        <v>0</v>
      </c>
      <c r="CN15" s="521">
        <f>IF(Mastertab!CL15="Junior / Class B",VLOOKUP(Mastertab!CL15,Inputs!$B$32:$C$33,2,FALSE),1)</f>
        <v>1</v>
      </c>
      <c r="CO15">
        <f t="shared" si="42"/>
        <v>0</v>
      </c>
    </row>
    <row r="16" spans="1:93" x14ac:dyDescent="0.45">
      <c r="A16" t="s">
        <v>140</v>
      </c>
      <c r="B16" t="str">
        <f>INDEX(Fixed!$A$2:$AF$557, MATCH(Mastertab!$C16,Fixed!$B$2:$B$557,0),MATCH(Mastertab!B$2,Fixed!$A$1:$AF$1,0))</f>
        <v>AFW</v>
      </c>
      <c r="C16" t="s">
        <v>155</v>
      </c>
      <c r="D16" t="str">
        <f>INDEX(Fixed!$A$2:$AF$557, MATCH(Mastertab!$C16,Fixed!$B$2:$B$557,0),MATCH(Mastertab!D$2,Fixed!$A$1:$AF$1,0))</f>
        <v>Class A CPI Swap receive leg</v>
      </c>
      <c r="E16" t="str">
        <f>INDEX(Fixed!$A$2:$AF$557, MATCH(Mastertab!$C16,Fixed!$B$2:$B$557,0),MATCH(Mastertab!E$2,Fixed!$A$1:$AF$1,0))</f>
        <v>Affinity Water Limited</v>
      </c>
      <c r="F16" t="str">
        <f>INDEX(Fixed!$A$2:$AF$557, MATCH(Mastertab!$C16,Fixed!$B$2:$B$557,0),MATCH(Mastertab!F$2,Fixed!$A$1:$AF$1,0))</f>
        <v>Swap - receiving leg</v>
      </c>
      <c r="G16" t="str">
        <f>INDEX(Fixed!$A$2:$AF$557, MATCH(Mastertab!$C16,Fixed!$B$2:$B$557,0),MATCH(Mastertab!G$2,Fixed!$A$1:$AF$1,0))</f>
        <v>Bullet</v>
      </c>
      <c r="H16" t="str">
        <f>INDEX(Fixed!$A$2:$AF$557, MATCH(Mastertab!$C16,Fixed!$B$2:$B$557,0),MATCH(Mastertab!H$2,Fixed!$A$1:$AF$1,0))</f>
        <v>N/A</v>
      </c>
      <c r="I16" t="str">
        <f>INDEX(Fixed!$A$2:$AF$557, MATCH(Mastertab!$C16,Fixed!$B$2:$B$557,0),MATCH(Mastertab!I$2,Fixed!$A$1:$AF$1,0))</f>
        <v>Super-senior</v>
      </c>
      <c r="J16" t="str">
        <f>INDEX(Fixed!$A$2:$AF$557, MATCH(Mastertab!$C16,Fixed!$B$2:$B$557,0),MATCH(Mastertab!J$2,Fixed!$A$1:$AF$1,0))</f>
        <v>A3/BBB+/BBB+</v>
      </c>
      <c r="K16" t="str">
        <f>INDEX(Fixed!$A$2:$AF$557, MATCH(Mastertab!$C16,Fixed!$B$2:$B$557,0),MATCH(Mastertab!K$2,Fixed!$A$1:$AF$1,0))</f>
        <v>GBP</v>
      </c>
      <c r="L16" s="361">
        <f>INDEX(Fixed!$A$2:$AF$557, MATCH(Mastertab!$C16,Fixed!$B$2:$B$557,0),MATCH(Mastertab!L$2,Fixed!$A$1:$AF$1,0))</f>
        <v>43951</v>
      </c>
      <c r="M16">
        <f>INDEX(Fixed!$A$2:$AF$557, MATCH(Mastertab!$C16,Fixed!$B$2:$B$557,0),MATCH(Mastertab!M$2,Fixed!$A$1:$AF$1,0))</f>
        <v>0</v>
      </c>
      <c r="N16" s="360">
        <f>INDEX(Fixed!$A$2:$AF$557, MATCH(Mastertab!$C16,Fixed!$B$2:$B$557,0),MATCH(Mastertab!N$2,Fixed!$A$1:$AF$1,0))</f>
        <v>49765</v>
      </c>
      <c r="O16">
        <f>INDEX(Fixed!$A$2:$AF$557, MATCH(Mastertab!$C16,Fixed!$B$2:$B$557,0),MATCH(Mastertab!O$2,Fixed!$A$1:$AF$1,0))</f>
        <v>14</v>
      </c>
      <c r="P16">
        <f>INDEX(Fixed!$A$2:$AF$557, MATCH(Mastertab!$C16,Fixed!$B$2:$B$557,0),MATCH(Mastertab!P$2,Fixed!$A$1:$AF$1,0))</f>
        <v>-25</v>
      </c>
      <c r="Q16">
        <f>INDEX(Fixed!$A$2:$AF$557, MATCH(Mastertab!$C16,Fixed!$B$2:$B$557,0),MATCH(Mastertab!Q$2,Fixed!$A$1:$AF$1,0))</f>
        <v>-25</v>
      </c>
      <c r="R16">
        <f>INDEX(Fixed!$A$2:$AF$557, MATCH(Mastertab!$C16,Fixed!$B$2:$B$557,0),MATCH(Mastertab!R$2,Fixed!$A$1:$AF$1,0))</f>
        <v>-25</v>
      </c>
      <c r="S16">
        <f>INDEX(Fixed!$A$2:$AF$557, MATCH(Mastertab!$C16,Fixed!$B$2:$B$557,0),MATCH(Mastertab!S$2,Fixed!$A$1:$AF$1,0))</f>
        <v>-350</v>
      </c>
      <c r="T16" s="412">
        <f>INDEX(Fixed!$A$2:$AF$557, MATCH(Mastertab!$C16,Fixed!$B$2:$B$557,0),MATCH(Mastertab!T$2,Fixed!$A$1:$AF$1,0))</f>
        <v>1.554907677356665E-2</v>
      </c>
      <c r="U16" s="412">
        <f>INDEX(Fixed!$A$2:$AF$557, MATCH(Mastertab!$C16,Fixed!$B$2:$B$557,0),MATCH(Mastertab!U$2,Fixed!$A$1:$AF$1,0))</f>
        <v>2.450980392156854E-2</v>
      </c>
      <c r="V16">
        <f>INDEX(Fixed!$A$2:$AF$557, MATCH(Mastertab!$C16,Fixed!$B$2:$B$557,0),MATCH(Mastertab!V$2,Fixed!$A$1:$AF$1,0))</f>
        <v>0</v>
      </c>
      <c r="W16">
        <f>INDEX(Fixed!$A$2:$AF$557, MATCH(Mastertab!$C16,Fixed!$B$2:$B$557,0),MATCH(Mastertab!W$2,Fixed!$A$1:$AF$1,0))</f>
        <v>0</v>
      </c>
      <c r="X16">
        <f>INDEX(Fixed!$A$2:$AF$557, MATCH(Mastertab!$C16,Fixed!$B$2:$B$557,0),MATCH(Mastertab!X$2,Fixed!$A$1:$AF$1,0))</f>
        <v>0</v>
      </c>
      <c r="Y16" s="412">
        <f>INDEX(Fixed!$A$2:$AF$557, MATCH(Mastertab!$C16,Fixed!$B$2:$B$557,0),MATCH(Mastertab!Y$2,Fixed!$A$1:$AF$1,0))</f>
        <v>4.4999999999999998E-2</v>
      </c>
      <c r="Z16">
        <f>INDEX(Fixed!$A$2:$AF$557, MATCH(Mastertab!$C16,Fixed!$B$2:$B$557,0),MATCH(Mastertab!Z$2,Fixed!$A$1:$AF$1,0))</f>
        <v>-1.125</v>
      </c>
      <c r="AA16">
        <f>INDEX(Fixed!$A$2:$AF$557, MATCH(Mastertab!$C16,Fixed!$B$2:$B$557,0),MATCH(Mastertab!AA$2,Fixed!$A$1:$AF$1,0))</f>
        <v>-1.125</v>
      </c>
      <c r="AB16">
        <f>INDEX(Fixed!$A$2:$AF$557, MATCH(Mastertab!$C16,Fixed!$B$2:$B$557,0),MATCH(Mastertab!AB$2,Fixed!$A$1:$AF$1,0))</f>
        <v>0</v>
      </c>
      <c r="AC16">
        <f>INDEX(Fixed!$A$2:$AF$557, MATCH(Mastertab!$C16,Fixed!$B$2:$B$557,0),MATCH(Mastertab!AC$2,Fixed!$A$1:$AF$1,0))</f>
        <v>0</v>
      </c>
      <c r="AD16">
        <f>INDEX(Fixed!$A$2:$AF$557, MATCH(Mastertab!$C16,Fixed!$B$2:$B$557,0),MATCH(Mastertab!AD$2,Fixed!$A$1:$AF$1,0))</f>
        <v>0</v>
      </c>
      <c r="AE16">
        <f>INDEX(Fixed!$A$2:$AF$557, MATCH(Mastertab!$C16,Fixed!$B$2:$B$557,0),MATCH(Mastertab!AE$2,Fixed!$A$1:$AF$1,0))</f>
        <v>-25</v>
      </c>
      <c r="AF16">
        <f>INDEX(Fixed!$A$2:$AF$557, MATCH(Mastertab!$C16,Fixed!$B$2:$B$557,0),MATCH(Mastertab!AF$2,Fixed!$A$1:$AF$1,0))</f>
        <v>0</v>
      </c>
      <c r="AG16">
        <f>INDEX(Fixed!$A$2:$AF$557, MATCH(Mastertab!$C16,Fixed!$B$2:$B$557,0),MATCH(Mastertab!AG$2,Fixed!$A$1:$AF$1,0))</f>
        <v>0</v>
      </c>
      <c r="AH16">
        <f t="shared" si="20"/>
        <v>0</v>
      </c>
      <c r="AI16" s="363">
        <f t="shared" si="0"/>
        <v>15.916666666666666</v>
      </c>
      <c r="AJ16" s="406">
        <f t="shared" si="1"/>
        <v>4.4999999999999998E-2</v>
      </c>
      <c r="AK16" s="406">
        <f t="shared" si="2"/>
        <v>1.554907677356665E-2</v>
      </c>
      <c r="AL16" s="406">
        <f t="shared" si="3"/>
        <v>2.450980392156854E-2</v>
      </c>
      <c r="AM16" s="383">
        <f t="shared" si="4"/>
        <v>1</v>
      </c>
      <c r="AN16" s="406">
        <f t="shared" si="21"/>
        <v>4.4999999999999998E-2</v>
      </c>
      <c r="AO16" s="406">
        <f>IF(AM16=1,AN16,IF(AM16=2,(1+AN16)*(1+Inputs!$C$5)-1,IF(AM16=3,(1+AN16)*(1+Inputs!$C$6)-1,AN16)))</f>
        <v>4.4999999999999998E-2</v>
      </c>
      <c r="AP16" s="362">
        <f t="shared" si="5"/>
        <v>-1.125</v>
      </c>
      <c r="AQ16">
        <f t="shared" si="6"/>
        <v>-25</v>
      </c>
      <c r="AU16" s="421">
        <f t="shared" si="7"/>
        <v>4.4999999999999998E-2</v>
      </c>
      <c r="AV16" s="422">
        <f t="shared" si="8"/>
        <v>-1.125</v>
      </c>
      <c r="AW16" s="422">
        <f t="shared" si="22"/>
        <v>-25</v>
      </c>
      <c r="AX16" s="422">
        <f t="shared" si="10"/>
        <v>14</v>
      </c>
      <c r="AY16" s="422" t="b">
        <f t="shared" si="11"/>
        <v>1</v>
      </c>
      <c r="AZ16">
        <f>IF(AX16&lt;Inputs!$C$9,1,IF(AND(AX16&gt;Inputs!$C$9,AX16&lt;Inputs!$C$10),2,3))</f>
        <v>3</v>
      </c>
      <c r="BA16" s="406" t="str">
        <f>IF(AY16=TRUE,"",Inputs!$C$7)</f>
        <v/>
      </c>
      <c r="BB16" s="412" t="str">
        <f>IF(AY16=TRUE,"",((AX16-Inputs!$C$9)*Mastertab!AU16+(Inputs!$C$10-Mastertab!AX16)*Inputs!$C$7)/(Inputs!$C$10-Inputs!$C$9))</f>
        <v/>
      </c>
      <c r="BC16" s="412">
        <f>IF(AY16=FALSE,"",((AX16-Inputs!$C$9)*Mastertab!AU16/(Inputs!$C$10-Inputs!$C$9)))</f>
        <v>9.9000000000000005E-2</v>
      </c>
      <c r="BD16" s="412">
        <f t="shared" si="23"/>
        <v>4.4999999999999998E-2</v>
      </c>
      <c r="BE16" s="514">
        <f t="shared" si="12"/>
        <v>-1.125</v>
      </c>
      <c r="BF16" s="514">
        <f t="shared" si="13"/>
        <v>-25</v>
      </c>
      <c r="BG16" s="514" t="b">
        <f t="shared" si="14"/>
        <v>0</v>
      </c>
      <c r="BH16" s="514">
        <f t="shared" si="24"/>
        <v>3</v>
      </c>
      <c r="BI16" s="514" t="b">
        <f t="shared" si="25"/>
        <v>1</v>
      </c>
      <c r="BJ16" s="514" t="str">
        <f t="shared" si="15"/>
        <v/>
      </c>
      <c r="BK16" s="514" t="str">
        <f t="shared" si="16"/>
        <v/>
      </c>
      <c r="BL16" s="514" t="str">
        <f>IF(BG16=TRUE,(Inputs!$C$8-Mastertab!L16)/365,"")</f>
        <v/>
      </c>
      <c r="BM16" s="514" t="str">
        <f t="shared" si="26"/>
        <v/>
      </c>
      <c r="BN16" t="str">
        <f>IFERROR((Inputs!$C$9*BM16),"")</f>
        <v/>
      </c>
      <c r="BO16" s="363" t="str">
        <f t="shared" si="27"/>
        <v/>
      </c>
      <c r="BP16" s="363" t="str">
        <f t="shared" si="28"/>
        <v/>
      </c>
      <c r="BQ16" s="363" t="str">
        <f t="shared" si="29"/>
        <v/>
      </c>
      <c r="BR16" s="363" t="b">
        <f t="shared" si="30"/>
        <v>0</v>
      </c>
      <c r="BS16" s="363">
        <f t="shared" si="31"/>
        <v>-25</v>
      </c>
      <c r="BT16" s="412">
        <f t="shared" si="32"/>
        <v>4.4999999999999998E-2</v>
      </c>
      <c r="BU16" s="363">
        <f t="shared" si="33"/>
        <v>-1.125</v>
      </c>
      <c r="BV16" s="514">
        <f t="shared" si="34"/>
        <v>-25</v>
      </c>
      <c r="BW16" s="516" t="str">
        <f t="shared" si="17"/>
        <v/>
      </c>
      <c r="BX16" s="516" t="str">
        <f t="shared" si="18"/>
        <v/>
      </c>
      <c r="BY16" s="412" t="str">
        <f>IF(BW16="","",Inputs!$F$14)</f>
        <v/>
      </c>
      <c r="BZ16" s="412" t="str">
        <f>IF(BW16="","",Inputs!$F$15)</f>
        <v/>
      </c>
      <c r="CA16" s="412">
        <f t="shared" si="35"/>
        <v>4.4999999999999998E-2</v>
      </c>
      <c r="CB16" s="515">
        <f t="shared" si="36"/>
        <v>-1.125</v>
      </c>
      <c r="CC16" s="515">
        <f t="shared" si="37"/>
        <v>-25</v>
      </c>
      <c r="CD16" s="515" t="str">
        <f t="shared" si="38"/>
        <v/>
      </c>
      <c r="CE16" s="412" t="str">
        <f t="shared" si="39"/>
        <v/>
      </c>
      <c r="CF16" s="515"/>
      <c r="CG16" s="534" t="str">
        <f>IFERROR(HLOOKUP(CF16,'Floating adj.'!$J$6:$Q$10,5,FALSE),"")</f>
        <v/>
      </c>
      <c r="CH16" s="534">
        <f t="shared" si="19"/>
        <v>4.4999999999999998E-2</v>
      </c>
      <c r="CI16" s="515">
        <f t="shared" si="40"/>
        <v>-1.125</v>
      </c>
      <c r="CJ16" s="536">
        <f t="shared" si="41"/>
        <v>-25</v>
      </c>
      <c r="CK16" s="515" t="s">
        <v>38</v>
      </c>
      <c r="CL16" s="515" t="s">
        <v>142</v>
      </c>
      <c r="CM16" s="521">
        <f>VLOOKUP(CK16,Inputs!$B$20:$C$30,2,FALSE)</f>
        <v>0</v>
      </c>
      <c r="CN16" s="521">
        <f>IF(Mastertab!CL16="Junior / Class B",VLOOKUP(Mastertab!CL16,Inputs!$B$32:$C$33,2,FALSE),1)</f>
        <v>1</v>
      </c>
      <c r="CO16">
        <f t="shared" si="42"/>
        <v>0</v>
      </c>
    </row>
    <row r="17" spans="1:93" x14ac:dyDescent="0.45">
      <c r="A17" t="s">
        <v>140</v>
      </c>
      <c r="B17" t="str">
        <f>INDEX(Fixed!$A$2:$AF$557, MATCH(Mastertab!$C17,Fixed!$B$2:$B$557,0),MATCH(Mastertab!B$2,Fixed!$A$1:$AF$1,0))</f>
        <v>AFW</v>
      </c>
      <c r="C17" t="s">
        <v>156</v>
      </c>
      <c r="D17" t="str">
        <f>INDEX(Fixed!$A$2:$AF$557, MATCH(Mastertab!$C17,Fixed!$B$2:$B$557,0),MATCH(Mastertab!D$2,Fixed!$A$1:$AF$1,0))</f>
        <v>Class A CPI Swap receive leg</v>
      </c>
      <c r="E17" t="str">
        <f>INDEX(Fixed!$A$2:$AF$557, MATCH(Mastertab!$C17,Fixed!$B$2:$B$557,0),MATCH(Mastertab!E$2,Fixed!$A$1:$AF$1,0))</f>
        <v>Affinity Water Limited</v>
      </c>
      <c r="F17" t="str">
        <f>INDEX(Fixed!$A$2:$AF$557, MATCH(Mastertab!$C17,Fixed!$B$2:$B$557,0),MATCH(Mastertab!F$2,Fixed!$A$1:$AF$1,0))</f>
        <v>Swap - receiving leg</v>
      </c>
      <c r="G17" t="str">
        <f>INDEX(Fixed!$A$2:$AF$557, MATCH(Mastertab!$C17,Fixed!$B$2:$B$557,0),MATCH(Mastertab!G$2,Fixed!$A$1:$AF$1,0))</f>
        <v>Bullet</v>
      </c>
      <c r="H17" t="str">
        <f>INDEX(Fixed!$A$2:$AF$557, MATCH(Mastertab!$C17,Fixed!$B$2:$B$557,0),MATCH(Mastertab!H$2,Fixed!$A$1:$AF$1,0))</f>
        <v>N/A</v>
      </c>
      <c r="I17" t="str">
        <f>INDEX(Fixed!$A$2:$AF$557, MATCH(Mastertab!$C17,Fixed!$B$2:$B$557,0),MATCH(Mastertab!I$2,Fixed!$A$1:$AF$1,0))</f>
        <v>Super-senior</v>
      </c>
      <c r="J17" t="str">
        <f>INDEX(Fixed!$A$2:$AF$557, MATCH(Mastertab!$C17,Fixed!$B$2:$B$557,0),MATCH(Mastertab!J$2,Fixed!$A$1:$AF$1,0))</f>
        <v>A3/BBB+/BBB+</v>
      </c>
      <c r="K17" t="str">
        <f>INDEX(Fixed!$A$2:$AF$557, MATCH(Mastertab!$C17,Fixed!$B$2:$B$557,0),MATCH(Mastertab!K$2,Fixed!$A$1:$AF$1,0))</f>
        <v>GBP</v>
      </c>
      <c r="L17" s="361">
        <f>INDEX(Fixed!$A$2:$AF$557, MATCH(Mastertab!$C17,Fixed!$B$2:$B$557,0),MATCH(Mastertab!L$2,Fixed!$A$1:$AF$1,0))</f>
        <v>43980</v>
      </c>
      <c r="M17">
        <f>INDEX(Fixed!$A$2:$AF$557, MATCH(Mastertab!$C17,Fixed!$B$2:$B$557,0),MATCH(Mastertab!M$2,Fixed!$A$1:$AF$1,0))</f>
        <v>0</v>
      </c>
      <c r="N17" s="360">
        <f>INDEX(Fixed!$A$2:$AF$557, MATCH(Mastertab!$C17,Fixed!$B$2:$B$557,0),MATCH(Mastertab!N$2,Fixed!$A$1:$AF$1,0))</f>
        <v>47573</v>
      </c>
      <c r="O17">
        <f>INDEX(Fixed!$A$2:$AF$557, MATCH(Mastertab!$C17,Fixed!$B$2:$B$557,0),MATCH(Mastertab!O$2,Fixed!$A$1:$AF$1,0))</f>
        <v>8</v>
      </c>
      <c r="P17">
        <f>INDEX(Fixed!$A$2:$AF$557, MATCH(Mastertab!$C17,Fixed!$B$2:$B$557,0),MATCH(Mastertab!P$2,Fixed!$A$1:$AF$1,0))</f>
        <v>-12.5</v>
      </c>
      <c r="Q17">
        <f>INDEX(Fixed!$A$2:$AF$557, MATCH(Mastertab!$C17,Fixed!$B$2:$B$557,0),MATCH(Mastertab!Q$2,Fixed!$A$1:$AF$1,0))</f>
        <v>-12.5</v>
      </c>
      <c r="R17">
        <f>INDEX(Fixed!$A$2:$AF$557, MATCH(Mastertab!$C17,Fixed!$B$2:$B$557,0),MATCH(Mastertab!R$2,Fixed!$A$1:$AF$1,0))</f>
        <v>-12.5</v>
      </c>
      <c r="S17">
        <f>INDEX(Fixed!$A$2:$AF$557, MATCH(Mastertab!$C17,Fixed!$B$2:$B$557,0),MATCH(Mastertab!S$2,Fixed!$A$1:$AF$1,0))</f>
        <v>-100</v>
      </c>
      <c r="T17" s="412">
        <f>INDEX(Fixed!$A$2:$AF$557, MATCH(Mastertab!$C17,Fixed!$B$2:$B$557,0),MATCH(Mastertab!T$2,Fixed!$A$1:$AF$1,0))</f>
        <v>1.554907677356665E-2</v>
      </c>
      <c r="U17" s="412">
        <f>INDEX(Fixed!$A$2:$AF$557, MATCH(Mastertab!$C17,Fixed!$B$2:$B$557,0),MATCH(Mastertab!U$2,Fixed!$A$1:$AF$1,0))</f>
        <v>2.450980392156854E-2</v>
      </c>
      <c r="V17">
        <f>INDEX(Fixed!$A$2:$AF$557, MATCH(Mastertab!$C17,Fixed!$B$2:$B$557,0),MATCH(Mastertab!V$2,Fixed!$A$1:$AF$1,0))</f>
        <v>0</v>
      </c>
      <c r="W17">
        <f>INDEX(Fixed!$A$2:$AF$557, MATCH(Mastertab!$C17,Fixed!$B$2:$B$557,0),MATCH(Mastertab!W$2,Fixed!$A$1:$AF$1,0))</f>
        <v>0</v>
      </c>
      <c r="X17">
        <f>INDEX(Fixed!$A$2:$AF$557, MATCH(Mastertab!$C17,Fixed!$B$2:$B$557,0),MATCH(Mastertab!X$2,Fixed!$A$1:$AF$1,0))</f>
        <v>0</v>
      </c>
      <c r="Y17" s="412">
        <f>INDEX(Fixed!$A$2:$AF$557, MATCH(Mastertab!$C17,Fixed!$B$2:$B$557,0),MATCH(Mastertab!Y$2,Fixed!$A$1:$AF$1,0))</f>
        <v>4.4999999999999998E-2</v>
      </c>
      <c r="Z17">
        <f>INDEX(Fixed!$A$2:$AF$557, MATCH(Mastertab!$C17,Fixed!$B$2:$B$557,0),MATCH(Mastertab!Z$2,Fixed!$A$1:$AF$1,0))</f>
        <v>-0.5625</v>
      </c>
      <c r="AA17">
        <f>INDEX(Fixed!$A$2:$AF$557, MATCH(Mastertab!$C17,Fixed!$B$2:$B$557,0),MATCH(Mastertab!AA$2,Fixed!$A$1:$AF$1,0))</f>
        <v>-0.5625</v>
      </c>
      <c r="AB17">
        <f>INDEX(Fixed!$A$2:$AF$557, MATCH(Mastertab!$C17,Fixed!$B$2:$B$557,0),MATCH(Mastertab!AB$2,Fixed!$A$1:$AF$1,0))</f>
        <v>0</v>
      </c>
      <c r="AC17">
        <f>INDEX(Fixed!$A$2:$AF$557, MATCH(Mastertab!$C17,Fixed!$B$2:$B$557,0),MATCH(Mastertab!AC$2,Fixed!$A$1:$AF$1,0))</f>
        <v>0</v>
      </c>
      <c r="AD17">
        <f>INDEX(Fixed!$A$2:$AF$557, MATCH(Mastertab!$C17,Fixed!$B$2:$B$557,0),MATCH(Mastertab!AD$2,Fixed!$A$1:$AF$1,0))</f>
        <v>0</v>
      </c>
      <c r="AE17">
        <f>INDEX(Fixed!$A$2:$AF$557, MATCH(Mastertab!$C17,Fixed!$B$2:$B$557,0),MATCH(Mastertab!AE$2,Fixed!$A$1:$AF$1,0))</f>
        <v>-12.5</v>
      </c>
      <c r="AF17">
        <f>INDEX(Fixed!$A$2:$AF$557, MATCH(Mastertab!$C17,Fixed!$B$2:$B$557,0),MATCH(Mastertab!AF$2,Fixed!$A$1:$AF$1,0))</f>
        <v>0</v>
      </c>
      <c r="AG17">
        <f>INDEX(Fixed!$A$2:$AF$557, MATCH(Mastertab!$C17,Fixed!$B$2:$B$557,0),MATCH(Mastertab!AG$2,Fixed!$A$1:$AF$1,0))</f>
        <v>0</v>
      </c>
      <c r="AH17">
        <f t="shared" si="20"/>
        <v>0</v>
      </c>
      <c r="AI17" s="363">
        <f t="shared" si="0"/>
        <v>9.8333333333333339</v>
      </c>
      <c r="AJ17" s="406">
        <f t="shared" si="1"/>
        <v>4.4999999999999998E-2</v>
      </c>
      <c r="AK17" s="406">
        <f t="shared" si="2"/>
        <v>1.554907677356665E-2</v>
      </c>
      <c r="AL17" s="406">
        <f t="shared" si="3"/>
        <v>2.450980392156854E-2</v>
      </c>
      <c r="AM17" s="383">
        <f t="shared" si="4"/>
        <v>1</v>
      </c>
      <c r="AN17" s="406">
        <f t="shared" si="21"/>
        <v>4.4999999999999998E-2</v>
      </c>
      <c r="AO17" s="406">
        <f>IF(AM17=1,AN17,IF(AM17=2,(1+AN17)*(1+Inputs!$C$5)-1,IF(AM17=3,(1+AN17)*(1+Inputs!$C$6)-1,AN17)))</f>
        <v>4.4999999999999998E-2</v>
      </c>
      <c r="AP17" s="362">
        <f t="shared" si="5"/>
        <v>-0.5625</v>
      </c>
      <c r="AQ17">
        <f t="shared" si="6"/>
        <v>-12.5</v>
      </c>
      <c r="AU17" s="421">
        <f t="shared" si="7"/>
        <v>4.4999999999999998E-2</v>
      </c>
      <c r="AV17" s="422">
        <f t="shared" si="8"/>
        <v>-0.5625</v>
      </c>
      <c r="AW17" s="422">
        <f t="shared" si="22"/>
        <v>-12.5</v>
      </c>
      <c r="AX17" s="422">
        <f t="shared" si="10"/>
        <v>8</v>
      </c>
      <c r="AY17" s="422" t="b">
        <f t="shared" si="11"/>
        <v>1</v>
      </c>
      <c r="AZ17">
        <f>IF(AX17&lt;Inputs!$C$9,1,IF(AND(AX17&gt;Inputs!$C$9,AX17&lt;Inputs!$C$10),2,3))</f>
        <v>3</v>
      </c>
      <c r="BA17" s="406" t="str">
        <f>IF(AY17=TRUE,"",Inputs!$C$7)</f>
        <v/>
      </c>
      <c r="BB17" s="412" t="str">
        <f>IF(AY17=TRUE,"",((AX17-Inputs!$C$9)*Mastertab!AU17+(Inputs!$C$10-Mastertab!AX17)*Inputs!$C$7)/(Inputs!$C$10-Inputs!$C$9))</f>
        <v/>
      </c>
      <c r="BC17" s="412">
        <f>IF(AY17=FALSE,"",((AX17-Inputs!$C$9)*Mastertab!AU17/(Inputs!$C$10-Inputs!$C$9)))</f>
        <v>4.4999999999999998E-2</v>
      </c>
      <c r="BD17" s="412">
        <f t="shared" si="23"/>
        <v>4.4999999999999998E-2</v>
      </c>
      <c r="BE17" s="514">
        <f t="shared" si="12"/>
        <v>-0.5625</v>
      </c>
      <c r="BF17" s="514">
        <f t="shared" si="13"/>
        <v>-12.5</v>
      </c>
      <c r="BG17" s="514" t="b">
        <f t="shared" si="14"/>
        <v>0</v>
      </c>
      <c r="BH17" s="514">
        <f t="shared" si="24"/>
        <v>3</v>
      </c>
      <c r="BI17" s="514" t="b">
        <f t="shared" si="25"/>
        <v>1</v>
      </c>
      <c r="BJ17" s="514" t="str">
        <f t="shared" si="15"/>
        <v/>
      </c>
      <c r="BK17" s="514" t="str">
        <f t="shared" si="16"/>
        <v/>
      </c>
      <c r="BL17" s="514" t="str">
        <f>IF(BG17=TRUE,(Inputs!$C$8-Mastertab!L17)/365,"")</f>
        <v/>
      </c>
      <c r="BM17" s="514" t="str">
        <f t="shared" si="26"/>
        <v/>
      </c>
      <c r="BN17" t="str">
        <f>IFERROR((Inputs!$C$9*BM17),"")</f>
        <v/>
      </c>
      <c r="BO17" s="363" t="str">
        <f t="shared" si="27"/>
        <v/>
      </c>
      <c r="BP17" s="363" t="str">
        <f t="shared" si="28"/>
        <v/>
      </c>
      <c r="BQ17" s="363" t="str">
        <f t="shared" si="29"/>
        <v/>
      </c>
      <c r="BR17" s="363" t="b">
        <f t="shared" si="30"/>
        <v>0</v>
      </c>
      <c r="BS17" s="363">
        <f t="shared" si="31"/>
        <v>-12.5</v>
      </c>
      <c r="BT17" s="412">
        <f t="shared" si="32"/>
        <v>4.4999999999999998E-2</v>
      </c>
      <c r="BU17" s="363">
        <f t="shared" si="33"/>
        <v>-0.5625</v>
      </c>
      <c r="BV17" s="514">
        <f t="shared" si="34"/>
        <v>-12.5</v>
      </c>
      <c r="BW17" s="516" t="str">
        <f t="shared" si="17"/>
        <v/>
      </c>
      <c r="BX17" s="516" t="str">
        <f t="shared" si="18"/>
        <v/>
      </c>
      <c r="BY17" s="412" t="str">
        <f>IF(BW17="","",Inputs!$F$14)</f>
        <v/>
      </c>
      <c r="BZ17" s="412" t="str">
        <f>IF(BW17="","",Inputs!$F$15)</f>
        <v/>
      </c>
      <c r="CA17" s="412">
        <f t="shared" si="35"/>
        <v>4.4999999999999998E-2</v>
      </c>
      <c r="CB17" s="515">
        <f t="shared" si="36"/>
        <v>-0.5625</v>
      </c>
      <c r="CC17" s="515">
        <f t="shared" si="37"/>
        <v>-12.5</v>
      </c>
      <c r="CD17" s="515" t="str">
        <f t="shared" si="38"/>
        <v/>
      </c>
      <c r="CE17" s="412" t="str">
        <f t="shared" si="39"/>
        <v/>
      </c>
      <c r="CF17" s="515"/>
      <c r="CG17" s="534" t="str">
        <f>IFERROR(HLOOKUP(CF17,'Floating adj.'!$J$6:$Q$10,5,FALSE),"")</f>
        <v/>
      </c>
      <c r="CH17" s="534">
        <f t="shared" si="19"/>
        <v>4.4999999999999998E-2</v>
      </c>
      <c r="CI17" s="515">
        <f t="shared" si="40"/>
        <v>-0.5625</v>
      </c>
      <c r="CJ17" s="536">
        <f t="shared" si="41"/>
        <v>-12.5</v>
      </c>
      <c r="CK17" s="515" t="s">
        <v>38</v>
      </c>
      <c r="CL17" s="515" t="s">
        <v>142</v>
      </c>
      <c r="CM17" s="521">
        <f>VLOOKUP(CK17,Inputs!$B$20:$C$30,2,FALSE)</f>
        <v>0</v>
      </c>
      <c r="CN17" s="521">
        <f>IF(Mastertab!CL17="Junior / Class B",VLOOKUP(Mastertab!CL17,Inputs!$B$32:$C$33,2,FALSE),1)</f>
        <v>1</v>
      </c>
      <c r="CO17">
        <f t="shared" si="42"/>
        <v>0</v>
      </c>
    </row>
    <row r="18" spans="1:93" x14ac:dyDescent="0.45">
      <c r="A18" t="s">
        <v>140</v>
      </c>
      <c r="B18" t="str">
        <f>INDEX(Fixed!$A$2:$AF$557, MATCH(Mastertab!$C18,Fixed!$B$2:$B$557,0),MATCH(Mastertab!B$2,Fixed!$A$1:$AF$1,0))</f>
        <v>AFW</v>
      </c>
      <c r="C18" t="s">
        <v>157</v>
      </c>
      <c r="D18" t="str">
        <f>INDEX(Fixed!$A$2:$AF$557, MATCH(Mastertab!$C18,Fixed!$B$2:$B$557,0),MATCH(Mastertab!D$2,Fixed!$A$1:$AF$1,0))</f>
        <v>Class A CPI Swap receive leg</v>
      </c>
      <c r="E18" t="str">
        <f>INDEX(Fixed!$A$2:$AF$557, MATCH(Mastertab!$C18,Fixed!$B$2:$B$557,0),MATCH(Mastertab!E$2,Fixed!$A$1:$AF$1,0))</f>
        <v>Affinity Water Limited</v>
      </c>
      <c r="F18" t="str">
        <f>INDEX(Fixed!$A$2:$AF$557, MATCH(Mastertab!$C18,Fixed!$B$2:$B$557,0),MATCH(Mastertab!F$2,Fixed!$A$1:$AF$1,0))</f>
        <v>Swap - receiving leg</v>
      </c>
      <c r="G18" t="str">
        <f>INDEX(Fixed!$A$2:$AF$557, MATCH(Mastertab!$C18,Fixed!$B$2:$B$557,0),MATCH(Mastertab!G$2,Fixed!$A$1:$AF$1,0))</f>
        <v>Bullet</v>
      </c>
      <c r="H18" t="str">
        <f>INDEX(Fixed!$A$2:$AF$557, MATCH(Mastertab!$C18,Fixed!$B$2:$B$557,0),MATCH(Mastertab!H$2,Fixed!$A$1:$AF$1,0))</f>
        <v>N/A</v>
      </c>
      <c r="I18" t="str">
        <f>INDEX(Fixed!$A$2:$AF$557, MATCH(Mastertab!$C18,Fixed!$B$2:$B$557,0),MATCH(Mastertab!I$2,Fixed!$A$1:$AF$1,0))</f>
        <v>Super-senior</v>
      </c>
      <c r="J18" t="str">
        <f>INDEX(Fixed!$A$2:$AF$557, MATCH(Mastertab!$C18,Fixed!$B$2:$B$557,0),MATCH(Mastertab!J$2,Fixed!$A$1:$AF$1,0))</f>
        <v>A3/BBB+/BBB+</v>
      </c>
      <c r="K18" t="str">
        <f>INDEX(Fixed!$A$2:$AF$557, MATCH(Mastertab!$C18,Fixed!$B$2:$B$557,0),MATCH(Mastertab!K$2,Fixed!$A$1:$AF$1,0))</f>
        <v>GBP</v>
      </c>
      <c r="L18" s="361">
        <f>INDEX(Fixed!$A$2:$AF$557, MATCH(Mastertab!$C18,Fixed!$B$2:$B$557,0),MATCH(Mastertab!L$2,Fixed!$A$1:$AF$1,0))</f>
        <v>43979</v>
      </c>
      <c r="M18">
        <f>INDEX(Fixed!$A$2:$AF$557, MATCH(Mastertab!$C18,Fixed!$B$2:$B$557,0),MATCH(Mastertab!M$2,Fixed!$A$1:$AF$1,0))</f>
        <v>0</v>
      </c>
      <c r="N18" s="360">
        <f>INDEX(Fixed!$A$2:$AF$557, MATCH(Mastertab!$C18,Fixed!$B$2:$B$557,0),MATCH(Mastertab!N$2,Fixed!$A$1:$AF$1,0))</f>
        <v>47573</v>
      </c>
      <c r="O18">
        <f>INDEX(Fixed!$A$2:$AF$557, MATCH(Mastertab!$C18,Fixed!$B$2:$B$557,0),MATCH(Mastertab!O$2,Fixed!$A$1:$AF$1,0))</f>
        <v>8</v>
      </c>
      <c r="P18">
        <f>INDEX(Fixed!$A$2:$AF$557, MATCH(Mastertab!$C18,Fixed!$B$2:$B$557,0),MATCH(Mastertab!P$2,Fixed!$A$1:$AF$1,0))</f>
        <v>-25</v>
      </c>
      <c r="Q18">
        <f>INDEX(Fixed!$A$2:$AF$557, MATCH(Mastertab!$C18,Fixed!$B$2:$B$557,0),MATCH(Mastertab!Q$2,Fixed!$A$1:$AF$1,0))</f>
        <v>-25</v>
      </c>
      <c r="R18">
        <f>INDEX(Fixed!$A$2:$AF$557, MATCH(Mastertab!$C18,Fixed!$B$2:$B$557,0),MATCH(Mastertab!R$2,Fixed!$A$1:$AF$1,0))</f>
        <v>-25</v>
      </c>
      <c r="S18">
        <f>INDEX(Fixed!$A$2:$AF$557, MATCH(Mastertab!$C18,Fixed!$B$2:$B$557,0),MATCH(Mastertab!S$2,Fixed!$A$1:$AF$1,0))</f>
        <v>-200</v>
      </c>
      <c r="T18" s="412">
        <f>INDEX(Fixed!$A$2:$AF$557, MATCH(Mastertab!$C18,Fixed!$B$2:$B$557,0),MATCH(Mastertab!T$2,Fixed!$A$1:$AF$1,0))</f>
        <v>1.554907677356665E-2</v>
      </c>
      <c r="U18" s="412">
        <f>INDEX(Fixed!$A$2:$AF$557, MATCH(Mastertab!$C18,Fixed!$B$2:$B$557,0),MATCH(Mastertab!U$2,Fixed!$A$1:$AF$1,0))</f>
        <v>2.450980392156854E-2</v>
      </c>
      <c r="V18">
        <f>INDEX(Fixed!$A$2:$AF$557, MATCH(Mastertab!$C18,Fixed!$B$2:$B$557,0),MATCH(Mastertab!V$2,Fixed!$A$1:$AF$1,0))</f>
        <v>0</v>
      </c>
      <c r="W18">
        <f>INDEX(Fixed!$A$2:$AF$557, MATCH(Mastertab!$C18,Fixed!$B$2:$B$557,0),MATCH(Mastertab!W$2,Fixed!$A$1:$AF$1,0))</f>
        <v>0</v>
      </c>
      <c r="X18">
        <f>INDEX(Fixed!$A$2:$AF$557, MATCH(Mastertab!$C18,Fixed!$B$2:$B$557,0),MATCH(Mastertab!X$2,Fixed!$A$1:$AF$1,0))</f>
        <v>0</v>
      </c>
      <c r="Y18" s="412">
        <f>INDEX(Fixed!$A$2:$AF$557, MATCH(Mastertab!$C18,Fixed!$B$2:$B$557,0),MATCH(Mastertab!Y$2,Fixed!$A$1:$AF$1,0))</f>
        <v>4.4999999999999998E-2</v>
      </c>
      <c r="Z18">
        <f>INDEX(Fixed!$A$2:$AF$557, MATCH(Mastertab!$C18,Fixed!$B$2:$B$557,0),MATCH(Mastertab!Z$2,Fixed!$A$1:$AF$1,0))</f>
        <v>-1.125</v>
      </c>
      <c r="AA18">
        <f>INDEX(Fixed!$A$2:$AF$557, MATCH(Mastertab!$C18,Fixed!$B$2:$B$557,0),MATCH(Mastertab!AA$2,Fixed!$A$1:$AF$1,0))</f>
        <v>-1.125</v>
      </c>
      <c r="AB18">
        <f>INDEX(Fixed!$A$2:$AF$557, MATCH(Mastertab!$C18,Fixed!$B$2:$B$557,0),MATCH(Mastertab!AB$2,Fixed!$A$1:$AF$1,0))</f>
        <v>0</v>
      </c>
      <c r="AC18">
        <f>INDEX(Fixed!$A$2:$AF$557, MATCH(Mastertab!$C18,Fixed!$B$2:$B$557,0),MATCH(Mastertab!AC$2,Fixed!$A$1:$AF$1,0))</f>
        <v>0</v>
      </c>
      <c r="AD18">
        <f>INDEX(Fixed!$A$2:$AF$557, MATCH(Mastertab!$C18,Fixed!$B$2:$B$557,0),MATCH(Mastertab!AD$2,Fixed!$A$1:$AF$1,0))</f>
        <v>0</v>
      </c>
      <c r="AE18">
        <f>INDEX(Fixed!$A$2:$AF$557, MATCH(Mastertab!$C18,Fixed!$B$2:$B$557,0),MATCH(Mastertab!AE$2,Fixed!$A$1:$AF$1,0))</f>
        <v>-25</v>
      </c>
      <c r="AF18">
        <f>INDEX(Fixed!$A$2:$AF$557, MATCH(Mastertab!$C18,Fixed!$B$2:$B$557,0),MATCH(Mastertab!AF$2,Fixed!$A$1:$AF$1,0))</f>
        <v>0</v>
      </c>
      <c r="AG18">
        <f>INDEX(Fixed!$A$2:$AF$557, MATCH(Mastertab!$C18,Fixed!$B$2:$B$557,0),MATCH(Mastertab!AG$2,Fixed!$A$1:$AF$1,0))</f>
        <v>0</v>
      </c>
      <c r="AH18">
        <f t="shared" si="20"/>
        <v>0</v>
      </c>
      <c r="AI18" s="363">
        <f t="shared" si="0"/>
        <v>9.8333333333333339</v>
      </c>
      <c r="AJ18" s="406">
        <f t="shared" si="1"/>
        <v>4.4999999999999998E-2</v>
      </c>
      <c r="AK18" s="406">
        <f t="shared" si="2"/>
        <v>1.554907677356665E-2</v>
      </c>
      <c r="AL18" s="406">
        <f t="shared" si="3"/>
        <v>2.450980392156854E-2</v>
      </c>
      <c r="AM18" s="383">
        <f t="shared" si="4"/>
        <v>1</v>
      </c>
      <c r="AN18" s="406">
        <f t="shared" si="21"/>
        <v>4.4999999999999998E-2</v>
      </c>
      <c r="AO18" s="406">
        <f>IF(AM18=1,AN18,IF(AM18=2,(1+AN18)*(1+Inputs!$C$5)-1,IF(AM18=3,(1+AN18)*(1+Inputs!$C$6)-1,AN18)))</f>
        <v>4.4999999999999998E-2</v>
      </c>
      <c r="AP18" s="362">
        <f t="shared" si="5"/>
        <v>-1.125</v>
      </c>
      <c r="AQ18">
        <f t="shared" si="6"/>
        <v>-25</v>
      </c>
      <c r="AU18" s="421">
        <f t="shared" si="7"/>
        <v>4.4999999999999998E-2</v>
      </c>
      <c r="AV18" s="422">
        <f t="shared" si="8"/>
        <v>-1.125</v>
      </c>
      <c r="AW18" s="422">
        <f t="shared" si="22"/>
        <v>-25</v>
      </c>
      <c r="AX18" s="422">
        <f t="shared" si="10"/>
        <v>8</v>
      </c>
      <c r="AY18" s="422" t="b">
        <f t="shared" si="11"/>
        <v>1</v>
      </c>
      <c r="AZ18">
        <f>IF(AX18&lt;Inputs!$C$9,1,IF(AND(AX18&gt;Inputs!$C$9,AX18&lt;Inputs!$C$10),2,3))</f>
        <v>3</v>
      </c>
      <c r="BA18" s="406" t="str">
        <f>IF(AY18=TRUE,"",Inputs!$C$7)</f>
        <v/>
      </c>
      <c r="BB18" s="412" t="str">
        <f>IF(AY18=TRUE,"",((AX18-Inputs!$C$9)*Mastertab!AU18+(Inputs!$C$10-Mastertab!AX18)*Inputs!$C$7)/(Inputs!$C$10-Inputs!$C$9))</f>
        <v/>
      </c>
      <c r="BC18" s="412">
        <f>IF(AY18=FALSE,"",((AX18-Inputs!$C$9)*Mastertab!AU18/(Inputs!$C$10-Inputs!$C$9)))</f>
        <v>4.4999999999999998E-2</v>
      </c>
      <c r="BD18" s="412">
        <f t="shared" si="23"/>
        <v>4.4999999999999998E-2</v>
      </c>
      <c r="BE18" s="514">
        <f t="shared" si="12"/>
        <v>-1.125</v>
      </c>
      <c r="BF18" s="514">
        <f t="shared" si="13"/>
        <v>-25</v>
      </c>
      <c r="BG18" s="514" t="b">
        <f t="shared" si="14"/>
        <v>0</v>
      </c>
      <c r="BH18" s="514">
        <f t="shared" si="24"/>
        <v>3</v>
      </c>
      <c r="BI18" s="514" t="b">
        <f t="shared" si="25"/>
        <v>1</v>
      </c>
      <c r="BJ18" s="514" t="str">
        <f t="shared" si="15"/>
        <v/>
      </c>
      <c r="BK18" s="514" t="str">
        <f t="shared" si="16"/>
        <v/>
      </c>
      <c r="BL18" s="514" t="str">
        <f>IF(BG18=TRUE,(Inputs!$C$8-Mastertab!L18)/365,"")</f>
        <v/>
      </c>
      <c r="BM18" s="514" t="str">
        <f t="shared" si="26"/>
        <v/>
      </c>
      <c r="BN18" t="str">
        <f>IFERROR((Inputs!$C$9*BM18),"")</f>
        <v/>
      </c>
      <c r="BO18" s="363" t="str">
        <f t="shared" si="27"/>
        <v/>
      </c>
      <c r="BP18" s="363" t="str">
        <f t="shared" si="28"/>
        <v/>
      </c>
      <c r="BQ18" s="363" t="str">
        <f t="shared" si="29"/>
        <v/>
      </c>
      <c r="BR18" s="363" t="b">
        <f t="shared" si="30"/>
        <v>0</v>
      </c>
      <c r="BS18" s="363">
        <f t="shared" si="31"/>
        <v>-25</v>
      </c>
      <c r="BT18" s="412">
        <f t="shared" si="32"/>
        <v>4.4999999999999998E-2</v>
      </c>
      <c r="BU18" s="363">
        <f t="shared" si="33"/>
        <v>-1.125</v>
      </c>
      <c r="BV18" s="514">
        <f t="shared" si="34"/>
        <v>-25</v>
      </c>
      <c r="BW18" s="516" t="str">
        <f t="shared" si="17"/>
        <v/>
      </c>
      <c r="BX18" s="516" t="str">
        <f t="shared" si="18"/>
        <v/>
      </c>
      <c r="BY18" s="412" t="str">
        <f>IF(BW18="","",Inputs!$F$14)</f>
        <v/>
      </c>
      <c r="BZ18" s="412" t="str">
        <f>IF(BW18="","",Inputs!$F$15)</f>
        <v/>
      </c>
      <c r="CA18" s="412">
        <f t="shared" si="35"/>
        <v>4.4999999999999998E-2</v>
      </c>
      <c r="CB18" s="515">
        <f t="shared" si="36"/>
        <v>-1.125</v>
      </c>
      <c r="CC18" s="515">
        <f t="shared" si="37"/>
        <v>-25</v>
      </c>
      <c r="CD18" s="515" t="str">
        <f t="shared" si="38"/>
        <v/>
      </c>
      <c r="CE18" s="412" t="str">
        <f t="shared" si="39"/>
        <v/>
      </c>
      <c r="CF18" s="515"/>
      <c r="CG18" s="534" t="str">
        <f>IFERROR(HLOOKUP(CF18,'Floating adj.'!$J$6:$Q$10,5,FALSE),"")</f>
        <v/>
      </c>
      <c r="CH18" s="534">
        <f t="shared" si="19"/>
        <v>4.4999999999999998E-2</v>
      </c>
      <c r="CI18" s="515">
        <f t="shared" si="40"/>
        <v>-1.125</v>
      </c>
      <c r="CJ18" s="536">
        <f t="shared" si="41"/>
        <v>-25</v>
      </c>
      <c r="CK18" s="515" t="s">
        <v>38</v>
      </c>
      <c r="CL18" s="515" t="s">
        <v>142</v>
      </c>
      <c r="CM18" s="521">
        <f>VLOOKUP(CK18,Inputs!$B$20:$C$30,2,FALSE)</f>
        <v>0</v>
      </c>
      <c r="CN18" s="521">
        <f>IF(Mastertab!CL18="Junior / Class B",VLOOKUP(Mastertab!CL18,Inputs!$B$32:$C$33,2,FALSE),1)</f>
        <v>1</v>
      </c>
      <c r="CO18">
        <f t="shared" si="42"/>
        <v>0</v>
      </c>
    </row>
    <row r="19" spans="1:93" x14ac:dyDescent="0.45">
      <c r="A19" t="s">
        <v>140</v>
      </c>
      <c r="B19" t="str">
        <f>INDEX(Fixed!$A$2:$AF$557, MATCH(Mastertab!$C19,Fixed!$B$2:$B$557,0),MATCH(Mastertab!B$2,Fixed!$A$1:$AF$1,0))</f>
        <v>AFW</v>
      </c>
      <c r="C19" t="s">
        <v>158</v>
      </c>
      <c r="D19" t="str">
        <f>INDEX(Fixed!$A$2:$AF$557, MATCH(Mastertab!$C19,Fixed!$B$2:$B$557,0),MATCH(Mastertab!D$2,Fixed!$A$1:$AF$1,0))</f>
        <v>Class A CPI Swap receive leg</v>
      </c>
      <c r="E19" t="str">
        <f>INDEX(Fixed!$A$2:$AF$557, MATCH(Mastertab!$C19,Fixed!$B$2:$B$557,0),MATCH(Mastertab!E$2,Fixed!$A$1:$AF$1,0))</f>
        <v>Affinity Water Limited</v>
      </c>
      <c r="F19" t="str">
        <f>INDEX(Fixed!$A$2:$AF$557, MATCH(Mastertab!$C19,Fixed!$B$2:$B$557,0),MATCH(Mastertab!F$2,Fixed!$A$1:$AF$1,0))</f>
        <v>Swap - receiving leg</v>
      </c>
      <c r="G19" t="str">
        <f>INDEX(Fixed!$A$2:$AF$557, MATCH(Mastertab!$C19,Fixed!$B$2:$B$557,0),MATCH(Mastertab!G$2,Fixed!$A$1:$AF$1,0))</f>
        <v>Bullet</v>
      </c>
      <c r="H19" t="str">
        <f>INDEX(Fixed!$A$2:$AF$557, MATCH(Mastertab!$C19,Fixed!$B$2:$B$557,0),MATCH(Mastertab!H$2,Fixed!$A$1:$AF$1,0))</f>
        <v>N/A</v>
      </c>
      <c r="I19" t="str">
        <f>INDEX(Fixed!$A$2:$AF$557, MATCH(Mastertab!$C19,Fixed!$B$2:$B$557,0),MATCH(Mastertab!I$2,Fixed!$A$1:$AF$1,0))</f>
        <v>Super-senior</v>
      </c>
      <c r="J19" t="str">
        <f>INDEX(Fixed!$A$2:$AF$557, MATCH(Mastertab!$C19,Fixed!$B$2:$B$557,0),MATCH(Mastertab!J$2,Fixed!$A$1:$AF$1,0))</f>
        <v>A3/BBB+/BBB+</v>
      </c>
      <c r="K19" t="str">
        <f>INDEX(Fixed!$A$2:$AF$557, MATCH(Mastertab!$C19,Fixed!$B$2:$B$557,0),MATCH(Mastertab!K$2,Fixed!$A$1:$AF$1,0))</f>
        <v>GBP</v>
      </c>
      <c r="L19" s="361">
        <f>INDEX(Fixed!$A$2:$AF$557, MATCH(Mastertab!$C19,Fixed!$B$2:$B$557,0),MATCH(Mastertab!L$2,Fixed!$A$1:$AF$1,0))</f>
        <v>43978</v>
      </c>
      <c r="M19">
        <f>INDEX(Fixed!$A$2:$AF$557, MATCH(Mastertab!$C19,Fixed!$B$2:$B$557,0),MATCH(Mastertab!M$2,Fixed!$A$1:$AF$1,0))</f>
        <v>0</v>
      </c>
      <c r="N19" s="360">
        <f>INDEX(Fixed!$A$2:$AF$557, MATCH(Mastertab!$C19,Fixed!$B$2:$B$557,0),MATCH(Mastertab!N$2,Fixed!$A$1:$AF$1,0))</f>
        <v>47573</v>
      </c>
      <c r="O19">
        <f>INDEX(Fixed!$A$2:$AF$557, MATCH(Mastertab!$C19,Fixed!$B$2:$B$557,0),MATCH(Mastertab!O$2,Fixed!$A$1:$AF$1,0))</f>
        <v>8</v>
      </c>
      <c r="P19">
        <f>INDEX(Fixed!$A$2:$AF$557, MATCH(Mastertab!$C19,Fixed!$B$2:$B$557,0),MATCH(Mastertab!P$2,Fixed!$A$1:$AF$1,0))</f>
        <v>-50</v>
      </c>
      <c r="Q19">
        <f>INDEX(Fixed!$A$2:$AF$557, MATCH(Mastertab!$C19,Fixed!$B$2:$B$557,0),MATCH(Mastertab!Q$2,Fixed!$A$1:$AF$1,0))</f>
        <v>-50</v>
      </c>
      <c r="R19">
        <f>INDEX(Fixed!$A$2:$AF$557, MATCH(Mastertab!$C19,Fixed!$B$2:$B$557,0),MATCH(Mastertab!R$2,Fixed!$A$1:$AF$1,0))</f>
        <v>-50</v>
      </c>
      <c r="S19">
        <f>INDEX(Fixed!$A$2:$AF$557, MATCH(Mastertab!$C19,Fixed!$B$2:$B$557,0),MATCH(Mastertab!S$2,Fixed!$A$1:$AF$1,0))</f>
        <v>-400</v>
      </c>
      <c r="T19" s="412">
        <f>INDEX(Fixed!$A$2:$AF$557, MATCH(Mastertab!$C19,Fixed!$B$2:$B$557,0),MATCH(Mastertab!T$2,Fixed!$A$1:$AF$1,0))</f>
        <v>1.554907677356665E-2</v>
      </c>
      <c r="U19" s="412">
        <f>INDEX(Fixed!$A$2:$AF$557, MATCH(Mastertab!$C19,Fixed!$B$2:$B$557,0),MATCH(Mastertab!U$2,Fixed!$A$1:$AF$1,0))</f>
        <v>2.450980392156854E-2</v>
      </c>
      <c r="V19">
        <f>INDEX(Fixed!$A$2:$AF$557, MATCH(Mastertab!$C19,Fixed!$B$2:$B$557,0),MATCH(Mastertab!V$2,Fixed!$A$1:$AF$1,0))</f>
        <v>0</v>
      </c>
      <c r="W19">
        <f>INDEX(Fixed!$A$2:$AF$557, MATCH(Mastertab!$C19,Fixed!$B$2:$B$557,0),MATCH(Mastertab!W$2,Fixed!$A$1:$AF$1,0))</f>
        <v>0</v>
      </c>
      <c r="X19">
        <f>INDEX(Fixed!$A$2:$AF$557, MATCH(Mastertab!$C19,Fixed!$B$2:$B$557,0),MATCH(Mastertab!X$2,Fixed!$A$1:$AF$1,0))</f>
        <v>0</v>
      </c>
      <c r="Y19" s="412">
        <f>INDEX(Fixed!$A$2:$AF$557, MATCH(Mastertab!$C19,Fixed!$B$2:$B$557,0),MATCH(Mastertab!Y$2,Fixed!$A$1:$AF$1,0))</f>
        <v>4.4999999999999998E-2</v>
      </c>
      <c r="Z19">
        <f>INDEX(Fixed!$A$2:$AF$557, MATCH(Mastertab!$C19,Fixed!$B$2:$B$557,0),MATCH(Mastertab!Z$2,Fixed!$A$1:$AF$1,0))</f>
        <v>-2.25</v>
      </c>
      <c r="AA19">
        <f>INDEX(Fixed!$A$2:$AF$557, MATCH(Mastertab!$C19,Fixed!$B$2:$B$557,0),MATCH(Mastertab!AA$2,Fixed!$A$1:$AF$1,0))</f>
        <v>-2.25</v>
      </c>
      <c r="AB19">
        <f>INDEX(Fixed!$A$2:$AF$557, MATCH(Mastertab!$C19,Fixed!$B$2:$B$557,0),MATCH(Mastertab!AB$2,Fixed!$A$1:$AF$1,0))</f>
        <v>0</v>
      </c>
      <c r="AC19">
        <f>INDEX(Fixed!$A$2:$AF$557, MATCH(Mastertab!$C19,Fixed!$B$2:$B$557,0),MATCH(Mastertab!AC$2,Fixed!$A$1:$AF$1,0))</f>
        <v>0</v>
      </c>
      <c r="AD19">
        <f>INDEX(Fixed!$A$2:$AF$557, MATCH(Mastertab!$C19,Fixed!$B$2:$B$557,0),MATCH(Mastertab!AD$2,Fixed!$A$1:$AF$1,0))</f>
        <v>0</v>
      </c>
      <c r="AE19">
        <f>INDEX(Fixed!$A$2:$AF$557, MATCH(Mastertab!$C19,Fixed!$B$2:$B$557,0),MATCH(Mastertab!AE$2,Fixed!$A$1:$AF$1,0))</f>
        <v>-50</v>
      </c>
      <c r="AF19">
        <f>INDEX(Fixed!$A$2:$AF$557, MATCH(Mastertab!$C19,Fixed!$B$2:$B$557,0),MATCH(Mastertab!AF$2,Fixed!$A$1:$AF$1,0))</f>
        <v>0</v>
      </c>
      <c r="AG19">
        <f>INDEX(Fixed!$A$2:$AF$557, MATCH(Mastertab!$C19,Fixed!$B$2:$B$557,0),MATCH(Mastertab!AG$2,Fixed!$A$1:$AF$1,0))</f>
        <v>0</v>
      </c>
      <c r="AH19">
        <f t="shared" si="20"/>
        <v>0</v>
      </c>
      <c r="AI19" s="363">
        <f t="shared" si="0"/>
        <v>9.8333333333333339</v>
      </c>
      <c r="AJ19" s="406">
        <f t="shared" si="1"/>
        <v>4.4999999999999998E-2</v>
      </c>
      <c r="AK19" s="406">
        <f t="shared" si="2"/>
        <v>1.554907677356665E-2</v>
      </c>
      <c r="AL19" s="406">
        <f t="shared" si="3"/>
        <v>2.450980392156854E-2</v>
      </c>
      <c r="AM19" s="383">
        <f t="shared" si="4"/>
        <v>1</v>
      </c>
      <c r="AN19" s="406">
        <f t="shared" si="21"/>
        <v>4.4999999999999998E-2</v>
      </c>
      <c r="AO19" s="406">
        <f>IF(AM19=1,AN19,IF(AM19=2,(1+AN19)*(1+Inputs!$C$5)-1,IF(AM19=3,(1+AN19)*(1+Inputs!$C$6)-1,AN19)))</f>
        <v>4.4999999999999998E-2</v>
      </c>
      <c r="AP19" s="362">
        <f t="shared" si="5"/>
        <v>-2.25</v>
      </c>
      <c r="AQ19">
        <f t="shared" si="6"/>
        <v>-50</v>
      </c>
      <c r="AU19" s="421">
        <f t="shared" si="7"/>
        <v>4.4999999999999998E-2</v>
      </c>
      <c r="AV19" s="422">
        <f t="shared" si="8"/>
        <v>-2.25</v>
      </c>
      <c r="AW19" s="422">
        <f t="shared" si="22"/>
        <v>-50</v>
      </c>
      <c r="AX19" s="422">
        <f t="shared" si="10"/>
        <v>8</v>
      </c>
      <c r="AY19" s="422" t="b">
        <f t="shared" si="11"/>
        <v>1</v>
      </c>
      <c r="AZ19">
        <f>IF(AX19&lt;Inputs!$C$9,1,IF(AND(AX19&gt;Inputs!$C$9,AX19&lt;Inputs!$C$10),2,3))</f>
        <v>3</v>
      </c>
      <c r="BA19" s="406" t="str">
        <f>IF(AY19=TRUE,"",Inputs!$C$7)</f>
        <v/>
      </c>
      <c r="BB19" s="412" t="str">
        <f>IF(AY19=TRUE,"",((AX19-Inputs!$C$9)*Mastertab!AU19+(Inputs!$C$10-Mastertab!AX19)*Inputs!$C$7)/(Inputs!$C$10-Inputs!$C$9))</f>
        <v/>
      </c>
      <c r="BC19" s="412">
        <f>IF(AY19=FALSE,"",((AX19-Inputs!$C$9)*Mastertab!AU19/(Inputs!$C$10-Inputs!$C$9)))</f>
        <v>4.4999999999999998E-2</v>
      </c>
      <c r="BD19" s="412">
        <f t="shared" si="23"/>
        <v>4.4999999999999998E-2</v>
      </c>
      <c r="BE19" s="514">
        <f t="shared" si="12"/>
        <v>-2.25</v>
      </c>
      <c r="BF19" s="514">
        <f t="shared" si="13"/>
        <v>-50</v>
      </c>
      <c r="BG19" s="514" t="b">
        <f t="shared" si="14"/>
        <v>0</v>
      </c>
      <c r="BH19" s="514">
        <f t="shared" si="24"/>
        <v>3</v>
      </c>
      <c r="BI19" s="514" t="b">
        <f t="shared" si="25"/>
        <v>1</v>
      </c>
      <c r="BJ19" s="514" t="str">
        <f t="shared" si="15"/>
        <v/>
      </c>
      <c r="BK19" s="514" t="str">
        <f t="shared" si="16"/>
        <v/>
      </c>
      <c r="BL19" s="514" t="str">
        <f>IF(BG19=TRUE,(Inputs!$C$8-Mastertab!L19)/365,"")</f>
        <v/>
      </c>
      <c r="BM19" s="514" t="str">
        <f t="shared" si="26"/>
        <v/>
      </c>
      <c r="BN19" t="str">
        <f>IFERROR((Inputs!$C$9*BM19),"")</f>
        <v/>
      </c>
      <c r="BO19" s="363" t="str">
        <f t="shared" si="27"/>
        <v/>
      </c>
      <c r="BP19" s="363" t="str">
        <f t="shared" si="28"/>
        <v/>
      </c>
      <c r="BQ19" s="363" t="str">
        <f t="shared" si="29"/>
        <v/>
      </c>
      <c r="BR19" s="363" t="b">
        <f t="shared" si="30"/>
        <v>0</v>
      </c>
      <c r="BS19" s="363">
        <f t="shared" si="31"/>
        <v>-50</v>
      </c>
      <c r="BT19" s="412">
        <f t="shared" si="32"/>
        <v>4.4999999999999998E-2</v>
      </c>
      <c r="BU19" s="363">
        <f t="shared" si="33"/>
        <v>-2.25</v>
      </c>
      <c r="BV19" s="514">
        <f t="shared" si="34"/>
        <v>-50</v>
      </c>
      <c r="BW19" s="516" t="str">
        <f t="shared" si="17"/>
        <v/>
      </c>
      <c r="BX19" s="516" t="str">
        <f t="shared" si="18"/>
        <v/>
      </c>
      <c r="BY19" s="412" t="str">
        <f>IF(BW19="","",Inputs!$F$14)</f>
        <v/>
      </c>
      <c r="BZ19" s="412" t="str">
        <f>IF(BW19="","",Inputs!$F$15)</f>
        <v/>
      </c>
      <c r="CA19" s="412">
        <f t="shared" si="35"/>
        <v>4.4999999999999998E-2</v>
      </c>
      <c r="CB19" s="515">
        <f t="shared" si="36"/>
        <v>-2.25</v>
      </c>
      <c r="CC19" s="515">
        <f t="shared" si="37"/>
        <v>-50</v>
      </c>
      <c r="CD19" s="515" t="str">
        <f t="shared" si="38"/>
        <v/>
      </c>
      <c r="CE19" s="412" t="str">
        <f t="shared" si="39"/>
        <v/>
      </c>
      <c r="CF19" s="515"/>
      <c r="CG19" s="534" t="str">
        <f>IFERROR(HLOOKUP(CF19,'Floating adj.'!$J$6:$Q$10,5,FALSE),"")</f>
        <v/>
      </c>
      <c r="CH19" s="534">
        <f t="shared" si="19"/>
        <v>4.4999999999999998E-2</v>
      </c>
      <c r="CI19" s="515">
        <f t="shared" si="40"/>
        <v>-2.25</v>
      </c>
      <c r="CJ19" s="536">
        <f t="shared" si="41"/>
        <v>-50</v>
      </c>
      <c r="CK19" s="515" t="s">
        <v>38</v>
      </c>
      <c r="CL19" s="515" t="s">
        <v>142</v>
      </c>
      <c r="CM19" s="521">
        <f>VLOOKUP(CK19,Inputs!$B$20:$C$30,2,FALSE)</f>
        <v>0</v>
      </c>
      <c r="CN19" s="521">
        <f>IF(Mastertab!CL19="Junior / Class B",VLOOKUP(Mastertab!CL19,Inputs!$B$32:$C$33,2,FALSE),1)</f>
        <v>1</v>
      </c>
      <c r="CO19">
        <f t="shared" si="42"/>
        <v>0</v>
      </c>
    </row>
    <row r="20" spans="1:93" x14ac:dyDescent="0.45">
      <c r="A20" t="s">
        <v>140</v>
      </c>
      <c r="B20" t="str">
        <f>INDEX(Fixed!$A$2:$AF$557, MATCH(Mastertab!$C20,Fixed!$B$2:$B$557,0),MATCH(Mastertab!B$2,Fixed!$A$1:$AF$1,0))</f>
        <v>AFW</v>
      </c>
      <c r="C20" t="s">
        <v>159</v>
      </c>
      <c r="D20" t="str">
        <f>INDEX(Fixed!$A$2:$AF$557, MATCH(Mastertab!$C20,Fixed!$B$2:$B$557,0),MATCH(Mastertab!D$2,Fixed!$A$1:$AF$1,0))</f>
        <v>Class A CPI Swap receive leg</v>
      </c>
      <c r="E20" t="str">
        <f>INDEX(Fixed!$A$2:$AF$557, MATCH(Mastertab!$C20,Fixed!$B$2:$B$557,0),MATCH(Mastertab!E$2,Fixed!$A$1:$AF$1,0))</f>
        <v>Affinity Water Limited</v>
      </c>
      <c r="F20" t="str">
        <f>INDEX(Fixed!$A$2:$AF$557, MATCH(Mastertab!$C20,Fixed!$B$2:$B$557,0),MATCH(Mastertab!F$2,Fixed!$A$1:$AF$1,0))</f>
        <v>Swap - receiving leg</v>
      </c>
      <c r="G20" t="str">
        <f>INDEX(Fixed!$A$2:$AF$557, MATCH(Mastertab!$C20,Fixed!$B$2:$B$557,0),MATCH(Mastertab!G$2,Fixed!$A$1:$AF$1,0))</f>
        <v>Bullet</v>
      </c>
      <c r="H20" t="str">
        <f>INDEX(Fixed!$A$2:$AF$557, MATCH(Mastertab!$C20,Fixed!$B$2:$B$557,0),MATCH(Mastertab!H$2,Fixed!$A$1:$AF$1,0))</f>
        <v>N/A</v>
      </c>
      <c r="I20" t="str">
        <f>INDEX(Fixed!$A$2:$AF$557, MATCH(Mastertab!$C20,Fixed!$B$2:$B$557,0),MATCH(Mastertab!I$2,Fixed!$A$1:$AF$1,0))</f>
        <v>Super-senior</v>
      </c>
      <c r="J20" t="str">
        <f>INDEX(Fixed!$A$2:$AF$557, MATCH(Mastertab!$C20,Fixed!$B$2:$B$557,0),MATCH(Mastertab!J$2,Fixed!$A$1:$AF$1,0))</f>
        <v>A3/BBB+/BBB+</v>
      </c>
      <c r="K20" t="str">
        <f>INDEX(Fixed!$A$2:$AF$557, MATCH(Mastertab!$C20,Fixed!$B$2:$B$557,0),MATCH(Mastertab!K$2,Fixed!$A$1:$AF$1,0))</f>
        <v>GBP</v>
      </c>
      <c r="L20" s="361">
        <f>INDEX(Fixed!$A$2:$AF$557, MATCH(Mastertab!$C20,Fixed!$B$2:$B$557,0),MATCH(Mastertab!L$2,Fixed!$A$1:$AF$1,0))</f>
        <v>43991</v>
      </c>
      <c r="M20">
        <f>INDEX(Fixed!$A$2:$AF$557, MATCH(Mastertab!$C20,Fixed!$B$2:$B$557,0),MATCH(Mastertab!M$2,Fixed!$A$1:$AF$1,0))</f>
        <v>0</v>
      </c>
      <c r="N20" s="360">
        <f>INDEX(Fixed!$A$2:$AF$557, MATCH(Mastertab!$C20,Fixed!$B$2:$B$557,0),MATCH(Mastertab!N$2,Fixed!$A$1:$AF$1,0))</f>
        <v>47573</v>
      </c>
      <c r="O20">
        <f>INDEX(Fixed!$A$2:$AF$557, MATCH(Mastertab!$C20,Fixed!$B$2:$B$557,0),MATCH(Mastertab!O$2,Fixed!$A$1:$AF$1,0))</f>
        <v>8</v>
      </c>
      <c r="P20">
        <f>INDEX(Fixed!$A$2:$AF$557, MATCH(Mastertab!$C20,Fixed!$B$2:$B$557,0),MATCH(Mastertab!P$2,Fixed!$A$1:$AF$1,0))</f>
        <v>-12.5</v>
      </c>
      <c r="Q20">
        <f>INDEX(Fixed!$A$2:$AF$557, MATCH(Mastertab!$C20,Fixed!$B$2:$B$557,0),MATCH(Mastertab!Q$2,Fixed!$A$1:$AF$1,0))</f>
        <v>-12.5</v>
      </c>
      <c r="R20">
        <f>INDEX(Fixed!$A$2:$AF$557, MATCH(Mastertab!$C20,Fixed!$B$2:$B$557,0),MATCH(Mastertab!R$2,Fixed!$A$1:$AF$1,0))</f>
        <v>-12.5</v>
      </c>
      <c r="S20">
        <f>INDEX(Fixed!$A$2:$AF$557, MATCH(Mastertab!$C20,Fixed!$B$2:$B$557,0),MATCH(Mastertab!S$2,Fixed!$A$1:$AF$1,0))</f>
        <v>-100</v>
      </c>
      <c r="T20" s="412">
        <f>INDEX(Fixed!$A$2:$AF$557, MATCH(Mastertab!$C20,Fixed!$B$2:$B$557,0),MATCH(Mastertab!T$2,Fixed!$A$1:$AF$1,0))</f>
        <v>1.554907677356665E-2</v>
      </c>
      <c r="U20" s="412">
        <f>INDEX(Fixed!$A$2:$AF$557, MATCH(Mastertab!$C20,Fixed!$B$2:$B$557,0),MATCH(Mastertab!U$2,Fixed!$A$1:$AF$1,0))</f>
        <v>2.450980392156854E-2</v>
      </c>
      <c r="V20">
        <f>INDEX(Fixed!$A$2:$AF$557, MATCH(Mastertab!$C20,Fixed!$B$2:$B$557,0),MATCH(Mastertab!V$2,Fixed!$A$1:$AF$1,0))</f>
        <v>0</v>
      </c>
      <c r="W20">
        <f>INDEX(Fixed!$A$2:$AF$557, MATCH(Mastertab!$C20,Fixed!$B$2:$B$557,0),MATCH(Mastertab!W$2,Fixed!$A$1:$AF$1,0))</f>
        <v>0</v>
      </c>
      <c r="X20">
        <f>INDEX(Fixed!$A$2:$AF$557, MATCH(Mastertab!$C20,Fixed!$B$2:$B$557,0),MATCH(Mastertab!X$2,Fixed!$A$1:$AF$1,0))</f>
        <v>0</v>
      </c>
      <c r="Y20" s="412">
        <f>INDEX(Fixed!$A$2:$AF$557, MATCH(Mastertab!$C20,Fixed!$B$2:$B$557,0),MATCH(Mastertab!Y$2,Fixed!$A$1:$AF$1,0))</f>
        <v>4.4999999999999998E-2</v>
      </c>
      <c r="Z20">
        <f>INDEX(Fixed!$A$2:$AF$557, MATCH(Mastertab!$C20,Fixed!$B$2:$B$557,0),MATCH(Mastertab!Z$2,Fixed!$A$1:$AF$1,0))</f>
        <v>-0.5625</v>
      </c>
      <c r="AA20">
        <f>INDEX(Fixed!$A$2:$AF$557, MATCH(Mastertab!$C20,Fixed!$B$2:$B$557,0),MATCH(Mastertab!AA$2,Fixed!$A$1:$AF$1,0))</f>
        <v>-0.5625</v>
      </c>
      <c r="AB20">
        <f>INDEX(Fixed!$A$2:$AF$557, MATCH(Mastertab!$C20,Fixed!$B$2:$B$557,0),MATCH(Mastertab!AB$2,Fixed!$A$1:$AF$1,0))</f>
        <v>0</v>
      </c>
      <c r="AC20">
        <f>INDEX(Fixed!$A$2:$AF$557, MATCH(Mastertab!$C20,Fixed!$B$2:$B$557,0),MATCH(Mastertab!AC$2,Fixed!$A$1:$AF$1,0))</f>
        <v>0</v>
      </c>
      <c r="AD20">
        <f>INDEX(Fixed!$A$2:$AF$557, MATCH(Mastertab!$C20,Fixed!$B$2:$B$557,0),MATCH(Mastertab!AD$2,Fixed!$A$1:$AF$1,0))</f>
        <v>0</v>
      </c>
      <c r="AE20">
        <f>INDEX(Fixed!$A$2:$AF$557, MATCH(Mastertab!$C20,Fixed!$B$2:$B$557,0),MATCH(Mastertab!AE$2,Fixed!$A$1:$AF$1,0))</f>
        <v>-12.5</v>
      </c>
      <c r="AF20">
        <f>INDEX(Fixed!$A$2:$AF$557, MATCH(Mastertab!$C20,Fixed!$B$2:$B$557,0),MATCH(Mastertab!AF$2,Fixed!$A$1:$AF$1,0))</f>
        <v>0</v>
      </c>
      <c r="AG20">
        <f>INDEX(Fixed!$A$2:$AF$557, MATCH(Mastertab!$C20,Fixed!$B$2:$B$557,0),MATCH(Mastertab!AG$2,Fixed!$A$1:$AF$1,0))</f>
        <v>0</v>
      </c>
      <c r="AH20">
        <f t="shared" si="20"/>
        <v>0</v>
      </c>
      <c r="AI20" s="363">
        <f t="shared" si="0"/>
        <v>9.75</v>
      </c>
      <c r="AJ20" s="406">
        <f t="shared" si="1"/>
        <v>4.4999999999999998E-2</v>
      </c>
      <c r="AK20" s="406">
        <f t="shared" si="2"/>
        <v>1.554907677356665E-2</v>
      </c>
      <c r="AL20" s="406">
        <f t="shared" si="3"/>
        <v>2.450980392156854E-2</v>
      </c>
      <c r="AM20" s="383">
        <f t="shared" si="4"/>
        <v>1</v>
      </c>
      <c r="AN20" s="406">
        <f t="shared" si="21"/>
        <v>4.4999999999999998E-2</v>
      </c>
      <c r="AO20" s="406">
        <f>IF(AM20=1,AN20,IF(AM20=2,(1+AN20)*(1+Inputs!$C$5)-1,IF(AM20=3,(1+AN20)*(1+Inputs!$C$6)-1,AN20)))</f>
        <v>4.4999999999999998E-2</v>
      </c>
      <c r="AP20" s="362">
        <f t="shared" si="5"/>
        <v>-0.5625</v>
      </c>
      <c r="AQ20">
        <f t="shared" si="6"/>
        <v>-12.5</v>
      </c>
      <c r="AU20" s="421">
        <f t="shared" si="7"/>
        <v>4.4999999999999998E-2</v>
      </c>
      <c r="AV20" s="422">
        <f t="shared" si="8"/>
        <v>-0.5625</v>
      </c>
      <c r="AW20" s="422">
        <f t="shared" si="22"/>
        <v>-12.5</v>
      </c>
      <c r="AX20" s="422">
        <f t="shared" si="10"/>
        <v>8</v>
      </c>
      <c r="AY20" s="422" t="b">
        <f t="shared" si="11"/>
        <v>1</v>
      </c>
      <c r="AZ20">
        <f>IF(AX20&lt;Inputs!$C$9,1,IF(AND(AX20&gt;Inputs!$C$9,AX20&lt;Inputs!$C$10),2,3))</f>
        <v>3</v>
      </c>
      <c r="BA20" s="406" t="str">
        <f>IF(AY20=TRUE,"",Inputs!$C$7)</f>
        <v/>
      </c>
      <c r="BB20" s="412" t="str">
        <f>IF(AY20=TRUE,"",((AX20-Inputs!$C$9)*Mastertab!AU20+(Inputs!$C$10-Mastertab!AX20)*Inputs!$C$7)/(Inputs!$C$10-Inputs!$C$9))</f>
        <v/>
      </c>
      <c r="BC20" s="412">
        <f>IF(AY20=FALSE,"",((AX20-Inputs!$C$9)*Mastertab!AU20/(Inputs!$C$10-Inputs!$C$9)))</f>
        <v>4.4999999999999998E-2</v>
      </c>
      <c r="BD20" s="412">
        <f t="shared" si="23"/>
        <v>4.4999999999999998E-2</v>
      </c>
      <c r="BE20" s="514">
        <f t="shared" si="12"/>
        <v>-0.5625</v>
      </c>
      <c r="BF20" s="514">
        <f t="shared" si="13"/>
        <v>-12.5</v>
      </c>
      <c r="BG20" s="514" t="b">
        <f t="shared" si="14"/>
        <v>0</v>
      </c>
      <c r="BH20" s="514">
        <f t="shared" si="24"/>
        <v>3</v>
      </c>
      <c r="BI20" s="514" t="b">
        <f t="shared" si="25"/>
        <v>1</v>
      </c>
      <c r="BJ20" s="514" t="str">
        <f t="shared" si="15"/>
        <v/>
      </c>
      <c r="BK20" s="514" t="str">
        <f t="shared" si="16"/>
        <v/>
      </c>
      <c r="BL20" s="514" t="str">
        <f>IF(BG20=TRUE,(Inputs!$C$8-Mastertab!L20)/365,"")</f>
        <v/>
      </c>
      <c r="BM20" s="514" t="str">
        <f t="shared" si="26"/>
        <v/>
      </c>
      <c r="BN20" t="str">
        <f>IFERROR((Inputs!$C$9*BM20),"")</f>
        <v/>
      </c>
      <c r="BO20" s="363" t="str">
        <f t="shared" si="27"/>
        <v/>
      </c>
      <c r="BP20" s="363" t="str">
        <f t="shared" si="28"/>
        <v/>
      </c>
      <c r="BQ20" s="363" t="str">
        <f t="shared" si="29"/>
        <v/>
      </c>
      <c r="BR20" s="363" t="b">
        <f t="shared" si="30"/>
        <v>0</v>
      </c>
      <c r="BS20" s="363">
        <f t="shared" si="31"/>
        <v>-12.5</v>
      </c>
      <c r="BT20" s="412">
        <f t="shared" si="32"/>
        <v>4.4999999999999998E-2</v>
      </c>
      <c r="BU20" s="363">
        <f t="shared" si="33"/>
        <v>-0.5625</v>
      </c>
      <c r="BV20" s="514">
        <f t="shared" si="34"/>
        <v>-12.5</v>
      </c>
      <c r="BW20" s="516" t="str">
        <f t="shared" si="17"/>
        <v/>
      </c>
      <c r="BX20" s="516" t="str">
        <f t="shared" si="18"/>
        <v/>
      </c>
      <c r="BY20" s="412" t="str">
        <f>IF(BW20="","",Inputs!$F$14)</f>
        <v/>
      </c>
      <c r="BZ20" s="412" t="str">
        <f>IF(BW20="","",Inputs!$F$15)</f>
        <v/>
      </c>
      <c r="CA20" s="412">
        <f t="shared" si="35"/>
        <v>4.4999999999999998E-2</v>
      </c>
      <c r="CB20" s="515">
        <f t="shared" si="36"/>
        <v>-0.5625</v>
      </c>
      <c r="CC20" s="515">
        <f t="shared" si="37"/>
        <v>-12.5</v>
      </c>
      <c r="CD20" s="515" t="str">
        <f t="shared" si="38"/>
        <v/>
      </c>
      <c r="CE20" s="412" t="str">
        <f t="shared" si="39"/>
        <v/>
      </c>
      <c r="CF20" s="515"/>
      <c r="CG20" s="534" t="str">
        <f>IFERROR(HLOOKUP(CF20,'Floating adj.'!$J$6:$Q$10,5,FALSE),"")</f>
        <v/>
      </c>
      <c r="CH20" s="534">
        <f t="shared" si="19"/>
        <v>4.4999999999999998E-2</v>
      </c>
      <c r="CI20" s="515">
        <f t="shared" si="40"/>
        <v>-0.5625</v>
      </c>
      <c r="CJ20" s="536">
        <f t="shared" si="41"/>
        <v>-12.5</v>
      </c>
      <c r="CK20" s="515" t="s">
        <v>38</v>
      </c>
      <c r="CL20" s="515" t="s">
        <v>142</v>
      </c>
      <c r="CM20" s="521">
        <f>VLOOKUP(CK20,Inputs!$B$20:$C$30,2,FALSE)</f>
        <v>0</v>
      </c>
      <c r="CN20" s="521">
        <f>IF(Mastertab!CL20="Junior / Class B",VLOOKUP(Mastertab!CL20,Inputs!$B$32:$C$33,2,FALSE),1)</f>
        <v>1</v>
      </c>
      <c r="CO20">
        <f t="shared" si="42"/>
        <v>0</v>
      </c>
    </row>
    <row r="21" spans="1:93" x14ac:dyDescent="0.45">
      <c r="A21" t="s">
        <v>140</v>
      </c>
      <c r="B21" t="str">
        <f>INDEX(Fixed!$A$2:$AF$557, MATCH(Mastertab!$C21,Fixed!$B$2:$B$557,0),MATCH(Mastertab!B$2,Fixed!$A$1:$AF$1,0))</f>
        <v>AFW</v>
      </c>
      <c r="C21" t="s">
        <v>160</v>
      </c>
      <c r="D21" t="str">
        <f>INDEX(Fixed!$A$2:$AF$557, MATCH(Mastertab!$C21,Fixed!$B$2:$B$557,0),MATCH(Mastertab!D$2,Fixed!$A$1:$AF$1,0))</f>
        <v>Class A CPI Swap receive leg</v>
      </c>
      <c r="E21" t="str">
        <f>INDEX(Fixed!$A$2:$AF$557, MATCH(Mastertab!$C21,Fixed!$B$2:$B$557,0),MATCH(Mastertab!E$2,Fixed!$A$1:$AF$1,0))</f>
        <v>Affinity Water Limited</v>
      </c>
      <c r="F21" t="str">
        <f>INDEX(Fixed!$A$2:$AF$557, MATCH(Mastertab!$C21,Fixed!$B$2:$B$557,0),MATCH(Mastertab!F$2,Fixed!$A$1:$AF$1,0))</f>
        <v>Swap - receiving leg</v>
      </c>
      <c r="G21" t="str">
        <f>INDEX(Fixed!$A$2:$AF$557, MATCH(Mastertab!$C21,Fixed!$B$2:$B$557,0),MATCH(Mastertab!G$2,Fixed!$A$1:$AF$1,0))</f>
        <v>Bullet</v>
      </c>
      <c r="H21" t="str">
        <f>INDEX(Fixed!$A$2:$AF$557, MATCH(Mastertab!$C21,Fixed!$B$2:$B$557,0),MATCH(Mastertab!H$2,Fixed!$A$1:$AF$1,0))</f>
        <v>N/A</v>
      </c>
      <c r="I21" t="str">
        <f>INDEX(Fixed!$A$2:$AF$557, MATCH(Mastertab!$C21,Fixed!$B$2:$B$557,0),MATCH(Mastertab!I$2,Fixed!$A$1:$AF$1,0))</f>
        <v>Super-senior</v>
      </c>
      <c r="J21" t="str">
        <f>INDEX(Fixed!$A$2:$AF$557, MATCH(Mastertab!$C21,Fixed!$B$2:$B$557,0),MATCH(Mastertab!J$2,Fixed!$A$1:$AF$1,0))</f>
        <v>A3/BBB+/BBB+</v>
      </c>
      <c r="K21" t="str">
        <f>INDEX(Fixed!$A$2:$AF$557, MATCH(Mastertab!$C21,Fixed!$B$2:$B$557,0),MATCH(Mastertab!K$2,Fixed!$A$1:$AF$1,0))</f>
        <v>GBP</v>
      </c>
      <c r="L21" s="361">
        <f>INDEX(Fixed!$A$2:$AF$557, MATCH(Mastertab!$C21,Fixed!$B$2:$B$557,0),MATCH(Mastertab!L$2,Fixed!$A$1:$AF$1,0))</f>
        <v>43963</v>
      </c>
      <c r="M21">
        <f>INDEX(Fixed!$A$2:$AF$557, MATCH(Mastertab!$C21,Fixed!$B$2:$B$557,0),MATCH(Mastertab!M$2,Fixed!$A$1:$AF$1,0))</f>
        <v>0</v>
      </c>
      <c r="N21" s="360">
        <f>INDEX(Fixed!$A$2:$AF$557, MATCH(Mastertab!$C21,Fixed!$B$2:$B$557,0),MATCH(Mastertab!N$2,Fixed!$A$1:$AF$1,0))</f>
        <v>49765</v>
      </c>
      <c r="O21">
        <f>INDEX(Fixed!$A$2:$AF$557, MATCH(Mastertab!$C21,Fixed!$B$2:$B$557,0),MATCH(Mastertab!O$2,Fixed!$A$1:$AF$1,0))</f>
        <v>14</v>
      </c>
      <c r="P21">
        <f>INDEX(Fixed!$A$2:$AF$557, MATCH(Mastertab!$C21,Fixed!$B$2:$B$557,0),MATCH(Mastertab!P$2,Fixed!$A$1:$AF$1,0))</f>
        <v>-25</v>
      </c>
      <c r="Q21">
        <f>INDEX(Fixed!$A$2:$AF$557, MATCH(Mastertab!$C21,Fixed!$B$2:$B$557,0),MATCH(Mastertab!Q$2,Fixed!$A$1:$AF$1,0))</f>
        <v>-25</v>
      </c>
      <c r="R21">
        <f>INDEX(Fixed!$A$2:$AF$557, MATCH(Mastertab!$C21,Fixed!$B$2:$B$557,0),MATCH(Mastertab!R$2,Fixed!$A$1:$AF$1,0))</f>
        <v>-25</v>
      </c>
      <c r="S21">
        <f>INDEX(Fixed!$A$2:$AF$557, MATCH(Mastertab!$C21,Fixed!$B$2:$B$557,0),MATCH(Mastertab!S$2,Fixed!$A$1:$AF$1,0))</f>
        <v>-350</v>
      </c>
      <c r="T21" s="412">
        <f>INDEX(Fixed!$A$2:$AF$557, MATCH(Mastertab!$C21,Fixed!$B$2:$B$557,0),MATCH(Mastertab!T$2,Fixed!$A$1:$AF$1,0))</f>
        <v>1.554907677356665E-2</v>
      </c>
      <c r="U21" s="412">
        <f>INDEX(Fixed!$A$2:$AF$557, MATCH(Mastertab!$C21,Fixed!$B$2:$B$557,0),MATCH(Mastertab!U$2,Fixed!$A$1:$AF$1,0))</f>
        <v>2.450980392156854E-2</v>
      </c>
      <c r="V21">
        <f>INDEX(Fixed!$A$2:$AF$557, MATCH(Mastertab!$C21,Fixed!$B$2:$B$557,0),MATCH(Mastertab!V$2,Fixed!$A$1:$AF$1,0))</f>
        <v>0</v>
      </c>
      <c r="W21">
        <f>INDEX(Fixed!$A$2:$AF$557, MATCH(Mastertab!$C21,Fixed!$B$2:$B$557,0),MATCH(Mastertab!W$2,Fixed!$A$1:$AF$1,0))</f>
        <v>0</v>
      </c>
      <c r="X21">
        <f>INDEX(Fixed!$A$2:$AF$557, MATCH(Mastertab!$C21,Fixed!$B$2:$B$557,0),MATCH(Mastertab!X$2,Fixed!$A$1:$AF$1,0))</f>
        <v>0</v>
      </c>
      <c r="Y21" s="412">
        <f>INDEX(Fixed!$A$2:$AF$557, MATCH(Mastertab!$C21,Fixed!$B$2:$B$557,0),MATCH(Mastertab!Y$2,Fixed!$A$1:$AF$1,0))</f>
        <v>4.4999999999999998E-2</v>
      </c>
      <c r="Z21">
        <f>INDEX(Fixed!$A$2:$AF$557, MATCH(Mastertab!$C21,Fixed!$B$2:$B$557,0),MATCH(Mastertab!Z$2,Fixed!$A$1:$AF$1,0))</f>
        <v>-1.125</v>
      </c>
      <c r="AA21">
        <f>INDEX(Fixed!$A$2:$AF$557, MATCH(Mastertab!$C21,Fixed!$B$2:$B$557,0),MATCH(Mastertab!AA$2,Fixed!$A$1:$AF$1,0))</f>
        <v>-1.125</v>
      </c>
      <c r="AB21">
        <f>INDEX(Fixed!$A$2:$AF$557, MATCH(Mastertab!$C21,Fixed!$B$2:$B$557,0),MATCH(Mastertab!AB$2,Fixed!$A$1:$AF$1,0))</f>
        <v>0</v>
      </c>
      <c r="AC21">
        <f>INDEX(Fixed!$A$2:$AF$557, MATCH(Mastertab!$C21,Fixed!$B$2:$B$557,0),MATCH(Mastertab!AC$2,Fixed!$A$1:$AF$1,0))</f>
        <v>0</v>
      </c>
      <c r="AD21">
        <f>INDEX(Fixed!$A$2:$AF$557, MATCH(Mastertab!$C21,Fixed!$B$2:$B$557,0),MATCH(Mastertab!AD$2,Fixed!$A$1:$AF$1,0))</f>
        <v>0</v>
      </c>
      <c r="AE21">
        <f>INDEX(Fixed!$A$2:$AF$557, MATCH(Mastertab!$C21,Fixed!$B$2:$B$557,0),MATCH(Mastertab!AE$2,Fixed!$A$1:$AF$1,0))</f>
        <v>-25</v>
      </c>
      <c r="AF21">
        <f>INDEX(Fixed!$A$2:$AF$557, MATCH(Mastertab!$C21,Fixed!$B$2:$B$557,0),MATCH(Mastertab!AF$2,Fixed!$A$1:$AF$1,0))</f>
        <v>0</v>
      </c>
      <c r="AG21">
        <f>INDEX(Fixed!$A$2:$AF$557, MATCH(Mastertab!$C21,Fixed!$B$2:$B$557,0),MATCH(Mastertab!AG$2,Fixed!$A$1:$AF$1,0))</f>
        <v>0</v>
      </c>
      <c r="AH21">
        <f t="shared" si="20"/>
        <v>0</v>
      </c>
      <c r="AI21" s="363">
        <f t="shared" si="0"/>
        <v>15.833333333333334</v>
      </c>
      <c r="AJ21" s="406">
        <f t="shared" si="1"/>
        <v>4.4999999999999998E-2</v>
      </c>
      <c r="AK21" s="406">
        <f t="shared" si="2"/>
        <v>1.554907677356665E-2</v>
      </c>
      <c r="AL21" s="406">
        <f t="shared" si="3"/>
        <v>2.450980392156854E-2</v>
      </c>
      <c r="AM21" s="383">
        <f t="shared" si="4"/>
        <v>1</v>
      </c>
      <c r="AN21" s="406">
        <f t="shared" si="21"/>
        <v>4.4999999999999998E-2</v>
      </c>
      <c r="AO21" s="406">
        <f>IF(AM21=1,AN21,IF(AM21=2,(1+AN21)*(1+Inputs!$C$5)-1,IF(AM21=3,(1+AN21)*(1+Inputs!$C$6)-1,AN21)))</f>
        <v>4.4999999999999998E-2</v>
      </c>
      <c r="AP21" s="362">
        <f t="shared" si="5"/>
        <v>-1.125</v>
      </c>
      <c r="AQ21">
        <f t="shared" si="6"/>
        <v>-25</v>
      </c>
      <c r="AU21" s="421">
        <f t="shared" si="7"/>
        <v>4.4999999999999998E-2</v>
      </c>
      <c r="AV21" s="422">
        <f t="shared" si="8"/>
        <v>-1.125</v>
      </c>
      <c r="AW21" s="422">
        <f t="shared" si="22"/>
        <v>-25</v>
      </c>
      <c r="AX21" s="422">
        <f t="shared" si="10"/>
        <v>14</v>
      </c>
      <c r="AY21" s="422" t="b">
        <f t="shared" si="11"/>
        <v>1</v>
      </c>
      <c r="AZ21">
        <f>IF(AX21&lt;Inputs!$C$9,1,IF(AND(AX21&gt;Inputs!$C$9,AX21&lt;Inputs!$C$10),2,3))</f>
        <v>3</v>
      </c>
      <c r="BA21" s="406" t="str">
        <f>IF(AY21=TRUE,"",Inputs!$C$7)</f>
        <v/>
      </c>
      <c r="BB21" s="412" t="str">
        <f>IF(AY21=TRUE,"",((AX21-Inputs!$C$9)*Mastertab!AU21+(Inputs!$C$10-Mastertab!AX21)*Inputs!$C$7)/(Inputs!$C$10-Inputs!$C$9))</f>
        <v/>
      </c>
      <c r="BC21" s="412">
        <f>IF(AY21=FALSE,"",((AX21-Inputs!$C$9)*Mastertab!AU21/(Inputs!$C$10-Inputs!$C$9)))</f>
        <v>9.9000000000000005E-2</v>
      </c>
      <c r="BD21" s="412">
        <f t="shared" si="23"/>
        <v>4.4999999999999998E-2</v>
      </c>
      <c r="BE21" s="514">
        <f t="shared" si="12"/>
        <v>-1.125</v>
      </c>
      <c r="BF21" s="514">
        <f t="shared" si="13"/>
        <v>-25</v>
      </c>
      <c r="BG21" s="514" t="b">
        <f t="shared" si="14"/>
        <v>0</v>
      </c>
      <c r="BH21" s="514">
        <f t="shared" si="24"/>
        <v>3</v>
      </c>
      <c r="BI21" s="514" t="b">
        <f t="shared" si="25"/>
        <v>1</v>
      </c>
      <c r="BJ21" s="514" t="str">
        <f t="shared" si="15"/>
        <v/>
      </c>
      <c r="BK21" s="514" t="str">
        <f t="shared" si="16"/>
        <v/>
      </c>
      <c r="BL21" s="514" t="str">
        <f>IF(BG21=TRUE,(Inputs!$C$8-Mastertab!L21)/365,"")</f>
        <v/>
      </c>
      <c r="BM21" s="514" t="str">
        <f t="shared" si="26"/>
        <v/>
      </c>
      <c r="BN21" t="str">
        <f>IFERROR((Inputs!$C$9*BM21),"")</f>
        <v/>
      </c>
      <c r="BO21" s="363" t="str">
        <f t="shared" si="27"/>
        <v/>
      </c>
      <c r="BP21" s="363" t="str">
        <f t="shared" si="28"/>
        <v/>
      </c>
      <c r="BQ21" s="363" t="str">
        <f t="shared" si="29"/>
        <v/>
      </c>
      <c r="BR21" s="363" t="b">
        <f t="shared" si="30"/>
        <v>0</v>
      </c>
      <c r="BS21" s="363">
        <f t="shared" si="31"/>
        <v>-25</v>
      </c>
      <c r="BT21" s="412">
        <f t="shared" si="32"/>
        <v>4.4999999999999998E-2</v>
      </c>
      <c r="BU21" s="363">
        <f t="shared" si="33"/>
        <v>-1.125</v>
      </c>
      <c r="BV21" s="514">
        <f t="shared" si="34"/>
        <v>-25</v>
      </c>
      <c r="BW21" s="516" t="str">
        <f t="shared" si="17"/>
        <v/>
      </c>
      <c r="BX21" s="516" t="str">
        <f t="shared" si="18"/>
        <v/>
      </c>
      <c r="BY21" s="412" t="str">
        <f>IF(BW21="","",Inputs!$F$14)</f>
        <v/>
      </c>
      <c r="BZ21" s="412" t="str">
        <f>IF(BW21="","",Inputs!$F$15)</f>
        <v/>
      </c>
      <c r="CA21" s="412">
        <f t="shared" si="35"/>
        <v>4.4999999999999998E-2</v>
      </c>
      <c r="CB21" s="515">
        <f t="shared" si="36"/>
        <v>-1.125</v>
      </c>
      <c r="CC21" s="515">
        <f t="shared" si="37"/>
        <v>-25</v>
      </c>
      <c r="CD21" s="515" t="str">
        <f t="shared" si="38"/>
        <v/>
      </c>
      <c r="CE21" s="412" t="str">
        <f t="shared" si="39"/>
        <v/>
      </c>
      <c r="CF21" s="515"/>
      <c r="CG21" s="534" t="str">
        <f>IFERROR(HLOOKUP(CF21,'Floating adj.'!$J$6:$Q$10,5,FALSE),"")</f>
        <v/>
      </c>
      <c r="CH21" s="534">
        <f t="shared" si="19"/>
        <v>4.4999999999999998E-2</v>
      </c>
      <c r="CI21" s="515">
        <f t="shared" si="40"/>
        <v>-1.125</v>
      </c>
      <c r="CJ21" s="536">
        <f t="shared" si="41"/>
        <v>-25</v>
      </c>
      <c r="CK21" s="515" t="s">
        <v>38</v>
      </c>
      <c r="CL21" s="515" t="s">
        <v>142</v>
      </c>
      <c r="CM21" s="521">
        <f>VLOOKUP(CK21,Inputs!$B$20:$C$30,2,FALSE)</f>
        <v>0</v>
      </c>
      <c r="CN21" s="521">
        <f>IF(Mastertab!CL21="Junior / Class B",VLOOKUP(Mastertab!CL21,Inputs!$B$32:$C$33,2,FALSE),1)</f>
        <v>1</v>
      </c>
      <c r="CO21">
        <f t="shared" si="42"/>
        <v>0</v>
      </c>
    </row>
    <row r="22" spans="1:93" x14ac:dyDescent="0.45">
      <c r="A22" t="s">
        <v>140</v>
      </c>
      <c r="B22" t="str">
        <f>INDEX(Fixed!$A$2:$AF$557, MATCH(Mastertab!$C22,Fixed!$B$2:$B$557,0),MATCH(Mastertab!B$2,Fixed!$A$1:$AF$1,0))</f>
        <v>AFW</v>
      </c>
      <c r="C22" t="s">
        <v>161</v>
      </c>
      <c r="D22" t="str">
        <f>INDEX(Fixed!$A$2:$AF$557, MATCH(Mastertab!$C22,Fixed!$B$2:$B$557,0),MATCH(Mastertab!D$2,Fixed!$A$1:$AF$1,0))</f>
        <v>Class A RPI Swap receive leg</v>
      </c>
      <c r="E22" t="str">
        <f>INDEX(Fixed!$A$2:$AF$557, MATCH(Mastertab!$C22,Fixed!$B$2:$B$557,0),MATCH(Mastertab!E$2,Fixed!$A$1:$AF$1,0))</f>
        <v>Affinity Water Limited</v>
      </c>
      <c r="F22" t="str">
        <f>INDEX(Fixed!$A$2:$AF$557, MATCH(Mastertab!$C22,Fixed!$B$2:$B$557,0),MATCH(Mastertab!F$2,Fixed!$A$1:$AF$1,0))</f>
        <v>Swap - receiving leg</v>
      </c>
      <c r="G22" t="str">
        <f>INDEX(Fixed!$A$2:$AF$557, MATCH(Mastertab!$C22,Fixed!$B$2:$B$557,0),MATCH(Mastertab!G$2,Fixed!$A$1:$AF$1,0))</f>
        <v>Bullet</v>
      </c>
      <c r="H22" t="str">
        <f>INDEX(Fixed!$A$2:$AF$557, MATCH(Mastertab!$C22,Fixed!$B$2:$B$557,0),MATCH(Mastertab!H$2,Fixed!$A$1:$AF$1,0))</f>
        <v>N/A</v>
      </c>
      <c r="I22" t="str">
        <f>INDEX(Fixed!$A$2:$AF$557, MATCH(Mastertab!$C22,Fixed!$B$2:$B$557,0),MATCH(Mastertab!I$2,Fixed!$A$1:$AF$1,0))</f>
        <v>Super-senior</v>
      </c>
      <c r="J22" t="str">
        <f>INDEX(Fixed!$A$2:$AF$557, MATCH(Mastertab!$C22,Fixed!$B$2:$B$557,0),MATCH(Mastertab!J$2,Fixed!$A$1:$AF$1,0))</f>
        <v>A3/BBB+/BBB+</v>
      </c>
      <c r="K22" t="str">
        <f>INDEX(Fixed!$A$2:$AF$557, MATCH(Mastertab!$C22,Fixed!$B$2:$B$557,0),MATCH(Mastertab!K$2,Fixed!$A$1:$AF$1,0))</f>
        <v>GBP</v>
      </c>
      <c r="L22" s="361">
        <f>INDEX(Fixed!$A$2:$AF$557, MATCH(Mastertab!$C22,Fixed!$B$2:$B$557,0),MATCH(Mastertab!L$2,Fixed!$A$1:$AF$1,0))</f>
        <v>44044</v>
      </c>
      <c r="M22">
        <f>INDEX(Fixed!$A$2:$AF$557, MATCH(Mastertab!$C22,Fixed!$B$2:$B$557,0),MATCH(Mastertab!M$2,Fixed!$A$1:$AF$1,0))</f>
        <v>0</v>
      </c>
      <c r="N22" s="360">
        <f>INDEX(Fixed!$A$2:$AF$557, MATCH(Mastertab!$C22,Fixed!$B$2:$B$557,0),MATCH(Mastertab!N$2,Fixed!$A$1:$AF$1,0))</f>
        <v>46216</v>
      </c>
      <c r="O22">
        <f>INDEX(Fixed!$A$2:$AF$557, MATCH(Mastertab!$C22,Fixed!$B$2:$B$557,0),MATCH(Mastertab!O$2,Fixed!$A$1:$AF$1,0))</f>
        <v>4.3</v>
      </c>
      <c r="P22">
        <f>INDEX(Fixed!$A$2:$AF$557, MATCH(Mastertab!$C22,Fixed!$B$2:$B$557,0),MATCH(Mastertab!P$2,Fixed!$A$1:$AF$1,0))</f>
        <v>-25</v>
      </c>
      <c r="Q22">
        <f>INDEX(Fixed!$A$2:$AF$557, MATCH(Mastertab!$C22,Fixed!$B$2:$B$557,0),MATCH(Mastertab!Q$2,Fixed!$A$1:$AF$1,0))</f>
        <v>-25</v>
      </c>
      <c r="R22">
        <f>INDEX(Fixed!$A$2:$AF$557, MATCH(Mastertab!$C22,Fixed!$B$2:$B$557,0),MATCH(Mastertab!R$2,Fixed!$A$1:$AF$1,0))</f>
        <v>-25</v>
      </c>
      <c r="S22">
        <f>INDEX(Fixed!$A$2:$AF$557, MATCH(Mastertab!$C22,Fixed!$B$2:$B$557,0),MATCH(Mastertab!S$2,Fixed!$A$1:$AF$1,0))</f>
        <v>-107.5</v>
      </c>
      <c r="T22" s="412">
        <f>INDEX(Fixed!$A$2:$AF$557, MATCH(Mastertab!$C22,Fixed!$B$2:$B$557,0),MATCH(Mastertab!T$2,Fixed!$A$1:$AF$1,0))</f>
        <v>2.8911564625850428E-2</v>
      </c>
      <c r="U22" s="412">
        <f>INDEX(Fixed!$A$2:$AF$557, MATCH(Mastertab!$C22,Fixed!$B$2:$B$557,0),MATCH(Mastertab!U$2,Fixed!$A$1:$AF$1,0))</f>
        <v>3.799019607843146E-2</v>
      </c>
      <c r="V22">
        <f>INDEX(Fixed!$A$2:$AF$557, MATCH(Mastertab!$C22,Fixed!$B$2:$B$557,0),MATCH(Mastertab!V$2,Fixed!$A$1:$AF$1,0))</f>
        <v>0</v>
      </c>
      <c r="W22">
        <f>INDEX(Fixed!$A$2:$AF$557, MATCH(Mastertab!$C22,Fixed!$B$2:$B$557,0),MATCH(Mastertab!W$2,Fixed!$A$1:$AF$1,0))</f>
        <v>0</v>
      </c>
      <c r="X22">
        <f>INDEX(Fixed!$A$2:$AF$557, MATCH(Mastertab!$C22,Fixed!$B$2:$B$557,0),MATCH(Mastertab!X$2,Fixed!$A$1:$AF$1,0))</f>
        <v>0</v>
      </c>
      <c r="Y22" s="412">
        <f>INDEX(Fixed!$A$2:$AF$557, MATCH(Mastertab!$C22,Fixed!$B$2:$B$557,0),MATCH(Mastertab!Y$2,Fixed!$A$1:$AF$1,0))</f>
        <v>5.8749999999999997E-2</v>
      </c>
      <c r="Z22">
        <f>INDEX(Fixed!$A$2:$AF$557, MATCH(Mastertab!$C22,Fixed!$B$2:$B$557,0),MATCH(Mastertab!Z$2,Fixed!$A$1:$AF$1,0))</f>
        <v>-1.46875</v>
      </c>
      <c r="AA22">
        <f>INDEX(Fixed!$A$2:$AF$557, MATCH(Mastertab!$C22,Fixed!$B$2:$B$557,0),MATCH(Mastertab!AA$2,Fixed!$A$1:$AF$1,0))</f>
        <v>-1.46875</v>
      </c>
      <c r="AB22">
        <f>INDEX(Fixed!$A$2:$AF$557, MATCH(Mastertab!$C22,Fixed!$B$2:$B$557,0),MATCH(Mastertab!AB$2,Fixed!$A$1:$AF$1,0))</f>
        <v>0</v>
      </c>
      <c r="AC22">
        <f>INDEX(Fixed!$A$2:$AF$557, MATCH(Mastertab!$C22,Fixed!$B$2:$B$557,0),MATCH(Mastertab!AC$2,Fixed!$A$1:$AF$1,0))</f>
        <v>0</v>
      </c>
      <c r="AD22">
        <f>INDEX(Fixed!$A$2:$AF$557, MATCH(Mastertab!$C22,Fixed!$B$2:$B$557,0),MATCH(Mastertab!AD$2,Fixed!$A$1:$AF$1,0))</f>
        <v>0</v>
      </c>
      <c r="AE22">
        <f>INDEX(Fixed!$A$2:$AF$557, MATCH(Mastertab!$C22,Fixed!$B$2:$B$557,0),MATCH(Mastertab!AE$2,Fixed!$A$1:$AF$1,0))</f>
        <v>-25.053999999999998</v>
      </c>
      <c r="AF22">
        <f>INDEX(Fixed!$A$2:$AF$557, MATCH(Mastertab!$C22,Fixed!$B$2:$B$557,0),MATCH(Mastertab!AF$2,Fixed!$A$1:$AF$1,0))</f>
        <v>0</v>
      </c>
      <c r="AG22">
        <f>INDEX(Fixed!$A$2:$AF$557, MATCH(Mastertab!$C22,Fixed!$B$2:$B$557,0),MATCH(Mastertab!AG$2,Fixed!$A$1:$AF$1,0))</f>
        <v>0</v>
      </c>
      <c r="AH22">
        <f t="shared" si="20"/>
        <v>0</v>
      </c>
      <c r="AI22" s="363">
        <f t="shared" si="0"/>
        <v>5.916666666666667</v>
      </c>
      <c r="AJ22" s="406">
        <f t="shared" si="1"/>
        <v>5.8749999999999997E-2</v>
      </c>
      <c r="AK22" s="406">
        <f t="shared" si="2"/>
        <v>2.8911564625850428E-2</v>
      </c>
      <c r="AL22" s="406">
        <f t="shared" si="3"/>
        <v>3.799019607843146E-2</v>
      </c>
      <c r="AM22" s="383">
        <f t="shared" si="4"/>
        <v>1</v>
      </c>
      <c r="AN22" s="406">
        <f t="shared" si="21"/>
        <v>5.8749999999999997E-2</v>
      </c>
      <c r="AO22" s="406">
        <f>IF(AM22=1,AN22,IF(AM22=2,(1+AN22)*(1+Inputs!$C$5)-1,IF(AM22=3,(1+AN22)*(1+Inputs!$C$6)-1,AN22)))</f>
        <v>5.8749999999999997E-2</v>
      </c>
      <c r="AP22" s="362">
        <f t="shared" si="5"/>
        <v>-1.46875</v>
      </c>
      <c r="AQ22">
        <f t="shared" si="6"/>
        <v>-25</v>
      </c>
      <c r="AU22" s="421">
        <f t="shared" si="7"/>
        <v>5.8749999999999997E-2</v>
      </c>
      <c r="AV22" s="422">
        <f t="shared" si="8"/>
        <v>-1.46875</v>
      </c>
      <c r="AW22" s="422">
        <f t="shared" si="22"/>
        <v>-25</v>
      </c>
      <c r="AX22" s="422">
        <f t="shared" si="10"/>
        <v>4.3</v>
      </c>
      <c r="AY22" s="422" t="b">
        <f t="shared" si="11"/>
        <v>1</v>
      </c>
      <c r="AZ22">
        <f>IF(AX22&lt;Inputs!$C$9,1,IF(AND(AX22&gt;Inputs!$C$9,AX22&lt;Inputs!$C$10),2,3))</f>
        <v>2</v>
      </c>
      <c r="BA22" s="406" t="str">
        <f>IF(AY22=TRUE,"",Inputs!$C$7)</f>
        <v/>
      </c>
      <c r="BB22" s="412" t="str">
        <f>IF(AY22=TRUE,"",((AX22-Inputs!$C$9)*Mastertab!AU22+(Inputs!$C$10-Mastertab!AX22)*Inputs!$C$7)/(Inputs!$C$10-Inputs!$C$9))</f>
        <v/>
      </c>
      <c r="BC22" s="412">
        <f>IF(AY22=FALSE,"",((AX22-Inputs!$C$9)*Mastertab!AU22/(Inputs!$C$10-Inputs!$C$9)))</f>
        <v>1.5274999999999997E-2</v>
      </c>
      <c r="BD22" s="412">
        <f t="shared" si="23"/>
        <v>1.5274999999999997E-2</v>
      </c>
      <c r="BE22" s="514">
        <f t="shared" si="12"/>
        <v>-0.38187499999999991</v>
      </c>
      <c r="BF22" s="514">
        <f t="shared" si="13"/>
        <v>-25</v>
      </c>
      <c r="BG22" s="514" t="b">
        <f t="shared" si="14"/>
        <v>0</v>
      </c>
      <c r="BH22" s="514">
        <f t="shared" si="24"/>
        <v>2</v>
      </c>
      <c r="BI22" s="514" t="b">
        <f t="shared" si="25"/>
        <v>1</v>
      </c>
      <c r="BJ22" s="514" t="str">
        <f t="shared" si="15"/>
        <v/>
      </c>
      <c r="BK22" s="514" t="str">
        <f t="shared" si="16"/>
        <v/>
      </c>
      <c r="BL22" s="514" t="str">
        <f>IF(BG22=TRUE,(Inputs!$C$8-Mastertab!L22)/365,"")</f>
        <v/>
      </c>
      <c r="BM22" s="514" t="str">
        <f t="shared" si="26"/>
        <v/>
      </c>
      <c r="BN22" t="str">
        <f>IFERROR((Inputs!$C$9*BM22),"")</f>
        <v/>
      </c>
      <c r="BO22" s="363" t="str">
        <f t="shared" si="27"/>
        <v/>
      </c>
      <c r="BP22" s="363" t="str">
        <f t="shared" si="28"/>
        <v/>
      </c>
      <c r="BQ22" s="363" t="str">
        <f t="shared" si="29"/>
        <v/>
      </c>
      <c r="BR22" s="363" t="b">
        <f t="shared" si="30"/>
        <v>0</v>
      </c>
      <c r="BS22" s="363">
        <f t="shared" si="31"/>
        <v>-25</v>
      </c>
      <c r="BT22" s="412">
        <f t="shared" si="32"/>
        <v>1.5274999999999997E-2</v>
      </c>
      <c r="BU22" s="363">
        <f t="shared" si="33"/>
        <v>-0.38187499999999991</v>
      </c>
      <c r="BV22" s="514">
        <f t="shared" si="34"/>
        <v>-25</v>
      </c>
      <c r="BW22" s="516" t="str">
        <f t="shared" si="17"/>
        <v/>
      </c>
      <c r="BX22" s="516" t="str">
        <f t="shared" si="18"/>
        <v/>
      </c>
      <c r="BY22" s="412" t="str">
        <f>IF(BW22="","",Inputs!$F$14)</f>
        <v/>
      </c>
      <c r="BZ22" s="412" t="str">
        <f>IF(BW22="","",Inputs!$F$15)</f>
        <v/>
      </c>
      <c r="CA22" s="412">
        <f t="shared" si="35"/>
        <v>1.5274999999999997E-2</v>
      </c>
      <c r="CB22" s="515">
        <f t="shared" si="36"/>
        <v>-0.38187499999999991</v>
      </c>
      <c r="CC22" s="515">
        <f t="shared" si="37"/>
        <v>-25</v>
      </c>
      <c r="CD22" s="515" t="str">
        <f t="shared" si="38"/>
        <v/>
      </c>
      <c r="CE22" s="412" t="str">
        <f t="shared" si="39"/>
        <v/>
      </c>
      <c r="CF22" s="515"/>
      <c r="CG22" s="534" t="str">
        <f>IFERROR(HLOOKUP(CF22,'Floating adj.'!$J$6:$Q$10,5,FALSE),"")</f>
        <v/>
      </c>
      <c r="CH22" s="534">
        <f t="shared" si="19"/>
        <v>1.5274999999999997E-2</v>
      </c>
      <c r="CI22" s="515">
        <f t="shared" si="40"/>
        <v>-0.38187499999999991</v>
      </c>
      <c r="CJ22" s="536">
        <f t="shared" si="41"/>
        <v>-25</v>
      </c>
      <c r="CK22" s="515" t="s">
        <v>38</v>
      </c>
      <c r="CL22" s="515" t="s">
        <v>142</v>
      </c>
      <c r="CM22" s="521">
        <f>VLOOKUP(CK22,Inputs!$B$20:$C$30,2,FALSE)</f>
        <v>0</v>
      </c>
      <c r="CN22" s="521">
        <f>IF(Mastertab!CL22="Junior / Class B",VLOOKUP(Mastertab!CL22,Inputs!$B$32:$C$33,2,FALSE),1)</f>
        <v>1</v>
      </c>
      <c r="CO22">
        <f t="shared" si="42"/>
        <v>0</v>
      </c>
    </row>
    <row r="23" spans="1:93" x14ac:dyDescent="0.45">
      <c r="A23" t="s">
        <v>140</v>
      </c>
      <c r="B23" t="str">
        <f>INDEX(Fixed!$A$2:$AF$557, MATCH(Mastertab!$C23,Fixed!$B$2:$B$557,0),MATCH(Mastertab!B$2,Fixed!$A$1:$AF$1,0))</f>
        <v>AFW</v>
      </c>
      <c r="C23" t="s">
        <v>162</v>
      </c>
      <c r="D23" t="str">
        <f>INDEX(Fixed!$A$2:$AF$557, MATCH(Mastertab!$C23,Fixed!$B$2:$B$557,0),MATCH(Mastertab!D$2,Fixed!$A$1:$AF$1,0))</f>
        <v>Class A RPI Swap receive leg</v>
      </c>
      <c r="E23" t="str">
        <f>INDEX(Fixed!$A$2:$AF$557, MATCH(Mastertab!$C23,Fixed!$B$2:$B$557,0),MATCH(Mastertab!E$2,Fixed!$A$1:$AF$1,0))</f>
        <v>Affinity Water Limited</v>
      </c>
      <c r="F23" t="str">
        <f>INDEX(Fixed!$A$2:$AF$557, MATCH(Mastertab!$C23,Fixed!$B$2:$B$557,0),MATCH(Mastertab!F$2,Fixed!$A$1:$AF$1,0))</f>
        <v>Swap - receiving leg</v>
      </c>
      <c r="G23" t="str">
        <f>INDEX(Fixed!$A$2:$AF$557, MATCH(Mastertab!$C23,Fixed!$B$2:$B$557,0),MATCH(Mastertab!G$2,Fixed!$A$1:$AF$1,0))</f>
        <v>Bullet</v>
      </c>
      <c r="H23" t="str">
        <f>INDEX(Fixed!$A$2:$AF$557, MATCH(Mastertab!$C23,Fixed!$B$2:$B$557,0),MATCH(Mastertab!H$2,Fixed!$A$1:$AF$1,0))</f>
        <v>N/A</v>
      </c>
      <c r="I23" t="str">
        <f>INDEX(Fixed!$A$2:$AF$557, MATCH(Mastertab!$C23,Fixed!$B$2:$B$557,0),MATCH(Mastertab!I$2,Fixed!$A$1:$AF$1,0))</f>
        <v>Super-senior</v>
      </c>
      <c r="J23" t="str">
        <f>INDEX(Fixed!$A$2:$AF$557, MATCH(Mastertab!$C23,Fixed!$B$2:$B$557,0),MATCH(Mastertab!J$2,Fixed!$A$1:$AF$1,0))</f>
        <v>A3/BBB+/BBB+</v>
      </c>
      <c r="K23" t="str">
        <f>INDEX(Fixed!$A$2:$AF$557, MATCH(Mastertab!$C23,Fixed!$B$2:$B$557,0),MATCH(Mastertab!K$2,Fixed!$A$1:$AF$1,0))</f>
        <v>GBP</v>
      </c>
      <c r="L23" s="361">
        <f>INDEX(Fixed!$A$2:$AF$557, MATCH(Mastertab!$C23,Fixed!$B$2:$B$557,0),MATCH(Mastertab!L$2,Fixed!$A$1:$AF$1,0))</f>
        <v>44044</v>
      </c>
      <c r="M23">
        <f>INDEX(Fixed!$A$2:$AF$557, MATCH(Mastertab!$C23,Fixed!$B$2:$B$557,0),MATCH(Mastertab!M$2,Fixed!$A$1:$AF$1,0))</f>
        <v>0</v>
      </c>
      <c r="N23" s="360">
        <f>INDEX(Fixed!$A$2:$AF$557, MATCH(Mastertab!$C23,Fixed!$B$2:$B$557,0),MATCH(Mastertab!N$2,Fixed!$A$1:$AF$1,0))</f>
        <v>46216</v>
      </c>
      <c r="O23">
        <f>INDEX(Fixed!$A$2:$AF$557, MATCH(Mastertab!$C23,Fixed!$B$2:$B$557,0),MATCH(Mastertab!O$2,Fixed!$A$1:$AF$1,0))</f>
        <v>4.3</v>
      </c>
      <c r="P23">
        <f>INDEX(Fixed!$A$2:$AF$557, MATCH(Mastertab!$C23,Fixed!$B$2:$B$557,0),MATCH(Mastertab!P$2,Fixed!$A$1:$AF$1,0))</f>
        <v>-50</v>
      </c>
      <c r="Q23">
        <f>INDEX(Fixed!$A$2:$AF$557, MATCH(Mastertab!$C23,Fixed!$B$2:$B$557,0),MATCH(Mastertab!Q$2,Fixed!$A$1:$AF$1,0))</f>
        <v>-50</v>
      </c>
      <c r="R23">
        <f>INDEX(Fixed!$A$2:$AF$557, MATCH(Mastertab!$C23,Fixed!$B$2:$B$557,0),MATCH(Mastertab!R$2,Fixed!$A$1:$AF$1,0))</f>
        <v>-50</v>
      </c>
      <c r="S23">
        <f>INDEX(Fixed!$A$2:$AF$557, MATCH(Mastertab!$C23,Fixed!$B$2:$B$557,0),MATCH(Mastertab!S$2,Fixed!$A$1:$AF$1,0))</f>
        <v>-215</v>
      </c>
      <c r="T23" s="412">
        <f>INDEX(Fixed!$A$2:$AF$557, MATCH(Mastertab!$C23,Fixed!$B$2:$B$557,0),MATCH(Mastertab!T$2,Fixed!$A$1:$AF$1,0))</f>
        <v>2.8911564625850428E-2</v>
      </c>
      <c r="U23" s="412">
        <f>INDEX(Fixed!$A$2:$AF$557, MATCH(Mastertab!$C23,Fixed!$B$2:$B$557,0),MATCH(Mastertab!U$2,Fixed!$A$1:$AF$1,0))</f>
        <v>3.799019607843146E-2</v>
      </c>
      <c r="V23">
        <f>INDEX(Fixed!$A$2:$AF$557, MATCH(Mastertab!$C23,Fixed!$B$2:$B$557,0),MATCH(Mastertab!V$2,Fixed!$A$1:$AF$1,0))</f>
        <v>0</v>
      </c>
      <c r="W23">
        <f>INDEX(Fixed!$A$2:$AF$557, MATCH(Mastertab!$C23,Fixed!$B$2:$B$557,0),MATCH(Mastertab!W$2,Fixed!$A$1:$AF$1,0))</f>
        <v>0</v>
      </c>
      <c r="X23">
        <f>INDEX(Fixed!$A$2:$AF$557, MATCH(Mastertab!$C23,Fixed!$B$2:$B$557,0),MATCH(Mastertab!X$2,Fixed!$A$1:$AF$1,0))</f>
        <v>0</v>
      </c>
      <c r="Y23" s="412">
        <f>INDEX(Fixed!$A$2:$AF$557, MATCH(Mastertab!$C23,Fixed!$B$2:$B$557,0),MATCH(Mastertab!Y$2,Fixed!$A$1:$AF$1,0))</f>
        <v>5.8749999999999997E-2</v>
      </c>
      <c r="Z23">
        <f>INDEX(Fixed!$A$2:$AF$557, MATCH(Mastertab!$C23,Fixed!$B$2:$B$557,0),MATCH(Mastertab!Z$2,Fixed!$A$1:$AF$1,0))</f>
        <v>-2.9375</v>
      </c>
      <c r="AA23">
        <f>INDEX(Fixed!$A$2:$AF$557, MATCH(Mastertab!$C23,Fixed!$B$2:$B$557,0),MATCH(Mastertab!AA$2,Fixed!$A$1:$AF$1,0))</f>
        <v>-2.9375</v>
      </c>
      <c r="AB23">
        <f>INDEX(Fixed!$A$2:$AF$557, MATCH(Mastertab!$C23,Fixed!$B$2:$B$557,0),MATCH(Mastertab!AB$2,Fixed!$A$1:$AF$1,0))</f>
        <v>0</v>
      </c>
      <c r="AC23">
        <f>INDEX(Fixed!$A$2:$AF$557, MATCH(Mastertab!$C23,Fixed!$B$2:$B$557,0),MATCH(Mastertab!AC$2,Fixed!$A$1:$AF$1,0))</f>
        <v>0</v>
      </c>
      <c r="AD23">
        <f>INDEX(Fixed!$A$2:$AF$557, MATCH(Mastertab!$C23,Fixed!$B$2:$B$557,0),MATCH(Mastertab!AD$2,Fixed!$A$1:$AF$1,0))</f>
        <v>0</v>
      </c>
      <c r="AE23">
        <f>INDEX(Fixed!$A$2:$AF$557, MATCH(Mastertab!$C23,Fixed!$B$2:$B$557,0),MATCH(Mastertab!AE$2,Fixed!$A$1:$AF$1,0))</f>
        <v>-52.107999999999997</v>
      </c>
      <c r="AF23">
        <f>INDEX(Fixed!$A$2:$AF$557, MATCH(Mastertab!$C23,Fixed!$B$2:$B$557,0),MATCH(Mastertab!AF$2,Fixed!$A$1:$AF$1,0))</f>
        <v>0</v>
      </c>
      <c r="AG23">
        <f>INDEX(Fixed!$A$2:$AF$557, MATCH(Mastertab!$C23,Fixed!$B$2:$B$557,0),MATCH(Mastertab!AG$2,Fixed!$A$1:$AF$1,0))</f>
        <v>0</v>
      </c>
      <c r="AH23">
        <f t="shared" si="20"/>
        <v>0</v>
      </c>
      <c r="AI23" s="363">
        <f t="shared" si="0"/>
        <v>5.916666666666667</v>
      </c>
      <c r="AJ23" s="406">
        <f t="shared" si="1"/>
        <v>5.8749999999999997E-2</v>
      </c>
      <c r="AK23" s="406">
        <f t="shared" si="2"/>
        <v>2.8911564625850428E-2</v>
      </c>
      <c r="AL23" s="406">
        <f t="shared" si="3"/>
        <v>3.799019607843146E-2</v>
      </c>
      <c r="AM23" s="383">
        <f t="shared" si="4"/>
        <v>1</v>
      </c>
      <c r="AN23" s="406">
        <f t="shared" si="21"/>
        <v>5.8749999999999997E-2</v>
      </c>
      <c r="AO23" s="406">
        <f>IF(AM23=1,AN23,IF(AM23=2,(1+AN23)*(1+Inputs!$C$5)-1,IF(AM23=3,(1+AN23)*(1+Inputs!$C$6)-1,AN23)))</f>
        <v>5.8749999999999997E-2</v>
      </c>
      <c r="AP23" s="362">
        <f t="shared" si="5"/>
        <v>-2.9375</v>
      </c>
      <c r="AQ23">
        <f t="shared" si="6"/>
        <v>-50</v>
      </c>
      <c r="AU23" s="421">
        <f t="shared" si="7"/>
        <v>5.8749999999999997E-2</v>
      </c>
      <c r="AV23" s="422">
        <f t="shared" si="8"/>
        <v>-2.9375</v>
      </c>
      <c r="AW23" s="422">
        <f t="shared" si="22"/>
        <v>-50</v>
      </c>
      <c r="AX23" s="422">
        <f t="shared" si="10"/>
        <v>4.3</v>
      </c>
      <c r="AY23" s="422" t="b">
        <f t="shared" si="11"/>
        <v>1</v>
      </c>
      <c r="AZ23">
        <f>IF(AX23&lt;Inputs!$C$9,1,IF(AND(AX23&gt;Inputs!$C$9,AX23&lt;Inputs!$C$10),2,3))</f>
        <v>2</v>
      </c>
      <c r="BA23" s="406" t="str">
        <f>IF(AY23=TRUE,"",Inputs!$C$7)</f>
        <v/>
      </c>
      <c r="BB23" s="412" t="str">
        <f>IF(AY23=TRUE,"",((AX23-Inputs!$C$9)*Mastertab!AU23+(Inputs!$C$10-Mastertab!AX23)*Inputs!$C$7)/(Inputs!$C$10-Inputs!$C$9))</f>
        <v/>
      </c>
      <c r="BC23" s="412">
        <f>IF(AY23=FALSE,"",((AX23-Inputs!$C$9)*Mastertab!AU23/(Inputs!$C$10-Inputs!$C$9)))</f>
        <v>1.5274999999999997E-2</v>
      </c>
      <c r="BD23" s="412">
        <f t="shared" si="23"/>
        <v>1.5274999999999997E-2</v>
      </c>
      <c r="BE23" s="514">
        <f t="shared" si="12"/>
        <v>-0.76374999999999982</v>
      </c>
      <c r="BF23" s="514">
        <f t="shared" si="13"/>
        <v>-50</v>
      </c>
      <c r="BG23" s="514" t="b">
        <f t="shared" si="14"/>
        <v>0</v>
      </c>
      <c r="BH23" s="514">
        <f t="shared" si="24"/>
        <v>2</v>
      </c>
      <c r="BI23" s="514" t="b">
        <f t="shared" si="25"/>
        <v>1</v>
      </c>
      <c r="BJ23" s="514" t="str">
        <f t="shared" si="15"/>
        <v/>
      </c>
      <c r="BK23" s="514" t="str">
        <f t="shared" si="16"/>
        <v/>
      </c>
      <c r="BL23" s="514" t="str">
        <f>IF(BG23=TRUE,(Inputs!$C$8-Mastertab!L23)/365,"")</f>
        <v/>
      </c>
      <c r="BM23" s="514" t="str">
        <f t="shared" si="26"/>
        <v/>
      </c>
      <c r="BN23" t="str">
        <f>IFERROR((Inputs!$C$9*BM23),"")</f>
        <v/>
      </c>
      <c r="BO23" s="363" t="str">
        <f t="shared" si="27"/>
        <v/>
      </c>
      <c r="BP23" s="363" t="str">
        <f t="shared" si="28"/>
        <v/>
      </c>
      <c r="BQ23" s="363" t="str">
        <f t="shared" si="29"/>
        <v/>
      </c>
      <c r="BR23" s="363" t="b">
        <f t="shared" si="30"/>
        <v>0</v>
      </c>
      <c r="BS23" s="363">
        <f t="shared" si="31"/>
        <v>-50</v>
      </c>
      <c r="BT23" s="412">
        <f t="shared" si="32"/>
        <v>1.5274999999999997E-2</v>
      </c>
      <c r="BU23" s="363">
        <f t="shared" si="33"/>
        <v>-0.76374999999999982</v>
      </c>
      <c r="BV23" s="514">
        <f t="shared" si="34"/>
        <v>-50</v>
      </c>
      <c r="BW23" s="516" t="str">
        <f t="shared" si="17"/>
        <v/>
      </c>
      <c r="BX23" s="516" t="str">
        <f t="shared" si="18"/>
        <v/>
      </c>
      <c r="BY23" s="412" t="str">
        <f>IF(BW23="","",Inputs!$F$14)</f>
        <v/>
      </c>
      <c r="BZ23" s="412" t="str">
        <f>IF(BW23="","",Inputs!$F$15)</f>
        <v/>
      </c>
      <c r="CA23" s="412">
        <f t="shared" si="35"/>
        <v>1.5274999999999997E-2</v>
      </c>
      <c r="CB23" s="515">
        <f t="shared" si="36"/>
        <v>-0.76374999999999982</v>
      </c>
      <c r="CC23" s="515">
        <f t="shared" si="37"/>
        <v>-50</v>
      </c>
      <c r="CD23" s="515" t="str">
        <f t="shared" si="38"/>
        <v/>
      </c>
      <c r="CE23" s="412" t="str">
        <f t="shared" si="39"/>
        <v/>
      </c>
      <c r="CF23" s="515"/>
      <c r="CG23" s="534" t="str">
        <f>IFERROR(HLOOKUP(CF23,'Floating adj.'!$J$6:$Q$10,5,FALSE),"")</f>
        <v/>
      </c>
      <c r="CH23" s="534">
        <f t="shared" si="19"/>
        <v>1.5274999999999997E-2</v>
      </c>
      <c r="CI23" s="515">
        <f t="shared" si="40"/>
        <v>-0.76374999999999982</v>
      </c>
      <c r="CJ23" s="536">
        <f t="shared" si="41"/>
        <v>-50</v>
      </c>
      <c r="CK23" s="515" t="s">
        <v>38</v>
      </c>
      <c r="CL23" s="515" t="s">
        <v>142</v>
      </c>
      <c r="CM23" s="521">
        <f>VLOOKUP(CK23,Inputs!$B$20:$C$30,2,FALSE)</f>
        <v>0</v>
      </c>
      <c r="CN23" s="521">
        <f>IF(Mastertab!CL23="Junior / Class B",VLOOKUP(Mastertab!CL23,Inputs!$B$32:$C$33,2,FALSE),1)</f>
        <v>1</v>
      </c>
      <c r="CO23">
        <f t="shared" si="42"/>
        <v>0</v>
      </c>
    </row>
    <row r="24" spans="1:93" x14ac:dyDescent="0.45">
      <c r="A24" t="s">
        <v>140</v>
      </c>
      <c r="B24" t="str">
        <f>INDEX(Fixed!$A$2:$AF$557, MATCH(Mastertab!$C24,Fixed!$B$2:$B$557,0),MATCH(Mastertab!B$2,Fixed!$A$1:$AF$1,0))</f>
        <v>ANH</v>
      </c>
      <c r="C24" t="s">
        <v>163</v>
      </c>
      <c r="D24" t="str">
        <f>INDEX(Fixed!$A$2:$AF$557, MATCH(Mastertab!$C24,Fixed!$B$2:$B$557,0),MATCH(Mastertab!D$2,Fixed!$A$1:$AF$1,0))</f>
        <v>US$170 million 3.84% private placements 2023</v>
      </c>
      <c r="E24" t="str">
        <f>INDEX(Fixed!$A$2:$AF$557, MATCH(Mastertab!$C24,Fixed!$B$2:$B$557,0),MATCH(Mastertab!E$2,Fixed!$A$1:$AF$1,0))</f>
        <v>Anglian Water Services Financing Ltd</v>
      </c>
      <c r="F24" t="str">
        <f>INDEX(Fixed!$A$2:$AF$557, MATCH(Mastertab!$C24,Fixed!$B$2:$B$557,0),MATCH(Mastertab!F$2,Fixed!$A$1:$AF$1,0))</f>
        <v>Bond</v>
      </c>
      <c r="G24" t="str">
        <f>INDEX(Fixed!$A$2:$AF$557, MATCH(Mastertab!$C24,Fixed!$B$2:$B$557,0),MATCH(Mastertab!G$2,Fixed!$A$1:$AF$1,0))</f>
        <v>Bullet</v>
      </c>
      <c r="H24" t="str">
        <f>INDEX(Fixed!$A$2:$AF$557, MATCH(Mastertab!$C24,Fixed!$B$2:$B$557,0),MATCH(Mastertab!H$2,Fixed!$A$1:$AF$1,0))</f>
        <v>G0369@AU0</v>
      </c>
      <c r="I24" t="str">
        <f>INDEX(Fixed!$A$2:$AF$557, MATCH(Mastertab!$C24,Fixed!$B$2:$B$557,0),MATCH(Mastertab!I$2,Fixed!$A$1:$AF$1,0))</f>
        <v>Senior</v>
      </c>
      <c r="J24" t="str">
        <f>INDEX(Fixed!$A$2:$AF$557, MATCH(Mastertab!$C24,Fixed!$B$2:$B$557,0),MATCH(Mastertab!J$2,Fixed!$A$1:$AF$1,0))</f>
        <v>A-/A3/A-</v>
      </c>
      <c r="K24" t="str">
        <f>INDEX(Fixed!$A$2:$AF$557, MATCH(Mastertab!$C24,Fixed!$B$2:$B$557,0),MATCH(Mastertab!K$2,Fixed!$A$1:$AF$1,0))</f>
        <v>USD</v>
      </c>
      <c r="L24" s="361">
        <f>INDEX(Fixed!$A$2:$AF$557, MATCH(Mastertab!$C24,Fixed!$B$2:$B$557,0),MATCH(Mastertab!L$2,Fixed!$A$1:$AF$1,0))</f>
        <v>41562</v>
      </c>
      <c r="M24">
        <f>INDEX(Fixed!$A$2:$AF$557, MATCH(Mastertab!$C24,Fixed!$B$2:$B$557,0),MATCH(Mastertab!M$2,Fixed!$A$1:$AF$1,0))</f>
        <v>100</v>
      </c>
      <c r="N24" s="360">
        <f>INDEX(Fixed!$A$2:$AF$557, MATCH(Mastertab!$C24,Fixed!$B$2:$B$557,0),MATCH(Mastertab!N$2,Fixed!$A$1:$AF$1,0))</f>
        <v>45214</v>
      </c>
      <c r="O24">
        <f>INDEX(Fixed!$A$2:$AF$557, MATCH(Mastertab!$C24,Fixed!$B$2:$B$557,0),MATCH(Mastertab!O$2,Fixed!$A$1:$AF$1,0))</f>
        <v>1.5424657534246575</v>
      </c>
      <c r="P24">
        <f>INDEX(Fixed!$A$2:$AF$557, MATCH(Mastertab!$C24,Fixed!$B$2:$B$557,0),MATCH(Mastertab!P$2,Fixed!$A$1:$AF$1,0))</f>
        <v>7.0211935999999993</v>
      </c>
      <c r="Q24">
        <f>INDEX(Fixed!$A$2:$AF$557, MATCH(Mastertab!$C24,Fixed!$B$2:$B$557,0),MATCH(Mastertab!Q$2,Fixed!$A$1:$AF$1,0))</f>
        <v>7.0211935999999993</v>
      </c>
      <c r="R24">
        <f>INDEX(Fixed!$A$2:$AF$557, MATCH(Mastertab!$C24,Fixed!$B$2:$B$557,0),MATCH(Mastertab!R$2,Fixed!$A$1:$AF$1,0))</f>
        <v>7.0211935999999993</v>
      </c>
      <c r="S24">
        <f>INDEX(Fixed!$A$2:$AF$557, MATCH(Mastertab!$C24,Fixed!$B$2:$B$557,0),MATCH(Mastertab!S$2,Fixed!$A$1:$AF$1,0))</f>
        <v>10.829950676164382</v>
      </c>
      <c r="T24" s="412">
        <f>INDEX(Fixed!$A$2:$AF$557, MATCH(Mastertab!$C24,Fixed!$B$2:$B$557,0),MATCH(Mastertab!T$2,Fixed!$A$1:$AF$1,0))</f>
        <v>6.8513119533528677E-3</v>
      </c>
      <c r="U24" s="412">
        <f>INDEX(Fixed!$A$2:$AF$557, MATCH(Mastertab!$C24,Fixed!$B$2:$B$557,0),MATCH(Mastertab!U$2,Fixed!$A$1:$AF$1,0))</f>
        <v>1.5735294117646959E-2</v>
      </c>
      <c r="V24">
        <f>INDEX(Fixed!$A$2:$AF$557, MATCH(Mastertab!$C24,Fixed!$B$2:$B$557,0),MATCH(Mastertab!V$2,Fixed!$A$1:$AF$1,0))</f>
        <v>0</v>
      </c>
      <c r="W24">
        <f>INDEX(Fixed!$A$2:$AF$557, MATCH(Mastertab!$C24,Fixed!$B$2:$B$557,0),MATCH(Mastertab!W$2,Fixed!$A$1:$AF$1,0))</f>
        <v>0</v>
      </c>
      <c r="X24">
        <f>INDEX(Fixed!$A$2:$AF$557, MATCH(Mastertab!$C24,Fixed!$B$2:$B$557,0),MATCH(Mastertab!X$2,Fixed!$A$1:$AF$1,0))</f>
        <v>0</v>
      </c>
      <c r="Y24" s="412">
        <f>INDEX(Fixed!$A$2:$AF$557, MATCH(Mastertab!$C24,Fixed!$B$2:$B$557,0),MATCH(Mastertab!Y$2,Fixed!$A$1:$AF$1,0))</f>
        <v>3.6049999999999999E-2</v>
      </c>
      <c r="Z24">
        <f>INDEX(Fixed!$A$2:$AF$557, MATCH(Mastertab!$C24,Fixed!$B$2:$B$557,0),MATCH(Mastertab!Z$2,Fixed!$A$1:$AF$1,0))</f>
        <v>0.25311402927999999</v>
      </c>
      <c r="AA24">
        <f>INDEX(Fixed!$A$2:$AF$557, MATCH(Mastertab!$C24,Fixed!$B$2:$B$557,0),MATCH(Mastertab!AA$2,Fixed!$A$1:$AF$1,0))</f>
        <v>0.25311402927999999</v>
      </c>
      <c r="AB24" t="str">
        <f>INDEX(Fixed!$A$2:$AF$557, MATCH(Mastertab!$C24,Fixed!$B$2:$B$557,0),MATCH(Mastertab!AB$2,Fixed!$A$1:$AF$1,0))</f>
        <v>Not Applicable</v>
      </c>
      <c r="AC24" t="str">
        <f>INDEX(Fixed!$A$2:$AF$557, MATCH(Mastertab!$C24,Fixed!$B$2:$B$557,0),MATCH(Mastertab!AC$2,Fixed!$A$1:$AF$1,0))</f>
        <v>Not Applicable</v>
      </c>
      <c r="AD24">
        <f>INDEX(Fixed!$A$2:$AF$557, MATCH(Mastertab!$C24,Fixed!$B$2:$B$557,0),MATCH(Mastertab!AD$2,Fixed!$A$1:$AF$1,0))</f>
        <v>6.3623246265721953E-2</v>
      </c>
      <c r="AE24">
        <f>INDEX(Fixed!$A$2:$AF$557, MATCH(Mastertab!$C24,Fixed!$B$2:$B$557,0),MATCH(Mastertab!AE$2,Fixed!$A$1:$AF$1,0))</f>
        <v>8.4471480482603578</v>
      </c>
      <c r="AF24">
        <f>INDEX(Fixed!$A$2:$AF$557, MATCH(Mastertab!$C24,Fixed!$B$2:$B$557,0),MATCH(Mastertab!AF$2,Fixed!$A$1:$AF$1,0))</f>
        <v>8.5253069667368706</v>
      </c>
      <c r="AG24">
        <f>INDEX(Fixed!$A$2:$AF$557, MATCH(Mastertab!$C24,Fixed!$B$2:$B$557,0),MATCH(Mastertab!AG$2,Fixed!$A$1:$AF$1,0))</f>
        <v>0</v>
      </c>
      <c r="AH24">
        <f t="shared" si="20"/>
        <v>0</v>
      </c>
      <c r="AI24" s="363">
        <f t="shared" si="0"/>
        <v>10</v>
      </c>
      <c r="AJ24" s="406">
        <f t="shared" si="1"/>
        <v>3.6049999999999999E-2</v>
      </c>
      <c r="AK24" s="406">
        <f t="shared" si="2"/>
        <v>6.8513119533528677E-3</v>
      </c>
      <c r="AL24" s="406">
        <f t="shared" si="3"/>
        <v>1.5735294117646959E-2</v>
      </c>
      <c r="AM24" s="383">
        <f t="shared" si="4"/>
        <v>1</v>
      </c>
      <c r="AN24" s="406">
        <f t="shared" si="21"/>
        <v>3.6049999999999999E-2</v>
      </c>
      <c r="AO24" s="406">
        <f>IF(AM24=1,AN24,IF(AM24=2,(1+AN24)*(1+Inputs!$C$5)-1,IF(AM24=3,(1+AN24)*(1+Inputs!$C$6)-1,AN24)))</f>
        <v>3.6049999999999999E-2</v>
      </c>
      <c r="AP24" s="362">
        <f t="shared" si="5"/>
        <v>0.25311402927999999</v>
      </c>
      <c r="AQ24">
        <f t="shared" si="6"/>
        <v>7.0211935999999993</v>
      </c>
      <c r="AU24" s="421">
        <f t="shared" si="7"/>
        <v>3.6049999999999999E-2</v>
      </c>
      <c r="AV24" s="422">
        <f t="shared" si="8"/>
        <v>0.25311402927999999</v>
      </c>
      <c r="AW24" s="422">
        <f t="shared" si="22"/>
        <v>7.0211935999999993</v>
      </c>
      <c r="AX24" s="422">
        <f t="shared" si="10"/>
        <v>1.5424657534246575</v>
      </c>
      <c r="AY24" s="422" t="b">
        <f t="shared" si="11"/>
        <v>0</v>
      </c>
      <c r="AZ24">
        <f>IF(AX24&lt;Inputs!$C$9,1,IF(AND(AX24&gt;Inputs!$C$9,AX24&lt;Inputs!$C$10),2,3))</f>
        <v>1</v>
      </c>
      <c r="BA24" s="406">
        <f>IF(AY24=TRUE,"",Inputs!$C$7)</f>
        <v>5.3408328921702455E-2</v>
      </c>
      <c r="BB24" s="412">
        <f>IF(AY24=TRUE,"",((AX24-Inputs!$C$9)*Mastertab!AU24+(Inputs!$C$10-Mastertab!AX24)*Inputs!$C$7)/(Inputs!$C$10-Inputs!$C$9))</f>
        <v>5.8468400695042569E-2</v>
      </c>
      <c r="BC24" s="412" t="str">
        <f>IF(AY24=FALSE,"",((AX24-Inputs!$C$9)*Mastertab!AU24/(Inputs!$C$10-Inputs!$C$9)))</f>
        <v/>
      </c>
      <c r="BD24" s="412">
        <f t="shared" si="23"/>
        <v>5.3408328921702455E-2</v>
      </c>
      <c r="BE24" s="514">
        <f t="shared" si="12"/>
        <v>0.37499021721175213</v>
      </c>
      <c r="BF24" s="514">
        <f t="shared" si="13"/>
        <v>7.0211935999999993</v>
      </c>
      <c r="BG24" s="514" t="b">
        <f t="shared" si="14"/>
        <v>0</v>
      </c>
      <c r="BH24" s="514">
        <f t="shared" si="24"/>
        <v>1</v>
      </c>
      <c r="BI24" s="514" t="b">
        <f t="shared" si="25"/>
        <v>0</v>
      </c>
      <c r="BJ24" s="514" t="str">
        <f t="shared" si="15"/>
        <v/>
      </c>
      <c r="BK24" s="514" t="str">
        <f t="shared" si="16"/>
        <v/>
      </c>
      <c r="BL24" s="514" t="str">
        <f>IF(BG24=TRUE,(Inputs!$C$8-Mastertab!L24)/365,"")</f>
        <v/>
      </c>
      <c r="BM24" s="514" t="str">
        <f t="shared" si="26"/>
        <v/>
      </c>
      <c r="BN24" t="str">
        <f>IFERROR((Inputs!$C$9*BM24),"")</f>
        <v/>
      </c>
      <c r="BO24" s="363" t="str">
        <f t="shared" si="27"/>
        <v/>
      </c>
      <c r="BP24" s="363" t="str">
        <f t="shared" si="28"/>
        <v/>
      </c>
      <c r="BQ24" s="363" t="str">
        <f t="shared" si="29"/>
        <v/>
      </c>
      <c r="BR24" s="363" t="b">
        <f t="shared" si="30"/>
        <v>0</v>
      </c>
      <c r="BS24" s="363">
        <f t="shared" si="31"/>
        <v>7.0211935999999993</v>
      </c>
      <c r="BT24" s="412">
        <f t="shared" si="32"/>
        <v>5.3408328921702455E-2</v>
      </c>
      <c r="BU24" s="363">
        <f t="shared" si="33"/>
        <v>0.37499021721175213</v>
      </c>
      <c r="BV24" s="514">
        <f t="shared" si="34"/>
        <v>7.0211935999999993</v>
      </c>
      <c r="BW24" s="516" t="str">
        <f t="shared" si="17"/>
        <v/>
      </c>
      <c r="BX24" s="516" t="str">
        <f t="shared" si="18"/>
        <v/>
      </c>
      <c r="BY24" s="412" t="str">
        <f>IF(BW24="","",Inputs!$F$14)</f>
        <v/>
      </c>
      <c r="BZ24" s="412" t="str">
        <f>IF(BW24="","",Inputs!$F$15)</f>
        <v/>
      </c>
      <c r="CA24" s="412">
        <f t="shared" si="35"/>
        <v>5.3408328921702455E-2</v>
      </c>
      <c r="CB24" s="515">
        <f t="shared" si="36"/>
        <v>0.37499021721175213</v>
      </c>
      <c r="CC24" s="515">
        <f t="shared" si="37"/>
        <v>7.0211935999999993</v>
      </c>
      <c r="CD24" s="515" t="str">
        <f t="shared" si="38"/>
        <v/>
      </c>
      <c r="CE24" s="412" t="str">
        <f t="shared" si="39"/>
        <v/>
      </c>
      <c r="CF24" s="515"/>
      <c r="CG24" s="534" t="str">
        <f>IFERROR(HLOOKUP(CF24,'Floating adj.'!$J$6:$Q$10,5,FALSE),"")</f>
        <v/>
      </c>
      <c r="CH24" s="534">
        <f t="shared" si="19"/>
        <v>5.3408328921702455E-2</v>
      </c>
      <c r="CI24" s="515">
        <f t="shared" si="40"/>
        <v>0.37499021721175213</v>
      </c>
      <c r="CJ24" s="536">
        <f t="shared" si="41"/>
        <v>7.0211935999999993</v>
      </c>
      <c r="CK24" s="515" t="str">
        <f>F24</f>
        <v>Bond</v>
      </c>
      <c r="CL24" s="515" t="s">
        <v>142</v>
      </c>
      <c r="CM24" s="521">
        <f>VLOOKUP(CK24,Inputs!$B$20:$C$30,2,FALSE)</f>
        <v>1</v>
      </c>
      <c r="CN24" s="521">
        <f>IF(Mastertab!CL24="Junior / Class B",VLOOKUP(Mastertab!CL24,Inputs!$B$32:$C$33,2,FALSE),1)</f>
        <v>1</v>
      </c>
      <c r="CO24">
        <f t="shared" si="42"/>
        <v>1</v>
      </c>
    </row>
    <row r="25" spans="1:93" x14ac:dyDescent="0.45">
      <c r="A25" t="s">
        <v>140</v>
      </c>
      <c r="B25" t="str">
        <f>INDEX(Fixed!$A$2:$AF$557, MATCH(Mastertab!$C25,Fixed!$B$2:$B$557,0),MATCH(Mastertab!B$2,Fixed!$A$1:$AF$1,0))</f>
        <v>ANH</v>
      </c>
      <c r="C25" t="s">
        <v>164</v>
      </c>
      <c r="D25" t="str">
        <f>INDEX(Fixed!$A$2:$AF$557, MATCH(Mastertab!$C25,Fixed!$B$2:$B$557,0),MATCH(Mastertab!D$2,Fixed!$A$1:$AF$1,0))</f>
        <v>US$150 million 3.29% private placements 2026</v>
      </c>
      <c r="E25" t="str">
        <f>INDEX(Fixed!$A$2:$AF$557, MATCH(Mastertab!$C25,Fixed!$B$2:$B$557,0),MATCH(Mastertab!E$2,Fixed!$A$1:$AF$1,0))</f>
        <v>Anglian Water Services Financing Ltd</v>
      </c>
      <c r="F25" t="str">
        <f>INDEX(Fixed!$A$2:$AF$557, MATCH(Mastertab!$C25,Fixed!$B$2:$B$557,0),MATCH(Mastertab!F$2,Fixed!$A$1:$AF$1,0))</f>
        <v>Bond</v>
      </c>
      <c r="G25" t="str">
        <f>INDEX(Fixed!$A$2:$AF$557, MATCH(Mastertab!$C25,Fixed!$B$2:$B$557,0),MATCH(Mastertab!G$2,Fixed!$A$1:$AF$1,0))</f>
        <v>Bullet</v>
      </c>
      <c r="H25" t="str">
        <f>INDEX(Fixed!$A$2:$AF$557, MATCH(Mastertab!$C25,Fixed!$B$2:$B$557,0),MATCH(Mastertab!H$2,Fixed!$A$1:$AF$1,0))</f>
        <v>G0369@AW6</v>
      </c>
      <c r="I25" t="str">
        <f>INDEX(Fixed!$A$2:$AF$557, MATCH(Mastertab!$C25,Fixed!$B$2:$B$557,0),MATCH(Mastertab!I$2,Fixed!$A$1:$AF$1,0))</f>
        <v>Senior</v>
      </c>
      <c r="J25" t="str">
        <f>INDEX(Fixed!$A$2:$AF$557, MATCH(Mastertab!$C25,Fixed!$B$2:$B$557,0),MATCH(Mastertab!J$2,Fixed!$A$1:$AF$1,0))</f>
        <v>A-/A3/A-</v>
      </c>
      <c r="K25" t="str">
        <f>INDEX(Fixed!$A$2:$AF$557, MATCH(Mastertab!$C25,Fixed!$B$2:$B$557,0),MATCH(Mastertab!K$2,Fixed!$A$1:$AF$1,0))</f>
        <v>USD</v>
      </c>
      <c r="L25" s="361">
        <f>INDEX(Fixed!$A$2:$AF$557, MATCH(Mastertab!$C25,Fixed!$B$2:$B$557,0),MATCH(Mastertab!L$2,Fixed!$A$1:$AF$1,0))</f>
        <v>42487</v>
      </c>
      <c r="M25">
        <f>INDEX(Fixed!$A$2:$AF$557, MATCH(Mastertab!$C25,Fixed!$B$2:$B$557,0),MATCH(Mastertab!M$2,Fixed!$A$1:$AF$1,0))</f>
        <v>100</v>
      </c>
      <c r="N25" s="360">
        <f>INDEX(Fixed!$A$2:$AF$557, MATCH(Mastertab!$C25,Fixed!$B$2:$B$557,0),MATCH(Mastertab!N$2,Fixed!$A$1:$AF$1,0))</f>
        <v>46139</v>
      </c>
      <c r="O25">
        <f>INDEX(Fixed!$A$2:$AF$557, MATCH(Mastertab!$C25,Fixed!$B$2:$B$557,0),MATCH(Mastertab!O$2,Fixed!$A$1:$AF$1,0))</f>
        <v>4.0767123287671234</v>
      </c>
      <c r="P25">
        <f>INDEX(Fixed!$A$2:$AF$557, MATCH(Mastertab!$C25,Fixed!$B$2:$B$557,0),MATCH(Mastertab!P$2,Fixed!$A$1:$AF$1,0))</f>
        <v>24.999999962813614</v>
      </c>
      <c r="Q25">
        <f>INDEX(Fixed!$A$2:$AF$557, MATCH(Mastertab!$C25,Fixed!$B$2:$B$557,0),MATCH(Mastertab!Q$2,Fixed!$A$1:$AF$1,0))</f>
        <v>24.999999962813614</v>
      </c>
      <c r="R25">
        <f>INDEX(Fixed!$A$2:$AF$557, MATCH(Mastertab!$C25,Fixed!$B$2:$B$557,0),MATCH(Mastertab!R$2,Fixed!$A$1:$AF$1,0))</f>
        <v>24.999999962813614</v>
      </c>
      <c r="S25">
        <f>INDEX(Fixed!$A$2:$AF$557, MATCH(Mastertab!$C25,Fixed!$B$2:$B$557,0),MATCH(Mastertab!S$2,Fixed!$A$1:$AF$1,0))</f>
        <v>101.91780806757988</v>
      </c>
      <c r="T25" s="412">
        <f>INDEX(Fixed!$A$2:$AF$557, MATCH(Mastertab!$C25,Fixed!$B$2:$B$557,0),MATCH(Mastertab!T$2,Fixed!$A$1:$AF$1,0))</f>
        <v>9.7181729834794339E-4</v>
      </c>
      <c r="U25" s="412">
        <f>INDEX(Fixed!$A$2:$AF$557, MATCH(Mastertab!$C25,Fixed!$B$2:$B$557,0),MATCH(Mastertab!U$2,Fixed!$A$1:$AF$1,0))</f>
        <v>9.8039215686274161E-3</v>
      </c>
      <c r="V25">
        <f>INDEX(Fixed!$A$2:$AF$557, MATCH(Mastertab!$C25,Fixed!$B$2:$B$557,0),MATCH(Mastertab!V$2,Fixed!$A$1:$AF$1,0))</f>
        <v>0</v>
      </c>
      <c r="W25">
        <f>INDEX(Fixed!$A$2:$AF$557, MATCH(Mastertab!$C25,Fixed!$B$2:$B$557,0),MATCH(Mastertab!W$2,Fixed!$A$1:$AF$1,0))</f>
        <v>0</v>
      </c>
      <c r="X25">
        <f>INDEX(Fixed!$A$2:$AF$557, MATCH(Mastertab!$C25,Fixed!$B$2:$B$557,0),MATCH(Mastertab!X$2,Fixed!$A$1:$AF$1,0))</f>
        <v>0</v>
      </c>
      <c r="Y25" s="412">
        <f>INDEX(Fixed!$A$2:$AF$557, MATCH(Mastertab!$C25,Fixed!$B$2:$B$557,0),MATCH(Mastertab!Y$2,Fixed!$A$1:$AF$1,0))</f>
        <v>0.03</v>
      </c>
      <c r="Z25">
        <f>INDEX(Fixed!$A$2:$AF$557, MATCH(Mastertab!$C25,Fixed!$B$2:$B$557,0),MATCH(Mastertab!Z$2,Fixed!$A$1:$AF$1,0))</f>
        <v>0.74999999888440838</v>
      </c>
      <c r="AA25">
        <f>INDEX(Fixed!$A$2:$AF$557, MATCH(Mastertab!$C25,Fixed!$B$2:$B$557,0),MATCH(Mastertab!AA$2,Fixed!$A$1:$AF$1,0))</f>
        <v>0.74999999888440838</v>
      </c>
      <c r="AB25" t="str">
        <f>INDEX(Fixed!$A$2:$AF$557, MATCH(Mastertab!$C25,Fixed!$B$2:$B$557,0),MATCH(Mastertab!AB$2,Fixed!$A$1:$AF$1,0))</f>
        <v>Not Applicable</v>
      </c>
      <c r="AC25" t="str">
        <f>INDEX(Fixed!$A$2:$AF$557, MATCH(Mastertab!$C25,Fixed!$B$2:$B$557,0),MATCH(Mastertab!AC$2,Fixed!$A$1:$AF$1,0))</f>
        <v>Not Applicable</v>
      </c>
      <c r="AD25">
        <f>INDEX(Fixed!$A$2:$AF$557, MATCH(Mastertab!$C25,Fixed!$B$2:$B$557,0),MATCH(Mastertab!AD$2,Fixed!$A$1:$AF$1,0))</f>
        <v>0.29934053927882642</v>
      </c>
      <c r="AE25">
        <f>INDEX(Fixed!$A$2:$AF$557, MATCH(Mastertab!$C25,Fixed!$B$2:$B$557,0),MATCH(Mastertab!AE$2,Fixed!$A$1:$AF$1,0))</f>
        <v>27.264861066475429</v>
      </c>
      <c r="AF25">
        <f>INDEX(Fixed!$A$2:$AF$557, MATCH(Mastertab!$C25,Fixed!$B$2:$B$557,0),MATCH(Mastertab!AF$2,Fixed!$A$1:$AF$1,0))</f>
        <v>27.87351055615806</v>
      </c>
      <c r="AG25">
        <f>INDEX(Fixed!$A$2:$AF$557, MATCH(Mastertab!$C25,Fixed!$B$2:$B$557,0),MATCH(Mastertab!AG$2,Fixed!$A$1:$AF$1,0))</f>
        <v>0</v>
      </c>
      <c r="AH25">
        <f t="shared" si="20"/>
        <v>0</v>
      </c>
      <c r="AI25" s="363">
        <f t="shared" si="0"/>
        <v>10</v>
      </c>
      <c r="AJ25" s="406">
        <f t="shared" si="1"/>
        <v>0.03</v>
      </c>
      <c r="AK25" s="406">
        <f t="shared" si="2"/>
        <v>9.7181729834794339E-4</v>
      </c>
      <c r="AL25" s="406">
        <f t="shared" si="3"/>
        <v>9.8039215686274161E-3</v>
      </c>
      <c r="AM25" s="383">
        <f t="shared" si="4"/>
        <v>1</v>
      </c>
      <c r="AN25" s="406">
        <f t="shared" si="21"/>
        <v>0.03</v>
      </c>
      <c r="AO25" s="406">
        <f>IF(AM25=1,AN25,IF(AM25=2,(1+AN25)*(1+Inputs!$C$5)-1,IF(AM25=3,(1+AN25)*(1+Inputs!$C$6)-1,AN25)))</f>
        <v>0.03</v>
      </c>
      <c r="AP25" s="362">
        <f t="shared" si="5"/>
        <v>0.74999999888440838</v>
      </c>
      <c r="AQ25">
        <f t="shared" si="6"/>
        <v>24.999999962813614</v>
      </c>
      <c r="AU25" s="421">
        <f t="shared" si="7"/>
        <v>0.03</v>
      </c>
      <c r="AV25" s="422">
        <f t="shared" si="8"/>
        <v>0.74999999888440838</v>
      </c>
      <c r="AW25" s="422">
        <f t="shared" si="22"/>
        <v>24.999999962813614</v>
      </c>
      <c r="AX25" s="422">
        <f t="shared" si="10"/>
        <v>4.0767123287671234</v>
      </c>
      <c r="AY25" s="422" t="b">
        <f t="shared" si="11"/>
        <v>0</v>
      </c>
      <c r="AZ25">
        <f>IF(AX25&lt;Inputs!$C$9,1,IF(AND(AX25&gt;Inputs!$C$9,AX25&lt;Inputs!$C$10),2,3))</f>
        <v>2</v>
      </c>
      <c r="BA25" s="406">
        <f>IF(AY25=TRUE,"",Inputs!$C$7)</f>
        <v>5.3408328921702455E-2</v>
      </c>
      <c r="BB25" s="412">
        <f>IF(AY25=TRUE,"",((AX25-Inputs!$C$9)*Mastertab!AU25+(Inputs!$C$10-Mastertab!AX25)*Inputs!$C$7)/(Inputs!$C$10-Inputs!$C$9))</f>
        <v>4.8367521652535841E-2</v>
      </c>
      <c r="BC25" s="412" t="str">
        <f>IF(AY25=FALSE,"",((AX25-Inputs!$C$9)*Mastertab!AU25/(Inputs!$C$10-Inputs!$C$9)))</f>
        <v/>
      </c>
      <c r="BD25" s="412">
        <f t="shared" si="23"/>
        <v>4.8367521652535841E-2</v>
      </c>
      <c r="BE25" s="514">
        <f t="shared" si="12"/>
        <v>1.2091880395147827</v>
      </c>
      <c r="BF25" s="514">
        <f t="shared" si="13"/>
        <v>24.999999962813614</v>
      </c>
      <c r="BG25" s="514" t="b">
        <f t="shared" si="14"/>
        <v>0</v>
      </c>
      <c r="BH25" s="514">
        <f t="shared" si="24"/>
        <v>2</v>
      </c>
      <c r="BI25" s="514" t="b">
        <f t="shared" si="25"/>
        <v>0</v>
      </c>
      <c r="BJ25" s="514" t="str">
        <f t="shared" si="15"/>
        <v/>
      </c>
      <c r="BK25" s="514" t="str">
        <f t="shared" si="16"/>
        <v/>
      </c>
      <c r="BL25" s="514" t="str">
        <f>IF(BG25=TRUE,(Inputs!$C$8-Mastertab!L25)/365,"")</f>
        <v/>
      </c>
      <c r="BM25" s="514" t="str">
        <f t="shared" si="26"/>
        <v/>
      </c>
      <c r="BN25" t="str">
        <f>IFERROR((Inputs!$C$9*BM25),"")</f>
        <v/>
      </c>
      <c r="BO25" s="363" t="str">
        <f t="shared" si="27"/>
        <v/>
      </c>
      <c r="BP25" s="363" t="str">
        <f t="shared" si="28"/>
        <v/>
      </c>
      <c r="BQ25" s="363" t="str">
        <f t="shared" si="29"/>
        <v/>
      </c>
      <c r="BR25" s="363" t="b">
        <f t="shared" si="30"/>
        <v>0</v>
      </c>
      <c r="BS25" s="363">
        <f t="shared" si="31"/>
        <v>24.999999962813614</v>
      </c>
      <c r="BT25" s="412">
        <f t="shared" si="32"/>
        <v>4.8367521652535841E-2</v>
      </c>
      <c r="BU25" s="363">
        <f t="shared" si="33"/>
        <v>1.2091880395147827</v>
      </c>
      <c r="BV25" s="514">
        <f t="shared" si="34"/>
        <v>24.999999962813614</v>
      </c>
      <c r="BW25" s="516" t="str">
        <f t="shared" si="17"/>
        <v/>
      </c>
      <c r="BX25" s="516" t="str">
        <f t="shared" si="18"/>
        <v/>
      </c>
      <c r="BY25" s="412" t="str">
        <f>IF(BW25="","",Inputs!$F$14)</f>
        <v/>
      </c>
      <c r="BZ25" s="412" t="str">
        <f>IF(BW25="","",Inputs!$F$15)</f>
        <v/>
      </c>
      <c r="CA25" s="412">
        <f t="shared" si="35"/>
        <v>4.8367521652535841E-2</v>
      </c>
      <c r="CB25" s="515">
        <f t="shared" si="36"/>
        <v>1.2091880395147827</v>
      </c>
      <c r="CC25" s="515">
        <f t="shared" si="37"/>
        <v>24.999999962813614</v>
      </c>
      <c r="CD25" s="515" t="str">
        <f t="shared" si="38"/>
        <v/>
      </c>
      <c r="CE25" s="412" t="str">
        <f t="shared" si="39"/>
        <v/>
      </c>
      <c r="CF25" s="515"/>
      <c r="CG25" s="534" t="str">
        <f>IFERROR(HLOOKUP(CF25,'Floating adj.'!$J$6:$Q$10,5,FALSE),"")</f>
        <v/>
      </c>
      <c r="CH25" s="534">
        <f t="shared" si="19"/>
        <v>4.8367521652535841E-2</v>
      </c>
      <c r="CI25" s="515">
        <f t="shared" si="40"/>
        <v>1.2091880395147827</v>
      </c>
      <c r="CJ25" s="536">
        <f t="shared" si="41"/>
        <v>24.999999962813614</v>
      </c>
      <c r="CK25" s="515" t="str">
        <f>F25</f>
        <v>Bond</v>
      </c>
      <c r="CL25" s="515" t="s">
        <v>142</v>
      </c>
      <c r="CM25" s="521">
        <f>VLOOKUP(CK25,Inputs!$B$20:$C$30,2,FALSE)</f>
        <v>1</v>
      </c>
      <c r="CN25" s="521">
        <f>IF(Mastertab!CL25="Junior / Class B",VLOOKUP(Mastertab!CL25,Inputs!$B$32:$C$33,2,FALSE),1)</f>
        <v>1</v>
      </c>
      <c r="CO25">
        <f t="shared" si="42"/>
        <v>1</v>
      </c>
    </row>
    <row r="26" spans="1:93" x14ac:dyDescent="0.45">
      <c r="A26" t="s">
        <v>140</v>
      </c>
      <c r="B26" t="str">
        <f>INDEX(Fixed!$A$2:$AF$557, MATCH(Mastertab!$C26,Fixed!$B$2:$B$557,0),MATCH(Mastertab!B$2,Fixed!$A$1:$AF$1,0))</f>
        <v>ANH</v>
      </c>
      <c r="C26" t="s">
        <v>165</v>
      </c>
      <c r="D26" t="str">
        <f>INDEX(Fixed!$A$2:$AF$557, MATCH(Mastertab!$C26,Fixed!$B$2:$B$557,0),MATCH(Mastertab!D$2,Fixed!$A$1:$AF$1,0))</f>
        <v>US$53 million 3.053% fixed rate 2029</v>
      </c>
      <c r="E26" t="str">
        <f>INDEX(Fixed!$A$2:$AF$557, MATCH(Mastertab!$C26,Fixed!$B$2:$B$557,0),MATCH(Mastertab!E$2,Fixed!$A$1:$AF$1,0))</f>
        <v>Anglian Water Services Financing Ltd</v>
      </c>
      <c r="F26" t="str">
        <f>INDEX(Fixed!$A$2:$AF$557, MATCH(Mastertab!$C26,Fixed!$B$2:$B$557,0),MATCH(Mastertab!F$2,Fixed!$A$1:$AF$1,0))</f>
        <v>Bond</v>
      </c>
      <c r="G26" t="str">
        <f>INDEX(Fixed!$A$2:$AF$557, MATCH(Mastertab!$C26,Fixed!$B$2:$B$557,0),MATCH(Mastertab!G$2,Fixed!$A$1:$AF$1,0))</f>
        <v>Bullet</v>
      </c>
      <c r="H26" t="str">
        <f>INDEX(Fixed!$A$2:$AF$557, MATCH(Mastertab!$C26,Fixed!$B$2:$B$557,0),MATCH(Mastertab!H$2,Fixed!$A$1:$AF$1,0))</f>
        <v>G0369@BA3</v>
      </c>
      <c r="I26" t="str">
        <f>INDEX(Fixed!$A$2:$AF$557, MATCH(Mastertab!$C26,Fixed!$B$2:$B$557,0),MATCH(Mastertab!I$2,Fixed!$A$1:$AF$1,0))</f>
        <v>Senior</v>
      </c>
      <c r="J26" t="str">
        <f>INDEX(Fixed!$A$2:$AF$557, MATCH(Mastertab!$C26,Fixed!$B$2:$B$557,0),MATCH(Mastertab!J$2,Fixed!$A$1:$AF$1,0))</f>
        <v>A-/A3/A-</v>
      </c>
      <c r="K26" t="str">
        <f>INDEX(Fixed!$A$2:$AF$557, MATCH(Mastertab!$C26,Fixed!$B$2:$B$557,0),MATCH(Mastertab!K$2,Fixed!$A$1:$AF$1,0))</f>
        <v>USD</v>
      </c>
      <c r="L26" s="361">
        <f>INDEX(Fixed!$A$2:$AF$557, MATCH(Mastertab!$C26,Fixed!$B$2:$B$557,0),MATCH(Mastertab!L$2,Fixed!$A$1:$AF$1,0))</f>
        <v>43502</v>
      </c>
      <c r="M26">
        <f>INDEX(Fixed!$A$2:$AF$557, MATCH(Mastertab!$C26,Fixed!$B$2:$B$557,0),MATCH(Mastertab!M$2,Fixed!$A$1:$AF$1,0))</f>
        <v>100</v>
      </c>
      <c r="N26" s="360">
        <f>INDEX(Fixed!$A$2:$AF$557, MATCH(Mastertab!$C26,Fixed!$B$2:$B$557,0),MATCH(Mastertab!N$2,Fixed!$A$1:$AF$1,0))</f>
        <v>47155</v>
      </c>
      <c r="O26">
        <f>INDEX(Fixed!$A$2:$AF$557, MATCH(Mastertab!$C26,Fixed!$B$2:$B$557,0),MATCH(Mastertab!O$2,Fixed!$A$1:$AF$1,0))</f>
        <v>6.86027397260274</v>
      </c>
      <c r="P26">
        <f>INDEX(Fixed!$A$2:$AF$557, MATCH(Mastertab!$C26,Fixed!$B$2:$B$557,0),MATCH(Mastertab!P$2,Fixed!$A$1:$AF$1,0))</f>
        <v>40.066525554674989</v>
      </c>
      <c r="Q26">
        <f>INDEX(Fixed!$A$2:$AF$557, MATCH(Mastertab!$C26,Fixed!$B$2:$B$557,0),MATCH(Mastertab!Q$2,Fixed!$A$1:$AF$1,0))</f>
        <v>40.066525554674989</v>
      </c>
      <c r="R26">
        <f>INDEX(Fixed!$A$2:$AF$557, MATCH(Mastertab!$C26,Fixed!$B$2:$B$557,0),MATCH(Mastertab!R$2,Fixed!$A$1:$AF$1,0))</f>
        <v>40.066525554674989</v>
      </c>
      <c r="S26">
        <f>INDEX(Fixed!$A$2:$AF$557, MATCH(Mastertab!$C26,Fixed!$B$2:$B$557,0),MATCH(Mastertab!S$2,Fixed!$A$1:$AF$1,0))</f>
        <v>274.86734243535938</v>
      </c>
      <c r="T26" s="412">
        <f>INDEX(Fixed!$A$2:$AF$557, MATCH(Mastertab!$C26,Fixed!$B$2:$B$557,0),MATCH(Mastertab!T$2,Fixed!$A$1:$AF$1,0))</f>
        <v>1.4868804664722735E-3</v>
      </c>
      <c r="U26" s="412">
        <f>INDEX(Fixed!$A$2:$AF$557, MATCH(Mastertab!$C26,Fixed!$B$2:$B$557,0),MATCH(Mastertab!U$2,Fixed!$A$1:$AF$1,0))</f>
        <v>1.0323529411764731E-2</v>
      </c>
      <c r="V26">
        <f>INDEX(Fixed!$A$2:$AF$557, MATCH(Mastertab!$C26,Fixed!$B$2:$B$557,0),MATCH(Mastertab!V$2,Fixed!$A$1:$AF$1,0))</f>
        <v>0</v>
      </c>
      <c r="W26">
        <f>INDEX(Fixed!$A$2:$AF$557, MATCH(Mastertab!$C26,Fixed!$B$2:$B$557,0),MATCH(Mastertab!W$2,Fixed!$A$1:$AF$1,0))</f>
        <v>0</v>
      </c>
      <c r="X26">
        <f>INDEX(Fixed!$A$2:$AF$557, MATCH(Mastertab!$C26,Fixed!$B$2:$B$557,0),MATCH(Mastertab!X$2,Fixed!$A$1:$AF$1,0))</f>
        <v>0</v>
      </c>
      <c r="Y26" s="412">
        <f>INDEX(Fixed!$A$2:$AF$557, MATCH(Mastertab!$C26,Fixed!$B$2:$B$557,0),MATCH(Mastertab!Y$2,Fixed!$A$1:$AF$1,0))</f>
        <v>3.0529999999999998E-2</v>
      </c>
      <c r="Z26">
        <f>INDEX(Fixed!$A$2:$AF$557, MATCH(Mastertab!$C26,Fixed!$B$2:$B$557,0),MATCH(Mastertab!Z$2,Fixed!$A$1:$AF$1,0))</f>
        <v>1.2232310251842273</v>
      </c>
      <c r="AA26">
        <f>INDEX(Fixed!$A$2:$AF$557, MATCH(Mastertab!$C26,Fixed!$B$2:$B$557,0),MATCH(Mastertab!AA$2,Fixed!$A$1:$AF$1,0))</f>
        <v>1.2232310251842273</v>
      </c>
      <c r="AB26" t="str">
        <f>INDEX(Fixed!$A$2:$AF$557, MATCH(Mastertab!$C26,Fixed!$B$2:$B$557,0),MATCH(Mastertab!AB$2,Fixed!$A$1:$AF$1,0))</f>
        <v>Not Applicable</v>
      </c>
      <c r="AC26" t="str">
        <f>INDEX(Fixed!$A$2:$AF$557, MATCH(Mastertab!$C26,Fixed!$B$2:$B$557,0),MATCH(Mastertab!AC$2,Fixed!$A$1:$AF$1,0))</f>
        <v>Not Applicable</v>
      </c>
      <c r="AD26">
        <f>INDEX(Fixed!$A$2:$AF$557, MATCH(Mastertab!$C26,Fixed!$B$2:$B$557,0),MATCH(Mastertab!AD$2,Fixed!$A$1:$AF$1,0))</f>
        <v>0.32785950512207479</v>
      </c>
      <c r="AE26">
        <f>INDEX(Fixed!$A$2:$AF$557, MATCH(Mastertab!$C26,Fixed!$B$2:$B$557,0),MATCH(Mastertab!AE$2,Fixed!$A$1:$AF$1,0))</f>
        <v>40.36614219169838</v>
      </c>
      <c r="AF26">
        <f>INDEX(Fixed!$A$2:$AF$557, MATCH(Mastertab!$C26,Fixed!$B$2:$B$557,0),MATCH(Mastertab!AF$2,Fixed!$A$1:$AF$1,0))</f>
        <v>42.843222679999997</v>
      </c>
      <c r="AG26">
        <f>INDEX(Fixed!$A$2:$AF$557, MATCH(Mastertab!$C26,Fixed!$B$2:$B$557,0),MATCH(Mastertab!AG$2,Fixed!$A$1:$AF$1,0))</f>
        <v>0</v>
      </c>
      <c r="AH26">
        <f t="shared" si="20"/>
        <v>0</v>
      </c>
      <c r="AI26" s="363">
        <f t="shared" si="0"/>
        <v>10</v>
      </c>
      <c r="AJ26" s="406">
        <f t="shared" si="1"/>
        <v>3.0529999999999998E-2</v>
      </c>
      <c r="AK26" s="406">
        <f t="shared" si="2"/>
        <v>1.4868804664722735E-3</v>
      </c>
      <c r="AL26" s="406">
        <f t="shared" si="3"/>
        <v>1.0323529411764731E-2</v>
      </c>
      <c r="AM26" s="383">
        <f t="shared" si="4"/>
        <v>1</v>
      </c>
      <c r="AN26" s="406">
        <f t="shared" si="21"/>
        <v>3.0529999999999998E-2</v>
      </c>
      <c r="AO26" s="406">
        <f>IF(AM26=1,AN26,IF(AM26=2,(1+AN26)*(1+Inputs!$C$5)-1,IF(AM26=3,(1+AN26)*(1+Inputs!$C$6)-1,AN26)))</f>
        <v>3.0529999999999998E-2</v>
      </c>
      <c r="AP26" s="362">
        <f t="shared" si="5"/>
        <v>1.2232310251842273</v>
      </c>
      <c r="AQ26">
        <f t="shared" si="6"/>
        <v>40.066525554674989</v>
      </c>
      <c r="AU26" s="421">
        <f t="shared" si="7"/>
        <v>3.0529999999999998E-2</v>
      </c>
      <c r="AV26" s="422">
        <f t="shared" si="8"/>
        <v>1.2232310251842273</v>
      </c>
      <c r="AW26" s="422">
        <f t="shared" si="22"/>
        <v>40.066525554674989</v>
      </c>
      <c r="AX26" s="422">
        <f t="shared" si="10"/>
        <v>6.86027397260274</v>
      </c>
      <c r="AY26" s="422" t="b">
        <f t="shared" si="11"/>
        <v>0</v>
      </c>
      <c r="AZ26">
        <f>IF(AX26&lt;Inputs!$C$9,1,IF(AND(AX26&gt;Inputs!$C$9,AX26&lt;Inputs!$C$10),2,3))</f>
        <v>2</v>
      </c>
      <c r="BA26" s="406">
        <f>IF(AY26=TRUE,"",Inputs!$C$7)</f>
        <v>5.3408328921702455E-2</v>
      </c>
      <c r="BB26" s="412">
        <f>IF(AY26=TRUE,"",((AX26-Inputs!$C$9)*Mastertab!AU26+(Inputs!$C$10-Mastertab!AX26)*Inputs!$C$7)/(Inputs!$C$10-Inputs!$C$9))</f>
        <v>3.5745005387083952E-2</v>
      </c>
      <c r="BC26" s="412" t="str">
        <f>IF(AY26=FALSE,"",((AX26-Inputs!$C$9)*Mastertab!AU26/(Inputs!$C$10-Inputs!$C$9)))</f>
        <v/>
      </c>
      <c r="BD26" s="412">
        <f t="shared" si="23"/>
        <v>3.5745005387083952E-2</v>
      </c>
      <c r="BE26" s="514">
        <f t="shared" si="12"/>
        <v>1.4321781717935942</v>
      </c>
      <c r="BF26" s="514">
        <f t="shared" si="13"/>
        <v>40.066525554674989</v>
      </c>
      <c r="BG26" s="514" t="b">
        <f t="shared" si="14"/>
        <v>0</v>
      </c>
      <c r="BH26" s="514">
        <f t="shared" si="24"/>
        <v>2</v>
      </c>
      <c r="BI26" s="514" t="b">
        <f t="shared" si="25"/>
        <v>0</v>
      </c>
      <c r="BJ26" s="514" t="str">
        <f t="shared" si="15"/>
        <v/>
      </c>
      <c r="BK26" s="514" t="str">
        <f t="shared" si="16"/>
        <v/>
      </c>
      <c r="BL26" s="514" t="str">
        <f>IF(BG26=TRUE,(Inputs!$C$8-Mastertab!L26)/365,"")</f>
        <v/>
      </c>
      <c r="BM26" s="514" t="str">
        <f t="shared" si="26"/>
        <v/>
      </c>
      <c r="BN26" t="str">
        <f>IFERROR((Inputs!$C$9*BM26),"")</f>
        <v/>
      </c>
      <c r="BO26" s="363" t="str">
        <f t="shared" si="27"/>
        <v/>
      </c>
      <c r="BP26" s="363" t="str">
        <f t="shared" si="28"/>
        <v/>
      </c>
      <c r="BQ26" s="363" t="str">
        <f t="shared" si="29"/>
        <v/>
      </c>
      <c r="BR26" s="363" t="b">
        <f t="shared" si="30"/>
        <v>0</v>
      </c>
      <c r="BS26" s="363">
        <f t="shared" si="31"/>
        <v>40.066525554674989</v>
      </c>
      <c r="BT26" s="412">
        <f t="shared" si="32"/>
        <v>3.5745005387083952E-2</v>
      </c>
      <c r="BU26" s="363">
        <f t="shared" si="33"/>
        <v>1.4321781717935942</v>
      </c>
      <c r="BV26" s="514">
        <f t="shared" si="34"/>
        <v>40.066525554674989</v>
      </c>
      <c r="BW26" s="516" t="str">
        <f t="shared" si="17"/>
        <v/>
      </c>
      <c r="BX26" s="516" t="str">
        <f t="shared" si="18"/>
        <v/>
      </c>
      <c r="BY26" s="412" t="str">
        <f>IF(BW26="","",Inputs!$F$14)</f>
        <v/>
      </c>
      <c r="BZ26" s="412" t="str">
        <f>IF(BW26="","",Inputs!$F$15)</f>
        <v/>
      </c>
      <c r="CA26" s="412">
        <f t="shared" si="35"/>
        <v>3.5745005387083952E-2</v>
      </c>
      <c r="CB26" s="515">
        <f t="shared" si="36"/>
        <v>1.4321781717935942</v>
      </c>
      <c r="CC26" s="515">
        <f t="shared" si="37"/>
        <v>40.066525554674989</v>
      </c>
      <c r="CD26" s="515" t="str">
        <f t="shared" si="38"/>
        <v/>
      </c>
      <c r="CE26" s="412" t="str">
        <f t="shared" si="39"/>
        <v/>
      </c>
      <c r="CF26" s="515"/>
      <c r="CG26" s="534" t="str">
        <f>IFERROR(HLOOKUP(CF26,'Floating adj.'!$J$6:$Q$10,5,FALSE),"")</f>
        <v/>
      </c>
      <c r="CH26" s="534">
        <f t="shared" si="19"/>
        <v>3.5745005387083952E-2</v>
      </c>
      <c r="CI26" s="515">
        <f t="shared" si="40"/>
        <v>1.4321781717935942</v>
      </c>
      <c r="CJ26" s="536">
        <f t="shared" si="41"/>
        <v>40.066525554674989</v>
      </c>
      <c r="CK26" s="515" t="str">
        <f>F26</f>
        <v>Bond</v>
      </c>
      <c r="CL26" s="515" t="s">
        <v>142</v>
      </c>
      <c r="CM26" s="521">
        <f>VLOOKUP(CK26,Inputs!$B$20:$C$30,2,FALSE)</f>
        <v>1</v>
      </c>
      <c r="CN26" s="521">
        <f>IF(Mastertab!CL26="Junior / Class B",VLOOKUP(Mastertab!CL26,Inputs!$B$32:$C$33,2,FALSE),1)</f>
        <v>1</v>
      </c>
      <c r="CO26">
        <f t="shared" si="42"/>
        <v>1</v>
      </c>
    </row>
    <row r="27" spans="1:93" x14ac:dyDescent="0.45">
      <c r="A27" t="s">
        <v>140</v>
      </c>
      <c r="B27" t="str">
        <f>INDEX(Fixed!$A$2:$AF$557, MATCH(Mastertab!$C27,Fixed!$B$2:$B$557,0),MATCH(Mastertab!B$2,Fixed!$A$1:$AF$1,0))</f>
        <v>ANH</v>
      </c>
      <c r="C27" t="s">
        <v>166</v>
      </c>
      <c r="D27" t="str">
        <f>INDEX(Fixed!$A$2:$AF$557, MATCH(Mastertab!$C27,Fixed!$B$2:$B$557,0),MATCH(Mastertab!D$2,Fixed!$A$1:$AF$1,0))</f>
        <v>JPY 7 billion 0.855% fixed rate 2039</v>
      </c>
      <c r="E27" t="str">
        <f>INDEX(Fixed!$A$2:$AF$557, MATCH(Mastertab!$C27,Fixed!$B$2:$B$557,0),MATCH(Mastertab!E$2,Fixed!$A$1:$AF$1,0))</f>
        <v>Anglian Water Services Financing Ltd</v>
      </c>
      <c r="F27" t="str">
        <f>INDEX(Fixed!$A$2:$AF$557, MATCH(Mastertab!$C27,Fixed!$B$2:$B$557,0),MATCH(Mastertab!F$2,Fixed!$A$1:$AF$1,0))</f>
        <v>Bond</v>
      </c>
      <c r="G27" t="str">
        <f>INDEX(Fixed!$A$2:$AF$557, MATCH(Mastertab!$C27,Fixed!$B$2:$B$557,0),MATCH(Mastertab!G$2,Fixed!$A$1:$AF$1,0))</f>
        <v>Bullet</v>
      </c>
      <c r="H27" t="str">
        <f>INDEX(Fixed!$A$2:$AF$557, MATCH(Mastertab!$C27,Fixed!$B$2:$B$557,0),MATCH(Mastertab!H$2,Fixed!$A$1:$AF$1,0))</f>
        <v>XS2010166572</v>
      </c>
      <c r="I27" t="str">
        <f>INDEX(Fixed!$A$2:$AF$557, MATCH(Mastertab!$C27,Fixed!$B$2:$B$557,0),MATCH(Mastertab!I$2,Fixed!$A$1:$AF$1,0))</f>
        <v>Senior</v>
      </c>
      <c r="J27" t="str">
        <f>INDEX(Fixed!$A$2:$AF$557, MATCH(Mastertab!$C27,Fixed!$B$2:$B$557,0),MATCH(Mastertab!J$2,Fixed!$A$1:$AF$1,0))</f>
        <v>A-/A3/A-</v>
      </c>
      <c r="K27" t="str">
        <f>INDEX(Fixed!$A$2:$AF$557, MATCH(Mastertab!$C27,Fixed!$B$2:$B$557,0),MATCH(Mastertab!K$2,Fixed!$A$1:$AF$1,0))</f>
        <v>JPY</v>
      </c>
      <c r="L27" s="361">
        <f>INDEX(Fixed!$A$2:$AF$557, MATCH(Mastertab!$C27,Fixed!$B$2:$B$557,0),MATCH(Mastertab!L$2,Fixed!$A$1:$AF$1,0))</f>
        <v>43636</v>
      </c>
      <c r="M27">
        <f>INDEX(Fixed!$A$2:$AF$557, MATCH(Mastertab!$C27,Fixed!$B$2:$B$557,0),MATCH(Mastertab!M$2,Fixed!$A$1:$AF$1,0))</f>
        <v>100</v>
      </c>
      <c r="N27" s="360">
        <f>INDEX(Fixed!$A$2:$AF$557, MATCH(Mastertab!$C27,Fixed!$B$2:$B$557,0),MATCH(Mastertab!N$2,Fixed!$A$1:$AF$1,0))</f>
        <v>50941</v>
      </c>
      <c r="O27">
        <f>INDEX(Fixed!$A$2:$AF$557, MATCH(Mastertab!$C27,Fixed!$B$2:$B$557,0),MATCH(Mastertab!O$2,Fixed!$A$1:$AF$1,0))</f>
        <v>17.232876712328768</v>
      </c>
      <c r="P27">
        <f>INDEX(Fixed!$A$2:$AF$557, MATCH(Mastertab!$C27,Fixed!$B$2:$B$557,0),MATCH(Mastertab!P$2,Fixed!$A$1:$AF$1,0))</f>
        <v>50.857308917221978</v>
      </c>
      <c r="Q27">
        <f>INDEX(Fixed!$A$2:$AF$557, MATCH(Mastertab!$C27,Fixed!$B$2:$B$557,0),MATCH(Mastertab!Q$2,Fixed!$A$1:$AF$1,0))</f>
        <v>50.857308917221978</v>
      </c>
      <c r="R27">
        <f>INDEX(Fixed!$A$2:$AF$557, MATCH(Mastertab!$C27,Fixed!$B$2:$B$557,0),MATCH(Mastertab!R$2,Fixed!$A$1:$AF$1,0))</f>
        <v>50.857308917221978</v>
      </c>
      <c r="S27">
        <f>INDEX(Fixed!$A$2:$AF$557, MATCH(Mastertab!$C27,Fixed!$B$2:$B$557,0),MATCH(Mastertab!S$2,Fixed!$A$1:$AF$1,0))</f>
        <v>876.41773449130483</v>
      </c>
      <c r="T27" s="412">
        <f>INDEX(Fixed!$A$2:$AF$557, MATCH(Mastertab!$C27,Fixed!$B$2:$B$557,0),MATCH(Mastertab!T$2,Fixed!$A$1:$AF$1,0))</f>
        <v>-2.167152575315745E-3</v>
      </c>
      <c r="U27" s="412">
        <f>INDEX(Fixed!$A$2:$AF$557, MATCH(Mastertab!$C27,Fixed!$B$2:$B$557,0),MATCH(Mastertab!U$2,Fixed!$A$1:$AF$1,0))</f>
        <v>6.6372549019606542E-3</v>
      </c>
      <c r="V27">
        <f>INDEX(Fixed!$A$2:$AF$557, MATCH(Mastertab!$C27,Fixed!$B$2:$B$557,0),MATCH(Mastertab!V$2,Fixed!$A$1:$AF$1,0))</f>
        <v>0</v>
      </c>
      <c r="W27">
        <f>INDEX(Fixed!$A$2:$AF$557, MATCH(Mastertab!$C27,Fixed!$B$2:$B$557,0),MATCH(Mastertab!W$2,Fixed!$A$1:$AF$1,0))</f>
        <v>0</v>
      </c>
      <c r="X27">
        <f>INDEX(Fixed!$A$2:$AF$557, MATCH(Mastertab!$C27,Fixed!$B$2:$B$557,0),MATCH(Mastertab!X$2,Fixed!$A$1:$AF$1,0))</f>
        <v>0</v>
      </c>
      <c r="Y27" s="412">
        <f>INDEX(Fixed!$A$2:$AF$557, MATCH(Mastertab!$C27,Fixed!$B$2:$B$557,0),MATCH(Mastertab!Y$2,Fixed!$A$1:$AF$1,0))</f>
        <v>2.6769999999999999E-2</v>
      </c>
      <c r="Z27">
        <f>INDEX(Fixed!$A$2:$AF$557, MATCH(Mastertab!$C27,Fixed!$B$2:$B$557,0),MATCH(Mastertab!Z$2,Fixed!$A$1:$AF$1,0))</f>
        <v>1.3614501597140323</v>
      </c>
      <c r="AA27">
        <f>INDEX(Fixed!$A$2:$AF$557, MATCH(Mastertab!$C27,Fixed!$B$2:$B$557,0),MATCH(Mastertab!AA$2,Fixed!$A$1:$AF$1,0))</f>
        <v>1.3614501597140323</v>
      </c>
      <c r="AB27" t="str">
        <f>INDEX(Fixed!$A$2:$AF$557, MATCH(Mastertab!$C27,Fixed!$B$2:$B$557,0),MATCH(Mastertab!AB$2,Fixed!$A$1:$AF$1,0))</f>
        <v>Not Applicable</v>
      </c>
      <c r="AC27" t="str">
        <f>INDEX(Fixed!$A$2:$AF$557, MATCH(Mastertab!$C27,Fixed!$B$2:$B$557,0),MATCH(Mastertab!AC$2,Fixed!$A$1:$AF$1,0))</f>
        <v>Not Applicable</v>
      </c>
      <c r="AD27">
        <f>INDEX(Fixed!$A$2:$AF$557, MATCH(Mastertab!$C27,Fixed!$B$2:$B$557,0),MATCH(Mastertab!AD$2,Fixed!$A$1:$AF$1,0))</f>
        <v>0.17481975358490565</v>
      </c>
      <c r="AE27">
        <f>INDEX(Fixed!$A$2:$AF$557, MATCH(Mastertab!$C27,Fixed!$B$2:$B$557,0),MATCH(Mastertab!AE$2,Fixed!$A$1:$AF$1,0))</f>
        <v>43.733798552773955</v>
      </c>
      <c r="AF27">
        <f>INDEX(Fixed!$A$2:$AF$557, MATCH(Mastertab!$C27,Fixed!$B$2:$B$557,0),MATCH(Mastertab!AF$2,Fixed!$A$1:$AF$1,0))</f>
        <v>36.96873119</v>
      </c>
      <c r="AG27">
        <f>INDEX(Fixed!$A$2:$AF$557, MATCH(Mastertab!$C27,Fixed!$B$2:$B$557,0),MATCH(Mastertab!AG$2,Fixed!$A$1:$AF$1,0))</f>
        <v>0</v>
      </c>
      <c r="AH27">
        <f t="shared" si="20"/>
        <v>0</v>
      </c>
      <c r="AI27" s="363">
        <f t="shared" si="0"/>
        <v>20</v>
      </c>
      <c r="AJ27" s="406">
        <f t="shared" si="1"/>
        <v>2.6769999999999999E-2</v>
      </c>
      <c r="AK27" s="406">
        <f t="shared" si="2"/>
        <v>-2.167152575315745E-3</v>
      </c>
      <c r="AL27" s="406">
        <f t="shared" si="3"/>
        <v>6.6372549019606542E-3</v>
      </c>
      <c r="AM27" s="383">
        <f t="shared" si="4"/>
        <v>1</v>
      </c>
      <c r="AN27" s="406">
        <f t="shared" si="21"/>
        <v>2.6769999999999999E-2</v>
      </c>
      <c r="AO27" s="406">
        <f>IF(AM27=1,AN27,IF(AM27=2,(1+AN27)*(1+Inputs!$C$5)-1,IF(AM27=3,(1+AN27)*(1+Inputs!$C$6)-1,AN27)))</f>
        <v>2.6769999999999999E-2</v>
      </c>
      <c r="AP27" s="362">
        <f t="shared" si="5"/>
        <v>1.3614501597140323</v>
      </c>
      <c r="AQ27">
        <f t="shared" si="6"/>
        <v>50.857308917221978</v>
      </c>
      <c r="AU27" s="421">
        <f t="shared" si="7"/>
        <v>2.6769999999999999E-2</v>
      </c>
      <c r="AV27" s="422">
        <f t="shared" si="8"/>
        <v>1.3614501597140323</v>
      </c>
      <c r="AW27" s="422">
        <f t="shared" si="22"/>
        <v>50.857308917221978</v>
      </c>
      <c r="AX27" s="422">
        <f t="shared" si="10"/>
        <v>17.232876712328768</v>
      </c>
      <c r="AY27" s="422" t="b">
        <f t="shared" si="11"/>
        <v>0</v>
      </c>
      <c r="AZ27">
        <f>IF(AX27&lt;Inputs!$C$9,1,IF(AND(AX27&gt;Inputs!$C$9,AX27&lt;Inputs!$C$10),2,3))</f>
        <v>3</v>
      </c>
      <c r="BA27" s="406">
        <f>IF(AY27=TRUE,"",Inputs!$C$7)</f>
        <v>5.3408328921702455E-2</v>
      </c>
      <c r="BB27" s="412">
        <f>IF(AY27=TRUE,"",((AX27-Inputs!$C$9)*Mastertab!AU27+(Inputs!$C$10-Mastertab!AX27)*Inputs!$C$7)/(Inputs!$C$10-Inputs!$C$9))</f>
        <v>-2.2419681351308108E-2</v>
      </c>
      <c r="BC27" s="412" t="str">
        <f>IF(AY27=FALSE,"",((AX27-Inputs!$C$9)*Mastertab!AU27/(Inputs!$C$10-Inputs!$C$9)))</f>
        <v/>
      </c>
      <c r="BD27" s="412">
        <f t="shared" si="23"/>
        <v>2.6769999999999999E-2</v>
      </c>
      <c r="BE27" s="514">
        <f t="shared" si="12"/>
        <v>1.3614501597140323</v>
      </c>
      <c r="BF27" s="514">
        <f t="shared" si="13"/>
        <v>50.857308917221978</v>
      </c>
      <c r="BG27" s="514" t="b">
        <f t="shared" si="14"/>
        <v>0</v>
      </c>
      <c r="BH27" s="514">
        <f t="shared" si="24"/>
        <v>3</v>
      </c>
      <c r="BI27" s="514" t="b">
        <f t="shared" si="25"/>
        <v>0</v>
      </c>
      <c r="BJ27" s="514" t="str">
        <f t="shared" si="15"/>
        <v/>
      </c>
      <c r="BK27" s="514" t="str">
        <f t="shared" si="16"/>
        <v/>
      </c>
      <c r="BL27" s="514" t="str">
        <f>IF(BG27=TRUE,(Inputs!$C$8-Mastertab!L27)/365,"")</f>
        <v/>
      </c>
      <c r="BM27" s="514" t="str">
        <f t="shared" si="26"/>
        <v/>
      </c>
      <c r="BN27" t="str">
        <f>IFERROR((Inputs!$C$9*BM27),"")</f>
        <v/>
      </c>
      <c r="BO27" s="363" t="str">
        <f t="shared" si="27"/>
        <v/>
      </c>
      <c r="BP27" s="363" t="str">
        <f t="shared" si="28"/>
        <v/>
      </c>
      <c r="BQ27" s="363" t="str">
        <f t="shared" si="29"/>
        <v/>
      </c>
      <c r="BR27" s="363" t="b">
        <f t="shared" si="30"/>
        <v>0</v>
      </c>
      <c r="BS27" s="363">
        <f t="shared" si="31"/>
        <v>50.857308917221978</v>
      </c>
      <c r="BT27" s="412">
        <f t="shared" si="32"/>
        <v>2.6769999999999999E-2</v>
      </c>
      <c r="BU27" s="363">
        <f t="shared" si="33"/>
        <v>1.3614501597140323</v>
      </c>
      <c r="BV27" s="514">
        <f t="shared" si="34"/>
        <v>50.857308917221978</v>
      </c>
      <c r="BW27" s="516" t="str">
        <f t="shared" si="17"/>
        <v/>
      </c>
      <c r="BX27" s="516" t="str">
        <f t="shared" si="18"/>
        <v/>
      </c>
      <c r="BY27" s="412" t="str">
        <f>IF(BW27="","",Inputs!$F$14)</f>
        <v/>
      </c>
      <c r="BZ27" s="412" t="str">
        <f>IF(BW27="","",Inputs!$F$15)</f>
        <v/>
      </c>
      <c r="CA27" s="412">
        <f t="shared" si="35"/>
        <v>2.6769999999999999E-2</v>
      </c>
      <c r="CB27" s="515">
        <f t="shared" si="36"/>
        <v>1.3614501597140323</v>
      </c>
      <c r="CC27" s="515">
        <f t="shared" si="37"/>
        <v>50.857308917221978</v>
      </c>
      <c r="CD27" s="515" t="str">
        <f t="shared" si="38"/>
        <v/>
      </c>
      <c r="CE27" s="412" t="str">
        <f t="shared" si="39"/>
        <v/>
      </c>
      <c r="CF27" s="515"/>
      <c r="CG27" s="534" t="str">
        <f>IFERROR(HLOOKUP(CF27,'Floating adj.'!$J$6:$Q$10,5,FALSE),"")</f>
        <v/>
      </c>
      <c r="CH27" s="534">
        <f t="shared" si="19"/>
        <v>2.6769999999999999E-2</v>
      </c>
      <c r="CI27" s="515">
        <f t="shared" si="40"/>
        <v>1.3614501597140323</v>
      </c>
      <c r="CJ27" s="536">
        <f t="shared" si="41"/>
        <v>50.857308917221978</v>
      </c>
      <c r="CK27" s="515" t="str">
        <f>F27</f>
        <v>Bond</v>
      </c>
      <c r="CL27" s="515" t="s">
        <v>142</v>
      </c>
      <c r="CM27" s="521">
        <f>VLOOKUP(CK27,Inputs!$B$20:$C$30,2,FALSE)</f>
        <v>1</v>
      </c>
      <c r="CN27" s="521">
        <f>IF(Mastertab!CL27="Junior / Class B",VLOOKUP(Mastertab!CL27,Inputs!$B$32:$C$33,2,FALSE),1)</f>
        <v>1</v>
      </c>
      <c r="CO27">
        <f t="shared" si="42"/>
        <v>1</v>
      </c>
    </row>
    <row r="28" spans="1:93" x14ac:dyDescent="0.45">
      <c r="A28" t="s">
        <v>140</v>
      </c>
      <c r="B28" t="str">
        <f>INDEX(Fixed!$A$2:$AF$557, MATCH(Mastertab!$C28,Fixed!$B$2:$B$557,0),MATCH(Mastertab!B$2,Fixed!$A$1:$AF$1,0))</f>
        <v>ANH</v>
      </c>
      <c r="C28" t="s">
        <v>167</v>
      </c>
      <c r="D28" t="str">
        <f>INDEX(Fixed!$A$2:$AF$557, MATCH(Mastertab!$C28,Fixed!$B$2:$B$557,0),MATCH(Mastertab!D$2,Fixed!$A$1:$AF$1,0))</f>
        <v>EDC £100 million 1.588% fixed rate 2028</v>
      </c>
      <c r="E28" t="str">
        <f>INDEX(Fixed!$A$2:$AF$557, MATCH(Mastertab!$C28,Fixed!$B$2:$B$557,0),MATCH(Mastertab!E$2,Fixed!$A$1:$AF$1,0))</f>
        <v>Anglian Water Services Financing Ltd</v>
      </c>
      <c r="F28" t="str">
        <f>INDEX(Fixed!$A$2:$AF$557, MATCH(Mastertab!$C28,Fixed!$B$2:$B$557,0),MATCH(Mastertab!F$2,Fixed!$A$1:$AF$1,0))</f>
        <v>Loan (non-EIB)</v>
      </c>
      <c r="G28" t="str">
        <f>INDEX(Fixed!$A$2:$AF$557, MATCH(Mastertab!$C28,Fixed!$B$2:$B$557,0),MATCH(Mastertab!G$2,Fixed!$A$1:$AF$1,0))</f>
        <v>Bullet</v>
      </c>
      <c r="H28" t="str">
        <f>INDEX(Fixed!$A$2:$AF$557, MATCH(Mastertab!$C28,Fixed!$B$2:$B$557,0),MATCH(Mastertab!H$2,Fixed!$A$1:$AF$1,0))</f>
        <v>L06</v>
      </c>
      <c r="I28" t="str">
        <f>INDEX(Fixed!$A$2:$AF$557, MATCH(Mastertab!$C28,Fixed!$B$2:$B$557,0),MATCH(Mastertab!I$2,Fixed!$A$1:$AF$1,0))</f>
        <v>Senior</v>
      </c>
      <c r="J28" t="str">
        <f>INDEX(Fixed!$A$2:$AF$557, MATCH(Mastertab!$C28,Fixed!$B$2:$B$557,0),MATCH(Mastertab!J$2,Fixed!$A$1:$AF$1,0))</f>
        <v>A-/A3/A-</v>
      </c>
      <c r="K28" t="str">
        <f>INDEX(Fixed!$A$2:$AF$557, MATCH(Mastertab!$C28,Fixed!$B$2:$B$557,0),MATCH(Mastertab!K$2,Fixed!$A$1:$AF$1,0))</f>
        <v>GBP</v>
      </c>
      <c r="L28" s="361">
        <f>INDEX(Fixed!$A$2:$AF$557, MATCH(Mastertab!$C28,Fixed!$B$2:$B$557,0),MATCH(Mastertab!L$2,Fixed!$A$1:$AF$1,0))</f>
        <v>43805</v>
      </c>
      <c r="M28">
        <f>INDEX(Fixed!$A$2:$AF$557, MATCH(Mastertab!$C28,Fixed!$B$2:$B$557,0),MATCH(Mastertab!M$2,Fixed!$A$1:$AF$1,0))</f>
        <v>100</v>
      </c>
      <c r="N28" s="360">
        <f>INDEX(Fixed!$A$2:$AF$557, MATCH(Mastertab!$C28,Fixed!$B$2:$B$557,0),MATCH(Mastertab!N$2,Fixed!$A$1:$AF$1,0))</f>
        <v>45569</v>
      </c>
      <c r="O28">
        <f>INDEX(Fixed!$A$2:$AF$557, MATCH(Mastertab!$C28,Fixed!$B$2:$B$557,0),MATCH(Mastertab!O$2,Fixed!$A$1:$AF$1,0))</f>
        <v>2.515068493150685</v>
      </c>
      <c r="P28">
        <f>INDEX(Fixed!$A$2:$AF$557, MATCH(Mastertab!$C28,Fixed!$B$2:$B$557,0),MATCH(Mastertab!P$2,Fixed!$A$1:$AF$1,0))</f>
        <v>100</v>
      </c>
      <c r="Q28">
        <f>INDEX(Fixed!$A$2:$AF$557, MATCH(Mastertab!$C28,Fixed!$B$2:$B$557,0),MATCH(Mastertab!Q$2,Fixed!$A$1:$AF$1,0))</f>
        <v>100</v>
      </c>
      <c r="R28">
        <f>INDEX(Fixed!$A$2:$AF$557, MATCH(Mastertab!$C28,Fixed!$B$2:$B$557,0),MATCH(Mastertab!R$2,Fixed!$A$1:$AF$1,0))</f>
        <v>100</v>
      </c>
      <c r="S28">
        <f>INDEX(Fixed!$A$2:$AF$557, MATCH(Mastertab!$C28,Fixed!$B$2:$B$557,0),MATCH(Mastertab!S$2,Fixed!$A$1:$AF$1,0))</f>
        <v>251.50684931506851</v>
      </c>
      <c r="T28" s="412">
        <f>INDEX(Fixed!$A$2:$AF$557, MATCH(Mastertab!$C28,Fixed!$B$2:$B$557,0),MATCH(Mastertab!T$2,Fixed!$A$1:$AF$1,0))</f>
        <v>-1.2750242954324587E-2</v>
      </c>
      <c r="U28" s="412">
        <f>INDEX(Fixed!$A$2:$AF$557, MATCH(Mastertab!$C28,Fixed!$B$2:$B$557,0),MATCH(Mastertab!U$2,Fixed!$A$1:$AF$1,0))</f>
        <v>-4.0392156862746331E-3</v>
      </c>
      <c r="V28">
        <f>INDEX(Fixed!$A$2:$AF$557, MATCH(Mastertab!$C28,Fixed!$B$2:$B$557,0),MATCH(Mastertab!V$2,Fixed!$A$1:$AF$1,0))</f>
        <v>0</v>
      </c>
      <c r="W28">
        <f>INDEX(Fixed!$A$2:$AF$557, MATCH(Mastertab!$C28,Fixed!$B$2:$B$557,0),MATCH(Mastertab!W$2,Fixed!$A$1:$AF$1,0))</f>
        <v>0</v>
      </c>
      <c r="X28">
        <f>INDEX(Fixed!$A$2:$AF$557, MATCH(Mastertab!$C28,Fixed!$B$2:$B$557,0),MATCH(Mastertab!X$2,Fixed!$A$1:$AF$1,0))</f>
        <v>0</v>
      </c>
      <c r="Y28" s="412">
        <f>INDEX(Fixed!$A$2:$AF$557, MATCH(Mastertab!$C28,Fixed!$B$2:$B$557,0),MATCH(Mastertab!Y$2,Fixed!$A$1:$AF$1,0))</f>
        <v>1.5880000000000002E-2</v>
      </c>
      <c r="Z28">
        <f>INDEX(Fixed!$A$2:$AF$557, MATCH(Mastertab!$C28,Fixed!$B$2:$B$557,0),MATCH(Mastertab!Z$2,Fixed!$A$1:$AF$1,0))</f>
        <v>1.5880000000000001</v>
      </c>
      <c r="AA28">
        <f>INDEX(Fixed!$A$2:$AF$557, MATCH(Mastertab!$C28,Fixed!$B$2:$B$557,0),MATCH(Mastertab!AA$2,Fixed!$A$1:$AF$1,0))</f>
        <v>1.5880000000000001</v>
      </c>
      <c r="AB28" t="str">
        <f>INDEX(Fixed!$A$2:$AF$557, MATCH(Mastertab!$C28,Fixed!$B$2:$B$557,0),MATCH(Mastertab!AB$2,Fixed!$A$1:$AF$1,0))</f>
        <v>Not Applicable</v>
      </c>
      <c r="AC28" t="str">
        <f>INDEX(Fixed!$A$2:$AF$557, MATCH(Mastertab!$C28,Fixed!$B$2:$B$557,0),MATCH(Mastertab!AC$2,Fixed!$A$1:$AF$1,0))</f>
        <v>Not Applicable</v>
      </c>
      <c r="AD28">
        <f>INDEX(Fixed!$A$2:$AF$557, MATCH(Mastertab!$C28,Fixed!$B$2:$B$557,0),MATCH(Mastertab!AD$2,Fixed!$A$1:$AF$1,0))</f>
        <v>0.42159803358490566</v>
      </c>
      <c r="AE28">
        <f>INDEX(Fixed!$A$2:$AF$557, MATCH(Mastertab!$C28,Fixed!$B$2:$B$557,0),MATCH(Mastertab!AE$2,Fixed!$A$1:$AF$1,0))</f>
        <v>100.28198388891514</v>
      </c>
      <c r="AF28">
        <f>INDEX(Fixed!$A$2:$AF$557, MATCH(Mastertab!$C28,Fixed!$B$2:$B$557,0),MATCH(Mastertab!AF$2,Fixed!$A$1:$AF$1,0))</f>
        <v>99.939228133543651</v>
      </c>
      <c r="AG28">
        <f>INDEX(Fixed!$A$2:$AF$557, MATCH(Mastertab!$C28,Fixed!$B$2:$B$557,0),MATCH(Mastertab!AG$2,Fixed!$A$1:$AF$1,0))</f>
        <v>0</v>
      </c>
      <c r="AH28">
        <f t="shared" si="20"/>
        <v>0</v>
      </c>
      <c r="AI28" s="363">
        <f t="shared" si="0"/>
        <v>4.833333333333333</v>
      </c>
      <c r="AJ28" s="406">
        <f t="shared" si="1"/>
        <v>1.5880000000000002E-2</v>
      </c>
      <c r="AK28" s="406">
        <f t="shared" si="2"/>
        <v>-1.2750242954324587E-2</v>
      </c>
      <c r="AL28" s="406">
        <f t="shared" si="3"/>
        <v>-4.0392156862746331E-3</v>
      </c>
      <c r="AM28" s="383">
        <f t="shared" si="4"/>
        <v>1</v>
      </c>
      <c r="AN28" s="406">
        <f t="shared" si="21"/>
        <v>1.5880000000000002E-2</v>
      </c>
      <c r="AO28" s="406">
        <f>IF(AM28=1,AN28,IF(AM28=2,(1+AN28)*(1+Inputs!$C$5)-1,IF(AM28=3,(1+AN28)*(1+Inputs!$C$6)-1,AN28)))</f>
        <v>1.5880000000000002E-2</v>
      </c>
      <c r="AP28" s="362">
        <f t="shared" si="5"/>
        <v>1.5880000000000001</v>
      </c>
      <c r="AQ28">
        <f t="shared" si="6"/>
        <v>100</v>
      </c>
      <c r="AU28" s="421">
        <f t="shared" si="7"/>
        <v>1.5880000000000002E-2</v>
      </c>
      <c r="AV28" s="422">
        <f t="shared" si="8"/>
        <v>1.5880000000000001</v>
      </c>
      <c r="AW28" s="422">
        <f t="shared" si="22"/>
        <v>100</v>
      </c>
      <c r="AX28" s="422">
        <f t="shared" si="10"/>
        <v>2.515068493150685</v>
      </c>
      <c r="AY28" s="422" t="b">
        <f t="shared" si="11"/>
        <v>0</v>
      </c>
      <c r="AZ28">
        <f>IF(AX28&lt;Inputs!$C$9,1,IF(AND(AX28&gt;Inputs!$C$9,AX28&lt;Inputs!$C$10),2,3))</f>
        <v>1</v>
      </c>
      <c r="BA28" s="406">
        <f>IF(AY28=TRUE,"",Inputs!$C$7)</f>
        <v>5.3408328921702455E-2</v>
      </c>
      <c r="BB28" s="412">
        <f>IF(AY28=TRUE,"",((AX28-Inputs!$C$9)*Mastertab!AU28+(Inputs!$C$10-Mastertab!AX28)*Inputs!$C$7)/(Inputs!$C$10-Inputs!$C$9))</f>
        <v>5.7048062740410035E-2</v>
      </c>
      <c r="BC28" s="412" t="str">
        <f>IF(AY28=FALSE,"",((AX28-Inputs!$C$9)*Mastertab!AU28/(Inputs!$C$10-Inputs!$C$9)))</f>
        <v/>
      </c>
      <c r="BD28" s="412">
        <f t="shared" si="23"/>
        <v>5.3408328921702455E-2</v>
      </c>
      <c r="BE28" s="514">
        <f t="shared" si="12"/>
        <v>5.3408328921702459</v>
      </c>
      <c r="BF28" s="514">
        <f t="shared" si="13"/>
        <v>100</v>
      </c>
      <c r="BG28" s="514" t="b">
        <f t="shared" si="14"/>
        <v>0</v>
      </c>
      <c r="BH28" s="514">
        <f t="shared" si="24"/>
        <v>1</v>
      </c>
      <c r="BI28" s="514" t="b">
        <f t="shared" si="25"/>
        <v>0</v>
      </c>
      <c r="BJ28" s="514" t="str">
        <f t="shared" si="15"/>
        <v/>
      </c>
      <c r="BK28" s="514" t="str">
        <f t="shared" si="16"/>
        <v/>
      </c>
      <c r="BL28" s="514" t="str">
        <f>IF(BG28=TRUE,(Inputs!$C$8-Mastertab!L28)/365,"")</f>
        <v/>
      </c>
      <c r="BM28" s="514" t="str">
        <f t="shared" si="26"/>
        <v/>
      </c>
      <c r="BN28" t="str">
        <f>IFERROR((Inputs!$C$9*BM28),"")</f>
        <v/>
      </c>
      <c r="BO28" s="363" t="str">
        <f t="shared" si="27"/>
        <v/>
      </c>
      <c r="BP28" s="363" t="str">
        <f t="shared" si="28"/>
        <v/>
      </c>
      <c r="BQ28" s="363" t="str">
        <f t="shared" si="29"/>
        <v/>
      </c>
      <c r="BR28" s="363" t="b">
        <f t="shared" si="30"/>
        <v>0</v>
      </c>
      <c r="BS28" s="363">
        <f t="shared" si="31"/>
        <v>100</v>
      </c>
      <c r="BT28" s="412">
        <f t="shared" si="32"/>
        <v>5.3408328921702455E-2</v>
      </c>
      <c r="BU28" s="363">
        <f t="shared" si="33"/>
        <v>5.3408328921702459</v>
      </c>
      <c r="BV28" s="514">
        <f t="shared" si="34"/>
        <v>100</v>
      </c>
      <c r="BW28" s="516" t="str">
        <f t="shared" si="17"/>
        <v/>
      </c>
      <c r="BX28" s="516" t="str">
        <f t="shared" si="18"/>
        <v/>
      </c>
      <c r="BY28" s="412" t="str">
        <f>IF(BW28="","",Inputs!$F$14)</f>
        <v/>
      </c>
      <c r="BZ28" s="412" t="str">
        <f>IF(BW28="","",Inputs!$F$15)</f>
        <v/>
      </c>
      <c r="CA28" s="412">
        <f t="shared" si="35"/>
        <v>5.3408328921702455E-2</v>
      </c>
      <c r="CB28" s="515">
        <f t="shared" si="36"/>
        <v>5.3408328921702459</v>
      </c>
      <c r="CC28" s="515">
        <f t="shared" si="37"/>
        <v>100</v>
      </c>
      <c r="CD28" s="515" t="str">
        <f t="shared" si="38"/>
        <v/>
      </c>
      <c r="CE28" s="412" t="str">
        <f t="shared" si="39"/>
        <v/>
      </c>
      <c r="CF28" s="515"/>
      <c r="CG28" s="534" t="str">
        <f>IFERROR(HLOOKUP(CF28,'Floating adj.'!$J$6:$Q$10,5,FALSE),"")</f>
        <v/>
      </c>
      <c r="CH28" s="534">
        <f t="shared" si="19"/>
        <v>5.3408328921702455E-2</v>
      </c>
      <c r="CI28" s="515">
        <f t="shared" si="40"/>
        <v>5.3408328921702459</v>
      </c>
      <c r="CJ28" s="536">
        <f t="shared" si="41"/>
        <v>100</v>
      </c>
      <c r="CK28" s="515" t="s">
        <v>40</v>
      </c>
      <c r="CL28" s="515" t="s">
        <v>142</v>
      </c>
      <c r="CM28" s="521">
        <f>VLOOKUP(CK28,Inputs!$B$20:$C$30,2,FALSE)</f>
        <v>1</v>
      </c>
      <c r="CN28" s="521">
        <f>IF(Mastertab!CL28="Junior / Class B",VLOOKUP(Mastertab!CL28,Inputs!$B$32:$C$33,2,FALSE),1)</f>
        <v>1</v>
      </c>
      <c r="CO28">
        <f t="shared" si="42"/>
        <v>1</v>
      </c>
    </row>
    <row r="29" spans="1:93" x14ac:dyDescent="0.45">
      <c r="A29" t="s">
        <v>140</v>
      </c>
      <c r="B29" t="str">
        <f>INDEX(Fixed!$A$2:$AF$557, MATCH(Mastertab!$C29,Fixed!$B$2:$B$557,0),MATCH(Mastertab!B$2,Fixed!$A$1:$AF$1,0))</f>
        <v>ANH</v>
      </c>
      <c r="C29" t="s">
        <v>168</v>
      </c>
      <c r="D29" t="str">
        <f>INDEX(Fixed!$A$2:$AF$557, MATCH(Mastertab!$C29,Fixed!$B$2:$B$557,0),MATCH(Mastertab!D$2,Fixed!$A$1:$AF$1,0))</f>
        <v>£200 million 6.875% fixed rate 2023</v>
      </c>
      <c r="E29" t="str">
        <f>INDEX(Fixed!$A$2:$AF$557, MATCH(Mastertab!$C29,Fixed!$B$2:$B$557,0),MATCH(Mastertab!E$2,Fixed!$A$1:$AF$1,0))</f>
        <v>Anglian Water Services Financing Ltd</v>
      </c>
      <c r="F29" t="str">
        <f>INDEX(Fixed!$A$2:$AF$557, MATCH(Mastertab!$C29,Fixed!$B$2:$B$557,0),MATCH(Mastertab!F$2,Fixed!$A$1:$AF$1,0))</f>
        <v>Bond</v>
      </c>
      <c r="G29" t="str">
        <f>INDEX(Fixed!$A$2:$AF$557, MATCH(Mastertab!$C29,Fixed!$B$2:$B$557,0),MATCH(Mastertab!G$2,Fixed!$A$1:$AF$1,0))</f>
        <v>Bullet</v>
      </c>
      <c r="H29" t="str">
        <f>INDEX(Fixed!$A$2:$AF$557, MATCH(Mastertab!$C29,Fixed!$B$2:$B$557,0),MATCH(Mastertab!H$2,Fixed!$A$1:$AF$1,0))</f>
        <v>XS0089553282</v>
      </c>
      <c r="I29" t="str">
        <f>INDEX(Fixed!$A$2:$AF$557, MATCH(Mastertab!$C29,Fixed!$B$2:$B$557,0),MATCH(Mastertab!I$2,Fixed!$A$1:$AF$1,0))</f>
        <v>Senior</v>
      </c>
      <c r="J29" t="str">
        <f>INDEX(Fixed!$A$2:$AF$557, MATCH(Mastertab!$C29,Fixed!$B$2:$B$557,0),MATCH(Mastertab!J$2,Fixed!$A$1:$AF$1,0))</f>
        <v>A-/A3/A-</v>
      </c>
      <c r="K29" t="str">
        <f>INDEX(Fixed!$A$2:$AF$557, MATCH(Mastertab!$C29,Fixed!$B$2:$B$557,0),MATCH(Mastertab!K$2,Fixed!$A$1:$AF$1,0))</f>
        <v>GBP</v>
      </c>
      <c r="L29" s="361">
        <f>INDEX(Fixed!$A$2:$AF$557, MATCH(Mastertab!$C29,Fixed!$B$2:$B$557,0),MATCH(Mastertab!L$2,Fixed!$A$1:$AF$1,0))</f>
        <v>37467</v>
      </c>
      <c r="M29">
        <f>INDEX(Fixed!$A$2:$AF$557, MATCH(Mastertab!$C29,Fixed!$B$2:$B$557,0),MATCH(Mastertab!M$2,Fixed!$A$1:$AF$1,0))</f>
        <v>100</v>
      </c>
      <c r="N29" s="360">
        <f>INDEX(Fixed!$A$2:$AF$557, MATCH(Mastertab!$C29,Fixed!$B$2:$B$557,0),MATCH(Mastertab!N$2,Fixed!$A$1:$AF$1,0))</f>
        <v>45159</v>
      </c>
      <c r="O29">
        <f>INDEX(Fixed!$A$2:$AF$557, MATCH(Mastertab!$C29,Fixed!$B$2:$B$557,0),MATCH(Mastertab!O$2,Fixed!$A$1:$AF$1,0))</f>
        <v>1.3917808219178083</v>
      </c>
      <c r="P29">
        <f>INDEX(Fixed!$A$2:$AF$557, MATCH(Mastertab!$C29,Fixed!$B$2:$B$557,0),MATCH(Mastertab!P$2,Fixed!$A$1:$AF$1,0))</f>
        <v>200</v>
      </c>
      <c r="Q29">
        <f>INDEX(Fixed!$A$2:$AF$557, MATCH(Mastertab!$C29,Fixed!$B$2:$B$557,0),MATCH(Mastertab!Q$2,Fixed!$A$1:$AF$1,0))</f>
        <v>200</v>
      </c>
      <c r="R29">
        <f>INDEX(Fixed!$A$2:$AF$557, MATCH(Mastertab!$C29,Fixed!$B$2:$B$557,0),MATCH(Mastertab!R$2,Fixed!$A$1:$AF$1,0))</f>
        <v>200</v>
      </c>
      <c r="S29">
        <f>INDEX(Fixed!$A$2:$AF$557, MATCH(Mastertab!$C29,Fixed!$B$2:$B$557,0),MATCH(Mastertab!S$2,Fixed!$A$1:$AF$1,0))</f>
        <v>278.35616438356163</v>
      </c>
      <c r="T29" s="412">
        <f>INDEX(Fixed!$A$2:$AF$557, MATCH(Mastertab!$C29,Fixed!$B$2:$B$557,0),MATCH(Mastertab!T$2,Fixed!$A$1:$AF$1,0))</f>
        <v>3.862973760932964E-2</v>
      </c>
      <c r="U29" s="412">
        <f>INDEX(Fixed!$A$2:$AF$557, MATCH(Mastertab!$C29,Fixed!$B$2:$B$557,0),MATCH(Mastertab!U$2,Fixed!$A$1:$AF$1,0))</f>
        <v>4.7794117647058876E-2</v>
      </c>
      <c r="V29">
        <f>INDEX(Fixed!$A$2:$AF$557, MATCH(Mastertab!$C29,Fixed!$B$2:$B$557,0),MATCH(Mastertab!V$2,Fixed!$A$1:$AF$1,0))</f>
        <v>0</v>
      </c>
      <c r="W29">
        <f>INDEX(Fixed!$A$2:$AF$557, MATCH(Mastertab!$C29,Fixed!$B$2:$B$557,0),MATCH(Mastertab!W$2,Fixed!$A$1:$AF$1,0))</f>
        <v>0</v>
      </c>
      <c r="X29">
        <f>INDEX(Fixed!$A$2:$AF$557, MATCH(Mastertab!$C29,Fixed!$B$2:$B$557,0),MATCH(Mastertab!X$2,Fixed!$A$1:$AF$1,0))</f>
        <v>0</v>
      </c>
      <c r="Y29" s="412">
        <f>INDEX(Fixed!$A$2:$AF$557, MATCH(Mastertab!$C29,Fixed!$B$2:$B$557,0),MATCH(Mastertab!Y$2,Fixed!$A$1:$AF$1,0))</f>
        <v>6.8750000000000006E-2</v>
      </c>
      <c r="Z29">
        <f>INDEX(Fixed!$A$2:$AF$557, MATCH(Mastertab!$C29,Fixed!$B$2:$B$557,0),MATCH(Mastertab!Z$2,Fixed!$A$1:$AF$1,0))</f>
        <v>13.750000000000002</v>
      </c>
      <c r="AA29">
        <f>INDEX(Fixed!$A$2:$AF$557, MATCH(Mastertab!$C29,Fixed!$B$2:$B$557,0),MATCH(Mastertab!AA$2,Fixed!$A$1:$AF$1,0))</f>
        <v>13.750000000000002</v>
      </c>
      <c r="AB29" t="str">
        <f>INDEX(Fixed!$A$2:$AF$557, MATCH(Mastertab!$C29,Fixed!$B$2:$B$557,0),MATCH(Mastertab!AB$2,Fixed!$A$1:$AF$1,0))</f>
        <v>Not Applicable</v>
      </c>
      <c r="AC29" t="str">
        <f>INDEX(Fixed!$A$2:$AF$557, MATCH(Mastertab!$C29,Fixed!$B$2:$B$557,0),MATCH(Mastertab!AC$2,Fixed!$A$1:$AF$1,0))</f>
        <v>Not Applicable</v>
      </c>
      <c r="AD29">
        <f>INDEX(Fixed!$A$2:$AF$557, MATCH(Mastertab!$C29,Fixed!$B$2:$B$557,0),MATCH(Mastertab!AD$2,Fixed!$A$1:$AF$1,0))</f>
        <v>9.7474773584905666E-2</v>
      </c>
      <c r="AE29">
        <f>INDEX(Fixed!$A$2:$AF$557, MATCH(Mastertab!$C29,Fixed!$B$2:$B$557,0),MATCH(Mastertab!AE$2,Fixed!$A$1:$AF$1,0))</f>
        <v>208.38407206543519</v>
      </c>
      <c r="AF29">
        <f>INDEX(Fixed!$A$2:$AF$557, MATCH(Mastertab!$C29,Fixed!$B$2:$B$557,0),MATCH(Mastertab!AF$2,Fixed!$A$1:$AF$1,0))</f>
        <v>220.97049494000001</v>
      </c>
      <c r="AG29">
        <f>INDEX(Fixed!$A$2:$AF$557, MATCH(Mastertab!$C29,Fixed!$B$2:$B$557,0),MATCH(Mastertab!AG$2,Fixed!$A$1:$AF$1,0))</f>
        <v>0</v>
      </c>
      <c r="AH29">
        <f t="shared" si="20"/>
        <v>0</v>
      </c>
      <c r="AI29" s="363">
        <f t="shared" si="0"/>
        <v>21.083333333333332</v>
      </c>
      <c r="AJ29" s="406">
        <f t="shared" si="1"/>
        <v>6.8750000000000006E-2</v>
      </c>
      <c r="AK29" s="406">
        <f t="shared" si="2"/>
        <v>3.862973760932964E-2</v>
      </c>
      <c r="AL29" s="406">
        <f t="shared" si="3"/>
        <v>4.7794117647058876E-2</v>
      </c>
      <c r="AM29" s="383">
        <f t="shared" si="4"/>
        <v>1</v>
      </c>
      <c r="AN29" s="406">
        <f t="shared" si="21"/>
        <v>6.8750000000000006E-2</v>
      </c>
      <c r="AO29" s="406">
        <f>IF(AM29=1,AN29,IF(AM29=2,(1+AN29)*(1+Inputs!$C$5)-1,IF(AM29=3,(1+AN29)*(1+Inputs!$C$6)-1,AN29)))</f>
        <v>6.8750000000000006E-2</v>
      </c>
      <c r="AP29" s="362">
        <f t="shared" si="5"/>
        <v>13.750000000000002</v>
      </c>
      <c r="AQ29">
        <f t="shared" si="6"/>
        <v>200</v>
      </c>
      <c r="AU29" s="421">
        <f t="shared" si="7"/>
        <v>6.8750000000000006E-2</v>
      </c>
      <c r="AV29" s="422">
        <f t="shared" si="8"/>
        <v>13.750000000000002</v>
      </c>
      <c r="AW29" s="422">
        <f t="shared" si="22"/>
        <v>200</v>
      </c>
      <c r="AX29" s="422">
        <f t="shared" si="10"/>
        <v>1.3917808219178083</v>
      </c>
      <c r="AY29" s="422" t="b">
        <f t="shared" si="11"/>
        <v>0</v>
      </c>
      <c r="AZ29">
        <f>IF(AX29&lt;Inputs!$C$9,1,IF(AND(AX29&gt;Inputs!$C$9,AX29&lt;Inputs!$C$10),2,3))</f>
        <v>1</v>
      </c>
      <c r="BA29" s="406">
        <f>IF(AY29=TRUE,"",Inputs!$C$7)</f>
        <v>5.3408328921702455E-2</v>
      </c>
      <c r="BB29" s="412">
        <f>IF(AY29=TRUE,"",((AX29-Inputs!$C$9)*Mastertab!AU29+(Inputs!$C$10-Mastertab!AX29)*Inputs!$C$7)/(Inputs!$C$10-Inputs!$C$9))</f>
        <v>4.8473774991313057E-2</v>
      </c>
      <c r="BC29" s="412" t="str">
        <f>IF(AY29=FALSE,"",((AX29-Inputs!$C$9)*Mastertab!AU29/(Inputs!$C$10-Inputs!$C$9)))</f>
        <v/>
      </c>
      <c r="BD29" s="412">
        <f t="shared" si="23"/>
        <v>5.3408328921702455E-2</v>
      </c>
      <c r="BE29" s="514">
        <f t="shared" si="12"/>
        <v>10.681665784340492</v>
      </c>
      <c r="BF29" s="514">
        <f t="shared" si="13"/>
        <v>200</v>
      </c>
      <c r="BG29" s="514" t="b">
        <f t="shared" si="14"/>
        <v>0</v>
      </c>
      <c r="BH29" s="514">
        <f t="shared" si="24"/>
        <v>1</v>
      </c>
      <c r="BI29" s="514" t="b">
        <f t="shared" si="25"/>
        <v>0</v>
      </c>
      <c r="BJ29" s="514" t="str">
        <f t="shared" si="15"/>
        <v/>
      </c>
      <c r="BK29" s="514" t="str">
        <f t="shared" si="16"/>
        <v/>
      </c>
      <c r="BL29" s="514" t="str">
        <f>IF(BG29=TRUE,(Inputs!$C$8-Mastertab!L29)/365,"")</f>
        <v/>
      </c>
      <c r="BM29" s="514" t="str">
        <f t="shared" si="26"/>
        <v/>
      </c>
      <c r="BN29" t="str">
        <f>IFERROR((Inputs!$C$9*BM29),"")</f>
        <v/>
      </c>
      <c r="BO29" s="363" t="str">
        <f t="shared" si="27"/>
        <v/>
      </c>
      <c r="BP29" s="363" t="str">
        <f t="shared" si="28"/>
        <v/>
      </c>
      <c r="BQ29" s="363" t="str">
        <f t="shared" si="29"/>
        <v/>
      </c>
      <c r="BR29" s="363" t="b">
        <f t="shared" si="30"/>
        <v>0</v>
      </c>
      <c r="BS29" s="363">
        <f t="shared" si="31"/>
        <v>200</v>
      </c>
      <c r="BT29" s="412">
        <f t="shared" si="32"/>
        <v>5.3408328921702455E-2</v>
      </c>
      <c r="BU29" s="363">
        <f t="shared" si="33"/>
        <v>10.681665784340492</v>
      </c>
      <c r="BV29" s="514">
        <f t="shared" si="34"/>
        <v>200</v>
      </c>
      <c r="BW29" s="516" t="str">
        <f t="shared" si="17"/>
        <v/>
      </c>
      <c r="BX29" s="516" t="str">
        <f t="shared" si="18"/>
        <v/>
      </c>
      <c r="BY29" s="412" t="str">
        <f>IF(BW29="","",Inputs!$F$14)</f>
        <v/>
      </c>
      <c r="BZ29" s="412" t="str">
        <f>IF(BW29="","",Inputs!$F$15)</f>
        <v/>
      </c>
      <c r="CA29" s="412">
        <f t="shared" si="35"/>
        <v>5.3408328921702455E-2</v>
      </c>
      <c r="CB29" s="515">
        <f t="shared" si="36"/>
        <v>10.681665784340492</v>
      </c>
      <c r="CC29" s="515">
        <f t="shared" si="37"/>
        <v>200</v>
      </c>
      <c r="CD29" s="515" t="str">
        <f t="shared" si="38"/>
        <v/>
      </c>
      <c r="CE29" s="412" t="str">
        <f t="shared" si="39"/>
        <v/>
      </c>
      <c r="CF29" s="515"/>
      <c r="CG29" s="534" t="str">
        <f>IFERROR(HLOOKUP(CF29,'Floating adj.'!$J$6:$Q$10,5,FALSE),"")</f>
        <v/>
      </c>
      <c r="CH29" s="534">
        <f t="shared" si="19"/>
        <v>5.3408328921702455E-2</v>
      </c>
      <c r="CI29" s="515">
        <f t="shared" si="40"/>
        <v>10.681665784340492</v>
      </c>
      <c r="CJ29" s="536">
        <f t="shared" si="41"/>
        <v>200</v>
      </c>
      <c r="CK29" s="515" t="str">
        <f t="shared" ref="CK29:CK50" si="43">F29</f>
        <v>Bond</v>
      </c>
      <c r="CL29" s="515" t="s">
        <v>142</v>
      </c>
      <c r="CM29" s="521">
        <f>VLOOKUP(CK29,Inputs!$B$20:$C$30,2,FALSE)</f>
        <v>1</v>
      </c>
      <c r="CN29" s="521">
        <f>IF(Mastertab!CL29="Junior / Class B",VLOOKUP(Mastertab!CL29,Inputs!$B$32:$C$33,2,FALSE),1)</f>
        <v>1</v>
      </c>
      <c r="CO29">
        <f t="shared" si="42"/>
        <v>1</v>
      </c>
    </row>
    <row r="30" spans="1:93" x14ac:dyDescent="0.45">
      <c r="A30" t="s">
        <v>140</v>
      </c>
      <c r="B30" t="str">
        <f>INDEX(Fixed!$A$2:$AF$557, MATCH(Mastertab!$C30,Fixed!$B$2:$B$557,0),MATCH(Mastertab!B$2,Fixed!$A$1:$AF$1,0))</f>
        <v>ANH</v>
      </c>
      <c r="C30" t="s">
        <v>169</v>
      </c>
      <c r="D30" t="str">
        <f>INDEX(Fixed!$A$2:$AF$557, MATCH(Mastertab!$C30,Fixed!$B$2:$B$557,0),MATCH(Mastertab!D$2,Fixed!$A$1:$AF$1,0))</f>
        <v>£200 million 6.625% fixed rate 2029</v>
      </c>
      <c r="E30" t="str">
        <f>INDEX(Fixed!$A$2:$AF$557, MATCH(Mastertab!$C30,Fixed!$B$2:$B$557,0),MATCH(Mastertab!E$2,Fixed!$A$1:$AF$1,0))</f>
        <v>Anglian Water Services Financing Ltd</v>
      </c>
      <c r="F30" t="str">
        <f>INDEX(Fixed!$A$2:$AF$557, MATCH(Mastertab!$C30,Fixed!$B$2:$B$557,0),MATCH(Mastertab!F$2,Fixed!$A$1:$AF$1,0))</f>
        <v>Bond</v>
      </c>
      <c r="G30" t="str">
        <f>INDEX(Fixed!$A$2:$AF$557, MATCH(Mastertab!$C30,Fixed!$B$2:$B$557,0),MATCH(Mastertab!G$2,Fixed!$A$1:$AF$1,0))</f>
        <v>Bullet</v>
      </c>
      <c r="H30" t="str">
        <f>INDEX(Fixed!$A$2:$AF$557, MATCH(Mastertab!$C30,Fixed!$B$2:$B$557,0),MATCH(Mastertab!H$2,Fixed!$A$1:$AF$1,0))</f>
        <v>XS0093312550</v>
      </c>
      <c r="I30" t="str">
        <f>INDEX(Fixed!$A$2:$AF$557, MATCH(Mastertab!$C30,Fixed!$B$2:$B$557,0),MATCH(Mastertab!I$2,Fixed!$A$1:$AF$1,0))</f>
        <v>Senior</v>
      </c>
      <c r="J30" t="str">
        <f>INDEX(Fixed!$A$2:$AF$557, MATCH(Mastertab!$C30,Fixed!$B$2:$B$557,0),MATCH(Mastertab!J$2,Fixed!$A$1:$AF$1,0))</f>
        <v>A-/A3/A-</v>
      </c>
      <c r="K30" t="str">
        <f>INDEX(Fixed!$A$2:$AF$557, MATCH(Mastertab!$C30,Fixed!$B$2:$B$557,0),MATCH(Mastertab!K$2,Fixed!$A$1:$AF$1,0))</f>
        <v>GBP</v>
      </c>
      <c r="L30" s="361">
        <f>INDEX(Fixed!$A$2:$AF$557, MATCH(Mastertab!$C30,Fixed!$B$2:$B$557,0),MATCH(Mastertab!L$2,Fixed!$A$1:$AF$1,0))</f>
        <v>37467</v>
      </c>
      <c r="M30">
        <f>INDEX(Fixed!$A$2:$AF$557, MATCH(Mastertab!$C30,Fixed!$B$2:$B$557,0),MATCH(Mastertab!M$2,Fixed!$A$1:$AF$1,0))</f>
        <v>100</v>
      </c>
      <c r="N30" s="360">
        <f>INDEX(Fixed!$A$2:$AF$557, MATCH(Mastertab!$C30,Fixed!$B$2:$B$557,0),MATCH(Mastertab!N$2,Fixed!$A$1:$AF$1,0))</f>
        <v>47133</v>
      </c>
      <c r="O30">
        <f>INDEX(Fixed!$A$2:$AF$557, MATCH(Mastertab!$C30,Fixed!$B$2:$B$557,0),MATCH(Mastertab!O$2,Fixed!$A$1:$AF$1,0))</f>
        <v>6.8</v>
      </c>
      <c r="P30">
        <f>INDEX(Fixed!$A$2:$AF$557, MATCH(Mastertab!$C30,Fixed!$B$2:$B$557,0),MATCH(Mastertab!P$2,Fixed!$A$1:$AF$1,0))</f>
        <v>200</v>
      </c>
      <c r="Q30">
        <f>INDEX(Fixed!$A$2:$AF$557, MATCH(Mastertab!$C30,Fixed!$B$2:$B$557,0),MATCH(Mastertab!Q$2,Fixed!$A$1:$AF$1,0))</f>
        <v>200</v>
      </c>
      <c r="R30">
        <f>INDEX(Fixed!$A$2:$AF$557, MATCH(Mastertab!$C30,Fixed!$B$2:$B$557,0),MATCH(Mastertab!R$2,Fixed!$A$1:$AF$1,0))</f>
        <v>200</v>
      </c>
      <c r="S30">
        <f>INDEX(Fixed!$A$2:$AF$557, MATCH(Mastertab!$C30,Fixed!$B$2:$B$557,0),MATCH(Mastertab!S$2,Fixed!$A$1:$AF$1,0))</f>
        <v>1360</v>
      </c>
      <c r="T30" s="412">
        <f>INDEX(Fixed!$A$2:$AF$557, MATCH(Mastertab!$C30,Fixed!$B$2:$B$557,0),MATCH(Mastertab!T$2,Fixed!$A$1:$AF$1,0))</f>
        <v>3.6200194363459781E-2</v>
      </c>
      <c r="U30" s="412">
        <f>INDEX(Fixed!$A$2:$AF$557, MATCH(Mastertab!$C30,Fixed!$B$2:$B$557,0),MATCH(Mastertab!U$2,Fixed!$A$1:$AF$1,0))</f>
        <v>4.53431372549018E-2</v>
      </c>
      <c r="V30">
        <f>INDEX(Fixed!$A$2:$AF$557, MATCH(Mastertab!$C30,Fixed!$B$2:$B$557,0),MATCH(Mastertab!V$2,Fixed!$A$1:$AF$1,0))</f>
        <v>0</v>
      </c>
      <c r="W30">
        <f>INDEX(Fixed!$A$2:$AF$557, MATCH(Mastertab!$C30,Fixed!$B$2:$B$557,0),MATCH(Mastertab!W$2,Fixed!$A$1:$AF$1,0))</f>
        <v>0</v>
      </c>
      <c r="X30">
        <f>INDEX(Fixed!$A$2:$AF$557, MATCH(Mastertab!$C30,Fixed!$B$2:$B$557,0),MATCH(Mastertab!X$2,Fixed!$A$1:$AF$1,0))</f>
        <v>0</v>
      </c>
      <c r="Y30" s="412">
        <f>INDEX(Fixed!$A$2:$AF$557, MATCH(Mastertab!$C30,Fixed!$B$2:$B$557,0),MATCH(Mastertab!Y$2,Fixed!$A$1:$AF$1,0))</f>
        <v>6.6250000000000003E-2</v>
      </c>
      <c r="Z30">
        <f>INDEX(Fixed!$A$2:$AF$557, MATCH(Mastertab!$C30,Fixed!$B$2:$B$557,0),MATCH(Mastertab!Z$2,Fixed!$A$1:$AF$1,0))</f>
        <v>13.25</v>
      </c>
      <c r="AA30">
        <f>INDEX(Fixed!$A$2:$AF$557, MATCH(Mastertab!$C30,Fixed!$B$2:$B$557,0),MATCH(Mastertab!AA$2,Fixed!$A$1:$AF$1,0))</f>
        <v>13.25</v>
      </c>
      <c r="AB30" t="str">
        <f>INDEX(Fixed!$A$2:$AF$557, MATCH(Mastertab!$C30,Fixed!$B$2:$B$557,0),MATCH(Mastertab!AB$2,Fixed!$A$1:$AF$1,0))</f>
        <v>Not Applicable</v>
      </c>
      <c r="AC30" t="str">
        <f>INDEX(Fixed!$A$2:$AF$557, MATCH(Mastertab!$C30,Fixed!$B$2:$B$557,0),MATCH(Mastertab!AC$2,Fixed!$A$1:$AF$1,0))</f>
        <v>Not Applicable</v>
      </c>
      <c r="AD30">
        <f>INDEX(Fixed!$A$2:$AF$557, MATCH(Mastertab!$C30,Fixed!$B$2:$B$557,0),MATCH(Mastertab!AD$2,Fixed!$A$1:$AF$1,0))</f>
        <v>9.7474773584905666E-2</v>
      </c>
      <c r="AE30">
        <f>INDEX(Fixed!$A$2:$AF$557, MATCH(Mastertab!$C30,Fixed!$B$2:$B$557,0),MATCH(Mastertab!AE$2,Fixed!$A$1:$AF$1,0))</f>
        <v>202.74787862859895</v>
      </c>
      <c r="AF30">
        <f>INDEX(Fixed!$A$2:$AF$557, MATCH(Mastertab!$C30,Fixed!$B$2:$B$557,0),MATCH(Mastertab!AF$2,Fixed!$A$1:$AF$1,0))</f>
        <v>248.00095961000002</v>
      </c>
      <c r="AG30">
        <f>INDEX(Fixed!$A$2:$AF$557, MATCH(Mastertab!$C30,Fixed!$B$2:$B$557,0),MATCH(Mastertab!AG$2,Fixed!$A$1:$AF$1,0))</f>
        <v>0</v>
      </c>
      <c r="AH30">
        <f t="shared" si="20"/>
        <v>0</v>
      </c>
      <c r="AI30" s="363">
        <f t="shared" si="0"/>
        <v>26.5</v>
      </c>
      <c r="AJ30" s="406">
        <f t="shared" si="1"/>
        <v>6.6250000000000003E-2</v>
      </c>
      <c r="AK30" s="406">
        <f t="shared" si="2"/>
        <v>3.6200194363459781E-2</v>
      </c>
      <c r="AL30" s="406">
        <f t="shared" si="3"/>
        <v>4.53431372549018E-2</v>
      </c>
      <c r="AM30" s="383">
        <f t="shared" si="4"/>
        <v>1</v>
      </c>
      <c r="AN30" s="406">
        <f t="shared" si="21"/>
        <v>6.6250000000000003E-2</v>
      </c>
      <c r="AO30" s="406">
        <f>IF(AM30=1,AN30,IF(AM30=2,(1+AN30)*(1+Inputs!$C$5)-1,IF(AM30=3,(1+AN30)*(1+Inputs!$C$6)-1,AN30)))</f>
        <v>6.6250000000000003E-2</v>
      </c>
      <c r="AP30" s="362">
        <f t="shared" si="5"/>
        <v>13.25</v>
      </c>
      <c r="AQ30">
        <f t="shared" si="6"/>
        <v>200</v>
      </c>
      <c r="AU30" s="421">
        <f t="shared" si="7"/>
        <v>6.6250000000000003E-2</v>
      </c>
      <c r="AV30" s="422">
        <f t="shared" si="8"/>
        <v>13.25</v>
      </c>
      <c r="AW30" s="422">
        <f t="shared" si="22"/>
        <v>200</v>
      </c>
      <c r="AX30" s="422">
        <f t="shared" si="10"/>
        <v>6.8</v>
      </c>
      <c r="AY30" s="422" t="b">
        <f t="shared" si="11"/>
        <v>0</v>
      </c>
      <c r="AZ30">
        <f>IF(AX30&lt;Inputs!$C$9,1,IF(AND(AX30&gt;Inputs!$C$9,AX30&lt;Inputs!$C$10),2,3))</f>
        <v>2</v>
      </c>
      <c r="BA30" s="406">
        <f>IF(AY30=TRUE,"",Inputs!$C$7)</f>
        <v>5.3408328921702455E-2</v>
      </c>
      <c r="BB30" s="412">
        <f>IF(AY30=TRUE,"",((AX30-Inputs!$C$9)*Mastertab!AU30+(Inputs!$C$10-Mastertab!AX30)*Inputs!$C$7)/(Inputs!$C$10-Inputs!$C$9))</f>
        <v>6.3167998941208586E-2</v>
      </c>
      <c r="BC30" s="412" t="str">
        <f>IF(AY30=FALSE,"",((AX30-Inputs!$C$9)*Mastertab!AU30/(Inputs!$C$10-Inputs!$C$9)))</f>
        <v/>
      </c>
      <c r="BD30" s="412">
        <f t="shared" si="23"/>
        <v>6.3167998941208586E-2</v>
      </c>
      <c r="BE30" s="514">
        <f t="shared" si="12"/>
        <v>12.633599788241717</v>
      </c>
      <c r="BF30" s="514">
        <f t="shared" si="13"/>
        <v>200</v>
      </c>
      <c r="BG30" s="514" t="b">
        <f t="shared" si="14"/>
        <v>0</v>
      </c>
      <c r="BH30" s="514">
        <f t="shared" si="24"/>
        <v>2</v>
      </c>
      <c r="BI30" s="514" t="b">
        <f t="shared" si="25"/>
        <v>0</v>
      </c>
      <c r="BJ30" s="514" t="str">
        <f t="shared" si="15"/>
        <v/>
      </c>
      <c r="BK30" s="514" t="str">
        <f t="shared" si="16"/>
        <v/>
      </c>
      <c r="BL30" s="514" t="str">
        <f>IF(BG30=TRUE,(Inputs!$C$8-Mastertab!L30)/365,"")</f>
        <v/>
      </c>
      <c r="BM30" s="514" t="str">
        <f t="shared" si="26"/>
        <v/>
      </c>
      <c r="BN30" t="str">
        <f>IFERROR((Inputs!$C$9*BM30),"")</f>
        <v/>
      </c>
      <c r="BO30" s="363" t="str">
        <f t="shared" si="27"/>
        <v/>
      </c>
      <c r="BP30" s="363" t="str">
        <f t="shared" si="28"/>
        <v/>
      </c>
      <c r="BQ30" s="363" t="str">
        <f t="shared" si="29"/>
        <v/>
      </c>
      <c r="BR30" s="363" t="b">
        <f t="shared" si="30"/>
        <v>0</v>
      </c>
      <c r="BS30" s="363">
        <f t="shared" si="31"/>
        <v>200</v>
      </c>
      <c r="BT30" s="412">
        <f t="shared" si="32"/>
        <v>6.3167998941208586E-2</v>
      </c>
      <c r="BU30" s="363">
        <f t="shared" si="33"/>
        <v>12.633599788241717</v>
      </c>
      <c r="BV30" s="514">
        <f t="shared" si="34"/>
        <v>200</v>
      </c>
      <c r="BW30" s="516" t="str">
        <f t="shared" si="17"/>
        <v/>
      </c>
      <c r="BX30" s="516" t="str">
        <f t="shared" si="18"/>
        <v/>
      </c>
      <c r="BY30" s="412" t="str">
        <f>IF(BW30="","",Inputs!$F$14)</f>
        <v/>
      </c>
      <c r="BZ30" s="412" t="str">
        <f>IF(BW30="","",Inputs!$F$15)</f>
        <v/>
      </c>
      <c r="CA30" s="412">
        <f t="shared" si="35"/>
        <v>6.3167998941208586E-2</v>
      </c>
      <c r="CB30" s="515">
        <f t="shared" si="36"/>
        <v>12.633599788241717</v>
      </c>
      <c r="CC30" s="515">
        <f t="shared" si="37"/>
        <v>200</v>
      </c>
      <c r="CD30" s="515" t="str">
        <f t="shared" si="38"/>
        <v/>
      </c>
      <c r="CE30" s="412" t="str">
        <f t="shared" si="39"/>
        <v/>
      </c>
      <c r="CF30" s="515"/>
      <c r="CG30" s="534" t="str">
        <f>IFERROR(HLOOKUP(CF30,'Floating adj.'!$J$6:$Q$10,5,FALSE),"")</f>
        <v/>
      </c>
      <c r="CH30" s="534">
        <f t="shared" si="19"/>
        <v>6.3167998941208586E-2</v>
      </c>
      <c r="CI30" s="515">
        <f t="shared" si="40"/>
        <v>12.633599788241717</v>
      </c>
      <c r="CJ30" s="536">
        <f t="shared" si="41"/>
        <v>200</v>
      </c>
      <c r="CK30" s="515" t="str">
        <f t="shared" si="43"/>
        <v>Bond</v>
      </c>
      <c r="CL30" s="515" t="s">
        <v>142</v>
      </c>
      <c r="CM30" s="521">
        <f>VLOOKUP(CK30,Inputs!$B$20:$C$30,2,FALSE)</f>
        <v>1</v>
      </c>
      <c r="CN30" s="521">
        <f>IF(Mastertab!CL30="Junior / Class B",VLOOKUP(Mastertab!CL30,Inputs!$B$32:$C$33,2,FALSE),1)</f>
        <v>1</v>
      </c>
      <c r="CO30">
        <f t="shared" si="42"/>
        <v>1</v>
      </c>
    </row>
    <row r="31" spans="1:93" x14ac:dyDescent="0.45">
      <c r="A31" t="s">
        <v>140</v>
      </c>
      <c r="B31" t="str">
        <f>INDEX(Fixed!$A$2:$AF$557, MATCH(Mastertab!$C31,Fixed!$B$2:$B$557,0),MATCH(Mastertab!B$2,Fixed!$A$1:$AF$1,0))</f>
        <v>ANH</v>
      </c>
      <c r="C31" t="s">
        <v>170</v>
      </c>
      <c r="D31" t="str">
        <f>INDEX(Fixed!$A$2:$AF$557, MATCH(Mastertab!$C31,Fixed!$B$2:$B$557,0),MATCH(Mastertab!D$2,Fixed!$A$1:$AF$1,0))</f>
        <v>£250 million 5.837% fixed rate 2022</v>
      </c>
      <c r="E31" t="str">
        <f>INDEX(Fixed!$A$2:$AF$557, MATCH(Mastertab!$C31,Fixed!$B$2:$B$557,0),MATCH(Mastertab!E$2,Fixed!$A$1:$AF$1,0))</f>
        <v>Anglian Water Services Financing Ltd</v>
      </c>
      <c r="F31" t="str">
        <f>INDEX(Fixed!$A$2:$AF$557, MATCH(Mastertab!$C31,Fixed!$B$2:$B$557,0),MATCH(Mastertab!F$2,Fixed!$A$1:$AF$1,0))</f>
        <v>Bond</v>
      </c>
      <c r="G31" t="str">
        <f>INDEX(Fixed!$A$2:$AF$557, MATCH(Mastertab!$C31,Fixed!$B$2:$B$557,0),MATCH(Mastertab!G$2,Fixed!$A$1:$AF$1,0))</f>
        <v>Bullet</v>
      </c>
      <c r="H31" t="str">
        <f>INDEX(Fixed!$A$2:$AF$557, MATCH(Mastertab!$C31,Fixed!$B$2:$B$557,0),MATCH(Mastertab!H$2,Fixed!$A$1:$AF$1,0))</f>
        <v>XS0151946695</v>
      </c>
      <c r="I31" t="str">
        <f>INDEX(Fixed!$A$2:$AF$557, MATCH(Mastertab!$C31,Fixed!$B$2:$B$557,0),MATCH(Mastertab!I$2,Fixed!$A$1:$AF$1,0))</f>
        <v>Senior</v>
      </c>
      <c r="J31" t="str">
        <f>INDEX(Fixed!$A$2:$AF$557, MATCH(Mastertab!$C31,Fixed!$B$2:$B$557,0),MATCH(Mastertab!J$2,Fixed!$A$1:$AF$1,0))</f>
        <v>A-/A3/A-</v>
      </c>
      <c r="K31" t="str">
        <f>INDEX(Fixed!$A$2:$AF$557, MATCH(Mastertab!$C31,Fixed!$B$2:$B$557,0),MATCH(Mastertab!K$2,Fixed!$A$1:$AF$1,0))</f>
        <v>GBP</v>
      </c>
      <c r="L31" s="361">
        <f>INDEX(Fixed!$A$2:$AF$557, MATCH(Mastertab!$C31,Fixed!$B$2:$B$557,0),MATCH(Mastertab!L$2,Fixed!$A$1:$AF$1,0))</f>
        <v>37467</v>
      </c>
      <c r="M31">
        <f>INDEX(Fixed!$A$2:$AF$557, MATCH(Mastertab!$C31,Fixed!$B$2:$B$557,0),MATCH(Mastertab!M$2,Fixed!$A$1:$AF$1,0))</f>
        <v>100</v>
      </c>
      <c r="N31" s="360">
        <f>INDEX(Fixed!$A$2:$AF$557, MATCH(Mastertab!$C31,Fixed!$B$2:$B$557,0),MATCH(Mastertab!N$2,Fixed!$A$1:$AF$1,0))</f>
        <v>44772</v>
      </c>
      <c r="O31">
        <f>INDEX(Fixed!$A$2:$AF$557, MATCH(Mastertab!$C31,Fixed!$B$2:$B$557,0),MATCH(Mastertab!O$2,Fixed!$A$1:$AF$1,0))</f>
        <v>0.33150684931506852</v>
      </c>
      <c r="P31">
        <f>INDEX(Fixed!$A$2:$AF$557, MATCH(Mastertab!$C31,Fixed!$B$2:$B$557,0),MATCH(Mastertab!P$2,Fixed!$A$1:$AF$1,0))</f>
        <v>250</v>
      </c>
      <c r="Q31">
        <f>INDEX(Fixed!$A$2:$AF$557, MATCH(Mastertab!$C31,Fixed!$B$2:$B$557,0),MATCH(Mastertab!Q$2,Fixed!$A$1:$AF$1,0))</f>
        <v>250</v>
      </c>
      <c r="R31">
        <f>INDEX(Fixed!$A$2:$AF$557, MATCH(Mastertab!$C31,Fixed!$B$2:$B$557,0),MATCH(Mastertab!R$2,Fixed!$A$1:$AF$1,0))</f>
        <v>250</v>
      </c>
      <c r="S31">
        <f>INDEX(Fixed!$A$2:$AF$557, MATCH(Mastertab!$C31,Fixed!$B$2:$B$557,0),MATCH(Mastertab!S$2,Fixed!$A$1:$AF$1,0))</f>
        <v>82.876712328767127</v>
      </c>
      <c r="T31" s="412">
        <f>INDEX(Fixed!$A$2:$AF$557, MATCH(Mastertab!$C31,Fixed!$B$2:$B$557,0),MATCH(Mastertab!T$2,Fixed!$A$1:$AF$1,0))</f>
        <v>2.8542274052478334E-2</v>
      </c>
      <c r="U31" s="412">
        <f>INDEX(Fixed!$A$2:$AF$557, MATCH(Mastertab!$C31,Fixed!$B$2:$B$557,0),MATCH(Mastertab!U$2,Fixed!$A$1:$AF$1,0))</f>
        <v>3.7617647058823644E-2</v>
      </c>
      <c r="V31">
        <f>INDEX(Fixed!$A$2:$AF$557, MATCH(Mastertab!$C31,Fixed!$B$2:$B$557,0),MATCH(Mastertab!V$2,Fixed!$A$1:$AF$1,0))</f>
        <v>0</v>
      </c>
      <c r="W31">
        <f>INDEX(Fixed!$A$2:$AF$557, MATCH(Mastertab!$C31,Fixed!$B$2:$B$557,0),MATCH(Mastertab!W$2,Fixed!$A$1:$AF$1,0))</f>
        <v>0</v>
      </c>
      <c r="X31">
        <f>INDEX(Fixed!$A$2:$AF$557, MATCH(Mastertab!$C31,Fixed!$B$2:$B$557,0),MATCH(Mastertab!X$2,Fixed!$A$1:$AF$1,0))</f>
        <v>0</v>
      </c>
      <c r="Y31" s="412">
        <f>INDEX(Fixed!$A$2:$AF$557, MATCH(Mastertab!$C31,Fixed!$B$2:$B$557,0),MATCH(Mastertab!Y$2,Fixed!$A$1:$AF$1,0))</f>
        <v>5.8369999999999998E-2</v>
      </c>
      <c r="Z31">
        <f>INDEX(Fixed!$A$2:$AF$557, MATCH(Mastertab!$C31,Fixed!$B$2:$B$557,0),MATCH(Mastertab!Z$2,Fixed!$A$1:$AF$1,0))</f>
        <v>14.592499999999999</v>
      </c>
      <c r="AA31">
        <f>INDEX(Fixed!$A$2:$AF$557, MATCH(Mastertab!$C31,Fixed!$B$2:$B$557,0),MATCH(Mastertab!AA$2,Fixed!$A$1:$AF$1,0))</f>
        <v>14.592499999999999</v>
      </c>
      <c r="AB31" t="str">
        <f>INDEX(Fixed!$A$2:$AF$557, MATCH(Mastertab!$C31,Fixed!$B$2:$B$557,0),MATCH(Mastertab!AB$2,Fixed!$A$1:$AF$1,0))</f>
        <v>Not Applicable</v>
      </c>
      <c r="AC31" t="str">
        <f>INDEX(Fixed!$A$2:$AF$557, MATCH(Mastertab!$C31,Fixed!$B$2:$B$557,0),MATCH(Mastertab!AC$2,Fixed!$A$1:$AF$1,0))</f>
        <v>Not Applicable</v>
      </c>
      <c r="AD31">
        <f>INDEX(Fixed!$A$2:$AF$557, MATCH(Mastertab!$C31,Fixed!$B$2:$B$557,0),MATCH(Mastertab!AD$2,Fixed!$A$1:$AF$1,0))</f>
        <v>4.0270790035849053</v>
      </c>
      <c r="AE31">
        <f>INDEX(Fixed!$A$2:$AF$557, MATCH(Mastertab!$C31,Fixed!$B$2:$B$557,0),MATCH(Mastertab!AE$2,Fixed!$A$1:$AF$1,0))</f>
        <v>259.67884462682582</v>
      </c>
      <c r="AF31">
        <f>INDEX(Fixed!$A$2:$AF$557, MATCH(Mastertab!$C31,Fixed!$B$2:$B$557,0),MATCH(Mastertab!AF$2,Fixed!$A$1:$AF$1,0))</f>
        <v>263.58382130000001</v>
      </c>
      <c r="AG31">
        <f>INDEX(Fixed!$A$2:$AF$557, MATCH(Mastertab!$C31,Fixed!$B$2:$B$557,0),MATCH(Mastertab!AG$2,Fixed!$A$1:$AF$1,0))</f>
        <v>0</v>
      </c>
      <c r="AH31">
        <f t="shared" si="20"/>
        <v>0</v>
      </c>
      <c r="AI31" s="363">
        <f t="shared" si="0"/>
        <v>20</v>
      </c>
      <c r="AJ31" s="406">
        <f t="shared" si="1"/>
        <v>5.8369999999999998E-2</v>
      </c>
      <c r="AK31" s="406">
        <f t="shared" si="2"/>
        <v>2.8542274052478334E-2</v>
      </c>
      <c r="AL31" s="406">
        <f t="shared" si="3"/>
        <v>3.7617647058823644E-2</v>
      </c>
      <c r="AM31" s="383">
        <f t="shared" si="4"/>
        <v>1</v>
      </c>
      <c r="AN31" s="406">
        <f t="shared" si="21"/>
        <v>5.8369999999999998E-2</v>
      </c>
      <c r="AO31" s="406">
        <f>IF(AM31=1,AN31,IF(AM31=2,(1+AN31)*(1+Inputs!$C$5)-1,IF(AM31=3,(1+AN31)*(1+Inputs!$C$6)-1,AN31)))</f>
        <v>5.8369999999999998E-2</v>
      </c>
      <c r="AP31" s="362">
        <f t="shared" si="5"/>
        <v>14.592499999999999</v>
      </c>
      <c r="AQ31">
        <f t="shared" si="6"/>
        <v>250</v>
      </c>
      <c r="AU31" s="421">
        <f t="shared" si="7"/>
        <v>5.8369999999999998E-2</v>
      </c>
      <c r="AV31" s="422">
        <f t="shared" si="8"/>
        <v>14.592499999999999</v>
      </c>
      <c r="AW31" s="422">
        <f t="shared" si="22"/>
        <v>250</v>
      </c>
      <c r="AX31" s="422">
        <f t="shared" si="10"/>
        <v>0.33150684931506852</v>
      </c>
      <c r="AY31" s="422" t="b">
        <f t="shared" si="11"/>
        <v>0</v>
      </c>
      <c r="AZ31">
        <f>IF(AX31&lt;Inputs!$C$9,1,IF(AND(AX31&gt;Inputs!$C$9,AX31&lt;Inputs!$C$10),2,3))</f>
        <v>1</v>
      </c>
      <c r="BA31" s="406">
        <f>IF(AY31=TRUE,"",Inputs!$C$7)</f>
        <v>5.3408328921702455E-2</v>
      </c>
      <c r="BB31" s="412">
        <f>IF(AY31=TRUE,"",((AX31-Inputs!$C$9)*Mastertab!AU31+(Inputs!$C$10-Mastertab!AX31)*Inputs!$C$7)/(Inputs!$C$10-Inputs!$C$9))</f>
        <v>5.0760291864024754E-2</v>
      </c>
      <c r="BC31" s="412" t="str">
        <f>IF(AY31=FALSE,"",((AX31-Inputs!$C$9)*Mastertab!AU31/(Inputs!$C$10-Inputs!$C$9)))</f>
        <v/>
      </c>
      <c r="BD31" s="412">
        <f t="shared" si="23"/>
        <v>5.3408328921702455E-2</v>
      </c>
      <c r="BE31" s="514">
        <f t="shared" si="12"/>
        <v>13.352082230425614</v>
      </c>
      <c r="BF31" s="514">
        <f t="shared" si="13"/>
        <v>250</v>
      </c>
      <c r="BG31" s="514" t="b">
        <f t="shared" si="14"/>
        <v>0</v>
      </c>
      <c r="BH31" s="514">
        <f t="shared" si="24"/>
        <v>1</v>
      </c>
      <c r="BI31" s="514" t="b">
        <f t="shared" si="25"/>
        <v>0</v>
      </c>
      <c r="BJ31" s="514" t="str">
        <f t="shared" si="15"/>
        <v/>
      </c>
      <c r="BK31" s="514" t="str">
        <f t="shared" si="16"/>
        <v/>
      </c>
      <c r="BL31" s="514" t="str">
        <f>IF(BG31=TRUE,(Inputs!$C$8-Mastertab!L31)/365,"")</f>
        <v/>
      </c>
      <c r="BM31" s="514" t="str">
        <f t="shared" si="26"/>
        <v/>
      </c>
      <c r="BN31" t="str">
        <f>IFERROR((Inputs!$C$9*BM31),"")</f>
        <v/>
      </c>
      <c r="BO31" s="363" t="str">
        <f t="shared" si="27"/>
        <v/>
      </c>
      <c r="BP31" s="363" t="str">
        <f t="shared" si="28"/>
        <v/>
      </c>
      <c r="BQ31" s="363" t="str">
        <f t="shared" si="29"/>
        <v/>
      </c>
      <c r="BR31" s="363" t="b">
        <f t="shared" si="30"/>
        <v>0</v>
      </c>
      <c r="BS31" s="363">
        <f t="shared" si="31"/>
        <v>250</v>
      </c>
      <c r="BT31" s="412">
        <f t="shared" si="32"/>
        <v>5.3408328921702455E-2</v>
      </c>
      <c r="BU31" s="363">
        <f t="shared" si="33"/>
        <v>13.352082230425614</v>
      </c>
      <c r="BV31" s="514">
        <f t="shared" si="34"/>
        <v>250</v>
      </c>
      <c r="BW31" s="516" t="str">
        <f t="shared" si="17"/>
        <v/>
      </c>
      <c r="BX31" s="516" t="str">
        <f t="shared" si="18"/>
        <v/>
      </c>
      <c r="BY31" s="412" t="str">
        <f>IF(BW31="","",Inputs!$F$14)</f>
        <v/>
      </c>
      <c r="BZ31" s="412" t="str">
        <f>IF(BW31="","",Inputs!$F$15)</f>
        <v/>
      </c>
      <c r="CA31" s="412">
        <f t="shared" si="35"/>
        <v>5.3408328921702455E-2</v>
      </c>
      <c r="CB31" s="515">
        <f t="shared" si="36"/>
        <v>13.352082230425614</v>
      </c>
      <c r="CC31" s="515">
        <f t="shared" si="37"/>
        <v>250</v>
      </c>
      <c r="CD31" s="515" t="str">
        <f t="shared" si="38"/>
        <v/>
      </c>
      <c r="CE31" s="412" t="str">
        <f t="shared" si="39"/>
        <v/>
      </c>
      <c r="CF31" s="515"/>
      <c r="CG31" s="534" t="str">
        <f>IFERROR(HLOOKUP(CF31,'Floating adj.'!$J$6:$Q$10,5,FALSE),"")</f>
        <v/>
      </c>
      <c r="CH31" s="534">
        <f t="shared" si="19"/>
        <v>5.3408328921702455E-2</v>
      </c>
      <c r="CI31" s="515">
        <f t="shared" si="40"/>
        <v>13.352082230425614</v>
      </c>
      <c r="CJ31" s="536">
        <f t="shared" si="41"/>
        <v>250</v>
      </c>
      <c r="CK31" s="515" t="str">
        <f t="shared" si="43"/>
        <v>Bond</v>
      </c>
      <c r="CL31" s="515" t="s">
        <v>142</v>
      </c>
      <c r="CM31" s="521">
        <f>VLOOKUP(CK31,Inputs!$B$20:$C$30,2,FALSE)</f>
        <v>1</v>
      </c>
      <c r="CN31" s="521">
        <f>IF(Mastertab!CL31="Junior / Class B",VLOOKUP(Mastertab!CL31,Inputs!$B$32:$C$33,2,FALSE),1)</f>
        <v>1</v>
      </c>
      <c r="CO31">
        <f t="shared" si="42"/>
        <v>1</v>
      </c>
    </row>
    <row r="32" spans="1:93" x14ac:dyDescent="0.45">
      <c r="A32" t="s">
        <v>140</v>
      </c>
      <c r="B32" t="str">
        <f>INDEX(Fixed!$A$2:$AF$557, MATCH(Mastertab!$C32,Fixed!$B$2:$B$557,0),MATCH(Mastertab!B$2,Fixed!$A$1:$AF$1,0))</f>
        <v>ANH</v>
      </c>
      <c r="C32" t="s">
        <v>171</v>
      </c>
      <c r="D32" t="str">
        <f>INDEX(Fixed!$A$2:$AF$557, MATCH(Mastertab!$C32,Fixed!$B$2:$B$557,0),MATCH(Mastertab!D$2,Fixed!$A$1:$AF$1,0))</f>
        <v>£246 million 6.293% fixed rate 2030</v>
      </c>
      <c r="E32" t="str">
        <f>INDEX(Fixed!$A$2:$AF$557, MATCH(Mastertab!$C32,Fixed!$B$2:$B$557,0),MATCH(Mastertab!E$2,Fixed!$A$1:$AF$1,0))</f>
        <v>Anglian Water Services Financing Ltd</v>
      </c>
      <c r="F32" t="str">
        <f>INDEX(Fixed!$A$2:$AF$557, MATCH(Mastertab!$C32,Fixed!$B$2:$B$557,0),MATCH(Mastertab!F$2,Fixed!$A$1:$AF$1,0))</f>
        <v>Bond</v>
      </c>
      <c r="G32" t="str">
        <f>INDEX(Fixed!$A$2:$AF$557, MATCH(Mastertab!$C32,Fixed!$B$2:$B$557,0),MATCH(Mastertab!G$2,Fixed!$A$1:$AF$1,0))</f>
        <v>Bullet</v>
      </c>
      <c r="H32" t="str">
        <f>INDEX(Fixed!$A$2:$AF$557, MATCH(Mastertab!$C32,Fixed!$B$2:$B$557,0),MATCH(Mastertab!H$2,Fixed!$A$1:$AF$1,0))</f>
        <v>XS0151948980</v>
      </c>
      <c r="I32" t="str">
        <f>INDEX(Fixed!$A$2:$AF$557, MATCH(Mastertab!$C32,Fixed!$B$2:$B$557,0),MATCH(Mastertab!I$2,Fixed!$A$1:$AF$1,0))</f>
        <v>Senior</v>
      </c>
      <c r="J32" t="str">
        <f>INDEX(Fixed!$A$2:$AF$557, MATCH(Mastertab!$C32,Fixed!$B$2:$B$557,0),MATCH(Mastertab!J$2,Fixed!$A$1:$AF$1,0))</f>
        <v>A-/A3/A-</v>
      </c>
      <c r="K32" t="str">
        <f>INDEX(Fixed!$A$2:$AF$557, MATCH(Mastertab!$C32,Fixed!$B$2:$B$557,0),MATCH(Mastertab!K$2,Fixed!$A$1:$AF$1,0))</f>
        <v>GBP</v>
      </c>
      <c r="L32" s="361">
        <f>INDEX(Fixed!$A$2:$AF$557, MATCH(Mastertab!$C32,Fixed!$B$2:$B$557,0),MATCH(Mastertab!L$2,Fixed!$A$1:$AF$1,0))</f>
        <v>37467</v>
      </c>
      <c r="M32">
        <f>INDEX(Fixed!$A$2:$AF$557, MATCH(Mastertab!$C32,Fixed!$B$2:$B$557,0),MATCH(Mastertab!M$2,Fixed!$A$1:$AF$1,0))</f>
        <v>100</v>
      </c>
      <c r="N32" s="360">
        <f>INDEX(Fixed!$A$2:$AF$557, MATCH(Mastertab!$C32,Fixed!$B$2:$B$557,0),MATCH(Mastertab!N$2,Fixed!$A$1:$AF$1,0))</f>
        <v>47694</v>
      </c>
      <c r="O32">
        <f>INDEX(Fixed!$A$2:$AF$557, MATCH(Mastertab!$C32,Fixed!$B$2:$B$557,0),MATCH(Mastertab!O$2,Fixed!$A$1:$AF$1,0))</f>
        <v>8.3369863013698637</v>
      </c>
      <c r="P32">
        <f>INDEX(Fixed!$A$2:$AF$557, MATCH(Mastertab!$C32,Fixed!$B$2:$B$557,0),MATCH(Mastertab!P$2,Fixed!$A$1:$AF$1,0))</f>
        <v>246</v>
      </c>
      <c r="Q32">
        <f>INDEX(Fixed!$A$2:$AF$557, MATCH(Mastertab!$C32,Fixed!$B$2:$B$557,0),MATCH(Mastertab!Q$2,Fixed!$A$1:$AF$1,0))</f>
        <v>246</v>
      </c>
      <c r="R32">
        <f>INDEX(Fixed!$A$2:$AF$557, MATCH(Mastertab!$C32,Fixed!$B$2:$B$557,0),MATCH(Mastertab!R$2,Fixed!$A$1:$AF$1,0))</f>
        <v>246</v>
      </c>
      <c r="S32">
        <f>INDEX(Fixed!$A$2:$AF$557, MATCH(Mastertab!$C32,Fixed!$B$2:$B$557,0),MATCH(Mastertab!S$2,Fixed!$A$1:$AF$1,0))</f>
        <v>2050.8986301369864</v>
      </c>
      <c r="T32" s="412">
        <f>INDEX(Fixed!$A$2:$AF$557, MATCH(Mastertab!$C32,Fixed!$B$2:$B$557,0),MATCH(Mastertab!T$2,Fixed!$A$1:$AF$1,0))</f>
        <v>3.2973760932944574E-2</v>
      </c>
      <c r="U32" s="412">
        <f>INDEX(Fixed!$A$2:$AF$557, MATCH(Mastertab!$C32,Fixed!$B$2:$B$557,0),MATCH(Mastertab!U$2,Fixed!$A$1:$AF$1,0))</f>
        <v>4.2088235294117649E-2</v>
      </c>
      <c r="V32">
        <f>INDEX(Fixed!$A$2:$AF$557, MATCH(Mastertab!$C32,Fixed!$B$2:$B$557,0),MATCH(Mastertab!V$2,Fixed!$A$1:$AF$1,0))</f>
        <v>0</v>
      </c>
      <c r="W32">
        <f>INDEX(Fixed!$A$2:$AF$557, MATCH(Mastertab!$C32,Fixed!$B$2:$B$557,0),MATCH(Mastertab!W$2,Fixed!$A$1:$AF$1,0))</f>
        <v>0</v>
      </c>
      <c r="X32">
        <f>INDEX(Fixed!$A$2:$AF$557, MATCH(Mastertab!$C32,Fixed!$B$2:$B$557,0),MATCH(Mastertab!X$2,Fixed!$A$1:$AF$1,0))</f>
        <v>0</v>
      </c>
      <c r="Y32" s="412">
        <f>INDEX(Fixed!$A$2:$AF$557, MATCH(Mastertab!$C32,Fixed!$B$2:$B$557,0),MATCH(Mastertab!Y$2,Fixed!$A$1:$AF$1,0))</f>
        <v>6.293E-2</v>
      </c>
      <c r="Z32">
        <f>INDEX(Fixed!$A$2:$AF$557, MATCH(Mastertab!$C32,Fixed!$B$2:$B$557,0),MATCH(Mastertab!Z$2,Fixed!$A$1:$AF$1,0))</f>
        <v>15.480779999999999</v>
      </c>
      <c r="AA32">
        <f>INDEX(Fixed!$A$2:$AF$557, MATCH(Mastertab!$C32,Fixed!$B$2:$B$557,0),MATCH(Mastertab!AA$2,Fixed!$A$1:$AF$1,0))</f>
        <v>15.480779999999999</v>
      </c>
      <c r="AB32" t="str">
        <f>INDEX(Fixed!$A$2:$AF$557, MATCH(Mastertab!$C32,Fixed!$B$2:$B$557,0),MATCH(Mastertab!AB$2,Fixed!$A$1:$AF$1,0))</f>
        <v>Not Applicable</v>
      </c>
      <c r="AC32" t="str">
        <f>INDEX(Fixed!$A$2:$AF$557, MATCH(Mastertab!$C32,Fixed!$B$2:$B$557,0),MATCH(Mastertab!AC$2,Fixed!$A$1:$AF$1,0))</f>
        <v>Not Applicable</v>
      </c>
      <c r="AD32">
        <f>INDEX(Fixed!$A$2:$AF$557, MATCH(Mastertab!$C32,Fixed!$B$2:$B$557,0),MATCH(Mastertab!AD$2,Fixed!$A$1:$AF$1,0))</f>
        <v>2.8160691035849057</v>
      </c>
      <c r="AE32">
        <f>INDEX(Fixed!$A$2:$AF$557, MATCH(Mastertab!$C32,Fixed!$B$2:$B$557,0),MATCH(Mastertab!AE$2,Fixed!$A$1:$AF$1,0))</f>
        <v>253.12061147764905</v>
      </c>
      <c r="AF32">
        <f>INDEX(Fixed!$A$2:$AF$557, MATCH(Mastertab!$C32,Fixed!$B$2:$B$557,0),MATCH(Mastertab!AF$2,Fixed!$A$1:$AF$1,0))</f>
        <v>316.92427692000001</v>
      </c>
      <c r="AG32">
        <f>INDEX(Fixed!$A$2:$AF$557, MATCH(Mastertab!$C32,Fixed!$B$2:$B$557,0),MATCH(Mastertab!AG$2,Fixed!$A$1:$AF$1,0))</f>
        <v>0</v>
      </c>
      <c r="AH32">
        <f t="shared" si="20"/>
        <v>0</v>
      </c>
      <c r="AI32" s="363">
        <f t="shared" si="0"/>
        <v>28</v>
      </c>
      <c r="AJ32" s="406">
        <f t="shared" si="1"/>
        <v>6.293E-2</v>
      </c>
      <c r="AK32" s="406">
        <f t="shared" si="2"/>
        <v>3.2973760932944574E-2</v>
      </c>
      <c r="AL32" s="406">
        <f t="shared" si="3"/>
        <v>4.2088235294117649E-2</v>
      </c>
      <c r="AM32" s="383">
        <f t="shared" si="4"/>
        <v>1</v>
      </c>
      <c r="AN32" s="406">
        <f t="shared" si="21"/>
        <v>6.293E-2</v>
      </c>
      <c r="AO32" s="406">
        <f>IF(AM32=1,AN32,IF(AM32=2,(1+AN32)*(1+Inputs!$C$5)-1,IF(AM32=3,(1+AN32)*(1+Inputs!$C$6)-1,AN32)))</f>
        <v>6.293E-2</v>
      </c>
      <c r="AP32" s="362">
        <f t="shared" si="5"/>
        <v>15.480779999999999</v>
      </c>
      <c r="AQ32">
        <f t="shared" si="6"/>
        <v>246</v>
      </c>
      <c r="AU32" s="421">
        <f t="shared" si="7"/>
        <v>6.293E-2</v>
      </c>
      <c r="AV32" s="422">
        <f t="shared" si="8"/>
        <v>15.480779999999999</v>
      </c>
      <c r="AW32" s="422">
        <f t="shared" si="22"/>
        <v>246</v>
      </c>
      <c r="AX32" s="422">
        <f t="shared" si="10"/>
        <v>8.3369863013698637</v>
      </c>
      <c r="AY32" s="422" t="b">
        <f t="shared" si="11"/>
        <v>0</v>
      </c>
      <c r="AZ32">
        <f>IF(AX32&lt;Inputs!$C$9,1,IF(AND(AX32&gt;Inputs!$C$9,AX32&lt;Inputs!$C$10),2,3))</f>
        <v>3</v>
      </c>
      <c r="BA32" s="406">
        <f>IF(AY32=TRUE,"",Inputs!$C$7)</f>
        <v>5.3408328921702455E-2</v>
      </c>
      <c r="BB32" s="412">
        <f>IF(AY32=TRUE,"",((AX32-Inputs!$C$9)*Mastertab!AU32+(Inputs!$C$10-Mastertab!AX32)*Inputs!$C$7)/(Inputs!$C$10-Inputs!$C$9))</f>
        <v>6.3571734543907174E-2</v>
      </c>
      <c r="BC32" s="412" t="str">
        <f>IF(AY32=FALSE,"",((AX32-Inputs!$C$9)*Mastertab!AU32/(Inputs!$C$10-Inputs!$C$9)))</f>
        <v/>
      </c>
      <c r="BD32" s="412">
        <f t="shared" si="23"/>
        <v>6.293E-2</v>
      </c>
      <c r="BE32" s="514">
        <f t="shared" si="12"/>
        <v>15.480779999999999</v>
      </c>
      <c r="BF32" s="514">
        <f t="shared" si="13"/>
        <v>246</v>
      </c>
      <c r="BG32" s="514" t="b">
        <f t="shared" si="14"/>
        <v>0</v>
      </c>
      <c r="BH32" s="514">
        <f t="shared" si="24"/>
        <v>3</v>
      </c>
      <c r="BI32" s="514" t="b">
        <f t="shared" si="25"/>
        <v>0</v>
      </c>
      <c r="BJ32" s="514" t="str">
        <f t="shared" si="15"/>
        <v/>
      </c>
      <c r="BK32" s="514" t="str">
        <f t="shared" si="16"/>
        <v/>
      </c>
      <c r="BL32" s="514" t="str">
        <f>IF(BG32=TRUE,(Inputs!$C$8-Mastertab!L32)/365,"")</f>
        <v/>
      </c>
      <c r="BM32" s="514" t="str">
        <f t="shared" si="26"/>
        <v/>
      </c>
      <c r="BN32" t="str">
        <f>IFERROR((Inputs!$C$9*BM32),"")</f>
        <v/>
      </c>
      <c r="BO32" s="363" t="str">
        <f t="shared" si="27"/>
        <v/>
      </c>
      <c r="BP32" s="363" t="str">
        <f t="shared" si="28"/>
        <v/>
      </c>
      <c r="BQ32" s="363" t="str">
        <f t="shared" si="29"/>
        <v/>
      </c>
      <c r="BR32" s="363" t="b">
        <f t="shared" si="30"/>
        <v>0</v>
      </c>
      <c r="BS32" s="363">
        <f t="shared" si="31"/>
        <v>246</v>
      </c>
      <c r="BT32" s="412">
        <f t="shared" si="32"/>
        <v>6.293E-2</v>
      </c>
      <c r="BU32" s="363">
        <f t="shared" si="33"/>
        <v>15.480779999999999</v>
      </c>
      <c r="BV32" s="514">
        <f t="shared" si="34"/>
        <v>246</v>
      </c>
      <c r="BW32" s="516" t="str">
        <f t="shared" si="17"/>
        <v/>
      </c>
      <c r="BX32" s="516" t="str">
        <f t="shared" si="18"/>
        <v/>
      </c>
      <c r="BY32" s="412" t="str">
        <f>IF(BW32="","",Inputs!$F$14)</f>
        <v/>
      </c>
      <c r="BZ32" s="412" t="str">
        <f>IF(BW32="","",Inputs!$F$15)</f>
        <v/>
      </c>
      <c r="CA32" s="412">
        <f t="shared" si="35"/>
        <v>6.293E-2</v>
      </c>
      <c r="CB32" s="515">
        <f t="shared" si="36"/>
        <v>15.480779999999999</v>
      </c>
      <c r="CC32" s="515">
        <f t="shared" si="37"/>
        <v>246</v>
      </c>
      <c r="CD32" s="515" t="str">
        <f t="shared" si="38"/>
        <v/>
      </c>
      <c r="CE32" s="412" t="str">
        <f t="shared" si="39"/>
        <v/>
      </c>
      <c r="CF32" s="515"/>
      <c r="CG32" s="534" t="str">
        <f>IFERROR(HLOOKUP(CF32,'Floating adj.'!$J$6:$Q$10,5,FALSE),"")</f>
        <v/>
      </c>
      <c r="CH32" s="534">
        <f t="shared" si="19"/>
        <v>6.293E-2</v>
      </c>
      <c r="CI32" s="515">
        <f t="shared" si="40"/>
        <v>15.480779999999999</v>
      </c>
      <c r="CJ32" s="536">
        <f t="shared" si="41"/>
        <v>246</v>
      </c>
      <c r="CK32" s="515" t="str">
        <f t="shared" si="43"/>
        <v>Bond</v>
      </c>
      <c r="CL32" s="515" t="s">
        <v>142</v>
      </c>
      <c r="CM32" s="521">
        <f>VLOOKUP(CK32,Inputs!$B$20:$C$30,2,FALSE)</f>
        <v>1</v>
      </c>
      <c r="CN32" s="521">
        <f>IF(Mastertab!CL32="Junior / Class B",VLOOKUP(Mastertab!CL32,Inputs!$B$32:$C$33,2,FALSE),1)</f>
        <v>1</v>
      </c>
      <c r="CO32">
        <f t="shared" si="42"/>
        <v>1</v>
      </c>
    </row>
    <row r="33" spans="1:93" x14ac:dyDescent="0.45">
      <c r="A33" t="s">
        <v>140</v>
      </c>
      <c r="B33" t="str">
        <f>INDEX(Fixed!$A$2:$AF$557, MATCH(Mastertab!$C33,Fixed!$B$2:$B$557,0),MATCH(Mastertab!B$2,Fixed!$A$1:$AF$1,0))</f>
        <v>ANH</v>
      </c>
      <c r="C33" t="s">
        <v>172</v>
      </c>
      <c r="D33" t="str">
        <f>INDEX(Fixed!$A$2:$AF$557, MATCH(Mastertab!$C33,Fixed!$B$2:$B$557,0),MATCH(Mastertab!D$2,Fixed!$A$1:$AF$1,0))</f>
        <v>£25 million 6.875% private placements 2034</v>
      </c>
      <c r="E33" t="str">
        <f>INDEX(Fixed!$A$2:$AF$557, MATCH(Mastertab!$C33,Fixed!$B$2:$B$557,0),MATCH(Mastertab!E$2,Fixed!$A$1:$AF$1,0))</f>
        <v>Anglian Water Services Financing Ltd</v>
      </c>
      <c r="F33" t="str">
        <f>INDEX(Fixed!$A$2:$AF$557, MATCH(Mastertab!$C33,Fixed!$B$2:$B$557,0),MATCH(Mastertab!F$2,Fixed!$A$1:$AF$1,0))</f>
        <v>Bond</v>
      </c>
      <c r="G33" t="str">
        <f>INDEX(Fixed!$A$2:$AF$557, MATCH(Mastertab!$C33,Fixed!$B$2:$B$557,0),MATCH(Mastertab!G$2,Fixed!$A$1:$AF$1,0))</f>
        <v>Bullet</v>
      </c>
      <c r="H33" t="str">
        <f>INDEX(Fixed!$A$2:$AF$557, MATCH(Mastertab!$C33,Fixed!$B$2:$B$557,0),MATCH(Mastertab!H$2,Fixed!$A$1:$AF$1,0))</f>
        <v>XS0406687995</v>
      </c>
      <c r="I33" t="str">
        <f>INDEX(Fixed!$A$2:$AF$557, MATCH(Mastertab!$C33,Fixed!$B$2:$B$557,0),MATCH(Mastertab!I$2,Fixed!$A$1:$AF$1,0))</f>
        <v>Senior</v>
      </c>
      <c r="J33" t="str">
        <f>INDEX(Fixed!$A$2:$AF$557, MATCH(Mastertab!$C33,Fixed!$B$2:$B$557,0),MATCH(Mastertab!J$2,Fixed!$A$1:$AF$1,0))</f>
        <v>A-/A3/A-</v>
      </c>
      <c r="K33" t="str">
        <f>INDEX(Fixed!$A$2:$AF$557, MATCH(Mastertab!$C33,Fixed!$B$2:$B$557,0),MATCH(Mastertab!K$2,Fixed!$A$1:$AF$1,0))</f>
        <v>GBP</v>
      </c>
      <c r="L33" s="361">
        <f>INDEX(Fixed!$A$2:$AF$557, MATCH(Mastertab!$C33,Fixed!$B$2:$B$557,0),MATCH(Mastertab!L$2,Fixed!$A$1:$AF$1,0))</f>
        <v>39829</v>
      </c>
      <c r="M33">
        <f>INDEX(Fixed!$A$2:$AF$557, MATCH(Mastertab!$C33,Fixed!$B$2:$B$557,0),MATCH(Mastertab!M$2,Fixed!$A$1:$AF$1,0))</f>
        <v>99.546999999999997</v>
      </c>
      <c r="N33" s="360">
        <f>INDEX(Fixed!$A$2:$AF$557, MATCH(Mastertab!$C33,Fixed!$B$2:$B$557,0),MATCH(Mastertab!N$2,Fixed!$A$1:$AF$1,0))</f>
        <v>48960</v>
      </c>
      <c r="O33">
        <f>INDEX(Fixed!$A$2:$AF$557, MATCH(Mastertab!$C33,Fixed!$B$2:$B$557,0),MATCH(Mastertab!O$2,Fixed!$A$1:$AF$1,0))</f>
        <v>11.805479452054794</v>
      </c>
      <c r="P33">
        <f>INDEX(Fixed!$A$2:$AF$557, MATCH(Mastertab!$C33,Fixed!$B$2:$B$557,0),MATCH(Mastertab!P$2,Fixed!$A$1:$AF$1,0))</f>
        <v>25</v>
      </c>
      <c r="Q33">
        <f>INDEX(Fixed!$A$2:$AF$557, MATCH(Mastertab!$C33,Fixed!$B$2:$B$557,0),MATCH(Mastertab!Q$2,Fixed!$A$1:$AF$1,0))</f>
        <v>25</v>
      </c>
      <c r="R33">
        <f>INDEX(Fixed!$A$2:$AF$557, MATCH(Mastertab!$C33,Fixed!$B$2:$B$557,0),MATCH(Mastertab!R$2,Fixed!$A$1:$AF$1,0))</f>
        <v>25</v>
      </c>
      <c r="S33">
        <f>INDEX(Fixed!$A$2:$AF$557, MATCH(Mastertab!$C33,Fixed!$B$2:$B$557,0),MATCH(Mastertab!S$2,Fixed!$A$1:$AF$1,0))</f>
        <v>295.13698630136986</v>
      </c>
      <c r="T33" s="412">
        <f>INDEX(Fixed!$A$2:$AF$557, MATCH(Mastertab!$C33,Fixed!$B$2:$B$557,0),MATCH(Mastertab!T$2,Fixed!$A$1:$AF$1,0))</f>
        <v>3.862973760932964E-2</v>
      </c>
      <c r="U33" s="412">
        <f>INDEX(Fixed!$A$2:$AF$557, MATCH(Mastertab!$C33,Fixed!$B$2:$B$557,0),MATCH(Mastertab!U$2,Fixed!$A$1:$AF$1,0))</f>
        <v>4.7794117647058876E-2</v>
      </c>
      <c r="V33">
        <f>INDEX(Fixed!$A$2:$AF$557, MATCH(Mastertab!$C33,Fixed!$B$2:$B$557,0),MATCH(Mastertab!V$2,Fixed!$A$1:$AF$1,0))</f>
        <v>0</v>
      </c>
      <c r="W33">
        <f>INDEX(Fixed!$A$2:$AF$557, MATCH(Mastertab!$C33,Fixed!$B$2:$B$557,0),MATCH(Mastertab!W$2,Fixed!$A$1:$AF$1,0))</f>
        <v>0</v>
      </c>
      <c r="X33">
        <f>INDEX(Fixed!$A$2:$AF$557, MATCH(Mastertab!$C33,Fixed!$B$2:$B$557,0),MATCH(Mastertab!X$2,Fixed!$A$1:$AF$1,0))</f>
        <v>0</v>
      </c>
      <c r="Y33" s="412">
        <f>INDEX(Fixed!$A$2:$AF$557, MATCH(Mastertab!$C33,Fixed!$B$2:$B$557,0),MATCH(Mastertab!Y$2,Fixed!$A$1:$AF$1,0))</f>
        <v>6.8750000000000006E-2</v>
      </c>
      <c r="Z33">
        <f>INDEX(Fixed!$A$2:$AF$557, MATCH(Mastertab!$C33,Fixed!$B$2:$B$557,0),MATCH(Mastertab!Z$2,Fixed!$A$1:$AF$1,0))</f>
        <v>1.7187500000000002</v>
      </c>
      <c r="AA33">
        <f>INDEX(Fixed!$A$2:$AF$557, MATCH(Mastertab!$C33,Fixed!$B$2:$B$557,0),MATCH(Mastertab!AA$2,Fixed!$A$1:$AF$1,0))</f>
        <v>1.7187500000000002</v>
      </c>
      <c r="AB33" t="str">
        <f>INDEX(Fixed!$A$2:$AF$557, MATCH(Mastertab!$C33,Fixed!$B$2:$B$557,0),MATCH(Mastertab!AB$2,Fixed!$A$1:$AF$1,0))</f>
        <v>Not Applicable</v>
      </c>
      <c r="AC33" t="str">
        <f>INDEX(Fixed!$A$2:$AF$557, MATCH(Mastertab!$C33,Fixed!$B$2:$B$557,0),MATCH(Mastertab!AC$2,Fixed!$A$1:$AF$1,0))</f>
        <v>Not Applicable</v>
      </c>
      <c r="AD33">
        <f>INDEX(Fixed!$A$2:$AF$557, MATCH(Mastertab!$C33,Fixed!$B$2:$B$557,0),MATCH(Mastertab!AD$2,Fixed!$A$1:$AF$1,0))</f>
        <v>0.36409782358490494</v>
      </c>
      <c r="AE33">
        <f>INDEX(Fixed!$A$2:$AF$557, MATCH(Mastertab!$C33,Fixed!$B$2:$B$557,0),MATCH(Mastertab!AE$2,Fixed!$A$1:$AF$1,0))</f>
        <v>25.025087291591859</v>
      </c>
      <c r="AF33">
        <f>INDEX(Fixed!$A$2:$AF$557, MATCH(Mastertab!$C33,Fixed!$B$2:$B$557,0),MATCH(Mastertab!AF$2,Fixed!$A$1:$AF$1,0))</f>
        <v>34.96352942</v>
      </c>
      <c r="AG33" t="str">
        <f>INDEX(Fixed!$A$2:$AF$557, MATCH(Mastertab!$C33,Fixed!$B$2:$B$557,0),MATCH(Mastertab!AG$2,Fixed!$A$1:$AF$1,0))</f>
        <v>Issue discount not considered in issuance cost</v>
      </c>
      <c r="AH33" s="423">
        <f t="shared" si="20"/>
        <v>1</v>
      </c>
      <c r="AI33" s="426">
        <f t="shared" si="0"/>
        <v>25</v>
      </c>
      <c r="AJ33" s="427">
        <f t="shared" si="1"/>
        <v>6.9135699861486516E-2</v>
      </c>
      <c r="AK33" s="427">
        <f t="shared" si="2"/>
        <v>3.8916400125951087E-2</v>
      </c>
      <c r="AL33" s="427">
        <f t="shared" si="3"/>
        <v>4.8109469229827145E-2</v>
      </c>
      <c r="AM33" s="428">
        <f t="shared" si="4"/>
        <v>1</v>
      </c>
      <c r="AN33" s="427">
        <f t="shared" si="21"/>
        <v>6.9135699861486516E-2</v>
      </c>
      <c r="AO33" s="427">
        <f>IF(AM33=1,AN33,IF(AM33=2,(1+AN33)*(1+Inputs!$C$5)-1,IF(AM33=3,(1+AN33)*(1+Inputs!$C$6)-1,AN33)))</f>
        <v>6.9135699861486516E-2</v>
      </c>
      <c r="AP33" s="429">
        <f t="shared" si="5"/>
        <v>1.7283924965371629</v>
      </c>
      <c r="AQ33" s="423">
        <f t="shared" si="6"/>
        <v>25</v>
      </c>
      <c r="AU33" s="421">
        <f t="shared" si="7"/>
        <v>6.9135699861486516E-2</v>
      </c>
      <c r="AV33" s="422">
        <f t="shared" si="8"/>
        <v>1.7283924965371629</v>
      </c>
      <c r="AW33" s="422">
        <f t="shared" si="22"/>
        <v>25</v>
      </c>
      <c r="AX33" s="422">
        <f t="shared" si="10"/>
        <v>11.805479452054794</v>
      </c>
      <c r="AY33" s="422" t="b">
        <f t="shared" si="11"/>
        <v>0</v>
      </c>
      <c r="AZ33">
        <f>IF(AX33&lt;Inputs!$C$9,1,IF(AND(AX33&gt;Inputs!$C$9,AX33&lt;Inputs!$C$10),2,3))</f>
        <v>3</v>
      </c>
      <c r="BA33" s="406">
        <f>IF(AY33=TRUE,"",Inputs!$C$7)</f>
        <v>5.3408328921702455E-2</v>
      </c>
      <c r="BB33" s="412">
        <f>IF(AY33=TRUE,"",((AX33-Inputs!$C$9)*Mastertab!AU33+(Inputs!$C$10-Mastertab!AX33)*Inputs!$C$7)/(Inputs!$C$10-Inputs!$C$9))</f>
        <v>8.1105737250724896E-2</v>
      </c>
      <c r="BC33" s="412" t="str">
        <f>IF(AY33=FALSE,"",((AX33-Inputs!$C$9)*Mastertab!AU33/(Inputs!$C$10-Inputs!$C$9)))</f>
        <v/>
      </c>
      <c r="BD33" s="412">
        <f t="shared" si="23"/>
        <v>6.9135699861486516E-2</v>
      </c>
      <c r="BE33" s="514">
        <f t="shared" si="12"/>
        <v>1.7283924965371629</v>
      </c>
      <c r="BF33" s="514">
        <f t="shared" si="13"/>
        <v>25</v>
      </c>
      <c r="BG33" s="514" t="b">
        <f t="shared" si="14"/>
        <v>0</v>
      </c>
      <c r="BH33" s="514">
        <f t="shared" si="24"/>
        <v>3</v>
      </c>
      <c r="BI33" s="514" t="b">
        <f t="shared" si="25"/>
        <v>0</v>
      </c>
      <c r="BJ33" s="514" t="str">
        <f t="shared" si="15"/>
        <v/>
      </c>
      <c r="BK33" s="514" t="str">
        <f t="shared" si="16"/>
        <v/>
      </c>
      <c r="BL33" s="514" t="str">
        <f>IF(BG33=TRUE,(Inputs!$C$8-Mastertab!L33)/365,"")</f>
        <v/>
      </c>
      <c r="BM33" s="514" t="str">
        <f t="shared" si="26"/>
        <v/>
      </c>
      <c r="BN33" t="str">
        <f>IFERROR((Inputs!$C$9*BM33),"")</f>
        <v/>
      </c>
      <c r="BO33" s="363" t="str">
        <f t="shared" si="27"/>
        <v/>
      </c>
      <c r="BP33" s="363" t="str">
        <f t="shared" si="28"/>
        <v/>
      </c>
      <c r="BQ33" s="363" t="str">
        <f t="shared" si="29"/>
        <v/>
      </c>
      <c r="BR33" s="363" t="b">
        <f t="shared" si="30"/>
        <v>0</v>
      </c>
      <c r="BS33" s="363">
        <f t="shared" si="31"/>
        <v>25</v>
      </c>
      <c r="BT33" s="412">
        <f t="shared" si="32"/>
        <v>6.9135699861486516E-2</v>
      </c>
      <c r="BU33" s="363">
        <f t="shared" si="33"/>
        <v>1.7283924965371629</v>
      </c>
      <c r="BV33" s="514">
        <f t="shared" si="34"/>
        <v>25</v>
      </c>
      <c r="BW33" s="516" t="str">
        <f t="shared" si="17"/>
        <v/>
      </c>
      <c r="BX33" s="516" t="str">
        <f t="shared" si="18"/>
        <v/>
      </c>
      <c r="BY33" s="412" t="str">
        <f>IF(BW33="","",Inputs!$F$14)</f>
        <v/>
      </c>
      <c r="BZ33" s="412" t="str">
        <f>IF(BW33="","",Inputs!$F$15)</f>
        <v/>
      </c>
      <c r="CA33" s="412">
        <f t="shared" si="35"/>
        <v>6.9135699861486516E-2</v>
      </c>
      <c r="CB33" s="515">
        <f t="shared" si="36"/>
        <v>1.7283924965371629</v>
      </c>
      <c r="CC33" s="515">
        <f t="shared" si="37"/>
        <v>25</v>
      </c>
      <c r="CD33" s="515" t="str">
        <f t="shared" si="38"/>
        <v/>
      </c>
      <c r="CE33" s="412" t="str">
        <f t="shared" si="39"/>
        <v/>
      </c>
      <c r="CF33" s="515"/>
      <c r="CG33" s="534" t="str">
        <f>IFERROR(HLOOKUP(CF33,'Floating adj.'!$J$6:$Q$10,5,FALSE),"")</f>
        <v/>
      </c>
      <c r="CH33" s="534">
        <f t="shared" si="19"/>
        <v>6.9135699861486516E-2</v>
      </c>
      <c r="CI33" s="515">
        <f t="shared" si="40"/>
        <v>1.7283924965371629</v>
      </c>
      <c r="CJ33" s="536">
        <f t="shared" si="41"/>
        <v>25</v>
      </c>
      <c r="CK33" s="515" t="str">
        <f t="shared" si="43"/>
        <v>Bond</v>
      </c>
      <c r="CL33" s="515" t="s">
        <v>142</v>
      </c>
      <c r="CM33" s="521">
        <f>VLOOKUP(CK33,Inputs!$B$20:$C$30,2,FALSE)</f>
        <v>1</v>
      </c>
      <c r="CN33" s="521">
        <f>IF(Mastertab!CL33="Junior / Class B",VLOOKUP(Mastertab!CL33,Inputs!$B$32:$C$33,2,FALSE),1)</f>
        <v>1</v>
      </c>
      <c r="CO33">
        <f t="shared" si="42"/>
        <v>1</v>
      </c>
    </row>
    <row r="34" spans="1:93" x14ac:dyDescent="0.45">
      <c r="A34" t="s">
        <v>140</v>
      </c>
      <c r="B34" t="str">
        <f>INDEX(Fixed!$A$2:$AF$557, MATCH(Mastertab!$C34,Fixed!$B$2:$B$557,0),MATCH(Mastertab!B$2,Fixed!$A$1:$AF$1,0))</f>
        <v>ANH</v>
      </c>
      <c r="C34" t="s">
        <v>173</v>
      </c>
      <c r="D34" t="str">
        <f>INDEX(Fixed!$A$2:$AF$557, MATCH(Mastertab!$C34,Fixed!$B$2:$B$557,0),MATCH(Mastertab!D$2,Fixed!$A$1:$AF$1,0))</f>
        <v>£250 million 4.5% fixed rate 2027</v>
      </c>
      <c r="E34" t="str">
        <f>INDEX(Fixed!$A$2:$AF$557, MATCH(Mastertab!$C34,Fixed!$B$2:$B$557,0),MATCH(Mastertab!E$2,Fixed!$A$1:$AF$1,0))</f>
        <v>Anglian Water Services Financing Ltd</v>
      </c>
      <c r="F34" t="str">
        <f>INDEX(Fixed!$A$2:$AF$557, MATCH(Mastertab!$C34,Fixed!$B$2:$B$557,0),MATCH(Mastertab!F$2,Fixed!$A$1:$AF$1,0))</f>
        <v>Bond</v>
      </c>
      <c r="G34" t="str">
        <f>INDEX(Fixed!$A$2:$AF$557, MATCH(Mastertab!$C34,Fixed!$B$2:$B$557,0),MATCH(Mastertab!G$2,Fixed!$A$1:$AF$1,0))</f>
        <v>Bullet</v>
      </c>
      <c r="H34" t="str">
        <f>INDEX(Fixed!$A$2:$AF$557, MATCH(Mastertab!$C34,Fixed!$B$2:$B$557,0),MATCH(Mastertab!H$2,Fixed!$A$1:$AF$1,0))</f>
        <v>XS0764876693</v>
      </c>
      <c r="I34" t="str">
        <f>INDEX(Fixed!$A$2:$AF$557, MATCH(Mastertab!$C34,Fixed!$B$2:$B$557,0),MATCH(Mastertab!I$2,Fixed!$A$1:$AF$1,0))</f>
        <v>Senior</v>
      </c>
      <c r="J34" t="str">
        <f>INDEX(Fixed!$A$2:$AF$557, MATCH(Mastertab!$C34,Fixed!$B$2:$B$557,0),MATCH(Mastertab!J$2,Fixed!$A$1:$AF$1,0))</f>
        <v>A-/A3/A-</v>
      </c>
      <c r="K34" t="str">
        <f>INDEX(Fixed!$A$2:$AF$557, MATCH(Mastertab!$C34,Fixed!$B$2:$B$557,0),MATCH(Mastertab!K$2,Fixed!$A$1:$AF$1,0))</f>
        <v>GBP</v>
      </c>
      <c r="L34" s="361">
        <f>INDEX(Fixed!$A$2:$AF$557, MATCH(Mastertab!$C34,Fixed!$B$2:$B$557,0),MATCH(Mastertab!L$2,Fixed!$A$1:$AF$1,0))</f>
        <v>41001</v>
      </c>
      <c r="M34">
        <f>INDEX(Fixed!$A$2:$AF$557, MATCH(Mastertab!$C34,Fixed!$B$2:$B$557,0),MATCH(Mastertab!M$2,Fixed!$A$1:$AF$1,0))</f>
        <v>98.781000000000006</v>
      </c>
      <c r="N34" s="360">
        <f>INDEX(Fixed!$A$2:$AF$557, MATCH(Mastertab!$C34,Fixed!$B$2:$B$557,0),MATCH(Mastertab!N$2,Fixed!$A$1:$AF$1,0))</f>
        <v>46665</v>
      </c>
      <c r="O34">
        <f>INDEX(Fixed!$A$2:$AF$557, MATCH(Mastertab!$C34,Fixed!$B$2:$B$557,0),MATCH(Mastertab!O$2,Fixed!$A$1:$AF$1,0))</f>
        <v>5.5178082191780824</v>
      </c>
      <c r="P34">
        <f>INDEX(Fixed!$A$2:$AF$557, MATCH(Mastertab!$C34,Fixed!$B$2:$B$557,0),MATCH(Mastertab!P$2,Fixed!$A$1:$AF$1,0))</f>
        <v>250</v>
      </c>
      <c r="Q34">
        <f>INDEX(Fixed!$A$2:$AF$557, MATCH(Mastertab!$C34,Fixed!$B$2:$B$557,0),MATCH(Mastertab!Q$2,Fixed!$A$1:$AF$1,0))</f>
        <v>250</v>
      </c>
      <c r="R34">
        <f>INDEX(Fixed!$A$2:$AF$557, MATCH(Mastertab!$C34,Fixed!$B$2:$B$557,0),MATCH(Mastertab!R$2,Fixed!$A$1:$AF$1,0))</f>
        <v>250</v>
      </c>
      <c r="S34">
        <f>INDEX(Fixed!$A$2:$AF$557, MATCH(Mastertab!$C34,Fixed!$B$2:$B$557,0),MATCH(Mastertab!S$2,Fixed!$A$1:$AF$1,0))</f>
        <v>1379.4520547945206</v>
      </c>
      <c r="T34" s="412">
        <f>INDEX(Fixed!$A$2:$AF$557, MATCH(Mastertab!$C34,Fixed!$B$2:$B$557,0),MATCH(Mastertab!T$2,Fixed!$A$1:$AF$1,0))</f>
        <v>1.554907677356665E-2</v>
      </c>
      <c r="U34" s="412">
        <f>INDEX(Fixed!$A$2:$AF$557, MATCH(Mastertab!$C34,Fixed!$B$2:$B$557,0),MATCH(Mastertab!U$2,Fixed!$A$1:$AF$1,0))</f>
        <v>2.450980392156854E-2</v>
      </c>
      <c r="V34">
        <f>INDEX(Fixed!$A$2:$AF$557, MATCH(Mastertab!$C34,Fixed!$B$2:$B$557,0),MATCH(Mastertab!V$2,Fixed!$A$1:$AF$1,0))</f>
        <v>0</v>
      </c>
      <c r="W34">
        <f>INDEX(Fixed!$A$2:$AF$557, MATCH(Mastertab!$C34,Fixed!$B$2:$B$557,0),MATCH(Mastertab!W$2,Fixed!$A$1:$AF$1,0))</f>
        <v>0</v>
      </c>
      <c r="X34">
        <f>INDEX(Fixed!$A$2:$AF$557, MATCH(Mastertab!$C34,Fixed!$B$2:$B$557,0),MATCH(Mastertab!X$2,Fixed!$A$1:$AF$1,0))</f>
        <v>0</v>
      </c>
      <c r="Y34" s="412">
        <f>INDEX(Fixed!$A$2:$AF$557, MATCH(Mastertab!$C34,Fixed!$B$2:$B$557,0),MATCH(Mastertab!Y$2,Fixed!$A$1:$AF$1,0))</f>
        <v>4.4999999999999998E-2</v>
      </c>
      <c r="Z34">
        <f>INDEX(Fixed!$A$2:$AF$557, MATCH(Mastertab!$C34,Fixed!$B$2:$B$557,0),MATCH(Mastertab!Z$2,Fixed!$A$1:$AF$1,0))</f>
        <v>11.25</v>
      </c>
      <c r="AA34">
        <f>INDEX(Fixed!$A$2:$AF$557, MATCH(Mastertab!$C34,Fixed!$B$2:$B$557,0),MATCH(Mastertab!AA$2,Fixed!$A$1:$AF$1,0))</f>
        <v>11.25</v>
      </c>
      <c r="AB34" t="str">
        <f>INDEX(Fixed!$A$2:$AF$557, MATCH(Mastertab!$C34,Fixed!$B$2:$B$557,0),MATCH(Mastertab!AB$2,Fixed!$A$1:$AF$1,0))</f>
        <v>Not Applicable</v>
      </c>
      <c r="AC34" t="str">
        <f>INDEX(Fixed!$A$2:$AF$557, MATCH(Mastertab!$C34,Fixed!$B$2:$B$557,0),MATCH(Mastertab!AC$2,Fixed!$A$1:$AF$1,0))</f>
        <v>Not Applicable</v>
      </c>
      <c r="AD34">
        <f>INDEX(Fixed!$A$2:$AF$557, MATCH(Mastertab!$C34,Fixed!$B$2:$B$557,0),MATCH(Mastertab!AD$2,Fixed!$A$1:$AF$1,0))</f>
        <v>1.7183714735849211</v>
      </c>
      <c r="AE34">
        <f>INDEX(Fixed!$A$2:$AF$557, MATCH(Mastertab!$C34,Fixed!$B$2:$B$557,0),MATCH(Mastertab!AE$2,Fixed!$A$1:$AF$1,0))</f>
        <v>253.26985552707072</v>
      </c>
      <c r="AF34">
        <f>INDEX(Fixed!$A$2:$AF$557, MATCH(Mastertab!$C34,Fixed!$B$2:$B$557,0),MATCH(Mastertab!AF$2,Fixed!$A$1:$AF$1,0))</f>
        <v>275.79053614999998</v>
      </c>
      <c r="AG34" t="str">
        <f>INDEX(Fixed!$A$2:$AF$557, MATCH(Mastertab!$C34,Fixed!$B$2:$B$557,0),MATCH(Mastertab!AG$2,Fixed!$A$1:$AF$1,0))</f>
        <v>Issue discount not considered in issuance cost</v>
      </c>
      <c r="AH34" s="423">
        <f t="shared" si="20"/>
        <v>1</v>
      </c>
      <c r="AI34" s="426">
        <f t="shared" si="0"/>
        <v>15.5</v>
      </c>
      <c r="AJ34" s="427">
        <f t="shared" si="1"/>
        <v>4.6118015236384785E-2</v>
      </c>
      <c r="AK34" s="427">
        <f t="shared" si="2"/>
        <v>1.6446438782091125E-2</v>
      </c>
      <c r="AL34" s="427">
        <f t="shared" si="3"/>
        <v>2.5471540874239709E-2</v>
      </c>
      <c r="AM34" s="428">
        <f t="shared" si="4"/>
        <v>1</v>
      </c>
      <c r="AN34" s="427">
        <f t="shared" si="21"/>
        <v>4.6118015236384785E-2</v>
      </c>
      <c r="AO34" s="427">
        <f>IF(AM34=1,AN34,IF(AM34=2,(1+AN34)*(1+Inputs!$C$5)-1,IF(AM34=3,(1+AN34)*(1+Inputs!$C$6)-1,AN34)))</f>
        <v>4.6118015236384785E-2</v>
      </c>
      <c r="AP34" s="429">
        <f t="shared" si="5"/>
        <v>11.529503809096196</v>
      </c>
      <c r="AQ34" s="423">
        <f t="shared" si="6"/>
        <v>250</v>
      </c>
      <c r="AU34" s="421">
        <f t="shared" si="7"/>
        <v>4.6118015236384785E-2</v>
      </c>
      <c r="AV34" s="422">
        <f t="shared" si="8"/>
        <v>11.529503809096196</v>
      </c>
      <c r="AW34" s="422">
        <f t="shared" si="22"/>
        <v>250</v>
      </c>
      <c r="AX34" s="422">
        <f t="shared" si="10"/>
        <v>5.5178082191780824</v>
      </c>
      <c r="AY34" s="422" t="b">
        <f t="shared" si="11"/>
        <v>0</v>
      </c>
      <c r="AZ34">
        <f>IF(AX34&lt;Inputs!$C$9,1,IF(AND(AX34&gt;Inputs!$C$9,AX34&lt;Inputs!$C$10),2,3))</f>
        <v>2</v>
      </c>
      <c r="BA34" s="406">
        <f>IF(AY34=TRUE,"",Inputs!$C$7)</f>
        <v>5.3408328921702455E-2</v>
      </c>
      <c r="BB34" s="412">
        <f>IF(AY34=TRUE,"",((AX34-Inputs!$C$9)*Mastertab!AU34+(Inputs!$C$10-Mastertab!AX34)*Inputs!$C$7)/(Inputs!$C$10-Inputs!$C$9))</f>
        <v>4.9737206578246596E-2</v>
      </c>
      <c r="BC34" s="412" t="str">
        <f>IF(AY34=FALSE,"",((AX34-Inputs!$C$9)*Mastertab!AU34/(Inputs!$C$10-Inputs!$C$9)))</f>
        <v/>
      </c>
      <c r="BD34" s="412">
        <f t="shared" si="23"/>
        <v>4.9737206578246596E-2</v>
      </c>
      <c r="BE34" s="514">
        <f t="shared" si="12"/>
        <v>12.434301644561648</v>
      </c>
      <c r="BF34" s="514">
        <f t="shared" si="13"/>
        <v>250</v>
      </c>
      <c r="BG34" s="514" t="b">
        <f t="shared" si="14"/>
        <v>0</v>
      </c>
      <c r="BH34" s="514">
        <f t="shared" si="24"/>
        <v>2</v>
      </c>
      <c r="BI34" s="514" t="b">
        <f t="shared" si="25"/>
        <v>0</v>
      </c>
      <c r="BJ34" s="514" t="str">
        <f t="shared" si="15"/>
        <v/>
      </c>
      <c r="BK34" s="514" t="str">
        <f t="shared" si="16"/>
        <v/>
      </c>
      <c r="BL34" s="514" t="str">
        <f>IF(BG34=TRUE,(Inputs!$C$8-Mastertab!L34)/365,"")</f>
        <v/>
      </c>
      <c r="BM34" s="514" t="str">
        <f t="shared" si="26"/>
        <v/>
      </c>
      <c r="BN34" t="str">
        <f>IFERROR((Inputs!$C$9*BM34),"")</f>
        <v/>
      </c>
      <c r="BO34" s="363" t="str">
        <f t="shared" si="27"/>
        <v/>
      </c>
      <c r="BP34" s="363" t="str">
        <f t="shared" si="28"/>
        <v/>
      </c>
      <c r="BQ34" s="363" t="str">
        <f t="shared" si="29"/>
        <v/>
      </c>
      <c r="BR34" s="363" t="b">
        <f t="shared" si="30"/>
        <v>0</v>
      </c>
      <c r="BS34" s="363">
        <f t="shared" si="31"/>
        <v>250</v>
      </c>
      <c r="BT34" s="412">
        <f t="shared" si="32"/>
        <v>4.9737206578246596E-2</v>
      </c>
      <c r="BU34" s="363">
        <f t="shared" si="33"/>
        <v>12.434301644561648</v>
      </c>
      <c r="BV34" s="514">
        <f t="shared" si="34"/>
        <v>250</v>
      </c>
      <c r="BW34" s="516" t="str">
        <f t="shared" si="17"/>
        <v/>
      </c>
      <c r="BX34" s="516" t="str">
        <f t="shared" si="18"/>
        <v/>
      </c>
      <c r="BY34" s="412" t="str">
        <f>IF(BW34="","",Inputs!$F$14)</f>
        <v/>
      </c>
      <c r="BZ34" s="412" t="str">
        <f>IF(BW34="","",Inputs!$F$15)</f>
        <v/>
      </c>
      <c r="CA34" s="412">
        <f t="shared" si="35"/>
        <v>4.9737206578246596E-2</v>
      </c>
      <c r="CB34" s="515">
        <f t="shared" si="36"/>
        <v>12.434301644561648</v>
      </c>
      <c r="CC34" s="515">
        <f t="shared" si="37"/>
        <v>250</v>
      </c>
      <c r="CD34" s="515" t="str">
        <f t="shared" si="38"/>
        <v/>
      </c>
      <c r="CE34" s="412" t="str">
        <f t="shared" si="39"/>
        <v/>
      </c>
      <c r="CF34" s="515"/>
      <c r="CG34" s="534" t="str">
        <f>IFERROR(HLOOKUP(CF34,'Floating adj.'!$J$6:$Q$10,5,FALSE),"")</f>
        <v/>
      </c>
      <c r="CH34" s="534">
        <f t="shared" si="19"/>
        <v>4.9737206578246596E-2</v>
      </c>
      <c r="CI34" s="515">
        <f t="shared" si="40"/>
        <v>12.434301644561648</v>
      </c>
      <c r="CJ34" s="536">
        <f t="shared" si="41"/>
        <v>250</v>
      </c>
      <c r="CK34" s="515" t="str">
        <f t="shared" si="43"/>
        <v>Bond</v>
      </c>
      <c r="CL34" s="515" t="s">
        <v>142</v>
      </c>
      <c r="CM34" s="521">
        <f>VLOOKUP(CK34,Inputs!$B$20:$C$30,2,FALSE)</f>
        <v>1</v>
      </c>
      <c r="CN34" s="521">
        <f>IF(Mastertab!CL34="Junior / Class B",VLOOKUP(Mastertab!CL34,Inputs!$B$32:$C$33,2,FALSE),1)</f>
        <v>1</v>
      </c>
      <c r="CO34">
        <f t="shared" si="42"/>
        <v>1</v>
      </c>
    </row>
    <row r="35" spans="1:93" x14ac:dyDescent="0.45">
      <c r="A35" t="s">
        <v>140</v>
      </c>
      <c r="B35" t="str">
        <f>INDEX(Fixed!$A$2:$AF$557, MATCH(Mastertab!$C35,Fixed!$B$2:$B$557,0),MATCH(Mastertab!B$2,Fixed!$A$1:$AF$1,0))</f>
        <v>ANH</v>
      </c>
      <c r="C35" t="s">
        <v>174</v>
      </c>
      <c r="D35" t="str">
        <f>INDEX(Fixed!$A$2:$AF$557, MATCH(Mastertab!$C35,Fixed!$B$2:$B$557,0),MATCH(Mastertab!D$2,Fixed!$A$1:$AF$1,0))</f>
        <v>£31.9 million 3.983% private placements 2022</v>
      </c>
      <c r="E35" t="str">
        <f>INDEX(Fixed!$A$2:$AF$557, MATCH(Mastertab!$C35,Fixed!$B$2:$B$557,0),MATCH(Mastertab!E$2,Fixed!$A$1:$AF$1,0))</f>
        <v>Anglian Water Services Financing Ltd</v>
      </c>
      <c r="F35" t="str">
        <f>INDEX(Fixed!$A$2:$AF$557, MATCH(Mastertab!$C35,Fixed!$B$2:$B$557,0),MATCH(Mastertab!F$2,Fixed!$A$1:$AF$1,0))</f>
        <v>Bond</v>
      </c>
      <c r="G35" t="str">
        <f>INDEX(Fixed!$A$2:$AF$557, MATCH(Mastertab!$C35,Fixed!$B$2:$B$557,0),MATCH(Mastertab!G$2,Fixed!$A$1:$AF$1,0))</f>
        <v>Bullet</v>
      </c>
      <c r="H35" t="str">
        <f>INDEX(Fixed!$A$2:$AF$557, MATCH(Mastertab!$C35,Fixed!$B$2:$B$557,0),MATCH(Mastertab!H$2,Fixed!$A$1:$AF$1,0))</f>
        <v>GB00B8HYC601</v>
      </c>
      <c r="I35" t="str">
        <f>INDEX(Fixed!$A$2:$AF$557, MATCH(Mastertab!$C35,Fixed!$B$2:$B$557,0),MATCH(Mastertab!I$2,Fixed!$A$1:$AF$1,0))</f>
        <v>Senior</v>
      </c>
      <c r="J35" t="str">
        <f>INDEX(Fixed!$A$2:$AF$557, MATCH(Mastertab!$C35,Fixed!$B$2:$B$557,0),MATCH(Mastertab!J$2,Fixed!$A$1:$AF$1,0))</f>
        <v>A-/A3/A-</v>
      </c>
      <c r="K35" t="str">
        <f>INDEX(Fixed!$A$2:$AF$557, MATCH(Mastertab!$C35,Fixed!$B$2:$B$557,0),MATCH(Mastertab!K$2,Fixed!$A$1:$AF$1,0))</f>
        <v>GBP</v>
      </c>
      <c r="L35" s="361">
        <f>INDEX(Fixed!$A$2:$AF$557, MATCH(Mastertab!$C35,Fixed!$B$2:$B$557,0),MATCH(Mastertab!L$2,Fixed!$A$1:$AF$1,0))</f>
        <v>41183</v>
      </c>
      <c r="M35">
        <f>INDEX(Fixed!$A$2:$AF$557, MATCH(Mastertab!$C35,Fixed!$B$2:$B$557,0),MATCH(Mastertab!M$2,Fixed!$A$1:$AF$1,0))</f>
        <v>100</v>
      </c>
      <c r="N35" s="360">
        <f>INDEX(Fixed!$A$2:$AF$557, MATCH(Mastertab!$C35,Fixed!$B$2:$B$557,0),MATCH(Mastertab!N$2,Fixed!$A$1:$AF$1,0))</f>
        <v>44835</v>
      </c>
      <c r="O35">
        <f>INDEX(Fixed!$A$2:$AF$557, MATCH(Mastertab!$C35,Fixed!$B$2:$B$557,0),MATCH(Mastertab!O$2,Fixed!$A$1:$AF$1,0))</f>
        <v>0.50410958904109593</v>
      </c>
      <c r="P35">
        <f>INDEX(Fixed!$A$2:$AF$557, MATCH(Mastertab!$C35,Fixed!$B$2:$B$557,0),MATCH(Mastertab!P$2,Fixed!$A$1:$AF$1,0))</f>
        <v>31.883687999999999</v>
      </c>
      <c r="Q35">
        <f>INDEX(Fixed!$A$2:$AF$557, MATCH(Mastertab!$C35,Fixed!$B$2:$B$557,0),MATCH(Mastertab!Q$2,Fixed!$A$1:$AF$1,0))</f>
        <v>31.883687999999999</v>
      </c>
      <c r="R35">
        <f>INDEX(Fixed!$A$2:$AF$557, MATCH(Mastertab!$C35,Fixed!$B$2:$B$557,0),MATCH(Mastertab!R$2,Fixed!$A$1:$AF$1,0))</f>
        <v>31.883687999999999</v>
      </c>
      <c r="S35">
        <f>INDEX(Fixed!$A$2:$AF$557, MATCH(Mastertab!$C35,Fixed!$B$2:$B$557,0),MATCH(Mastertab!S$2,Fixed!$A$1:$AF$1,0))</f>
        <v>16.072872854794522</v>
      </c>
      <c r="T35" s="412">
        <f>INDEX(Fixed!$A$2:$AF$557, MATCH(Mastertab!$C35,Fixed!$B$2:$B$557,0),MATCH(Mastertab!T$2,Fixed!$A$1:$AF$1,0))</f>
        <v>1.0524781341108014E-2</v>
      </c>
      <c r="U35" s="412">
        <f>INDEX(Fixed!$A$2:$AF$557, MATCH(Mastertab!$C35,Fixed!$B$2:$B$557,0),MATCH(Mastertab!U$2,Fixed!$A$1:$AF$1,0))</f>
        <v>1.9441176470588184E-2</v>
      </c>
      <c r="V35">
        <f>INDEX(Fixed!$A$2:$AF$557, MATCH(Mastertab!$C35,Fixed!$B$2:$B$557,0),MATCH(Mastertab!V$2,Fixed!$A$1:$AF$1,0))</f>
        <v>0</v>
      </c>
      <c r="W35">
        <f>INDEX(Fixed!$A$2:$AF$557, MATCH(Mastertab!$C35,Fixed!$B$2:$B$557,0),MATCH(Mastertab!W$2,Fixed!$A$1:$AF$1,0))</f>
        <v>0</v>
      </c>
      <c r="X35">
        <f>INDEX(Fixed!$A$2:$AF$557, MATCH(Mastertab!$C35,Fixed!$B$2:$B$557,0),MATCH(Mastertab!X$2,Fixed!$A$1:$AF$1,0))</f>
        <v>0</v>
      </c>
      <c r="Y35" s="412">
        <f>INDEX(Fixed!$A$2:$AF$557, MATCH(Mastertab!$C35,Fixed!$B$2:$B$557,0),MATCH(Mastertab!Y$2,Fixed!$A$1:$AF$1,0))</f>
        <v>3.9830000000000004E-2</v>
      </c>
      <c r="Z35">
        <f>INDEX(Fixed!$A$2:$AF$557, MATCH(Mastertab!$C35,Fixed!$B$2:$B$557,0),MATCH(Mastertab!Z$2,Fixed!$A$1:$AF$1,0))</f>
        <v>1.2699272930400001</v>
      </c>
      <c r="AA35">
        <f>INDEX(Fixed!$A$2:$AF$557, MATCH(Mastertab!$C35,Fixed!$B$2:$B$557,0),MATCH(Mastertab!AA$2,Fixed!$A$1:$AF$1,0))</f>
        <v>1.2699272930400001</v>
      </c>
      <c r="AB35" t="str">
        <f>INDEX(Fixed!$A$2:$AF$557, MATCH(Mastertab!$C35,Fixed!$B$2:$B$557,0),MATCH(Mastertab!AB$2,Fixed!$A$1:$AF$1,0))</f>
        <v>Not Applicable</v>
      </c>
      <c r="AC35" t="str">
        <f>INDEX(Fixed!$A$2:$AF$557, MATCH(Mastertab!$C35,Fixed!$B$2:$B$557,0),MATCH(Mastertab!AC$2,Fixed!$A$1:$AF$1,0))</f>
        <v>Not Applicable</v>
      </c>
      <c r="AD35">
        <f>INDEX(Fixed!$A$2:$AF$557, MATCH(Mastertab!$C35,Fixed!$B$2:$B$557,0),MATCH(Mastertab!AD$2,Fixed!$A$1:$AF$1,0))</f>
        <v>0.26283591358490566</v>
      </c>
      <c r="AE35">
        <f>INDEX(Fixed!$A$2:$AF$557, MATCH(Mastertab!$C35,Fixed!$B$2:$B$557,0),MATCH(Mastertab!AE$2,Fixed!$A$1:$AF$1,0))</f>
        <v>32.497841761160949</v>
      </c>
      <c r="AF35">
        <f>INDEX(Fixed!$A$2:$AF$557, MATCH(Mastertab!$C35,Fixed!$B$2:$B$557,0),MATCH(Mastertab!AF$2,Fixed!$A$1:$AF$1,0))</f>
        <v>32.929299819999997</v>
      </c>
      <c r="AG35">
        <f>INDEX(Fixed!$A$2:$AF$557, MATCH(Mastertab!$C35,Fixed!$B$2:$B$557,0),MATCH(Mastertab!AG$2,Fixed!$A$1:$AF$1,0))</f>
        <v>0</v>
      </c>
      <c r="AH35">
        <f t="shared" si="20"/>
        <v>0</v>
      </c>
      <c r="AI35" s="363">
        <f t="shared" si="0"/>
        <v>10</v>
      </c>
      <c r="AJ35" s="406">
        <f t="shared" si="1"/>
        <v>3.9830000000000004E-2</v>
      </c>
      <c r="AK35" s="406">
        <f t="shared" si="2"/>
        <v>1.0524781341108014E-2</v>
      </c>
      <c r="AL35" s="406">
        <f t="shared" si="3"/>
        <v>1.9441176470588184E-2</v>
      </c>
      <c r="AM35" s="383">
        <f t="shared" si="4"/>
        <v>1</v>
      </c>
      <c r="AN35" s="406">
        <f t="shared" si="21"/>
        <v>3.9830000000000004E-2</v>
      </c>
      <c r="AO35" s="406">
        <f>IF(AM35=1,AN35,IF(AM35=2,(1+AN35)*(1+Inputs!$C$5)-1,IF(AM35=3,(1+AN35)*(1+Inputs!$C$6)-1,AN35)))</f>
        <v>3.9830000000000004E-2</v>
      </c>
      <c r="AP35" s="362">
        <f t="shared" si="5"/>
        <v>1.2699272930400001</v>
      </c>
      <c r="AQ35">
        <f t="shared" si="6"/>
        <v>31.883687999999999</v>
      </c>
      <c r="AU35" s="421">
        <f t="shared" si="7"/>
        <v>3.9830000000000004E-2</v>
      </c>
      <c r="AV35" s="422">
        <f t="shared" si="8"/>
        <v>1.2699272930400001</v>
      </c>
      <c r="AW35" s="422">
        <f t="shared" si="22"/>
        <v>31.883687999999999</v>
      </c>
      <c r="AX35" s="422">
        <f t="shared" si="10"/>
        <v>0.50410958904109593</v>
      </c>
      <c r="AY35" s="422" t="b">
        <f t="shared" si="11"/>
        <v>0</v>
      </c>
      <c r="AZ35">
        <f>IF(AX35&lt;Inputs!$C$9,1,IF(AND(AX35&gt;Inputs!$C$9,AX35&lt;Inputs!$C$10),2,3))</f>
        <v>1</v>
      </c>
      <c r="BA35" s="406">
        <f>IF(AY35=TRUE,"",Inputs!$C$7)</f>
        <v>5.3408328921702455E-2</v>
      </c>
      <c r="BB35" s="412">
        <f>IF(AY35=TRUE,"",((AX35-Inputs!$C$9)*Mastertab!AU35+(Inputs!$C$10-Mastertab!AX35)*Inputs!$C$7)/(Inputs!$C$10-Inputs!$C$9))</f>
        <v>6.0186333112207079E-2</v>
      </c>
      <c r="BC35" s="412" t="str">
        <f>IF(AY35=FALSE,"",((AX35-Inputs!$C$9)*Mastertab!AU35/(Inputs!$C$10-Inputs!$C$9)))</f>
        <v/>
      </c>
      <c r="BD35" s="412">
        <f t="shared" si="23"/>
        <v>5.3408328921702455E-2</v>
      </c>
      <c r="BE35" s="514">
        <f t="shared" si="12"/>
        <v>1.7028544959409375</v>
      </c>
      <c r="BF35" s="514">
        <f t="shared" si="13"/>
        <v>31.883687999999999</v>
      </c>
      <c r="BG35" s="514" t="b">
        <f t="shared" si="14"/>
        <v>0</v>
      </c>
      <c r="BH35" s="514">
        <f t="shared" si="24"/>
        <v>1</v>
      </c>
      <c r="BI35" s="514" t="b">
        <f t="shared" si="25"/>
        <v>0</v>
      </c>
      <c r="BJ35" s="514" t="str">
        <f t="shared" si="15"/>
        <v/>
      </c>
      <c r="BK35" s="514" t="str">
        <f t="shared" si="16"/>
        <v/>
      </c>
      <c r="BL35" s="514" t="str">
        <f>IF(BG35=TRUE,(Inputs!$C$8-Mastertab!L35)/365,"")</f>
        <v/>
      </c>
      <c r="BM35" s="514" t="str">
        <f t="shared" si="26"/>
        <v/>
      </c>
      <c r="BN35" t="str">
        <f>IFERROR((Inputs!$C$9*BM35),"")</f>
        <v/>
      </c>
      <c r="BO35" s="363" t="str">
        <f t="shared" si="27"/>
        <v/>
      </c>
      <c r="BP35" s="363" t="str">
        <f t="shared" si="28"/>
        <v/>
      </c>
      <c r="BQ35" s="363" t="str">
        <f t="shared" si="29"/>
        <v/>
      </c>
      <c r="BR35" s="363" t="b">
        <f t="shared" si="30"/>
        <v>0</v>
      </c>
      <c r="BS35" s="363">
        <f t="shared" si="31"/>
        <v>31.883687999999999</v>
      </c>
      <c r="BT35" s="412">
        <f t="shared" si="32"/>
        <v>5.3408328921702455E-2</v>
      </c>
      <c r="BU35" s="363">
        <f t="shared" si="33"/>
        <v>1.7028544959409375</v>
      </c>
      <c r="BV35" s="514">
        <f t="shared" si="34"/>
        <v>31.883687999999999</v>
      </c>
      <c r="BW35" s="516" t="str">
        <f t="shared" si="17"/>
        <v/>
      </c>
      <c r="BX35" s="516" t="str">
        <f t="shared" si="18"/>
        <v/>
      </c>
      <c r="BY35" s="412" t="str">
        <f>IF(BW35="","",Inputs!$F$14)</f>
        <v/>
      </c>
      <c r="BZ35" s="412" t="str">
        <f>IF(BW35="","",Inputs!$F$15)</f>
        <v/>
      </c>
      <c r="CA35" s="412">
        <f t="shared" si="35"/>
        <v>5.3408328921702455E-2</v>
      </c>
      <c r="CB35" s="515">
        <f t="shared" si="36"/>
        <v>1.7028544959409375</v>
      </c>
      <c r="CC35" s="515">
        <f t="shared" si="37"/>
        <v>31.883687999999999</v>
      </c>
      <c r="CD35" s="515" t="str">
        <f t="shared" si="38"/>
        <v/>
      </c>
      <c r="CE35" s="412" t="str">
        <f t="shared" si="39"/>
        <v/>
      </c>
      <c r="CF35" s="515"/>
      <c r="CG35" s="534" t="str">
        <f>IFERROR(HLOOKUP(CF35,'Floating adj.'!$J$6:$Q$10,5,FALSE),"")</f>
        <v/>
      </c>
      <c r="CH35" s="534">
        <f t="shared" si="19"/>
        <v>5.3408328921702455E-2</v>
      </c>
      <c r="CI35" s="515">
        <f t="shared" si="40"/>
        <v>1.7028544959409375</v>
      </c>
      <c r="CJ35" s="536">
        <f t="shared" si="41"/>
        <v>31.883687999999999</v>
      </c>
      <c r="CK35" s="515" t="str">
        <f t="shared" si="43"/>
        <v>Bond</v>
      </c>
      <c r="CL35" s="515" t="s">
        <v>142</v>
      </c>
      <c r="CM35" s="521">
        <f>VLOOKUP(CK35,Inputs!$B$20:$C$30,2,FALSE)</f>
        <v>1</v>
      </c>
      <c r="CN35" s="521">
        <f>IF(Mastertab!CL35="Junior / Class B",VLOOKUP(Mastertab!CL35,Inputs!$B$32:$C$33,2,FALSE),1)</f>
        <v>1</v>
      </c>
      <c r="CO35">
        <f t="shared" si="42"/>
        <v>1</v>
      </c>
    </row>
    <row r="36" spans="1:93" x14ac:dyDescent="0.45">
      <c r="A36" t="s">
        <v>140</v>
      </c>
      <c r="B36" t="str">
        <f>INDEX(Fixed!$A$2:$AF$557, MATCH(Mastertab!$C36,Fixed!$B$2:$B$557,0),MATCH(Mastertab!B$2,Fixed!$A$1:$AF$1,0))</f>
        <v>ANH</v>
      </c>
      <c r="C36" t="s">
        <v>175</v>
      </c>
      <c r="D36" t="str">
        <f>INDEX(Fixed!$A$2:$AF$557, MATCH(Mastertab!$C36,Fixed!$B$2:$B$557,0),MATCH(Mastertab!D$2,Fixed!$A$1:$AF$1,0))</f>
        <v>£73.3 million 4.394% private placements 2028</v>
      </c>
      <c r="E36" t="str">
        <f>INDEX(Fixed!$A$2:$AF$557, MATCH(Mastertab!$C36,Fixed!$B$2:$B$557,0),MATCH(Mastertab!E$2,Fixed!$A$1:$AF$1,0))</f>
        <v>Anglian Water Services Financing Ltd</v>
      </c>
      <c r="F36" t="str">
        <f>INDEX(Fixed!$A$2:$AF$557, MATCH(Mastertab!$C36,Fixed!$B$2:$B$557,0),MATCH(Mastertab!F$2,Fixed!$A$1:$AF$1,0))</f>
        <v>Bond</v>
      </c>
      <c r="G36" t="str">
        <f>INDEX(Fixed!$A$2:$AF$557, MATCH(Mastertab!$C36,Fixed!$B$2:$B$557,0),MATCH(Mastertab!G$2,Fixed!$A$1:$AF$1,0))</f>
        <v>Bullet</v>
      </c>
      <c r="H36" t="str">
        <f>INDEX(Fixed!$A$2:$AF$557, MATCH(Mastertab!$C36,Fixed!$B$2:$B$557,0),MATCH(Mastertab!H$2,Fixed!$A$1:$AF$1,0))</f>
        <v>GB00B815LC89</v>
      </c>
      <c r="I36" t="str">
        <f>INDEX(Fixed!$A$2:$AF$557, MATCH(Mastertab!$C36,Fixed!$B$2:$B$557,0),MATCH(Mastertab!I$2,Fixed!$A$1:$AF$1,0))</f>
        <v>Senior</v>
      </c>
      <c r="J36" t="str">
        <f>INDEX(Fixed!$A$2:$AF$557, MATCH(Mastertab!$C36,Fixed!$B$2:$B$557,0),MATCH(Mastertab!J$2,Fixed!$A$1:$AF$1,0))</f>
        <v>A-/A3/A-</v>
      </c>
      <c r="K36" t="str">
        <f>INDEX(Fixed!$A$2:$AF$557, MATCH(Mastertab!$C36,Fixed!$B$2:$B$557,0),MATCH(Mastertab!K$2,Fixed!$A$1:$AF$1,0))</f>
        <v>GBP</v>
      </c>
      <c r="L36" s="361">
        <f>INDEX(Fixed!$A$2:$AF$557, MATCH(Mastertab!$C36,Fixed!$B$2:$B$557,0),MATCH(Mastertab!L$2,Fixed!$A$1:$AF$1,0))</f>
        <v>41183</v>
      </c>
      <c r="M36">
        <f>INDEX(Fixed!$A$2:$AF$557, MATCH(Mastertab!$C36,Fixed!$B$2:$B$557,0),MATCH(Mastertab!M$2,Fixed!$A$1:$AF$1,0))</f>
        <v>100</v>
      </c>
      <c r="N36" s="360">
        <f>INDEX(Fixed!$A$2:$AF$557, MATCH(Mastertab!$C36,Fixed!$B$2:$B$557,0),MATCH(Mastertab!N$2,Fixed!$A$1:$AF$1,0))</f>
        <v>46844</v>
      </c>
      <c r="O36">
        <f>INDEX(Fixed!$A$2:$AF$557, MATCH(Mastertab!$C36,Fixed!$B$2:$B$557,0),MATCH(Mastertab!O$2,Fixed!$A$1:$AF$1,0))</f>
        <v>6.0082191780821921</v>
      </c>
      <c r="P36">
        <f>INDEX(Fixed!$A$2:$AF$557, MATCH(Mastertab!$C36,Fixed!$B$2:$B$557,0),MATCH(Mastertab!P$2,Fixed!$A$1:$AF$1,0))</f>
        <v>73.33248309999999</v>
      </c>
      <c r="Q36">
        <f>INDEX(Fixed!$A$2:$AF$557, MATCH(Mastertab!$C36,Fixed!$B$2:$B$557,0),MATCH(Mastertab!Q$2,Fixed!$A$1:$AF$1,0))</f>
        <v>73.33248309999999</v>
      </c>
      <c r="R36">
        <f>INDEX(Fixed!$A$2:$AF$557, MATCH(Mastertab!$C36,Fixed!$B$2:$B$557,0),MATCH(Mastertab!R$2,Fixed!$A$1:$AF$1,0))</f>
        <v>73.33248309999999</v>
      </c>
      <c r="S36">
        <f>INDEX(Fixed!$A$2:$AF$557, MATCH(Mastertab!$C36,Fixed!$B$2:$B$557,0),MATCH(Mastertab!S$2,Fixed!$A$1:$AF$1,0))</f>
        <v>440.5976313378082</v>
      </c>
      <c r="T36" s="412">
        <f>INDEX(Fixed!$A$2:$AF$557, MATCH(Mastertab!$C36,Fixed!$B$2:$B$557,0),MATCH(Mastertab!T$2,Fixed!$A$1:$AF$1,0))</f>
        <v>1.451895043731799E-2</v>
      </c>
      <c r="U36" s="412">
        <f>INDEX(Fixed!$A$2:$AF$557, MATCH(Mastertab!$C36,Fixed!$B$2:$B$557,0),MATCH(Mastertab!U$2,Fixed!$A$1:$AF$1,0))</f>
        <v>2.3470588235294132E-2</v>
      </c>
      <c r="V36">
        <f>INDEX(Fixed!$A$2:$AF$557, MATCH(Mastertab!$C36,Fixed!$B$2:$B$557,0),MATCH(Mastertab!V$2,Fixed!$A$1:$AF$1,0))</f>
        <v>0</v>
      </c>
      <c r="W36">
        <f>INDEX(Fixed!$A$2:$AF$557, MATCH(Mastertab!$C36,Fixed!$B$2:$B$557,0),MATCH(Mastertab!W$2,Fixed!$A$1:$AF$1,0))</f>
        <v>0</v>
      </c>
      <c r="X36">
        <f>INDEX(Fixed!$A$2:$AF$557, MATCH(Mastertab!$C36,Fixed!$B$2:$B$557,0),MATCH(Mastertab!X$2,Fixed!$A$1:$AF$1,0))</f>
        <v>0</v>
      </c>
      <c r="Y36" s="412">
        <f>INDEX(Fixed!$A$2:$AF$557, MATCH(Mastertab!$C36,Fixed!$B$2:$B$557,0),MATCH(Mastertab!Y$2,Fixed!$A$1:$AF$1,0))</f>
        <v>4.394E-2</v>
      </c>
      <c r="Z36">
        <f>INDEX(Fixed!$A$2:$AF$557, MATCH(Mastertab!$C36,Fixed!$B$2:$B$557,0),MATCH(Mastertab!Z$2,Fixed!$A$1:$AF$1,0))</f>
        <v>3.2222293074139996</v>
      </c>
      <c r="AA36">
        <f>INDEX(Fixed!$A$2:$AF$557, MATCH(Mastertab!$C36,Fixed!$B$2:$B$557,0),MATCH(Mastertab!AA$2,Fixed!$A$1:$AF$1,0))</f>
        <v>3.2222293074139996</v>
      </c>
      <c r="AB36" t="str">
        <f>INDEX(Fixed!$A$2:$AF$557, MATCH(Mastertab!$C36,Fixed!$B$2:$B$557,0),MATCH(Mastertab!AB$2,Fixed!$A$1:$AF$1,0))</f>
        <v>Not Applicable</v>
      </c>
      <c r="AC36" t="str">
        <f>INDEX(Fixed!$A$2:$AF$557, MATCH(Mastertab!$C36,Fixed!$B$2:$B$557,0),MATCH(Mastertab!AC$2,Fixed!$A$1:$AF$1,0))</f>
        <v>Not Applicable</v>
      </c>
      <c r="AD36">
        <f>INDEX(Fixed!$A$2:$AF$557, MATCH(Mastertab!$C36,Fixed!$B$2:$B$557,0),MATCH(Mastertab!AD$2,Fixed!$A$1:$AF$1,0))</f>
        <v>0.26513644358490562</v>
      </c>
      <c r="AE36">
        <f>INDEX(Fixed!$A$2:$AF$557, MATCH(Mastertab!$C36,Fixed!$B$2:$B$557,0),MATCH(Mastertab!AE$2,Fixed!$A$1:$AF$1,0))</f>
        <v>72.101255383625855</v>
      </c>
      <c r="AF36">
        <f>INDEX(Fixed!$A$2:$AF$557, MATCH(Mastertab!$C36,Fixed!$B$2:$B$557,0),MATCH(Mastertab!AF$2,Fixed!$A$1:$AF$1,0))</f>
        <v>81.062128479999998</v>
      </c>
      <c r="AG36">
        <f>INDEX(Fixed!$A$2:$AF$557, MATCH(Mastertab!$C36,Fixed!$B$2:$B$557,0),MATCH(Mastertab!AG$2,Fixed!$A$1:$AF$1,0))</f>
        <v>0</v>
      </c>
      <c r="AH36">
        <f t="shared" si="20"/>
        <v>0</v>
      </c>
      <c r="AI36" s="363">
        <f t="shared" si="0"/>
        <v>15.5</v>
      </c>
      <c r="AJ36" s="406">
        <f t="shared" si="1"/>
        <v>4.394E-2</v>
      </c>
      <c r="AK36" s="406">
        <f t="shared" si="2"/>
        <v>1.451895043731799E-2</v>
      </c>
      <c r="AL36" s="406">
        <f t="shared" si="3"/>
        <v>2.3470588235294132E-2</v>
      </c>
      <c r="AM36" s="383">
        <f t="shared" si="4"/>
        <v>1</v>
      </c>
      <c r="AN36" s="406">
        <f t="shared" si="21"/>
        <v>4.394E-2</v>
      </c>
      <c r="AO36" s="406">
        <f>IF(AM36=1,AN36,IF(AM36=2,(1+AN36)*(1+Inputs!$C$5)-1,IF(AM36=3,(1+AN36)*(1+Inputs!$C$6)-1,AN36)))</f>
        <v>4.394E-2</v>
      </c>
      <c r="AP36" s="362">
        <f t="shared" si="5"/>
        <v>3.2222293074139996</v>
      </c>
      <c r="AQ36">
        <f t="shared" si="6"/>
        <v>73.33248309999999</v>
      </c>
      <c r="AU36" s="421">
        <f t="shared" si="7"/>
        <v>4.394E-2</v>
      </c>
      <c r="AV36" s="422">
        <f t="shared" si="8"/>
        <v>3.2222293074139996</v>
      </c>
      <c r="AW36" s="422">
        <f t="shared" si="22"/>
        <v>73.33248309999999</v>
      </c>
      <c r="AX36" s="422">
        <f t="shared" si="10"/>
        <v>6.0082191780821921</v>
      </c>
      <c r="AY36" s="422" t="b">
        <f t="shared" si="11"/>
        <v>0</v>
      </c>
      <c r="AZ36">
        <f>IF(AX36&lt;Inputs!$C$9,1,IF(AND(AX36&gt;Inputs!$C$9,AX36&lt;Inputs!$C$10),2,3))</f>
        <v>2</v>
      </c>
      <c r="BA36" s="406">
        <f>IF(AY36=TRUE,"",Inputs!$C$7)</f>
        <v>5.3408328921702455E-2</v>
      </c>
      <c r="BB36" s="412">
        <f>IF(AY36=TRUE,"",((AX36-Inputs!$C$9)*Mastertab!AU36+(Inputs!$C$10-Mastertab!AX36)*Inputs!$C$7)/(Inputs!$C$10-Inputs!$C$9))</f>
        <v>4.7711767192371336E-2</v>
      </c>
      <c r="BC36" s="412" t="str">
        <f>IF(AY36=FALSE,"",((AX36-Inputs!$C$9)*Mastertab!AU36/(Inputs!$C$10-Inputs!$C$9)))</f>
        <v/>
      </c>
      <c r="BD36" s="412">
        <f t="shared" si="23"/>
        <v>4.7711767192371336E-2</v>
      </c>
      <c r="BE36" s="514">
        <f t="shared" si="12"/>
        <v>3.498822361305705</v>
      </c>
      <c r="BF36" s="514">
        <f t="shared" si="13"/>
        <v>73.33248309999999</v>
      </c>
      <c r="BG36" s="514" t="b">
        <f t="shared" si="14"/>
        <v>0</v>
      </c>
      <c r="BH36" s="514">
        <f t="shared" si="24"/>
        <v>2</v>
      </c>
      <c r="BI36" s="514" t="b">
        <f t="shared" si="25"/>
        <v>0</v>
      </c>
      <c r="BJ36" s="514" t="str">
        <f t="shared" si="15"/>
        <v/>
      </c>
      <c r="BK36" s="514" t="str">
        <f t="shared" si="16"/>
        <v/>
      </c>
      <c r="BL36" s="514" t="str">
        <f>IF(BG36=TRUE,(Inputs!$C$8-Mastertab!L36)/365,"")</f>
        <v/>
      </c>
      <c r="BM36" s="514" t="str">
        <f t="shared" si="26"/>
        <v/>
      </c>
      <c r="BN36" t="str">
        <f>IFERROR((Inputs!$C$9*BM36),"")</f>
        <v/>
      </c>
      <c r="BO36" s="363" t="str">
        <f t="shared" si="27"/>
        <v/>
      </c>
      <c r="BP36" s="363" t="str">
        <f t="shared" si="28"/>
        <v/>
      </c>
      <c r="BQ36" s="363" t="str">
        <f t="shared" si="29"/>
        <v/>
      </c>
      <c r="BR36" s="363" t="b">
        <f t="shared" si="30"/>
        <v>0</v>
      </c>
      <c r="BS36" s="363">
        <f t="shared" si="31"/>
        <v>73.33248309999999</v>
      </c>
      <c r="BT36" s="412">
        <f t="shared" si="32"/>
        <v>4.7711767192371336E-2</v>
      </c>
      <c r="BU36" s="363">
        <f t="shared" si="33"/>
        <v>3.498822361305705</v>
      </c>
      <c r="BV36" s="514">
        <f t="shared" si="34"/>
        <v>73.33248309999999</v>
      </c>
      <c r="BW36" s="516" t="str">
        <f t="shared" si="17"/>
        <v/>
      </c>
      <c r="BX36" s="516" t="str">
        <f t="shared" si="18"/>
        <v/>
      </c>
      <c r="BY36" s="412" t="str">
        <f>IF(BW36="","",Inputs!$F$14)</f>
        <v/>
      </c>
      <c r="BZ36" s="412" t="str">
        <f>IF(BW36="","",Inputs!$F$15)</f>
        <v/>
      </c>
      <c r="CA36" s="412">
        <f t="shared" si="35"/>
        <v>4.7711767192371336E-2</v>
      </c>
      <c r="CB36" s="515">
        <f t="shared" si="36"/>
        <v>3.498822361305705</v>
      </c>
      <c r="CC36" s="515">
        <f t="shared" si="37"/>
        <v>73.33248309999999</v>
      </c>
      <c r="CD36" s="515" t="str">
        <f t="shared" si="38"/>
        <v/>
      </c>
      <c r="CE36" s="412" t="str">
        <f t="shared" si="39"/>
        <v/>
      </c>
      <c r="CF36" s="515"/>
      <c r="CG36" s="534" t="str">
        <f>IFERROR(HLOOKUP(CF36,'Floating adj.'!$J$6:$Q$10,5,FALSE),"")</f>
        <v/>
      </c>
      <c r="CH36" s="534">
        <f t="shared" si="19"/>
        <v>4.7711767192371336E-2</v>
      </c>
      <c r="CI36" s="515">
        <f t="shared" si="40"/>
        <v>3.498822361305705</v>
      </c>
      <c r="CJ36" s="536">
        <f t="shared" si="41"/>
        <v>73.33248309999999</v>
      </c>
      <c r="CK36" s="515" t="str">
        <f t="shared" si="43"/>
        <v>Bond</v>
      </c>
      <c r="CL36" s="515" t="s">
        <v>142</v>
      </c>
      <c r="CM36" s="521">
        <f>VLOOKUP(CK36,Inputs!$B$20:$C$30,2,FALSE)</f>
        <v>1</v>
      </c>
      <c r="CN36" s="521">
        <f>IF(Mastertab!CL36="Junior / Class B",VLOOKUP(Mastertab!CL36,Inputs!$B$32:$C$33,2,FALSE),1)</f>
        <v>1</v>
      </c>
      <c r="CO36">
        <f t="shared" si="42"/>
        <v>1</v>
      </c>
    </row>
    <row r="37" spans="1:93" x14ac:dyDescent="0.45">
      <c r="A37" t="s">
        <v>140</v>
      </c>
      <c r="B37" t="str">
        <f>INDEX(Fixed!$A$2:$AF$557, MATCH(Mastertab!$C37,Fixed!$B$2:$B$557,0),MATCH(Mastertab!B$2,Fixed!$A$1:$AF$1,0))</f>
        <v>ANH</v>
      </c>
      <c r="C37" t="s">
        <v>176</v>
      </c>
      <c r="D37" t="str">
        <f>INDEX(Fixed!$A$2:$AF$557, MATCH(Mastertab!$C37,Fixed!$B$2:$B$557,0),MATCH(Mastertab!D$2,Fixed!$A$1:$AF$1,0))</f>
        <v>£22.3 million 3.983% private placements 2022</v>
      </c>
      <c r="E37" t="str">
        <f>INDEX(Fixed!$A$2:$AF$557, MATCH(Mastertab!$C37,Fixed!$B$2:$B$557,0),MATCH(Mastertab!E$2,Fixed!$A$1:$AF$1,0))</f>
        <v>Anglian Water Services Financing Ltd</v>
      </c>
      <c r="F37" t="str">
        <f>INDEX(Fixed!$A$2:$AF$557, MATCH(Mastertab!$C37,Fixed!$B$2:$B$557,0),MATCH(Mastertab!F$2,Fixed!$A$1:$AF$1,0))</f>
        <v>Bond</v>
      </c>
      <c r="G37" t="str">
        <f>INDEX(Fixed!$A$2:$AF$557, MATCH(Mastertab!$C37,Fixed!$B$2:$B$557,0),MATCH(Mastertab!G$2,Fixed!$A$1:$AF$1,0))</f>
        <v>Bullet</v>
      </c>
      <c r="H37" t="str">
        <f>INDEX(Fixed!$A$2:$AF$557, MATCH(Mastertab!$C37,Fixed!$B$2:$B$557,0),MATCH(Mastertab!H$2,Fixed!$A$1:$AF$1,0))</f>
        <v>GB00B7W1QT00</v>
      </c>
      <c r="I37" t="str">
        <f>INDEX(Fixed!$A$2:$AF$557, MATCH(Mastertab!$C37,Fixed!$B$2:$B$557,0),MATCH(Mastertab!I$2,Fixed!$A$1:$AF$1,0))</f>
        <v>Senior</v>
      </c>
      <c r="J37" t="str">
        <f>INDEX(Fixed!$A$2:$AF$557, MATCH(Mastertab!$C37,Fixed!$B$2:$B$557,0),MATCH(Mastertab!J$2,Fixed!$A$1:$AF$1,0))</f>
        <v>A-/A3/A-</v>
      </c>
      <c r="K37" t="str">
        <f>INDEX(Fixed!$A$2:$AF$557, MATCH(Mastertab!$C37,Fixed!$B$2:$B$557,0),MATCH(Mastertab!K$2,Fixed!$A$1:$AF$1,0))</f>
        <v>GBP</v>
      </c>
      <c r="L37" s="361">
        <f>INDEX(Fixed!$A$2:$AF$557, MATCH(Mastertab!$C37,Fixed!$B$2:$B$557,0),MATCH(Mastertab!L$2,Fixed!$A$1:$AF$1,0))</f>
        <v>41183</v>
      </c>
      <c r="M37">
        <f>INDEX(Fixed!$A$2:$AF$557, MATCH(Mastertab!$C37,Fixed!$B$2:$B$557,0),MATCH(Mastertab!M$2,Fixed!$A$1:$AF$1,0))</f>
        <v>100</v>
      </c>
      <c r="N37" s="360">
        <f>INDEX(Fixed!$A$2:$AF$557, MATCH(Mastertab!$C37,Fixed!$B$2:$B$557,0),MATCH(Mastertab!N$2,Fixed!$A$1:$AF$1,0))</f>
        <v>44835</v>
      </c>
      <c r="O37">
        <f>INDEX(Fixed!$A$2:$AF$557, MATCH(Mastertab!$C37,Fixed!$B$2:$B$557,0),MATCH(Mastertab!O$2,Fixed!$A$1:$AF$1,0))</f>
        <v>0.50410958904109593</v>
      </c>
      <c r="P37">
        <f>INDEX(Fixed!$A$2:$AF$557, MATCH(Mastertab!$C37,Fixed!$B$2:$B$557,0),MATCH(Mastertab!P$2,Fixed!$A$1:$AF$1,0))</f>
        <v>22.318581809999998</v>
      </c>
      <c r="Q37">
        <f>INDEX(Fixed!$A$2:$AF$557, MATCH(Mastertab!$C37,Fixed!$B$2:$B$557,0),MATCH(Mastertab!Q$2,Fixed!$A$1:$AF$1,0))</f>
        <v>22.318581809999998</v>
      </c>
      <c r="R37">
        <f>INDEX(Fixed!$A$2:$AF$557, MATCH(Mastertab!$C37,Fixed!$B$2:$B$557,0),MATCH(Mastertab!R$2,Fixed!$A$1:$AF$1,0))</f>
        <v>22.318581809999998</v>
      </c>
      <c r="S37">
        <f>INDEX(Fixed!$A$2:$AF$557, MATCH(Mastertab!$C37,Fixed!$B$2:$B$557,0),MATCH(Mastertab!S$2,Fixed!$A$1:$AF$1,0))</f>
        <v>11.251011104219177</v>
      </c>
      <c r="T37" s="412">
        <f>INDEX(Fixed!$A$2:$AF$557, MATCH(Mastertab!$C37,Fixed!$B$2:$B$557,0),MATCH(Mastertab!T$2,Fixed!$A$1:$AF$1,0))</f>
        <v>1.0524781341108014E-2</v>
      </c>
      <c r="U37" s="412">
        <f>INDEX(Fixed!$A$2:$AF$557, MATCH(Mastertab!$C37,Fixed!$B$2:$B$557,0),MATCH(Mastertab!U$2,Fixed!$A$1:$AF$1,0))</f>
        <v>1.9441176470588184E-2</v>
      </c>
      <c r="V37">
        <f>INDEX(Fixed!$A$2:$AF$557, MATCH(Mastertab!$C37,Fixed!$B$2:$B$557,0),MATCH(Mastertab!V$2,Fixed!$A$1:$AF$1,0))</f>
        <v>0</v>
      </c>
      <c r="W37">
        <f>INDEX(Fixed!$A$2:$AF$557, MATCH(Mastertab!$C37,Fixed!$B$2:$B$557,0),MATCH(Mastertab!W$2,Fixed!$A$1:$AF$1,0))</f>
        <v>0</v>
      </c>
      <c r="X37">
        <f>INDEX(Fixed!$A$2:$AF$557, MATCH(Mastertab!$C37,Fixed!$B$2:$B$557,0),MATCH(Mastertab!X$2,Fixed!$A$1:$AF$1,0))</f>
        <v>0</v>
      </c>
      <c r="Y37" s="412">
        <f>INDEX(Fixed!$A$2:$AF$557, MATCH(Mastertab!$C37,Fixed!$B$2:$B$557,0),MATCH(Mastertab!Y$2,Fixed!$A$1:$AF$1,0))</f>
        <v>3.9830000000000004E-2</v>
      </c>
      <c r="Z37">
        <f>INDEX(Fixed!$A$2:$AF$557, MATCH(Mastertab!$C37,Fixed!$B$2:$B$557,0),MATCH(Mastertab!Z$2,Fixed!$A$1:$AF$1,0))</f>
        <v>0.88894911349229999</v>
      </c>
      <c r="AA37">
        <f>INDEX(Fixed!$A$2:$AF$557, MATCH(Mastertab!$C37,Fixed!$B$2:$B$557,0),MATCH(Mastertab!AA$2,Fixed!$A$1:$AF$1,0))</f>
        <v>0.88894911349229999</v>
      </c>
      <c r="AB37" t="str">
        <f>INDEX(Fixed!$A$2:$AF$557, MATCH(Mastertab!$C37,Fixed!$B$2:$B$557,0),MATCH(Mastertab!AB$2,Fixed!$A$1:$AF$1,0))</f>
        <v>Not Applicable</v>
      </c>
      <c r="AC37" t="str">
        <f>INDEX(Fixed!$A$2:$AF$557, MATCH(Mastertab!$C37,Fixed!$B$2:$B$557,0),MATCH(Mastertab!AC$2,Fixed!$A$1:$AF$1,0))</f>
        <v>Not Applicable</v>
      </c>
      <c r="AD37">
        <f>INDEX(Fixed!$A$2:$AF$557, MATCH(Mastertab!$C37,Fixed!$B$2:$B$557,0),MATCH(Mastertab!AD$2,Fixed!$A$1:$AF$1,0))</f>
        <v>0.26283589358490567</v>
      </c>
      <c r="AE37">
        <f>INDEX(Fixed!$A$2:$AF$557, MATCH(Mastertab!$C37,Fixed!$B$2:$B$557,0),MATCH(Mastertab!AE$2,Fixed!$A$1:$AF$1,0))</f>
        <v>22.742742898752677</v>
      </c>
      <c r="AF37">
        <f>INDEX(Fixed!$A$2:$AF$557, MATCH(Mastertab!$C37,Fixed!$B$2:$B$557,0),MATCH(Mastertab!AF$2,Fixed!$A$1:$AF$1,0))</f>
        <v>23.05051009</v>
      </c>
      <c r="AG37">
        <f>INDEX(Fixed!$A$2:$AF$557, MATCH(Mastertab!$C37,Fixed!$B$2:$B$557,0),MATCH(Mastertab!AG$2,Fixed!$A$1:$AF$1,0))</f>
        <v>0</v>
      </c>
      <c r="AH37">
        <f t="shared" si="20"/>
        <v>0</v>
      </c>
      <c r="AI37" s="363">
        <f t="shared" si="0"/>
        <v>10</v>
      </c>
      <c r="AJ37" s="406">
        <f t="shared" si="1"/>
        <v>3.9830000000000004E-2</v>
      </c>
      <c r="AK37" s="406">
        <f t="shared" si="2"/>
        <v>1.0524781341108014E-2</v>
      </c>
      <c r="AL37" s="406">
        <f t="shared" si="3"/>
        <v>1.9441176470588184E-2</v>
      </c>
      <c r="AM37" s="383">
        <f t="shared" si="4"/>
        <v>1</v>
      </c>
      <c r="AN37" s="406">
        <f t="shared" si="21"/>
        <v>3.9830000000000004E-2</v>
      </c>
      <c r="AO37" s="406">
        <f>IF(AM37=1,AN37,IF(AM37=2,(1+AN37)*(1+Inputs!$C$5)-1,IF(AM37=3,(1+AN37)*(1+Inputs!$C$6)-1,AN37)))</f>
        <v>3.9830000000000004E-2</v>
      </c>
      <c r="AP37" s="362">
        <f t="shared" si="5"/>
        <v>0.88894911349229999</v>
      </c>
      <c r="AQ37">
        <f t="shared" si="6"/>
        <v>22.318581809999998</v>
      </c>
      <c r="AU37" s="421">
        <f t="shared" si="7"/>
        <v>3.9830000000000004E-2</v>
      </c>
      <c r="AV37" s="422">
        <f t="shared" si="8"/>
        <v>0.88894911349229999</v>
      </c>
      <c r="AW37" s="422">
        <f t="shared" si="22"/>
        <v>22.318581809999998</v>
      </c>
      <c r="AX37" s="422">
        <f t="shared" si="10"/>
        <v>0.50410958904109593</v>
      </c>
      <c r="AY37" s="422" t="b">
        <f t="shared" si="11"/>
        <v>0</v>
      </c>
      <c r="AZ37">
        <f>IF(AX37&lt;Inputs!$C$9,1,IF(AND(AX37&gt;Inputs!$C$9,AX37&lt;Inputs!$C$10),2,3))</f>
        <v>1</v>
      </c>
      <c r="BA37" s="406">
        <f>IF(AY37=TRUE,"",Inputs!$C$7)</f>
        <v>5.3408328921702455E-2</v>
      </c>
      <c r="BB37" s="412">
        <f>IF(AY37=TRUE,"",((AX37-Inputs!$C$9)*Mastertab!AU37+(Inputs!$C$10-Mastertab!AX37)*Inputs!$C$7)/(Inputs!$C$10-Inputs!$C$9))</f>
        <v>6.0186333112207079E-2</v>
      </c>
      <c r="BC37" s="412" t="str">
        <f>IF(AY37=FALSE,"",((AX37-Inputs!$C$9)*Mastertab!AU37/(Inputs!$C$10-Inputs!$C$9)))</f>
        <v/>
      </c>
      <c r="BD37" s="412">
        <f t="shared" si="23"/>
        <v>5.3408328921702455E-2</v>
      </c>
      <c r="BE37" s="514">
        <f t="shared" si="12"/>
        <v>1.1919981583744053</v>
      </c>
      <c r="BF37" s="514">
        <f t="shared" si="13"/>
        <v>22.318581809999998</v>
      </c>
      <c r="BG37" s="514" t="b">
        <f t="shared" si="14"/>
        <v>0</v>
      </c>
      <c r="BH37" s="514">
        <f t="shared" si="24"/>
        <v>1</v>
      </c>
      <c r="BI37" s="514" t="b">
        <f t="shared" si="25"/>
        <v>0</v>
      </c>
      <c r="BJ37" s="514" t="str">
        <f t="shared" si="15"/>
        <v/>
      </c>
      <c r="BK37" s="514" t="str">
        <f t="shared" si="16"/>
        <v/>
      </c>
      <c r="BL37" s="514" t="str">
        <f>IF(BG37=TRUE,(Inputs!$C$8-Mastertab!L37)/365,"")</f>
        <v/>
      </c>
      <c r="BM37" s="514" t="str">
        <f t="shared" si="26"/>
        <v/>
      </c>
      <c r="BN37" t="str">
        <f>IFERROR((Inputs!$C$9*BM37),"")</f>
        <v/>
      </c>
      <c r="BO37" s="363" t="str">
        <f t="shared" si="27"/>
        <v/>
      </c>
      <c r="BP37" s="363" t="str">
        <f t="shared" si="28"/>
        <v/>
      </c>
      <c r="BQ37" s="363" t="str">
        <f t="shared" si="29"/>
        <v/>
      </c>
      <c r="BR37" s="363" t="b">
        <f t="shared" si="30"/>
        <v>0</v>
      </c>
      <c r="BS37" s="363">
        <f t="shared" si="31"/>
        <v>22.318581809999998</v>
      </c>
      <c r="BT37" s="412">
        <f t="shared" si="32"/>
        <v>5.3408328921702455E-2</v>
      </c>
      <c r="BU37" s="363">
        <f t="shared" si="33"/>
        <v>1.1919981583744053</v>
      </c>
      <c r="BV37" s="514">
        <f t="shared" si="34"/>
        <v>22.318581809999998</v>
      </c>
      <c r="BW37" s="516" t="str">
        <f t="shared" si="17"/>
        <v/>
      </c>
      <c r="BX37" s="516" t="str">
        <f t="shared" si="18"/>
        <v/>
      </c>
      <c r="BY37" s="412" t="str">
        <f>IF(BW37="","",Inputs!$F$14)</f>
        <v/>
      </c>
      <c r="BZ37" s="412" t="str">
        <f>IF(BW37="","",Inputs!$F$15)</f>
        <v/>
      </c>
      <c r="CA37" s="412">
        <f t="shared" si="35"/>
        <v>5.3408328921702455E-2</v>
      </c>
      <c r="CB37" s="515">
        <f t="shared" si="36"/>
        <v>1.1919981583744053</v>
      </c>
      <c r="CC37" s="515">
        <f t="shared" si="37"/>
        <v>22.318581809999998</v>
      </c>
      <c r="CD37" s="515" t="str">
        <f t="shared" si="38"/>
        <v/>
      </c>
      <c r="CE37" s="412" t="str">
        <f t="shared" si="39"/>
        <v/>
      </c>
      <c r="CF37" s="515"/>
      <c r="CG37" s="534" t="str">
        <f>IFERROR(HLOOKUP(CF37,'Floating adj.'!$J$6:$Q$10,5,FALSE),"")</f>
        <v/>
      </c>
      <c r="CH37" s="534">
        <f t="shared" si="19"/>
        <v>5.3408328921702455E-2</v>
      </c>
      <c r="CI37" s="515">
        <f t="shared" si="40"/>
        <v>1.1919981583744053</v>
      </c>
      <c r="CJ37" s="536">
        <f t="shared" si="41"/>
        <v>22.318581809999998</v>
      </c>
      <c r="CK37" s="515" t="str">
        <f t="shared" si="43"/>
        <v>Bond</v>
      </c>
      <c r="CL37" s="515" t="s">
        <v>142</v>
      </c>
      <c r="CM37" s="521">
        <f>VLOOKUP(CK37,Inputs!$B$20:$C$30,2,FALSE)</f>
        <v>1</v>
      </c>
      <c r="CN37" s="521">
        <f>IF(Mastertab!CL37="Junior / Class B",VLOOKUP(Mastertab!CL37,Inputs!$B$32:$C$33,2,FALSE),1)</f>
        <v>1</v>
      </c>
      <c r="CO37">
        <f t="shared" si="42"/>
        <v>1</v>
      </c>
    </row>
    <row r="38" spans="1:93" x14ac:dyDescent="0.45">
      <c r="A38" t="s">
        <v>140</v>
      </c>
      <c r="B38" t="str">
        <f>INDEX(Fixed!$A$2:$AF$557, MATCH(Mastertab!$C38,Fixed!$B$2:$B$557,0),MATCH(Mastertab!B$2,Fixed!$A$1:$AF$1,0))</f>
        <v>ANH</v>
      </c>
      <c r="C38" t="s">
        <v>177</v>
      </c>
      <c r="D38" t="str">
        <f>INDEX(Fixed!$A$2:$AF$557, MATCH(Mastertab!$C38,Fixed!$B$2:$B$557,0),MATCH(Mastertab!D$2,Fixed!$A$1:$AF$1,0))</f>
        <v>£200 million Class B 4.5% fixed rate 2026</v>
      </c>
      <c r="E38" t="str">
        <f>INDEX(Fixed!$A$2:$AF$557, MATCH(Mastertab!$C38,Fixed!$B$2:$B$557,0),MATCH(Mastertab!E$2,Fixed!$A$1:$AF$1,0))</f>
        <v>Anglian Water Services Financing Ltd</v>
      </c>
      <c r="F38" t="str">
        <f>INDEX(Fixed!$A$2:$AF$557, MATCH(Mastertab!$C38,Fixed!$B$2:$B$557,0),MATCH(Mastertab!F$2,Fixed!$A$1:$AF$1,0))</f>
        <v>Bond</v>
      </c>
      <c r="G38" t="str">
        <f>INDEX(Fixed!$A$2:$AF$557, MATCH(Mastertab!$C38,Fixed!$B$2:$B$557,0),MATCH(Mastertab!G$2,Fixed!$A$1:$AF$1,0))</f>
        <v>Bullet</v>
      </c>
      <c r="H38" t="str">
        <f>INDEX(Fixed!$A$2:$AF$557, MATCH(Mastertab!$C38,Fixed!$B$2:$B$557,0),MATCH(Mastertab!H$2,Fixed!$A$1:$AF$1,0))</f>
        <v>XS0890564544</v>
      </c>
      <c r="I38" t="str">
        <f>INDEX(Fixed!$A$2:$AF$557, MATCH(Mastertab!$C38,Fixed!$B$2:$B$557,0),MATCH(Mastertab!I$2,Fixed!$A$1:$AF$1,0))</f>
        <v>Senior</v>
      </c>
      <c r="J38" t="str">
        <f>INDEX(Fixed!$A$2:$AF$557, MATCH(Mastertab!$C38,Fixed!$B$2:$B$557,0),MATCH(Mastertab!J$2,Fixed!$A$1:$AF$1,0))</f>
        <v>A-/A3/A-</v>
      </c>
      <c r="K38" t="str">
        <f>INDEX(Fixed!$A$2:$AF$557, MATCH(Mastertab!$C38,Fixed!$B$2:$B$557,0),MATCH(Mastertab!K$2,Fixed!$A$1:$AF$1,0))</f>
        <v>GBP</v>
      </c>
      <c r="L38" s="361">
        <f>INDEX(Fixed!$A$2:$AF$557, MATCH(Mastertab!$C38,Fixed!$B$2:$B$557,0),MATCH(Mastertab!L$2,Fixed!$A$1:$AF$1,0))</f>
        <v>41327</v>
      </c>
      <c r="M38">
        <f>INDEX(Fixed!$A$2:$AF$557, MATCH(Mastertab!$C38,Fixed!$B$2:$B$557,0),MATCH(Mastertab!M$2,Fixed!$A$1:$AF$1,0))</f>
        <v>99.504000000000005</v>
      </c>
      <c r="N38" s="360">
        <f>INDEX(Fixed!$A$2:$AF$557, MATCH(Mastertab!$C38,Fixed!$B$2:$B$557,0),MATCH(Mastertab!N$2,Fixed!$A$1:$AF$1,0))</f>
        <v>46075</v>
      </c>
      <c r="O38">
        <f>INDEX(Fixed!$A$2:$AF$557, MATCH(Mastertab!$C38,Fixed!$B$2:$B$557,0),MATCH(Mastertab!O$2,Fixed!$A$1:$AF$1,0))</f>
        <v>3.9013698630136986</v>
      </c>
      <c r="P38">
        <f>INDEX(Fixed!$A$2:$AF$557, MATCH(Mastertab!$C38,Fixed!$B$2:$B$557,0),MATCH(Mastertab!P$2,Fixed!$A$1:$AF$1,0))</f>
        <v>200</v>
      </c>
      <c r="Q38">
        <f>INDEX(Fixed!$A$2:$AF$557, MATCH(Mastertab!$C38,Fixed!$B$2:$B$557,0),MATCH(Mastertab!Q$2,Fixed!$A$1:$AF$1,0))</f>
        <v>200</v>
      </c>
      <c r="R38">
        <f>INDEX(Fixed!$A$2:$AF$557, MATCH(Mastertab!$C38,Fixed!$B$2:$B$557,0),MATCH(Mastertab!R$2,Fixed!$A$1:$AF$1,0))</f>
        <v>200</v>
      </c>
      <c r="S38">
        <f>INDEX(Fixed!$A$2:$AF$557, MATCH(Mastertab!$C38,Fixed!$B$2:$B$557,0),MATCH(Mastertab!S$2,Fixed!$A$1:$AF$1,0))</f>
        <v>780.27397260273972</v>
      </c>
      <c r="T38" s="412">
        <f>INDEX(Fixed!$A$2:$AF$557, MATCH(Mastertab!$C38,Fixed!$B$2:$B$557,0),MATCH(Mastertab!T$2,Fixed!$A$1:$AF$1,0))</f>
        <v>1.554907677356665E-2</v>
      </c>
      <c r="U38" s="412">
        <f>INDEX(Fixed!$A$2:$AF$557, MATCH(Mastertab!$C38,Fixed!$B$2:$B$557,0),MATCH(Mastertab!U$2,Fixed!$A$1:$AF$1,0))</f>
        <v>2.450980392156854E-2</v>
      </c>
      <c r="V38">
        <f>INDEX(Fixed!$A$2:$AF$557, MATCH(Mastertab!$C38,Fixed!$B$2:$B$557,0),MATCH(Mastertab!V$2,Fixed!$A$1:$AF$1,0))</f>
        <v>0</v>
      </c>
      <c r="W38">
        <f>INDEX(Fixed!$A$2:$AF$557, MATCH(Mastertab!$C38,Fixed!$B$2:$B$557,0),MATCH(Mastertab!W$2,Fixed!$A$1:$AF$1,0))</f>
        <v>0</v>
      </c>
      <c r="X38">
        <f>INDEX(Fixed!$A$2:$AF$557, MATCH(Mastertab!$C38,Fixed!$B$2:$B$557,0),MATCH(Mastertab!X$2,Fixed!$A$1:$AF$1,0))</f>
        <v>0</v>
      </c>
      <c r="Y38" s="412">
        <f>INDEX(Fixed!$A$2:$AF$557, MATCH(Mastertab!$C38,Fixed!$B$2:$B$557,0),MATCH(Mastertab!Y$2,Fixed!$A$1:$AF$1,0))</f>
        <v>4.4999999999999998E-2</v>
      </c>
      <c r="Z38">
        <f>INDEX(Fixed!$A$2:$AF$557, MATCH(Mastertab!$C38,Fixed!$B$2:$B$557,0),MATCH(Mastertab!Z$2,Fixed!$A$1:$AF$1,0))</f>
        <v>9</v>
      </c>
      <c r="AA38">
        <f>INDEX(Fixed!$A$2:$AF$557, MATCH(Mastertab!$C38,Fixed!$B$2:$B$557,0),MATCH(Mastertab!AA$2,Fixed!$A$1:$AF$1,0))</f>
        <v>9</v>
      </c>
      <c r="AB38" t="str">
        <f>INDEX(Fixed!$A$2:$AF$557, MATCH(Mastertab!$C38,Fixed!$B$2:$B$557,0),MATCH(Mastertab!AB$2,Fixed!$A$1:$AF$1,0))</f>
        <v>Not Applicable</v>
      </c>
      <c r="AC38" t="str">
        <f>INDEX(Fixed!$A$2:$AF$557, MATCH(Mastertab!$C38,Fixed!$B$2:$B$557,0),MATCH(Mastertab!AC$2,Fixed!$A$1:$AF$1,0))</f>
        <v>Not Applicable</v>
      </c>
      <c r="AD38">
        <f>INDEX(Fixed!$A$2:$AF$557, MATCH(Mastertab!$C38,Fixed!$B$2:$B$557,0),MATCH(Mastertab!AD$2,Fixed!$A$1:$AF$1,0))</f>
        <v>1.9738115671698209</v>
      </c>
      <c r="AE38">
        <f>INDEX(Fixed!$A$2:$AF$557, MATCH(Mastertab!$C38,Fixed!$B$2:$B$557,0),MATCH(Mastertab!AE$2,Fixed!$A$1:$AF$1,0))</f>
        <v>200.34845719127267</v>
      </c>
      <c r="AF38">
        <f>INDEX(Fixed!$A$2:$AF$557, MATCH(Mastertab!$C38,Fixed!$B$2:$B$557,0),MATCH(Mastertab!AF$2,Fixed!$A$1:$AF$1,0))</f>
        <v>213.77388091</v>
      </c>
      <c r="AG38" t="str">
        <f>INDEX(Fixed!$A$2:$AF$557, MATCH(Mastertab!$C38,Fixed!$B$2:$B$557,0),MATCH(Mastertab!AG$2,Fixed!$A$1:$AF$1,0))</f>
        <v>Issue discount not considered in issuance cost</v>
      </c>
      <c r="AH38" s="423">
        <f t="shared" si="20"/>
        <v>1</v>
      </c>
      <c r="AI38" s="426">
        <f t="shared" si="0"/>
        <v>13</v>
      </c>
      <c r="AJ38" s="427">
        <f t="shared" si="1"/>
        <v>4.5513855852634975E-2</v>
      </c>
      <c r="AK38" s="427">
        <f t="shared" si="2"/>
        <v>1.5974631155136528E-2</v>
      </c>
      <c r="AL38" s="427">
        <f t="shared" si="3"/>
        <v>2.4961289852498354E-2</v>
      </c>
      <c r="AM38" s="428">
        <f t="shared" si="4"/>
        <v>1</v>
      </c>
      <c r="AN38" s="427">
        <f t="shared" si="21"/>
        <v>4.5513855852634975E-2</v>
      </c>
      <c r="AO38" s="427">
        <f>IF(AM38=1,AN38,IF(AM38=2,(1+AN38)*(1+Inputs!$C$5)-1,IF(AM38=3,(1+AN38)*(1+Inputs!$C$6)-1,AN38)))</f>
        <v>4.5513855852634975E-2</v>
      </c>
      <c r="AP38" s="429">
        <f t="shared" si="5"/>
        <v>9.1027711705269958</v>
      </c>
      <c r="AQ38" s="423">
        <f t="shared" si="6"/>
        <v>200</v>
      </c>
      <c r="AU38" s="421">
        <f t="shared" si="7"/>
        <v>4.5513855852634975E-2</v>
      </c>
      <c r="AV38" s="422">
        <f t="shared" si="8"/>
        <v>9.1027711705269958</v>
      </c>
      <c r="AW38" s="422">
        <f t="shared" si="22"/>
        <v>200</v>
      </c>
      <c r="AX38" s="422">
        <f t="shared" si="10"/>
        <v>3.9013698630136986</v>
      </c>
      <c r="AY38" s="422" t="b">
        <f t="shared" si="11"/>
        <v>0</v>
      </c>
      <c r="AZ38">
        <f>IF(AX38&lt;Inputs!$C$9,1,IF(AND(AX38&gt;Inputs!$C$9,AX38&lt;Inputs!$C$10),2,3))</f>
        <v>2</v>
      </c>
      <c r="BA38" s="406">
        <f>IF(AY38=TRUE,"",Inputs!$C$7)</f>
        <v>5.3408328921702455E-2</v>
      </c>
      <c r="BB38" s="412">
        <f>IF(AY38=TRUE,"",((AX38-Inputs!$C$9)*Mastertab!AU38+(Inputs!$C$10-Mastertab!AX38)*Inputs!$C$7)/(Inputs!$C$10-Inputs!$C$9))</f>
        <v>5.1985160899936309E-2</v>
      </c>
      <c r="BC38" s="412" t="str">
        <f>IF(AY38=FALSE,"",((AX38-Inputs!$C$9)*Mastertab!AU38/(Inputs!$C$10-Inputs!$C$9)))</f>
        <v/>
      </c>
      <c r="BD38" s="412">
        <f t="shared" si="23"/>
        <v>5.1985160899936309E-2</v>
      </c>
      <c r="BE38" s="514">
        <f t="shared" si="12"/>
        <v>10.397032179987262</v>
      </c>
      <c r="BF38" s="514">
        <f t="shared" si="13"/>
        <v>200</v>
      </c>
      <c r="BG38" s="514" t="b">
        <f t="shared" si="14"/>
        <v>0</v>
      </c>
      <c r="BH38" s="514">
        <f t="shared" si="24"/>
        <v>2</v>
      </c>
      <c r="BI38" s="514" t="b">
        <f t="shared" si="25"/>
        <v>0</v>
      </c>
      <c r="BJ38" s="514" t="str">
        <f t="shared" si="15"/>
        <v/>
      </c>
      <c r="BK38" s="514" t="str">
        <f t="shared" si="16"/>
        <v/>
      </c>
      <c r="BL38" s="514" t="str">
        <f>IF(BG38=TRUE,(Inputs!$C$8-Mastertab!L38)/365,"")</f>
        <v/>
      </c>
      <c r="BM38" s="514" t="str">
        <f t="shared" si="26"/>
        <v/>
      </c>
      <c r="BN38" t="str">
        <f>IFERROR((Inputs!$C$9*BM38),"")</f>
        <v/>
      </c>
      <c r="BO38" s="363" t="str">
        <f t="shared" si="27"/>
        <v/>
      </c>
      <c r="BP38" s="363" t="str">
        <f t="shared" si="28"/>
        <v/>
      </c>
      <c r="BQ38" s="363" t="str">
        <f t="shared" si="29"/>
        <v/>
      </c>
      <c r="BR38" s="363" t="b">
        <f t="shared" si="30"/>
        <v>0</v>
      </c>
      <c r="BS38" s="363">
        <f t="shared" si="31"/>
        <v>200</v>
      </c>
      <c r="BT38" s="412">
        <f t="shared" si="32"/>
        <v>5.1985160899936309E-2</v>
      </c>
      <c r="BU38" s="363">
        <f t="shared" si="33"/>
        <v>10.397032179987262</v>
      </c>
      <c r="BV38" s="514">
        <f t="shared" si="34"/>
        <v>200</v>
      </c>
      <c r="BW38" s="516" t="str">
        <f t="shared" si="17"/>
        <v/>
      </c>
      <c r="BX38" s="516" t="str">
        <f t="shared" si="18"/>
        <v/>
      </c>
      <c r="BY38" s="412" t="str">
        <f>IF(BW38="","",Inputs!$F$14)</f>
        <v/>
      </c>
      <c r="BZ38" s="412" t="str">
        <f>IF(BW38="","",Inputs!$F$15)</f>
        <v/>
      </c>
      <c r="CA38" s="412">
        <f t="shared" si="35"/>
        <v>5.1985160899936309E-2</v>
      </c>
      <c r="CB38" s="515">
        <f t="shared" si="36"/>
        <v>10.397032179987262</v>
      </c>
      <c r="CC38" s="515">
        <f t="shared" si="37"/>
        <v>200</v>
      </c>
      <c r="CD38" s="515" t="str">
        <f t="shared" si="38"/>
        <v/>
      </c>
      <c r="CE38" s="412" t="str">
        <f t="shared" si="39"/>
        <v/>
      </c>
      <c r="CF38" s="515"/>
      <c r="CG38" s="534" t="str">
        <f>IFERROR(HLOOKUP(CF38,'Floating adj.'!$J$6:$Q$10,5,FALSE),"")</f>
        <v/>
      </c>
      <c r="CH38" s="534">
        <f t="shared" si="19"/>
        <v>5.1985160899936309E-2</v>
      </c>
      <c r="CI38" s="515">
        <f t="shared" si="40"/>
        <v>10.397032179987262</v>
      </c>
      <c r="CJ38" s="536">
        <f t="shared" si="41"/>
        <v>200</v>
      </c>
      <c r="CK38" s="515" t="str">
        <f t="shared" si="43"/>
        <v>Bond</v>
      </c>
      <c r="CL38" s="515" t="s">
        <v>142</v>
      </c>
      <c r="CM38" s="521">
        <f>VLOOKUP(CK38,Inputs!$B$20:$C$30,2,FALSE)</f>
        <v>1</v>
      </c>
      <c r="CN38" s="521">
        <f>IF(Mastertab!CL38="Junior / Class B",VLOOKUP(Mastertab!CL38,Inputs!$B$32:$C$33,2,FALSE),1)</f>
        <v>1</v>
      </c>
      <c r="CO38">
        <f t="shared" si="42"/>
        <v>1</v>
      </c>
    </row>
    <row r="39" spans="1:93" x14ac:dyDescent="0.45">
      <c r="A39" t="s">
        <v>140</v>
      </c>
      <c r="B39" t="str">
        <f>INDEX(Fixed!$A$2:$AF$557, MATCH(Mastertab!$C39,Fixed!$B$2:$B$557,0),MATCH(Mastertab!B$2,Fixed!$A$1:$AF$1,0))</f>
        <v>ANH</v>
      </c>
      <c r="C39" t="s">
        <v>178</v>
      </c>
      <c r="D39" t="str">
        <f>INDEX(Fixed!$A$2:$AF$557, MATCH(Mastertab!$C39,Fixed!$B$2:$B$557,0),MATCH(Mastertab!D$2,Fixed!$A$1:$AF$1,0))</f>
        <v>£93 million 3.537% private placements 2023</v>
      </c>
      <c r="E39" t="str">
        <f>INDEX(Fixed!$A$2:$AF$557, MATCH(Mastertab!$C39,Fixed!$B$2:$B$557,0),MATCH(Mastertab!E$2,Fixed!$A$1:$AF$1,0))</f>
        <v>Anglian Water Services Financing Ltd</v>
      </c>
      <c r="F39" t="str">
        <f>INDEX(Fixed!$A$2:$AF$557, MATCH(Mastertab!$C39,Fixed!$B$2:$B$557,0),MATCH(Mastertab!F$2,Fixed!$A$1:$AF$1,0))</f>
        <v>Bond</v>
      </c>
      <c r="G39" t="str">
        <f>INDEX(Fixed!$A$2:$AF$557, MATCH(Mastertab!$C39,Fixed!$B$2:$B$557,0),MATCH(Mastertab!G$2,Fixed!$A$1:$AF$1,0))</f>
        <v>Bullet</v>
      </c>
      <c r="H39" t="str">
        <f>INDEX(Fixed!$A$2:$AF$557, MATCH(Mastertab!$C39,Fixed!$B$2:$B$557,0),MATCH(Mastertab!H$2,Fixed!$A$1:$AF$1,0))</f>
        <v>GB00BBT33X02</v>
      </c>
      <c r="I39" t="str">
        <f>INDEX(Fixed!$A$2:$AF$557, MATCH(Mastertab!$C39,Fixed!$B$2:$B$557,0),MATCH(Mastertab!I$2,Fixed!$A$1:$AF$1,0))</f>
        <v>Senior</v>
      </c>
      <c r="J39" t="str">
        <f>INDEX(Fixed!$A$2:$AF$557, MATCH(Mastertab!$C39,Fixed!$B$2:$B$557,0),MATCH(Mastertab!J$2,Fixed!$A$1:$AF$1,0))</f>
        <v>A-/A3/A-</v>
      </c>
      <c r="K39" t="str">
        <f>INDEX(Fixed!$A$2:$AF$557, MATCH(Mastertab!$C39,Fixed!$B$2:$B$557,0),MATCH(Mastertab!K$2,Fixed!$A$1:$AF$1,0))</f>
        <v>GBP</v>
      </c>
      <c r="L39" s="361">
        <f>INDEX(Fixed!$A$2:$AF$557, MATCH(Mastertab!$C39,Fixed!$B$2:$B$557,0),MATCH(Mastertab!L$2,Fixed!$A$1:$AF$1,0))</f>
        <v>41562</v>
      </c>
      <c r="M39">
        <f>INDEX(Fixed!$A$2:$AF$557, MATCH(Mastertab!$C39,Fixed!$B$2:$B$557,0),MATCH(Mastertab!M$2,Fixed!$A$1:$AF$1,0))</f>
        <v>100</v>
      </c>
      <c r="N39" s="360">
        <f>INDEX(Fixed!$A$2:$AF$557, MATCH(Mastertab!$C39,Fixed!$B$2:$B$557,0),MATCH(Mastertab!N$2,Fixed!$A$1:$AF$1,0))</f>
        <v>45214</v>
      </c>
      <c r="O39">
        <f>INDEX(Fixed!$A$2:$AF$557, MATCH(Mastertab!$C39,Fixed!$B$2:$B$557,0),MATCH(Mastertab!O$2,Fixed!$A$1:$AF$1,0))</f>
        <v>1.5424657534246575</v>
      </c>
      <c r="P39">
        <f>INDEX(Fixed!$A$2:$AF$557, MATCH(Mastertab!$C39,Fixed!$B$2:$B$557,0),MATCH(Mastertab!P$2,Fixed!$A$1:$AF$1,0))</f>
        <v>93</v>
      </c>
      <c r="Q39">
        <f>INDEX(Fixed!$A$2:$AF$557, MATCH(Mastertab!$C39,Fixed!$B$2:$B$557,0),MATCH(Mastertab!Q$2,Fixed!$A$1:$AF$1,0))</f>
        <v>93</v>
      </c>
      <c r="R39">
        <f>INDEX(Fixed!$A$2:$AF$557, MATCH(Mastertab!$C39,Fixed!$B$2:$B$557,0),MATCH(Mastertab!R$2,Fixed!$A$1:$AF$1,0))</f>
        <v>93</v>
      </c>
      <c r="S39">
        <f>INDEX(Fixed!$A$2:$AF$557, MATCH(Mastertab!$C39,Fixed!$B$2:$B$557,0),MATCH(Mastertab!S$2,Fixed!$A$1:$AF$1,0))</f>
        <v>143.44931506849315</v>
      </c>
      <c r="T39" s="412">
        <f>INDEX(Fixed!$A$2:$AF$557, MATCH(Mastertab!$C39,Fixed!$B$2:$B$557,0),MATCH(Mastertab!T$2,Fixed!$A$1:$AF$1,0))</f>
        <v>6.1904761904760797E-3</v>
      </c>
      <c r="U39" s="412">
        <f>INDEX(Fixed!$A$2:$AF$557, MATCH(Mastertab!$C39,Fixed!$B$2:$B$557,0),MATCH(Mastertab!U$2,Fixed!$A$1:$AF$1,0))</f>
        <v>1.5068627450980365E-2</v>
      </c>
      <c r="V39">
        <f>INDEX(Fixed!$A$2:$AF$557, MATCH(Mastertab!$C39,Fixed!$B$2:$B$557,0),MATCH(Mastertab!V$2,Fixed!$A$1:$AF$1,0))</f>
        <v>0</v>
      </c>
      <c r="W39">
        <f>INDEX(Fixed!$A$2:$AF$557, MATCH(Mastertab!$C39,Fixed!$B$2:$B$557,0),MATCH(Mastertab!W$2,Fixed!$A$1:$AF$1,0))</f>
        <v>0</v>
      </c>
      <c r="X39">
        <f>INDEX(Fixed!$A$2:$AF$557, MATCH(Mastertab!$C39,Fixed!$B$2:$B$557,0),MATCH(Mastertab!X$2,Fixed!$A$1:$AF$1,0))</f>
        <v>0</v>
      </c>
      <c r="Y39" s="412">
        <f>INDEX(Fixed!$A$2:$AF$557, MATCH(Mastertab!$C39,Fixed!$B$2:$B$557,0),MATCH(Mastertab!Y$2,Fixed!$A$1:$AF$1,0))</f>
        <v>3.5369999999999999E-2</v>
      </c>
      <c r="Z39">
        <f>INDEX(Fixed!$A$2:$AF$557, MATCH(Mastertab!$C39,Fixed!$B$2:$B$557,0),MATCH(Mastertab!Z$2,Fixed!$A$1:$AF$1,0))</f>
        <v>3.2894099999999997</v>
      </c>
      <c r="AA39">
        <f>INDEX(Fixed!$A$2:$AF$557, MATCH(Mastertab!$C39,Fixed!$B$2:$B$557,0),MATCH(Mastertab!AA$2,Fixed!$A$1:$AF$1,0))</f>
        <v>3.2894099999999997</v>
      </c>
      <c r="AB39" t="str">
        <f>INDEX(Fixed!$A$2:$AF$557, MATCH(Mastertab!$C39,Fixed!$B$2:$B$557,0),MATCH(Mastertab!AB$2,Fixed!$A$1:$AF$1,0))</f>
        <v>Not Applicable</v>
      </c>
      <c r="AC39" t="str">
        <f>INDEX(Fixed!$A$2:$AF$557, MATCH(Mastertab!$C39,Fixed!$B$2:$B$557,0),MATCH(Mastertab!AC$2,Fixed!$A$1:$AF$1,0))</f>
        <v>Not Applicable</v>
      </c>
      <c r="AD39">
        <f>INDEX(Fixed!$A$2:$AF$557, MATCH(Mastertab!$C39,Fixed!$B$2:$B$557,0),MATCH(Mastertab!AD$2,Fixed!$A$1:$AF$1,0))</f>
        <v>0.56066833791295068</v>
      </c>
      <c r="AE39">
        <f>INDEX(Fixed!$A$2:$AF$557, MATCH(Mastertab!$C39,Fixed!$B$2:$B$557,0),MATCH(Mastertab!AE$2,Fixed!$A$1:$AF$1,0))</f>
        <v>94.408426074165561</v>
      </c>
      <c r="AF39">
        <f>INDEX(Fixed!$A$2:$AF$557, MATCH(Mastertab!$C39,Fixed!$B$2:$B$557,0),MATCH(Mastertab!AF$2,Fixed!$A$1:$AF$1,0))</f>
        <v>96.25361891</v>
      </c>
      <c r="AG39">
        <f>INDEX(Fixed!$A$2:$AF$557, MATCH(Mastertab!$C39,Fixed!$B$2:$B$557,0),MATCH(Mastertab!AG$2,Fixed!$A$1:$AF$1,0))</f>
        <v>0</v>
      </c>
      <c r="AH39">
        <f t="shared" si="20"/>
        <v>0</v>
      </c>
      <c r="AI39" s="363">
        <f t="shared" si="0"/>
        <v>10</v>
      </c>
      <c r="AJ39" s="406">
        <f t="shared" si="1"/>
        <v>3.5369999999999999E-2</v>
      </c>
      <c r="AK39" s="406">
        <f t="shared" si="2"/>
        <v>6.1904761904760797E-3</v>
      </c>
      <c r="AL39" s="406">
        <f t="shared" si="3"/>
        <v>1.5068627450980365E-2</v>
      </c>
      <c r="AM39" s="383">
        <f t="shared" si="4"/>
        <v>1</v>
      </c>
      <c r="AN39" s="406">
        <f t="shared" si="21"/>
        <v>3.5369999999999999E-2</v>
      </c>
      <c r="AO39" s="406">
        <f>IF(AM39=1,AN39,IF(AM39=2,(1+AN39)*(1+Inputs!$C$5)-1,IF(AM39=3,(1+AN39)*(1+Inputs!$C$6)-1,AN39)))</f>
        <v>3.5369999999999999E-2</v>
      </c>
      <c r="AP39" s="362">
        <f t="shared" si="5"/>
        <v>3.2894099999999997</v>
      </c>
      <c r="AQ39">
        <f t="shared" si="6"/>
        <v>93</v>
      </c>
      <c r="AU39" s="421">
        <f t="shared" si="7"/>
        <v>3.5369999999999999E-2</v>
      </c>
      <c r="AV39" s="422">
        <f t="shared" si="8"/>
        <v>3.2894099999999997</v>
      </c>
      <c r="AW39" s="422">
        <f t="shared" si="22"/>
        <v>93</v>
      </c>
      <c r="AX39" s="422">
        <f t="shared" si="10"/>
        <v>1.5424657534246575</v>
      </c>
      <c r="AY39" s="422" t="b">
        <f t="shared" si="11"/>
        <v>0</v>
      </c>
      <c r="AZ39">
        <f>IF(AX39&lt;Inputs!$C$9,1,IF(AND(AX39&gt;Inputs!$C$9,AX39&lt;Inputs!$C$10),2,3))</f>
        <v>1</v>
      </c>
      <c r="BA39" s="406">
        <f>IF(AY39=TRUE,"",Inputs!$C$7)</f>
        <v>5.3408328921702455E-2</v>
      </c>
      <c r="BB39" s="412">
        <f>IF(AY39=TRUE,"",((AX39-Inputs!$C$9)*Mastertab!AU39+(Inputs!$C$10-Mastertab!AX39)*Inputs!$C$7)/(Inputs!$C$10-Inputs!$C$9))</f>
        <v>5.8666625352576815E-2</v>
      </c>
      <c r="BC39" s="412" t="str">
        <f>IF(AY39=FALSE,"",((AX39-Inputs!$C$9)*Mastertab!AU39/(Inputs!$C$10-Inputs!$C$9)))</f>
        <v/>
      </c>
      <c r="BD39" s="412">
        <f t="shared" si="23"/>
        <v>5.3408328921702455E-2</v>
      </c>
      <c r="BE39" s="514">
        <f t="shared" si="12"/>
        <v>4.9669745897183279</v>
      </c>
      <c r="BF39" s="514">
        <f t="shared" si="13"/>
        <v>93</v>
      </c>
      <c r="BG39" s="514" t="b">
        <f t="shared" si="14"/>
        <v>0</v>
      </c>
      <c r="BH39" s="514">
        <f t="shared" si="24"/>
        <v>1</v>
      </c>
      <c r="BI39" s="514" t="b">
        <f t="shared" si="25"/>
        <v>0</v>
      </c>
      <c r="BJ39" s="514" t="str">
        <f t="shared" si="15"/>
        <v/>
      </c>
      <c r="BK39" s="514" t="str">
        <f t="shared" si="16"/>
        <v/>
      </c>
      <c r="BL39" s="514" t="str">
        <f>IF(BG39=TRUE,(Inputs!$C$8-Mastertab!L39)/365,"")</f>
        <v/>
      </c>
      <c r="BM39" s="514" t="str">
        <f t="shared" si="26"/>
        <v/>
      </c>
      <c r="BN39" t="str">
        <f>IFERROR((Inputs!$C$9*BM39),"")</f>
        <v/>
      </c>
      <c r="BO39" s="363" t="str">
        <f t="shared" si="27"/>
        <v/>
      </c>
      <c r="BP39" s="363" t="str">
        <f t="shared" si="28"/>
        <v/>
      </c>
      <c r="BQ39" s="363" t="str">
        <f t="shared" si="29"/>
        <v/>
      </c>
      <c r="BR39" s="363" t="b">
        <f t="shared" si="30"/>
        <v>0</v>
      </c>
      <c r="BS39" s="363">
        <f t="shared" si="31"/>
        <v>93</v>
      </c>
      <c r="BT39" s="412">
        <f t="shared" si="32"/>
        <v>5.3408328921702455E-2</v>
      </c>
      <c r="BU39" s="363">
        <f t="shared" si="33"/>
        <v>4.9669745897183279</v>
      </c>
      <c r="BV39" s="514">
        <f t="shared" si="34"/>
        <v>93</v>
      </c>
      <c r="BW39" s="516" t="str">
        <f t="shared" si="17"/>
        <v/>
      </c>
      <c r="BX39" s="516" t="str">
        <f t="shared" si="18"/>
        <v/>
      </c>
      <c r="BY39" s="412" t="str">
        <f>IF(BW39="","",Inputs!$F$14)</f>
        <v/>
      </c>
      <c r="BZ39" s="412" t="str">
        <f>IF(BW39="","",Inputs!$F$15)</f>
        <v/>
      </c>
      <c r="CA39" s="412">
        <f t="shared" si="35"/>
        <v>5.3408328921702455E-2</v>
      </c>
      <c r="CB39" s="515">
        <f t="shared" si="36"/>
        <v>4.9669745897183279</v>
      </c>
      <c r="CC39" s="515">
        <f t="shared" si="37"/>
        <v>93</v>
      </c>
      <c r="CD39" s="515" t="str">
        <f t="shared" si="38"/>
        <v/>
      </c>
      <c r="CE39" s="412" t="str">
        <f t="shared" si="39"/>
        <v/>
      </c>
      <c r="CF39" s="515"/>
      <c r="CG39" s="534" t="str">
        <f>IFERROR(HLOOKUP(CF39,'Floating adj.'!$J$6:$Q$10,5,FALSE),"")</f>
        <v/>
      </c>
      <c r="CH39" s="534">
        <f t="shared" si="19"/>
        <v>5.3408328921702455E-2</v>
      </c>
      <c r="CI39" s="515">
        <f t="shared" si="40"/>
        <v>4.9669745897183279</v>
      </c>
      <c r="CJ39" s="536">
        <f t="shared" si="41"/>
        <v>93</v>
      </c>
      <c r="CK39" s="515" t="str">
        <f t="shared" si="43"/>
        <v>Bond</v>
      </c>
      <c r="CL39" s="515" t="s">
        <v>142</v>
      </c>
      <c r="CM39" s="521">
        <f>VLOOKUP(CK39,Inputs!$B$20:$C$30,2,FALSE)</f>
        <v>1</v>
      </c>
      <c r="CN39" s="521">
        <f>IF(Mastertab!CL39="Junior / Class B",VLOOKUP(Mastertab!CL39,Inputs!$B$32:$C$33,2,FALSE),1)</f>
        <v>1</v>
      </c>
      <c r="CO39">
        <f t="shared" si="42"/>
        <v>1</v>
      </c>
    </row>
    <row r="40" spans="1:93" x14ac:dyDescent="0.45">
      <c r="A40" t="s">
        <v>140</v>
      </c>
      <c r="B40" t="str">
        <f>INDEX(Fixed!$A$2:$AF$557, MATCH(Mastertab!$C40,Fixed!$B$2:$B$557,0),MATCH(Mastertab!B$2,Fixed!$A$1:$AF$1,0))</f>
        <v>ANH</v>
      </c>
      <c r="C40" t="s">
        <v>179</v>
      </c>
      <c r="D40" t="str">
        <f>INDEX(Fixed!$A$2:$AF$557, MATCH(Mastertab!$C40,Fixed!$B$2:$B$557,0),MATCH(Mastertab!D$2,Fixed!$A$1:$AF$1,0))</f>
        <v>£55 million 2.93% fixed rate private placements 2026</v>
      </c>
      <c r="E40" t="str">
        <f>INDEX(Fixed!$A$2:$AF$557, MATCH(Mastertab!$C40,Fixed!$B$2:$B$557,0),MATCH(Mastertab!E$2,Fixed!$A$1:$AF$1,0))</f>
        <v>Anglian Water Services Financing Ltd</v>
      </c>
      <c r="F40" t="str">
        <f>INDEX(Fixed!$A$2:$AF$557, MATCH(Mastertab!$C40,Fixed!$B$2:$B$557,0),MATCH(Mastertab!F$2,Fixed!$A$1:$AF$1,0))</f>
        <v>Bond</v>
      </c>
      <c r="G40" t="str">
        <f>INDEX(Fixed!$A$2:$AF$557, MATCH(Mastertab!$C40,Fixed!$B$2:$B$557,0),MATCH(Mastertab!G$2,Fixed!$A$1:$AF$1,0))</f>
        <v>Bullet</v>
      </c>
      <c r="H40" t="str">
        <f>INDEX(Fixed!$A$2:$AF$557, MATCH(Mastertab!$C40,Fixed!$B$2:$B$557,0),MATCH(Mastertab!H$2,Fixed!$A$1:$AF$1,0))</f>
        <v>GB00BYP7VV13</v>
      </c>
      <c r="I40" t="str">
        <f>INDEX(Fixed!$A$2:$AF$557, MATCH(Mastertab!$C40,Fixed!$B$2:$B$557,0),MATCH(Mastertab!I$2,Fixed!$A$1:$AF$1,0))</f>
        <v>Senior</v>
      </c>
      <c r="J40" t="str">
        <f>INDEX(Fixed!$A$2:$AF$557, MATCH(Mastertab!$C40,Fixed!$B$2:$B$557,0),MATCH(Mastertab!J$2,Fixed!$A$1:$AF$1,0))</f>
        <v>A-/A3/A-</v>
      </c>
      <c r="K40" t="str">
        <f>INDEX(Fixed!$A$2:$AF$557, MATCH(Mastertab!$C40,Fixed!$B$2:$B$557,0),MATCH(Mastertab!K$2,Fixed!$A$1:$AF$1,0))</f>
        <v>GBP</v>
      </c>
      <c r="L40" s="361">
        <f>INDEX(Fixed!$A$2:$AF$557, MATCH(Mastertab!$C40,Fixed!$B$2:$B$557,0),MATCH(Mastertab!L$2,Fixed!$A$1:$AF$1,0))</f>
        <v>42487</v>
      </c>
      <c r="M40">
        <f>INDEX(Fixed!$A$2:$AF$557, MATCH(Mastertab!$C40,Fixed!$B$2:$B$557,0),MATCH(Mastertab!M$2,Fixed!$A$1:$AF$1,0))</f>
        <v>100</v>
      </c>
      <c r="N40" s="360">
        <f>INDEX(Fixed!$A$2:$AF$557, MATCH(Mastertab!$C40,Fixed!$B$2:$B$557,0),MATCH(Mastertab!N$2,Fixed!$A$1:$AF$1,0))</f>
        <v>46139</v>
      </c>
      <c r="O40">
        <f>INDEX(Fixed!$A$2:$AF$557, MATCH(Mastertab!$C40,Fixed!$B$2:$B$557,0),MATCH(Mastertab!O$2,Fixed!$A$1:$AF$1,0))</f>
        <v>4.0767123287671234</v>
      </c>
      <c r="P40">
        <f>INDEX(Fixed!$A$2:$AF$557, MATCH(Mastertab!$C40,Fixed!$B$2:$B$557,0),MATCH(Mastertab!P$2,Fixed!$A$1:$AF$1,0))</f>
        <v>55</v>
      </c>
      <c r="Q40">
        <f>INDEX(Fixed!$A$2:$AF$557, MATCH(Mastertab!$C40,Fixed!$B$2:$B$557,0),MATCH(Mastertab!Q$2,Fixed!$A$1:$AF$1,0))</f>
        <v>55</v>
      </c>
      <c r="R40">
        <f>INDEX(Fixed!$A$2:$AF$557, MATCH(Mastertab!$C40,Fixed!$B$2:$B$557,0),MATCH(Mastertab!R$2,Fixed!$A$1:$AF$1,0))</f>
        <v>55</v>
      </c>
      <c r="S40">
        <f>INDEX(Fixed!$A$2:$AF$557, MATCH(Mastertab!$C40,Fixed!$B$2:$B$557,0),MATCH(Mastertab!S$2,Fixed!$A$1:$AF$1,0))</f>
        <v>224.21917808219177</v>
      </c>
      <c r="T40" s="412">
        <f>INDEX(Fixed!$A$2:$AF$557, MATCH(Mastertab!$C40,Fixed!$B$2:$B$557,0),MATCH(Mastertab!T$2,Fixed!$A$1:$AF$1,0))</f>
        <v>2.9154518950447184E-4</v>
      </c>
      <c r="U40" s="412">
        <f>INDEX(Fixed!$A$2:$AF$557, MATCH(Mastertab!$C40,Fixed!$B$2:$B$557,0),MATCH(Mastertab!U$2,Fixed!$A$1:$AF$1,0))</f>
        <v>9.1176470588236747E-3</v>
      </c>
      <c r="V40">
        <f>INDEX(Fixed!$A$2:$AF$557, MATCH(Mastertab!$C40,Fixed!$B$2:$B$557,0),MATCH(Mastertab!V$2,Fixed!$A$1:$AF$1,0))</f>
        <v>0</v>
      </c>
      <c r="W40">
        <f>INDEX(Fixed!$A$2:$AF$557, MATCH(Mastertab!$C40,Fixed!$B$2:$B$557,0),MATCH(Mastertab!W$2,Fixed!$A$1:$AF$1,0))</f>
        <v>0</v>
      </c>
      <c r="X40">
        <f>INDEX(Fixed!$A$2:$AF$557, MATCH(Mastertab!$C40,Fixed!$B$2:$B$557,0),MATCH(Mastertab!X$2,Fixed!$A$1:$AF$1,0))</f>
        <v>0</v>
      </c>
      <c r="Y40" s="412">
        <f>INDEX(Fixed!$A$2:$AF$557, MATCH(Mastertab!$C40,Fixed!$B$2:$B$557,0),MATCH(Mastertab!Y$2,Fixed!$A$1:$AF$1,0))</f>
        <v>2.9300000000000003E-2</v>
      </c>
      <c r="Z40">
        <f>INDEX(Fixed!$A$2:$AF$557, MATCH(Mastertab!$C40,Fixed!$B$2:$B$557,0),MATCH(Mastertab!Z$2,Fixed!$A$1:$AF$1,0))</f>
        <v>1.6115000000000002</v>
      </c>
      <c r="AA40">
        <f>INDEX(Fixed!$A$2:$AF$557, MATCH(Mastertab!$C40,Fixed!$B$2:$B$557,0),MATCH(Mastertab!AA$2,Fixed!$A$1:$AF$1,0))</f>
        <v>1.6115000000000002</v>
      </c>
      <c r="AB40" t="str">
        <f>INDEX(Fixed!$A$2:$AF$557, MATCH(Mastertab!$C40,Fixed!$B$2:$B$557,0),MATCH(Mastertab!AB$2,Fixed!$A$1:$AF$1,0))</f>
        <v>Not Applicable</v>
      </c>
      <c r="AC40" t="str">
        <f>INDEX(Fixed!$A$2:$AF$557, MATCH(Mastertab!$C40,Fixed!$B$2:$B$557,0),MATCH(Mastertab!AC$2,Fixed!$A$1:$AF$1,0))</f>
        <v>Not Applicable</v>
      </c>
      <c r="AD40">
        <f>INDEX(Fixed!$A$2:$AF$557, MATCH(Mastertab!$C40,Fixed!$B$2:$B$557,0),MATCH(Mastertab!AD$2,Fixed!$A$1:$AF$1,0))</f>
        <v>0.59163957358490571</v>
      </c>
      <c r="AE40">
        <f>INDEX(Fixed!$A$2:$AF$557, MATCH(Mastertab!$C40,Fixed!$B$2:$B$557,0),MATCH(Mastertab!AE$2,Fixed!$A$1:$AF$1,0))</f>
        <v>55.420817994450033</v>
      </c>
      <c r="AF40">
        <f>INDEX(Fixed!$A$2:$AF$557, MATCH(Mastertab!$C40,Fixed!$B$2:$B$557,0),MATCH(Mastertab!AF$2,Fixed!$A$1:$AF$1,0))</f>
        <v>56.023220819999999</v>
      </c>
      <c r="AG40">
        <f>INDEX(Fixed!$A$2:$AF$557, MATCH(Mastertab!$C40,Fixed!$B$2:$B$557,0),MATCH(Mastertab!AG$2,Fixed!$A$1:$AF$1,0))</f>
        <v>0</v>
      </c>
      <c r="AH40">
        <f t="shared" si="20"/>
        <v>0</v>
      </c>
      <c r="AI40" s="363">
        <f t="shared" si="0"/>
        <v>10</v>
      </c>
      <c r="AJ40" s="406">
        <f t="shared" si="1"/>
        <v>2.9300000000000003E-2</v>
      </c>
      <c r="AK40" s="406">
        <f t="shared" si="2"/>
        <v>2.9154518950447184E-4</v>
      </c>
      <c r="AL40" s="406">
        <f t="shared" si="3"/>
        <v>9.1176470588236747E-3</v>
      </c>
      <c r="AM40" s="383">
        <f t="shared" si="4"/>
        <v>1</v>
      </c>
      <c r="AN40" s="406">
        <f t="shared" si="21"/>
        <v>2.9300000000000003E-2</v>
      </c>
      <c r="AO40" s="406">
        <f>IF(AM40=1,AN40,IF(AM40=2,(1+AN40)*(1+Inputs!$C$5)-1,IF(AM40=3,(1+AN40)*(1+Inputs!$C$6)-1,AN40)))</f>
        <v>2.9300000000000003E-2</v>
      </c>
      <c r="AP40" s="362">
        <f t="shared" si="5"/>
        <v>1.6115000000000002</v>
      </c>
      <c r="AQ40">
        <f t="shared" si="6"/>
        <v>55</v>
      </c>
      <c r="AU40" s="421">
        <f t="shared" si="7"/>
        <v>2.9300000000000003E-2</v>
      </c>
      <c r="AV40" s="422">
        <f t="shared" si="8"/>
        <v>1.6115000000000002</v>
      </c>
      <c r="AW40" s="422">
        <f t="shared" si="22"/>
        <v>55</v>
      </c>
      <c r="AX40" s="422">
        <f t="shared" si="10"/>
        <v>4.0767123287671234</v>
      </c>
      <c r="AY40" s="422" t="b">
        <f t="shared" si="11"/>
        <v>0</v>
      </c>
      <c r="AZ40">
        <f>IF(AX40&lt;Inputs!$C$9,1,IF(AND(AX40&gt;Inputs!$C$9,AX40&lt;Inputs!$C$10),2,3))</f>
        <v>2</v>
      </c>
      <c r="BA40" s="406">
        <f>IF(AY40=TRUE,"",Inputs!$C$7)</f>
        <v>5.3408328921702455E-2</v>
      </c>
      <c r="BB40" s="412">
        <f>IF(AY40=TRUE,"",((AX40-Inputs!$C$9)*Mastertab!AU40+(Inputs!$C$10-Mastertab!AX40)*Inputs!$C$7)/(Inputs!$C$10-Inputs!$C$9))</f>
        <v>4.8216781926508447E-2</v>
      </c>
      <c r="BC40" s="412" t="str">
        <f>IF(AY40=FALSE,"",((AX40-Inputs!$C$9)*Mastertab!AU40/(Inputs!$C$10-Inputs!$C$9)))</f>
        <v/>
      </c>
      <c r="BD40" s="412">
        <f t="shared" si="23"/>
        <v>4.8216781926508447E-2</v>
      </c>
      <c r="BE40" s="514">
        <f t="shared" si="12"/>
        <v>2.6519230059579644</v>
      </c>
      <c r="BF40" s="514">
        <f t="shared" si="13"/>
        <v>55</v>
      </c>
      <c r="BG40" s="514" t="b">
        <f t="shared" si="14"/>
        <v>0</v>
      </c>
      <c r="BH40" s="514">
        <f t="shared" si="24"/>
        <v>2</v>
      </c>
      <c r="BI40" s="514" t="b">
        <f t="shared" si="25"/>
        <v>0</v>
      </c>
      <c r="BJ40" s="514" t="str">
        <f t="shared" si="15"/>
        <v/>
      </c>
      <c r="BK40" s="514" t="str">
        <f t="shared" si="16"/>
        <v/>
      </c>
      <c r="BL40" s="514" t="str">
        <f>IF(BG40=TRUE,(Inputs!$C$8-Mastertab!L40)/365,"")</f>
        <v/>
      </c>
      <c r="BM40" s="514" t="str">
        <f t="shared" si="26"/>
        <v/>
      </c>
      <c r="BN40" t="str">
        <f>IFERROR((Inputs!$C$9*BM40),"")</f>
        <v/>
      </c>
      <c r="BO40" s="363" t="str">
        <f t="shared" si="27"/>
        <v/>
      </c>
      <c r="BP40" s="363" t="str">
        <f t="shared" si="28"/>
        <v/>
      </c>
      <c r="BQ40" s="363" t="str">
        <f t="shared" si="29"/>
        <v/>
      </c>
      <c r="BR40" s="363" t="b">
        <f t="shared" si="30"/>
        <v>0</v>
      </c>
      <c r="BS40" s="363">
        <f t="shared" si="31"/>
        <v>55</v>
      </c>
      <c r="BT40" s="412">
        <f t="shared" si="32"/>
        <v>4.8216781926508447E-2</v>
      </c>
      <c r="BU40" s="363">
        <f t="shared" si="33"/>
        <v>2.6519230059579644</v>
      </c>
      <c r="BV40" s="514">
        <f t="shared" si="34"/>
        <v>55</v>
      </c>
      <c r="BW40" s="516" t="str">
        <f t="shared" si="17"/>
        <v/>
      </c>
      <c r="BX40" s="516" t="str">
        <f t="shared" si="18"/>
        <v/>
      </c>
      <c r="BY40" s="412" t="str">
        <f>IF(BW40="","",Inputs!$F$14)</f>
        <v/>
      </c>
      <c r="BZ40" s="412" t="str">
        <f>IF(BW40="","",Inputs!$F$15)</f>
        <v/>
      </c>
      <c r="CA40" s="412">
        <f t="shared" si="35"/>
        <v>4.8216781926508447E-2</v>
      </c>
      <c r="CB40" s="515">
        <f t="shared" si="36"/>
        <v>2.6519230059579644</v>
      </c>
      <c r="CC40" s="515">
        <f t="shared" si="37"/>
        <v>55</v>
      </c>
      <c r="CD40" s="515" t="str">
        <f t="shared" si="38"/>
        <v/>
      </c>
      <c r="CE40" s="412" t="str">
        <f t="shared" si="39"/>
        <v/>
      </c>
      <c r="CF40" s="515"/>
      <c r="CG40" s="534" t="str">
        <f>IFERROR(HLOOKUP(CF40,'Floating adj.'!$J$6:$Q$10,5,FALSE),"")</f>
        <v/>
      </c>
      <c r="CH40" s="534">
        <f t="shared" si="19"/>
        <v>4.8216781926508447E-2</v>
      </c>
      <c r="CI40" s="515">
        <f t="shared" si="40"/>
        <v>2.6519230059579644</v>
      </c>
      <c r="CJ40" s="536">
        <f t="shared" si="41"/>
        <v>55</v>
      </c>
      <c r="CK40" s="515" t="str">
        <f t="shared" si="43"/>
        <v>Bond</v>
      </c>
      <c r="CL40" s="515" t="s">
        <v>142</v>
      </c>
      <c r="CM40" s="521">
        <f>VLOOKUP(CK40,Inputs!$B$20:$C$30,2,FALSE)</f>
        <v>1</v>
      </c>
      <c r="CN40" s="521">
        <f>IF(Mastertab!CL40="Junior / Class B",VLOOKUP(Mastertab!CL40,Inputs!$B$32:$C$33,2,FALSE),1)</f>
        <v>1</v>
      </c>
      <c r="CO40">
        <f t="shared" si="42"/>
        <v>1</v>
      </c>
    </row>
    <row r="41" spans="1:93" x14ac:dyDescent="0.45">
      <c r="A41" t="s">
        <v>140</v>
      </c>
      <c r="B41" t="str">
        <f>INDEX(Fixed!$A$2:$AF$557, MATCH(Mastertab!$C41,Fixed!$B$2:$B$557,0),MATCH(Mastertab!B$2,Fixed!$A$1:$AF$1,0))</f>
        <v>ANH</v>
      </c>
      <c r="C41" t="s">
        <v>180</v>
      </c>
      <c r="D41" t="str">
        <f>INDEX(Fixed!$A$2:$AF$557, MATCH(Mastertab!$C41,Fixed!$B$2:$B$557,0),MATCH(Mastertab!D$2,Fixed!$A$1:$AF$1,0))</f>
        <v>£20 million 2.93% fixed rate private placements 2026</v>
      </c>
      <c r="E41" t="str">
        <f>INDEX(Fixed!$A$2:$AF$557, MATCH(Mastertab!$C41,Fixed!$B$2:$B$557,0),MATCH(Mastertab!E$2,Fixed!$A$1:$AF$1,0))</f>
        <v>Anglian Water Services Financing Ltd</v>
      </c>
      <c r="F41" t="str">
        <f>INDEX(Fixed!$A$2:$AF$557, MATCH(Mastertab!$C41,Fixed!$B$2:$B$557,0),MATCH(Mastertab!F$2,Fixed!$A$1:$AF$1,0))</f>
        <v>Bond</v>
      </c>
      <c r="G41" t="str">
        <f>INDEX(Fixed!$A$2:$AF$557, MATCH(Mastertab!$C41,Fixed!$B$2:$B$557,0),MATCH(Mastertab!G$2,Fixed!$A$1:$AF$1,0))</f>
        <v>Bullet</v>
      </c>
      <c r="H41" t="str">
        <f>INDEX(Fixed!$A$2:$AF$557, MATCH(Mastertab!$C41,Fixed!$B$2:$B$557,0),MATCH(Mastertab!H$2,Fixed!$A$1:$AF$1,0))</f>
        <v>GB00BYP7VT90</v>
      </c>
      <c r="I41" t="str">
        <f>INDEX(Fixed!$A$2:$AF$557, MATCH(Mastertab!$C41,Fixed!$B$2:$B$557,0),MATCH(Mastertab!I$2,Fixed!$A$1:$AF$1,0))</f>
        <v>Senior</v>
      </c>
      <c r="J41" t="str">
        <f>INDEX(Fixed!$A$2:$AF$557, MATCH(Mastertab!$C41,Fixed!$B$2:$B$557,0),MATCH(Mastertab!J$2,Fixed!$A$1:$AF$1,0))</f>
        <v>A-/A3/A-</v>
      </c>
      <c r="K41" t="str">
        <f>INDEX(Fixed!$A$2:$AF$557, MATCH(Mastertab!$C41,Fixed!$B$2:$B$557,0),MATCH(Mastertab!K$2,Fixed!$A$1:$AF$1,0))</f>
        <v>GBP</v>
      </c>
      <c r="L41" s="361">
        <f>INDEX(Fixed!$A$2:$AF$557, MATCH(Mastertab!$C41,Fixed!$B$2:$B$557,0),MATCH(Mastertab!L$2,Fixed!$A$1:$AF$1,0))</f>
        <v>42487</v>
      </c>
      <c r="M41">
        <f>INDEX(Fixed!$A$2:$AF$557, MATCH(Mastertab!$C41,Fixed!$B$2:$B$557,0),MATCH(Mastertab!M$2,Fixed!$A$1:$AF$1,0))</f>
        <v>100</v>
      </c>
      <c r="N41" s="360">
        <f>INDEX(Fixed!$A$2:$AF$557, MATCH(Mastertab!$C41,Fixed!$B$2:$B$557,0),MATCH(Mastertab!N$2,Fixed!$A$1:$AF$1,0))</f>
        <v>46139</v>
      </c>
      <c r="O41">
        <f>INDEX(Fixed!$A$2:$AF$557, MATCH(Mastertab!$C41,Fixed!$B$2:$B$557,0),MATCH(Mastertab!O$2,Fixed!$A$1:$AF$1,0))</f>
        <v>4.0767123287671234</v>
      </c>
      <c r="P41">
        <f>INDEX(Fixed!$A$2:$AF$557, MATCH(Mastertab!$C41,Fixed!$B$2:$B$557,0),MATCH(Mastertab!P$2,Fixed!$A$1:$AF$1,0))</f>
        <v>20</v>
      </c>
      <c r="Q41">
        <f>INDEX(Fixed!$A$2:$AF$557, MATCH(Mastertab!$C41,Fixed!$B$2:$B$557,0),MATCH(Mastertab!Q$2,Fixed!$A$1:$AF$1,0))</f>
        <v>20</v>
      </c>
      <c r="R41">
        <f>INDEX(Fixed!$A$2:$AF$557, MATCH(Mastertab!$C41,Fixed!$B$2:$B$557,0),MATCH(Mastertab!R$2,Fixed!$A$1:$AF$1,0))</f>
        <v>20</v>
      </c>
      <c r="S41">
        <f>INDEX(Fixed!$A$2:$AF$557, MATCH(Mastertab!$C41,Fixed!$B$2:$B$557,0),MATCH(Mastertab!S$2,Fixed!$A$1:$AF$1,0))</f>
        <v>81.534246575342465</v>
      </c>
      <c r="T41" s="412">
        <f>INDEX(Fixed!$A$2:$AF$557, MATCH(Mastertab!$C41,Fixed!$B$2:$B$557,0),MATCH(Mastertab!T$2,Fixed!$A$1:$AF$1,0))</f>
        <v>2.9154518950447184E-4</v>
      </c>
      <c r="U41" s="412">
        <f>INDEX(Fixed!$A$2:$AF$557, MATCH(Mastertab!$C41,Fixed!$B$2:$B$557,0),MATCH(Mastertab!U$2,Fixed!$A$1:$AF$1,0))</f>
        <v>9.1176470588236747E-3</v>
      </c>
      <c r="V41">
        <f>INDEX(Fixed!$A$2:$AF$557, MATCH(Mastertab!$C41,Fixed!$B$2:$B$557,0),MATCH(Mastertab!V$2,Fixed!$A$1:$AF$1,0))</f>
        <v>0</v>
      </c>
      <c r="W41">
        <f>INDEX(Fixed!$A$2:$AF$557, MATCH(Mastertab!$C41,Fixed!$B$2:$B$557,0),MATCH(Mastertab!W$2,Fixed!$A$1:$AF$1,0))</f>
        <v>0</v>
      </c>
      <c r="X41">
        <f>INDEX(Fixed!$A$2:$AF$557, MATCH(Mastertab!$C41,Fixed!$B$2:$B$557,0),MATCH(Mastertab!X$2,Fixed!$A$1:$AF$1,0))</f>
        <v>0</v>
      </c>
      <c r="Y41" s="412">
        <f>INDEX(Fixed!$A$2:$AF$557, MATCH(Mastertab!$C41,Fixed!$B$2:$B$557,0),MATCH(Mastertab!Y$2,Fixed!$A$1:$AF$1,0))</f>
        <v>2.9300000000000003E-2</v>
      </c>
      <c r="Z41">
        <f>INDEX(Fixed!$A$2:$AF$557, MATCH(Mastertab!$C41,Fixed!$B$2:$B$557,0),MATCH(Mastertab!Z$2,Fixed!$A$1:$AF$1,0))</f>
        <v>0.58600000000000008</v>
      </c>
      <c r="AA41">
        <f>INDEX(Fixed!$A$2:$AF$557, MATCH(Mastertab!$C41,Fixed!$B$2:$B$557,0),MATCH(Mastertab!AA$2,Fixed!$A$1:$AF$1,0))</f>
        <v>0.58600000000000008</v>
      </c>
      <c r="AB41" t="str">
        <f>INDEX(Fixed!$A$2:$AF$557, MATCH(Mastertab!$C41,Fixed!$B$2:$B$557,0),MATCH(Mastertab!AB$2,Fixed!$A$1:$AF$1,0))</f>
        <v>Not Applicable</v>
      </c>
      <c r="AC41" t="str">
        <f>INDEX(Fixed!$A$2:$AF$557, MATCH(Mastertab!$C41,Fixed!$B$2:$B$557,0),MATCH(Mastertab!AC$2,Fixed!$A$1:$AF$1,0))</f>
        <v>Not Applicable</v>
      </c>
      <c r="AD41">
        <f>INDEX(Fixed!$A$2:$AF$557, MATCH(Mastertab!$C41,Fixed!$B$2:$B$557,0),MATCH(Mastertab!AD$2,Fixed!$A$1:$AF$1,0))</f>
        <v>0.37619473067269765</v>
      </c>
      <c r="AE41">
        <f>INDEX(Fixed!$A$2:$AF$557, MATCH(Mastertab!$C41,Fixed!$B$2:$B$557,0),MATCH(Mastertab!AE$2,Fixed!$A$1:$AF$1,0))</f>
        <v>20.07793502402572</v>
      </c>
      <c r="AF41">
        <f>INDEX(Fixed!$A$2:$AF$557, MATCH(Mastertab!$C41,Fixed!$B$2:$B$557,0),MATCH(Mastertab!AF$2,Fixed!$A$1:$AF$1,0))</f>
        <v>20.3720803</v>
      </c>
      <c r="AG41">
        <f>INDEX(Fixed!$A$2:$AF$557, MATCH(Mastertab!$C41,Fixed!$B$2:$B$557,0),MATCH(Mastertab!AG$2,Fixed!$A$1:$AF$1,0))</f>
        <v>0</v>
      </c>
      <c r="AH41">
        <f t="shared" si="20"/>
        <v>0</v>
      </c>
      <c r="AI41" s="363">
        <f t="shared" si="0"/>
        <v>10</v>
      </c>
      <c r="AJ41" s="406">
        <f t="shared" si="1"/>
        <v>2.9300000000000003E-2</v>
      </c>
      <c r="AK41" s="406">
        <f t="shared" si="2"/>
        <v>2.9154518950447184E-4</v>
      </c>
      <c r="AL41" s="406">
        <f t="shared" si="3"/>
        <v>9.1176470588236747E-3</v>
      </c>
      <c r="AM41" s="383">
        <f t="shared" si="4"/>
        <v>1</v>
      </c>
      <c r="AN41" s="406">
        <f t="shared" si="21"/>
        <v>2.9300000000000003E-2</v>
      </c>
      <c r="AO41" s="406">
        <f>IF(AM41=1,AN41,IF(AM41=2,(1+AN41)*(1+Inputs!$C$5)-1,IF(AM41=3,(1+AN41)*(1+Inputs!$C$6)-1,AN41)))</f>
        <v>2.9300000000000003E-2</v>
      </c>
      <c r="AP41" s="362">
        <f t="shared" si="5"/>
        <v>0.58600000000000008</v>
      </c>
      <c r="AQ41">
        <f t="shared" si="6"/>
        <v>20</v>
      </c>
      <c r="AU41" s="421">
        <f t="shared" si="7"/>
        <v>2.9300000000000003E-2</v>
      </c>
      <c r="AV41" s="422">
        <f t="shared" si="8"/>
        <v>0.58600000000000008</v>
      </c>
      <c r="AW41" s="422">
        <f t="shared" si="22"/>
        <v>20</v>
      </c>
      <c r="AX41" s="422">
        <f t="shared" si="10"/>
        <v>4.0767123287671234</v>
      </c>
      <c r="AY41" s="422" t="b">
        <f t="shared" si="11"/>
        <v>0</v>
      </c>
      <c r="AZ41">
        <f>IF(AX41&lt;Inputs!$C$9,1,IF(AND(AX41&gt;Inputs!$C$9,AX41&lt;Inputs!$C$10),2,3))</f>
        <v>2</v>
      </c>
      <c r="BA41" s="406">
        <f>IF(AY41=TRUE,"",Inputs!$C$7)</f>
        <v>5.3408328921702455E-2</v>
      </c>
      <c r="BB41" s="412">
        <f>IF(AY41=TRUE,"",((AX41-Inputs!$C$9)*Mastertab!AU41+(Inputs!$C$10-Mastertab!AX41)*Inputs!$C$7)/(Inputs!$C$10-Inputs!$C$9))</f>
        <v>4.8216781926508447E-2</v>
      </c>
      <c r="BC41" s="412" t="str">
        <f>IF(AY41=FALSE,"",((AX41-Inputs!$C$9)*Mastertab!AU41/(Inputs!$C$10-Inputs!$C$9)))</f>
        <v/>
      </c>
      <c r="BD41" s="412">
        <f t="shared" si="23"/>
        <v>4.8216781926508447E-2</v>
      </c>
      <c r="BE41" s="514">
        <f t="shared" si="12"/>
        <v>0.9643356385301689</v>
      </c>
      <c r="BF41" s="514">
        <f t="shared" si="13"/>
        <v>20</v>
      </c>
      <c r="BG41" s="514" t="b">
        <f t="shared" si="14"/>
        <v>0</v>
      </c>
      <c r="BH41" s="514">
        <f t="shared" si="24"/>
        <v>2</v>
      </c>
      <c r="BI41" s="514" t="b">
        <f t="shared" si="25"/>
        <v>0</v>
      </c>
      <c r="BJ41" s="514" t="str">
        <f t="shared" si="15"/>
        <v/>
      </c>
      <c r="BK41" s="514" t="str">
        <f t="shared" si="16"/>
        <v/>
      </c>
      <c r="BL41" s="514" t="str">
        <f>IF(BG41=TRUE,(Inputs!$C$8-Mastertab!L41)/365,"")</f>
        <v/>
      </c>
      <c r="BM41" s="514" t="str">
        <f t="shared" si="26"/>
        <v/>
      </c>
      <c r="BN41" t="str">
        <f>IFERROR((Inputs!$C$9*BM41),"")</f>
        <v/>
      </c>
      <c r="BO41" s="363" t="str">
        <f t="shared" si="27"/>
        <v/>
      </c>
      <c r="BP41" s="363" t="str">
        <f t="shared" si="28"/>
        <v/>
      </c>
      <c r="BQ41" s="363" t="str">
        <f t="shared" si="29"/>
        <v/>
      </c>
      <c r="BR41" s="363" t="b">
        <f t="shared" si="30"/>
        <v>0</v>
      </c>
      <c r="BS41" s="363">
        <f t="shared" si="31"/>
        <v>20</v>
      </c>
      <c r="BT41" s="412">
        <f t="shared" si="32"/>
        <v>4.8216781926508447E-2</v>
      </c>
      <c r="BU41" s="363">
        <f t="shared" si="33"/>
        <v>0.9643356385301689</v>
      </c>
      <c r="BV41" s="514">
        <f t="shared" si="34"/>
        <v>20</v>
      </c>
      <c r="BW41" s="516" t="str">
        <f t="shared" si="17"/>
        <v/>
      </c>
      <c r="BX41" s="516" t="str">
        <f t="shared" si="18"/>
        <v/>
      </c>
      <c r="BY41" s="412" t="str">
        <f>IF(BW41="","",Inputs!$F$14)</f>
        <v/>
      </c>
      <c r="BZ41" s="412" t="str">
        <f>IF(BW41="","",Inputs!$F$15)</f>
        <v/>
      </c>
      <c r="CA41" s="412">
        <f t="shared" si="35"/>
        <v>4.8216781926508447E-2</v>
      </c>
      <c r="CB41" s="515">
        <f t="shared" si="36"/>
        <v>0.9643356385301689</v>
      </c>
      <c r="CC41" s="515">
        <f t="shared" si="37"/>
        <v>20</v>
      </c>
      <c r="CD41" s="515" t="str">
        <f t="shared" si="38"/>
        <v/>
      </c>
      <c r="CE41" s="412" t="str">
        <f t="shared" si="39"/>
        <v/>
      </c>
      <c r="CF41" s="515"/>
      <c r="CG41" s="534" t="str">
        <f>IFERROR(HLOOKUP(CF41,'Floating adj.'!$J$6:$Q$10,5,FALSE),"")</f>
        <v/>
      </c>
      <c r="CH41" s="534">
        <f t="shared" si="19"/>
        <v>4.8216781926508447E-2</v>
      </c>
      <c r="CI41" s="515">
        <f t="shared" si="40"/>
        <v>0.9643356385301689</v>
      </c>
      <c r="CJ41" s="536">
        <f t="shared" si="41"/>
        <v>20</v>
      </c>
      <c r="CK41" s="515" t="str">
        <f t="shared" si="43"/>
        <v>Bond</v>
      </c>
      <c r="CL41" s="515" t="s">
        <v>142</v>
      </c>
      <c r="CM41" s="521">
        <f>VLOOKUP(CK41,Inputs!$B$20:$C$30,2,FALSE)</f>
        <v>1</v>
      </c>
      <c r="CN41" s="521">
        <f>IF(Mastertab!CL41="Junior / Class B",VLOOKUP(Mastertab!CL41,Inputs!$B$32:$C$33,2,FALSE),1)</f>
        <v>1</v>
      </c>
      <c r="CO41">
        <f t="shared" si="42"/>
        <v>1</v>
      </c>
    </row>
    <row r="42" spans="1:93" x14ac:dyDescent="0.45">
      <c r="A42" t="s">
        <v>140</v>
      </c>
      <c r="B42" t="str">
        <f>INDEX(Fixed!$A$2:$AF$557, MATCH(Mastertab!$C42,Fixed!$B$2:$B$557,0),MATCH(Mastertab!B$2,Fixed!$A$1:$AF$1,0))</f>
        <v>ANH</v>
      </c>
      <c r="C42" t="s">
        <v>181</v>
      </c>
      <c r="D42" t="str">
        <f>INDEX(Fixed!$A$2:$AF$557, MATCH(Mastertab!$C42,Fixed!$B$2:$B$557,0),MATCH(Mastertab!D$2,Fixed!$A$1:$AF$1,0))</f>
        <v>£200 million Class B 2.6225% fixed rate 2027</v>
      </c>
      <c r="E42" t="str">
        <f>INDEX(Fixed!$A$2:$AF$557, MATCH(Mastertab!$C42,Fixed!$B$2:$B$557,0),MATCH(Mastertab!E$2,Fixed!$A$1:$AF$1,0))</f>
        <v>Anglian Water Services Financing Ltd</v>
      </c>
      <c r="F42" t="str">
        <f>INDEX(Fixed!$A$2:$AF$557, MATCH(Mastertab!$C42,Fixed!$B$2:$B$557,0),MATCH(Mastertab!F$2,Fixed!$A$1:$AF$1,0))</f>
        <v>Bond</v>
      </c>
      <c r="G42" t="str">
        <f>INDEX(Fixed!$A$2:$AF$557, MATCH(Mastertab!$C42,Fixed!$B$2:$B$557,0),MATCH(Mastertab!G$2,Fixed!$A$1:$AF$1,0))</f>
        <v>Bullet</v>
      </c>
      <c r="H42" t="str">
        <f>INDEX(Fixed!$A$2:$AF$557, MATCH(Mastertab!$C42,Fixed!$B$2:$B$557,0),MATCH(Mastertab!H$2,Fixed!$A$1:$AF$1,0))</f>
        <v>XS1577797456</v>
      </c>
      <c r="I42" t="str">
        <f>INDEX(Fixed!$A$2:$AF$557, MATCH(Mastertab!$C42,Fixed!$B$2:$B$557,0),MATCH(Mastertab!I$2,Fixed!$A$1:$AF$1,0))</f>
        <v>Senior</v>
      </c>
      <c r="J42" t="str">
        <f>INDEX(Fixed!$A$2:$AF$557, MATCH(Mastertab!$C42,Fixed!$B$2:$B$557,0),MATCH(Mastertab!J$2,Fixed!$A$1:$AF$1,0))</f>
        <v>A-/A3/A-</v>
      </c>
      <c r="K42" t="str">
        <f>INDEX(Fixed!$A$2:$AF$557, MATCH(Mastertab!$C42,Fixed!$B$2:$B$557,0),MATCH(Mastertab!K$2,Fixed!$A$1:$AF$1,0))</f>
        <v>GBP</v>
      </c>
      <c r="L42" s="361">
        <f>INDEX(Fixed!$A$2:$AF$557, MATCH(Mastertab!$C42,Fixed!$B$2:$B$557,0),MATCH(Mastertab!L$2,Fixed!$A$1:$AF$1,0))</f>
        <v>42809</v>
      </c>
      <c r="M42">
        <f>INDEX(Fixed!$A$2:$AF$557, MATCH(Mastertab!$C42,Fixed!$B$2:$B$557,0),MATCH(Mastertab!M$2,Fixed!$A$1:$AF$1,0))</f>
        <v>99.698999999999998</v>
      </c>
      <c r="N42" s="360">
        <f>INDEX(Fixed!$A$2:$AF$557, MATCH(Mastertab!$C42,Fixed!$B$2:$B$557,0),MATCH(Mastertab!N$2,Fixed!$A$1:$AF$1,0))</f>
        <v>46553</v>
      </c>
      <c r="O42">
        <f>INDEX(Fixed!$A$2:$AF$557, MATCH(Mastertab!$C42,Fixed!$B$2:$B$557,0),MATCH(Mastertab!O$2,Fixed!$A$1:$AF$1,0))</f>
        <v>5.2109589041095887</v>
      </c>
      <c r="P42">
        <f>INDEX(Fixed!$A$2:$AF$557, MATCH(Mastertab!$C42,Fixed!$B$2:$B$557,0),MATCH(Mastertab!P$2,Fixed!$A$1:$AF$1,0))</f>
        <v>200</v>
      </c>
      <c r="Q42">
        <f>INDEX(Fixed!$A$2:$AF$557, MATCH(Mastertab!$C42,Fixed!$B$2:$B$557,0),MATCH(Mastertab!Q$2,Fixed!$A$1:$AF$1,0))</f>
        <v>200</v>
      </c>
      <c r="R42">
        <f>INDEX(Fixed!$A$2:$AF$557, MATCH(Mastertab!$C42,Fixed!$B$2:$B$557,0),MATCH(Mastertab!R$2,Fixed!$A$1:$AF$1,0))</f>
        <v>200</v>
      </c>
      <c r="S42">
        <f>INDEX(Fixed!$A$2:$AF$557, MATCH(Mastertab!$C42,Fixed!$B$2:$B$557,0),MATCH(Mastertab!S$2,Fixed!$A$1:$AF$1,0))</f>
        <v>1042.1917808219177</v>
      </c>
      <c r="T42" s="412">
        <f>INDEX(Fixed!$A$2:$AF$557, MATCH(Mastertab!$C42,Fixed!$B$2:$B$557,0),MATCH(Mastertab!T$2,Fixed!$A$1:$AF$1,0))</f>
        <v>-2.6724975704566223E-3</v>
      </c>
      <c r="U42" s="412">
        <f>INDEX(Fixed!$A$2:$AF$557, MATCH(Mastertab!$C42,Fixed!$B$2:$B$557,0),MATCH(Mastertab!U$2,Fixed!$A$1:$AF$1,0))</f>
        <v>6.1274509803921351E-3</v>
      </c>
      <c r="V42">
        <f>INDEX(Fixed!$A$2:$AF$557, MATCH(Mastertab!$C42,Fixed!$B$2:$B$557,0),MATCH(Mastertab!V$2,Fixed!$A$1:$AF$1,0))</f>
        <v>0</v>
      </c>
      <c r="W42">
        <f>INDEX(Fixed!$A$2:$AF$557, MATCH(Mastertab!$C42,Fixed!$B$2:$B$557,0),MATCH(Mastertab!W$2,Fixed!$A$1:$AF$1,0))</f>
        <v>0</v>
      </c>
      <c r="X42">
        <f>INDEX(Fixed!$A$2:$AF$557, MATCH(Mastertab!$C42,Fixed!$B$2:$B$557,0),MATCH(Mastertab!X$2,Fixed!$A$1:$AF$1,0))</f>
        <v>0</v>
      </c>
      <c r="Y42" s="412">
        <f>INDEX(Fixed!$A$2:$AF$557, MATCH(Mastertab!$C42,Fixed!$B$2:$B$557,0),MATCH(Mastertab!Y$2,Fixed!$A$1:$AF$1,0))</f>
        <v>2.6249999999999999E-2</v>
      </c>
      <c r="Z42">
        <f>INDEX(Fixed!$A$2:$AF$557, MATCH(Mastertab!$C42,Fixed!$B$2:$B$557,0),MATCH(Mastertab!Z$2,Fixed!$A$1:$AF$1,0))</f>
        <v>5.25</v>
      </c>
      <c r="AA42">
        <f>INDEX(Fixed!$A$2:$AF$557, MATCH(Mastertab!$C42,Fixed!$B$2:$B$557,0),MATCH(Mastertab!AA$2,Fixed!$A$1:$AF$1,0))</f>
        <v>5.25</v>
      </c>
      <c r="AB42" t="str">
        <f>INDEX(Fixed!$A$2:$AF$557, MATCH(Mastertab!$C42,Fixed!$B$2:$B$557,0),MATCH(Mastertab!AB$2,Fixed!$A$1:$AF$1,0))</f>
        <v>Not Applicable</v>
      </c>
      <c r="AC42" t="str">
        <f>INDEX(Fixed!$A$2:$AF$557, MATCH(Mastertab!$C42,Fixed!$B$2:$B$557,0),MATCH(Mastertab!AC$2,Fixed!$A$1:$AF$1,0))</f>
        <v>Not Applicable</v>
      </c>
      <c r="AD42">
        <f>INDEX(Fixed!$A$2:$AF$557, MATCH(Mastertab!$C42,Fixed!$B$2:$B$557,0),MATCH(Mastertab!AD$2,Fixed!$A$1:$AF$1,0))</f>
        <v>1.7768344471698072</v>
      </c>
      <c r="AE42">
        <f>INDEX(Fixed!$A$2:$AF$557, MATCH(Mastertab!$C42,Fixed!$B$2:$B$557,0),MATCH(Mastertab!AE$2,Fixed!$A$1:$AF$1,0))</f>
        <v>196.81219136517217</v>
      </c>
      <c r="AF42">
        <f>INDEX(Fixed!$A$2:$AF$557, MATCH(Mastertab!$C42,Fixed!$B$2:$B$557,0),MATCH(Mastertab!AF$2,Fixed!$A$1:$AF$1,0))</f>
        <v>199.23275414</v>
      </c>
      <c r="AG42" t="str">
        <f>INDEX(Fixed!$A$2:$AF$557, MATCH(Mastertab!$C42,Fixed!$B$2:$B$557,0),MATCH(Mastertab!AG$2,Fixed!$A$1:$AF$1,0))</f>
        <v>Issue discount not considered in issuance cost</v>
      </c>
      <c r="AH42" s="423">
        <f t="shared" si="20"/>
        <v>1</v>
      </c>
      <c r="AI42" s="426">
        <f t="shared" si="0"/>
        <v>10.25</v>
      </c>
      <c r="AJ42" s="427">
        <f t="shared" si="1"/>
        <v>2.6589354342574881E-2</v>
      </c>
      <c r="AK42" s="427">
        <f t="shared" si="2"/>
        <v>-2.3827604719762045E-3</v>
      </c>
      <c r="AL42" s="427">
        <f t="shared" si="3"/>
        <v>6.4318388195297588E-3</v>
      </c>
      <c r="AM42" s="428">
        <f t="shared" si="4"/>
        <v>1</v>
      </c>
      <c r="AN42" s="427">
        <f t="shared" si="21"/>
        <v>2.6589354342574881E-2</v>
      </c>
      <c r="AO42" s="427">
        <f>IF(AM42=1,AN42,IF(AM42=2,(1+AN42)*(1+Inputs!$C$5)-1,IF(AM42=3,(1+AN42)*(1+Inputs!$C$6)-1,AN42)))</f>
        <v>2.6589354342574881E-2</v>
      </c>
      <c r="AP42" s="429">
        <f t="shared" si="5"/>
        <v>5.3178708685149765</v>
      </c>
      <c r="AQ42" s="423">
        <f t="shared" si="6"/>
        <v>200</v>
      </c>
      <c r="AU42" s="421">
        <f t="shared" si="7"/>
        <v>2.6589354342574881E-2</v>
      </c>
      <c r="AV42" s="422">
        <f t="shared" si="8"/>
        <v>5.3178708685149765</v>
      </c>
      <c r="AW42" s="422">
        <f t="shared" si="22"/>
        <v>200</v>
      </c>
      <c r="AX42" s="422">
        <f t="shared" si="10"/>
        <v>5.2109589041095887</v>
      </c>
      <c r="AY42" s="422" t="b">
        <f t="shared" si="11"/>
        <v>0</v>
      </c>
      <c r="AZ42">
        <f>IF(AX42&lt;Inputs!$C$9,1,IF(AND(AX42&gt;Inputs!$C$9,AX42&lt;Inputs!$C$10),2,3))</f>
        <v>2</v>
      </c>
      <c r="BA42" s="406">
        <f>IF(AY42=TRUE,"",Inputs!$C$7)</f>
        <v>5.3408328921702455E-2</v>
      </c>
      <c r="BB42" s="412">
        <f>IF(AY42=TRUE,"",((AX42-Inputs!$C$9)*Mastertab!AU42+(Inputs!$C$10-Mastertab!AX42)*Inputs!$C$7)/(Inputs!$C$10-Inputs!$C$9))</f>
        <v>4.1549198792740293E-2</v>
      </c>
      <c r="BC42" s="412" t="str">
        <f>IF(AY42=FALSE,"",((AX42-Inputs!$C$9)*Mastertab!AU42/(Inputs!$C$10-Inputs!$C$9)))</f>
        <v/>
      </c>
      <c r="BD42" s="412">
        <f t="shared" si="23"/>
        <v>4.1549198792740293E-2</v>
      </c>
      <c r="BE42" s="514">
        <f t="shared" si="12"/>
        <v>8.3098397585480583</v>
      </c>
      <c r="BF42" s="514">
        <f t="shared" si="13"/>
        <v>200</v>
      </c>
      <c r="BG42" s="514" t="b">
        <f t="shared" si="14"/>
        <v>0</v>
      </c>
      <c r="BH42" s="514">
        <f t="shared" si="24"/>
        <v>2</v>
      </c>
      <c r="BI42" s="514" t="b">
        <f t="shared" si="25"/>
        <v>0</v>
      </c>
      <c r="BJ42" s="514" t="str">
        <f t="shared" si="15"/>
        <v/>
      </c>
      <c r="BK42" s="514" t="str">
        <f t="shared" si="16"/>
        <v/>
      </c>
      <c r="BL42" s="514" t="str">
        <f>IF(BG42=TRUE,(Inputs!$C$8-Mastertab!L42)/365,"")</f>
        <v/>
      </c>
      <c r="BM42" s="514" t="str">
        <f t="shared" si="26"/>
        <v/>
      </c>
      <c r="BN42" t="str">
        <f>IFERROR((Inputs!$C$9*BM42),"")</f>
        <v/>
      </c>
      <c r="BO42" s="363" t="str">
        <f t="shared" si="27"/>
        <v/>
      </c>
      <c r="BP42" s="363" t="str">
        <f t="shared" si="28"/>
        <v/>
      </c>
      <c r="BQ42" s="363" t="str">
        <f t="shared" si="29"/>
        <v/>
      </c>
      <c r="BR42" s="363" t="b">
        <f t="shared" si="30"/>
        <v>0</v>
      </c>
      <c r="BS42" s="363">
        <f t="shared" si="31"/>
        <v>200</v>
      </c>
      <c r="BT42" s="412">
        <f t="shared" si="32"/>
        <v>4.1549198792740293E-2</v>
      </c>
      <c r="BU42" s="363">
        <f t="shared" si="33"/>
        <v>8.3098397585480583</v>
      </c>
      <c r="BV42" s="514">
        <f t="shared" si="34"/>
        <v>200</v>
      </c>
      <c r="BW42" s="516" t="str">
        <f t="shared" si="17"/>
        <v/>
      </c>
      <c r="BX42" s="516" t="str">
        <f t="shared" si="18"/>
        <v/>
      </c>
      <c r="BY42" s="412" t="str">
        <f>IF(BW42="","",Inputs!$F$14)</f>
        <v/>
      </c>
      <c r="BZ42" s="412" t="str">
        <f>IF(BW42="","",Inputs!$F$15)</f>
        <v/>
      </c>
      <c r="CA42" s="412">
        <f t="shared" si="35"/>
        <v>4.1549198792740293E-2</v>
      </c>
      <c r="CB42" s="515">
        <f t="shared" si="36"/>
        <v>8.3098397585480583</v>
      </c>
      <c r="CC42" s="515">
        <f t="shared" si="37"/>
        <v>200</v>
      </c>
      <c r="CD42" s="515" t="str">
        <f t="shared" si="38"/>
        <v/>
      </c>
      <c r="CE42" s="412" t="str">
        <f t="shared" si="39"/>
        <v/>
      </c>
      <c r="CF42" s="515"/>
      <c r="CG42" s="534" t="str">
        <f>IFERROR(HLOOKUP(CF42,'Floating adj.'!$J$6:$Q$10,5,FALSE),"")</f>
        <v/>
      </c>
      <c r="CH42" s="534">
        <f t="shared" si="19"/>
        <v>4.1549198792740293E-2</v>
      </c>
      <c r="CI42" s="515">
        <f t="shared" si="40"/>
        <v>8.3098397585480583</v>
      </c>
      <c r="CJ42" s="536">
        <f t="shared" si="41"/>
        <v>200</v>
      </c>
      <c r="CK42" s="515" t="str">
        <f t="shared" si="43"/>
        <v>Bond</v>
      </c>
      <c r="CL42" s="515" t="s">
        <v>142</v>
      </c>
      <c r="CM42" s="521">
        <f>VLOOKUP(CK42,Inputs!$B$20:$C$30,2,FALSE)</f>
        <v>1</v>
      </c>
      <c r="CN42" s="521">
        <f>IF(Mastertab!CL42="Junior / Class B",VLOOKUP(Mastertab!CL42,Inputs!$B$32:$C$33,2,FALSE),1)</f>
        <v>1</v>
      </c>
      <c r="CO42">
        <f t="shared" si="42"/>
        <v>1</v>
      </c>
    </row>
    <row r="43" spans="1:93" x14ac:dyDescent="0.45">
      <c r="A43" t="s">
        <v>140</v>
      </c>
      <c r="B43" t="str">
        <f>INDEX(Fixed!$A$2:$AF$557, MATCH(Mastertab!$C43,Fixed!$B$2:$B$557,0),MATCH(Mastertab!B$2,Fixed!$A$1:$AF$1,0))</f>
        <v>ANH</v>
      </c>
      <c r="C43" t="s">
        <v>182</v>
      </c>
      <c r="D43" t="str">
        <f>INDEX(Fixed!$A$2:$AF$557, MATCH(Mastertab!$C43,Fixed!$B$2:$B$557,0),MATCH(Mastertab!D$2,Fixed!$A$1:$AF$1,0))</f>
        <v>£250 million Green Bond 1.625% 2025</v>
      </c>
      <c r="E43" t="str">
        <f>INDEX(Fixed!$A$2:$AF$557, MATCH(Mastertab!$C43,Fixed!$B$2:$B$557,0),MATCH(Mastertab!E$2,Fixed!$A$1:$AF$1,0))</f>
        <v>Anglian Water Services Financing Ltd</v>
      </c>
      <c r="F43" t="str">
        <f>INDEX(Fixed!$A$2:$AF$557, MATCH(Mastertab!$C43,Fixed!$B$2:$B$557,0),MATCH(Mastertab!F$2,Fixed!$A$1:$AF$1,0))</f>
        <v>Bond</v>
      </c>
      <c r="G43" t="str">
        <f>INDEX(Fixed!$A$2:$AF$557, MATCH(Mastertab!$C43,Fixed!$B$2:$B$557,0),MATCH(Mastertab!G$2,Fixed!$A$1:$AF$1,0))</f>
        <v>Bullet</v>
      </c>
      <c r="H43" t="str">
        <f>INDEX(Fixed!$A$2:$AF$557, MATCH(Mastertab!$C43,Fixed!$B$2:$B$557,0),MATCH(Mastertab!H$2,Fixed!$A$1:$AF$1,0))</f>
        <v>XS1659112616</v>
      </c>
      <c r="I43" t="str">
        <f>INDEX(Fixed!$A$2:$AF$557, MATCH(Mastertab!$C43,Fixed!$B$2:$B$557,0),MATCH(Mastertab!I$2,Fixed!$A$1:$AF$1,0))</f>
        <v>Senior</v>
      </c>
      <c r="J43" t="str">
        <f>INDEX(Fixed!$A$2:$AF$557, MATCH(Mastertab!$C43,Fixed!$B$2:$B$557,0),MATCH(Mastertab!J$2,Fixed!$A$1:$AF$1,0))</f>
        <v>A-/A3/A-</v>
      </c>
      <c r="K43" t="str">
        <f>INDEX(Fixed!$A$2:$AF$557, MATCH(Mastertab!$C43,Fixed!$B$2:$B$557,0),MATCH(Mastertab!K$2,Fixed!$A$1:$AF$1,0))</f>
        <v>GBP</v>
      </c>
      <c r="L43" s="361">
        <f>INDEX(Fixed!$A$2:$AF$557, MATCH(Mastertab!$C43,Fixed!$B$2:$B$557,0),MATCH(Mastertab!L$2,Fixed!$A$1:$AF$1,0))</f>
        <v>42957</v>
      </c>
      <c r="M43">
        <f>INDEX(Fixed!$A$2:$AF$557, MATCH(Mastertab!$C43,Fixed!$B$2:$B$557,0),MATCH(Mastertab!M$2,Fixed!$A$1:$AF$1,0))</f>
        <v>99.456999999999994</v>
      </c>
      <c r="N43" s="360">
        <f>INDEX(Fixed!$A$2:$AF$557, MATCH(Mastertab!$C43,Fixed!$B$2:$B$557,0),MATCH(Mastertab!N$2,Fixed!$A$1:$AF$1,0))</f>
        <v>45879</v>
      </c>
      <c r="O43">
        <f>INDEX(Fixed!$A$2:$AF$557, MATCH(Mastertab!$C43,Fixed!$B$2:$B$557,0),MATCH(Mastertab!O$2,Fixed!$A$1:$AF$1,0))</f>
        <v>3.3643835616438356</v>
      </c>
      <c r="P43">
        <f>INDEX(Fixed!$A$2:$AF$557, MATCH(Mastertab!$C43,Fixed!$B$2:$B$557,0),MATCH(Mastertab!P$2,Fixed!$A$1:$AF$1,0))</f>
        <v>250</v>
      </c>
      <c r="Q43">
        <f>INDEX(Fixed!$A$2:$AF$557, MATCH(Mastertab!$C43,Fixed!$B$2:$B$557,0),MATCH(Mastertab!Q$2,Fixed!$A$1:$AF$1,0))</f>
        <v>250</v>
      </c>
      <c r="R43">
        <f>INDEX(Fixed!$A$2:$AF$557, MATCH(Mastertab!$C43,Fixed!$B$2:$B$557,0),MATCH(Mastertab!R$2,Fixed!$A$1:$AF$1,0))</f>
        <v>250</v>
      </c>
      <c r="S43">
        <f>INDEX(Fixed!$A$2:$AF$557, MATCH(Mastertab!$C43,Fixed!$B$2:$B$557,0),MATCH(Mastertab!S$2,Fixed!$A$1:$AF$1,0))</f>
        <v>841.09589041095887</v>
      </c>
      <c r="T43" s="412">
        <f>INDEX(Fixed!$A$2:$AF$557, MATCH(Mastertab!$C43,Fixed!$B$2:$B$557,0),MATCH(Mastertab!T$2,Fixed!$A$1:$AF$1,0))</f>
        <v>-1.2390670553935723E-2</v>
      </c>
      <c r="U43" s="412">
        <f>INDEX(Fixed!$A$2:$AF$557, MATCH(Mastertab!$C43,Fixed!$B$2:$B$557,0),MATCH(Mastertab!U$2,Fixed!$A$1:$AF$1,0))</f>
        <v>-3.67647058823517E-3</v>
      </c>
      <c r="V43">
        <f>INDEX(Fixed!$A$2:$AF$557, MATCH(Mastertab!$C43,Fixed!$B$2:$B$557,0),MATCH(Mastertab!V$2,Fixed!$A$1:$AF$1,0))</f>
        <v>0</v>
      </c>
      <c r="W43">
        <f>INDEX(Fixed!$A$2:$AF$557, MATCH(Mastertab!$C43,Fixed!$B$2:$B$557,0),MATCH(Mastertab!W$2,Fixed!$A$1:$AF$1,0))</f>
        <v>0</v>
      </c>
      <c r="X43">
        <f>INDEX(Fixed!$A$2:$AF$557, MATCH(Mastertab!$C43,Fixed!$B$2:$B$557,0),MATCH(Mastertab!X$2,Fixed!$A$1:$AF$1,0))</f>
        <v>0</v>
      </c>
      <c r="Y43" s="412">
        <f>INDEX(Fixed!$A$2:$AF$557, MATCH(Mastertab!$C43,Fixed!$B$2:$B$557,0),MATCH(Mastertab!Y$2,Fixed!$A$1:$AF$1,0))</f>
        <v>1.6250000000000001E-2</v>
      </c>
      <c r="Z43">
        <f>INDEX(Fixed!$A$2:$AF$557, MATCH(Mastertab!$C43,Fixed!$B$2:$B$557,0),MATCH(Mastertab!Z$2,Fixed!$A$1:$AF$1,0))</f>
        <v>4.0625</v>
      </c>
      <c r="AA43">
        <f>INDEX(Fixed!$A$2:$AF$557, MATCH(Mastertab!$C43,Fixed!$B$2:$B$557,0),MATCH(Mastertab!AA$2,Fixed!$A$1:$AF$1,0))</f>
        <v>4.0625</v>
      </c>
      <c r="AB43" t="str">
        <f>INDEX(Fixed!$A$2:$AF$557, MATCH(Mastertab!$C43,Fixed!$B$2:$B$557,0),MATCH(Mastertab!AB$2,Fixed!$A$1:$AF$1,0))</f>
        <v>Not Applicable</v>
      </c>
      <c r="AC43" t="str">
        <f>INDEX(Fixed!$A$2:$AF$557, MATCH(Mastertab!$C43,Fixed!$B$2:$B$557,0),MATCH(Mastertab!AC$2,Fixed!$A$1:$AF$1,0))</f>
        <v>Not Applicable</v>
      </c>
      <c r="AD43">
        <f>INDEX(Fixed!$A$2:$AF$557, MATCH(Mastertab!$C43,Fixed!$B$2:$B$557,0),MATCH(Mastertab!AD$2,Fixed!$A$1:$AF$1,0))</f>
        <v>1.71179030358489</v>
      </c>
      <c r="AE43">
        <f>INDEX(Fixed!$A$2:$AF$557, MATCH(Mastertab!$C43,Fixed!$B$2:$B$557,0),MATCH(Mastertab!AE$2,Fixed!$A$1:$AF$1,0))</f>
        <v>242.75373233296901</v>
      </c>
      <c r="AF43">
        <f>INDEX(Fixed!$A$2:$AF$557, MATCH(Mastertab!$C43,Fixed!$B$2:$B$557,0),MATCH(Mastertab!AF$2,Fixed!$A$1:$AF$1,0))</f>
        <v>243.82914965999998</v>
      </c>
      <c r="AG43" t="str">
        <f>INDEX(Fixed!$A$2:$AF$557, MATCH(Mastertab!$C43,Fixed!$B$2:$B$557,0),MATCH(Mastertab!AG$2,Fixed!$A$1:$AF$1,0))</f>
        <v>Issue discount not considered in issuance cost</v>
      </c>
      <c r="AH43" s="423">
        <f t="shared" si="20"/>
        <v>1</v>
      </c>
      <c r="AI43" s="426">
        <f t="shared" si="0"/>
        <v>8</v>
      </c>
      <c r="AJ43" s="427">
        <f t="shared" si="1"/>
        <v>1.698163695674685E-2</v>
      </c>
      <c r="AK43" s="427">
        <f t="shared" si="2"/>
        <v>-1.1747306645713627E-2</v>
      </c>
      <c r="AL43" s="427">
        <f t="shared" si="3"/>
        <v>-3.0068724328000305E-3</v>
      </c>
      <c r="AM43" s="428">
        <f t="shared" si="4"/>
        <v>1</v>
      </c>
      <c r="AN43" s="427">
        <f t="shared" si="21"/>
        <v>1.698163695674685E-2</v>
      </c>
      <c r="AO43" s="427">
        <f>IF(AM43=1,AN43,IF(AM43=2,(1+AN43)*(1+Inputs!$C$5)-1,IF(AM43=3,(1+AN43)*(1+Inputs!$C$6)-1,AN43)))</f>
        <v>1.698163695674685E-2</v>
      </c>
      <c r="AP43" s="429">
        <f t="shared" si="5"/>
        <v>4.2454092391867126</v>
      </c>
      <c r="AQ43" s="423">
        <f t="shared" si="6"/>
        <v>250</v>
      </c>
      <c r="AU43" s="421">
        <f t="shared" si="7"/>
        <v>1.698163695674685E-2</v>
      </c>
      <c r="AV43" s="422">
        <f t="shared" si="8"/>
        <v>4.2454092391867126</v>
      </c>
      <c r="AW43" s="422">
        <f t="shared" si="22"/>
        <v>250</v>
      </c>
      <c r="AX43" s="422">
        <f t="shared" si="10"/>
        <v>3.3643835616438356</v>
      </c>
      <c r="AY43" s="422" t="b">
        <f t="shared" si="11"/>
        <v>0</v>
      </c>
      <c r="AZ43">
        <f>IF(AX43&lt;Inputs!$C$9,1,IF(AND(AX43&gt;Inputs!$C$9,AX43&lt;Inputs!$C$10),2,3))</f>
        <v>2</v>
      </c>
      <c r="BA43" s="406">
        <f>IF(AY43=TRUE,"",Inputs!$C$7)</f>
        <v>5.3408328921702455E-2</v>
      </c>
      <c r="BB43" s="412">
        <f>IF(AY43=TRUE,"",((AX43-Inputs!$C$9)*Mastertab!AU43+(Inputs!$C$10-Mastertab!AX43)*Inputs!$C$7)/(Inputs!$C$10-Inputs!$C$9))</f>
        <v>5.0753671370283769E-2</v>
      </c>
      <c r="BC43" s="412" t="str">
        <f>IF(AY43=FALSE,"",((AX43-Inputs!$C$9)*Mastertab!AU43/(Inputs!$C$10-Inputs!$C$9)))</f>
        <v/>
      </c>
      <c r="BD43" s="412">
        <f t="shared" si="23"/>
        <v>5.0753671370283769E-2</v>
      </c>
      <c r="BE43" s="514">
        <f t="shared" si="12"/>
        <v>12.688417842570942</v>
      </c>
      <c r="BF43" s="514">
        <f t="shared" si="13"/>
        <v>250</v>
      </c>
      <c r="BG43" s="514" t="b">
        <f t="shared" si="14"/>
        <v>0</v>
      </c>
      <c r="BH43" s="514">
        <f t="shared" si="24"/>
        <v>2</v>
      </c>
      <c r="BI43" s="514" t="b">
        <f t="shared" si="25"/>
        <v>0</v>
      </c>
      <c r="BJ43" s="514" t="str">
        <f t="shared" si="15"/>
        <v/>
      </c>
      <c r="BK43" s="514" t="str">
        <f t="shared" si="16"/>
        <v/>
      </c>
      <c r="BL43" s="514" t="str">
        <f>IF(BG43=TRUE,(Inputs!$C$8-Mastertab!L43)/365,"")</f>
        <v/>
      </c>
      <c r="BM43" s="514" t="str">
        <f t="shared" si="26"/>
        <v/>
      </c>
      <c r="BN43" t="str">
        <f>IFERROR((Inputs!$C$9*BM43),"")</f>
        <v/>
      </c>
      <c r="BO43" s="363" t="str">
        <f t="shared" si="27"/>
        <v/>
      </c>
      <c r="BP43" s="363" t="str">
        <f t="shared" si="28"/>
        <v/>
      </c>
      <c r="BQ43" s="363" t="str">
        <f t="shared" si="29"/>
        <v/>
      </c>
      <c r="BR43" s="363" t="b">
        <f t="shared" si="30"/>
        <v>0</v>
      </c>
      <c r="BS43" s="363">
        <f t="shared" si="31"/>
        <v>250</v>
      </c>
      <c r="BT43" s="412">
        <f t="shared" si="32"/>
        <v>5.0753671370283769E-2</v>
      </c>
      <c r="BU43" s="363">
        <f t="shared" si="33"/>
        <v>12.688417842570942</v>
      </c>
      <c r="BV43" s="514">
        <f t="shared" si="34"/>
        <v>250</v>
      </c>
      <c r="BW43" s="516" t="str">
        <f t="shared" si="17"/>
        <v/>
      </c>
      <c r="BX43" s="516" t="str">
        <f t="shared" si="18"/>
        <v/>
      </c>
      <c r="BY43" s="412" t="str">
        <f>IF(BW43="","",Inputs!$F$14)</f>
        <v/>
      </c>
      <c r="BZ43" s="412" t="str">
        <f>IF(BW43="","",Inputs!$F$15)</f>
        <v/>
      </c>
      <c r="CA43" s="412">
        <f t="shared" si="35"/>
        <v>5.0753671370283769E-2</v>
      </c>
      <c r="CB43" s="515">
        <f t="shared" si="36"/>
        <v>12.688417842570942</v>
      </c>
      <c r="CC43" s="515">
        <f t="shared" si="37"/>
        <v>250</v>
      </c>
      <c r="CD43" s="515" t="str">
        <f t="shared" si="38"/>
        <v/>
      </c>
      <c r="CE43" s="412" t="str">
        <f t="shared" si="39"/>
        <v/>
      </c>
      <c r="CF43" s="515"/>
      <c r="CG43" s="534" t="str">
        <f>IFERROR(HLOOKUP(CF43,'Floating adj.'!$J$6:$Q$10,5,FALSE),"")</f>
        <v/>
      </c>
      <c r="CH43" s="534">
        <f t="shared" si="19"/>
        <v>5.0753671370283769E-2</v>
      </c>
      <c r="CI43" s="515">
        <f t="shared" si="40"/>
        <v>12.688417842570942</v>
      </c>
      <c r="CJ43" s="536">
        <f t="shared" si="41"/>
        <v>250</v>
      </c>
      <c r="CK43" s="515" t="str">
        <f t="shared" si="43"/>
        <v>Bond</v>
      </c>
      <c r="CL43" s="515" t="s">
        <v>142</v>
      </c>
      <c r="CM43" s="521">
        <f>VLOOKUP(CK43,Inputs!$B$20:$C$30,2,FALSE)</f>
        <v>1</v>
      </c>
      <c r="CN43" s="521">
        <f>IF(Mastertab!CL43="Junior / Class B",VLOOKUP(Mastertab!CL43,Inputs!$B$32:$C$33,2,FALSE),1)</f>
        <v>1</v>
      </c>
      <c r="CO43">
        <f t="shared" si="42"/>
        <v>1</v>
      </c>
    </row>
    <row r="44" spans="1:93" x14ac:dyDescent="0.45">
      <c r="A44" t="s">
        <v>140</v>
      </c>
      <c r="B44" t="str">
        <f>INDEX(Fixed!$A$2:$AF$557, MATCH(Mastertab!$C44,Fixed!$B$2:$B$557,0),MATCH(Mastertab!B$2,Fixed!$A$1:$AF$1,0))</f>
        <v>ANH</v>
      </c>
      <c r="C44" t="s">
        <v>183</v>
      </c>
      <c r="D44" t="str">
        <f>INDEX(Fixed!$A$2:$AF$557, MATCH(Mastertab!$C44,Fixed!$B$2:$B$557,0),MATCH(Mastertab!D$2,Fixed!$A$1:$AF$1,0))</f>
        <v>£300 million Green bond 2.75% 2029</v>
      </c>
      <c r="E44" t="str">
        <f>INDEX(Fixed!$A$2:$AF$557, MATCH(Mastertab!$C44,Fixed!$B$2:$B$557,0),MATCH(Mastertab!E$2,Fixed!$A$1:$AF$1,0))</f>
        <v>Anglian Water Services Financing Ltd</v>
      </c>
      <c r="F44" t="str">
        <f>INDEX(Fixed!$A$2:$AF$557, MATCH(Mastertab!$C44,Fixed!$B$2:$B$557,0),MATCH(Mastertab!F$2,Fixed!$A$1:$AF$1,0))</f>
        <v>Bond</v>
      </c>
      <c r="G44" t="str">
        <f>INDEX(Fixed!$A$2:$AF$557, MATCH(Mastertab!$C44,Fixed!$B$2:$B$557,0),MATCH(Mastertab!G$2,Fixed!$A$1:$AF$1,0))</f>
        <v>Bullet</v>
      </c>
      <c r="H44" t="str">
        <f>INDEX(Fixed!$A$2:$AF$557, MATCH(Mastertab!$C44,Fixed!$B$2:$B$557,0),MATCH(Mastertab!H$2,Fixed!$A$1:$AF$1,0))</f>
        <v>XS1895640404</v>
      </c>
      <c r="I44" t="str">
        <f>INDEX(Fixed!$A$2:$AF$557, MATCH(Mastertab!$C44,Fixed!$B$2:$B$557,0),MATCH(Mastertab!I$2,Fixed!$A$1:$AF$1,0))</f>
        <v>Senior</v>
      </c>
      <c r="J44" t="str">
        <f>INDEX(Fixed!$A$2:$AF$557, MATCH(Mastertab!$C44,Fixed!$B$2:$B$557,0),MATCH(Mastertab!J$2,Fixed!$A$1:$AF$1,0))</f>
        <v>A-/A3/A-</v>
      </c>
      <c r="K44" t="str">
        <f>INDEX(Fixed!$A$2:$AF$557, MATCH(Mastertab!$C44,Fixed!$B$2:$B$557,0),MATCH(Mastertab!K$2,Fixed!$A$1:$AF$1,0))</f>
        <v>GBP</v>
      </c>
      <c r="L44" s="361">
        <f>INDEX(Fixed!$A$2:$AF$557, MATCH(Mastertab!$C44,Fixed!$B$2:$B$557,0),MATCH(Mastertab!L$2,Fixed!$A$1:$AF$1,0))</f>
        <v>43399</v>
      </c>
      <c r="M44">
        <f>INDEX(Fixed!$A$2:$AF$557, MATCH(Mastertab!$C44,Fixed!$B$2:$B$557,0),MATCH(Mastertab!M$2,Fixed!$A$1:$AF$1,0))</f>
        <v>99.257999999999996</v>
      </c>
      <c r="N44" s="360">
        <f>INDEX(Fixed!$A$2:$AF$557, MATCH(Mastertab!$C44,Fixed!$B$2:$B$557,0),MATCH(Mastertab!N$2,Fixed!$A$1:$AF$1,0))</f>
        <v>47417</v>
      </c>
      <c r="O44">
        <f>INDEX(Fixed!$A$2:$AF$557, MATCH(Mastertab!$C44,Fixed!$B$2:$B$557,0),MATCH(Mastertab!O$2,Fixed!$A$1:$AF$1,0))</f>
        <v>7.5780821917808217</v>
      </c>
      <c r="P44">
        <f>INDEX(Fixed!$A$2:$AF$557, MATCH(Mastertab!$C44,Fixed!$B$2:$B$557,0),MATCH(Mastertab!P$2,Fixed!$A$1:$AF$1,0))</f>
        <v>300</v>
      </c>
      <c r="Q44">
        <f>INDEX(Fixed!$A$2:$AF$557, MATCH(Mastertab!$C44,Fixed!$B$2:$B$557,0),MATCH(Mastertab!Q$2,Fixed!$A$1:$AF$1,0))</f>
        <v>300</v>
      </c>
      <c r="R44">
        <f>INDEX(Fixed!$A$2:$AF$557, MATCH(Mastertab!$C44,Fixed!$B$2:$B$557,0),MATCH(Mastertab!R$2,Fixed!$A$1:$AF$1,0))</f>
        <v>300</v>
      </c>
      <c r="S44">
        <f>INDEX(Fixed!$A$2:$AF$557, MATCH(Mastertab!$C44,Fixed!$B$2:$B$557,0),MATCH(Mastertab!S$2,Fixed!$A$1:$AF$1,0))</f>
        <v>2273.4246575342463</v>
      </c>
      <c r="T44" s="412">
        <f>INDEX(Fixed!$A$2:$AF$557, MATCH(Mastertab!$C44,Fixed!$B$2:$B$557,0),MATCH(Mastertab!T$2,Fixed!$A$1:$AF$1,0))</f>
        <v>-1.457725947521693E-3</v>
      </c>
      <c r="U44" s="412">
        <f>INDEX(Fixed!$A$2:$AF$557, MATCH(Mastertab!$C44,Fixed!$B$2:$B$557,0),MATCH(Mastertab!U$2,Fixed!$A$1:$AF$1,0))</f>
        <v>7.3529411764705621E-3</v>
      </c>
      <c r="V44">
        <f>INDEX(Fixed!$A$2:$AF$557, MATCH(Mastertab!$C44,Fixed!$B$2:$B$557,0),MATCH(Mastertab!V$2,Fixed!$A$1:$AF$1,0))</f>
        <v>0</v>
      </c>
      <c r="W44">
        <f>INDEX(Fixed!$A$2:$AF$557, MATCH(Mastertab!$C44,Fixed!$B$2:$B$557,0),MATCH(Mastertab!W$2,Fixed!$A$1:$AF$1,0))</f>
        <v>0</v>
      </c>
      <c r="X44">
        <f>INDEX(Fixed!$A$2:$AF$557, MATCH(Mastertab!$C44,Fixed!$B$2:$B$557,0),MATCH(Mastertab!X$2,Fixed!$A$1:$AF$1,0))</f>
        <v>0</v>
      </c>
      <c r="Y44" s="412">
        <f>INDEX(Fixed!$A$2:$AF$557, MATCH(Mastertab!$C44,Fixed!$B$2:$B$557,0),MATCH(Mastertab!Y$2,Fixed!$A$1:$AF$1,0))</f>
        <v>2.75E-2</v>
      </c>
      <c r="Z44">
        <f>INDEX(Fixed!$A$2:$AF$557, MATCH(Mastertab!$C44,Fixed!$B$2:$B$557,0),MATCH(Mastertab!Z$2,Fixed!$A$1:$AF$1,0))</f>
        <v>8.25</v>
      </c>
      <c r="AA44">
        <f>INDEX(Fixed!$A$2:$AF$557, MATCH(Mastertab!$C44,Fixed!$B$2:$B$557,0),MATCH(Mastertab!AA$2,Fixed!$A$1:$AF$1,0))</f>
        <v>8.25</v>
      </c>
      <c r="AB44" t="str">
        <f>INDEX(Fixed!$A$2:$AF$557, MATCH(Mastertab!$C44,Fixed!$B$2:$B$557,0),MATCH(Mastertab!AB$2,Fixed!$A$1:$AF$1,0))</f>
        <v>Not Applicable</v>
      </c>
      <c r="AC44" t="str">
        <f>INDEX(Fixed!$A$2:$AF$557, MATCH(Mastertab!$C44,Fixed!$B$2:$B$557,0),MATCH(Mastertab!AC$2,Fixed!$A$1:$AF$1,0))</f>
        <v>Not Applicable</v>
      </c>
      <c r="AD44">
        <f>INDEX(Fixed!$A$2:$AF$557, MATCH(Mastertab!$C44,Fixed!$B$2:$B$557,0),MATCH(Mastertab!AD$2,Fixed!$A$1:$AF$1,0))</f>
        <v>2.1068254182450867</v>
      </c>
      <c r="AE44">
        <f>INDEX(Fixed!$A$2:$AF$557, MATCH(Mastertab!$C44,Fixed!$B$2:$B$557,0),MATCH(Mastertab!AE$2,Fixed!$A$1:$AF$1,0))</f>
        <v>300.42404720868814</v>
      </c>
      <c r="AF44">
        <f>INDEX(Fixed!$A$2:$AF$557, MATCH(Mastertab!$C44,Fixed!$B$2:$B$557,0),MATCH(Mastertab!AF$2,Fixed!$A$1:$AF$1,0))</f>
        <v>300.39933418999999</v>
      </c>
      <c r="AG44" t="str">
        <f>INDEX(Fixed!$A$2:$AF$557, MATCH(Mastertab!$C44,Fixed!$B$2:$B$557,0),MATCH(Mastertab!AG$2,Fixed!$A$1:$AF$1,0))</f>
        <v>Issue discount not considered in issuance cost</v>
      </c>
      <c r="AH44" s="423">
        <f t="shared" si="20"/>
        <v>1</v>
      </c>
      <c r="AI44" s="426">
        <f t="shared" si="0"/>
        <v>11</v>
      </c>
      <c r="AJ44" s="427">
        <f t="shared" si="1"/>
        <v>2.8294377345447711E-2</v>
      </c>
      <c r="AK44" s="427">
        <f t="shared" si="2"/>
        <v>-7.8635892925578009E-4</v>
      </c>
      <c r="AL44" s="427">
        <f t="shared" si="3"/>
        <v>8.0605463145981618E-3</v>
      </c>
      <c r="AM44" s="428">
        <f t="shared" si="4"/>
        <v>1</v>
      </c>
      <c r="AN44" s="427">
        <f t="shared" si="21"/>
        <v>2.8294377345447711E-2</v>
      </c>
      <c r="AO44" s="427">
        <f>IF(AM44=1,AN44,IF(AM44=2,(1+AN44)*(1+Inputs!$C$5)-1,IF(AM44=3,(1+AN44)*(1+Inputs!$C$6)-1,AN44)))</f>
        <v>2.8294377345447711E-2</v>
      </c>
      <c r="AP44" s="429">
        <f t="shared" si="5"/>
        <v>8.4883132036343127</v>
      </c>
      <c r="AQ44" s="423">
        <f t="shared" si="6"/>
        <v>300</v>
      </c>
      <c r="AU44" s="421">
        <f t="shared" si="7"/>
        <v>2.8294377345447711E-2</v>
      </c>
      <c r="AV44" s="422">
        <f t="shared" si="8"/>
        <v>8.4883132036343127</v>
      </c>
      <c r="AW44" s="422">
        <f t="shared" si="22"/>
        <v>300</v>
      </c>
      <c r="AX44" s="422">
        <f t="shared" si="10"/>
        <v>7.5780821917808217</v>
      </c>
      <c r="AY44" s="422" t="b">
        <f t="shared" si="11"/>
        <v>0</v>
      </c>
      <c r="AZ44">
        <f>IF(AX44&lt;Inputs!$C$9,1,IF(AND(AX44&gt;Inputs!$C$9,AX44&lt;Inputs!$C$10),2,3))</f>
        <v>2</v>
      </c>
      <c r="BA44" s="406">
        <f>IF(AY44=TRUE,"",Inputs!$C$7)</f>
        <v>5.3408328921702455E-2</v>
      </c>
      <c r="BB44" s="412">
        <f>IF(AY44=TRUE,"",((AX44-Inputs!$C$9)*Mastertab!AU44+(Inputs!$C$10-Mastertab!AX44)*Inputs!$C$7)/(Inputs!$C$10-Inputs!$C$9))</f>
        <v>3.0413582026402909E-2</v>
      </c>
      <c r="BC44" s="412" t="str">
        <f>IF(AY44=FALSE,"",((AX44-Inputs!$C$9)*Mastertab!AU44/(Inputs!$C$10-Inputs!$C$9)))</f>
        <v/>
      </c>
      <c r="BD44" s="412">
        <f t="shared" si="23"/>
        <v>3.0413582026402909E-2</v>
      </c>
      <c r="BE44" s="514">
        <f t="shared" si="12"/>
        <v>9.124074607920873</v>
      </c>
      <c r="BF44" s="514">
        <f t="shared" si="13"/>
        <v>300</v>
      </c>
      <c r="BG44" s="514" t="b">
        <f t="shared" si="14"/>
        <v>0</v>
      </c>
      <c r="BH44" s="514">
        <f t="shared" si="24"/>
        <v>2</v>
      </c>
      <c r="BI44" s="514" t="b">
        <f t="shared" si="25"/>
        <v>0</v>
      </c>
      <c r="BJ44" s="514" t="str">
        <f t="shared" si="15"/>
        <v/>
      </c>
      <c r="BK44" s="514" t="str">
        <f t="shared" si="16"/>
        <v/>
      </c>
      <c r="BL44" s="514" t="str">
        <f>IF(BG44=TRUE,(Inputs!$C$8-Mastertab!L44)/365,"")</f>
        <v/>
      </c>
      <c r="BM44" s="514" t="str">
        <f t="shared" si="26"/>
        <v/>
      </c>
      <c r="BN44" t="str">
        <f>IFERROR((Inputs!$C$9*BM44),"")</f>
        <v/>
      </c>
      <c r="BO44" s="363" t="str">
        <f t="shared" si="27"/>
        <v/>
      </c>
      <c r="BP44" s="363" t="str">
        <f t="shared" si="28"/>
        <v/>
      </c>
      <c r="BQ44" s="363" t="str">
        <f t="shared" si="29"/>
        <v/>
      </c>
      <c r="BR44" s="363" t="b">
        <f t="shared" si="30"/>
        <v>0</v>
      </c>
      <c r="BS44" s="363">
        <f t="shared" si="31"/>
        <v>300</v>
      </c>
      <c r="BT44" s="412">
        <f t="shared" si="32"/>
        <v>3.0413582026402909E-2</v>
      </c>
      <c r="BU44" s="363">
        <f t="shared" si="33"/>
        <v>9.124074607920873</v>
      </c>
      <c r="BV44" s="514">
        <f t="shared" si="34"/>
        <v>300</v>
      </c>
      <c r="BW44" s="516" t="str">
        <f t="shared" si="17"/>
        <v/>
      </c>
      <c r="BX44" s="516" t="str">
        <f t="shared" si="18"/>
        <v/>
      </c>
      <c r="BY44" s="412" t="str">
        <f>IF(BW44="","",Inputs!$F$14)</f>
        <v/>
      </c>
      <c r="BZ44" s="412" t="str">
        <f>IF(BW44="","",Inputs!$F$15)</f>
        <v/>
      </c>
      <c r="CA44" s="412">
        <f t="shared" si="35"/>
        <v>3.0413582026402909E-2</v>
      </c>
      <c r="CB44" s="515">
        <f t="shared" si="36"/>
        <v>9.124074607920873</v>
      </c>
      <c r="CC44" s="515">
        <f t="shared" si="37"/>
        <v>300</v>
      </c>
      <c r="CD44" s="515" t="str">
        <f t="shared" si="38"/>
        <v/>
      </c>
      <c r="CE44" s="412" t="str">
        <f t="shared" si="39"/>
        <v/>
      </c>
      <c r="CF44" s="515"/>
      <c r="CG44" s="534" t="str">
        <f>IFERROR(HLOOKUP(CF44,'Floating adj.'!$J$6:$Q$10,5,FALSE),"")</f>
        <v/>
      </c>
      <c r="CH44" s="534">
        <f t="shared" si="19"/>
        <v>3.0413582026402909E-2</v>
      </c>
      <c r="CI44" s="515">
        <f t="shared" si="40"/>
        <v>9.124074607920873</v>
      </c>
      <c r="CJ44" s="536">
        <f t="shared" si="41"/>
        <v>300</v>
      </c>
      <c r="CK44" s="515" t="str">
        <f t="shared" si="43"/>
        <v>Bond</v>
      </c>
      <c r="CL44" s="515" t="s">
        <v>142</v>
      </c>
      <c r="CM44" s="521">
        <f>VLOOKUP(CK44,Inputs!$B$20:$C$30,2,FALSE)</f>
        <v>1</v>
      </c>
      <c r="CN44" s="521">
        <f>IF(Mastertab!CL44="Junior / Class B",VLOOKUP(Mastertab!CL44,Inputs!$B$32:$C$33,2,FALSE),1)</f>
        <v>1</v>
      </c>
      <c r="CO44">
        <f t="shared" si="42"/>
        <v>1</v>
      </c>
    </row>
    <row r="45" spans="1:93" x14ac:dyDescent="0.45">
      <c r="A45" t="s">
        <v>140</v>
      </c>
      <c r="B45" t="str">
        <f>INDEX(Fixed!$A$2:$AF$557, MATCH(Mastertab!$C45,Fixed!$B$2:$B$557,0),MATCH(Mastertab!B$2,Fixed!$A$1:$AF$1,0))</f>
        <v>ANH</v>
      </c>
      <c r="C45" t="s">
        <v>184</v>
      </c>
      <c r="D45" t="str">
        <f>INDEX(Fixed!$A$2:$AF$557, MATCH(Mastertab!$C45,Fixed!$B$2:$B$557,0),MATCH(Mastertab!D$2,Fixed!$A$1:$AF$1,0))</f>
        <v>£85 million 2.88% fixed rate 2029</v>
      </c>
      <c r="E45" t="str">
        <f>INDEX(Fixed!$A$2:$AF$557, MATCH(Mastertab!$C45,Fixed!$B$2:$B$557,0),MATCH(Mastertab!E$2,Fixed!$A$1:$AF$1,0))</f>
        <v>Anglian Water Services Financing Ltd</v>
      </c>
      <c r="F45" t="str">
        <f>INDEX(Fixed!$A$2:$AF$557, MATCH(Mastertab!$C45,Fixed!$B$2:$B$557,0),MATCH(Mastertab!F$2,Fixed!$A$1:$AF$1,0))</f>
        <v>Bond</v>
      </c>
      <c r="G45" t="str">
        <f>INDEX(Fixed!$A$2:$AF$557, MATCH(Mastertab!$C45,Fixed!$B$2:$B$557,0),MATCH(Mastertab!G$2,Fixed!$A$1:$AF$1,0))</f>
        <v>Bullet</v>
      </c>
      <c r="H45" t="str">
        <f>INDEX(Fixed!$A$2:$AF$557, MATCH(Mastertab!$C45,Fixed!$B$2:$B$557,0),MATCH(Mastertab!H$2,Fixed!$A$1:$AF$1,0))</f>
        <v>GB00BH0PBJ92</v>
      </c>
      <c r="I45" t="str">
        <f>INDEX(Fixed!$A$2:$AF$557, MATCH(Mastertab!$C45,Fixed!$B$2:$B$557,0),MATCH(Mastertab!I$2,Fixed!$A$1:$AF$1,0))</f>
        <v>Senior</v>
      </c>
      <c r="J45" t="str">
        <f>INDEX(Fixed!$A$2:$AF$557, MATCH(Mastertab!$C45,Fixed!$B$2:$B$557,0),MATCH(Mastertab!J$2,Fixed!$A$1:$AF$1,0))</f>
        <v>A-/A3/A-</v>
      </c>
      <c r="K45" t="str">
        <f>INDEX(Fixed!$A$2:$AF$557, MATCH(Mastertab!$C45,Fixed!$B$2:$B$557,0),MATCH(Mastertab!K$2,Fixed!$A$1:$AF$1,0))</f>
        <v>GBP</v>
      </c>
      <c r="L45" s="361">
        <f>INDEX(Fixed!$A$2:$AF$557, MATCH(Mastertab!$C45,Fixed!$B$2:$B$557,0),MATCH(Mastertab!L$2,Fixed!$A$1:$AF$1,0))</f>
        <v>43502</v>
      </c>
      <c r="M45">
        <f>INDEX(Fixed!$A$2:$AF$557, MATCH(Mastertab!$C45,Fixed!$B$2:$B$557,0),MATCH(Mastertab!M$2,Fixed!$A$1:$AF$1,0))</f>
        <v>100</v>
      </c>
      <c r="N45" s="360">
        <f>INDEX(Fixed!$A$2:$AF$557, MATCH(Mastertab!$C45,Fixed!$B$2:$B$557,0),MATCH(Mastertab!N$2,Fixed!$A$1:$AF$1,0))</f>
        <v>47155</v>
      </c>
      <c r="O45">
        <f>INDEX(Fixed!$A$2:$AF$557, MATCH(Mastertab!$C45,Fixed!$B$2:$B$557,0),MATCH(Mastertab!O$2,Fixed!$A$1:$AF$1,0))</f>
        <v>6.86027397260274</v>
      </c>
      <c r="P45">
        <f>INDEX(Fixed!$A$2:$AF$557, MATCH(Mastertab!$C45,Fixed!$B$2:$B$557,0),MATCH(Mastertab!P$2,Fixed!$A$1:$AF$1,0))</f>
        <v>85</v>
      </c>
      <c r="Q45">
        <f>INDEX(Fixed!$A$2:$AF$557, MATCH(Mastertab!$C45,Fixed!$B$2:$B$557,0),MATCH(Mastertab!Q$2,Fixed!$A$1:$AF$1,0))</f>
        <v>85</v>
      </c>
      <c r="R45">
        <f>INDEX(Fixed!$A$2:$AF$557, MATCH(Mastertab!$C45,Fixed!$B$2:$B$557,0),MATCH(Mastertab!R$2,Fixed!$A$1:$AF$1,0))</f>
        <v>85</v>
      </c>
      <c r="S45">
        <f>INDEX(Fixed!$A$2:$AF$557, MATCH(Mastertab!$C45,Fixed!$B$2:$B$557,0),MATCH(Mastertab!S$2,Fixed!$A$1:$AF$1,0))</f>
        <v>583.1232876712329</v>
      </c>
      <c r="T45" s="412">
        <f>INDEX(Fixed!$A$2:$AF$557, MATCH(Mastertab!$C45,Fixed!$B$2:$B$557,0),MATCH(Mastertab!T$2,Fixed!$A$1:$AF$1,0))</f>
        <v>-1.9436345966961088E-4</v>
      </c>
      <c r="U45" s="412">
        <f>INDEX(Fixed!$A$2:$AF$557, MATCH(Mastertab!$C45,Fixed!$B$2:$B$557,0),MATCH(Mastertab!U$2,Fixed!$A$1:$AF$1,0))</f>
        <v>8.6274509803920818E-3</v>
      </c>
      <c r="V45">
        <f>INDEX(Fixed!$A$2:$AF$557, MATCH(Mastertab!$C45,Fixed!$B$2:$B$557,0),MATCH(Mastertab!V$2,Fixed!$A$1:$AF$1,0))</f>
        <v>0</v>
      </c>
      <c r="W45">
        <f>INDEX(Fixed!$A$2:$AF$557, MATCH(Mastertab!$C45,Fixed!$B$2:$B$557,0),MATCH(Mastertab!W$2,Fixed!$A$1:$AF$1,0))</f>
        <v>0</v>
      </c>
      <c r="X45">
        <f>INDEX(Fixed!$A$2:$AF$557, MATCH(Mastertab!$C45,Fixed!$B$2:$B$557,0),MATCH(Mastertab!X$2,Fixed!$A$1:$AF$1,0))</f>
        <v>0</v>
      </c>
      <c r="Y45" s="412">
        <f>INDEX(Fixed!$A$2:$AF$557, MATCH(Mastertab!$C45,Fixed!$B$2:$B$557,0),MATCH(Mastertab!Y$2,Fixed!$A$1:$AF$1,0))</f>
        <v>2.8799999999999999E-2</v>
      </c>
      <c r="Z45">
        <f>INDEX(Fixed!$A$2:$AF$557, MATCH(Mastertab!$C45,Fixed!$B$2:$B$557,0),MATCH(Mastertab!Z$2,Fixed!$A$1:$AF$1,0))</f>
        <v>2.448</v>
      </c>
      <c r="AA45">
        <f>INDEX(Fixed!$A$2:$AF$557, MATCH(Mastertab!$C45,Fixed!$B$2:$B$557,0),MATCH(Mastertab!AA$2,Fixed!$A$1:$AF$1,0))</f>
        <v>2.448</v>
      </c>
      <c r="AB45" t="str">
        <f>INDEX(Fixed!$A$2:$AF$557, MATCH(Mastertab!$C45,Fixed!$B$2:$B$557,0),MATCH(Mastertab!AB$2,Fixed!$A$1:$AF$1,0))</f>
        <v>Not Applicable</v>
      </c>
      <c r="AC45" t="str">
        <f>INDEX(Fixed!$A$2:$AF$557, MATCH(Mastertab!$C45,Fixed!$B$2:$B$557,0),MATCH(Mastertab!AC$2,Fixed!$A$1:$AF$1,0))</f>
        <v>Not Applicable</v>
      </c>
      <c r="AD45">
        <f>INDEX(Fixed!$A$2:$AF$557, MATCH(Mastertab!$C45,Fixed!$B$2:$B$557,0),MATCH(Mastertab!AD$2,Fixed!$A$1:$AF$1,0))</f>
        <v>0.67251543905094835</v>
      </c>
      <c r="AE45">
        <f>INDEX(Fixed!$A$2:$AF$557, MATCH(Mastertab!$C45,Fixed!$B$2:$B$557,0),MATCH(Mastertab!AE$2,Fixed!$A$1:$AF$1,0))</f>
        <v>84.870150456768158</v>
      </c>
      <c r="AF45">
        <f>INDEX(Fixed!$A$2:$AF$557, MATCH(Mastertab!$C45,Fixed!$B$2:$B$557,0),MATCH(Mastertab!AF$2,Fixed!$A$1:$AF$1,0))</f>
        <v>85.258178579999992</v>
      </c>
      <c r="AG45">
        <f>INDEX(Fixed!$A$2:$AF$557, MATCH(Mastertab!$C45,Fixed!$B$2:$B$557,0),MATCH(Mastertab!AG$2,Fixed!$A$1:$AF$1,0))</f>
        <v>0</v>
      </c>
      <c r="AH45">
        <f t="shared" si="20"/>
        <v>0</v>
      </c>
      <c r="AI45" s="363">
        <f t="shared" si="0"/>
        <v>10</v>
      </c>
      <c r="AJ45" s="406">
        <f t="shared" si="1"/>
        <v>2.8799999999999999E-2</v>
      </c>
      <c r="AK45" s="406">
        <f t="shared" si="2"/>
        <v>-1.9436345966961088E-4</v>
      </c>
      <c r="AL45" s="406">
        <f t="shared" si="3"/>
        <v>8.6274509803920818E-3</v>
      </c>
      <c r="AM45" s="383">
        <f t="shared" si="4"/>
        <v>1</v>
      </c>
      <c r="AN45" s="406">
        <f t="shared" si="21"/>
        <v>2.8799999999999999E-2</v>
      </c>
      <c r="AO45" s="406">
        <f>IF(AM45=1,AN45,IF(AM45=2,(1+AN45)*(1+Inputs!$C$5)-1,IF(AM45=3,(1+AN45)*(1+Inputs!$C$6)-1,AN45)))</f>
        <v>2.8799999999999999E-2</v>
      </c>
      <c r="AP45" s="362">
        <f t="shared" si="5"/>
        <v>2.448</v>
      </c>
      <c r="AQ45">
        <f t="shared" si="6"/>
        <v>85</v>
      </c>
      <c r="AU45" s="421">
        <f t="shared" si="7"/>
        <v>2.8799999999999999E-2</v>
      </c>
      <c r="AV45" s="422">
        <f t="shared" si="8"/>
        <v>2.448</v>
      </c>
      <c r="AW45" s="422">
        <f t="shared" si="22"/>
        <v>85</v>
      </c>
      <c r="AX45" s="422">
        <f t="shared" si="10"/>
        <v>6.86027397260274</v>
      </c>
      <c r="AY45" s="422" t="b">
        <f t="shared" si="11"/>
        <v>0</v>
      </c>
      <c r="AZ45">
        <f>IF(AX45&lt;Inputs!$C$9,1,IF(AND(AX45&gt;Inputs!$C$9,AX45&lt;Inputs!$C$10),2,3))</f>
        <v>2</v>
      </c>
      <c r="BA45" s="406">
        <f>IF(AY45=TRUE,"",Inputs!$C$7)</f>
        <v>5.3408328921702455E-2</v>
      </c>
      <c r="BB45" s="412">
        <f>IF(AY45=TRUE,"",((AX45-Inputs!$C$9)*Mastertab!AU45+(Inputs!$C$10-Mastertab!AX45)*Inputs!$C$7)/(Inputs!$C$10-Inputs!$C$9))</f>
        <v>3.4409350592563406E-2</v>
      </c>
      <c r="BC45" s="412" t="str">
        <f>IF(AY45=FALSE,"",((AX45-Inputs!$C$9)*Mastertab!AU45/(Inputs!$C$10-Inputs!$C$9)))</f>
        <v/>
      </c>
      <c r="BD45" s="412">
        <f t="shared" si="23"/>
        <v>3.4409350592563406E-2</v>
      </c>
      <c r="BE45" s="514">
        <f t="shared" si="12"/>
        <v>2.9247948003678896</v>
      </c>
      <c r="BF45" s="514">
        <f t="shared" si="13"/>
        <v>85</v>
      </c>
      <c r="BG45" s="514" t="b">
        <f t="shared" si="14"/>
        <v>0</v>
      </c>
      <c r="BH45" s="514">
        <f t="shared" si="24"/>
        <v>2</v>
      </c>
      <c r="BI45" s="514" t="b">
        <f t="shared" si="25"/>
        <v>0</v>
      </c>
      <c r="BJ45" s="514" t="str">
        <f t="shared" si="15"/>
        <v/>
      </c>
      <c r="BK45" s="514" t="str">
        <f t="shared" si="16"/>
        <v/>
      </c>
      <c r="BL45" s="514" t="str">
        <f>IF(BG45=TRUE,(Inputs!$C$8-Mastertab!L45)/365,"")</f>
        <v/>
      </c>
      <c r="BM45" s="514" t="str">
        <f t="shared" si="26"/>
        <v/>
      </c>
      <c r="BN45" t="str">
        <f>IFERROR((Inputs!$C$9*BM45),"")</f>
        <v/>
      </c>
      <c r="BO45" s="363" t="str">
        <f t="shared" si="27"/>
        <v/>
      </c>
      <c r="BP45" s="363" t="str">
        <f t="shared" si="28"/>
        <v/>
      </c>
      <c r="BQ45" s="363" t="str">
        <f t="shared" si="29"/>
        <v/>
      </c>
      <c r="BR45" s="363" t="b">
        <f t="shared" si="30"/>
        <v>0</v>
      </c>
      <c r="BS45" s="363">
        <f t="shared" si="31"/>
        <v>85</v>
      </c>
      <c r="BT45" s="412">
        <f t="shared" si="32"/>
        <v>3.4409350592563406E-2</v>
      </c>
      <c r="BU45" s="363">
        <f t="shared" si="33"/>
        <v>2.9247948003678896</v>
      </c>
      <c r="BV45" s="514">
        <f t="shared" si="34"/>
        <v>85</v>
      </c>
      <c r="BW45" s="516" t="str">
        <f t="shared" si="17"/>
        <v/>
      </c>
      <c r="BX45" s="516" t="str">
        <f t="shared" si="18"/>
        <v/>
      </c>
      <c r="BY45" s="412" t="str">
        <f>IF(BW45="","",Inputs!$F$14)</f>
        <v/>
      </c>
      <c r="BZ45" s="412" t="str">
        <f>IF(BW45="","",Inputs!$F$15)</f>
        <v/>
      </c>
      <c r="CA45" s="412">
        <f t="shared" si="35"/>
        <v>3.4409350592563406E-2</v>
      </c>
      <c r="CB45" s="515">
        <f t="shared" si="36"/>
        <v>2.9247948003678896</v>
      </c>
      <c r="CC45" s="515">
        <f t="shared" si="37"/>
        <v>85</v>
      </c>
      <c r="CD45" s="515" t="str">
        <f t="shared" si="38"/>
        <v/>
      </c>
      <c r="CE45" s="412" t="str">
        <f t="shared" si="39"/>
        <v/>
      </c>
      <c r="CF45" s="515"/>
      <c r="CG45" s="534" t="str">
        <f>IFERROR(HLOOKUP(CF45,'Floating adj.'!$J$6:$Q$10,5,FALSE),"")</f>
        <v/>
      </c>
      <c r="CH45" s="534">
        <f t="shared" si="19"/>
        <v>3.4409350592563406E-2</v>
      </c>
      <c r="CI45" s="515">
        <f t="shared" si="40"/>
        <v>2.9247948003678896</v>
      </c>
      <c r="CJ45" s="536">
        <f t="shared" si="41"/>
        <v>85</v>
      </c>
      <c r="CK45" s="515" t="str">
        <f t="shared" si="43"/>
        <v>Bond</v>
      </c>
      <c r="CL45" s="515" t="s">
        <v>142</v>
      </c>
      <c r="CM45" s="521">
        <f>VLOOKUP(CK45,Inputs!$B$20:$C$30,2,FALSE)</f>
        <v>1</v>
      </c>
      <c r="CN45" s="521">
        <f>IF(Mastertab!CL45="Junior / Class B",VLOOKUP(Mastertab!CL45,Inputs!$B$32:$C$33,2,FALSE),1)</f>
        <v>1</v>
      </c>
      <c r="CO45">
        <f t="shared" si="42"/>
        <v>1</v>
      </c>
    </row>
    <row r="46" spans="1:93" x14ac:dyDescent="0.45">
      <c r="A46" t="s">
        <v>140</v>
      </c>
      <c r="B46" t="str">
        <f>INDEX(Fixed!$A$2:$AF$557, MATCH(Mastertab!$C46,Fixed!$B$2:$B$557,0),MATCH(Mastertab!B$2,Fixed!$A$1:$AF$1,0))</f>
        <v>ANH</v>
      </c>
      <c r="C46" t="s">
        <v>185</v>
      </c>
      <c r="D46" t="str">
        <f>INDEX(Fixed!$A$2:$AF$557, MATCH(Mastertab!$C46,Fixed!$B$2:$B$557,0),MATCH(Mastertab!D$2,Fixed!$A$1:$AF$1,0))</f>
        <v xml:space="preserve">£25 million 3.0% fixed rate 2031 </v>
      </c>
      <c r="E46" t="str">
        <f>INDEX(Fixed!$A$2:$AF$557, MATCH(Mastertab!$C46,Fixed!$B$2:$B$557,0),MATCH(Mastertab!E$2,Fixed!$A$1:$AF$1,0))</f>
        <v>Anglian Water Services Financing Ltd</v>
      </c>
      <c r="F46" t="str">
        <f>INDEX(Fixed!$A$2:$AF$557, MATCH(Mastertab!$C46,Fixed!$B$2:$B$557,0),MATCH(Mastertab!F$2,Fixed!$A$1:$AF$1,0))</f>
        <v>Bond</v>
      </c>
      <c r="G46" t="str">
        <f>INDEX(Fixed!$A$2:$AF$557, MATCH(Mastertab!$C46,Fixed!$B$2:$B$557,0),MATCH(Mastertab!G$2,Fixed!$A$1:$AF$1,0))</f>
        <v>Bullet</v>
      </c>
      <c r="H46" t="str">
        <f>INDEX(Fixed!$A$2:$AF$557, MATCH(Mastertab!$C46,Fixed!$B$2:$B$557,0),MATCH(Mastertab!H$2,Fixed!$A$1:$AF$1,0))</f>
        <v>GB00BH0PBK08</v>
      </c>
      <c r="I46" t="str">
        <f>INDEX(Fixed!$A$2:$AF$557, MATCH(Mastertab!$C46,Fixed!$B$2:$B$557,0),MATCH(Mastertab!I$2,Fixed!$A$1:$AF$1,0))</f>
        <v>Senior</v>
      </c>
      <c r="J46" t="str">
        <f>INDEX(Fixed!$A$2:$AF$557, MATCH(Mastertab!$C46,Fixed!$B$2:$B$557,0),MATCH(Mastertab!J$2,Fixed!$A$1:$AF$1,0))</f>
        <v>A-/A3/A-</v>
      </c>
      <c r="K46" t="str">
        <f>INDEX(Fixed!$A$2:$AF$557, MATCH(Mastertab!$C46,Fixed!$B$2:$B$557,0),MATCH(Mastertab!K$2,Fixed!$A$1:$AF$1,0))</f>
        <v>GBP</v>
      </c>
      <c r="L46" s="361">
        <f>INDEX(Fixed!$A$2:$AF$557, MATCH(Mastertab!$C46,Fixed!$B$2:$B$557,0),MATCH(Mastertab!L$2,Fixed!$A$1:$AF$1,0))</f>
        <v>43502</v>
      </c>
      <c r="M46">
        <f>INDEX(Fixed!$A$2:$AF$557, MATCH(Mastertab!$C46,Fixed!$B$2:$B$557,0),MATCH(Mastertab!M$2,Fixed!$A$1:$AF$1,0))</f>
        <v>100</v>
      </c>
      <c r="N46" s="360">
        <f>INDEX(Fixed!$A$2:$AF$557, MATCH(Mastertab!$C46,Fixed!$B$2:$B$557,0),MATCH(Mastertab!N$2,Fixed!$A$1:$AF$1,0))</f>
        <v>47885</v>
      </c>
      <c r="O46">
        <f>INDEX(Fixed!$A$2:$AF$557, MATCH(Mastertab!$C46,Fixed!$B$2:$B$557,0),MATCH(Mastertab!O$2,Fixed!$A$1:$AF$1,0))</f>
        <v>8.8602739726027391</v>
      </c>
      <c r="P46">
        <f>INDEX(Fixed!$A$2:$AF$557, MATCH(Mastertab!$C46,Fixed!$B$2:$B$557,0),MATCH(Mastertab!P$2,Fixed!$A$1:$AF$1,0))</f>
        <v>25</v>
      </c>
      <c r="Q46">
        <f>INDEX(Fixed!$A$2:$AF$557, MATCH(Mastertab!$C46,Fixed!$B$2:$B$557,0),MATCH(Mastertab!Q$2,Fixed!$A$1:$AF$1,0))</f>
        <v>25</v>
      </c>
      <c r="R46">
        <f>INDEX(Fixed!$A$2:$AF$557, MATCH(Mastertab!$C46,Fixed!$B$2:$B$557,0),MATCH(Mastertab!R$2,Fixed!$A$1:$AF$1,0))</f>
        <v>25</v>
      </c>
      <c r="S46">
        <f>INDEX(Fixed!$A$2:$AF$557, MATCH(Mastertab!$C46,Fixed!$B$2:$B$557,0),MATCH(Mastertab!S$2,Fixed!$A$1:$AF$1,0))</f>
        <v>221.50684931506848</v>
      </c>
      <c r="T46" s="412">
        <f>INDEX(Fixed!$A$2:$AF$557, MATCH(Mastertab!$C46,Fixed!$B$2:$B$557,0),MATCH(Mastertab!T$2,Fixed!$A$1:$AF$1,0))</f>
        <v>9.7181729834794339E-4</v>
      </c>
      <c r="U46" s="412">
        <f>INDEX(Fixed!$A$2:$AF$557, MATCH(Mastertab!$C46,Fixed!$B$2:$B$557,0),MATCH(Mastertab!U$2,Fixed!$A$1:$AF$1,0))</f>
        <v>9.8039215686274161E-3</v>
      </c>
      <c r="V46">
        <f>INDEX(Fixed!$A$2:$AF$557, MATCH(Mastertab!$C46,Fixed!$B$2:$B$557,0),MATCH(Mastertab!V$2,Fixed!$A$1:$AF$1,0))</f>
        <v>0</v>
      </c>
      <c r="W46">
        <f>INDEX(Fixed!$A$2:$AF$557, MATCH(Mastertab!$C46,Fixed!$B$2:$B$557,0),MATCH(Mastertab!W$2,Fixed!$A$1:$AF$1,0))</f>
        <v>0</v>
      </c>
      <c r="X46">
        <f>INDEX(Fixed!$A$2:$AF$557, MATCH(Mastertab!$C46,Fixed!$B$2:$B$557,0),MATCH(Mastertab!X$2,Fixed!$A$1:$AF$1,0))</f>
        <v>0</v>
      </c>
      <c r="Y46" s="412">
        <f>INDEX(Fixed!$A$2:$AF$557, MATCH(Mastertab!$C46,Fixed!$B$2:$B$557,0),MATCH(Mastertab!Y$2,Fixed!$A$1:$AF$1,0))</f>
        <v>0.03</v>
      </c>
      <c r="Z46">
        <f>INDEX(Fixed!$A$2:$AF$557, MATCH(Mastertab!$C46,Fixed!$B$2:$B$557,0),MATCH(Mastertab!Z$2,Fixed!$A$1:$AF$1,0))</f>
        <v>0.75</v>
      </c>
      <c r="AA46">
        <f>INDEX(Fixed!$A$2:$AF$557, MATCH(Mastertab!$C46,Fixed!$B$2:$B$557,0),MATCH(Mastertab!AA$2,Fixed!$A$1:$AF$1,0))</f>
        <v>0.75</v>
      </c>
      <c r="AB46" t="str">
        <f>INDEX(Fixed!$A$2:$AF$557, MATCH(Mastertab!$C46,Fixed!$B$2:$B$557,0),MATCH(Mastertab!AB$2,Fixed!$A$1:$AF$1,0))</f>
        <v>Not Applicable</v>
      </c>
      <c r="AC46" t="str">
        <f>INDEX(Fixed!$A$2:$AF$557, MATCH(Mastertab!$C46,Fixed!$B$2:$B$557,0),MATCH(Mastertab!AC$2,Fixed!$A$1:$AF$1,0))</f>
        <v>Not Applicable</v>
      </c>
      <c r="AD46">
        <f>INDEX(Fixed!$A$2:$AF$557, MATCH(Mastertab!$C46,Fixed!$B$2:$B$557,0),MATCH(Mastertab!AD$2,Fixed!$A$1:$AF$1,0))</f>
        <v>0.19991160460432997</v>
      </c>
      <c r="AE46">
        <f>INDEX(Fixed!$A$2:$AF$557, MATCH(Mastertab!$C46,Fixed!$B$2:$B$557,0),MATCH(Mastertab!AE$2,Fixed!$A$1:$AF$1,0))</f>
        <v>24.952888076966939</v>
      </c>
      <c r="AF46">
        <f>INDEX(Fixed!$A$2:$AF$557, MATCH(Mastertab!$C46,Fixed!$B$2:$B$557,0),MATCH(Mastertab!AF$2,Fixed!$A$1:$AF$1,0))</f>
        <v>25.268608459999999</v>
      </c>
      <c r="AG46">
        <f>INDEX(Fixed!$A$2:$AF$557, MATCH(Mastertab!$C46,Fixed!$B$2:$B$557,0),MATCH(Mastertab!AG$2,Fixed!$A$1:$AF$1,0))</f>
        <v>0</v>
      </c>
      <c r="AH46">
        <f t="shared" si="20"/>
        <v>0</v>
      </c>
      <c r="AI46" s="363">
        <f t="shared" si="0"/>
        <v>12</v>
      </c>
      <c r="AJ46" s="406">
        <f t="shared" si="1"/>
        <v>0.03</v>
      </c>
      <c r="AK46" s="406">
        <f t="shared" si="2"/>
        <v>9.7181729834794339E-4</v>
      </c>
      <c r="AL46" s="406">
        <f t="shared" si="3"/>
        <v>9.8039215686274161E-3</v>
      </c>
      <c r="AM46" s="383">
        <f t="shared" si="4"/>
        <v>1</v>
      </c>
      <c r="AN46" s="406">
        <f t="shared" si="21"/>
        <v>0.03</v>
      </c>
      <c r="AO46" s="406">
        <f>IF(AM46=1,AN46,IF(AM46=2,(1+AN46)*(1+Inputs!$C$5)-1,IF(AM46=3,(1+AN46)*(1+Inputs!$C$6)-1,AN46)))</f>
        <v>0.03</v>
      </c>
      <c r="AP46" s="362">
        <f t="shared" si="5"/>
        <v>0.75</v>
      </c>
      <c r="AQ46">
        <f t="shared" si="6"/>
        <v>25</v>
      </c>
      <c r="AU46" s="421">
        <f t="shared" si="7"/>
        <v>0.03</v>
      </c>
      <c r="AV46" s="422">
        <f t="shared" si="8"/>
        <v>0.75</v>
      </c>
      <c r="AW46" s="422">
        <f t="shared" si="22"/>
        <v>25</v>
      </c>
      <c r="AX46" s="422">
        <f t="shared" si="10"/>
        <v>8.8602739726027391</v>
      </c>
      <c r="AY46" s="422" t="b">
        <f t="shared" si="11"/>
        <v>0</v>
      </c>
      <c r="AZ46">
        <f>IF(AX46&lt;Inputs!$C$9,1,IF(AND(AX46&gt;Inputs!$C$9,AX46&lt;Inputs!$C$10),2,3))</f>
        <v>3</v>
      </c>
      <c r="BA46" s="406">
        <f>IF(AY46=TRUE,"",Inputs!$C$7)</f>
        <v>5.3408328921702455E-2</v>
      </c>
      <c r="BB46" s="412">
        <f>IF(AY46=TRUE,"",((AX46-Inputs!$C$9)*Mastertab!AU46+(Inputs!$C$10-Mastertab!AX46)*Inputs!$C$7)/(Inputs!$C$10-Inputs!$C$9))</f>
        <v>2.5972484777307087E-2</v>
      </c>
      <c r="BC46" s="412" t="str">
        <f>IF(AY46=FALSE,"",((AX46-Inputs!$C$9)*Mastertab!AU46/(Inputs!$C$10-Inputs!$C$9)))</f>
        <v/>
      </c>
      <c r="BD46" s="412">
        <f t="shared" si="23"/>
        <v>0.03</v>
      </c>
      <c r="BE46" s="514">
        <f t="shared" si="12"/>
        <v>0.75</v>
      </c>
      <c r="BF46" s="514">
        <f t="shared" si="13"/>
        <v>25</v>
      </c>
      <c r="BG46" s="514" t="b">
        <f t="shared" si="14"/>
        <v>0</v>
      </c>
      <c r="BH46" s="514">
        <f t="shared" si="24"/>
        <v>3</v>
      </c>
      <c r="BI46" s="514" t="b">
        <f t="shared" si="25"/>
        <v>0</v>
      </c>
      <c r="BJ46" s="514" t="str">
        <f t="shared" si="15"/>
        <v/>
      </c>
      <c r="BK46" s="514" t="str">
        <f t="shared" si="16"/>
        <v/>
      </c>
      <c r="BL46" s="514" t="str">
        <f>IF(BG46=TRUE,(Inputs!$C$8-Mastertab!L46)/365,"")</f>
        <v/>
      </c>
      <c r="BM46" s="514" t="str">
        <f t="shared" si="26"/>
        <v/>
      </c>
      <c r="BN46" t="str">
        <f>IFERROR((Inputs!$C$9*BM46),"")</f>
        <v/>
      </c>
      <c r="BO46" s="363" t="str">
        <f t="shared" si="27"/>
        <v/>
      </c>
      <c r="BP46" s="363" t="str">
        <f t="shared" si="28"/>
        <v/>
      </c>
      <c r="BQ46" s="363" t="str">
        <f t="shared" si="29"/>
        <v/>
      </c>
      <c r="BR46" s="363" t="b">
        <f t="shared" si="30"/>
        <v>0</v>
      </c>
      <c r="BS46" s="363">
        <f t="shared" si="31"/>
        <v>25</v>
      </c>
      <c r="BT46" s="412">
        <f t="shared" si="32"/>
        <v>0.03</v>
      </c>
      <c r="BU46" s="363">
        <f t="shared" si="33"/>
        <v>0.75</v>
      </c>
      <c r="BV46" s="514">
        <f t="shared" si="34"/>
        <v>25</v>
      </c>
      <c r="BW46" s="516" t="str">
        <f t="shared" si="17"/>
        <v/>
      </c>
      <c r="BX46" s="516" t="str">
        <f t="shared" si="18"/>
        <v/>
      </c>
      <c r="BY46" s="412" t="str">
        <f>IF(BW46="","",Inputs!$F$14)</f>
        <v/>
      </c>
      <c r="BZ46" s="412" t="str">
        <f>IF(BW46="","",Inputs!$F$15)</f>
        <v/>
      </c>
      <c r="CA46" s="412">
        <f t="shared" si="35"/>
        <v>0.03</v>
      </c>
      <c r="CB46" s="515">
        <f t="shared" si="36"/>
        <v>0.75</v>
      </c>
      <c r="CC46" s="515">
        <f t="shared" si="37"/>
        <v>25</v>
      </c>
      <c r="CD46" s="515" t="str">
        <f t="shared" si="38"/>
        <v/>
      </c>
      <c r="CE46" s="412" t="str">
        <f t="shared" si="39"/>
        <v/>
      </c>
      <c r="CF46" s="515"/>
      <c r="CG46" s="534" t="str">
        <f>IFERROR(HLOOKUP(CF46,'Floating adj.'!$J$6:$Q$10,5,FALSE),"")</f>
        <v/>
      </c>
      <c r="CH46" s="534">
        <f t="shared" si="19"/>
        <v>0.03</v>
      </c>
      <c r="CI46" s="515">
        <f t="shared" si="40"/>
        <v>0.75</v>
      </c>
      <c r="CJ46" s="536">
        <f t="shared" si="41"/>
        <v>25</v>
      </c>
      <c r="CK46" s="515" t="str">
        <f t="shared" si="43"/>
        <v>Bond</v>
      </c>
      <c r="CL46" s="515" t="s">
        <v>142</v>
      </c>
      <c r="CM46" s="521">
        <f>VLOOKUP(CK46,Inputs!$B$20:$C$30,2,FALSE)</f>
        <v>1</v>
      </c>
      <c r="CN46" s="521">
        <f>IF(Mastertab!CL46="Junior / Class B",VLOOKUP(Mastertab!CL46,Inputs!$B$32:$C$33,2,FALSE),1)</f>
        <v>1</v>
      </c>
      <c r="CO46">
        <f t="shared" si="42"/>
        <v>1</v>
      </c>
    </row>
    <row r="47" spans="1:93" x14ac:dyDescent="0.45">
      <c r="A47" t="s">
        <v>140</v>
      </c>
      <c r="B47" t="str">
        <f>INDEX(Fixed!$A$2:$AF$557, MATCH(Mastertab!$C47,Fixed!$B$2:$B$557,0),MATCH(Mastertab!B$2,Fixed!$A$1:$AF$1,0))</f>
        <v>ANH</v>
      </c>
      <c r="C47" t="s">
        <v>186</v>
      </c>
      <c r="D47" t="str">
        <f>INDEX(Fixed!$A$2:$AF$557, MATCH(Mastertab!$C47,Fixed!$B$2:$B$557,0),MATCH(Mastertab!D$2,Fixed!$A$1:$AF$1,0))</f>
        <v>£65 million 2.87% fixed rate 2029</v>
      </c>
      <c r="E47" t="str">
        <f>INDEX(Fixed!$A$2:$AF$557, MATCH(Mastertab!$C47,Fixed!$B$2:$B$557,0),MATCH(Mastertab!E$2,Fixed!$A$1:$AF$1,0))</f>
        <v>Anglian Water Services Financing Ltd</v>
      </c>
      <c r="F47" t="str">
        <f>INDEX(Fixed!$A$2:$AF$557, MATCH(Mastertab!$C47,Fixed!$B$2:$B$557,0),MATCH(Mastertab!F$2,Fixed!$A$1:$AF$1,0))</f>
        <v>Bond</v>
      </c>
      <c r="G47" t="str">
        <f>INDEX(Fixed!$A$2:$AF$557, MATCH(Mastertab!$C47,Fixed!$B$2:$B$557,0),MATCH(Mastertab!G$2,Fixed!$A$1:$AF$1,0))</f>
        <v>Bullet</v>
      </c>
      <c r="H47" t="str">
        <f>INDEX(Fixed!$A$2:$AF$557, MATCH(Mastertab!$C47,Fixed!$B$2:$B$557,0),MATCH(Mastertab!H$2,Fixed!$A$1:$AF$1,0))</f>
        <v>G0369ATBD7XX</v>
      </c>
      <c r="I47" t="str">
        <f>INDEX(Fixed!$A$2:$AF$557, MATCH(Mastertab!$C47,Fixed!$B$2:$B$557,0),MATCH(Mastertab!I$2,Fixed!$A$1:$AF$1,0))</f>
        <v>Senior</v>
      </c>
      <c r="J47" t="str">
        <f>INDEX(Fixed!$A$2:$AF$557, MATCH(Mastertab!$C47,Fixed!$B$2:$B$557,0),MATCH(Mastertab!J$2,Fixed!$A$1:$AF$1,0))</f>
        <v>A-/A3/A-</v>
      </c>
      <c r="K47" t="str">
        <f>INDEX(Fixed!$A$2:$AF$557, MATCH(Mastertab!$C47,Fixed!$B$2:$B$557,0),MATCH(Mastertab!K$2,Fixed!$A$1:$AF$1,0))</f>
        <v>GBP</v>
      </c>
      <c r="L47" s="361">
        <f>INDEX(Fixed!$A$2:$AF$557, MATCH(Mastertab!$C47,Fixed!$B$2:$B$557,0),MATCH(Mastertab!L$2,Fixed!$A$1:$AF$1,0))</f>
        <v>43571</v>
      </c>
      <c r="M47">
        <f>INDEX(Fixed!$A$2:$AF$557, MATCH(Mastertab!$C47,Fixed!$B$2:$B$557,0),MATCH(Mastertab!M$2,Fixed!$A$1:$AF$1,0))</f>
        <v>100</v>
      </c>
      <c r="N47" s="360">
        <f>INDEX(Fixed!$A$2:$AF$557, MATCH(Mastertab!$C47,Fixed!$B$2:$B$557,0),MATCH(Mastertab!N$2,Fixed!$A$1:$AF$1,0))</f>
        <v>47224</v>
      </c>
      <c r="O47">
        <f>INDEX(Fixed!$A$2:$AF$557, MATCH(Mastertab!$C47,Fixed!$B$2:$B$557,0),MATCH(Mastertab!O$2,Fixed!$A$1:$AF$1,0))</f>
        <v>7.0493150684931507</v>
      </c>
      <c r="P47">
        <f>INDEX(Fixed!$A$2:$AF$557, MATCH(Mastertab!$C47,Fixed!$B$2:$B$557,0),MATCH(Mastertab!P$2,Fixed!$A$1:$AF$1,0))</f>
        <v>65</v>
      </c>
      <c r="Q47">
        <f>INDEX(Fixed!$A$2:$AF$557, MATCH(Mastertab!$C47,Fixed!$B$2:$B$557,0),MATCH(Mastertab!Q$2,Fixed!$A$1:$AF$1,0))</f>
        <v>65</v>
      </c>
      <c r="R47">
        <f>INDEX(Fixed!$A$2:$AF$557, MATCH(Mastertab!$C47,Fixed!$B$2:$B$557,0),MATCH(Mastertab!R$2,Fixed!$A$1:$AF$1,0))</f>
        <v>65</v>
      </c>
      <c r="S47">
        <f>INDEX(Fixed!$A$2:$AF$557, MATCH(Mastertab!$C47,Fixed!$B$2:$B$557,0),MATCH(Mastertab!S$2,Fixed!$A$1:$AF$1,0))</f>
        <v>458.20547945205482</v>
      </c>
      <c r="T47" s="412">
        <f>INDEX(Fixed!$A$2:$AF$557, MATCH(Mastertab!$C47,Fixed!$B$2:$B$557,0),MATCH(Mastertab!T$2,Fixed!$A$1:$AF$1,0))</f>
        <v>-2.9154518950436081E-4</v>
      </c>
      <c r="U47" s="412">
        <f>INDEX(Fixed!$A$2:$AF$557, MATCH(Mastertab!$C47,Fixed!$B$2:$B$557,0),MATCH(Mastertab!U$2,Fixed!$A$1:$AF$1,0))</f>
        <v>8.5294117647058965E-3</v>
      </c>
      <c r="V47">
        <f>INDEX(Fixed!$A$2:$AF$557, MATCH(Mastertab!$C47,Fixed!$B$2:$B$557,0),MATCH(Mastertab!V$2,Fixed!$A$1:$AF$1,0))</f>
        <v>0</v>
      </c>
      <c r="W47">
        <f>INDEX(Fixed!$A$2:$AF$557, MATCH(Mastertab!$C47,Fixed!$B$2:$B$557,0),MATCH(Mastertab!W$2,Fixed!$A$1:$AF$1,0))</f>
        <v>0</v>
      </c>
      <c r="X47">
        <f>INDEX(Fixed!$A$2:$AF$557, MATCH(Mastertab!$C47,Fixed!$B$2:$B$557,0),MATCH(Mastertab!X$2,Fixed!$A$1:$AF$1,0))</f>
        <v>0</v>
      </c>
      <c r="Y47" s="412">
        <f>INDEX(Fixed!$A$2:$AF$557, MATCH(Mastertab!$C47,Fixed!$B$2:$B$557,0),MATCH(Mastertab!Y$2,Fixed!$A$1:$AF$1,0))</f>
        <v>2.87E-2</v>
      </c>
      <c r="Z47">
        <f>INDEX(Fixed!$A$2:$AF$557, MATCH(Mastertab!$C47,Fixed!$B$2:$B$557,0),MATCH(Mastertab!Z$2,Fixed!$A$1:$AF$1,0))</f>
        <v>1.8654999999999999</v>
      </c>
      <c r="AA47">
        <f>INDEX(Fixed!$A$2:$AF$557, MATCH(Mastertab!$C47,Fixed!$B$2:$B$557,0),MATCH(Mastertab!AA$2,Fixed!$A$1:$AF$1,0))</f>
        <v>1.8654999999999999</v>
      </c>
      <c r="AB47" t="str">
        <f>INDEX(Fixed!$A$2:$AF$557, MATCH(Mastertab!$C47,Fixed!$B$2:$B$557,0),MATCH(Mastertab!AB$2,Fixed!$A$1:$AF$1,0))</f>
        <v>Not Applicable</v>
      </c>
      <c r="AC47" t="str">
        <f>INDEX(Fixed!$A$2:$AF$557, MATCH(Mastertab!$C47,Fixed!$B$2:$B$557,0),MATCH(Mastertab!AC$2,Fixed!$A$1:$AF$1,0))</f>
        <v>Not Applicable</v>
      </c>
      <c r="AD47">
        <f>INDEX(Fixed!$A$2:$AF$557, MATCH(Mastertab!$C47,Fixed!$B$2:$B$557,0),MATCH(Mastertab!AD$2,Fixed!$A$1:$AF$1,0))</f>
        <v>0.54328520090207555</v>
      </c>
      <c r="AE47">
        <f>INDEX(Fixed!$A$2:$AF$557, MATCH(Mastertab!$C47,Fixed!$B$2:$B$557,0),MATCH(Mastertab!AE$2,Fixed!$A$1:$AF$1,0))</f>
        <v>65.456378596477933</v>
      </c>
      <c r="AF47">
        <f>INDEX(Fixed!$A$2:$AF$557, MATCH(Mastertab!$C47,Fixed!$B$2:$B$557,0),MATCH(Mastertab!AF$2,Fixed!$A$1:$AF$1,0))</f>
        <v>65.720501670000004</v>
      </c>
      <c r="AG47">
        <f>INDEX(Fixed!$A$2:$AF$557, MATCH(Mastertab!$C47,Fixed!$B$2:$B$557,0),MATCH(Mastertab!AG$2,Fixed!$A$1:$AF$1,0))</f>
        <v>0</v>
      </c>
      <c r="AH47">
        <f t="shared" si="20"/>
        <v>0</v>
      </c>
      <c r="AI47" s="363">
        <f t="shared" si="0"/>
        <v>10</v>
      </c>
      <c r="AJ47" s="406">
        <f t="shared" si="1"/>
        <v>2.87E-2</v>
      </c>
      <c r="AK47" s="406">
        <f t="shared" si="2"/>
        <v>-2.9154518950436081E-4</v>
      </c>
      <c r="AL47" s="406">
        <f t="shared" si="3"/>
        <v>8.5294117647058965E-3</v>
      </c>
      <c r="AM47" s="383">
        <f t="shared" si="4"/>
        <v>1</v>
      </c>
      <c r="AN47" s="406">
        <f t="shared" si="21"/>
        <v>2.87E-2</v>
      </c>
      <c r="AO47" s="406">
        <f>IF(AM47=1,AN47,IF(AM47=2,(1+AN47)*(1+Inputs!$C$5)-1,IF(AM47=3,(1+AN47)*(1+Inputs!$C$6)-1,AN47)))</f>
        <v>2.87E-2</v>
      </c>
      <c r="AP47" s="362">
        <f t="shared" si="5"/>
        <v>1.8654999999999999</v>
      </c>
      <c r="AQ47">
        <f t="shared" si="6"/>
        <v>65</v>
      </c>
      <c r="AU47" s="421">
        <f t="shared" si="7"/>
        <v>2.87E-2</v>
      </c>
      <c r="AV47" s="422">
        <f t="shared" si="8"/>
        <v>1.8654999999999999</v>
      </c>
      <c r="AW47" s="422">
        <f t="shared" si="22"/>
        <v>65</v>
      </c>
      <c r="AX47" s="422">
        <f t="shared" si="10"/>
        <v>7.0493150684931507</v>
      </c>
      <c r="AY47" s="422" t="b">
        <f t="shared" si="11"/>
        <v>0</v>
      </c>
      <c r="AZ47">
        <f>IF(AX47&lt;Inputs!$C$9,1,IF(AND(AX47&gt;Inputs!$C$9,AX47&lt;Inputs!$C$10),2,3))</f>
        <v>2</v>
      </c>
      <c r="BA47" s="406">
        <f>IF(AY47=TRUE,"",Inputs!$C$7)</f>
        <v>5.3408328921702455E-2</v>
      </c>
      <c r="BB47" s="412">
        <f>IF(AY47=TRUE,"",((AX47-Inputs!$C$9)*Mastertab!AU47+(Inputs!$C$10-Mastertab!AX47)*Inputs!$C$7)/(Inputs!$C$10-Inputs!$C$9))</f>
        <v>3.3397967197715477E-2</v>
      </c>
      <c r="BC47" s="412" t="str">
        <f>IF(AY47=FALSE,"",((AX47-Inputs!$C$9)*Mastertab!AU47/(Inputs!$C$10-Inputs!$C$9)))</f>
        <v/>
      </c>
      <c r="BD47" s="412">
        <f t="shared" si="23"/>
        <v>3.3397967197715477E-2</v>
      </c>
      <c r="BE47" s="514">
        <f t="shared" si="12"/>
        <v>2.1708678678515061</v>
      </c>
      <c r="BF47" s="514">
        <f t="shared" si="13"/>
        <v>65</v>
      </c>
      <c r="BG47" s="514" t="b">
        <f t="shared" si="14"/>
        <v>0</v>
      </c>
      <c r="BH47" s="514">
        <f t="shared" si="24"/>
        <v>2</v>
      </c>
      <c r="BI47" s="514" t="b">
        <f t="shared" si="25"/>
        <v>0</v>
      </c>
      <c r="BJ47" s="514" t="str">
        <f t="shared" si="15"/>
        <v/>
      </c>
      <c r="BK47" s="514" t="str">
        <f t="shared" si="16"/>
        <v/>
      </c>
      <c r="BL47" s="514" t="str">
        <f>IF(BG47=TRUE,(Inputs!$C$8-Mastertab!L47)/365,"")</f>
        <v/>
      </c>
      <c r="BM47" s="514" t="str">
        <f t="shared" si="26"/>
        <v/>
      </c>
      <c r="BN47" t="str">
        <f>IFERROR((Inputs!$C$9*BM47),"")</f>
        <v/>
      </c>
      <c r="BO47" s="363" t="str">
        <f t="shared" si="27"/>
        <v/>
      </c>
      <c r="BP47" s="363" t="str">
        <f t="shared" si="28"/>
        <v/>
      </c>
      <c r="BQ47" s="363" t="str">
        <f t="shared" si="29"/>
        <v/>
      </c>
      <c r="BR47" s="363" t="b">
        <f t="shared" si="30"/>
        <v>0</v>
      </c>
      <c r="BS47" s="363">
        <f t="shared" si="31"/>
        <v>65</v>
      </c>
      <c r="BT47" s="412">
        <f t="shared" si="32"/>
        <v>3.3397967197715477E-2</v>
      </c>
      <c r="BU47" s="363">
        <f t="shared" si="33"/>
        <v>2.1708678678515061</v>
      </c>
      <c r="BV47" s="514">
        <f t="shared" si="34"/>
        <v>65</v>
      </c>
      <c r="BW47" s="516" t="str">
        <f t="shared" si="17"/>
        <v/>
      </c>
      <c r="BX47" s="516" t="str">
        <f t="shared" si="18"/>
        <v/>
      </c>
      <c r="BY47" s="412" t="str">
        <f>IF(BW47="","",Inputs!$F$14)</f>
        <v/>
      </c>
      <c r="BZ47" s="412" t="str">
        <f>IF(BW47="","",Inputs!$F$15)</f>
        <v/>
      </c>
      <c r="CA47" s="412">
        <f t="shared" si="35"/>
        <v>3.3397967197715477E-2</v>
      </c>
      <c r="CB47" s="515">
        <f t="shared" si="36"/>
        <v>2.1708678678515061</v>
      </c>
      <c r="CC47" s="515">
        <f t="shared" si="37"/>
        <v>65</v>
      </c>
      <c r="CD47" s="515" t="str">
        <f t="shared" si="38"/>
        <v/>
      </c>
      <c r="CE47" s="412" t="str">
        <f t="shared" si="39"/>
        <v/>
      </c>
      <c r="CF47" s="515"/>
      <c r="CG47" s="534" t="str">
        <f>IFERROR(HLOOKUP(CF47,'Floating adj.'!$J$6:$Q$10,5,FALSE),"")</f>
        <v/>
      </c>
      <c r="CH47" s="534">
        <f t="shared" si="19"/>
        <v>3.3397967197715477E-2</v>
      </c>
      <c r="CI47" s="515">
        <f t="shared" si="40"/>
        <v>2.1708678678515061</v>
      </c>
      <c r="CJ47" s="536">
        <f t="shared" si="41"/>
        <v>65</v>
      </c>
      <c r="CK47" s="515" t="str">
        <f t="shared" si="43"/>
        <v>Bond</v>
      </c>
      <c r="CL47" s="515" t="s">
        <v>142</v>
      </c>
      <c r="CM47" s="521">
        <f>VLOOKUP(CK47,Inputs!$B$20:$C$30,2,FALSE)</f>
        <v>1</v>
      </c>
      <c r="CN47" s="521">
        <f>IF(Mastertab!CL47="Junior / Class B",VLOOKUP(Mastertab!CL47,Inputs!$B$32:$C$33,2,FALSE),1)</f>
        <v>1</v>
      </c>
      <c r="CO47">
        <f t="shared" si="42"/>
        <v>1</v>
      </c>
    </row>
    <row r="48" spans="1:93" x14ac:dyDescent="0.45">
      <c r="A48" t="s">
        <v>140</v>
      </c>
      <c r="B48" t="str">
        <f>INDEX(Fixed!$A$2:$AF$557, MATCH(Mastertab!$C48,Fixed!$B$2:$B$557,0),MATCH(Mastertab!B$2,Fixed!$A$1:$AF$1,0))</f>
        <v>ANH</v>
      </c>
      <c r="C48" t="s">
        <v>187</v>
      </c>
      <c r="D48" t="str">
        <f>INDEX(Fixed!$A$2:$AF$557, MATCH(Mastertab!$C48,Fixed!$B$2:$B$557,0),MATCH(Mastertab!D$2,Fixed!$A$1:$AF$1,0))</f>
        <v>£50 million 1.76% fixed rate 2035</v>
      </c>
      <c r="E48" t="str">
        <f>INDEX(Fixed!$A$2:$AF$557, MATCH(Mastertab!$C48,Fixed!$B$2:$B$557,0),MATCH(Mastertab!E$2,Fixed!$A$1:$AF$1,0))</f>
        <v>Anglian Water Services Financing Ltd</v>
      </c>
      <c r="F48" t="str">
        <f>INDEX(Fixed!$A$2:$AF$557, MATCH(Mastertab!$C48,Fixed!$B$2:$B$557,0),MATCH(Mastertab!F$2,Fixed!$A$1:$AF$1,0))</f>
        <v>Bond</v>
      </c>
      <c r="G48" t="str">
        <f>INDEX(Fixed!$A$2:$AF$557, MATCH(Mastertab!$C48,Fixed!$B$2:$B$557,0),MATCH(Mastertab!G$2,Fixed!$A$1:$AF$1,0))</f>
        <v>Bullet</v>
      </c>
      <c r="H48" t="str">
        <f>INDEX(Fixed!$A$2:$AF$557, MATCH(Mastertab!$C48,Fixed!$B$2:$B$557,0),MATCH(Mastertab!H$2,Fixed!$A$1:$AF$1,0))</f>
        <v>XS2257836838</v>
      </c>
      <c r="I48" t="str">
        <f>INDEX(Fixed!$A$2:$AF$557, MATCH(Mastertab!$C48,Fixed!$B$2:$B$557,0),MATCH(Mastertab!I$2,Fixed!$A$1:$AF$1,0))</f>
        <v>Senior</v>
      </c>
      <c r="J48" t="str">
        <f>INDEX(Fixed!$A$2:$AF$557, MATCH(Mastertab!$C48,Fixed!$B$2:$B$557,0),MATCH(Mastertab!J$2,Fixed!$A$1:$AF$1,0))</f>
        <v>A-/A3/A-</v>
      </c>
      <c r="K48" t="str">
        <f>INDEX(Fixed!$A$2:$AF$557, MATCH(Mastertab!$C48,Fixed!$B$2:$B$557,0),MATCH(Mastertab!K$2,Fixed!$A$1:$AF$1,0))</f>
        <v>GBP</v>
      </c>
      <c r="L48" s="361">
        <f>INDEX(Fixed!$A$2:$AF$557, MATCH(Mastertab!$C48,Fixed!$B$2:$B$557,0),MATCH(Mastertab!L$2,Fixed!$A$1:$AF$1,0))</f>
        <v>44148</v>
      </c>
      <c r="M48">
        <f>INDEX(Fixed!$A$2:$AF$557, MATCH(Mastertab!$C48,Fixed!$B$2:$B$557,0),MATCH(Mastertab!M$2,Fixed!$A$1:$AF$1,0))</f>
        <v>100</v>
      </c>
      <c r="N48" s="360">
        <f>INDEX(Fixed!$A$2:$AF$557, MATCH(Mastertab!$C48,Fixed!$B$2:$B$557,0),MATCH(Mastertab!N$2,Fixed!$A$1:$AF$1,0))</f>
        <v>49626</v>
      </c>
      <c r="O48">
        <f>INDEX(Fixed!$A$2:$AF$557, MATCH(Mastertab!$C48,Fixed!$B$2:$B$557,0),MATCH(Mastertab!O$2,Fixed!$A$1:$AF$1,0))</f>
        <v>13.63013698630137</v>
      </c>
      <c r="P48">
        <f>INDEX(Fixed!$A$2:$AF$557, MATCH(Mastertab!$C48,Fixed!$B$2:$B$557,0),MATCH(Mastertab!P$2,Fixed!$A$1:$AF$1,0))</f>
        <v>50</v>
      </c>
      <c r="Q48">
        <f>INDEX(Fixed!$A$2:$AF$557, MATCH(Mastertab!$C48,Fixed!$B$2:$B$557,0),MATCH(Mastertab!Q$2,Fixed!$A$1:$AF$1,0))</f>
        <v>50</v>
      </c>
      <c r="R48">
        <f>INDEX(Fixed!$A$2:$AF$557, MATCH(Mastertab!$C48,Fixed!$B$2:$B$557,0),MATCH(Mastertab!R$2,Fixed!$A$1:$AF$1,0))</f>
        <v>50</v>
      </c>
      <c r="S48">
        <f>INDEX(Fixed!$A$2:$AF$557, MATCH(Mastertab!$C48,Fixed!$B$2:$B$557,0),MATCH(Mastertab!S$2,Fixed!$A$1:$AF$1,0))</f>
        <v>681.50684931506851</v>
      </c>
      <c r="T48" s="412">
        <f>INDEX(Fixed!$A$2:$AF$557, MATCH(Mastertab!$C48,Fixed!$B$2:$B$557,0),MATCH(Mastertab!T$2,Fixed!$A$1:$AF$1,0))</f>
        <v>-1.1078717201166044E-2</v>
      </c>
      <c r="U48" s="412">
        <f>INDEX(Fixed!$A$2:$AF$557, MATCH(Mastertab!$C48,Fixed!$B$2:$B$557,0),MATCH(Mastertab!U$2,Fixed!$A$1:$AF$1,0))</f>
        <v>-2.3529411764705577E-3</v>
      </c>
      <c r="V48">
        <f>INDEX(Fixed!$A$2:$AF$557, MATCH(Mastertab!$C48,Fixed!$B$2:$B$557,0),MATCH(Mastertab!V$2,Fixed!$A$1:$AF$1,0))</f>
        <v>0</v>
      </c>
      <c r="W48">
        <f>INDEX(Fixed!$A$2:$AF$557, MATCH(Mastertab!$C48,Fixed!$B$2:$B$557,0),MATCH(Mastertab!W$2,Fixed!$A$1:$AF$1,0))</f>
        <v>0</v>
      </c>
      <c r="X48">
        <f>INDEX(Fixed!$A$2:$AF$557, MATCH(Mastertab!$C48,Fixed!$B$2:$B$557,0),MATCH(Mastertab!X$2,Fixed!$A$1:$AF$1,0))</f>
        <v>0</v>
      </c>
      <c r="Y48" s="412">
        <f>INDEX(Fixed!$A$2:$AF$557, MATCH(Mastertab!$C48,Fixed!$B$2:$B$557,0),MATCH(Mastertab!Y$2,Fixed!$A$1:$AF$1,0))</f>
        <v>1.7600000000000001E-2</v>
      </c>
      <c r="Z48">
        <f>INDEX(Fixed!$A$2:$AF$557, MATCH(Mastertab!$C48,Fixed!$B$2:$B$557,0),MATCH(Mastertab!Z$2,Fixed!$A$1:$AF$1,0))</f>
        <v>0.88</v>
      </c>
      <c r="AA48">
        <f>INDEX(Fixed!$A$2:$AF$557, MATCH(Mastertab!$C48,Fixed!$B$2:$B$557,0),MATCH(Mastertab!AA$2,Fixed!$A$1:$AF$1,0))</f>
        <v>0.88</v>
      </c>
      <c r="AB48" t="str">
        <f>INDEX(Fixed!$A$2:$AF$557, MATCH(Mastertab!$C48,Fixed!$B$2:$B$557,0),MATCH(Mastertab!AB$2,Fixed!$A$1:$AF$1,0))</f>
        <v>Not Applicable</v>
      </c>
      <c r="AC48" t="str">
        <f>INDEX(Fixed!$A$2:$AF$557, MATCH(Mastertab!$C48,Fixed!$B$2:$B$557,0),MATCH(Mastertab!AC$2,Fixed!$A$1:$AF$1,0))</f>
        <v>Not Applicable</v>
      </c>
      <c r="AD48">
        <f>INDEX(Fixed!$A$2:$AF$557, MATCH(Mastertab!$C48,Fixed!$B$2:$B$557,0),MATCH(Mastertab!AD$2,Fixed!$A$1:$AF$1,0))</f>
        <v>0.42168440000000001</v>
      </c>
      <c r="AE48">
        <f>INDEX(Fixed!$A$2:$AF$557, MATCH(Mastertab!$C48,Fixed!$B$2:$B$557,0),MATCH(Mastertab!AE$2,Fixed!$A$1:$AF$1,0))</f>
        <v>49.950076542884965</v>
      </c>
      <c r="AF48">
        <f>INDEX(Fixed!$A$2:$AF$557, MATCH(Mastertab!$C48,Fixed!$B$2:$B$557,0),MATCH(Mastertab!AF$2,Fixed!$A$1:$AF$1,0))</f>
        <v>43.568771380000001</v>
      </c>
      <c r="AG48">
        <f>INDEX(Fixed!$A$2:$AF$557, MATCH(Mastertab!$C48,Fixed!$B$2:$B$557,0),MATCH(Mastertab!AG$2,Fixed!$A$1:$AF$1,0))</f>
        <v>0</v>
      </c>
      <c r="AH48">
        <f t="shared" si="20"/>
        <v>0</v>
      </c>
      <c r="AI48" s="363">
        <f t="shared" si="0"/>
        <v>15</v>
      </c>
      <c r="AJ48" s="406">
        <f t="shared" si="1"/>
        <v>1.7600000000000001E-2</v>
      </c>
      <c r="AK48" s="406">
        <f t="shared" si="2"/>
        <v>-1.1078717201166044E-2</v>
      </c>
      <c r="AL48" s="406">
        <f t="shared" si="3"/>
        <v>-2.3529411764705577E-3</v>
      </c>
      <c r="AM48" s="383">
        <f t="shared" si="4"/>
        <v>1</v>
      </c>
      <c r="AN48" s="406">
        <f t="shared" si="21"/>
        <v>1.7600000000000001E-2</v>
      </c>
      <c r="AO48" s="406">
        <f>IF(AM48=1,AN48,IF(AM48=2,(1+AN48)*(1+Inputs!$C$5)-1,IF(AM48=3,(1+AN48)*(1+Inputs!$C$6)-1,AN48)))</f>
        <v>1.7600000000000001E-2</v>
      </c>
      <c r="AP48" s="362">
        <f t="shared" si="5"/>
        <v>0.88</v>
      </c>
      <c r="AQ48">
        <f t="shared" si="6"/>
        <v>50</v>
      </c>
      <c r="AU48" s="421">
        <f t="shared" si="7"/>
        <v>1.7600000000000001E-2</v>
      </c>
      <c r="AV48" s="422">
        <f t="shared" si="8"/>
        <v>0.88</v>
      </c>
      <c r="AW48" s="422">
        <f t="shared" si="22"/>
        <v>50</v>
      </c>
      <c r="AX48" s="422">
        <f t="shared" si="10"/>
        <v>13.63013698630137</v>
      </c>
      <c r="AY48" s="422" t="b">
        <f t="shared" si="11"/>
        <v>0</v>
      </c>
      <c r="AZ48">
        <f>IF(AX48&lt;Inputs!$C$9,1,IF(AND(AX48&gt;Inputs!$C$9,AX48&lt;Inputs!$C$10),2,3))</f>
        <v>3</v>
      </c>
      <c r="BA48" s="406">
        <f>IF(AY48=TRUE,"",Inputs!$C$7)</f>
        <v>5.3408328921702455E-2</v>
      </c>
      <c r="BB48" s="412">
        <f>IF(AY48=TRUE,"",((AX48-Inputs!$C$9)*Mastertab!AU48+(Inputs!$C$10-Mastertab!AX48)*Inputs!$C$7)/(Inputs!$C$10-Inputs!$C$9))</f>
        <v>-2.2721159415944402E-2</v>
      </c>
      <c r="BC48" s="412" t="str">
        <f>IF(AY48=FALSE,"",((AX48-Inputs!$C$9)*Mastertab!AU48/(Inputs!$C$10-Inputs!$C$9)))</f>
        <v/>
      </c>
      <c r="BD48" s="412">
        <f t="shared" si="23"/>
        <v>1.7600000000000001E-2</v>
      </c>
      <c r="BE48" s="514">
        <f t="shared" si="12"/>
        <v>0.88</v>
      </c>
      <c r="BF48" s="514">
        <f t="shared" si="13"/>
        <v>50</v>
      </c>
      <c r="BG48" s="514" t="b">
        <f t="shared" si="14"/>
        <v>0</v>
      </c>
      <c r="BH48" s="514">
        <f t="shared" si="24"/>
        <v>3</v>
      </c>
      <c r="BI48" s="514" t="b">
        <f t="shared" si="25"/>
        <v>0</v>
      </c>
      <c r="BJ48" s="514" t="str">
        <f t="shared" si="15"/>
        <v/>
      </c>
      <c r="BK48" s="514" t="str">
        <f t="shared" si="16"/>
        <v/>
      </c>
      <c r="BL48" s="514" t="str">
        <f>IF(BG48=TRUE,(Inputs!$C$8-Mastertab!L48)/365,"")</f>
        <v/>
      </c>
      <c r="BM48" s="514" t="str">
        <f t="shared" si="26"/>
        <v/>
      </c>
      <c r="BN48" t="str">
        <f>IFERROR((Inputs!$C$9*BM48),"")</f>
        <v/>
      </c>
      <c r="BO48" s="363" t="str">
        <f t="shared" si="27"/>
        <v/>
      </c>
      <c r="BP48" s="363" t="str">
        <f t="shared" si="28"/>
        <v/>
      </c>
      <c r="BQ48" s="363" t="str">
        <f t="shared" si="29"/>
        <v/>
      </c>
      <c r="BR48" s="363" t="b">
        <f t="shared" si="30"/>
        <v>0</v>
      </c>
      <c r="BS48" s="363">
        <f t="shared" si="31"/>
        <v>50</v>
      </c>
      <c r="BT48" s="412">
        <f t="shared" si="32"/>
        <v>1.7600000000000001E-2</v>
      </c>
      <c r="BU48" s="363">
        <f t="shared" si="33"/>
        <v>0.88</v>
      </c>
      <c r="BV48" s="514">
        <f t="shared" si="34"/>
        <v>50</v>
      </c>
      <c r="BW48" s="516" t="str">
        <f t="shared" si="17"/>
        <v/>
      </c>
      <c r="BX48" s="516" t="str">
        <f t="shared" si="18"/>
        <v/>
      </c>
      <c r="BY48" s="412" t="str">
        <f>IF(BW48="","",Inputs!$F$14)</f>
        <v/>
      </c>
      <c r="BZ48" s="412" t="str">
        <f>IF(BW48="","",Inputs!$F$15)</f>
        <v/>
      </c>
      <c r="CA48" s="412">
        <f t="shared" si="35"/>
        <v>1.7600000000000001E-2</v>
      </c>
      <c r="CB48" s="515">
        <f t="shared" si="36"/>
        <v>0.88</v>
      </c>
      <c r="CC48" s="515">
        <f t="shared" si="37"/>
        <v>50</v>
      </c>
      <c r="CD48" s="515" t="str">
        <f t="shared" si="38"/>
        <v/>
      </c>
      <c r="CE48" s="412" t="str">
        <f t="shared" si="39"/>
        <v/>
      </c>
      <c r="CF48" s="515"/>
      <c r="CG48" s="534" t="str">
        <f>IFERROR(HLOOKUP(CF48,'Floating adj.'!$J$6:$Q$10,5,FALSE),"")</f>
        <v/>
      </c>
      <c r="CH48" s="534">
        <f t="shared" si="19"/>
        <v>1.7600000000000001E-2</v>
      </c>
      <c r="CI48" s="515">
        <f t="shared" si="40"/>
        <v>0.88</v>
      </c>
      <c r="CJ48" s="536">
        <f t="shared" si="41"/>
        <v>50</v>
      </c>
      <c r="CK48" s="515" t="str">
        <f t="shared" si="43"/>
        <v>Bond</v>
      </c>
      <c r="CL48" s="515" t="s">
        <v>142</v>
      </c>
      <c r="CM48" s="521">
        <f>VLOOKUP(CK48,Inputs!$B$20:$C$30,2,FALSE)</f>
        <v>1</v>
      </c>
      <c r="CN48" s="521">
        <f>IF(Mastertab!CL48="Junior / Class B",VLOOKUP(Mastertab!CL48,Inputs!$B$32:$C$33,2,FALSE),1)</f>
        <v>1</v>
      </c>
      <c r="CO48">
        <f t="shared" si="42"/>
        <v>1</v>
      </c>
    </row>
    <row r="49" spans="1:93" x14ac:dyDescent="0.45">
      <c r="A49" t="s">
        <v>140</v>
      </c>
      <c r="B49" t="str">
        <f>INDEX(Fixed!$A$2:$AF$557, MATCH(Mastertab!$C49,Fixed!$B$2:$B$557,0),MATCH(Mastertab!B$2,Fixed!$A$1:$AF$1,0))</f>
        <v>ANH</v>
      </c>
      <c r="C49" t="s">
        <v>188</v>
      </c>
      <c r="D49" t="str">
        <f>INDEX(Fixed!$A$2:$AF$557, MATCH(Mastertab!$C49,Fixed!$B$2:$B$557,0),MATCH(Mastertab!D$2,Fixed!$A$1:$AF$1,0))</f>
        <v>£35 million 2.14% fixed rate 2036</v>
      </c>
      <c r="E49" t="str">
        <f>INDEX(Fixed!$A$2:$AF$557, MATCH(Mastertab!$C49,Fixed!$B$2:$B$557,0),MATCH(Mastertab!E$2,Fixed!$A$1:$AF$1,0))</f>
        <v>Anglian Water Services Financing Ltd</v>
      </c>
      <c r="F49" t="str">
        <f>INDEX(Fixed!$A$2:$AF$557, MATCH(Mastertab!$C49,Fixed!$B$2:$B$557,0),MATCH(Mastertab!F$2,Fixed!$A$1:$AF$1,0))</f>
        <v>Bond</v>
      </c>
      <c r="G49" t="str">
        <f>INDEX(Fixed!$A$2:$AF$557, MATCH(Mastertab!$C49,Fixed!$B$2:$B$557,0),MATCH(Mastertab!G$2,Fixed!$A$1:$AF$1,0))</f>
        <v>Bullet</v>
      </c>
      <c r="H49" t="str">
        <f>INDEX(Fixed!$A$2:$AF$557, MATCH(Mastertab!$C49,Fixed!$B$2:$B$557,0),MATCH(Mastertab!H$2,Fixed!$A$1:$AF$1,0))</f>
        <v>G0369ATBF2XX</v>
      </c>
      <c r="I49" t="str">
        <f>INDEX(Fixed!$A$2:$AF$557, MATCH(Mastertab!$C49,Fixed!$B$2:$B$557,0),MATCH(Mastertab!I$2,Fixed!$A$1:$AF$1,0))</f>
        <v>Senior</v>
      </c>
      <c r="J49" t="str">
        <f>INDEX(Fixed!$A$2:$AF$557, MATCH(Mastertab!$C49,Fixed!$B$2:$B$557,0),MATCH(Mastertab!J$2,Fixed!$A$1:$AF$1,0))</f>
        <v>A-/A3/A-</v>
      </c>
      <c r="K49" t="str">
        <f>INDEX(Fixed!$A$2:$AF$557, MATCH(Mastertab!$C49,Fixed!$B$2:$B$557,0),MATCH(Mastertab!K$2,Fixed!$A$1:$AF$1,0))</f>
        <v>GBP</v>
      </c>
      <c r="L49" s="361">
        <f>INDEX(Fixed!$A$2:$AF$557, MATCH(Mastertab!$C49,Fixed!$B$2:$B$557,0),MATCH(Mastertab!L$2,Fixed!$A$1:$AF$1,0))</f>
        <v>44316</v>
      </c>
      <c r="M49">
        <f>INDEX(Fixed!$A$2:$AF$557, MATCH(Mastertab!$C49,Fixed!$B$2:$B$557,0),MATCH(Mastertab!M$2,Fixed!$A$1:$AF$1,0))</f>
        <v>100</v>
      </c>
      <c r="N49" s="360">
        <f>INDEX(Fixed!$A$2:$AF$557, MATCH(Mastertab!$C49,Fixed!$B$2:$B$557,0),MATCH(Mastertab!N$2,Fixed!$A$1:$AF$1,0))</f>
        <v>49795</v>
      </c>
      <c r="O49">
        <f>INDEX(Fixed!$A$2:$AF$557, MATCH(Mastertab!$C49,Fixed!$B$2:$B$557,0),MATCH(Mastertab!O$2,Fixed!$A$1:$AF$1,0))</f>
        <v>14.093150684931507</v>
      </c>
      <c r="P49">
        <f>INDEX(Fixed!$A$2:$AF$557, MATCH(Mastertab!$C49,Fixed!$B$2:$B$557,0),MATCH(Mastertab!P$2,Fixed!$A$1:$AF$1,0))</f>
        <v>35</v>
      </c>
      <c r="Q49">
        <f>INDEX(Fixed!$A$2:$AF$557, MATCH(Mastertab!$C49,Fixed!$B$2:$B$557,0),MATCH(Mastertab!Q$2,Fixed!$A$1:$AF$1,0))</f>
        <v>35</v>
      </c>
      <c r="R49">
        <f>INDEX(Fixed!$A$2:$AF$557, MATCH(Mastertab!$C49,Fixed!$B$2:$B$557,0),MATCH(Mastertab!R$2,Fixed!$A$1:$AF$1,0))</f>
        <v>35</v>
      </c>
      <c r="S49">
        <f>INDEX(Fixed!$A$2:$AF$557, MATCH(Mastertab!$C49,Fixed!$B$2:$B$557,0),MATCH(Mastertab!S$2,Fixed!$A$1:$AF$1,0))</f>
        <v>493.26027397260276</v>
      </c>
      <c r="T49" s="412">
        <f>INDEX(Fixed!$A$2:$AF$557, MATCH(Mastertab!$C49,Fixed!$B$2:$B$557,0),MATCH(Mastertab!T$2,Fixed!$A$1:$AF$1,0))</f>
        <v>-7.3858114674439923E-3</v>
      </c>
      <c r="U49" s="412">
        <f>INDEX(Fixed!$A$2:$AF$557, MATCH(Mastertab!$C49,Fixed!$B$2:$B$557,0),MATCH(Mastertab!U$2,Fixed!$A$1:$AF$1,0))</f>
        <v>1.3725490196079271E-3</v>
      </c>
      <c r="V49">
        <f>INDEX(Fixed!$A$2:$AF$557, MATCH(Mastertab!$C49,Fixed!$B$2:$B$557,0),MATCH(Mastertab!V$2,Fixed!$A$1:$AF$1,0))</f>
        <v>0</v>
      </c>
      <c r="W49">
        <f>INDEX(Fixed!$A$2:$AF$557, MATCH(Mastertab!$C49,Fixed!$B$2:$B$557,0),MATCH(Mastertab!W$2,Fixed!$A$1:$AF$1,0))</f>
        <v>0</v>
      </c>
      <c r="X49">
        <f>INDEX(Fixed!$A$2:$AF$557, MATCH(Mastertab!$C49,Fixed!$B$2:$B$557,0),MATCH(Mastertab!X$2,Fixed!$A$1:$AF$1,0))</f>
        <v>0</v>
      </c>
      <c r="Y49" s="412">
        <f>INDEX(Fixed!$A$2:$AF$557, MATCH(Mastertab!$C49,Fixed!$B$2:$B$557,0),MATCH(Mastertab!Y$2,Fixed!$A$1:$AF$1,0))</f>
        <v>2.1400000000000002E-2</v>
      </c>
      <c r="Z49">
        <f>INDEX(Fixed!$A$2:$AF$557, MATCH(Mastertab!$C49,Fixed!$B$2:$B$557,0),MATCH(Mastertab!Z$2,Fixed!$A$1:$AF$1,0))</f>
        <v>0.74900000000000011</v>
      </c>
      <c r="AA49">
        <f>INDEX(Fixed!$A$2:$AF$557, MATCH(Mastertab!$C49,Fixed!$B$2:$B$557,0),MATCH(Mastertab!AA$2,Fixed!$A$1:$AF$1,0))</f>
        <v>0.74900000000000011</v>
      </c>
      <c r="AB49" t="str">
        <f>INDEX(Fixed!$A$2:$AF$557, MATCH(Mastertab!$C49,Fixed!$B$2:$B$557,0),MATCH(Mastertab!AB$2,Fixed!$A$1:$AF$1,0))</f>
        <v>Not Applicable</v>
      </c>
      <c r="AC49" t="str">
        <f>INDEX(Fixed!$A$2:$AF$557, MATCH(Mastertab!$C49,Fixed!$B$2:$B$557,0),MATCH(Mastertab!AC$2,Fixed!$A$1:$AF$1,0))</f>
        <v>Not Applicable</v>
      </c>
      <c r="AD49">
        <f>INDEX(Fixed!$A$2:$AF$557, MATCH(Mastertab!$C49,Fixed!$B$2:$B$557,0),MATCH(Mastertab!AD$2,Fixed!$A$1:$AF$1,0))</f>
        <v>0.27574490200000001</v>
      </c>
      <c r="AE49">
        <f>INDEX(Fixed!$A$2:$AF$557, MATCH(Mastertab!$C49,Fixed!$B$2:$B$557,0),MATCH(Mastertab!AE$2,Fixed!$A$1:$AF$1,0))</f>
        <v>32.0270165862675</v>
      </c>
      <c r="AF49">
        <f>INDEX(Fixed!$A$2:$AF$557, MATCH(Mastertab!$C49,Fixed!$B$2:$B$557,0),MATCH(Mastertab!AF$2,Fixed!$A$1:$AF$1,0))</f>
        <v>31.958069999999999</v>
      </c>
      <c r="AG49">
        <f>INDEX(Fixed!$A$2:$AF$557, MATCH(Mastertab!$C49,Fixed!$B$2:$B$557,0),MATCH(Mastertab!AG$2,Fixed!$A$1:$AF$1,0))</f>
        <v>0</v>
      </c>
      <c r="AH49">
        <f t="shared" si="20"/>
        <v>0</v>
      </c>
      <c r="AI49" s="363">
        <f t="shared" si="0"/>
        <v>15</v>
      </c>
      <c r="AJ49" s="406">
        <f t="shared" si="1"/>
        <v>2.1400000000000002E-2</v>
      </c>
      <c r="AK49" s="406">
        <f t="shared" si="2"/>
        <v>-7.3858114674439923E-3</v>
      </c>
      <c r="AL49" s="406">
        <f t="shared" si="3"/>
        <v>1.3725490196079271E-3</v>
      </c>
      <c r="AM49" s="383">
        <f t="shared" si="4"/>
        <v>1</v>
      </c>
      <c r="AN49" s="406">
        <f t="shared" si="21"/>
        <v>2.1400000000000002E-2</v>
      </c>
      <c r="AO49" s="406">
        <f>IF(AM49=1,AN49,IF(AM49=2,(1+AN49)*(1+Inputs!$C$5)-1,IF(AM49=3,(1+AN49)*(1+Inputs!$C$6)-1,AN49)))</f>
        <v>2.1400000000000002E-2</v>
      </c>
      <c r="AP49" s="362">
        <f t="shared" si="5"/>
        <v>0.74900000000000011</v>
      </c>
      <c r="AQ49">
        <f t="shared" si="6"/>
        <v>35</v>
      </c>
      <c r="AU49" s="421">
        <f t="shared" si="7"/>
        <v>2.1400000000000002E-2</v>
      </c>
      <c r="AV49" s="422">
        <f t="shared" si="8"/>
        <v>0.74900000000000011</v>
      </c>
      <c r="AW49" s="422">
        <f t="shared" si="22"/>
        <v>35</v>
      </c>
      <c r="AX49" s="422">
        <f t="shared" si="10"/>
        <v>14.093150684931507</v>
      </c>
      <c r="AY49" s="422" t="b">
        <f t="shared" si="11"/>
        <v>0</v>
      </c>
      <c r="AZ49">
        <f>IF(AX49&lt;Inputs!$C$9,1,IF(AND(AX49&gt;Inputs!$C$9,AX49&lt;Inputs!$C$10),2,3))</f>
        <v>3</v>
      </c>
      <c r="BA49" s="406">
        <f>IF(AY49=TRUE,"",Inputs!$C$7)</f>
        <v>5.3408328921702455E-2</v>
      </c>
      <c r="BB49" s="412">
        <f>IF(AY49=TRUE,"",((AX49-Inputs!$C$9)*Mastertab!AU49+(Inputs!$C$10-Mastertab!AX49)*Inputs!$C$7)/(Inputs!$C$10-Inputs!$C$9))</f>
        <v>-1.7606314258556854E-2</v>
      </c>
      <c r="BC49" s="412" t="str">
        <f>IF(AY49=FALSE,"",((AX49-Inputs!$C$9)*Mastertab!AU49/(Inputs!$C$10-Inputs!$C$9)))</f>
        <v/>
      </c>
      <c r="BD49" s="412">
        <f t="shared" si="23"/>
        <v>2.1400000000000002E-2</v>
      </c>
      <c r="BE49" s="514">
        <f t="shared" si="12"/>
        <v>0.74900000000000011</v>
      </c>
      <c r="BF49" s="514">
        <f t="shared" si="13"/>
        <v>35</v>
      </c>
      <c r="BG49" s="514" t="b">
        <f t="shared" si="14"/>
        <v>0</v>
      </c>
      <c r="BH49" s="514">
        <f t="shared" si="24"/>
        <v>3</v>
      </c>
      <c r="BI49" s="514" t="b">
        <f t="shared" si="25"/>
        <v>0</v>
      </c>
      <c r="BJ49" s="514" t="str">
        <f t="shared" si="15"/>
        <v/>
      </c>
      <c r="BK49" s="514" t="str">
        <f t="shared" si="16"/>
        <v/>
      </c>
      <c r="BL49" s="514" t="str">
        <f>IF(BG49=TRUE,(Inputs!$C$8-Mastertab!L49)/365,"")</f>
        <v/>
      </c>
      <c r="BM49" s="514" t="str">
        <f t="shared" si="26"/>
        <v/>
      </c>
      <c r="BN49" t="str">
        <f>IFERROR((Inputs!$C$9*BM49),"")</f>
        <v/>
      </c>
      <c r="BO49" s="363" t="str">
        <f t="shared" si="27"/>
        <v/>
      </c>
      <c r="BP49" s="363" t="str">
        <f t="shared" si="28"/>
        <v/>
      </c>
      <c r="BQ49" s="363" t="str">
        <f t="shared" si="29"/>
        <v/>
      </c>
      <c r="BR49" s="363" t="b">
        <f t="shared" si="30"/>
        <v>0</v>
      </c>
      <c r="BS49" s="363">
        <f t="shared" si="31"/>
        <v>35</v>
      </c>
      <c r="BT49" s="412">
        <f t="shared" si="32"/>
        <v>2.1400000000000002E-2</v>
      </c>
      <c r="BU49" s="363">
        <f t="shared" si="33"/>
        <v>0.74900000000000011</v>
      </c>
      <c r="BV49" s="514">
        <f t="shared" si="34"/>
        <v>35</v>
      </c>
      <c r="BW49" s="516" t="str">
        <f t="shared" si="17"/>
        <v/>
      </c>
      <c r="BX49" s="516" t="str">
        <f t="shared" si="18"/>
        <v/>
      </c>
      <c r="BY49" s="412" t="str">
        <f>IF(BW49="","",Inputs!$F$14)</f>
        <v/>
      </c>
      <c r="BZ49" s="412" t="str">
        <f>IF(BW49="","",Inputs!$F$15)</f>
        <v/>
      </c>
      <c r="CA49" s="412">
        <f t="shared" si="35"/>
        <v>2.1400000000000002E-2</v>
      </c>
      <c r="CB49" s="515">
        <f t="shared" si="36"/>
        <v>0.74900000000000011</v>
      </c>
      <c r="CC49" s="515">
        <f t="shared" si="37"/>
        <v>35</v>
      </c>
      <c r="CD49" s="515" t="str">
        <f t="shared" si="38"/>
        <v/>
      </c>
      <c r="CE49" s="412" t="str">
        <f t="shared" si="39"/>
        <v/>
      </c>
      <c r="CF49" s="515"/>
      <c r="CG49" s="534" t="str">
        <f>IFERROR(HLOOKUP(CF49,'Floating adj.'!$J$6:$Q$10,5,FALSE),"")</f>
        <v/>
      </c>
      <c r="CH49" s="534">
        <f t="shared" si="19"/>
        <v>2.1400000000000002E-2</v>
      </c>
      <c r="CI49" s="515">
        <f t="shared" si="40"/>
        <v>0.74900000000000011</v>
      </c>
      <c r="CJ49" s="536">
        <f t="shared" si="41"/>
        <v>35</v>
      </c>
      <c r="CK49" s="515" t="str">
        <f t="shared" si="43"/>
        <v>Bond</v>
      </c>
      <c r="CL49" s="515" t="s">
        <v>142</v>
      </c>
      <c r="CM49" s="521">
        <f>VLOOKUP(CK49,Inputs!$B$20:$C$30,2,FALSE)</f>
        <v>1</v>
      </c>
      <c r="CN49" s="521">
        <f>IF(Mastertab!CL49="Junior / Class B",VLOOKUP(Mastertab!CL49,Inputs!$B$32:$C$33,2,FALSE),1)</f>
        <v>1</v>
      </c>
      <c r="CO49">
        <f t="shared" si="42"/>
        <v>1</v>
      </c>
    </row>
    <row r="50" spans="1:93" x14ac:dyDescent="0.45">
      <c r="A50" t="s">
        <v>140</v>
      </c>
      <c r="B50" t="str">
        <f>INDEX(Fixed!$A$2:$AF$557, MATCH(Mastertab!$C50,Fixed!$B$2:$B$557,0),MATCH(Mastertab!B$2,Fixed!$A$1:$AF$1,0))</f>
        <v>ANH</v>
      </c>
      <c r="C50" t="s">
        <v>189</v>
      </c>
      <c r="D50" t="str">
        <f>INDEX(Fixed!$A$2:$AF$557, MATCH(Mastertab!$C50,Fixed!$B$2:$B$557,0),MATCH(Mastertab!D$2,Fixed!$A$1:$AF$1,0))</f>
        <v>£40 million 2.14% fixed rate 2036</v>
      </c>
      <c r="E50" t="str">
        <f>INDEX(Fixed!$A$2:$AF$557, MATCH(Mastertab!$C50,Fixed!$B$2:$B$557,0),MATCH(Mastertab!E$2,Fixed!$A$1:$AF$1,0))</f>
        <v>Anglian Water Services Financing Ltd</v>
      </c>
      <c r="F50" t="str">
        <f>INDEX(Fixed!$A$2:$AF$557, MATCH(Mastertab!$C50,Fixed!$B$2:$B$557,0),MATCH(Mastertab!F$2,Fixed!$A$1:$AF$1,0))</f>
        <v>Bond</v>
      </c>
      <c r="G50" t="str">
        <f>INDEX(Fixed!$A$2:$AF$557, MATCH(Mastertab!$C50,Fixed!$B$2:$B$557,0),MATCH(Mastertab!G$2,Fixed!$A$1:$AF$1,0))</f>
        <v>Bullet</v>
      </c>
      <c r="H50" t="str">
        <f>INDEX(Fixed!$A$2:$AF$557, MATCH(Mastertab!$C50,Fixed!$B$2:$B$557,0),MATCH(Mastertab!H$2,Fixed!$A$1:$AF$1,0))</f>
        <v>G0369ATBE5XX</v>
      </c>
      <c r="I50" t="str">
        <f>INDEX(Fixed!$A$2:$AF$557, MATCH(Mastertab!$C50,Fixed!$B$2:$B$557,0),MATCH(Mastertab!I$2,Fixed!$A$1:$AF$1,0))</f>
        <v>Senior</v>
      </c>
      <c r="J50" t="str">
        <f>INDEX(Fixed!$A$2:$AF$557, MATCH(Mastertab!$C50,Fixed!$B$2:$B$557,0),MATCH(Mastertab!J$2,Fixed!$A$1:$AF$1,0))</f>
        <v>A-/A3/A-</v>
      </c>
      <c r="K50" t="str">
        <f>INDEX(Fixed!$A$2:$AF$557, MATCH(Mastertab!$C50,Fixed!$B$2:$B$557,0),MATCH(Mastertab!K$2,Fixed!$A$1:$AF$1,0))</f>
        <v>GBP</v>
      </c>
      <c r="L50" s="361">
        <f>INDEX(Fixed!$A$2:$AF$557, MATCH(Mastertab!$C50,Fixed!$B$2:$B$557,0),MATCH(Mastertab!L$2,Fixed!$A$1:$AF$1,0))</f>
        <v>44316</v>
      </c>
      <c r="M50">
        <f>INDEX(Fixed!$A$2:$AF$557, MATCH(Mastertab!$C50,Fixed!$B$2:$B$557,0),MATCH(Mastertab!M$2,Fixed!$A$1:$AF$1,0))</f>
        <v>100</v>
      </c>
      <c r="N50" s="360">
        <f>INDEX(Fixed!$A$2:$AF$557, MATCH(Mastertab!$C50,Fixed!$B$2:$B$557,0),MATCH(Mastertab!N$2,Fixed!$A$1:$AF$1,0))</f>
        <v>49795</v>
      </c>
      <c r="O50">
        <f>INDEX(Fixed!$A$2:$AF$557, MATCH(Mastertab!$C50,Fixed!$B$2:$B$557,0),MATCH(Mastertab!O$2,Fixed!$A$1:$AF$1,0))</f>
        <v>14.093150684931507</v>
      </c>
      <c r="P50">
        <f>INDEX(Fixed!$A$2:$AF$557, MATCH(Mastertab!$C50,Fixed!$B$2:$B$557,0),MATCH(Mastertab!P$2,Fixed!$A$1:$AF$1,0))</f>
        <v>40</v>
      </c>
      <c r="Q50">
        <f>INDEX(Fixed!$A$2:$AF$557, MATCH(Mastertab!$C50,Fixed!$B$2:$B$557,0),MATCH(Mastertab!Q$2,Fixed!$A$1:$AF$1,0))</f>
        <v>40</v>
      </c>
      <c r="R50">
        <f>INDEX(Fixed!$A$2:$AF$557, MATCH(Mastertab!$C50,Fixed!$B$2:$B$557,0),MATCH(Mastertab!R$2,Fixed!$A$1:$AF$1,0))</f>
        <v>40</v>
      </c>
      <c r="S50">
        <f>INDEX(Fixed!$A$2:$AF$557, MATCH(Mastertab!$C50,Fixed!$B$2:$B$557,0),MATCH(Mastertab!S$2,Fixed!$A$1:$AF$1,0))</f>
        <v>563.72602739726028</v>
      </c>
      <c r="T50" s="412">
        <f>INDEX(Fixed!$A$2:$AF$557, MATCH(Mastertab!$C50,Fixed!$B$2:$B$557,0),MATCH(Mastertab!T$2,Fixed!$A$1:$AF$1,0))</f>
        <v>-7.3858114674439923E-3</v>
      </c>
      <c r="U50" s="412">
        <f>INDEX(Fixed!$A$2:$AF$557, MATCH(Mastertab!$C50,Fixed!$B$2:$B$557,0),MATCH(Mastertab!U$2,Fixed!$A$1:$AF$1,0))</f>
        <v>1.3725490196079271E-3</v>
      </c>
      <c r="V50">
        <f>INDEX(Fixed!$A$2:$AF$557, MATCH(Mastertab!$C50,Fixed!$B$2:$B$557,0),MATCH(Mastertab!V$2,Fixed!$A$1:$AF$1,0))</f>
        <v>0</v>
      </c>
      <c r="W50">
        <f>INDEX(Fixed!$A$2:$AF$557, MATCH(Mastertab!$C50,Fixed!$B$2:$B$557,0),MATCH(Mastertab!W$2,Fixed!$A$1:$AF$1,0))</f>
        <v>0</v>
      </c>
      <c r="X50">
        <f>INDEX(Fixed!$A$2:$AF$557, MATCH(Mastertab!$C50,Fixed!$B$2:$B$557,0),MATCH(Mastertab!X$2,Fixed!$A$1:$AF$1,0))</f>
        <v>0</v>
      </c>
      <c r="Y50" s="412">
        <f>INDEX(Fixed!$A$2:$AF$557, MATCH(Mastertab!$C50,Fixed!$B$2:$B$557,0),MATCH(Mastertab!Y$2,Fixed!$A$1:$AF$1,0))</f>
        <v>2.1400000000000002E-2</v>
      </c>
      <c r="Z50">
        <f>INDEX(Fixed!$A$2:$AF$557, MATCH(Mastertab!$C50,Fixed!$B$2:$B$557,0),MATCH(Mastertab!Z$2,Fixed!$A$1:$AF$1,0))</f>
        <v>0.85600000000000009</v>
      </c>
      <c r="AA50">
        <f>INDEX(Fixed!$A$2:$AF$557, MATCH(Mastertab!$C50,Fixed!$B$2:$B$557,0),MATCH(Mastertab!AA$2,Fixed!$A$1:$AF$1,0))</f>
        <v>0.85600000000000009</v>
      </c>
      <c r="AB50" t="str">
        <f>INDEX(Fixed!$A$2:$AF$557, MATCH(Mastertab!$C50,Fixed!$B$2:$B$557,0),MATCH(Mastertab!AB$2,Fixed!$A$1:$AF$1,0))</f>
        <v>Not Applicable</v>
      </c>
      <c r="AC50" t="str">
        <f>INDEX(Fixed!$A$2:$AF$557, MATCH(Mastertab!$C50,Fixed!$B$2:$B$557,0),MATCH(Mastertab!AC$2,Fixed!$A$1:$AF$1,0))</f>
        <v>Not Applicable</v>
      </c>
      <c r="AD50">
        <f>INDEX(Fixed!$A$2:$AF$557, MATCH(Mastertab!$C50,Fixed!$B$2:$B$557,0),MATCH(Mastertab!AD$2,Fixed!$A$1:$AF$1,0))</f>
        <v>0.27665259799999997</v>
      </c>
      <c r="AE50">
        <f>INDEX(Fixed!$A$2:$AF$557, MATCH(Mastertab!$C50,Fixed!$B$2:$B$557,0),MATCH(Mastertab!AE$2,Fixed!$A$1:$AF$1,0))</f>
        <v>36.638789710178791</v>
      </c>
      <c r="AF50">
        <f>INDEX(Fixed!$A$2:$AF$557, MATCH(Mastertab!$C50,Fixed!$B$2:$B$557,0),MATCH(Mastertab!AF$2,Fixed!$A$1:$AF$1,0))</f>
        <v>36.523508569999997</v>
      </c>
      <c r="AG50">
        <f>INDEX(Fixed!$A$2:$AF$557, MATCH(Mastertab!$C50,Fixed!$B$2:$B$557,0),MATCH(Mastertab!AG$2,Fixed!$A$1:$AF$1,0))</f>
        <v>0</v>
      </c>
      <c r="AH50">
        <f t="shared" si="20"/>
        <v>0</v>
      </c>
      <c r="AI50" s="363">
        <f t="shared" si="0"/>
        <v>15</v>
      </c>
      <c r="AJ50" s="406">
        <f t="shared" si="1"/>
        <v>2.1400000000000002E-2</v>
      </c>
      <c r="AK50" s="406">
        <f t="shared" si="2"/>
        <v>-7.3858114674439923E-3</v>
      </c>
      <c r="AL50" s="406">
        <f t="shared" si="3"/>
        <v>1.3725490196079271E-3</v>
      </c>
      <c r="AM50" s="383">
        <f t="shared" si="4"/>
        <v>1</v>
      </c>
      <c r="AN50" s="406">
        <f t="shared" si="21"/>
        <v>2.1400000000000002E-2</v>
      </c>
      <c r="AO50" s="406">
        <f>IF(AM50=1,AN50,IF(AM50=2,(1+AN50)*(1+Inputs!$C$5)-1,IF(AM50=3,(1+AN50)*(1+Inputs!$C$6)-1,AN50)))</f>
        <v>2.1400000000000002E-2</v>
      </c>
      <c r="AP50" s="362">
        <f t="shared" si="5"/>
        <v>0.85600000000000009</v>
      </c>
      <c r="AQ50">
        <f t="shared" si="6"/>
        <v>40</v>
      </c>
      <c r="AU50" s="421">
        <f t="shared" si="7"/>
        <v>2.1400000000000002E-2</v>
      </c>
      <c r="AV50" s="422">
        <f t="shared" si="8"/>
        <v>0.85600000000000009</v>
      </c>
      <c r="AW50" s="422">
        <f t="shared" si="22"/>
        <v>40</v>
      </c>
      <c r="AX50" s="422">
        <f t="shared" si="10"/>
        <v>14.093150684931507</v>
      </c>
      <c r="AY50" s="422" t="b">
        <f t="shared" si="11"/>
        <v>0</v>
      </c>
      <c r="AZ50">
        <f>IF(AX50&lt;Inputs!$C$9,1,IF(AND(AX50&gt;Inputs!$C$9,AX50&lt;Inputs!$C$10),2,3))</f>
        <v>3</v>
      </c>
      <c r="BA50" s="406">
        <f>IF(AY50=TRUE,"",Inputs!$C$7)</f>
        <v>5.3408328921702455E-2</v>
      </c>
      <c r="BB50" s="412">
        <f>IF(AY50=TRUE,"",((AX50-Inputs!$C$9)*Mastertab!AU50+(Inputs!$C$10-Mastertab!AX50)*Inputs!$C$7)/(Inputs!$C$10-Inputs!$C$9))</f>
        <v>-1.7606314258556854E-2</v>
      </c>
      <c r="BC50" s="412" t="str">
        <f>IF(AY50=FALSE,"",((AX50-Inputs!$C$9)*Mastertab!AU50/(Inputs!$C$10-Inputs!$C$9)))</f>
        <v/>
      </c>
      <c r="BD50" s="412">
        <f t="shared" si="23"/>
        <v>2.1400000000000002E-2</v>
      </c>
      <c r="BE50" s="514">
        <f t="shared" si="12"/>
        <v>0.85600000000000009</v>
      </c>
      <c r="BF50" s="514">
        <f t="shared" si="13"/>
        <v>40</v>
      </c>
      <c r="BG50" s="514" t="b">
        <f t="shared" si="14"/>
        <v>0</v>
      </c>
      <c r="BH50" s="514">
        <f t="shared" si="24"/>
        <v>3</v>
      </c>
      <c r="BI50" s="514" t="b">
        <f t="shared" si="25"/>
        <v>0</v>
      </c>
      <c r="BJ50" s="514" t="str">
        <f t="shared" si="15"/>
        <v/>
      </c>
      <c r="BK50" s="514" t="str">
        <f t="shared" si="16"/>
        <v/>
      </c>
      <c r="BL50" s="514" t="str">
        <f>IF(BG50=TRUE,(Inputs!$C$8-Mastertab!L50)/365,"")</f>
        <v/>
      </c>
      <c r="BM50" s="514" t="str">
        <f t="shared" si="26"/>
        <v/>
      </c>
      <c r="BN50" t="str">
        <f>IFERROR((Inputs!$C$9*BM50),"")</f>
        <v/>
      </c>
      <c r="BO50" s="363" t="str">
        <f t="shared" si="27"/>
        <v/>
      </c>
      <c r="BP50" s="363" t="str">
        <f t="shared" si="28"/>
        <v/>
      </c>
      <c r="BQ50" s="363" t="str">
        <f t="shared" si="29"/>
        <v/>
      </c>
      <c r="BR50" s="363" t="b">
        <f t="shared" si="30"/>
        <v>0</v>
      </c>
      <c r="BS50" s="363">
        <f t="shared" si="31"/>
        <v>40</v>
      </c>
      <c r="BT50" s="412">
        <f t="shared" si="32"/>
        <v>2.1400000000000002E-2</v>
      </c>
      <c r="BU50" s="363">
        <f t="shared" si="33"/>
        <v>0.85600000000000009</v>
      </c>
      <c r="BV50" s="514">
        <f t="shared" si="34"/>
        <v>40</v>
      </c>
      <c r="BW50" s="516" t="str">
        <f t="shared" si="17"/>
        <v/>
      </c>
      <c r="BX50" s="516" t="str">
        <f t="shared" si="18"/>
        <v/>
      </c>
      <c r="BY50" s="412" t="str">
        <f>IF(BW50="","",Inputs!$F$14)</f>
        <v/>
      </c>
      <c r="BZ50" s="412" t="str">
        <f>IF(BW50="","",Inputs!$F$15)</f>
        <v/>
      </c>
      <c r="CA50" s="412">
        <f t="shared" si="35"/>
        <v>2.1400000000000002E-2</v>
      </c>
      <c r="CB50" s="515">
        <f t="shared" si="36"/>
        <v>0.85600000000000009</v>
      </c>
      <c r="CC50" s="515">
        <f t="shared" si="37"/>
        <v>40</v>
      </c>
      <c r="CD50" s="515" t="str">
        <f t="shared" si="38"/>
        <v/>
      </c>
      <c r="CE50" s="412" t="str">
        <f t="shared" si="39"/>
        <v/>
      </c>
      <c r="CF50" s="515"/>
      <c r="CG50" s="534" t="str">
        <f>IFERROR(HLOOKUP(CF50,'Floating adj.'!$J$6:$Q$10,5,FALSE),"")</f>
        <v/>
      </c>
      <c r="CH50" s="534">
        <f t="shared" si="19"/>
        <v>2.1400000000000002E-2</v>
      </c>
      <c r="CI50" s="515">
        <f t="shared" si="40"/>
        <v>0.85600000000000009</v>
      </c>
      <c r="CJ50" s="536">
        <f t="shared" si="41"/>
        <v>40</v>
      </c>
      <c r="CK50" s="515" t="str">
        <f t="shared" si="43"/>
        <v>Bond</v>
      </c>
      <c r="CL50" s="515" t="s">
        <v>142</v>
      </c>
      <c r="CM50" s="521">
        <f>VLOOKUP(CK50,Inputs!$B$20:$C$30,2,FALSE)</f>
        <v>1</v>
      </c>
      <c r="CN50" s="521">
        <f>IF(Mastertab!CL50="Junior / Class B",VLOOKUP(Mastertab!CL50,Inputs!$B$32:$C$33,2,FALSE),1)</f>
        <v>1</v>
      </c>
      <c r="CO50">
        <f t="shared" si="42"/>
        <v>1</v>
      </c>
    </row>
    <row r="51" spans="1:93" x14ac:dyDescent="0.45">
      <c r="A51" t="s">
        <v>140</v>
      </c>
      <c r="B51" t="str">
        <f>INDEX(Fixed!$A$2:$AF$557, MATCH(Mastertab!$C51,Fixed!$B$2:$B$557,0),MATCH(Mastertab!B$2,Fixed!$A$1:$AF$1,0))</f>
        <v>ANH</v>
      </c>
      <c r="C51" t="s">
        <v>190</v>
      </c>
      <c r="D51" t="str">
        <f>INDEX(Fixed!$A$2:$AF$557, MATCH(Mastertab!$C51,Fixed!$B$2:$B$557,0),MATCH(Mastertab!D$2,Fixed!$A$1:$AF$1,0))</f>
        <v>IFRS 16 Leases</v>
      </c>
      <c r="E51" t="str">
        <f>INDEX(Fixed!$A$2:$AF$557, MATCH(Mastertab!$C51,Fixed!$B$2:$B$557,0),MATCH(Mastertab!E$2,Fixed!$A$1:$AF$1,0))</f>
        <v>Anglian Water Services Ltd</v>
      </c>
      <c r="F51" t="str">
        <f>INDEX(Fixed!$A$2:$AF$557, MATCH(Mastertab!$C51,Fixed!$B$2:$B$557,0),MATCH(Mastertab!F$2,Fixed!$A$1:$AF$1,0))</f>
        <v>Finance lease</v>
      </c>
      <c r="G51" t="str">
        <f>INDEX(Fixed!$A$2:$AF$557, MATCH(Mastertab!$C51,Fixed!$B$2:$B$557,0),MATCH(Mastertab!G$2,Fixed!$A$1:$AF$1,0))</f>
        <v>Bullet</v>
      </c>
      <c r="H51">
        <f>INDEX(Fixed!$A$2:$AF$557, MATCH(Mastertab!$C51,Fixed!$B$2:$B$557,0),MATCH(Mastertab!H$2,Fixed!$A$1:$AF$1,0))</f>
        <v>0</v>
      </c>
      <c r="I51" t="str">
        <f>INDEX(Fixed!$A$2:$AF$557, MATCH(Mastertab!$C51,Fixed!$B$2:$B$557,0),MATCH(Mastertab!I$2,Fixed!$A$1:$AF$1,0))</f>
        <v>Senior</v>
      </c>
      <c r="J51">
        <f>INDEX(Fixed!$A$2:$AF$557, MATCH(Mastertab!$C51,Fixed!$B$2:$B$557,0),MATCH(Mastertab!J$2,Fixed!$A$1:$AF$1,0))</f>
        <v>0</v>
      </c>
      <c r="K51" t="str">
        <f>INDEX(Fixed!$A$2:$AF$557, MATCH(Mastertab!$C51,Fixed!$B$2:$B$557,0),MATCH(Mastertab!K$2,Fixed!$A$1:$AF$1,0))</f>
        <v>GBP</v>
      </c>
      <c r="L51" s="361" t="str">
        <f>INDEX(Fixed!$A$2:$AF$557, MATCH(Mastertab!$C51,Fixed!$B$2:$B$557,0),MATCH(Mastertab!L$2,Fixed!$A$1:$AF$1,0))</f>
        <v>Various</v>
      </c>
      <c r="M51">
        <f>INDEX(Fixed!$A$2:$AF$557, MATCH(Mastertab!$C51,Fixed!$B$2:$B$557,0),MATCH(Mastertab!M$2,Fixed!$A$1:$AF$1,0))</f>
        <v>100</v>
      </c>
      <c r="N51" s="360" t="str">
        <f>INDEX(Fixed!$A$2:$AF$557, MATCH(Mastertab!$C51,Fixed!$B$2:$B$557,0),MATCH(Mastertab!N$2,Fixed!$A$1:$AF$1,0))</f>
        <v>Various</v>
      </c>
      <c r="O51">
        <f>INDEX(Fixed!$A$2:$AF$557, MATCH(Mastertab!$C51,Fixed!$B$2:$B$557,0),MATCH(Mastertab!O$2,Fixed!$A$1:$AF$1,0))</f>
        <v>11.327424883463276</v>
      </c>
      <c r="P51" t="str">
        <f>INDEX(Fixed!$A$2:$AF$557, MATCH(Mastertab!$C51,Fixed!$B$2:$B$557,0),MATCH(Mastertab!P$2,Fixed!$A$1:$AF$1,0))</f>
        <v>Not Applicable</v>
      </c>
      <c r="Q51">
        <f>INDEX(Fixed!$A$2:$AF$557, MATCH(Mastertab!$C51,Fixed!$B$2:$B$557,0),MATCH(Mastertab!Q$2,Fixed!$A$1:$AF$1,0))</f>
        <v>35.806120820000004</v>
      </c>
      <c r="R51">
        <f>INDEX(Fixed!$A$2:$AF$557, MATCH(Mastertab!$C51,Fixed!$B$2:$B$557,0),MATCH(Mastertab!R$2,Fixed!$A$1:$AF$1,0))</f>
        <v>35.806120820000004</v>
      </c>
      <c r="S51">
        <f>INDEX(Fixed!$A$2:$AF$557, MATCH(Mastertab!$C51,Fixed!$B$2:$B$557,0),MATCH(Mastertab!S$2,Fixed!$A$1:$AF$1,0))</f>
        <v>405.59114395676056</v>
      </c>
      <c r="T51" s="412">
        <f>INDEX(Fixed!$A$2:$AF$557, MATCH(Mastertab!$C51,Fixed!$B$2:$B$557,0),MATCH(Mastertab!T$2,Fixed!$A$1:$AF$1,0))</f>
        <v>-4.175223537088435E-3</v>
      </c>
      <c r="U51" s="412">
        <f>INDEX(Fixed!$A$2:$AF$557, MATCH(Mastertab!$C51,Fixed!$B$2:$B$557,0),MATCH(Mastertab!U$2,Fixed!$A$1:$AF$1,0))</f>
        <v>4.6114656669959952E-3</v>
      </c>
      <c r="V51">
        <f>INDEX(Fixed!$A$2:$AF$557, MATCH(Mastertab!$C51,Fixed!$B$2:$B$557,0),MATCH(Mastertab!V$2,Fixed!$A$1:$AF$1,0))</f>
        <v>0</v>
      </c>
      <c r="W51">
        <f>INDEX(Fixed!$A$2:$AF$557, MATCH(Mastertab!$C51,Fixed!$B$2:$B$557,0),MATCH(Mastertab!W$2,Fixed!$A$1:$AF$1,0))</f>
        <v>0</v>
      </c>
      <c r="X51">
        <f>INDEX(Fixed!$A$2:$AF$557, MATCH(Mastertab!$C51,Fixed!$B$2:$B$557,0),MATCH(Mastertab!X$2,Fixed!$A$1:$AF$1,0))</f>
        <v>0</v>
      </c>
      <c r="Y51" s="412">
        <f>INDEX(Fixed!$A$2:$AF$557, MATCH(Mastertab!$C51,Fixed!$B$2:$B$557,0),MATCH(Mastertab!Y$2,Fixed!$A$1:$AF$1,0))</f>
        <v>2.4703694980335898E-2</v>
      </c>
      <c r="Z51">
        <f>INDEX(Fixed!$A$2:$AF$557, MATCH(Mastertab!$C51,Fixed!$B$2:$B$557,0),MATCH(Mastertab!Z$2,Fixed!$A$1:$AF$1,0))</f>
        <v>0.8845434871663348</v>
      </c>
      <c r="AA51">
        <f>INDEX(Fixed!$A$2:$AF$557, MATCH(Mastertab!$C51,Fixed!$B$2:$B$557,0),MATCH(Mastertab!AA$2,Fixed!$A$1:$AF$1,0))</f>
        <v>0.8845434871663348</v>
      </c>
      <c r="AB51" t="str">
        <f>INDEX(Fixed!$A$2:$AF$557, MATCH(Mastertab!$C51,Fixed!$B$2:$B$557,0),MATCH(Mastertab!AB$2,Fixed!$A$1:$AF$1,0))</f>
        <v>Not Applicable</v>
      </c>
      <c r="AC51" t="str">
        <f>INDEX(Fixed!$A$2:$AF$557, MATCH(Mastertab!$C51,Fixed!$B$2:$B$557,0),MATCH(Mastertab!AC$2,Fixed!$A$1:$AF$1,0))</f>
        <v>Not Applicable</v>
      </c>
      <c r="AD51">
        <f>INDEX(Fixed!$A$2:$AF$557, MATCH(Mastertab!$C51,Fixed!$B$2:$B$557,0),MATCH(Mastertab!AD$2,Fixed!$A$1:$AF$1,0))</f>
        <v>0</v>
      </c>
      <c r="AE51">
        <f>INDEX(Fixed!$A$2:$AF$557, MATCH(Mastertab!$C51,Fixed!$B$2:$B$557,0),MATCH(Mastertab!AE$2,Fixed!$A$1:$AF$1,0))</f>
        <v>35.806120820000004</v>
      </c>
      <c r="AF51">
        <f>INDEX(Fixed!$A$2:$AF$557, MATCH(Mastertab!$C51,Fixed!$B$2:$B$557,0),MATCH(Mastertab!AF$2,Fixed!$A$1:$AF$1,0))</f>
        <v>33.823311032273871</v>
      </c>
      <c r="AG51">
        <f>INDEX(Fixed!$A$2:$AF$557, MATCH(Mastertab!$C51,Fixed!$B$2:$B$557,0),MATCH(Mastertab!AG$2,Fixed!$A$1:$AF$1,0))</f>
        <v>0</v>
      </c>
      <c r="AH51">
        <f t="shared" si="20"/>
        <v>0</v>
      </c>
      <c r="AI51" s="363" t="e">
        <f t="shared" si="0"/>
        <v>#VALUE!</v>
      </c>
      <c r="AJ51" s="406">
        <f t="shared" si="1"/>
        <v>2.4703694980335898E-2</v>
      </c>
      <c r="AK51" s="406">
        <f t="shared" si="2"/>
        <v>-4.175223537088435E-3</v>
      </c>
      <c r="AL51" s="406">
        <f t="shared" si="3"/>
        <v>4.6114656669959952E-3</v>
      </c>
      <c r="AM51" s="383">
        <f t="shared" si="4"/>
        <v>1</v>
      </c>
      <c r="AN51" s="406">
        <f t="shared" si="21"/>
        <v>2.4703694980335898E-2</v>
      </c>
      <c r="AO51" s="406">
        <f>IF(AM51=1,AN51,IF(AM51=2,(1+AN51)*(1+Inputs!$C$5)-1,IF(AM51=3,(1+AN51)*(1+Inputs!$C$6)-1,AN51)))</f>
        <v>2.4703694980335898E-2</v>
      </c>
      <c r="AP51" s="362">
        <f t="shared" si="5"/>
        <v>0.8845434871663348</v>
      </c>
      <c r="AQ51">
        <f t="shared" si="6"/>
        <v>35.806120820000004</v>
      </c>
      <c r="AU51" s="421">
        <f t="shared" si="7"/>
        <v>2.4703694980335898E-2</v>
      </c>
      <c r="AV51" s="422">
        <f t="shared" si="8"/>
        <v>0.8845434871663348</v>
      </c>
      <c r="AW51" s="422">
        <f t="shared" si="22"/>
        <v>35.806120820000004</v>
      </c>
      <c r="AX51" s="422">
        <f t="shared" si="10"/>
        <v>11.327424883463276</v>
      </c>
      <c r="AY51" s="422" t="b">
        <f t="shared" si="11"/>
        <v>0</v>
      </c>
      <c r="AZ51">
        <f>IF(AX51&lt;Inputs!$C$9,1,IF(AND(AX51&gt;Inputs!$C$9,AX51&lt;Inputs!$C$10),2,3))</f>
        <v>3</v>
      </c>
      <c r="BA51" s="406">
        <f>IF(AY51=TRUE,"",Inputs!$C$7)</f>
        <v>5.3408328921702455E-2</v>
      </c>
      <c r="BB51" s="412">
        <f>IF(AY51=TRUE,"",((AX51-Inputs!$C$9)*Mastertab!AU51+(Inputs!$C$10-Mastertab!AX51)*Inputs!$C$7)/(Inputs!$C$10-Inputs!$C$9))</f>
        <v>5.6011923308943723E-3</v>
      </c>
      <c r="BC51" s="412" t="str">
        <f>IF(AY51=FALSE,"",((AX51-Inputs!$C$9)*Mastertab!AU51/(Inputs!$C$10-Inputs!$C$9)))</f>
        <v/>
      </c>
      <c r="BD51" s="412">
        <f t="shared" si="23"/>
        <v>2.4703694980335898E-2</v>
      </c>
      <c r="BE51" s="514">
        <f t="shared" si="12"/>
        <v>0.8845434871663348</v>
      </c>
      <c r="BF51" s="514">
        <f t="shared" si="13"/>
        <v>35.806120820000004</v>
      </c>
      <c r="BG51" s="514" t="b">
        <f t="shared" si="14"/>
        <v>0</v>
      </c>
      <c r="BH51" s="514">
        <f t="shared" si="24"/>
        <v>3</v>
      </c>
      <c r="BI51" s="514" t="b">
        <f t="shared" si="25"/>
        <v>0</v>
      </c>
      <c r="BJ51" s="514" t="str">
        <f t="shared" si="15"/>
        <v/>
      </c>
      <c r="BK51" s="514" t="str">
        <f t="shared" si="16"/>
        <v/>
      </c>
      <c r="BL51" s="514" t="str">
        <f>IF(BG51=TRUE,(Inputs!$C$8-Mastertab!L51)/365,"")</f>
        <v/>
      </c>
      <c r="BM51" s="514" t="str">
        <f t="shared" si="26"/>
        <v/>
      </c>
      <c r="BN51" t="str">
        <f>IFERROR((Inputs!$C$9*BM51),"")</f>
        <v/>
      </c>
      <c r="BO51" s="363" t="str">
        <f t="shared" si="27"/>
        <v/>
      </c>
      <c r="BP51" s="363" t="str">
        <f t="shared" si="28"/>
        <v/>
      </c>
      <c r="BQ51" s="363" t="str">
        <f t="shared" si="29"/>
        <v/>
      </c>
      <c r="BR51" s="363" t="b">
        <f t="shared" si="30"/>
        <v>0</v>
      </c>
      <c r="BS51" s="363">
        <f t="shared" si="31"/>
        <v>35.806120820000004</v>
      </c>
      <c r="BT51" s="412">
        <f t="shared" si="32"/>
        <v>2.4703694980335898E-2</v>
      </c>
      <c r="BU51" s="363">
        <f t="shared" si="33"/>
        <v>0.8845434871663348</v>
      </c>
      <c r="BV51" s="514">
        <f t="shared" si="34"/>
        <v>35.806120820000004</v>
      </c>
      <c r="BW51" s="516" t="str">
        <f t="shared" si="17"/>
        <v/>
      </c>
      <c r="BX51" s="516" t="str">
        <f t="shared" si="18"/>
        <v/>
      </c>
      <c r="BY51" s="412" t="str">
        <f>IF(BW51="","",Inputs!$F$14)</f>
        <v/>
      </c>
      <c r="BZ51" s="412" t="str">
        <f>IF(BW51="","",Inputs!$F$15)</f>
        <v/>
      </c>
      <c r="CA51" s="412">
        <f t="shared" si="35"/>
        <v>2.4703694980335898E-2</v>
      </c>
      <c r="CB51" s="515">
        <f t="shared" si="36"/>
        <v>0.8845434871663348</v>
      </c>
      <c r="CC51" s="515">
        <f t="shared" si="37"/>
        <v>35.806120820000004</v>
      </c>
      <c r="CD51" s="515" t="str">
        <f t="shared" si="38"/>
        <v/>
      </c>
      <c r="CE51" s="412" t="str">
        <f t="shared" si="39"/>
        <v/>
      </c>
      <c r="CF51" s="515"/>
      <c r="CG51" s="534" t="str">
        <f>IFERROR(HLOOKUP(CF51,'Floating adj.'!$J$6:$Q$10,5,FALSE),"")</f>
        <v/>
      </c>
      <c r="CH51" s="534">
        <f t="shared" si="19"/>
        <v>2.4703694980335898E-2</v>
      </c>
      <c r="CI51" s="515">
        <f t="shared" si="40"/>
        <v>0.8845434871663348</v>
      </c>
      <c r="CJ51" s="536">
        <f t="shared" si="41"/>
        <v>35.806120820000004</v>
      </c>
      <c r="CK51" s="515" t="s">
        <v>41</v>
      </c>
      <c r="CL51" s="515" t="s">
        <v>142</v>
      </c>
      <c r="CM51" s="521">
        <f>VLOOKUP(CK51,Inputs!$B$20:$C$30,2,FALSE)</f>
        <v>1</v>
      </c>
      <c r="CN51" s="521">
        <f>IF(Mastertab!CL51="Junior / Class B",VLOOKUP(Mastertab!CL51,Inputs!$B$32:$C$33,2,FALSE),1)</f>
        <v>1</v>
      </c>
      <c r="CO51">
        <f t="shared" si="42"/>
        <v>1</v>
      </c>
    </row>
    <row r="52" spans="1:93" x14ac:dyDescent="0.45">
      <c r="A52" t="s">
        <v>140</v>
      </c>
      <c r="B52" t="str">
        <f>INDEX(Fixed!$A$2:$AF$557, MATCH(Mastertab!$C52,Fixed!$B$2:$B$557,0),MATCH(Mastertab!B$2,Fixed!$A$1:$AF$1,0))</f>
        <v>ANH</v>
      </c>
      <c r="C52" t="s">
        <v>191</v>
      </c>
      <c r="D52" t="str">
        <f>INDEX(Fixed!$A$2:$AF$557, MATCH(Mastertab!$C52,Fixed!$B$2:$B$557,0),MATCH(Mastertab!D$2,Fixed!$A$1:$AF$1,0))</f>
        <v>Derivative TR01367123</v>
      </c>
      <c r="E52" t="str">
        <f>INDEX(Fixed!$A$2:$AF$557, MATCH(Mastertab!$C52,Fixed!$B$2:$B$557,0),MATCH(Mastertab!E$2,Fixed!$A$1:$AF$1,0))</f>
        <v>Anglian Water Services Financing Ltd</v>
      </c>
      <c r="F52" t="str">
        <f>INDEX(Fixed!$A$2:$AF$557, MATCH(Mastertab!$C52,Fixed!$B$2:$B$557,0),MATCH(Mastertab!F$2,Fixed!$A$1:$AF$1,0))</f>
        <v>Swap - receiving leg</v>
      </c>
      <c r="G52" t="str">
        <f>INDEX(Fixed!$A$2:$AF$557, MATCH(Mastertab!$C52,Fixed!$B$2:$B$557,0),MATCH(Mastertab!G$2,Fixed!$A$1:$AF$1,0))</f>
        <v>Bullet</v>
      </c>
      <c r="H52">
        <f>INDEX(Fixed!$A$2:$AF$557, MATCH(Mastertab!$C52,Fixed!$B$2:$B$557,0),MATCH(Mastertab!H$2,Fixed!$A$1:$AF$1,0))</f>
        <v>0</v>
      </c>
      <c r="I52" t="str">
        <f>INDEX(Fixed!$A$2:$AF$557, MATCH(Mastertab!$C52,Fixed!$B$2:$B$557,0),MATCH(Mastertab!I$2,Fixed!$A$1:$AF$1,0))</f>
        <v>Super-senior</v>
      </c>
      <c r="J52">
        <f>INDEX(Fixed!$A$2:$AF$557, MATCH(Mastertab!$C52,Fixed!$B$2:$B$557,0),MATCH(Mastertab!J$2,Fixed!$A$1:$AF$1,0))</f>
        <v>0</v>
      </c>
      <c r="K52" t="str">
        <f>INDEX(Fixed!$A$2:$AF$557, MATCH(Mastertab!$C52,Fixed!$B$2:$B$557,0),MATCH(Mastertab!K$2,Fixed!$A$1:$AF$1,0))</f>
        <v>GBP</v>
      </c>
      <c r="L52" s="361">
        <f>INDEX(Fixed!$A$2:$AF$557, MATCH(Mastertab!$C52,Fixed!$B$2:$B$557,0),MATCH(Mastertab!L$2,Fixed!$A$1:$AF$1,0))</f>
        <v>42948</v>
      </c>
      <c r="M52">
        <f>INDEX(Fixed!$A$2:$AF$557, MATCH(Mastertab!$C52,Fixed!$B$2:$B$557,0),MATCH(Mastertab!M$2,Fixed!$A$1:$AF$1,0))</f>
        <v>100</v>
      </c>
      <c r="N52" s="360">
        <f>INDEX(Fixed!$A$2:$AF$557, MATCH(Mastertab!$C52,Fixed!$B$2:$B$557,0),MATCH(Mastertab!N$2,Fixed!$A$1:$AF$1,0))</f>
        <v>44774</v>
      </c>
      <c r="O52">
        <f>INDEX(Fixed!$A$2:$AF$557, MATCH(Mastertab!$C52,Fixed!$B$2:$B$557,0),MATCH(Mastertab!O$2,Fixed!$A$1:$AF$1,0))</f>
        <v>0.33698630136986302</v>
      </c>
      <c r="P52" t="str">
        <f>INDEX(Fixed!$A$2:$AF$557, MATCH(Mastertab!$C52,Fixed!$B$2:$B$557,0),MATCH(Mastertab!P$2,Fixed!$A$1:$AF$1,0))</f>
        <v>Not Applicable</v>
      </c>
      <c r="Q52">
        <f>INDEX(Fixed!$A$2:$AF$557, MATCH(Mastertab!$C52,Fixed!$B$2:$B$557,0),MATCH(Mastertab!Q$2,Fixed!$A$1:$AF$1,0))</f>
        <v>-17.899999999999999</v>
      </c>
      <c r="R52">
        <f>INDEX(Fixed!$A$2:$AF$557, MATCH(Mastertab!$C52,Fixed!$B$2:$B$557,0),MATCH(Mastertab!R$2,Fixed!$A$1:$AF$1,0))</f>
        <v>-17.899999999999999</v>
      </c>
      <c r="S52">
        <f>INDEX(Fixed!$A$2:$AF$557, MATCH(Mastertab!$C52,Fixed!$B$2:$B$557,0),MATCH(Mastertab!S$2,Fixed!$A$1:$AF$1,0))</f>
        <v>-6.0320547945205476</v>
      </c>
      <c r="T52" s="412">
        <f>INDEX(Fixed!$A$2:$AF$557, MATCH(Mastertab!$C52,Fixed!$B$2:$B$557,0),MATCH(Mastertab!T$2,Fixed!$A$1:$AF$1,0))</f>
        <v>-1.8182701652089461E-2</v>
      </c>
      <c r="U52" s="412">
        <f>INDEX(Fixed!$A$2:$AF$557, MATCH(Mastertab!$C52,Fixed!$B$2:$B$557,0),MATCH(Mastertab!U$2,Fixed!$A$1:$AF$1,0))</f>
        <v>-9.5196078431373232E-3</v>
      </c>
      <c r="V52">
        <f>INDEX(Fixed!$A$2:$AF$557, MATCH(Mastertab!$C52,Fixed!$B$2:$B$557,0),MATCH(Mastertab!V$2,Fixed!$A$1:$AF$1,0))</f>
        <v>0</v>
      </c>
      <c r="W52">
        <f>INDEX(Fixed!$A$2:$AF$557, MATCH(Mastertab!$C52,Fixed!$B$2:$B$557,0),MATCH(Mastertab!W$2,Fixed!$A$1:$AF$1,0))</f>
        <v>0</v>
      </c>
      <c r="X52">
        <f>INDEX(Fixed!$A$2:$AF$557, MATCH(Mastertab!$C52,Fixed!$B$2:$B$557,0),MATCH(Mastertab!X$2,Fixed!$A$1:$AF$1,0))</f>
        <v>0</v>
      </c>
      <c r="Y52" s="412">
        <f>INDEX(Fixed!$A$2:$AF$557, MATCH(Mastertab!$C52,Fixed!$B$2:$B$557,0),MATCH(Mastertab!Y$2,Fixed!$A$1:$AF$1,0))</f>
        <v>1.0289999999999999E-2</v>
      </c>
      <c r="Z52">
        <f>INDEX(Fixed!$A$2:$AF$557, MATCH(Mastertab!$C52,Fixed!$B$2:$B$557,0),MATCH(Mastertab!Z$2,Fixed!$A$1:$AF$1,0))</f>
        <v>-0.18419099999999997</v>
      </c>
      <c r="AA52">
        <f>INDEX(Fixed!$A$2:$AF$557, MATCH(Mastertab!$C52,Fixed!$B$2:$B$557,0),MATCH(Mastertab!AA$2,Fixed!$A$1:$AF$1,0))</f>
        <v>-0.18419099999999997</v>
      </c>
      <c r="AB52" t="str">
        <f>INDEX(Fixed!$A$2:$AF$557, MATCH(Mastertab!$C52,Fixed!$B$2:$B$557,0),MATCH(Mastertab!AB$2,Fixed!$A$1:$AF$1,0))</f>
        <v>Not Applicable</v>
      </c>
      <c r="AC52" t="str">
        <f>INDEX(Fixed!$A$2:$AF$557, MATCH(Mastertab!$C52,Fixed!$B$2:$B$557,0),MATCH(Mastertab!AC$2,Fixed!$A$1:$AF$1,0))</f>
        <v>Not Applicable</v>
      </c>
      <c r="AD52">
        <f>INDEX(Fixed!$A$2:$AF$557, MATCH(Mastertab!$C52,Fixed!$B$2:$B$557,0),MATCH(Mastertab!AD$2,Fixed!$A$1:$AF$1,0))</f>
        <v>0</v>
      </c>
      <c r="AE52">
        <f>INDEX(Fixed!$A$2:$AF$557, MATCH(Mastertab!$C52,Fixed!$B$2:$B$557,0),MATCH(Mastertab!AE$2,Fixed!$A$1:$AF$1,0))</f>
        <v>-0.18300176999999998</v>
      </c>
      <c r="AF52">
        <f>INDEX(Fixed!$A$2:$AF$557, MATCH(Mastertab!$C52,Fixed!$B$2:$B$557,0),MATCH(Mastertab!AF$2,Fixed!$A$1:$AF$1,0))</f>
        <v>-0.18300176999999998</v>
      </c>
      <c r="AG52">
        <f>INDEX(Fixed!$A$2:$AF$557, MATCH(Mastertab!$C52,Fixed!$B$2:$B$557,0),MATCH(Mastertab!AG$2,Fixed!$A$1:$AF$1,0))</f>
        <v>0</v>
      </c>
      <c r="AH52">
        <f t="shared" si="20"/>
        <v>0</v>
      </c>
      <c r="AI52" s="363">
        <f t="shared" si="0"/>
        <v>5</v>
      </c>
      <c r="AJ52" s="406">
        <f t="shared" si="1"/>
        <v>1.0289999999999999E-2</v>
      </c>
      <c r="AK52" s="406">
        <f t="shared" si="2"/>
        <v>-1.8182701652089461E-2</v>
      </c>
      <c r="AL52" s="406">
        <f t="shared" si="3"/>
        <v>-9.5196078431373232E-3</v>
      </c>
      <c r="AM52" s="383">
        <f t="shared" si="4"/>
        <v>1</v>
      </c>
      <c r="AN52" s="406">
        <f t="shared" si="21"/>
        <v>1.0289999999999999E-2</v>
      </c>
      <c r="AO52" s="406">
        <f>IF(AM52=1,AN52,IF(AM52=2,(1+AN52)*(1+Inputs!$C$5)-1,IF(AM52=3,(1+AN52)*(1+Inputs!$C$6)-1,AN52)))</f>
        <v>1.0289999999999999E-2</v>
      </c>
      <c r="AP52" s="362">
        <f t="shared" si="5"/>
        <v>-0.18419099999999997</v>
      </c>
      <c r="AQ52">
        <f t="shared" si="6"/>
        <v>-17.899999999999999</v>
      </c>
      <c r="AU52" s="421">
        <f t="shared" si="7"/>
        <v>1.0289999999999999E-2</v>
      </c>
      <c r="AV52" s="422">
        <f t="shared" si="8"/>
        <v>-0.18419099999999997</v>
      </c>
      <c r="AW52" s="422">
        <f t="shared" si="22"/>
        <v>-17.899999999999999</v>
      </c>
      <c r="AX52" s="422">
        <f t="shared" si="10"/>
        <v>0.33698630136986302</v>
      </c>
      <c r="AY52" s="422" t="b">
        <f t="shared" si="11"/>
        <v>1</v>
      </c>
      <c r="AZ52">
        <f>IF(AX52&lt;Inputs!$C$9,1,IF(AND(AX52&gt;Inputs!$C$9,AX52&lt;Inputs!$C$10),2,3))</f>
        <v>1</v>
      </c>
      <c r="BA52" s="406" t="str">
        <f>IF(AY52=TRUE,"",Inputs!$C$7)</f>
        <v/>
      </c>
      <c r="BB52" s="412" t="str">
        <f>IF(AY52=TRUE,"",((AX52-Inputs!$C$9)*Mastertab!AU52+(Inputs!$C$10-Mastertab!AX52)*Inputs!$C$7)/(Inputs!$C$10-Inputs!$C$9))</f>
        <v/>
      </c>
      <c r="BC52" s="412">
        <f>IF(AY52=FALSE,"",((AX52-Inputs!$C$9)*Mastertab!AU52/(Inputs!$C$10-Inputs!$C$9)))</f>
        <v>-5.4804821917808213E-3</v>
      </c>
      <c r="BD52" s="412" t="str">
        <f t="shared" si="23"/>
        <v/>
      </c>
      <c r="BE52" s="514" t="str">
        <f t="shared" si="12"/>
        <v/>
      </c>
      <c r="BF52" s="514" t="str">
        <f t="shared" si="13"/>
        <v/>
      </c>
      <c r="BG52" s="514" t="b">
        <f t="shared" si="14"/>
        <v>0</v>
      </c>
      <c r="BH52" s="514">
        <f t="shared" si="24"/>
        <v>1</v>
      </c>
      <c r="BI52" s="514" t="b">
        <f t="shared" si="25"/>
        <v>1</v>
      </c>
      <c r="BJ52" s="514" t="str">
        <f t="shared" si="15"/>
        <v/>
      </c>
      <c r="BK52" s="514" t="str">
        <f t="shared" si="16"/>
        <v/>
      </c>
      <c r="BL52" s="514" t="str">
        <f>IF(BG52=TRUE,(Inputs!$C$8-Mastertab!L52)/365,"")</f>
        <v/>
      </c>
      <c r="BM52" s="514" t="str">
        <f t="shared" si="26"/>
        <v/>
      </c>
      <c r="BN52" t="str">
        <f>IFERROR((Inputs!$C$9*BM52),"")</f>
        <v/>
      </c>
      <c r="BO52" s="363" t="str">
        <f t="shared" si="27"/>
        <v/>
      </c>
      <c r="BP52" s="363" t="str">
        <f t="shared" si="28"/>
        <v/>
      </c>
      <c r="BQ52" s="363" t="str">
        <f t="shared" si="29"/>
        <v/>
      </c>
      <c r="BR52" s="363" t="b">
        <f t="shared" si="30"/>
        <v>0</v>
      </c>
      <c r="BS52" s="363" t="str">
        <f t="shared" si="31"/>
        <v/>
      </c>
      <c r="BT52" s="412" t="str">
        <f t="shared" si="32"/>
        <v/>
      </c>
      <c r="BU52" s="363" t="str">
        <f t="shared" si="33"/>
        <v/>
      </c>
      <c r="BV52" s="514" t="str">
        <f t="shared" si="34"/>
        <v/>
      </c>
      <c r="BW52" s="516" t="str">
        <f t="shared" si="17"/>
        <v/>
      </c>
      <c r="BX52" s="516" t="str">
        <f t="shared" si="18"/>
        <v/>
      </c>
      <c r="BY52" s="412" t="str">
        <f>IF(BW52="","",Inputs!$F$14)</f>
        <v/>
      </c>
      <c r="BZ52" s="412" t="str">
        <f>IF(BW52="","",Inputs!$F$15)</f>
        <v/>
      </c>
      <c r="CA52" s="412" t="str">
        <f t="shared" si="35"/>
        <v/>
      </c>
      <c r="CB52" s="515" t="str">
        <f t="shared" si="36"/>
        <v/>
      </c>
      <c r="CC52" s="515" t="str">
        <f t="shared" si="37"/>
        <v/>
      </c>
      <c r="CD52" s="515" t="str">
        <f t="shared" si="38"/>
        <v/>
      </c>
      <c r="CE52" s="412" t="str">
        <f t="shared" si="39"/>
        <v/>
      </c>
      <c r="CF52" s="515"/>
      <c r="CG52" s="534" t="str">
        <f>IFERROR(HLOOKUP(CF52,'Floating adj.'!$J$6:$Q$10,5,FALSE),"")</f>
        <v/>
      </c>
      <c r="CH52" s="534" t="str">
        <f t="shared" si="19"/>
        <v/>
      </c>
      <c r="CI52" s="515" t="str">
        <f t="shared" si="40"/>
        <v/>
      </c>
      <c r="CJ52" s="536" t="str">
        <f t="shared" si="41"/>
        <v/>
      </c>
      <c r="CK52" s="515" t="s">
        <v>38</v>
      </c>
      <c r="CL52" s="515" t="s">
        <v>142</v>
      </c>
      <c r="CM52" s="521">
        <f>VLOOKUP(CK52,Inputs!$B$20:$C$30,2,FALSE)</f>
        <v>0</v>
      </c>
      <c r="CN52" s="521">
        <f>IF(Mastertab!CL52="Junior / Class B",VLOOKUP(Mastertab!CL52,Inputs!$B$32:$C$33,2,FALSE),1)</f>
        <v>1</v>
      </c>
      <c r="CO52">
        <f t="shared" si="42"/>
        <v>0</v>
      </c>
    </row>
    <row r="53" spans="1:93" x14ac:dyDescent="0.45">
      <c r="A53" t="s">
        <v>140</v>
      </c>
      <c r="B53" t="str">
        <f>INDEX(Fixed!$A$2:$AF$557, MATCH(Mastertab!$C53,Fixed!$B$2:$B$557,0),MATCH(Mastertab!B$2,Fixed!$A$1:$AF$1,0))</f>
        <v>ANH</v>
      </c>
      <c r="C53" t="s">
        <v>192</v>
      </c>
      <c r="D53" t="str">
        <f>INDEX(Fixed!$A$2:$AF$557, MATCH(Mastertab!$C53,Fixed!$B$2:$B$557,0),MATCH(Mastertab!D$2,Fixed!$A$1:$AF$1,0))</f>
        <v>Derivative TR01345736</v>
      </c>
      <c r="E53" t="str">
        <f>INDEX(Fixed!$A$2:$AF$557, MATCH(Mastertab!$C53,Fixed!$B$2:$B$557,0),MATCH(Mastertab!E$2,Fixed!$A$1:$AF$1,0))</f>
        <v>Anglian Water Services Financing Ltd</v>
      </c>
      <c r="F53" t="str">
        <f>INDEX(Fixed!$A$2:$AF$557, MATCH(Mastertab!$C53,Fixed!$B$2:$B$557,0),MATCH(Mastertab!F$2,Fixed!$A$1:$AF$1,0))</f>
        <v>Swap - receiving leg</v>
      </c>
      <c r="G53" t="str">
        <f>INDEX(Fixed!$A$2:$AF$557, MATCH(Mastertab!$C53,Fixed!$B$2:$B$557,0),MATCH(Mastertab!G$2,Fixed!$A$1:$AF$1,0))</f>
        <v>Bullet</v>
      </c>
      <c r="H53">
        <f>INDEX(Fixed!$A$2:$AF$557, MATCH(Mastertab!$C53,Fixed!$B$2:$B$557,0),MATCH(Mastertab!H$2,Fixed!$A$1:$AF$1,0))</f>
        <v>0</v>
      </c>
      <c r="I53" t="str">
        <f>INDEX(Fixed!$A$2:$AF$557, MATCH(Mastertab!$C53,Fixed!$B$2:$B$557,0),MATCH(Mastertab!I$2,Fixed!$A$1:$AF$1,0))</f>
        <v>Super-senior</v>
      </c>
      <c r="J53">
        <f>INDEX(Fixed!$A$2:$AF$557, MATCH(Mastertab!$C53,Fixed!$B$2:$B$557,0),MATCH(Mastertab!J$2,Fixed!$A$1:$AF$1,0))</f>
        <v>0</v>
      </c>
      <c r="K53" t="str">
        <f>INDEX(Fixed!$A$2:$AF$557, MATCH(Mastertab!$C53,Fixed!$B$2:$B$557,0),MATCH(Mastertab!K$2,Fixed!$A$1:$AF$1,0))</f>
        <v>GBP</v>
      </c>
      <c r="L53" s="361">
        <f>INDEX(Fixed!$A$2:$AF$557, MATCH(Mastertab!$C53,Fixed!$B$2:$B$557,0),MATCH(Mastertab!L$2,Fixed!$A$1:$AF$1,0))</f>
        <v>42307</v>
      </c>
      <c r="M53">
        <f>INDEX(Fixed!$A$2:$AF$557, MATCH(Mastertab!$C53,Fixed!$B$2:$B$557,0),MATCH(Mastertab!M$2,Fixed!$A$1:$AF$1,0))</f>
        <v>100</v>
      </c>
      <c r="N53" s="360">
        <f>INDEX(Fixed!$A$2:$AF$557, MATCH(Mastertab!$C53,Fixed!$B$2:$B$557,0),MATCH(Mastertab!N$2,Fixed!$A$1:$AF$1,0))</f>
        <v>45490</v>
      </c>
      <c r="O53">
        <f>INDEX(Fixed!$A$2:$AF$557, MATCH(Mastertab!$C53,Fixed!$B$2:$B$557,0),MATCH(Mastertab!O$2,Fixed!$A$1:$AF$1,0))</f>
        <v>2.2986301369863016</v>
      </c>
      <c r="P53" t="str">
        <f>INDEX(Fixed!$A$2:$AF$557, MATCH(Mastertab!$C53,Fixed!$B$2:$B$557,0),MATCH(Mastertab!P$2,Fixed!$A$1:$AF$1,0))</f>
        <v>Not Applicable</v>
      </c>
      <c r="Q53">
        <f>INDEX(Fixed!$A$2:$AF$557, MATCH(Mastertab!$C53,Fixed!$B$2:$B$557,0),MATCH(Mastertab!Q$2,Fixed!$A$1:$AF$1,0))</f>
        <v>-25</v>
      </c>
      <c r="R53">
        <f>INDEX(Fixed!$A$2:$AF$557, MATCH(Mastertab!$C53,Fixed!$B$2:$B$557,0),MATCH(Mastertab!R$2,Fixed!$A$1:$AF$1,0))</f>
        <v>-25</v>
      </c>
      <c r="S53">
        <f>INDEX(Fixed!$A$2:$AF$557, MATCH(Mastertab!$C53,Fixed!$B$2:$B$557,0),MATCH(Mastertab!S$2,Fixed!$A$1:$AF$1,0))</f>
        <v>-57.465753424657542</v>
      </c>
      <c r="T53" s="412">
        <f>INDEX(Fixed!$A$2:$AF$557, MATCH(Mastertab!$C53,Fixed!$B$2:$B$557,0),MATCH(Mastertab!T$2,Fixed!$A$1:$AF$1,0))</f>
        <v>-2.2400388726919407E-2</v>
      </c>
      <c r="U53" s="412">
        <f>INDEX(Fixed!$A$2:$AF$557, MATCH(Mastertab!$C53,Fixed!$B$2:$B$557,0),MATCH(Mastertab!U$2,Fixed!$A$1:$AF$1,0))</f>
        <v>-1.3774509803921697E-2</v>
      </c>
      <c r="V53">
        <f>INDEX(Fixed!$A$2:$AF$557, MATCH(Mastertab!$C53,Fixed!$B$2:$B$557,0),MATCH(Mastertab!V$2,Fixed!$A$1:$AF$1,0))</f>
        <v>0</v>
      </c>
      <c r="W53">
        <f>INDEX(Fixed!$A$2:$AF$557, MATCH(Mastertab!$C53,Fixed!$B$2:$B$557,0),MATCH(Mastertab!W$2,Fixed!$A$1:$AF$1,0))</f>
        <v>0</v>
      </c>
      <c r="X53">
        <f>INDEX(Fixed!$A$2:$AF$557, MATCH(Mastertab!$C53,Fixed!$B$2:$B$557,0),MATCH(Mastertab!X$2,Fixed!$A$1:$AF$1,0))</f>
        <v>0</v>
      </c>
      <c r="Y53" s="412">
        <f>INDEX(Fixed!$A$2:$AF$557, MATCH(Mastertab!$C53,Fixed!$B$2:$B$557,0),MATCH(Mastertab!Y$2,Fixed!$A$1:$AF$1,0))</f>
        <v>5.9499999999999996E-3</v>
      </c>
      <c r="Z53">
        <f>INDEX(Fixed!$A$2:$AF$557, MATCH(Mastertab!$C53,Fixed!$B$2:$B$557,0),MATCH(Mastertab!Z$2,Fixed!$A$1:$AF$1,0))</f>
        <v>-0.14874999999999999</v>
      </c>
      <c r="AA53">
        <f>INDEX(Fixed!$A$2:$AF$557, MATCH(Mastertab!$C53,Fixed!$B$2:$B$557,0),MATCH(Mastertab!AA$2,Fixed!$A$1:$AF$1,0))</f>
        <v>-0.14874999999999999</v>
      </c>
      <c r="AB53" t="str">
        <f>INDEX(Fixed!$A$2:$AF$557, MATCH(Mastertab!$C53,Fixed!$B$2:$B$557,0),MATCH(Mastertab!AB$2,Fixed!$A$1:$AF$1,0))</f>
        <v>Not Applicable</v>
      </c>
      <c r="AC53" t="str">
        <f>INDEX(Fixed!$A$2:$AF$557, MATCH(Mastertab!$C53,Fixed!$B$2:$B$557,0),MATCH(Mastertab!AC$2,Fixed!$A$1:$AF$1,0))</f>
        <v>Not Applicable</v>
      </c>
      <c r="AD53">
        <f>INDEX(Fixed!$A$2:$AF$557, MATCH(Mastertab!$C53,Fixed!$B$2:$B$557,0),MATCH(Mastertab!AD$2,Fixed!$A$1:$AF$1,0))</f>
        <v>0</v>
      </c>
      <c r="AE53">
        <f>INDEX(Fixed!$A$2:$AF$557, MATCH(Mastertab!$C53,Fixed!$B$2:$B$557,0),MATCH(Mastertab!AE$2,Fixed!$A$1:$AF$1,0))</f>
        <v>-0.40105665999999995</v>
      </c>
      <c r="AF53">
        <f>INDEX(Fixed!$A$2:$AF$557, MATCH(Mastertab!$C53,Fixed!$B$2:$B$557,0),MATCH(Mastertab!AF$2,Fixed!$A$1:$AF$1,0))</f>
        <v>-0.40105665999999995</v>
      </c>
      <c r="AG53">
        <f>INDEX(Fixed!$A$2:$AF$557, MATCH(Mastertab!$C53,Fixed!$B$2:$B$557,0),MATCH(Mastertab!AG$2,Fixed!$A$1:$AF$1,0))</f>
        <v>0</v>
      </c>
      <c r="AH53">
        <f t="shared" si="20"/>
        <v>0</v>
      </c>
      <c r="AI53" s="363">
        <f t="shared" si="0"/>
        <v>8.75</v>
      </c>
      <c r="AJ53" s="406">
        <f t="shared" si="1"/>
        <v>5.9499999999999996E-3</v>
      </c>
      <c r="AK53" s="406">
        <f t="shared" si="2"/>
        <v>-2.2400388726919407E-2</v>
      </c>
      <c r="AL53" s="406">
        <f t="shared" si="3"/>
        <v>-1.3774509803921697E-2</v>
      </c>
      <c r="AM53" s="383">
        <f t="shared" si="4"/>
        <v>1</v>
      </c>
      <c r="AN53" s="406">
        <f t="shared" si="21"/>
        <v>5.9499999999999996E-3</v>
      </c>
      <c r="AO53" s="406">
        <f>IF(AM53=1,AN53,IF(AM53=2,(1+AN53)*(1+Inputs!$C$5)-1,IF(AM53=3,(1+AN53)*(1+Inputs!$C$6)-1,AN53)))</f>
        <v>5.9499999999999996E-3</v>
      </c>
      <c r="AP53" s="362">
        <f t="shared" si="5"/>
        <v>-0.14874999999999999</v>
      </c>
      <c r="AQ53">
        <f t="shared" si="6"/>
        <v>-25</v>
      </c>
      <c r="AU53" s="421">
        <f t="shared" si="7"/>
        <v>5.9499999999999996E-3</v>
      </c>
      <c r="AV53" s="422">
        <f t="shared" si="8"/>
        <v>-0.14874999999999999</v>
      </c>
      <c r="AW53" s="422">
        <f t="shared" si="22"/>
        <v>-25</v>
      </c>
      <c r="AX53" s="422">
        <f t="shared" si="10"/>
        <v>2.2986301369863016</v>
      </c>
      <c r="AY53" s="422" t="b">
        <f t="shared" si="11"/>
        <v>1</v>
      </c>
      <c r="AZ53">
        <f>IF(AX53&lt;Inputs!$C$9,1,IF(AND(AX53&gt;Inputs!$C$9,AX53&lt;Inputs!$C$10),2,3))</f>
        <v>1</v>
      </c>
      <c r="BA53" s="406" t="str">
        <f>IF(AY53=TRUE,"",Inputs!$C$7)</f>
        <v/>
      </c>
      <c r="BB53" s="412" t="str">
        <f>IF(AY53=TRUE,"",((AX53-Inputs!$C$9)*Mastertab!AU53+(Inputs!$C$10-Mastertab!AX53)*Inputs!$C$7)/(Inputs!$C$10-Inputs!$C$9))</f>
        <v/>
      </c>
      <c r="BC53" s="412">
        <f>IF(AY53=FALSE,"",((AX53-Inputs!$C$9)*Mastertab!AU53/(Inputs!$C$10-Inputs!$C$9)))</f>
        <v>-8.3463013698630104E-4</v>
      </c>
      <c r="BD53" s="412" t="str">
        <f t="shared" si="23"/>
        <v/>
      </c>
      <c r="BE53" s="514" t="str">
        <f t="shared" si="12"/>
        <v/>
      </c>
      <c r="BF53" s="514" t="str">
        <f t="shared" si="13"/>
        <v/>
      </c>
      <c r="BG53" s="514" t="b">
        <f t="shared" si="14"/>
        <v>0</v>
      </c>
      <c r="BH53" s="514">
        <f t="shared" si="24"/>
        <v>1</v>
      </c>
      <c r="BI53" s="514" t="b">
        <f t="shared" si="25"/>
        <v>1</v>
      </c>
      <c r="BJ53" s="514" t="str">
        <f t="shared" si="15"/>
        <v/>
      </c>
      <c r="BK53" s="514" t="str">
        <f t="shared" si="16"/>
        <v/>
      </c>
      <c r="BL53" s="514" t="str">
        <f>IF(BG53=TRUE,(Inputs!$C$8-Mastertab!L53)/365,"")</f>
        <v/>
      </c>
      <c r="BM53" s="514" t="str">
        <f t="shared" si="26"/>
        <v/>
      </c>
      <c r="BN53" t="str">
        <f>IFERROR((Inputs!$C$9*BM53),"")</f>
        <v/>
      </c>
      <c r="BO53" s="363" t="str">
        <f t="shared" si="27"/>
        <v/>
      </c>
      <c r="BP53" s="363" t="str">
        <f t="shared" si="28"/>
        <v/>
      </c>
      <c r="BQ53" s="363" t="str">
        <f t="shared" si="29"/>
        <v/>
      </c>
      <c r="BR53" s="363" t="b">
        <f t="shared" si="30"/>
        <v>0</v>
      </c>
      <c r="BS53" s="363" t="str">
        <f t="shared" si="31"/>
        <v/>
      </c>
      <c r="BT53" s="412" t="str">
        <f t="shared" si="32"/>
        <v/>
      </c>
      <c r="BU53" s="363" t="str">
        <f t="shared" si="33"/>
        <v/>
      </c>
      <c r="BV53" s="514" t="str">
        <f t="shared" si="34"/>
        <v/>
      </c>
      <c r="BW53" s="516" t="str">
        <f t="shared" si="17"/>
        <v/>
      </c>
      <c r="BX53" s="516" t="str">
        <f t="shared" si="18"/>
        <v/>
      </c>
      <c r="BY53" s="412" t="str">
        <f>IF(BW53="","",Inputs!$F$14)</f>
        <v/>
      </c>
      <c r="BZ53" s="412" t="str">
        <f>IF(BW53="","",Inputs!$F$15)</f>
        <v/>
      </c>
      <c r="CA53" s="412" t="str">
        <f t="shared" si="35"/>
        <v/>
      </c>
      <c r="CB53" s="515" t="str">
        <f t="shared" si="36"/>
        <v/>
      </c>
      <c r="CC53" s="515" t="str">
        <f t="shared" si="37"/>
        <v/>
      </c>
      <c r="CD53" s="515" t="str">
        <f t="shared" si="38"/>
        <v/>
      </c>
      <c r="CE53" s="412" t="str">
        <f t="shared" si="39"/>
        <v/>
      </c>
      <c r="CF53" s="515"/>
      <c r="CG53" s="534" t="str">
        <f>IFERROR(HLOOKUP(CF53,'Floating adj.'!$J$6:$Q$10,5,FALSE),"")</f>
        <v/>
      </c>
      <c r="CH53" s="534" t="str">
        <f t="shared" si="19"/>
        <v/>
      </c>
      <c r="CI53" s="515" t="str">
        <f t="shared" si="40"/>
        <v/>
      </c>
      <c r="CJ53" s="536" t="str">
        <f t="shared" si="41"/>
        <v/>
      </c>
      <c r="CK53" s="515" t="s">
        <v>38</v>
      </c>
      <c r="CL53" s="515" t="s">
        <v>142</v>
      </c>
      <c r="CM53" s="521">
        <f>VLOOKUP(CK53,Inputs!$B$20:$C$30,2,FALSE)</f>
        <v>0</v>
      </c>
      <c r="CN53" s="521">
        <f>IF(Mastertab!CL53="Junior / Class B",VLOOKUP(Mastertab!CL53,Inputs!$B$32:$C$33,2,FALSE),1)</f>
        <v>1</v>
      </c>
      <c r="CO53">
        <f t="shared" si="42"/>
        <v>0</v>
      </c>
    </row>
    <row r="54" spans="1:93" x14ac:dyDescent="0.45">
      <c r="A54" t="s">
        <v>140</v>
      </c>
      <c r="B54" t="str">
        <f>INDEX(Fixed!$A$2:$AF$557, MATCH(Mastertab!$C54,Fixed!$B$2:$B$557,0),MATCH(Mastertab!B$2,Fixed!$A$1:$AF$1,0))</f>
        <v>ANH</v>
      </c>
      <c r="C54" t="s">
        <v>193</v>
      </c>
      <c r="D54" t="str">
        <f>INDEX(Fixed!$A$2:$AF$557, MATCH(Mastertab!$C54,Fixed!$B$2:$B$557,0),MATCH(Mastertab!D$2,Fixed!$A$1:$AF$1,0))</f>
        <v>Derivative TR01345735</v>
      </c>
      <c r="E54" t="str">
        <f>INDEX(Fixed!$A$2:$AF$557, MATCH(Mastertab!$C54,Fixed!$B$2:$B$557,0),MATCH(Mastertab!E$2,Fixed!$A$1:$AF$1,0))</f>
        <v>Anglian Water Services Financing Ltd</v>
      </c>
      <c r="F54" t="str">
        <f>INDEX(Fixed!$A$2:$AF$557, MATCH(Mastertab!$C54,Fixed!$B$2:$B$557,0),MATCH(Mastertab!F$2,Fixed!$A$1:$AF$1,0))</f>
        <v>Swap - receiving leg</v>
      </c>
      <c r="G54" t="str">
        <f>INDEX(Fixed!$A$2:$AF$557, MATCH(Mastertab!$C54,Fixed!$B$2:$B$557,0),MATCH(Mastertab!G$2,Fixed!$A$1:$AF$1,0))</f>
        <v>Bullet</v>
      </c>
      <c r="H54">
        <f>INDEX(Fixed!$A$2:$AF$557, MATCH(Mastertab!$C54,Fixed!$B$2:$B$557,0),MATCH(Mastertab!H$2,Fixed!$A$1:$AF$1,0))</f>
        <v>0</v>
      </c>
      <c r="I54" t="str">
        <f>INDEX(Fixed!$A$2:$AF$557, MATCH(Mastertab!$C54,Fixed!$B$2:$B$557,0),MATCH(Mastertab!I$2,Fixed!$A$1:$AF$1,0))</f>
        <v>Super-senior</v>
      </c>
      <c r="J54">
        <f>INDEX(Fixed!$A$2:$AF$557, MATCH(Mastertab!$C54,Fixed!$B$2:$B$557,0),MATCH(Mastertab!J$2,Fixed!$A$1:$AF$1,0))</f>
        <v>0</v>
      </c>
      <c r="K54" t="str">
        <f>INDEX(Fixed!$A$2:$AF$557, MATCH(Mastertab!$C54,Fixed!$B$2:$B$557,0),MATCH(Mastertab!K$2,Fixed!$A$1:$AF$1,0))</f>
        <v>GBP</v>
      </c>
      <c r="L54" s="361">
        <f>INDEX(Fixed!$A$2:$AF$557, MATCH(Mastertab!$C54,Fixed!$B$2:$B$557,0),MATCH(Mastertab!L$2,Fixed!$A$1:$AF$1,0))</f>
        <v>42307</v>
      </c>
      <c r="M54">
        <f>INDEX(Fixed!$A$2:$AF$557, MATCH(Mastertab!$C54,Fixed!$B$2:$B$557,0),MATCH(Mastertab!M$2,Fixed!$A$1:$AF$1,0))</f>
        <v>100</v>
      </c>
      <c r="N54" s="360">
        <f>INDEX(Fixed!$A$2:$AF$557, MATCH(Mastertab!$C54,Fixed!$B$2:$B$557,0),MATCH(Mastertab!N$2,Fixed!$A$1:$AF$1,0))</f>
        <v>45490</v>
      </c>
      <c r="O54">
        <f>INDEX(Fixed!$A$2:$AF$557, MATCH(Mastertab!$C54,Fixed!$B$2:$B$557,0),MATCH(Mastertab!O$2,Fixed!$A$1:$AF$1,0))</f>
        <v>2.2986301369863016</v>
      </c>
      <c r="P54" t="str">
        <f>INDEX(Fixed!$A$2:$AF$557, MATCH(Mastertab!$C54,Fixed!$B$2:$B$557,0),MATCH(Mastertab!P$2,Fixed!$A$1:$AF$1,0))</f>
        <v>Not Applicable</v>
      </c>
      <c r="Q54">
        <f>INDEX(Fixed!$A$2:$AF$557, MATCH(Mastertab!$C54,Fixed!$B$2:$B$557,0),MATCH(Mastertab!Q$2,Fixed!$A$1:$AF$1,0))</f>
        <v>-25</v>
      </c>
      <c r="R54">
        <f>INDEX(Fixed!$A$2:$AF$557, MATCH(Mastertab!$C54,Fixed!$B$2:$B$557,0),MATCH(Mastertab!R$2,Fixed!$A$1:$AF$1,0))</f>
        <v>-25</v>
      </c>
      <c r="S54">
        <f>INDEX(Fixed!$A$2:$AF$557, MATCH(Mastertab!$C54,Fixed!$B$2:$B$557,0),MATCH(Mastertab!S$2,Fixed!$A$1:$AF$1,0))</f>
        <v>-57.465753424657542</v>
      </c>
      <c r="T54" s="412">
        <f>INDEX(Fixed!$A$2:$AF$557, MATCH(Mastertab!$C54,Fixed!$B$2:$B$557,0),MATCH(Mastertab!T$2,Fixed!$A$1:$AF$1,0))</f>
        <v>-1.3935860058309046E-2</v>
      </c>
      <c r="U54" s="412">
        <f>INDEX(Fixed!$A$2:$AF$557, MATCH(Mastertab!$C54,Fixed!$B$2:$B$557,0),MATCH(Mastertab!U$2,Fixed!$A$1:$AF$1,0))</f>
        <v>-5.2352941176472267E-3</v>
      </c>
      <c r="V54">
        <f>INDEX(Fixed!$A$2:$AF$557, MATCH(Mastertab!$C54,Fixed!$B$2:$B$557,0),MATCH(Mastertab!V$2,Fixed!$A$1:$AF$1,0))</f>
        <v>0</v>
      </c>
      <c r="W54">
        <f>INDEX(Fixed!$A$2:$AF$557, MATCH(Mastertab!$C54,Fixed!$B$2:$B$557,0),MATCH(Mastertab!W$2,Fixed!$A$1:$AF$1,0))</f>
        <v>0</v>
      </c>
      <c r="X54">
        <f>INDEX(Fixed!$A$2:$AF$557, MATCH(Mastertab!$C54,Fixed!$B$2:$B$557,0),MATCH(Mastertab!X$2,Fixed!$A$1:$AF$1,0))</f>
        <v>0</v>
      </c>
      <c r="Y54" s="412">
        <f>INDEX(Fixed!$A$2:$AF$557, MATCH(Mastertab!$C54,Fixed!$B$2:$B$557,0),MATCH(Mastertab!Y$2,Fixed!$A$1:$AF$1,0))</f>
        <v>1.4659999999999999E-2</v>
      </c>
      <c r="Z54">
        <f>INDEX(Fixed!$A$2:$AF$557, MATCH(Mastertab!$C54,Fixed!$B$2:$B$557,0),MATCH(Mastertab!Z$2,Fixed!$A$1:$AF$1,0))</f>
        <v>-0.36649999999999999</v>
      </c>
      <c r="AA54">
        <f>INDEX(Fixed!$A$2:$AF$557, MATCH(Mastertab!$C54,Fixed!$B$2:$B$557,0),MATCH(Mastertab!AA$2,Fixed!$A$1:$AF$1,0))</f>
        <v>-0.36649999999999999</v>
      </c>
      <c r="AB54" t="str">
        <f>INDEX(Fixed!$A$2:$AF$557, MATCH(Mastertab!$C54,Fixed!$B$2:$B$557,0),MATCH(Mastertab!AB$2,Fixed!$A$1:$AF$1,0))</f>
        <v>Not Applicable</v>
      </c>
      <c r="AC54" t="str">
        <f>INDEX(Fixed!$A$2:$AF$557, MATCH(Mastertab!$C54,Fixed!$B$2:$B$557,0),MATCH(Mastertab!AC$2,Fixed!$A$1:$AF$1,0))</f>
        <v>Not Applicable</v>
      </c>
      <c r="AD54">
        <f>INDEX(Fixed!$A$2:$AF$557, MATCH(Mastertab!$C54,Fixed!$B$2:$B$557,0),MATCH(Mastertab!AD$2,Fixed!$A$1:$AF$1,0))</f>
        <v>0</v>
      </c>
      <c r="AE54">
        <f>INDEX(Fixed!$A$2:$AF$557, MATCH(Mastertab!$C54,Fixed!$B$2:$B$557,0),MATCH(Mastertab!AE$2,Fixed!$A$1:$AF$1,0))</f>
        <v>-0.98814968999999997</v>
      </c>
      <c r="AF54">
        <f>INDEX(Fixed!$A$2:$AF$557, MATCH(Mastertab!$C54,Fixed!$B$2:$B$557,0),MATCH(Mastertab!AF$2,Fixed!$A$1:$AF$1,0))</f>
        <v>-0.98814968999999997</v>
      </c>
      <c r="AG54">
        <f>INDEX(Fixed!$A$2:$AF$557, MATCH(Mastertab!$C54,Fixed!$B$2:$B$557,0),MATCH(Mastertab!AG$2,Fixed!$A$1:$AF$1,0))</f>
        <v>0</v>
      </c>
      <c r="AH54">
        <f t="shared" si="20"/>
        <v>0</v>
      </c>
      <c r="AI54" s="363">
        <f t="shared" si="0"/>
        <v>8.75</v>
      </c>
      <c r="AJ54" s="406">
        <f t="shared" si="1"/>
        <v>1.4659999999999999E-2</v>
      </c>
      <c r="AK54" s="406">
        <f t="shared" si="2"/>
        <v>-1.3935860058309046E-2</v>
      </c>
      <c r="AL54" s="406">
        <f t="shared" si="3"/>
        <v>-5.2352941176472267E-3</v>
      </c>
      <c r="AM54" s="383">
        <f t="shared" si="4"/>
        <v>1</v>
      </c>
      <c r="AN54" s="406">
        <f t="shared" si="21"/>
        <v>1.4659999999999999E-2</v>
      </c>
      <c r="AO54" s="406">
        <f>IF(AM54=1,AN54,IF(AM54=2,(1+AN54)*(1+Inputs!$C$5)-1,IF(AM54=3,(1+AN54)*(1+Inputs!$C$6)-1,AN54)))</f>
        <v>1.4659999999999999E-2</v>
      </c>
      <c r="AP54" s="362">
        <f t="shared" si="5"/>
        <v>-0.36649999999999999</v>
      </c>
      <c r="AQ54">
        <f t="shared" si="6"/>
        <v>-25</v>
      </c>
      <c r="AU54" s="421">
        <f t="shared" si="7"/>
        <v>1.4659999999999999E-2</v>
      </c>
      <c r="AV54" s="422">
        <f t="shared" si="8"/>
        <v>-0.36649999999999999</v>
      </c>
      <c r="AW54" s="422">
        <f t="shared" si="22"/>
        <v>-25</v>
      </c>
      <c r="AX54" s="422">
        <f t="shared" si="10"/>
        <v>2.2986301369863016</v>
      </c>
      <c r="AY54" s="422" t="b">
        <f t="shared" si="11"/>
        <v>1</v>
      </c>
      <c r="AZ54">
        <f>IF(AX54&lt;Inputs!$C$9,1,IF(AND(AX54&gt;Inputs!$C$9,AX54&lt;Inputs!$C$10),2,3))</f>
        <v>1</v>
      </c>
      <c r="BA54" s="406" t="str">
        <f>IF(AY54=TRUE,"",Inputs!$C$7)</f>
        <v/>
      </c>
      <c r="BB54" s="412" t="str">
        <f>IF(AY54=TRUE,"",((AX54-Inputs!$C$9)*Mastertab!AU54+(Inputs!$C$10-Mastertab!AX54)*Inputs!$C$7)/(Inputs!$C$10-Inputs!$C$9))</f>
        <v/>
      </c>
      <c r="BC54" s="412">
        <f>IF(AY54=FALSE,"",((AX54-Inputs!$C$9)*Mastertab!AU54/(Inputs!$C$10-Inputs!$C$9)))</f>
        <v>-2.0564164383561636E-3</v>
      </c>
      <c r="BD54" s="412" t="str">
        <f t="shared" si="23"/>
        <v/>
      </c>
      <c r="BE54" s="514" t="str">
        <f t="shared" si="12"/>
        <v/>
      </c>
      <c r="BF54" s="514" t="str">
        <f t="shared" si="13"/>
        <v/>
      </c>
      <c r="BG54" s="514" t="b">
        <f t="shared" si="14"/>
        <v>0</v>
      </c>
      <c r="BH54" s="514">
        <f t="shared" si="24"/>
        <v>1</v>
      </c>
      <c r="BI54" s="514" t="b">
        <f t="shared" si="25"/>
        <v>1</v>
      </c>
      <c r="BJ54" s="514" t="str">
        <f t="shared" si="15"/>
        <v/>
      </c>
      <c r="BK54" s="514" t="str">
        <f t="shared" si="16"/>
        <v/>
      </c>
      <c r="BL54" s="514" t="str">
        <f>IF(BG54=TRUE,(Inputs!$C$8-Mastertab!L54)/365,"")</f>
        <v/>
      </c>
      <c r="BM54" s="514" t="str">
        <f t="shared" si="26"/>
        <v/>
      </c>
      <c r="BN54" t="str">
        <f>IFERROR((Inputs!$C$9*BM54),"")</f>
        <v/>
      </c>
      <c r="BO54" s="363" t="str">
        <f t="shared" si="27"/>
        <v/>
      </c>
      <c r="BP54" s="363" t="str">
        <f t="shared" si="28"/>
        <v/>
      </c>
      <c r="BQ54" s="363" t="str">
        <f t="shared" si="29"/>
        <v/>
      </c>
      <c r="BR54" s="363" t="b">
        <f t="shared" si="30"/>
        <v>0</v>
      </c>
      <c r="BS54" s="363" t="str">
        <f t="shared" si="31"/>
        <v/>
      </c>
      <c r="BT54" s="412" t="str">
        <f t="shared" si="32"/>
        <v/>
      </c>
      <c r="BU54" s="363" t="str">
        <f t="shared" si="33"/>
        <v/>
      </c>
      <c r="BV54" s="514" t="str">
        <f t="shared" si="34"/>
        <v/>
      </c>
      <c r="BW54" s="516" t="str">
        <f t="shared" si="17"/>
        <v/>
      </c>
      <c r="BX54" s="516" t="str">
        <f t="shared" si="18"/>
        <v/>
      </c>
      <c r="BY54" s="412" t="str">
        <f>IF(BW54="","",Inputs!$F$14)</f>
        <v/>
      </c>
      <c r="BZ54" s="412" t="str">
        <f>IF(BW54="","",Inputs!$F$15)</f>
        <v/>
      </c>
      <c r="CA54" s="412" t="str">
        <f t="shared" si="35"/>
        <v/>
      </c>
      <c r="CB54" s="515" t="str">
        <f t="shared" si="36"/>
        <v/>
      </c>
      <c r="CC54" s="515" t="str">
        <f t="shared" si="37"/>
        <v/>
      </c>
      <c r="CD54" s="515" t="str">
        <f t="shared" si="38"/>
        <v/>
      </c>
      <c r="CE54" s="412" t="str">
        <f t="shared" si="39"/>
        <v/>
      </c>
      <c r="CF54" s="515"/>
      <c r="CG54" s="534" t="str">
        <f>IFERROR(HLOOKUP(CF54,'Floating adj.'!$J$6:$Q$10,5,FALSE),"")</f>
        <v/>
      </c>
      <c r="CH54" s="534" t="str">
        <f t="shared" si="19"/>
        <v/>
      </c>
      <c r="CI54" s="515" t="str">
        <f t="shared" si="40"/>
        <v/>
      </c>
      <c r="CJ54" s="536" t="str">
        <f t="shared" si="41"/>
        <v/>
      </c>
      <c r="CK54" s="515" t="s">
        <v>38</v>
      </c>
      <c r="CL54" s="515" t="s">
        <v>142</v>
      </c>
      <c r="CM54" s="521">
        <f>VLOOKUP(CK54,Inputs!$B$20:$C$30,2,FALSE)</f>
        <v>0</v>
      </c>
      <c r="CN54" s="521">
        <f>IF(Mastertab!CL54="Junior / Class B",VLOOKUP(Mastertab!CL54,Inputs!$B$32:$C$33,2,FALSE),1)</f>
        <v>1</v>
      </c>
      <c r="CO54">
        <f t="shared" si="42"/>
        <v>0</v>
      </c>
    </row>
    <row r="55" spans="1:93" x14ac:dyDescent="0.45">
      <c r="A55" t="s">
        <v>140</v>
      </c>
      <c r="B55" t="str">
        <f>INDEX(Fixed!$A$2:$AF$557, MATCH(Mastertab!$C55,Fixed!$B$2:$B$557,0),MATCH(Mastertab!B$2,Fixed!$A$1:$AF$1,0))</f>
        <v>ANH</v>
      </c>
      <c r="C55" t="s">
        <v>194</v>
      </c>
      <c r="D55" t="str">
        <f>INDEX(Fixed!$A$2:$AF$557, MATCH(Mastertab!$C55,Fixed!$B$2:$B$557,0),MATCH(Mastertab!D$2,Fixed!$A$1:$AF$1,0))</f>
        <v>Derivative TR01360262</v>
      </c>
      <c r="E55" t="str">
        <f>INDEX(Fixed!$A$2:$AF$557, MATCH(Mastertab!$C55,Fixed!$B$2:$B$557,0),MATCH(Mastertab!E$2,Fixed!$A$1:$AF$1,0))</f>
        <v>Anglian Water Services Financing Ltd</v>
      </c>
      <c r="F55" t="str">
        <f>INDEX(Fixed!$A$2:$AF$557, MATCH(Mastertab!$C55,Fixed!$B$2:$B$557,0),MATCH(Mastertab!F$2,Fixed!$A$1:$AF$1,0))</f>
        <v>Swap - receiving leg</v>
      </c>
      <c r="G55" t="str">
        <f>INDEX(Fixed!$A$2:$AF$557, MATCH(Mastertab!$C55,Fixed!$B$2:$B$557,0),MATCH(Mastertab!G$2,Fixed!$A$1:$AF$1,0))</f>
        <v>Bullet</v>
      </c>
      <c r="H55">
        <f>INDEX(Fixed!$A$2:$AF$557, MATCH(Mastertab!$C55,Fixed!$B$2:$B$557,0),MATCH(Mastertab!H$2,Fixed!$A$1:$AF$1,0))</f>
        <v>0</v>
      </c>
      <c r="I55" t="str">
        <f>INDEX(Fixed!$A$2:$AF$557, MATCH(Mastertab!$C55,Fixed!$B$2:$B$557,0),MATCH(Mastertab!I$2,Fixed!$A$1:$AF$1,0))</f>
        <v>Super-senior</v>
      </c>
      <c r="J55">
        <f>INDEX(Fixed!$A$2:$AF$557, MATCH(Mastertab!$C55,Fixed!$B$2:$B$557,0),MATCH(Mastertab!J$2,Fixed!$A$1:$AF$1,0))</f>
        <v>0</v>
      </c>
      <c r="K55" t="str">
        <f>INDEX(Fixed!$A$2:$AF$557, MATCH(Mastertab!$C55,Fixed!$B$2:$B$557,0),MATCH(Mastertab!K$2,Fixed!$A$1:$AF$1,0))</f>
        <v>GBP</v>
      </c>
      <c r="L55" s="361">
        <f>INDEX(Fixed!$A$2:$AF$557, MATCH(Mastertab!$C55,Fixed!$B$2:$B$557,0),MATCH(Mastertab!L$2,Fixed!$A$1:$AF$1,0))</f>
        <v>42307</v>
      </c>
      <c r="M55">
        <f>INDEX(Fixed!$A$2:$AF$557, MATCH(Mastertab!$C55,Fixed!$B$2:$B$557,0),MATCH(Mastertab!M$2,Fixed!$A$1:$AF$1,0))</f>
        <v>100</v>
      </c>
      <c r="N55" s="360">
        <f>INDEX(Fixed!$A$2:$AF$557, MATCH(Mastertab!$C55,Fixed!$B$2:$B$557,0),MATCH(Mastertab!N$2,Fixed!$A$1:$AF$1,0))</f>
        <v>45490</v>
      </c>
      <c r="O55">
        <f>INDEX(Fixed!$A$2:$AF$557, MATCH(Mastertab!$C55,Fixed!$B$2:$B$557,0),MATCH(Mastertab!O$2,Fixed!$A$1:$AF$1,0))</f>
        <v>2.2986301369863016</v>
      </c>
      <c r="P55" t="str">
        <f>INDEX(Fixed!$A$2:$AF$557, MATCH(Mastertab!$C55,Fixed!$B$2:$B$557,0),MATCH(Mastertab!P$2,Fixed!$A$1:$AF$1,0))</f>
        <v>Not Applicable</v>
      </c>
      <c r="Q55">
        <f>INDEX(Fixed!$A$2:$AF$557, MATCH(Mastertab!$C55,Fixed!$B$2:$B$557,0),MATCH(Mastertab!Q$2,Fixed!$A$1:$AF$1,0))</f>
        <v>-25</v>
      </c>
      <c r="R55">
        <f>INDEX(Fixed!$A$2:$AF$557, MATCH(Mastertab!$C55,Fixed!$B$2:$B$557,0),MATCH(Mastertab!R$2,Fixed!$A$1:$AF$1,0))</f>
        <v>-25</v>
      </c>
      <c r="S55">
        <f>INDEX(Fixed!$A$2:$AF$557, MATCH(Mastertab!$C55,Fixed!$B$2:$B$557,0),MATCH(Mastertab!S$2,Fixed!$A$1:$AF$1,0))</f>
        <v>-57.465753424657542</v>
      </c>
      <c r="T55" s="412">
        <f>INDEX(Fixed!$A$2:$AF$557, MATCH(Mastertab!$C55,Fixed!$B$2:$B$557,0),MATCH(Mastertab!T$2,Fixed!$A$1:$AF$1,0))</f>
        <v>-1.1345966958211773E-2</v>
      </c>
      <c r="U55" s="412">
        <f>INDEX(Fixed!$A$2:$AF$557, MATCH(Mastertab!$C55,Fixed!$B$2:$B$557,0),MATCH(Mastertab!U$2,Fixed!$A$1:$AF$1,0))</f>
        <v>-2.6225490196077894E-3</v>
      </c>
      <c r="V55">
        <f>INDEX(Fixed!$A$2:$AF$557, MATCH(Mastertab!$C55,Fixed!$B$2:$B$557,0),MATCH(Mastertab!V$2,Fixed!$A$1:$AF$1,0))</f>
        <v>0</v>
      </c>
      <c r="W55">
        <f>INDEX(Fixed!$A$2:$AF$557, MATCH(Mastertab!$C55,Fixed!$B$2:$B$557,0),MATCH(Mastertab!W$2,Fixed!$A$1:$AF$1,0))</f>
        <v>0</v>
      </c>
      <c r="X55">
        <f>INDEX(Fixed!$A$2:$AF$557, MATCH(Mastertab!$C55,Fixed!$B$2:$B$557,0),MATCH(Mastertab!X$2,Fixed!$A$1:$AF$1,0))</f>
        <v>0</v>
      </c>
      <c r="Y55" s="412">
        <f>INDEX(Fixed!$A$2:$AF$557, MATCH(Mastertab!$C55,Fixed!$B$2:$B$557,0),MATCH(Mastertab!Y$2,Fixed!$A$1:$AF$1,0))</f>
        <v>1.7325E-2</v>
      </c>
      <c r="Z55">
        <f>INDEX(Fixed!$A$2:$AF$557, MATCH(Mastertab!$C55,Fixed!$B$2:$B$557,0),MATCH(Mastertab!Z$2,Fixed!$A$1:$AF$1,0))</f>
        <v>-0.43312499999999998</v>
      </c>
      <c r="AA55">
        <f>INDEX(Fixed!$A$2:$AF$557, MATCH(Mastertab!$C55,Fixed!$B$2:$B$557,0),MATCH(Mastertab!AA$2,Fixed!$A$1:$AF$1,0))</f>
        <v>-0.43312499999999998</v>
      </c>
      <c r="AB55" t="str">
        <f>INDEX(Fixed!$A$2:$AF$557, MATCH(Mastertab!$C55,Fixed!$B$2:$B$557,0),MATCH(Mastertab!AB$2,Fixed!$A$1:$AF$1,0))</f>
        <v>Not Applicable</v>
      </c>
      <c r="AC55" t="str">
        <f>INDEX(Fixed!$A$2:$AF$557, MATCH(Mastertab!$C55,Fixed!$B$2:$B$557,0),MATCH(Mastertab!AC$2,Fixed!$A$1:$AF$1,0))</f>
        <v>Not Applicable</v>
      </c>
      <c r="AD55">
        <f>INDEX(Fixed!$A$2:$AF$557, MATCH(Mastertab!$C55,Fixed!$B$2:$B$557,0),MATCH(Mastertab!AD$2,Fixed!$A$1:$AF$1,0))</f>
        <v>0</v>
      </c>
      <c r="AE55">
        <f>INDEX(Fixed!$A$2:$AF$557, MATCH(Mastertab!$C55,Fixed!$B$2:$B$557,0),MATCH(Mastertab!AE$2,Fixed!$A$1:$AF$1,0))</f>
        <v>-1.16778264</v>
      </c>
      <c r="AF55">
        <f>INDEX(Fixed!$A$2:$AF$557, MATCH(Mastertab!$C55,Fixed!$B$2:$B$557,0),MATCH(Mastertab!AF$2,Fixed!$A$1:$AF$1,0))</f>
        <v>-1.16778264</v>
      </c>
      <c r="AG55">
        <f>INDEX(Fixed!$A$2:$AF$557, MATCH(Mastertab!$C55,Fixed!$B$2:$B$557,0),MATCH(Mastertab!AG$2,Fixed!$A$1:$AF$1,0))</f>
        <v>0</v>
      </c>
      <c r="AH55">
        <f t="shared" si="20"/>
        <v>0</v>
      </c>
      <c r="AI55" s="363">
        <f t="shared" si="0"/>
        <v>8.75</v>
      </c>
      <c r="AJ55" s="406">
        <f t="shared" si="1"/>
        <v>1.7325E-2</v>
      </c>
      <c r="AK55" s="406">
        <f t="shared" si="2"/>
        <v>-1.1345966958211773E-2</v>
      </c>
      <c r="AL55" s="406">
        <f t="shared" si="3"/>
        <v>-2.6225490196077894E-3</v>
      </c>
      <c r="AM55" s="383">
        <f t="shared" si="4"/>
        <v>1</v>
      </c>
      <c r="AN55" s="406">
        <f t="shared" si="21"/>
        <v>1.7325E-2</v>
      </c>
      <c r="AO55" s="406">
        <f>IF(AM55=1,AN55,IF(AM55=2,(1+AN55)*(1+Inputs!$C$5)-1,IF(AM55=3,(1+AN55)*(1+Inputs!$C$6)-1,AN55)))</f>
        <v>1.7325E-2</v>
      </c>
      <c r="AP55" s="362">
        <f t="shared" si="5"/>
        <v>-0.43312499999999998</v>
      </c>
      <c r="AQ55">
        <f t="shared" si="6"/>
        <v>-25</v>
      </c>
      <c r="AU55" s="421">
        <f t="shared" si="7"/>
        <v>1.7325E-2</v>
      </c>
      <c r="AV55" s="422">
        <f t="shared" si="8"/>
        <v>-0.43312499999999998</v>
      </c>
      <c r="AW55" s="422">
        <f t="shared" si="22"/>
        <v>-25</v>
      </c>
      <c r="AX55" s="422">
        <f t="shared" si="10"/>
        <v>2.2986301369863016</v>
      </c>
      <c r="AY55" s="422" t="b">
        <f t="shared" si="11"/>
        <v>1</v>
      </c>
      <c r="AZ55">
        <f>IF(AX55&lt;Inputs!$C$9,1,IF(AND(AX55&gt;Inputs!$C$9,AX55&lt;Inputs!$C$10),2,3))</f>
        <v>1</v>
      </c>
      <c r="BA55" s="406" t="str">
        <f>IF(AY55=TRUE,"",Inputs!$C$7)</f>
        <v/>
      </c>
      <c r="BB55" s="412" t="str">
        <f>IF(AY55=TRUE,"",((AX55-Inputs!$C$9)*Mastertab!AU55+(Inputs!$C$10-Mastertab!AX55)*Inputs!$C$7)/(Inputs!$C$10-Inputs!$C$9))</f>
        <v/>
      </c>
      <c r="BC55" s="412">
        <f>IF(AY55=FALSE,"",((AX55-Inputs!$C$9)*Mastertab!AU55/(Inputs!$C$10-Inputs!$C$9)))</f>
        <v>-2.4302465753424651E-3</v>
      </c>
      <c r="BD55" s="412" t="str">
        <f t="shared" si="23"/>
        <v/>
      </c>
      <c r="BE55" s="514" t="str">
        <f t="shared" si="12"/>
        <v/>
      </c>
      <c r="BF55" s="514" t="str">
        <f t="shared" si="13"/>
        <v/>
      </c>
      <c r="BG55" s="514" t="b">
        <f t="shared" si="14"/>
        <v>0</v>
      </c>
      <c r="BH55" s="514">
        <f t="shared" si="24"/>
        <v>1</v>
      </c>
      <c r="BI55" s="514" t="b">
        <f t="shared" si="25"/>
        <v>1</v>
      </c>
      <c r="BJ55" s="514" t="str">
        <f t="shared" si="15"/>
        <v/>
      </c>
      <c r="BK55" s="514" t="str">
        <f t="shared" si="16"/>
        <v/>
      </c>
      <c r="BL55" s="514" t="str">
        <f>IF(BG55=TRUE,(Inputs!$C$8-Mastertab!L55)/365,"")</f>
        <v/>
      </c>
      <c r="BM55" s="514" t="str">
        <f t="shared" si="26"/>
        <v/>
      </c>
      <c r="BN55" t="str">
        <f>IFERROR((Inputs!$C$9*BM55),"")</f>
        <v/>
      </c>
      <c r="BO55" s="363" t="str">
        <f t="shared" si="27"/>
        <v/>
      </c>
      <c r="BP55" s="363" t="str">
        <f t="shared" si="28"/>
        <v/>
      </c>
      <c r="BQ55" s="363" t="str">
        <f t="shared" si="29"/>
        <v/>
      </c>
      <c r="BR55" s="363" t="b">
        <f t="shared" si="30"/>
        <v>0</v>
      </c>
      <c r="BS55" s="363" t="str">
        <f t="shared" si="31"/>
        <v/>
      </c>
      <c r="BT55" s="412" t="str">
        <f t="shared" si="32"/>
        <v/>
      </c>
      <c r="BU55" s="363" t="str">
        <f t="shared" si="33"/>
        <v/>
      </c>
      <c r="BV55" s="514" t="str">
        <f t="shared" si="34"/>
        <v/>
      </c>
      <c r="BW55" s="516" t="str">
        <f t="shared" si="17"/>
        <v/>
      </c>
      <c r="BX55" s="516" t="str">
        <f t="shared" si="18"/>
        <v/>
      </c>
      <c r="BY55" s="412" t="str">
        <f>IF(BW55="","",Inputs!$F$14)</f>
        <v/>
      </c>
      <c r="BZ55" s="412" t="str">
        <f>IF(BW55="","",Inputs!$F$15)</f>
        <v/>
      </c>
      <c r="CA55" s="412" t="str">
        <f t="shared" si="35"/>
        <v/>
      </c>
      <c r="CB55" s="515" t="str">
        <f t="shared" si="36"/>
        <v/>
      </c>
      <c r="CC55" s="515" t="str">
        <f t="shared" si="37"/>
        <v/>
      </c>
      <c r="CD55" s="515" t="str">
        <f t="shared" si="38"/>
        <v/>
      </c>
      <c r="CE55" s="412" t="str">
        <f t="shared" si="39"/>
        <v/>
      </c>
      <c r="CF55" s="515"/>
      <c r="CG55" s="534" t="str">
        <f>IFERROR(HLOOKUP(CF55,'Floating adj.'!$J$6:$Q$10,5,FALSE),"")</f>
        <v/>
      </c>
      <c r="CH55" s="534" t="str">
        <f t="shared" si="19"/>
        <v/>
      </c>
      <c r="CI55" s="515" t="str">
        <f t="shared" si="40"/>
        <v/>
      </c>
      <c r="CJ55" s="536" t="str">
        <f t="shared" si="41"/>
        <v/>
      </c>
      <c r="CK55" s="515" t="s">
        <v>38</v>
      </c>
      <c r="CL55" s="515" t="s">
        <v>142</v>
      </c>
      <c r="CM55" s="521">
        <f>VLOOKUP(CK55,Inputs!$B$20:$C$30,2,FALSE)</f>
        <v>0</v>
      </c>
      <c r="CN55" s="521">
        <f>IF(Mastertab!CL55="Junior / Class B",VLOOKUP(Mastertab!CL55,Inputs!$B$32:$C$33,2,FALSE),1)</f>
        <v>1</v>
      </c>
      <c r="CO55">
        <f t="shared" si="42"/>
        <v>0</v>
      </c>
    </row>
    <row r="56" spans="1:93" x14ac:dyDescent="0.45">
      <c r="A56" t="s">
        <v>140</v>
      </c>
      <c r="B56" t="str">
        <f>INDEX(Fixed!$A$2:$AF$557, MATCH(Mastertab!$C56,Fixed!$B$2:$B$557,0),MATCH(Mastertab!B$2,Fixed!$A$1:$AF$1,0))</f>
        <v>ANH</v>
      </c>
      <c r="C56" t="s">
        <v>195</v>
      </c>
      <c r="D56" t="str">
        <f>INDEX(Fixed!$A$2:$AF$557, MATCH(Mastertab!$C56,Fixed!$B$2:$B$557,0),MATCH(Mastertab!D$2,Fixed!$A$1:$AF$1,0))</f>
        <v>Derivative TR01367128</v>
      </c>
      <c r="E56" t="str">
        <f>INDEX(Fixed!$A$2:$AF$557, MATCH(Mastertab!$C56,Fixed!$B$2:$B$557,0),MATCH(Mastertab!E$2,Fixed!$A$1:$AF$1,0))</f>
        <v>Anglian Water Services Financing Ltd</v>
      </c>
      <c r="F56" t="str">
        <f>INDEX(Fixed!$A$2:$AF$557, MATCH(Mastertab!$C56,Fixed!$B$2:$B$557,0),MATCH(Mastertab!F$2,Fixed!$A$1:$AF$1,0))</f>
        <v>Swap - receiving leg</v>
      </c>
      <c r="G56" t="str">
        <f>INDEX(Fixed!$A$2:$AF$557, MATCH(Mastertab!$C56,Fixed!$B$2:$B$557,0),MATCH(Mastertab!G$2,Fixed!$A$1:$AF$1,0))</f>
        <v>Bullet</v>
      </c>
      <c r="H56">
        <f>INDEX(Fixed!$A$2:$AF$557, MATCH(Mastertab!$C56,Fixed!$B$2:$B$557,0),MATCH(Mastertab!H$2,Fixed!$A$1:$AF$1,0))</f>
        <v>0</v>
      </c>
      <c r="I56" t="str">
        <f>INDEX(Fixed!$A$2:$AF$557, MATCH(Mastertab!$C56,Fixed!$B$2:$B$557,0),MATCH(Mastertab!I$2,Fixed!$A$1:$AF$1,0))</f>
        <v>Super-senior</v>
      </c>
      <c r="J56">
        <f>INDEX(Fixed!$A$2:$AF$557, MATCH(Mastertab!$C56,Fixed!$B$2:$B$557,0),MATCH(Mastertab!J$2,Fixed!$A$1:$AF$1,0))</f>
        <v>0</v>
      </c>
      <c r="K56" t="str">
        <f>INDEX(Fixed!$A$2:$AF$557, MATCH(Mastertab!$C56,Fixed!$B$2:$B$557,0),MATCH(Mastertab!K$2,Fixed!$A$1:$AF$1,0))</f>
        <v>GBP</v>
      </c>
      <c r="L56" s="361">
        <f>INDEX(Fixed!$A$2:$AF$557, MATCH(Mastertab!$C56,Fixed!$B$2:$B$557,0),MATCH(Mastertab!L$2,Fixed!$A$1:$AF$1,0))</f>
        <v>42957</v>
      </c>
      <c r="M56">
        <f>INDEX(Fixed!$A$2:$AF$557, MATCH(Mastertab!$C56,Fixed!$B$2:$B$557,0),MATCH(Mastertab!M$2,Fixed!$A$1:$AF$1,0))</f>
        <v>100</v>
      </c>
      <c r="N56" s="360">
        <f>INDEX(Fixed!$A$2:$AF$557, MATCH(Mastertab!$C56,Fixed!$B$2:$B$557,0),MATCH(Mastertab!N$2,Fixed!$A$1:$AF$1,0))</f>
        <v>45879</v>
      </c>
      <c r="O56">
        <f>INDEX(Fixed!$A$2:$AF$557, MATCH(Mastertab!$C56,Fixed!$B$2:$B$557,0),MATCH(Mastertab!O$2,Fixed!$A$1:$AF$1,0))</f>
        <v>3.3643835616438356</v>
      </c>
      <c r="P56" t="str">
        <f>INDEX(Fixed!$A$2:$AF$557, MATCH(Mastertab!$C56,Fixed!$B$2:$B$557,0),MATCH(Mastertab!P$2,Fixed!$A$1:$AF$1,0))</f>
        <v>Not Applicable</v>
      </c>
      <c r="Q56">
        <f>INDEX(Fixed!$A$2:$AF$557, MATCH(Mastertab!$C56,Fixed!$B$2:$B$557,0),MATCH(Mastertab!Q$2,Fixed!$A$1:$AF$1,0))</f>
        <v>-30</v>
      </c>
      <c r="R56">
        <f>INDEX(Fixed!$A$2:$AF$557, MATCH(Mastertab!$C56,Fixed!$B$2:$B$557,0),MATCH(Mastertab!R$2,Fixed!$A$1:$AF$1,0))</f>
        <v>-30</v>
      </c>
      <c r="S56">
        <f>INDEX(Fixed!$A$2:$AF$557, MATCH(Mastertab!$C56,Fixed!$B$2:$B$557,0),MATCH(Mastertab!S$2,Fixed!$A$1:$AF$1,0))</f>
        <v>-100.93150684931507</v>
      </c>
      <c r="T56" s="412">
        <f>INDEX(Fixed!$A$2:$AF$557, MATCH(Mastertab!$C56,Fixed!$B$2:$B$557,0),MATCH(Mastertab!T$2,Fixed!$A$1:$AF$1,0))</f>
        <v>-1.7905733722060169E-2</v>
      </c>
      <c r="U56" s="412">
        <f>INDEX(Fixed!$A$2:$AF$557, MATCH(Mastertab!$C56,Fixed!$B$2:$B$557,0),MATCH(Mastertab!U$2,Fixed!$A$1:$AF$1,0))</f>
        <v>-9.2401960784314063E-3</v>
      </c>
      <c r="V56">
        <f>INDEX(Fixed!$A$2:$AF$557, MATCH(Mastertab!$C56,Fixed!$B$2:$B$557,0),MATCH(Mastertab!V$2,Fixed!$A$1:$AF$1,0))</f>
        <v>0</v>
      </c>
      <c r="W56">
        <f>INDEX(Fixed!$A$2:$AF$557, MATCH(Mastertab!$C56,Fixed!$B$2:$B$557,0),MATCH(Mastertab!W$2,Fixed!$A$1:$AF$1,0))</f>
        <v>0</v>
      </c>
      <c r="X56">
        <f>INDEX(Fixed!$A$2:$AF$557, MATCH(Mastertab!$C56,Fixed!$B$2:$B$557,0),MATCH(Mastertab!X$2,Fixed!$A$1:$AF$1,0))</f>
        <v>0</v>
      </c>
      <c r="Y56" s="412">
        <f>INDEX(Fixed!$A$2:$AF$557, MATCH(Mastertab!$C56,Fixed!$B$2:$B$557,0),MATCH(Mastertab!Y$2,Fixed!$A$1:$AF$1,0))</f>
        <v>1.0575000000000001E-2</v>
      </c>
      <c r="Z56">
        <f>INDEX(Fixed!$A$2:$AF$557, MATCH(Mastertab!$C56,Fixed!$B$2:$B$557,0),MATCH(Mastertab!Z$2,Fixed!$A$1:$AF$1,0))</f>
        <v>-0.31725000000000003</v>
      </c>
      <c r="AA56">
        <f>INDEX(Fixed!$A$2:$AF$557, MATCH(Mastertab!$C56,Fixed!$B$2:$B$557,0),MATCH(Mastertab!AA$2,Fixed!$A$1:$AF$1,0))</f>
        <v>-0.31725000000000003</v>
      </c>
      <c r="AB56" t="str">
        <f>INDEX(Fixed!$A$2:$AF$557, MATCH(Mastertab!$C56,Fixed!$B$2:$B$557,0),MATCH(Mastertab!AB$2,Fixed!$A$1:$AF$1,0))</f>
        <v>Not Applicable</v>
      </c>
      <c r="AC56" t="str">
        <f>INDEX(Fixed!$A$2:$AF$557, MATCH(Mastertab!$C56,Fixed!$B$2:$B$557,0),MATCH(Mastertab!AC$2,Fixed!$A$1:$AF$1,0))</f>
        <v>Not Applicable</v>
      </c>
      <c r="AD56">
        <f>INDEX(Fixed!$A$2:$AF$557, MATCH(Mastertab!$C56,Fixed!$B$2:$B$557,0),MATCH(Mastertab!AD$2,Fixed!$A$1:$AF$1,0))</f>
        <v>0</v>
      </c>
      <c r="AE56">
        <f>INDEX(Fixed!$A$2:$AF$557, MATCH(Mastertab!$C56,Fixed!$B$2:$B$557,0),MATCH(Mastertab!AE$2,Fixed!$A$1:$AF$1,0))</f>
        <v>-1.2122498799999999</v>
      </c>
      <c r="AF56">
        <f>INDEX(Fixed!$A$2:$AF$557, MATCH(Mastertab!$C56,Fixed!$B$2:$B$557,0),MATCH(Mastertab!AF$2,Fixed!$A$1:$AF$1,0))</f>
        <v>-1.2122498799999999</v>
      </c>
      <c r="AG56">
        <f>INDEX(Fixed!$A$2:$AF$557, MATCH(Mastertab!$C56,Fixed!$B$2:$B$557,0),MATCH(Mastertab!AG$2,Fixed!$A$1:$AF$1,0))</f>
        <v>0</v>
      </c>
      <c r="AH56">
        <f t="shared" si="20"/>
        <v>0</v>
      </c>
      <c r="AI56" s="363">
        <f t="shared" si="0"/>
        <v>8</v>
      </c>
      <c r="AJ56" s="406">
        <f t="shared" si="1"/>
        <v>1.0575000000000001E-2</v>
      </c>
      <c r="AK56" s="406">
        <f t="shared" si="2"/>
        <v>-1.7905733722060169E-2</v>
      </c>
      <c r="AL56" s="406">
        <f t="shared" si="3"/>
        <v>-9.2401960784314063E-3</v>
      </c>
      <c r="AM56" s="383">
        <f t="shared" si="4"/>
        <v>1</v>
      </c>
      <c r="AN56" s="406">
        <f t="shared" si="21"/>
        <v>1.0575000000000001E-2</v>
      </c>
      <c r="AO56" s="406">
        <f>IF(AM56=1,AN56,IF(AM56=2,(1+AN56)*(1+Inputs!$C$5)-1,IF(AM56=3,(1+AN56)*(1+Inputs!$C$6)-1,AN56)))</f>
        <v>1.0575000000000001E-2</v>
      </c>
      <c r="AP56" s="362">
        <f t="shared" si="5"/>
        <v>-0.31725000000000003</v>
      </c>
      <c r="AQ56">
        <f t="shared" si="6"/>
        <v>-30</v>
      </c>
      <c r="AU56" s="421">
        <f t="shared" si="7"/>
        <v>1.0575000000000001E-2</v>
      </c>
      <c r="AV56" s="422">
        <f t="shared" si="8"/>
        <v>-0.31725000000000003</v>
      </c>
      <c r="AW56" s="422">
        <f t="shared" si="22"/>
        <v>-30</v>
      </c>
      <c r="AX56" s="422">
        <f t="shared" si="10"/>
        <v>3.3643835616438356</v>
      </c>
      <c r="AY56" s="422" t="b">
        <f t="shared" si="11"/>
        <v>1</v>
      </c>
      <c r="AZ56">
        <f>IF(AX56&lt;Inputs!$C$9,1,IF(AND(AX56&gt;Inputs!$C$9,AX56&lt;Inputs!$C$10),2,3))</f>
        <v>2</v>
      </c>
      <c r="BA56" s="406" t="str">
        <f>IF(AY56=TRUE,"",Inputs!$C$7)</f>
        <v/>
      </c>
      <c r="BB56" s="412" t="str">
        <f>IF(AY56=TRUE,"",((AX56-Inputs!$C$9)*Mastertab!AU56+(Inputs!$C$10-Mastertab!AX56)*Inputs!$C$7)/(Inputs!$C$10-Inputs!$C$9))</f>
        <v/>
      </c>
      <c r="BC56" s="412">
        <f>IF(AY56=FALSE,"",((AX56-Inputs!$C$9)*Mastertab!AU56/(Inputs!$C$10-Inputs!$C$9)))</f>
        <v>7.7067123287671228E-4</v>
      </c>
      <c r="BD56" s="412">
        <f t="shared" si="23"/>
        <v>7.7067123287671228E-4</v>
      </c>
      <c r="BE56" s="514">
        <f t="shared" si="12"/>
        <v>-2.312013698630137E-2</v>
      </c>
      <c r="BF56" s="514">
        <f t="shared" si="13"/>
        <v>-30</v>
      </c>
      <c r="BG56" s="514" t="b">
        <f t="shared" si="14"/>
        <v>0</v>
      </c>
      <c r="BH56" s="514">
        <f t="shared" si="24"/>
        <v>2</v>
      </c>
      <c r="BI56" s="514" t="b">
        <f t="shared" si="25"/>
        <v>1</v>
      </c>
      <c r="BJ56" s="514" t="str">
        <f t="shared" si="15"/>
        <v/>
      </c>
      <c r="BK56" s="514" t="str">
        <f t="shared" si="16"/>
        <v/>
      </c>
      <c r="BL56" s="514" t="str">
        <f>IF(BG56=TRUE,(Inputs!$C$8-Mastertab!L56)/365,"")</f>
        <v/>
      </c>
      <c r="BM56" s="514" t="str">
        <f t="shared" si="26"/>
        <v/>
      </c>
      <c r="BN56" t="str">
        <f>IFERROR((Inputs!$C$9*BM56),"")</f>
        <v/>
      </c>
      <c r="BO56" s="363" t="str">
        <f t="shared" si="27"/>
        <v/>
      </c>
      <c r="BP56" s="363" t="str">
        <f t="shared" si="28"/>
        <v/>
      </c>
      <c r="BQ56" s="363" t="str">
        <f t="shared" si="29"/>
        <v/>
      </c>
      <c r="BR56" s="363" t="b">
        <f t="shared" si="30"/>
        <v>0</v>
      </c>
      <c r="BS56" s="363">
        <f t="shared" si="31"/>
        <v>-30</v>
      </c>
      <c r="BT56" s="412">
        <f t="shared" si="32"/>
        <v>7.7067123287671228E-4</v>
      </c>
      <c r="BU56" s="363">
        <f t="shared" si="33"/>
        <v>-2.312013698630137E-2</v>
      </c>
      <c r="BV56" s="514">
        <f t="shared" si="34"/>
        <v>-30</v>
      </c>
      <c r="BW56" s="516" t="str">
        <f t="shared" si="17"/>
        <v/>
      </c>
      <c r="BX56" s="516" t="str">
        <f t="shared" si="18"/>
        <v/>
      </c>
      <c r="BY56" s="412" t="str">
        <f>IF(BW56="","",Inputs!$F$14)</f>
        <v/>
      </c>
      <c r="BZ56" s="412" t="str">
        <f>IF(BW56="","",Inputs!$F$15)</f>
        <v/>
      </c>
      <c r="CA56" s="412">
        <f t="shared" si="35"/>
        <v>7.7067123287671228E-4</v>
      </c>
      <c r="CB56" s="515">
        <f t="shared" si="36"/>
        <v>-2.312013698630137E-2</v>
      </c>
      <c r="CC56" s="515">
        <f t="shared" si="37"/>
        <v>-30</v>
      </c>
      <c r="CD56" s="515" t="str">
        <f t="shared" si="38"/>
        <v/>
      </c>
      <c r="CE56" s="412" t="str">
        <f t="shared" si="39"/>
        <v/>
      </c>
      <c r="CF56" s="515"/>
      <c r="CG56" s="534" t="str">
        <f>IFERROR(HLOOKUP(CF56,'Floating adj.'!$J$6:$Q$10,5,FALSE),"")</f>
        <v/>
      </c>
      <c r="CH56" s="534">
        <f t="shared" si="19"/>
        <v>7.7067123287671228E-4</v>
      </c>
      <c r="CI56" s="515">
        <f t="shared" si="40"/>
        <v>-2.312013698630137E-2</v>
      </c>
      <c r="CJ56" s="536">
        <f t="shared" si="41"/>
        <v>-30</v>
      </c>
      <c r="CK56" s="515" t="s">
        <v>38</v>
      </c>
      <c r="CL56" s="515" t="s">
        <v>142</v>
      </c>
      <c r="CM56" s="521">
        <f>VLOOKUP(CK56,Inputs!$B$20:$C$30,2,FALSE)</f>
        <v>0</v>
      </c>
      <c r="CN56" s="521">
        <f>IF(Mastertab!CL56="Junior / Class B",VLOOKUP(Mastertab!CL56,Inputs!$B$32:$C$33,2,FALSE),1)</f>
        <v>1</v>
      </c>
      <c r="CO56">
        <f t="shared" si="42"/>
        <v>0</v>
      </c>
    </row>
    <row r="57" spans="1:93" x14ac:dyDescent="0.45">
      <c r="A57" t="s">
        <v>140</v>
      </c>
      <c r="B57" t="str">
        <f>INDEX(Fixed!$A$2:$AF$557, MATCH(Mastertab!$C57,Fixed!$B$2:$B$557,0),MATCH(Mastertab!B$2,Fixed!$A$1:$AF$1,0))</f>
        <v>ANH</v>
      </c>
      <c r="C57" t="s">
        <v>196</v>
      </c>
      <c r="D57" t="str">
        <f>INDEX(Fixed!$A$2:$AF$557, MATCH(Mastertab!$C57,Fixed!$B$2:$B$557,0),MATCH(Mastertab!D$2,Fixed!$A$1:$AF$1,0))</f>
        <v>Derivative TR01367132</v>
      </c>
      <c r="E57" t="str">
        <f>INDEX(Fixed!$A$2:$AF$557, MATCH(Mastertab!$C57,Fixed!$B$2:$B$557,0),MATCH(Mastertab!E$2,Fixed!$A$1:$AF$1,0))</f>
        <v>Anglian Water Services Financing Ltd</v>
      </c>
      <c r="F57" t="str">
        <f>INDEX(Fixed!$A$2:$AF$557, MATCH(Mastertab!$C57,Fixed!$B$2:$B$557,0),MATCH(Mastertab!F$2,Fixed!$A$1:$AF$1,0))</f>
        <v>Swap - receiving leg</v>
      </c>
      <c r="G57" t="str">
        <f>INDEX(Fixed!$A$2:$AF$557, MATCH(Mastertab!$C57,Fixed!$B$2:$B$557,0),MATCH(Mastertab!G$2,Fixed!$A$1:$AF$1,0))</f>
        <v>Bullet</v>
      </c>
      <c r="H57">
        <f>INDEX(Fixed!$A$2:$AF$557, MATCH(Mastertab!$C57,Fixed!$B$2:$B$557,0),MATCH(Mastertab!H$2,Fixed!$A$1:$AF$1,0))</f>
        <v>0</v>
      </c>
      <c r="I57" t="str">
        <f>INDEX(Fixed!$A$2:$AF$557, MATCH(Mastertab!$C57,Fixed!$B$2:$B$557,0),MATCH(Mastertab!I$2,Fixed!$A$1:$AF$1,0))</f>
        <v>Super-senior</v>
      </c>
      <c r="J57">
        <f>INDEX(Fixed!$A$2:$AF$557, MATCH(Mastertab!$C57,Fixed!$B$2:$B$557,0),MATCH(Mastertab!J$2,Fixed!$A$1:$AF$1,0))</f>
        <v>0</v>
      </c>
      <c r="K57" t="str">
        <f>INDEX(Fixed!$A$2:$AF$557, MATCH(Mastertab!$C57,Fixed!$B$2:$B$557,0),MATCH(Mastertab!K$2,Fixed!$A$1:$AF$1,0))</f>
        <v>GBP</v>
      </c>
      <c r="L57" s="361">
        <f>INDEX(Fixed!$A$2:$AF$557, MATCH(Mastertab!$C57,Fixed!$B$2:$B$557,0),MATCH(Mastertab!L$2,Fixed!$A$1:$AF$1,0))</f>
        <v>42957</v>
      </c>
      <c r="M57">
        <f>INDEX(Fixed!$A$2:$AF$557, MATCH(Mastertab!$C57,Fixed!$B$2:$B$557,0),MATCH(Mastertab!M$2,Fixed!$A$1:$AF$1,0))</f>
        <v>100</v>
      </c>
      <c r="N57" s="360">
        <f>INDEX(Fixed!$A$2:$AF$557, MATCH(Mastertab!$C57,Fixed!$B$2:$B$557,0),MATCH(Mastertab!N$2,Fixed!$A$1:$AF$1,0))</f>
        <v>45879</v>
      </c>
      <c r="O57">
        <f>INDEX(Fixed!$A$2:$AF$557, MATCH(Mastertab!$C57,Fixed!$B$2:$B$557,0),MATCH(Mastertab!O$2,Fixed!$A$1:$AF$1,0))</f>
        <v>3.3643835616438356</v>
      </c>
      <c r="P57" t="str">
        <f>INDEX(Fixed!$A$2:$AF$557, MATCH(Mastertab!$C57,Fixed!$B$2:$B$557,0),MATCH(Mastertab!P$2,Fixed!$A$1:$AF$1,0))</f>
        <v>Not Applicable</v>
      </c>
      <c r="Q57">
        <f>INDEX(Fixed!$A$2:$AF$557, MATCH(Mastertab!$C57,Fixed!$B$2:$B$557,0),MATCH(Mastertab!Q$2,Fixed!$A$1:$AF$1,0))</f>
        <v>-40</v>
      </c>
      <c r="R57">
        <f>INDEX(Fixed!$A$2:$AF$557, MATCH(Mastertab!$C57,Fixed!$B$2:$B$557,0),MATCH(Mastertab!R$2,Fixed!$A$1:$AF$1,0))</f>
        <v>-40</v>
      </c>
      <c r="S57">
        <f>INDEX(Fixed!$A$2:$AF$557, MATCH(Mastertab!$C57,Fixed!$B$2:$B$557,0),MATCH(Mastertab!S$2,Fixed!$A$1:$AF$1,0))</f>
        <v>-134.57534246575341</v>
      </c>
      <c r="T57" s="412">
        <f>INDEX(Fixed!$A$2:$AF$557, MATCH(Mastertab!$C57,Fixed!$B$2:$B$557,0),MATCH(Mastertab!T$2,Fixed!$A$1:$AF$1,0))</f>
        <v>-1.7893100097181591E-2</v>
      </c>
      <c r="U57" s="412">
        <f>INDEX(Fixed!$A$2:$AF$557, MATCH(Mastertab!$C57,Fixed!$B$2:$B$557,0),MATCH(Mastertab!U$2,Fixed!$A$1:$AF$1,0))</f>
        <v>-9.2274509803921267E-3</v>
      </c>
      <c r="V57">
        <f>INDEX(Fixed!$A$2:$AF$557, MATCH(Mastertab!$C57,Fixed!$B$2:$B$557,0),MATCH(Mastertab!V$2,Fixed!$A$1:$AF$1,0))</f>
        <v>0</v>
      </c>
      <c r="W57">
        <f>INDEX(Fixed!$A$2:$AF$557, MATCH(Mastertab!$C57,Fixed!$B$2:$B$557,0),MATCH(Mastertab!W$2,Fixed!$A$1:$AF$1,0))</f>
        <v>0</v>
      </c>
      <c r="X57">
        <f>INDEX(Fixed!$A$2:$AF$557, MATCH(Mastertab!$C57,Fixed!$B$2:$B$557,0),MATCH(Mastertab!X$2,Fixed!$A$1:$AF$1,0))</f>
        <v>0</v>
      </c>
      <c r="Y57" s="412">
        <f>INDEX(Fixed!$A$2:$AF$557, MATCH(Mastertab!$C57,Fixed!$B$2:$B$557,0),MATCH(Mastertab!Y$2,Fixed!$A$1:$AF$1,0))</f>
        <v>1.0588E-2</v>
      </c>
      <c r="Z57">
        <f>INDEX(Fixed!$A$2:$AF$557, MATCH(Mastertab!$C57,Fixed!$B$2:$B$557,0),MATCH(Mastertab!Z$2,Fixed!$A$1:$AF$1,0))</f>
        <v>-0.42352000000000001</v>
      </c>
      <c r="AA57">
        <f>INDEX(Fixed!$A$2:$AF$557, MATCH(Mastertab!$C57,Fixed!$B$2:$B$557,0),MATCH(Mastertab!AA$2,Fixed!$A$1:$AF$1,0))</f>
        <v>-0.42352000000000001</v>
      </c>
      <c r="AB57" t="str">
        <f>INDEX(Fixed!$A$2:$AF$557, MATCH(Mastertab!$C57,Fixed!$B$2:$B$557,0),MATCH(Mastertab!AB$2,Fixed!$A$1:$AF$1,0))</f>
        <v>Not Applicable</v>
      </c>
      <c r="AC57" t="str">
        <f>INDEX(Fixed!$A$2:$AF$557, MATCH(Mastertab!$C57,Fixed!$B$2:$B$557,0),MATCH(Mastertab!AC$2,Fixed!$A$1:$AF$1,0))</f>
        <v>Not Applicable</v>
      </c>
      <c r="AD57">
        <f>INDEX(Fixed!$A$2:$AF$557, MATCH(Mastertab!$C57,Fixed!$B$2:$B$557,0),MATCH(Mastertab!AD$2,Fixed!$A$1:$AF$1,0))</f>
        <v>0</v>
      </c>
      <c r="AE57">
        <f>INDEX(Fixed!$A$2:$AF$557, MATCH(Mastertab!$C57,Fixed!$B$2:$B$557,0),MATCH(Mastertab!AE$2,Fixed!$A$1:$AF$1,0))</f>
        <v>-1.61832015</v>
      </c>
      <c r="AF57">
        <f>INDEX(Fixed!$A$2:$AF$557, MATCH(Mastertab!$C57,Fixed!$B$2:$B$557,0),MATCH(Mastertab!AF$2,Fixed!$A$1:$AF$1,0))</f>
        <v>-1.61832015</v>
      </c>
      <c r="AG57">
        <f>INDEX(Fixed!$A$2:$AF$557, MATCH(Mastertab!$C57,Fixed!$B$2:$B$557,0),MATCH(Mastertab!AG$2,Fixed!$A$1:$AF$1,0))</f>
        <v>0</v>
      </c>
      <c r="AH57">
        <f t="shared" si="20"/>
        <v>0</v>
      </c>
      <c r="AI57" s="363">
        <f t="shared" si="0"/>
        <v>8</v>
      </c>
      <c r="AJ57" s="406">
        <f t="shared" si="1"/>
        <v>1.0588E-2</v>
      </c>
      <c r="AK57" s="406">
        <f t="shared" si="2"/>
        <v>-1.7893100097181591E-2</v>
      </c>
      <c r="AL57" s="406">
        <f t="shared" si="3"/>
        <v>-9.2274509803921267E-3</v>
      </c>
      <c r="AM57" s="383">
        <f t="shared" si="4"/>
        <v>1</v>
      </c>
      <c r="AN57" s="406">
        <f t="shared" si="21"/>
        <v>1.0588E-2</v>
      </c>
      <c r="AO57" s="406">
        <f>IF(AM57=1,AN57,IF(AM57=2,(1+AN57)*(1+Inputs!$C$5)-1,IF(AM57=3,(1+AN57)*(1+Inputs!$C$6)-1,AN57)))</f>
        <v>1.0588E-2</v>
      </c>
      <c r="AP57" s="362">
        <f t="shared" si="5"/>
        <v>-0.42352000000000001</v>
      </c>
      <c r="AQ57">
        <f t="shared" si="6"/>
        <v>-40</v>
      </c>
      <c r="AU57" s="421">
        <f t="shared" si="7"/>
        <v>1.0588E-2</v>
      </c>
      <c r="AV57" s="422">
        <f t="shared" si="8"/>
        <v>-0.42352000000000001</v>
      </c>
      <c r="AW57" s="422">
        <f t="shared" si="22"/>
        <v>-40</v>
      </c>
      <c r="AX57" s="422">
        <f t="shared" si="10"/>
        <v>3.3643835616438356</v>
      </c>
      <c r="AY57" s="422" t="b">
        <f t="shared" si="11"/>
        <v>1</v>
      </c>
      <c r="AZ57">
        <f>IF(AX57&lt;Inputs!$C$9,1,IF(AND(AX57&gt;Inputs!$C$9,AX57&lt;Inputs!$C$10),2,3))</f>
        <v>2</v>
      </c>
      <c r="BA57" s="406" t="str">
        <f>IF(AY57=TRUE,"",Inputs!$C$7)</f>
        <v/>
      </c>
      <c r="BB57" s="412" t="str">
        <f>IF(AY57=TRUE,"",((AX57-Inputs!$C$9)*Mastertab!AU57+(Inputs!$C$10-Mastertab!AX57)*Inputs!$C$7)/(Inputs!$C$10-Inputs!$C$9))</f>
        <v/>
      </c>
      <c r="BC57" s="412">
        <f>IF(AY57=FALSE,"",((AX57-Inputs!$C$9)*Mastertab!AU57/(Inputs!$C$10-Inputs!$C$9)))</f>
        <v>7.7161863013698617E-4</v>
      </c>
      <c r="BD57" s="412">
        <f t="shared" si="23"/>
        <v>7.7161863013698617E-4</v>
      </c>
      <c r="BE57" s="514">
        <f t="shared" si="12"/>
        <v>-3.0864745205479445E-2</v>
      </c>
      <c r="BF57" s="514">
        <f t="shared" si="13"/>
        <v>-40</v>
      </c>
      <c r="BG57" s="514" t="b">
        <f t="shared" si="14"/>
        <v>0</v>
      </c>
      <c r="BH57" s="514">
        <f t="shared" si="24"/>
        <v>2</v>
      </c>
      <c r="BI57" s="514" t="b">
        <f t="shared" si="25"/>
        <v>1</v>
      </c>
      <c r="BJ57" s="514" t="str">
        <f t="shared" si="15"/>
        <v/>
      </c>
      <c r="BK57" s="514" t="str">
        <f t="shared" si="16"/>
        <v/>
      </c>
      <c r="BL57" s="514" t="str">
        <f>IF(BG57=TRUE,(Inputs!$C$8-Mastertab!L57)/365,"")</f>
        <v/>
      </c>
      <c r="BM57" s="514" t="str">
        <f t="shared" si="26"/>
        <v/>
      </c>
      <c r="BN57" t="str">
        <f>IFERROR((Inputs!$C$9*BM57),"")</f>
        <v/>
      </c>
      <c r="BO57" s="363" t="str">
        <f t="shared" si="27"/>
        <v/>
      </c>
      <c r="BP57" s="363" t="str">
        <f t="shared" si="28"/>
        <v/>
      </c>
      <c r="BQ57" s="363" t="str">
        <f t="shared" si="29"/>
        <v/>
      </c>
      <c r="BR57" s="363" t="b">
        <f t="shared" si="30"/>
        <v>0</v>
      </c>
      <c r="BS57" s="363">
        <f t="shared" si="31"/>
        <v>-40</v>
      </c>
      <c r="BT57" s="412">
        <f t="shared" si="32"/>
        <v>7.7161863013698617E-4</v>
      </c>
      <c r="BU57" s="363">
        <f t="shared" si="33"/>
        <v>-3.0864745205479445E-2</v>
      </c>
      <c r="BV57" s="514">
        <f t="shared" si="34"/>
        <v>-40</v>
      </c>
      <c r="BW57" s="516" t="str">
        <f t="shared" si="17"/>
        <v/>
      </c>
      <c r="BX57" s="516" t="str">
        <f t="shared" si="18"/>
        <v/>
      </c>
      <c r="BY57" s="412" t="str">
        <f>IF(BW57="","",Inputs!$F$14)</f>
        <v/>
      </c>
      <c r="BZ57" s="412" t="str">
        <f>IF(BW57="","",Inputs!$F$15)</f>
        <v/>
      </c>
      <c r="CA57" s="412">
        <f t="shared" si="35"/>
        <v>7.7161863013698617E-4</v>
      </c>
      <c r="CB57" s="515">
        <f t="shared" si="36"/>
        <v>-3.0864745205479445E-2</v>
      </c>
      <c r="CC57" s="515">
        <f t="shared" si="37"/>
        <v>-40</v>
      </c>
      <c r="CD57" s="515" t="str">
        <f t="shared" si="38"/>
        <v/>
      </c>
      <c r="CE57" s="412" t="str">
        <f t="shared" si="39"/>
        <v/>
      </c>
      <c r="CF57" s="515"/>
      <c r="CG57" s="534" t="str">
        <f>IFERROR(HLOOKUP(CF57,'Floating adj.'!$J$6:$Q$10,5,FALSE),"")</f>
        <v/>
      </c>
      <c r="CH57" s="534">
        <f t="shared" si="19"/>
        <v>7.7161863013698617E-4</v>
      </c>
      <c r="CI57" s="515">
        <f t="shared" si="40"/>
        <v>-3.0864745205479445E-2</v>
      </c>
      <c r="CJ57" s="536">
        <f t="shared" si="41"/>
        <v>-40</v>
      </c>
      <c r="CK57" s="515" t="s">
        <v>38</v>
      </c>
      <c r="CL57" s="515" t="s">
        <v>142</v>
      </c>
      <c r="CM57" s="521">
        <f>VLOOKUP(CK57,Inputs!$B$20:$C$30,2,FALSE)</f>
        <v>0</v>
      </c>
      <c r="CN57" s="521">
        <f>IF(Mastertab!CL57="Junior / Class B",VLOOKUP(Mastertab!CL57,Inputs!$B$32:$C$33,2,FALSE),1)</f>
        <v>1</v>
      </c>
      <c r="CO57">
        <f t="shared" si="42"/>
        <v>0</v>
      </c>
    </row>
    <row r="58" spans="1:93" x14ac:dyDescent="0.45">
      <c r="A58" t="s">
        <v>140</v>
      </c>
      <c r="B58" t="str">
        <f>INDEX(Fixed!$A$2:$AF$557, MATCH(Mastertab!$C58,Fixed!$B$2:$B$557,0),MATCH(Mastertab!B$2,Fixed!$A$1:$AF$1,0))</f>
        <v>ANH</v>
      </c>
      <c r="C58" t="s">
        <v>197</v>
      </c>
      <c r="D58" t="str">
        <f>INDEX(Fixed!$A$2:$AF$557, MATCH(Mastertab!$C58,Fixed!$B$2:$B$557,0),MATCH(Mastertab!D$2,Fixed!$A$1:$AF$1,0))</f>
        <v>Derivative TR01367133</v>
      </c>
      <c r="E58" t="str">
        <f>INDEX(Fixed!$A$2:$AF$557, MATCH(Mastertab!$C58,Fixed!$B$2:$B$557,0),MATCH(Mastertab!E$2,Fixed!$A$1:$AF$1,0))</f>
        <v>Anglian Water Services Financing Ltd</v>
      </c>
      <c r="F58" t="str">
        <f>INDEX(Fixed!$A$2:$AF$557, MATCH(Mastertab!$C58,Fixed!$B$2:$B$557,0),MATCH(Mastertab!F$2,Fixed!$A$1:$AF$1,0))</f>
        <v>Swap - receiving leg</v>
      </c>
      <c r="G58" t="str">
        <f>INDEX(Fixed!$A$2:$AF$557, MATCH(Mastertab!$C58,Fixed!$B$2:$B$557,0),MATCH(Mastertab!G$2,Fixed!$A$1:$AF$1,0))</f>
        <v>Bullet</v>
      </c>
      <c r="H58">
        <f>INDEX(Fixed!$A$2:$AF$557, MATCH(Mastertab!$C58,Fixed!$B$2:$B$557,0),MATCH(Mastertab!H$2,Fixed!$A$1:$AF$1,0))</f>
        <v>0</v>
      </c>
      <c r="I58" t="str">
        <f>INDEX(Fixed!$A$2:$AF$557, MATCH(Mastertab!$C58,Fixed!$B$2:$B$557,0),MATCH(Mastertab!I$2,Fixed!$A$1:$AF$1,0))</f>
        <v>Super-senior</v>
      </c>
      <c r="J58">
        <f>INDEX(Fixed!$A$2:$AF$557, MATCH(Mastertab!$C58,Fixed!$B$2:$B$557,0),MATCH(Mastertab!J$2,Fixed!$A$1:$AF$1,0))</f>
        <v>0</v>
      </c>
      <c r="K58" t="str">
        <f>INDEX(Fixed!$A$2:$AF$557, MATCH(Mastertab!$C58,Fixed!$B$2:$B$557,0),MATCH(Mastertab!K$2,Fixed!$A$1:$AF$1,0))</f>
        <v>GBP</v>
      </c>
      <c r="L58" s="361">
        <f>INDEX(Fixed!$A$2:$AF$557, MATCH(Mastertab!$C58,Fixed!$B$2:$B$557,0),MATCH(Mastertab!L$2,Fixed!$A$1:$AF$1,0))</f>
        <v>42957</v>
      </c>
      <c r="M58">
        <f>INDEX(Fixed!$A$2:$AF$557, MATCH(Mastertab!$C58,Fixed!$B$2:$B$557,0),MATCH(Mastertab!M$2,Fixed!$A$1:$AF$1,0))</f>
        <v>100</v>
      </c>
      <c r="N58" s="360">
        <f>INDEX(Fixed!$A$2:$AF$557, MATCH(Mastertab!$C58,Fixed!$B$2:$B$557,0),MATCH(Mastertab!N$2,Fixed!$A$1:$AF$1,0))</f>
        <v>45879</v>
      </c>
      <c r="O58">
        <f>INDEX(Fixed!$A$2:$AF$557, MATCH(Mastertab!$C58,Fixed!$B$2:$B$557,0),MATCH(Mastertab!O$2,Fixed!$A$1:$AF$1,0))</f>
        <v>3.3643835616438356</v>
      </c>
      <c r="P58" t="str">
        <f>INDEX(Fixed!$A$2:$AF$557, MATCH(Mastertab!$C58,Fixed!$B$2:$B$557,0),MATCH(Mastertab!P$2,Fixed!$A$1:$AF$1,0))</f>
        <v>Not Applicable</v>
      </c>
      <c r="Q58">
        <f>INDEX(Fixed!$A$2:$AF$557, MATCH(Mastertab!$C58,Fixed!$B$2:$B$557,0),MATCH(Mastertab!Q$2,Fixed!$A$1:$AF$1,0))</f>
        <v>-105</v>
      </c>
      <c r="R58">
        <f>INDEX(Fixed!$A$2:$AF$557, MATCH(Mastertab!$C58,Fixed!$B$2:$B$557,0),MATCH(Mastertab!R$2,Fixed!$A$1:$AF$1,0))</f>
        <v>-105</v>
      </c>
      <c r="S58">
        <f>INDEX(Fixed!$A$2:$AF$557, MATCH(Mastertab!$C58,Fixed!$B$2:$B$557,0),MATCH(Mastertab!S$2,Fixed!$A$1:$AF$1,0))</f>
        <v>-353.26027397260276</v>
      </c>
      <c r="T58" s="412">
        <f>INDEX(Fixed!$A$2:$AF$557, MATCH(Mastertab!$C58,Fixed!$B$2:$B$557,0),MATCH(Mastertab!T$2,Fixed!$A$1:$AF$1,0))</f>
        <v>-1.7896015549076605E-2</v>
      </c>
      <c r="U58" s="412">
        <f>INDEX(Fixed!$A$2:$AF$557, MATCH(Mastertab!$C58,Fixed!$B$2:$B$557,0),MATCH(Mastertab!U$2,Fixed!$A$1:$AF$1,0))</f>
        <v>-9.2303921568627212E-3</v>
      </c>
      <c r="V58">
        <f>INDEX(Fixed!$A$2:$AF$557, MATCH(Mastertab!$C58,Fixed!$B$2:$B$557,0),MATCH(Mastertab!V$2,Fixed!$A$1:$AF$1,0))</f>
        <v>0</v>
      </c>
      <c r="W58">
        <f>INDEX(Fixed!$A$2:$AF$557, MATCH(Mastertab!$C58,Fixed!$B$2:$B$557,0),MATCH(Mastertab!W$2,Fixed!$A$1:$AF$1,0))</f>
        <v>0</v>
      </c>
      <c r="X58">
        <f>INDEX(Fixed!$A$2:$AF$557, MATCH(Mastertab!$C58,Fixed!$B$2:$B$557,0),MATCH(Mastertab!X$2,Fixed!$A$1:$AF$1,0))</f>
        <v>0</v>
      </c>
      <c r="Y58" s="412">
        <f>INDEX(Fixed!$A$2:$AF$557, MATCH(Mastertab!$C58,Fixed!$B$2:$B$557,0),MATCH(Mastertab!Y$2,Fixed!$A$1:$AF$1,0))</f>
        <v>1.0585000000000001E-2</v>
      </c>
      <c r="Z58">
        <f>INDEX(Fixed!$A$2:$AF$557, MATCH(Mastertab!$C58,Fixed!$B$2:$B$557,0),MATCH(Mastertab!Z$2,Fixed!$A$1:$AF$1,0))</f>
        <v>-1.1114250000000001</v>
      </c>
      <c r="AA58">
        <f>INDEX(Fixed!$A$2:$AF$557, MATCH(Mastertab!$C58,Fixed!$B$2:$B$557,0),MATCH(Mastertab!AA$2,Fixed!$A$1:$AF$1,0))</f>
        <v>-1.1114250000000001</v>
      </c>
      <c r="AB58" t="str">
        <f>INDEX(Fixed!$A$2:$AF$557, MATCH(Mastertab!$C58,Fixed!$B$2:$B$557,0),MATCH(Mastertab!AB$2,Fixed!$A$1:$AF$1,0))</f>
        <v>Not Applicable</v>
      </c>
      <c r="AC58" t="str">
        <f>INDEX(Fixed!$A$2:$AF$557, MATCH(Mastertab!$C58,Fixed!$B$2:$B$557,0),MATCH(Mastertab!AC$2,Fixed!$A$1:$AF$1,0))</f>
        <v>Not Applicable</v>
      </c>
      <c r="AD58">
        <f>INDEX(Fixed!$A$2:$AF$557, MATCH(Mastertab!$C58,Fixed!$B$2:$B$557,0),MATCH(Mastertab!AD$2,Fixed!$A$1:$AF$1,0))</f>
        <v>0</v>
      </c>
      <c r="AE58">
        <f>INDEX(Fixed!$A$2:$AF$557, MATCH(Mastertab!$C58,Fixed!$B$2:$B$557,0),MATCH(Mastertab!AE$2,Fixed!$A$1:$AF$1,0))</f>
        <v>-4.2468867499999998</v>
      </c>
      <c r="AF58">
        <f>INDEX(Fixed!$A$2:$AF$557, MATCH(Mastertab!$C58,Fixed!$B$2:$B$557,0),MATCH(Mastertab!AF$2,Fixed!$A$1:$AF$1,0))</f>
        <v>-4.2468867499999998</v>
      </c>
      <c r="AG58">
        <f>INDEX(Fixed!$A$2:$AF$557, MATCH(Mastertab!$C58,Fixed!$B$2:$B$557,0),MATCH(Mastertab!AG$2,Fixed!$A$1:$AF$1,0))</f>
        <v>0</v>
      </c>
      <c r="AH58">
        <f t="shared" si="20"/>
        <v>0</v>
      </c>
      <c r="AI58" s="363">
        <f t="shared" si="0"/>
        <v>8</v>
      </c>
      <c r="AJ58" s="406">
        <f t="shared" si="1"/>
        <v>1.0585000000000001E-2</v>
      </c>
      <c r="AK58" s="406">
        <f t="shared" si="2"/>
        <v>-1.7896015549076605E-2</v>
      </c>
      <c r="AL58" s="406">
        <f t="shared" si="3"/>
        <v>-9.2303921568627212E-3</v>
      </c>
      <c r="AM58" s="383">
        <f t="shared" si="4"/>
        <v>1</v>
      </c>
      <c r="AN58" s="406">
        <f t="shared" si="21"/>
        <v>1.0585000000000001E-2</v>
      </c>
      <c r="AO58" s="406">
        <f>IF(AM58=1,AN58,IF(AM58=2,(1+AN58)*(1+Inputs!$C$5)-1,IF(AM58=3,(1+AN58)*(1+Inputs!$C$6)-1,AN58)))</f>
        <v>1.0585000000000001E-2</v>
      </c>
      <c r="AP58" s="362">
        <f t="shared" si="5"/>
        <v>-1.1114250000000001</v>
      </c>
      <c r="AQ58">
        <f t="shared" si="6"/>
        <v>-105</v>
      </c>
      <c r="AU58" s="421">
        <f t="shared" si="7"/>
        <v>1.0585000000000001E-2</v>
      </c>
      <c r="AV58" s="422">
        <f t="shared" si="8"/>
        <v>-1.1114250000000001</v>
      </c>
      <c r="AW58" s="422">
        <f t="shared" si="22"/>
        <v>-105</v>
      </c>
      <c r="AX58" s="422">
        <f t="shared" si="10"/>
        <v>3.3643835616438356</v>
      </c>
      <c r="AY58" s="422" t="b">
        <f t="shared" si="11"/>
        <v>1</v>
      </c>
      <c r="AZ58">
        <f>IF(AX58&lt;Inputs!$C$9,1,IF(AND(AX58&gt;Inputs!$C$9,AX58&lt;Inputs!$C$10),2,3))</f>
        <v>2</v>
      </c>
      <c r="BA58" s="406" t="str">
        <f>IF(AY58=TRUE,"",Inputs!$C$7)</f>
        <v/>
      </c>
      <c r="BB58" s="412" t="str">
        <f>IF(AY58=TRUE,"",((AX58-Inputs!$C$9)*Mastertab!AU58+(Inputs!$C$10-Mastertab!AX58)*Inputs!$C$7)/(Inputs!$C$10-Inputs!$C$9))</f>
        <v/>
      </c>
      <c r="BC58" s="412">
        <f>IF(AY58=FALSE,"",((AX58-Inputs!$C$9)*Mastertab!AU58/(Inputs!$C$10-Inputs!$C$9)))</f>
        <v>7.7139999999999999E-4</v>
      </c>
      <c r="BD58" s="412">
        <f t="shared" si="23"/>
        <v>7.7139999999999999E-4</v>
      </c>
      <c r="BE58" s="514">
        <f t="shared" si="12"/>
        <v>-8.0997E-2</v>
      </c>
      <c r="BF58" s="514">
        <f t="shared" si="13"/>
        <v>-105</v>
      </c>
      <c r="BG58" s="514" t="b">
        <f t="shared" si="14"/>
        <v>0</v>
      </c>
      <c r="BH58" s="514">
        <f t="shared" si="24"/>
        <v>2</v>
      </c>
      <c r="BI58" s="514" t="b">
        <f t="shared" si="25"/>
        <v>1</v>
      </c>
      <c r="BJ58" s="514" t="str">
        <f t="shared" si="15"/>
        <v/>
      </c>
      <c r="BK58" s="514" t="str">
        <f t="shared" si="16"/>
        <v/>
      </c>
      <c r="BL58" s="514" t="str">
        <f>IF(BG58=TRUE,(Inputs!$C$8-Mastertab!L58)/365,"")</f>
        <v/>
      </c>
      <c r="BM58" s="514" t="str">
        <f t="shared" si="26"/>
        <v/>
      </c>
      <c r="BN58" t="str">
        <f>IFERROR((Inputs!$C$9*BM58),"")</f>
        <v/>
      </c>
      <c r="BO58" s="363" t="str">
        <f t="shared" si="27"/>
        <v/>
      </c>
      <c r="BP58" s="363" t="str">
        <f t="shared" si="28"/>
        <v/>
      </c>
      <c r="BQ58" s="363" t="str">
        <f t="shared" si="29"/>
        <v/>
      </c>
      <c r="BR58" s="363" t="b">
        <f t="shared" si="30"/>
        <v>0</v>
      </c>
      <c r="BS58" s="363">
        <f t="shared" si="31"/>
        <v>-105</v>
      </c>
      <c r="BT58" s="412">
        <f t="shared" si="32"/>
        <v>7.7139999999999999E-4</v>
      </c>
      <c r="BU58" s="363">
        <f t="shared" si="33"/>
        <v>-8.0997E-2</v>
      </c>
      <c r="BV58" s="514">
        <f t="shared" si="34"/>
        <v>-105</v>
      </c>
      <c r="BW58" s="516" t="str">
        <f t="shared" si="17"/>
        <v/>
      </c>
      <c r="BX58" s="516" t="str">
        <f t="shared" si="18"/>
        <v/>
      </c>
      <c r="BY58" s="412" t="str">
        <f>IF(BW58="","",Inputs!$F$14)</f>
        <v/>
      </c>
      <c r="BZ58" s="412" t="str">
        <f>IF(BW58="","",Inputs!$F$15)</f>
        <v/>
      </c>
      <c r="CA58" s="412">
        <f t="shared" si="35"/>
        <v>7.7139999999999999E-4</v>
      </c>
      <c r="CB58" s="515">
        <f t="shared" si="36"/>
        <v>-8.0997E-2</v>
      </c>
      <c r="CC58" s="515">
        <f t="shared" si="37"/>
        <v>-105</v>
      </c>
      <c r="CD58" s="515" t="str">
        <f t="shared" si="38"/>
        <v/>
      </c>
      <c r="CE58" s="412" t="str">
        <f t="shared" si="39"/>
        <v/>
      </c>
      <c r="CF58" s="515"/>
      <c r="CG58" s="534" t="str">
        <f>IFERROR(HLOOKUP(CF58,'Floating adj.'!$J$6:$Q$10,5,FALSE),"")</f>
        <v/>
      </c>
      <c r="CH58" s="534">
        <f t="shared" si="19"/>
        <v>7.7139999999999999E-4</v>
      </c>
      <c r="CI58" s="515">
        <f t="shared" si="40"/>
        <v>-8.0997E-2</v>
      </c>
      <c r="CJ58" s="536">
        <f t="shared" si="41"/>
        <v>-105</v>
      </c>
      <c r="CK58" s="515" t="s">
        <v>38</v>
      </c>
      <c r="CL58" s="515" t="s">
        <v>142</v>
      </c>
      <c r="CM58" s="521">
        <f>VLOOKUP(CK58,Inputs!$B$20:$C$30,2,FALSE)</f>
        <v>0</v>
      </c>
      <c r="CN58" s="521">
        <f>IF(Mastertab!CL58="Junior / Class B",VLOOKUP(Mastertab!CL58,Inputs!$B$32:$C$33,2,FALSE),1)</f>
        <v>1</v>
      </c>
      <c r="CO58">
        <f t="shared" si="42"/>
        <v>0</v>
      </c>
    </row>
    <row r="59" spans="1:93" x14ac:dyDescent="0.45">
      <c r="A59" t="s">
        <v>140</v>
      </c>
      <c r="B59" t="str">
        <f>INDEX(Fixed!$A$2:$AF$557, MATCH(Mastertab!$C59,Fixed!$B$2:$B$557,0),MATCH(Mastertab!B$2,Fixed!$A$1:$AF$1,0))</f>
        <v>ANH</v>
      </c>
      <c r="C59" t="s">
        <v>198</v>
      </c>
      <c r="D59" t="str">
        <f>INDEX(Fixed!$A$2:$AF$557, MATCH(Mastertab!$C59,Fixed!$B$2:$B$557,0),MATCH(Mastertab!D$2,Fixed!$A$1:$AF$1,0))</f>
        <v>Derivative TR01387268</v>
      </c>
      <c r="E59" t="str">
        <f>INDEX(Fixed!$A$2:$AF$557, MATCH(Mastertab!$C59,Fixed!$B$2:$B$557,0),MATCH(Mastertab!E$2,Fixed!$A$1:$AF$1,0))</f>
        <v>Anglian Water Services Financing Ltd</v>
      </c>
      <c r="F59" t="str">
        <f>INDEX(Fixed!$A$2:$AF$557, MATCH(Mastertab!$C59,Fixed!$B$2:$B$557,0),MATCH(Mastertab!F$2,Fixed!$A$1:$AF$1,0))</f>
        <v>Swap - receiving leg</v>
      </c>
      <c r="G59" t="str">
        <f>INDEX(Fixed!$A$2:$AF$557, MATCH(Mastertab!$C59,Fixed!$B$2:$B$557,0),MATCH(Mastertab!G$2,Fixed!$A$1:$AF$1,0))</f>
        <v>Bullet</v>
      </c>
      <c r="H59">
        <f>INDEX(Fixed!$A$2:$AF$557, MATCH(Mastertab!$C59,Fixed!$B$2:$B$557,0),MATCH(Mastertab!H$2,Fixed!$A$1:$AF$1,0))</f>
        <v>0</v>
      </c>
      <c r="I59" t="str">
        <f>INDEX(Fixed!$A$2:$AF$557, MATCH(Mastertab!$C59,Fixed!$B$2:$B$557,0),MATCH(Mastertab!I$2,Fixed!$A$1:$AF$1,0))</f>
        <v>Super-senior</v>
      </c>
      <c r="J59">
        <f>INDEX(Fixed!$A$2:$AF$557, MATCH(Mastertab!$C59,Fixed!$B$2:$B$557,0),MATCH(Mastertab!J$2,Fixed!$A$1:$AF$1,0))</f>
        <v>0</v>
      </c>
      <c r="K59" t="str">
        <f>INDEX(Fixed!$A$2:$AF$557, MATCH(Mastertab!$C59,Fixed!$B$2:$B$557,0),MATCH(Mastertab!K$2,Fixed!$A$1:$AF$1,0))</f>
        <v>GBP</v>
      </c>
      <c r="L59" s="361">
        <f>INDEX(Fixed!$A$2:$AF$557, MATCH(Mastertab!$C59,Fixed!$B$2:$B$557,0),MATCH(Mastertab!L$2,Fixed!$A$1:$AF$1,0))</f>
        <v>42957</v>
      </c>
      <c r="M59">
        <f>INDEX(Fixed!$A$2:$AF$557, MATCH(Mastertab!$C59,Fixed!$B$2:$B$557,0),MATCH(Mastertab!M$2,Fixed!$A$1:$AF$1,0))</f>
        <v>100</v>
      </c>
      <c r="N59" s="360">
        <f>INDEX(Fixed!$A$2:$AF$557, MATCH(Mastertab!$C59,Fixed!$B$2:$B$557,0),MATCH(Mastertab!N$2,Fixed!$A$1:$AF$1,0))</f>
        <v>45879</v>
      </c>
      <c r="O59">
        <f>INDEX(Fixed!$A$2:$AF$557, MATCH(Mastertab!$C59,Fixed!$B$2:$B$557,0),MATCH(Mastertab!O$2,Fixed!$A$1:$AF$1,0))</f>
        <v>3.3643835616438356</v>
      </c>
      <c r="P59" t="str">
        <f>INDEX(Fixed!$A$2:$AF$557, MATCH(Mastertab!$C59,Fixed!$B$2:$B$557,0),MATCH(Mastertab!P$2,Fixed!$A$1:$AF$1,0))</f>
        <v>Not Applicable</v>
      </c>
      <c r="Q59">
        <f>INDEX(Fixed!$A$2:$AF$557, MATCH(Mastertab!$C59,Fixed!$B$2:$B$557,0),MATCH(Mastertab!Q$2,Fixed!$A$1:$AF$1,0))</f>
        <v>-75</v>
      </c>
      <c r="R59">
        <f>INDEX(Fixed!$A$2:$AF$557, MATCH(Mastertab!$C59,Fixed!$B$2:$B$557,0),MATCH(Mastertab!R$2,Fixed!$A$1:$AF$1,0))</f>
        <v>-75</v>
      </c>
      <c r="S59">
        <f>INDEX(Fixed!$A$2:$AF$557, MATCH(Mastertab!$C59,Fixed!$B$2:$B$557,0),MATCH(Mastertab!S$2,Fixed!$A$1:$AF$1,0))</f>
        <v>-252.32876712328766</v>
      </c>
      <c r="T59" s="412">
        <f>INDEX(Fixed!$A$2:$AF$557, MATCH(Mastertab!$C59,Fixed!$B$2:$B$557,0),MATCH(Mastertab!T$2,Fixed!$A$1:$AF$1,0))</f>
        <v>-1.7892614188532607E-2</v>
      </c>
      <c r="U59" s="412">
        <f>INDEX(Fixed!$A$2:$AF$557, MATCH(Mastertab!$C59,Fixed!$B$2:$B$557,0),MATCH(Mastertab!U$2,Fixed!$A$1:$AF$1,0))</f>
        <v>-9.2269607843138424E-3</v>
      </c>
      <c r="V59">
        <f>INDEX(Fixed!$A$2:$AF$557, MATCH(Mastertab!$C59,Fixed!$B$2:$B$557,0),MATCH(Mastertab!V$2,Fixed!$A$1:$AF$1,0))</f>
        <v>0</v>
      </c>
      <c r="W59">
        <f>INDEX(Fixed!$A$2:$AF$557, MATCH(Mastertab!$C59,Fixed!$B$2:$B$557,0),MATCH(Mastertab!W$2,Fixed!$A$1:$AF$1,0))</f>
        <v>0</v>
      </c>
      <c r="X59">
        <f>INDEX(Fixed!$A$2:$AF$557, MATCH(Mastertab!$C59,Fixed!$B$2:$B$557,0),MATCH(Mastertab!X$2,Fixed!$A$1:$AF$1,0))</f>
        <v>0</v>
      </c>
      <c r="Y59" s="412">
        <f>INDEX(Fixed!$A$2:$AF$557, MATCH(Mastertab!$C59,Fixed!$B$2:$B$557,0),MATCH(Mastertab!Y$2,Fixed!$A$1:$AF$1,0))</f>
        <v>1.0588500000000001E-2</v>
      </c>
      <c r="Z59">
        <f>INDEX(Fixed!$A$2:$AF$557, MATCH(Mastertab!$C59,Fixed!$B$2:$B$557,0),MATCH(Mastertab!Z$2,Fixed!$A$1:$AF$1,0))</f>
        <v>-0.79413750000000005</v>
      </c>
      <c r="AA59">
        <f>INDEX(Fixed!$A$2:$AF$557, MATCH(Mastertab!$C59,Fixed!$B$2:$B$557,0),MATCH(Mastertab!AA$2,Fixed!$A$1:$AF$1,0))</f>
        <v>-0.79413750000000005</v>
      </c>
      <c r="AB59" t="str">
        <f>INDEX(Fixed!$A$2:$AF$557, MATCH(Mastertab!$C59,Fixed!$B$2:$B$557,0),MATCH(Mastertab!AB$2,Fixed!$A$1:$AF$1,0))</f>
        <v>Not Applicable</v>
      </c>
      <c r="AC59" t="str">
        <f>INDEX(Fixed!$A$2:$AF$557, MATCH(Mastertab!$C59,Fixed!$B$2:$B$557,0),MATCH(Mastertab!AC$2,Fixed!$A$1:$AF$1,0))</f>
        <v>Not Applicable</v>
      </c>
      <c r="AD59">
        <f>INDEX(Fixed!$A$2:$AF$557, MATCH(Mastertab!$C59,Fixed!$B$2:$B$557,0),MATCH(Mastertab!AD$2,Fixed!$A$1:$AF$1,0))</f>
        <v>0</v>
      </c>
      <c r="AE59">
        <f>INDEX(Fixed!$A$2:$AF$557, MATCH(Mastertab!$C59,Fixed!$B$2:$B$557,0),MATCH(Mastertab!AE$2,Fixed!$A$1:$AF$1,0))</f>
        <v>-3.0344935799999999</v>
      </c>
      <c r="AF59">
        <f>INDEX(Fixed!$A$2:$AF$557, MATCH(Mastertab!$C59,Fixed!$B$2:$B$557,0),MATCH(Mastertab!AF$2,Fixed!$A$1:$AF$1,0))</f>
        <v>-3.0344935799999999</v>
      </c>
      <c r="AG59">
        <f>INDEX(Fixed!$A$2:$AF$557, MATCH(Mastertab!$C59,Fixed!$B$2:$B$557,0),MATCH(Mastertab!AG$2,Fixed!$A$1:$AF$1,0))</f>
        <v>0</v>
      </c>
      <c r="AH59">
        <f t="shared" si="20"/>
        <v>0</v>
      </c>
      <c r="AI59" s="363">
        <f t="shared" si="0"/>
        <v>8</v>
      </c>
      <c r="AJ59" s="406">
        <f t="shared" si="1"/>
        <v>1.0588500000000001E-2</v>
      </c>
      <c r="AK59" s="406">
        <f t="shared" si="2"/>
        <v>-1.7892614188532607E-2</v>
      </c>
      <c r="AL59" s="406">
        <f t="shared" si="3"/>
        <v>-9.2269607843138424E-3</v>
      </c>
      <c r="AM59" s="383">
        <f t="shared" si="4"/>
        <v>1</v>
      </c>
      <c r="AN59" s="406">
        <f t="shared" si="21"/>
        <v>1.0588500000000001E-2</v>
      </c>
      <c r="AO59" s="406">
        <f>IF(AM59=1,AN59,IF(AM59=2,(1+AN59)*(1+Inputs!$C$5)-1,IF(AM59=3,(1+AN59)*(1+Inputs!$C$6)-1,AN59)))</f>
        <v>1.0588500000000001E-2</v>
      </c>
      <c r="AP59" s="362">
        <f t="shared" si="5"/>
        <v>-0.79413750000000005</v>
      </c>
      <c r="AQ59">
        <f t="shared" si="6"/>
        <v>-75</v>
      </c>
      <c r="AU59" s="421">
        <f t="shared" si="7"/>
        <v>1.0588500000000001E-2</v>
      </c>
      <c r="AV59" s="422">
        <f t="shared" si="8"/>
        <v>-0.79413750000000005</v>
      </c>
      <c r="AW59" s="422">
        <f t="shared" si="22"/>
        <v>-75</v>
      </c>
      <c r="AX59" s="422">
        <f t="shared" si="10"/>
        <v>3.3643835616438356</v>
      </c>
      <c r="AY59" s="422" t="b">
        <f t="shared" si="11"/>
        <v>1</v>
      </c>
      <c r="AZ59">
        <f>IF(AX59&lt;Inputs!$C$9,1,IF(AND(AX59&gt;Inputs!$C$9,AX59&lt;Inputs!$C$10),2,3))</f>
        <v>2</v>
      </c>
      <c r="BA59" s="406" t="str">
        <f>IF(AY59=TRUE,"",Inputs!$C$7)</f>
        <v/>
      </c>
      <c r="BB59" s="412" t="str">
        <f>IF(AY59=TRUE,"",((AX59-Inputs!$C$9)*Mastertab!AU59+(Inputs!$C$10-Mastertab!AX59)*Inputs!$C$7)/(Inputs!$C$10-Inputs!$C$9))</f>
        <v/>
      </c>
      <c r="BC59" s="412">
        <f>IF(AY59=FALSE,"",((AX59-Inputs!$C$9)*Mastertab!AU59/(Inputs!$C$10-Inputs!$C$9)))</f>
        <v>7.716550684931506E-4</v>
      </c>
      <c r="BD59" s="412">
        <f t="shared" si="23"/>
        <v>7.716550684931506E-4</v>
      </c>
      <c r="BE59" s="514">
        <f t="shared" si="12"/>
        <v>-5.7874130136986293E-2</v>
      </c>
      <c r="BF59" s="514">
        <f t="shared" si="13"/>
        <v>-75</v>
      </c>
      <c r="BG59" s="514" t="b">
        <f t="shared" si="14"/>
        <v>0</v>
      </c>
      <c r="BH59" s="514">
        <f t="shared" si="24"/>
        <v>2</v>
      </c>
      <c r="BI59" s="514" t="b">
        <f t="shared" si="25"/>
        <v>1</v>
      </c>
      <c r="BJ59" s="514" t="str">
        <f t="shared" si="15"/>
        <v/>
      </c>
      <c r="BK59" s="514" t="str">
        <f t="shared" si="16"/>
        <v/>
      </c>
      <c r="BL59" s="514" t="str">
        <f>IF(BG59=TRUE,(Inputs!$C$8-Mastertab!L59)/365,"")</f>
        <v/>
      </c>
      <c r="BM59" s="514" t="str">
        <f t="shared" si="26"/>
        <v/>
      </c>
      <c r="BN59" t="str">
        <f>IFERROR((Inputs!$C$9*BM59),"")</f>
        <v/>
      </c>
      <c r="BO59" s="363" t="str">
        <f t="shared" si="27"/>
        <v/>
      </c>
      <c r="BP59" s="363" t="str">
        <f t="shared" si="28"/>
        <v/>
      </c>
      <c r="BQ59" s="363" t="str">
        <f t="shared" si="29"/>
        <v/>
      </c>
      <c r="BR59" s="363" t="b">
        <f t="shared" si="30"/>
        <v>0</v>
      </c>
      <c r="BS59" s="363">
        <f t="shared" si="31"/>
        <v>-75</v>
      </c>
      <c r="BT59" s="412">
        <f t="shared" si="32"/>
        <v>7.716550684931506E-4</v>
      </c>
      <c r="BU59" s="363">
        <f t="shared" si="33"/>
        <v>-5.7874130136986293E-2</v>
      </c>
      <c r="BV59" s="514">
        <f t="shared" si="34"/>
        <v>-75</v>
      </c>
      <c r="BW59" s="516" t="str">
        <f t="shared" si="17"/>
        <v/>
      </c>
      <c r="BX59" s="516" t="str">
        <f t="shared" si="18"/>
        <v/>
      </c>
      <c r="BY59" s="412" t="str">
        <f>IF(BW59="","",Inputs!$F$14)</f>
        <v/>
      </c>
      <c r="BZ59" s="412" t="str">
        <f>IF(BW59="","",Inputs!$F$15)</f>
        <v/>
      </c>
      <c r="CA59" s="412">
        <f t="shared" si="35"/>
        <v>7.716550684931506E-4</v>
      </c>
      <c r="CB59" s="515">
        <f t="shared" si="36"/>
        <v>-5.7874130136986293E-2</v>
      </c>
      <c r="CC59" s="515">
        <f t="shared" si="37"/>
        <v>-75</v>
      </c>
      <c r="CD59" s="515" t="str">
        <f t="shared" si="38"/>
        <v/>
      </c>
      <c r="CE59" s="412" t="str">
        <f t="shared" si="39"/>
        <v/>
      </c>
      <c r="CF59" s="515"/>
      <c r="CG59" s="534" t="str">
        <f>IFERROR(HLOOKUP(CF59,'Floating adj.'!$J$6:$Q$10,5,FALSE),"")</f>
        <v/>
      </c>
      <c r="CH59" s="534">
        <f t="shared" si="19"/>
        <v>7.716550684931506E-4</v>
      </c>
      <c r="CI59" s="515">
        <f t="shared" si="40"/>
        <v>-5.7874130136986293E-2</v>
      </c>
      <c r="CJ59" s="536">
        <f t="shared" si="41"/>
        <v>-75</v>
      </c>
      <c r="CK59" s="515" t="s">
        <v>38</v>
      </c>
      <c r="CL59" s="515" t="s">
        <v>142</v>
      </c>
      <c r="CM59" s="521">
        <f>VLOOKUP(CK59,Inputs!$B$20:$C$30,2,FALSE)</f>
        <v>0</v>
      </c>
      <c r="CN59" s="521">
        <f>IF(Mastertab!CL59="Junior / Class B",VLOOKUP(Mastertab!CL59,Inputs!$B$32:$C$33,2,FALSE),1)</f>
        <v>1</v>
      </c>
      <c r="CO59">
        <f t="shared" si="42"/>
        <v>0</v>
      </c>
    </row>
    <row r="60" spans="1:93" x14ac:dyDescent="0.45">
      <c r="A60" t="s">
        <v>140</v>
      </c>
      <c r="B60" t="str">
        <f>INDEX(Fixed!$A$2:$AF$557, MATCH(Mastertab!$C60,Fixed!$B$2:$B$557,0),MATCH(Mastertab!B$2,Fixed!$A$1:$AF$1,0))</f>
        <v>ANH</v>
      </c>
      <c r="C60" t="s">
        <v>199</v>
      </c>
      <c r="D60" t="str">
        <f>INDEX(Fixed!$A$2:$AF$557, MATCH(Mastertab!$C60,Fixed!$B$2:$B$557,0),MATCH(Mastertab!D$2,Fixed!$A$1:$AF$1,0))</f>
        <v>Derivative TR01360266</v>
      </c>
      <c r="E60" t="str">
        <f>INDEX(Fixed!$A$2:$AF$557, MATCH(Mastertab!$C60,Fixed!$B$2:$B$557,0),MATCH(Mastertab!E$2,Fixed!$A$1:$AF$1,0))</f>
        <v>Anglian Water Services Financing Ltd</v>
      </c>
      <c r="F60" t="str">
        <f>INDEX(Fixed!$A$2:$AF$557, MATCH(Mastertab!$C60,Fixed!$B$2:$B$557,0),MATCH(Mastertab!F$2,Fixed!$A$1:$AF$1,0))</f>
        <v>Swap - receiving leg</v>
      </c>
      <c r="G60" t="str">
        <f>INDEX(Fixed!$A$2:$AF$557, MATCH(Mastertab!$C60,Fixed!$B$2:$B$557,0),MATCH(Mastertab!G$2,Fixed!$A$1:$AF$1,0))</f>
        <v>Bullet</v>
      </c>
      <c r="H60">
        <f>INDEX(Fixed!$A$2:$AF$557, MATCH(Mastertab!$C60,Fixed!$B$2:$B$557,0),MATCH(Mastertab!H$2,Fixed!$A$1:$AF$1,0))</f>
        <v>0</v>
      </c>
      <c r="I60" t="str">
        <f>INDEX(Fixed!$A$2:$AF$557, MATCH(Mastertab!$C60,Fixed!$B$2:$B$557,0),MATCH(Mastertab!I$2,Fixed!$A$1:$AF$1,0))</f>
        <v>Super-senior</v>
      </c>
      <c r="J60">
        <f>INDEX(Fixed!$A$2:$AF$557, MATCH(Mastertab!$C60,Fixed!$B$2:$B$557,0),MATCH(Mastertab!J$2,Fixed!$A$1:$AF$1,0))</f>
        <v>0</v>
      </c>
      <c r="K60" t="str">
        <f>INDEX(Fixed!$A$2:$AF$557, MATCH(Mastertab!$C60,Fixed!$B$2:$B$557,0),MATCH(Mastertab!K$2,Fixed!$A$1:$AF$1,0))</f>
        <v>GBP</v>
      </c>
      <c r="L60" s="361">
        <f>INDEX(Fixed!$A$2:$AF$557, MATCH(Mastertab!$C60,Fixed!$B$2:$B$557,0),MATCH(Mastertab!L$2,Fixed!$A$1:$AF$1,0))</f>
        <v>42307</v>
      </c>
      <c r="M60">
        <f>INDEX(Fixed!$A$2:$AF$557, MATCH(Mastertab!$C60,Fixed!$B$2:$B$557,0),MATCH(Mastertab!M$2,Fixed!$A$1:$AF$1,0))</f>
        <v>100</v>
      </c>
      <c r="N60" s="360">
        <f>INDEX(Fixed!$A$2:$AF$557, MATCH(Mastertab!$C60,Fixed!$B$2:$B$557,0),MATCH(Mastertab!N$2,Fixed!$A$1:$AF$1,0))</f>
        <v>45960</v>
      </c>
      <c r="O60">
        <f>INDEX(Fixed!$A$2:$AF$557, MATCH(Mastertab!$C60,Fixed!$B$2:$B$557,0),MATCH(Mastertab!O$2,Fixed!$A$1:$AF$1,0))</f>
        <v>3.5863013698630137</v>
      </c>
      <c r="P60" t="str">
        <f>INDEX(Fixed!$A$2:$AF$557, MATCH(Mastertab!$C60,Fixed!$B$2:$B$557,0),MATCH(Mastertab!P$2,Fixed!$A$1:$AF$1,0))</f>
        <v>Not Applicable</v>
      </c>
      <c r="Q60">
        <f>INDEX(Fixed!$A$2:$AF$557, MATCH(Mastertab!$C60,Fixed!$B$2:$B$557,0),MATCH(Mastertab!Q$2,Fixed!$A$1:$AF$1,0))</f>
        <v>-50</v>
      </c>
      <c r="R60">
        <f>INDEX(Fixed!$A$2:$AF$557, MATCH(Mastertab!$C60,Fixed!$B$2:$B$557,0),MATCH(Mastertab!R$2,Fixed!$A$1:$AF$1,0))</f>
        <v>-50</v>
      </c>
      <c r="S60">
        <f>INDEX(Fixed!$A$2:$AF$557, MATCH(Mastertab!$C60,Fixed!$B$2:$B$557,0),MATCH(Mastertab!S$2,Fixed!$A$1:$AF$1,0))</f>
        <v>-179.31506849315068</v>
      </c>
      <c r="T60" s="412">
        <f>INDEX(Fixed!$A$2:$AF$557, MATCH(Mastertab!$C60,Fixed!$B$2:$B$557,0),MATCH(Mastertab!T$2,Fixed!$A$1:$AF$1,0))</f>
        <v>-1.0860058309037801E-2</v>
      </c>
      <c r="U60" s="412">
        <f>INDEX(Fixed!$A$2:$AF$557, MATCH(Mastertab!$C60,Fixed!$B$2:$B$557,0),MATCH(Mastertab!U$2,Fixed!$A$1:$AF$1,0))</f>
        <v>-2.1323529411765296E-3</v>
      </c>
      <c r="V60">
        <f>INDEX(Fixed!$A$2:$AF$557, MATCH(Mastertab!$C60,Fixed!$B$2:$B$557,0),MATCH(Mastertab!V$2,Fixed!$A$1:$AF$1,0))</f>
        <v>0</v>
      </c>
      <c r="W60">
        <f>INDEX(Fixed!$A$2:$AF$557, MATCH(Mastertab!$C60,Fixed!$B$2:$B$557,0),MATCH(Mastertab!W$2,Fixed!$A$1:$AF$1,0))</f>
        <v>0</v>
      </c>
      <c r="X60">
        <f>INDEX(Fixed!$A$2:$AF$557, MATCH(Mastertab!$C60,Fixed!$B$2:$B$557,0),MATCH(Mastertab!X$2,Fixed!$A$1:$AF$1,0))</f>
        <v>0</v>
      </c>
      <c r="Y60" s="412">
        <f>INDEX(Fixed!$A$2:$AF$557, MATCH(Mastertab!$C60,Fixed!$B$2:$B$557,0),MATCH(Mastertab!Y$2,Fixed!$A$1:$AF$1,0))</f>
        <v>1.7825000000000001E-2</v>
      </c>
      <c r="Z60">
        <f>INDEX(Fixed!$A$2:$AF$557, MATCH(Mastertab!$C60,Fixed!$B$2:$B$557,0),MATCH(Mastertab!Z$2,Fixed!$A$1:$AF$1,0))</f>
        <v>-0.89124999999999999</v>
      </c>
      <c r="AA60">
        <f>INDEX(Fixed!$A$2:$AF$557, MATCH(Mastertab!$C60,Fixed!$B$2:$B$557,0),MATCH(Mastertab!AA$2,Fixed!$A$1:$AF$1,0))</f>
        <v>-0.89124999999999999</v>
      </c>
      <c r="AB60" t="str">
        <f>INDEX(Fixed!$A$2:$AF$557, MATCH(Mastertab!$C60,Fixed!$B$2:$B$557,0),MATCH(Mastertab!AB$2,Fixed!$A$1:$AF$1,0))</f>
        <v>Not Applicable</v>
      </c>
      <c r="AC60" t="str">
        <f>INDEX(Fixed!$A$2:$AF$557, MATCH(Mastertab!$C60,Fixed!$B$2:$B$557,0),MATCH(Mastertab!AC$2,Fixed!$A$1:$AF$1,0))</f>
        <v>Not Applicable</v>
      </c>
      <c r="AD60">
        <f>INDEX(Fixed!$A$2:$AF$557, MATCH(Mastertab!$C60,Fixed!$B$2:$B$557,0),MATCH(Mastertab!AD$2,Fixed!$A$1:$AF$1,0))</f>
        <v>0</v>
      </c>
      <c r="AE60">
        <f>INDEX(Fixed!$A$2:$AF$557, MATCH(Mastertab!$C60,Fixed!$B$2:$B$557,0),MATCH(Mastertab!AE$2,Fixed!$A$1:$AF$1,0))</f>
        <v>-3.4465319500000002</v>
      </c>
      <c r="AF60">
        <f>INDEX(Fixed!$A$2:$AF$557, MATCH(Mastertab!$C60,Fixed!$B$2:$B$557,0),MATCH(Mastertab!AF$2,Fixed!$A$1:$AF$1,0))</f>
        <v>-3.4465319500000002</v>
      </c>
      <c r="AG60">
        <f>INDEX(Fixed!$A$2:$AF$557, MATCH(Mastertab!$C60,Fixed!$B$2:$B$557,0),MATCH(Mastertab!AG$2,Fixed!$A$1:$AF$1,0))</f>
        <v>0</v>
      </c>
      <c r="AH60">
        <f t="shared" si="20"/>
        <v>0</v>
      </c>
      <c r="AI60" s="363">
        <f t="shared" si="0"/>
        <v>10</v>
      </c>
      <c r="AJ60" s="406">
        <f t="shared" si="1"/>
        <v>1.7825000000000001E-2</v>
      </c>
      <c r="AK60" s="406">
        <f t="shared" si="2"/>
        <v>-1.0860058309037801E-2</v>
      </c>
      <c r="AL60" s="406">
        <f t="shared" si="3"/>
        <v>-2.1323529411765296E-3</v>
      </c>
      <c r="AM60" s="383">
        <f t="shared" si="4"/>
        <v>1</v>
      </c>
      <c r="AN60" s="406">
        <f t="shared" si="21"/>
        <v>1.7825000000000001E-2</v>
      </c>
      <c r="AO60" s="406">
        <f>IF(AM60=1,AN60,IF(AM60=2,(1+AN60)*(1+Inputs!$C$5)-1,IF(AM60=3,(1+AN60)*(1+Inputs!$C$6)-1,AN60)))</f>
        <v>1.7825000000000001E-2</v>
      </c>
      <c r="AP60" s="362">
        <f t="shared" si="5"/>
        <v>-0.89124999999999999</v>
      </c>
      <c r="AQ60">
        <f t="shared" si="6"/>
        <v>-50</v>
      </c>
      <c r="AU60" s="421">
        <f t="shared" si="7"/>
        <v>1.7825000000000001E-2</v>
      </c>
      <c r="AV60" s="422">
        <f t="shared" si="8"/>
        <v>-0.89124999999999999</v>
      </c>
      <c r="AW60" s="422">
        <f t="shared" si="22"/>
        <v>-50</v>
      </c>
      <c r="AX60" s="422">
        <f t="shared" si="10"/>
        <v>3.5863013698630137</v>
      </c>
      <c r="AY60" s="422" t="b">
        <f t="shared" si="11"/>
        <v>1</v>
      </c>
      <c r="AZ60">
        <f>IF(AX60&lt;Inputs!$C$9,1,IF(AND(AX60&gt;Inputs!$C$9,AX60&lt;Inputs!$C$10),2,3))</f>
        <v>2</v>
      </c>
      <c r="BA60" s="406" t="str">
        <f>IF(AY60=TRUE,"",Inputs!$C$7)</f>
        <v/>
      </c>
      <c r="BB60" s="412" t="str">
        <f>IF(AY60=TRUE,"",((AX60-Inputs!$C$9)*Mastertab!AU60+(Inputs!$C$10-Mastertab!AX60)*Inputs!$C$7)/(Inputs!$C$10-Inputs!$C$9))</f>
        <v/>
      </c>
      <c r="BC60" s="412">
        <f>IF(AY60=FALSE,"",((AX60-Inputs!$C$9)*Mastertab!AU60/(Inputs!$C$10-Inputs!$C$9)))</f>
        <v>2.0901643835616441E-3</v>
      </c>
      <c r="BD60" s="412">
        <f t="shared" si="23"/>
        <v>2.0901643835616441E-3</v>
      </c>
      <c r="BE60" s="514">
        <f t="shared" si="12"/>
        <v>-0.1045082191780822</v>
      </c>
      <c r="BF60" s="514">
        <f t="shared" si="13"/>
        <v>-50</v>
      </c>
      <c r="BG60" s="514" t="b">
        <f t="shared" si="14"/>
        <v>0</v>
      </c>
      <c r="BH60" s="514">
        <f t="shared" si="24"/>
        <v>2</v>
      </c>
      <c r="BI60" s="514" t="b">
        <f t="shared" si="25"/>
        <v>1</v>
      </c>
      <c r="BJ60" s="514" t="str">
        <f t="shared" si="15"/>
        <v/>
      </c>
      <c r="BK60" s="514" t="str">
        <f t="shared" si="16"/>
        <v/>
      </c>
      <c r="BL60" s="514" t="str">
        <f>IF(BG60=TRUE,(Inputs!$C$8-Mastertab!L60)/365,"")</f>
        <v/>
      </c>
      <c r="BM60" s="514" t="str">
        <f t="shared" si="26"/>
        <v/>
      </c>
      <c r="BN60" t="str">
        <f>IFERROR((Inputs!$C$9*BM60),"")</f>
        <v/>
      </c>
      <c r="BO60" s="363" t="str">
        <f t="shared" si="27"/>
        <v/>
      </c>
      <c r="BP60" s="363" t="str">
        <f t="shared" si="28"/>
        <v/>
      </c>
      <c r="BQ60" s="363" t="str">
        <f t="shared" si="29"/>
        <v/>
      </c>
      <c r="BR60" s="363" t="b">
        <f t="shared" si="30"/>
        <v>0</v>
      </c>
      <c r="BS60" s="363">
        <f t="shared" si="31"/>
        <v>-50</v>
      </c>
      <c r="BT60" s="412">
        <f t="shared" si="32"/>
        <v>2.0901643835616441E-3</v>
      </c>
      <c r="BU60" s="363">
        <f t="shared" si="33"/>
        <v>-0.1045082191780822</v>
      </c>
      <c r="BV60" s="514">
        <f t="shared" si="34"/>
        <v>-50</v>
      </c>
      <c r="BW60" s="516" t="str">
        <f t="shared" si="17"/>
        <v/>
      </c>
      <c r="BX60" s="516" t="str">
        <f t="shared" si="18"/>
        <v/>
      </c>
      <c r="BY60" s="412" t="str">
        <f>IF(BW60="","",Inputs!$F$14)</f>
        <v/>
      </c>
      <c r="BZ60" s="412" t="str">
        <f>IF(BW60="","",Inputs!$F$15)</f>
        <v/>
      </c>
      <c r="CA60" s="412">
        <f t="shared" si="35"/>
        <v>2.0901643835616441E-3</v>
      </c>
      <c r="CB60" s="515">
        <f t="shared" si="36"/>
        <v>-0.1045082191780822</v>
      </c>
      <c r="CC60" s="515">
        <f t="shared" si="37"/>
        <v>-50</v>
      </c>
      <c r="CD60" s="515" t="str">
        <f t="shared" si="38"/>
        <v/>
      </c>
      <c r="CE60" s="412" t="str">
        <f t="shared" si="39"/>
        <v/>
      </c>
      <c r="CF60" s="515"/>
      <c r="CG60" s="534" t="str">
        <f>IFERROR(HLOOKUP(CF60,'Floating adj.'!$J$6:$Q$10,5,FALSE),"")</f>
        <v/>
      </c>
      <c r="CH60" s="534">
        <f t="shared" si="19"/>
        <v>2.0901643835616441E-3</v>
      </c>
      <c r="CI60" s="515">
        <f t="shared" si="40"/>
        <v>-0.1045082191780822</v>
      </c>
      <c r="CJ60" s="536">
        <f t="shared" si="41"/>
        <v>-50</v>
      </c>
      <c r="CK60" s="515" t="s">
        <v>38</v>
      </c>
      <c r="CL60" s="515" t="s">
        <v>142</v>
      </c>
      <c r="CM60" s="521">
        <f>VLOOKUP(CK60,Inputs!$B$20:$C$30,2,FALSE)</f>
        <v>0</v>
      </c>
      <c r="CN60" s="521">
        <f>IF(Mastertab!CL60="Junior / Class B",VLOOKUP(Mastertab!CL60,Inputs!$B$32:$C$33,2,FALSE),1)</f>
        <v>1</v>
      </c>
      <c r="CO60">
        <f t="shared" si="42"/>
        <v>0</v>
      </c>
    </row>
    <row r="61" spans="1:93" x14ac:dyDescent="0.45">
      <c r="A61" t="s">
        <v>140</v>
      </c>
      <c r="B61" t="str">
        <f>INDEX(Fixed!$A$2:$AF$557, MATCH(Mastertab!$C61,Fixed!$B$2:$B$557,0),MATCH(Mastertab!B$2,Fixed!$A$1:$AF$1,0))</f>
        <v>ANH</v>
      </c>
      <c r="C61" t="s">
        <v>200</v>
      </c>
      <c r="D61" t="str">
        <f>INDEX(Fixed!$A$2:$AF$557, MATCH(Mastertab!$C61,Fixed!$B$2:$B$557,0),MATCH(Mastertab!D$2,Fixed!$A$1:$AF$1,0))</f>
        <v>Derivative TR01360264</v>
      </c>
      <c r="E61" t="str">
        <f>INDEX(Fixed!$A$2:$AF$557, MATCH(Mastertab!$C61,Fixed!$B$2:$B$557,0),MATCH(Mastertab!E$2,Fixed!$A$1:$AF$1,0))</f>
        <v>Anglian Water Services Financing Ltd</v>
      </c>
      <c r="F61" t="str">
        <f>INDEX(Fixed!$A$2:$AF$557, MATCH(Mastertab!$C61,Fixed!$B$2:$B$557,0),MATCH(Mastertab!F$2,Fixed!$A$1:$AF$1,0))</f>
        <v>Swap - receiving leg</v>
      </c>
      <c r="G61" t="str">
        <f>INDEX(Fixed!$A$2:$AF$557, MATCH(Mastertab!$C61,Fixed!$B$2:$B$557,0),MATCH(Mastertab!G$2,Fixed!$A$1:$AF$1,0))</f>
        <v>Bullet</v>
      </c>
      <c r="H61">
        <f>INDEX(Fixed!$A$2:$AF$557, MATCH(Mastertab!$C61,Fixed!$B$2:$B$557,0),MATCH(Mastertab!H$2,Fixed!$A$1:$AF$1,0))</f>
        <v>0</v>
      </c>
      <c r="I61" t="str">
        <f>INDEX(Fixed!$A$2:$AF$557, MATCH(Mastertab!$C61,Fixed!$B$2:$B$557,0),MATCH(Mastertab!I$2,Fixed!$A$1:$AF$1,0))</f>
        <v>Super-senior</v>
      </c>
      <c r="J61">
        <f>INDEX(Fixed!$A$2:$AF$557, MATCH(Mastertab!$C61,Fixed!$B$2:$B$557,0),MATCH(Mastertab!J$2,Fixed!$A$1:$AF$1,0))</f>
        <v>0</v>
      </c>
      <c r="K61" t="str">
        <f>INDEX(Fixed!$A$2:$AF$557, MATCH(Mastertab!$C61,Fixed!$B$2:$B$557,0),MATCH(Mastertab!K$2,Fixed!$A$1:$AF$1,0))</f>
        <v>GBP</v>
      </c>
      <c r="L61" s="361">
        <f>INDEX(Fixed!$A$2:$AF$557, MATCH(Mastertab!$C61,Fixed!$B$2:$B$557,0),MATCH(Mastertab!L$2,Fixed!$A$1:$AF$1,0))</f>
        <v>42307</v>
      </c>
      <c r="M61">
        <f>INDEX(Fixed!$A$2:$AF$557, MATCH(Mastertab!$C61,Fixed!$B$2:$B$557,0),MATCH(Mastertab!M$2,Fixed!$A$1:$AF$1,0))</f>
        <v>100</v>
      </c>
      <c r="N61" s="360">
        <f>INDEX(Fixed!$A$2:$AF$557, MATCH(Mastertab!$C61,Fixed!$B$2:$B$557,0),MATCH(Mastertab!N$2,Fixed!$A$1:$AF$1,0))</f>
        <v>45960</v>
      </c>
      <c r="O61">
        <f>INDEX(Fixed!$A$2:$AF$557, MATCH(Mastertab!$C61,Fixed!$B$2:$B$557,0),MATCH(Mastertab!O$2,Fixed!$A$1:$AF$1,0))</f>
        <v>3.5863013698630137</v>
      </c>
      <c r="P61" t="str">
        <f>INDEX(Fixed!$A$2:$AF$557, MATCH(Mastertab!$C61,Fixed!$B$2:$B$557,0),MATCH(Mastertab!P$2,Fixed!$A$1:$AF$1,0))</f>
        <v>Not Applicable</v>
      </c>
      <c r="Q61">
        <f>INDEX(Fixed!$A$2:$AF$557, MATCH(Mastertab!$C61,Fixed!$B$2:$B$557,0),MATCH(Mastertab!Q$2,Fixed!$A$1:$AF$1,0))</f>
        <v>-50</v>
      </c>
      <c r="R61">
        <f>INDEX(Fixed!$A$2:$AF$557, MATCH(Mastertab!$C61,Fixed!$B$2:$B$557,0),MATCH(Mastertab!R$2,Fixed!$A$1:$AF$1,0))</f>
        <v>-50</v>
      </c>
      <c r="S61">
        <f>INDEX(Fixed!$A$2:$AF$557, MATCH(Mastertab!$C61,Fixed!$B$2:$B$557,0),MATCH(Mastertab!S$2,Fixed!$A$1:$AF$1,0))</f>
        <v>-179.31506849315068</v>
      </c>
      <c r="T61" s="412">
        <f>INDEX(Fixed!$A$2:$AF$557, MATCH(Mastertab!$C61,Fixed!$B$2:$B$557,0),MATCH(Mastertab!T$2,Fixed!$A$1:$AF$1,0))</f>
        <v>-9.6258503401358553E-3</v>
      </c>
      <c r="U61" s="412">
        <f>INDEX(Fixed!$A$2:$AF$557, MATCH(Mastertab!$C61,Fixed!$B$2:$B$557,0),MATCH(Mastertab!U$2,Fixed!$A$1:$AF$1,0))</f>
        <v>-8.8725490196073231E-4</v>
      </c>
      <c r="V61">
        <f>INDEX(Fixed!$A$2:$AF$557, MATCH(Mastertab!$C61,Fixed!$B$2:$B$557,0),MATCH(Mastertab!V$2,Fixed!$A$1:$AF$1,0))</f>
        <v>0</v>
      </c>
      <c r="W61">
        <f>INDEX(Fixed!$A$2:$AF$557, MATCH(Mastertab!$C61,Fixed!$B$2:$B$557,0),MATCH(Mastertab!W$2,Fixed!$A$1:$AF$1,0))</f>
        <v>0</v>
      </c>
      <c r="X61">
        <f>INDEX(Fixed!$A$2:$AF$557, MATCH(Mastertab!$C61,Fixed!$B$2:$B$557,0),MATCH(Mastertab!X$2,Fixed!$A$1:$AF$1,0))</f>
        <v>0</v>
      </c>
      <c r="Y61" s="412">
        <f>INDEX(Fixed!$A$2:$AF$557, MATCH(Mastertab!$C61,Fixed!$B$2:$B$557,0),MATCH(Mastertab!Y$2,Fixed!$A$1:$AF$1,0))</f>
        <v>1.9095000000000001E-2</v>
      </c>
      <c r="Z61">
        <f>INDEX(Fixed!$A$2:$AF$557, MATCH(Mastertab!$C61,Fixed!$B$2:$B$557,0),MATCH(Mastertab!Z$2,Fixed!$A$1:$AF$1,0))</f>
        <v>-0.95474999999999999</v>
      </c>
      <c r="AA61">
        <f>INDEX(Fixed!$A$2:$AF$557, MATCH(Mastertab!$C61,Fixed!$B$2:$B$557,0),MATCH(Mastertab!AA$2,Fixed!$A$1:$AF$1,0))</f>
        <v>-0.95474999999999999</v>
      </c>
      <c r="AB61" t="str">
        <f>INDEX(Fixed!$A$2:$AF$557, MATCH(Mastertab!$C61,Fixed!$B$2:$B$557,0),MATCH(Mastertab!AB$2,Fixed!$A$1:$AF$1,0))</f>
        <v>Not Applicable</v>
      </c>
      <c r="AC61" t="str">
        <f>INDEX(Fixed!$A$2:$AF$557, MATCH(Mastertab!$C61,Fixed!$B$2:$B$557,0),MATCH(Mastertab!AC$2,Fixed!$A$1:$AF$1,0))</f>
        <v>Not Applicable</v>
      </c>
      <c r="AD61">
        <f>INDEX(Fixed!$A$2:$AF$557, MATCH(Mastertab!$C61,Fixed!$B$2:$B$557,0),MATCH(Mastertab!AD$2,Fixed!$A$1:$AF$1,0))</f>
        <v>0</v>
      </c>
      <c r="AE61">
        <f>INDEX(Fixed!$A$2:$AF$557, MATCH(Mastertab!$C61,Fixed!$B$2:$B$557,0),MATCH(Mastertab!AE$2,Fixed!$A$1:$AF$1,0))</f>
        <v>-3.7133271200000002</v>
      </c>
      <c r="AF61">
        <f>INDEX(Fixed!$A$2:$AF$557, MATCH(Mastertab!$C61,Fixed!$B$2:$B$557,0),MATCH(Mastertab!AF$2,Fixed!$A$1:$AF$1,0))</f>
        <v>-3.7133271200000002</v>
      </c>
      <c r="AG61">
        <f>INDEX(Fixed!$A$2:$AF$557, MATCH(Mastertab!$C61,Fixed!$B$2:$B$557,0),MATCH(Mastertab!AG$2,Fixed!$A$1:$AF$1,0))</f>
        <v>0</v>
      </c>
      <c r="AH61">
        <f t="shared" si="20"/>
        <v>0</v>
      </c>
      <c r="AI61" s="363">
        <f t="shared" si="0"/>
        <v>10</v>
      </c>
      <c r="AJ61" s="406">
        <f t="shared" si="1"/>
        <v>1.9095000000000001E-2</v>
      </c>
      <c r="AK61" s="406">
        <f t="shared" si="2"/>
        <v>-9.6258503401358553E-3</v>
      </c>
      <c r="AL61" s="406">
        <f t="shared" si="3"/>
        <v>-8.8725490196073231E-4</v>
      </c>
      <c r="AM61" s="383">
        <f t="shared" si="4"/>
        <v>1</v>
      </c>
      <c r="AN61" s="406">
        <f t="shared" si="21"/>
        <v>1.9095000000000001E-2</v>
      </c>
      <c r="AO61" s="406">
        <f>IF(AM61=1,AN61,IF(AM61=2,(1+AN61)*(1+Inputs!$C$5)-1,IF(AM61=3,(1+AN61)*(1+Inputs!$C$6)-1,AN61)))</f>
        <v>1.9095000000000001E-2</v>
      </c>
      <c r="AP61" s="362">
        <f t="shared" si="5"/>
        <v>-0.95474999999999999</v>
      </c>
      <c r="AQ61">
        <f t="shared" si="6"/>
        <v>-50</v>
      </c>
      <c r="AU61" s="421">
        <f t="shared" si="7"/>
        <v>1.9095000000000001E-2</v>
      </c>
      <c r="AV61" s="422">
        <f t="shared" si="8"/>
        <v>-0.95474999999999999</v>
      </c>
      <c r="AW61" s="422">
        <f t="shared" si="22"/>
        <v>-50</v>
      </c>
      <c r="AX61" s="422">
        <f t="shared" si="10"/>
        <v>3.5863013698630137</v>
      </c>
      <c r="AY61" s="422" t="b">
        <f t="shared" si="11"/>
        <v>1</v>
      </c>
      <c r="AZ61">
        <f>IF(AX61&lt;Inputs!$C$9,1,IF(AND(AX61&gt;Inputs!$C$9,AX61&lt;Inputs!$C$10),2,3))</f>
        <v>2</v>
      </c>
      <c r="BA61" s="406" t="str">
        <f>IF(AY61=TRUE,"",Inputs!$C$7)</f>
        <v/>
      </c>
      <c r="BB61" s="412" t="str">
        <f>IF(AY61=TRUE,"",((AX61-Inputs!$C$9)*Mastertab!AU61+(Inputs!$C$10-Mastertab!AX61)*Inputs!$C$7)/(Inputs!$C$10-Inputs!$C$9))</f>
        <v/>
      </c>
      <c r="BC61" s="412">
        <f>IF(AY61=FALSE,"",((AX61-Inputs!$C$9)*Mastertab!AU61/(Inputs!$C$10-Inputs!$C$9)))</f>
        <v>2.2390849315068496E-3</v>
      </c>
      <c r="BD61" s="412">
        <f t="shared" si="23"/>
        <v>2.2390849315068496E-3</v>
      </c>
      <c r="BE61" s="514">
        <f t="shared" si="12"/>
        <v>-0.11195424657534248</v>
      </c>
      <c r="BF61" s="514">
        <f t="shared" si="13"/>
        <v>-50</v>
      </c>
      <c r="BG61" s="514" t="b">
        <f t="shared" si="14"/>
        <v>0</v>
      </c>
      <c r="BH61" s="514">
        <f t="shared" si="24"/>
        <v>2</v>
      </c>
      <c r="BI61" s="514" t="b">
        <f t="shared" si="25"/>
        <v>1</v>
      </c>
      <c r="BJ61" s="514" t="str">
        <f t="shared" si="15"/>
        <v/>
      </c>
      <c r="BK61" s="514" t="str">
        <f t="shared" si="16"/>
        <v/>
      </c>
      <c r="BL61" s="514" t="str">
        <f>IF(BG61=TRUE,(Inputs!$C$8-Mastertab!L61)/365,"")</f>
        <v/>
      </c>
      <c r="BM61" s="514" t="str">
        <f t="shared" si="26"/>
        <v/>
      </c>
      <c r="BN61" t="str">
        <f>IFERROR((Inputs!$C$9*BM61),"")</f>
        <v/>
      </c>
      <c r="BO61" s="363" t="str">
        <f t="shared" si="27"/>
        <v/>
      </c>
      <c r="BP61" s="363" t="str">
        <f t="shared" si="28"/>
        <v/>
      </c>
      <c r="BQ61" s="363" t="str">
        <f t="shared" si="29"/>
        <v/>
      </c>
      <c r="BR61" s="363" t="b">
        <f t="shared" si="30"/>
        <v>0</v>
      </c>
      <c r="BS61" s="363">
        <f t="shared" si="31"/>
        <v>-50</v>
      </c>
      <c r="BT61" s="412">
        <f t="shared" si="32"/>
        <v>2.2390849315068496E-3</v>
      </c>
      <c r="BU61" s="363">
        <f t="shared" si="33"/>
        <v>-0.11195424657534248</v>
      </c>
      <c r="BV61" s="514">
        <f t="shared" si="34"/>
        <v>-50</v>
      </c>
      <c r="BW61" s="516" t="str">
        <f t="shared" si="17"/>
        <v/>
      </c>
      <c r="BX61" s="516" t="str">
        <f t="shared" si="18"/>
        <v/>
      </c>
      <c r="BY61" s="412" t="str">
        <f>IF(BW61="","",Inputs!$F$14)</f>
        <v/>
      </c>
      <c r="BZ61" s="412" t="str">
        <f>IF(BW61="","",Inputs!$F$15)</f>
        <v/>
      </c>
      <c r="CA61" s="412">
        <f t="shared" si="35"/>
        <v>2.2390849315068496E-3</v>
      </c>
      <c r="CB61" s="515">
        <f t="shared" si="36"/>
        <v>-0.11195424657534248</v>
      </c>
      <c r="CC61" s="515">
        <f t="shared" si="37"/>
        <v>-50</v>
      </c>
      <c r="CD61" s="515" t="str">
        <f t="shared" si="38"/>
        <v/>
      </c>
      <c r="CE61" s="412" t="str">
        <f t="shared" si="39"/>
        <v/>
      </c>
      <c r="CF61" s="515"/>
      <c r="CG61" s="534" t="str">
        <f>IFERROR(HLOOKUP(CF61,'Floating adj.'!$J$6:$Q$10,5,FALSE),"")</f>
        <v/>
      </c>
      <c r="CH61" s="534">
        <f t="shared" si="19"/>
        <v>2.2390849315068496E-3</v>
      </c>
      <c r="CI61" s="515">
        <f t="shared" si="40"/>
        <v>-0.11195424657534248</v>
      </c>
      <c r="CJ61" s="536">
        <f t="shared" si="41"/>
        <v>-50</v>
      </c>
      <c r="CK61" s="515" t="s">
        <v>38</v>
      </c>
      <c r="CL61" s="515" t="s">
        <v>142</v>
      </c>
      <c r="CM61" s="521">
        <f>VLOOKUP(CK61,Inputs!$B$20:$C$30,2,FALSE)</f>
        <v>0</v>
      </c>
      <c r="CN61" s="521">
        <f>IF(Mastertab!CL61="Junior / Class B",VLOOKUP(Mastertab!CL61,Inputs!$B$32:$C$33,2,FALSE),1)</f>
        <v>1</v>
      </c>
      <c r="CO61">
        <f t="shared" si="42"/>
        <v>0</v>
      </c>
    </row>
    <row r="62" spans="1:93" x14ac:dyDescent="0.45">
      <c r="A62" t="s">
        <v>140</v>
      </c>
      <c r="B62" t="str">
        <f>INDEX(Fixed!$A$2:$AF$557, MATCH(Mastertab!$C62,Fixed!$B$2:$B$557,0),MATCH(Mastertab!B$2,Fixed!$A$1:$AF$1,0))</f>
        <v>ANH</v>
      </c>
      <c r="C62" t="s">
        <v>201</v>
      </c>
      <c r="D62" t="str">
        <f>INDEX(Fixed!$A$2:$AF$557, MATCH(Mastertab!$C62,Fixed!$B$2:$B$557,0),MATCH(Mastertab!D$2,Fixed!$A$1:$AF$1,0))</f>
        <v>Derivative TR01360268</v>
      </c>
      <c r="E62" t="str">
        <f>INDEX(Fixed!$A$2:$AF$557, MATCH(Mastertab!$C62,Fixed!$B$2:$B$557,0),MATCH(Mastertab!E$2,Fixed!$A$1:$AF$1,0))</f>
        <v>Anglian Water Services Financing Ltd</v>
      </c>
      <c r="F62" t="str">
        <f>INDEX(Fixed!$A$2:$AF$557, MATCH(Mastertab!$C62,Fixed!$B$2:$B$557,0),MATCH(Mastertab!F$2,Fixed!$A$1:$AF$1,0))</f>
        <v>Swap - receiving leg</v>
      </c>
      <c r="G62" t="str">
        <f>INDEX(Fixed!$A$2:$AF$557, MATCH(Mastertab!$C62,Fixed!$B$2:$B$557,0),MATCH(Mastertab!G$2,Fixed!$A$1:$AF$1,0))</f>
        <v>Bullet</v>
      </c>
      <c r="H62">
        <f>INDEX(Fixed!$A$2:$AF$557, MATCH(Mastertab!$C62,Fixed!$B$2:$B$557,0),MATCH(Mastertab!H$2,Fixed!$A$1:$AF$1,0))</f>
        <v>0</v>
      </c>
      <c r="I62" t="str">
        <f>INDEX(Fixed!$A$2:$AF$557, MATCH(Mastertab!$C62,Fixed!$B$2:$B$557,0),MATCH(Mastertab!I$2,Fixed!$A$1:$AF$1,0))</f>
        <v>Super-senior</v>
      </c>
      <c r="J62">
        <f>INDEX(Fixed!$A$2:$AF$557, MATCH(Mastertab!$C62,Fixed!$B$2:$B$557,0),MATCH(Mastertab!J$2,Fixed!$A$1:$AF$1,0))</f>
        <v>0</v>
      </c>
      <c r="K62" t="str">
        <f>INDEX(Fixed!$A$2:$AF$557, MATCH(Mastertab!$C62,Fixed!$B$2:$B$557,0),MATCH(Mastertab!K$2,Fixed!$A$1:$AF$1,0))</f>
        <v>GBP</v>
      </c>
      <c r="L62" s="361">
        <f>INDEX(Fixed!$A$2:$AF$557, MATCH(Mastertab!$C62,Fixed!$B$2:$B$557,0),MATCH(Mastertab!L$2,Fixed!$A$1:$AF$1,0))</f>
        <v>42307</v>
      </c>
      <c r="M62">
        <f>INDEX(Fixed!$A$2:$AF$557, MATCH(Mastertab!$C62,Fixed!$B$2:$B$557,0),MATCH(Mastertab!M$2,Fixed!$A$1:$AF$1,0))</f>
        <v>100</v>
      </c>
      <c r="N62" s="360">
        <f>INDEX(Fixed!$A$2:$AF$557, MATCH(Mastertab!$C62,Fixed!$B$2:$B$557,0),MATCH(Mastertab!N$2,Fixed!$A$1:$AF$1,0))</f>
        <v>45960</v>
      </c>
      <c r="O62">
        <f>INDEX(Fixed!$A$2:$AF$557, MATCH(Mastertab!$C62,Fixed!$B$2:$B$557,0),MATCH(Mastertab!O$2,Fixed!$A$1:$AF$1,0))</f>
        <v>3.5863013698630137</v>
      </c>
      <c r="P62" t="str">
        <f>INDEX(Fixed!$A$2:$AF$557, MATCH(Mastertab!$C62,Fixed!$B$2:$B$557,0),MATCH(Mastertab!P$2,Fixed!$A$1:$AF$1,0))</f>
        <v>Not Applicable</v>
      </c>
      <c r="Q62">
        <f>INDEX(Fixed!$A$2:$AF$557, MATCH(Mastertab!$C62,Fixed!$B$2:$B$557,0),MATCH(Mastertab!Q$2,Fixed!$A$1:$AF$1,0))</f>
        <v>-25</v>
      </c>
      <c r="R62">
        <f>INDEX(Fixed!$A$2:$AF$557, MATCH(Mastertab!$C62,Fixed!$B$2:$B$557,0),MATCH(Mastertab!R$2,Fixed!$A$1:$AF$1,0))</f>
        <v>-25</v>
      </c>
      <c r="S62">
        <f>INDEX(Fixed!$A$2:$AF$557, MATCH(Mastertab!$C62,Fixed!$B$2:$B$557,0),MATCH(Mastertab!S$2,Fixed!$A$1:$AF$1,0))</f>
        <v>-89.657534246575338</v>
      </c>
      <c r="T62" s="412">
        <f>INDEX(Fixed!$A$2:$AF$557, MATCH(Mastertab!$C62,Fixed!$B$2:$B$557,0),MATCH(Mastertab!T$2,Fixed!$A$1:$AF$1,0))</f>
        <v>-1.1341107871719935E-2</v>
      </c>
      <c r="U62" s="412">
        <f>INDEX(Fixed!$A$2:$AF$557, MATCH(Mastertab!$C62,Fixed!$B$2:$B$557,0),MATCH(Mastertab!U$2,Fixed!$A$1:$AF$1,0))</f>
        <v>-2.6176470588235023E-3</v>
      </c>
      <c r="V62">
        <f>INDEX(Fixed!$A$2:$AF$557, MATCH(Mastertab!$C62,Fixed!$B$2:$B$557,0),MATCH(Mastertab!V$2,Fixed!$A$1:$AF$1,0))</f>
        <v>0</v>
      </c>
      <c r="W62">
        <f>INDEX(Fixed!$A$2:$AF$557, MATCH(Mastertab!$C62,Fixed!$B$2:$B$557,0),MATCH(Mastertab!W$2,Fixed!$A$1:$AF$1,0))</f>
        <v>0</v>
      </c>
      <c r="X62">
        <f>INDEX(Fixed!$A$2:$AF$557, MATCH(Mastertab!$C62,Fixed!$B$2:$B$557,0),MATCH(Mastertab!X$2,Fixed!$A$1:$AF$1,0))</f>
        <v>0</v>
      </c>
      <c r="Y62" s="412">
        <f>INDEX(Fixed!$A$2:$AF$557, MATCH(Mastertab!$C62,Fixed!$B$2:$B$557,0),MATCH(Mastertab!Y$2,Fixed!$A$1:$AF$1,0))</f>
        <v>1.7330000000000002E-2</v>
      </c>
      <c r="Z62">
        <f>INDEX(Fixed!$A$2:$AF$557, MATCH(Mastertab!$C62,Fixed!$B$2:$B$557,0),MATCH(Mastertab!Z$2,Fixed!$A$1:$AF$1,0))</f>
        <v>-0.43325000000000002</v>
      </c>
      <c r="AA62">
        <f>INDEX(Fixed!$A$2:$AF$557, MATCH(Mastertab!$C62,Fixed!$B$2:$B$557,0),MATCH(Mastertab!AA$2,Fixed!$A$1:$AF$1,0))</f>
        <v>-0.43325000000000002</v>
      </c>
      <c r="AB62" t="str">
        <f>INDEX(Fixed!$A$2:$AF$557, MATCH(Mastertab!$C62,Fixed!$B$2:$B$557,0),MATCH(Mastertab!AB$2,Fixed!$A$1:$AF$1,0))</f>
        <v>Not Applicable</v>
      </c>
      <c r="AC62" t="str">
        <f>INDEX(Fixed!$A$2:$AF$557, MATCH(Mastertab!$C62,Fixed!$B$2:$B$557,0),MATCH(Mastertab!AC$2,Fixed!$A$1:$AF$1,0))</f>
        <v>Not Applicable</v>
      </c>
      <c r="AD62">
        <f>INDEX(Fixed!$A$2:$AF$557, MATCH(Mastertab!$C62,Fixed!$B$2:$B$557,0),MATCH(Mastertab!AD$2,Fixed!$A$1:$AF$1,0))</f>
        <v>0</v>
      </c>
      <c r="AE62">
        <f>INDEX(Fixed!$A$2:$AF$557, MATCH(Mastertab!$C62,Fixed!$B$2:$B$557,0),MATCH(Mastertab!AE$2,Fixed!$A$1:$AF$1,0))</f>
        <v>-1.6754108999999999</v>
      </c>
      <c r="AF62">
        <f>INDEX(Fixed!$A$2:$AF$557, MATCH(Mastertab!$C62,Fixed!$B$2:$B$557,0),MATCH(Mastertab!AF$2,Fixed!$A$1:$AF$1,0))</f>
        <v>-1.6754108999999999</v>
      </c>
      <c r="AG62">
        <f>INDEX(Fixed!$A$2:$AF$557, MATCH(Mastertab!$C62,Fixed!$B$2:$B$557,0),MATCH(Mastertab!AG$2,Fixed!$A$1:$AF$1,0))</f>
        <v>0</v>
      </c>
      <c r="AH62">
        <f t="shared" si="20"/>
        <v>0</v>
      </c>
      <c r="AI62" s="363">
        <f t="shared" si="0"/>
        <v>10</v>
      </c>
      <c r="AJ62" s="406">
        <f t="shared" si="1"/>
        <v>1.7330000000000002E-2</v>
      </c>
      <c r="AK62" s="406">
        <f t="shared" si="2"/>
        <v>-1.1341107871719935E-2</v>
      </c>
      <c r="AL62" s="406">
        <f t="shared" si="3"/>
        <v>-2.6176470588235023E-3</v>
      </c>
      <c r="AM62" s="383">
        <f t="shared" si="4"/>
        <v>1</v>
      </c>
      <c r="AN62" s="406">
        <f t="shared" si="21"/>
        <v>1.7330000000000002E-2</v>
      </c>
      <c r="AO62" s="406">
        <f>IF(AM62=1,AN62,IF(AM62=2,(1+AN62)*(1+Inputs!$C$5)-1,IF(AM62=3,(1+AN62)*(1+Inputs!$C$6)-1,AN62)))</f>
        <v>1.7330000000000002E-2</v>
      </c>
      <c r="AP62" s="362">
        <f t="shared" si="5"/>
        <v>-0.43325000000000002</v>
      </c>
      <c r="AQ62">
        <f t="shared" si="6"/>
        <v>-25</v>
      </c>
      <c r="AU62" s="421">
        <f t="shared" si="7"/>
        <v>1.7330000000000002E-2</v>
      </c>
      <c r="AV62" s="422">
        <f t="shared" si="8"/>
        <v>-0.43325000000000002</v>
      </c>
      <c r="AW62" s="422">
        <f t="shared" si="22"/>
        <v>-25</v>
      </c>
      <c r="AX62" s="422">
        <f t="shared" si="10"/>
        <v>3.5863013698630137</v>
      </c>
      <c r="AY62" s="422" t="b">
        <f t="shared" si="11"/>
        <v>1</v>
      </c>
      <c r="AZ62">
        <f>IF(AX62&lt;Inputs!$C$9,1,IF(AND(AX62&gt;Inputs!$C$9,AX62&lt;Inputs!$C$10),2,3))</f>
        <v>2</v>
      </c>
      <c r="BA62" s="406" t="str">
        <f>IF(AY62=TRUE,"",Inputs!$C$7)</f>
        <v/>
      </c>
      <c r="BB62" s="412" t="str">
        <f>IF(AY62=TRUE,"",((AX62-Inputs!$C$9)*Mastertab!AU62+(Inputs!$C$10-Mastertab!AX62)*Inputs!$C$7)/(Inputs!$C$10-Inputs!$C$9))</f>
        <v/>
      </c>
      <c r="BC62" s="412">
        <f>IF(AY62=FALSE,"",((AX62-Inputs!$C$9)*Mastertab!AU62/(Inputs!$C$10-Inputs!$C$9)))</f>
        <v>2.0321205479452058E-3</v>
      </c>
      <c r="BD62" s="412">
        <f t="shared" si="23"/>
        <v>2.0321205479452058E-3</v>
      </c>
      <c r="BE62" s="514">
        <f t="shared" si="12"/>
        <v>-5.0803013698630148E-2</v>
      </c>
      <c r="BF62" s="514">
        <f t="shared" si="13"/>
        <v>-25</v>
      </c>
      <c r="BG62" s="514" t="b">
        <f t="shared" si="14"/>
        <v>0</v>
      </c>
      <c r="BH62" s="514">
        <f t="shared" si="24"/>
        <v>2</v>
      </c>
      <c r="BI62" s="514" t="b">
        <f t="shared" si="25"/>
        <v>1</v>
      </c>
      <c r="BJ62" s="514" t="str">
        <f t="shared" si="15"/>
        <v/>
      </c>
      <c r="BK62" s="514" t="str">
        <f t="shared" si="16"/>
        <v/>
      </c>
      <c r="BL62" s="514" t="str">
        <f>IF(BG62=TRUE,(Inputs!$C$8-Mastertab!L62)/365,"")</f>
        <v/>
      </c>
      <c r="BM62" s="514" t="str">
        <f t="shared" si="26"/>
        <v/>
      </c>
      <c r="BN62" t="str">
        <f>IFERROR((Inputs!$C$9*BM62),"")</f>
        <v/>
      </c>
      <c r="BO62" s="363" t="str">
        <f t="shared" si="27"/>
        <v/>
      </c>
      <c r="BP62" s="363" t="str">
        <f t="shared" si="28"/>
        <v/>
      </c>
      <c r="BQ62" s="363" t="str">
        <f t="shared" si="29"/>
        <v/>
      </c>
      <c r="BR62" s="363" t="b">
        <f t="shared" si="30"/>
        <v>0</v>
      </c>
      <c r="BS62" s="363">
        <f t="shared" si="31"/>
        <v>-25</v>
      </c>
      <c r="BT62" s="412">
        <f t="shared" si="32"/>
        <v>2.0321205479452058E-3</v>
      </c>
      <c r="BU62" s="363">
        <f t="shared" si="33"/>
        <v>-5.0803013698630148E-2</v>
      </c>
      <c r="BV62" s="514">
        <f t="shared" si="34"/>
        <v>-25</v>
      </c>
      <c r="BW62" s="516" t="str">
        <f t="shared" si="17"/>
        <v/>
      </c>
      <c r="BX62" s="516" t="str">
        <f t="shared" si="18"/>
        <v/>
      </c>
      <c r="BY62" s="412" t="str">
        <f>IF(BW62="","",Inputs!$F$14)</f>
        <v/>
      </c>
      <c r="BZ62" s="412" t="str">
        <f>IF(BW62="","",Inputs!$F$15)</f>
        <v/>
      </c>
      <c r="CA62" s="412">
        <f t="shared" si="35"/>
        <v>2.0321205479452058E-3</v>
      </c>
      <c r="CB62" s="515">
        <f t="shared" si="36"/>
        <v>-5.0803013698630148E-2</v>
      </c>
      <c r="CC62" s="515">
        <f t="shared" si="37"/>
        <v>-25</v>
      </c>
      <c r="CD62" s="515" t="str">
        <f t="shared" si="38"/>
        <v/>
      </c>
      <c r="CE62" s="412" t="str">
        <f t="shared" si="39"/>
        <v/>
      </c>
      <c r="CF62" s="515"/>
      <c r="CG62" s="534" t="str">
        <f>IFERROR(HLOOKUP(CF62,'Floating adj.'!$J$6:$Q$10,5,FALSE),"")</f>
        <v/>
      </c>
      <c r="CH62" s="534">
        <f t="shared" si="19"/>
        <v>2.0321205479452058E-3</v>
      </c>
      <c r="CI62" s="515">
        <f t="shared" si="40"/>
        <v>-5.0803013698630148E-2</v>
      </c>
      <c r="CJ62" s="536">
        <f t="shared" si="41"/>
        <v>-25</v>
      </c>
      <c r="CK62" s="515" t="s">
        <v>38</v>
      </c>
      <c r="CL62" s="515" t="s">
        <v>142</v>
      </c>
      <c r="CM62" s="521">
        <f>VLOOKUP(CK62,Inputs!$B$20:$C$30,2,FALSE)</f>
        <v>0</v>
      </c>
      <c r="CN62" s="521">
        <f>IF(Mastertab!CL62="Junior / Class B",VLOOKUP(Mastertab!CL62,Inputs!$B$32:$C$33,2,FALSE),1)</f>
        <v>1</v>
      </c>
      <c r="CO62">
        <f t="shared" si="42"/>
        <v>0</v>
      </c>
    </row>
    <row r="63" spans="1:93" x14ac:dyDescent="0.45">
      <c r="A63" t="s">
        <v>140</v>
      </c>
      <c r="B63" t="str">
        <f>INDEX(Fixed!$A$2:$AF$557, MATCH(Mastertab!$C63,Fixed!$B$2:$B$557,0),MATCH(Mastertab!B$2,Fixed!$A$1:$AF$1,0))</f>
        <v>ANH</v>
      </c>
      <c r="C63" t="s">
        <v>202</v>
      </c>
      <c r="D63" t="str">
        <f>INDEX(Fixed!$A$2:$AF$557, MATCH(Mastertab!$C63,Fixed!$B$2:$B$557,0),MATCH(Mastertab!D$2,Fixed!$A$1:$AF$1,0))</f>
        <v>Derivative TR01360272</v>
      </c>
      <c r="E63" t="str">
        <f>INDEX(Fixed!$A$2:$AF$557, MATCH(Mastertab!$C63,Fixed!$B$2:$B$557,0),MATCH(Mastertab!E$2,Fixed!$A$1:$AF$1,0))</f>
        <v>Anglian Water Services Financing Ltd</v>
      </c>
      <c r="F63" t="str">
        <f>INDEX(Fixed!$A$2:$AF$557, MATCH(Mastertab!$C63,Fixed!$B$2:$B$557,0),MATCH(Mastertab!F$2,Fixed!$A$1:$AF$1,0))</f>
        <v>Swap - receiving leg</v>
      </c>
      <c r="G63" t="str">
        <f>INDEX(Fixed!$A$2:$AF$557, MATCH(Mastertab!$C63,Fixed!$B$2:$B$557,0),MATCH(Mastertab!G$2,Fixed!$A$1:$AF$1,0))</f>
        <v>Bullet</v>
      </c>
      <c r="H63">
        <f>INDEX(Fixed!$A$2:$AF$557, MATCH(Mastertab!$C63,Fixed!$B$2:$B$557,0),MATCH(Mastertab!H$2,Fixed!$A$1:$AF$1,0))</f>
        <v>0</v>
      </c>
      <c r="I63" t="str">
        <f>INDEX(Fixed!$A$2:$AF$557, MATCH(Mastertab!$C63,Fixed!$B$2:$B$557,0),MATCH(Mastertab!I$2,Fixed!$A$1:$AF$1,0))</f>
        <v>Super-senior</v>
      </c>
      <c r="J63">
        <f>INDEX(Fixed!$A$2:$AF$557, MATCH(Mastertab!$C63,Fixed!$B$2:$B$557,0),MATCH(Mastertab!J$2,Fixed!$A$1:$AF$1,0))</f>
        <v>0</v>
      </c>
      <c r="K63" t="str">
        <f>INDEX(Fixed!$A$2:$AF$557, MATCH(Mastertab!$C63,Fixed!$B$2:$B$557,0),MATCH(Mastertab!K$2,Fixed!$A$1:$AF$1,0))</f>
        <v>GBP</v>
      </c>
      <c r="L63" s="361">
        <f>INDEX(Fixed!$A$2:$AF$557, MATCH(Mastertab!$C63,Fixed!$B$2:$B$557,0),MATCH(Mastertab!L$2,Fixed!$A$1:$AF$1,0))</f>
        <v>42307</v>
      </c>
      <c r="M63">
        <f>INDEX(Fixed!$A$2:$AF$557, MATCH(Mastertab!$C63,Fixed!$B$2:$B$557,0),MATCH(Mastertab!M$2,Fixed!$A$1:$AF$1,0))</f>
        <v>100</v>
      </c>
      <c r="N63" s="360">
        <f>INDEX(Fixed!$A$2:$AF$557, MATCH(Mastertab!$C63,Fixed!$B$2:$B$557,0),MATCH(Mastertab!N$2,Fixed!$A$1:$AF$1,0))</f>
        <v>45960</v>
      </c>
      <c r="O63">
        <f>INDEX(Fixed!$A$2:$AF$557, MATCH(Mastertab!$C63,Fixed!$B$2:$B$557,0),MATCH(Mastertab!O$2,Fixed!$A$1:$AF$1,0))</f>
        <v>3.5863013698630137</v>
      </c>
      <c r="P63" t="str">
        <f>INDEX(Fixed!$A$2:$AF$557, MATCH(Mastertab!$C63,Fixed!$B$2:$B$557,0),MATCH(Mastertab!P$2,Fixed!$A$1:$AF$1,0))</f>
        <v>Not Applicable</v>
      </c>
      <c r="Q63">
        <f>INDEX(Fixed!$A$2:$AF$557, MATCH(Mastertab!$C63,Fixed!$B$2:$B$557,0),MATCH(Mastertab!Q$2,Fixed!$A$1:$AF$1,0))</f>
        <v>-25</v>
      </c>
      <c r="R63">
        <f>INDEX(Fixed!$A$2:$AF$557, MATCH(Mastertab!$C63,Fixed!$B$2:$B$557,0),MATCH(Mastertab!R$2,Fixed!$A$1:$AF$1,0))</f>
        <v>-25</v>
      </c>
      <c r="S63">
        <f>INDEX(Fixed!$A$2:$AF$557, MATCH(Mastertab!$C63,Fixed!$B$2:$B$557,0),MATCH(Mastertab!S$2,Fixed!$A$1:$AF$1,0))</f>
        <v>-89.657534246575338</v>
      </c>
      <c r="T63" s="412">
        <f>INDEX(Fixed!$A$2:$AF$557, MATCH(Mastertab!$C63,Fixed!$B$2:$B$557,0),MATCH(Mastertab!T$2,Fixed!$A$1:$AF$1,0))</f>
        <v>-1.1151603498542162E-2</v>
      </c>
      <c r="U63" s="412">
        <f>INDEX(Fixed!$A$2:$AF$557, MATCH(Mastertab!$C63,Fixed!$B$2:$B$557,0),MATCH(Mastertab!U$2,Fixed!$A$1:$AF$1,0))</f>
        <v>-2.4264705882353077E-3</v>
      </c>
      <c r="V63">
        <f>INDEX(Fixed!$A$2:$AF$557, MATCH(Mastertab!$C63,Fixed!$B$2:$B$557,0),MATCH(Mastertab!V$2,Fixed!$A$1:$AF$1,0))</f>
        <v>0</v>
      </c>
      <c r="W63">
        <f>INDEX(Fixed!$A$2:$AF$557, MATCH(Mastertab!$C63,Fixed!$B$2:$B$557,0),MATCH(Mastertab!W$2,Fixed!$A$1:$AF$1,0))</f>
        <v>0</v>
      </c>
      <c r="X63">
        <f>INDEX(Fixed!$A$2:$AF$557, MATCH(Mastertab!$C63,Fixed!$B$2:$B$557,0),MATCH(Mastertab!X$2,Fixed!$A$1:$AF$1,0))</f>
        <v>0</v>
      </c>
      <c r="Y63" s="412">
        <f>INDEX(Fixed!$A$2:$AF$557, MATCH(Mastertab!$C63,Fixed!$B$2:$B$557,0),MATCH(Mastertab!Y$2,Fixed!$A$1:$AF$1,0))</f>
        <v>1.7524999999999999E-2</v>
      </c>
      <c r="Z63">
        <f>INDEX(Fixed!$A$2:$AF$557, MATCH(Mastertab!$C63,Fixed!$B$2:$B$557,0),MATCH(Mastertab!Z$2,Fixed!$A$1:$AF$1,0))</f>
        <v>-0.43812499999999999</v>
      </c>
      <c r="AA63">
        <f>INDEX(Fixed!$A$2:$AF$557, MATCH(Mastertab!$C63,Fixed!$B$2:$B$557,0),MATCH(Mastertab!AA$2,Fixed!$A$1:$AF$1,0))</f>
        <v>-0.43812499999999999</v>
      </c>
      <c r="AB63" t="str">
        <f>INDEX(Fixed!$A$2:$AF$557, MATCH(Mastertab!$C63,Fixed!$B$2:$B$557,0),MATCH(Mastertab!AB$2,Fixed!$A$1:$AF$1,0))</f>
        <v>Not Applicable</v>
      </c>
      <c r="AC63" t="str">
        <f>INDEX(Fixed!$A$2:$AF$557, MATCH(Mastertab!$C63,Fixed!$B$2:$B$557,0),MATCH(Mastertab!AC$2,Fixed!$A$1:$AF$1,0))</f>
        <v>Not Applicable</v>
      </c>
      <c r="AD63">
        <f>INDEX(Fixed!$A$2:$AF$557, MATCH(Mastertab!$C63,Fixed!$B$2:$B$557,0),MATCH(Mastertab!AD$2,Fixed!$A$1:$AF$1,0))</f>
        <v>0</v>
      </c>
      <c r="AE63">
        <f>INDEX(Fixed!$A$2:$AF$557, MATCH(Mastertab!$C63,Fixed!$B$2:$B$557,0),MATCH(Mastertab!AE$2,Fixed!$A$1:$AF$1,0))</f>
        <v>-1.6942629</v>
      </c>
      <c r="AF63">
        <f>INDEX(Fixed!$A$2:$AF$557, MATCH(Mastertab!$C63,Fixed!$B$2:$B$557,0),MATCH(Mastertab!AF$2,Fixed!$A$1:$AF$1,0))</f>
        <v>-1.6942629</v>
      </c>
      <c r="AG63">
        <f>INDEX(Fixed!$A$2:$AF$557, MATCH(Mastertab!$C63,Fixed!$B$2:$B$557,0),MATCH(Mastertab!AG$2,Fixed!$A$1:$AF$1,0))</f>
        <v>0</v>
      </c>
      <c r="AH63">
        <f t="shared" si="20"/>
        <v>0</v>
      </c>
      <c r="AI63" s="363">
        <f t="shared" si="0"/>
        <v>10</v>
      </c>
      <c r="AJ63" s="406">
        <f t="shared" si="1"/>
        <v>1.7524999999999999E-2</v>
      </c>
      <c r="AK63" s="406">
        <f t="shared" si="2"/>
        <v>-1.1151603498542162E-2</v>
      </c>
      <c r="AL63" s="406">
        <f t="shared" si="3"/>
        <v>-2.4264705882353077E-3</v>
      </c>
      <c r="AM63" s="383">
        <f t="shared" si="4"/>
        <v>1</v>
      </c>
      <c r="AN63" s="406">
        <f t="shared" si="21"/>
        <v>1.7524999999999999E-2</v>
      </c>
      <c r="AO63" s="406">
        <f>IF(AM63=1,AN63,IF(AM63=2,(1+AN63)*(1+Inputs!$C$5)-1,IF(AM63=3,(1+AN63)*(1+Inputs!$C$6)-1,AN63)))</f>
        <v>1.7524999999999999E-2</v>
      </c>
      <c r="AP63" s="362">
        <f t="shared" si="5"/>
        <v>-0.43812499999999999</v>
      </c>
      <c r="AQ63">
        <f t="shared" si="6"/>
        <v>-25</v>
      </c>
      <c r="AU63" s="421">
        <f t="shared" si="7"/>
        <v>1.7524999999999999E-2</v>
      </c>
      <c r="AV63" s="422">
        <f t="shared" si="8"/>
        <v>-0.43812499999999999</v>
      </c>
      <c r="AW63" s="422">
        <f t="shared" si="22"/>
        <v>-25</v>
      </c>
      <c r="AX63" s="422">
        <f t="shared" si="10"/>
        <v>3.5863013698630137</v>
      </c>
      <c r="AY63" s="422" t="b">
        <f t="shared" si="11"/>
        <v>1</v>
      </c>
      <c r="AZ63">
        <f>IF(AX63&lt;Inputs!$C$9,1,IF(AND(AX63&gt;Inputs!$C$9,AX63&lt;Inputs!$C$10),2,3))</f>
        <v>2</v>
      </c>
      <c r="BA63" s="406" t="str">
        <f>IF(AY63=TRUE,"",Inputs!$C$7)</f>
        <v/>
      </c>
      <c r="BB63" s="412" t="str">
        <f>IF(AY63=TRUE,"",((AX63-Inputs!$C$9)*Mastertab!AU63+(Inputs!$C$10-Mastertab!AX63)*Inputs!$C$7)/(Inputs!$C$10-Inputs!$C$9))</f>
        <v/>
      </c>
      <c r="BC63" s="412">
        <f>IF(AY63=FALSE,"",((AX63-Inputs!$C$9)*Mastertab!AU63/(Inputs!$C$10-Inputs!$C$9)))</f>
        <v>2.0549863013698631E-3</v>
      </c>
      <c r="BD63" s="412">
        <f t="shared" si="23"/>
        <v>2.0549863013698631E-3</v>
      </c>
      <c r="BE63" s="514">
        <f t="shared" si="12"/>
        <v>-5.1374657534246575E-2</v>
      </c>
      <c r="BF63" s="514">
        <f t="shared" si="13"/>
        <v>-25</v>
      </c>
      <c r="BG63" s="514" t="b">
        <f t="shared" si="14"/>
        <v>0</v>
      </c>
      <c r="BH63" s="514">
        <f t="shared" si="24"/>
        <v>2</v>
      </c>
      <c r="BI63" s="514" t="b">
        <f t="shared" si="25"/>
        <v>1</v>
      </c>
      <c r="BJ63" s="514" t="str">
        <f t="shared" si="15"/>
        <v/>
      </c>
      <c r="BK63" s="514" t="str">
        <f t="shared" si="16"/>
        <v/>
      </c>
      <c r="BL63" s="514" t="str">
        <f>IF(BG63=TRUE,(Inputs!$C$8-Mastertab!L63)/365,"")</f>
        <v/>
      </c>
      <c r="BM63" s="514" t="str">
        <f t="shared" si="26"/>
        <v/>
      </c>
      <c r="BN63" t="str">
        <f>IFERROR((Inputs!$C$9*BM63),"")</f>
        <v/>
      </c>
      <c r="BO63" s="363" t="str">
        <f t="shared" si="27"/>
        <v/>
      </c>
      <c r="BP63" s="363" t="str">
        <f t="shared" si="28"/>
        <v/>
      </c>
      <c r="BQ63" s="363" t="str">
        <f t="shared" si="29"/>
        <v/>
      </c>
      <c r="BR63" s="363" t="b">
        <f t="shared" si="30"/>
        <v>0</v>
      </c>
      <c r="BS63" s="363">
        <f t="shared" si="31"/>
        <v>-25</v>
      </c>
      <c r="BT63" s="412">
        <f t="shared" si="32"/>
        <v>2.0549863013698631E-3</v>
      </c>
      <c r="BU63" s="363">
        <f t="shared" si="33"/>
        <v>-5.1374657534246575E-2</v>
      </c>
      <c r="BV63" s="514">
        <f t="shared" si="34"/>
        <v>-25</v>
      </c>
      <c r="BW63" s="516" t="str">
        <f t="shared" si="17"/>
        <v/>
      </c>
      <c r="BX63" s="516" t="str">
        <f t="shared" si="18"/>
        <v/>
      </c>
      <c r="BY63" s="412" t="str">
        <f>IF(BW63="","",Inputs!$F$14)</f>
        <v/>
      </c>
      <c r="BZ63" s="412" t="str">
        <f>IF(BW63="","",Inputs!$F$15)</f>
        <v/>
      </c>
      <c r="CA63" s="412">
        <f t="shared" si="35"/>
        <v>2.0549863013698631E-3</v>
      </c>
      <c r="CB63" s="515">
        <f t="shared" si="36"/>
        <v>-5.1374657534246575E-2</v>
      </c>
      <c r="CC63" s="515">
        <f t="shared" si="37"/>
        <v>-25</v>
      </c>
      <c r="CD63" s="515" t="str">
        <f t="shared" si="38"/>
        <v/>
      </c>
      <c r="CE63" s="412" t="str">
        <f t="shared" si="39"/>
        <v/>
      </c>
      <c r="CF63" s="515"/>
      <c r="CG63" s="534" t="str">
        <f>IFERROR(HLOOKUP(CF63,'Floating adj.'!$J$6:$Q$10,5,FALSE),"")</f>
        <v/>
      </c>
      <c r="CH63" s="534">
        <f t="shared" si="19"/>
        <v>2.0549863013698631E-3</v>
      </c>
      <c r="CI63" s="515">
        <f t="shared" si="40"/>
        <v>-5.1374657534246575E-2</v>
      </c>
      <c r="CJ63" s="536">
        <f t="shared" si="41"/>
        <v>-25</v>
      </c>
      <c r="CK63" s="515" t="s">
        <v>38</v>
      </c>
      <c r="CL63" s="515" t="s">
        <v>142</v>
      </c>
      <c r="CM63" s="521">
        <f>VLOOKUP(CK63,Inputs!$B$20:$C$30,2,FALSE)</f>
        <v>0</v>
      </c>
      <c r="CN63" s="521">
        <f>IF(Mastertab!CL63="Junior / Class B",VLOOKUP(Mastertab!CL63,Inputs!$B$32:$C$33,2,FALSE),1)</f>
        <v>1</v>
      </c>
      <c r="CO63">
        <f t="shared" si="42"/>
        <v>0</v>
      </c>
    </row>
    <row r="64" spans="1:93" x14ac:dyDescent="0.45">
      <c r="A64" t="s">
        <v>140</v>
      </c>
      <c r="B64" t="str">
        <f>INDEX(Fixed!$A$2:$AF$557, MATCH(Mastertab!$C64,Fixed!$B$2:$B$557,0),MATCH(Mastertab!B$2,Fixed!$A$1:$AF$1,0))</f>
        <v>ANH</v>
      </c>
      <c r="C64" t="s">
        <v>203</v>
      </c>
      <c r="D64" t="str">
        <f>INDEX(Fixed!$A$2:$AF$557, MATCH(Mastertab!$C64,Fixed!$B$2:$B$557,0),MATCH(Mastertab!D$2,Fixed!$A$1:$AF$1,0))</f>
        <v>Derivative TR01360270</v>
      </c>
      <c r="E64" t="str">
        <f>INDEX(Fixed!$A$2:$AF$557, MATCH(Mastertab!$C64,Fixed!$B$2:$B$557,0),MATCH(Mastertab!E$2,Fixed!$A$1:$AF$1,0))</f>
        <v>Anglian Water Services Financing Ltd</v>
      </c>
      <c r="F64" t="str">
        <f>INDEX(Fixed!$A$2:$AF$557, MATCH(Mastertab!$C64,Fixed!$B$2:$B$557,0),MATCH(Mastertab!F$2,Fixed!$A$1:$AF$1,0))</f>
        <v>Swap - receiving leg</v>
      </c>
      <c r="G64" t="str">
        <f>INDEX(Fixed!$A$2:$AF$557, MATCH(Mastertab!$C64,Fixed!$B$2:$B$557,0),MATCH(Mastertab!G$2,Fixed!$A$1:$AF$1,0))</f>
        <v>Bullet</v>
      </c>
      <c r="H64">
        <f>INDEX(Fixed!$A$2:$AF$557, MATCH(Mastertab!$C64,Fixed!$B$2:$B$557,0),MATCH(Mastertab!H$2,Fixed!$A$1:$AF$1,0))</f>
        <v>0</v>
      </c>
      <c r="I64" t="str">
        <f>INDEX(Fixed!$A$2:$AF$557, MATCH(Mastertab!$C64,Fixed!$B$2:$B$557,0),MATCH(Mastertab!I$2,Fixed!$A$1:$AF$1,0))</f>
        <v>Super-senior</v>
      </c>
      <c r="J64">
        <f>INDEX(Fixed!$A$2:$AF$557, MATCH(Mastertab!$C64,Fixed!$B$2:$B$557,0),MATCH(Mastertab!J$2,Fixed!$A$1:$AF$1,0))</f>
        <v>0</v>
      </c>
      <c r="K64" t="str">
        <f>INDEX(Fixed!$A$2:$AF$557, MATCH(Mastertab!$C64,Fixed!$B$2:$B$557,0),MATCH(Mastertab!K$2,Fixed!$A$1:$AF$1,0))</f>
        <v>GBP</v>
      </c>
      <c r="L64" s="361">
        <f>INDEX(Fixed!$A$2:$AF$557, MATCH(Mastertab!$C64,Fixed!$B$2:$B$557,0),MATCH(Mastertab!L$2,Fixed!$A$1:$AF$1,0))</f>
        <v>42307</v>
      </c>
      <c r="M64">
        <f>INDEX(Fixed!$A$2:$AF$557, MATCH(Mastertab!$C64,Fixed!$B$2:$B$557,0),MATCH(Mastertab!M$2,Fixed!$A$1:$AF$1,0))</f>
        <v>100</v>
      </c>
      <c r="N64" s="360">
        <f>INDEX(Fixed!$A$2:$AF$557, MATCH(Mastertab!$C64,Fixed!$B$2:$B$557,0),MATCH(Mastertab!N$2,Fixed!$A$1:$AF$1,0))</f>
        <v>45960</v>
      </c>
      <c r="O64">
        <f>INDEX(Fixed!$A$2:$AF$557, MATCH(Mastertab!$C64,Fixed!$B$2:$B$557,0),MATCH(Mastertab!O$2,Fixed!$A$1:$AF$1,0))</f>
        <v>3.5863013698630137</v>
      </c>
      <c r="P64" t="str">
        <f>INDEX(Fixed!$A$2:$AF$557, MATCH(Mastertab!$C64,Fixed!$B$2:$B$557,0),MATCH(Mastertab!P$2,Fixed!$A$1:$AF$1,0))</f>
        <v>Not Applicable</v>
      </c>
      <c r="Q64">
        <f>INDEX(Fixed!$A$2:$AF$557, MATCH(Mastertab!$C64,Fixed!$B$2:$B$557,0),MATCH(Mastertab!Q$2,Fixed!$A$1:$AF$1,0))</f>
        <v>-25</v>
      </c>
      <c r="R64">
        <f>INDEX(Fixed!$A$2:$AF$557, MATCH(Mastertab!$C64,Fixed!$B$2:$B$557,0),MATCH(Mastertab!R$2,Fixed!$A$1:$AF$1,0))</f>
        <v>-25</v>
      </c>
      <c r="S64">
        <f>INDEX(Fixed!$A$2:$AF$557, MATCH(Mastertab!$C64,Fixed!$B$2:$B$557,0),MATCH(Mastertab!S$2,Fixed!$A$1:$AF$1,0))</f>
        <v>-89.657534246575338</v>
      </c>
      <c r="T64" s="412">
        <f>INDEX(Fixed!$A$2:$AF$557, MATCH(Mastertab!$C64,Fixed!$B$2:$B$557,0),MATCH(Mastertab!T$2,Fixed!$A$1:$AF$1,0))</f>
        <v>-1.1146744412050436E-2</v>
      </c>
      <c r="U64" s="412">
        <f>INDEX(Fixed!$A$2:$AF$557, MATCH(Mastertab!$C64,Fixed!$B$2:$B$557,0),MATCH(Mastertab!U$2,Fixed!$A$1:$AF$1,0))</f>
        <v>-2.4215686274509096E-3</v>
      </c>
      <c r="V64">
        <f>INDEX(Fixed!$A$2:$AF$557, MATCH(Mastertab!$C64,Fixed!$B$2:$B$557,0),MATCH(Mastertab!V$2,Fixed!$A$1:$AF$1,0))</f>
        <v>0</v>
      </c>
      <c r="W64">
        <f>INDEX(Fixed!$A$2:$AF$557, MATCH(Mastertab!$C64,Fixed!$B$2:$B$557,0),MATCH(Mastertab!W$2,Fixed!$A$1:$AF$1,0))</f>
        <v>0</v>
      </c>
      <c r="X64">
        <f>INDEX(Fixed!$A$2:$AF$557, MATCH(Mastertab!$C64,Fixed!$B$2:$B$557,0),MATCH(Mastertab!X$2,Fixed!$A$1:$AF$1,0))</f>
        <v>0</v>
      </c>
      <c r="Y64" s="412">
        <f>INDEX(Fixed!$A$2:$AF$557, MATCH(Mastertab!$C64,Fixed!$B$2:$B$557,0),MATCH(Mastertab!Y$2,Fixed!$A$1:$AF$1,0))</f>
        <v>1.753E-2</v>
      </c>
      <c r="Z64">
        <f>INDEX(Fixed!$A$2:$AF$557, MATCH(Mastertab!$C64,Fixed!$B$2:$B$557,0),MATCH(Mastertab!Z$2,Fixed!$A$1:$AF$1,0))</f>
        <v>-0.43825000000000003</v>
      </c>
      <c r="AA64">
        <f>INDEX(Fixed!$A$2:$AF$557, MATCH(Mastertab!$C64,Fixed!$B$2:$B$557,0),MATCH(Mastertab!AA$2,Fixed!$A$1:$AF$1,0))</f>
        <v>-0.43825000000000003</v>
      </c>
      <c r="AB64" t="str">
        <f>INDEX(Fixed!$A$2:$AF$557, MATCH(Mastertab!$C64,Fixed!$B$2:$B$557,0),MATCH(Mastertab!AB$2,Fixed!$A$1:$AF$1,0))</f>
        <v>Not Applicable</v>
      </c>
      <c r="AC64" t="str">
        <f>INDEX(Fixed!$A$2:$AF$557, MATCH(Mastertab!$C64,Fixed!$B$2:$B$557,0),MATCH(Mastertab!AC$2,Fixed!$A$1:$AF$1,0))</f>
        <v>Not Applicable</v>
      </c>
      <c r="AD64">
        <f>INDEX(Fixed!$A$2:$AF$557, MATCH(Mastertab!$C64,Fixed!$B$2:$B$557,0),MATCH(Mastertab!AD$2,Fixed!$A$1:$AF$1,0))</f>
        <v>0</v>
      </c>
      <c r="AE64">
        <f>INDEX(Fixed!$A$2:$AF$557, MATCH(Mastertab!$C64,Fixed!$B$2:$B$557,0),MATCH(Mastertab!AE$2,Fixed!$A$1:$AF$1,0))</f>
        <v>-1.6947462799999999</v>
      </c>
      <c r="AF64">
        <f>INDEX(Fixed!$A$2:$AF$557, MATCH(Mastertab!$C64,Fixed!$B$2:$B$557,0),MATCH(Mastertab!AF$2,Fixed!$A$1:$AF$1,0))</f>
        <v>-1.6947462799999999</v>
      </c>
      <c r="AG64">
        <f>INDEX(Fixed!$A$2:$AF$557, MATCH(Mastertab!$C64,Fixed!$B$2:$B$557,0),MATCH(Mastertab!AG$2,Fixed!$A$1:$AF$1,0))</f>
        <v>0</v>
      </c>
      <c r="AH64">
        <f t="shared" si="20"/>
        <v>0</v>
      </c>
      <c r="AI64" s="363">
        <f t="shared" si="0"/>
        <v>10</v>
      </c>
      <c r="AJ64" s="406">
        <f t="shared" si="1"/>
        <v>1.753E-2</v>
      </c>
      <c r="AK64" s="406">
        <f t="shared" si="2"/>
        <v>-1.1146744412050436E-2</v>
      </c>
      <c r="AL64" s="406">
        <f t="shared" si="3"/>
        <v>-2.4215686274509096E-3</v>
      </c>
      <c r="AM64" s="383">
        <f t="shared" si="4"/>
        <v>1</v>
      </c>
      <c r="AN64" s="406">
        <f t="shared" si="21"/>
        <v>1.753E-2</v>
      </c>
      <c r="AO64" s="406">
        <f>IF(AM64=1,AN64,IF(AM64=2,(1+AN64)*(1+Inputs!$C$5)-1,IF(AM64=3,(1+AN64)*(1+Inputs!$C$6)-1,AN64)))</f>
        <v>1.753E-2</v>
      </c>
      <c r="AP64" s="362">
        <f t="shared" si="5"/>
        <v>-0.43825000000000003</v>
      </c>
      <c r="AQ64">
        <f t="shared" si="6"/>
        <v>-25</v>
      </c>
      <c r="AU64" s="421">
        <f t="shared" si="7"/>
        <v>1.753E-2</v>
      </c>
      <c r="AV64" s="422">
        <f t="shared" si="8"/>
        <v>-0.43825000000000003</v>
      </c>
      <c r="AW64" s="422">
        <f t="shared" si="22"/>
        <v>-25</v>
      </c>
      <c r="AX64" s="422">
        <f t="shared" si="10"/>
        <v>3.5863013698630137</v>
      </c>
      <c r="AY64" s="422" t="b">
        <f t="shared" si="11"/>
        <v>1</v>
      </c>
      <c r="AZ64">
        <f>IF(AX64&lt;Inputs!$C$9,1,IF(AND(AX64&gt;Inputs!$C$9,AX64&lt;Inputs!$C$10),2,3))</f>
        <v>2</v>
      </c>
      <c r="BA64" s="406" t="str">
        <f>IF(AY64=TRUE,"",Inputs!$C$7)</f>
        <v/>
      </c>
      <c r="BB64" s="412" t="str">
        <f>IF(AY64=TRUE,"",((AX64-Inputs!$C$9)*Mastertab!AU64+(Inputs!$C$10-Mastertab!AX64)*Inputs!$C$7)/(Inputs!$C$10-Inputs!$C$9))</f>
        <v/>
      </c>
      <c r="BC64" s="412">
        <f>IF(AY64=FALSE,"",((AX64-Inputs!$C$9)*Mastertab!AU64/(Inputs!$C$10-Inputs!$C$9)))</f>
        <v>2.0555726027397261E-3</v>
      </c>
      <c r="BD64" s="412">
        <f t="shared" si="23"/>
        <v>2.0555726027397261E-3</v>
      </c>
      <c r="BE64" s="514">
        <f t="shared" si="12"/>
        <v>-5.1389315068493154E-2</v>
      </c>
      <c r="BF64" s="514">
        <f t="shared" si="13"/>
        <v>-25</v>
      </c>
      <c r="BG64" s="514" t="b">
        <f t="shared" si="14"/>
        <v>0</v>
      </c>
      <c r="BH64" s="514">
        <f t="shared" si="24"/>
        <v>2</v>
      </c>
      <c r="BI64" s="514" t="b">
        <f t="shared" si="25"/>
        <v>1</v>
      </c>
      <c r="BJ64" s="514" t="str">
        <f t="shared" si="15"/>
        <v/>
      </c>
      <c r="BK64" s="514" t="str">
        <f t="shared" si="16"/>
        <v/>
      </c>
      <c r="BL64" s="514" t="str">
        <f>IF(BG64=TRUE,(Inputs!$C$8-Mastertab!L64)/365,"")</f>
        <v/>
      </c>
      <c r="BM64" s="514" t="str">
        <f t="shared" si="26"/>
        <v/>
      </c>
      <c r="BN64" t="str">
        <f>IFERROR((Inputs!$C$9*BM64),"")</f>
        <v/>
      </c>
      <c r="BO64" s="363" t="str">
        <f t="shared" si="27"/>
        <v/>
      </c>
      <c r="BP64" s="363" t="str">
        <f t="shared" si="28"/>
        <v/>
      </c>
      <c r="BQ64" s="363" t="str">
        <f t="shared" si="29"/>
        <v/>
      </c>
      <c r="BR64" s="363" t="b">
        <f t="shared" si="30"/>
        <v>0</v>
      </c>
      <c r="BS64" s="363">
        <f t="shared" si="31"/>
        <v>-25</v>
      </c>
      <c r="BT64" s="412">
        <f t="shared" si="32"/>
        <v>2.0555726027397261E-3</v>
      </c>
      <c r="BU64" s="363">
        <f t="shared" si="33"/>
        <v>-5.1389315068493154E-2</v>
      </c>
      <c r="BV64" s="514">
        <f t="shared" si="34"/>
        <v>-25</v>
      </c>
      <c r="BW64" s="516" t="str">
        <f t="shared" si="17"/>
        <v/>
      </c>
      <c r="BX64" s="516" t="str">
        <f t="shared" si="18"/>
        <v/>
      </c>
      <c r="BY64" s="412" t="str">
        <f>IF(BW64="","",Inputs!$F$14)</f>
        <v/>
      </c>
      <c r="BZ64" s="412" t="str">
        <f>IF(BW64="","",Inputs!$F$15)</f>
        <v/>
      </c>
      <c r="CA64" s="412">
        <f t="shared" si="35"/>
        <v>2.0555726027397261E-3</v>
      </c>
      <c r="CB64" s="515">
        <f t="shared" si="36"/>
        <v>-5.1389315068493154E-2</v>
      </c>
      <c r="CC64" s="515">
        <f t="shared" si="37"/>
        <v>-25</v>
      </c>
      <c r="CD64" s="515" t="str">
        <f t="shared" si="38"/>
        <v/>
      </c>
      <c r="CE64" s="412" t="str">
        <f t="shared" si="39"/>
        <v/>
      </c>
      <c r="CF64" s="515"/>
      <c r="CG64" s="534" t="str">
        <f>IFERROR(HLOOKUP(CF64,'Floating adj.'!$J$6:$Q$10,5,FALSE),"")</f>
        <v/>
      </c>
      <c r="CH64" s="534">
        <f t="shared" si="19"/>
        <v>2.0555726027397261E-3</v>
      </c>
      <c r="CI64" s="515">
        <f t="shared" si="40"/>
        <v>-5.1389315068493154E-2</v>
      </c>
      <c r="CJ64" s="536">
        <f t="shared" si="41"/>
        <v>-25</v>
      </c>
      <c r="CK64" s="515" t="s">
        <v>38</v>
      </c>
      <c r="CL64" s="515" t="s">
        <v>142</v>
      </c>
      <c r="CM64" s="521">
        <f>VLOOKUP(CK64,Inputs!$B$20:$C$30,2,FALSE)</f>
        <v>0</v>
      </c>
      <c r="CN64" s="521">
        <f>IF(Mastertab!CL64="Junior / Class B",VLOOKUP(Mastertab!CL64,Inputs!$B$32:$C$33,2,FALSE),1)</f>
        <v>1</v>
      </c>
      <c r="CO64">
        <f t="shared" si="42"/>
        <v>0</v>
      </c>
    </row>
    <row r="65" spans="1:93" x14ac:dyDescent="0.45">
      <c r="A65" t="s">
        <v>140</v>
      </c>
      <c r="B65" t="str">
        <f>INDEX(Fixed!$A$2:$AF$557, MATCH(Mastertab!$C65,Fixed!$B$2:$B$557,0),MATCH(Mastertab!B$2,Fixed!$A$1:$AF$1,0))</f>
        <v>ANH</v>
      </c>
      <c r="C65" t="s">
        <v>204</v>
      </c>
      <c r="D65" t="str">
        <f>INDEX(Fixed!$A$2:$AF$557, MATCH(Mastertab!$C65,Fixed!$B$2:$B$557,0),MATCH(Mastertab!D$2,Fixed!$A$1:$AF$1,0))</f>
        <v>Derivative TR01217353</v>
      </c>
      <c r="E65" t="str">
        <f>INDEX(Fixed!$A$2:$AF$557, MATCH(Mastertab!$C65,Fixed!$B$2:$B$557,0),MATCH(Mastertab!E$2,Fixed!$A$1:$AF$1,0))</f>
        <v>Anglian Water Services Financing Ltd</v>
      </c>
      <c r="F65" t="str">
        <f>INDEX(Fixed!$A$2:$AF$557, MATCH(Mastertab!$C65,Fixed!$B$2:$B$557,0),MATCH(Mastertab!F$2,Fixed!$A$1:$AF$1,0))</f>
        <v>Swap - receiving leg</v>
      </c>
      <c r="G65" t="str">
        <f>INDEX(Fixed!$A$2:$AF$557, MATCH(Mastertab!$C65,Fixed!$B$2:$B$557,0),MATCH(Mastertab!G$2,Fixed!$A$1:$AF$1,0))</f>
        <v>Bullet</v>
      </c>
      <c r="H65">
        <f>INDEX(Fixed!$A$2:$AF$557, MATCH(Mastertab!$C65,Fixed!$B$2:$B$557,0),MATCH(Mastertab!H$2,Fixed!$A$1:$AF$1,0))</f>
        <v>0</v>
      </c>
      <c r="I65" t="str">
        <f>INDEX(Fixed!$A$2:$AF$557, MATCH(Mastertab!$C65,Fixed!$B$2:$B$557,0),MATCH(Mastertab!I$2,Fixed!$A$1:$AF$1,0))</f>
        <v>Super-senior</v>
      </c>
      <c r="J65">
        <f>INDEX(Fixed!$A$2:$AF$557, MATCH(Mastertab!$C65,Fixed!$B$2:$B$557,0),MATCH(Mastertab!J$2,Fixed!$A$1:$AF$1,0))</f>
        <v>0</v>
      </c>
      <c r="K65" t="str">
        <f>INDEX(Fixed!$A$2:$AF$557, MATCH(Mastertab!$C65,Fixed!$B$2:$B$557,0),MATCH(Mastertab!K$2,Fixed!$A$1:$AF$1,0))</f>
        <v>GBP</v>
      </c>
      <c r="L65" s="361">
        <f>INDEX(Fixed!$A$2:$AF$557, MATCH(Mastertab!$C65,Fixed!$B$2:$B$557,0),MATCH(Mastertab!L$2,Fixed!$A$1:$AF$1,0))</f>
        <v>41327</v>
      </c>
      <c r="M65">
        <f>INDEX(Fixed!$A$2:$AF$557, MATCH(Mastertab!$C65,Fixed!$B$2:$B$557,0),MATCH(Mastertab!M$2,Fixed!$A$1:$AF$1,0))</f>
        <v>100</v>
      </c>
      <c r="N65" s="360">
        <f>INDEX(Fixed!$A$2:$AF$557, MATCH(Mastertab!$C65,Fixed!$B$2:$B$557,0),MATCH(Mastertab!N$2,Fixed!$A$1:$AF$1,0))</f>
        <v>46075</v>
      </c>
      <c r="O65">
        <f>INDEX(Fixed!$A$2:$AF$557, MATCH(Mastertab!$C65,Fixed!$B$2:$B$557,0),MATCH(Mastertab!O$2,Fixed!$A$1:$AF$1,0))</f>
        <v>3.9013698630136986</v>
      </c>
      <c r="P65" t="str">
        <f>INDEX(Fixed!$A$2:$AF$557, MATCH(Mastertab!$C65,Fixed!$B$2:$B$557,0),MATCH(Mastertab!P$2,Fixed!$A$1:$AF$1,0))</f>
        <v>Not Applicable</v>
      </c>
      <c r="Q65">
        <f>INDEX(Fixed!$A$2:$AF$557, MATCH(Mastertab!$C65,Fixed!$B$2:$B$557,0),MATCH(Mastertab!Q$2,Fixed!$A$1:$AF$1,0))</f>
        <v>-33</v>
      </c>
      <c r="R65">
        <f>INDEX(Fixed!$A$2:$AF$557, MATCH(Mastertab!$C65,Fixed!$B$2:$B$557,0),MATCH(Mastertab!R$2,Fixed!$A$1:$AF$1,0))</f>
        <v>-33</v>
      </c>
      <c r="S65">
        <f>INDEX(Fixed!$A$2:$AF$557, MATCH(Mastertab!$C65,Fixed!$B$2:$B$557,0),MATCH(Mastertab!S$2,Fixed!$A$1:$AF$1,0))</f>
        <v>-128.74520547945207</v>
      </c>
      <c r="T65" s="412">
        <f>INDEX(Fixed!$A$2:$AF$557, MATCH(Mastertab!$C65,Fixed!$B$2:$B$557,0),MATCH(Mastertab!T$2,Fixed!$A$1:$AF$1,0))</f>
        <v>-5.471331389698797E-3</v>
      </c>
      <c r="U65" s="412">
        <f>INDEX(Fixed!$A$2:$AF$557, MATCH(Mastertab!$C65,Fixed!$B$2:$B$557,0),MATCH(Mastertab!U$2,Fixed!$A$1:$AF$1,0))</f>
        <v>3.3039215686272438E-3</v>
      </c>
      <c r="V65">
        <f>INDEX(Fixed!$A$2:$AF$557, MATCH(Mastertab!$C65,Fixed!$B$2:$B$557,0),MATCH(Mastertab!V$2,Fixed!$A$1:$AF$1,0))</f>
        <v>0</v>
      </c>
      <c r="W65">
        <f>INDEX(Fixed!$A$2:$AF$557, MATCH(Mastertab!$C65,Fixed!$B$2:$B$557,0),MATCH(Mastertab!W$2,Fixed!$A$1:$AF$1,0))</f>
        <v>0</v>
      </c>
      <c r="X65">
        <f>INDEX(Fixed!$A$2:$AF$557, MATCH(Mastertab!$C65,Fixed!$B$2:$B$557,0),MATCH(Mastertab!X$2,Fixed!$A$1:$AF$1,0))</f>
        <v>0</v>
      </c>
      <c r="Y65" s="412">
        <f>INDEX(Fixed!$A$2:$AF$557, MATCH(Mastertab!$C65,Fixed!$B$2:$B$557,0),MATCH(Mastertab!Y$2,Fixed!$A$1:$AF$1,0))</f>
        <v>2.3370000000000002E-2</v>
      </c>
      <c r="Z65">
        <f>INDEX(Fixed!$A$2:$AF$557, MATCH(Mastertab!$C65,Fixed!$B$2:$B$557,0),MATCH(Mastertab!Z$2,Fixed!$A$1:$AF$1,0))</f>
        <v>-0.77121000000000006</v>
      </c>
      <c r="AA65">
        <f>INDEX(Fixed!$A$2:$AF$557, MATCH(Mastertab!$C65,Fixed!$B$2:$B$557,0),MATCH(Mastertab!AA$2,Fixed!$A$1:$AF$1,0))</f>
        <v>-0.77121000000000006</v>
      </c>
      <c r="AB65" t="str">
        <f>INDEX(Fixed!$A$2:$AF$557, MATCH(Mastertab!$C65,Fixed!$B$2:$B$557,0),MATCH(Mastertab!AB$2,Fixed!$A$1:$AF$1,0))</f>
        <v>Not Applicable</v>
      </c>
      <c r="AC65" t="str">
        <f>INDEX(Fixed!$A$2:$AF$557, MATCH(Mastertab!$C65,Fixed!$B$2:$B$557,0),MATCH(Mastertab!AC$2,Fixed!$A$1:$AF$1,0))</f>
        <v>Not Applicable</v>
      </c>
      <c r="AD65">
        <f>INDEX(Fixed!$A$2:$AF$557, MATCH(Mastertab!$C65,Fixed!$B$2:$B$557,0),MATCH(Mastertab!AD$2,Fixed!$A$1:$AF$1,0))</f>
        <v>0</v>
      </c>
      <c r="AE65">
        <f>INDEX(Fixed!$A$2:$AF$557, MATCH(Mastertab!$C65,Fixed!$B$2:$B$557,0),MATCH(Mastertab!AE$2,Fixed!$A$1:$AF$1,0))</f>
        <v>-2.9444464400000001</v>
      </c>
      <c r="AF65">
        <f>INDEX(Fixed!$A$2:$AF$557, MATCH(Mastertab!$C65,Fixed!$B$2:$B$557,0),MATCH(Mastertab!AF$2,Fixed!$A$1:$AF$1,0))</f>
        <v>-2.9444464400000001</v>
      </c>
      <c r="AG65">
        <f>INDEX(Fixed!$A$2:$AF$557, MATCH(Mastertab!$C65,Fixed!$B$2:$B$557,0),MATCH(Mastertab!AG$2,Fixed!$A$1:$AF$1,0))</f>
        <v>0</v>
      </c>
      <c r="AH65">
        <f t="shared" si="20"/>
        <v>0</v>
      </c>
      <c r="AI65" s="363">
        <f t="shared" si="0"/>
        <v>13</v>
      </c>
      <c r="AJ65" s="406">
        <f t="shared" si="1"/>
        <v>2.3370000000000002E-2</v>
      </c>
      <c r="AK65" s="406">
        <f t="shared" si="2"/>
        <v>-5.471331389698797E-3</v>
      </c>
      <c r="AL65" s="406">
        <f t="shared" si="3"/>
        <v>3.3039215686272438E-3</v>
      </c>
      <c r="AM65" s="383">
        <f t="shared" si="4"/>
        <v>1</v>
      </c>
      <c r="AN65" s="406">
        <f t="shared" si="21"/>
        <v>2.3370000000000002E-2</v>
      </c>
      <c r="AO65" s="406">
        <f>IF(AM65=1,AN65,IF(AM65=2,(1+AN65)*(1+Inputs!$C$5)-1,IF(AM65=3,(1+AN65)*(1+Inputs!$C$6)-1,AN65)))</f>
        <v>2.3370000000000002E-2</v>
      </c>
      <c r="AP65" s="362">
        <f t="shared" si="5"/>
        <v>-0.77121000000000006</v>
      </c>
      <c r="AQ65">
        <f t="shared" si="6"/>
        <v>-33</v>
      </c>
      <c r="AU65" s="421">
        <f t="shared" si="7"/>
        <v>2.3370000000000002E-2</v>
      </c>
      <c r="AV65" s="422">
        <f t="shared" si="8"/>
        <v>-0.77121000000000006</v>
      </c>
      <c r="AW65" s="422">
        <f t="shared" si="22"/>
        <v>-33</v>
      </c>
      <c r="AX65" s="422">
        <f t="shared" si="10"/>
        <v>3.9013698630136986</v>
      </c>
      <c r="AY65" s="422" t="b">
        <f t="shared" si="11"/>
        <v>1</v>
      </c>
      <c r="AZ65">
        <f>IF(AX65&lt;Inputs!$C$9,1,IF(AND(AX65&gt;Inputs!$C$9,AX65&lt;Inputs!$C$10),2,3))</f>
        <v>2</v>
      </c>
      <c r="BA65" s="406" t="str">
        <f>IF(AY65=TRUE,"",Inputs!$C$7)</f>
        <v/>
      </c>
      <c r="BB65" s="412" t="str">
        <f>IF(AY65=TRUE,"",((AX65-Inputs!$C$9)*Mastertab!AU65+(Inputs!$C$10-Mastertab!AX65)*Inputs!$C$7)/(Inputs!$C$10-Inputs!$C$9))</f>
        <v/>
      </c>
      <c r="BC65" s="412">
        <f>IF(AY65=FALSE,"",((AX65-Inputs!$C$9)*Mastertab!AU65/(Inputs!$C$10-Inputs!$C$9)))</f>
        <v>4.2130027397260274E-3</v>
      </c>
      <c r="BD65" s="412">
        <f t="shared" si="23"/>
        <v>4.2130027397260274E-3</v>
      </c>
      <c r="BE65" s="514">
        <f t="shared" si="12"/>
        <v>-0.1390290904109589</v>
      </c>
      <c r="BF65" s="514">
        <f t="shared" si="13"/>
        <v>-33</v>
      </c>
      <c r="BG65" s="514" t="b">
        <f t="shared" si="14"/>
        <v>0</v>
      </c>
      <c r="BH65" s="514">
        <f t="shared" si="24"/>
        <v>2</v>
      </c>
      <c r="BI65" s="514" t="b">
        <f t="shared" si="25"/>
        <v>1</v>
      </c>
      <c r="BJ65" s="514" t="str">
        <f t="shared" si="15"/>
        <v/>
      </c>
      <c r="BK65" s="514" t="str">
        <f t="shared" si="16"/>
        <v/>
      </c>
      <c r="BL65" s="514" t="str">
        <f>IF(BG65=TRUE,(Inputs!$C$8-Mastertab!L65)/365,"")</f>
        <v/>
      </c>
      <c r="BM65" s="514" t="str">
        <f t="shared" si="26"/>
        <v/>
      </c>
      <c r="BN65" t="str">
        <f>IFERROR((Inputs!$C$9*BM65),"")</f>
        <v/>
      </c>
      <c r="BO65" s="363" t="str">
        <f t="shared" si="27"/>
        <v/>
      </c>
      <c r="BP65" s="363" t="str">
        <f t="shared" si="28"/>
        <v/>
      </c>
      <c r="BQ65" s="363" t="str">
        <f t="shared" si="29"/>
        <v/>
      </c>
      <c r="BR65" s="363" t="b">
        <f t="shared" si="30"/>
        <v>0</v>
      </c>
      <c r="BS65" s="363">
        <f t="shared" si="31"/>
        <v>-33</v>
      </c>
      <c r="BT65" s="412">
        <f t="shared" si="32"/>
        <v>4.2130027397260274E-3</v>
      </c>
      <c r="BU65" s="363">
        <f t="shared" si="33"/>
        <v>-0.1390290904109589</v>
      </c>
      <c r="BV65" s="514">
        <f t="shared" si="34"/>
        <v>-33</v>
      </c>
      <c r="BW65" s="516" t="str">
        <f t="shared" si="17"/>
        <v/>
      </c>
      <c r="BX65" s="516" t="str">
        <f t="shared" si="18"/>
        <v/>
      </c>
      <c r="BY65" s="412" t="str">
        <f>IF(BW65="","",Inputs!$F$14)</f>
        <v/>
      </c>
      <c r="BZ65" s="412" t="str">
        <f>IF(BW65="","",Inputs!$F$15)</f>
        <v/>
      </c>
      <c r="CA65" s="412">
        <f t="shared" si="35"/>
        <v>4.2130027397260274E-3</v>
      </c>
      <c r="CB65" s="515">
        <f t="shared" si="36"/>
        <v>-0.1390290904109589</v>
      </c>
      <c r="CC65" s="515">
        <f t="shared" si="37"/>
        <v>-33</v>
      </c>
      <c r="CD65" s="515" t="str">
        <f t="shared" si="38"/>
        <v/>
      </c>
      <c r="CE65" s="412" t="str">
        <f t="shared" si="39"/>
        <v/>
      </c>
      <c r="CF65" s="515"/>
      <c r="CG65" s="534" t="str">
        <f>IFERROR(HLOOKUP(CF65,'Floating adj.'!$J$6:$Q$10,5,FALSE),"")</f>
        <v/>
      </c>
      <c r="CH65" s="534">
        <f t="shared" si="19"/>
        <v>4.2130027397260274E-3</v>
      </c>
      <c r="CI65" s="515">
        <f t="shared" si="40"/>
        <v>-0.1390290904109589</v>
      </c>
      <c r="CJ65" s="536">
        <f t="shared" si="41"/>
        <v>-33</v>
      </c>
      <c r="CK65" s="515" t="s">
        <v>38</v>
      </c>
      <c r="CL65" s="515" t="s">
        <v>142</v>
      </c>
      <c r="CM65" s="521">
        <f>VLOOKUP(CK65,Inputs!$B$20:$C$30,2,FALSE)</f>
        <v>0</v>
      </c>
      <c r="CN65" s="521">
        <f>IF(Mastertab!CL65="Junior / Class B",VLOOKUP(Mastertab!CL65,Inputs!$B$32:$C$33,2,FALSE),1)</f>
        <v>1</v>
      </c>
      <c r="CO65">
        <f t="shared" si="42"/>
        <v>0</v>
      </c>
    </row>
    <row r="66" spans="1:93" x14ac:dyDescent="0.45">
      <c r="A66" t="s">
        <v>140</v>
      </c>
      <c r="B66" t="str">
        <f>INDEX(Fixed!$A$2:$AF$557, MATCH(Mastertab!$C66,Fixed!$B$2:$B$557,0),MATCH(Mastertab!B$2,Fixed!$A$1:$AF$1,0))</f>
        <v>ANH</v>
      </c>
      <c r="C66" t="s">
        <v>205</v>
      </c>
      <c r="D66" t="str">
        <f>INDEX(Fixed!$A$2:$AF$557, MATCH(Mastertab!$C66,Fixed!$B$2:$B$557,0),MATCH(Mastertab!D$2,Fixed!$A$1:$AF$1,0))</f>
        <v>Derivative TR01217546</v>
      </c>
      <c r="E66" t="str">
        <f>INDEX(Fixed!$A$2:$AF$557, MATCH(Mastertab!$C66,Fixed!$B$2:$B$557,0),MATCH(Mastertab!E$2,Fixed!$A$1:$AF$1,0))</f>
        <v>Anglian Water Services Financing Ltd</v>
      </c>
      <c r="F66" t="str">
        <f>INDEX(Fixed!$A$2:$AF$557, MATCH(Mastertab!$C66,Fixed!$B$2:$B$557,0),MATCH(Mastertab!F$2,Fixed!$A$1:$AF$1,0))</f>
        <v>Swap - receiving leg</v>
      </c>
      <c r="G66" t="str">
        <f>INDEX(Fixed!$A$2:$AF$557, MATCH(Mastertab!$C66,Fixed!$B$2:$B$557,0),MATCH(Mastertab!G$2,Fixed!$A$1:$AF$1,0))</f>
        <v>Bullet</v>
      </c>
      <c r="H66">
        <f>INDEX(Fixed!$A$2:$AF$557, MATCH(Mastertab!$C66,Fixed!$B$2:$B$557,0),MATCH(Mastertab!H$2,Fixed!$A$1:$AF$1,0))</f>
        <v>0</v>
      </c>
      <c r="I66" t="str">
        <f>INDEX(Fixed!$A$2:$AF$557, MATCH(Mastertab!$C66,Fixed!$B$2:$B$557,0),MATCH(Mastertab!I$2,Fixed!$A$1:$AF$1,0))</f>
        <v>Super-senior</v>
      </c>
      <c r="J66">
        <f>INDEX(Fixed!$A$2:$AF$557, MATCH(Mastertab!$C66,Fixed!$B$2:$B$557,0),MATCH(Mastertab!J$2,Fixed!$A$1:$AF$1,0))</f>
        <v>0</v>
      </c>
      <c r="K66" t="str">
        <f>INDEX(Fixed!$A$2:$AF$557, MATCH(Mastertab!$C66,Fixed!$B$2:$B$557,0),MATCH(Mastertab!K$2,Fixed!$A$1:$AF$1,0))</f>
        <v>GBP</v>
      </c>
      <c r="L66" s="361">
        <f>INDEX(Fixed!$A$2:$AF$557, MATCH(Mastertab!$C66,Fixed!$B$2:$B$557,0),MATCH(Mastertab!L$2,Fixed!$A$1:$AF$1,0))</f>
        <v>41327</v>
      </c>
      <c r="M66">
        <f>INDEX(Fixed!$A$2:$AF$557, MATCH(Mastertab!$C66,Fixed!$B$2:$B$557,0),MATCH(Mastertab!M$2,Fixed!$A$1:$AF$1,0))</f>
        <v>100</v>
      </c>
      <c r="N66" s="360">
        <f>INDEX(Fixed!$A$2:$AF$557, MATCH(Mastertab!$C66,Fixed!$B$2:$B$557,0),MATCH(Mastertab!N$2,Fixed!$A$1:$AF$1,0))</f>
        <v>46075</v>
      </c>
      <c r="O66">
        <f>INDEX(Fixed!$A$2:$AF$557, MATCH(Mastertab!$C66,Fixed!$B$2:$B$557,0),MATCH(Mastertab!O$2,Fixed!$A$1:$AF$1,0))</f>
        <v>3.9013698630136986</v>
      </c>
      <c r="P66" t="str">
        <f>INDEX(Fixed!$A$2:$AF$557, MATCH(Mastertab!$C66,Fixed!$B$2:$B$557,0),MATCH(Mastertab!P$2,Fixed!$A$1:$AF$1,0))</f>
        <v>Not Applicable</v>
      </c>
      <c r="Q66">
        <f>INDEX(Fixed!$A$2:$AF$557, MATCH(Mastertab!$C66,Fixed!$B$2:$B$557,0),MATCH(Mastertab!Q$2,Fixed!$A$1:$AF$1,0))</f>
        <v>-33</v>
      </c>
      <c r="R66">
        <f>INDEX(Fixed!$A$2:$AF$557, MATCH(Mastertab!$C66,Fixed!$B$2:$B$557,0),MATCH(Mastertab!R$2,Fixed!$A$1:$AF$1,0))</f>
        <v>-33</v>
      </c>
      <c r="S66">
        <f>INDEX(Fixed!$A$2:$AF$557, MATCH(Mastertab!$C66,Fixed!$B$2:$B$557,0),MATCH(Mastertab!S$2,Fixed!$A$1:$AF$1,0))</f>
        <v>-128.74520547945207</v>
      </c>
      <c r="T66" s="412">
        <f>INDEX(Fixed!$A$2:$AF$557, MATCH(Mastertab!$C66,Fixed!$B$2:$B$557,0),MATCH(Mastertab!T$2,Fixed!$A$1:$AF$1,0))</f>
        <v>-5.5199222546160609E-3</v>
      </c>
      <c r="U66" s="412">
        <f>INDEX(Fixed!$A$2:$AF$557, MATCH(Mastertab!$C66,Fixed!$B$2:$B$557,0),MATCH(Mastertab!U$2,Fixed!$A$1:$AF$1,0))</f>
        <v>3.2549019607843732E-3</v>
      </c>
      <c r="V66">
        <f>INDEX(Fixed!$A$2:$AF$557, MATCH(Mastertab!$C66,Fixed!$B$2:$B$557,0),MATCH(Mastertab!V$2,Fixed!$A$1:$AF$1,0))</f>
        <v>0</v>
      </c>
      <c r="W66">
        <f>INDEX(Fixed!$A$2:$AF$557, MATCH(Mastertab!$C66,Fixed!$B$2:$B$557,0),MATCH(Mastertab!W$2,Fixed!$A$1:$AF$1,0))</f>
        <v>0</v>
      </c>
      <c r="X66">
        <f>INDEX(Fixed!$A$2:$AF$557, MATCH(Mastertab!$C66,Fixed!$B$2:$B$557,0),MATCH(Mastertab!X$2,Fixed!$A$1:$AF$1,0))</f>
        <v>0</v>
      </c>
      <c r="Y66" s="412">
        <f>INDEX(Fixed!$A$2:$AF$557, MATCH(Mastertab!$C66,Fixed!$B$2:$B$557,0),MATCH(Mastertab!Y$2,Fixed!$A$1:$AF$1,0))</f>
        <v>2.3319999999999997E-2</v>
      </c>
      <c r="Z66">
        <f>INDEX(Fixed!$A$2:$AF$557, MATCH(Mastertab!$C66,Fixed!$B$2:$B$557,0),MATCH(Mastertab!Z$2,Fixed!$A$1:$AF$1,0))</f>
        <v>-0.76955999999999991</v>
      </c>
      <c r="AA66">
        <f>INDEX(Fixed!$A$2:$AF$557, MATCH(Mastertab!$C66,Fixed!$B$2:$B$557,0),MATCH(Mastertab!AA$2,Fixed!$A$1:$AF$1,0))</f>
        <v>-0.76955999999999991</v>
      </c>
      <c r="AB66" t="str">
        <f>INDEX(Fixed!$A$2:$AF$557, MATCH(Mastertab!$C66,Fixed!$B$2:$B$557,0),MATCH(Mastertab!AB$2,Fixed!$A$1:$AF$1,0))</f>
        <v>Not Applicable</v>
      </c>
      <c r="AC66" t="str">
        <f>INDEX(Fixed!$A$2:$AF$557, MATCH(Mastertab!$C66,Fixed!$B$2:$B$557,0),MATCH(Mastertab!AC$2,Fixed!$A$1:$AF$1,0))</f>
        <v>Not Applicable</v>
      </c>
      <c r="AD66">
        <f>INDEX(Fixed!$A$2:$AF$557, MATCH(Mastertab!$C66,Fixed!$B$2:$B$557,0),MATCH(Mastertab!AD$2,Fixed!$A$1:$AF$1,0))</f>
        <v>0</v>
      </c>
      <c r="AE66">
        <f>INDEX(Fixed!$A$2:$AF$557, MATCH(Mastertab!$C66,Fixed!$B$2:$B$557,0),MATCH(Mastertab!AE$2,Fixed!$A$1:$AF$1,0))</f>
        <v>-2.93734136</v>
      </c>
      <c r="AF66">
        <f>INDEX(Fixed!$A$2:$AF$557, MATCH(Mastertab!$C66,Fixed!$B$2:$B$557,0),MATCH(Mastertab!AF$2,Fixed!$A$1:$AF$1,0))</f>
        <v>-2.93734136</v>
      </c>
      <c r="AG66">
        <f>INDEX(Fixed!$A$2:$AF$557, MATCH(Mastertab!$C66,Fixed!$B$2:$B$557,0),MATCH(Mastertab!AG$2,Fixed!$A$1:$AF$1,0))</f>
        <v>0</v>
      </c>
      <c r="AH66">
        <f t="shared" si="20"/>
        <v>0</v>
      </c>
      <c r="AI66" s="363">
        <f t="shared" si="0"/>
        <v>13</v>
      </c>
      <c r="AJ66" s="406">
        <f t="shared" si="1"/>
        <v>2.3319999999999997E-2</v>
      </c>
      <c r="AK66" s="406">
        <f t="shared" si="2"/>
        <v>-5.5199222546160609E-3</v>
      </c>
      <c r="AL66" s="406">
        <f t="shared" si="3"/>
        <v>3.2549019607843732E-3</v>
      </c>
      <c r="AM66" s="383">
        <f t="shared" si="4"/>
        <v>1</v>
      </c>
      <c r="AN66" s="406">
        <f t="shared" si="21"/>
        <v>2.3319999999999997E-2</v>
      </c>
      <c r="AO66" s="406">
        <f>IF(AM66=1,AN66,IF(AM66=2,(1+AN66)*(1+Inputs!$C$5)-1,IF(AM66=3,(1+AN66)*(1+Inputs!$C$6)-1,AN66)))</f>
        <v>2.3319999999999997E-2</v>
      </c>
      <c r="AP66" s="362">
        <f t="shared" si="5"/>
        <v>-0.76955999999999991</v>
      </c>
      <c r="AQ66">
        <f t="shared" si="6"/>
        <v>-33</v>
      </c>
      <c r="AU66" s="421">
        <f t="shared" si="7"/>
        <v>2.3319999999999997E-2</v>
      </c>
      <c r="AV66" s="422">
        <f t="shared" si="8"/>
        <v>-0.76955999999999991</v>
      </c>
      <c r="AW66" s="422">
        <f t="shared" si="22"/>
        <v>-33</v>
      </c>
      <c r="AX66" s="422">
        <f t="shared" si="10"/>
        <v>3.9013698630136986</v>
      </c>
      <c r="AY66" s="422" t="b">
        <f t="shared" si="11"/>
        <v>1</v>
      </c>
      <c r="AZ66">
        <f>IF(AX66&lt;Inputs!$C$9,1,IF(AND(AX66&gt;Inputs!$C$9,AX66&lt;Inputs!$C$10),2,3))</f>
        <v>2</v>
      </c>
      <c r="BA66" s="406" t="str">
        <f>IF(AY66=TRUE,"",Inputs!$C$7)</f>
        <v/>
      </c>
      <c r="BB66" s="412" t="str">
        <f>IF(AY66=TRUE,"",((AX66-Inputs!$C$9)*Mastertab!AU66+(Inputs!$C$10-Mastertab!AX66)*Inputs!$C$7)/(Inputs!$C$10-Inputs!$C$9))</f>
        <v/>
      </c>
      <c r="BC66" s="412">
        <f>IF(AY66=FALSE,"",((AX66-Inputs!$C$9)*Mastertab!AU66/(Inputs!$C$10-Inputs!$C$9)))</f>
        <v>4.2039890410958897E-3</v>
      </c>
      <c r="BD66" s="412">
        <f t="shared" si="23"/>
        <v>4.2039890410958897E-3</v>
      </c>
      <c r="BE66" s="514">
        <f t="shared" si="12"/>
        <v>-0.13873163835616437</v>
      </c>
      <c r="BF66" s="514">
        <f t="shared" si="13"/>
        <v>-33</v>
      </c>
      <c r="BG66" s="514" t="b">
        <f t="shared" si="14"/>
        <v>0</v>
      </c>
      <c r="BH66" s="514">
        <f t="shared" si="24"/>
        <v>2</v>
      </c>
      <c r="BI66" s="514" t="b">
        <f t="shared" si="25"/>
        <v>1</v>
      </c>
      <c r="BJ66" s="514" t="str">
        <f t="shared" si="15"/>
        <v/>
      </c>
      <c r="BK66" s="514" t="str">
        <f t="shared" si="16"/>
        <v/>
      </c>
      <c r="BL66" s="514" t="str">
        <f>IF(BG66=TRUE,(Inputs!$C$8-Mastertab!L66)/365,"")</f>
        <v/>
      </c>
      <c r="BM66" s="514" t="str">
        <f t="shared" si="26"/>
        <v/>
      </c>
      <c r="BN66" t="str">
        <f>IFERROR((Inputs!$C$9*BM66),"")</f>
        <v/>
      </c>
      <c r="BO66" s="363" t="str">
        <f t="shared" si="27"/>
        <v/>
      </c>
      <c r="BP66" s="363" t="str">
        <f t="shared" si="28"/>
        <v/>
      </c>
      <c r="BQ66" s="363" t="str">
        <f t="shared" si="29"/>
        <v/>
      </c>
      <c r="BR66" s="363" t="b">
        <f t="shared" si="30"/>
        <v>0</v>
      </c>
      <c r="BS66" s="363">
        <f t="shared" si="31"/>
        <v>-33</v>
      </c>
      <c r="BT66" s="412">
        <f t="shared" si="32"/>
        <v>4.2039890410958897E-3</v>
      </c>
      <c r="BU66" s="363">
        <f t="shared" si="33"/>
        <v>-0.13873163835616437</v>
      </c>
      <c r="BV66" s="514">
        <f t="shared" si="34"/>
        <v>-33</v>
      </c>
      <c r="BW66" s="516" t="str">
        <f t="shared" si="17"/>
        <v/>
      </c>
      <c r="BX66" s="516" t="str">
        <f t="shared" si="18"/>
        <v/>
      </c>
      <c r="BY66" s="412" t="str">
        <f>IF(BW66="","",Inputs!$F$14)</f>
        <v/>
      </c>
      <c r="BZ66" s="412" t="str">
        <f>IF(BW66="","",Inputs!$F$15)</f>
        <v/>
      </c>
      <c r="CA66" s="412">
        <f t="shared" si="35"/>
        <v>4.2039890410958897E-3</v>
      </c>
      <c r="CB66" s="515">
        <f t="shared" si="36"/>
        <v>-0.13873163835616437</v>
      </c>
      <c r="CC66" s="515">
        <f t="shared" si="37"/>
        <v>-33</v>
      </c>
      <c r="CD66" s="515" t="str">
        <f t="shared" si="38"/>
        <v/>
      </c>
      <c r="CE66" s="412" t="str">
        <f t="shared" si="39"/>
        <v/>
      </c>
      <c r="CF66" s="515"/>
      <c r="CG66" s="534" t="str">
        <f>IFERROR(HLOOKUP(CF66,'Floating adj.'!$J$6:$Q$10,5,FALSE),"")</f>
        <v/>
      </c>
      <c r="CH66" s="534">
        <f t="shared" si="19"/>
        <v>4.2039890410958897E-3</v>
      </c>
      <c r="CI66" s="515">
        <f t="shared" si="40"/>
        <v>-0.13873163835616437</v>
      </c>
      <c r="CJ66" s="536">
        <f t="shared" si="41"/>
        <v>-33</v>
      </c>
      <c r="CK66" s="515" t="s">
        <v>38</v>
      </c>
      <c r="CL66" s="515" t="s">
        <v>142</v>
      </c>
      <c r="CM66" s="521">
        <f>VLOOKUP(CK66,Inputs!$B$20:$C$30,2,FALSE)</f>
        <v>0</v>
      </c>
      <c r="CN66" s="521">
        <f>IF(Mastertab!CL66="Junior / Class B",VLOOKUP(Mastertab!CL66,Inputs!$B$32:$C$33,2,FALSE),1)</f>
        <v>1</v>
      </c>
      <c r="CO66">
        <f t="shared" si="42"/>
        <v>0</v>
      </c>
    </row>
    <row r="67" spans="1:93" x14ac:dyDescent="0.45">
      <c r="A67" t="s">
        <v>140</v>
      </c>
      <c r="B67" t="str">
        <f>INDEX(Fixed!$A$2:$AF$557, MATCH(Mastertab!$C67,Fixed!$B$2:$B$557,0),MATCH(Mastertab!B$2,Fixed!$A$1:$AF$1,0))</f>
        <v>ANH</v>
      </c>
      <c r="C67" t="s">
        <v>206</v>
      </c>
      <c r="D67" t="str">
        <f>INDEX(Fixed!$A$2:$AF$557, MATCH(Mastertab!$C67,Fixed!$B$2:$B$557,0),MATCH(Mastertab!D$2,Fixed!$A$1:$AF$1,0))</f>
        <v>Derivative TR01217548</v>
      </c>
      <c r="E67" t="str">
        <f>INDEX(Fixed!$A$2:$AF$557, MATCH(Mastertab!$C67,Fixed!$B$2:$B$557,0),MATCH(Mastertab!E$2,Fixed!$A$1:$AF$1,0))</f>
        <v>Anglian Water Services Financing Ltd</v>
      </c>
      <c r="F67" t="str">
        <f>INDEX(Fixed!$A$2:$AF$557, MATCH(Mastertab!$C67,Fixed!$B$2:$B$557,0),MATCH(Mastertab!F$2,Fixed!$A$1:$AF$1,0))</f>
        <v>Swap - receiving leg</v>
      </c>
      <c r="G67" t="str">
        <f>INDEX(Fixed!$A$2:$AF$557, MATCH(Mastertab!$C67,Fixed!$B$2:$B$557,0),MATCH(Mastertab!G$2,Fixed!$A$1:$AF$1,0))</f>
        <v>Bullet</v>
      </c>
      <c r="H67">
        <f>INDEX(Fixed!$A$2:$AF$557, MATCH(Mastertab!$C67,Fixed!$B$2:$B$557,0),MATCH(Mastertab!H$2,Fixed!$A$1:$AF$1,0))</f>
        <v>0</v>
      </c>
      <c r="I67" t="str">
        <f>INDEX(Fixed!$A$2:$AF$557, MATCH(Mastertab!$C67,Fixed!$B$2:$B$557,0),MATCH(Mastertab!I$2,Fixed!$A$1:$AF$1,0))</f>
        <v>Super-senior</v>
      </c>
      <c r="J67">
        <f>INDEX(Fixed!$A$2:$AF$557, MATCH(Mastertab!$C67,Fixed!$B$2:$B$557,0),MATCH(Mastertab!J$2,Fixed!$A$1:$AF$1,0))</f>
        <v>0</v>
      </c>
      <c r="K67" t="str">
        <f>INDEX(Fixed!$A$2:$AF$557, MATCH(Mastertab!$C67,Fixed!$B$2:$B$557,0),MATCH(Mastertab!K$2,Fixed!$A$1:$AF$1,0))</f>
        <v>GBP</v>
      </c>
      <c r="L67" s="361">
        <f>INDEX(Fixed!$A$2:$AF$557, MATCH(Mastertab!$C67,Fixed!$B$2:$B$557,0),MATCH(Mastertab!L$2,Fixed!$A$1:$AF$1,0))</f>
        <v>41327</v>
      </c>
      <c r="M67">
        <f>INDEX(Fixed!$A$2:$AF$557, MATCH(Mastertab!$C67,Fixed!$B$2:$B$557,0),MATCH(Mastertab!M$2,Fixed!$A$1:$AF$1,0))</f>
        <v>100</v>
      </c>
      <c r="N67" s="360">
        <f>INDEX(Fixed!$A$2:$AF$557, MATCH(Mastertab!$C67,Fixed!$B$2:$B$557,0),MATCH(Mastertab!N$2,Fixed!$A$1:$AF$1,0))</f>
        <v>46075</v>
      </c>
      <c r="O67">
        <f>INDEX(Fixed!$A$2:$AF$557, MATCH(Mastertab!$C67,Fixed!$B$2:$B$557,0),MATCH(Mastertab!O$2,Fixed!$A$1:$AF$1,0))</f>
        <v>3.9013698630136986</v>
      </c>
      <c r="P67" t="str">
        <f>INDEX(Fixed!$A$2:$AF$557, MATCH(Mastertab!$C67,Fixed!$B$2:$B$557,0),MATCH(Mastertab!P$2,Fixed!$A$1:$AF$1,0))</f>
        <v>Not Applicable</v>
      </c>
      <c r="Q67">
        <f>INDEX(Fixed!$A$2:$AF$557, MATCH(Mastertab!$C67,Fixed!$B$2:$B$557,0),MATCH(Mastertab!Q$2,Fixed!$A$1:$AF$1,0))</f>
        <v>-34</v>
      </c>
      <c r="R67">
        <f>INDEX(Fixed!$A$2:$AF$557, MATCH(Mastertab!$C67,Fixed!$B$2:$B$557,0),MATCH(Mastertab!R$2,Fixed!$A$1:$AF$1,0))</f>
        <v>-34</v>
      </c>
      <c r="S67">
        <f>INDEX(Fixed!$A$2:$AF$557, MATCH(Mastertab!$C67,Fixed!$B$2:$B$557,0),MATCH(Mastertab!S$2,Fixed!$A$1:$AF$1,0))</f>
        <v>-132.64657534246575</v>
      </c>
      <c r="T67" s="412">
        <f>INDEX(Fixed!$A$2:$AF$557, MATCH(Mastertab!$C67,Fixed!$B$2:$B$557,0),MATCH(Mastertab!T$2,Fixed!$A$1:$AF$1,0))</f>
        <v>-5.4324586977647638E-3</v>
      </c>
      <c r="U67" s="412">
        <f>INDEX(Fixed!$A$2:$AF$557, MATCH(Mastertab!$C67,Fixed!$B$2:$B$557,0),MATCH(Mastertab!U$2,Fixed!$A$1:$AF$1,0))</f>
        <v>3.3431372549019844E-3</v>
      </c>
      <c r="V67">
        <f>INDEX(Fixed!$A$2:$AF$557, MATCH(Mastertab!$C67,Fixed!$B$2:$B$557,0),MATCH(Mastertab!V$2,Fixed!$A$1:$AF$1,0))</f>
        <v>0</v>
      </c>
      <c r="W67">
        <f>INDEX(Fixed!$A$2:$AF$557, MATCH(Mastertab!$C67,Fixed!$B$2:$B$557,0),MATCH(Mastertab!W$2,Fixed!$A$1:$AF$1,0))</f>
        <v>0</v>
      </c>
      <c r="X67">
        <f>INDEX(Fixed!$A$2:$AF$557, MATCH(Mastertab!$C67,Fixed!$B$2:$B$557,0),MATCH(Mastertab!X$2,Fixed!$A$1:$AF$1,0))</f>
        <v>0</v>
      </c>
      <c r="Y67" s="412">
        <f>INDEX(Fixed!$A$2:$AF$557, MATCH(Mastertab!$C67,Fixed!$B$2:$B$557,0),MATCH(Mastertab!Y$2,Fixed!$A$1:$AF$1,0))</f>
        <v>2.341E-2</v>
      </c>
      <c r="Z67">
        <f>INDEX(Fixed!$A$2:$AF$557, MATCH(Mastertab!$C67,Fixed!$B$2:$B$557,0),MATCH(Mastertab!Z$2,Fixed!$A$1:$AF$1,0))</f>
        <v>-0.79593999999999998</v>
      </c>
      <c r="AA67">
        <f>INDEX(Fixed!$A$2:$AF$557, MATCH(Mastertab!$C67,Fixed!$B$2:$B$557,0),MATCH(Mastertab!AA$2,Fixed!$A$1:$AF$1,0))</f>
        <v>-0.79593999999999998</v>
      </c>
      <c r="AB67" t="str">
        <f>INDEX(Fixed!$A$2:$AF$557, MATCH(Mastertab!$C67,Fixed!$B$2:$B$557,0),MATCH(Mastertab!AB$2,Fixed!$A$1:$AF$1,0))</f>
        <v>Not Applicable</v>
      </c>
      <c r="AC67" t="str">
        <f>INDEX(Fixed!$A$2:$AF$557, MATCH(Mastertab!$C67,Fixed!$B$2:$B$557,0),MATCH(Mastertab!AC$2,Fixed!$A$1:$AF$1,0))</f>
        <v>Not Applicable</v>
      </c>
      <c r="AD67">
        <f>INDEX(Fixed!$A$2:$AF$557, MATCH(Mastertab!$C67,Fixed!$B$2:$B$557,0),MATCH(Mastertab!AD$2,Fixed!$A$1:$AF$1,0))</f>
        <v>0</v>
      </c>
      <c r="AE67">
        <f>INDEX(Fixed!$A$2:$AF$557, MATCH(Mastertab!$C67,Fixed!$B$2:$B$557,0),MATCH(Mastertab!AE$2,Fixed!$A$1:$AF$1,0))</f>
        <v>-3.0360586700000001</v>
      </c>
      <c r="AF67">
        <f>INDEX(Fixed!$A$2:$AF$557, MATCH(Mastertab!$C67,Fixed!$B$2:$B$557,0),MATCH(Mastertab!AF$2,Fixed!$A$1:$AF$1,0))</f>
        <v>-3.0360586700000001</v>
      </c>
      <c r="AG67">
        <f>INDEX(Fixed!$A$2:$AF$557, MATCH(Mastertab!$C67,Fixed!$B$2:$B$557,0),MATCH(Mastertab!AG$2,Fixed!$A$1:$AF$1,0))</f>
        <v>0</v>
      </c>
      <c r="AH67">
        <f t="shared" si="20"/>
        <v>0</v>
      </c>
      <c r="AI67" s="363">
        <f t="shared" ref="AI67:AI130" si="44">(YEAR(N67)-YEAR(L67))+(MONTH(N67)-MONTH(L67))/12</f>
        <v>13</v>
      </c>
      <c r="AJ67" s="406">
        <f t="shared" ref="AJ67:AJ130" si="45">IF(AH67=1,IFERROR(RATE(AI67,Y67*100,-M67,100),0),Y67)</f>
        <v>2.341E-2</v>
      </c>
      <c r="AK67" s="406">
        <f t="shared" ref="AK67:AK130" si="46">IF(AH67=1,IFERROR(RATE(AI67,T67*100,-M67,100),0),T67)</f>
        <v>-5.4324586977647638E-3</v>
      </c>
      <c r="AL67" s="406">
        <f t="shared" ref="AL67:AL130" si="47">IF(AH67=1,IFERROR(RATE(AI67,U67*100,-M67,100),0),U67)</f>
        <v>3.3431372549019844E-3</v>
      </c>
      <c r="AM67" s="383">
        <f t="shared" ref="AM67:AM130" si="48">IF(A67="Fixed",1,IF(A67="RPI Linked",2,IF(A67="CPI Linked",3,4)))</f>
        <v>1</v>
      </c>
      <c r="AN67" s="406">
        <f t="shared" si="21"/>
        <v>2.341E-2</v>
      </c>
      <c r="AO67" s="406">
        <f>IF(AM67=1,AN67,IF(AM67=2,(1+AN67)*(1+Inputs!$C$5)-1,IF(AM67=3,(1+AN67)*(1+Inputs!$C$6)-1,AN67)))</f>
        <v>2.341E-2</v>
      </c>
      <c r="AP67" s="362">
        <f t="shared" ref="AP67:AP130" si="49">AO67*R67</f>
        <v>-0.79593999999999998</v>
      </c>
      <c r="AQ67">
        <f t="shared" ref="AQ67:AQ130" si="50">Q67</f>
        <v>-34</v>
      </c>
      <c r="AU67" s="421">
        <f t="shared" ref="AU67:AU130" si="51">IF(AT67="",AO67,AT67)</f>
        <v>2.341E-2</v>
      </c>
      <c r="AV67" s="422">
        <f t="shared" ref="AV67:AV130" si="52">AU67*R67</f>
        <v>-0.79593999999999998</v>
      </c>
      <c r="AW67" s="422">
        <f t="shared" si="22"/>
        <v>-34</v>
      </c>
      <c r="AX67" s="422">
        <f t="shared" ref="AX67:AX130" si="53">O67</f>
        <v>3.9013698630136986</v>
      </c>
      <c r="AY67" s="422" t="b">
        <f t="shared" ref="AY67:AY130" si="54">ISNUMBER(SEARCH("Swap",F67))</f>
        <v>1</v>
      </c>
      <c r="AZ67">
        <f>IF(AX67&lt;Inputs!$C$9,1,IF(AND(AX67&gt;Inputs!$C$9,AX67&lt;Inputs!$C$10),2,3))</f>
        <v>2</v>
      </c>
      <c r="BA67" s="406" t="str">
        <f>IF(AY67=TRUE,"",Inputs!$C$7)</f>
        <v/>
      </c>
      <c r="BB67" s="412" t="str">
        <f>IF(AY67=TRUE,"",((AX67-Inputs!$C$9)*Mastertab!AU67+(Inputs!$C$10-Mastertab!AX67)*Inputs!$C$7)/(Inputs!$C$10-Inputs!$C$9))</f>
        <v/>
      </c>
      <c r="BC67" s="412">
        <f>IF(AY67=FALSE,"",((AX67-Inputs!$C$9)*Mastertab!AU67/(Inputs!$C$10-Inputs!$C$9)))</f>
        <v>4.2202136986301368E-3</v>
      </c>
      <c r="BD67" s="412">
        <f t="shared" si="23"/>
        <v>4.2202136986301368E-3</v>
      </c>
      <c r="BE67" s="514">
        <f t="shared" ref="BE67:BE130" si="55">IFERROR((BD67*R67),"")</f>
        <v>-0.14348726575342466</v>
      </c>
      <c r="BF67" s="514">
        <f t="shared" ref="BF67:BF130" si="56">IF(BE67="","",AW67)</f>
        <v>-34</v>
      </c>
      <c r="BG67" s="514" t="b">
        <f t="shared" ref="BG67:BG130" si="57">IF(G67="Amortising",TRUE,FALSE)</f>
        <v>0</v>
      </c>
      <c r="BH67" s="514">
        <f t="shared" si="24"/>
        <v>2</v>
      </c>
      <c r="BI67" s="514" t="b">
        <f t="shared" si="25"/>
        <v>1</v>
      </c>
      <c r="BJ67" s="514" t="str">
        <f t="shared" ref="BJ67:BJ130" si="58">IF(BG67=TRUE,P67,"")</f>
        <v/>
      </c>
      <c r="BK67" s="514" t="str">
        <f t="shared" ref="BK67:BK130" si="59">IF(BG67=TRUE,Q67,"")</f>
        <v/>
      </c>
      <c r="BL67" s="514" t="str">
        <f>IF(BG67=TRUE,(Inputs!$C$8-Mastertab!L67)/365,"")</f>
        <v/>
      </c>
      <c r="BM67" s="514" t="str">
        <f t="shared" si="26"/>
        <v/>
      </c>
      <c r="BN67" t="str">
        <f>IFERROR((Inputs!$C$9*BM67),"")</f>
        <v/>
      </c>
      <c r="BO67" s="363" t="str">
        <f t="shared" si="27"/>
        <v/>
      </c>
      <c r="BP67" s="363" t="str">
        <f t="shared" si="28"/>
        <v/>
      </c>
      <c r="BQ67" s="363" t="str">
        <f t="shared" si="29"/>
        <v/>
      </c>
      <c r="BR67" s="363" t="b">
        <f t="shared" si="30"/>
        <v>0</v>
      </c>
      <c r="BS67" s="363">
        <f t="shared" si="31"/>
        <v>-34</v>
      </c>
      <c r="BT67" s="412">
        <f t="shared" si="32"/>
        <v>4.2202136986301368E-3</v>
      </c>
      <c r="BU67" s="363">
        <f t="shared" si="33"/>
        <v>-0.14348726575342466</v>
      </c>
      <c r="BV67" s="514">
        <f t="shared" si="34"/>
        <v>-34</v>
      </c>
      <c r="BW67" s="516" t="str">
        <f t="shared" ref="BW67:BW130" si="60">IF(OR(A67="RPI linked",A67="CPI linked"),1,"")</f>
        <v/>
      </c>
      <c r="BX67" s="516" t="str">
        <f t="shared" ref="BX67:BX130" si="61">IF(BW67="","",IF(A67="RPI linked",1,2))</f>
        <v/>
      </c>
      <c r="BY67" s="412" t="str">
        <f>IF(BW67="","",Inputs!$F$14)</f>
        <v/>
      </c>
      <c r="BZ67" s="412" t="str">
        <f>IF(BW67="","",Inputs!$F$15)</f>
        <v/>
      </c>
      <c r="CA67" s="412">
        <f t="shared" si="35"/>
        <v>4.2202136986301368E-3</v>
      </c>
      <c r="CB67" s="515">
        <f t="shared" si="36"/>
        <v>-0.14348726575342466</v>
      </c>
      <c r="CC67" s="515">
        <f t="shared" si="37"/>
        <v>-34</v>
      </c>
      <c r="CD67" s="515" t="str">
        <f t="shared" si="38"/>
        <v/>
      </c>
      <c r="CE67" s="412" t="str">
        <f t="shared" si="39"/>
        <v/>
      </c>
      <c r="CF67" s="515"/>
      <c r="CG67" s="534" t="str">
        <f>IFERROR(HLOOKUP(CF67,'Floating adj.'!$J$6:$Q$10,5,FALSE),"")</f>
        <v/>
      </c>
      <c r="CH67" s="534">
        <f t="shared" ref="CH67:CH130" si="62">IF(CD67=1,CE67+CG67,CA67)</f>
        <v>4.2202136986301368E-3</v>
      </c>
      <c r="CI67" s="515">
        <f t="shared" si="40"/>
        <v>-0.14348726575342466</v>
      </c>
      <c r="CJ67" s="536">
        <f t="shared" si="41"/>
        <v>-34</v>
      </c>
      <c r="CK67" s="515" t="s">
        <v>38</v>
      </c>
      <c r="CL67" s="515" t="s">
        <v>142</v>
      </c>
      <c r="CM67" s="521">
        <f>VLOOKUP(CK67,Inputs!$B$20:$C$30,2,FALSE)</f>
        <v>0</v>
      </c>
      <c r="CN67" s="521">
        <f>IF(Mastertab!CL67="Junior / Class B",VLOOKUP(Mastertab!CL67,Inputs!$B$32:$C$33,2,FALSE),1)</f>
        <v>1</v>
      </c>
      <c r="CO67">
        <f t="shared" si="42"/>
        <v>0</v>
      </c>
    </row>
    <row r="68" spans="1:93" x14ac:dyDescent="0.45">
      <c r="A68" t="s">
        <v>140</v>
      </c>
      <c r="B68" t="str">
        <f>INDEX(Fixed!$A$2:$AF$557, MATCH(Mastertab!$C68,Fixed!$B$2:$B$557,0),MATCH(Mastertab!B$2,Fixed!$A$1:$AF$1,0))</f>
        <v>ANH</v>
      </c>
      <c r="C68" t="s">
        <v>207</v>
      </c>
      <c r="D68" t="str">
        <f>INDEX(Fixed!$A$2:$AF$557, MATCH(Mastertab!$C68,Fixed!$B$2:$B$557,0),MATCH(Mastertab!D$2,Fixed!$A$1:$AF$1,0))</f>
        <v>Derivative TR00041856</v>
      </c>
      <c r="E68" t="str">
        <f>INDEX(Fixed!$A$2:$AF$557, MATCH(Mastertab!$C68,Fixed!$B$2:$B$557,0),MATCH(Mastertab!E$2,Fixed!$A$1:$AF$1,0))</f>
        <v>Anglian Water Services Financing Ltd</v>
      </c>
      <c r="F68" t="str">
        <f>INDEX(Fixed!$A$2:$AF$557, MATCH(Mastertab!$C68,Fixed!$B$2:$B$557,0),MATCH(Mastertab!F$2,Fixed!$A$1:$AF$1,0))</f>
        <v>Swap - receiving leg</v>
      </c>
      <c r="G68" t="str">
        <f>INDEX(Fixed!$A$2:$AF$557, MATCH(Mastertab!$C68,Fixed!$B$2:$B$557,0),MATCH(Mastertab!G$2,Fixed!$A$1:$AF$1,0))</f>
        <v>Bullet</v>
      </c>
      <c r="H68">
        <f>INDEX(Fixed!$A$2:$AF$557, MATCH(Mastertab!$C68,Fixed!$B$2:$B$557,0),MATCH(Mastertab!H$2,Fixed!$A$1:$AF$1,0))</f>
        <v>0</v>
      </c>
      <c r="I68" t="str">
        <f>INDEX(Fixed!$A$2:$AF$557, MATCH(Mastertab!$C68,Fixed!$B$2:$B$557,0),MATCH(Mastertab!I$2,Fixed!$A$1:$AF$1,0))</f>
        <v>Super-senior</v>
      </c>
      <c r="J68">
        <f>INDEX(Fixed!$A$2:$AF$557, MATCH(Mastertab!$C68,Fixed!$B$2:$B$557,0),MATCH(Mastertab!J$2,Fixed!$A$1:$AF$1,0))</f>
        <v>0</v>
      </c>
      <c r="K68" t="str">
        <f>INDEX(Fixed!$A$2:$AF$557, MATCH(Mastertab!$C68,Fixed!$B$2:$B$557,0),MATCH(Mastertab!K$2,Fixed!$A$1:$AF$1,0))</f>
        <v>GBP</v>
      </c>
      <c r="L68" s="361">
        <f>INDEX(Fixed!$A$2:$AF$557, MATCH(Mastertab!$C68,Fixed!$B$2:$B$557,0),MATCH(Mastertab!L$2,Fixed!$A$1:$AF$1,0))</f>
        <v>42487</v>
      </c>
      <c r="M68">
        <f>INDEX(Fixed!$A$2:$AF$557, MATCH(Mastertab!$C68,Fixed!$B$2:$B$557,0),MATCH(Mastertab!M$2,Fixed!$A$1:$AF$1,0))</f>
        <v>100</v>
      </c>
      <c r="N68" s="360">
        <f>INDEX(Fixed!$A$2:$AF$557, MATCH(Mastertab!$C68,Fixed!$B$2:$B$557,0),MATCH(Mastertab!N$2,Fixed!$A$1:$AF$1,0))</f>
        <v>46139</v>
      </c>
      <c r="O68">
        <f>INDEX(Fixed!$A$2:$AF$557, MATCH(Mastertab!$C68,Fixed!$B$2:$B$557,0),MATCH(Mastertab!O$2,Fixed!$A$1:$AF$1,0))</f>
        <v>4.0767123287671234</v>
      </c>
      <c r="P68" t="str">
        <f>INDEX(Fixed!$A$2:$AF$557, MATCH(Mastertab!$C68,Fixed!$B$2:$B$557,0),MATCH(Mastertab!P$2,Fixed!$A$1:$AF$1,0))</f>
        <v>Not Applicable</v>
      </c>
      <c r="Q68">
        <f>INDEX(Fixed!$A$2:$AF$557, MATCH(Mastertab!$C68,Fixed!$B$2:$B$557,0),MATCH(Mastertab!Q$2,Fixed!$A$1:$AF$1,0))</f>
        <v>-50</v>
      </c>
      <c r="R68">
        <f>INDEX(Fixed!$A$2:$AF$557, MATCH(Mastertab!$C68,Fixed!$B$2:$B$557,0),MATCH(Mastertab!R$2,Fixed!$A$1:$AF$1,0))</f>
        <v>-50</v>
      </c>
      <c r="S68">
        <f>INDEX(Fixed!$A$2:$AF$557, MATCH(Mastertab!$C68,Fixed!$B$2:$B$557,0),MATCH(Mastertab!S$2,Fixed!$A$1:$AF$1,0))</f>
        <v>-203.83561643835617</v>
      </c>
      <c r="T68" s="412">
        <f>INDEX(Fixed!$A$2:$AF$557, MATCH(Mastertab!$C68,Fixed!$B$2:$B$557,0),MATCH(Mastertab!T$2,Fixed!$A$1:$AF$1,0))</f>
        <v>-1.1418853255587891E-2</v>
      </c>
      <c r="U68" s="412">
        <f>INDEX(Fixed!$A$2:$AF$557, MATCH(Mastertab!$C68,Fixed!$B$2:$B$557,0),MATCH(Mastertab!U$2,Fixed!$A$1:$AF$1,0))</f>
        <v>-2.6960784313725394E-3</v>
      </c>
      <c r="V68">
        <f>INDEX(Fixed!$A$2:$AF$557, MATCH(Mastertab!$C68,Fixed!$B$2:$B$557,0),MATCH(Mastertab!V$2,Fixed!$A$1:$AF$1,0))</f>
        <v>0</v>
      </c>
      <c r="W68">
        <f>INDEX(Fixed!$A$2:$AF$557, MATCH(Mastertab!$C68,Fixed!$B$2:$B$557,0),MATCH(Mastertab!W$2,Fixed!$A$1:$AF$1,0))</f>
        <v>0</v>
      </c>
      <c r="X68">
        <f>INDEX(Fixed!$A$2:$AF$557, MATCH(Mastertab!$C68,Fixed!$B$2:$B$557,0),MATCH(Mastertab!X$2,Fixed!$A$1:$AF$1,0))</f>
        <v>0</v>
      </c>
      <c r="Y68" s="412">
        <f>INDEX(Fixed!$A$2:$AF$557, MATCH(Mastertab!$C68,Fixed!$B$2:$B$557,0),MATCH(Mastertab!Y$2,Fixed!$A$1:$AF$1,0))</f>
        <v>1.7250000000000001E-2</v>
      </c>
      <c r="Z68">
        <f>INDEX(Fixed!$A$2:$AF$557, MATCH(Mastertab!$C68,Fixed!$B$2:$B$557,0),MATCH(Mastertab!Z$2,Fixed!$A$1:$AF$1,0))</f>
        <v>-0.86250000000000004</v>
      </c>
      <c r="AA68">
        <f>INDEX(Fixed!$A$2:$AF$557, MATCH(Mastertab!$C68,Fixed!$B$2:$B$557,0),MATCH(Mastertab!AA$2,Fixed!$A$1:$AF$1,0))</f>
        <v>-0.86250000000000004</v>
      </c>
      <c r="AB68" t="str">
        <f>INDEX(Fixed!$A$2:$AF$557, MATCH(Mastertab!$C68,Fixed!$B$2:$B$557,0),MATCH(Mastertab!AB$2,Fixed!$A$1:$AF$1,0))</f>
        <v>Not Applicable</v>
      </c>
      <c r="AC68" t="str">
        <f>INDEX(Fixed!$A$2:$AF$557, MATCH(Mastertab!$C68,Fixed!$B$2:$B$557,0),MATCH(Mastertab!AC$2,Fixed!$A$1:$AF$1,0))</f>
        <v>Not Applicable</v>
      </c>
      <c r="AD68">
        <f>INDEX(Fixed!$A$2:$AF$557, MATCH(Mastertab!$C68,Fixed!$B$2:$B$557,0),MATCH(Mastertab!AD$2,Fixed!$A$1:$AF$1,0))</f>
        <v>0</v>
      </c>
      <c r="AE68">
        <f>INDEX(Fixed!$A$2:$AF$557, MATCH(Mastertab!$C68,Fixed!$B$2:$B$557,0),MATCH(Mastertab!AE$2,Fixed!$A$1:$AF$1,0))</f>
        <v>-3.6847927899999999</v>
      </c>
      <c r="AF68">
        <f>INDEX(Fixed!$A$2:$AF$557, MATCH(Mastertab!$C68,Fixed!$B$2:$B$557,0),MATCH(Mastertab!AF$2,Fixed!$A$1:$AF$1,0))</f>
        <v>-3.6847927899999999</v>
      </c>
      <c r="AG68">
        <f>INDEX(Fixed!$A$2:$AF$557, MATCH(Mastertab!$C68,Fixed!$B$2:$B$557,0),MATCH(Mastertab!AG$2,Fixed!$A$1:$AF$1,0))</f>
        <v>0</v>
      </c>
      <c r="AH68">
        <f t="shared" ref="AH68:AH131" si="63">IF(M68&lt;&gt;100,IF(M68&lt;&gt;0,IF(M68&lt;&gt;"N/A",1,0),0),0)</f>
        <v>0</v>
      </c>
      <c r="AI68" s="363">
        <f t="shared" si="44"/>
        <v>10</v>
      </c>
      <c r="AJ68" s="406">
        <f t="shared" si="45"/>
        <v>1.7250000000000001E-2</v>
      </c>
      <c r="AK68" s="406">
        <f t="shared" si="46"/>
        <v>-1.1418853255587891E-2</v>
      </c>
      <c r="AL68" s="406">
        <f t="shared" si="47"/>
        <v>-2.6960784313725394E-3</v>
      </c>
      <c r="AM68" s="383">
        <f t="shared" si="48"/>
        <v>1</v>
      </c>
      <c r="AN68" s="406">
        <f t="shared" ref="AN68:AN131" si="64">IFERROR(CHOOSE(AM68,AJ68,AK68,AL68),Y68)</f>
        <v>1.7250000000000001E-2</v>
      </c>
      <c r="AO68" s="406">
        <f>IF(AM68=1,AN68,IF(AM68=2,(1+AN68)*(1+Inputs!$C$5)-1,IF(AM68=3,(1+AN68)*(1+Inputs!$C$6)-1,AN68)))</f>
        <v>1.7250000000000001E-2</v>
      </c>
      <c r="AP68" s="362">
        <f t="shared" si="49"/>
        <v>-0.86250000000000004</v>
      </c>
      <c r="AQ68">
        <f t="shared" si="50"/>
        <v>-50</v>
      </c>
      <c r="AU68" s="421">
        <f t="shared" si="51"/>
        <v>1.7250000000000001E-2</v>
      </c>
      <c r="AV68" s="422">
        <f t="shared" si="52"/>
        <v>-0.86250000000000004</v>
      </c>
      <c r="AW68" s="422">
        <f t="shared" ref="AW68:AW131" si="65">AQ68</f>
        <v>-50</v>
      </c>
      <c r="AX68" s="422">
        <f t="shared" si="53"/>
        <v>4.0767123287671234</v>
      </c>
      <c r="AY68" s="422" t="b">
        <f t="shared" si="54"/>
        <v>1</v>
      </c>
      <c r="AZ68">
        <f>IF(AX68&lt;Inputs!$C$9,1,IF(AND(AX68&gt;Inputs!$C$9,AX68&lt;Inputs!$C$10),2,3))</f>
        <v>2</v>
      </c>
      <c r="BA68" s="406" t="str">
        <f>IF(AY68=TRUE,"",Inputs!$C$7)</f>
        <v/>
      </c>
      <c r="BB68" s="412" t="str">
        <f>IF(AY68=TRUE,"",((AX68-Inputs!$C$9)*Mastertab!AU68+(Inputs!$C$10-Mastertab!AX68)*Inputs!$C$7)/(Inputs!$C$10-Inputs!$C$9))</f>
        <v/>
      </c>
      <c r="BC68" s="412">
        <f>IF(AY68=FALSE,"",((AX68-Inputs!$C$9)*Mastertab!AU68/(Inputs!$C$10-Inputs!$C$9)))</f>
        <v>3.7146575342465759E-3</v>
      </c>
      <c r="BD68" s="412">
        <f t="shared" ref="BD68:BD131" si="66">IF(AY68=FALSE,IF(AZ68=3,AU68,CHOOSE(AZ68,BA68,BB68)),IF(AZ68=3,AU68,CHOOSE(AZ68,BA68,BC68)))</f>
        <v>3.7146575342465759E-3</v>
      </c>
      <c r="BE68" s="514">
        <f t="shared" si="55"/>
        <v>-0.1857328767123288</v>
      </c>
      <c r="BF68" s="514">
        <f t="shared" si="56"/>
        <v>-50</v>
      </c>
      <c r="BG68" s="514" t="b">
        <f t="shared" si="57"/>
        <v>0</v>
      </c>
      <c r="BH68" s="514">
        <f t="shared" ref="BH68:BH131" si="67">AZ68</f>
        <v>2</v>
      </c>
      <c r="BI68" s="514" t="b">
        <f t="shared" ref="BI68:BI131" si="68">AY68</f>
        <v>1</v>
      </c>
      <c r="BJ68" s="514" t="str">
        <f t="shared" si="58"/>
        <v/>
      </c>
      <c r="BK68" s="514" t="str">
        <f t="shared" si="59"/>
        <v/>
      </c>
      <c r="BL68" s="514" t="str">
        <f>IF(BG68=TRUE,(Inputs!$C$8-Mastertab!L68)/365,"")</f>
        <v/>
      </c>
      <c r="BM68" s="514" t="str">
        <f t="shared" ref="BM68:BM131" si="69">IFERROR((BK68-BJ68)/BL68,"")</f>
        <v/>
      </c>
      <c r="BN68" t="str">
        <f>IFERROR((Inputs!$C$9*BM68),"")</f>
        <v/>
      </c>
      <c r="BO68" s="363" t="str">
        <f t="shared" ref="BO68:BO131" si="70">IF(BG68=FALSE,"",IFERROR(IF(BN68="",BF68,BF68+BN68),""))</f>
        <v/>
      </c>
      <c r="BP68" s="363" t="str">
        <f t="shared" ref="BP68:BP131" si="71">IFERROR(SIGN(BK68),"")</f>
        <v/>
      </c>
      <c r="BQ68" s="363" t="str">
        <f t="shared" ref="BQ68:BQ131" si="72">IFERROR(SIGN(BO68),"")</f>
        <v/>
      </c>
      <c r="BR68" s="363" t="b">
        <f t="shared" ref="BR68:BR131" si="73">BP68&lt;&gt;BQ68</f>
        <v>0</v>
      </c>
      <c r="BS68" s="363">
        <f t="shared" ref="BS68:BS131" si="74">IF(BG68=FALSE,BF68,IF(BR68=FALSE,BO68,0))</f>
        <v>-50</v>
      </c>
      <c r="BT68" s="412">
        <f t="shared" ref="BT68:BT131" si="75">BD68</f>
        <v>3.7146575342465759E-3</v>
      </c>
      <c r="BU68" s="363">
        <f t="shared" ref="BU68:BU131" si="76">IFERROR(BT68*BS68,"")</f>
        <v>-0.1857328767123288</v>
      </c>
      <c r="BV68" s="514">
        <f t="shared" ref="BV68:BV131" si="77">BS68</f>
        <v>-50</v>
      </c>
      <c r="BW68" s="516" t="str">
        <f t="shared" si="60"/>
        <v/>
      </c>
      <c r="BX68" s="516" t="str">
        <f t="shared" si="61"/>
        <v/>
      </c>
      <c r="BY68" s="412" t="str">
        <f>IF(BW68="","",Inputs!$F$14)</f>
        <v/>
      </c>
      <c r="BZ68" s="412" t="str">
        <f>IF(BW68="","",Inputs!$F$15)</f>
        <v/>
      </c>
      <c r="CA68" s="412">
        <f t="shared" ref="CA68:CA131" si="78">BT68</f>
        <v>3.7146575342465759E-3</v>
      </c>
      <c r="CB68" s="515">
        <f t="shared" ref="CB68:CB131" si="79">IFERROR(CA68*CC68,"")</f>
        <v>-0.1857328767123288</v>
      </c>
      <c r="CC68" s="515">
        <f t="shared" ref="CC68:CC131" si="80">IFERROR(IF(BW68="",BV68,BV68*(1+CHOOSE(BX68,BY68,BZ68))),"")</f>
        <v>-50</v>
      </c>
      <c r="CD68" s="515" t="str">
        <f t="shared" ref="CD68:CD131" si="81">IF(A68="Floating",1,"")</f>
        <v/>
      </c>
      <c r="CE68" s="412" t="str">
        <f t="shared" ref="CE68:CE131" si="82">IF(CD68=1,Y68,"")</f>
        <v/>
      </c>
      <c r="CF68" s="515"/>
      <c r="CG68" s="534" t="str">
        <f>IFERROR(HLOOKUP(CF68,'Floating adj.'!$J$6:$Q$10,5,FALSE),"")</f>
        <v/>
      </c>
      <c r="CH68" s="534">
        <f t="shared" si="62"/>
        <v>3.7146575342465759E-3</v>
      </c>
      <c r="CI68" s="515">
        <f t="shared" ref="CI68:CI131" si="83">IFERROR(CH68*CJ68,"")</f>
        <v>-0.1857328767123288</v>
      </c>
      <c r="CJ68" s="536">
        <f t="shared" ref="CJ68:CJ131" si="84">CC68</f>
        <v>-50</v>
      </c>
      <c r="CK68" s="515" t="s">
        <v>38</v>
      </c>
      <c r="CL68" s="515" t="s">
        <v>142</v>
      </c>
      <c r="CM68" s="521">
        <f>VLOOKUP(CK68,Inputs!$B$20:$C$30,2,FALSE)</f>
        <v>0</v>
      </c>
      <c r="CN68" s="521">
        <f>IF(Mastertab!CL68="Junior / Class B",VLOOKUP(Mastertab!CL68,Inputs!$B$32:$C$33,2,FALSE),1)</f>
        <v>1</v>
      </c>
      <c r="CO68">
        <f t="shared" ref="CO68:CO131" si="85">CM68*CN68</f>
        <v>0</v>
      </c>
    </row>
    <row r="69" spans="1:93" x14ac:dyDescent="0.45">
      <c r="A69" t="s">
        <v>140</v>
      </c>
      <c r="B69" t="str">
        <f>INDEX(Fixed!$A$2:$AF$557, MATCH(Mastertab!$C69,Fixed!$B$2:$B$557,0),MATCH(Mastertab!B$2,Fixed!$A$1:$AF$1,0))</f>
        <v>ANH</v>
      </c>
      <c r="C69" t="s">
        <v>208</v>
      </c>
      <c r="D69" t="str">
        <f>INDEX(Fixed!$A$2:$AF$557, MATCH(Mastertab!$C69,Fixed!$B$2:$B$557,0),MATCH(Mastertab!D$2,Fixed!$A$1:$AF$1,0))</f>
        <v>Derivative TR00042235</v>
      </c>
      <c r="E69" t="str">
        <f>INDEX(Fixed!$A$2:$AF$557, MATCH(Mastertab!$C69,Fixed!$B$2:$B$557,0),MATCH(Mastertab!E$2,Fixed!$A$1:$AF$1,0))</f>
        <v>Anglian Water Services Financing Ltd</v>
      </c>
      <c r="F69" t="str">
        <f>INDEX(Fixed!$A$2:$AF$557, MATCH(Mastertab!$C69,Fixed!$B$2:$B$557,0),MATCH(Mastertab!F$2,Fixed!$A$1:$AF$1,0))</f>
        <v>Swap - receiving leg</v>
      </c>
      <c r="G69" t="str">
        <f>INDEX(Fixed!$A$2:$AF$557, MATCH(Mastertab!$C69,Fixed!$B$2:$B$557,0),MATCH(Mastertab!G$2,Fixed!$A$1:$AF$1,0))</f>
        <v>Bullet</v>
      </c>
      <c r="H69">
        <f>INDEX(Fixed!$A$2:$AF$557, MATCH(Mastertab!$C69,Fixed!$B$2:$B$557,0),MATCH(Mastertab!H$2,Fixed!$A$1:$AF$1,0))</f>
        <v>0</v>
      </c>
      <c r="I69" t="str">
        <f>INDEX(Fixed!$A$2:$AF$557, MATCH(Mastertab!$C69,Fixed!$B$2:$B$557,0),MATCH(Mastertab!I$2,Fixed!$A$1:$AF$1,0))</f>
        <v>Super-senior</v>
      </c>
      <c r="J69">
        <f>INDEX(Fixed!$A$2:$AF$557, MATCH(Mastertab!$C69,Fixed!$B$2:$B$557,0),MATCH(Mastertab!J$2,Fixed!$A$1:$AF$1,0))</f>
        <v>0</v>
      </c>
      <c r="K69" t="str">
        <f>INDEX(Fixed!$A$2:$AF$557, MATCH(Mastertab!$C69,Fixed!$B$2:$B$557,0),MATCH(Mastertab!K$2,Fixed!$A$1:$AF$1,0))</f>
        <v>GBP</v>
      </c>
      <c r="L69" s="361">
        <f>INDEX(Fixed!$A$2:$AF$557, MATCH(Mastertab!$C69,Fixed!$B$2:$B$557,0),MATCH(Mastertab!L$2,Fixed!$A$1:$AF$1,0))</f>
        <v>42487</v>
      </c>
      <c r="M69">
        <f>INDEX(Fixed!$A$2:$AF$557, MATCH(Mastertab!$C69,Fixed!$B$2:$B$557,0),MATCH(Mastertab!M$2,Fixed!$A$1:$AF$1,0))</f>
        <v>100</v>
      </c>
      <c r="N69" s="360">
        <f>INDEX(Fixed!$A$2:$AF$557, MATCH(Mastertab!$C69,Fixed!$B$2:$B$557,0),MATCH(Mastertab!N$2,Fixed!$A$1:$AF$1,0))</f>
        <v>46139</v>
      </c>
      <c r="O69">
        <f>INDEX(Fixed!$A$2:$AF$557, MATCH(Mastertab!$C69,Fixed!$B$2:$B$557,0),MATCH(Mastertab!O$2,Fixed!$A$1:$AF$1,0))</f>
        <v>4.0767123287671234</v>
      </c>
      <c r="P69" t="str">
        <f>INDEX(Fixed!$A$2:$AF$557, MATCH(Mastertab!$C69,Fixed!$B$2:$B$557,0),MATCH(Mastertab!P$2,Fixed!$A$1:$AF$1,0))</f>
        <v>Not Applicable</v>
      </c>
      <c r="Q69">
        <f>INDEX(Fixed!$A$2:$AF$557, MATCH(Mastertab!$C69,Fixed!$B$2:$B$557,0),MATCH(Mastertab!Q$2,Fixed!$A$1:$AF$1,0))</f>
        <v>-50</v>
      </c>
      <c r="R69">
        <f>INDEX(Fixed!$A$2:$AF$557, MATCH(Mastertab!$C69,Fixed!$B$2:$B$557,0),MATCH(Mastertab!R$2,Fixed!$A$1:$AF$1,0))</f>
        <v>-50</v>
      </c>
      <c r="S69">
        <f>INDEX(Fixed!$A$2:$AF$557, MATCH(Mastertab!$C69,Fixed!$B$2:$B$557,0),MATCH(Mastertab!S$2,Fixed!$A$1:$AF$1,0))</f>
        <v>-203.83561643835617</v>
      </c>
      <c r="T69" s="412">
        <f>INDEX(Fixed!$A$2:$AF$557, MATCH(Mastertab!$C69,Fixed!$B$2:$B$557,0),MATCH(Mastertab!T$2,Fixed!$A$1:$AF$1,0))</f>
        <v>-1.1331389698736594E-2</v>
      </c>
      <c r="U69" s="412">
        <f>INDEX(Fixed!$A$2:$AF$557, MATCH(Mastertab!$C69,Fixed!$B$2:$B$557,0),MATCH(Mastertab!U$2,Fixed!$A$1:$AF$1,0))</f>
        <v>-2.6078431372550392E-3</v>
      </c>
      <c r="V69">
        <f>INDEX(Fixed!$A$2:$AF$557, MATCH(Mastertab!$C69,Fixed!$B$2:$B$557,0),MATCH(Mastertab!V$2,Fixed!$A$1:$AF$1,0))</f>
        <v>0</v>
      </c>
      <c r="W69">
        <f>INDEX(Fixed!$A$2:$AF$557, MATCH(Mastertab!$C69,Fixed!$B$2:$B$557,0),MATCH(Mastertab!W$2,Fixed!$A$1:$AF$1,0))</f>
        <v>0</v>
      </c>
      <c r="X69">
        <f>INDEX(Fixed!$A$2:$AF$557, MATCH(Mastertab!$C69,Fixed!$B$2:$B$557,0),MATCH(Mastertab!X$2,Fixed!$A$1:$AF$1,0))</f>
        <v>0</v>
      </c>
      <c r="Y69" s="412">
        <f>INDEX(Fixed!$A$2:$AF$557, MATCH(Mastertab!$C69,Fixed!$B$2:$B$557,0),MATCH(Mastertab!Y$2,Fixed!$A$1:$AF$1,0))</f>
        <v>1.7340000000000001E-2</v>
      </c>
      <c r="Z69">
        <f>INDEX(Fixed!$A$2:$AF$557, MATCH(Mastertab!$C69,Fixed!$B$2:$B$557,0),MATCH(Mastertab!Z$2,Fixed!$A$1:$AF$1,0))</f>
        <v>-0.8670000000000001</v>
      </c>
      <c r="AA69">
        <f>INDEX(Fixed!$A$2:$AF$557, MATCH(Mastertab!$C69,Fixed!$B$2:$B$557,0),MATCH(Mastertab!AA$2,Fixed!$A$1:$AF$1,0))</f>
        <v>-0.8670000000000001</v>
      </c>
      <c r="AB69" t="str">
        <f>INDEX(Fixed!$A$2:$AF$557, MATCH(Mastertab!$C69,Fixed!$B$2:$B$557,0),MATCH(Mastertab!AB$2,Fixed!$A$1:$AF$1,0))</f>
        <v>Not Applicable</v>
      </c>
      <c r="AC69" t="str">
        <f>INDEX(Fixed!$A$2:$AF$557, MATCH(Mastertab!$C69,Fixed!$B$2:$B$557,0),MATCH(Mastertab!AC$2,Fixed!$A$1:$AF$1,0))</f>
        <v>Not Applicable</v>
      </c>
      <c r="AD69">
        <f>INDEX(Fixed!$A$2:$AF$557, MATCH(Mastertab!$C69,Fixed!$B$2:$B$557,0),MATCH(Mastertab!AD$2,Fixed!$A$1:$AF$1,0))</f>
        <v>0</v>
      </c>
      <c r="AE69">
        <f>INDEX(Fixed!$A$2:$AF$557, MATCH(Mastertab!$C69,Fixed!$B$2:$B$557,0),MATCH(Mastertab!AE$2,Fixed!$A$1:$AF$1,0))</f>
        <v>-3.7040178199999998</v>
      </c>
      <c r="AF69">
        <f>INDEX(Fixed!$A$2:$AF$557, MATCH(Mastertab!$C69,Fixed!$B$2:$B$557,0),MATCH(Mastertab!AF$2,Fixed!$A$1:$AF$1,0))</f>
        <v>-3.7040178199999998</v>
      </c>
      <c r="AG69">
        <f>INDEX(Fixed!$A$2:$AF$557, MATCH(Mastertab!$C69,Fixed!$B$2:$B$557,0),MATCH(Mastertab!AG$2,Fixed!$A$1:$AF$1,0))</f>
        <v>0</v>
      </c>
      <c r="AH69">
        <f t="shared" si="63"/>
        <v>0</v>
      </c>
      <c r="AI69" s="363">
        <f t="shared" si="44"/>
        <v>10</v>
      </c>
      <c r="AJ69" s="406">
        <f t="shared" si="45"/>
        <v>1.7340000000000001E-2</v>
      </c>
      <c r="AK69" s="406">
        <f t="shared" si="46"/>
        <v>-1.1331389698736594E-2</v>
      </c>
      <c r="AL69" s="406">
        <f t="shared" si="47"/>
        <v>-2.6078431372550392E-3</v>
      </c>
      <c r="AM69" s="383">
        <f t="shared" si="48"/>
        <v>1</v>
      </c>
      <c r="AN69" s="406">
        <f t="shared" si="64"/>
        <v>1.7340000000000001E-2</v>
      </c>
      <c r="AO69" s="406">
        <f>IF(AM69=1,AN69,IF(AM69=2,(1+AN69)*(1+Inputs!$C$5)-1,IF(AM69=3,(1+AN69)*(1+Inputs!$C$6)-1,AN69)))</f>
        <v>1.7340000000000001E-2</v>
      </c>
      <c r="AP69" s="362">
        <f t="shared" si="49"/>
        <v>-0.8670000000000001</v>
      </c>
      <c r="AQ69">
        <f t="shared" si="50"/>
        <v>-50</v>
      </c>
      <c r="AU69" s="421">
        <f t="shared" si="51"/>
        <v>1.7340000000000001E-2</v>
      </c>
      <c r="AV69" s="422">
        <f t="shared" si="52"/>
        <v>-0.8670000000000001</v>
      </c>
      <c r="AW69" s="422">
        <f t="shared" si="65"/>
        <v>-50</v>
      </c>
      <c r="AX69" s="422">
        <f t="shared" si="53"/>
        <v>4.0767123287671234</v>
      </c>
      <c r="AY69" s="422" t="b">
        <f t="shared" si="54"/>
        <v>1</v>
      </c>
      <c r="AZ69">
        <f>IF(AX69&lt;Inputs!$C$9,1,IF(AND(AX69&gt;Inputs!$C$9,AX69&lt;Inputs!$C$10),2,3))</f>
        <v>2</v>
      </c>
      <c r="BA69" s="406" t="str">
        <f>IF(AY69=TRUE,"",Inputs!$C$7)</f>
        <v/>
      </c>
      <c r="BB69" s="412" t="str">
        <f>IF(AY69=TRUE,"",((AX69-Inputs!$C$9)*Mastertab!AU69+(Inputs!$C$10-Mastertab!AX69)*Inputs!$C$7)/(Inputs!$C$10-Inputs!$C$9))</f>
        <v/>
      </c>
      <c r="BC69" s="412">
        <f>IF(AY69=FALSE,"",((AX69-Inputs!$C$9)*Mastertab!AU69/(Inputs!$C$10-Inputs!$C$9)))</f>
        <v>3.7340383561643839E-3</v>
      </c>
      <c r="BD69" s="412">
        <f t="shared" si="66"/>
        <v>3.7340383561643839E-3</v>
      </c>
      <c r="BE69" s="514">
        <f t="shared" si="55"/>
        <v>-0.18670191780821918</v>
      </c>
      <c r="BF69" s="514">
        <f t="shared" si="56"/>
        <v>-50</v>
      </c>
      <c r="BG69" s="514" t="b">
        <f t="shared" si="57"/>
        <v>0</v>
      </c>
      <c r="BH69" s="514">
        <f t="shared" si="67"/>
        <v>2</v>
      </c>
      <c r="BI69" s="514" t="b">
        <f t="shared" si="68"/>
        <v>1</v>
      </c>
      <c r="BJ69" s="514" t="str">
        <f t="shared" si="58"/>
        <v/>
      </c>
      <c r="BK69" s="514" t="str">
        <f t="shared" si="59"/>
        <v/>
      </c>
      <c r="BL69" s="514" t="str">
        <f>IF(BG69=TRUE,(Inputs!$C$8-Mastertab!L69)/365,"")</f>
        <v/>
      </c>
      <c r="BM69" s="514" t="str">
        <f t="shared" si="69"/>
        <v/>
      </c>
      <c r="BN69" t="str">
        <f>IFERROR((Inputs!$C$9*BM69),"")</f>
        <v/>
      </c>
      <c r="BO69" s="363" t="str">
        <f t="shared" si="70"/>
        <v/>
      </c>
      <c r="BP69" s="363" t="str">
        <f t="shared" si="71"/>
        <v/>
      </c>
      <c r="BQ69" s="363" t="str">
        <f t="shared" si="72"/>
        <v/>
      </c>
      <c r="BR69" s="363" t="b">
        <f t="shared" si="73"/>
        <v>0</v>
      </c>
      <c r="BS69" s="363">
        <f t="shared" si="74"/>
        <v>-50</v>
      </c>
      <c r="BT69" s="412">
        <f t="shared" si="75"/>
        <v>3.7340383561643839E-3</v>
      </c>
      <c r="BU69" s="363">
        <f t="shared" si="76"/>
        <v>-0.18670191780821918</v>
      </c>
      <c r="BV69" s="514">
        <f t="shared" si="77"/>
        <v>-50</v>
      </c>
      <c r="BW69" s="516" t="str">
        <f t="shared" si="60"/>
        <v/>
      </c>
      <c r="BX69" s="516" t="str">
        <f t="shared" si="61"/>
        <v/>
      </c>
      <c r="BY69" s="412" t="str">
        <f>IF(BW69="","",Inputs!$F$14)</f>
        <v/>
      </c>
      <c r="BZ69" s="412" t="str">
        <f>IF(BW69="","",Inputs!$F$15)</f>
        <v/>
      </c>
      <c r="CA69" s="412">
        <f t="shared" si="78"/>
        <v>3.7340383561643839E-3</v>
      </c>
      <c r="CB69" s="515">
        <f t="shared" si="79"/>
        <v>-0.18670191780821918</v>
      </c>
      <c r="CC69" s="515">
        <f t="shared" si="80"/>
        <v>-50</v>
      </c>
      <c r="CD69" s="515" t="str">
        <f t="shared" si="81"/>
        <v/>
      </c>
      <c r="CE69" s="412" t="str">
        <f t="shared" si="82"/>
        <v/>
      </c>
      <c r="CF69" s="515"/>
      <c r="CG69" s="534" t="str">
        <f>IFERROR(HLOOKUP(CF69,'Floating adj.'!$J$6:$Q$10,5,FALSE),"")</f>
        <v/>
      </c>
      <c r="CH69" s="534">
        <f t="shared" si="62"/>
        <v>3.7340383561643839E-3</v>
      </c>
      <c r="CI69" s="515">
        <f t="shared" si="83"/>
        <v>-0.18670191780821918</v>
      </c>
      <c r="CJ69" s="536">
        <f t="shared" si="84"/>
        <v>-50</v>
      </c>
      <c r="CK69" s="515" t="s">
        <v>38</v>
      </c>
      <c r="CL69" s="515" t="s">
        <v>142</v>
      </c>
      <c r="CM69" s="521">
        <f>VLOOKUP(CK69,Inputs!$B$20:$C$30,2,FALSE)</f>
        <v>0</v>
      </c>
      <c r="CN69" s="521">
        <f>IF(Mastertab!CL69="Junior / Class B",VLOOKUP(Mastertab!CL69,Inputs!$B$32:$C$33,2,FALSE),1)</f>
        <v>1</v>
      </c>
      <c r="CO69">
        <f t="shared" si="85"/>
        <v>0</v>
      </c>
    </row>
    <row r="70" spans="1:93" x14ac:dyDescent="0.45">
      <c r="A70" t="s">
        <v>140</v>
      </c>
      <c r="B70" t="str">
        <f>INDEX(Fixed!$A$2:$AF$557, MATCH(Mastertab!$C70,Fixed!$B$2:$B$557,0),MATCH(Mastertab!B$2,Fixed!$A$1:$AF$1,0))</f>
        <v>ANH</v>
      </c>
      <c r="C70" t="s">
        <v>209</v>
      </c>
      <c r="D70" t="str">
        <f>INDEX(Fixed!$A$2:$AF$557, MATCH(Mastertab!$C70,Fixed!$B$2:$B$557,0),MATCH(Mastertab!D$2,Fixed!$A$1:$AF$1,0))</f>
        <v>Derivative TR01387267</v>
      </c>
      <c r="E70" t="str">
        <f>INDEX(Fixed!$A$2:$AF$557, MATCH(Mastertab!$C70,Fixed!$B$2:$B$557,0),MATCH(Mastertab!E$2,Fixed!$A$1:$AF$1,0))</f>
        <v>Anglian Water Services Financing Ltd</v>
      </c>
      <c r="F70" t="str">
        <f>INDEX(Fixed!$A$2:$AF$557, MATCH(Mastertab!$C70,Fixed!$B$2:$B$557,0),MATCH(Mastertab!F$2,Fixed!$A$1:$AF$1,0))</f>
        <v>Swap - receiving leg</v>
      </c>
      <c r="G70" t="str">
        <f>INDEX(Fixed!$A$2:$AF$557, MATCH(Mastertab!$C70,Fixed!$B$2:$B$557,0),MATCH(Mastertab!G$2,Fixed!$A$1:$AF$1,0))</f>
        <v>Bullet</v>
      </c>
      <c r="H70">
        <f>INDEX(Fixed!$A$2:$AF$557, MATCH(Mastertab!$C70,Fixed!$B$2:$B$557,0),MATCH(Mastertab!H$2,Fixed!$A$1:$AF$1,0))</f>
        <v>0</v>
      </c>
      <c r="I70" t="str">
        <f>INDEX(Fixed!$A$2:$AF$557, MATCH(Mastertab!$C70,Fixed!$B$2:$B$557,0),MATCH(Mastertab!I$2,Fixed!$A$1:$AF$1,0))</f>
        <v>Super-senior</v>
      </c>
      <c r="J70">
        <f>INDEX(Fixed!$A$2:$AF$557, MATCH(Mastertab!$C70,Fixed!$B$2:$B$557,0),MATCH(Mastertab!J$2,Fixed!$A$1:$AF$1,0))</f>
        <v>0</v>
      </c>
      <c r="K70" t="str">
        <f>INDEX(Fixed!$A$2:$AF$557, MATCH(Mastertab!$C70,Fixed!$B$2:$B$557,0),MATCH(Mastertab!K$2,Fixed!$A$1:$AF$1,0))</f>
        <v>GBP</v>
      </c>
      <c r="L70" s="361">
        <f>INDEX(Fixed!$A$2:$AF$557, MATCH(Mastertab!$C70,Fixed!$B$2:$B$557,0),MATCH(Mastertab!L$2,Fixed!$A$1:$AF$1,0))</f>
        <v>42731</v>
      </c>
      <c r="M70">
        <f>INDEX(Fixed!$A$2:$AF$557, MATCH(Mastertab!$C70,Fixed!$B$2:$B$557,0),MATCH(Mastertab!M$2,Fixed!$A$1:$AF$1,0))</f>
        <v>100</v>
      </c>
      <c r="N70" s="360">
        <f>INDEX(Fixed!$A$2:$AF$557, MATCH(Mastertab!$C70,Fixed!$B$2:$B$557,0),MATCH(Mastertab!N$2,Fixed!$A$1:$AF$1,0))</f>
        <v>46383</v>
      </c>
      <c r="O70">
        <f>INDEX(Fixed!$A$2:$AF$557, MATCH(Mastertab!$C70,Fixed!$B$2:$B$557,0),MATCH(Mastertab!O$2,Fixed!$A$1:$AF$1,0))</f>
        <v>4.7452054794520544</v>
      </c>
      <c r="P70" t="str">
        <f>INDEX(Fixed!$A$2:$AF$557, MATCH(Mastertab!$C70,Fixed!$B$2:$B$557,0),MATCH(Mastertab!P$2,Fixed!$A$1:$AF$1,0))</f>
        <v>Not Applicable</v>
      </c>
      <c r="Q70">
        <f>INDEX(Fixed!$A$2:$AF$557, MATCH(Mastertab!$C70,Fixed!$B$2:$B$557,0),MATCH(Mastertab!Q$2,Fixed!$A$1:$AF$1,0))</f>
        <v>-50</v>
      </c>
      <c r="R70">
        <f>INDEX(Fixed!$A$2:$AF$557, MATCH(Mastertab!$C70,Fixed!$B$2:$B$557,0),MATCH(Mastertab!R$2,Fixed!$A$1:$AF$1,0))</f>
        <v>-50</v>
      </c>
      <c r="S70">
        <f>INDEX(Fixed!$A$2:$AF$557, MATCH(Mastertab!$C70,Fixed!$B$2:$B$557,0),MATCH(Mastertab!S$2,Fixed!$A$1:$AF$1,0))</f>
        <v>-237.26027397260273</v>
      </c>
      <c r="T70" s="412">
        <f>INDEX(Fixed!$A$2:$AF$557, MATCH(Mastertab!$C70,Fixed!$B$2:$B$557,0),MATCH(Mastertab!T$2,Fixed!$A$1:$AF$1,0))</f>
        <v>-1.4927113702623784E-2</v>
      </c>
      <c r="U70" s="412">
        <f>INDEX(Fixed!$A$2:$AF$557, MATCH(Mastertab!$C70,Fixed!$B$2:$B$557,0),MATCH(Mastertab!U$2,Fixed!$A$1:$AF$1,0))</f>
        <v>-6.2352941176470056E-3</v>
      </c>
      <c r="V70">
        <f>INDEX(Fixed!$A$2:$AF$557, MATCH(Mastertab!$C70,Fixed!$B$2:$B$557,0),MATCH(Mastertab!V$2,Fixed!$A$1:$AF$1,0))</f>
        <v>0</v>
      </c>
      <c r="W70">
        <f>INDEX(Fixed!$A$2:$AF$557, MATCH(Mastertab!$C70,Fixed!$B$2:$B$557,0),MATCH(Mastertab!W$2,Fixed!$A$1:$AF$1,0))</f>
        <v>0</v>
      </c>
      <c r="X70">
        <f>INDEX(Fixed!$A$2:$AF$557, MATCH(Mastertab!$C70,Fixed!$B$2:$B$557,0),MATCH(Mastertab!X$2,Fixed!$A$1:$AF$1,0))</f>
        <v>0</v>
      </c>
      <c r="Y70" s="412">
        <f>INDEX(Fixed!$A$2:$AF$557, MATCH(Mastertab!$C70,Fixed!$B$2:$B$557,0),MATCH(Mastertab!Y$2,Fixed!$A$1:$AF$1,0))</f>
        <v>1.3640000000000001E-2</v>
      </c>
      <c r="Z70">
        <f>INDEX(Fixed!$A$2:$AF$557, MATCH(Mastertab!$C70,Fixed!$B$2:$B$557,0),MATCH(Mastertab!Z$2,Fixed!$A$1:$AF$1,0))</f>
        <v>-0.68200000000000005</v>
      </c>
      <c r="AA70">
        <f>INDEX(Fixed!$A$2:$AF$557, MATCH(Mastertab!$C70,Fixed!$B$2:$B$557,0),MATCH(Mastertab!AA$2,Fixed!$A$1:$AF$1,0))</f>
        <v>-0.68200000000000005</v>
      </c>
      <c r="AB70" t="str">
        <f>INDEX(Fixed!$A$2:$AF$557, MATCH(Mastertab!$C70,Fixed!$B$2:$B$557,0),MATCH(Mastertab!AB$2,Fixed!$A$1:$AF$1,0))</f>
        <v>Not Applicable</v>
      </c>
      <c r="AC70" t="str">
        <f>INDEX(Fixed!$A$2:$AF$557, MATCH(Mastertab!$C70,Fixed!$B$2:$B$557,0),MATCH(Mastertab!AC$2,Fixed!$A$1:$AF$1,0))</f>
        <v>Not Applicable</v>
      </c>
      <c r="AD70">
        <f>INDEX(Fixed!$A$2:$AF$557, MATCH(Mastertab!$C70,Fixed!$B$2:$B$557,0),MATCH(Mastertab!AD$2,Fixed!$A$1:$AF$1,0))</f>
        <v>0</v>
      </c>
      <c r="AE70">
        <f>INDEX(Fixed!$A$2:$AF$557, MATCH(Mastertab!$C70,Fixed!$B$2:$B$557,0),MATCH(Mastertab!AE$2,Fixed!$A$1:$AF$1,0))</f>
        <v>-3.4574317400000001</v>
      </c>
      <c r="AF70">
        <f>INDEX(Fixed!$A$2:$AF$557, MATCH(Mastertab!$C70,Fixed!$B$2:$B$557,0),MATCH(Mastertab!AF$2,Fixed!$A$1:$AF$1,0))</f>
        <v>-3.4574317400000001</v>
      </c>
      <c r="AG70">
        <f>INDEX(Fixed!$A$2:$AF$557, MATCH(Mastertab!$C70,Fixed!$B$2:$B$557,0),MATCH(Mastertab!AG$2,Fixed!$A$1:$AF$1,0))</f>
        <v>0</v>
      </c>
      <c r="AH70">
        <f t="shared" si="63"/>
        <v>0</v>
      </c>
      <c r="AI70" s="363">
        <f t="shared" si="44"/>
        <v>10</v>
      </c>
      <c r="AJ70" s="406">
        <f t="shared" si="45"/>
        <v>1.3640000000000001E-2</v>
      </c>
      <c r="AK70" s="406">
        <f t="shared" si="46"/>
        <v>-1.4927113702623784E-2</v>
      </c>
      <c r="AL70" s="406">
        <f t="shared" si="47"/>
        <v>-6.2352941176470056E-3</v>
      </c>
      <c r="AM70" s="383">
        <f t="shared" si="48"/>
        <v>1</v>
      </c>
      <c r="AN70" s="406">
        <f t="shared" si="64"/>
        <v>1.3640000000000001E-2</v>
      </c>
      <c r="AO70" s="406">
        <f>IF(AM70=1,AN70,IF(AM70=2,(1+AN70)*(1+Inputs!$C$5)-1,IF(AM70=3,(1+AN70)*(1+Inputs!$C$6)-1,AN70)))</f>
        <v>1.3640000000000001E-2</v>
      </c>
      <c r="AP70" s="362">
        <f t="shared" si="49"/>
        <v>-0.68200000000000005</v>
      </c>
      <c r="AQ70">
        <f t="shared" si="50"/>
        <v>-50</v>
      </c>
      <c r="AU70" s="421">
        <f t="shared" si="51"/>
        <v>1.3640000000000001E-2</v>
      </c>
      <c r="AV70" s="422">
        <f t="shared" si="52"/>
        <v>-0.68200000000000005</v>
      </c>
      <c r="AW70" s="422">
        <f t="shared" si="65"/>
        <v>-50</v>
      </c>
      <c r="AX70" s="422">
        <f t="shared" si="53"/>
        <v>4.7452054794520544</v>
      </c>
      <c r="AY70" s="422" t="b">
        <f t="shared" si="54"/>
        <v>1</v>
      </c>
      <c r="AZ70">
        <f>IF(AX70&lt;Inputs!$C$9,1,IF(AND(AX70&gt;Inputs!$C$9,AX70&lt;Inputs!$C$10),2,3))</f>
        <v>2</v>
      </c>
      <c r="BA70" s="406" t="str">
        <f>IF(AY70=TRUE,"",Inputs!$C$7)</f>
        <v/>
      </c>
      <c r="BB70" s="412" t="str">
        <f>IF(AY70=TRUE,"",((AX70-Inputs!$C$9)*Mastertab!AU70+(Inputs!$C$10-Mastertab!AX70)*Inputs!$C$7)/(Inputs!$C$10-Inputs!$C$9))</f>
        <v/>
      </c>
      <c r="BC70" s="412">
        <f>IF(AY70=FALSE,"",((AX70-Inputs!$C$9)*Mastertab!AU70/(Inputs!$C$10-Inputs!$C$9)))</f>
        <v>4.7609205479452049E-3</v>
      </c>
      <c r="BD70" s="412">
        <f t="shared" si="66"/>
        <v>4.7609205479452049E-3</v>
      </c>
      <c r="BE70" s="514">
        <f t="shared" si="55"/>
        <v>-0.23804602739726025</v>
      </c>
      <c r="BF70" s="514">
        <f t="shared" si="56"/>
        <v>-50</v>
      </c>
      <c r="BG70" s="514" t="b">
        <f t="shared" si="57"/>
        <v>0</v>
      </c>
      <c r="BH70" s="514">
        <f t="shared" si="67"/>
        <v>2</v>
      </c>
      <c r="BI70" s="514" t="b">
        <f t="shared" si="68"/>
        <v>1</v>
      </c>
      <c r="BJ70" s="514" t="str">
        <f t="shared" si="58"/>
        <v/>
      </c>
      <c r="BK70" s="514" t="str">
        <f t="shared" si="59"/>
        <v/>
      </c>
      <c r="BL70" s="514" t="str">
        <f>IF(BG70=TRUE,(Inputs!$C$8-Mastertab!L70)/365,"")</f>
        <v/>
      </c>
      <c r="BM70" s="514" t="str">
        <f t="shared" si="69"/>
        <v/>
      </c>
      <c r="BN70" t="str">
        <f>IFERROR((Inputs!$C$9*BM70),"")</f>
        <v/>
      </c>
      <c r="BO70" s="363" t="str">
        <f t="shared" si="70"/>
        <v/>
      </c>
      <c r="BP70" s="363" t="str">
        <f t="shared" si="71"/>
        <v/>
      </c>
      <c r="BQ70" s="363" t="str">
        <f t="shared" si="72"/>
        <v/>
      </c>
      <c r="BR70" s="363" t="b">
        <f t="shared" si="73"/>
        <v>0</v>
      </c>
      <c r="BS70" s="363">
        <f t="shared" si="74"/>
        <v>-50</v>
      </c>
      <c r="BT70" s="412">
        <f t="shared" si="75"/>
        <v>4.7609205479452049E-3</v>
      </c>
      <c r="BU70" s="363">
        <f t="shared" si="76"/>
        <v>-0.23804602739726025</v>
      </c>
      <c r="BV70" s="514">
        <f t="shared" si="77"/>
        <v>-50</v>
      </c>
      <c r="BW70" s="516" t="str">
        <f t="shared" si="60"/>
        <v/>
      </c>
      <c r="BX70" s="516" t="str">
        <f t="shared" si="61"/>
        <v/>
      </c>
      <c r="BY70" s="412" t="str">
        <f>IF(BW70="","",Inputs!$F$14)</f>
        <v/>
      </c>
      <c r="BZ70" s="412" t="str">
        <f>IF(BW70="","",Inputs!$F$15)</f>
        <v/>
      </c>
      <c r="CA70" s="412">
        <f t="shared" si="78"/>
        <v>4.7609205479452049E-3</v>
      </c>
      <c r="CB70" s="515">
        <f t="shared" si="79"/>
        <v>-0.23804602739726025</v>
      </c>
      <c r="CC70" s="515">
        <f t="shared" si="80"/>
        <v>-50</v>
      </c>
      <c r="CD70" s="515" t="str">
        <f t="shared" si="81"/>
        <v/>
      </c>
      <c r="CE70" s="412" t="str">
        <f t="shared" si="82"/>
        <v/>
      </c>
      <c r="CF70" s="515"/>
      <c r="CG70" s="534" t="str">
        <f>IFERROR(HLOOKUP(CF70,'Floating adj.'!$J$6:$Q$10,5,FALSE),"")</f>
        <v/>
      </c>
      <c r="CH70" s="534">
        <f t="shared" si="62"/>
        <v>4.7609205479452049E-3</v>
      </c>
      <c r="CI70" s="515">
        <f t="shared" si="83"/>
        <v>-0.23804602739726025</v>
      </c>
      <c r="CJ70" s="536">
        <f t="shared" si="84"/>
        <v>-50</v>
      </c>
      <c r="CK70" s="515" t="s">
        <v>38</v>
      </c>
      <c r="CL70" s="515" t="s">
        <v>142</v>
      </c>
      <c r="CM70" s="521">
        <f>VLOOKUP(CK70,Inputs!$B$20:$C$30,2,FALSE)</f>
        <v>0</v>
      </c>
      <c r="CN70" s="521">
        <f>IF(Mastertab!CL70="Junior / Class B",VLOOKUP(Mastertab!CL70,Inputs!$B$32:$C$33,2,FALSE),1)</f>
        <v>1</v>
      </c>
      <c r="CO70">
        <f t="shared" si="85"/>
        <v>0</v>
      </c>
    </row>
    <row r="71" spans="1:93" x14ac:dyDescent="0.45">
      <c r="A71" t="s">
        <v>140</v>
      </c>
      <c r="B71" t="str">
        <f>INDEX(Fixed!$A$2:$AF$557, MATCH(Mastertab!$C71,Fixed!$B$2:$B$557,0),MATCH(Mastertab!B$2,Fixed!$A$1:$AF$1,0))</f>
        <v>ANH</v>
      </c>
      <c r="C71" t="s">
        <v>210</v>
      </c>
      <c r="D71" t="str">
        <f>INDEX(Fixed!$A$2:$AF$557, MATCH(Mastertab!$C71,Fixed!$B$2:$B$557,0),MATCH(Mastertab!D$2,Fixed!$A$1:$AF$1,0))</f>
        <v>Derivative TR00028869</v>
      </c>
      <c r="E71" t="str">
        <f>INDEX(Fixed!$A$2:$AF$557, MATCH(Mastertab!$C71,Fixed!$B$2:$B$557,0),MATCH(Mastertab!E$2,Fixed!$A$1:$AF$1,0))</f>
        <v>Anglian Water Services Financing Ltd</v>
      </c>
      <c r="F71" t="str">
        <f>INDEX(Fixed!$A$2:$AF$557, MATCH(Mastertab!$C71,Fixed!$B$2:$B$557,0),MATCH(Mastertab!F$2,Fixed!$A$1:$AF$1,0))</f>
        <v>Swap - receiving leg</v>
      </c>
      <c r="G71" t="str">
        <f>INDEX(Fixed!$A$2:$AF$557, MATCH(Mastertab!$C71,Fixed!$B$2:$B$557,0),MATCH(Mastertab!G$2,Fixed!$A$1:$AF$1,0))</f>
        <v>Bullet</v>
      </c>
      <c r="H71">
        <f>INDEX(Fixed!$A$2:$AF$557, MATCH(Mastertab!$C71,Fixed!$B$2:$B$557,0),MATCH(Mastertab!H$2,Fixed!$A$1:$AF$1,0))</f>
        <v>0</v>
      </c>
      <c r="I71" t="str">
        <f>INDEX(Fixed!$A$2:$AF$557, MATCH(Mastertab!$C71,Fixed!$B$2:$B$557,0),MATCH(Mastertab!I$2,Fixed!$A$1:$AF$1,0))</f>
        <v>Super-senior</v>
      </c>
      <c r="J71">
        <f>INDEX(Fixed!$A$2:$AF$557, MATCH(Mastertab!$C71,Fixed!$B$2:$B$557,0),MATCH(Mastertab!J$2,Fixed!$A$1:$AF$1,0))</f>
        <v>0</v>
      </c>
      <c r="K71" t="str">
        <f>INDEX(Fixed!$A$2:$AF$557, MATCH(Mastertab!$C71,Fixed!$B$2:$B$557,0),MATCH(Mastertab!K$2,Fixed!$A$1:$AF$1,0))</f>
        <v>GBP</v>
      </c>
      <c r="L71" s="361">
        <f>INDEX(Fixed!$A$2:$AF$557, MATCH(Mastertab!$C71,Fixed!$B$2:$B$557,0),MATCH(Mastertab!L$2,Fixed!$A$1:$AF$1,0))</f>
        <v>42901</v>
      </c>
      <c r="M71">
        <f>INDEX(Fixed!$A$2:$AF$557, MATCH(Mastertab!$C71,Fixed!$B$2:$B$557,0),MATCH(Mastertab!M$2,Fixed!$A$1:$AF$1,0))</f>
        <v>100</v>
      </c>
      <c r="N71" s="360">
        <f>INDEX(Fixed!$A$2:$AF$557, MATCH(Mastertab!$C71,Fixed!$B$2:$B$557,0),MATCH(Mastertab!N$2,Fixed!$A$1:$AF$1,0))</f>
        <v>46553</v>
      </c>
      <c r="O71">
        <f>INDEX(Fixed!$A$2:$AF$557, MATCH(Mastertab!$C71,Fixed!$B$2:$B$557,0),MATCH(Mastertab!O$2,Fixed!$A$1:$AF$1,0))</f>
        <v>5.2109589041095887</v>
      </c>
      <c r="P71" t="str">
        <f>INDEX(Fixed!$A$2:$AF$557, MATCH(Mastertab!$C71,Fixed!$B$2:$B$557,0),MATCH(Mastertab!P$2,Fixed!$A$1:$AF$1,0))</f>
        <v>Not Applicable</v>
      </c>
      <c r="Q71">
        <f>INDEX(Fixed!$A$2:$AF$557, MATCH(Mastertab!$C71,Fixed!$B$2:$B$557,0),MATCH(Mastertab!Q$2,Fixed!$A$1:$AF$1,0))</f>
        <v>-25</v>
      </c>
      <c r="R71">
        <f>INDEX(Fixed!$A$2:$AF$557, MATCH(Mastertab!$C71,Fixed!$B$2:$B$557,0),MATCH(Mastertab!R$2,Fixed!$A$1:$AF$1,0))</f>
        <v>-25</v>
      </c>
      <c r="S71">
        <f>INDEX(Fixed!$A$2:$AF$557, MATCH(Mastertab!$C71,Fixed!$B$2:$B$557,0),MATCH(Mastertab!S$2,Fixed!$A$1:$AF$1,0))</f>
        <v>-130.27397260273972</v>
      </c>
      <c r="T71" s="412">
        <f>INDEX(Fixed!$A$2:$AF$557, MATCH(Mastertab!$C71,Fixed!$B$2:$B$557,0),MATCH(Mastertab!T$2,Fixed!$A$1:$AF$1,0))</f>
        <v>-1.592322643343036E-2</v>
      </c>
      <c r="U71" s="412">
        <f>INDEX(Fixed!$A$2:$AF$557, MATCH(Mastertab!$C71,Fixed!$B$2:$B$557,0),MATCH(Mastertab!U$2,Fixed!$A$1:$AF$1,0))</f>
        <v>-7.2401960784312935E-3</v>
      </c>
      <c r="V71">
        <f>INDEX(Fixed!$A$2:$AF$557, MATCH(Mastertab!$C71,Fixed!$B$2:$B$557,0),MATCH(Mastertab!V$2,Fixed!$A$1:$AF$1,0))</f>
        <v>0</v>
      </c>
      <c r="W71">
        <f>INDEX(Fixed!$A$2:$AF$557, MATCH(Mastertab!$C71,Fixed!$B$2:$B$557,0),MATCH(Mastertab!W$2,Fixed!$A$1:$AF$1,0))</f>
        <v>0</v>
      </c>
      <c r="X71">
        <f>INDEX(Fixed!$A$2:$AF$557, MATCH(Mastertab!$C71,Fixed!$B$2:$B$557,0),MATCH(Mastertab!X$2,Fixed!$A$1:$AF$1,0))</f>
        <v>0</v>
      </c>
      <c r="Y71" s="412">
        <f>INDEX(Fixed!$A$2:$AF$557, MATCH(Mastertab!$C71,Fixed!$B$2:$B$557,0),MATCH(Mastertab!Y$2,Fixed!$A$1:$AF$1,0))</f>
        <v>1.2615000000000001E-2</v>
      </c>
      <c r="Z71">
        <f>INDEX(Fixed!$A$2:$AF$557, MATCH(Mastertab!$C71,Fixed!$B$2:$B$557,0),MATCH(Mastertab!Z$2,Fixed!$A$1:$AF$1,0))</f>
        <v>-0.31537500000000002</v>
      </c>
      <c r="AA71">
        <f>INDEX(Fixed!$A$2:$AF$557, MATCH(Mastertab!$C71,Fixed!$B$2:$B$557,0),MATCH(Mastertab!AA$2,Fixed!$A$1:$AF$1,0))</f>
        <v>-0.31537500000000002</v>
      </c>
      <c r="AB71" t="str">
        <f>INDEX(Fixed!$A$2:$AF$557, MATCH(Mastertab!$C71,Fixed!$B$2:$B$557,0),MATCH(Mastertab!AB$2,Fixed!$A$1:$AF$1,0))</f>
        <v>Not Applicable</v>
      </c>
      <c r="AC71" t="str">
        <f>INDEX(Fixed!$A$2:$AF$557, MATCH(Mastertab!$C71,Fixed!$B$2:$B$557,0),MATCH(Mastertab!AC$2,Fixed!$A$1:$AF$1,0))</f>
        <v>Not Applicable</v>
      </c>
      <c r="AD71">
        <f>INDEX(Fixed!$A$2:$AF$557, MATCH(Mastertab!$C71,Fixed!$B$2:$B$557,0),MATCH(Mastertab!AD$2,Fixed!$A$1:$AF$1,0))</f>
        <v>0</v>
      </c>
      <c r="AE71">
        <f>INDEX(Fixed!$A$2:$AF$557, MATCH(Mastertab!$C71,Fixed!$B$2:$B$557,0),MATCH(Mastertab!AE$2,Fixed!$A$1:$AF$1,0))</f>
        <v>-1.6162901999999999</v>
      </c>
      <c r="AF71">
        <f>INDEX(Fixed!$A$2:$AF$557, MATCH(Mastertab!$C71,Fixed!$B$2:$B$557,0),MATCH(Mastertab!AF$2,Fixed!$A$1:$AF$1,0))</f>
        <v>-1.6162901999999999</v>
      </c>
      <c r="AG71">
        <f>INDEX(Fixed!$A$2:$AF$557, MATCH(Mastertab!$C71,Fixed!$B$2:$B$557,0),MATCH(Mastertab!AG$2,Fixed!$A$1:$AF$1,0))</f>
        <v>0</v>
      </c>
      <c r="AH71">
        <f t="shared" si="63"/>
        <v>0</v>
      </c>
      <c r="AI71" s="363">
        <f t="shared" si="44"/>
        <v>10</v>
      </c>
      <c r="AJ71" s="406">
        <f t="shared" si="45"/>
        <v>1.2615000000000001E-2</v>
      </c>
      <c r="AK71" s="406">
        <f t="shared" si="46"/>
        <v>-1.592322643343036E-2</v>
      </c>
      <c r="AL71" s="406">
        <f t="shared" si="47"/>
        <v>-7.2401960784312935E-3</v>
      </c>
      <c r="AM71" s="383">
        <f t="shared" si="48"/>
        <v>1</v>
      </c>
      <c r="AN71" s="406">
        <f t="shared" si="64"/>
        <v>1.2615000000000001E-2</v>
      </c>
      <c r="AO71" s="406">
        <f>IF(AM71=1,AN71,IF(AM71=2,(1+AN71)*(1+Inputs!$C$5)-1,IF(AM71=3,(1+AN71)*(1+Inputs!$C$6)-1,AN71)))</f>
        <v>1.2615000000000001E-2</v>
      </c>
      <c r="AP71" s="362">
        <f t="shared" si="49"/>
        <v>-0.31537500000000002</v>
      </c>
      <c r="AQ71">
        <f t="shared" si="50"/>
        <v>-25</v>
      </c>
      <c r="AU71" s="421">
        <f t="shared" si="51"/>
        <v>1.2615000000000001E-2</v>
      </c>
      <c r="AV71" s="422">
        <f t="shared" si="52"/>
        <v>-0.31537500000000002</v>
      </c>
      <c r="AW71" s="422">
        <f t="shared" si="65"/>
        <v>-25</v>
      </c>
      <c r="AX71" s="422">
        <f t="shared" si="53"/>
        <v>5.2109589041095887</v>
      </c>
      <c r="AY71" s="422" t="b">
        <f t="shared" si="54"/>
        <v>1</v>
      </c>
      <c r="AZ71">
        <f>IF(AX71&lt;Inputs!$C$9,1,IF(AND(AX71&gt;Inputs!$C$9,AX71&lt;Inputs!$C$10),2,3))</f>
        <v>2</v>
      </c>
      <c r="BA71" s="406" t="str">
        <f>IF(AY71=TRUE,"",Inputs!$C$7)</f>
        <v/>
      </c>
      <c r="BB71" s="412" t="str">
        <f>IF(AY71=TRUE,"",((AX71-Inputs!$C$9)*Mastertab!AU71+(Inputs!$C$10-Mastertab!AX71)*Inputs!$C$7)/(Inputs!$C$10-Inputs!$C$9))</f>
        <v/>
      </c>
      <c r="BC71" s="412">
        <f>IF(AY71=FALSE,"",((AX71-Inputs!$C$9)*Mastertab!AU71/(Inputs!$C$10-Inputs!$C$9)))</f>
        <v>5.5782493150684934E-3</v>
      </c>
      <c r="BD71" s="412">
        <f t="shared" si="66"/>
        <v>5.5782493150684934E-3</v>
      </c>
      <c r="BE71" s="514">
        <f t="shared" si="55"/>
        <v>-0.13945623287671233</v>
      </c>
      <c r="BF71" s="514">
        <f t="shared" si="56"/>
        <v>-25</v>
      </c>
      <c r="BG71" s="514" t="b">
        <f t="shared" si="57"/>
        <v>0</v>
      </c>
      <c r="BH71" s="514">
        <f t="shared" si="67"/>
        <v>2</v>
      </c>
      <c r="BI71" s="514" t="b">
        <f t="shared" si="68"/>
        <v>1</v>
      </c>
      <c r="BJ71" s="514" t="str">
        <f t="shared" si="58"/>
        <v/>
      </c>
      <c r="BK71" s="514" t="str">
        <f t="shared" si="59"/>
        <v/>
      </c>
      <c r="BL71" s="514" t="str">
        <f>IF(BG71=TRUE,(Inputs!$C$8-Mastertab!L71)/365,"")</f>
        <v/>
      </c>
      <c r="BM71" s="514" t="str">
        <f t="shared" si="69"/>
        <v/>
      </c>
      <c r="BN71" t="str">
        <f>IFERROR((Inputs!$C$9*BM71),"")</f>
        <v/>
      </c>
      <c r="BO71" s="363" t="str">
        <f t="shared" si="70"/>
        <v/>
      </c>
      <c r="BP71" s="363" t="str">
        <f t="shared" si="71"/>
        <v/>
      </c>
      <c r="BQ71" s="363" t="str">
        <f t="shared" si="72"/>
        <v/>
      </c>
      <c r="BR71" s="363" t="b">
        <f t="shared" si="73"/>
        <v>0</v>
      </c>
      <c r="BS71" s="363">
        <f t="shared" si="74"/>
        <v>-25</v>
      </c>
      <c r="BT71" s="412">
        <f t="shared" si="75"/>
        <v>5.5782493150684934E-3</v>
      </c>
      <c r="BU71" s="363">
        <f t="shared" si="76"/>
        <v>-0.13945623287671233</v>
      </c>
      <c r="BV71" s="514">
        <f t="shared" si="77"/>
        <v>-25</v>
      </c>
      <c r="BW71" s="516" t="str">
        <f t="shared" si="60"/>
        <v/>
      </c>
      <c r="BX71" s="516" t="str">
        <f t="shared" si="61"/>
        <v/>
      </c>
      <c r="BY71" s="412" t="str">
        <f>IF(BW71="","",Inputs!$F$14)</f>
        <v/>
      </c>
      <c r="BZ71" s="412" t="str">
        <f>IF(BW71="","",Inputs!$F$15)</f>
        <v/>
      </c>
      <c r="CA71" s="412">
        <f t="shared" si="78"/>
        <v>5.5782493150684934E-3</v>
      </c>
      <c r="CB71" s="515">
        <f t="shared" si="79"/>
        <v>-0.13945623287671233</v>
      </c>
      <c r="CC71" s="515">
        <f t="shared" si="80"/>
        <v>-25</v>
      </c>
      <c r="CD71" s="515" t="str">
        <f t="shared" si="81"/>
        <v/>
      </c>
      <c r="CE71" s="412" t="str">
        <f t="shared" si="82"/>
        <v/>
      </c>
      <c r="CF71" s="515"/>
      <c r="CG71" s="534" t="str">
        <f>IFERROR(HLOOKUP(CF71,'Floating adj.'!$J$6:$Q$10,5,FALSE),"")</f>
        <v/>
      </c>
      <c r="CH71" s="534">
        <f t="shared" si="62"/>
        <v>5.5782493150684934E-3</v>
      </c>
      <c r="CI71" s="515">
        <f t="shared" si="83"/>
        <v>-0.13945623287671233</v>
      </c>
      <c r="CJ71" s="536">
        <f t="shared" si="84"/>
        <v>-25</v>
      </c>
      <c r="CK71" s="515" t="s">
        <v>38</v>
      </c>
      <c r="CL71" s="515" t="s">
        <v>142</v>
      </c>
      <c r="CM71" s="521">
        <f>VLOOKUP(CK71,Inputs!$B$20:$C$30,2,FALSE)</f>
        <v>0</v>
      </c>
      <c r="CN71" s="521">
        <f>IF(Mastertab!CL71="Junior / Class B",VLOOKUP(Mastertab!CL71,Inputs!$B$32:$C$33,2,FALSE),1)</f>
        <v>1</v>
      </c>
      <c r="CO71">
        <f t="shared" si="85"/>
        <v>0</v>
      </c>
    </row>
    <row r="72" spans="1:93" x14ac:dyDescent="0.45">
      <c r="A72" t="s">
        <v>140</v>
      </c>
      <c r="B72" t="str">
        <f>INDEX(Fixed!$A$2:$AF$557, MATCH(Mastertab!$C72,Fixed!$B$2:$B$557,0),MATCH(Mastertab!B$2,Fixed!$A$1:$AF$1,0))</f>
        <v>ANH</v>
      </c>
      <c r="C72" t="s">
        <v>211</v>
      </c>
      <c r="D72" t="str">
        <f>INDEX(Fixed!$A$2:$AF$557, MATCH(Mastertab!$C72,Fixed!$B$2:$B$557,0),MATCH(Mastertab!D$2,Fixed!$A$1:$AF$1,0))</f>
        <v>Derivative TR00028868</v>
      </c>
      <c r="E72" t="str">
        <f>INDEX(Fixed!$A$2:$AF$557, MATCH(Mastertab!$C72,Fixed!$B$2:$B$557,0),MATCH(Mastertab!E$2,Fixed!$A$1:$AF$1,0))</f>
        <v>Anglian Water Services Financing Ltd</v>
      </c>
      <c r="F72" t="str">
        <f>INDEX(Fixed!$A$2:$AF$557, MATCH(Mastertab!$C72,Fixed!$B$2:$B$557,0),MATCH(Mastertab!F$2,Fixed!$A$1:$AF$1,0))</f>
        <v>Swap - receiving leg</v>
      </c>
      <c r="G72" t="str">
        <f>INDEX(Fixed!$A$2:$AF$557, MATCH(Mastertab!$C72,Fixed!$B$2:$B$557,0),MATCH(Mastertab!G$2,Fixed!$A$1:$AF$1,0))</f>
        <v>Bullet</v>
      </c>
      <c r="H72">
        <f>INDEX(Fixed!$A$2:$AF$557, MATCH(Mastertab!$C72,Fixed!$B$2:$B$557,0),MATCH(Mastertab!H$2,Fixed!$A$1:$AF$1,0))</f>
        <v>0</v>
      </c>
      <c r="I72" t="str">
        <f>INDEX(Fixed!$A$2:$AF$557, MATCH(Mastertab!$C72,Fixed!$B$2:$B$557,0),MATCH(Mastertab!I$2,Fixed!$A$1:$AF$1,0))</f>
        <v>Super-senior</v>
      </c>
      <c r="J72">
        <f>INDEX(Fixed!$A$2:$AF$557, MATCH(Mastertab!$C72,Fixed!$B$2:$B$557,0),MATCH(Mastertab!J$2,Fixed!$A$1:$AF$1,0))</f>
        <v>0</v>
      </c>
      <c r="K72" t="str">
        <f>INDEX(Fixed!$A$2:$AF$557, MATCH(Mastertab!$C72,Fixed!$B$2:$B$557,0),MATCH(Mastertab!K$2,Fixed!$A$1:$AF$1,0))</f>
        <v>GBP</v>
      </c>
      <c r="L72" s="361">
        <f>INDEX(Fixed!$A$2:$AF$557, MATCH(Mastertab!$C72,Fixed!$B$2:$B$557,0),MATCH(Mastertab!L$2,Fixed!$A$1:$AF$1,0))</f>
        <v>42901</v>
      </c>
      <c r="M72">
        <f>INDEX(Fixed!$A$2:$AF$557, MATCH(Mastertab!$C72,Fixed!$B$2:$B$557,0),MATCH(Mastertab!M$2,Fixed!$A$1:$AF$1,0))</f>
        <v>100</v>
      </c>
      <c r="N72" s="360">
        <f>INDEX(Fixed!$A$2:$AF$557, MATCH(Mastertab!$C72,Fixed!$B$2:$B$557,0),MATCH(Mastertab!N$2,Fixed!$A$1:$AF$1,0))</f>
        <v>46553</v>
      </c>
      <c r="O72">
        <f>INDEX(Fixed!$A$2:$AF$557, MATCH(Mastertab!$C72,Fixed!$B$2:$B$557,0),MATCH(Mastertab!O$2,Fixed!$A$1:$AF$1,0))</f>
        <v>5.2109589041095887</v>
      </c>
      <c r="P72" t="str">
        <f>INDEX(Fixed!$A$2:$AF$557, MATCH(Mastertab!$C72,Fixed!$B$2:$B$557,0),MATCH(Mastertab!P$2,Fixed!$A$1:$AF$1,0))</f>
        <v>Not Applicable</v>
      </c>
      <c r="Q72">
        <f>INDEX(Fixed!$A$2:$AF$557, MATCH(Mastertab!$C72,Fixed!$B$2:$B$557,0),MATCH(Mastertab!Q$2,Fixed!$A$1:$AF$1,0))</f>
        <v>-25.5</v>
      </c>
      <c r="R72">
        <f>INDEX(Fixed!$A$2:$AF$557, MATCH(Mastertab!$C72,Fixed!$B$2:$B$557,0),MATCH(Mastertab!R$2,Fixed!$A$1:$AF$1,0))</f>
        <v>-25.5</v>
      </c>
      <c r="S72">
        <f>INDEX(Fixed!$A$2:$AF$557, MATCH(Mastertab!$C72,Fixed!$B$2:$B$557,0),MATCH(Mastertab!S$2,Fixed!$A$1:$AF$1,0))</f>
        <v>-132.87945205479451</v>
      </c>
      <c r="T72" s="412">
        <f>INDEX(Fixed!$A$2:$AF$557, MATCH(Mastertab!$C72,Fixed!$B$2:$B$557,0),MATCH(Mastertab!T$2,Fixed!$A$1:$AF$1,0))</f>
        <v>-1.6132167152575261E-2</v>
      </c>
      <c r="U72" s="412">
        <f>INDEX(Fixed!$A$2:$AF$557, MATCH(Mastertab!$C72,Fixed!$B$2:$B$557,0),MATCH(Mastertab!U$2,Fixed!$A$1:$AF$1,0))</f>
        <v>-7.4509803921568585E-3</v>
      </c>
      <c r="V72">
        <f>INDEX(Fixed!$A$2:$AF$557, MATCH(Mastertab!$C72,Fixed!$B$2:$B$557,0),MATCH(Mastertab!V$2,Fixed!$A$1:$AF$1,0))</f>
        <v>0</v>
      </c>
      <c r="W72">
        <f>INDEX(Fixed!$A$2:$AF$557, MATCH(Mastertab!$C72,Fixed!$B$2:$B$557,0),MATCH(Mastertab!W$2,Fixed!$A$1:$AF$1,0))</f>
        <v>0</v>
      </c>
      <c r="X72">
        <f>INDEX(Fixed!$A$2:$AF$557, MATCH(Mastertab!$C72,Fixed!$B$2:$B$557,0),MATCH(Mastertab!X$2,Fixed!$A$1:$AF$1,0))</f>
        <v>0</v>
      </c>
      <c r="Y72" s="412">
        <f>INDEX(Fixed!$A$2:$AF$557, MATCH(Mastertab!$C72,Fixed!$B$2:$B$557,0),MATCH(Mastertab!Y$2,Fixed!$A$1:$AF$1,0))</f>
        <v>1.24E-2</v>
      </c>
      <c r="Z72">
        <f>INDEX(Fixed!$A$2:$AF$557, MATCH(Mastertab!$C72,Fixed!$B$2:$B$557,0),MATCH(Mastertab!Z$2,Fixed!$A$1:$AF$1,0))</f>
        <v>-0.31619999999999998</v>
      </c>
      <c r="AA72">
        <f>INDEX(Fixed!$A$2:$AF$557, MATCH(Mastertab!$C72,Fixed!$B$2:$B$557,0),MATCH(Mastertab!AA$2,Fixed!$A$1:$AF$1,0))</f>
        <v>-0.31619999999999998</v>
      </c>
      <c r="AB72" t="str">
        <f>INDEX(Fixed!$A$2:$AF$557, MATCH(Mastertab!$C72,Fixed!$B$2:$B$557,0),MATCH(Mastertab!AB$2,Fixed!$A$1:$AF$1,0))</f>
        <v>Not Applicable</v>
      </c>
      <c r="AC72" t="str">
        <f>INDEX(Fixed!$A$2:$AF$557, MATCH(Mastertab!$C72,Fixed!$B$2:$B$557,0),MATCH(Mastertab!AC$2,Fixed!$A$1:$AF$1,0))</f>
        <v>Not Applicable</v>
      </c>
      <c r="AD72">
        <f>INDEX(Fixed!$A$2:$AF$557, MATCH(Mastertab!$C72,Fixed!$B$2:$B$557,0),MATCH(Mastertab!AD$2,Fixed!$A$1:$AF$1,0))</f>
        <v>0</v>
      </c>
      <c r="AE72">
        <f>INDEX(Fixed!$A$2:$AF$557, MATCH(Mastertab!$C72,Fixed!$B$2:$B$557,0),MATCH(Mastertab!AE$2,Fixed!$A$1:$AF$1,0))</f>
        <v>-1.62051831</v>
      </c>
      <c r="AF72">
        <f>INDEX(Fixed!$A$2:$AF$557, MATCH(Mastertab!$C72,Fixed!$B$2:$B$557,0),MATCH(Mastertab!AF$2,Fixed!$A$1:$AF$1,0))</f>
        <v>-1.62051831</v>
      </c>
      <c r="AG72">
        <f>INDEX(Fixed!$A$2:$AF$557, MATCH(Mastertab!$C72,Fixed!$B$2:$B$557,0),MATCH(Mastertab!AG$2,Fixed!$A$1:$AF$1,0))</f>
        <v>0</v>
      </c>
      <c r="AH72">
        <f t="shared" si="63"/>
        <v>0</v>
      </c>
      <c r="AI72" s="363">
        <f t="shared" si="44"/>
        <v>10</v>
      </c>
      <c r="AJ72" s="406">
        <f t="shared" si="45"/>
        <v>1.24E-2</v>
      </c>
      <c r="AK72" s="406">
        <f t="shared" si="46"/>
        <v>-1.6132167152575261E-2</v>
      </c>
      <c r="AL72" s="406">
        <f t="shared" si="47"/>
        <v>-7.4509803921568585E-3</v>
      </c>
      <c r="AM72" s="383">
        <f t="shared" si="48"/>
        <v>1</v>
      </c>
      <c r="AN72" s="406">
        <f t="shared" si="64"/>
        <v>1.24E-2</v>
      </c>
      <c r="AO72" s="406">
        <f>IF(AM72=1,AN72,IF(AM72=2,(1+AN72)*(1+Inputs!$C$5)-1,IF(AM72=3,(1+AN72)*(1+Inputs!$C$6)-1,AN72)))</f>
        <v>1.24E-2</v>
      </c>
      <c r="AP72" s="362">
        <f t="shared" si="49"/>
        <v>-0.31619999999999998</v>
      </c>
      <c r="AQ72">
        <f t="shared" si="50"/>
        <v>-25.5</v>
      </c>
      <c r="AU72" s="421">
        <f t="shared" si="51"/>
        <v>1.24E-2</v>
      </c>
      <c r="AV72" s="422">
        <f t="shared" si="52"/>
        <v>-0.31619999999999998</v>
      </c>
      <c r="AW72" s="422">
        <f t="shared" si="65"/>
        <v>-25.5</v>
      </c>
      <c r="AX72" s="422">
        <f t="shared" si="53"/>
        <v>5.2109589041095887</v>
      </c>
      <c r="AY72" s="422" t="b">
        <f t="shared" si="54"/>
        <v>1</v>
      </c>
      <c r="AZ72">
        <f>IF(AX72&lt;Inputs!$C$9,1,IF(AND(AX72&gt;Inputs!$C$9,AX72&lt;Inputs!$C$10),2,3))</f>
        <v>2</v>
      </c>
      <c r="BA72" s="406" t="str">
        <f>IF(AY72=TRUE,"",Inputs!$C$7)</f>
        <v/>
      </c>
      <c r="BB72" s="412" t="str">
        <f>IF(AY72=TRUE,"",((AX72-Inputs!$C$9)*Mastertab!AU72+(Inputs!$C$10-Mastertab!AX72)*Inputs!$C$7)/(Inputs!$C$10-Inputs!$C$9))</f>
        <v/>
      </c>
      <c r="BC72" s="412">
        <f>IF(AY72=FALSE,"",((AX72-Inputs!$C$9)*Mastertab!AU72/(Inputs!$C$10-Inputs!$C$9)))</f>
        <v>5.4831780821917803E-3</v>
      </c>
      <c r="BD72" s="412">
        <f t="shared" si="66"/>
        <v>5.4831780821917803E-3</v>
      </c>
      <c r="BE72" s="514">
        <f t="shared" si="55"/>
        <v>-0.13982104109589039</v>
      </c>
      <c r="BF72" s="514">
        <f t="shared" si="56"/>
        <v>-25.5</v>
      </c>
      <c r="BG72" s="514" t="b">
        <f t="shared" si="57"/>
        <v>0</v>
      </c>
      <c r="BH72" s="514">
        <f t="shared" si="67"/>
        <v>2</v>
      </c>
      <c r="BI72" s="514" t="b">
        <f t="shared" si="68"/>
        <v>1</v>
      </c>
      <c r="BJ72" s="514" t="str">
        <f t="shared" si="58"/>
        <v/>
      </c>
      <c r="BK72" s="514" t="str">
        <f t="shared" si="59"/>
        <v/>
      </c>
      <c r="BL72" s="514" t="str">
        <f>IF(BG72=TRUE,(Inputs!$C$8-Mastertab!L72)/365,"")</f>
        <v/>
      </c>
      <c r="BM72" s="514" t="str">
        <f t="shared" si="69"/>
        <v/>
      </c>
      <c r="BN72" t="str">
        <f>IFERROR((Inputs!$C$9*BM72),"")</f>
        <v/>
      </c>
      <c r="BO72" s="363" t="str">
        <f t="shared" si="70"/>
        <v/>
      </c>
      <c r="BP72" s="363" t="str">
        <f t="shared" si="71"/>
        <v/>
      </c>
      <c r="BQ72" s="363" t="str">
        <f t="shared" si="72"/>
        <v/>
      </c>
      <c r="BR72" s="363" t="b">
        <f t="shared" si="73"/>
        <v>0</v>
      </c>
      <c r="BS72" s="363">
        <f t="shared" si="74"/>
        <v>-25.5</v>
      </c>
      <c r="BT72" s="412">
        <f t="shared" si="75"/>
        <v>5.4831780821917803E-3</v>
      </c>
      <c r="BU72" s="363">
        <f t="shared" si="76"/>
        <v>-0.13982104109589039</v>
      </c>
      <c r="BV72" s="514">
        <f t="shared" si="77"/>
        <v>-25.5</v>
      </c>
      <c r="BW72" s="516" t="str">
        <f t="shared" si="60"/>
        <v/>
      </c>
      <c r="BX72" s="516" t="str">
        <f t="shared" si="61"/>
        <v/>
      </c>
      <c r="BY72" s="412" t="str">
        <f>IF(BW72="","",Inputs!$F$14)</f>
        <v/>
      </c>
      <c r="BZ72" s="412" t="str">
        <f>IF(BW72="","",Inputs!$F$15)</f>
        <v/>
      </c>
      <c r="CA72" s="412">
        <f t="shared" si="78"/>
        <v>5.4831780821917803E-3</v>
      </c>
      <c r="CB72" s="515">
        <f t="shared" si="79"/>
        <v>-0.13982104109589039</v>
      </c>
      <c r="CC72" s="515">
        <f t="shared" si="80"/>
        <v>-25.5</v>
      </c>
      <c r="CD72" s="515" t="str">
        <f t="shared" si="81"/>
        <v/>
      </c>
      <c r="CE72" s="412" t="str">
        <f t="shared" si="82"/>
        <v/>
      </c>
      <c r="CF72" s="515"/>
      <c r="CG72" s="534" t="str">
        <f>IFERROR(HLOOKUP(CF72,'Floating adj.'!$J$6:$Q$10,5,FALSE),"")</f>
        <v/>
      </c>
      <c r="CH72" s="534">
        <f t="shared" si="62"/>
        <v>5.4831780821917803E-3</v>
      </c>
      <c r="CI72" s="515">
        <f t="shared" si="83"/>
        <v>-0.13982104109589039</v>
      </c>
      <c r="CJ72" s="536">
        <f t="shared" si="84"/>
        <v>-25.5</v>
      </c>
      <c r="CK72" s="515" t="s">
        <v>38</v>
      </c>
      <c r="CL72" s="515" t="s">
        <v>142</v>
      </c>
      <c r="CM72" s="521">
        <f>VLOOKUP(CK72,Inputs!$B$20:$C$30,2,FALSE)</f>
        <v>0</v>
      </c>
      <c r="CN72" s="521">
        <f>IF(Mastertab!CL72="Junior / Class B",VLOOKUP(Mastertab!CL72,Inputs!$B$32:$C$33,2,FALSE),1)</f>
        <v>1</v>
      </c>
      <c r="CO72">
        <f t="shared" si="85"/>
        <v>0</v>
      </c>
    </row>
    <row r="73" spans="1:93" x14ac:dyDescent="0.45">
      <c r="A73" t="s">
        <v>140</v>
      </c>
      <c r="B73" t="str">
        <f>INDEX(Fixed!$A$2:$AF$557, MATCH(Mastertab!$C73,Fixed!$B$2:$B$557,0),MATCH(Mastertab!B$2,Fixed!$A$1:$AF$1,0))</f>
        <v>ANH</v>
      </c>
      <c r="C73" t="s">
        <v>212</v>
      </c>
      <c r="D73" t="str">
        <f>INDEX(Fixed!$A$2:$AF$557, MATCH(Mastertab!$C73,Fixed!$B$2:$B$557,0),MATCH(Mastertab!D$2,Fixed!$A$1:$AF$1,0))</f>
        <v>Derivative TR00028701</v>
      </c>
      <c r="E73" t="str">
        <f>INDEX(Fixed!$A$2:$AF$557, MATCH(Mastertab!$C73,Fixed!$B$2:$B$557,0),MATCH(Mastertab!E$2,Fixed!$A$1:$AF$1,0))</f>
        <v>Anglian Water Services Financing Ltd</v>
      </c>
      <c r="F73" t="str">
        <f>INDEX(Fixed!$A$2:$AF$557, MATCH(Mastertab!$C73,Fixed!$B$2:$B$557,0),MATCH(Mastertab!F$2,Fixed!$A$1:$AF$1,0))</f>
        <v>Swap - receiving leg</v>
      </c>
      <c r="G73" t="str">
        <f>INDEX(Fixed!$A$2:$AF$557, MATCH(Mastertab!$C73,Fixed!$B$2:$B$557,0),MATCH(Mastertab!G$2,Fixed!$A$1:$AF$1,0))</f>
        <v>Bullet</v>
      </c>
      <c r="H73">
        <f>INDEX(Fixed!$A$2:$AF$557, MATCH(Mastertab!$C73,Fixed!$B$2:$B$557,0),MATCH(Mastertab!H$2,Fixed!$A$1:$AF$1,0))</f>
        <v>0</v>
      </c>
      <c r="I73" t="str">
        <f>INDEX(Fixed!$A$2:$AF$557, MATCH(Mastertab!$C73,Fixed!$B$2:$B$557,0),MATCH(Mastertab!I$2,Fixed!$A$1:$AF$1,0))</f>
        <v>Super-senior</v>
      </c>
      <c r="J73">
        <f>INDEX(Fixed!$A$2:$AF$557, MATCH(Mastertab!$C73,Fixed!$B$2:$B$557,0),MATCH(Mastertab!J$2,Fixed!$A$1:$AF$1,0))</f>
        <v>0</v>
      </c>
      <c r="K73" t="str">
        <f>INDEX(Fixed!$A$2:$AF$557, MATCH(Mastertab!$C73,Fixed!$B$2:$B$557,0),MATCH(Mastertab!K$2,Fixed!$A$1:$AF$1,0))</f>
        <v>GBP</v>
      </c>
      <c r="L73" s="361">
        <f>INDEX(Fixed!$A$2:$AF$557, MATCH(Mastertab!$C73,Fixed!$B$2:$B$557,0),MATCH(Mastertab!L$2,Fixed!$A$1:$AF$1,0))</f>
        <v>42901</v>
      </c>
      <c r="M73">
        <f>INDEX(Fixed!$A$2:$AF$557, MATCH(Mastertab!$C73,Fixed!$B$2:$B$557,0),MATCH(Mastertab!M$2,Fixed!$A$1:$AF$1,0))</f>
        <v>100</v>
      </c>
      <c r="N73" s="360">
        <f>INDEX(Fixed!$A$2:$AF$557, MATCH(Mastertab!$C73,Fixed!$B$2:$B$557,0),MATCH(Mastertab!N$2,Fixed!$A$1:$AF$1,0))</f>
        <v>46553</v>
      </c>
      <c r="O73">
        <f>INDEX(Fixed!$A$2:$AF$557, MATCH(Mastertab!$C73,Fixed!$B$2:$B$557,0),MATCH(Mastertab!O$2,Fixed!$A$1:$AF$1,0))</f>
        <v>5.2109589041095887</v>
      </c>
      <c r="P73" t="str">
        <f>INDEX(Fixed!$A$2:$AF$557, MATCH(Mastertab!$C73,Fixed!$B$2:$B$557,0),MATCH(Mastertab!P$2,Fixed!$A$1:$AF$1,0))</f>
        <v>Not Applicable</v>
      </c>
      <c r="Q73">
        <f>INDEX(Fixed!$A$2:$AF$557, MATCH(Mastertab!$C73,Fixed!$B$2:$B$557,0),MATCH(Mastertab!Q$2,Fixed!$A$1:$AF$1,0))</f>
        <v>-50</v>
      </c>
      <c r="R73">
        <f>INDEX(Fixed!$A$2:$AF$557, MATCH(Mastertab!$C73,Fixed!$B$2:$B$557,0),MATCH(Mastertab!R$2,Fixed!$A$1:$AF$1,0))</f>
        <v>-50</v>
      </c>
      <c r="S73">
        <f>INDEX(Fixed!$A$2:$AF$557, MATCH(Mastertab!$C73,Fixed!$B$2:$B$557,0),MATCH(Mastertab!S$2,Fixed!$A$1:$AF$1,0))</f>
        <v>-260.54794520547944</v>
      </c>
      <c r="T73" s="412">
        <f>INDEX(Fixed!$A$2:$AF$557, MATCH(Mastertab!$C73,Fixed!$B$2:$B$557,0),MATCH(Mastertab!T$2,Fixed!$A$1:$AF$1,0))</f>
        <v>-1.6132167152575261E-2</v>
      </c>
      <c r="U73" s="412">
        <f>INDEX(Fixed!$A$2:$AF$557, MATCH(Mastertab!$C73,Fixed!$B$2:$B$557,0),MATCH(Mastertab!U$2,Fixed!$A$1:$AF$1,0))</f>
        <v>-7.4509803921568585E-3</v>
      </c>
      <c r="V73">
        <f>INDEX(Fixed!$A$2:$AF$557, MATCH(Mastertab!$C73,Fixed!$B$2:$B$557,0),MATCH(Mastertab!V$2,Fixed!$A$1:$AF$1,0))</f>
        <v>0</v>
      </c>
      <c r="W73">
        <f>INDEX(Fixed!$A$2:$AF$557, MATCH(Mastertab!$C73,Fixed!$B$2:$B$557,0),MATCH(Mastertab!W$2,Fixed!$A$1:$AF$1,0))</f>
        <v>0</v>
      </c>
      <c r="X73">
        <f>INDEX(Fixed!$A$2:$AF$557, MATCH(Mastertab!$C73,Fixed!$B$2:$B$557,0),MATCH(Mastertab!X$2,Fixed!$A$1:$AF$1,0))</f>
        <v>0</v>
      </c>
      <c r="Y73" s="412">
        <f>INDEX(Fixed!$A$2:$AF$557, MATCH(Mastertab!$C73,Fixed!$B$2:$B$557,0),MATCH(Mastertab!Y$2,Fixed!$A$1:$AF$1,0))</f>
        <v>1.24E-2</v>
      </c>
      <c r="Z73">
        <f>INDEX(Fixed!$A$2:$AF$557, MATCH(Mastertab!$C73,Fixed!$B$2:$B$557,0),MATCH(Mastertab!Z$2,Fixed!$A$1:$AF$1,0))</f>
        <v>-0.62</v>
      </c>
      <c r="AA73">
        <f>INDEX(Fixed!$A$2:$AF$557, MATCH(Mastertab!$C73,Fixed!$B$2:$B$557,0),MATCH(Mastertab!AA$2,Fixed!$A$1:$AF$1,0))</f>
        <v>-0.62</v>
      </c>
      <c r="AB73" t="str">
        <f>INDEX(Fixed!$A$2:$AF$557, MATCH(Mastertab!$C73,Fixed!$B$2:$B$557,0),MATCH(Mastertab!AB$2,Fixed!$A$1:$AF$1,0))</f>
        <v>Not Applicable</v>
      </c>
      <c r="AC73" t="str">
        <f>INDEX(Fixed!$A$2:$AF$557, MATCH(Mastertab!$C73,Fixed!$B$2:$B$557,0),MATCH(Mastertab!AC$2,Fixed!$A$1:$AF$1,0))</f>
        <v>Not Applicable</v>
      </c>
      <c r="AD73">
        <f>INDEX(Fixed!$A$2:$AF$557, MATCH(Mastertab!$C73,Fixed!$B$2:$B$557,0),MATCH(Mastertab!AD$2,Fixed!$A$1:$AF$1,0))</f>
        <v>0</v>
      </c>
      <c r="AE73">
        <f>INDEX(Fixed!$A$2:$AF$557, MATCH(Mastertab!$C73,Fixed!$B$2:$B$557,0),MATCH(Mastertab!AE$2,Fixed!$A$1:$AF$1,0))</f>
        <v>-3.1774868700000001</v>
      </c>
      <c r="AF73">
        <f>INDEX(Fixed!$A$2:$AF$557, MATCH(Mastertab!$C73,Fixed!$B$2:$B$557,0),MATCH(Mastertab!AF$2,Fixed!$A$1:$AF$1,0))</f>
        <v>-3.1774868700000001</v>
      </c>
      <c r="AG73">
        <f>INDEX(Fixed!$A$2:$AF$557, MATCH(Mastertab!$C73,Fixed!$B$2:$B$557,0),MATCH(Mastertab!AG$2,Fixed!$A$1:$AF$1,0))</f>
        <v>0</v>
      </c>
      <c r="AH73">
        <f t="shared" si="63"/>
        <v>0</v>
      </c>
      <c r="AI73" s="363">
        <f t="shared" si="44"/>
        <v>10</v>
      </c>
      <c r="AJ73" s="406">
        <f t="shared" si="45"/>
        <v>1.24E-2</v>
      </c>
      <c r="AK73" s="406">
        <f t="shared" si="46"/>
        <v>-1.6132167152575261E-2</v>
      </c>
      <c r="AL73" s="406">
        <f t="shared" si="47"/>
        <v>-7.4509803921568585E-3</v>
      </c>
      <c r="AM73" s="383">
        <f t="shared" si="48"/>
        <v>1</v>
      </c>
      <c r="AN73" s="406">
        <f t="shared" si="64"/>
        <v>1.24E-2</v>
      </c>
      <c r="AO73" s="406">
        <f>IF(AM73=1,AN73,IF(AM73=2,(1+AN73)*(1+Inputs!$C$5)-1,IF(AM73=3,(1+AN73)*(1+Inputs!$C$6)-1,AN73)))</f>
        <v>1.24E-2</v>
      </c>
      <c r="AP73" s="362">
        <f t="shared" si="49"/>
        <v>-0.62</v>
      </c>
      <c r="AQ73">
        <f t="shared" si="50"/>
        <v>-50</v>
      </c>
      <c r="AU73" s="421">
        <f t="shared" si="51"/>
        <v>1.24E-2</v>
      </c>
      <c r="AV73" s="422">
        <f t="shared" si="52"/>
        <v>-0.62</v>
      </c>
      <c r="AW73" s="422">
        <f t="shared" si="65"/>
        <v>-50</v>
      </c>
      <c r="AX73" s="422">
        <f t="shared" si="53"/>
        <v>5.2109589041095887</v>
      </c>
      <c r="AY73" s="422" t="b">
        <f t="shared" si="54"/>
        <v>1</v>
      </c>
      <c r="AZ73">
        <f>IF(AX73&lt;Inputs!$C$9,1,IF(AND(AX73&gt;Inputs!$C$9,AX73&lt;Inputs!$C$10),2,3))</f>
        <v>2</v>
      </c>
      <c r="BA73" s="406" t="str">
        <f>IF(AY73=TRUE,"",Inputs!$C$7)</f>
        <v/>
      </c>
      <c r="BB73" s="412" t="str">
        <f>IF(AY73=TRUE,"",((AX73-Inputs!$C$9)*Mastertab!AU73+(Inputs!$C$10-Mastertab!AX73)*Inputs!$C$7)/(Inputs!$C$10-Inputs!$C$9))</f>
        <v/>
      </c>
      <c r="BC73" s="412">
        <f>IF(AY73=FALSE,"",((AX73-Inputs!$C$9)*Mastertab!AU73/(Inputs!$C$10-Inputs!$C$9)))</f>
        <v>5.4831780821917803E-3</v>
      </c>
      <c r="BD73" s="412">
        <f t="shared" si="66"/>
        <v>5.4831780821917803E-3</v>
      </c>
      <c r="BE73" s="514">
        <f t="shared" si="55"/>
        <v>-0.27415890410958904</v>
      </c>
      <c r="BF73" s="514">
        <f t="shared" si="56"/>
        <v>-50</v>
      </c>
      <c r="BG73" s="514" t="b">
        <f t="shared" si="57"/>
        <v>0</v>
      </c>
      <c r="BH73" s="514">
        <f t="shared" si="67"/>
        <v>2</v>
      </c>
      <c r="BI73" s="514" t="b">
        <f t="shared" si="68"/>
        <v>1</v>
      </c>
      <c r="BJ73" s="514" t="str">
        <f t="shared" si="58"/>
        <v/>
      </c>
      <c r="BK73" s="514" t="str">
        <f t="shared" si="59"/>
        <v/>
      </c>
      <c r="BL73" s="514" t="str">
        <f>IF(BG73=TRUE,(Inputs!$C$8-Mastertab!L73)/365,"")</f>
        <v/>
      </c>
      <c r="BM73" s="514" t="str">
        <f t="shared" si="69"/>
        <v/>
      </c>
      <c r="BN73" t="str">
        <f>IFERROR((Inputs!$C$9*BM73),"")</f>
        <v/>
      </c>
      <c r="BO73" s="363" t="str">
        <f t="shared" si="70"/>
        <v/>
      </c>
      <c r="BP73" s="363" t="str">
        <f t="shared" si="71"/>
        <v/>
      </c>
      <c r="BQ73" s="363" t="str">
        <f t="shared" si="72"/>
        <v/>
      </c>
      <c r="BR73" s="363" t="b">
        <f t="shared" si="73"/>
        <v>0</v>
      </c>
      <c r="BS73" s="363">
        <f t="shared" si="74"/>
        <v>-50</v>
      </c>
      <c r="BT73" s="412">
        <f t="shared" si="75"/>
        <v>5.4831780821917803E-3</v>
      </c>
      <c r="BU73" s="363">
        <f t="shared" si="76"/>
        <v>-0.27415890410958904</v>
      </c>
      <c r="BV73" s="514">
        <f t="shared" si="77"/>
        <v>-50</v>
      </c>
      <c r="BW73" s="516" t="str">
        <f t="shared" si="60"/>
        <v/>
      </c>
      <c r="BX73" s="516" t="str">
        <f t="shared" si="61"/>
        <v/>
      </c>
      <c r="BY73" s="412" t="str">
        <f>IF(BW73="","",Inputs!$F$14)</f>
        <v/>
      </c>
      <c r="BZ73" s="412" t="str">
        <f>IF(BW73="","",Inputs!$F$15)</f>
        <v/>
      </c>
      <c r="CA73" s="412">
        <f t="shared" si="78"/>
        <v>5.4831780821917803E-3</v>
      </c>
      <c r="CB73" s="515">
        <f t="shared" si="79"/>
        <v>-0.27415890410958904</v>
      </c>
      <c r="CC73" s="515">
        <f t="shared" si="80"/>
        <v>-50</v>
      </c>
      <c r="CD73" s="515" t="str">
        <f t="shared" si="81"/>
        <v/>
      </c>
      <c r="CE73" s="412" t="str">
        <f t="shared" si="82"/>
        <v/>
      </c>
      <c r="CF73" s="515"/>
      <c r="CG73" s="534" t="str">
        <f>IFERROR(HLOOKUP(CF73,'Floating adj.'!$J$6:$Q$10,5,FALSE),"")</f>
        <v/>
      </c>
      <c r="CH73" s="534">
        <f t="shared" si="62"/>
        <v>5.4831780821917803E-3</v>
      </c>
      <c r="CI73" s="515">
        <f t="shared" si="83"/>
        <v>-0.27415890410958904</v>
      </c>
      <c r="CJ73" s="536">
        <f t="shared" si="84"/>
        <v>-50</v>
      </c>
      <c r="CK73" s="515" t="s">
        <v>38</v>
      </c>
      <c r="CL73" s="515" t="s">
        <v>142</v>
      </c>
      <c r="CM73" s="521">
        <f>VLOOKUP(CK73,Inputs!$B$20:$C$30,2,FALSE)</f>
        <v>0</v>
      </c>
      <c r="CN73" s="521">
        <f>IF(Mastertab!CL73="Junior / Class B",VLOOKUP(Mastertab!CL73,Inputs!$B$32:$C$33,2,FALSE),1)</f>
        <v>1</v>
      </c>
      <c r="CO73">
        <f t="shared" si="85"/>
        <v>0</v>
      </c>
    </row>
    <row r="74" spans="1:93" x14ac:dyDescent="0.45">
      <c r="A74" t="s">
        <v>140</v>
      </c>
      <c r="B74" t="str">
        <f>INDEX(Fixed!$A$2:$AF$557, MATCH(Mastertab!$C74,Fixed!$B$2:$B$557,0),MATCH(Mastertab!B$2,Fixed!$A$1:$AF$1,0))</f>
        <v>ANH</v>
      </c>
      <c r="C74" t="s">
        <v>213</v>
      </c>
      <c r="D74" t="str">
        <f>INDEX(Fixed!$A$2:$AF$557, MATCH(Mastertab!$C74,Fixed!$B$2:$B$557,0),MATCH(Mastertab!D$2,Fixed!$A$1:$AF$1,0))</f>
        <v>Derivative TR00028704</v>
      </c>
      <c r="E74" t="str">
        <f>INDEX(Fixed!$A$2:$AF$557, MATCH(Mastertab!$C74,Fixed!$B$2:$B$557,0),MATCH(Mastertab!E$2,Fixed!$A$1:$AF$1,0))</f>
        <v>Anglian Water Services Financing Ltd</v>
      </c>
      <c r="F74" t="str">
        <f>INDEX(Fixed!$A$2:$AF$557, MATCH(Mastertab!$C74,Fixed!$B$2:$B$557,0),MATCH(Mastertab!F$2,Fixed!$A$1:$AF$1,0))</f>
        <v>Swap - receiving leg</v>
      </c>
      <c r="G74" t="str">
        <f>INDEX(Fixed!$A$2:$AF$557, MATCH(Mastertab!$C74,Fixed!$B$2:$B$557,0),MATCH(Mastertab!G$2,Fixed!$A$1:$AF$1,0))</f>
        <v>Bullet</v>
      </c>
      <c r="H74">
        <f>INDEX(Fixed!$A$2:$AF$557, MATCH(Mastertab!$C74,Fixed!$B$2:$B$557,0),MATCH(Mastertab!H$2,Fixed!$A$1:$AF$1,0))</f>
        <v>0</v>
      </c>
      <c r="I74" t="str">
        <f>INDEX(Fixed!$A$2:$AF$557, MATCH(Mastertab!$C74,Fixed!$B$2:$B$557,0),MATCH(Mastertab!I$2,Fixed!$A$1:$AF$1,0))</f>
        <v>Super-senior</v>
      </c>
      <c r="J74">
        <f>INDEX(Fixed!$A$2:$AF$557, MATCH(Mastertab!$C74,Fixed!$B$2:$B$557,0),MATCH(Mastertab!J$2,Fixed!$A$1:$AF$1,0))</f>
        <v>0</v>
      </c>
      <c r="K74" t="str">
        <f>INDEX(Fixed!$A$2:$AF$557, MATCH(Mastertab!$C74,Fixed!$B$2:$B$557,0),MATCH(Mastertab!K$2,Fixed!$A$1:$AF$1,0))</f>
        <v>GBP</v>
      </c>
      <c r="L74" s="361">
        <f>INDEX(Fixed!$A$2:$AF$557, MATCH(Mastertab!$C74,Fixed!$B$2:$B$557,0),MATCH(Mastertab!L$2,Fixed!$A$1:$AF$1,0))</f>
        <v>42901</v>
      </c>
      <c r="M74">
        <f>INDEX(Fixed!$A$2:$AF$557, MATCH(Mastertab!$C74,Fixed!$B$2:$B$557,0),MATCH(Mastertab!M$2,Fixed!$A$1:$AF$1,0))</f>
        <v>100</v>
      </c>
      <c r="N74" s="360">
        <f>INDEX(Fixed!$A$2:$AF$557, MATCH(Mastertab!$C74,Fixed!$B$2:$B$557,0),MATCH(Mastertab!N$2,Fixed!$A$1:$AF$1,0))</f>
        <v>46553</v>
      </c>
      <c r="O74">
        <f>INDEX(Fixed!$A$2:$AF$557, MATCH(Mastertab!$C74,Fixed!$B$2:$B$557,0),MATCH(Mastertab!O$2,Fixed!$A$1:$AF$1,0))</f>
        <v>5.2109589041095887</v>
      </c>
      <c r="P74" t="str">
        <f>INDEX(Fixed!$A$2:$AF$557, MATCH(Mastertab!$C74,Fixed!$B$2:$B$557,0),MATCH(Mastertab!P$2,Fixed!$A$1:$AF$1,0))</f>
        <v>Not Applicable</v>
      </c>
      <c r="Q74">
        <f>INDEX(Fixed!$A$2:$AF$557, MATCH(Mastertab!$C74,Fixed!$B$2:$B$557,0),MATCH(Mastertab!Q$2,Fixed!$A$1:$AF$1,0))</f>
        <v>-18.3</v>
      </c>
      <c r="R74">
        <f>INDEX(Fixed!$A$2:$AF$557, MATCH(Mastertab!$C74,Fixed!$B$2:$B$557,0),MATCH(Mastertab!R$2,Fixed!$A$1:$AF$1,0))</f>
        <v>-18.3</v>
      </c>
      <c r="S74">
        <f>INDEX(Fixed!$A$2:$AF$557, MATCH(Mastertab!$C74,Fixed!$B$2:$B$557,0),MATCH(Mastertab!S$2,Fixed!$A$1:$AF$1,0))</f>
        <v>-95.360547945205482</v>
      </c>
      <c r="T74" s="412">
        <f>INDEX(Fixed!$A$2:$AF$557, MATCH(Mastertab!$C74,Fixed!$B$2:$B$557,0),MATCH(Mastertab!T$2,Fixed!$A$1:$AF$1,0))</f>
        <v>-1.6132167152575261E-2</v>
      </c>
      <c r="U74" s="412">
        <f>INDEX(Fixed!$A$2:$AF$557, MATCH(Mastertab!$C74,Fixed!$B$2:$B$557,0),MATCH(Mastertab!U$2,Fixed!$A$1:$AF$1,0))</f>
        <v>-7.4509803921568585E-3</v>
      </c>
      <c r="V74">
        <f>INDEX(Fixed!$A$2:$AF$557, MATCH(Mastertab!$C74,Fixed!$B$2:$B$557,0),MATCH(Mastertab!V$2,Fixed!$A$1:$AF$1,0))</f>
        <v>0</v>
      </c>
      <c r="W74">
        <f>INDEX(Fixed!$A$2:$AF$557, MATCH(Mastertab!$C74,Fixed!$B$2:$B$557,0),MATCH(Mastertab!W$2,Fixed!$A$1:$AF$1,0))</f>
        <v>0</v>
      </c>
      <c r="X74">
        <f>INDEX(Fixed!$A$2:$AF$557, MATCH(Mastertab!$C74,Fixed!$B$2:$B$557,0),MATCH(Mastertab!X$2,Fixed!$A$1:$AF$1,0))</f>
        <v>0</v>
      </c>
      <c r="Y74" s="412">
        <f>INDEX(Fixed!$A$2:$AF$557, MATCH(Mastertab!$C74,Fixed!$B$2:$B$557,0),MATCH(Mastertab!Y$2,Fixed!$A$1:$AF$1,0))</f>
        <v>1.24E-2</v>
      </c>
      <c r="Z74">
        <f>INDEX(Fixed!$A$2:$AF$557, MATCH(Mastertab!$C74,Fixed!$B$2:$B$557,0),MATCH(Mastertab!Z$2,Fixed!$A$1:$AF$1,0))</f>
        <v>-0.22692000000000001</v>
      </c>
      <c r="AA74">
        <f>INDEX(Fixed!$A$2:$AF$557, MATCH(Mastertab!$C74,Fixed!$B$2:$B$557,0),MATCH(Mastertab!AA$2,Fixed!$A$1:$AF$1,0))</f>
        <v>-0.22692000000000001</v>
      </c>
      <c r="AB74" t="str">
        <f>INDEX(Fixed!$A$2:$AF$557, MATCH(Mastertab!$C74,Fixed!$B$2:$B$557,0),MATCH(Mastertab!AB$2,Fixed!$A$1:$AF$1,0))</f>
        <v>Not Applicable</v>
      </c>
      <c r="AC74" t="str">
        <f>INDEX(Fixed!$A$2:$AF$557, MATCH(Mastertab!$C74,Fixed!$B$2:$B$557,0),MATCH(Mastertab!AC$2,Fixed!$A$1:$AF$1,0))</f>
        <v>Not Applicable</v>
      </c>
      <c r="AD74">
        <f>INDEX(Fixed!$A$2:$AF$557, MATCH(Mastertab!$C74,Fixed!$B$2:$B$557,0),MATCH(Mastertab!AD$2,Fixed!$A$1:$AF$1,0))</f>
        <v>0</v>
      </c>
      <c r="AE74">
        <f>INDEX(Fixed!$A$2:$AF$557, MATCH(Mastertab!$C74,Fixed!$B$2:$B$557,0),MATCH(Mastertab!AE$2,Fixed!$A$1:$AF$1,0))</f>
        <v>-1.1629601999999999</v>
      </c>
      <c r="AF74">
        <f>INDEX(Fixed!$A$2:$AF$557, MATCH(Mastertab!$C74,Fixed!$B$2:$B$557,0),MATCH(Mastertab!AF$2,Fixed!$A$1:$AF$1,0))</f>
        <v>-1.1629601999999999</v>
      </c>
      <c r="AG74">
        <f>INDEX(Fixed!$A$2:$AF$557, MATCH(Mastertab!$C74,Fixed!$B$2:$B$557,0),MATCH(Mastertab!AG$2,Fixed!$A$1:$AF$1,0))</f>
        <v>0</v>
      </c>
      <c r="AH74">
        <f t="shared" si="63"/>
        <v>0</v>
      </c>
      <c r="AI74" s="363">
        <f t="shared" si="44"/>
        <v>10</v>
      </c>
      <c r="AJ74" s="406">
        <f t="shared" si="45"/>
        <v>1.24E-2</v>
      </c>
      <c r="AK74" s="406">
        <f t="shared" si="46"/>
        <v>-1.6132167152575261E-2</v>
      </c>
      <c r="AL74" s="406">
        <f t="shared" si="47"/>
        <v>-7.4509803921568585E-3</v>
      </c>
      <c r="AM74" s="383">
        <f t="shared" si="48"/>
        <v>1</v>
      </c>
      <c r="AN74" s="406">
        <f t="shared" si="64"/>
        <v>1.24E-2</v>
      </c>
      <c r="AO74" s="406">
        <f>IF(AM74=1,AN74,IF(AM74=2,(1+AN74)*(1+Inputs!$C$5)-1,IF(AM74=3,(1+AN74)*(1+Inputs!$C$6)-1,AN74)))</f>
        <v>1.24E-2</v>
      </c>
      <c r="AP74" s="362">
        <f t="shared" si="49"/>
        <v>-0.22692000000000001</v>
      </c>
      <c r="AQ74">
        <f t="shared" si="50"/>
        <v>-18.3</v>
      </c>
      <c r="AU74" s="421">
        <f t="shared" si="51"/>
        <v>1.24E-2</v>
      </c>
      <c r="AV74" s="422">
        <f t="shared" si="52"/>
        <v>-0.22692000000000001</v>
      </c>
      <c r="AW74" s="422">
        <f t="shared" si="65"/>
        <v>-18.3</v>
      </c>
      <c r="AX74" s="422">
        <f t="shared" si="53"/>
        <v>5.2109589041095887</v>
      </c>
      <c r="AY74" s="422" t="b">
        <f t="shared" si="54"/>
        <v>1</v>
      </c>
      <c r="AZ74">
        <f>IF(AX74&lt;Inputs!$C$9,1,IF(AND(AX74&gt;Inputs!$C$9,AX74&lt;Inputs!$C$10),2,3))</f>
        <v>2</v>
      </c>
      <c r="BA74" s="406" t="str">
        <f>IF(AY74=TRUE,"",Inputs!$C$7)</f>
        <v/>
      </c>
      <c r="BB74" s="412" t="str">
        <f>IF(AY74=TRUE,"",((AX74-Inputs!$C$9)*Mastertab!AU74+(Inputs!$C$10-Mastertab!AX74)*Inputs!$C$7)/(Inputs!$C$10-Inputs!$C$9))</f>
        <v/>
      </c>
      <c r="BC74" s="412">
        <f>IF(AY74=FALSE,"",((AX74-Inputs!$C$9)*Mastertab!AU74/(Inputs!$C$10-Inputs!$C$9)))</f>
        <v>5.4831780821917803E-3</v>
      </c>
      <c r="BD74" s="412">
        <f t="shared" si="66"/>
        <v>5.4831780821917803E-3</v>
      </c>
      <c r="BE74" s="514">
        <f t="shared" si="55"/>
        <v>-0.10034215890410958</v>
      </c>
      <c r="BF74" s="514">
        <f t="shared" si="56"/>
        <v>-18.3</v>
      </c>
      <c r="BG74" s="514" t="b">
        <f t="shared" si="57"/>
        <v>0</v>
      </c>
      <c r="BH74" s="514">
        <f t="shared" si="67"/>
        <v>2</v>
      </c>
      <c r="BI74" s="514" t="b">
        <f t="shared" si="68"/>
        <v>1</v>
      </c>
      <c r="BJ74" s="514" t="str">
        <f t="shared" si="58"/>
        <v/>
      </c>
      <c r="BK74" s="514" t="str">
        <f t="shared" si="59"/>
        <v/>
      </c>
      <c r="BL74" s="514" t="str">
        <f>IF(BG74=TRUE,(Inputs!$C$8-Mastertab!L74)/365,"")</f>
        <v/>
      </c>
      <c r="BM74" s="514" t="str">
        <f t="shared" si="69"/>
        <v/>
      </c>
      <c r="BN74" t="str">
        <f>IFERROR((Inputs!$C$9*BM74),"")</f>
        <v/>
      </c>
      <c r="BO74" s="363" t="str">
        <f t="shared" si="70"/>
        <v/>
      </c>
      <c r="BP74" s="363" t="str">
        <f t="shared" si="71"/>
        <v/>
      </c>
      <c r="BQ74" s="363" t="str">
        <f t="shared" si="72"/>
        <v/>
      </c>
      <c r="BR74" s="363" t="b">
        <f t="shared" si="73"/>
        <v>0</v>
      </c>
      <c r="BS74" s="363">
        <f t="shared" si="74"/>
        <v>-18.3</v>
      </c>
      <c r="BT74" s="412">
        <f t="shared" si="75"/>
        <v>5.4831780821917803E-3</v>
      </c>
      <c r="BU74" s="363">
        <f t="shared" si="76"/>
        <v>-0.10034215890410958</v>
      </c>
      <c r="BV74" s="514">
        <f t="shared" si="77"/>
        <v>-18.3</v>
      </c>
      <c r="BW74" s="516" t="str">
        <f t="shared" si="60"/>
        <v/>
      </c>
      <c r="BX74" s="516" t="str">
        <f t="shared" si="61"/>
        <v/>
      </c>
      <c r="BY74" s="412" t="str">
        <f>IF(BW74="","",Inputs!$F$14)</f>
        <v/>
      </c>
      <c r="BZ74" s="412" t="str">
        <f>IF(BW74="","",Inputs!$F$15)</f>
        <v/>
      </c>
      <c r="CA74" s="412">
        <f t="shared" si="78"/>
        <v>5.4831780821917803E-3</v>
      </c>
      <c r="CB74" s="515">
        <f t="shared" si="79"/>
        <v>-0.10034215890410958</v>
      </c>
      <c r="CC74" s="515">
        <f t="shared" si="80"/>
        <v>-18.3</v>
      </c>
      <c r="CD74" s="515" t="str">
        <f t="shared" si="81"/>
        <v/>
      </c>
      <c r="CE74" s="412" t="str">
        <f t="shared" si="82"/>
        <v/>
      </c>
      <c r="CF74" s="515"/>
      <c r="CG74" s="534" t="str">
        <f>IFERROR(HLOOKUP(CF74,'Floating adj.'!$J$6:$Q$10,5,FALSE),"")</f>
        <v/>
      </c>
      <c r="CH74" s="534">
        <f t="shared" si="62"/>
        <v>5.4831780821917803E-3</v>
      </c>
      <c r="CI74" s="515">
        <f t="shared" si="83"/>
        <v>-0.10034215890410958</v>
      </c>
      <c r="CJ74" s="536">
        <f t="shared" si="84"/>
        <v>-18.3</v>
      </c>
      <c r="CK74" s="515" t="s">
        <v>38</v>
      </c>
      <c r="CL74" s="515" t="s">
        <v>142</v>
      </c>
      <c r="CM74" s="521">
        <f>VLOOKUP(CK74,Inputs!$B$20:$C$30,2,FALSE)</f>
        <v>0</v>
      </c>
      <c r="CN74" s="521">
        <f>IF(Mastertab!CL74="Junior / Class B",VLOOKUP(Mastertab!CL74,Inputs!$B$32:$C$33,2,FALSE),1)</f>
        <v>1</v>
      </c>
      <c r="CO74">
        <f t="shared" si="85"/>
        <v>0</v>
      </c>
    </row>
    <row r="75" spans="1:93" x14ac:dyDescent="0.45">
      <c r="A75" t="s">
        <v>140</v>
      </c>
      <c r="B75" t="str">
        <f>INDEX(Fixed!$A$2:$AF$557, MATCH(Mastertab!$C75,Fixed!$B$2:$B$557,0),MATCH(Mastertab!B$2,Fixed!$A$1:$AF$1,0))</f>
        <v>ANH</v>
      </c>
      <c r="C75" t="s">
        <v>214</v>
      </c>
      <c r="D75" t="str">
        <f>INDEX(Fixed!$A$2:$AF$557, MATCH(Mastertab!$C75,Fixed!$B$2:$B$557,0),MATCH(Mastertab!D$2,Fixed!$A$1:$AF$1,0))</f>
        <v>Derivative TR01367125</v>
      </c>
      <c r="E75" t="str">
        <f>INDEX(Fixed!$A$2:$AF$557, MATCH(Mastertab!$C75,Fixed!$B$2:$B$557,0),MATCH(Mastertab!E$2,Fixed!$A$1:$AF$1,0))</f>
        <v>Anglian Water Services Financing Ltd</v>
      </c>
      <c r="F75" t="str">
        <f>INDEX(Fixed!$A$2:$AF$557, MATCH(Mastertab!$C75,Fixed!$B$2:$B$557,0),MATCH(Mastertab!F$2,Fixed!$A$1:$AF$1,0))</f>
        <v>Swap - receiving leg</v>
      </c>
      <c r="G75" t="str">
        <f>INDEX(Fixed!$A$2:$AF$557, MATCH(Mastertab!$C75,Fixed!$B$2:$B$557,0),MATCH(Mastertab!G$2,Fixed!$A$1:$AF$1,0))</f>
        <v>Bullet</v>
      </c>
      <c r="H75">
        <f>INDEX(Fixed!$A$2:$AF$557, MATCH(Mastertab!$C75,Fixed!$B$2:$B$557,0),MATCH(Mastertab!H$2,Fixed!$A$1:$AF$1,0))</f>
        <v>0</v>
      </c>
      <c r="I75" t="str">
        <f>INDEX(Fixed!$A$2:$AF$557, MATCH(Mastertab!$C75,Fixed!$B$2:$B$557,0),MATCH(Mastertab!I$2,Fixed!$A$1:$AF$1,0))</f>
        <v>Super-senior</v>
      </c>
      <c r="J75">
        <f>INDEX(Fixed!$A$2:$AF$557, MATCH(Mastertab!$C75,Fixed!$B$2:$B$557,0),MATCH(Mastertab!J$2,Fixed!$A$1:$AF$1,0))</f>
        <v>0</v>
      </c>
      <c r="K75" t="str">
        <f>INDEX(Fixed!$A$2:$AF$557, MATCH(Mastertab!$C75,Fixed!$B$2:$B$557,0),MATCH(Mastertab!K$2,Fixed!$A$1:$AF$1,0))</f>
        <v>GBP</v>
      </c>
      <c r="L75" s="361">
        <f>INDEX(Fixed!$A$2:$AF$557, MATCH(Mastertab!$C75,Fixed!$B$2:$B$557,0),MATCH(Mastertab!L$2,Fixed!$A$1:$AF$1,0))</f>
        <v>42809</v>
      </c>
      <c r="M75">
        <f>INDEX(Fixed!$A$2:$AF$557, MATCH(Mastertab!$C75,Fixed!$B$2:$B$557,0),MATCH(Mastertab!M$2,Fixed!$A$1:$AF$1,0))</f>
        <v>100</v>
      </c>
      <c r="N75" s="360">
        <f>INDEX(Fixed!$A$2:$AF$557, MATCH(Mastertab!$C75,Fixed!$B$2:$B$557,0),MATCH(Mastertab!N$2,Fixed!$A$1:$AF$1,0))</f>
        <v>46553</v>
      </c>
      <c r="O75">
        <f>INDEX(Fixed!$A$2:$AF$557, MATCH(Mastertab!$C75,Fixed!$B$2:$B$557,0),MATCH(Mastertab!O$2,Fixed!$A$1:$AF$1,0))</f>
        <v>5.2109589041095887</v>
      </c>
      <c r="P75" t="str">
        <f>INDEX(Fixed!$A$2:$AF$557, MATCH(Mastertab!$C75,Fixed!$B$2:$B$557,0),MATCH(Mastertab!P$2,Fixed!$A$1:$AF$1,0))</f>
        <v>Not Applicable</v>
      </c>
      <c r="Q75">
        <f>INDEX(Fixed!$A$2:$AF$557, MATCH(Mastertab!$C75,Fixed!$B$2:$B$557,0),MATCH(Mastertab!Q$2,Fixed!$A$1:$AF$1,0))</f>
        <v>-81.2</v>
      </c>
      <c r="R75">
        <f>INDEX(Fixed!$A$2:$AF$557, MATCH(Mastertab!$C75,Fixed!$B$2:$B$557,0),MATCH(Mastertab!R$2,Fixed!$A$1:$AF$1,0))</f>
        <v>-81.2</v>
      </c>
      <c r="S75">
        <f>INDEX(Fixed!$A$2:$AF$557, MATCH(Mastertab!$C75,Fixed!$B$2:$B$557,0),MATCH(Mastertab!S$2,Fixed!$A$1:$AF$1,0))</f>
        <v>-423.12986301369864</v>
      </c>
      <c r="T75" s="412">
        <f>INDEX(Fixed!$A$2:$AF$557, MATCH(Mastertab!$C75,Fixed!$B$2:$B$557,0),MATCH(Mastertab!T$2,Fixed!$A$1:$AF$1,0))</f>
        <v>-1.736151603498548E-2</v>
      </c>
      <c r="U75" s="412">
        <f>INDEX(Fixed!$A$2:$AF$557, MATCH(Mastertab!$C75,Fixed!$B$2:$B$557,0),MATCH(Mastertab!U$2,Fixed!$A$1:$AF$1,0))</f>
        <v>-8.6911764705883687E-3</v>
      </c>
      <c r="V75">
        <f>INDEX(Fixed!$A$2:$AF$557, MATCH(Mastertab!$C75,Fixed!$B$2:$B$557,0),MATCH(Mastertab!V$2,Fixed!$A$1:$AF$1,0))</f>
        <v>0</v>
      </c>
      <c r="W75">
        <f>INDEX(Fixed!$A$2:$AF$557, MATCH(Mastertab!$C75,Fixed!$B$2:$B$557,0),MATCH(Mastertab!W$2,Fixed!$A$1:$AF$1,0))</f>
        <v>0</v>
      </c>
      <c r="X75">
        <f>INDEX(Fixed!$A$2:$AF$557, MATCH(Mastertab!$C75,Fixed!$B$2:$B$557,0),MATCH(Mastertab!X$2,Fixed!$A$1:$AF$1,0))</f>
        <v>0</v>
      </c>
      <c r="Y75" s="412">
        <f>INDEX(Fixed!$A$2:$AF$557, MATCH(Mastertab!$C75,Fixed!$B$2:$B$557,0),MATCH(Mastertab!Y$2,Fixed!$A$1:$AF$1,0))</f>
        <v>1.1134999999999999E-2</v>
      </c>
      <c r="Z75">
        <f>INDEX(Fixed!$A$2:$AF$557, MATCH(Mastertab!$C75,Fixed!$B$2:$B$557,0),MATCH(Mastertab!Z$2,Fixed!$A$1:$AF$1,0))</f>
        <v>-0.90416199999999991</v>
      </c>
      <c r="AA75">
        <f>INDEX(Fixed!$A$2:$AF$557, MATCH(Mastertab!$C75,Fixed!$B$2:$B$557,0),MATCH(Mastertab!AA$2,Fixed!$A$1:$AF$1,0))</f>
        <v>-0.90416199999999991</v>
      </c>
      <c r="AB75" t="str">
        <f>INDEX(Fixed!$A$2:$AF$557, MATCH(Mastertab!$C75,Fixed!$B$2:$B$557,0),MATCH(Mastertab!AB$2,Fixed!$A$1:$AF$1,0))</f>
        <v>Not Applicable</v>
      </c>
      <c r="AC75" t="str">
        <f>INDEX(Fixed!$A$2:$AF$557, MATCH(Mastertab!$C75,Fixed!$B$2:$B$557,0),MATCH(Mastertab!AC$2,Fixed!$A$1:$AF$1,0))</f>
        <v>Not Applicable</v>
      </c>
      <c r="AD75">
        <f>INDEX(Fixed!$A$2:$AF$557, MATCH(Mastertab!$C75,Fixed!$B$2:$B$557,0),MATCH(Mastertab!AD$2,Fixed!$A$1:$AF$1,0))</f>
        <v>0</v>
      </c>
      <c r="AE75">
        <f>INDEX(Fixed!$A$2:$AF$557, MATCH(Mastertab!$C75,Fixed!$B$2:$B$557,0),MATCH(Mastertab!AE$2,Fixed!$A$1:$AF$1,0))</f>
        <v>-4.6324781599999998</v>
      </c>
      <c r="AF75">
        <f>INDEX(Fixed!$A$2:$AF$557, MATCH(Mastertab!$C75,Fixed!$B$2:$B$557,0),MATCH(Mastertab!AF$2,Fixed!$A$1:$AF$1,0))</f>
        <v>-4.6324781599999998</v>
      </c>
      <c r="AG75">
        <f>INDEX(Fixed!$A$2:$AF$557, MATCH(Mastertab!$C75,Fixed!$B$2:$B$557,0),MATCH(Mastertab!AG$2,Fixed!$A$1:$AF$1,0))</f>
        <v>0</v>
      </c>
      <c r="AH75">
        <f t="shared" si="63"/>
        <v>0</v>
      </c>
      <c r="AI75" s="363">
        <f t="shared" si="44"/>
        <v>10.25</v>
      </c>
      <c r="AJ75" s="406">
        <f t="shared" si="45"/>
        <v>1.1134999999999999E-2</v>
      </c>
      <c r="AK75" s="406">
        <f t="shared" si="46"/>
        <v>-1.736151603498548E-2</v>
      </c>
      <c r="AL75" s="406">
        <f t="shared" si="47"/>
        <v>-8.6911764705883687E-3</v>
      </c>
      <c r="AM75" s="383">
        <f t="shared" si="48"/>
        <v>1</v>
      </c>
      <c r="AN75" s="406">
        <f t="shared" si="64"/>
        <v>1.1134999999999999E-2</v>
      </c>
      <c r="AO75" s="406">
        <f>IF(AM75=1,AN75,IF(AM75=2,(1+AN75)*(1+Inputs!$C$5)-1,IF(AM75=3,(1+AN75)*(1+Inputs!$C$6)-1,AN75)))</f>
        <v>1.1134999999999999E-2</v>
      </c>
      <c r="AP75" s="362">
        <f t="shared" si="49"/>
        <v>-0.90416199999999991</v>
      </c>
      <c r="AQ75">
        <f t="shared" si="50"/>
        <v>-81.2</v>
      </c>
      <c r="AU75" s="421">
        <f t="shared" si="51"/>
        <v>1.1134999999999999E-2</v>
      </c>
      <c r="AV75" s="422">
        <f t="shared" si="52"/>
        <v>-0.90416199999999991</v>
      </c>
      <c r="AW75" s="422">
        <f t="shared" si="65"/>
        <v>-81.2</v>
      </c>
      <c r="AX75" s="422">
        <f t="shared" si="53"/>
        <v>5.2109589041095887</v>
      </c>
      <c r="AY75" s="422" t="b">
        <f t="shared" si="54"/>
        <v>1</v>
      </c>
      <c r="AZ75">
        <f>IF(AX75&lt;Inputs!$C$9,1,IF(AND(AX75&gt;Inputs!$C$9,AX75&lt;Inputs!$C$10),2,3))</f>
        <v>2</v>
      </c>
      <c r="BA75" s="406" t="str">
        <f>IF(AY75=TRUE,"",Inputs!$C$7)</f>
        <v/>
      </c>
      <c r="BB75" s="412" t="str">
        <f>IF(AY75=TRUE,"",((AX75-Inputs!$C$9)*Mastertab!AU75+(Inputs!$C$10-Mastertab!AX75)*Inputs!$C$7)/(Inputs!$C$10-Inputs!$C$9))</f>
        <v/>
      </c>
      <c r="BC75" s="412">
        <f>IF(AY75=FALSE,"",((AX75-Inputs!$C$9)*Mastertab!AU75/(Inputs!$C$10-Inputs!$C$9)))</f>
        <v>4.9238054794520534E-3</v>
      </c>
      <c r="BD75" s="412">
        <f t="shared" si="66"/>
        <v>4.9238054794520534E-3</v>
      </c>
      <c r="BE75" s="514">
        <f t="shared" si="55"/>
        <v>-0.39981300493150673</v>
      </c>
      <c r="BF75" s="514">
        <f t="shared" si="56"/>
        <v>-81.2</v>
      </c>
      <c r="BG75" s="514" t="b">
        <f t="shared" si="57"/>
        <v>0</v>
      </c>
      <c r="BH75" s="514">
        <f t="shared" si="67"/>
        <v>2</v>
      </c>
      <c r="BI75" s="514" t="b">
        <f t="shared" si="68"/>
        <v>1</v>
      </c>
      <c r="BJ75" s="514" t="str">
        <f t="shared" si="58"/>
        <v/>
      </c>
      <c r="BK75" s="514" t="str">
        <f t="shared" si="59"/>
        <v/>
      </c>
      <c r="BL75" s="514" t="str">
        <f>IF(BG75=TRUE,(Inputs!$C$8-Mastertab!L75)/365,"")</f>
        <v/>
      </c>
      <c r="BM75" s="514" t="str">
        <f t="shared" si="69"/>
        <v/>
      </c>
      <c r="BN75" t="str">
        <f>IFERROR((Inputs!$C$9*BM75),"")</f>
        <v/>
      </c>
      <c r="BO75" s="363" t="str">
        <f t="shared" si="70"/>
        <v/>
      </c>
      <c r="BP75" s="363" t="str">
        <f t="shared" si="71"/>
        <v/>
      </c>
      <c r="BQ75" s="363" t="str">
        <f t="shared" si="72"/>
        <v/>
      </c>
      <c r="BR75" s="363" t="b">
        <f t="shared" si="73"/>
        <v>0</v>
      </c>
      <c r="BS75" s="363">
        <f t="shared" si="74"/>
        <v>-81.2</v>
      </c>
      <c r="BT75" s="412">
        <f t="shared" si="75"/>
        <v>4.9238054794520534E-3</v>
      </c>
      <c r="BU75" s="363">
        <f t="shared" si="76"/>
        <v>-0.39981300493150673</v>
      </c>
      <c r="BV75" s="514">
        <f t="shared" si="77"/>
        <v>-81.2</v>
      </c>
      <c r="BW75" s="516" t="str">
        <f t="shared" si="60"/>
        <v/>
      </c>
      <c r="BX75" s="516" t="str">
        <f t="shared" si="61"/>
        <v/>
      </c>
      <c r="BY75" s="412" t="str">
        <f>IF(BW75="","",Inputs!$F$14)</f>
        <v/>
      </c>
      <c r="BZ75" s="412" t="str">
        <f>IF(BW75="","",Inputs!$F$15)</f>
        <v/>
      </c>
      <c r="CA75" s="412">
        <f t="shared" si="78"/>
        <v>4.9238054794520534E-3</v>
      </c>
      <c r="CB75" s="515">
        <f t="shared" si="79"/>
        <v>-0.39981300493150673</v>
      </c>
      <c r="CC75" s="515">
        <f t="shared" si="80"/>
        <v>-81.2</v>
      </c>
      <c r="CD75" s="515" t="str">
        <f t="shared" si="81"/>
        <v/>
      </c>
      <c r="CE75" s="412" t="str">
        <f t="shared" si="82"/>
        <v/>
      </c>
      <c r="CF75" s="515"/>
      <c r="CG75" s="534" t="str">
        <f>IFERROR(HLOOKUP(CF75,'Floating adj.'!$J$6:$Q$10,5,FALSE),"")</f>
        <v/>
      </c>
      <c r="CH75" s="534">
        <f t="shared" si="62"/>
        <v>4.9238054794520534E-3</v>
      </c>
      <c r="CI75" s="515">
        <f t="shared" si="83"/>
        <v>-0.39981300493150673</v>
      </c>
      <c r="CJ75" s="536">
        <f t="shared" si="84"/>
        <v>-81.2</v>
      </c>
      <c r="CK75" s="515" t="s">
        <v>38</v>
      </c>
      <c r="CL75" s="515" t="s">
        <v>142</v>
      </c>
      <c r="CM75" s="521">
        <f>VLOOKUP(CK75,Inputs!$B$20:$C$30,2,FALSE)</f>
        <v>0</v>
      </c>
      <c r="CN75" s="521">
        <f>IF(Mastertab!CL75="Junior / Class B",VLOOKUP(Mastertab!CL75,Inputs!$B$32:$C$33,2,FALSE),1)</f>
        <v>1</v>
      </c>
      <c r="CO75">
        <f t="shared" si="85"/>
        <v>0</v>
      </c>
    </row>
    <row r="76" spans="1:93" x14ac:dyDescent="0.45">
      <c r="A76" t="s">
        <v>140</v>
      </c>
      <c r="B76" t="str">
        <f>INDEX(Fixed!$A$2:$AF$557, MATCH(Mastertab!$C76,Fixed!$B$2:$B$557,0),MATCH(Mastertab!B$2,Fixed!$A$1:$AF$1,0))</f>
        <v>ANH</v>
      </c>
      <c r="C76" t="s">
        <v>215</v>
      </c>
      <c r="D76" t="str">
        <f>INDEX(Fixed!$A$2:$AF$557, MATCH(Mastertab!$C76,Fixed!$B$2:$B$557,0),MATCH(Mastertab!D$2,Fixed!$A$1:$AF$1,0))</f>
        <v>Derivative TR01378490</v>
      </c>
      <c r="E76" t="str">
        <f>INDEX(Fixed!$A$2:$AF$557, MATCH(Mastertab!$C76,Fixed!$B$2:$B$557,0),MATCH(Mastertab!E$2,Fixed!$A$1:$AF$1,0))</f>
        <v>Anglian Water Services Financing Ltd</v>
      </c>
      <c r="F76" t="str">
        <f>INDEX(Fixed!$A$2:$AF$557, MATCH(Mastertab!$C76,Fixed!$B$2:$B$557,0),MATCH(Mastertab!F$2,Fixed!$A$1:$AF$1,0))</f>
        <v>Swap - receiving leg</v>
      </c>
      <c r="G76" t="str">
        <f>INDEX(Fixed!$A$2:$AF$557, MATCH(Mastertab!$C76,Fixed!$B$2:$B$557,0),MATCH(Mastertab!G$2,Fixed!$A$1:$AF$1,0))</f>
        <v>Bullet</v>
      </c>
      <c r="H76">
        <f>INDEX(Fixed!$A$2:$AF$557, MATCH(Mastertab!$C76,Fixed!$B$2:$B$557,0),MATCH(Mastertab!H$2,Fixed!$A$1:$AF$1,0))</f>
        <v>0</v>
      </c>
      <c r="I76" t="str">
        <f>INDEX(Fixed!$A$2:$AF$557, MATCH(Mastertab!$C76,Fixed!$B$2:$B$557,0),MATCH(Mastertab!I$2,Fixed!$A$1:$AF$1,0))</f>
        <v>Super-senior</v>
      </c>
      <c r="J76">
        <f>INDEX(Fixed!$A$2:$AF$557, MATCH(Mastertab!$C76,Fixed!$B$2:$B$557,0),MATCH(Mastertab!J$2,Fixed!$A$1:$AF$1,0))</f>
        <v>0</v>
      </c>
      <c r="K76" t="str">
        <f>INDEX(Fixed!$A$2:$AF$557, MATCH(Mastertab!$C76,Fixed!$B$2:$B$557,0),MATCH(Mastertab!K$2,Fixed!$A$1:$AF$1,0))</f>
        <v>GBP</v>
      </c>
      <c r="L76" s="361">
        <f>INDEX(Fixed!$A$2:$AF$557, MATCH(Mastertab!$C76,Fixed!$B$2:$B$557,0),MATCH(Mastertab!L$2,Fixed!$A$1:$AF$1,0))</f>
        <v>43446</v>
      </c>
      <c r="M76">
        <f>INDEX(Fixed!$A$2:$AF$557, MATCH(Mastertab!$C76,Fixed!$B$2:$B$557,0),MATCH(Mastertab!M$2,Fixed!$A$1:$AF$1,0))</f>
        <v>100</v>
      </c>
      <c r="N76" s="360">
        <f>INDEX(Fixed!$A$2:$AF$557, MATCH(Mastertab!$C76,Fixed!$B$2:$B$557,0),MATCH(Mastertab!N$2,Fixed!$A$1:$AF$1,0))</f>
        <v>46844</v>
      </c>
      <c r="O76">
        <f>INDEX(Fixed!$A$2:$AF$557, MATCH(Mastertab!$C76,Fixed!$B$2:$B$557,0),MATCH(Mastertab!O$2,Fixed!$A$1:$AF$1,0))</f>
        <v>6.0082191780821921</v>
      </c>
      <c r="P76" t="str">
        <f>INDEX(Fixed!$A$2:$AF$557, MATCH(Mastertab!$C76,Fixed!$B$2:$B$557,0),MATCH(Mastertab!P$2,Fixed!$A$1:$AF$1,0))</f>
        <v>Not Applicable</v>
      </c>
      <c r="Q76">
        <f>INDEX(Fixed!$A$2:$AF$557, MATCH(Mastertab!$C76,Fixed!$B$2:$B$557,0),MATCH(Mastertab!Q$2,Fixed!$A$1:$AF$1,0))</f>
        <v>-73.33248309999999</v>
      </c>
      <c r="R76">
        <f>INDEX(Fixed!$A$2:$AF$557, MATCH(Mastertab!$C76,Fixed!$B$2:$B$557,0),MATCH(Mastertab!R$2,Fixed!$A$1:$AF$1,0))</f>
        <v>-73.33248309999999</v>
      </c>
      <c r="S76">
        <f>INDEX(Fixed!$A$2:$AF$557, MATCH(Mastertab!$C76,Fixed!$B$2:$B$557,0),MATCH(Mastertab!S$2,Fixed!$A$1:$AF$1,0))</f>
        <v>-440.5976313378082</v>
      </c>
      <c r="T76" s="412">
        <f>INDEX(Fixed!$A$2:$AF$557, MATCH(Mastertab!$C76,Fixed!$B$2:$B$557,0),MATCH(Mastertab!T$2,Fixed!$A$1:$AF$1,0))</f>
        <v>1.451895043731799E-2</v>
      </c>
      <c r="U76" s="412">
        <f>INDEX(Fixed!$A$2:$AF$557, MATCH(Mastertab!$C76,Fixed!$B$2:$B$557,0),MATCH(Mastertab!U$2,Fixed!$A$1:$AF$1,0))</f>
        <v>2.3470588235294132E-2</v>
      </c>
      <c r="V76">
        <f>INDEX(Fixed!$A$2:$AF$557, MATCH(Mastertab!$C76,Fixed!$B$2:$B$557,0),MATCH(Mastertab!V$2,Fixed!$A$1:$AF$1,0))</f>
        <v>0</v>
      </c>
      <c r="W76">
        <f>INDEX(Fixed!$A$2:$AF$557, MATCH(Mastertab!$C76,Fixed!$B$2:$B$557,0),MATCH(Mastertab!W$2,Fixed!$A$1:$AF$1,0))</f>
        <v>0</v>
      </c>
      <c r="X76">
        <f>INDEX(Fixed!$A$2:$AF$557, MATCH(Mastertab!$C76,Fixed!$B$2:$B$557,0),MATCH(Mastertab!X$2,Fixed!$A$1:$AF$1,0))</f>
        <v>0</v>
      </c>
      <c r="Y76" s="412">
        <f>INDEX(Fixed!$A$2:$AF$557, MATCH(Mastertab!$C76,Fixed!$B$2:$B$557,0),MATCH(Mastertab!Y$2,Fixed!$A$1:$AF$1,0))</f>
        <v>4.394E-2</v>
      </c>
      <c r="Z76">
        <f>INDEX(Fixed!$A$2:$AF$557, MATCH(Mastertab!$C76,Fixed!$B$2:$B$557,0),MATCH(Mastertab!Z$2,Fixed!$A$1:$AF$1,0))</f>
        <v>-3.2222293074139996</v>
      </c>
      <c r="AA76">
        <f>INDEX(Fixed!$A$2:$AF$557, MATCH(Mastertab!$C76,Fixed!$B$2:$B$557,0),MATCH(Mastertab!AA$2,Fixed!$A$1:$AF$1,0))</f>
        <v>-3.2222293074139996</v>
      </c>
      <c r="AB76" t="str">
        <f>INDEX(Fixed!$A$2:$AF$557, MATCH(Mastertab!$C76,Fixed!$B$2:$B$557,0),MATCH(Mastertab!AB$2,Fixed!$A$1:$AF$1,0))</f>
        <v>Not Applicable</v>
      </c>
      <c r="AC76" t="str">
        <f>INDEX(Fixed!$A$2:$AF$557, MATCH(Mastertab!$C76,Fixed!$B$2:$B$557,0),MATCH(Mastertab!AC$2,Fixed!$A$1:$AF$1,0))</f>
        <v>Not Applicable</v>
      </c>
      <c r="AD76">
        <f>INDEX(Fixed!$A$2:$AF$557, MATCH(Mastertab!$C76,Fixed!$B$2:$B$557,0),MATCH(Mastertab!AD$2,Fixed!$A$1:$AF$1,0))</f>
        <v>0</v>
      </c>
      <c r="AE76">
        <f>INDEX(Fixed!$A$2:$AF$557, MATCH(Mastertab!$C76,Fixed!$B$2:$B$557,0),MATCH(Mastertab!AE$2,Fixed!$A$1:$AF$1,0))</f>
        <v>-19.36231343</v>
      </c>
      <c r="AF76">
        <f>INDEX(Fixed!$A$2:$AF$557, MATCH(Mastertab!$C76,Fixed!$B$2:$B$557,0),MATCH(Mastertab!AF$2,Fixed!$A$1:$AF$1,0))</f>
        <v>-19.36231343</v>
      </c>
      <c r="AG76">
        <f>INDEX(Fixed!$A$2:$AF$557, MATCH(Mastertab!$C76,Fixed!$B$2:$B$557,0),MATCH(Mastertab!AG$2,Fixed!$A$1:$AF$1,0))</f>
        <v>0</v>
      </c>
      <c r="AH76">
        <f t="shared" si="63"/>
        <v>0</v>
      </c>
      <c r="AI76" s="363">
        <f t="shared" si="44"/>
        <v>9.3333333333333339</v>
      </c>
      <c r="AJ76" s="406">
        <f t="shared" si="45"/>
        <v>4.394E-2</v>
      </c>
      <c r="AK76" s="406">
        <f t="shared" si="46"/>
        <v>1.451895043731799E-2</v>
      </c>
      <c r="AL76" s="406">
        <f t="shared" si="47"/>
        <v>2.3470588235294132E-2</v>
      </c>
      <c r="AM76" s="383">
        <f t="shared" si="48"/>
        <v>1</v>
      </c>
      <c r="AN76" s="406">
        <f t="shared" si="64"/>
        <v>4.394E-2</v>
      </c>
      <c r="AO76" s="406">
        <f>IF(AM76=1,AN76,IF(AM76=2,(1+AN76)*(1+Inputs!$C$5)-1,IF(AM76=3,(1+AN76)*(1+Inputs!$C$6)-1,AN76)))</f>
        <v>4.394E-2</v>
      </c>
      <c r="AP76" s="362">
        <f t="shared" si="49"/>
        <v>-3.2222293074139996</v>
      </c>
      <c r="AQ76">
        <f t="shared" si="50"/>
        <v>-73.33248309999999</v>
      </c>
      <c r="AU76" s="421">
        <f t="shared" si="51"/>
        <v>4.394E-2</v>
      </c>
      <c r="AV76" s="422">
        <f t="shared" si="52"/>
        <v>-3.2222293074139996</v>
      </c>
      <c r="AW76" s="422">
        <f t="shared" si="65"/>
        <v>-73.33248309999999</v>
      </c>
      <c r="AX76" s="422">
        <f t="shared" si="53"/>
        <v>6.0082191780821921</v>
      </c>
      <c r="AY76" s="422" t="b">
        <f t="shared" si="54"/>
        <v>1</v>
      </c>
      <c r="AZ76">
        <f>IF(AX76&lt;Inputs!$C$9,1,IF(AND(AX76&gt;Inputs!$C$9,AX76&lt;Inputs!$C$10),2,3))</f>
        <v>2</v>
      </c>
      <c r="BA76" s="406" t="str">
        <f>IF(AY76=TRUE,"",Inputs!$C$7)</f>
        <v/>
      </c>
      <c r="BB76" s="412" t="str">
        <f>IF(AY76=TRUE,"",((AX76-Inputs!$C$9)*Mastertab!AU76+(Inputs!$C$10-Mastertab!AX76)*Inputs!$C$7)/(Inputs!$C$10-Inputs!$C$9))</f>
        <v/>
      </c>
      <c r="BC76" s="412">
        <f>IF(AY76=FALSE,"",((AX76-Inputs!$C$9)*Mastertab!AU76/(Inputs!$C$10-Inputs!$C$9)))</f>
        <v>2.6436230136986306E-2</v>
      </c>
      <c r="BD76" s="412">
        <f t="shared" si="66"/>
        <v>2.6436230136986306E-2</v>
      </c>
      <c r="BE76" s="514">
        <f t="shared" si="55"/>
        <v>-1.9386343997482587</v>
      </c>
      <c r="BF76" s="514">
        <f t="shared" si="56"/>
        <v>-73.33248309999999</v>
      </c>
      <c r="BG76" s="514" t="b">
        <f t="shared" si="57"/>
        <v>0</v>
      </c>
      <c r="BH76" s="514">
        <f t="shared" si="67"/>
        <v>2</v>
      </c>
      <c r="BI76" s="514" t="b">
        <f t="shared" si="68"/>
        <v>1</v>
      </c>
      <c r="BJ76" s="514" t="str">
        <f t="shared" si="58"/>
        <v/>
      </c>
      <c r="BK76" s="514" t="str">
        <f t="shared" si="59"/>
        <v/>
      </c>
      <c r="BL76" s="514" t="str">
        <f>IF(BG76=TRUE,(Inputs!$C$8-Mastertab!L76)/365,"")</f>
        <v/>
      </c>
      <c r="BM76" s="514" t="str">
        <f t="shared" si="69"/>
        <v/>
      </c>
      <c r="BN76" t="str">
        <f>IFERROR((Inputs!$C$9*BM76),"")</f>
        <v/>
      </c>
      <c r="BO76" s="363" t="str">
        <f t="shared" si="70"/>
        <v/>
      </c>
      <c r="BP76" s="363" t="str">
        <f t="shared" si="71"/>
        <v/>
      </c>
      <c r="BQ76" s="363" t="str">
        <f t="shared" si="72"/>
        <v/>
      </c>
      <c r="BR76" s="363" t="b">
        <f t="shared" si="73"/>
        <v>0</v>
      </c>
      <c r="BS76" s="363">
        <f t="shared" si="74"/>
        <v>-73.33248309999999</v>
      </c>
      <c r="BT76" s="412">
        <f t="shared" si="75"/>
        <v>2.6436230136986306E-2</v>
      </c>
      <c r="BU76" s="363">
        <f t="shared" si="76"/>
        <v>-1.9386343997482587</v>
      </c>
      <c r="BV76" s="514">
        <f t="shared" si="77"/>
        <v>-73.33248309999999</v>
      </c>
      <c r="BW76" s="516" t="str">
        <f t="shared" si="60"/>
        <v/>
      </c>
      <c r="BX76" s="516" t="str">
        <f t="shared" si="61"/>
        <v/>
      </c>
      <c r="BY76" s="412" t="str">
        <f>IF(BW76="","",Inputs!$F$14)</f>
        <v/>
      </c>
      <c r="BZ76" s="412" t="str">
        <f>IF(BW76="","",Inputs!$F$15)</f>
        <v/>
      </c>
      <c r="CA76" s="412">
        <f t="shared" si="78"/>
        <v>2.6436230136986306E-2</v>
      </c>
      <c r="CB76" s="515">
        <f t="shared" si="79"/>
        <v>-1.9386343997482587</v>
      </c>
      <c r="CC76" s="515">
        <f t="shared" si="80"/>
        <v>-73.33248309999999</v>
      </c>
      <c r="CD76" s="515" t="str">
        <f t="shared" si="81"/>
        <v/>
      </c>
      <c r="CE76" s="412" t="str">
        <f t="shared" si="82"/>
        <v/>
      </c>
      <c r="CF76" s="515"/>
      <c r="CG76" s="534" t="str">
        <f>IFERROR(HLOOKUP(CF76,'Floating adj.'!$J$6:$Q$10,5,FALSE),"")</f>
        <v/>
      </c>
      <c r="CH76" s="534">
        <f t="shared" si="62"/>
        <v>2.6436230136986306E-2</v>
      </c>
      <c r="CI76" s="515">
        <f t="shared" si="83"/>
        <v>-1.9386343997482587</v>
      </c>
      <c r="CJ76" s="536">
        <f t="shared" si="84"/>
        <v>-73.33248309999999</v>
      </c>
      <c r="CK76" s="515" t="s">
        <v>38</v>
      </c>
      <c r="CL76" s="515" t="s">
        <v>142</v>
      </c>
      <c r="CM76" s="521">
        <f>VLOOKUP(CK76,Inputs!$B$20:$C$30,2,FALSE)</f>
        <v>0</v>
      </c>
      <c r="CN76" s="521">
        <f>IF(Mastertab!CL76="Junior / Class B",VLOOKUP(Mastertab!CL76,Inputs!$B$32:$C$33,2,FALSE),1)</f>
        <v>1</v>
      </c>
      <c r="CO76">
        <f t="shared" si="85"/>
        <v>0</v>
      </c>
    </row>
    <row r="77" spans="1:93" x14ac:dyDescent="0.45">
      <c r="A77" t="s">
        <v>140</v>
      </c>
      <c r="B77" t="str">
        <f>INDEX(Fixed!$A$2:$AF$557, MATCH(Mastertab!$C77,Fixed!$B$2:$B$557,0),MATCH(Mastertab!B$2,Fixed!$A$1:$AF$1,0))</f>
        <v>ANH</v>
      </c>
      <c r="C77" t="s">
        <v>216</v>
      </c>
      <c r="D77" t="str">
        <f>INDEX(Fixed!$A$2:$AF$557, MATCH(Mastertab!$C77,Fixed!$B$2:$B$557,0),MATCH(Mastertab!D$2,Fixed!$A$1:$AF$1,0))</f>
        <v>Derivative TR00165570</v>
      </c>
      <c r="E77" t="str">
        <f>INDEX(Fixed!$A$2:$AF$557, MATCH(Mastertab!$C77,Fixed!$B$2:$B$557,0),MATCH(Mastertab!E$2,Fixed!$A$1:$AF$1,0))</f>
        <v>Anglian Water Services Financing Ltd</v>
      </c>
      <c r="F77" t="str">
        <f>INDEX(Fixed!$A$2:$AF$557, MATCH(Mastertab!$C77,Fixed!$B$2:$B$557,0),MATCH(Mastertab!F$2,Fixed!$A$1:$AF$1,0))</f>
        <v>Swap - receiving leg</v>
      </c>
      <c r="G77" t="str">
        <f>INDEX(Fixed!$A$2:$AF$557, MATCH(Mastertab!$C77,Fixed!$B$2:$B$557,0),MATCH(Mastertab!G$2,Fixed!$A$1:$AF$1,0))</f>
        <v>Bullet</v>
      </c>
      <c r="H77">
        <f>INDEX(Fixed!$A$2:$AF$557, MATCH(Mastertab!$C77,Fixed!$B$2:$B$557,0),MATCH(Mastertab!H$2,Fixed!$A$1:$AF$1,0))</f>
        <v>0</v>
      </c>
      <c r="I77" t="str">
        <f>INDEX(Fixed!$A$2:$AF$557, MATCH(Mastertab!$C77,Fixed!$B$2:$B$557,0),MATCH(Mastertab!I$2,Fixed!$A$1:$AF$1,0))</f>
        <v>Super-senior</v>
      </c>
      <c r="J77">
        <f>INDEX(Fixed!$A$2:$AF$557, MATCH(Mastertab!$C77,Fixed!$B$2:$B$557,0),MATCH(Mastertab!J$2,Fixed!$A$1:$AF$1,0))</f>
        <v>0</v>
      </c>
      <c r="K77" t="str">
        <f>INDEX(Fixed!$A$2:$AF$557, MATCH(Mastertab!$C77,Fixed!$B$2:$B$557,0),MATCH(Mastertab!K$2,Fixed!$A$1:$AF$1,0))</f>
        <v>GBP</v>
      </c>
      <c r="L77" s="361">
        <f>INDEX(Fixed!$A$2:$AF$557, MATCH(Mastertab!$C77,Fixed!$B$2:$B$557,0),MATCH(Mastertab!L$2,Fixed!$A$1:$AF$1,0))</f>
        <v>43502</v>
      </c>
      <c r="M77">
        <f>INDEX(Fixed!$A$2:$AF$557, MATCH(Mastertab!$C77,Fixed!$B$2:$B$557,0),MATCH(Mastertab!M$2,Fixed!$A$1:$AF$1,0))</f>
        <v>100</v>
      </c>
      <c r="N77" s="360">
        <f>INDEX(Fixed!$A$2:$AF$557, MATCH(Mastertab!$C77,Fixed!$B$2:$B$557,0),MATCH(Mastertab!N$2,Fixed!$A$1:$AF$1,0))</f>
        <v>47155</v>
      </c>
      <c r="O77">
        <f>INDEX(Fixed!$A$2:$AF$557, MATCH(Mastertab!$C77,Fixed!$B$2:$B$557,0),MATCH(Mastertab!O$2,Fixed!$A$1:$AF$1,0))</f>
        <v>6.86027397260274</v>
      </c>
      <c r="P77" t="str">
        <f>INDEX(Fixed!$A$2:$AF$557, MATCH(Mastertab!$C77,Fixed!$B$2:$B$557,0),MATCH(Mastertab!P$2,Fixed!$A$1:$AF$1,0))</f>
        <v>Not Applicable</v>
      </c>
      <c r="Q77">
        <f>INDEX(Fixed!$A$2:$AF$557, MATCH(Mastertab!$C77,Fixed!$B$2:$B$557,0),MATCH(Mastertab!Q$2,Fixed!$A$1:$AF$1,0))</f>
        <v>-48.8</v>
      </c>
      <c r="R77">
        <f>INDEX(Fixed!$A$2:$AF$557, MATCH(Mastertab!$C77,Fixed!$B$2:$B$557,0),MATCH(Mastertab!R$2,Fixed!$A$1:$AF$1,0))</f>
        <v>-48.8</v>
      </c>
      <c r="S77">
        <f>INDEX(Fixed!$A$2:$AF$557, MATCH(Mastertab!$C77,Fixed!$B$2:$B$557,0),MATCH(Mastertab!S$2,Fixed!$A$1:$AF$1,0))</f>
        <v>-334.78136986301371</v>
      </c>
      <c r="T77" s="412">
        <f>INDEX(Fixed!$A$2:$AF$557, MATCH(Mastertab!$C77,Fixed!$B$2:$B$557,0),MATCH(Mastertab!T$2,Fixed!$A$1:$AF$1,0))</f>
        <v>-1.0437317784256495E-2</v>
      </c>
      <c r="U77" s="412">
        <f>INDEX(Fixed!$A$2:$AF$557, MATCH(Mastertab!$C77,Fixed!$B$2:$B$557,0),MATCH(Mastertab!U$2,Fixed!$A$1:$AF$1,0))</f>
        <v>-1.7058823529412237E-3</v>
      </c>
      <c r="V77">
        <f>INDEX(Fixed!$A$2:$AF$557, MATCH(Mastertab!$C77,Fixed!$B$2:$B$557,0),MATCH(Mastertab!V$2,Fixed!$A$1:$AF$1,0))</f>
        <v>0</v>
      </c>
      <c r="W77">
        <f>INDEX(Fixed!$A$2:$AF$557, MATCH(Mastertab!$C77,Fixed!$B$2:$B$557,0),MATCH(Mastertab!W$2,Fixed!$A$1:$AF$1,0))</f>
        <v>0</v>
      </c>
      <c r="X77">
        <f>INDEX(Fixed!$A$2:$AF$557, MATCH(Mastertab!$C77,Fixed!$B$2:$B$557,0),MATCH(Mastertab!X$2,Fixed!$A$1:$AF$1,0))</f>
        <v>0</v>
      </c>
      <c r="Y77" s="412">
        <f>INDEX(Fixed!$A$2:$AF$557, MATCH(Mastertab!$C77,Fixed!$B$2:$B$557,0),MATCH(Mastertab!Y$2,Fixed!$A$1:$AF$1,0))</f>
        <v>1.8260000000000002E-2</v>
      </c>
      <c r="Z77">
        <f>INDEX(Fixed!$A$2:$AF$557, MATCH(Mastertab!$C77,Fixed!$B$2:$B$557,0),MATCH(Mastertab!Z$2,Fixed!$A$1:$AF$1,0))</f>
        <v>-0.89108799999999999</v>
      </c>
      <c r="AA77">
        <f>INDEX(Fixed!$A$2:$AF$557, MATCH(Mastertab!$C77,Fixed!$B$2:$B$557,0),MATCH(Mastertab!AA$2,Fixed!$A$1:$AF$1,0))</f>
        <v>-0.89108799999999999</v>
      </c>
      <c r="AB77" t="str">
        <f>INDEX(Fixed!$A$2:$AF$557, MATCH(Mastertab!$C77,Fixed!$B$2:$B$557,0),MATCH(Mastertab!AB$2,Fixed!$A$1:$AF$1,0))</f>
        <v>Not Applicable</v>
      </c>
      <c r="AC77" t="str">
        <f>INDEX(Fixed!$A$2:$AF$557, MATCH(Mastertab!$C77,Fixed!$B$2:$B$557,0),MATCH(Mastertab!AC$2,Fixed!$A$1:$AF$1,0))</f>
        <v>Not Applicable</v>
      </c>
      <c r="AD77">
        <f>INDEX(Fixed!$A$2:$AF$557, MATCH(Mastertab!$C77,Fixed!$B$2:$B$557,0),MATCH(Mastertab!AD$2,Fixed!$A$1:$AF$1,0))</f>
        <v>0</v>
      </c>
      <c r="AE77">
        <f>INDEX(Fixed!$A$2:$AF$557, MATCH(Mastertab!$C77,Fixed!$B$2:$B$557,0),MATCH(Mastertab!AE$2,Fixed!$A$1:$AF$1,0))</f>
        <v>-5.6614741200000003</v>
      </c>
      <c r="AF77">
        <f>INDEX(Fixed!$A$2:$AF$557, MATCH(Mastertab!$C77,Fixed!$B$2:$B$557,0),MATCH(Mastertab!AF$2,Fixed!$A$1:$AF$1,0))</f>
        <v>-5.6614741200000003</v>
      </c>
      <c r="AG77">
        <f>INDEX(Fixed!$A$2:$AF$557, MATCH(Mastertab!$C77,Fixed!$B$2:$B$557,0),MATCH(Mastertab!AG$2,Fixed!$A$1:$AF$1,0))</f>
        <v>0</v>
      </c>
      <c r="AH77">
        <f t="shared" si="63"/>
        <v>0</v>
      </c>
      <c r="AI77" s="363">
        <f t="shared" si="44"/>
        <v>10</v>
      </c>
      <c r="AJ77" s="406">
        <f t="shared" si="45"/>
        <v>1.8260000000000002E-2</v>
      </c>
      <c r="AK77" s="406">
        <f t="shared" si="46"/>
        <v>-1.0437317784256495E-2</v>
      </c>
      <c r="AL77" s="406">
        <f t="shared" si="47"/>
        <v>-1.7058823529412237E-3</v>
      </c>
      <c r="AM77" s="383">
        <f t="shared" si="48"/>
        <v>1</v>
      </c>
      <c r="AN77" s="406">
        <f t="shared" si="64"/>
        <v>1.8260000000000002E-2</v>
      </c>
      <c r="AO77" s="406">
        <f>IF(AM77=1,AN77,IF(AM77=2,(1+AN77)*(1+Inputs!$C$5)-1,IF(AM77=3,(1+AN77)*(1+Inputs!$C$6)-1,AN77)))</f>
        <v>1.8260000000000002E-2</v>
      </c>
      <c r="AP77" s="362">
        <f t="shared" si="49"/>
        <v>-0.89108799999999999</v>
      </c>
      <c r="AQ77">
        <f t="shared" si="50"/>
        <v>-48.8</v>
      </c>
      <c r="AU77" s="421">
        <f t="shared" si="51"/>
        <v>1.8260000000000002E-2</v>
      </c>
      <c r="AV77" s="422">
        <f t="shared" si="52"/>
        <v>-0.89108799999999999</v>
      </c>
      <c r="AW77" s="422">
        <f t="shared" si="65"/>
        <v>-48.8</v>
      </c>
      <c r="AX77" s="422">
        <f t="shared" si="53"/>
        <v>6.86027397260274</v>
      </c>
      <c r="AY77" s="422" t="b">
        <f t="shared" si="54"/>
        <v>1</v>
      </c>
      <c r="AZ77">
        <f>IF(AX77&lt;Inputs!$C$9,1,IF(AND(AX77&gt;Inputs!$C$9,AX77&lt;Inputs!$C$10),2,3))</f>
        <v>2</v>
      </c>
      <c r="BA77" s="406" t="str">
        <f>IF(AY77=TRUE,"",Inputs!$C$7)</f>
        <v/>
      </c>
      <c r="BB77" s="412" t="str">
        <f>IF(AY77=TRUE,"",((AX77-Inputs!$C$9)*Mastertab!AU77+(Inputs!$C$10-Mastertab!AX77)*Inputs!$C$7)/(Inputs!$C$10-Inputs!$C$9))</f>
        <v/>
      </c>
      <c r="BC77" s="412">
        <f>IF(AY77=FALSE,"",((AX77-Inputs!$C$9)*Mastertab!AU77/(Inputs!$C$10-Inputs!$C$9)))</f>
        <v>1.4097720547945208E-2</v>
      </c>
      <c r="BD77" s="412">
        <f t="shared" si="66"/>
        <v>1.4097720547945208E-2</v>
      </c>
      <c r="BE77" s="514">
        <f t="shared" si="55"/>
        <v>-0.68796876273972607</v>
      </c>
      <c r="BF77" s="514">
        <f t="shared" si="56"/>
        <v>-48.8</v>
      </c>
      <c r="BG77" s="514" t="b">
        <f t="shared" si="57"/>
        <v>0</v>
      </c>
      <c r="BH77" s="514">
        <f t="shared" si="67"/>
        <v>2</v>
      </c>
      <c r="BI77" s="514" t="b">
        <f t="shared" si="68"/>
        <v>1</v>
      </c>
      <c r="BJ77" s="514" t="str">
        <f t="shared" si="58"/>
        <v/>
      </c>
      <c r="BK77" s="514" t="str">
        <f t="shared" si="59"/>
        <v/>
      </c>
      <c r="BL77" s="514" t="str">
        <f>IF(BG77=TRUE,(Inputs!$C$8-Mastertab!L77)/365,"")</f>
        <v/>
      </c>
      <c r="BM77" s="514" t="str">
        <f t="shared" si="69"/>
        <v/>
      </c>
      <c r="BN77" t="str">
        <f>IFERROR((Inputs!$C$9*BM77),"")</f>
        <v/>
      </c>
      <c r="BO77" s="363" t="str">
        <f t="shared" si="70"/>
        <v/>
      </c>
      <c r="BP77" s="363" t="str">
        <f t="shared" si="71"/>
        <v/>
      </c>
      <c r="BQ77" s="363" t="str">
        <f t="shared" si="72"/>
        <v/>
      </c>
      <c r="BR77" s="363" t="b">
        <f t="shared" si="73"/>
        <v>0</v>
      </c>
      <c r="BS77" s="363">
        <f t="shared" si="74"/>
        <v>-48.8</v>
      </c>
      <c r="BT77" s="412">
        <f t="shared" si="75"/>
        <v>1.4097720547945208E-2</v>
      </c>
      <c r="BU77" s="363">
        <f t="shared" si="76"/>
        <v>-0.68796876273972607</v>
      </c>
      <c r="BV77" s="514">
        <f t="shared" si="77"/>
        <v>-48.8</v>
      </c>
      <c r="BW77" s="516" t="str">
        <f t="shared" si="60"/>
        <v/>
      </c>
      <c r="BX77" s="516" t="str">
        <f t="shared" si="61"/>
        <v/>
      </c>
      <c r="BY77" s="412" t="str">
        <f>IF(BW77="","",Inputs!$F$14)</f>
        <v/>
      </c>
      <c r="BZ77" s="412" t="str">
        <f>IF(BW77="","",Inputs!$F$15)</f>
        <v/>
      </c>
      <c r="CA77" s="412">
        <f t="shared" si="78"/>
        <v>1.4097720547945208E-2</v>
      </c>
      <c r="CB77" s="515">
        <f t="shared" si="79"/>
        <v>-0.68796876273972607</v>
      </c>
      <c r="CC77" s="515">
        <f t="shared" si="80"/>
        <v>-48.8</v>
      </c>
      <c r="CD77" s="515" t="str">
        <f t="shared" si="81"/>
        <v/>
      </c>
      <c r="CE77" s="412" t="str">
        <f t="shared" si="82"/>
        <v/>
      </c>
      <c r="CF77" s="515"/>
      <c r="CG77" s="534" t="str">
        <f>IFERROR(HLOOKUP(CF77,'Floating adj.'!$J$6:$Q$10,5,FALSE),"")</f>
        <v/>
      </c>
      <c r="CH77" s="534">
        <f t="shared" si="62"/>
        <v>1.4097720547945208E-2</v>
      </c>
      <c r="CI77" s="515">
        <f t="shared" si="83"/>
        <v>-0.68796876273972607</v>
      </c>
      <c r="CJ77" s="536">
        <f t="shared" si="84"/>
        <v>-48.8</v>
      </c>
      <c r="CK77" s="515" t="s">
        <v>38</v>
      </c>
      <c r="CL77" s="515" t="s">
        <v>142</v>
      </c>
      <c r="CM77" s="521">
        <f>VLOOKUP(CK77,Inputs!$B$20:$C$30,2,FALSE)</f>
        <v>0</v>
      </c>
      <c r="CN77" s="521">
        <f>IF(Mastertab!CL77="Junior / Class B",VLOOKUP(Mastertab!CL77,Inputs!$B$32:$C$33,2,FALSE),1)</f>
        <v>1</v>
      </c>
      <c r="CO77">
        <f t="shared" si="85"/>
        <v>0</v>
      </c>
    </row>
    <row r="78" spans="1:93" x14ac:dyDescent="0.45">
      <c r="A78" t="s">
        <v>140</v>
      </c>
      <c r="B78" t="str">
        <f>INDEX(Fixed!$A$2:$AF$557, MATCH(Mastertab!$C78,Fixed!$B$2:$B$557,0),MATCH(Mastertab!B$2,Fixed!$A$1:$AF$1,0))</f>
        <v>ANH</v>
      </c>
      <c r="C78" t="s">
        <v>217</v>
      </c>
      <c r="D78" t="str">
        <f>INDEX(Fixed!$A$2:$AF$557, MATCH(Mastertab!$C78,Fixed!$B$2:$B$557,0),MATCH(Mastertab!D$2,Fixed!$A$1:$AF$1,0))</f>
        <v>Derivative TR00165569</v>
      </c>
      <c r="E78" t="str">
        <f>INDEX(Fixed!$A$2:$AF$557, MATCH(Mastertab!$C78,Fixed!$B$2:$B$557,0),MATCH(Mastertab!E$2,Fixed!$A$1:$AF$1,0))</f>
        <v>Anglian Water Services Financing Ltd</v>
      </c>
      <c r="F78" t="str">
        <f>INDEX(Fixed!$A$2:$AF$557, MATCH(Mastertab!$C78,Fixed!$B$2:$B$557,0),MATCH(Mastertab!F$2,Fixed!$A$1:$AF$1,0))</f>
        <v>Swap - receiving leg</v>
      </c>
      <c r="G78" t="str">
        <f>INDEX(Fixed!$A$2:$AF$557, MATCH(Mastertab!$C78,Fixed!$B$2:$B$557,0),MATCH(Mastertab!G$2,Fixed!$A$1:$AF$1,0))</f>
        <v>Bullet</v>
      </c>
      <c r="H78">
        <f>INDEX(Fixed!$A$2:$AF$557, MATCH(Mastertab!$C78,Fixed!$B$2:$B$557,0),MATCH(Mastertab!H$2,Fixed!$A$1:$AF$1,0))</f>
        <v>0</v>
      </c>
      <c r="I78" t="str">
        <f>INDEX(Fixed!$A$2:$AF$557, MATCH(Mastertab!$C78,Fixed!$B$2:$B$557,0),MATCH(Mastertab!I$2,Fixed!$A$1:$AF$1,0))</f>
        <v>Super-senior</v>
      </c>
      <c r="J78">
        <f>INDEX(Fixed!$A$2:$AF$557, MATCH(Mastertab!$C78,Fixed!$B$2:$B$557,0),MATCH(Mastertab!J$2,Fixed!$A$1:$AF$1,0))</f>
        <v>0</v>
      </c>
      <c r="K78" t="str">
        <f>INDEX(Fixed!$A$2:$AF$557, MATCH(Mastertab!$C78,Fixed!$B$2:$B$557,0),MATCH(Mastertab!K$2,Fixed!$A$1:$AF$1,0))</f>
        <v>GBP</v>
      </c>
      <c r="L78" s="361">
        <f>INDEX(Fixed!$A$2:$AF$557, MATCH(Mastertab!$C78,Fixed!$B$2:$B$557,0),MATCH(Mastertab!L$2,Fixed!$A$1:$AF$1,0))</f>
        <v>43502</v>
      </c>
      <c r="M78">
        <f>INDEX(Fixed!$A$2:$AF$557, MATCH(Mastertab!$C78,Fixed!$B$2:$B$557,0),MATCH(Mastertab!M$2,Fixed!$A$1:$AF$1,0))</f>
        <v>100</v>
      </c>
      <c r="N78" s="360">
        <f>INDEX(Fixed!$A$2:$AF$557, MATCH(Mastertab!$C78,Fixed!$B$2:$B$557,0),MATCH(Mastertab!N$2,Fixed!$A$1:$AF$1,0))</f>
        <v>47155</v>
      </c>
      <c r="O78">
        <f>INDEX(Fixed!$A$2:$AF$557, MATCH(Mastertab!$C78,Fixed!$B$2:$B$557,0),MATCH(Mastertab!O$2,Fixed!$A$1:$AF$1,0))</f>
        <v>6.86027397260274</v>
      </c>
      <c r="P78" t="str">
        <f>INDEX(Fixed!$A$2:$AF$557, MATCH(Mastertab!$C78,Fixed!$B$2:$B$557,0),MATCH(Mastertab!P$2,Fixed!$A$1:$AF$1,0))</f>
        <v>Not Applicable</v>
      </c>
      <c r="Q78">
        <f>INDEX(Fixed!$A$2:$AF$557, MATCH(Mastertab!$C78,Fixed!$B$2:$B$557,0),MATCH(Mastertab!Q$2,Fixed!$A$1:$AF$1,0))</f>
        <v>-18.5</v>
      </c>
      <c r="R78">
        <f>INDEX(Fixed!$A$2:$AF$557, MATCH(Mastertab!$C78,Fixed!$B$2:$B$557,0),MATCH(Mastertab!R$2,Fixed!$A$1:$AF$1,0))</f>
        <v>-18.5</v>
      </c>
      <c r="S78">
        <f>INDEX(Fixed!$A$2:$AF$557, MATCH(Mastertab!$C78,Fixed!$B$2:$B$557,0),MATCH(Mastertab!S$2,Fixed!$A$1:$AF$1,0))</f>
        <v>-126.91506849315068</v>
      </c>
      <c r="T78" s="412">
        <f>INDEX(Fixed!$A$2:$AF$557, MATCH(Mastertab!$C78,Fixed!$B$2:$B$557,0),MATCH(Mastertab!T$2,Fixed!$A$1:$AF$1,0))</f>
        <v>-1.0447035957239836E-2</v>
      </c>
      <c r="U78" s="412">
        <f>INDEX(Fixed!$A$2:$AF$557, MATCH(Mastertab!$C78,Fixed!$B$2:$B$557,0),MATCH(Mastertab!U$2,Fixed!$A$1:$AF$1,0))</f>
        <v>-1.7156862745096868E-3</v>
      </c>
      <c r="V78">
        <f>INDEX(Fixed!$A$2:$AF$557, MATCH(Mastertab!$C78,Fixed!$B$2:$B$557,0),MATCH(Mastertab!V$2,Fixed!$A$1:$AF$1,0))</f>
        <v>0</v>
      </c>
      <c r="W78">
        <f>INDEX(Fixed!$A$2:$AF$557, MATCH(Mastertab!$C78,Fixed!$B$2:$B$557,0),MATCH(Mastertab!W$2,Fixed!$A$1:$AF$1,0))</f>
        <v>0</v>
      </c>
      <c r="X78">
        <f>INDEX(Fixed!$A$2:$AF$557, MATCH(Mastertab!$C78,Fixed!$B$2:$B$557,0),MATCH(Mastertab!X$2,Fixed!$A$1:$AF$1,0))</f>
        <v>0</v>
      </c>
      <c r="Y78" s="412">
        <f>INDEX(Fixed!$A$2:$AF$557, MATCH(Mastertab!$C78,Fixed!$B$2:$B$557,0),MATCH(Mastertab!Y$2,Fixed!$A$1:$AF$1,0))</f>
        <v>1.8249999999999999E-2</v>
      </c>
      <c r="Z78">
        <f>INDEX(Fixed!$A$2:$AF$557, MATCH(Mastertab!$C78,Fixed!$B$2:$B$557,0),MATCH(Mastertab!Z$2,Fixed!$A$1:$AF$1,0))</f>
        <v>-0.33762499999999995</v>
      </c>
      <c r="AA78">
        <f>INDEX(Fixed!$A$2:$AF$557, MATCH(Mastertab!$C78,Fixed!$B$2:$B$557,0),MATCH(Mastertab!AA$2,Fixed!$A$1:$AF$1,0))</f>
        <v>-0.33762499999999995</v>
      </c>
      <c r="AB78" t="str">
        <f>INDEX(Fixed!$A$2:$AF$557, MATCH(Mastertab!$C78,Fixed!$B$2:$B$557,0),MATCH(Mastertab!AB$2,Fixed!$A$1:$AF$1,0))</f>
        <v>Not Applicable</v>
      </c>
      <c r="AC78" t="str">
        <f>INDEX(Fixed!$A$2:$AF$557, MATCH(Mastertab!$C78,Fixed!$B$2:$B$557,0),MATCH(Mastertab!AC$2,Fixed!$A$1:$AF$1,0))</f>
        <v>Not Applicable</v>
      </c>
      <c r="AD78">
        <f>INDEX(Fixed!$A$2:$AF$557, MATCH(Mastertab!$C78,Fixed!$B$2:$B$557,0),MATCH(Mastertab!AD$2,Fixed!$A$1:$AF$1,0))</f>
        <v>0</v>
      </c>
      <c r="AE78">
        <f>INDEX(Fixed!$A$2:$AF$557, MATCH(Mastertab!$C78,Fixed!$B$2:$B$557,0),MATCH(Mastertab!AE$2,Fixed!$A$1:$AF$1,0))</f>
        <v>-2.14508017</v>
      </c>
      <c r="AF78">
        <f>INDEX(Fixed!$A$2:$AF$557, MATCH(Mastertab!$C78,Fixed!$B$2:$B$557,0),MATCH(Mastertab!AF$2,Fixed!$A$1:$AF$1,0))</f>
        <v>-2.14508017</v>
      </c>
      <c r="AG78">
        <f>INDEX(Fixed!$A$2:$AF$557, MATCH(Mastertab!$C78,Fixed!$B$2:$B$557,0),MATCH(Mastertab!AG$2,Fixed!$A$1:$AF$1,0))</f>
        <v>0</v>
      </c>
      <c r="AH78">
        <f t="shared" si="63"/>
        <v>0</v>
      </c>
      <c r="AI78" s="363">
        <f t="shared" si="44"/>
        <v>10</v>
      </c>
      <c r="AJ78" s="406">
        <f t="shared" si="45"/>
        <v>1.8249999999999999E-2</v>
      </c>
      <c r="AK78" s="406">
        <f t="shared" si="46"/>
        <v>-1.0447035957239836E-2</v>
      </c>
      <c r="AL78" s="406">
        <f t="shared" si="47"/>
        <v>-1.7156862745096868E-3</v>
      </c>
      <c r="AM78" s="383">
        <f t="shared" si="48"/>
        <v>1</v>
      </c>
      <c r="AN78" s="406">
        <f t="shared" si="64"/>
        <v>1.8249999999999999E-2</v>
      </c>
      <c r="AO78" s="406">
        <f>IF(AM78=1,AN78,IF(AM78=2,(1+AN78)*(1+Inputs!$C$5)-1,IF(AM78=3,(1+AN78)*(1+Inputs!$C$6)-1,AN78)))</f>
        <v>1.8249999999999999E-2</v>
      </c>
      <c r="AP78" s="362">
        <f t="shared" si="49"/>
        <v>-0.33762499999999995</v>
      </c>
      <c r="AQ78">
        <f t="shared" si="50"/>
        <v>-18.5</v>
      </c>
      <c r="AU78" s="421">
        <f t="shared" si="51"/>
        <v>1.8249999999999999E-2</v>
      </c>
      <c r="AV78" s="422">
        <f t="shared" si="52"/>
        <v>-0.33762499999999995</v>
      </c>
      <c r="AW78" s="422">
        <f t="shared" si="65"/>
        <v>-18.5</v>
      </c>
      <c r="AX78" s="422">
        <f t="shared" si="53"/>
        <v>6.86027397260274</v>
      </c>
      <c r="AY78" s="422" t="b">
        <f t="shared" si="54"/>
        <v>1</v>
      </c>
      <c r="AZ78">
        <f>IF(AX78&lt;Inputs!$C$9,1,IF(AND(AX78&gt;Inputs!$C$9,AX78&lt;Inputs!$C$10),2,3))</f>
        <v>2</v>
      </c>
      <c r="BA78" s="406" t="str">
        <f>IF(AY78=TRUE,"",Inputs!$C$7)</f>
        <v/>
      </c>
      <c r="BB78" s="412" t="str">
        <f>IF(AY78=TRUE,"",((AX78-Inputs!$C$9)*Mastertab!AU78+(Inputs!$C$10-Mastertab!AX78)*Inputs!$C$7)/(Inputs!$C$10-Inputs!$C$9))</f>
        <v/>
      </c>
      <c r="BC78" s="412">
        <f>IF(AY78=FALSE,"",((AX78-Inputs!$C$9)*Mastertab!AU78/(Inputs!$C$10-Inputs!$C$9)))</f>
        <v>1.409E-2</v>
      </c>
      <c r="BD78" s="412">
        <f t="shared" si="66"/>
        <v>1.409E-2</v>
      </c>
      <c r="BE78" s="514">
        <f t="shared" si="55"/>
        <v>-0.26066499999999998</v>
      </c>
      <c r="BF78" s="514">
        <f t="shared" si="56"/>
        <v>-18.5</v>
      </c>
      <c r="BG78" s="514" t="b">
        <f t="shared" si="57"/>
        <v>0</v>
      </c>
      <c r="BH78" s="514">
        <f t="shared" si="67"/>
        <v>2</v>
      </c>
      <c r="BI78" s="514" t="b">
        <f t="shared" si="68"/>
        <v>1</v>
      </c>
      <c r="BJ78" s="514" t="str">
        <f t="shared" si="58"/>
        <v/>
      </c>
      <c r="BK78" s="514" t="str">
        <f t="shared" si="59"/>
        <v/>
      </c>
      <c r="BL78" s="514" t="str">
        <f>IF(BG78=TRUE,(Inputs!$C$8-Mastertab!L78)/365,"")</f>
        <v/>
      </c>
      <c r="BM78" s="514" t="str">
        <f t="shared" si="69"/>
        <v/>
      </c>
      <c r="BN78" t="str">
        <f>IFERROR((Inputs!$C$9*BM78),"")</f>
        <v/>
      </c>
      <c r="BO78" s="363" t="str">
        <f t="shared" si="70"/>
        <v/>
      </c>
      <c r="BP78" s="363" t="str">
        <f t="shared" si="71"/>
        <v/>
      </c>
      <c r="BQ78" s="363" t="str">
        <f t="shared" si="72"/>
        <v/>
      </c>
      <c r="BR78" s="363" t="b">
        <f t="shared" si="73"/>
        <v>0</v>
      </c>
      <c r="BS78" s="363">
        <f t="shared" si="74"/>
        <v>-18.5</v>
      </c>
      <c r="BT78" s="412">
        <f t="shared" si="75"/>
        <v>1.409E-2</v>
      </c>
      <c r="BU78" s="363">
        <f t="shared" si="76"/>
        <v>-0.26066499999999998</v>
      </c>
      <c r="BV78" s="514">
        <f t="shared" si="77"/>
        <v>-18.5</v>
      </c>
      <c r="BW78" s="516" t="str">
        <f t="shared" si="60"/>
        <v/>
      </c>
      <c r="BX78" s="516" t="str">
        <f t="shared" si="61"/>
        <v/>
      </c>
      <c r="BY78" s="412" t="str">
        <f>IF(BW78="","",Inputs!$F$14)</f>
        <v/>
      </c>
      <c r="BZ78" s="412" t="str">
        <f>IF(BW78="","",Inputs!$F$15)</f>
        <v/>
      </c>
      <c r="CA78" s="412">
        <f t="shared" si="78"/>
        <v>1.409E-2</v>
      </c>
      <c r="CB78" s="515">
        <f t="shared" si="79"/>
        <v>-0.26066499999999998</v>
      </c>
      <c r="CC78" s="515">
        <f t="shared" si="80"/>
        <v>-18.5</v>
      </c>
      <c r="CD78" s="515" t="str">
        <f t="shared" si="81"/>
        <v/>
      </c>
      <c r="CE78" s="412" t="str">
        <f t="shared" si="82"/>
        <v/>
      </c>
      <c r="CF78" s="515"/>
      <c r="CG78" s="534" t="str">
        <f>IFERROR(HLOOKUP(CF78,'Floating adj.'!$J$6:$Q$10,5,FALSE),"")</f>
        <v/>
      </c>
      <c r="CH78" s="534">
        <f t="shared" si="62"/>
        <v>1.409E-2</v>
      </c>
      <c r="CI78" s="515">
        <f t="shared" si="83"/>
        <v>-0.26066499999999998</v>
      </c>
      <c r="CJ78" s="536">
        <f t="shared" si="84"/>
        <v>-18.5</v>
      </c>
      <c r="CK78" s="515" t="s">
        <v>38</v>
      </c>
      <c r="CL78" s="515" t="s">
        <v>142</v>
      </c>
      <c r="CM78" s="521">
        <f>VLOOKUP(CK78,Inputs!$B$20:$C$30,2,FALSE)</f>
        <v>0</v>
      </c>
      <c r="CN78" s="521">
        <f>IF(Mastertab!CL78="Junior / Class B",VLOOKUP(Mastertab!CL78,Inputs!$B$32:$C$33,2,FALSE),1)</f>
        <v>1</v>
      </c>
      <c r="CO78">
        <f t="shared" si="85"/>
        <v>0</v>
      </c>
    </row>
    <row r="79" spans="1:93" x14ac:dyDescent="0.45">
      <c r="A79" t="s">
        <v>140</v>
      </c>
      <c r="B79" t="str">
        <f>INDEX(Fixed!$A$2:$AF$557, MATCH(Mastertab!$C79,Fixed!$B$2:$B$557,0),MATCH(Mastertab!B$2,Fixed!$A$1:$AF$1,0))</f>
        <v>ANH</v>
      </c>
      <c r="C79" t="s">
        <v>218</v>
      </c>
      <c r="D79" t="str">
        <f>INDEX(Fixed!$A$2:$AF$557, MATCH(Mastertab!$C79,Fixed!$B$2:$B$557,0),MATCH(Mastertab!D$2,Fixed!$A$1:$AF$1,0))</f>
        <v>Derivative TR00165571</v>
      </c>
      <c r="E79" t="str">
        <f>INDEX(Fixed!$A$2:$AF$557, MATCH(Mastertab!$C79,Fixed!$B$2:$B$557,0),MATCH(Mastertab!E$2,Fixed!$A$1:$AF$1,0))</f>
        <v>Anglian Water Services Financing Ltd</v>
      </c>
      <c r="F79" t="str">
        <f>INDEX(Fixed!$A$2:$AF$557, MATCH(Mastertab!$C79,Fixed!$B$2:$B$557,0),MATCH(Mastertab!F$2,Fixed!$A$1:$AF$1,0))</f>
        <v>Swap - receiving leg</v>
      </c>
      <c r="G79" t="str">
        <f>INDEX(Fixed!$A$2:$AF$557, MATCH(Mastertab!$C79,Fixed!$B$2:$B$557,0),MATCH(Mastertab!G$2,Fixed!$A$1:$AF$1,0))</f>
        <v>Bullet</v>
      </c>
      <c r="H79">
        <f>INDEX(Fixed!$A$2:$AF$557, MATCH(Mastertab!$C79,Fixed!$B$2:$B$557,0),MATCH(Mastertab!H$2,Fixed!$A$1:$AF$1,0))</f>
        <v>0</v>
      </c>
      <c r="I79" t="str">
        <f>INDEX(Fixed!$A$2:$AF$557, MATCH(Mastertab!$C79,Fixed!$B$2:$B$557,0),MATCH(Mastertab!I$2,Fixed!$A$1:$AF$1,0))</f>
        <v>Super-senior</v>
      </c>
      <c r="J79">
        <f>INDEX(Fixed!$A$2:$AF$557, MATCH(Mastertab!$C79,Fixed!$B$2:$B$557,0),MATCH(Mastertab!J$2,Fixed!$A$1:$AF$1,0))</f>
        <v>0</v>
      </c>
      <c r="K79" t="str">
        <f>INDEX(Fixed!$A$2:$AF$557, MATCH(Mastertab!$C79,Fixed!$B$2:$B$557,0),MATCH(Mastertab!K$2,Fixed!$A$1:$AF$1,0))</f>
        <v>GBP</v>
      </c>
      <c r="L79" s="361">
        <f>INDEX(Fixed!$A$2:$AF$557, MATCH(Mastertab!$C79,Fixed!$B$2:$B$557,0),MATCH(Mastertab!L$2,Fixed!$A$1:$AF$1,0))</f>
        <v>43502</v>
      </c>
      <c r="M79">
        <f>INDEX(Fixed!$A$2:$AF$557, MATCH(Mastertab!$C79,Fixed!$B$2:$B$557,0),MATCH(Mastertab!M$2,Fixed!$A$1:$AF$1,0))</f>
        <v>100</v>
      </c>
      <c r="N79" s="360">
        <f>INDEX(Fixed!$A$2:$AF$557, MATCH(Mastertab!$C79,Fixed!$B$2:$B$557,0),MATCH(Mastertab!N$2,Fixed!$A$1:$AF$1,0))</f>
        <v>47155</v>
      </c>
      <c r="O79">
        <f>INDEX(Fixed!$A$2:$AF$557, MATCH(Mastertab!$C79,Fixed!$B$2:$B$557,0),MATCH(Mastertab!O$2,Fixed!$A$1:$AF$1,0))</f>
        <v>6.86027397260274</v>
      </c>
      <c r="P79" t="str">
        <f>INDEX(Fixed!$A$2:$AF$557, MATCH(Mastertab!$C79,Fixed!$B$2:$B$557,0),MATCH(Mastertab!P$2,Fixed!$A$1:$AF$1,0))</f>
        <v>Not Applicable</v>
      </c>
      <c r="Q79">
        <f>INDEX(Fixed!$A$2:$AF$557, MATCH(Mastertab!$C79,Fixed!$B$2:$B$557,0),MATCH(Mastertab!Q$2,Fixed!$A$1:$AF$1,0))</f>
        <v>-30.1</v>
      </c>
      <c r="R79">
        <f>INDEX(Fixed!$A$2:$AF$557, MATCH(Mastertab!$C79,Fixed!$B$2:$B$557,0),MATCH(Mastertab!R$2,Fixed!$A$1:$AF$1,0))</f>
        <v>-30.1</v>
      </c>
      <c r="S79">
        <f>INDEX(Fixed!$A$2:$AF$557, MATCH(Mastertab!$C79,Fixed!$B$2:$B$557,0),MATCH(Mastertab!S$2,Fixed!$A$1:$AF$1,0))</f>
        <v>-206.49424657534249</v>
      </c>
      <c r="T79" s="412">
        <f>INDEX(Fixed!$A$2:$AF$557, MATCH(Mastertab!$C79,Fixed!$B$2:$B$557,0),MATCH(Mastertab!T$2,Fixed!$A$1:$AF$1,0))</f>
        <v>-1.0447035957239836E-2</v>
      </c>
      <c r="U79" s="412">
        <f>INDEX(Fixed!$A$2:$AF$557, MATCH(Mastertab!$C79,Fixed!$B$2:$B$557,0),MATCH(Mastertab!U$2,Fixed!$A$1:$AF$1,0))</f>
        <v>-1.7156862745096868E-3</v>
      </c>
      <c r="V79">
        <f>INDEX(Fixed!$A$2:$AF$557, MATCH(Mastertab!$C79,Fixed!$B$2:$B$557,0),MATCH(Mastertab!V$2,Fixed!$A$1:$AF$1,0))</f>
        <v>0</v>
      </c>
      <c r="W79">
        <f>INDEX(Fixed!$A$2:$AF$557, MATCH(Mastertab!$C79,Fixed!$B$2:$B$557,0),MATCH(Mastertab!W$2,Fixed!$A$1:$AF$1,0))</f>
        <v>0</v>
      </c>
      <c r="X79">
        <f>INDEX(Fixed!$A$2:$AF$557, MATCH(Mastertab!$C79,Fixed!$B$2:$B$557,0),MATCH(Mastertab!X$2,Fixed!$A$1:$AF$1,0))</f>
        <v>0</v>
      </c>
      <c r="Y79" s="412">
        <f>INDEX(Fixed!$A$2:$AF$557, MATCH(Mastertab!$C79,Fixed!$B$2:$B$557,0),MATCH(Mastertab!Y$2,Fixed!$A$1:$AF$1,0))</f>
        <v>1.8249999999999999E-2</v>
      </c>
      <c r="Z79">
        <f>INDEX(Fixed!$A$2:$AF$557, MATCH(Mastertab!$C79,Fixed!$B$2:$B$557,0),MATCH(Mastertab!Z$2,Fixed!$A$1:$AF$1,0))</f>
        <v>-0.54932499999999995</v>
      </c>
      <c r="AA79">
        <f>INDEX(Fixed!$A$2:$AF$557, MATCH(Mastertab!$C79,Fixed!$B$2:$B$557,0),MATCH(Mastertab!AA$2,Fixed!$A$1:$AF$1,0))</f>
        <v>-0.54932499999999995</v>
      </c>
      <c r="AB79" t="str">
        <f>INDEX(Fixed!$A$2:$AF$557, MATCH(Mastertab!$C79,Fixed!$B$2:$B$557,0),MATCH(Mastertab!AB$2,Fixed!$A$1:$AF$1,0))</f>
        <v>Not Applicable</v>
      </c>
      <c r="AC79" t="str">
        <f>INDEX(Fixed!$A$2:$AF$557, MATCH(Mastertab!$C79,Fixed!$B$2:$B$557,0),MATCH(Mastertab!AC$2,Fixed!$A$1:$AF$1,0))</f>
        <v>Not Applicable</v>
      </c>
      <c r="AD79">
        <f>INDEX(Fixed!$A$2:$AF$557, MATCH(Mastertab!$C79,Fixed!$B$2:$B$557,0),MATCH(Mastertab!AD$2,Fixed!$A$1:$AF$1,0))</f>
        <v>0</v>
      </c>
      <c r="AE79">
        <f>INDEX(Fixed!$A$2:$AF$557, MATCH(Mastertab!$C79,Fixed!$B$2:$B$557,0),MATCH(Mastertab!AE$2,Fixed!$A$1:$AF$1,0))</f>
        <v>-3.4901034200000001</v>
      </c>
      <c r="AF79">
        <f>INDEX(Fixed!$A$2:$AF$557, MATCH(Mastertab!$C79,Fixed!$B$2:$B$557,0),MATCH(Mastertab!AF$2,Fixed!$A$1:$AF$1,0))</f>
        <v>-3.4901034200000001</v>
      </c>
      <c r="AG79">
        <f>INDEX(Fixed!$A$2:$AF$557, MATCH(Mastertab!$C79,Fixed!$B$2:$B$557,0),MATCH(Mastertab!AG$2,Fixed!$A$1:$AF$1,0))</f>
        <v>0</v>
      </c>
      <c r="AH79">
        <f t="shared" si="63"/>
        <v>0</v>
      </c>
      <c r="AI79" s="363">
        <f t="shared" si="44"/>
        <v>10</v>
      </c>
      <c r="AJ79" s="406">
        <f t="shared" si="45"/>
        <v>1.8249999999999999E-2</v>
      </c>
      <c r="AK79" s="406">
        <f t="shared" si="46"/>
        <v>-1.0447035957239836E-2</v>
      </c>
      <c r="AL79" s="406">
        <f t="shared" si="47"/>
        <v>-1.7156862745096868E-3</v>
      </c>
      <c r="AM79" s="383">
        <f t="shared" si="48"/>
        <v>1</v>
      </c>
      <c r="AN79" s="406">
        <f t="shared" si="64"/>
        <v>1.8249999999999999E-2</v>
      </c>
      <c r="AO79" s="406">
        <f>IF(AM79=1,AN79,IF(AM79=2,(1+AN79)*(1+Inputs!$C$5)-1,IF(AM79=3,(1+AN79)*(1+Inputs!$C$6)-1,AN79)))</f>
        <v>1.8249999999999999E-2</v>
      </c>
      <c r="AP79" s="362">
        <f t="shared" si="49"/>
        <v>-0.54932499999999995</v>
      </c>
      <c r="AQ79">
        <f t="shared" si="50"/>
        <v>-30.1</v>
      </c>
      <c r="AU79" s="421">
        <f t="shared" si="51"/>
        <v>1.8249999999999999E-2</v>
      </c>
      <c r="AV79" s="422">
        <f t="shared" si="52"/>
        <v>-0.54932499999999995</v>
      </c>
      <c r="AW79" s="422">
        <f t="shared" si="65"/>
        <v>-30.1</v>
      </c>
      <c r="AX79" s="422">
        <f t="shared" si="53"/>
        <v>6.86027397260274</v>
      </c>
      <c r="AY79" s="422" t="b">
        <f t="shared" si="54"/>
        <v>1</v>
      </c>
      <c r="AZ79">
        <f>IF(AX79&lt;Inputs!$C$9,1,IF(AND(AX79&gt;Inputs!$C$9,AX79&lt;Inputs!$C$10),2,3))</f>
        <v>2</v>
      </c>
      <c r="BA79" s="406" t="str">
        <f>IF(AY79=TRUE,"",Inputs!$C$7)</f>
        <v/>
      </c>
      <c r="BB79" s="412" t="str">
        <f>IF(AY79=TRUE,"",((AX79-Inputs!$C$9)*Mastertab!AU79+(Inputs!$C$10-Mastertab!AX79)*Inputs!$C$7)/(Inputs!$C$10-Inputs!$C$9))</f>
        <v/>
      </c>
      <c r="BC79" s="412">
        <f>IF(AY79=FALSE,"",((AX79-Inputs!$C$9)*Mastertab!AU79/(Inputs!$C$10-Inputs!$C$9)))</f>
        <v>1.409E-2</v>
      </c>
      <c r="BD79" s="412">
        <f t="shared" si="66"/>
        <v>1.409E-2</v>
      </c>
      <c r="BE79" s="514">
        <f t="shared" si="55"/>
        <v>-0.42410900000000001</v>
      </c>
      <c r="BF79" s="514">
        <f t="shared" si="56"/>
        <v>-30.1</v>
      </c>
      <c r="BG79" s="514" t="b">
        <f t="shared" si="57"/>
        <v>0</v>
      </c>
      <c r="BH79" s="514">
        <f t="shared" si="67"/>
        <v>2</v>
      </c>
      <c r="BI79" s="514" t="b">
        <f t="shared" si="68"/>
        <v>1</v>
      </c>
      <c r="BJ79" s="514" t="str">
        <f t="shared" si="58"/>
        <v/>
      </c>
      <c r="BK79" s="514" t="str">
        <f t="shared" si="59"/>
        <v/>
      </c>
      <c r="BL79" s="514" t="str">
        <f>IF(BG79=TRUE,(Inputs!$C$8-Mastertab!L79)/365,"")</f>
        <v/>
      </c>
      <c r="BM79" s="514" t="str">
        <f t="shared" si="69"/>
        <v/>
      </c>
      <c r="BN79" t="str">
        <f>IFERROR((Inputs!$C$9*BM79),"")</f>
        <v/>
      </c>
      <c r="BO79" s="363" t="str">
        <f t="shared" si="70"/>
        <v/>
      </c>
      <c r="BP79" s="363" t="str">
        <f t="shared" si="71"/>
        <v/>
      </c>
      <c r="BQ79" s="363" t="str">
        <f t="shared" si="72"/>
        <v/>
      </c>
      <c r="BR79" s="363" t="b">
        <f t="shared" si="73"/>
        <v>0</v>
      </c>
      <c r="BS79" s="363">
        <f t="shared" si="74"/>
        <v>-30.1</v>
      </c>
      <c r="BT79" s="412">
        <f t="shared" si="75"/>
        <v>1.409E-2</v>
      </c>
      <c r="BU79" s="363">
        <f t="shared" si="76"/>
        <v>-0.42410900000000001</v>
      </c>
      <c r="BV79" s="514">
        <f t="shared" si="77"/>
        <v>-30.1</v>
      </c>
      <c r="BW79" s="516" t="str">
        <f t="shared" si="60"/>
        <v/>
      </c>
      <c r="BX79" s="516" t="str">
        <f t="shared" si="61"/>
        <v/>
      </c>
      <c r="BY79" s="412" t="str">
        <f>IF(BW79="","",Inputs!$F$14)</f>
        <v/>
      </c>
      <c r="BZ79" s="412" t="str">
        <f>IF(BW79="","",Inputs!$F$15)</f>
        <v/>
      </c>
      <c r="CA79" s="412">
        <f t="shared" si="78"/>
        <v>1.409E-2</v>
      </c>
      <c r="CB79" s="515">
        <f t="shared" si="79"/>
        <v>-0.42410900000000001</v>
      </c>
      <c r="CC79" s="515">
        <f t="shared" si="80"/>
        <v>-30.1</v>
      </c>
      <c r="CD79" s="515" t="str">
        <f t="shared" si="81"/>
        <v/>
      </c>
      <c r="CE79" s="412" t="str">
        <f t="shared" si="82"/>
        <v/>
      </c>
      <c r="CF79" s="515"/>
      <c r="CG79" s="534" t="str">
        <f>IFERROR(HLOOKUP(CF79,'Floating adj.'!$J$6:$Q$10,5,FALSE),"")</f>
        <v/>
      </c>
      <c r="CH79" s="534">
        <f t="shared" si="62"/>
        <v>1.409E-2</v>
      </c>
      <c r="CI79" s="515">
        <f t="shared" si="83"/>
        <v>-0.42410900000000001</v>
      </c>
      <c r="CJ79" s="536">
        <f t="shared" si="84"/>
        <v>-30.1</v>
      </c>
      <c r="CK79" s="515" t="s">
        <v>38</v>
      </c>
      <c r="CL79" s="515" t="s">
        <v>142</v>
      </c>
      <c r="CM79" s="521">
        <f>VLOOKUP(CK79,Inputs!$B$20:$C$30,2,FALSE)</f>
        <v>0</v>
      </c>
      <c r="CN79" s="521">
        <f>IF(Mastertab!CL79="Junior / Class B",VLOOKUP(Mastertab!CL79,Inputs!$B$32:$C$33,2,FALSE),1)</f>
        <v>1</v>
      </c>
      <c r="CO79">
        <f t="shared" si="85"/>
        <v>0</v>
      </c>
    </row>
    <row r="80" spans="1:93" x14ac:dyDescent="0.45">
      <c r="A80" t="s">
        <v>140</v>
      </c>
      <c r="B80" t="str">
        <f>INDEX(Fixed!$A$2:$AF$557, MATCH(Mastertab!$C80,Fixed!$B$2:$B$557,0),MATCH(Mastertab!B$2,Fixed!$A$1:$AF$1,0))</f>
        <v>ANH</v>
      </c>
      <c r="C80" t="s">
        <v>219</v>
      </c>
      <c r="D80" t="str">
        <f>INDEX(Fixed!$A$2:$AF$557, MATCH(Mastertab!$C80,Fixed!$B$2:$B$557,0),MATCH(Mastertab!D$2,Fixed!$A$1:$AF$1,0))</f>
        <v>Derivative TR00165666</v>
      </c>
      <c r="E80" t="str">
        <f>INDEX(Fixed!$A$2:$AF$557, MATCH(Mastertab!$C80,Fixed!$B$2:$B$557,0),MATCH(Mastertab!E$2,Fixed!$A$1:$AF$1,0))</f>
        <v>Anglian Water Services Financing Ltd</v>
      </c>
      <c r="F80" t="str">
        <f>INDEX(Fixed!$A$2:$AF$557, MATCH(Mastertab!$C80,Fixed!$B$2:$B$557,0),MATCH(Mastertab!F$2,Fixed!$A$1:$AF$1,0))</f>
        <v>Swap - receiving leg</v>
      </c>
      <c r="G80" t="str">
        <f>INDEX(Fixed!$A$2:$AF$557, MATCH(Mastertab!$C80,Fixed!$B$2:$B$557,0),MATCH(Mastertab!G$2,Fixed!$A$1:$AF$1,0))</f>
        <v>Bullet</v>
      </c>
      <c r="H80">
        <f>INDEX(Fixed!$A$2:$AF$557, MATCH(Mastertab!$C80,Fixed!$B$2:$B$557,0),MATCH(Mastertab!H$2,Fixed!$A$1:$AF$1,0))</f>
        <v>0</v>
      </c>
      <c r="I80" t="str">
        <f>INDEX(Fixed!$A$2:$AF$557, MATCH(Mastertab!$C80,Fixed!$B$2:$B$557,0),MATCH(Mastertab!I$2,Fixed!$A$1:$AF$1,0))</f>
        <v>Super-senior</v>
      </c>
      <c r="J80">
        <f>INDEX(Fixed!$A$2:$AF$557, MATCH(Mastertab!$C80,Fixed!$B$2:$B$557,0),MATCH(Mastertab!J$2,Fixed!$A$1:$AF$1,0))</f>
        <v>0</v>
      </c>
      <c r="K80" t="str">
        <f>INDEX(Fixed!$A$2:$AF$557, MATCH(Mastertab!$C80,Fixed!$B$2:$B$557,0),MATCH(Mastertab!K$2,Fixed!$A$1:$AF$1,0))</f>
        <v>GBP</v>
      </c>
      <c r="L80" s="361">
        <f>INDEX(Fixed!$A$2:$AF$557, MATCH(Mastertab!$C80,Fixed!$B$2:$B$557,0),MATCH(Mastertab!L$2,Fixed!$A$1:$AF$1,0))</f>
        <v>43764</v>
      </c>
      <c r="M80">
        <f>INDEX(Fixed!$A$2:$AF$557, MATCH(Mastertab!$C80,Fixed!$B$2:$B$557,0),MATCH(Mastertab!M$2,Fixed!$A$1:$AF$1,0))</f>
        <v>100</v>
      </c>
      <c r="N80" s="360">
        <f>INDEX(Fixed!$A$2:$AF$557, MATCH(Mastertab!$C80,Fixed!$B$2:$B$557,0),MATCH(Mastertab!N$2,Fixed!$A$1:$AF$1,0))</f>
        <v>47417</v>
      </c>
      <c r="O80">
        <f>INDEX(Fixed!$A$2:$AF$557, MATCH(Mastertab!$C80,Fixed!$B$2:$B$557,0),MATCH(Mastertab!O$2,Fixed!$A$1:$AF$1,0))</f>
        <v>7.5780821917808217</v>
      </c>
      <c r="P80" t="str">
        <f>INDEX(Fixed!$A$2:$AF$557, MATCH(Mastertab!$C80,Fixed!$B$2:$B$557,0),MATCH(Mastertab!P$2,Fixed!$A$1:$AF$1,0))</f>
        <v>Not Applicable</v>
      </c>
      <c r="Q80">
        <f>INDEX(Fixed!$A$2:$AF$557, MATCH(Mastertab!$C80,Fixed!$B$2:$B$557,0),MATCH(Mastertab!Q$2,Fixed!$A$1:$AF$1,0))</f>
        <v>-50</v>
      </c>
      <c r="R80">
        <f>INDEX(Fixed!$A$2:$AF$557, MATCH(Mastertab!$C80,Fixed!$B$2:$B$557,0),MATCH(Mastertab!R$2,Fixed!$A$1:$AF$1,0))</f>
        <v>-50</v>
      </c>
      <c r="S80">
        <f>INDEX(Fixed!$A$2:$AF$557, MATCH(Mastertab!$C80,Fixed!$B$2:$B$557,0),MATCH(Mastertab!S$2,Fixed!$A$1:$AF$1,0))</f>
        <v>-378.90410958904107</v>
      </c>
      <c r="T80" s="412">
        <f>INDEX(Fixed!$A$2:$AF$557, MATCH(Mastertab!$C80,Fixed!$B$2:$B$557,0),MATCH(Mastertab!T$2,Fixed!$A$1:$AF$1,0))</f>
        <v>-1.0320699708454617E-2</v>
      </c>
      <c r="U80" s="412">
        <f>INDEX(Fixed!$A$2:$AF$557, MATCH(Mastertab!$C80,Fixed!$B$2:$B$557,0),MATCH(Mastertab!U$2,Fixed!$A$1:$AF$1,0))</f>
        <v>-1.588235294117557E-3</v>
      </c>
      <c r="V80">
        <f>INDEX(Fixed!$A$2:$AF$557, MATCH(Mastertab!$C80,Fixed!$B$2:$B$557,0),MATCH(Mastertab!V$2,Fixed!$A$1:$AF$1,0))</f>
        <v>0</v>
      </c>
      <c r="W80">
        <f>INDEX(Fixed!$A$2:$AF$557, MATCH(Mastertab!$C80,Fixed!$B$2:$B$557,0),MATCH(Mastertab!W$2,Fixed!$A$1:$AF$1,0))</f>
        <v>0</v>
      </c>
      <c r="X80">
        <f>INDEX(Fixed!$A$2:$AF$557, MATCH(Mastertab!$C80,Fixed!$B$2:$B$557,0),MATCH(Mastertab!X$2,Fixed!$A$1:$AF$1,0))</f>
        <v>0</v>
      </c>
      <c r="Y80" s="412">
        <f>INDEX(Fixed!$A$2:$AF$557, MATCH(Mastertab!$C80,Fixed!$B$2:$B$557,0),MATCH(Mastertab!Y$2,Fixed!$A$1:$AF$1,0))</f>
        <v>1.8380000000000001E-2</v>
      </c>
      <c r="Z80">
        <f>INDEX(Fixed!$A$2:$AF$557, MATCH(Mastertab!$C80,Fixed!$B$2:$B$557,0),MATCH(Mastertab!Z$2,Fixed!$A$1:$AF$1,0))</f>
        <v>-0.91900000000000004</v>
      </c>
      <c r="AA80">
        <f>INDEX(Fixed!$A$2:$AF$557, MATCH(Mastertab!$C80,Fixed!$B$2:$B$557,0),MATCH(Mastertab!AA$2,Fixed!$A$1:$AF$1,0))</f>
        <v>-0.91900000000000004</v>
      </c>
      <c r="AB80" t="str">
        <f>INDEX(Fixed!$A$2:$AF$557, MATCH(Mastertab!$C80,Fixed!$B$2:$B$557,0),MATCH(Mastertab!AB$2,Fixed!$A$1:$AF$1,0))</f>
        <v>Not Applicable</v>
      </c>
      <c r="AC80" t="str">
        <f>INDEX(Fixed!$A$2:$AF$557, MATCH(Mastertab!$C80,Fixed!$B$2:$B$557,0),MATCH(Mastertab!AC$2,Fixed!$A$1:$AF$1,0))</f>
        <v>Not Applicable</v>
      </c>
      <c r="AD80">
        <f>INDEX(Fixed!$A$2:$AF$557, MATCH(Mastertab!$C80,Fixed!$B$2:$B$557,0),MATCH(Mastertab!AD$2,Fixed!$A$1:$AF$1,0))</f>
        <v>0</v>
      </c>
      <c r="AE80">
        <f>INDEX(Fixed!$A$2:$AF$557, MATCH(Mastertab!$C80,Fixed!$B$2:$B$557,0),MATCH(Mastertab!AE$2,Fixed!$A$1:$AF$1,0))</f>
        <v>-6.6321053399999998</v>
      </c>
      <c r="AF80">
        <f>INDEX(Fixed!$A$2:$AF$557, MATCH(Mastertab!$C80,Fixed!$B$2:$B$557,0),MATCH(Mastertab!AF$2,Fixed!$A$1:$AF$1,0))</f>
        <v>-6.6321053399999998</v>
      </c>
      <c r="AG80">
        <f>INDEX(Fixed!$A$2:$AF$557, MATCH(Mastertab!$C80,Fixed!$B$2:$B$557,0),MATCH(Mastertab!AG$2,Fixed!$A$1:$AF$1,0))</f>
        <v>0</v>
      </c>
      <c r="AH80">
        <f t="shared" si="63"/>
        <v>0</v>
      </c>
      <c r="AI80" s="363">
        <f t="shared" si="44"/>
        <v>10</v>
      </c>
      <c r="AJ80" s="406">
        <f t="shared" si="45"/>
        <v>1.8380000000000001E-2</v>
      </c>
      <c r="AK80" s="406">
        <f t="shared" si="46"/>
        <v>-1.0320699708454617E-2</v>
      </c>
      <c r="AL80" s="406">
        <f t="shared" si="47"/>
        <v>-1.588235294117557E-3</v>
      </c>
      <c r="AM80" s="383">
        <f t="shared" si="48"/>
        <v>1</v>
      </c>
      <c r="AN80" s="406">
        <f t="shared" si="64"/>
        <v>1.8380000000000001E-2</v>
      </c>
      <c r="AO80" s="406">
        <f>IF(AM80=1,AN80,IF(AM80=2,(1+AN80)*(1+Inputs!$C$5)-1,IF(AM80=3,(1+AN80)*(1+Inputs!$C$6)-1,AN80)))</f>
        <v>1.8380000000000001E-2</v>
      </c>
      <c r="AP80" s="362">
        <f t="shared" si="49"/>
        <v>-0.91900000000000004</v>
      </c>
      <c r="AQ80">
        <f t="shared" si="50"/>
        <v>-50</v>
      </c>
      <c r="AU80" s="421">
        <f t="shared" si="51"/>
        <v>1.8380000000000001E-2</v>
      </c>
      <c r="AV80" s="422">
        <f t="shared" si="52"/>
        <v>-0.91900000000000004</v>
      </c>
      <c r="AW80" s="422">
        <f t="shared" si="65"/>
        <v>-50</v>
      </c>
      <c r="AX80" s="422">
        <f t="shared" si="53"/>
        <v>7.5780821917808217</v>
      </c>
      <c r="AY80" s="422" t="b">
        <f t="shared" si="54"/>
        <v>1</v>
      </c>
      <c r="AZ80">
        <f>IF(AX80&lt;Inputs!$C$9,1,IF(AND(AX80&gt;Inputs!$C$9,AX80&lt;Inputs!$C$10),2,3))</f>
        <v>2</v>
      </c>
      <c r="BA80" s="406" t="str">
        <f>IF(AY80=TRUE,"",Inputs!$C$7)</f>
        <v/>
      </c>
      <c r="BB80" s="412" t="str">
        <f>IF(AY80=TRUE,"",((AX80-Inputs!$C$9)*Mastertab!AU80+(Inputs!$C$10-Mastertab!AX80)*Inputs!$C$7)/(Inputs!$C$10-Inputs!$C$9))</f>
        <v/>
      </c>
      <c r="BC80" s="412">
        <f>IF(AY80=FALSE,"",((AX80-Inputs!$C$9)*Mastertab!AU80/(Inputs!$C$10-Inputs!$C$9)))</f>
        <v>1.6829030136986299E-2</v>
      </c>
      <c r="BD80" s="412">
        <f t="shared" si="66"/>
        <v>1.6829030136986299E-2</v>
      </c>
      <c r="BE80" s="514">
        <f t="shared" si="55"/>
        <v>-0.84145150684931491</v>
      </c>
      <c r="BF80" s="514">
        <f t="shared" si="56"/>
        <v>-50</v>
      </c>
      <c r="BG80" s="514" t="b">
        <f t="shared" si="57"/>
        <v>0</v>
      </c>
      <c r="BH80" s="514">
        <f t="shared" si="67"/>
        <v>2</v>
      </c>
      <c r="BI80" s="514" t="b">
        <f t="shared" si="68"/>
        <v>1</v>
      </c>
      <c r="BJ80" s="514" t="str">
        <f t="shared" si="58"/>
        <v/>
      </c>
      <c r="BK80" s="514" t="str">
        <f t="shared" si="59"/>
        <v/>
      </c>
      <c r="BL80" s="514" t="str">
        <f>IF(BG80=TRUE,(Inputs!$C$8-Mastertab!L80)/365,"")</f>
        <v/>
      </c>
      <c r="BM80" s="514" t="str">
        <f t="shared" si="69"/>
        <v/>
      </c>
      <c r="BN80" t="str">
        <f>IFERROR((Inputs!$C$9*BM80),"")</f>
        <v/>
      </c>
      <c r="BO80" s="363" t="str">
        <f t="shared" si="70"/>
        <v/>
      </c>
      <c r="BP80" s="363" t="str">
        <f t="shared" si="71"/>
        <v/>
      </c>
      <c r="BQ80" s="363" t="str">
        <f t="shared" si="72"/>
        <v/>
      </c>
      <c r="BR80" s="363" t="b">
        <f t="shared" si="73"/>
        <v>0</v>
      </c>
      <c r="BS80" s="363">
        <f t="shared" si="74"/>
        <v>-50</v>
      </c>
      <c r="BT80" s="412">
        <f t="shared" si="75"/>
        <v>1.6829030136986299E-2</v>
      </c>
      <c r="BU80" s="363">
        <f t="shared" si="76"/>
        <v>-0.84145150684931491</v>
      </c>
      <c r="BV80" s="514">
        <f t="shared" si="77"/>
        <v>-50</v>
      </c>
      <c r="BW80" s="516" t="str">
        <f t="shared" si="60"/>
        <v/>
      </c>
      <c r="BX80" s="516" t="str">
        <f t="shared" si="61"/>
        <v/>
      </c>
      <c r="BY80" s="412" t="str">
        <f>IF(BW80="","",Inputs!$F$14)</f>
        <v/>
      </c>
      <c r="BZ80" s="412" t="str">
        <f>IF(BW80="","",Inputs!$F$15)</f>
        <v/>
      </c>
      <c r="CA80" s="412">
        <f t="shared" si="78"/>
        <v>1.6829030136986299E-2</v>
      </c>
      <c r="CB80" s="515">
        <f t="shared" si="79"/>
        <v>-0.84145150684931491</v>
      </c>
      <c r="CC80" s="515">
        <f t="shared" si="80"/>
        <v>-50</v>
      </c>
      <c r="CD80" s="515" t="str">
        <f t="shared" si="81"/>
        <v/>
      </c>
      <c r="CE80" s="412" t="str">
        <f t="shared" si="82"/>
        <v/>
      </c>
      <c r="CF80" s="515"/>
      <c r="CG80" s="534" t="str">
        <f>IFERROR(HLOOKUP(CF80,'Floating adj.'!$J$6:$Q$10,5,FALSE),"")</f>
        <v/>
      </c>
      <c r="CH80" s="534">
        <f t="shared" si="62"/>
        <v>1.6829030136986299E-2</v>
      </c>
      <c r="CI80" s="515">
        <f t="shared" si="83"/>
        <v>-0.84145150684931491</v>
      </c>
      <c r="CJ80" s="536">
        <f t="shared" si="84"/>
        <v>-50</v>
      </c>
      <c r="CK80" s="515" t="s">
        <v>38</v>
      </c>
      <c r="CL80" s="515" t="s">
        <v>142</v>
      </c>
      <c r="CM80" s="521">
        <f>VLOOKUP(CK80,Inputs!$B$20:$C$30,2,FALSE)</f>
        <v>0</v>
      </c>
      <c r="CN80" s="521">
        <f>IF(Mastertab!CL80="Junior / Class B",VLOOKUP(Mastertab!CL80,Inputs!$B$32:$C$33,2,FALSE),1)</f>
        <v>1</v>
      </c>
      <c r="CO80">
        <f t="shared" si="85"/>
        <v>0</v>
      </c>
    </row>
    <row r="81" spans="1:93" x14ac:dyDescent="0.45">
      <c r="A81" t="s">
        <v>140</v>
      </c>
      <c r="B81" t="str">
        <f>INDEX(Fixed!$A$2:$AF$557, MATCH(Mastertab!$C81,Fixed!$B$2:$B$557,0),MATCH(Mastertab!B$2,Fixed!$A$1:$AF$1,0))</f>
        <v>ANH</v>
      </c>
      <c r="C81" t="s">
        <v>220</v>
      </c>
      <c r="D81" t="str">
        <f>INDEX(Fixed!$A$2:$AF$557, MATCH(Mastertab!$C81,Fixed!$B$2:$B$557,0),MATCH(Mastertab!D$2,Fixed!$A$1:$AF$1,0))</f>
        <v>Derivative TR00165665</v>
      </c>
      <c r="E81" t="str">
        <f>INDEX(Fixed!$A$2:$AF$557, MATCH(Mastertab!$C81,Fixed!$B$2:$B$557,0),MATCH(Mastertab!E$2,Fixed!$A$1:$AF$1,0))</f>
        <v>Anglian Water Services Financing Ltd</v>
      </c>
      <c r="F81" t="str">
        <f>INDEX(Fixed!$A$2:$AF$557, MATCH(Mastertab!$C81,Fixed!$B$2:$B$557,0),MATCH(Mastertab!F$2,Fixed!$A$1:$AF$1,0))</f>
        <v>Swap - receiving leg</v>
      </c>
      <c r="G81" t="str">
        <f>INDEX(Fixed!$A$2:$AF$557, MATCH(Mastertab!$C81,Fixed!$B$2:$B$557,0),MATCH(Mastertab!G$2,Fixed!$A$1:$AF$1,0))</f>
        <v>Bullet</v>
      </c>
      <c r="H81">
        <f>INDEX(Fixed!$A$2:$AF$557, MATCH(Mastertab!$C81,Fixed!$B$2:$B$557,0),MATCH(Mastertab!H$2,Fixed!$A$1:$AF$1,0))</f>
        <v>0</v>
      </c>
      <c r="I81" t="str">
        <f>INDEX(Fixed!$A$2:$AF$557, MATCH(Mastertab!$C81,Fixed!$B$2:$B$557,0),MATCH(Mastertab!I$2,Fixed!$A$1:$AF$1,0))</f>
        <v>Super-senior</v>
      </c>
      <c r="J81">
        <f>INDEX(Fixed!$A$2:$AF$557, MATCH(Mastertab!$C81,Fixed!$B$2:$B$557,0),MATCH(Mastertab!J$2,Fixed!$A$1:$AF$1,0))</f>
        <v>0</v>
      </c>
      <c r="K81" t="str">
        <f>INDEX(Fixed!$A$2:$AF$557, MATCH(Mastertab!$C81,Fixed!$B$2:$B$557,0),MATCH(Mastertab!K$2,Fixed!$A$1:$AF$1,0))</f>
        <v>GBP</v>
      </c>
      <c r="L81" s="361">
        <f>INDEX(Fixed!$A$2:$AF$557, MATCH(Mastertab!$C81,Fixed!$B$2:$B$557,0),MATCH(Mastertab!L$2,Fixed!$A$1:$AF$1,0))</f>
        <v>43764</v>
      </c>
      <c r="M81">
        <f>INDEX(Fixed!$A$2:$AF$557, MATCH(Mastertab!$C81,Fixed!$B$2:$B$557,0),MATCH(Mastertab!M$2,Fixed!$A$1:$AF$1,0))</f>
        <v>100</v>
      </c>
      <c r="N81" s="360">
        <f>INDEX(Fixed!$A$2:$AF$557, MATCH(Mastertab!$C81,Fixed!$B$2:$B$557,0),MATCH(Mastertab!N$2,Fixed!$A$1:$AF$1,0))</f>
        <v>47417</v>
      </c>
      <c r="O81">
        <f>INDEX(Fixed!$A$2:$AF$557, MATCH(Mastertab!$C81,Fixed!$B$2:$B$557,0),MATCH(Mastertab!O$2,Fixed!$A$1:$AF$1,0))</f>
        <v>7.5780821917808217</v>
      </c>
      <c r="P81" t="str">
        <f>INDEX(Fixed!$A$2:$AF$557, MATCH(Mastertab!$C81,Fixed!$B$2:$B$557,0),MATCH(Mastertab!P$2,Fixed!$A$1:$AF$1,0))</f>
        <v>Not Applicable</v>
      </c>
      <c r="Q81">
        <f>INDEX(Fixed!$A$2:$AF$557, MATCH(Mastertab!$C81,Fixed!$B$2:$B$557,0),MATCH(Mastertab!Q$2,Fixed!$A$1:$AF$1,0))</f>
        <v>-50</v>
      </c>
      <c r="R81">
        <f>INDEX(Fixed!$A$2:$AF$557, MATCH(Mastertab!$C81,Fixed!$B$2:$B$557,0),MATCH(Mastertab!R$2,Fixed!$A$1:$AF$1,0))</f>
        <v>-50</v>
      </c>
      <c r="S81">
        <f>INDEX(Fixed!$A$2:$AF$557, MATCH(Mastertab!$C81,Fixed!$B$2:$B$557,0),MATCH(Mastertab!S$2,Fixed!$A$1:$AF$1,0))</f>
        <v>-378.90410958904107</v>
      </c>
      <c r="T81" s="412">
        <f>INDEX(Fixed!$A$2:$AF$557, MATCH(Mastertab!$C81,Fixed!$B$2:$B$557,0),MATCH(Mastertab!T$2,Fixed!$A$1:$AF$1,0))</f>
        <v>-1.0320699708454617E-2</v>
      </c>
      <c r="U81" s="412">
        <f>INDEX(Fixed!$A$2:$AF$557, MATCH(Mastertab!$C81,Fixed!$B$2:$B$557,0),MATCH(Mastertab!U$2,Fixed!$A$1:$AF$1,0))</f>
        <v>-1.588235294117557E-3</v>
      </c>
      <c r="V81">
        <f>INDEX(Fixed!$A$2:$AF$557, MATCH(Mastertab!$C81,Fixed!$B$2:$B$557,0),MATCH(Mastertab!V$2,Fixed!$A$1:$AF$1,0))</f>
        <v>0</v>
      </c>
      <c r="W81">
        <f>INDEX(Fixed!$A$2:$AF$557, MATCH(Mastertab!$C81,Fixed!$B$2:$B$557,0),MATCH(Mastertab!W$2,Fixed!$A$1:$AF$1,0))</f>
        <v>0</v>
      </c>
      <c r="X81">
        <f>INDEX(Fixed!$A$2:$AF$557, MATCH(Mastertab!$C81,Fixed!$B$2:$B$557,0),MATCH(Mastertab!X$2,Fixed!$A$1:$AF$1,0))</f>
        <v>0</v>
      </c>
      <c r="Y81" s="412">
        <f>INDEX(Fixed!$A$2:$AF$557, MATCH(Mastertab!$C81,Fixed!$B$2:$B$557,0),MATCH(Mastertab!Y$2,Fixed!$A$1:$AF$1,0))</f>
        <v>1.8380000000000001E-2</v>
      </c>
      <c r="Z81">
        <f>INDEX(Fixed!$A$2:$AF$557, MATCH(Mastertab!$C81,Fixed!$B$2:$B$557,0),MATCH(Mastertab!Z$2,Fixed!$A$1:$AF$1,0))</f>
        <v>-0.91900000000000004</v>
      </c>
      <c r="AA81">
        <f>INDEX(Fixed!$A$2:$AF$557, MATCH(Mastertab!$C81,Fixed!$B$2:$B$557,0),MATCH(Mastertab!AA$2,Fixed!$A$1:$AF$1,0))</f>
        <v>-0.91900000000000004</v>
      </c>
      <c r="AB81" t="str">
        <f>INDEX(Fixed!$A$2:$AF$557, MATCH(Mastertab!$C81,Fixed!$B$2:$B$557,0),MATCH(Mastertab!AB$2,Fixed!$A$1:$AF$1,0))</f>
        <v>Not Applicable</v>
      </c>
      <c r="AC81" t="str">
        <f>INDEX(Fixed!$A$2:$AF$557, MATCH(Mastertab!$C81,Fixed!$B$2:$B$557,0),MATCH(Mastertab!AC$2,Fixed!$A$1:$AF$1,0))</f>
        <v>Not Applicable</v>
      </c>
      <c r="AD81">
        <f>INDEX(Fixed!$A$2:$AF$557, MATCH(Mastertab!$C81,Fixed!$B$2:$B$557,0),MATCH(Mastertab!AD$2,Fixed!$A$1:$AF$1,0))</f>
        <v>0</v>
      </c>
      <c r="AE81">
        <f>INDEX(Fixed!$A$2:$AF$557, MATCH(Mastertab!$C81,Fixed!$B$2:$B$557,0),MATCH(Mastertab!AE$2,Fixed!$A$1:$AF$1,0))</f>
        <v>-6.6321053399999998</v>
      </c>
      <c r="AF81">
        <f>INDEX(Fixed!$A$2:$AF$557, MATCH(Mastertab!$C81,Fixed!$B$2:$B$557,0),MATCH(Mastertab!AF$2,Fixed!$A$1:$AF$1,0))</f>
        <v>-6.6321053399999998</v>
      </c>
      <c r="AG81">
        <f>INDEX(Fixed!$A$2:$AF$557, MATCH(Mastertab!$C81,Fixed!$B$2:$B$557,0),MATCH(Mastertab!AG$2,Fixed!$A$1:$AF$1,0))</f>
        <v>0</v>
      </c>
      <c r="AH81">
        <f t="shared" si="63"/>
        <v>0</v>
      </c>
      <c r="AI81" s="363">
        <f t="shared" si="44"/>
        <v>10</v>
      </c>
      <c r="AJ81" s="406">
        <f t="shared" si="45"/>
        <v>1.8380000000000001E-2</v>
      </c>
      <c r="AK81" s="406">
        <f t="shared" si="46"/>
        <v>-1.0320699708454617E-2</v>
      </c>
      <c r="AL81" s="406">
        <f t="shared" si="47"/>
        <v>-1.588235294117557E-3</v>
      </c>
      <c r="AM81" s="383">
        <f t="shared" si="48"/>
        <v>1</v>
      </c>
      <c r="AN81" s="406">
        <f t="shared" si="64"/>
        <v>1.8380000000000001E-2</v>
      </c>
      <c r="AO81" s="406">
        <f>IF(AM81=1,AN81,IF(AM81=2,(1+AN81)*(1+Inputs!$C$5)-1,IF(AM81=3,(1+AN81)*(1+Inputs!$C$6)-1,AN81)))</f>
        <v>1.8380000000000001E-2</v>
      </c>
      <c r="AP81" s="362">
        <f t="shared" si="49"/>
        <v>-0.91900000000000004</v>
      </c>
      <c r="AQ81">
        <f t="shared" si="50"/>
        <v>-50</v>
      </c>
      <c r="AU81" s="421">
        <f t="shared" si="51"/>
        <v>1.8380000000000001E-2</v>
      </c>
      <c r="AV81" s="422">
        <f t="shared" si="52"/>
        <v>-0.91900000000000004</v>
      </c>
      <c r="AW81" s="422">
        <f t="shared" si="65"/>
        <v>-50</v>
      </c>
      <c r="AX81" s="422">
        <f t="shared" si="53"/>
        <v>7.5780821917808217</v>
      </c>
      <c r="AY81" s="422" t="b">
        <f t="shared" si="54"/>
        <v>1</v>
      </c>
      <c r="AZ81">
        <f>IF(AX81&lt;Inputs!$C$9,1,IF(AND(AX81&gt;Inputs!$C$9,AX81&lt;Inputs!$C$10),2,3))</f>
        <v>2</v>
      </c>
      <c r="BA81" s="406" t="str">
        <f>IF(AY81=TRUE,"",Inputs!$C$7)</f>
        <v/>
      </c>
      <c r="BB81" s="412" t="str">
        <f>IF(AY81=TRUE,"",((AX81-Inputs!$C$9)*Mastertab!AU81+(Inputs!$C$10-Mastertab!AX81)*Inputs!$C$7)/(Inputs!$C$10-Inputs!$C$9))</f>
        <v/>
      </c>
      <c r="BC81" s="412">
        <f>IF(AY81=FALSE,"",((AX81-Inputs!$C$9)*Mastertab!AU81/(Inputs!$C$10-Inputs!$C$9)))</f>
        <v>1.6829030136986299E-2</v>
      </c>
      <c r="BD81" s="412">
        <f t="shared" si="66"/>
        <v>1.6829030136986299E-2</v>
      </c>
      <c r="BE81" s="514">
        <f t="shared" si="55"/>
        <v>-0.84145150684931491</v>
      </c>
      <c r="BF81" s="514">
        <f t="shared" si="56"/>
        <v>-50</v>
      </c>
      <c r="BG81" s="514" t="b">
        <f t="shared" si="57"/>
        <v>0</v>
      </c>
      <c r="BH81" s="514">
        <f t="shared" si="67"/>
        <v>2</v>
      </c>
      <c r="BI81" s="514" t="b">
        <f t="shared" si="68"/>
        <v>1</v>
      </c>
      <c r="BJ81" s="514" t="str">
        <f t="shared" si="58"/>
        <v/>
      </c>
      <c r="BK81" s="514" t="str">
        <f t="shared" si="59"/>
        <v/>
      </c>
      <c r="BL81" s="514" t="str">
        <f>IF(BG81=TRUE,(Inputs!$C$8-Mastertab!L81)/365,"")</f>
        <v/>
      </c>
      <c r="BM81" s="514" t="str">
        <f t="shared" si="69"/>
        <v/>
      </c>
      <c r="BN81" t="str">
        <f>IFERROR((Inputs!$C$9*BM81),"")</f>
        <v/>
      </c>
      <c r="BO81" s="363" t="str">
        <f t="shared" si="70"/>
        <v/>
      </c>
      <c r="BP81" s="363" t="str">
        <f t="shared" si="71"/>
        <v/>
      </c>
      <c r="BQ81" s="363" t="str">
        <f t="shared" si="72"/>
        <v/>
      </c>
      <c r="BR81" s="363" t="b">
        <f t="shared" si="73"/>
        <v>0</v>
      </c>
      <c r="BS81" s="363">
        <f t="shared" si="74"/>
        <v>-50</v>
      </c>
      <c r="BT81" s="412">
        <f t="shared" si="75"/>
        <v>1.6829030136986299E-2</v>
      </c>
      <c r="BU81" s="363">
        <f t="shared" si="76"/>
        <v>-0.84145150684931491</v>
      </c>
      <c r="BV81" s="514">
        <f t="shared" si="77"/>
        <v>-50</v>
      </c>
      <c r="BW81" s="516" t="str">
        <f t="shared" si="60"/>
        <v/>
      </c>
      <c r="BX81" s="516" t="str">
        <f t="shared" si="61"/>
        <v/>
      </c>
      <c r="BY81" s="412" t="str">
        <f>IF(BW81="","",Inputs!$F$14)</f>
        <v/>
      </c>
      <c r="BZ81" s="412" t="str">
        <f>IF(BW81="","",Inputs!$F$15)</f>
        <v/>
      </c>
      <c r="CA81" s="412">
        <f t="shared" si="78"/>
        <v>1.6829030136986299E-2</v>
      </c>
      <c r="CB81" s="515">
        <f t="shared" si="79"/>
        <v>-0.84145150684931491</v>
      </c>
      <c r="CC81" s="515">
        <f t="shared" si="80"/>
        <v>-50</v>
      </c>
      <c r="CD81" s="515" t="str">
        <f t="shared" si="81"/>
        <v/>
      </c>
      <c r="CE81" s="412" t="str">
        <f t="shared" si="82"/>
        <v/>
      </c>
      <c r="CF81" s="515"/>
      <c r="CG81" s="534" t="str">
        <f>IFERROR(HLOOKUP(CF81,'Floating adj.'!$J$6:$Q$10,5,FALSE),"")</f>
        <v/>
      </c>
      <c r="CH81" s="534">
        <f t="shared" si="62"/>
        <v>1.6829030136986299E-2</v>
      </c>
      <c r="CI81" s="515">
        <f t="shared" si="83"/>
        <v>-0.84145150684931491</v>
      </c>
      <c r="CJ81" s="536">
        <f t="shared" si="84"/>
        <v>-50</v>
      </c>
      <c r="CK81" s="515" t="s">
        <v>38</v>
      </c>
      <c r="CL81" s="515" t="s">
        <v>142</v>
      </c>
      <c r="CM81" s="521">
        <f>VLOOKUP(CK81,Inputs!$B$20:$C$30,2,FALSE)</f>
        <v>0</v>
      </c>
      <c r="CN81" s="521">
        <f>IF(Mastertab!CL81="Junior / Class B",VLOOKUP(Mastertab!CL81,Inputs!$B$32:$C$33,2,FALSE),1)</f>
        <v>1</v>
      </c>
      <c r="CO81">
        <f t="shared" si="85"/>
        <v>0</v>
      </c>
    </row>
    <row r="82" spans="1:93" x14ac:dyDescent="0.45">
      <c r="A82" t="s">
        <v>140</v>
      </c>
      <c r="B82" t="str">
        <f>INDEX(Fixed!$A$2:$AF$557, MATCH(Mastertab!$C82,Fixed!$B$2:$B$557,0),MATCH(Mastertab!B$2,Fixed!$A$1:$AF$1,0))</f>
        <v>ANH</v>
      </c>
      <c r="C82" t="s">
        <v>221</v>
      </c>
      <c r="D82" t="str">
        <f>INDEX(Fixed!$A$2:$AF$557, MATCH(Mastertab!$C82,Fixed!$B$2:$B$557,0),MATCH(Mastertab!D$2,Fixed!$A$1:$AF$1,0))</f>
        <v>Derivative TR00165663</v>
      </c>
      <c r="E82" t="str">
        <f>INDEX(Fixed!$A$2:$AF$557, MATCH(Mastertab!$C82,Fixed!$B$2:$B$557,0),MATCH(Mastertab!E$2,Fixed!$A$1:$AF$1,0))</f>
        <v>Anglian Water Services Financing Ltd</v>
      </c>
      <c r="F82" t="str">
        <f>INDEX(Fixed!$A$2:$AF$557, MATCH(Mastertab!$C82,Fixed!$B$2:$B$557,0),MATCH(Mastertab!F$2,Fixed!$A$1:$AF$1,0))</f>
        <v>Swap - receiving leg</v>
      </c>
      <c r="G82" t="str">
        <f>INDEX(Fixed!$A$2:$AF$557, MATCH(Mastertab!$C82,Fixed!$B$2:$B$557,0),MATCH(Mastertab!G$2,Fixed!$A$1:$AF$1,0))</f>
        <v>Bullet</v>
      </c>
      <c r="H82">
        <f>INDEX(Fixed!$A$2:$AF$557, MATCH(Mastertab!$C82,Fixed!$B$2:$B$557,0),MATCH(Mastertab!H$2,Fixed!$A$1:$AF$1,0))</f>
        <v>0</v>
      </c>
      <c r="I82" t="str">
        <f>INDEX(Fixed!$A$2:$AF$557, MATCH(Mastertab!$C82,Fixed!$B$2:$B$557,0),MATCH(Mastertab!I$2,Fixed!$A$1:$AF$1,0))</f>
        <v>Super-senior</v>
      </c>
      <c r="J82">
        <f>INDEX(Fixed!$A$2:$AF$557, MATCH(Mastertab!$C82,Fixed!$B$2:$B$557,0),MATCH(Mastertab!J$2,Fixed!$A$1:$AF$1,0))</f>
        <v>0</v>
      </c>
      <c r="K82" t="str">
        <f>INDEX(Fixed!$A$2:$AF$557, MATCH(Mastertab!$C82,Fixed!$B$2:$B$557,0),MATCH(Mastertab!K$2,Fixed!$A$1:$AF$1,0))</f>
        <v>GBP</v>
      </c>
      <c r="L82" s="361">
        <f>INDEX(Fixed!$A$2:$AF$557, MATCH(Mastertab!$C82,Fixed!$B$2:$B$557,0),MATCH(Mastertab!L$2,Fixed!$A$1:$AF$1,0))</f>
        <v>43764</v>
      </c>
      <c r="M82">
        <f>INDEX(Fixed!$A$2:$AF$557, MATCH(Mastertab!$C82,Fixed!$B$2:$B$557,0),MATCH(Mastertab!M$2,Fixed!$A$1:$AF$1,0))</f>
        <v>100</v>
      </c>
      <c r="N82" s="360">
        <f>INDEX(Fixed!$A$2:$AF$557, MATCH(Mastertab!$C82,Fixed!$B$2:$B$557,0),MATCH(Mastertab!N$2,Fixed!$A$1:$AF$1,0))</f>
        <v>47417</v>
      </c>
      <c r="O82">
        <f>INDEX(Fixed!$A$2:$AF$557, MATCH(Mastertab!$C82,Fixed!$B$2:$B$557,0),MATCH(Mastertab!O$2,Fixed!$A$1:$AF$1,0))</f>
        <v>7.5780821917808217</v>
      </c>
      <c r="P82" t="str">
        <f>INDEX(Fixed!$A$2:$AF$557, MATCH(Mastertab!$C82,Fixed!$B$2:$B$557,0),MATCH(Mastertab!P$2,Fixed!$A$1:$AF$1,0))</f>
        <v>Not Applicable</v>
      </c>
      <c r="Q82">
        <f>INDEX(Fixed!$A$2:$AF$557, MATCH(Mastertab!$C82,Fixed!$B$2:$B$557,0),MATCH(Mastertab!Q$2,Fixed!$A$1:$AF$1,0))</f>
        <v>-50</v>
      </c>
      <c r="R82">
        <f>INDEX(Fixed!$A$2:$AF$557, MATCH(Mastertab!$C82,Fixed!$B$2:$B$557,0),MATCH(Mastertab!R$2,Fixed!$A$1:$AF$1,0))</f>
        <v>-50</v>
      </c>
      <c r="S82">
        <f>INDEX(Fixed!$A$2:$AF$557, MATCH(Mastertab!$C82,Fixed!$B$2:$B$557,0),MATCH(Mastertab!S$2,Fixed!$A$1:$AF$1,0))</f>
        <v>-378.90410958904107</v>
      </c>
      <c r="T82" s="412">
        <f>INDEX(Fixed!$A$2:$AF$557, MATCH(Mastertab!$C82,Fixed!$B$2:$B$557,0),MATCH(Mastertab!T$2,Fixed!$A$1:$AF$1,0))</f>
        <v>-1.0320699708454617E-2</v>
      </c>
      <c r="U82" s="412">
        <f>INDEX(Fixed!$A$2:$AF$557, MATCH(Mastertab!$C82,Fixed!$B$2:$B$557,0),MATCH(Mastertab!U$2,Fixed!$A$1:$AF$1,0))</f>
        <v>-1.588235294117557E-3</v>
      </c>
      <c r="V82">
        <f>INDEX(Fixed!$A$2:$AF$557, MATCH(Mastertab!$C82,Fixed!$B$2:$B$557,0),MATCH(Mastertab!V$2,Fixed!$A$1:$AF$1,0))</f>
        <v>0</v>
      </c>
      <c r="W82">
        <f>INDEX(Fixed!$A$2:$AF$557, MATCH(Mastertab!$C82,Fixed!$B$2:$B$557,0),MATCH(Mastertab!W$2,Fixed!$A$1:$AF$1,0))</f>
        <v>0</v>
      </c>
      <c r="X82">
        <f>INDEX(Fixed!$A$2:$AF$557, MATCH(Mastertab!$C82,Fixed!$B$2:$B$557,0),MATCH(Mastertab!X$2,Fixed!$A$1:$AF$1,0))</f>
        <v>0</v>
      </c>
      <c r="Y82" s="412">
        <f>INDEX(Fixed!$A$2:$AF$557, MATCH(Mastertab!$C82,Fixed!$B$2:$B$557,0),MATCH(Mastertab!Y$2,Fixed!$A$1:$AF$1,0))</f>
        <v>1.8380000000000001E-2</v>
      </c>
      <c r="Z82">
        <f>INDEX(Fixed!$A$2:$AF$557, MATCH(Mastertab!$C82,Fixed!$B$2:$B$557,0),MATCH(Mastertab!Z$2,Fixed!$A$1:$AF$1,0))</f>
        <v>-0.91900000000000004</v>
      </c>
      <c r="AA82">
        <f>INDEX(Fixed!$A$2:$AF$557, MATCH(Mastertab!$C82,Fixed!$B$2:$B$557,0),MATCH(Mastertab!AA$2,Fixed!$A$1:$AF$1,0))</f>
        <v>-0.91900000000000004</v>
      </c>
      <c r="AB82" t="str">
        <f>INDEX(Fixed!$A$2:$AF$557, MATCH(Mastertab!$C82,Fixed!$B$2:$B$557,0),MATCH(Mastertab!AB$2,Fixed!$A$1:$AF$1,0))</f>
        <v>Not Applicable</v>
      </c>
      <c r="AC82" t="str">
        <f>INDEX(Fixed!$A$2:$AF$557, MATCH(Mastertab!$C82,Fixed!$B$2:$B$557,0),MATCH(Mastertab!AC$2,Fixed!$A$1:$AF$1,0))</f>
        <v>Not Applicable</v>
      </c>
      <c r="AD82">
        <f>INDEX(Fixed!$A$2:$AF$557, MATCH(Mastertab!$C82,Fixed!$B$2:$B$557,0),MATCH(Mastertab!AD$2,Fixed!$A$1:$AF$1,0))</f>
        <v>0</v>
      </c>
      <c r="AE82">
        <f>INDEX(Fixed!$A$2:$AF$557, MATCH(Mastertab!$C82,Fixed!$B$2:$B$557,0),MATCH(Mastertab!AE$2,Fixed!$A$1:$AF$1,0))</f>
        <v>-6.6321053399999998</v>
      </c>
      <c r="AF82">
        <f>INDEX(Fixed!$A$2:$AF$557, MATCH(Mastertab!$C82,Fixed!$B$2:$B$557,0),MATCH(Mastertab!AF$2,Fixed!$A$1:$AF$1,0))</f>
        <v>-6.6321053399999998</v>
      </c>
      <c r="AG82">
        <f>INDEX(Fixed!$A$2:$AF$557, MATCH(Mastertab!$C82,Fixed!$B$2:$B$557,0),MATCH(Mastertab!AG$2,Fixed!$A$1:$AF$1,0))</f>
        <v>0</v>
      </c>
      <c r="AH82">
        <f t="shared" si="63"/>
        <v>0</v>
      </c>
      <c r="AI82" s="363">
        <f t="shared" si="44"/>
        <v>10</v>
      </c>
      <c r="AJ82" s="406">
        <f t="shared" si="45"/>
        <v>1.8380000000000001E-2</v>
      </c>
      <c r="AK82" s="406">
        <f t="shared" si="46"/>
        <v>-1.0320699708454617E-2</v>
      </c>
      <c r="AL82" s="406">
        <f t="shared" si="47"/>
        <v>-1.588235294117557E-3</v>
      </c>
      <c r="AM82" s="383">
        <f t="shared" si="48"/>
        <v>1</v>
      </c>
      <c r="AN82" s="406">
        <f t="shared" si="64"/>
        <v>1.8380000000000001E-2</v>
      </c>
      <c r="AO82" s="406">
        <f>IF(AM82=1,AN82,IF(AM82=2,(1+AN82)*(1+Inputs!$C$5)-1,IF(AM82=3,(1+AN82)*(1+Inputs!$C$6)-1,AN82)))</f>
        <v>1.8380000000000001E-2</v>
      </c>
      <c r="AP82" s="362">
        <f t="shared" si="49"/>
        <v>-0.91900000000000004</v>
      </c>
      <c r="AQ82">
        <f t="shared" si="50"/>
        <v>-50</v>
      </c>
      <c r="AU82" s="421">
        <f t="shared" si="51"/>
        <v>1.8380000000000001E-2</v>
      </c>
      <c r="AV82" s="422">
        <f t="shared" si="52"/>
        <v>-0.91900000000000004</v>
      </c>
      <c r="AW82" s="422">
        <f t="shared" si="65"/>
        <v>-50</v>
      </c>
      <c r="AX82" s="422">
        <f t="shared" si="53"/>
        <v>7.5780821917808217</v>
      </c>
      <c r="AY82" s="422" t="b">
        <f t="shared" si="54"/>
        <v>1</v>
      </c>
      <c r="AZ82">
        <f>IF(AX82&lt;Inputs!$C$9,1,IF(AND(AX82&gt;Inputs!$C$9,AX82&lt;Inputs!$C$10),2,3))</f>
        <v>2</v>
      </c>
      <c r="BA82" s="406" t="str">
        <f>IF(AY82=TRUE,"",Inputs!$C$7)</f>
        <v/>
      </c>
      <c r="BB82" s="412" t="str">
        <f>IF(AY82=TRUE,"",((AX82-Inputs!$C$9)*Mastertab!AU82+(Inputs!$C$10-Mastertab!AX82)*Inputs!$C$7)/(Inputs!$C$10-Inputs!$C$9))</f>
        <v/>
      </c>
      <c r="BC82" s="412">
        <f>IF(AY82=FALSE,"",((AX82-Inputs!$C$9)*Mastertab!AU82/(Inputs!$C$10-Inputs!$C$9)))</f>
        <v>1.6829030136986299E-2</v>
      </c>
      <c r="BD82" s="412">
        <f t="shared" si="66"/>
        <v>1.6829030136986299E-2</v>
      </c>
      <c r="BE82" s="514">
        <f t="shared" si="55"/>
        <v>-0.84145150684931491</v>
      </c>
      <c r="BF82" s="514">
        <f t="shared" si="56"/>
        <v>-50</v>
      </c>
      <c r="BG82" s="514" t="b">
        <f t="shared" si="57"/>
        <v>0</v>
      </c>
      <c r="BH82" s="514">
        <f t="shared" si="67"/>
        <v>2</v>
      </c>
      <c r="BI82" s="514" t="b">
        <f t="shared" si="68"/>
        <v>1</v>
      </c>
      <c r="BJ82" s="514" t="str">
        <f t="shared" si="58"/>
        <v/>
      </c>
      <c r="BK82" s="514" t="str">
        <f t="shared" si="59"/>
        <v/>
      </c>
      <c r="BL82" s="514" t="str">
        <f>IF(BG82=TRUE,(Inputs!$C$8-Mastertab!L82)/365,"")</f>
        <v/>
      </c>
      <c r="BM82" s="514" t="str">
        <f t="shared" si="69"/>
        <v/>
      </c>
      <c r="BN82" t="str">
        <f>IFERROR((Inputs!$C$9*BM82),"")</f>
        <v/>
      </c>
      <c r="BO82" s="363" t="str">
        <f t="shared" si="70"/>
        <v/>
      </c>
      <c r="BP82" s="363" t="str">
        <f t="shared" si="71"/>
        <v/>
      </c>
      <c r="BQ82" s="363" t="str">
        <f t="shared" si="72"/>
        <v/>
      </c>
      <c r="BR82" s="363" t="b">
        <f t="shared" si="73"/>
        <v>0</v>
      </c>
      <c r="BS82" s="363">
        <f t="shared" si="74"/>
        <v>-50</v>
      </c>
      <c r="BT82" s="412">
        <f t="shared" si="75"/>
        <v>1.6829030136986299E-2</v>
      </c>
      <c r="BU82" s="363">
        <f t="shared" si="76"/>
        <v>-0.84145150684931491</v>
      </c>
      <c r="BV82" s="514">
        <f t="shared" si="77"/>
        <v>-50</v>
      </c>
      <c r="BW82" s="516" t="str">
        <f t="shared" si="60"/>
        <v/>
      </c>
      <c r="BX82" s="516" t="str">
        <f t="shared" si="61"/>
        <v/>
      </c>
      <c r="BY82" s="412" t="str">
        <f>IF(BW82="","",Inputs!$F$14)</f>
        <v/>
      </c>
      <c r="BZ82" s="412" t="str">
        <f>IF(BW82="","",Inputs!$F$15)</f>
        <v/>
      </c>
      <c r="CA82" s="412">
        <f t="shared" si="78"/>
        <v>1.6829030136986299E-2</v>
      </c>
      <c r="CB82" s="515">
        <f t="shared" si="79"/>
        <v>-0.84145150684931491</v>
      </c>
      <c r="CC82" s="515">
        <f t="shared" si="80"/>
        <v>-50</v>
      </c>
      <c r="CD82" s="515" t="str">
        <f t="shared" si="81"/>
        <v/>
      </c>
      <c r="CE82" s="412" t="str">
        <f t="shared" si="82"/>
        <v/>
      </c>
      <c r="CF82" s="515"/>
      <c r="CG82" s="534" t="str">
        <f>IFERROR(HLOOKUP(CF82,'Floating adj.'!$J$6:$Q$10,5,FALSE),"")</f>
        <v/>
      </c>
      <c r="CH82" s="534">
        <f t="shared" si="62"/>
        <v>1.6829030136986299E-2</v>
      </c>
      <c r="CI82" s="515">
        <f t="shared" si="83"/>
        <v>-0.84145150684931491</v>
      </c>
      <c r="CJ82" s="536">
        <f t="shared" si="84"/>
        <v>-50</v>
      </c>
      <c r="CK82" s="515" t="s">
        <v>38</v>
      </c>
      <c r="CL82" s="515" t="s">
        <v>142</v>
      </c>
      <c r="CM82" s="521">
        <f>VLOOKUP(CK82,Inputs!$B$20:$C$30,2,FALSE)</f>
        <v>0</v>
      </c>
      <c r="CN82" s="521">
        <f>IF(Mastertab!CL82="Junior / Class B",VLOOKUP(Mastertab!CL82,Inputs!$B$32:$C$33,2,FALSE),1)</f>
        <v>1</v>
      </c>
      <c r="CO82">
        <f t="shared" si="85"/>
        <v>0</v>
      </c>
    </row>
    <row r="83" spans="1:93" x14ac:dyDescent="0.45">
      <c r="A83" t="s">
        <v>140</v>
      </c>
      <c r="B83" t="str">
        <f>INDEX(Fixed!$A$2:$AF$557, MATCH(Mastertab!$C83,Fixed!$B$2:$B$557,0),MATCH(Mastertab!B$2,Fixed!$A$1:$AF$1,0))</f>
        <v>ANH</v>
      </c>
      <c r="C83" t="s">
        <v>222</v>
      </c>
      <c r="D83" t="str">
        <f>INDEX(Fixed!$A$2:$AF$557, MATCH(Mastertab!$C83,Fixed!$B$2:$B$557,0),MATCH(Mastertab!D$2,Fixed!$A$1:$AF$1,0))</f>
        <v>Derivative TR00165664</v>
      </c>
      <c r="E83" t="str">
        <f>INDEX(Fixed!$A$2:$AF$557, MATCH(Mastertab!$C83,Fixed!$B$2:$B$557,0),MATCH(Mastertab!E$2,Fixed!$A$1:$AF$1,0))</f>
        <v>Anglian Water Services Financing Ltd</v>
      </c>
      <c r="F83" t="str">
        <f>INDEX(Fixed!$A$2:$AF$557, MATCH(Mastertab!$C83,Fixed!$B$2:$B$557,0),MATCH(Mastertab!F$2,Fixed!$A$1:$AF$1,0))</f>
        <v>Swap - receiving leg</v>
      </c>
      <c r="G83" t="str">
        <f>INDEX(Fixed!$A$2:$AF$557, MATCH(Mastertab!$C83,Fixed!$B$2:$B$557,0),MATCH(Mastertab!G$2,Fixed!$A$1:$AF$1,0))</f>
        <v>Bullet</v>
      </c>
      <c r="H83">
        <f>INDEX(Fixed!$A$2:$AF$557, MATCH(Mastertab!$C83,Fixed!$B$2:$B$557,0),MATCH(Mastertab!H$2,Fixed!$A$1:$AF$1,0))</f>
        <v>0</v>
      </c>
      <c r="I83" t="str">
        <f>INDEX(Fixed!$A$2:$AF$557, MATCH(Mastertab!$C83,Fixed!$B$2:$B$557,0),MATCH(Mastertab!I$2,Fixed!$A$1:$AF$1,0))</f>
        <v>Super-senior</v>
      </c>
      <c r="J83">
        <f>INDEX(Fixed!$A$2:$AF$557, MATCH(Mastertab!$C83,Fixed!$B$2:$B$557,0),MATCH(Mastertab!J$2,Fixed!$A$1:$AF$1,0))</f>
        <v>0</v>
      </c>
      <c r="K83" t="str">
        <f>INDEX(Fixed!$A$2:$AF$557, MATCH(Mastertab!$C83,Fixed!$B$2:$B$557,0),MATCH(Mastertab!K$2,Fixed!$A$1:$AF$1,0))</f>
        <v>GBP</v>
      </c>
      <c r="L83" s="361">
        <f>INDEX(Fixed!$A$2:$AF$557, MATCH(Mastertab!$C83,Fixed!$B$2:$B$557,0),MATCH(Mastertab!L$2,Fixed!$A$1:$AF$1,0))</f>
        <v>43764</v>
      </c>
      <c r="M83">
        <f>INDEX(Fixed!$A$2:$AF$557, MATCH(Mastertab!$C83,Fixed!$B$2:$B$557,0),MATCH(Mastertab!M$2,Fixed!$A$1:$AF$1,0))</f>
        <v>100</v>
      </c>
      <c r="N83" s="360">
        <f>INDEX(Fixed!$A$2:$AF$557, MATCH(Mastertab!$C83,Fixed!$B$2:$B$557,0),MATCH(Mastertab!N$2,Fixed!$A$1:$AF$1,0))</f>
        <v>47417</v>
      </c>
      <c r="O83">
        <f>INDEX(Fixed!$A$2:$AF$557, MATCH(Mastertab!$C83,Fixed!$B$2:$B$557,0),MATCH(Mastertab!O$2,Fixed!$A$1:$AF$1,0))</f>
        <v>7.5780821917808217</v>
      </c>
      <c r="P83" t="str">
        <f>INDEX(Fixed!$A$2:$AF$557, MATCH(Mastertab!$C83,Fixed!$B$2:$B$557,0),MATCH(Mastertab!P$2,Fixed!$A$1:$AF$1,0))</f>
        <v>Not Applicable</v>
      </c>
      <c r="Q83">
        <f>INDEX(Fixed!$A$2:$AF$557, MATCH(Mastertab!$C83,Fixed!$B$2:$B$557,0),MATCH(Mastertab!Q$2,Fixed!$A$1:$AF$1,0))</f>
        <v>-50</v>
      </c>
      <c r="R83">
        <f>INDEX(Fixed!$A$2:$AF$557, MATCH(Mastertab!$C83,Fixed!$B$2:$B$557,0),MATCH(Mastertab!R$2,Fixed!$A$1:$AF$1,0))</f>
        <v>-50</v>
      </c>
      <c r="S83">
        <f>INDEX(Fixed!$A$2:$AF$557, MATCH(Mastertab!$C83,Fixed!$B$2:$B$557,0),MATCH(Mastertab!S$2,Fixed!$A$1:$AF$1,0))</f>
        <v>-378.90410958904107</v>
      </c>
      <c r="T83" s="412">
        <f>INDEX(Fixed!$A$2:$AF$557, MATCH(Mastertab!$C83,Fixed!$B$2:$B$557,0),MATCH(Mastertab!T$2,Fixed!$A$1:$AF$1,0))</f>
        <v>-1.0320699708454617E-2</v>
      </c>
      <c r="U83" s="412">
        <f>INDEX(Fixed!$A$2:$AF$557, MATCH(Mastertab!$C83,Fixed!$B$2:$B$557,0),MATCH(Mastertab!U$2,Fixed!$A$1:$AF$1,0))</f>
        <v>-1.588235294117557E-3</v>
      </c>
      <c r="V83">
        <f>INDEX(Fixed!$A$2:$AF$557, MATCH(Mastertab!$C83,Fixed!$B$2:$B$557,0),MATCH(Mastertab!V$2,Fixed!$A$1:$AF$1,0))</f>
        <v>0</v>
      </c>
      <c r="W83">
        <f>INDEX(Fixed!$A$2:$AF$557, MATCH(Mastertab!$C83,Fixed!$B$2:$B$557,0),MATCH(Mastertab!W$2,Fixed!$A$1:$AF$1,0))</f>
        <v>0</v>
      </c>
      <c r="X83">
        <f>INDEX(Fixed!$A$2:$AF$557, MATCH(Mastertab!$C83,Fixed!$B$2:$B$557,0),MATCH(Mastertab!X$2,Fixed!$A$1:$AF$1,0))</f>
        <v>0</v>
      </c>
      <c r="Y83" s="412">
        <f>INDEX(Fixed!$A$2:$AF$557, MATCH(Mastertab!$C83,Fixed!$B$2:$B$557,0),MATCH(Mastertab!Y$2,Fixed!$A$1:$AF$1,0))</f>
        <v>1.8380000000000001E-2</v>
      </c>
      <c r="Z83">
        <f>INDEX(Fixed!$A$2:$AF$557, MATCH(Mastertab!$C83,Fixed!$B$2:$B$557,0),MATCH(Mastertab!Z$2,Fixed!$A$1:$AF$1,0))</f>
        <v>-0.91900000000000004</v>
      </c>
      <c r="AA83">
        <f>INDEX(Fixed!$A$2:$AF$557, MATCH(Mastertab!$C83,Fixed!$B$2:$B$557,0),MATCH(Mastertab!AA$2,Fixed!$A$1:$AF$1,0))</f>
        <v>-0.91900000000000004</v>
      </c>
      <c r="AB83" t="str">
        <f>INDEX(Fixed!$A$2:$AF$557, MATCH(Mastertab!$C83,Fixed!$B$2:$B$557,0),MATCH(Mastertab!AB$2,Fixed!$A$1:$AF$1,0))</f>
        <v>Not Applicable</v>
      </c>
      <c r="AC83" t="str">
        <f>INDEX(Fixed!$A$2:$AF$557, MATCH(Mastertab!$C83,Fixed!$B$2:$B$557,0),MATCH(Mastertab!AC$2,Fixed!$A$1:$AF$1,0))</f>
        <v>Not Applicable</v>
      </c>
      <c r="AD83">
        <f>INDEX(Fixed!$A$2:$AF$557, MATCH(Mastertab!$C83,Fixed!$B$2:$B$557,0),MATCH(Mastertab!AD$2,Fixed!$A$1:$AF$1,0))</f>
        <v>0</v>
      </c>
      <c r="AE83">
        <f>INDEX(Fixed!$A$2:$AF$557, MATCH(Mastertab!$C83,Fixed!$B$2:$B$557,0),MATCH(Mastertab!AE$2,Fixed!$A$1:$AF$1,0))</f>
        <v>-6.6321053399999998</v>
      </c>
      <c r="AF83">
        <f>INDEX(Fixed!$A$2:$AF$557, MATCH(Mastertab!$C83,Fixed!$B$2:$B$557,0),MATCH(Mastertab!AF$2,Fixed!$A$1:$AF$1,0))</f>
        <v>-6.6321053399999998</v>
      </c>
      <c r="AG83">
        <f>INDEX(Fixed!$A$2:$AF$557, MATCH(Mastertab!$C83,Fixed!$B$2:$B$557,0),MATCH(Mastertab!AG$2,Fixed!$A$1:$AF$1,0))</f>
        <v>0</v>
      </c>
      <c r="AH83">
        <f t="shared" si="63"/>
        <v>0</v>
      </c>
      <c r="AI83" s="363">
        <f t="shared" si="44"/>
        <v>10</v>
      </c>
      <c r="AJ83" s="406">
        <f t="shared" si="45"/>
        <v>1.8380000000000001E-2</v>
      </c>
      <c r="AK83" s="406">
        <f t="shared" si="46"/>
        <v>-1.0320699708454617E-2</v>
      </c>
      <c r="AL83" s="406">
        <f t="shared" si="47"/>
        <v>-1.588235294117557E-3</v>
      </c>
      <c r="AM83" s="383">
        <f t="shared" si="48"/>
        <v>1</v>
      </c>
      <c r="AN83" s="406">
        <f t="shared" si="64"/>
        <v>1.8380000000000001E-2</v>
      </c>
      <c r="AO83" s="406">
        <f>IF(AM83=1,AN83,IF(AM83=2,(1+AN83)*(1+Inputs!$C$5)-1,IF(AM83=3,(1+AN83)*(1+Inputs!$C$6)-1,AN83)))</f>
        <v>1.8380000000000001E-2</v>
      </c>
      <c r="AP83" s="362">
        <f t="shared" si="49"/>
        <v>-0.91900000000000004</v>
      </c>
      <c r="AQ83">
        <f t="shared" si="50"/>
        <v>-50</v>
      </c>
      <c r="AU83" s="421">
        <f t="shared" si="51"/>
        <v>1.8380000000000001E-2</v>
      </c>
      <c r="AV83" s="422">
        <f t="shared" si="52"/>
        <v>-0.91900000000000004</v>
      </c>
      <c r="AW83" s="422">
        <f t="shared" si="65"/>
        <v>-50</v>
      </c>
      <c r="AX83" s="422">
        <f t="shared" si="53"/>
        <v>7.5780821917808217</v>
      </c>
      <c r="AY83" s="422" t="b">
        <f t="shared" si="54"/>
        <v>1</v>
      </c>
      <c r="AZ83">
        <f>IF(AX83&lt;Inputs!$C$9,1,IF(AND(AX83&gt;Inputs!$C$9,AX83&lt;Inputs!$C$10),2,3))</f>
        <v>2</v>
      </c>
      <c r="BA83" s="406" t="str">
        <f>IF(AY83=TRUE,"",Inputs!$C$7)</f>
        <v/>
      </c>
      <c r="BB83" s="412" t="str">
        <f>IF(AY83=TRUE,"",((AX83-Inputs!$C$9)*Mastertab!AU83+(Inputs!$C$10-Mastertab!AX83)*Inputs!$C$7)/(Inputs!$C$10-Inputs!$C$9))</f>
        <v/>
      </c>
      <c r="BC83" s="412">
        <f>IF(AY83=FALSE,"",((AX83-Inputs!$C$9)*Mastertab!AU83/(Inputs!$C$10-Inputs!$C$9)))</f>
        <v>1.6829030136986299E-2</v>
      </c>
      <c r="BD83" s="412">
        <f t="shared" si="66"/>
        <v>1.6829030136986299E-2</v>
      </c>
      <c r="BE83" s="514">
        <f t="shared" si="55"/>
        <v>-0.84145150684931491</v>
      </c>
      <c r="BF83" s="514">
        <f t="shared" si="56"/>
        <v>-50</v>
      </c>
      <c r="BG83" s="514" t="b">
        <f t="shared" si="57"/>
        <v>0</v>
      </c>
      <c r="BH83" s="514">
        <f t="shared" si="67"/>
        <v>2</v>
      </c>
      <c r="BI83" s="514" t="b">
        <f t="shared" si="68"/>
        <v>1</v>
      </c>
      <c r="BJ83" s="514" t="str">
        <f t="shared" si="58"/>
        <v/>
      </c>
      <c r="BK83" s="514" t="str">
        <f t="shared" si="59"/>
        <v/>
      </c>
      <c r="BL83" s="514" t="str">
        <f>IF(BG83=TRUE,(Inputs!$C$8-Mastertab!L83)/365,"")</f>
        <v/>
      </c>
      <c r="BM83" s="514" t="str">
        <f t="shared" si="69"/>
        <v/>
      </c>
      <c r="BN83" t="str">
        <f>IFERROR((Inputs!$C$9*BM83),"")</f>
        <v/>
      </c>
      <c r="BO83" s="363" t="str">
        <f t="shared" si="70"/>
        <v/>
      </c>
      <c r="BP83" s="363" t="str">
        <f t="shared" si="71"/>
        <v/>
      </c>
      <c r="BQ83" s="363" t="str">
        <f t="shared" si="72"/>
        <v/>
      </c>
      <c r="BR83" s="363" t="b">
        <f t="shared" si="73"/>
        <v>0</v>
      </c>
      <c r="BS83" s="363">
        <f t="shared" si="74"/>
        <v>-50</v>
      </c>
      <c r="BT83" s="412">
        <f t="shared" si="75"/>
        <v>1.6829030136986299E-2</v>
      </c>
      <c r="BU83" s="363">
        <f t="shared" si="76"/>
        <v>-0.84145150684931491</v>
      </c>
      <c r="BV83" s="514">
        <f t="shared" si="77"/>
        <v>-50</v>
      </c>
      <c r="BW83" s="516" t="str">
        <f t="shared" si="60"/>
        <v/>
      </c>
      <c r="BX83" s="516" t="str">
        <f t="shared" si="61"/>
        <v/>
      </c>
      <c r="BY83" s="412" t="str">
        <f>IF(BW83="","",Inputs!$F$14)</f>
        <v/>
      </c>
      <c r="BZ83" s="412" t="str">
        <f>IF(BW83="","",Inputs!$F$15)</f>
        <v/>
      </c>
      <c r="CA83" s="412">
        <f t="shared" si="78"/>
        <v>1.6829030136986299E-2</v>
      </c>
      <c r="CB83" s="515">
        <f t="shared" si="79"/>
        <v>-0.84145150684931491</v>
      </c>
      <c r="CC83" s="515">
        <f t="shared" si="80"/>
        <v>-50</v>
      </c>
      <c r="CD83" s="515" t="str">
        <f t="shared" si="81"/>
        <v/>
      </c>
      <c r="CE83" s="412" t="str">
        <f t="shared" si="82"/>
        <v/>
      </c>
      <c r="CF83" s="515"/>
      <c r="CG83" s="534" t="str">
        <f>IFERROR(HLOOKUP(CF83,'Floating adj.'!$J$6:$Q$10,5,FALSE),"")</f>
        <v/>
      </c>
      <c r="CH83" s="534">
        <f t="shared" si="62"/>
        <v>1.6829030136986299E-2</v>
      </c>
      <c r="CI83" s="515">
        <f t="shared" si="83"/>
        <v>-0.84145150684931491</v>
      </c>
      <c r="CJ83" s="536">
        <f t="shared" si="84"/>
        <v>-50</v>
      </c>
      <c r="CK83" s="515" t="s">
        <v>38</v>
      </c>
      <c r="CL83" s="515" t="s">
        <v>142</v>
      </c>
      <c r="CM83" s="521">
        <f>VLOOKUP(CK83,Inputs!$B$20:$C$30,2,FALSE)</f>
        <v>0</v>
      </c>
      <c r="CN83" s="521">
        <f>IF(Mastertab!CL83="Junior / Class B",VLOOKUP(Mastertab!CL83,Inputs!$B$32:$C$33,2,FALSE),1)</f>
        <v>1</v>
      </c>
      <c r="CO83">
        <f t="shared" si="85"/>
        <v>0</v>
      </c>
    </row>
    <row r="84" spans="1:93" x14ac:dyDescent="0.45">
      <c r="A84" t="s">
        <v>140</v>
      </c>
      <c r="B84" t="str">
        <f>INDEX(Fixed!$A$2:$AF$557, MATCH(Mastertab!$C84,Fixed!$B$2:$B$557,0),MATCH(Mastertab!B$2,Fixed!$A$1:$AF$1,0))</f>
        <v>ANH</v>
      </c>
      <c r="C84" t="s">
        <v>223</v>
      </c>
      <c r="D84" t="str">
        <f>INDEX(Fixed!$A$2:$AF$557, MATCH(Mastertab!$C84,Fixed!$B$2:$B$557,0),MATCH(Mastertab!D$2,Fixed!$A$1:$AF$1,0))</f>
        <v>Derivative TR00165662</v>
      </c>
      <c r="E84" t="str">
        <f>INDEX(Fixed!$A$2:$AF$557, MATCH(Mastertab!$C84,Fixed!$B$2:$B$557,0),MATCH(Mastertab!E$2,Fixed!$A$1:$AF$1,0))</f>
        <v>Anglian Water Services Financing Ltd</v>
      </c>
      <c r="F84" t="str">
        <f>INDEX(Fixed!$A$2:$AF$557, MATCH(Mastertab!$C84,Fixed!$B$2:$B$557,0),MATCH(Mastertab!F$2,Fixed!$A$1:$AF$1,0))</f>
        <v>Swap - receiving leg</v>
      </c>
      <c r="G84" t="str">
        <f>INDEX(Fixed!$A$2:$AF$557, MATCH(Mastertab!$C84,Fixed!$B$2:$B$557,0),MATCH(Mastertab!G$2,Fixed!$A$1:$AF$1,0))</f>
        <v>Bullet</v>
      </c>
      <c r="H84">
        <f>INDEX(Fixed!$A$2:$AF$557, MATCH(Mastertab!$C84,Fixed!$B$2:$B$557,0),MATCH(Mastertab!H$2,Fixed!$A$1:$AF$1,0))</f>
        <v>0</v>
      </c>
      <c r="I84" t="str">
        <f>INDEX(Fixed!$A$2:$AF$557, MATCH(Mastertab!$C84,Fixed!$B$2:$B$557,0),MATCH(Mastertab!I$2,Fixed!$A$1:$AF$1,0))</f>
        <v>Super-senior</v>
      </c>
      <c r="J84">
        <f>INDEX(Fixed!$A$2:$AF$557, MATCH(Mastertab!$C84,Fixed!$B$2:$B$557,0),MATCH(Mastertab!J$2,Fixed!$A$1:$AF$1,0))</f>
        <v>0</v>
      </c>
      <c r="K84" t="str">
        <f>INDEX(Fixed!$A$2:$AF$557, MATCH(Mastertab!$C84,Fixed!$B$2:$B$557,0),MATCH(Mastertab!K$2,Fixed!$A$1:$AF$1,0))</f>
        <v>GBP</v>
      </c>
      <c r="L84" s="361">
        <f>INDEX(Fixed!$A$2:$AF$557, MATCH(Mastertab!$C84,Fixed!$B$2:$B$557,0),MATCH(Mastertab!L$2,Fixed!$A$1:$AF$1,0))</f>
        <v>43764</v>
      </c>
      <c r="M84">
        <f>INDEX(Fixed!$A$2:$AF$557, MATCH(Mastertab!$C84,Fixed!$B$2:$B$557,0),MATCH(Mastertab!M$2,Fixed!$A$1:$AF$1,0))</f>
        <v>100</v>
      </c>
      <c r="N84" s="360">
        <f>INDEX(Fixed!$A$2:$AF$557, MATCH(Mastertab!$C84,Fixed!$B$2:$B$557,0),MATCH(Mastertab!N$2,Fixed!$A$1:$AF$1,0))</f>
        <v>47417</v>
      </c>
      <c r="O84">
        <f>INDEX(Fixed!$A$2:$AF$557, MATCH(Mastertab!$C84,Fixed!$B$2:$B$557,0),MATCH(Mastertab!O$2,Fixed!$A$1:$AF$1,0))</f>
        <v>7.5780821917808217</v>
      </c>
      <c r="P84" t="str">
        <f>INDEX(Fixed!$A$2:$AF$557, MATCH(Mastertab!$C84,Fixed!$B$2:$B$557,0),MATCH(Mastertab!P$2,Fixed!$A$1:$AF$1,0))</f>
        <v>Not Applicable</v>
      </c>
      <c r="Q84">
        <f>INDEX(Fixed!$A$2:$AF$557, MATCH(Mastertab!$C84,Fixed!$B$2:$B$557,0),MATCH(Mastertab!Q$2,Fixed!$A$1:$AF$1,0))</f>
        <v>-25</v>
      </c>
      <c r="R84">
        <f>INDEX(Fixed!$A$2:$AF$557, MATCH(Mastertab!$C84,Fixed!$B$2:$B$557,0),MATCH(Mastertab!R$2,Fixed!$A$1:$AF$1,0))</f>
        <v>-25</v>
      </c>
      <c r="S84">
        <f>INDEX(Fixed!$A$2:$AF$557, MATCH(Mastertab!$C84,Fixed!$B$2:$B$557,0),MATCH(Mastertab!S$2,Fixed!$A$1:$AF$1,0))</f>
        <v>-189.45205479452054</v>
      </c>
      <c r="T84" s="412">
        <f>INDEX(Fixed!$A$2:$AF$557, MATCH(Mastertab!$C84,Fixed!$B$2:$B$557,0),MATCH(Mastertab!T$2,Fixed!$A$1:$AF$1,0))</f>
        <v>-1.0330417881438181E-2</v>
      </c>
      <c r="U84" s="412">
        <f>INDEX(Fixed!$A$2:$AF$557, MATCH(Mastertab!$C84,Fixed!$B$2:$B$557,0),MATCH(Mastertab!U$2,Fixed!$A$1:$AF$1,0))</f>
        <v>-1.5980392156862422E-3</v>
      </c>
      <c r="V84">
        <f>INDEX(Fixed!$A$2:$AF$557, MATCH(Mastertab!$C84,Fixed!$B$2:$B$557,0),MATCH(Mastertab!V$2,Fixed!$A$1:$AF$1,0))</f>
        <v>0</v>
      </c>
      <c r="W84">
        <f>INDEX(Fixed!$A$2:$AF$557, MATCH(Mastertab!$C84,Fixed!$B$2:$B$557,0),MATCH(Mastertab!W$2,Fixed!$A$1:$AF$1,0))</f>
        <v>0</v>
      </c>
      <c r="X84">
        <f>INDEX(Fixed!$A$2:$AF$557, MATCH(Mastertab!$C84,Fixed!$B$2:$B$557,0),MATCH(Mastertab!X$2,Fixed!$A$1:$AF$1,0))</f>
        <v>0</v>
      </c>
      <c r="Y84" s="412">
        <f>INDEX(Fixed!$A$2:$AF$557, MATCH(Mastertab!$C84,Fixed!$B$2:$B$557,0),MATCH(Mastertab!Y$2,Fixed!$A$1:$AF$1,0))</f>
        <v>1.8370000000000001E-2</v>
      </c>
      <c r="Z84">
        <f>INDEX(Fixed!$A$2:$AF$557, MATCH(Mastertab!$C84,Fixed!$B$2:$B$557,0),MATCH(Mastertab!Z$2,Fixed!$A$1:$AF$1,0))</f>
        <v>-0.45925000000000005</v>
      </c>
      <c r="AA84">
        <f>INDEX(Fixed!$A$2:$AF$557, MATCH(Mastertab!$C84,Fixed!$B$2:$B$557,0),MATCH(Mastertab!AA$2,Fixed!$A$1:$AF$1,0))</f>
        <v>-0.45925000000000005</v>
      </c>
      <c r="AB84" t="str">
        <f>INDEX(Fixed!$A$2:$AF$557, MATCH(Mastertab!$C84,Fixed!$B$2:$B$557,0),MATCH(Mastertab!AB$2,Fixed!$A$1:$AF$1,0))</f>
        <v>Not Applicable</v>
      </c>
      <c r="AC84" t="str">
        <f>INDEX(Fixed!$A$2:$AF$557, MATCH(Mastertab!$C84,Fixed!$B$2:$B$557,0),MATCH(Mastertab!AC$2,Fixed!$A$1:$AF$1,0))</f>
        <v>Not Applicable</v>
      </c>
      <c r="AD84">
        <f>INDEX(Fixed!$A$2:$AF$557, MATCH(Mastertab!$C84,Fixed!$B$2:$B$557,0),MATCH(Mastertab!AD$2,Fixed!$A$1:$AF$1,0))</f>
        <v>0</v>
      </c>
      <c r="AE84">
        <f>INDEX(Fixed!$A$2:$AF$557, MATCH(Mastertab!$C84,Fixed!$B$2:$B$557,0),MATCH(Mastertab!AE$2,Fixed!$A$1:$AF$1,0))</f>
        <v>-3.3142485099999996</v>
      </c>
      <c r="AF84">
        <f>INDEX(Fixed!$A$2:$AF$557, MATCH(Mastertab!$C84,Fixed!$B$2:$B$557,0),MATCH(Mastertab!AF$2,Fixed!$A$1:$AF$1,0))</f>
        <v>-3.3142485099999996</v>
      </c>
      <c r="AG84">
        <f>INDEX(Fixed!$A$2:$AF$557, MATCH(Mastertab!$C84,Fixed!$B$2:$B$557,0),MATCH(Mastertab!AG$2,Fixed!$A$1:$AF$1,0))</f>
        <v>0</v>
      </c>
      <c r="AH84">
        <f t="shared" si="63"/>
        <v>0</v>
      </c>
      <c r="AI84" s="363">
        <f t="shared" si="44"/>
        <v>10</v>
      </c>
      <c r="AJ84" s="406">
        <f t="shared" si="45"/>
        <v>1.8370000000000001E-2</v>
      </c>
      <c r="AK84" s="406">
        <f t="shared" si="46"/>
        <v>-1.0330417881438181E-2</v>
      </c>
      <c r="AL84" s="406">
        <f t="shared" si="47"/>
        <v>-1.5980392156862422E-3</v>
      </c>
      <c r="AM84" s="383">
        <f t="shared" si="48"/>
        <v>1</v>
      </c>
      <c r="AN84" s="406">
        <f t="shared" si="64"/>
        <v>1.8370000000000001E-2</v>
      </c>
      <c r="AO84" s="406">
        <f>IF(AM84=1,AN84,IF(AM84=2,(1+AN84)*(1+Inputs!$C$5)-1,IF(AM84=3,(1+AN84)*(1+Inputs!$C$6)-1,AN84)))</f>
        <v>1.8370000000000001E-2</v>
      </c>
      <c r="AP84" s="362">
        <f t="shared" si="49"/>
        <v>-0.45925000000000005</v>
      </c>
      <c r="AQ84">
        <f t="shared" si="50"/>
        <v>-25</v>
      </c>
      <c r="AU84" s="421">
        <f t="shared" si="51"/>
        <v>1.8370000000000001E-2</v>
      </c>
      <c r="AV84" s="422">
        <f t="shared" si="52"/>
        <v>-0.45925000000000005</v>
      </c>
      <c r="AW84" s="422">
        <f t="shared" si="65"/>
        <v>-25</v>
      </c>
      <c r="AX84" s="422">
        <f t="shared" si="53"/>
        <v>7.5780821917808217</v>
      </c>
      <c r="AY84" s="422" t="b">
        <f t="shared" si="54"/>
        <v>1</v>
      </c>
      <c r="AZ84">
        <f>IF(AX84&lt;Inputs!$C$9,1,IF(AND(AX84&gt;Inputs!$C$9,AX84&lt;Inputs!$C$10),2,3))</f>
        <v>2</v>
      </c>
      <c r="BA84" s="406" t="str">
        <f>IF(AY84=TRUE,"",Inputs!$C$7)</f>
        <v/>
      </c>
      <c r="BB84" s="412" t="str">
        <f>IF(AY84=TRUE,"",((AX84-Inputs!$C$9)*Mastertab!AU84+(Inputs!$C$10-Mastertab!AX84)*Inputs!$C$7)/(Inputs!$C$10-Inputs!$C$9))</f>
        <v/>
      </c>
      <c r="BC84" s="412">
        <f>IF(AY84=FALSE,"",((AX84-Inputs!$C$9)*Mastertab!AU84/(Inputs!$C$10-Inputs!$C$9)))</f>
        <v>1.681987397260274E-2</v>
      </c>
      <c r="BD84" s="412">
        <f t="shared" si="66"/>
        <v>1.681987397260274E-2</v>
      </c>
      <c r="BE84" s="514">
        <f t="shared" si="55"/>
        <v>-0.42049684931506853</v>
      </c>
      <c r="BF84" s="514">
        <f t="shared" si="56"/>
        <v>-25</v>
      </c>
      <c r="BG84" s="514" t="b">
        <f t="shared" si="57"/>
        <v>0</v>
      </c>
      <c r="BH84" s="514">
        <f t="shared" si="67"/>
        <v>2</v>
      </c>
      <c r="BI84" s="514" t="b">
        <f t="shared" si="68"/>
        <v>1</v>
      </c>
      <c r="BJ84" s="514" t="str">
        <f t="shared" si="58"/>
        <v/>
      </c>
      <c r="BK84" s="514" t="str">
        <f t="shared" si="59"/>
        <v/>
      </c>
      <c r="BL84" s="514" t="str">
        <f>IF(BG84=TRUE,(Inputs!$C$8-Mastertab!L84)/365,"")</f>
        <v/>
      </c>
      <c r="BM84" s="514" t="str">
        <f t="shared" si="69"/>
        <v/>
      </c>
      <c r="BN84" t="str">
        <f>IFERROR((Inputs!$C$9*BM84),"")</f>
        <v/>
      </c>
      <c r="BO84" s="363" t="str">
        <f t="shared" si="70"/>
        <v/>
      </c>
      <c r="BP84" s="363" t="str">
        <f t="shared" si="71"/>
        <v/>
      </c>
      <c r="BQ84" s="363" t="str">
        <f t="shared" si="72"/>
        <v/>
      </c>
      <c r="BR84" s="363" t="b">
        <f t="shared" si="73"/>
        <v>0</v>
      </c>
      <c r="BS84" s="363">
        <f t="shared" si="74"/>
        <v>-25</v>
      </c>
      <c r="BT84" s="412">
        <f t="shared" si="75"/>
        <v>1.681987397260274E-2</v>
      </c>
      <c r="BU84" s="363">
        <f t="shared" si="76"/>
        <v>-0.42049684931506853</v>
      </c>
      <c r="BV84" s="514">
        <f t="shared" si="77"/>
        <v>-25</v>
      </c>
      <c r="BW84" s="516" t="str">
        <f t="shared" si="60"/>
        <v/>
      </c>
      <c r="BX84" s="516" t="str">
        <f t="shared" si="61"/>
        <v/>
      </c>
      <c r="BY84" s="412" t="str">
        <f>IF(BW84="","",Inputs!$F$14)</f>
        <v/>
      </c>
      <c r="BZ84" s="412" t="str">
        <f>IF(BW84="","",Inputs!$F$15)</f>
        <v/>
      </c>
      <c r="CA84" s="412">
        <f t="shared" si="78"/>
        <v>1.681987397260274E-2</v>
      </c>
      <c r="CB84" s="515">
        <f t="shared" si="79"/>
        <v>-0.42049684931506853</v>
      </c>
      <c r="CC84" s="515">
        <f t="shared" si="80"/>
        <v>-25</v>
      </c>
      <c r="CD84" s="515" t="str">
        <f t="shared" si="81"/>
        <v/>
      </c>
      <c r="CE84" s="412" t="str">
        <f t="shared" si="82"/>
        <v/>
      </c>
      <c r="CF84" s="515"/>
      <c r="CG84" s="534" t="str">
        <f>IFERROR(HLOOKUP(CF84,'Floating adj.'!$J$6:$Q$10,5,FALSE),"")</f>
        <v/>
      </c>
      <c r="CH84" s="534">
        <f t="shared" si="62"/>
        <v>1.681987397260274E-2</v>
      </c>
      <c r="CI84" s="515">
        <f t="shared" si="83"/>
        <v>-0.42049684931506853</v>
      </c>
      <c r="CJ84" s="536">
        <f t="shared" si="84"/>
        <v>-25</v>
      </c>
      <c r="CK84" s="515" t="s">
        <v>38</v>
      </c>
      <c r="CL84" s="515" t="s">
        <v>142</v>
      </c>
      <c r="CM84" s="521">
        <f>VLOOKUP(CK84,Inputs!$B$20:$C$30,2,FALSE)</f>
        <v>0</v>
      </c>
      <c r="CN84" s="521">
        <f>IF(Mastertab!CL84="Junior / Class B",VLOOKUP(Mastertab!CL84,Inputs!$B$32:$C$33,2,FALSE),1)</f>
        <v>1</v>
      </c>
      <c r="CO84">
        <f t="shared" si="85"/>
        <v>0</v>
      </c>
    </row>
    <row r="85" spans="1:93" x14ac:dyDescent="0.45">
      <c r="A85" t="s">
        <v>140</v>
      </c>
      <c r="B85" t="str">
        <f>INDEX(Fixed!$A$2:$AF$557, MATCH(Mastertab!$C85,Fixed!$B$2:$B$557,0),MATCH(Mastertab!B$2,Fixed!$A$1:$AF$1,0))</f>
        <v>ANH</v>
      </c>
      <c r="C85" t="s">
        <v>224</v>
      </c>
      <c r="D85" t="str">
        <f>INDEX(Fixed!$A$2:$AF$557, MATCH(Mastertab!$C85,Fixed!$B$2:$B$557,0),MATCH(Mastertab!D$2,Fixed!$A$1:$AF$1,0))</f>
        <v>Derivative TR00165661</v>
      </c>
      <c r="E85" t="str">
        <f>INDEX(Fixed!$A$2:$AF$557, MATCH(Mastertab!$C85,Fixed!$B$2:$B$557,0),MATCH(Mastertab!E$2,Fixed!$A$1:$AF$1,0))</f>
        <v>Anglian Water Services Financing Ltd</v>
      </c>
      <c r="F85" t="str">
        <f>INDEX(Fixed!$A$2:$AF$557, MATCH(Mastertab!$C85,Fixed!$B$2:$B$557,0),MATCH(Mastertab!F$2,Fixed!$A$1:$AF$1,0))</f>
        <v>Swap - receiving leg</v>
      </c>
      <c r="G85" t="str">
        <f>INDEX(Fixed!$A$2:$AF$557, MATCH(Mastertab!$C85,Fixed!$B$2:$B$557,0),MATCH(Mastertab!G$2,Fixed!$A$1:$AF$1,0))</f>
        <v>Bullet</v>
      </c>
      <c r="H85">
        <f>INDEX(Fixed!$A$2:$AF$557, MATCH(Mastertab!$C85,Fixed!$B$2:$B$557,0),MATCH(Mastertab!H$2,Fixed!$A$1:$AF$1,0))</f>
        <v>0</v>
      </c>
      <c r="I85" t="str">
        <f>INDEX(Fixed!$A$2:$AF$557, MATCH(Mastertab!$C85,Fixed!$B$2:$B$557,0),MATCH(Mastertab!I$2,Fixed!$A$1:$AF$1,0))</f>
        <v>Super-senior</v>
      </c>
      <c r="J85">
        <f>INDEX(Fixed!$A$2:$AF$557, MATCH(Mastertab!$C85,Fixed!$B$2:$B$557,0),MATCH(Mastertab!J$2,Fixed!$A$1:$AF$1,0))</f>
        <v>0</v>
      </c>
      <c r="K85" t="str">
        <f>INDEX(Fixed!$A$2:$AF$557, MATCH(Mastertab!$C85,Fixed!$B$2:$B$557,0),MATCH(Mastertab!K$2,Fixed!$A$1:$AF$1,0))</f>
        <v>GBP</v>
      </c>
      <c r="L85" s="361">
        <f>INDEX(Fixed!$A$2:$AF$557, MATCH(Mastertab!$C85,Fixed!$B$2:$B$557,0),MATCH(Mastertab!L$2,Fixed!$A$1:$AF$1,0))</f>
        <v>43764</v>
      </c>
      <c r="M85">
        <f>INDEX(Fixed!$A$2:$AF$557, MATCH(Mastertab!$C85,Fixed!$B$2:$B$557,0),MATCH(Mastertab!M$2,Fixed!$A$1:$AF$1,0))</f>
        <v>100</v>
      </c>
      <c r="N85" s="360">
        <f>INDEX(Fixed!$A$2:$AF$557, MATCH(Mastertab!$C85,Fixed!$B$2:$B$557,0),MATCH(Mastertab!N$2,Fixed!$A$1:$AF$1,0))</f>
        <v>47417</v>
      </c>
      <c r="O85">
        <f>INDEX(Fixed!$A$2:$AF$557, MATCH(Mastertab!$C85,Fixed!$B$2:$B$557,0),MATCH(Mastertab!O$2,Fixed!$A$1:$AF$1,0))</f>
        <v>7.5780821917808217</v>
      </c>
      <c r="P85" t="str">
        <f>INDEX(Fixed!$A$2:$AF$557, MATCH(Mastertab!$C85,Fixed!$B$2:$B$557,0),MATCH(Mastertab!P$2,Fixed!$A$1:$AF$1,0))</f>
        <v>Not Applicable</v>
      </c>
      <c r="Q85">
        <f>INDEX(Fixed!$A$2:$AF$557, MATCH(Mastertab!$C85,Fixed!$B$2:$B$557,0),MATCH(Mastertab!Q$2,Fixed!$A$1:$AF$1,0))</f>
        <v>-40.1</v>
      </c>
      <c r="R85">
        <f>INDEX(Fixed!$A$2:$AF$557, MATCH(Mastertab!$C85,Fixed!$B$2:$B$557,0),MATCH(Mastertab!R$2,Fixed!$A$1:$AF$1,0))</f>
        <v>-40.1</v>
      </c>
      <c r="S85">
        <f>INDEX(Fixed!$A$2:$AF$557, MATCH(Mastertab!$C85,Fixed!$B$2:$B$557,0),MATCH(Mastertab!S$2,Fixed!$A$1:$AF$1,0))</f>
        <v>-303.88109589041096</v>
      </c>
      <c r="T85" s="412">
        <f>INDEX(Fixed!$A$2:$AF$557, MATCH(Mastertab!$C85,Fixed!$B$2:$B$557,0),MATCH(Mastertab!T$2,Fixed!$A$1:$AF$1,0))</f>
        <v>-1.0330417881438181E-2</v>
      </c>
      <c r="U85" s="412">
        <f>INDEX(Fixed!$A$2:$AF$557, MATCH(Mastertab!$C85,Fixed!$B$2:$B$557,0),MATCH(Mastertab!U$2,Fixed!$A$1:$AF$1,0))</f>
        <v>-1.5980392156862422E-3</v>
      </c>
      <c r="V85">
        <f>INDEX(Fixed!$A$2:$AF$557, MATCH(Mastertab!$C85,Fixed!$B$2:$B$557,0),MATCH(Mastertab!V$2,Fixed!$A$1:$AF$1,0))</f>
        <v>0</v>
      </c>
      <c r="W85">
        <f>INDEX(Fixed!$A$2:$AF$557, MATCH(Mastertab!$C85,Fixed!$B$2:$B$557,0),MATCH(Mastertab!W$2,Fixed!$A$1:$AF$1,0))</f>
        <v>0</v>
      </c>
      <c r="X85">
        <f>INDEX(Fixed!$A$2:$AF$557, MATCH(Mastertab!$C85,Fixed!$B$2:$B$557,0),MATCH(Mastertab!X$2,Fixed!$A$1:$AF$1,0))</f>
        <v>0</v>
      </c>
      <c r="Y85" s="412">
        <f>INDEX(Fixed!$A$2:$AF$557, MATCH(Mastertab!$C85,Fixed!$B$2:$B$557,0),MATCH(Mastertab!Y$2,Fixed!$A$1:$AF$1,0))</f>
        <v>1.8370000000000001E-2</v>
      </c>
      <c r="Z85">
        <f>INDEX(Fixed!$A$2:$AF$557, MATCH(Mastertab!$C85,Fixed!$B$2:$B$557,0),MATCH(Mastertab!Z$2,Fixed!$A$1:$AF$1,0))</f>
        <v>-0.7366370000000001</v>
      </c>
      <c r="AA85">
        <f>INDEX(Fixed!$A$2:$AF$557, MATCH(Mastertab!$C85,Fixed!$B$2:$B$557,0),MATCH(Mastertab!AA$2,Fixed!$A$1:$AF$1,0))</f>
        <v>-0.7366370000000001</v>
      </c>
      <c r="AB85" t="str">
        <f>INDEX(Fixed!$A$2:$AF$557, MATCH(Mastertab!$C85,Fixed!$B$2:$B$557,0),MATCH(Mastertab!AB$2,Fixed!$A$1:$AF$1,0))</f>
        <v>Not Applicable</v>
      </c>
      <c r="AC85" t="str">
        <f>INDEX(Fixed!$A$2:$AF$557, MATCH(Mastertab!$C85,Fixed!$B$2:$B$557,0),MATCH(Mastertab!AC$2,Fixed!$A$1:$AF$1,0))</f>
        <v>Not Applicable</v>
      </c>
      <c r="AD85">
        <f>INDEX(Fixed!$A$2:$AF$557, MATCH(Mastertab!$C85,Fixed!$B$2:$B$557,0),MATCH(Mastertab!AD$2,Fixed!$A$1:$AF$1,0))</f>
        <v>0</v>
      </c>
      <c r="AE85">
        <f>INDEX(Fixed!$A$2:$AF$557, MATCH(Mastertab!$C85,Fixed!$B$2:$B$557,0),MATCH(Mastertab!AE$2,Fixed!$A$1:$AF$1,0))</f>
        <v>-5.3160546100000001</v>
      </c>
      <c r="AF85">
        <f>INDEX(Fixed!$A$2:$AF$557, MATCH(Mastertab!$C85,Fixed!$B$2:$B$557,0),MATCH(Mastertab!AF$2,Fixed!$A$1:$AF$1,0))</f>
        <v>-5.3160546100000001</v>
      </c>
      <c r="AG85">
        <f>INDEX(Fixed!$A$2:$AF$557, MATCH(Mastertab!$C85,Fixed!$B$2:$B$557,0),MATCH(Mastertab!AG$2,Fixed!$A$1:$AF$1,0))</f>
        <v>0</v>
      </c>
      <c r="AH85">
        <f t="shared" si="63"/>
        <v>0</v>
      </c>
      <c r="AI85" s="363">
        <f t="shared" si="44"/>
        <v>10</v>
      </c>
      <c r="AJ85" s="406">
        <f t="shared" si="45"/>
        <v>1.8370000000000001E-2</v>
      </c>
      <c r="AK85" s="406">
        <f t="shared" si="46"/>
        <v>-1.0330417881438181E-2</v>
      </c>
      <c r="AL85" s="406">
        <f t="shared" si="47"/>
        <v>-1.5980392156862422E-3</v>
      </c>
      <c r="AM85" s="383">
        <f t="shared" si="48"/>
        <v>1</v>
      </c>
      <c r="AN85" s="406">
        <f t="shared" si="64"/>
        <v>1.8370000000000001E-2</v>
      </c>
      <c r="AO85" s="406">
        <f>IF(AM85=1,AN85,IF(AM85=2,(1+AN85)*(1+Inputs!$C$5)-1,IF(AM85=3,(1+AN85)*(1+Inputs!$C$6)-1,AN85)))</f>
        <v>1.8370000000000001E-2</v>
      </c>
      <c r="AP85" s="362">
        <f t="shared" si="49"/>
        <v>-0.7366370000000001</v>
      </c>
      <c r="AQ85">
        <f t="shared" si="50"/>
        <v>-40.1</v>
      </c>
      <c r="AU85" s="421">
        <f t="shared" si="51"/>
        <v>1.8370000000000001E-2</v>
      </c>
      <c r="AV85" s="422">
        <f t="shared" si="52"/>
        <v>-0.7366370000000001</v>
      </c>
      <c r="AW85" s="422">
        <f t="shared" si="65"/>
        <v>-40.1</v>
      </c>
      <c r="AX85" s="422">
        <f t="shared" si="53"/>
        <v>7.5780821917808217</v>
      </c>
      <c r="AY85" s="422" t="b">
        <f t="shared" si="54"/>
        <v>1</v>
      </c>
      <c r="AZ85">
        <f>IF(AX85&lt;Inputs!$C$9,1,IF(AND(AX85&gt;Inputs!$C$9,AX85&lt;Inputs!$C$10),2,3))</f>
        <v>2</v>
      </c>
      <c r="BA85" s="406" t="str">
        <f>IF(AY85=TRUE,"",Inputs!$C$7)</f>
        <v/>
      </c>
      <c r="BB85" s="412" t="str">
        <f>IF(AY85=TRUE,"",((AX85-Inputs!$C$9)*Mastertab!AU85+(Inputs!$C$10-Mastertab!AX85)*Inputs!$C$7)/(Inputs!$C$10-Inputs!$C$9))</f>
        <v/>
      </c>
      <c r="BC85" s="412">
        <f>IF(AY85=FALSE,"",((AX85-Inputs!$C$9)*Mastertab!AU85/(Inputs!$C$10-Inputs!$C$9)))</f>
        <v>1.681987397260274E-2</v>
      </c>
      <c r="BD85" s="412">
        <f t="shared" si="66"/>
        <v>1.681987397260274E-2</v>
      </c>
      <c r="BE85" s="514">
        <f t="shared" si="55"/>
        <v>-0.6744769463013699</v>
      </c>
      <c r="BF85" s="514">
        <f t="shared" si="56"/>
        <v>-40.1</v>
      </c>
      <c r="BG85" s="514" t="b">
        <f t="shared" si="57"/>
        <v>0</v>
      </c>
      <c r="BH85" s="514">
        <f t="shared" si="67"/>
        <v>2</v>
      </c>
      <c r="BI85" s="514" t="b">
        <f t="shared" si="68"/>
        <v>1</v>
      </c>
      <c r="BJ85" s="514" t="str">
        <f t="shared" si="58"/>
        <v/>
      </c>
      <c r="BK85" s="514" t="str">
        <f t="shared" si="59"/>
        <v/>
      </c>
      <c r="BL85" s="514" t="str">
        <f>IF(BG85=TRUE,(Inputs!$C$8-Mastertab!L85)/365,"")</f>
        <v/>
      </c>
      <c r="BM85" s="514" t="str">
        <f t="shared" si="69"/>
        <v/>
      </c>
      <c r="BN85" t="str">
        <f>IFERROR((Inputs!$C$9*BM85),"")</f>
        <v/>
      </c>
      <c r="BO85" s="363" t="str">
        <f t="shared" si="70"/>
        <v/>
      </c>
      <c r="BP85" s="363" t="str">
        <f t="shared" si="71"/>
        <v/>
      </c>
      <c r="BQ85" s="363" t="str">
        <f t="shared" si="72"/>
        <v/>
      </c>
      <c r="BR85" s="363" t="b">
        <f t="shared" si="73"/>
        <v>0</v>
      </c>
      <c r="BS85" s="363">
        <f t="shared" si="74"/>
        <v>-40.1</v>
      </c>
      <c r="BT85" s="412">
        <f t="shared" si="75"/>
        <v>1.681987397260274E-2</v>
      </c>
      <c r="BU85" s="363">
        <f t="shared" si="76"/>
        <v>-0.6744769463013699</v>
      </c>
      <c r="BV85" s="514">
        <f t="shared" si="77"/>
        <v>-40.1</v>
      </c>
      <c r="BW85" s="516" t="str">
        <f t="shared" si="60"/>
        <v/>
      </c>
      <c r="BX85" s="516" t="str">
        <f t="shared" si="61"/>
        <v/>
      </c>
      <c r="BY85" s="412" t="str">
        <f>IF(BW85="","",Inputs!$F$14)</f>
        <v/>
      </c>
      <c r="BZ85" s="412" t="str">
        <f>IF(BW85="","",Inputs!$F$15)</f>
        <v/>
      </c>
      <c r="CA85" s="412">
        <f t="shared" si="78"/>
        <v>1.681987397260274E-2</v>
      </c>
      <c r="CB85" s="515">
        <f t="shared" si="79"/>
        <v>-0.6744769463013699</v>
      </c>
      <c r="CC85" s="515">
        <f t="shared" si="80"/>
        <v>-40.1</v>
      </c>
      <c r="CD85" s="515" t="str">
        <f t="shared" si="81"/>
        <v/>
      </c>
      <c r="CE85" s="412" t="str">
        <f t="shared" si="82"/>
        <v/>
      </c>
      <c r="CF85" s="515"/>
      <c r="CG85" s="534" t="str">
        <f>IFERROR(HLOOKUP(CF85,'Floating adj.'!$J$6:$Q$10,5,FALSE),"")</f>
        <v/>
      </c>
      <c r="CH85" s="534">
        <f t="shared" si="62"/>
        <v>1.681987397260274E-2</v>
      </c>
      <c r="CI85" s="515">
        <f t="shared" si="83"/>
        <v>-0.6744769463013699</v>
      </c>
      <c r="CJ85" s="536">
        <f t="shared" si="84"/>
        <v>-40.1</v>
      </c>
      <c r="CK85" s="515" t="s">
        <v>38</v>
      </c>
      <c r="CL85" s="515" t="s">
        <v>142</v>
      </c>
      <c r="CM85" s="521">
        <f>VLOOKUP(CK85,Inputs!$B$20:$C$30,2,FALSE)</f>
        <v>0</v>
      </c>
      <c r="CN85" s="521">
        <f>IF(Mastertab!CL85="Junior / Class B",VLOOKUP(Mastertab!CL85,Inputs!$B$32:$C$33,2,FALSE),1)</f>
        <v>1</v>
      </c>
      <c r="CO85">
        <f t="shared" si="85"/>
        <v>0</v>
      </c>
    </row>
    <row r="86" spans="1:93" x14ac:dyDescent="0.45">
      <c r="A86" t="s">
        <v>140</v>
      </c>
      <c r="B86" t="str">
        <f>INDEX(Fixed!$A$2:$AF$557, MATCH(Mastertab!$C86,Fixed!$B$2:$B$557,0),MATCH(Mastertab!B$2,Fixed!$A$1:$AF$1,0))</f>
        <v>ANH</v>
      </c>
      <c r="C86" t="s">
        <v>225</v>
      </c>
      <c r="D86" t="str">
        <f>INDEX(Fixed!$A$2:$AF$557, MATCH(Mastertab!$C86,Fixed!$B$2:$B$557,0),MATCH(Mastertab!D$2,Fixed!$A$1:$AF$1,0))</f>
        <v>Derivative TR01043970</v>
      </c>
      <c r="E86" t="str">
        <f>INDEX(Fixed!$A$2:$AF$557, MATCH(Mastertab!$C86,Fixed!$B$2:$B$557,0),MATCH(Mastertab!E$2,Fixed!$A$1:$AF$1,0))</f>
        <v>Anglian Water Services Financing Ltd</v>
      </c>
      <c r="F86" t="str">
        <f>INDEX(Fixed!$A$2:$AF$557, MATCH(Mastertab!$C86,Fixed!$B$2:$B$557,0),MATCH(Mastertab!F$2,Fixed!$A$1:$AF$1,0))</f>
        <v>Swap - receiving leg</v>
      </c>
      <c r="G86" t="str">
        <f>INDEX(Fixed!$A$2:$AF$557, MATCH(Mastertab!$C86,Fixed!$B$2:$B$557,0),MATCH(Mastertab!G$2,Fixed!$A$1:$AF$1,0))</f>
        <v>Bullet</v>
      </c>
      <c r="H86">
        <f>INDEX(Fixed!$A$2:$AF$557, MATCH(Mastertab!$C86,Fixed!$B$2:$B$557,0),MATCH(Mastertab!H$2,Fixed!$A$1:$AF$1,0))</f>
        <v>0</v>
      </c>
      <c r="I86" t="str">
        <f>INDEX(Fixed!$A$2:$AF$557, MATCH(Mastertab!$C86,Fixed!$B$2:$B$557,0),MATCH(Mastertab!I$2,Fixed!$A$1:$AF$1,0))</f>
        <v>Super-senior</v>
      </c>
      <c r="J86">
        <f>INDEX(Fixed!$A$2:$AF$557, MATCH(Mastertab!$C86,Fixed!$B$2:$B$557,0),MATCH(Mastertab!J$2,Fixed!$A$1:$AF$1,0))</f>
        <v>0</v>
      </c>
      <c r="K86" t="str">
        <f>INDEX(Fixed!$A$2:$AF$557, MATCH(Mastertab!$C86,Fixed!$B$2:$B$557,0),MATCH(Mastertab!K$2,Fixed!$A$1:$AF$1,0))</f>
        <v>GBP</v>
      </c>
      <c r="L86" s="361">
        <f>INDEX(Fixed!$A$2:$AF$557, MATCH(Mastertab!$C86,Fixed!$B$2:$B$557,0),MATCH(Mastertab!L$2,Fixed!$A$1:$AF$1,0))</f>
        <v>44316</v>
      </c>
      <c r="M86">
        <f>INDEX(Fixed!$A$2:$AF$557, MATCH(Mastertab!$C86,Fixed!$B$2:$B$557,0),MATCH(Mastertab!M$2,Fixed!$A$1:$AF$1,0))</f>
        <v>100</v>
      </c>
      <c r="N86" s="360">
        <f>INDEX(Fixed!$A$2:$AF$557, MATCH(Mastertab!$C86,Fixed!$B$2:$B$557,0),MATCH(Mastertab!N$2,Fixed!$A$1:$AF$1,0))</f>
        <v>49795</v>
      </c>
      <c r="O86">
        <f>INDEX(Fixed!$A$2:$AF$557, MATCH(Mastertab!$C86,Fixed!$B$2:$B$557,0),MATCH(Mastertab!O$2,Fixed!$A$1:$AF$1,0))</f>
        <v>14.093150684931507</v>
      </c>
      <c r="P86" t="str">
        <f>INDEX(Fixed!$A$2:$AF$557, MATCH(Mastertab!$C86,Fixed!$B$2:$B$557,0),MATCH(Mastertab!P$2,Fixed!$A$1:$AF$1,0))</f>
        <v>Not Applicable</v>
      </c>
      <c r="Q86">
        <f>INDEX(Fixed!$A$2:$AF$557, MATCH(Mastertab!$C86,Fixed!$B$2:$B$557,0),MATCH(Mastertab!Q$2,Fixed!$A$1:$AF$1,0))</f>
        <v>-40</v>
      </c>
      <c r="R86">
        <f>INDEX(Fixed!$A$2:$AF$557, MATCH(Mastertab!$C86,Fixed!$B$2:$B$557,0),MATCH(Mastertab!R$2,Fixed!$A$1:$AF$1,0))</f>
        <v>-40</v>
      </c>
      <c r="S86">
        <f>INDEX(Fixed!$A$2:$AF$557, MATCH(Mastertab!$C86,Fixed!$B$2:$B$557,0),MATCH(Mastertab!S$2,Fixed!$A$1:$AF$1,0))</f>
        <v>-563.72602739726028</v>
      </c>
      <c r="T86" s="412">
        <f>INDEX(Fixed!$A$2:$AF$557, MATCH(Mastertab!$C86,Fixed!$B$2:$B$557,0),MATCH(Mastertab!T$2,Fixed!$A$1:$AF$1,0))</f>
        <v>-7.3858114674439923E-3</v>
      </c>
      <c r="U86" s="412">
        <f>INDEX(Fixed!$A$2:$AF$557, MATCH(Mastertab!$C86,Fixed!$B$2:$B$557,0),MATCH(Mastertab!U$2,Fixed!$A$1:$AF$1,0))</f>
        <v>1.3725490196079271E-3</v>
      </c>
      <c r="V86">
        <f>INDEX(Fixed!$A$2:$AF$557, MATCH(Mastertab!$C86,Fixed!$B$2:$B$557,0),MATCH(Mastertab!V$2,Fixed!$A$1:$AF$1,0))</f>
        <v>0</v>
      </c>
      <c r="W86">
        <f>INDEX(Fixed!$A$2:$AF$557, MATCH(Mastertab!$C86,Fixed!$B$2:$B$557,0),MATCH(Mastertab!W$2,Fixed!$A$1:$AF$1,0))</f>
        <v>0</v>
      </c>
      <c r="X86">
        <f>INDEX(Fixed!$A$2:$AF$557, MATCH(Mastertab!$C86,Fixed!$B$2:$B$557,0),MATCH(Mastertab!X$2,Fixed!$A$1:$AF$1,0))</f>
        <v>0</v>
      </c>
      <c r="Y86" s="412">
        <f>INDEX(Fixed!$A$2:$AF$557, MATCH(Mastertab!$C86,Fixed!$B$2:$B$557,0),MATCH(Mastertab!Y$2,Fixed!$A$1:$AF$1,0))</f>
        <v>2.1400000000000002E-2</v>
      </c>
      <c r="Z86">
        <f>INDEX(Fixed!$A$2:$AF$557, MATCH(Mastertab!$C86,Fixed!$B$2:$B$557,0),MATCH(Mastertab!Z$2,Fixed!$A$1:$AF$1,0))</f>
        <v>-0.85600000000000009</v>
      </c>
      <c r="AA86">
        <f>INDEX(Fixed!$A$2:$AF$557, MATCH(Mastertab!$C86,Fixed!$B$2:$B$557,0),MATCH(Mastertab!AA$2,Fixed!$A$1:$AF$1,0))</f>
        <v>-0.85600000000000009</v>
      </c>
      <c r="AB86" t="str">
        <f>INDEX(Fixed!$A$2:$AF$557, MATCH(Mastertab!$C86,Fixed!$B$2:$B$557,0),MATCH(Mastertab!AB$2,Fixed!$A$1:$AF$1,0))</f>
        <v>Not Applicable</v>
      </c>
      <c r="AC86" t="str">
        <f>INDEX(Fixed!$A$2:$AF$557, MATCH(Mastertab!$C86,Fixed!$B$2:$B$557,0),MATCH(Mastertab!AC$2,Fixed!$A$1:$AF$1,0))</f>
        <v>Not Applicable</v>
      </c>
      <c r="AD86">
        <f>INDEX(Fixed!$A$2:$AF$557, MATCH(Mastertab!$C86,Fixed!$B$2:$B$557,0),MATCH(Mastertab!AD$2,Fixed!$A$1:$AF$1,0))</f>
        <v>0</v>
      </c>
      <c r="AE86">
        <f>INDEX(Fixed!$A$2:$AF$557, MATCH(Mastertab!$C86,Fixed!$B$2:$B$557,0),MATCH(Mastertab!AE$2,Fixed!$A$1:$AF$1,0))</f>
        <v>-10.19236272</v>
      </c>
      <c r="AF86">
        <f>INDEX(Fixed!$A$2:$AF$557, MATCH(Mastertab!$C86,Fixed!$B$2:$B$557,0),MATCH(Mastertab!AF$2,Fixed!$A$1:$AF$1,0))</f>
        <v>-10.19236272</v>
      </c>
      <c r="AG86">
        <f>INDEX(Fixed!$A$2:$AF$557, MATCH(Mastertab!$C86,Fixed!$B$2:$B$557,0),MATCH(Mastertab!AG$2,Fixed!$A$1:$AF$1,0))</f>
        <v>0</v>
      </c>
      <c r="AH86">
        <f t="shared" si="63"/>
        <v>0</v>
      </c>
      <c r="AI86" s="363">
        <f t="shared" si="44"/>
        <v>15</v>
      </c>
      <c r="AJ86" s="406">
        <f t="shared" si="45"/>
        <v>2.1400000000000002E-2</v>
      </c>
      <c r="AK86" s="406">
        <f t="shared" si="46"/>
        <v>-7.3858114674439923E-3</v>
      </c>
      <c r="AL86" s="406">
        <f t="shared" si="47"/>
        <v>1.3725490196079271E-3</v>
      </c>
      <c r="AM86" s="383">
        <f t="shared" si="48"/>
        <v>1</v>
      </c>
      <c r="AN86" s="406">
        <f t="shared" si="64"/>
        <v>2.1400000000000002E-2</v>
      </c>
      <c r="AO86" s="406">
        <f>IF(AM86=1,AN86,IF(AM86=2,(1+AN86)*(1+Inputs!$C$5)-1,IF(AM86=3,(1+AN86)*(1+Inputs!$C$6)-1,AN86)))</f>
        <v>2.1400000000000002E-2</v>
      </c>
      <c r="AP86" s="362">
        <f t="shared" si="49"/>
        <v>-0.85600000000000009</v>
      </c>
      <c r="AQ86">
        <f t="shared" si="50"/>
        <v>-40</v>
      </c>
      <c r="AU86" s="421">
        <f t="shared" si="51"/>
        <v>2.1400000000000002E-2</v>
      </c>
      <c r="AV86" s="422">
        <f t="shared" si="52"/>
        <v>-0.85600000000000009</v>
      </c>
      <c r="AW86" s="422">
        <f t="shared" si="65"/>
        <v>-40</v>
      </c>
      <c r="AX86" s="422">
        <f t="shared" si="53"/>
        <v>14.093150684931507</v>
      </c>
      <c r="AY86" s="422" t="b">
        <f t="shared" si="54"/>
        <v>1</v>
      </c>
      <c r="AZ86">
        <f>IF(AX86&lt;Inputs!$C$9,1,IF(AND(AX86&gt;Inputs!$C$9,AX86&lt;Inputs!$C$10),2,3))</f>
        <v>3</v>
      </c>
      <c r="BA86" s="406" t="str">
        <f>IF(AY86=TRUE,"",Inputs!$C$7)</f>
        <v/>
      </c>
      <c r="BB86" s="412" t="str">
        <f>IF(AY86=TRUE,"",((AX86-Inputs!$C$9)*Mastertab!AU86+(Inputs!$C$10-Mastertab!AX86)*Inputs!$C$7)/(Inputs!$C$10-Inputs!$C$9))</f>
        <v/>
      </c>
      <c r="BC86" s="412">
        <f>IF(AY86=FALSE,"",((AX86-Inputs!$C$9)*Mastertab!AU86/(Inputs!$C$10-Inputs!$C$9)))</f>
        <v>4.7478684931506851E-2</v>
      </c>
      <c r="BD86" s="412">
        <f t="shared" si="66"/>
        <v>2.1400000000000002E-2</v>
      </c>
      <c r="BE86" s="514">
        <f t="shared" si="55"/>
        <v>-0.85600000000000009</v>
      </c>
      <c r="BF86" s="514">
        <f t="shared" si="56"/>
        <v>-40</v>
      </c>
      <c r="BG86" s="514" t="b">
        <f t="shared" si="57"/>
        <v>0</v>
      </c>
      <c r="BH86" s="514">
        <f t="shared" si="67"/>
        <v>3</v>
      </c>
      <c r="BI86" s="514" t="b">
        <f t="shared" si="68"/>
        <v>1</v>
      </c>
      <c r="BJ86" s="514" t="str">
        <f t="shared" si="58"/>
        <v/>
      </c>
      <c r="BK86" s="514" t="str">
        <f t="shared" si="59"/>
        <v/>
      </c>
      <c r="BL86" s="514" t="str">
        <f>IF(BG86=TRUE,(Inputs!$C$8-Mastertab!L86)/365,"")</f>
        <v/>
      </c>
      <c r="BM86" s="514" t="str">
        <f t="shared" si="69"/>
        <v/>
      </c>
      <c r="BN86" t="str">
        <f>IFERROR((Inputs!$C$9*BM86),"")</f>
        <v/>
      </c>
      <c r="BO86" s="363" t="str">
        <f t="shared" si="70"/>
        <v/>
      </c>
      <c r="BP86" s="363" t="str">
        <f t="shared" si="71"/>
        <v/>
      </c>
      <c r="BQ86" s="363" t="str">
        <f t="shared" si="72"/>
        <v/>
      </c>
      <c r="BR86" s="363" t="b">
        <f t="shared" si="73"/>
        <v>0</v>
      </c>
      <c r="BS86" s="363">
        <f t="shared" si="74"/>
        <v>-40</v>
      </c>
      <c r="BT86" s="412">
        <f t="shared" si="75"/>
        <v>2.1400000000000002E-2</v>
      </c>
      <c r="BU86" s="363">
        <f t="shared" si="76"/>
        <v>-0.85600000000000009</v>
      </c>
      <c r="BV86" s="514">
        <f t="shared" si="77"/>
        <v>-40</v>
      </c>
      <c r="BW86" s="516" t="str">
        <f t="shared" si="60"/>
        <v/>
      </c>
      <c r="BX86" s="516" t="str">
        <f t="shared" si="61"/>
        <v/>
      </c>
      <c r="BY86" s="412" t="str">
        <f>IF(BW86="","",Inputs!$F$14)</f>
        <v/>
      </c>
      <c r="BZ86" s="412" t="str">
        <f>IF(BW86="","",Inputs!$F$15)</f>
        <v/>
      </c>
      <c r="CA86" s="412">
        <f t="shared" si="78"/>
        <v>2.1400000000000002E-2</v>
      </c>
      <c r="CB86" s="515">
        <f t="shared" si="79"/>
        <v>-0.85600000000000009</v>
      </c>
      <c r="CC86" s="515">
        <f t="shared" si="80"/>
        <v>-40</v>
      </c>
      <c r="CD86" s="515" t="str">
        <f t="shared" si="81"/>
        <v/>
      </c>
      <c r="CE86" s="412" t="str">
        <f t="shared" si="82"/>
        <v/>
      </c>
      <c r="CF86" s="515"/>
      <c r="CG86" s="534" t="str">
        <f>IFERROR(HLOOKUP(CF86,'Floating adj.'!$J$6:$Q$10,5,FALSE),"")</f>
        <v/>
      </c>
      <c r="CH86" s="534">
        <f t="shared" si="62"/>
        <v>2.1400000000000002E-2</v>
      </c>
      <c r="CI86" s="515">
        <f t="shared" si="83"/>
        <v>-0.85600000000000009</v>
      </c>
      <c r="CJ86" s="536">
        <f t="shared" si="84"/>
        <v>-40</v>
      </c>
      <c r="CK86" s="515" t="s">
        <v>38</v>
      </c>
      <c r="CL86" s="515" t="s">
        <v>142</v>
      </c>
      <c r="CM86" s="521">
        <f>VLOOKUP(CK86,Inputs!$B$20:$C$30,2,FALSE)</f>
        <v>0</v>
      </c>
      <c r="CN86" s="521">
        <f>IF(Mastertab!CL86="Junior / Class B",VLOOKUP(Mastertab!CL86,Inputs!$B$32:$C$33,2,FALSE),1)</f>
        <v>1</v>
      </c>
      <c r="CO86">
        <f t="shared" si="85"/>
        <v>0</v>
      </c>
    </row>
    <row r="87" spans="1:93" x14ac:dyDescent="0.45">
      <c r="A87" t="s">
        <v>140</v>
      </c>
      <c r="B87" t="str">
        <f>INDEX(Fixed!$A$2:$AF$557, MATCH(Mastertab!$C87,Fixed!$B$2:$B$557,0),MATCH(Mastertab!B$2,Fixed!$A$1:$AF$1,0))</f>
        <v>ANH</v>
      </c>
      <c r="C87" t="s">
        <v>226</v>
      </c>
      <c r="D87" t="str">
        <f>INDEX(Fixed!$A$2:$AF$557, MATCH(Mastertab!$C87,Fixed!$B$2:$B$557,0),MATCH(Mastertab!D$2,Fixed!$A$1:$AF$1,0))</f>
        <v>Derivative TR01043971</v>
      </c>
      <c r="E87" t="str">
        <f>INDEX(Fixed!$A$2:$AF$557, MATCH(Mastertab!$C87,Fixed!$B$2:$B$557,0),MATCH(Mastertab!E$2,Fixed!$A$1:$AF$1,0))</f>
        <v>Anglian Water Services Financing Ltd</v>
      </c>
      <c r="F87" t="str">
        <f>INDEX(Fixed!$A$2:$AF$557, MATCH(Mastertab!$C87,Fixed!$B$2:$B$557,0),MATCH(Mastertab!F$2,Fixed!$A$1:$AF$1,0))</f>
        <v>Swap - receiving leg</v>
      </c>
      <c r="G87" t="str">
        <f>INDEX(Fixed!$A$2:$AF$557, MATCH(Mastertab!$C87,Fixed!$B$2:$B$557,0),MATCH(Mastertab!G$2,Fixed!$A$1:$AF$1,0))</f>
        <v>Bullet</v>
      </c>
      <c r="H87">
        <f>INDEX(Fixed!$A$2:$AF$557, MATCH(Mastertab!$C87,Fixed!$B$2:$B$557,0),MATCH(Mastertab!H$2,Fixed!$A$1:$AF$1,0))</f>
        <v>0</v>
      </c>
      <c r="I87" t="str">
        <f>INDEX(Fixed!$A$2:$AF$557, MATCH(Mastertab!$C87,Fixed!$B$2:$B$557,0),MATCH(Mastertab!I$2,Fixed!$A$1:$AF$1,0))</f>
        <v>Super-senior</v>
      </c>
      <c r="J87">
        <f>INDEX(Fixed!$A$2:$AF$557, MATCH(Mastertab!$C87,Fixed!$B$2:$B$557,0),MATCH(Mastertab!J$2,Fixed!$A$1:$AF$1,0))</f>
        <v>0</v>
      </c>
      <c r="K87" t="str">
        <f>INDEX(Fixed!$A$2:$AF$557, MATCH(Mastertab!$C87,Fixed!$B$2:$B$557,0),MATCH(Mastertab!K$2,Fixed!$A$1:$AF$1,0))</f>
        <v>GBP</v>
      </c>
      <c r="L87" s="361">
        <f>INDEX(Fixed!$A$2:$AF$557, MATCH(Mastertab!$C87,Fixed!$B$2:$B$557,0),MATCH(Mastertab!L$2,Fixed!$A$1:$AF$1,0))</f>
        <v>44316</v>
      </c>
      <c r="M87">
        <f>INDEX(Fixed!$A$2:$AF$557, MATCH(Mastertab!$C87,Fixed!$B$2:$B$557,0),MATCH(Mastertab!M$2,Fixed!$A$1:$AF$1,0))</f>
        <v>100</v>
      </c>
      <c r="N87" s="360">
        <f>INDEX(Fixed!$A$2:$AF$557, MATCH(Mastertab!$C87,Fixed!$B$2:$B$557,0),MATCH(Mastertab!N$2,Fixed!$A$1:$AF$1,0))</f>
        <v>49795</v>
      </c>
      <c r="O87">
        <f>INDEX(Fixed!$A$2:$AF$557, MATCH(Mastertab!$C87,Fixed!$B$2:$B$557,0),MATCH(Mastertab!O$2,Fixed!$A$1:$AF$1,0))</f>
        <v>14.093150684931507</v>
      </c>
      <c r="P87" t="str">
        <f>INDEX(Fixed!$A$2:$AF$557, MATCH(Mastertab!$C87,Fixed!$B$2:$B$557,0),MATCH(Mastertab!P$2,Fixed!$A$1:$AF$1,0))</f>
        <v>Not Applicable</v>
      </c>
      <c r="Q87">
        <f>INDEX(Fixed!$A$2:$AF$557, MATCH(Mastertab!$C87,Fixed!$B$2:$B$557,0),MATCH(Mastertab!Q$2,Fixed!$A$1:$AF$1,0))</f>
        <v>-35</v>
      </c>
      <c r="R87">
        <f>INDEX(Fixed!$A$2:$AF$557, MATCH(Mastertab!$C87,Fixed!$B$2:$B$557,0),MATCH(Mastertab!R$2,Fixed!$A$1:$AF$1,0))</f>
        <v>-35</v>
      </c>
      <c r="S87">
        <f>INDEX(Fixed!$A$2:$AF$557, MATCH(Mastertab!$C87,Fixed!$B$2:$B$557,0),MATCH(Mastertab!S$2,Fixed!$A$1:$AF$1,0))</f>
        <v>-493.26027397260276</v>
      </c>
      <c r="T87" s="412">
        <f>INDEX(Fixed!$A$2:$AF$557, MATCH(Mastertab!$C87,Fixed!$B$2:$B$557,0),MATCH(Mastertab!T$2,Fixed!$A$1:$AF$1,0))</f>
        <v>-7.3858114674439923E-3</v>
      </c>
      <c r="U87" s="412">
        <f>INDEX(Fixed!$A$2:$AF$557, MATCH(Mastertab!$C87,Fixed!$B$2:$B$557,0),MATCH(Mastertab!U$2,Fixed!$A$1:$AF$1,0))</f>
        <v>1.3725490196079271E-3</v>
      </c>
      <c r="V87">
        <f>INDEX(Fixed!$A$2:$AF$557, MATCH(Mastertab!$C87,Fixed!$B$2:$B$557,0),MATCH(Mastertab!V$2,Fixed!$A$1:$AF$1,0))</f>
        <v>0</v>
      </c>
      <c r="W87">
        <f>INDEX(Fixed!$A$2:$AF$557, MATCH(Mastertab!$C87,Fixed!$B$2:$B$557,0),MATCH(Mastertab!W$2,Fixed!$A$1:$AF$1,0))</f>
        <v>0</v>
      </c>
      <c r="X87">
        <f>INDEX(Fixed!$A$2:$AF$557, MATCH(Mastertab!$C87,Fixed!$B$2:$B$557,0),MATCH(Mastertab!X$2,Fixed!$A$1:$AF$1,0))</f>
        <v>0</v>
      </c>
      <c r="Y87" s="412">
        <f>INDEX(Fixed!$A$2:$AF$557, MATCH(Mastertab!$C87,Fixed!$B$2:$B$557,0),MATCH(Mastertab!Y$2,Fixed!$A$1:$AF$1,0))</f>
        <v>2.1400000000000002E-2</v>
      </c>
      <c r="Z87">
        <f>INDEX(Fixed!$A$2:$AF$557, MATCH(Mastertab!$C87,Fixed!$B$2:$B$557,0),MATCH(Mastertab!Z$2,Fixed!$A$1:$AF$1,0))</f>
        <v>-0.74900000000000011</v>
      </c>
      <c r="AA87">
        <f>INDEX(Fixed!$A$2:$AF$557, MATCH(Mastertab!$C87,Fixed!$B$2:$B$557,0),MATCH(Mastertab!AA$2,Fixed!$A$1:$AF$1,0))</f>
        <v>-0.74900000000000011</v>
      </c>
      <c r="AB87" t="str">
        <f>INDEX(Fixed!$A$2:$AF$557, MATCH(Mastertab!$C87,Fixed!$B$2:$B$557,0),MATCH(Mastertab!AB$2,Fixed!$A$1:$AF$1,0))</f>
        <v>Not Applicable</v>
      </c>
      <c r="AC87" t="str">
        <f>INDEX(Fixed!$A$2:$AF$557, MATCH(Mastertab!$C87,Fixed!$B$2:$B$557,0),MATCH(Mastertab!AC$2,Fixed!$A$1:$AF$1,0))</f>
        <v>Not Applicable</v>
      </c>
      <c r="AD87">
        <f>INDEX(Fixed!$A$2:$AF$557, MATCH(Mastertab!$C87,Fixed!$B$2:$B$557,0),MATCH(Mastertab!AD$2,Fixed!$A$1:$AF$1,0))</f>
        <v>0</v>
      </c>
      <c r="AE87">
        <f>INDEX(Fixed!$A$2:$AF$557, MATCH(Mastertab!$C87,Fixed!$B$2:$B$557,0),MATCH(Mastertab!AE$2,Fixed!$A$1:$AF$1,0))</f>
        <v>-8.9183173800000013</v>
      </c>
      <c r="AF87">
        <f>INDEX(Fixed!$A$2:$AF$557, MATCH(Mastertab!$C87,Fixed!$B$2:$B$557,0),MATCH(Mastertab!AF$2,Fixed!$A$1:$AF$1,0))</f>
        <v>-8.9183173800000013</v>
      </c>
      <c r="AG87">
        <f>INDEX(Fixed!$A$2:$AF$557, MATCH(Mastertab!$C87,Fixed!$B$2:$B$557,0),MATCH(Mastertab!AG$2,Fixed!$A$1:$AF$1,0))</f>
        <v>0</v>
      </c>
      <c r="AH87">
        <f t="shared" si="63"/>
        <v>0</v>
      </c>
      <c r="AI87" s="363">
        <f t="shared" si="44"/>
        <v>15</v>
      </c>
      <c r="AJ87" s="406">
        <f t="shared" si="45"/>
        <v>2.1400000000000002E-2</v>
      </c>
      <c r="AK87" s="406">
        <f t="shared" si="46"/>
        <v>-7.3858114674439923E-3</v>
      </c>
      <c r="AL87" s="406">
        <f t="shared" si="47"/>
        <v>1.3725490196079271E-3</v>
      </c>
      <c r="AM87" s="383">
        <f t="shared" si="48"/>
        <v>1</v>
      </c>
      <c r="AN87" s="406">
        <f t="shared" si="64"/>
        <v>2.1400000000000002E-2</v>
      </c>
      <c r="AO87" s="406">
        <f>IF(AM87=1,AN87,IF(AM87=2,(1+AN87)*(1+Inputs!$C$5)-1,IF(AM87=3,(1+AN87)*(1+Inputs!$C$6)-1,AN87)))</f>
        <v>2.1400000000000002E-2</v>
      </c>
      <c r="AP87" s="362">
        <f t="shared" si="49"/>
        <v>-0.74900000000000011</v>
      </c>
      <c r="AQ87">
        <f t="shared" si="50"/>
        <v>-35</v>
      </c>
      <c r="AU87" s="421">
        <f t="shared" si="51"/>
        <v>2.1400000000000002E-2</v>
      </c>
      <c r="AV87" s="422">
        <f t="shared" si="52"/>
        <v>-0.74900000000000011</v>
      </c>
      <c r="AW87" s="422">
        <f t="shared" si="65"/>
        <v>-35</v>
      </c>
      <c r="AX87" s="422">
        <f t="shared" si="53"/>
        <v>14.093150684931507</v>
      </c>
      <c r="AY87" s="422" t="b">
        <f t="shared" si="54"/>
        <v>1</v>
      </c>
      <c r="AZ87">
        <f>IF(AX87&lt;Inputs!$C$9,1,IF(AND(AX87&gt;Inputs!$C$9,AX87&lt;Inputs!$C$10),2,3))</f>
        <v>3</v>
      </c>
      <c r="BA87" s="406" t="str">
        <f>IF(AY87=TRUE,"",Inputs!$C$7)</f>
        <v/>
      </c>
      <c r="BB87" s="412" t="str">
        <f>IF(AY87=TRUE,"",((AX87-Inputs!$C$9)*Mastertab!AU87+(Inputs!$C$10-Mastertab!AX87)*Inputs!$C$7)/(Inputs!$C$10-Inputs!$C$9))</f>
        <v/>
      </c>
      <c r="BC87" s="412">
        <f>IF(AY87=FALSE,"",((AX87-Inputs!$C$9)*Mastertab!AU87/(Inputs!$C$10-Inputs!$C$9)))</f>
        <v>4.7478684931506851E-2</v>
      </c>
      <c r="BD87" s="412">
        <f t="shared" si="66"/>
        <v>2.1400000000000002E-2</v>
      </c>
      <c r="BE87" s="514">
        <f t="shared" si="55"/>
        <v>-0.74900000000000011</v>
      </c>
      <c r="BF87" s="514">
        <f t="shared" si="56"/>
        <v>-35</v>
      </c>
      <c r="BG87" s="514" t="b">
        <f t="shared" si="57"/>
        <v>0</v>
      </c>
      <c r="BH87" s="514">
        <f t="shared" si="67"/>
        <v>3</v>
      </c>
      <c r="BI87" s="514" t="b">
        <f t="shared" si="68"/>
        <v>1</v>
      </c>
      <c r="BJ87" s="514" t="str">
        <f t="shared" si="58"/>
        <v/>
      </c>
      <c r="BK87" s="514" t="str">
        <f t="shared" si="59"/>
        <v/>
      </c>
      <c r="BL87" s="514" t="str">
        <f>IF(BG87=TRUE,(Inputs!$C$8-Mastertab!L87)/365,"")</f>
        <v/>
      </c>
      <c r="BM87" s="514" t="str">
        <f t="shared" si="69"/>
        <v/>
      </c>
      <c r="BN87" t="str">
        <f>IFERROR((Inputs!$C$9*BM87),"")</f>
        <v/>
      </c>
      <c r="BO87" s="363" t="str">
        <f t="shared" si="70"/>
        <v/>
      </c>
      <c r="BP87" s="363" t="str">
        <f t="shared" si="71"/>
        <v/>
      </c>
      <c r="BQ87" s="363" t="str">
        <f t="shared" si="72"/>
        <v/>
      </c>
      <c r="BR87" s="363" t="b">
        <f t="shared" si="73"/>
        <v>0</v>
      </c>
      <c r="BS87" s="363">
        <f t="shared" si="74"/>
        <v>-35</v>
      </c>
      <c r="BT87" s="412">
        <f t="shared" si="75"/>
        <v>2.1400000000000002E-2</v>
      </c>
      <c r="BU87" s="363">
        <f t="shared" si="76"/>
        <v>-0.74900000000000011</v>
      </c>
      <c r="BV87" s="514">
        <f t="shared" si="77"/>
        <v>-35</v>
      </c>
      <c r="BW87" s="516" t="str">
        <f t="shared" si="60"/>
        <v/>
      </c>
      <c r="BX87" s="516" t="str">
        <f t="shared" si="61"/>
        <v/>
      </c>
      <c r="BY87" s="412" t="str">
        <f>IF(BW87="","",Inputs!$F$14)</f>
        <v/>
      </c>
      <c r="BZ87" s="412" t="str">
        <f>IF(BW87="","",Inputs!$F$15)</f>
        <v/>
      </c>
      <c r="CA87" s="412">
        <f t="shared" si="78"/>
        <v>2.1400000000000002E-2</v>
      </c>
      <c r="CB87" s="515">
        <f t="shared" si="79"/>
        <v>-0.74900000000000011</v>
      </c>
      <c r="CC87" s="515">
        <f t="shared" si="80"/>
        <v>-35</v>
      </c>
      <c r="CD87" s="515" t="str">
        <f t="shared" si="81"/>
        <v/>
      </c>
      <c r="CE87" s="412" t="str">
        <f t="shared" si="82"/>
        <v/>
      </c>
      <c r="CF87" s="515"/>
      <c r="CG87" s="534" t="str">
        <f>IFERROR(HLOOKUP(CF87,'Floating adj.'!$J$6:$Q$10,5,FALSE),"")</f>
        <v/>
      </c>
      <c r="CH87" s="534">
        <f t="shared" si="62"/>
        <v>2.1400000000000002E-2</v>
      </c>
      <c r="CI87" s="515">
        <f t="shared" si="83"/>
        <v>-0.74900000000000011</v>
      </c>
      <c r="CJ87" s="536">
        <f t="shared" si="84"/>
        <v>-35</v>
      </c>
      <c r="CK87" s="515" t="s">
        <v>38</v>
      </c>
      <c r="CL87" s="515" t="s">
        <v>142</v>
      </c>
      <c r="CM87" s="521">
        <f>VLOOKUP(CK87,Inputs!$B$20:$C$30,2,FALSE)</f>
        <v>0</v>
      </c>
      <c r="CN87" s="521">
        <f>IF(Mastertab!CL87="Junior / Class B",VLOOKUP(Mastertab!CL87,Inputs!$B$32:$C$33,2,FALSE),1)</f>
        <v>1</v>
      </c>
      <c r="CO87">
        <f t="shared" si="85"/>
        <v>0</v>
      </c>
    </row>
    <row r="88" spans="1:93" x14ac:dyDescent="0.45">
      <c r="A88" t="s">
        <v>140</v>
      </c>
      <c r="B88" t="str">
        <f>INDEX(Fixed!$A$2:$AF$557, MATCH(Mastertab!$C88,Fixed!$B$2:$B$557,0),MATCH(Mastertab!B$2,Fixed!$A$1:$AF$1,0))</f>
        <v>ANH</v>
      </c>
      <c r="C88" t="s">
        <v>227</v>
      </c>
      <c r="D88" t="str">
        <f>INDEX(Fixed!$A$2:$AF$557, MATCH(Mastertab!$C88,Fixed!$B$2:$B$557,0),MATCH(Mastertab!D$2,Fixed!$A$1:$AF$1,0))</f>
        <v>Derivative TR01502471</v>
      </c>
      <c r="E88" t="str">
        <f>INDEX(Fixed!$A$2:$AF$557, MATCH(Mastertab!$C88,Fixed!$B$2:$B$557,0),MATCH(Mastertab!E$2,Fixed!$A$1:$AF$1,0))</f>
        <v>Anglian Water Services Financing Ltd</v>
      </c>
      <c r="F88" t="str">
        <f>INDEX(Fixed!$A$2:$AF$557, MATCH(Mastertab!$C88,Fixed!$B$2:$B$557,0),MATCH(Mastertab!F$2,Fixed!$A$1:$AF$1,0))</f>
        <v>Swap - receiving leg</v>
      </c>
      <c r="G88" t="str">
        <f>INDEX(Fixed!$A$2:$AF$557, MATCH(Mastertab!$C88,Fixed!$B$2:$B$557,0),MATCH(Mastertab!G$2,Fixed!$A$1:$AF$1,0))</f>
        <v>Bullet</v>
      </c>
      <c r="H88">
        <f>INDEX(Fixed!$A$2:$AF$557, MATCH(Mastertab!$C88,Fixed!$B$2:$B$557,0),MATCH(Mastertab!H$2,Fixed!$A$1:$AF$1,0))</f>
        <v>0</v>
      </c>
      <c r="I88" t="str">
        <f>INDEX(Fixed!$A$2:$AF$557, MATCH(Mastertab!$C88,Fixed!$B$2:$B$557,0),MATCH(Mastertab!I$2,Fixed!$A$1:$AF$1,0))</f>
        <v>Super-senior</v>
      </c>
      <c r="J88">
        <f>INDEX(Fixed!$A$2:$AF$557, MATCH(Mastertab!$C88,Fixed!$B$2:$B$557,0),MATCH(Mastertab!J$2,Fixed!$A$1:$AF$1,0))</f>
        <v>0</v>
      </c>
      <c r="K88" t="str">
        <f>INDEX(Fixed!$A$2:$AF$557, MATCH(Mastertab!$C88,Fixed!$B$2:$B$557,0),MATCH(Mastertab!K$2,Fixed!$A$1:$AF$1,0))</f>
        <v>GBP</v>
      </c>
      <c r="L88" s="361">
        <f>INDEX(Fixed!$A$2:$AF$557, MATCH(Mastertab!$C88,Fixed!$B$2:$B$557,0),MATCH(Mastertab!L$2,Fixed!$A$1:$AF$1,0))</f>
        <v>45382</v>
      </c>
      <c r="M88">
        <f>INDEX(Fixed!$A$2:$AF$557, MATCH(Mastertab!$C88,Fixed!$B$2:$B$557,0),MATCH(Mastertab!M$2,Fixed!$A$1:$AF$1,0))</f>
        <v>100</v>
      </c>
      <c r="N88" s="360">
        <f>INDEX(Fixed!$A$2:$AF$557, MATCH(Mastertab!$C88,Fixed!$B$2:$B$557,0),MATCH(Mastertab!N$2,Fixed!$A$1:$AF$1,0))</f>
        <v>49034</v>
      </c>
      <c r="O88">
        <f>INDEX(Fixed!$A$2:$AF$557, MATCH(Mastertab!$C88,Fixed!$B$2:$B$557,0),MATCH(Mastertab!O$2,Fixed!$A$1:$AF$1,0))</f>
        <v>12.008219178082191</v>
      </c>
      <c r="P88" t="str">
        <f>INDEX(Fixed!$A$2:$AF$557, MATCH(Mastertab!$C88,Fixed!$B$2:$B$557,0),MATCH(Mastertab!P$2,Fixed!$A$1:$AF$1,0))</f>
        <v>Not Applicable</v>
      </c>
      <c r="Q88">
        <f>INDEX(Fixed!$A$2:$AF$557, MATCH(Mastertab!$C88,Fixed!$B$2:$B$557,0),MATCH(Mastertab!Q$2,Fixed!$A$1:$AF$1,0))</f>
        <v>-62.5</v>
      </c>
      <c r="R88">
        <f>INDEX(Fixed!$A$2:$AF$557, MATCH(Mastertab!$C88,Fixed!$B$2:$B$557,0),MATCH(Mastertab!R$2,Fixed!$A$1:$AF$1,0))</f>
        <v>-62.5</v>
      </c>
      <c r="S88">
        <f>INDEX(Fixed!$A$2:$AF$557, MATCH(Mastertab!$C88,Fixed!$B$2:$B$557,0),MATCH(Mastertab!S$2,Fixed!$A$1:$AF$1,0))</f>
        <v>-750.5136986301369</v>
      </c>
      <c r="T88" s="412">
        <f>INDEX(Fixed!$A$2:$AF$557, MATCH(Mastertab!$C88,Fixed!$B$2:$B$557,0),MATCH(Mastertab!T$2,Fixed!$A$1:$AF$1,0))</f>
        <v>-1.2211720116617863E-2</v>
      </c>
      <c r="U88" s="412">
        <f>INDEX(Fixed!$A$2:$AF$557, MATCH(Mastertab!$C88,Fixed!$B$2:$B$557,0),MATCH(Mastertab!U$2,Fixed!$A$1:$AF$1,0))</f>
        <v>-3.4959411764705628E-3</v>
      </c>
      <c r="V88">
        <f>INDEX(Fixed!$A$2:$AF$557, MATCH(Mastertab!$C88,Fixed!$B$2:$B$557,0),MATCH(Mastertab!V$2,Fixed!$A$1:$AF$1,0))</f>
        <v>0</v>
      </c>
      <c r="W88">
        <f>INDEX(Fixed!$A$2:$AF$557, MATCH(Mastertab!$C88,Fixed!$B$2:$B$557,0),MATCH(Mastertab!W$2,Fixed!$A$1:$AF$1,0))</f>
        <v>0</v>
      </c>
      <c r="X88">
        <f>INDEX(Fixed!$A$2:$AF$557, MATCH(Mastertab!$C88,Fixed!$B$2:$B$557,0),MATCH(Mastertab!X$2,Fixed!$A$1:$AF$1,0))</f>
        <v>0</v>
      </c>
      <c r="Y88" s="412">
        <f>INDEX(Fixed!$A$2:$AF$557, MATCH(Mastertab!$C88,Fixed!$B$2:$B$557,0),MATCH(Mastertab!Y$2,Fixed!$A$1:$AF$1,0))</f>
        <v>1.643414E-2</v>
      </c>
      <c r="Z88">
        <f>INDEX(Fixed!$A$2:$AF$557, MATCH(Mastertab!$C88,Fixed!$B$2:$B$557,0),MATCH(Mastertab!Z$2,Fixed!$A$1:$AF$1,0))</f>
        <v>-1.02713375</v>
      </c>
      <c r="AA88">
        <f>INDEX(Fixed!$A$2:$AF$557, MATCH(Mastertab!$C88,Fixed!$B$2:$B$557,0),MATCH(Mastertab!AA$2,Fixed!$A$1:$AF$1,0))</f>
        <v>-1.02713375</v>
      </c>
      <c r="AB88" t="str">
        <f>INDEX(Fixed!$A$2:$AF$557, MATCH(Mastertab!$C88,Fixed!$B$2:$B$557,0),MATCH(Mastertab!AB$2,Fixed!$A$1:$AF$1,0))</f>
        <v>Not Applicable</v>
      </c>
      <c r="AC88" t="str">
        <f>INDEX(Fixed!$A$2:$AF$557, MATCH(Mastertab!$C88,Fixed!$B$2:$B$557,0),MATCH(Mastertab!AC$2,Fixed!$A$1:$AF$1,0))</f>
        <v>Not Applicable</v>
      </c>
      <c r="AD88">
        <f>INDEX(Fixed!$A$2:$AF$557, MATCH(Mastertab!$C88,Fixed!$B$2:$B$557,0),MATCH(Mastertab!AD$2,Fixed!$A$1:$AF$1,0))</f>
        <v>0</v>
      </c>
      <c r="AE88">
        <f>INDEX(Fixed!$A$2:$AF$557, MATCH(Mastertab!$C88,Fixed!$B$2:$B$557,0),MATCH(Mastertab!AE$2,Fixed!$A$1:$AF$1,0))</f>
        <v>-8.5216021300000016</v>
      </c>
      <c r="AF88">
        <f>INDEX(Fixed!$A$2:$AF$557, MATCH(Mastertab!$C88,Fixed!$B$2:$B$557,0),MATCH(Mastertab!AF$2,Fixed!$A$1:$AF$1,0))</f>
        <v>-8.5216021300000016</v>
      </c>
      <c r="AG88" t="str">
        <f>INDEX(Fixed!$A$2:$AF$557, MATCH(Mastertab!$C88,Fixed!$B$2:$B$557,0),MATCH(Mastertab!AG$2,Fixed!$A$1:$AF$1,0))</f>
        <v>Pre-hedge</v>
      </c>
      <c r="AH88">
        <f t="shared" si="63"/>
        <v>0</v>
      </c>
      <c r="AI88" s="363">
        <f t="shared" si="44"/>
        <v>10</v>
      </c>
      <c r="AJ88" s="406">
        <f t="shared" si="45"/>
        <v>1.643414E-2</v>
      </c>
      <c r="AK88" s="406">
        <f t="shared" si="46"/>
        <v>-1.2211720116617863E-2</v>
      </c>
      <c r="AL88" s="406">
        <f t="shared" si="47"/>
        <v>-3.4959411764705628E-3</v>
      </c>
      <c r="AM88" s="383">
        <f t="shared" si="48"/>
        <v>1</v>
      </c>
      <c r="AN88" s="406">
        <f t="shared" si="64"/>
        <v>1.643414E-2</v>
      </c>
      <c r="AO88" s="406">
        <f>IF(AM88=1,AN88,IF(AM88=2,(1+AN88)*(1+Inputs!$C$5)-1,IF(AM88=3,(1+AN88)*(1+Inputs!$C$6)-1,AN88)))</f>
        <v>1.643414E-2</v>
      </c>
      <c r="AP88" s="362">
        <f t="shared" si="49"/>
        <v>-1.02713375</v>
      </c>
      <c r="AQ88">
        <f t="shared" si="50"/>
        <v>-62.5</v>
      </c>
      <c r="AU88" s="421">
        <f t="shared" si="51"/>
        <v>1.643414E-2</v>
      </c>
      <c r="AV88" s="422">
        <f t="shared" si="52"/>
        <v>-1.02713375</v>
      </c>
      <c r="AW88" s="422">
        <f t="shared" si="65"/>
        <v>-62.5</v>
      </c>
      <c r="AX88" s="422">
        <f t="shared" si="53"/>
        <v>12.008219178082191</v>
      </c>
      <c r="AY88" s="422" t="b">
        <f t="shared" si="54"/>
        <v>1</v>
      </c>
      <c r="AZ88">
        <f>IF(AX88&lt;Inputs!$C$9,1,IF(AND(AX88&gt;Inputs!$C$9,AX88&lt;Inputs!$C$10),2,3))</f>
        <v>3</v>
      </c>
      <c r="BA88" s="406" t="str">
        <f>IF(AY88=TRUE,"",Inputs!$C$7)</f>
        <v/>
      </c>
      <c r="BB88" s="412" t="str">
        <f>IF(AY88=TRUE,"",((AX88-Inputs!$C$9)*Mastertab!AU88+(Inputs!$C$10-Mastertab!AX88)*Inputs!$C$7)/(Inputs!$C$10-Inputs!$C$9))</f>
        <v/>
      </c>
      <c r="BC88" s="412">
        <f>IF(AY88=FALSE,"",((AX88-Inputs!$C$9)*Mastertab!AU88/(Inputs!$C$10-Inputs!$C$9)))</f>
        <v>2.9608467024657532E-2</v>
      </c>
      <c r="BD88" s="412">
        <f t="shared" si="66"/>
        <v>1.643414E-2</v>
      </c>
      <c r="BE88" s="514">
        <f t="shared" si="55"/>
        <v>-1.02713375</v>
      </c>
      <c r="BF88" s="514">
        <f t="shared" si="56"/>
        <v>-62.5</v>
      </c>
      <c r="BG88" s="514" t="b">
        <f t="shared" si="57"/>
        <v>0</v>
      </c>
      <c r="BH88" s="514">
        <f t="shared" si="67"/>
        <v>3</v>
      </c>
      <c r="BI88" s="514" t="b">
        <f t="shared" si="68"/>
        <v>1</v>
      </c>
      <c r="BJ88" s="514" t="str">
        <f t="shared" si="58"/>
        <v/>
      </c>
      <c r="BK88" s="514" t="str">
        <f t="shared" si="59"/>
        <v/>
      </c>
      <c r="BL88" s="514" t="str">
        <f>IF(BG88=TRUE,(Inputs!$C$8-Mastertab!L88)/365,"")</f>
        <v/>
      </c>
      <c r="BM88" s="514" t="str">
        <f t="shared" si="69"/>
        <v/>
      </c>
      <c r="BN88" t="str">
        <f>IFERROR((Inputs!$C$9*BM88),"")</f>
        <v/>
      </c>
      <c r="BO88" s="363" t="str">
        <f t="shared" si="70"/>
        <v/>
      </c>
      <c r="BP88" s="363" t="str">
        <f t="shared" si="71"/>
        <v/>
      </c>
      <c r="BQ88" s="363" t="str">
        <f t="shared" si="72"/>
        <v/>
      </c>
      <c r="BR88" s="363" t="b">
        <f t="shared" si="73"/>
        <v>0</v>
      </c>
      <c r="BS88" s="363">
        <f t="shared" si="74"/>
        <v>-62.5</v>
      </c>
      <c r="BT88" s="412">
        <f t="shared" si="75"/>
        <v>1.643414E-2</v>
      </c>
      <c r="BU88" s="363">
        <f t="shared" si="76"/>
        <v>-1.02713375</v>
      </c>
      <c r="BV88" s="514">
        <f t="shared" si="77"/>
        <v>-62.5</v>
      </c>
      <c r="BW88" s="516" t="str">
        <f t="shared" si="60"/>
        <v/>
      </c>
      <c r="BX88" s="516" t="str">
        <f t="shared" si="61"/>
        <v/>
      </c>
      <c r="BY88" s="412" t="str">
        <f>IF(BW88="","",Inputs!$F$14)</f>
        <v/>
      </c>
      <c r="BZ88" s="412" t="str">
        <f>IF(BW88="","",Inputs!$F$15)</f>
        <v/>
      </c>
      <c r="CA88" s="412">
        <f t="shared" si="78"/>
        <v>1.643414E-2</v>
      </c>
      <c r="CB88" s="515">
        <f t="shared" si="79"/>
        <v>-1.02713375</v>
      </c>
      <c r="CC88" s="515">
        <f t="shared" si="80"/>
        <v>-62.5</v>
      </c>
      <c r="CD88" s="515" t="str">
        <f t="shared" si="81"/>
        <v/>
      </c>
      <c r="CE88" s="412" t="str">
        <f t="shared" si="82"/>
        <v/>
      </c>
      <c r="CF88" s="515"/>
      <c r="CG88" s="534" t="str">
        <f>IFERROR(HLOOKUP(CF88,'Floating adj.'!$J$6:$Q$10,5,FALSE),"")</f>
        <v/>
      </c>
      <c r="CH88" s="534">
        <f t="shared" si="62"/>
        <v>1.643414E-2</v>
      </c>
      <c r="CI88" s="515">
        <f t="shared" si="83"/>
        <v>-1.02713375</v>
      </c>
      <c r="CJ88" s="536">
        <f t="shared" si="84"/>
        <v>-62.5</v>
      </c>
      <c r="CK88" s="515" t="s">
        <v>38</v>
      </c>
      <c r="CL88" s="515" t="s">
        <v>142</v>
      </c>
      <c r="CM88" s="521">
        <f>VLOOKUP(CK88,Inputs!$B$20:$C$30,2,FALSE)</f>
        <v>0</v>
      </c>
      <c r="CN88" s="521">
        <f>IF(Mastertab!CL88="Junior / Class B",VLOOKUP(Mastertab!CL88,Inputs!$B$32:$C$33,2,FALSE),1)</f>
        <v>1</v>
      </c>
      <c r="CO88">
        <f t="shared" si="85"/>
        <v>0</v>
      </c>
    </row>
    <row r="89" spans="1:93" x14ac:dyDescent="0.45">
      <c r="A89" t="s">
        <v>140</v>
      </c>
      <c r="B89" t="str">
        <f>INDEX(Fixed!$A$2:$AF$557, MATCH(Mastertab!$C89,Fixed!$B$2:$B$557,0),MATCH(Mastertab!B$2,Fixed!$A$1:$AF$1,0))</f>
        <v>ANH</v>
      </c>
      <c r="C89" t="s">
        <v>228</v>
      </c>
      <c r="D89" t="str">
        <f>INDEX(Fixed!$A$2:$AF$557, MATCH(Mastertab!$C89,Fixed!$B$2:$B$557,0),MATCH(Mastertab!D$2,Fixed!$A$1:$AF$1,0))</f>
        <v>Derivative TR01509685</v>
      </c>
      <c r="E89" t="str">
        <f>INDEX(Fixed!$A$2:$AF$557, MATCH(Mastertab!$C89,Fixed!$B$2:$B$557,0),MATCH(Mastertab!E$2,Fixed!$A$1:$AF$1,0))</f>
        <v>Anglian Water Services Financing Ltd</v>
      </c>
      <c r="F89" t="str">
        <f>INDEX(Fixed!$A$2:$AF$557, MATCH(Mastertab!$C89,Fixed!$B$2:$B$557,0),MATCH(Mastertab!F$2,Fixed!$A$1:$AF$1,0))</f>
        <v>Swap - receiving leg</v>
      </c>
      <c r="G89" t="str">
        <f>INDEX(Fixed!$A$2:$AF$557, MATCH(Mastertab!$C89,Fixed!$B$2:$B$557,0),MATCH(Mastertab!G$2,Fixed!$A$1:$AF$1,0))</f>
        <v>Bullet</v>
      </c>
      <c r="H89">
        <f>INDEX(Fixed!$A$2:$AF$557, MATCH(Mastertab!$C89,Fixed!$B$2:$B$557,0),MATCH(Mastertab!H$2,Fixed!$A$1:$AF$1,0))</f>
        <v>0</v>
      </c>
      <c r="I89" t="str">
        <f>INDEX(Fixed!$A$2:$AF$557, MATCH(Mastertab!$C89,Fixed!$B$2:$B$557,0),MATCH(Mastertab!I$2,Fixed!$A$1:$AF$1,0))</f>
        <v>Super-senior</v>
      </c>
      <c r="J89">
        <f>INDEX(Fixed!$A$2:$AF$557, MATCH(Mastertab!$C89,Fixed!$B$2:$B$557,0),MATCH(Mastertab!J$2,Fixed!$A$1:$AF$1,0))</f>
        <v>0</v>
      </c>
      <c r="K89" t="str">
        <f>INDEX(Fixed!$A$2:$AF$557, MATCH(Mastertab!$C89,Fixed!$B$2:$B$557,0),MATCH(Mastertab!K$2,Fixed!$A$1:$AF$1,0))</f>
        <v>GBP</v>
      </c>
      <c r="L89" s="361">
        <f>INDEX(Fixed!$A$2:$AF$557, MATCH(Mastertab!$C89,Fixed!$B$2:$B$557,0),MATCH(Mastertab!L$2,Fixed!$A$1:$AF$1,0))</f>
        <v>45382</v>
      </c>
      <c r="M89">
        <f>INDEX(Fixed!$A$2:$AF$557, MATCH(Mastertab!$C89,Fixed!$B$2:$B$557,0),MATCH(Mastertab!M$2,Fixed!$A$1:$AF$1,0))</f>
        <v>100</v>
      </c>
      <c r="N89" s="360">
        <f>INDEX(Fixed!$A$2:$AF$557, MATCH(Mastertab!$C89,Fixed!$B$2:$B$557,0),MATCH(Mastertab!N$2,Fixed!$A$1:$AF$1,0))</f>
        <v>49034</v>
      </c>
      <c r="O89">
        <f>INDEX(Fixed!$A$2:$AF$557, MATCH(Mastertab!$C89,Fixed!$B$2:$B$557,0),MATCH(Mastertab!O$2,Fixed!$A$1:$AF$1,0))</f>
        <v>12.008219178082191</v>
      </c>
      <c r="P89" t="str">
        <f>INDEX(Fixed!$A$2:$AF$557, MATCH(Mastertab!$C89,Fixed!$B$2:$B$557,0),MATCH(Mastertab!P$2,Fixed!$A$1:$AF$1,0))</f>
        <v>Not Applicable</v>
      </c>
      <c r="Q89">
        <f>INDEX(Fixed!$A$2:$AF$557, MATCH(Mastertab!$C89,Fixed!$B$2:$B$557,0),MATCH(Mastertab!Q$2,Fixed!$A$1:$AF$1,0))</f>
        <v>-62.5</v>
      </c>
      <c r="R89">
        <f>INDEX(Fixed!$A$2:$AF$557, MATCH(Mastertab!$C89,Fixed!$B$2:$B$557,0),MATCH(Mastertab!R$2,Fixed!$A$1:$AF$1,0))</f>
        <v>-62.5</v>
      </c>
      <c r="S89">
        <f>INDEX(Fixed!$A$2:$AF$557, MATCH(Mastertab!$C89,Fixed!$B$2:$B$557,0),MATCH(Mastertab!S$2,Fixed!$A$1:$AF$1,0))</f>
        <v>-750.5136986301369</v>
      </c>
      <c r="T89" s="412">
        <f>INDEX(Fixed!$A$2:$AF$557, MATCH(Mastertab!$C89,Fixed!$B$2:$B$557,0),MATCH(Mastertab!T$2,Fixed!$A$1:$AF$1,0))</f>
        <v>-1.2211720116617863E-2</v>
      </c>
      <c r="U89" s="412">
        <f>INDEX(Fixed!$A$2:$AF$557, MATCH(Mastertab!$C89,Fixed!$B$2:$B$557,0),MATCH(Mastertab!U$2,Fixed!$A$1:$AF$1,0))</f>
        <v>-3.4959411764705628E-3</v>
      </c>
      <c r="V89">
        <f>INDEX(Fixed!$A$2:$AF$557, MATCH(Mastertab!$C89,Fixed!$B$2:$B$557,0),MATCH(Mastertab!V$2,Fixed!$A$1:$AF$1,0))</f>
        <v>0</v>
      </c>
      <c r="W89">
        <f>INDEX(Fixed!$A$2:$AF$557, MATCH(Mastertab!$C89,Fixed!$B$2:$B$557,0),MATCH(Mastertab!W$2,Fixed!$A$1:$AF$1,0))</f>
        <v>0</v>
      </c>
      <c r="X89">
        <f>INDEX(Fixed!$A$2:$AF$557, MATCH(Mastertab!$C89,Fixed!$B$2:$B$557,0),MATCH(Mastertab!X$2,Fixed!$A$1:$AF$1,0))</f>
        <v>0</v>
      </c>
      <c r="Y89" s="412">
        <f>INDEX(Fixed!$A$2:$AF$557, MATCH(Mastertab!$C89,Fixed!$B$2:$B$557,0),MATCH(Mastertab!Y$2,Fixed!$A$1:$AF$1,0))</f>
        <v>1.643414E-2</v>
      </c>
      <c r="Z89">
        <f>INDEX(Fixed!$A$2:$AF$557, MATCH(Mastertab!$C89,Fixed!$B$2:$B$557,0),MATCH(Mastertab!Z$2,Fixed!$A$1:$AF$1,0))</f>
        <v>-1.02713375</v>
      </c>
      <c r="AA89">
        <f>INDEX(Fixed!$A$2:$AF$557, MATCH(Mastertab!$C89,Fixed!$B$2:$B$557,0),MATCH(Mastertab!AA$2,Fixed!$A$1:$AF$1,0))</f>
        <v>-1.02713375</v>
      </c>
      <c r="AB89" t="str">
        <f>INDEX(Fixed!$A$2:$AF$557, MATCH(Mastertab!$C89,Fixed!$B$2:$B$557,0),MATCH(Mastertab!AB$2,Fixed!$A$1:$AF$1,0))</f>
        <v>Not Applicable</v>
      </c>
      <c r="AC89" t="str">
        <f>INDEX(Fixed!$A$2:$AF$557, MATCH(Mastertab!$C89,Fixed!$B$2:$B$557,0),MATCH(Mastertab!AC$2,Fixed!$A$1:$AF$1,0))</f>
        <v>Not Applicable</v>
      </c>
      <c r="AD89">
        <f>INDEX(Fixed!$A$2:$AF$557, MATCH(Mastertab!$C89,Fixed!$B$2:$B$557,0),MATCH(Mastertab!AD$2,Fixed!$A$1:$AF$1,0))</f>
        <v>0</v>
      </c>
      <c r="AE89">
        <f>INDEX(Fixed!$A$2:$AF$557, MATCH(Mastertab!$C89,Fixed!$B$2:$B$557,0),MATCH(Mastertab!AE$2,Fixed!$A$1:$AF$1,0))</f>
        <v>-7.8460514299999993</v>
      </c>
      <c r="AF89">
        <f>INDEX(Fixed!$A$2:$AF$557, MATCH(Mastertab!$C89,Fixed!$B$2:$B$557,0),MATCH(Mastertab!AF$2,Fixed!$A$1:$AF$1,0))</f>
        <v>-7.8460514299999993</v>
      </c>
      <c r="AG89" t="str">
        <f>INDEX(Fixed!$A$2:$AF$557, MATCH(Mastertab!$C89,Fixed!$B$2:$B$557,0),MATCH(Mastertab!AG$2,Fixed!$A$1:$AF$1,0))</f>
        <v>Pre-hedge</v>
      </c>
      <c r="AH89">
        <f t="shared" si="63"/>
        <v>0</v>
      </c>
      <c r="AI89" s="363">
        <f t="shared" si="44"/>
        <v>10</v>
      </c>
      <c r="AJ89" s="406">
        <f t="shared" si="45"/>
        <v>1.643414E-2</v>
      </c>
      <c r="AK89" s="406">
        <f t="shared" si="46"/>
        <v>-1.2211720116617863E-2</v>
      </c>
      <c r="AL89" s="406">
        <f t="shared" si="47"/>
        <v>-3.4959411764705628E-3</v>
      </c>
      <c r="AM89" s="383">
        <f t="shared" si="48"/>
        <v>1</v>
      </c>
      <c r="AN89" s="406">
        <f t="shared" si="64"/>
        <v>1.643414E-2</v>
      </c>
      <c r="AO89" s="406">
        <f>IF(AM89=1,AN89,IF(AM89=2,(1+AN89)*(1+Inputs!$C$5)-1,IF(AM89=3,(1+AN89)*(1+Inputs!$C$6)-1,AN89)))</f>
        <v>1.643414E-2</v>
      </c>
      <c r="AP89" s="362">
        <f t="shared" si="49"/>
        <v>-1.02713375</v>
      </c>
      <c r="AQ89">
        <f t="shared" si="50"/>
        <v>-62.5</v>
      </c>
      <c r="AU89" s="421">
        <f t="shared" si="51"/>
        <v>1.643414E-2</v>
      </c>
      <c r="AV89" s="422">
        <f t="shared" si="52"/>
        <v>-1.02713375</v>
      </c>
      <c r="AW89" s="422">
        <f t="shared" si="65"/>
        <v>-62.5</v>
      </c>
      <c r="AX89" s="422">
        <f t="shared" si="53"/>
        <v>12.008219178082191</v>
      </c>
      <c r="AY89" s="422" t="b">
        <f t="shared" si="54"/>
        <v>1</v>
      </c>
      <c r="AZ89">
        <f>IF(AX89&lt;Inputs!$C$9,1,IF(AND(AX89&gt;Inputs!$C$9,AX89&lt;Inputs!$C$10),2,3))</f>
        <v>3</v>
      </c>
      <c r="BA89" s="406" t="str">
        <f>IF(AY89=TRUE,"",Inputs!$C$7)</f>
        <v/>
      </c>
      <c r="BB89" s="412" t="str">
        <f>IF(AY89=TRUE,"",((AX89-Inputs!$C$9)*Mastertab!AU89+(Inputs!$C$10-Mastertab!AX89)*Inputs!$C$7)/(Inputs!$C$10-Inputs!$C$9))</f>
        <v/>
      </c>
      <c r="BC89" s="412">
        <f>IF(AY89=FALSE,"",((AX89-Inputs!$C$9)*Mastertab!AU89/(Inputs!$C$10-Inputs!$C$9)))</f>
        <v>2.9608467024657532E-2</v>
      </c>
      <c r="BD89" s="412">
        <f t="shared" si="66"/>
        <v>1.643414E-2</v>
      </c>
      <c r="BE89" s="514">
        <f t="shared" si="55"/>
        <v>-1.02713375</v>
      </c>
      <c r="BF89" s="514">
        <f t="shared" si="56"/>
        <v>-62.5</v>
      </c>
      <c r="BG89" s="514" t="b">
        <f t="shared" si="57"/>
        <v>0</v>
      </c>
      <c r="BH89" s="514">
        <f t="shared" si="67"/>
        <v>3</v>
      </c>
      <c r="BI89" s="514" t="b">
        <f t="shared" si="68"/>
        <v>1</v>
      </c>
      <c r="BJ89" s="514" t="str">
        <f t="shared" si="58"/>
        <v/>
      </c>
      <c r="BK89" s="514" t="str">
        <f t="shared" si="59"/>
        <v/>
      </c>
      <c r="BL89" s="514" t="str">
        <f>IF(BG89=TRUE,(Inputs!$C$8-Mastertab!L89)/365,"")</f>
        <v/>
      </c>
      <c r="BM89" s="514" t="str">
        <f t="shared" si="69"/>
        <v/>
      </c>
      <c r="BN89" t="str">
        <f>IFERROR((Inputs!$C$9*BM89),"")</f>
        <v/>
      </c>
      <c r="BO89" s="363" t="str">
        <f t="shared" si="70"/>
        <v/>
      </c>
      <c r="BP89" s="363" t="str">
        <f t="shared" si="71"/>
        <v/>
      </c>
      <c r="BQ89" s="363" t="str">
        <f t="shared" si="72"/>
        <v/>
      </c>
      <c r="BR89" s="363" t="b">
        <f t="shared" si="73"/>
        <v>0</v>
      </c>
      <c r="BS89" s="363">
        <f t="shared" si="74"/>
        <v>-62.5</v>
      </c>
      <c r="BT89" s="412">
        <f t="shared" si="75"/>
        <v>1.643414E-2</v>
      </c>
      <c r="BU89" s="363">
        <f t="shared" si="76"/>
        <v>-1.02713375</v>
      </c>
      <c r="BV89" s="514">
        <f t="shared" si="77"/>
        <v>-62.5</v>
      </c>
      <c r="BW89" s="516" t="str">
        <f t="shared" si="60"/>
        <v/>
      </c>
      <c r="BX89" s="516" t="str">
        <f t="shared" si="61"/>
        <v/>
      </c>
      <c r="BY89" s="412" t="str">
        <f>IF(BW89="","",Inputs!$F$14)</f>
        <v/>
      </c>
      <c r="BZ89" s="412" t="str">
        <f>IF(BW89="","",Inputs!$F$15)</f>
        <v/>
      </c>
      <c r="CA89" s="412">
        <f t="shared" si="78"/>
        <v>1.643414E-2</v>
      </c>
      <c r="CB89" s="515">
        <f t="shared" si="79"/>
        <v>-1.02713375</v>
      </c>
      <c r="CC89" s="515">
        <f t="shared" si="80"/>
        <v>-62.5</v>
      </c>
      <c r="CD89" s="515" t="str">
        <f t="shared" si="81"/>
        <v/>
      </c>
      <c r="CE89" s="412" t="str">
        <f t="shared" si="82"/>
        <v/>
      </c>
      <c r="CF89" s="515"/>
      <c r="CG89" s="534" t="str">
        <f>IFERROR(HLOOKUP(CF89,'Floating adj.'!$J$6:$Q$10,5,FALSE),"")</f>
        <v/>
      </c>
      <c r="CH89" s="534">
        <f t="shared" si="62"/>
        <v>1.643414E-2</v>
      </c>
      <c r="CI89" s="515">
        <f t="shared" si="83"/>
        <v>-1.02713375</v>
      </c>
      <c r="CJ89" s="536">
        <f t="shared" si="84"/>
        <v>-62.5</v>
      </c>
      <c r="CK89" s="515" t="s">
        <v>38</v>
      </c>
      <c r="CL89" s="515" t="s">
        <v>142</v>
      </c>
      <c r="CM89" s="521">
        <f>VLOOKUP(CK89,Inputs!$B$20:$C$30,2,FALSE)</f>
        <v>0</v>
      </c>
      <c r="CN89" s="521">
        <f>IF(Mastertab!CL89="Junior / Class B",VLOOKUP(Mastertab!CL89,Inputs!$B$32:$C$33,2,FALSE),1)</f>
        <v>1</v>
      </c>
      <c r="CO89">
        <f t="shared" si="85"/>
        <v>0</v>
      </c>
    </row>
    <row r="90" spans="1:93" x14ac:dyDescent="0.45">
      <c r="A90" t="s">
        <v>140</v>
      </c>
      <c r="B90" t="str">
        <f>INDEX(Fixed!$A$2:$AF$557, MATCH(Mastertab!$C90,Fixed!$B$2:$B$557,0),MATCH(Mastertab!B$2,Fixed!$A$1:$AF$1,0))</f>
        <v>ANH</v>
      </c>
      <c r="C90" t="s">
        <v>229</v>
      </c>
      <c r="D90" t="str">
        <f>INDEX(Fixed!$A$2:$AF$557, MATCH(Mastertab!$C90,Fixed!$B$2:$B$557,0),MATCH(Mastertab!D$2,Fixed!$A$1:$AF$1,0))</f>
        <v>Derivative TR01509687</v>
      </c>
      <c r="E90" t="str">
        <f>INDEX(Fixed!$A$2:$AF$557, MATCH(Mastertab!$C90,Fixed!$B$2:$B$557,0),MATCH(Mastertab!E$2,Fixed!$A$1:$AF$1,0))</f>
        <v>Anglian Water Services Financing Ltd</v>
      </c>
      <c r="F90" t="str">
        <f>INDEX(Fixed!$A$2:$AF$557, MATCH(Mastertab!$C90,Fixed!$B$2:$B$557,0),MATCH(Mastertab!F$2,Fixed!$A$1:$AF$1,0))</f>
        <v>Swap - receiving leg</v>
      </c>
      <c r="G90" t="str">
        <f>INDEX(Fixed!$A$2:$AF$557, MATCH(Mastertab!$C90,Fixed!$B$2:$B$557,0),MATCH(Mastertab!G$2,Fixed!$A$1:$AF$1,0))</f>
        <v>Bullet</v>
      </c>
      <c r="H90">
        <f>INDEX(Fixed!$A$2:$AF$557, MATCH(Mastertab!$C90,Fixed!$B$2:$B$557,0),MATCH(Mastertab!H$2,Fixed!$A$1:$AF$1,0))</f>
        <v>0</v>
      </c>
      <c r="I90" t="str">
        <f>INDEX(Fixed!$A$2:$AF$557, MATCH(Mastertab!$C90,Fixed!$B$2:$B$557,0),MATCH(Mastertab!I$2,Fixed!$A$1:$AF$1,0))</f>
        <v>Super-senior</v>
      </c>
      <c r="J90">
        <f>INDEX(Fixed!$A$2:$AF$557, MATCH(Mastertab!$C90,Fixed!$B$2:$B$557,0),MATCH(Mastertab!J$2,Fixed!$A$1:$AF$1,0))</f>
        <v>0</v>
      </c>
      <c r="K90" t="str">
        <f>INDEX(Fixed!$A$2:$AF$557, MATCH(Mastertab!$C90,Fixed!$B$2:$B$557,0),MATCH(Mastertab!K$2,Fixed!$A$1:$AF$1,0))</f>
        <v>GBP</v>
      </c>
      <c r="L90" s="361">
        <f>INDEX(Fixed!$A$2:$AF$557, MATCH(Mastertab!$C90,Fixed!$B$2:$B$557,0),MATCH(Mastertab!L$2,Fixed!$A$1:$AF$1,0))</f>
        <v>45382</v>
      </c>
      <c r="M90">
        <f>INDEX(Fixed!$A$2:$AF$557, MATCH(Mastertab!$C90,Fixed!$B$2:$B$557,0),MATCH(Mastertab!M$2,Fixed!$A$1:$AF$1,0))</f>
        <v>100</v>
      </c>
      <c r="N90" s="360">
        <f>INDEX(Fixed!$A$2:$AF$557, MATCH(Mastertab!$C90,Fixed!$B$2:$B$557,0),MATCH(Mastertab!N$2,Fixed!$A$1:$AF$1,0))</f>
        <v>49034</v>
      </c>
      <c r="O90">
        <f>INDEX(Fixed!$A$2:$AF$557, MATCH(Mastertab!$C90,Fixed!$B$2:$B$557,0),MATCH(Mastertab!O$2,Fixed!$A$1:$AF$1,0))</f>
        <v>12.008219178082191</v>
      </c>
      <c r="P90" t="str">
        <f>INDEX(Fixed!$A$2:$AF$557, MATCH(Mastertab!$C90,Fixed!$B$2:$B$557,0),MATCH(Mastertab!P$2,Fixed!$A$1:$AF$1,0))</f>
        <v>Not Applicable</v>
      </c>
      <c r="Q90">
        <f>INDEX(Fixed!$A$2:$AF$557, MATCH(Mastertab!$C90,Fixed!$B$2:$B$557,0),MATCH(Mastertab!Q$2,Fixed!$A$1:$AF$1,0))</f>
        <v>-62.5</v>
      </c>
      <c r="R90">
        <f>INDEX(Fixed!$A$2:$AF$557, MATCH(Mastertab!$C90,Fixed!$B$2:$B$557,0),MATCH(Mastertab!R$2,Fixed!$A$1:$AF$1,0))</f>
        <v>-62.5</v>
      </c>
      <c r="S90">
        <f>INDEX(Fixed!$A$2:$AF$557, MATCH(Mastertab!$C90,Fixed!$B$2:$B$557,0),MATCH(Mastertab!S$2,Fixed!$A$1:$AF$1,0))</f>
        <v>-750.5136986301369</v>
      </c>
      <c r="T90" s="412">
        <f>INDEX(Fixed!$A$2:$AF$557, MATCH(Mastertab!$C90,Fixed!$B$2:$B$557,0),MATCH(Mastertab!T$2,Fixed!$A$1:$AF$1,0))</f>
        <v>-1.2211720116617863E-2</v>
      </c>
      <c r="U90" s="412">
        <f>INDEX(Fixed!$A$2:$AF$557, MATCH(Mastertab!$C90,Fixed!$B$2:$B$557,0),MATCH(Mastertab!U$2,Fixed!$A$1:$AF$1,0))</f>
        <v>-3.4959411764705628E-3</v>
      </c>
      <c r="V90">
        <f>INDEX(Fixed!$A$2:$AF$557, MATCH(Mastertab!$C90,Fixed!$B$2:$B$557,0),MATCH(Mastertab!V$2,Fixed!$A$1:$AF$1,0))</f>
        <v>0</v>
      </c>
      <c r="W90">
        <f>INDEX(Fixed!$A$2:$AF$557, MATCH(Mastertab!$C90,Fixed!$B$2:$B$557,0),MATCH(Mastertab!W$2,Fixed!$A$1:$AF$1,0))</f>
        <v>0</v>
      </c>
      <c r="X90">
        <f>INDEX(Fixed!$A$2:$AF$557, MATCH(Mastertab!$C90,Fixed!$B$2:$B$557,0),MATCH(Mastertab!X$2,Fixed!$A$1:$AF$1,0))</f>
        <v>0</v>
      </c>
      <c r="Y90" s="412">
        <f>INDEX(Fixed!$A$2:$AF$557, MATCH(Mastertab!$C90,Fixed!$B$2:$B$557,0),MATCH(Mastertab!Y$2,Fixed!$A$1:$AF$1,0))</f>
        <v>1.643414E-2</v>
      </c>
      <c r="Z90">
        <f>INDEX(Fixed!$A$2:$AF$557, MATCH(Mastertab!$C90,Fixed!$B$2:$B$557,0),MATCH(Mastertab!Z$2,Fixed!$A$1:$AF$1,0))</f>
        <v>-1.02713375</v>
      </c>
      <c r="AA90">
        <f>INDEX(Fixed!$A$2:$AF$557, MATCH(Mastertab!$C90,Fixed!$B$2:$B$557,0),MATCH(Mastertab!AA$2,Fixed!$A$1:$AF$1,0))</f>
        <v>-1.02713375</v>
      </c>
      <c r="AB90" t="str">
        <f>INDEX(Fixed!$A$2:$AF$557, MATCH(Mastertab!$C90,Fixed!$B$2:$B$557,0),MATCH(Mastertab!AB$2,Fixed!$A$1:$AF$1,0))</f>
        <v>Not Applicable</v>
      </c>
      <c r="AC90" t="str">
        <f>INDEX(Fixed!$A$2:$AF$557, MATCH(Mastertab!$C90,Fixed!$B$2:$B$557,0),MATCH(Mastertab!AC$2,Fixed!$A$1:$AF$1,0))</f>
        <v>Not Applicable</v>
      </c>
      <c r="AD90">
        <f>INDEX(Fixed!$A$2:$AF$557, MATCH(Mastertab!$C90,Fixed!$B$2:$B$557,0),MATCH(Mastertab!AD$2,Fixed!$A$1:$AF$1,0))</f>
        <v>0</v>
      </c>
      <c r="AE90">
        <f>INDEX(Fixed!$A$2:$AF$557, MATCH(Mastertab!$C90,Fixed!$B$2:$B$557,0),MATCH(Mastertab!AE$2,Fixed!$A$1:$AF$1,0))</f>
        <v>-7.8460514299999993</v>
      </c>
      <c r="AF90">
        <f>INDEX(Fixed!$A$2:$AF$557, MATCH(Mastertab!$C90,Fixed!$B$2:$B$557,0),MATCH(Mastertab!AF$2,Fixed!$A$1:$AF$1,0))</f>
        <v>-7.8460514299999993</v>
      </c>
      <c r="AG90" t="str">
        <f>INDEX(Fixed!$A$2:$AF$557, MATCH(Mastertab!$C90,Fixed!$B$2:$B$557,0),MATCH(Mastertab!AG$2,Fixed!$A$1:$AF$1,0))</f>
        <v>Pre-hedge</v>
      </c>
      <c r="AH90">
        <f t="shared" si="63"/>
        <v>0</v>
      </c>
      <c r="AI90" s="363">
        <f t="shared" si="44"/>
        <v>10</v>
      </c>
      <c r="AJ90" s="406">
        <f t="shared" si="45"/>
        <v>1.643414E-2</v>
      </c>
      <c r="AK90" s="406">
        <f t="shared" si="46"/>
        <v>-1.2211720116617863E-2</v>
      </c>
      <c r="AL90" s="406">
        <f t="shared" si="47"/>
        <v>-3.4959411764705628E-3</v>
      </c>
      <c r="AM90" s="383">
        <f t="shared" si="48"/>
        <v>1</v>
      </c>
      <c r="AN90" s="406">
        <f t="shared" si="64"/>
        <v>1.643414E-2</v>
      </c>
      <c r="AO90" s="406">
        <f>IF(AM90=1,AN90,IF(AM90=2,(1+AN90)*(1+Inputs!$C$5)-1,IF(AM90=3,(1+AN90)*(1+Inputs!$C$6)-1,AN90)))</f>
        <v>1.643414E-2</v>
      </c>
      <c r="AP90" s="362">
        <f t="shared" si="49"/>
        <v>-1.02713375</v>
      </c>
      <c r="AQ90">
        <f t="shared" si="50"/>
        <v>-62.5</v>
      </c>
      <c r="AU90" s="421">
        <f t="shared" si="51"/>
        <v>1.643414E-2</v>
      </c>
      <c r="AV90" s="422">
        <f t="shared" si="52"/>
        <v>-1.02713375</v>
      </c>
      <c r="AW90" s="422">
        <f t="shared" si="65"/>
        <v>-62.5</v>
      </c>
      <c r="AX90" s="422">
        <f t="shared" si="53"/>
        <v>12.008219178082191</v>
      </c>
      <c r="AY90" s="422" t="b">
        <f t="shared" si="54"/>
        <v>1</v>
      </c>
      <c r="AZ90">
        <f>IF(AX90&lt;Inputs!$C$9,1,IF(AND(AX90&gt;Inputs!$C$9,AX90&lt;Inputs!$C$10),2,3))</f>
        <v>3</v>
      </c>
      <c r="BA90" s="406" t="str">
        <f>IF(AY90=TRUE,"",Inputs!$C$7)</f>
        <v/>
      </c>
      <c r="BB90" s="412" t="str">
        <f>IF(AY90=TRUE,"",((AX90-Inputs!$C$9)*Mastertab!AU90+(Inputs!$C$10-Mastertab!AX90)*Inputs!$C$7)/(Inputs!$C$10-Inputs!$C$9))</f>
        <v/>
      </c>
      <c r="BC90" s="412">
        <f>IF(AY90=FALSE,"",((AX90-Inputs!$C$9)*Mastertab!AU90/(Inputs!$C$10-Inputs!$C$9)))</f>
        <v>2.9608467024657532E-2</v>
      </c>
      <c r="BD90" s="412">
        <f t="shared" si="66"/>
        <v>1.643414E-2</v>
      </c>
      <c r="BE90" s="514">
        <f t="shared" si="55"/>
        <v>-1.02713375</v>
      </c>
      <c r="BF90" s="514">
        <f t="shared" si="56"/>
        <v>-62.5</v>
      </c>
      <c r="BG90" s="514" t="b">
        <f t="shared" si="57"/>
        <v>0</v>
      </c>
      <c r="BH90" s="514">
        <f t="shared" si="67"/>
        <v>3</v>
      </c>
      <c r="BI90" s="514" t="b">
        <f t="shared" si="68"/>
        <v>1</v>
      </c>
      <c r="BJ90" s="514" t="str">
        <f t="shared" si="58"/>
        <v/>
      </c>
      <c r="BK90" s="514" t="str">
        <f t="shared" si="59"/>
        <v/>
      </c>
      <c r="BL90" s="514" t="str">
        <f>IF(BG90=TRUE,(Inputs!$C$8-Mastertab!L90)/365,"")</f>
        <v/>
      </c>
      <c r="BM90" s="514" t="str">
        <f t="shared" si="69"/>
        <v/>
      </c>
      <c r="BN90" t="str">
        <f>IFERROR((Inputs!$C$9*BM90),"")</f>
        <v/>
      </c>
      <c r="BO90" s="363" t="str">
        <f t="shared" si="70"/>
        <v/>
      </c>
      <c r="BP90" s="363" t="str">
        <f t="shared" si="71"/>
        <v/>
      </c>
      <c r="BQ90" s="363" t="str">
        <f t="shared" si="72"/>
        <v/>
      </c>
      <c r="BR90" s="363" t="b">
        <f t="shared" si="73"/>
        <v>0</v>
      </c>
      <c r="BS90" s="363">
        <f t="shared" si="74"/>
        <v>-62.5</v>
      </c>
      <c r="BT90" s="412">
        <f t="shared" si="75"/>
        <v>1.643414E-2</v>
      </c>
      <c r="BU90" s="363">
        <f t="shared" si="76"/>
        <v>-1.02713375</v>
      </c>
      <c r="BV90" s="514">
        <f t="shared" si="77"/>
        <v>-62.5</v>
      </c>
      <c r="BW90" s="516" t="str">
        <f t="shared" si="60"/>
        <v/>
      </c>
      <c r="BX90" s="516" t="str">
        <f t="shared" si="61"/>
        <v/>
      </c>
      <c r="BY90" s="412" t="str">
        <f>IF(BW90="","",Inputs!$F$14)</f>
        <v/>
      </c>
      <c r="BZ90" s="412" t="str">
        <f>IF(BW90="","",Inputs!$F$15)</f>
        <v/>
      </c>
      <c r="CA90" s="412">
        <f t="shared" si="78"/>
        <v>1.643414E-2</v>
      </c>
      <c r="CB90" s="515">
        <f t="shared" si="79"/>
        <v>-1.02713375</v>
      </c>
      <c r="CC90" s="515">
        <f t="shared" si="80"/>
        <v>-62.5</v>
      </c>
      <c r="CD90" s="515" t="str">
        <f t="shared" si="81"/>
        <v/>
      </c>
      <c r="CE90" s="412" t="str">
        <f t="shared" si="82"/>
        <v/>
      </c>
      <c r="CF90" s="515"/>
      <c r="CG90" s="534" t="str">
        <f>IFERROR(HLOOKUP(CF90,'Floating adj.'!$J$6:$Q$10,5,FALSE),"")</f>
        <v/>
      </c>
      <c r="CH90" s="534">
        <f t="shared" si="62"/>
        <v>1.643414E-2</v>
      </c>
      <c r="CI90" s="515">
        <f t="shared" si="83"/>
        <v>-1.02713375</v>
      </c>
      <c r="CJ90" s="536">
        <f t="shared" si="84"/>
        <v>-62.5</v>
      </c>
      <c r="CK90" s="515" t="s">
        <v>38</v>
      </c>
      <c r="CL90" s="515" t="s">
        <v>142</v>
      </c>
      <c r="CM90" s="521">
        <f>VLOOKUP(CK90,Inputs!$B$20:$C$30,2,FALSE)</f>
        <v>0</v>
      </c>
      <c r="CN90" s="521">
        <f>IF(Mastertab!CL90="Junior / Class B",VLOOKUP(Mastertab!CL90,Inputs!$B$32:$C$33,2,FALSE),1)</f>
        <v>1</v>
      </c>
      <c r="CO90">
        <f t="shared" si="85"/>
        <v>0</v>
      </c>
    </row>
    <row r="91" spans="1:93" x14ac:dyDescent="0.45">
      <c r="A91" t="s">
        <v>140</v>
      </c>
      <c r="B91" t="str">
        <f>INDEX(Fixed!$A$2:$AF$557, MATCH(Mastertab!$C91,Fixed!$B$2:$B$557,0),MATCH(Mastertab!B$2,Fixed!$A$1:$AF$1,0))</f>
        <v>ANH</v>
      </c>
      <c r="C91" t="s">
        <v>230</v>
      </c>
      <c r="D91" t="str">
        <f>INDEX(Fixed!$A$2:$AF$557, MATCH(Mastertab!$C91,Fixed!$B$2:$B$557,0),MATCH(Mastertab!D$2,Fixed!$A$1:$AF$1,0))</f>
        <v>Derivative TR01509690</v>
      </c>
      <c r="E91" t="str">
        <f>INDEX(Fixed!$A$2:$AF$557, MATCH(Mastertab!$C91,Fixed!$B$2:$B$557,0),MATCH(Mastertab!E$2,Fixed!$A$1:$AF$1,0))</f>
        <v>Anglian Water Services Financing Ltd</v>
      </c>
      <c r="F91" t="str">
        <f>INDEX(Fixed!$A$2:$AF$557, MATCH(Mastertab!$C91,Fixed!$B$2:$B$557,0),MATCH(Mastertab!F$2,Fixed!$A$1:$AF$1,0))</f>
        <v>Swap - receiving leg</v>
      </c>
      <c r="G91" t="str">
        <f>INDEX(Fixed!$A$2:$AF$557, MATCH(Mastertab!$C91,Fixed!$B$2:$B$557,0),MATCH(Mastertab!G$2,Fixed!$A$1:$AF$1,0))</f>
        <v>Bullet</v>
      </c>
      <c r="H91">
        <f>INDEX(Fixed!$A$2:$AF$557, MATCH(Mastertab!$C91,Fixed!$B$2:$B$557,0),MATCH(Mastertab!H$2,Fixed!$A$1:$AF$1,0))</f>
        <v>0</v>
      </c>
      <c r="I91" t="str">
        <f>INDEX(Fixed!$A$2:$AF$557, MATCH(Mastertab!$C91,Fixed!$B$2:$B$557,0),MATCH(Mastertab!I$2,Fixed!$A$1:$AF$1,0))</f>
        <v>Super-senior</v>
      </c>
      <c r="J91">
        <f>INDEX(Fixed!$A$2:$AF$557, MATCH(Mastertab!$C91,Fixed!$B$2:$B$557,0),MATCH(Mastertab!J$2,Fixed!$A$1:$AF$1,0))</f>
        <v>0</v>
      </c>
      <c r="K91" t="str">
        <f>INDEX(Fixed!$A$2:$AF$557, MATCH(Mastertab!$C91,Fixed!$B$2:$B$557,0),MATCH(Mastertab!K$2,Fixed!$A$1:$AF$1,0))</f>
        <v>GBP</v>
      </c>
      <c r="L91" s="361">
        <f>INDEX(Fixed!$A$2:$AF$557, MATCH(Mastertab!$C91,Fixed!$B$2:$B$557,0),MATCH(Mastertab!L$2,Fixed!$A$1:$AF$1,0))</f>
        <v>45382</v>
      </c>
      <c r="M91">
        <f>INDEX(Fixed!$A$2:$AF$557, MATCH(Mastertab!$C91,Fixed!$B$2:$B$557,0),MATCH(Mastertab!M$2,Fixed!$A$1:$AF$1,0))</f>
        <v>100</v>
      </c>
      <c r="N91" s="360">
        <f>INDEX(Fixed!$A$2:$AF$557, MATCH(Mastertab!$C91,Fixed!$B$2:$B$557,0),MATCH(Mastertab!N$2,Fixed!$A$1:$AF$1,0))</f>
        <v>49034</v>
      </c>
      <c r="O91">
        <f>INDEX(Fixed!$A$2:$AF$557, MATCH(Mastertab!$C91,Fixed!$B$2:$B$557,0),MATCH(Mastertab!O$2,Fixed!$A$1:$AF$1,0))</f>
        <v>12.008219178082191</v>
      </c>
      <c r="P91" t="str">
        <f>INDEX(Fixed!$A$2:$AF$557, MATCH(Mastertab!$C91,Fixed!$B$2:$B$557,0),MATCH(Mastertab!P$2,Fixed!$A$1:$AF$1,0))</f>
        <v>Not Applicable</v>
      </c>
      <c r="Q91">
        <f>INDEX(Fixed!$A$2:$AF$557, MATCH(Mastertab!$C91,Fixed!$B$2:$B$557,0),MATCH(Mastertab!Q$2,Fixed!$A$1:$AF$1,0))</f>
        <v>-62.5</v>
      </c>
      <c r="R91">
        <f>INDEX(Fixed!$A$2:$AF$557, MATCH(Mastertab!$C91,Fixed!$B$2:$B$557,0),MATCH(Mastertab!R$2,Fixed!$A$1:$AF$1,0))</f>
        <v>-62.5</v>
      </c>
      <c r="S91">
        <f>INDEX(Fixed!$A$2:$AF$557, MATCH(Mastertab!$C91,Fixed!$B$2:$B$557,0),MATCH(Mastertab!S$2,Fixed!$A$1:$AF$1,0))</f>
        <v>-750.5136986301369</v>
      </c>
      <c r="T91" s="412">
        <f>INDEX(Fixed!$A$2:$AF$557, MATCH(Mastertab!$C91,Fixed!$B$2:$B$557,0),MATCH(Mastertab!T$2,Fixed!$A$1:$AF$1,0))</f>
        <v>-1.2211720116617863E-2</v>
      </c>
      <c r="U91" s="412">
        <f>INDEX(Fixed!$A$2:$AF$557, MATCH(Mastertab!$C91,Fixed!$B$2:$B$557,0),MATCH(Mastertab!U$2,Fixed!$A$1:$AF$1,0))</f>
        <v>-3.4959411764705628E-3</v>
      </c>
      <c r="V91">
        <f>INDEX(Fixed!$A$2:$AF$557, MATCH(Mastertab!$C91,Fixed!$B$2:$B$557,0),MATCH(Mastertab!V$2,Fixed!$A$1:$AF$1,0))</f>
        <v>0</v>
      </c>
      <c r="W91">
        <f>INDEX(Fixed!$A$2:$AF$557, MATCH(Mastertab!$C91,Fixed!$B$2:$B$557,0),MATCH(Mastertab!W$2,Fixed!$A$1:$AF$1,0))</f>
        <v>0</v>
      </c>
      <c r="X91">
        <f>INDEX(Fixed!$A$2:$AF$557, MATCH(Mastertab!$C91,Fixed!$B$2:$B$557,0),MATCH(Mastertab!X$2,Fixed!$A$1:$AF$1,0))</f>
        <v>0</v>
      </c>
      <c r="Y91" s="412">
        <f>INDEX(Fixed!$A$2:$AF$557, MATCH(Mastertab!$C91,Fixed!$B$2:$B$557,0),MATCH(Mastertab!Y$2,Fixed!$A$1:$AF$1,0))</f>
        <v>1.643414E-2</v>
      </c>
      <c r="Z91">
        <f>INDEX(Fixed!$A$2:$AF$557, MATCH(Mastertab!$C91,Fixed!$B$2:$B$557,0),MATCH(Mastertab!Z$2,Fixed!$A$1:$AF$1,0))</f>
        <v>-1.02713375</v>
      </c>
      <c r="AA91">
        <f>INDEX(Fixed!$A$2:$AF$557, MATCH(Mastertab!$C91,Fixed!$B$2:$B$557,0),MATCH(Mastertab!AA$2,Fixed!$A$1:$AF$1,0))</f>
        <v>-1.02713375</v>
      </c>
      <c r="AB91" t="str">
        <f>INDEX(Fixed!$A$2:$AF$557, MATCH(Mastertab!$C91,Fixed!$B$2:$B$557,0),MATCH(Mastertab!AB$2,Fixed!$A$1:$AF$1,0))</f>
        <v>Not Applicable</v>
      </c>
      <c r="AC91" t="str">
        <f>INDEX(Fixed!$A$2:$AF$557, MATCH(Mastertab!$C91,Fixed!$B$2:$B$557,0),MATCH(Mastertab!AC$2,Fixed!$A$1:$AF$1,0))</f>
        <v>Not Applicable</v>
      </c>
      <c r="AD91">
        <f>INDEX(Fixed!$A$2:$AF$557, MATCH(Mastertab!$C91,Fixed!$B$2:$B$557,0),MATCH(Mastertab!AD$2,Fixed!$A$1:$AF$1,0))</f>
        <v>0</v>
      </c>
      <c r="AE91">
        <f>INDEX(Fixed!$A$2:$AF$557, MATCH(Mastertab!$C91,Fixed!$B$2:$B$557,0),MATCH(Mastertab!AE$2,Fixed!$A$1:$AF$1,0))</f>
        <v>-7.8460514299999993</v>
      </c>
      <c r="AF91">
        <f>INDEX(Fixed!$A$2:$AF$557, MATCH(Mastertab!$C91,Fixed!$B$2:$B$557,0),MATCH(Mastertab!AF$2,Fixed!$A$1:$AF$1,0))</f>
        <v>-7.8460514299999993</v>
      </c>
      <c r="AG91" t="str">
        <f>INDEX(Fixed!$A$2:$AF$557, MATCH(Mastertab!$C91,Fixed!$B$2:$B$557,0),MATCH(Mastertab!AG$2,Fixed!$A$1:$AF$1,0))</f>
        <v>Pre-hedge</v>
      </c>
      <c r="AH91">
        <f t="shared" si="63"/>
        <v>0</v>
      </c>
      <c r="AI91" s="363">
        <f t="shared" si="44"/>
        <v>10</v>
      </c>
      <c r="AJ91" s="406">
        <f t="shared" si="45"/>
        <v>1.643414E-2</v>
      </c>
      <c r="AK91" s="406">
        <f t="shared" si="46"/>
        <v>-1.2211720116617863E-2</v>
      </c>
      <c r="AL91" s="406">
        <f t="shared" si="47"/>
        <v>-3.4959411764705628E-3</v>
      </c>
      <c r="AM91" s="383">
        <f t="shared" si="48"/>
        <v>1</v>
      </c>
      <c r="AN91" s="406">
        <f t="shared" si="64"/>
        <v>1.643414E-2</v>
      </c>
      <c r="AO91" s="406">
        <f>IF(AM91=1,AN91,IF(AM91=2,(1+AN91)*(1+Inputs!$C$5)-1,IF(AM91=3,(1+AN91)*(1+Inputs!$C$6)-1,AN91)))</f>
        <v>1.643414E-2</v>
      </c>
      <c r="AP91" s="362">
        <f t="shared" si="49"/>
        <v>-1.02713375</v>
      </c>
      <c r="AQ91">
        <f t="shared" si="50"/>
        <v>-62.5</v>
      </c>
      <c r="AU91" s="421">
        <f t="shared" si="51"/>
        <v>1.643414E-2</v>
      </c>
      <c r="AV91" s="422">
        <f t="shared" si="52"/>
        <v>-1.02713375</v>
      </c>
      <c r="AW91" s="422">
        <f t="shared" si="65"/>
        <v>-62.5</v>
      </c>
      <c r="AX91" s="422">
        <f t="shared" si="53"/>
        <v>12.008219178082191</v>
      </c>
      <c r="AY91" s="422" t="b">
        <f t="shared" si="54"/>
        <v>1</v>
      </c>
      <c r="AZ91">
        <f>IF(AX91&lt;Inputs!$C$9,1,IF(AND(AX91&gt;Inputs!$C$9,AX91&lt;Inputs!$C$10),2,3))</f>
        <v>3</v>
      </c>
      <c r="BA91" s="406" t="str">
        <f>IF(AY91=TRUE,"",Inputs!$C$7)</f>
        <v/>
      </c>
      <c r="BB91" s="412" t="str">
        <f>IF(AY91=TRUE,"",((AX91-Inputs!$C$9)*Mastertab!AU91+(Inputs!$C$10-Mastertab!AX91)*Inputs!$C$7)/(Inputs!$C$10-Inputs!$C$9))</f>
        <v/>
      </c>
      <c r="BC91" s="412">
        <f>IF(AY91=FALSE,"",((AX91-Inputs!$C$9)*Mastertab!AU91/(Inputs!$C$10-Inputs!$C$9)))</f>
        <v>2.9608467024657532E-2</v>
      </c>
      <c r="BD91" s="412">
        <f t="shared" si="66"/>
        <v>1.643414E-2</v>
      </c>
      <c r="BE91" s="514">
        <f t="shared" si="55"/>
        <v>-1.02713375</v>
      </c>
      <c r="BF91" s="514">
        <f t="shared" si="56"/>
        <v>-62.5</v>
      </c>
      <c r="BG91" s="514" t="b">
        <f t="shared" si="57"/>
        <v>0</v>
      </c>
      <c r="BH91" s="514">
        <f t="shared" si="67"/>
        <v>3</v>
      </c>
      <c r="BI91" s="514" t="b">
        <f t="shared" si="68"/>
        <v>1</v>
      </c>
      <c r="BJ91" s="514" t="str">
        <f t="shared" si="58"/>
        <v/>
      </c>
      <c r="BK91" s="514" t="str">
        <f t="shared" si="59"/>
        <v/>
      </c>
      <c r="BL91" s="514" t="str">
        <f>IF(BG91=TRUE,(Inputs!$C$8-Mastertab!L91)/365,"")</f>
        <v/>
      </c>
      <c r="BM91" s="514" t="str">
        <f t="shared" si="69"/>
        <v/>
      </c>
      <c r="BN91" t="str">
        <f>IFERROR((Inputs!$C$9*BM91),"")</f>
        <v/>
      </c>
      <c r="BO91" s="363" t="str">
        <f t="shared" si="70"/>
        <v/>
      </c>
      <c r="BP91" s="363" t="str">
        <f t="shared" si="71"/>
        <v/>
      </c>
      <c r="BQ91" s="363" t="str">
        <f t="shared" si="72"/>
        <v/>
      </c>
      <c r="BR91" s="363" t="b">
        <f t="shared" si="73"/>
        <v>0</v>
      </c>
      <c r="BS91" s="363">
        <f t="shared" si="74"/>
        <v>-62.5</v>
      </c>
      <c r="BT91" s="412">
        <f t="shared" si="75"/>
        <v>1.643414E-2</v>
      </c>
      <c r="BU91" s="363">
        <f t="shared" si="76"/>
        <v>-1.02713375</v>
      </c>
      <c r="BV91" s="514">
        <f t="shared" si="77"/>
        <v>-62.5</v>
      </c>
      <c r="BW91" s="516" t="str">
        <f t="shared" si="60"/>
        <v/>
      </c>
      <c r="BX91" s="516" t="str">
        <f t="shared" si="61"/>
        <v/>
      </c>
      <c r="BY91" s="412" t="str">
        <f>IF(BW91="","",Inputs!$F$14)</f>
        <v/>
      </c>
      <c r="BZ91" s="412" t="str">
        <f>IF(BW91="","",Inputs!$F$15)</f>
        <v/>
      </c>
      <c r="CA91" s="412">
        <f t="shared" si="78"/>
        <v>1.643414E-2</v>
      </c>
      <c r="CB91" s="515">
        <f t="shared" si="79"/>
        <v>-1.02713375</v>
      </c>
      <c r="CC91" s="515">
        <f t="shared" si="80"/>
        <v>-62.5</v>
      </c>
      <c r="CD91" s="515" t="str">
        <f t="shared" si="81"/>
        <v/>
      </c>
      <c r="CE91" s="412" t="str">
        <f t="shared" si="82"/>
        <v/>
      </c>
      <c r="CF91" s="515"/>
      <c r="CG91" s="534" t="str">
        <f>IFERROR(HLOOKUP(CF91,'Floating adj.'!$J$6:$Q$10,5,FALSE),"")</f>
        <v/>
      </c>
      <c r="CH91" s="534">
        <f t="shared" si="62"/>
        <v>1.643414E-2</v>
      </c>
      <c r="CI91" s="515">
        <f t="shared" si="83"/>
        <v>-1.02713375</v>
      </c>
      <c r="CJ91" s="536">
        <f t="shared" si="84"/>
        <v>-62.5</v>
      </c>
      <c r="CK91" s="515" t="s">
        <v>38</v>
      </c>
      <c r="CL91" s="515" t="s">
        <v>142</v>
      </c>
      <c r="CM91" s="521">
        <f>VLOOKUP(CK91,Inputs!$B$20:$C$30,2,FALSE)</f>
        <v>0</v>
      </c>
      <c r="CN91" s="521">
        <f>IF(Mastertab!CL91="Junior / Class B",VLOOKUP(Mastertab!CL91,Inputs!$B$32:$C$33,2,FALSE),1)</f>
        <v>1</v>
      </c>
      <c r="CO91">
        <f t="shared" si="85"/>
        <v>0</v>
      </c>
    </row>
    <row r="92" spans="1:93" x14ac:dyDescent="0.45">
      <c r="A92" t="s">
        <v>140</v>
      </c>
      <c r="B92" t="str">
        <f>INDEX(Fixed!$A$2:$AF$557, MATCH(Mastertab!$C92,Fixed!$B$2:$B$557,0),MATCH(Mastertab!B$2,Fixed!$A$1:$AF$1,0))</f>
        <v>ANH</v>
      </c>
      <c r="C92" t="s">
        <v>231</v>
      </c>
      <c r="D92" t="str">
        <f>INDEX(Fixed!$A$2:$AF$557, MATCH(Mastertab!$C92,Fixed!$B$2:$B$557,0),MATCH(Mastertab!D$2,Fixed!$A$1:$AF$1,0))</f>
        <v>Derivative TR01368414</v>
      </c>
      <c r="E92" t="str">
        <f>INDEX(Fixed!$A$2:$AF$557, MATCH(Mastertab!$C92,Fixed!$B$2:$B$557,0),MATCH(Mastertab!E$2,Fixed!$A$1:$AF$1,0))</f>
        <v>Anglian Water Services Financing Ltd</v>
      </c>
      <c r="F92" t="str">
        <f>INDEX(Fixed!$A$2:$AF$557, MATCH(Mastertab!$C92,Fixed!$B$2:$B$557,0),MATCH(Mastertab!F$2,Fixed!$A$1:$AF$1,0))</f>
        <v>Swap - paying leg</v>
      </c>
      <c r="G92" t="str">
        <f>INDEX(Fixed!$A$2:$AF$557, MATCH(Mastertab!$C92,Fixed!$B$2:$B$557,0),MATCH(Mastertab!G$2,Fixed!$A$1:$AF$1,0))</f>
        <v>Bullet</v>
      </c>
      <c r="H92">
        <f>INDEX(Fixed!$A$2:$AF$557, MATCH(Mastertab!$C92,Fixed!$B$2:$B$557,0),MATCH(Mastertab!H$2,Fixed!$A$1:$AF$1,0))</f>
        <v>0</v>
      </c>
      <c r="I92" t="str">
        <f>INDEX(Fixed!$A$2:$AF$557, MATCH(Mastertab!$C92,Fixed!$B$2:$B$557,0),MATCH(Mastertab!I$2,Fixed!$A$1:$AF$1,0))</f>
        <v>Super-senior</v>
      </c>
      <c r="J92">
        <f>INDEX(Fixed!$A$2:$AF$557, MATCH(Mastertab!$C92,Fixed!$B$2:$B$557,0),MATCH(Mastertab!J$2,Fixed!$A$1:$AF$1,0))</f>
        <v>0</v>
      </c>
      <c r="K92" t="str">
        <f>INDEX(Fixed!$A$2:$AF$557, MATCH(Mastertab!$C92,Fixed!$B$2:$B$557,0),MATCH(Mastertab!K$2,Fixed!$A$1:$AF$1,0))</f>
        <v>GBP</v>
      </c>
      <c r="L92" s="361">
        <f>INDEX(Fixed!$A$2:$AF$557, MATCH(Mastertab!$C92,Fixed!$B$2:$B$557,0),MATCH(Mastertab!L$2,Fixed!$A$1:$AF$1,0))</f>
        <v>42948</v>
      </c>
      <c r="M92">
        <f>INDEX(Fixed!$A$2:$AF$557, MATCH(Mastertab!$C92,Fixed!$B$2:$B$557,0),MATCH(Mastertab!M$2,Fixed!$A$1:$AF$1,0))</f>
        <v>100</v>
      </c>
      <c r="N92" s="360">
        <f>INDEX(Fixed!$A$2:$AF$557, MATCH(Mastertab!$C92,Fixed!$B$2:$B$557,0),MATCH(Mastertab!N$2,Fixed!$A$1:$AF$1,0))</f>
        <v>44774</v>
      </c>
      <c r="O92">
        <f>INDEX(Fixed!$A$2:$AF$557, MATCH(Mastertab!$C92,Fixed!$B$2:$B$557,0),MATCH(Mastertab!O$2,Fixed!$A$1:$AF$1,0))</f>
        <v>0.33698630136986302</v>
      </c>
      <c r="P92" t="str">
        <f>INDEX(Fixed!$A$2:$AF$557, MATCH(Mastertab!$C92,Fixed!$B$2:$B$557,0),MATCH(Mastertab!P$2,Fixed!$A$1:$AF$1,0))</f>
        <v>Not Applicable</v>
      </c>
      <c r="Q92">
        <f>INDEX(Fixed!$A$2:$AF$557, MATCH(Mastertab!$C92,Fixed!$B$2:$B$557,0),MATCH(Mastertab!Q$2,Fixed!$A$1:$AF$1,0))</f>
        <v>17.899999999999999</v>
      </c>
      <c r="R92">
        <f>INDEX(Fixed!$A$2:$AF$557, MATCH(Mastertab!$C92,Fixed!$B$2:$B$557,0),MATCH(Mastertab!R$2,Fixed!$A$1:$AF$1,0))</f>
        <v>17.899999999999999</v>
      </c>
      <c r="S92">
        <f>INDEX(Fixed!$A$2:$AF$557, MATCH(Mastertab!$C92,Fixed!$B$2:$B$557,0),MATCH(Mastertab!S$2,Fixed!$A$1:$AF$1,0))</f>
        <v>6.0320547945205476</v>
      </c>
      <c r="T92" s="412">
        <f>INDEX(Fixed!$A$2:$AF$557, MATCH(Mastertab!$C92,Fixed!$B$2:$B$557,0),MATCH(Mastertab!T$2,Fixed!$A$1:$AF$1,0))</f>
        <v>7.5315840621963392E-3</v>
      </c>
      <c r="U92" s="412">
        <f>INDEX(Fixed!$A$2:$AF$557, MATCH(Mastertab!$C92,Fixed!$B$2:$B$557,0),MATCH(Mastertab!U$2,Fixed!$A$1:$AF$1,0))</f>
        <v>1.6421568627450922E-2</v>
      </c>
      <c r="V92">
        <f>INDEX(Fixed!$A$2:$AF$557, MATCH(Mastertab!$C92,Fixed!$B$2:$B$557,0),MATCH(Mastertab!V$2,Fixed!$A$1:$AF$1,0))</f>
        <v>0</v>
      </c>
      <c r="W92">
        <f>INDEX(Fixed!$A$2:$AF$557, MATCH(Mastertab!$C92,Fixed!$B$2:$B$557,0),MATCH(Mastertab!W$2,Fixed!$A$1:$AF$1,0))</f>
        <v>0</v>
      </c>
      <c r="X92">
        <f>INDEX(Fixed!$A$2:$AF$557, MATCH(Mastertab!$C92,Fixed!$B$2:$B$557,0),MATCH(Mastertab!X$2,Fixed!$A$1:$AF$1,0))</f>
        <v>0</v>
      </c>
      <c r="Y92" s="412">
        <f>INDEX(Fixed!$A$2:$AF$557, MATCH(Mastertab!$C92,Fixed!$B$2:$B$557,0),MATCH(Mastertab!Y$2,Fixed!$A$1:$AF$1,0))</f>
        <v>3.6749999999999998E-2</v>
      </c>
      <c r="Z92">
        <f>INDEX(Fixed!$A$2:$AF$557, MATCH(Mastertab!$C92,Fixed!$B$2:$B$557,0),MATCH(Mastertab!Z$2,Fixed!$A$1:$AF$1,0))</f>
        <v>0.65782499999999988</v>
      </c>
      <c r="AA92">
        <f>INDEX(Fixed!$A$2:$AF$557, MATCH(Mastertab!$C92,Fixed!$B$2:$B$557,0),MATCH(Mastertab!AA$2,Fixed!$A$1:$AF$1,0))</f>
        <v>0.65782499999999988</v>
      </c>
      <c r="AB92" t="str">
        <f>INDEX(Fixed!$A$2:$AF$557, MATCH(Mastertab!$C92,Fixed!$B$2:$B$557,0),MATCH(Mastertab!AB$2,Fixed!$A$1:$AF$1,0))</f>
        <v>Not Applicable</v>
      </c>
      <c r="AC92" t="str">
        <f>INDEX(Fixed!$A$2:$AF$557, MATCH(Mastertab!$C92,Fixed!$B$2:$B$557,0),MATCH(Mastertab!AC$2,Fixed!$A$1:$AF$1,0))</f>
        <v>Not Applicable</v>
      </c>
      <c r="AD92">
        <f>INDEX(Fixed!$A$2:$AF$557, MATCH(Mastertab!$C92,Fixed!$B$2:$B$557,0),MATCH(Mastertab!AD$2,Fixed!$A$1:$AF$1,0))</f>
        <v>0</v>
      </c>
      <c r="AE92">
        <f>INDEX(Fixed!$A$2:$AF$557, MATCH(Mastertab!$C92,Fixed!$B$2:$B$557,0),MATCH(Mastertab!AE$2,Fixed!$A$1:$AF$1,0))</f>
        <v>0.65352184999999996</v>
      </c>
      <c r="AF92">
        <f>INDEX(Fixed!$A$2:$AF$557, MATCH(Mastertab!$C92,Fixed!$B$2:$B$557,0),MATCH(Mastertab!AF$2,Fixed!$A$1:$AF$1,0))</f>
        <v>0.65352184999999996</v>
      </c>
      <c r="AG92">
        <f>INDEX(Fixed!$A$2:$AF$557, MATCH(Mastertab!$C92,Fixed!$B$2:$B$557,0),MATCH(Mastertab!AG$2,Fixed!$A$1:$AF$1,0))</f>
        <v>0</v>
      </c>
      <c r="AH92">
        <f t="shared" si="63"/>
        <v>0</v>
      </c>
      <c r="AI92" s="363">
        <f t="shared" si="44"/>
        <v>5</v>
      </c>
      <c r="AJ92" s="406">
        <f t="shared" si="45"/>
        <v>3.6749999999999998E-2</v>
      </c>
      <c r="AK92" s="406">
        <f t="shared" si="46"/>
        <v>7.5315840621963392E-3</v>
      </c>
      <c r="AL92" s="406">
        <f t="shared" si="47"/>
        <v>1.6421568627450922E-2</v>
      </c>
      <c r="AM92" s="383">
        <f t="shared" si="48"/>
        <v>1</v>
      </c>
      <c r="AN92" s="406">
        <f t="shared" si="64"/>
        <v>3.6749999999999998E-2</v>
      </c>
      <c r="AO92" s="406">
        <f>IF(AM92=1,AN92,IF(AM92=2,(1+AN92)*(1+Inputs!$C$5)-1,IF(AM92=3,(1+AN92)*(1+Inputs!$C$6)-1,AN92)))</f>
        <v>3.6749999999999998E-2</v>
      </c>
      <c r="AP92" s="362">
        <f t="shared" si="49"/>
        <v>0.65782499999999988</v>
      </c>
      <c r="AQ92">
        <f t="shared" si="50"/>
        <v>17.899999999999999</v>
      </c>
      <c r="AU92" s="421">
        <f t="shared" si="51"/>
        <v>3.6749999999999998E-2</v>
      </c>
      <c r="AV92" s="422">
        <f t="shared" si="52"/>
        <v>0.65782499999999988</v>
      </c>
      <c r="AW92" s="422">
        <f t="shared" si="65"/>
        <v>17.899999999999999</v>
      </c>
      <c r="AX92" s="422">
        <f t="shared" si="53"/>
        <v>0.33698630136986302</v>
      </c>
      <c r="AY92" s="422" t="b">
        <f t="shared" si="54"/>
        <v>1</v>
      </c>
      <c r="AZ92">
        <f>IF(AX92&lt;Inputs!$C$9,1,IF(AND(AX92&gt;Inputs!$C$9,AX92&lt;Inputs!$C$10),2,3))</f>
        <v>1</v>
      </c>
      <c r="BA92" s="406" t="str">
        <f>IF(AY92=TRUE,"",Inputs!$C$7)</f>
        <v/>
      </c>
      <c r="BB92" s="412" t="str">
        <f>IF(AY92=TRUE,"",((AX92-Inputs!$C$9)*Mastertab!AU92+(Inputs!$C$10-Mastertab!AX92)*Inputs!$C$7)/(Inputs!$C$10-Inputs!$C$9))</f>
        <v/>
      </c>
      <c r="BC92" s="412">
        <f>IF(AY92=FALSE,"",((AX92-Inputs!$C$9)*Mastertab!AU92/(Inputs!$C$10-Inputs!$C$9)))</f>
        <v>-1.9573150684931505E-2</v>
      </c>
      <c r="BD92" s="412" t="str">
        <f t="shared" si="66"/>
        <v/>
      </c>
      <c r="BE92" s="514" t="str">
        <f t="shared" si="55"/>
        <v/>
      </c>
      <c r="BF92" s="514" t="str">
        <f t="shared" si="56"/>
        <v/>
      </c>
      <c r="BG92" s="514" t="b">
        <f t="shared" si="57"/>
        <v>0</v>
      </c>
      <c r="BH92" s="514">
        <f t="shared" si="67"/>
        <v>1</v>
      </c>
      <c r="BI92" s="514" t="b">
        <f t="shared" si="68"/>
        <v>1</v>
      </c>
      <c r="BJ92" s="514" t="str">
        <f t="shared" si="58"/>
        <v/>
      </c>
      <c r="BK92" s="514" t="str">
        <f t="shared" si="59"/>
        <v/>
      </c>
      <c r="BL92" s="514" t="str">
        <f>IF(BG92=TRUE,(Inputs!$C$8-Mastertab!L92)/365,"")</f>
        <v/>
      </c>
      <c r="BM92" s="514" t="str">
        <f t="shared" si="69"/>
        <v/>
      </c>
      <c r="BN92" t="str">
        <f>IFERROR((Inputs!$C$9*BM92),"")</f>
        <v/>
      </c>
      <c r="BO92" s="363" t="str">
        <f t="shared" si="70"/>
        <v/>
      </c>
      <c r="BP92" s="363" t="str">
        <f t="shared" si="71"/>
        <v/>
      </c>
      <c r="BQ92" s="363" t="str">
        <f t="shared" si="72"/>
        <v/>
      </c>
      <c r="BR92" s="363" t="b">
        <f t="shared" si="73"/>
        <v>0</v>
      </c>
      <c r="BS92" s="363" t="str">
        <f t="shared" si="74"/>
        <v/>
      </c>
      <c r="BT92" s="412" t="str">
        <f t="shared" si="75"/>
        <v/>
      </c>
      <c r="BU92" s="363" t="str">
        <f t="shared" si="76"/>
        <v/>
      </c>
      <c r="BV92" s="514" t="str">
        <f t="shared" si="77"/>
        <v/>
      </c>
      <c r="BW92" s="516" t="str">
        <f t="shared" si="60"/>
        <v/>
      </c>
      <c r="BX92" s="516" t="str">
        <f t="shared" si="61"/>
        <v/>
      </c>
      <c r="BY92" s="412" t="str">
        <f>IF(BW92="","",Inputs!$F$14)</f>
        <v/>
      </c>
      <c r="BZ92" s="412" t="str">
        <f>IF(BW92="","",Inputs!$F$15)</f>
        <v/>
      </c>
      <c r="CA92" s="412" t="str">
        <f t="shared" si="78"/>
        <v/>
      </c>
      <c r="CB92" s="515" t="str">
        <f t="shared" si="79"/>
        <v/>
      </c>
      <c r="CC92" s="515" t="str">
        <f t="shared" si="80"/>
        <v/>
      </c>
      <c r="CD92" s="515" t="str">
        <f t="shared" si="81"/>
        <v/>
      </c>
      <c r="CE92" s="412" t="str">
        <f t="shared" si="82"/>
        <v/>
      </c>
      <c r="CF92" s="515"/>
      <c r="CG92" s="534" t="str">
        <f>IFERROR(HLOOKUP(CF92,'Floating adj.'!$J$6:$Q$10,5,FALSE),"")</f>
        <v/>
      </c>
      <c r="CH92" s="534" t="str">
        <f t="shared" si="62"/>
        <v/>
      </c>
      <c r="CI92" s="515" t="str">
        <f t="shared" si="83"/>
        <v/>
      </c>
      <c r="CJ92" s="536" t="str">
        <f t="shared" si="84"/>
        <v/>
      </c>
      <c r="CK92" s="515" t="s">
        <v>38</v>
      </c>
      <c r="CL92" s="515" t="s">
        <v>142</v>
      </c>
      <c r="CM92" s="521">
        <f>VLOOKUP(CK92,Inputs!$B$20:$C$30,2,FALSE)</f>
        <v>0</v>
      </c>
      <c r="CN92" s="521">
        <f>IF(Mastertab!CL92="Junior / Class B",VLOOKUP(Mastertab!CL92,Inputs!$B$32:$C$33,2,FALSE),1)</f>
        <v>1</v>
      </c>
      <c r="CO92">
        <f t="shared" si="85"/>
        <v>0</v>
      </c>
    </row>
    <row r="93" spans="1:93" x14ac:dyDescent="0.45">
      <c r="A93" t="s">
        <v>140</v>
      </c>
      <c r="B93" t="str">
        <f>INDEX(Fixed!$A$2:$AF$557, MATCH(Mastertab!$C93,Fixed!$B$2:$B$557,0),MATCH(Mastertab!B$2,Fixed!$A$1:$AF$1,0))</f>
        <v>ANH</v>
      </c>
      <c r="C93" t="s">
        <v>232</v>
      </c>
      <c r="D93" t="str">
        <f>INDEX(Fixed!$A$2:$AF$557, MATCH(Mastertab!$C93,Fixed!$B$2:$B$557,0),MATCH(Mastertab!D$2,Fixed!$A$1:$AF$1,0))</f>
        <v>Derivative TR01387265</v>
      </c>
      <c r="E93" t="str">
        <f>INDEX(Fixed!$A$2:$AF$557, MATCH(Mastertab!$C93,Fixed!$B$2:$B$557,0),MATCH(Mastertab!E$2,Fixed!$A$1:$AF$1,0))</f>
        <v>Anglian Water Services Financing Ltd</v>
      </c>
      <c r="F93" t="str">
        <f>INDEX(Fixed!$A$2:$AF$557, MATCH(Mastertab!$C93,Fixed!$B$2:$B$557,0),MATCH(Mastertab!F$2,Fixed!$A$1:$AF$1,0))</f>
        <v>Swap - paying leg</v>
      </c>
      <c r="G93" t="str">
        <f>INDEX(Fixed!$A$2:$AF$557, MATCH(Mastertab!$C93,Fixed!$B$2:$B$557,0),MATCH(Mastertab!G$2,Fixed!$A$1:$AF$1,0))</f>
        <v>Bullet</v>
      </c>
      <c r="H93">
        <f>INDEX(Fixed!$A$2:$AF$557, MATCH(Mastertab!$C93,Fixed!$B$2:$B$557,0),MATCH(Mastertab!H$2,Fixed!$A$1:$AF$1,0))</f>
        <v>0</v>
      </c>
      <c r="I93" t="str">
        <f>INDEX(Fixed!$A$2:$AF$557, MATCH(Mastertab!$C93,Fixed!$B$2:$B$557,0),MATCH(Mastertab!I$2,Fixed!$A$1:$AF$1,0))</f>
        <v>Super-senior</v>
      </c>
      <c r="J93">
        <f>INDEX(Fixed!$A$2:$AF$557, MATCH(Mastertab!$C93,Fixed!$B$2:$B$557,0),MATCH(Mastertab!J$2,Fixed!$A$1:$AF$1,0))</f>
        <v>0</v>
      </c>
      <c r="K93" t="str">
        <f>INDEX(Fixed!$A$2:$AF$557, MATCH(Mastertab!$C93,Fixed!$B$2:$B$557,0),MATCH(Mastertab!K$2,Fixed!$A$1:$AF$1,0))</f>
        <v>GBP</v>
      </c>
      <c r="L93" s="361">
        <f>INDEX(Fixed!$A$2:$AF$557, MATCH(Mastertab!$C93,Fixed!$B$2:$B$557,0),MATCH(Mastertab!L$2,Fixed!$A$1:$AF$1,0))</f>
        <v>44040</v>
      </c>
      <c r="M93">
        <f>INDEX(Fixed!$A$2:$AF$557, MATCH(Mastertab!$C93,Fixed!$B$2:$B$557,0),MATCH(Mastertab!M$2,Fixed!$A$1:$AF$1,0))</f>
        <v>100</v>
      </c>
      <c r="N93" s="360">
        <f>INDEX(Fixed!$A$2:$AF$557, MATCH(Mastertab!$C93,Fixed!$B$2:$B$557,0),MATCH(Mastertab!N$2,Fixed!$A$1:$AF$1,0))</f>
        <v>45866</v>
      </c>
      <c r="O93">
        <f>INDEX(Fixed!$A$2:$AF$557, MATCH(Mastertab!$C93,Fixed!$B$2:$B$557,0),MATCH(Mastertab!O$2,Fixed!$A$1:$AF$1,0))</f>
        <v>3.3287671232876712</v>
      </c>
      <c r="P93" t="str">
        <f>INDEX(Fixed!$A$2:$AF$557, MATCH(Mastertab!$C93,Fixed!$B$2:$B$557,0),MATCH(Mastertab!P$2,Fixed!$A$1:$AF$1,0))</f>
        <v>Not Applicable</v>
      </c>
      <c r="Q93">
        <f>INDEX(Fixed!$A$2:$AF$557, MATCH(Mastertab!$C93,Fixed!$B$2:$B$557,0),MATCH(Mastertab!Q$2,Fixed!$A$1:$AF$1,0))</f>
        <v>25</v>
      </c>
      <c r="R93">
        <f>INDEX(Fixed!$A$2:$AF$557, MATCH(Mastertab!$C93,Fixed!$B$2:$B$557,0),MATCH(Mastertab!R$2,Fixed!$A$1:$AF$1,0))</f>
        <v>25</v>
      </c>
      <c r="S93">
        <f>INDEX(Fixed!$A$2:$AF$557, MATCH(Mastertab!$C93,Fixed!$B$2:$B$557,0),MATCH(Mastertab!S$2,Fixed!$A$1:$AF$1,0))</f>
        <v>83.219178082191775</v>
      </c>
      <c r="T93" s="412">
        <f>INDEX(Fixed!$A$2:$AF$557, MATCH(Mastertab!$C93,Fixed!$B$2:$B$557,0),MATCH(Mastertab!T$2,Fixed!$A$1:$AF$1,0))</f>
        <v>1.1661807580174877E-2</v>
      </c>
      <c r="U93" s="412">
        <f>INDEX(Fixed!$A$2:$AF$557, MATCH(Mastertab!$C93,Fixed!$B$2:$B$557,0),MATCH(Mastertab!U$2,Fixed!$A$1:$AF$1,0))</f>
        <v>2.0588235294117574E-2</v>
      </c>
      <c r="V93">
        <f>INDEX(Fixed!$A$2:$AF$557, MATCH(Mastertab!$C93,Fixed!$B$2:$B$557,0),MATCH(Mastertab!V$2,Fixed!$A$1:$AF$1,0))</f>
        <v>0</v>
      </c>
      <c r="W93">
        <f>INDEX(Fixed!$A$2:$AF$557, MATCH(Mastertab!$C93,Fixed!$B$2:$B$557,0),MATCH(Mastertab!W$2,Fixed!$A$1:$AF$1,0))</f>
        <v>0</v>
      </c>
      <c r="X93">
        <f>INDEX(Fixed!$A$2:$AF$557, MATCH(Mastertab!$C93,Fixed!$B$2:$B$557,0),MATCH(Mastertab!X$2,Fixed!$A$1:$AF$1,0))</f>
        <v>0</v>
      </c>
      <c r="Y93" s="412">
        <f>INDEX(Fixed!$A$2:$AF$557, MATCH(Mastertab!$C93,Fixed!$B$2:$B$557,0),MATCH(Mastertab!Y$2,Fixed!$A$1:$AF$1,0))</f>
        <v>4.0999999999999995E-2</v>
      </c>
      <c r="Z93">
        <f>INDEX(Fixed!$A$2:$AF$557, MATCH(Mastertab!$C93,Fixed!$B$2:$B$557,0),MATCH(Mastertab!Z$2,Fixed!$A$1:$AF$1,0))</f>
        <v>1.0249999999999999</v>
      </c>
      <c r="AA93">
        <f>INDEX(Fixed!$A$2:$AF$557, MATCH(Mastertab!$C93,Fixed!$B$2:$B$557,0),MATCH(Mastertab!AA$2,Fixed!$A$1:$AF$1,0))</f>
        <v>1.0249999999999999</v>
      </c>
      <c r="AB93" t="str">
        <f>INDEX(Fixed!$A$2:$AF$557, MATCH(Mastertab!$C93,Fixed!$B$2:$B$557,0),MATCH(Mastertab!AB$2,Fixed!$A$1:$AF$1,0))</f>
        <v>Not Applicable</v>
      </c>
      <c r="AC93" t="str">
        <f>INDEX(Fixed!$A$2:$AF$557, MATCH(Mastertab!$C93,Fixed!$B$2:$B$557,0),MATCH(Mastertab!AC$2,Fixed!$A$1:$AF$1,0))</f>
        <v>Not Applicable</v>
      </c>
      <c r="AD93">
        <f>INDEX(Fixed!$A$2:$AF$557, MATCH(Mastertab!$C93,Fixed!$B$2:$B$557,0),MATCH(Mastertab!AD$2,Fixed!$A$1:$AF$1,0))</f>
        <v>0</v>
      </c>
      <c r="AE93">
        <f>INDEX(Fixed!$A$2:$AF$557, MATCH(Mastertab!$C93,Fixed!$B$2:$B$557,0),MATCH(Mastertab!AE$2,Fixed!$A$1:$AF$1,0))</f>
        <v>3.9232046499999997</v>
      </c>
      <c r="AF93">
        <f>INDEX(Fixed!$A$2:$AF$557, MATCH(Mastertab!$C93,Fixed!$B$2:$B$557,0),MATCH(Mastertab!AF$2,Fixed!$A$1:$AF$1,0))</f>
        <v>3.9232046499999997</v>
      </c>
      <c r="AG93">
        <f>INDEX(Fixed!$A$2:$AF$557, MATCH(Mastertab!$C93,Fixed!$B$2:$B$557,0),MATCH(Mastertab!AG$2,Fixed!$A$1:$AF$1,0))</f>
        <v>0</v>
      </c>
      <c r="AH93">
        <f t="shared" si="63"/>
        <v>0</v>
      </c>
      <c r="AI93" s="363">
        <f t="shared" si="44"/>
        <v>5</v>
      </c>
      <c r="AJ93" s="406">
        <f t="shared" si="45"/>
        <v>4.0999999999999995E-2</v>
      </c>
      <c r="AK93" s="406">
        <f t="shared" si="46"/>
        <v>1.1661807580174877E-2</v>
      </c>
      <c r="AL93" s="406">
        <f t="shared" si="47"/>
        <v>2.0588235294117574E-2</v>
      </c>
      <c r="AM93" s="383">
        <f t="shared" si="48"/>
        <v>1</v>
      </c>
      <c r="AN93" s="406">
        <f t="shared" si="64"/>
        <v>4.0999999999999995E-2</v>
      </c>
      <c r="AO93" s="406">
        <f>IF(AM93=1,AN93,IF(AM93=2,(1+AN93)*(1+Inputs!$C$5)-1,IF(AM93=3,(1+AN93)*(1+Inputs!$C$6)-1,AN93)))</f>
        <v>4.0999999999999995E-2</v>
      </c>
      <c r="AP93" s="362">
        <f t="shared" si="49"/>
        <v>1.0249999999999999</v>
      </c>
      <c r="AQ93">
        <f t="shared" si="50"/>
        <v>25</v>
      </c>
      <c r="AU93" s="421">
        <f t="shared" si="51"/>
        <v>4.0999999999999995E-2</v>
      </c>
      <c r="AV93" s="422">
        <f t="shared" si="52"/>
        <v>1.0249999999999999</v>
      </c>
      <c r="AW93" s="422">
        <f t="shared" si="65"/>
        <v>25</v>
      </c>
      <c r="AX93" s="422">
        <f t="shared" si="53"/>
        <v>3.3287671232876712</v>
      </c>
      <c r="AY93" s="422" t="b">
        <f t="shared" si="54"/>
        <v>1</v>
      </c>
      <c r="AZ93">
        <f>IF(AX93&lt;Inputs!$C$9,1,IF(AND(AX93&gt;Inputs!$C$9,AX93&lt;Inputs!$C$10),2,3))</f>
        <v>2</v>
      </c>
      <c r="BA93" s="406" t="str">
        <f>IF(AY93=TRUE,"",Inputs!$C$7)</f>
        <v/>
      </c>
      <c r="BB93" s="412" t="str">
        <f>IF(AY93=TRUE,"",((AX93-Inputs!$C$9)*Mastertab!AU93+(Inputs!$C$10-Mastertab!AX93)*Inputs!$C$7)/(Inputs!$C$10-Inputs!$C$9))</f>
        <v/>
      </c>
      <c r="BC93" s="412">
        <f>IF(AY93=FALSE,"",((AX93-Inputs!$C$9)*Mastertab!AU93/(Inputs!$C$10-Inputs!$C$9)))</f>
        <v>2.6958904109589035E-3</v>
      </c>
      <c r="BD93" s="412">
        <f t="shared" si="66"/>
        <v>2.6958904109589035E-3</v>
      </c>
      <c r="BE93" s="514">
        <f t="shared" si="55"/>
        <v>6.7397260273972581E-2</v>
      </c>
      <c r="BF93" s="514">
        <f t="shared" si="56"/>
        <v>25</v>
      </c>
      <c r="BG93" s="514" t="b">
        <f t="shared" si="57"/>
        <v>0</v>
      </c>
      <c r="BH93" s="514">
        <f t="shared" si="67"/>
        <v>2</v>
      </c>
      <c r="BI93" s="514" t="b">
        <f t="shared" si="68"/>
        <v>1</v>
      </c>
      <c r="BJ93" s="514" t="str">
        <f t="shared" si="58"/>
        <v/>
      </c>
      <c r="BK93" s="514" t="str">
        <f t="shared" si="59"/>
        <v/>
      </c>
      <c r="BL93" s="514" t="str">
        <f>IF(BG93=TRUE,(Inputs!$C$8-Mastertab!L93)/365,"")</f>
        <v/>
      </c>
      <c r="BM93" s="514" t="str">
        <f t="shared" si="69"/>
        <v/>
      </c>
      <c r="BN93" t="str">
        <f>IFERROR((Inputs!$C$9*BM93),"")</f>
        <v/>
      </c>
      <c r="BO93" s="363" t="str">
        <f t="shared" si="70"/>
        <v/>
      </c>
      <c r="BP93" s="363" t="str">
        <f t="shared" si="71"/>
        <v/>
      </c>
      <c r="BQ93" s="363" t="str">
        <f t="shared" si="72"/>
        <v/>
      </c>
      <c r="BR93" s="363" t="b">
        <f t="shared" si="73"/>
        <v>0</v>
      </c>
      <c r="BS93" s="363">
        <f t="shared" si="74"/>
        <v>25</v>
      </c>
      <c r="BT93" s="412">
        <f t="shared" si="75"/>
        <v>2.6958904109589035E-3</v>
      </c>
      <c r="BU93" s="363">
        <f t="shared" si="76"/>
        <v>6.7397260273972581E-2</v>
      </c>
      <c r="BV93" s="514">
        <f t="shared" si="77"/>
        <v>25</v>
      </c>
      <c r="BW93" s="516" t="str">
        <f t="shared" si="60"/>
        <v/>
      </c>
      <c r="BX93" s="516" t="str">
        <f t="shared" si="61"/>
        <v/>
      </c>
      <c r="BY93" s="412" t="str">
        <f>IF(BW93="","",Inputs!$F$14)</f>
        <v/>
      </c>
      <c r="BZ93" s="412" t="str">
        <f>IF(BW93="","",Inputs!$F$15)</f>
        <v/>
      </c>
      <c r="CA93" s="412">
        <f t="shared" si="78"/>
        <v>2.6958904109589035E-3</v>
      </c>
      <c r="CB93" s="515">
        <f t="shared" si="79"/>
        <v>6.7397260273972581E-2</v>
      </c>
      <c r="CC93" s="515">
        <f t="shared" si="80"/>
        <v>25</v>
      </c>
      <c r="CD93" s="515" t="str">
        <f t="shared" si="81"/>
        <v/>
      </c>
      <c r="CE93" s="412" t="str">
        <f t="shared" si="82"/>
        <v/>
      </c>
      <c r="CF93" s="515"/>
      <c r="CG93" s="534" t="str">
        <f>IFERROR(HLOOKUP(CF93,'Floating adj.'!$J$6:$Q$10,5,FALSE),"")</f>
        <v/>
      </c>
      <c r="CH93" s="534">
        <f t="shared" si="62"/>
        <v>2.6958904109589035E-3</v>
      </c>
      <c r="CI93" s="515">
        <f t="shared" si="83"/>
        <v>6.7397260273972581E-2</v>
      </c>
      <c r="CJ93" s="536">
        <f t="shared" si="84"/>
        <v>25</v>
      </c>
      <c r="CK93" s="515" t="s">
        <v>38</v>
      </c>
      <c r="CL93" s="515" t="s">
        <v>142</v>
      </c>
      <c r="CM93" s="521">
        <f>VLOOKUP(CK93,Inputs!$B$20:$C$30,2,FALSE)</f>
        <v>0</v>
      </c>
      <c r="CN93" s="521">
        <f>IF(Mastertab!CL93="Junior / Class B",VLOOKUP(Mastertab!CL93,Inputs!$B$32:$C$33,2,FALSE),1)</f>
        <v>1</v>
      </c>
      <c r="CO93">
        <f t="shared" si="85"/>
        <v>0</v>
      </c>
    </row>
    <row r="94" spans="1:93" x14ac:dyDescent="0.45">
      <c r="A94" t="s">
        <v>140</v>
      </c>
      <c r="B94" t="str">
        <f>INDEX(Fixed!$A$2:$AF$557, MATCH(Mastertab!$C94,Fixed!$B$2:$B$557,0),MATCH(Mastertab!B$2,Fixed!$A$1:$AF$1,0))</f>
        <v>ANH</v>
      </c>
      <c r="C94" t="s">
        <v>233</v>
      </c>
      <c r="D94" t="str">
        <f>INDEX(Fixed!$A$2:$AF$557, MATCH(Mastertab!$C94,Fixed!$B$2:$B$557,0),MATCH(Mastertab!D$2,Fixed!$A$1:$AF$1,0))</f>
        <v>Derivative TR00041856</v>
      </c>
      <c r="E94" t="str">
        <f>INDEX(Fixed!$A$2:$AF$557, MATCH(Mastertab!$C94,Fixed!$B$2:$B$557,0),MATCH(Mastertab!E$2,Fixed!$A$1:$AF$1,0))</f>
        <v>Anglian Water Services Financing Ltd</v>
      </c>
      <c r="F94" t="str">
        <f>INDEX(Fixed!$A$2:$AF$557, MATCH(Mastertab!$C94,Fixed!$B$2:$B$557,0),MATCH(Mastertab!F$2,Fixed!$A$1:$AF$1,0))</f>
        <v>Swap - paying leg</v>
      </c>
      <c r="G94" t="str">
        <f>INDEX(Fixed!$A$2:$AF$557, MATCH(Mastertab!$C94,Fixed!$B$2:$B$557,0),MATCH(Mastertab!G$2,Fixed!$A$1:$AF$1,0))</f>
        <v>Bullet</v>
      </c>
      <c r="H94">
        <f>INDEX(Fixed!$A$2:$AF$557, MATCH(Mastertab!$C94,Fixed!$B$2:$B$557,0),MATCH(Mastertab!H$2,Fixed!$A$1:$AF$1,0))</f>
        <v>0</v>
      </c>
      <c r="I94" t="str">
        <f>INDEX(Fixed!$A$2:$AF$557, MATCH(Mastertab!$C94,Fixed!$B$2:$B$557,0),MATCH(Mastertab!I$2,Fixed!$A$1:$AF$1,0))</f>
        <v>Super-senior</v>
      </c>
      <c r="J94">
        <f>INDEX(Fixed!$A$2:$AF$557, MATCH(Mastertab!$C94,Fixed!$B$2:$B$557,0),MATCH(Mastertab!J$2,Fixed!$A$1:$AF$1,0))</f>
        <v>0</v>
      </c>
      <c r="K94" t="str">
        <f>INDEX(Fixed!$A$2:$AF$557, MATCH(Mastertab!$C94,Fixed!$B$2:$B$557,0),MATCH(Mastertab!K$2,Fixed!$A$1:$AF$1,0))</f>
        <v>GBP</v>
      </c>
      <c r="L94" s="361">
        <f>INDEX(Fixed!$A$2:$AF$557, MATCH(Mastertab!$C94,Fixed!$B$2:$B$557,0),MATCH(Mastertab!L$2,Fixed!$A$1:$AF$1,0))</f>
        <v>42487</v>
      </c>
      <c r="M94">
        <f>INDEX(Fixed!$A$2:$AF$557, MATCH(Mastertab!$C94,Fixed!$B$2:$B$557,0),MATCH(Mastertab!M$2,Fixed!$A$1:$AF$1,0))</f>
        <v>100</v>
      </c>
      <c r="N94" s="360">
        <f>INDEX(Fixed!$A$2:$AF$557, MATCH(Mastertab!$C94,Fixed!$B$2:$B$557,0),MATCH(Mastertab!N$2,Fixed!$A$1:$AF$1,0))</f>
        <v>46139</v>
      </c>
      <c r="O94">
        <f>INDEX(Fixed!$A$2:$AF$557, MATCH(Mastertab!$C94,Fixed!$B$2:$B$557,0),MATCH(Mastertab!O$2,Fixed!$A$1:$AF$1,0))</f>
        <v>4.0767123287671234</v>
      </c>
      <c r="P94" t="str">
        <f>INDEX(Fixed!$A$2:$AF$557, MATCH(Mastertab!$C94,Fixed!$B$2:$B$557,0),MATCH(Mastertab!P$2,Fixed!$A$1:$AF$1,0))</f>
        <v>Not Applicable</v>
      </c>
      <c r="Q94">
        <f>INDEX(Fixed!$A$2:$AF$557, MATCH(Mastertab!$C94,Fixed!$B$2:$B$557,0),MATCH(Mastertab!Q$2,Fixed!$A$1:$AF$1,0))</f>
        <v>50</v>
      </c>
      <c r="R94">
        <f>INDEX(Fixed!$A$2:$AF$557, MATCH(Mastertab!$C94,Fixed!$B$2:$B$557,0),MATCH(Mastertab!R$2,Fixed!$A$1:$AF$1,0))</f>
        <v>50</v>
      </c>
      <c r="S94">
        <f>INDEX(Fixed!$A$2:$AF$557, MATCH(Mastertab!$C94,Fixed!$B$2:$B$557,0),MATCH(Mastertab!S$2,Fixed!$A$1:$AF$1,0))</f>
        <v>203.83561643835617</v>
      </c>
      <c r="T94" s="412">
        <f>INDEX(Fixed!$A$2:$AF$557, MATCH(Mastertab!$C94,Fixed!$B$2:$B$557,0),MATCH(Mastertab!T$2,Fixed!$A$1:$AF$1,0))</f>
        <v>-5.8309037900872163E-4</v>
      </c>
      <c r="U94" s="412">
        <f>INDEX(Fixed!$A$2:$AF$557, MATCH(Mastertab!$C94,Fixed!$B$2:$B$557,0),MATCH(Mastertab!U$2,Fixed!$A$1:$AF$1,0))</f>
        <v>8.2352941176471184E-3</v>
      </c>
      <c r="V94">
        <f>INDEX(Fixed!$A$2:$AF$557, MATCH(Mastertab!$C94,Fixed!$B$2:$B$557,0),MATCH(Mastertab!V$2,Fixed!$A$1:$AF$1,0))</f>
        <v>0</v>
      </c>
      <c r="W94">
        <f>INDEX(Fixed!$A$2:$AF$557, MATCH(Mastertab!$C94,Fixed!$B$2:$B$557,0),MATCH(Mastertab!W$2,Fixed!$A$1:$AF$1,0))</f>
        <v>0</v>
      </c>
      <c r="X94">
        <f>INDEX(Fixed!$A$2:$AF$557, MATCH(Mastertab!$C94,Fixed!$B$2:$B$557,0),MATCH(Mastertab!X$2,Fixed!$A$1:$AF$1,0))</f>
        <v>0</v>
      </c>
      <c r="Y94" s="412">
        <f>INDEX(Fixed!$A$2:$AF$557, MATCH(Mastertab!$C94,Fixed!$B$2:$B$557,0),MATCH(Mastertab!Y$2,Fixed!$A$1:$AF$1,0))</f>
        <v>2.8399999999999998E-2</v>
      </c>
      <c r="Z94">
        <f>INDEX(Fixed!$A$2:$AF$557, MATCH(Mastertab!$C94,Fixed!$B$2:$B$557,0),MATCH(Mastertab!Z$2,Fixed!$A$1:$AF$1,0))</f>
        <v>1.42</v>
      </c>
      <c r="AA94">
        <f>INDEX(Fixed!$A$2:$AF$557, MATCH(Mastertab!$C94,Fixed!$B$2:$B$557,0),MATCH(Mastertab!AA$2,Fixed!$A$1:$AF$1,0))</f>
        <v>1.42</v>
      </c>
      <c r="AB94" t="str">
        <f>INDEX(Fixed!$A$2:$AF$557, MATCH(Mastertab!$C94,Fixed!$B$2:$B$557,0),MATCH(Mastertab!AB$2,Fixed!$A$1:$AF$1,0))</f>
        <v>Not Applicable</v>
      </c>
      <c r="AC94" t="str">
        <f>INDEX(Fixed!$A$2:$AF$557, MATCH(Mastertab!$C94,Fixed!$B$2:$B$557,0),MATCH(Mastertab!AC$2,Fixed!$A$1:$AF$1,0))</f>
        <v>Not Applicable</v>
      </c>
      <c r="AD94">
        <f>INDEX(Fixed!$A$2:$AF$557, MATCH(Mastertab!$C94,Fixed!$B$2:$B$557,0),MATCH(Mastertab!AD$2,Fixed!$A$1:$AF$1,0))</f>
        <v>0</v>
      </c>
      <c r="AE94">
        <f>INDEX(Fixed!$A$2:$AF$557, MATCH(Mastertab!$C94,Fixed!$B$2:$B$557,0),MATCH(Mastertab!AE$2,Fixed!$A$1:$AF$1,0))</f>
        <v>6.0665574099999997</v>
      </c>
      <c r="AF94">
        <f>INDEX(Fixed!$A$2:$AF$557, MATCH(Mastertab!$C94,Fixed!$B$2:$B$557,0),MATCH(Mastertab!AF$2,Fixed!$A$1:$AF$1,0))</f>
        <v>6.0665574099999997</v>
      </c>
      <c r="AG94">
        <f>INDEX(Fixed!$A$2:$AF$557, MATCH(Mastertab!$C94,Fixed!$B$2:$B$557,0),MATCH(Mastertab!AG$2,Fixed!$A$1:$AF$1,0))</f>
        <v>0</v>
      </c>
      <c r="AH94">
        <f t="shared" si="63"/>
        <v>0</v>
      </c>
      <c r="AI94" s="363">
        <f t="shared" si="44"/>
        <v>10</v>
      </c>
      <c r="AJ94" s="406">
        <f t="shared" si="45"/>
        <v>2.8399999999999998E-2</v>
      </c>
      <c r="AK94" s="406">
        <f t="shared" si="46"/>
        <v>-5.8309037900872163E-4</v>
      </c>
      <c r="AL94" s="406">
        <f t="shared" si="47"/>
        <v>8.2352941176471184E-3</v>
      </c>
      <c r="AM94" s="383">
        <f t="shared" si="48"/>
        <v>1</v>
      </c>
      <c r="AN94" s="406">
        <f t="shared" si="64"/>
        <v>2.8399999999999998E-2</v>
      </c>
      <c r="AO94" s="406">
        <f>IF(AM94=1,AN94,IF(AM94=2,(1+AN94)*(1+Inputs!$C$5)-1,IF(AM94=3,(1+AN94)*(1+Inputs!$C$6)-1,AN94)))</f>
        <v>2.8399999999999998E-2</v>
      </c>
      <c r="AP94" s="362">
        <f t="shared" si="49"/>
        <v>1.42</v>
      </c>
      <c r="AQ94">
        <f t="shared" si="50"/>
        <v>50</v>
      </c>
      <c r="AU94" s="421">
        <f t="shared" si="51"/>
        <v>2.8399999999999998E-2</v>
      </c>
      <c r="AV94" s="422">
        <f t="shared" si="52"/>
        <v>1.42</v>
      </c>
      <c r="AW94" s="422">
        <f t="shared" si="65"/>
        <v>50</v>
      </c>
      <c r="AX94" s="422">
        <f t="shared" si="53"/>
        <v>4.0767123287671234</v>
      </c>
      <c r="AY94" s="422" t="b">
        <f t="shared" si="54"/>
        <v>1</v>
      </c>
      <c r="AZ94">
        <f>IF(AX94&lt;Inputs!$C$9,1,IF(AND(AX94&gt;Inputs!$C$9,AX94&lt;Inputs!$C$10),2,3))</f>
        <v>2</v>
      </c>
      <c r="BA94" s="406" t="str">
        <f>IF(AY94=TRUE,"",Inputs!$C$7)</f>
        <v/>
      </c>
      <c r="BB94" s="412" t="str">
        <f>IF(AY94=TRUE,"",((AX94-Inputs!$C$9)*Mastertab!AU94+(Inputs!$C$10-Mastertab!AX94)*Inputs!$C$7)/(Inputs!$C$10-Inputs!$C$9))</f>
        <v/>
      </c>
      <c r="BC94" s="412">
        <f>IF(AY94=FALSE,"",((AX94-Inputs!$C$9)*Mastertab!AU94/(Inputs!$C$10-Inputs!$C$9)))</f>
        <v>6.1157260273972608E-3</v>
      </c>
      <c r="BD94" s="412">
        <f t="shared" si="66"/>
        <v>6.1157260273972608E-3</v>
      </c>
      <c r="BE94" s="514">
        <f t="shared" si="55"/>
        <v>0.30578630136986307</v>
      </c>
      <c r="BF94" s="514">
        <f t="shared" si="56"/>
        <v>50</v>
      </c>
      <c r="BG94" s="514" t="b">
        <f t="shared" si="57"/>
        <v>0</v>
      </c>
      <c r="BH94" s="514">
        <f t="shared" si="67"/>
        <v>2</v>
      </c>
      <c r="BI94" s="514" t="b">
        <f t="shared" si="68"/>
        <v>1</v>
      </c>
      <c r="BJ94" s="514" t="str">
        <f t="shared" si="58"/>
        <v/>
      </c>
      <c r="BK94" s="514" t="str">
        <f t="shared" si="59"/>
        <v/>
      </c>
      <c r="BL94" s="514" t="str">
        <f>IF(BG94=TRUE,(Inputs!$C$8-Mastertab!L94)/365,"")</f>
        <v/>
      </c>
      <c r="BM94" s="514" t="str">
        <f t="shared" si="69"/>
        <v/>
      </c>
      <c r="BN94" t="str">
        <f>IFERROR((Inputs!$C$9*BM94),"")</f>
        <v/>
      </c>
      <c r="BO94" s="363" t="str">
        <f t="shared" si="70"/>
        <v/>
      </c>
      <c r="BP94" s="363" t="str">
        <f t="shared" si="71"/>
        <v/>
      </c>
      <c r="BQ94" s="363" t="str">
        <f t="shared" si="72"/>
        <v/>
      </c>
      <c r="BR94" s="363" t="b">
        <f t="shared" si="73"/>
        <v>0</v>
      </c>
      <c r="BS94" s="363">
        <f t="shared" si="74"/>
        <v>50</v>
      </c>
      <c r="BT94" s="412">
        <f t="shared" si="75"/>
        <v>6.1157260273972608E-3</v>
      </c>
      <c r="BU94" s="363">
        <f t="shared" si="76"/>
        <v>0.30578630136986307</v>
      </c>
      <c r="BV94" s="514">
        <f t="shared" si="77"/>
        <v>50</v>
      </c>
      <c r="BW94" s="516" t="str">
        <f t="shared" si="60"/>
        <v/>
      </c>
      <c r="BX94" s="516" t="str">
        <f t="shared" si="61"/>
        <v/>
      </c>
      <c r="BY94" s="412" t="str">
        <f>IF(BW94="","",Inputs!$F$14)</f>
        <v/>
      </c>
      <c r="BZ94" s="412" t="str">
        <f>IF(BW94="","",Inputs!$F$15)</f>
        <v/>
      </c>
      <c r="CA94" s="412">
        <f t="shared" si="78"/>
        <v>6.1157260273972608E-3</v>
      </c>
      <c r="CB94" s="515">
        <f t="shared" si="79"/>
        <v>0.30578630136986307</v>
      </c>
      <c r="CC94" s="515">
        <f t="shared" si="80"/>
        <v>50</v>
      </c>
      <c r="CD94" s="515" t="str">
        <f t="shared" si="81"/>
        <v/>
      </c>
      <c r="CE94" s="412" t="str">
        <f t="shared" si="82"/>
        <v/>
      </c>
      <c r="CF94" s="515"/>
      <c r="CG94" s="534" t="str">
        <f>IFERROR(HLOOKUP(CF94,'Floating adj.'!$J$6:$Q$10,5,FALSE),"")</f>
        <v/>
      </c>
      <c r="CH94" s="534">
        <f t="shared" si="62"/>
        <v>6.1157260273972608E-3</v>
      </c>
      <c r="CI94" s="515">
        <f t="shared" si="83"/>
        <v>0.30578630136986307</v>
      </c>
      <c r="CJ94" s="536">
        <f t="shared" si="84"/>
        <v>50</v>
      </c>
      <c r="CK94" s="515" t="s">
        <v>38</v>
      </c>
      <c r="CL94" s="515" t="s">
        <v>142</v>
      </c>
      <c r="CM94" s="521">
        <f>VLOOKUP(CK94,Inputs!$B$20:$C$30,2,FALSE)</f>
        <v>0</v>
      </c>
      <c r="CN94" s="521">
        <f>IF(Mastertab!CL94="Junior / Class B",VLOOKUP(Mastertab!CL94,Inputs!$B$32:$C$33,2,FALSE),1)</f>
        <v>1</v>
      </c>
      <c r="CO94">
        <f t="shared" si="85"/>
        <v>0</v>
      </c>
    </row>
    <row r="95" spans="1:93" x14ac:dyDescent="0.45">
      <c r="A95" t="s">
        <v>140</v>
      </c>
      <c r="B95" t="str">
        <f>INDEX(Fixed!$A$2:$AF$557, MATCH(Mastertab!$C95,Fixed!$B$2:$B$557,0),MATCH(Mastertab!B$2,Fixed!$A$1:$AF$1,0))</f>
        <v>ANH</v>
      </c>
      <c r="C95" t="s">
        <v>234</v>
      </c>
      <c r="D95" t="str">
        <f>INDEX(Fixed!$A$2:$AF$557, MATCH(Mastertab!$C95,Fixed!$B$2:$B$557,0),MATCH(Mastertab!D$2,Fixed!$A$1:$AF$1,0))</f>
        <v>Derivative TR00042235</v>
      </c>
      <c r="E95" t="str">
        <f>INDEX(Fixed!$A$2:$AF$557, MATCH(Mastertab!$C95,Fixed!$B$2:$B$557,0),MATCH(Mastertab!E$2,Fixed!$A$1:$AF$1,0))</f>
        <v>Anglian Water Services Financing Ltd</v>
      </c>
      <c r="F95" t="str">
        <f>INDEX(Fixed!$A$2:$AF$557, MATCH(Mastertab!$C95,Fixed!$B$2:$B$557,0),MATCH(Mastertab!F$2,Fixed!$A$1:$AF$1,0))</f>
        <v>Swap - paying leg</v>
      </c>
      <c r="G95" t="str">
        <f>INDEX(Fixed!$A$2:$AF$557, MATCH(Mastertab!$C95,Fixed!$B$2:$B$557,0),MATCH(Mastertab!G$2,Fixed!$A$1:$AF$1,0))</f>
        <v>Bullet</v>
      </c>
      <c r="H95">
        <f>INDEX(Fixed!$A$2:$AF$557, MATCH(Mastertab!$C95,Fixed!$B$2:$B$557,0),MATCH(Mastertab!H$2,Fixed!$A$1:$AF$1,0))</f>
        <v>0</v>
      </c>
      <c r="I95" t="str">
        <f>INDEX(Fixed!$A$2:$AF$557, MATCH(Mastertab!$C95,Fixed!$B$2:$B$557,0),MATCH(Mastertab!I$2,Fixed!$A$1:$AF$1,0))</f>
        <v>Super-senior</v>
      </c>
      <c r="J95">
        <f>INDEX(Fixed!$A$2:$AF$557, MATCH(Mastertab!$C95,Fixed!$B$2:$B$557,0),MATCH(Mastertab!J$2,Fixed!$A$1:$AF$1,0))</f>
        <v>0</v>
      </c>
      <c r="K95" t="str">
        <f>INDEX(Fixed!$A$2:$AF$557, MATCH(Mastertab!$C95,Fixed!$B$2:$B$557,0),MATCH(Mastertab!K$2,Fixed!$A$1:$AF$1,0))</f>
        <v>GBP</v>
      </c>
      <c r="L95" s="361">
        <f>INDEX(Fixed!$A$2:$AF$557, MATCH(Mastertab!$C95,Fixed!$B$2:$B$557,0),MATCH(Mastertab!L$2,Fixed!$A$1:$AF$1,0))</f>
        <v>42487</v>
      </c>
      <c r="M95">
        <f>INDEX(Fixed!$A$2:$AF$557, MATCH(Mastertab!$C95,Fixed!$B$2:$B$557,0),MATCH(Mastertab!M$2,Fixed!$A$1:$AF$1,0))</f>
        <v>100</v>
      </c>
      <c r="N95" s="360">
        <f>INDEX(Fixed!$A$2:$AF$557, MATCH(Mastertab!$C95,Fixed!$B$2:$B$557,0),MATCH(Mastertab!N$2,Fixed!$A$1:$AF$1,0))</f>
        <v>46139</v>
      </c>
      <c r="O95">
        <f>INDEX(Fixed!$A$2:$AF$557, MATCH(Mastertab!$C95,Fixed!$B$2:$B$557,0),MATCH(Mastertab!O$2,Fixed!$A$1:$AF$1,0))</f>
        <v>4.0767123287671234</v>
      </c>
      <c r="P95" t="str">
        <f>INDEX(Fixed!$A$2:$AF$557, MATCH(Mastertab!$C95,Fixed!$B$2:$B$557,0),MATCH(Mastertab!P$2,Fixed!$A$1:$AF$1,0))</f>
        <v>Not Applicable</v>
      </c>
      <c r="Q95">
        <f>INDEX(Fixed!$A$2:$AF$557, MATCH(Mastertab!$C95,Fixed!$B$2:$B$557,0),MATCH(Mastertab!Q$2,Fixed!$A$1:$AF$1,0))</f>
        <v>50</v>
      </c>
      <c r="R95">
        <f>INDEX(Fixed!$A$2:$AF$557, MATCH(Mastertab!$C95,Fixed!$B$2:$B$557,0),MATCH(Mastertab!R$2,Fixed!$A$1:$AF$1,0))</f>
        <v>50</v>
      </c>
      <c r="S95">
        <f>INDEX(Fixed!$A$2:$AF$557, MATCH(Mastertab!$C95,Fixed!$B$2:$B$557,0),MATCH(Mastertab!S$2,Fixed!$A$1:$AF$1,0))</f>
        <v>203.83561643835617</v>
      </c>
      <c r="T95" s="412">
        <f>INDEX(Fixed!$A$2:$AF$557, MATCH(Mastertab!$C95,Fixed!$B$2:$B$557,0),MATCH(Mastertab!T$2,Fixed!$A$1:$AF$1,0))</f>
        <v>4.8590864917419374E-4</v>
      </c>
      <c r="U95" s="412">
        <f>INDEX(Fixed!$A$2:$AF$557, MATCH(Mastertab!$C95,Fixed!$B$2:$B$557,0),MATCH(Mastertab!U$2,Fixed!$A$1:$AF$1,0))</f>
        <v>9.3137254901960453E-3</v>
      </c>
      <c r="V95">
        <f>INDEX(Fixed!$A$2:$AF$557, MATCH(Mastertab!$C95,Fixed!$B$2:$B$557,0),MATCH(Mastertab!V$2,Fixed!$A$1:$AF$1,0))</f>
        <v>0</v>
      </c>
      <c r="W95">
        <f>INDEX(Fixed!$A$2:$AF$557, MATCH(Mastertab!$C95,Fixed!$B$2:$B$557,0),MATCH(Mastertab!W$2,Fixed!$A$1:$AF$1,0))</f>
        <v>0</v>
      </c>
      <c r="X95">
        <f>INDEX(Fixed!$A$2:$AF$557, MATCH(Mastertab!$C95,Fixed!$B$2:$B$557,0),MATCH(Mastertab!X$2,Fixed!$A$1:$AF$1,0))</f>
        <v>0</v>
      </c>
      <c r="Y95" s="412">
        <f>INDEX(Fixed!$A$2:$AF$557, MATCH(Mastertab!$C95,Fixed!$B$2:$B$557,0),MATCH(Mastertab!Y$2,Fixed!$A$1:$AF$1,0))</f>
        <v>2.9500000000000002E-2</v>
      </c>
      <c r="Z95">
        <f>INDEX(Fixed!$A$2:$AF$557, MATCH(Mastertab!$C95,Fixed!$B$2:$B$557,0),MATCH(Mastertab!Z$2,Fixed!$A$1:$AF$1,0))</f>
        <v>1.4750000000000001</v>
      </c>
      <c r="AA95">
        <f>INDEX(Fixed!$A$2:$AF$557, MATCH(Mastertab!$C95,Fixed!$B$2:$B$557,0),MATCH(Mastertab!AA$2,Fixed!$A$1:$AF$1,0))</f>
        <v>1.4750000000000001</v>
      </c>
      <c r="AB95" t="str">
        <f>INDEX(Fixed!$A$2:$AF$557, MATCH(Mastertab!$C95,Fixed!$B$2:$B$557,0),MATCH(Mastertab!AB$2,Fixed!$A$1:$AF$1,0))</f>
        <v>Not Applicable</v>
      </c>
      <c r="AC95" t="str">
        <f>INDEX(Fixed!$A$2:$AF$557, MATCH(Mastertab!$C95,Fixed!$B$2:$B$557,0),MATCH(Mastertab!AC$2,Fixed!$A$1:$AF$1,0))</f>
        <v>Not Applicable</v>
      </c>
      <c r="AD95">
        <f>INDEX(Fixed!$A$2:$AF$557, MATCH(Mastertab!$C95,Fixed!$B$2:$B$557,0),MATCH(Mastertab!AD$2,Fixed!$A$1:$AF$1,0))</f>
        <v>0</v>
      </c>
      <c r="AE95">
        <f>INDEX(Fixed!$A$2:$AF$557, MATCH(Mastertab!$C95,Fixed!$B$2:$B$557,0),MATCH(Mastertab!AE$2,Fixed!$A$1:$AF$1,0))</f>
        <v>6.3015297099999996</v>
      </c>
      <c r="AF95">
        <f>INDEX(Fixed!$A$2:$AF$557, MATCH(Mastertab!$C95,Fixed!$B$2:$B$557,0),MATCH(Mastertab!AF$2,Fixed!$A$1:$AF$1,0))</f>
        <v>6.3015297099999996</v>
      </c>
      <c r="AG95">
        <f>INDEX(Fixed!$A$2:$AF$557, MATCH(Mastertab!$C95,Fixed!$B$2:$B$557,0),MATCH(Mastertab!AG$2,Fixed!$A$1:$AF$1,0))</f>
        <v>0</v>
      </c>
      <c r="AH95">
        <f t="shared" si="63"/>
        <v>0</v>
      </c>
      <c r="AI95" s="363">
        <f t="shared" si="44"/>
        <v>10</v>
      </c>
      <c r="AJ95" s="406">
        <f t="shared" si="45"/>
        <v>2.9500000000000002E-2</v>
      </c>
      <c r="AK95" s="406">
        <f t="shared" si="46"/>
        <v>4.8590864917419374E-4</v>
      </c>
      <c r="AL95" s="406">
        <f t="shared" si="47"/>
        <v>9.3137254901960453E-3</v>
      </c>
      <c r="AM95" s="383">
        <f t="shared" si="48"/>
        <v>1</v>
      </c>
      <c r="AN95" s="406">
        <f t="shared" si="64"/>
        <v>2.9500000000000002E-2</v>
      </c>
      <c r="AO95" s="406">
        <f>IF(AM95=1,AN95,IF(AM95=2,(1+AN95)*(1+Inputs!$C$5)-1,IF(AM95=3,(1+AN95)*(1+Inputs!$C$6)-1,AN95)))</f>
        <v>2.9500000000000002E-2</v>
      </c>
      <c r="AP95" s="362">
        <f t="shared" si="49"/>
        <v>1.4750000000000001</v>
      </c>
      <c r="AQ95">
        <f t="shared" si="50"/>
        <v>50</v>
      </c>
      <c r="AU95" s="421">
        <f t="shared" si="51"/>
        <v>2.9500000000000002E-2</v>
      </c>
      <c r="AV95" s="422">
        <f t="shared" si="52"/>
        <v>1.4750000000000001</v>
      </c>
      <c r="AW95" s="422">
        <f t="shared" si="65"/>
        <v>50</v>
      </c>
      <c r="AX95" s="422">
        <f t="shared" si="53"/>
        <v>4.0767123287671234</v>
      </c>
      <c r="AY95" s="422" t="b">
        <f t="shared" si="54"/>
        <v>1</v>
      </c>
      <c r="AZ95">
        <f>IF(AX95&lt;Inputs!$C$9,1,IF(AND(AX95&gt;Inputs!$C$9,AX95&lt;Inputs!$C$10),2,3))</f>
        <v>2</v>
      </c>
      <c r="BA95" s="406" t="str">
        <f>IF(AY95=TRUE,"",Inputs!$C$7)</f>
        <v/>
      </c>
      <c r="BB95" s="412" t="str">
        <f>IF(AY95=TRUE,"",((AX95-Inputs!$C$9)*Mastertab!AU95+(Inputs!$C$10-Mastertab!AX95)*Inputs!$C$7)/(Inputs!$C$10-Inputs!$C$9))</f>
        <v/>
      </c>
      <c r="BC95" s="412">
        <f>IF(AY95=FALSE,"",((AX95-Inputs!$C$9)*Mastertab!AU95/(Inputs!$C$10-Inputs!$C$9)))</f>
        <v>6.3526027397260276E-3</v>
      </c>
      <c r="BD95" s="412">
        <f t="shared" si="66"/>
        <v>6.3526027397260276E-3</v>
      </c>
      <c r="BE95" s="514">
        <f t="shared" si="55"/>
        <v>0.31763013698630138</v>
      </c>
      <c r="BF95" s="514">
        <f t="shared" si="56"/>
        <v>50</v>
      </c>
      <c r="BG95" s="514" t="b">
        <f t="shared" si="57"/>
        <v>0</v>
      </c>
      <c r="BH95" s="514">
        <f t="shared" si="67"/>
        <v>2</v>
      </c>
      <c r="BI95" s="514" t="b">
        <f t="shared" si="68"/>
        <v>1</v>
      </c>
      <c r="BJ95" s="514" t="str">
        <f t="shared" si="58"/>
        <v/>
      </c>
      <c r="BK95" s="514" t="str">
        <f t="shared" si="59"/>
        <v/>
      </c>
      <c r="BL95" s="514" t="str">
        <f>IF(BG95=TRUE,(Inputs!$C$8-Mastertab!L95)/365,"")</f>
        <v/>
      </c>
      <c r="BM95" s="514" t="str">
        <f t="shared" si="69"/>
        <v/>
      </c>
      <c r="BN95" t="str">
        <f>IFERROR((Inputs!$C$9*BM95),"")</f>
        <v/>
      </c>
      <c r="BO95" s="363" t="str">
        <f t="shared" si="70"/>
        <v/>
      </c>
      <c r="BP95" s="363" t="str">
        <f t="shared" si="71"/>
        <v/>
      </c>
      <c r="BQ95" s="363" t="str">
        <f t="shared" si="72"/>
        <v/>
      </c>
      <c r="BR95" s="363" t="b">
        <f t="shared" si="73"/>
        <v>0</v>
      </c>
      <c r="BS95" s="363">
        <f t="shared" si="74"/>
        <v>50</v>
      </c>
      <c r="BT95" s="412">
        <f t="shared" si="75"/>
        <v>6.3526027397260276E-3</v>
      </c>
      <c r="BU95" s="363">
        <f t="shared" si="76"/>
        <v>0.31763013698630138</v>
      </c>
      <c r="BV95" s="514">
        <f t="shared" si="77"/>
        <v>50</v>
      </c>
      <c r="BW95" s="516" t="str">
        <f t="shared" si="60"/>
        <v/>
      </c>
      <c r="BX95" s="516" t="str">
        <f t="shared" si="61"/>
        <v/>
      </c>
      <c r="BY95" s="412" t="str">
        <f>IF(BW95="","",Inputs!$F$14)</f>
        <v/>
      </c>
      <c r="BZ95" s="412" t="str">
        <f>IF(BW95="","",Inputs!$F$15)</f>
        <v/>
      </c>
      <c r="CA95" s="412">
        <f t="shared" si="78"/>
        <v>6.3526027397260276E-3</v>
      </c>
      <c r="CB95" s="515">
        <f t="shared" si="79"/>
        <v>0.31763013698630138</v>
      </c>
      <c r="CC95" s="515">
        <f t="shared" si="80"/>
        <v>50</v>
      </c>
      <c r="CD95" s="515" t="str">
        <f t="shared" si="81"/>
        <v/>
      </c>
      <c r="CE95" s="412" t="str">
        <f t="shared" si="82"/>
        <v/>
      </c>
      <c r="CF95" s="515"/>
      <c r="CG95" s="534" t="str">
        <f>IFERROR(HLOOKUP(CF95,'Floating adj.'!$J$6:$Q$10,5,FALSE),"")</f>
        <v/>
      </c>
      <c r="CH95" s="534">
        <f t="shared" si="62"/>
        <v>6.3526027397260276E-3</v>
      </c>
      <c r="CI95" s="515">
        <f t="shared" si="83"/>
        <v>0.31763013698630138</v>
      </c>
      <c r="CJ95" s="536">
        <f t="shared" si="84"/>
        <v>50</v>
      </c>
      <c r="CK95" s="515" t="s">
        <v>38</v>
      </c>
      <c r="CL95" s="515" t="s">
        <v>142</v>
      </c>
      <c r="CM95" s="521">
        <f>VLOOKUP(CK95,Inputs!$B$20:$C$30,2,FALSE)</f>
        <v>0</v>
      </c>
      <c r="CN95" s="521">
        <f>IF(Mastertab!CL95="Junior / Class B",VLOOKUP(Mastertab!CL95,Inputs!$B$32:$C$33,2,FALSE),1)</f>
        <v>1</v>
      </c>
      <c r="CO95">
        <f t="shared" si="85"/>
        <v>0</v>
      </c>
    </row>
    <row r="96" spans="1:93" x14ac:dyDescent="0.45">
      <c r="A96" t="s">
        <v>140</v>
      </c>
      <c r="B96" t="str">
        <f>INDEX(Fixed!$A$2:$AF$557, MATCH(Mastertab!$C96,Fixed!$B$2:$B$557,0),MATCH(Mastertab!B$2,Fixed!$A$1:$AF$1,0))</f>
        <v>ANH</v>
      </c>
      <c r="C96" t="s">
        <v>235</v>
      </c>
      <c r="D96" t="str">
        <f>INDEX(Fixed!$A$2:$AF$557, MATCH(Mastertab!$C96,Fixed!$B$2:$B$557,0),MATCH(Mastertab!D$2,Fixed!$A$1:$AF$1,0))</f>
        <v>Derivative TR00028869</v>
      </c>
      <c r="E96" t="str">
        <f>INDEX(Fixed!$A$2:$AF$557, MATCH(Mastertab!$C96,Fixed!$B$2:$B$557,0),MATCH(Mastertab!E$2,Fixed!$A$1:$AF$1,0))</f>
        <v>Anglian Water Services Financing Ltd</v>
      </c>
      <c r="F96" t="str">
        <f>INDEX(Fixed!$A$2:$AF$557, MATCH(Mastertab!$C96,Fixed!$B$2:$B$557,0),MATCH(Mastertab!F$2,Fixed!$A$1:$AF$1,0))</f>
        <v>Swap - paying leg</v>
      </c>
      <c r="G96" t="str">
        <f>INDEX(Fixed!$A$2:$AF$557, MATCH(Mastertab!$C96,Fixed!$B$2:$B$557,0),MATCH(Mastertab!G$2,Fixed!$A$1:$AF$1,0))</f>
        <v>Bullet</v>
      </c>
      <c r="H96">
        <f>INDEX(Fixed!$A$2:$AF$557, MATCH(Mastertab!$C96,Fixed!$B$2:$B$557,0),MATCH(Mastertab!H$2,Fixed!$A$1:$AF$1,0))</f>
        <v>0</v>
      </c>
      <c r="I96" t="str">
        <f>INDEX(Fixed!$A$2:$AF$557, MATCH(Mastertab!$C96,Fixed!$B$2:$B$557,0),MATCH(Mastertab!I$2,Fixed!$A$1:$AF$1,0))</f>
        <v>Super-senior</v>
      </c>
      <c r="J96">
        <f>INDEX(Fixed!$A$2:$AF$557, MATCH(Mastertab!$C96,Fixed!$B$2:$B$557,0),MATCH(Mastertab!J$2,Fixed!$A$1:$AF$1,0))</f>
        <v>0</v>
      </c>
      <c r="K96" t="str">
        <f>INDEX(Fixed!$A$2:$AF$557, MATCH(Mastertab!$C96,Fixed!$B$2:$B$557,0),MATCH(Mastertab!K$2,Fixed!$A$1:$AF$1,0))</f>
        <v>GBP</v>
      </c>
      <c r="L96" s="361">
        <f>INDEX(Fixed!$A$2:$AF$557, MATCH(Mastertab!$C96,Fixed!$B$2:$B$557,0),MATCH(Mastertab!L$2,Fixed!$A$1:$AF$1,0))</f>
        <v>42901</v>
      </c>
      <c r="M96">
        <f>INDEX(Fixed!$A$2:$AF$557, MATCH(Mastertab!$C96,Fixed!$B$2:$B$557,0),MATCH(Mastertab!M$2,Fixed!$A$1:$AF$1,0))</f>
        <v>100</v>
      </c>
      <c r="N96" s="360">
        <f>INDEX(Fixed!$A$2:$AF$557, MATCH(Mastertab!$C96,Fixed!$B$2:$B$557,0),MATCH(Mastertab!N$2,Fixed!$A$1:$AF$1,0))</f>
        <v>46553</v>
      </c>
      <c r="O96">
        <f>INDEX(Fixed!$A$2:$AF$557, MATCH(Mastertab!$C96,Fixed!$B$2:$B$557,0),MATCH(Mastertab!O$2,Fixed!$A$1:$AF$1,0))</f>
        <v>5.2109589041095887</v>
      </c>
      <c r="P96" t="str">
        <f>INDEX(Fixed!$A$2:$AF$557, MATCH(Mastertab!$C96,Fixed!$B$2:$B$557,0),MATCH(Mastertab!P$2,Fixed!$A$1:$AF$1,0))</f>
        <v>Not Applicable</v>
      </c>
      <c r="Q96">
        <f>INDEX(Fixed!$A$2:$AF$557, MATCH(Mastertab!$C96,Fixed!$B$2:$B$557,0),MATCH(Mastertab!Q$2,Fixed!$A$1:$AF$1,0))</f>
        <v>25</v>
      </c>
      <c r="R96">
        <f>INDEX(Fixed!$A$2:$AF$557, MATCH(Mastertab!$C96,Fixed!$B$2:$B$557,0),MATCH(Mastertab!R$2,Fixed!$A$1:$AF$1,0))</f>
        <v>25</v>
      </c>
      <c r="S96">
        <f>INDEX(Fixed!$A$2:$AF$557, MATCH(Mastertab!$C96,Fixed!$B$2:$B$557,0),MATCH(Mastertab!S$2,Fixed!$A$1:$AF$1,0))</f>
        <v>130.27397260273972</v>
      </c>
      <c r="T96" s="412">
        <f>INDEX(Fixed!$A$2:$AF$557, MATCH(Mastertab!$C96,Fixed!$B$2:$B$557,0),MATCH(Mastertab!T$2,Fixed!$A$1:$AF$1,0))</f>
        <v>7.8522837706529458E-4</v>
      </c>
      <c r="U96" s="412">
        <f>INDEX(Fixed!$A$2:$AF$557, MATCH(Mastertab!$C96,Fixed!$B$2:$B$557,0),MATCH(Mastertab!U$2,Fixed!$A$1:$AF$1,0))</f>
        <v>9.6156862745098159E-3</v>
      </c>
      <c r="V96">
        <f>INDEX(Fixed!$A$2:$AF$557, MATCH(Mastertab!$C96,Fixed!$B$2:$B$557,0),MATCH(Mastertab!V$2,Fixed!$A$1:$AF$1,0))</f>
        <v>0</v>
      </c>
      <c r="W96">
        <f>INDEX(Fixed!$A$2:$AF$557, MATCH(Mastertab!$C96,Fixed!$B$2:$B$557,0),MATCH(Mastertab!W$2,Fixed!$A$1:$AF$1,0))</f>
        <v>0</v>
      </c>
      <c r="X96">
        <f>INDEX(Fixed!$A$2:$AF$557, MATCH(Mastertab!$C96,Fixed!$B$2:$B$557,0),MATCH(Mastertab!X$2,Fixed!$A$1:$AF$1,0))</f>
        <v>0</v>
      </c>
      <c r="Y96" s="412">
        <f>INDEX(Fixed!$A$2:$AF$557, MATCH(Mastertab!$C96,Fixed!$B$2:$B$557,0),MATCH(Mastertab!Y$2,Fixed!$A$1:$AF$1,0))</f>
        <v>2.9807999999999998E-2</v>
      </c>
      <c r="Z96">
        <f>INDEX(Fixed!$A$2:$AF$557, MATCH(Mastertab!$C96,Fixed!$B$2:$B$557,0),MATCH(Mastertab!Z$2,Fixed!$A$1:$AF$1,0))</f>
        <v>0.74519999999999997</v>
      </c>
      <c r="AA96">
        <f>INDEX(Fixed!$A$2:$AF$557, MATCH(Mastertab!$C96,Fixed!$B$2:$B$557,0),MATCH(Mastertab!AA$2,Fixed!$A$1:$AF$1,0))</f>
        <v>0.74519999999999997</v>
      </c>
      <c r="AB96" t="str">
        <f>INDEX(Fixed!$A$2:$AF$557, MATCH(Mastertab!$C96,Fixed!$B$2:$B$557,0),MATCH(Mastertab!AB$2,Fixed!$A$1:$AF$1,0))</f>
        <v>Not Applicable</v>
      </c>
      <c r="AC96" t="str">
        <f>INDEX(Fixed!$A$2:$AF$557, MATCH(Mastertab!$C96,Fixed!$B$2:$B$557,0),MATCH(Mastertab!AC$2,Fixed!$A$1:$AF$1,0))</f>
        <v>Not Applicable</v>
      </c>
      <c r="AD96">
        <f>INDEX(Fixed!$A$2:$AF$557, MATCH(Mastertab!$C96,Fixed!$B$2:$B$557,0),MATCH(Mastertab!AD$2,Fixed!$A$1:$AF$1,0))</f>
        <v>0</v>
      </c>
      <c r="AE96">
        <f>INDEX(Fixed!$A$2:$AF$557, MATCH(Mastertab!$C96,Fixed!$B$2:$B$557,0),MATCH(Mastertab!AE$2,Fixed!$A$1:$AF$1,0))</f>
        <v>3.8191342400000003</v>
      </c>
      <c r="AF96">
        <f>INDEX(Fixed!$A$2:$AF$557, MATCH(Mastertab!$C96,Fixed!$B$2:$B$557,0),MATCH(Mastertab!AF$2,Fixed!$A$1:$AF$1,0))</f>
        <v>3.8191342400000003</v>
      </c>
      <c r="AG96">
        <f>INDEX(Fixed!$A$2:$AF$557, MATCH(Mastertab!$C96,Fixed!$B$2:$B$557,0),MATCH(Mastertab!AG$2,Fixed!$A$1:$AF$1,0))</f>
        <v>0</v>
      </c>
      <c r="AH96">
        <f t="shared" si="63"/>
        <v>0</v>
      </c>
      <c r="AI96" s="363">
        <f t="shared" si="44"/>
        <v>10</v>
      </c>
      <c r="AJ96" s="406">
        <f t="shared" si="45"/>
        <v>2.9807999999999998E-2</v>
      </c>
      <c r="AK96" s="406">
        <f t="shared" si="46"/>
        <v>7.8522837706529458E-4</v>
      </c>
      <c r="AL96" s="406">
        <f t="shared" si="47"/>
        <v>9.6156862745098159E-3</v>
      </c>
      <c r="AM96" s="383">
        <f t="shared" si="48"/>
        <v>1</v>
      </c>
      <c r="AN96" s="406">
        <f t="shared" si="64"/>
        <v>2.9807999999999998E-2</v>
      </c>
      <c r="AO96" s="406">
        <f>IF(AM96=1,AN96,IF(AM96=2,(1+AN96)*(1+Inputs!$C$5)-1,IF(AM96=3,(1+AN96)*(1+Inputs!$C$6)-1,AN96)))</f>
        <v>2.9807999999999998E-2</v>
      </c>
      <c r="AP96" s="362">
        <f t="shared" si="49"/>
        <v>0.74519999999999997</v>
      </c>
      <c r="AQ96">
        <f t="shared" si="50"/>
        <v>25</v>
      </c>
      <c r="AU96" s="421">
        <f t="shared" si="51"/>
        <v>2.9807999999999998E-2</v>
      </c>
      <c r="AV96" s="422">
        <f t="shared" si="52"/>
        <v>0.74519999999999997</v>
      </c>
      <c r="AW96" s="422">
        <f t="shared" si="65"/>
        <v>25</v>
      </c>
      <c r="AX96" s="422">
        <f t="shared" si="53"/>
        <v>5.2109589041095887</v>
      </c>
      <c r="AY96" s="422" t="b">
        <f t="shared" si="54"/>
        <v>1</v>
      </c>
      <c r="AZ96">
        <f>IF(AX96&lt;Inputs!$C$9,1,IF(AND(AX96&gt;Inputs!$C$9,AX96&lt;Inputs!$C$10),2,3))</f>
        <v>2</v>
      </c>
      <c r="BA96" s="406" t="str">
        <f>IF(AY96=TRUE,"",Inputs!$C$7)</f>
        <v/>
      </c>
      <c r="BB96" s="412" t="str">
        <f>IF(AY96=TRUE,"",((AX96-Inputs!$C$9)*Mastertab!AU96+(Inputs!$C$10-Mastertab!AX96)*Inputs!$C$7)/(Inputs!$C$10-Inputs!$C$9))</f>
        <v/>
      </c>
      <c r="BC96" s="412">
        <f>IF(AY96=FALSE,"",((AX96-Inputs!$C$9)*Mastertab!AU96/(Inputs!$C$10-Inputs!$C$9)))</f>
        <v>1.3180852602739723E-2</v>
      </c>
      <c r="BD96" s="412">
        <f t="shared" si="66"/>
        <v>1.3180852602739723E-2</v>
      </c>
      <c r="BE96" s="514">
        <f t="shared" si="55"/>
        <v>0.32952131506849308</v>
      </c>
      <c r="BF96" s="514">
        <f t="shared" si="56"/>
        <v>25</v>
      </c>
      <c r="BG96" s="514" t="b">
        <f t="shared" si="57"/>
        <v>0</v>
      </c>
      <c r="BH96" s="514">
        <f t="shared" si="67"/>
        <v>2</v>
      </c>
      <c r="BI96" s="514" t="b">
        <f t="shared" si="68"/>
        <v>1</v>
      </c>
      <c r="BJ96" s="514" t="str">
        <f t="shared" si="58"/>
        <v/>
      </c>
      <c r="BK96" s="514" t="str">
        <f t="shared" si="59"/>
        <v/>
      </c>
      <c r="BL96" s="514" t="str">
        <f>IF(BG96=TRUE,(Inputs!$C$8-Mastertab!L96)/365,"")</f>
        <v/>
      </c>
      <c r="BM96" s="514" t="str">
        <f t="shared" si="69"/>
        <v/>
      </c>
      <c r="BN96" t="str">
        <f>IFERROR((Inputs!$C$9*BM96),"")</f>
        <v/>
      </c>
      <c r="BO96" s="363" t="str">
        <f t="shared" si="70"/>
        <v/>
      </c>
      <c r="BP96" s="363" t="str">
        <f t="shared" si="71"/>
        <v/>
      </c>
      <c r="BQ96" s="363" t="str">
        <f t="shared" si="72"/>
        <v/>
      </c>
      <c r="BR96" s="363" t="b">
        <f t="shared" si="73"/>
        <v>0</v>
      </c>
      <c r="BS96" s="363">
        <f t="shared" si="74"/>
        <v>25</v>
      </c>
      <c r="BT96" s="412">
        <f t="shared" si="75"/>
        <v>1.3180852602739723E-2</v>
      </c>
      <c r="BU96" s="363">
        <f t="shared" si="76"/>
        <v>0.32952131506849308</v>
      </c>
      <c r="BV96" s="514">
        <f t="shared" si="77"/>
        <v>25</v>
      </c>
      <c r="BW96" s="516" t="str">
        <f t="shared" si="60"/>
        <v/>
      </c>
      <c r="BX96" s="516" t="str">
        <f t="shared" si="61"/>
        <v/>
      </c>
      <c r="BY96" s="412" t="str">
        <f>IF(BW96="","",Inputs!$F$14)</f>
        <v/>
      </c>
      <c r="BZ96" s="412" t="str">
        <f>IF(BW96="","",Inputs!$F$15)</f>
        <v/>
      </c>
      <c r="CA96" s="412">
        <f t="shared" si="78"/>
        <v>1.3180852602739723E-2</v>
      </c>
      <c r="CB96" s="515">
        <f t="shared" si="79"/>
        <v>0.32952131506849308</v>
      </c>
      <c r="CC96" s="515">
        <f t="shared" si="80"/>
        <v>25</v>
      </c>
      <c r="CD96" s="515" t="str">
        <f t="shared" si="81"/>
        <v/>
      </c>
      <c r="CE96" s="412" t="str">
        <f t="shared" si="82"/>
        <v/>
      </c>
      <c r="CF96" s="515"/>
      <c r="CG96" s="534" t="str">
        <f>IFERROR(HLOOKUP(CF96,'Floating adj.'!$J$6:$Q$10,5,FALSE),"")</f>
        <v/>
      </c>
      <c r="CH96" s="534">
        <f t="shared" si="62"/>
        <v>1.3180852602739723E-2</v>
      </c>
      <c r="CI96" s="515">
        <f t="shared" si="83"/>
        <v>0.32952131506849308</v>
      </c>
      <c r="CJ96" s="536">
        <f t="shared" si="84"/>
        <v>25</v>
      </c>
      <c r="CK96" s="515" t="s">
        <v>38</v>
      </c>
      <c r="CL96" s="515" t="s">
        <v>142</v>
      </c>
      <c r="CM96" s="521">
        <f>VLOOKUP(CK96,Inputs!$B$20:$C$30,2,FALSE)</f>
        <v>0</v>
      </c>
      <c r="CN96" s="521">
        <f>IF(Mastertab!CL96="Junior / Class B",VLOOKUP(Mastertab!CL96,Inputs!$B$32:$C$33,2,FALSE),1)</f>
        <v>1</v>
      </c>
      <c r="CO96">
        <f t="shared" si="85"/>
        <v>0</v>
      </c>
    </row>
    <row r="97" spans="1:93" x14ac:dyDescent="0.45">
      <c r="A97" t="s">
        <v>140</v>
      </c>
      <c r="B97" t="str">
        <f>INDEX(Fixed!$A$2:$AF$557, MATCH(Mastertab!$C97,Fixed!$B$2:$B$557,0),MATCH(Mastertab!B$2,Fixed!$A$1:$AF$1,0))</f>
        <v>ANH</v>
      </c>
      <c r="C97" t="s">
        <v>236</v>
      </c>
      <c r="D97" t="str">
        <f>INDEX(Fixed!$A$2:$AF$557, MATCH(Mastertab!$C97,Fixed!$B$2:$B$557,0),MATCH(Mastertab!D$2,Fixed!$A$1:$AF$1,0))</f>
        <v>Derivative TR00028868</v>
      </c>
      <c r="E97" t="str">
        <f>INDEX(Fixed!$A$2:$AF$557, MATCH(Mastertab!$C97,Fixed!$B$2:$B$557,0),MATCH(Mastertab!E$2,Fixed!$A$1:$AF$1,0))</f>
        <v>Anglian Water Services Financing Ltd</v>
      </c>
      <c r="F97" t="str">
        <f>INDEX(Fixed!$A$2:$AF$557, MATCH(Mastertab!$C97,Fixed!$B$2:$B$557,0),MATCH(Mastertab!F$2,Fixed!$A$1:$AF$1,0))</f>
        <v>Swap - paying leg</v>
      </c>
      <c r="G97" t="str">
        <f>INDEX(Fixed!$A$2:$AF$557, MATCH(Mastertab!$C97,Fixed!$B$2:$B$557,0),MATCH(Mastertab!G$2,Fixed!$A$1:$AF$1,0))</f>
        <v>Bullet</v>
      </c>
      <c r="H97">
        <f>INDEX(Fixed!$A$2:$AF$557, MATCH(Mastertab!$C97,Fixed!$B$2:$B$557,0),MATCH(Mastertab!H$2,Fixed!$A$1:$AF$1,0))</f>
        <v>0</v>
      </c>
      <c r="I97" t="str">
        <f>INDEX(Fixed!$A$2:$AF$557, MATCH(Mastertab!$C97,Fixed!$B$2:$B$557,0),MATCH(Mastertab!I$2,Fixed!$A$1:$AF$1,0))</f>
        <v>Super-senior</v>
      </c>
      <c r="J97">
        <f>INDEX(Fixed!$A$2:$AF$557, MATCH(Mastertab!$C97,Fixed!$B$2:$B$557,0),MATCH(Mastertab!J$2,Fixed!$A$1:$AF$1,0))</f>
        <v>0</v>
      </c>
      <c r="K97" t="str">
        <f>INDEX(Fixed!$A$2:$AF$557, MATCH(Mastertab!$C97,Fixed!$B$2:$B$557,0),MATCH(Mastertab!K$2,Fixed!$A$1:$AF$1,0))</f>
        <v>GBP</v>
      </c>
      <c r="L97" s="361">
        <f>INDEX(Fixed!$A$2:$AF$557, MATCH(Mastertab!$C97,Fixed!$B$2:$B$557,0),MATCH(Mastertab!L$2,Fixed!$A$1:$AF$1,0))</f>
        <v>42901</v>
      </c>
      <c r="M97">
        <f>INDEX(Fixed!$A$2:$AF$557, MATCH(Mastertab!$C97,Fixed!$B$2:$B$557,0),MATCH(Mastertab!M$2,Fixed!$A$1:$AF$1,0))</f>
        <v>100</v>
      </c>
      <c r="N97" s="360">
        <f>INDEX(Fixed!$A$2:$AF$557, MATCH(Mastertab!$C97,Fixed!$B$2:$B$557,0),MATCH(Mastertab!N$2,Fixed!$A$1:$AF$1,0))</f>
        <v>46553</v>
      </c>
      <c r="O97">
        <f>INDEX(Fixed!$A$2:$AF$557, MATCH(Mastertab!$C97,Fixed!$B$2:$B$557,0),MATCH(Mastertab!O$2,Fixed!$A$1:$AF$1,0))</f>
        <v>5.2109589041095887</v>
      </c>
      <c r="P97" t="str">
        <f>INDEX(Fixed!$A$2:$AF$557, MATCH(Mastertab!$C97,Fixed!$B$2:$B$557,0),MATCH(Mastertab!P$2,Fixed!$A$1:$AF$1,0))</f>
        <v>Not Applicable</v>
      </c>
      <c r="Q97">
        <f>INDEX(Fixed!$A$2:$AF$557, MATCH(Mastertab!$C97,Fixed!$B$2:$B$557,0),MATCH(Mastertab!Q$2,Fixed!$A$1:$AF$1,0))</f>
        <v>25.5</v>
      </c>
      <c r="R97">
        <f>INDEX(Fixed!$A$2:$AF$557, MATCH(Mastertab!$C97,Fixed!$B$2:$B$557,0),MATCH(Mastertab!R$2,Fixed!$A$1:$AF$1,0))</f>
        <v>25.5</v>
      </c>
      <c r="S97">
        <f>INDEX(Fixed!$A$2:$AF$557, MATCH(Mastertab!$C97,Fixed!$B$2:$B$557,0),MATCH(Mastertab!S$2,Fixed!$A$1:$AF$1,0))</f>
        <v>132.87945205479451</v>
      </c>
      <c r="T97" s="412">
        <f>INDEX(Fixed!$A$2:$AF$557, MATCH(Mastertab!$C97,Fixed!$B$2:$B$557,0),MATCH(Mastertab!T$2,Fixed!$A$1:$AF$1,0))</f>
        <v>3.2993197278912145E-3</v>
      </c>
      <c r="U97" s="412">
        <f>INDEX(Fixed!$A$2:$AF$557, MATCH(Mastertab!$C97,Fixed!$B$2:$B$557,0),MATCH(Mastertab!U$2,Fixed!$A$1:$AF$1,0))</f>
        <v>1.2151960784313687E-2</v>
      </c>
      <c r="V97">
        <f>INDEX(Fixed!$A$2:$AF$557, MATCH(Mastertab!$C97,Fixed!$B$2:$B$557,0),MATCH(Mastertab!V$2,Fixed!$A$1:$AF$1,0))</f>
        <v>0</v>
      </c>
      <c r="W97">
        <f>INDEX(Fixed!$A$2:$AF$557, MATCH(Mastertab!$C97,Fixed!$B$2:$B$557,0),MATCH(Mastertab!W$2,Fixed!$A$1:$AF$1,0))</f>
        <v>0</v>
      </c>
      <c r="X97">
        <f>INDEX(Fixed!$A$2:$AF$557, MATCH(Mastertab!$C97,Fixed!$B$2:$B$557,0),MATCH(Mastertab!X$2,Fixed!$A$1:$AF$1,0))</f>
        <v>0</v>
      </c>
      <c r="Y97" s="412">
        <f>INDEX(Fixed!$A$2:$AF$557, MATCH(Mastertab!$C97,Fixed!$B$2:$B$557,0),MATCH(Mastertab!Y$2,Fixed!$A$1:$AF$1,0))</f>
        <v>3.2395E-2</v>
      </c>
      <c r="Z97">
        <f>INDEX(Fixed!$A$2:$AF$557, MATCH(Mastertab!$C97,Fixed!$B$2:$B$557,0),MATCH(Mastertab!Z$2,Fixed!$A$1:$AF$1,0))</f>
        <v>0.82607249999999999</v>
      </c>
      <c r="AA97">
        <f>INDEX(Fixed!$A$2:$AF$557, MATCH(Mastertab!$C97,Fixed!$B$2:$B$557,0),MATCH(Mastertab!AA$2,Fixed!$A$1:$AF$1,0))</f>
        <v>0.82607249999999999</v>
      </c>
      <c r="AB97" t="str">
        <f>INDEX(Fixed!$A$2:$AF$557, MATCH(Mastertab!$C97,Fixed!$B$2:$B$557,0),MATCH(Mastertab!AB$2,Fixed!$A$1:$AF$1,0))</f>
        <v>Not Applicable</v>
      </c>
      <c r="AC97" t="str">
        <f>INDEX(Fixed!$A$2:$AF$557, MATCH(Mastertab!$C97,Fixed!$B$2:$B$557,0),MATCH(Mastertab!AC$2,Fixed!$A$1:$AF$1,0))</f>
        <v>Not Applicable</v>
      </c>
      <c r="AD97">
        <f>INDEX(Fixed!$A$2:$AF$557, MATCH(Mastertab!$C97,Fixed!$B$2:$B$557,0),MATCH(Mastertab!AD$2,Fixed!$A$1:$AF$1,0))</f>
        <v>0</v>
      </c>
      <c r="AE97">
        <f>INDEX(Fixed!$A$2:$AF$557, MATCH(Mastertab!$C97,Fixed!$B$2:$B$557,0),MATCH(Mastertab!AE$2,Fixed!$A$1:$AF$1,0))</f>
        <v>4.2336040700000002</v>
      </c>
      <c r="AF97">
        <f>INDEX(Fixed!$A$2:$AF$557, MATCH(Mastertab!$C97,Fixed!$B$2:$B$557,0),MATCH(Mastertab!AF$2,Fixed!$A$1:$AF$1,0))</f>
        <v>4.2336040700000002</v>
      </c>
      <c r="AG97">
        <f>INDEX(Fixed!$A$2:$AF$557, MATCH(Mastertab!$C97,Fixed!$B$2:$B$557,0),MATCH(Mastertab!AG$2,Fixed!$A$1:$AF$1,0))</f>
        <v>0</v>
      </c>
      <c r="AH97">
        <f t="shared" si="63"/>
        <v>0</v>
      </c>
      <c r="AI97" s="363">
        <f t="shared" si="44"/>
        <v>10</v>
      </c>
      <c r="AJ97" s="406">
        <f t="shared" si="45"/>
        <v>3.2395E-2</v>
      </c>
      <c r="AK97" s="406">
        <f t="shared" si="46"/>
        <v>3.2993197278912145E-3</v>
      </c>
      <c r="AL97" s="406">
        <f t="shared" si="47"/>
        <v>1.2151960784313687E-2</v>
      </c>
      <c r="AM97" s="383">
        <f t="shared" si="48"/>
        <v>1</v>
      </c>
      <c r="AN97" s="406">
        <f t="shared" si="64"/>
        <v>3.2395E-2</v>
      </c>
      <c r="AO97" s="406">
        <f>IF(AM97=1,AN97,IF(AM97=2,(1+AN97)*(1+Inputs!$C$5)-1,IF(AM97=3,(1+AN97)*(1+Inputs!$C$6)-1,AN97)))</f>
        <v>3.2395E-2</v>
      </c>
      <c r="AP97" s="362">
        <f t="shared" si="49"/>
        <v>0.82607249999999999</v>
      </c>
      <c r="AQ97">
        <f t="shared" si="50"/>
        <v>25.5</v>
      </c>
      <c r="AU97" s="421">
        <f t="shared" si="51"/>
        <v>3.2395E-2</v>
      </c>
      <c r="AV97" s="422">
        <f t="shared" si="52"/>
        <v>0.82607249999999999</v>
      </c>
      <c r="AW97" s="422">
        <f t="shared" si="65"/>
        <v>25.5</v>
      </c>
      <c r="AX97" s="422">
        <f t="shared" si="53"/>
        <v>5.2109589041095887</v>
      </c>
      <c r="AY97" s="422" t="b">
        <f t="shared" si="54"/>
        <v>1</v>
      </c>
      <c r="AZ97">
        <f>IF(AX97&lt;Inputs!$C$9,1,IF(AND(AX97&gt;Inputs!$C$9,AX97&lt;Inputs!$C$10),2,3))</f>
        <v>2</v>
      </c>
      <c r="BA97" s="406" t="str">
        <f>IF(AY97=TRUE,"",Inputs!$C$7)</f>
        <v/>
      </c>
      <c r="BB97" s="412" t="str">
        <f>IF(AY97=TRUE,"",((AX97-Inputs!$C$9)*Mastertab!AU97+(Inputs!$C$10-Mastertab!AX97)*Inputs!$C$7)/(Inputs!$C$10-Inputs!$C$9))</f>
        <v/>
      </c>
      <c r="BC97" s="412">
        <f>IF(AY97=FALSE,"",((AX97-Inputs!$C$9)*Mastertab!AU97/(Inputs!$C$10-Inputs!$C$9)))</f>
        <v>1.4324802739726025E-2</v>
      </c>
      <c r="BD97" s="412">
        <f t="shared" si="66"/>
        <v>1.4324802739726025E-2</v>
      </c>
      <c r="BE97" s="514">
        <f t="shared" si="55"/>
        <v>0.3652824698630136</v>
      </c>
      <c r="BF97" s="514">
        <f t="shared" si="56"/>
        <v>25.5</v>
      </c>
      <c r="BG97" s="514" t="b">
        <f t="shared" si="57"/>
        <v>0</v>
      </c>
      <c r="BH97" s="514">
        <f t="shared" si="67"/>
        <v>2</v>
      </c>
      <c r="BI97" s="514" t="b">
        <f t="shared" si="68"/>
        <v>1</v>
      </c>
      <c r="BJ97" s="514" t="str">
        <f t="shared" si="58"/>
        <v/>
      </c>
      <c r="BK97" s="514" t="str">
        <f t="shared" si="59"/>
        <v/>
      </c>
      <c r="BL97" s="514" t="str">
        <f>IF(BG97=TRUE,(Inputs!$C$8-Mastertab!L97)/365,"")</f>
        <v/>
      </c>
      <c r="BM97" s="514" t="str">
        <f t="shared" si="69"/>
        <v/>
      </c>
      <c r="BN97" t="str">
        <f>IFERROR((Inputs!$C$9*BM97),"")</f>
        <v/>
      </c>
      <c r="BO97" s="363" t="str">
        <f t="shared" si="70"/>
        <v/>
      </c>
      <c r="BP97" s="363" t="str">
        <f t="shared" si="71"/>
        <v/>
      </c>
      <c r="BQ97" s="363" t="str">
        <f t="shared" si="72"/>
        <v/>
      </c>
      <c r="BR97" s="363" t="b">
        <f t="shared" si="73"/>
        <v>0</v>
      </c>
      <c r="BS97" s="363">
        <f t="shared" si="74"/>
        <v>25.5</v>
      </c>
      <c r="BT97" s="412">
        <f t="shared" si="75"/>
        <v>1.4324802739726025E-2</v>
      </c>
      <c r="BU97" s="363">
        <f t="shared" si="76"/>
        <v>0.3652824698630136</v>
      </c>
      <c r="BV97" s="514">
        <f t="shared" si="77"/>
        <v>25.5</v>
      </c>
      <c r="BW97" s="516" t="str">
        <f t="shared" si="60"/>
        <v/>
      </c>
      <c r="BX97" s="516" t="str">
        <f t="shared" si="61"/>
        <v/>
      </c>
      <c r="BY97" s="412" t="str">
        <f>IF(BW97="","",Inputs!$F$14)</f>
        <v/>
      </c>
      <c r="BZ97" s="412" t="str">
        <f>IF(BW97="","",Inputs!$F$15)</f>
        <v/>
      </c>
      <c r="CA97" s="412">
        <f t="shared" si="78"/>
        <v>1.4324802739726025E-2</v>
      </c>
      <c r="CB97" s="515">
        <f t="shared" si="79"/>
        <v>0.3652824698630136</v>
      </c>
      <c r="CC97" s="515">
        <f t="shared" si="80"/>
        <v>25.5</v>
      </c>
      <c r="CD97" s="515" t="str">
        <f t="shared" si="81"/>
        <v/>
      </c>
      <c r="CE97" s="412" t="str">
        <f t="shared" si="82"/>
        <v/>
      </c>
      <c r="CF97" s="515"/>
      <c r="CG97" s="534" t="str">
        <f>IFERROR(HLOOKUP(CF97,'Floating adj.'!$J$6:$Q$10,5,FALSE),"")</f>
        <v/>
      </c>
      <c r="CH97" s="534">
        <f t="shared" si="62"/>
        <v>1.4324802739726025E-2</v>
      </c>
      <c r="CI97" s="515">
        <f t="shared" si="83"/>
        <v>0.3652824698630136</v>
      </c>
      <c r="CJ97" s="536">
        <f t="shared" si="84"/>
        <v>25.5</v>
      </c>
      <c r="CK97" s="515" t="s">
        <v>38</v>
      </c>
      <c r="CL97" s="515" t="s">
        <v>142</v>
      </c>
      <c r="CM97" s="521">
        <f>VLOOKUP(CK97,Inputs!$B$20:$C$30,2,FALSE)</f>
        <v>0</v>
      </c>
      <c r="CN97" s="521">
        <f>IF(Mastertab!CL97="Junior / Class B",VLOOKUP(Mastertab!CL97,Inputs!$B$32:$C$33,2,FALSE),1)</f>
        <v>1</v>
      </c>
      <c r="CO97">
        <f t="shared" si="85"/>
        <v>0</v>
      </c>
    </row>
    <row r="98" spans="1:93" x14ac:dyDescent="0.45">
      <c r="A98" t="s">
        <v>140</v>
      </c>
      <c r="B98" t="str">
        <f>INDEX(Fixed!$A$2:$AF$557, MATCH(Mastertab!$C98,Fixed!$B$2:$B$557,0),MATCH(Mastertab!B$2,Fixed!$A$1:$AF$1,0))</f>
        <v>ANH</v>
      </c>
      <c r="C98" t="s">
        <v>237</v>
      </c>
      <c r="D98" t="str">
        <f>INDEX(Fixed!$A$2:$AF$557, MATCH(Mastertab!$C98,Fixed!$B$2:$B$557,0),MATCH(Mastertab!D$2,Fixed!$A$1:$AF$1,0))</f>
        <v>Derivative TR00028701</v>
      </c>
      <c r="E98" t="str">
        <f>INDEX(Fixed!$A$2:$AF$557, MATCH(Mastertab!$C98,Fixed!$B$2:$B$557,0),MATCH(Mastertab!E$2,Fixed!$A$1:$AF$1,0))</f>
        <v>Anglian Water Services Financing Ltd</v>
      </c>
      <c r="F98" t="str">
        <f>INDEX(Fixed!$A$2:$AF$557, MATCH(Mastertab!$C98,Fixed!$B$2:$B$557,0),MATCH(Mastertab!F$2,Fixed!$A$1:$AF$1,0))</f>
        <v>Swap - paying leg</v>
      </c>
      <c r="G98" t="str">
        <f>INDEX(Fixed!$A$2:$AF$557, MATCH(Mastertab!$C98,Fixed!$B$2:$B$557,0),MATCH(Mastertab!G$2,Fixed!$A$1:$AF$1,0))</f>
        <v>Bullet</v>
      </c>
      <c r="H98">
        <f>INDEX(Fixed!$A$2:$AF$557, MATCH(Mastertab!$C98,Fixed!$B$2:$B$557,0),MATCH(Mastertab!H$2,Fixed!$A$1:$AF$1,0))</f>
        <v>0</v>
      </c>
      <c r="I98" t="str">
        <f>INDEX(Fixed!$A$2:$AF$557, MATCH(Mastertab!$C98,Fixed!$B$2:$B$557,0),MATCH(Mastertab!I$2,Fixed!$A$1:$AF$1,0))</f>
        <v>Super-senior</v>
      </c>
      <c r="J98">
        <f>INDEX(Fixed!$A$2:$AF$557, MATCH(Mastertab!$C98,Fixed!$B$2:$B$557,0),MATCH(Mastertab!J$2,Fixed!$A$1:$AF$1,0))</f>
        <v>0</v>
      </c>
      <c r="K98" t="str">
        <f>INDEX(Fixed!$A$2:$AF$557, MATCH(Mastertab!$C98,Fixed!$B$2:$B$557,0),MATCH(Mastertab!K$2,Fixed!$A$1:$AF$1,0))</f>
        <v>GBP</v>
      </c>
      <c r="L98" s="361">
        <f>INDEX(Fixed!$A$2:$AF$557, MATCH(Mastertab!$C98,Fixed!$B$2:$B$557,0),MATCH(Mastertab!L$2,Fixed!$A$1:$AF$1,0))</f>
        <v>42901</v>
      </c>
      <c r="M98">
        <f>INDEX(Fixed!$A$2:$AF$557, MATCH(Mastertab!$C98,Fixed!$B$2:$B$557,0),MATCH(Mastertab!M$2,Fixed!$A$1:$AF$1,0))</f>
        <v>100</v>
      </c>
      <c r="N98" s="360">
        <f>INDEX(Fixed!$A$2:$AF$557, MATCH(Mastertab!$C98,Fixed!$B$2:$B$557,0),MATCH(Mastertab!N$2,Fixed!$A$1:$AF$1,0))</f>
        <v>46553</v>
      </c>
      <c r="O98">
        <f>INDEX(Fixed!$A$2:$AF$557, MATCH(Mastertab!$C98,Fixed!$B$2:$B$557,0),MATCH(Mastertab!O$2,Fixed!$A$1:$AF$1,0))</f>
        <v>5.2109589041095887</v>
      </c>
      <c r="P98" t="str">
        <f>INDEX(Fixed!$A$2:$AF$557, MATCH(Mastertab!$C98,Fixed!$B$2:$B$557,0),MATCH(Mastertab!P$2,Fixed!$A$1:$AF$1,0))</f>
        <v>Not Applicable</v>
      </c>
      <c r="Q98">
        <f>INDEX(Fixed!$A$2:$AF$557, MATCH(Mastertab!$C98,Fixed!$B$2:$B$557,0),MATCH(Mastertab!Q$2,Fixed!$A$1:$AF$1,0))</f>
        <v>50</v>
      </c>
      <c r="R98">
        <f>INDEX(Fixed!$A$2:$AF$557, MATCH(Mastertab!$C98,Fixed!$B$2:$B$557,0),MATCH(Mastertab!R$2,Fixed!$A$1:$AF$1,0))</f>
        <v>50</v>
      </c>
      <c r="S98">
        <f>INDEX(Fixed!$A$2:$AF$557, MATCH(Mastertab!$C98,Fixed!$B$2:$B$557,0),MATCH(Mastertab!S$2,Fixed!$A$1:$AF$1,0))</f>
        <v>260.54794520547944</v>
      </c>
      <c r="T98" s="412">
        <f>INDEX(Fixed!$A$2:$AF$557, MATCH(Mastertab!$C98,Fixed!$B$2:$B$557,0),MATCH(Mastertab!T$2,Fixed!$A$1:$AF$1,0))</f>
        <v>1.6375121477163468E-3</v>
      </c>
      <c r="U98" s="412">
        <f>INDEX(Fixed!$A$2:$AF$557, MATCH(Mastertab!$C98,Fixed!$B$2:$B$557,0),MATCH(Mastertab!U$2,Fixed!$A$1:$AF$1,0))</f>
        <v>1.0475490196078407E-2</v>
      </c>
      <c r="V98">
        <f>INDEX(Fixed!$A$2:$AF$557, MATCH(Mastertab!$C98,Fixed!$B$2:$B$557,0),MATCH(Mastertab!V$2,Fixed!$A$1:$AF$1,0))</f>
        <v>0</v>
      </c>
      <c r="W98">
        <f>INDEX(Fixed!$A$2:$AF$557, MATCH(Mastertab!$C98,Fixed!$B$2:$B$557,0),MATCH(Mastertab!W$2,Fixed!$A$1:$AF$1,0))</f>
        <v>0</v>
      </c>
      <c r="X98">
        <f>INDEX(Fixed!$A$2:$AF$557, MATCH(Mastertab!$C98,Fixed!$B$2:$B$557,0),MATCH(Mastertab!X$2,Fixed!$A$1:$AF$1,0))</f>
        <v>0</v>
      </c>
      <c r="Y98" s="412">
        <f>INDEX(Fixed!$A$2:$AF$557, MATCH(Mastertab!$C98,Fixed!$B$2:$B$557,0),MATCH(Mastertab!Y$2,Fixed!$A$1:$AF$1,0))</f>
        <v>3.0684999999999997E-2</v>
      </c>
      <c r="Z98">
        <f>INDEX(Fixed!$A$2:$AF$557, MATCH(Mastertab!$C98,Fixed!$B$2:$B$557,0),MATCH(Mastertab!Z$2,Fixed!$A$1:$AF$1,0))</f>
        <v>1.5342499999999999</v>
      </c>
      <c r="AA98">
        <f>INDEX(Fixed!$A$2:$AF$557, MATCH(Mastertab!$C98,Fixed!$B$2:$B$557,0),MATCH(Mastertab!AA$2,Fixed!$A$1:$AF$1,0))</f>
        <v>1.5342499999999999</v>
      </c>
      <c r="AB98" t="str">
        <f>INDEX(Fixed!$A$2:$AF$557, MATCH(Mastertab!$C98,Fixed!$B$2:$B$557,0),MATCH(Mastertab!AB$2,Fixed!$A$1:$AF$1,0))</f>
        <v>Not Applicable</v>
      </c>
      <c r="AC98" t="str">
        <f>INDEX(Fixed!$A$2:$AF$557, MATCH(Mastertab!$C98,Fixed!$B$2:$B$557,0),MATCH(Mastertab!AC$2,Fixed!$A$1:$AF$1,0))</f>
        <v>Not Applicable</v>
      </c>
      <c r="AD98">
        <f>INDEX(Fixed!$A$2:$AF$557, MATCH(Mastertab!$C98,Fixed!$B$2:$B$557,0),MATCH(Mastertab!AD$2,Fixed!$A$1:$AF$1,0))</f>
        <v>0</v>
      </c>
      <c r="AE98">
        <f>INDEX(Fixed!$A$2:$AF$557, MATCH(Mastertab!$C98,Fixed!$B$2:$B$557,0),MATCH(Mastertab!AE$2,Fixed!$A$1:$AF$1,0))</f>
        <v>7.8629987999999997</v>
      </c>
      <c r="AF98">
        <f>INDEX(Fixed!$A$2:$AF$557, MATCH(Mastertab!$C98,Fixed!$B$2:$B$557,0),MATCH(Mastertab!AF$2,Fixed!$A$1:$AF$1,0))</f>
        <v>7.8629987999999997</v>
      </c>
      <c r="AG98">
        <f>INDEX(Fixed!$A$2:$AF$557, MATCH(Mastertab!$C98,Fixed!$B$2:$B$557,0),MATCH(Mastertab!AG$2,Fixed!$A$1:$AF$1,0))</f>
        <v>0</v>
      </c>
      <c r="AH98">
        <f t="shared" si="63"/>
        <v>0</v>
      </c>
      <c r="AI98" s="363">
        <f t="shared" si="44"/>
        <v>10</v>
      </c>
      <c r="AJ98" s="406">
        <f t="shared" si="45"/>
        <v>3.0684999999999997E-2</v>
      </c>
      <c r="AK98" s="406">
        <f t="shared" si="46"/>
        <v>1.6375121477163468E-3</v>
      </c>
      <c r="AL98" s="406">
        <f t="shared" si="47"/>
        <v>1.0475490196078407E-2</v>
      </c>
      <c r="AM98" s="383">
        <f t="shared" si="48"/>
        <v>1</v>
      </c>
      <c r="AN98" s="406">
        <f t="shared" si="64"/>
        <v>3.0684999999999997E-2</v>
      </c>
      <c r="AO98" s="406">
        <f>IF(AM98=1,AN98,IF(AM98=2,(1+AN98)*(1+Inputs!$C$5)-1,IF(AM98=3,(1+AN98)*(1+Inputs!$C$6)-1,AN98)))</f>
        <v>3.0684999999999997E-2</v>
      </c>
      <c r="AP98" s="362">
        <f t="shared" si="49"/>
        <v>1.5342499999999999</v>
      </c>
      <c r="AQ98">
        <f t="shared" si="50"/>
        <v>50</v>
      </c>
      <c r="AU98" s="421">
        <f t="shared" si="51"/>
        <v>3.0684999999999997E-2</v>
      </c>
      <c r="AV98" s="422">
        <f t="shared" si="52"/>
        <v>1.5342499999999999</v>
      </c>
      <c r="AW98" s="422">
        <f t="shared" si="65"/>
        <v>50</v>
      </c>
      <c r="AX98" s="422">
        <f t="shared" si="53"/>
        <v>5.2109589041095887</v>
      </c>
      <c r="AY98" s="422" t="b">
        <f t="shared" si="54"/>
        <v>1</v>
      </c>
      <c r="AZ98">
        <f>IF(AX98&lt;Inputs!$C$9,1,IF(AND(AX98&gt;Inputs!$C$9,AX98&lt;Inputs!$C$10),2,3))</f>
        <v>2</v>
      </c>
      <c r="BA98" s="406" t="str">
        <f>IF(AY98=TRUE,"",Inputs!$C$7)</f>
        <v/>
      </c>
      <c r="BB98" s="412" t="str">
        <f>IF(AY98=TRUE,"",((AX98-Inputs!$C$9)*Mastertab!AU98+(Inputs!$C$10-Mastertab!AX98)*Inputs!$C$7)/(Inputs!$C$10-Inputs!$C$9))</f>
        <v/>
      </c>
      <c r="BC98" s="412">
        <f>IF(AY98=FALSE,"",((AX98-Inputs!$C$9)*Mastertab!AU98/(Inputs!$C$10-Inputs!$C$9)))</f>
        <v>1.3568654794520546E-2</v>
      </c>
      <c r="BD98" s="412">
        <f t="shared" si="66"/>
        <v>1.3568654794520546E-2</v>
      </c>
      <c r="BE98" s="514">
        <f t="shared" si="55"/>
        <v>0.67843273972602725</v>
      </c>
      <c r="BF98" s="514">
        <f t="shared" si="56"/>
        <v>50</v>
      </c>
      <c r="BG98" s="514" t="b">
        <f t="shared" si="57"/>
        <v>0</v>
      </c>
      <c r="BH98" s="514">
        <f t="shared" si="67"/>
        <v>2</v>
      </c>
      <c r="BI98" s="514" t="b">
        <f t="shared" si="68"/>
        <v>1</v>
      </c>
      <c r="BJ98" s="514" t="str">
        <f t="shared" si="58"/>
        <v/>
      </c>
      <c r="BK98" s="514" t="str">
        <f t="shared" si="59"/>
        <v/>
      </c>
      <c r="BL98" s="514" t="str">
        <f>IF(BG98=TRUE,(Inputs!$C$8-Mastertab!L98)/365,"")</f>
        <v/>
      </c>
      <c r="BM98" s="514" t="str">
        <f t="shared" si="69"/>
        <v/>
      </c>
      <c r="BN98" t="str">
        <f>IFERROR((Inputs!$C$9*BM98),"")</f>
        <v/>
      </c>
      <c r="BO98" s="363" t="str">
        <f t="shared" si="70"/>
        <v/>
      </c>
      <c r="BP98" s="363" t="str">
        <f t="shared" si="71"/>
        <v/>
      </c>
      <c r="BQ98" s="363" t="str">
        <f t="shared" si="72"/>
        <v/>
      </c>
      <c r="BR98" s="363" t="b">
        <f t="shared" si="73"/>
        <v>0</v>
      </c>
      <c r="BS98" s="363">
        <f t="shared" si="74"/>
        <v>50</v>
      </c>
      <c r="BT98" s="412">
        <f t="shared" si="75"/>
        <v>1.3568654794520546E-2</v>
      </c>
      <c r="BU98" s="363">
        <f t="shared" si="76"/>
        <v>0.67843273972602725</v>
      </c>
      <c r="BV98" s="514">
        <f t="shared" si="77"/>
        <v>50</v>
      </c>
      <c r="BW98" s="516" t="str">
        <f t="shared" si="60"/>
        <v/>
      </c>
      <c r="BX98" s="516" t="str">
        <f t="shared" si="61"/>
        <v/>
      </c>
      <c r="BY98" s="412" t="str">
        <f>IF(BW98="","",Inputs!$F$14)</f>
        <v/>
      </c>
      <c r="BZ98" s="412" t="str">
        <f>IF(BW98="","",Inputs!$F$15)</f>
        <v/>
      </c>
      <c r="CA98" s="412">
        <f t="shared" si="78"/>
        <v>1.3568654794520546E-2</v>
      </c>
      <c r="CB98" s="515">
        <f t="shared" si="79"/>
        <v>0.67843273972602725</v>
      </c>
      <c r="CC98" s="515">
        <f t="shared" si="80"/>
        <v>50</v>
      </c>
      <c r="CD98" s="515" t="str">
        <f t="shared" si="81"/>
        <v/>
      </c>
      <c r="CE98" s="412" t="str">
        <f t="shared" si="82"/>
        <v/>
      </c>
      <c r="CF98" s="515"/>
      <c r="CG98" s="534" t="str">
        <f>IFERROR(HLOOKUP(CF98,'Floating adj.'!$J$6:$Q$10,5,FALSE),"")</f>
        <v/>
      </c>
      <c r="CH98" s="534">
        <f t="shared" si="62"/>
        <v>1.3568654794520546E-2</v>
      </c>
      <c r="CI98" s="515">
        <f t="shared" si="83"/>
        <v>0.67843273972602725</v>
      </c>
      <c r="CJ98" s="536">
        <f t="shared" si="84"/>
        <v>50</v>
      </c>
      <c r="CK98" s="515" t="s">
        <v>38</v>
      </c>
      <c r="CL98" s="515" t="s">
        <v>142</v>
      </c>
      <c r="CM98" s="521">
        <f>VLOOKUP(CK98,Inputs!$B$20:$C$30,2,FALSE)</f>
        <v>0</v>
      </c>
      <c r="CN98" s="521">
        <f>IF(Mastertab!CL98="Junior / Class B",VLOOKUP(Mastertab!CL98,Inputs!$B$32:$C$33,2,FALSE),1)</f>
        <v>1</v>
      </c>
      <c r="CO98">
        <f t="shared" si="85"/>
        <v>0</v>
      </c>
    </row>
    <row r="99" spans="1:93" x14ac:dyDescent="0.45">
      <c r="A99" t="s">
        <v>140</v>
      </c>
      <c r="B99" t="str">
        <f>INDEX(Fixed!$A$2:$AF$557, MATCH(Mastertab!$C99,Fixed!$B$2:$B$557,0),MATCH(Mastertab!B$2,Fixed!$A$1:$AF$1,0))</f>
        <v>ANH</v>
      </c>
      <c r="C99" t="s">
        <v>238</v>
      </c>
      <c r="D99" t="str">
        <f>INDEX(Fixed!$A$2:$AF$557, MATCH(Mastertab!$C99,Fixed!$B$2:$B$557,0),MATCH(Mastertab!D$2,Fixed!$A$1:$AF$1,0))</f>
        <v>Derivative TR00028704</v>
      </c>
      <c r="E99" t="str">
        <f>INDEX(Fixed!$A$2:$AF$557, MATCH(Mastertab!$C99,Fixed!$B$2:$B$557,0),MATCH(Mastertab!E$2,Fixed!$A$1:$AF$1,0))</f>
        <v>Anglian Water Services Financing Ltd</v>
      </c>
      <c r="F99" t="str">
        <f>INDEX(Fixed!$A$2:$AF$557, MATCH(Mastertab!$C99,Fixed!$B$2:$B$557,0),MATCH(Mastertab!F$2,Fixed!$A$1:$AF$1,0))</f>
        <v>Swap - paying leg</v>
      </c>
      <c r="G99" t="str">
        <f>INDEX(Fixed!$A$2:$AF$557, MATCH(Mastertab!$C99,Fixed!$B$2:$B$557,0),MATCH(Mastertab!G$2,Fixed!$A$1:$AF$1,0))</f>
        <v>Bullet</v>
      </c>
      <c r="H99">
        <f>INDEX(Fixed!$A$2:$AF$557, MATCH(Mastertab!$C99,Fixed!$B$2:$B$557,0),MATCH(Mastertab!H$2,Fixed!$A$1:$AF$1,0))</f>
        <v>0</v>
      </c>
      <c r="I99" t="str">
        <f>INDEX(Fixed!$A$2:$AF$557, MATCH(Mastertab!$C99,Fixed!$B$2:$B$557,0),MATCH(Mastertab!I$2,Fixed!$A$1:$AF$1,0))</f>
        <v>Super-senior</v>
      </c>
      <c r="J99">
        <f>INDEX(Fixed!$A$2:$AF$557, MATCH(Mastertab!$C99,Fixed!$B$2:$B$557,0),MATCH(Mastertab!J$2,Fixed!$A$1:$AF$1,0))</f>
        <v>0</v>
      </c>
      <c r="K99" t="str">
        <f>INDEX(Fixed!$A$2:$AF$557, MATCH(Mastertab!$C99,Fixed!$B$2:$B$557,0),MATCH(Mastertab!K$2,Fixed!$A$1:$AF$1,0))</f>
        <v>GBP</v>
      </c>
      <c r="L99" s="361">
        <f>INDEX(Fixed!$A$2:$AF$557, MATCH(Mastertab!$C99,Fixed!$B$2:$B$557,0),MATCH(Mastertab!L$2,Fixed!$A$1:$AF$1,0))</f>
        <v>42901</v>
      </c>
      <c r="M99">
        <f>INDEX(Fixed!$A$2:$AF$557, MATCH(Mastertab!$C99,Fixed!$B$2:$B$557,0),MATCH(Mastertab!M$2,Fixed!$A$1:$AF$1,0))</f>
        <v>100</v>
      </c>
      <c r="N99" s="360">
        <f>INDEX(Fixed!$A$2:$AF$557, MATCH(Mastertab!$C99,Fixed!$B$2:$B$557,0),MATCH(Mastertab!N$2,Fixed!$A$1:$AF$1,0))</f>
        <v>46553</v>
      </c>
      <c r="O99">
        <f>INDEX(Fixed!$A$2:$AF$557, MATCH(Mastertab!$C99,Fixed!$B$2:$B$557,0),MATCH(Mastertab!O$2,Fixed!$A$1:$AF$1,0))</f>
        <v>5.2109589041095887</v>
      </c>
      <c r="P99" t="str">
        <f>INDEX(Fixed!$A$2:$AF$557, MATCH(Mastertab!$C99,Fixed!$B$2:$B$557,0),MATCH(Mastertab!P$2,Fixed!$A$1:$AF$1,0))</f>
        <v>Not Applicable</v>
      </c>
      <c r="Q99">
        <f>INDEX(Fixed!$A$2:$AF$557, MATCH(Mastertab!$C99,Fixed!$B$2:$B$557,0),MATCH(Mastertab!Q$2,Fixed!$A$1:$AF$1,0))</f>
        <v>18.3</v>
      </c>
      <c r="R99">
        <f>INDEX(Fixed!$A$2:$AF$557, MATCH(Mastertab!$C99,Fixed!$B$2:$B$557,0),MATCH(Mastertab!R$2,Fixed!$A$1:$AF$1,0))</f>
        <v>18.3</v>
      </c>
      <c r="S99">
        <f>INDEX(Fixed!$A$2:$AF$557, MATCH(Mastertab!$C99,Fixed!$B$2:$B$557,0),MATCH(Mastertab!S$2,Fixed!$A$1:$AF$1,0))</f>
        <v>95.360547945205482</v>
      </c>
      <c r="T99" s="412">
        <f>INDEX(Fixed!$A$2:$AF$557, MATCH(Mastertab!$C99,Fixed!$B$2:$B$557,0),MATCH(Mastertab!T$2,Fixed!$A$1:$AF$1,0))</f>
        <v>3.1438289601555258E-3</v>
      </c>
      <c r="U99" s="412">
        <f>INDEX(Fixed!$A$2:$AF$557, MATCH(Mastertab!$C99,Fixed!$B$2:$B$557,0),MATCH(Mastertab!U$2,Fixed!$A$1:$AF$1,0))</f>
        <v>1.1995098039215613E-2</v>
      </c>
      <c r="V99">
        <f>INDEX(Fixed!$A$2:$AF$557, MATCH(Mastertab!$C99,Fixed!$B$2:$B$557,0),MATCH(Mastertab!V$2,Fixed!$A$1:$AF$1,0))</f>
        <v>0</v>
      </c>
      <c r="W99">
        <f>INDEX(Fixed!$A$2:$AF$557, MATCH(Mastertab!$C99,Fixed!$B$2:$B$557,0),MATCH(Mastertab!W$2,Fixed!$A$1:$AF$1,0))</f>
        <v>0</v>
      </c>
      <c r="X99">
        <f>INDEX(Fixed!$A$2:$AF$557, MATCH(Mastertab!$C99,Fixed!$B$2:$B$557,0),MATCH(Mastertab!X$2,Fixed!$A$1:$AF$1,0))</f>
        <v>0</v>
      </c>
      <c r="Y99" s="412">
        <f>INDEX(Fixed!$A$2:$AF$557, MATCH(Mastertab!$C99,Fixed!$B$2:$B$557,0),MATCH(Mastertab!Y$2,Fixed!$A$1:$AF$1,0))</f>
        <v>3.2235E-2</v>
      </c>
      <c r="Z99">
        <f>INDEX(Fixed!$A$2:$AF$557, MATCH(Mastertab!$C99,Fixed!$B$2:$B$557,0),MATCH(Mastertab!Z$2,Fixed!$A$1:$AF$1,0))</f>
        <v>0.58990050000000005</v>
      </c>
      <c r="AA99">
        <f>INDEX(Fixed!$A$2:$AF$557, MATCH(Mastertab!$C99,Fixed!$B$2:$B$557,0),MATCH(Mastertab!AA$2,Fixed!$A$1:$AF$1,0))</f>
        <v>0.58990050000000005</v>
      </c>
      <c r="AB99" t="str">
        <f>INDEX(Fixed!$A$2:$AF$557, MATCH(Mastertab!$C99,Fixed!$B$2:$B$557,0),MATCH(Mastertab!AB$2,Fixed!$A$1:$AF$1,0))</f>
        <v>Not Applicable</v>
      </c>
      <c r="AC99" t="str">
        <f>INDEX(Fixed!$A$2:$AF$557, MATCH(Mastertab!$C99,Fixed!$B$2:$B$557,0),MATCH(Mastertab!AC$2,Fixed!$A$1:$AF$1,0))</f>
        <v>Not Applicable</v>
      </c>
      <c r="AD99">
        <f>INDEX(Fixed!$A$2:$AF$557, MATCH(Mastertab!$C99,Fixed!$B$2:$B$557,0),MATCH(Mastertab!AD$2,Fixed!$A$1:$AF$1,0))</f>
        <v>0</v>
      </c>
      <c r="AE99">
        <f>INDEX(Fixed!$A$2:$AF$557, MATCH(Mastertab!$C99,Fixed!$B$2:$B$557,0),MATCH(Mastertab!AE$2,Fixed!$A$1:$AF$1,0))</f>
        <v>3.0232275899999999</v>
      </c>
      <c r="AF99">
        <f>INDEX(Fixed!$A$2:$AF$557, MATCH(Mastertab!$C99,Fixed!$B$2:$B$557,0),MATCH(Mastertab!AF$2,Fixed!$A$1:$AF$1,0))</f>
        <v>3.0232275899999999</v>
      </c>
      <c r="AG99">
        <f>INDEX(Fixed!$A$2:$AF$557, MATCH(Mastertab!$C99,Fixed!$B$2:$B$557,0),MATCH(Mastertab!AG$2,Fixed!$A$1:$AF$1,0))</f>
        <v>0</v>
      </c>
      <c r="AH99">
        <f t="shared" si="63"/>
        <v>0</v>
      </c>
      <c r="AI99" s="363">
        <f t="shared" si="44"/>
        <v>10</v>
      </c>
      <c r="AJ99" s="406">
        <f t="shared" si="45"/>
        <v>3.2235E-2</v>
      </c>
      <c r="AK99" s="406">
        <f t="shared" si="46"/>
        <v>3.1438289601555258E-3</v>
      </c>
      <c r="AL99" s="406">
        <f t="shared" si="47"/>
        <v>1.1995098039215613E-2</v>
      </c>
      <c r="AM99" s="383">
        <f t="shared" si="48"/>
        <v>1</v>
      </c>
      <c r="AN99" s="406">
        <f t="shared" si="64"/>
        <v>3.2235E-2</v>
      </c>
      <c r="AO99" s="406">
        <f>IF(AM99=1,AN99,IF(AM99=2,(1+AN99)*(1+Inputs!$C$5)-1,IF(AM99=3,(1+AN99)*(1+Inputs!$C$6)-1,AN99)))</f>
        <v>3.2235E-2</v>
      </c>
      <c r="AP99" s="362">
        <f t="shared" si="49"/>
        <v>0.58990050000000005</v>
      </c>
      <c r="AQ99">
        <f t="shared" si="50"/>
        <v>18.3</v>
      </c>
      <c r="AU99" s="421">
        <f t="shared" si="51"/>
        <v>3.2235E-2</v>
      </c>
      <c r="AV99" s="422">
        <f t="shared" si="52"/>
        <v>0.58990050000000005</v>
      </c>
      <c r="AW99" s="422">
        <f t="shared" si="65"/>
        <v>18.3</v>
      </c>
      <c r="AX99" s="422">
        <f t="shared" si="53"/>
        <v>5.2109589041095887</v>
      </c>
      <c r="AY99" s="422" t="b">
        <f t="shared" si="54"/>
        <v>1</v>
      </c>
      <c r="AZ99">
        <f>IF(AX99&lt;Inputs!$C$9,1,IF(AND(AX99&gt;Inputs!$C$9,AX99&lt;Inputs!$C$10),2,3))</f>
        <v>2</v>
      </c>
      <c r="BA99" s="406" t="str">
        <f>IF(AY99=TRUE,"",Inputs!$C$7)</f>
        <v/>
      </c>
      <c r="BB99" s="412" t="str">
        <f>IF(AY99=TRUE,"",((AX99-Inputs!$C$9)*Mastertab!AU99+(Inputs!$C$10-Mastertab!AX99)*Inputs!$C$7)/(Inputs!$C$10-Inputs!$C$9))</f>
        <v/>
      </c>
      <c r="BC99" s="412">
        <f>IF(AY99=FALSE,"",((AX99-Inputs!$C$9)*Mastertab!AU99/(Inputs!$C$10-Inputs!$C$9)))</f>
        <v>1.4254052054794519E-2</v>
      </c>
      <c r="BD99" s="412">
        <f t="shared" si="66"/>
        <v>1.4254052054794519E-2</v>
      </c>
      <c r="BE99" s="514">
        <f t="shared" si="55"/>
        <v>0.26084915260273972</v>
      </c>
      <c r="BF99" s="514">
        <f t="shared" si="56"/>
        <v>18.3</v>
      </c>
      <c r="BG99" s="514" t="b">
        <f t="shared" si="57"/>
        <v>0</v>
      </c>
      <c r="BH99" s="514">
        <f t="shared" si="67"/>
        <v>2</v>
      </c>
      <c r="BI99" s="514" t="b">
        <f t="shared" si="68"/>
        <v>1</v>
      </c>
      <c r="BJ99" s="514" t="str">
        <f t="shared" si="58"/>
        <v/>
      </c>
      <c r="BK99" s="514" t="str">
        <f t="shared" si="59"/>
        <v/>
      </c>
      <c r="BL99" s="514" t="str">
        <f>IF(BG99=TRUE,(Inputs!$C$8-Mastertab!L99)/365,"")</f>
        <v/>
      </c>
      <c r="BM99" s="514" t="str">
        <f t="shared" si="69"/>
        <v/>
      </c>
      <c r="BN99" t="str">
        <f>IFERROR((Inputs!$C$9*BM99),"")</f>
        <v/>
      </c>
      <c r="BO99" s="363" t="str">
        <f t="shared" si="70"/>
        <v/>
      </c>
      <c r="BP99" s="363" t="str">
        <f t="shared" si="71"/>
        <v/>
      </c>
      <c r="BQ99" s="363" t="str">
        <f t="shared" si="72"/>
        <v/>
      </c>
      <c r="BR99" s="363" t="b">
        <f t="shared" si="73"/>
        <v>0</v>
      </c>
      <c r="BS99" s="363">
        <f t="shared" si="74"/>
        <v>18.3</v>
      </c>
      <c r="BT99" s="412">
        <f t="shared" si="75"/>
        <v>1.4254052054794519E-2</v>
      </c>
      <c r="BU99" s="363">
        <f t="shared" si="76"/>
        <v>0.26084915260273972</v>
      </c>
      <c r="BV99" s="514">
        <f t="shared" si="77"/>
        <v>18.3</v>
      </c>
      <c r="BW99" s="516" t="str">
        <f t="shared" si="60"/>
        <v/>
      </c>
      <c r="BX99" s="516" t="str">
        <f t="shared" si="61"/>
        <v/>
      </c>
      <c r="BY99" s="412" t="str">
        <f>IF(BW99="","",Inputs!$F$14)</f>
        <v/>
      </c>
      <c r="BZ99" s="412" t="str">
        <f>IF(BW99="","",Inputs!$F$15)</f>
        <v/>
      </c>
      <c r="CA99" s="412">
        <f t="shared" si="78"/>
        <v>1.4254052054794519E-2</v>
      </c>
      <c r="CB99" s="515">
        <f t="shared" si="79"/>
        <v>0.26084915260273972</v>
      </c>
      <c r="CC99" s="515">
        <f t="shared" si="80"/>
        <v>18.3</v>
      </c>
      <c r="CD99" s="515" t="str">
        <f t="shared" si="81"/>
        <v/>
      </c>
      <c r="CE99" s="412" t="str">
        <f t="shared" si="82"/>
        <v/>
      </c>
      <c r="CF99" s="515"/>
      <c r="CG99" s="534" t="str">
        <f>IFERROR(HLOOKUP(CF99,'Floating adj.'!$J$6:$Q$10,5,FALSE),"")</f>
        <v/>
      </c>
      <c r="CH99" s="534">
        <f t="shared" si="62"/>
        <v>1.4254052054794519E-2</v>
      </c>
      <c r="CI99" s="515">
        <f t="shared" si="83"/>
        <v>0.26084915260273972</v>
      </c>
      <c r="CJ99" s="536">
        <f t="shared" si="84"/>
        <v>18.3</v>
      </c>
      <c r="CK99" s="515" t="s">
        <v>38</v>
      </c>
      <c r="CL99" s="515" t="s">
        <v>142</v>
      </c>
      <c r="CM99" s="521">
        <f>VLOOKUP(CK99,Inputs!$B$20:$C$30,2,FALSE)</f>
        <v>0</v>
      </c>
      <c r="CN99" s="521">
        <f>IF(Mastertab!CL99="Junior / Class B",VLOOKUP(Mastertab!CL99,Inputs!$B$32:$C$33,2,FALSE),1)</f>
        <v>1</v>
      </c>
      <c r="CO99">
        <f t="shared" si="85"/>
        <v>0</v>
      </c>
    </row>
    <row r="100" spans="1:93" x14ac:dyDescent="0.45">
      <c r="A100" t="s">
        <v>140</v>
      </c>
      <c r="B100" t="str">
        <f>INDEX(Fixed!$A$2:$AF$557, MATCH(Mastertab!$C100,Fixed!$B$2:$B$557,0),MATCH(Mastertab!B$2,Fixed!$A$1:$AF$1,0))</f>
        <v>ANH</v>
      </c>
      <c r="C100" t="s">
        <v>239</v>
      </c>
      <c r="D100" t="str">
        <f>INDEX(Fixed!$A$2:$AF$557, MATCH(Mastertab!$C100,Fixed!$B$2:$B$557,0),MATCH(Mastertab!D$2,Fixed!$A$1:$AF$1,0))</f>
        <v>Derivative TR00165570</v>
      </c>
      <c r="E100" t="str">
        <f>INDEX(Fixed!$A$2:$AF$557, MATCH(Mastertab!$C100,Fixed!$B$2:$B$557,0),MATCH(Mastertab!E$2,Fixed!$A$1:$AF$1,0))</f>
        <v>Anglian Water Services Financing Ltd</v>
      </c>
      <c r="F100" t="str">
        <f>INDEX(Fixed!$A$2:$AF$557, MATCH(Mastertab!$C100,Fixed!$B$2:$B$557,0),MATCH(Mastertab!F$2,Fixed!$A$1:$AF$1,0))</f>
        <v>Swap - paying leg</v>
      </c>
      <c r="G100" t="str">
        <f>INDEX(Fixed!$A$2:$AF$557, MATCH(Mastertab!$C100,Fixed!$B$2:$B$557,0),MATCH(Mastertab!G$2,Fixed!$A$1:$AF$1,0))</f>
        <v>Bullet</v>
      </c>
      <c r="H100">
        <f>INDEX(Fixed!$A$2:$AF$557, MATCH(Mastertab!$C100,Fixed!$B$2:$B$557,0),MATCH(Mastertab!H$2,Fixed!$A$1:$AF$1,0))</f>
        <v>0</v>
      </c>
      <c r="I100" t="str">
        <f>INDEX(Fixed!$A$2:$AF$557, MATCH(Mastertab!$C100,Fixed!$B$2:$B$557,0),MATCH(Mastertab!I$2,Fixed!$A$1:$AF$1,0))</f>
        <v>Super-senior</v>
      </c>
      <c r="J100">
        <f>INDEX(Fixed!$A$2:$AF$557, MATCH(Mastertab!$C100,Fixed!$B$2:$B$557,0),MATCH(Mastertab!J$2,Fixed!$A$1:$AF$1,0))</f>
        <v>0</v>
      </c>
      <c r="K100" t="str">
        <f>INDEX(Fixed!$A$2:$AF$557, MATCH(Mastertab!$C100,Fixed!$B$2:$B$557,0),MATCH(Mastertab!K$2,Fixed!$A$1:$AF$1,0))</f>
        <v>GBP</v>
      </c>
      <c r="L100" s="361">
        <f>INDEX(Fixed!$A$2:$AF$557, MATCH(Mastertab!$C100,Fixed!$B$2:$B$557,0),MATCH(Mastertab!L$2,Fixed!$A$1:$AF$1,0))</f>
        <v>43502</v>
      </c>
      <c r="M100">
        <f>INDEX(Fixed!$A$2:$AF$557, MATCH(Mastertab!$C100,Fixed!$B$2:$B$557,0),MATCH(Mastertab!M$2,Fixed!$A$1:$AF$1,0))</f>
        <v>100</v>
      </c>
      <c r="N100" s="360">
        <f>INDEX(Fixed!$A$2:$AF$557, MATCH(Mastertab!$C100,Fixed!$B$2:$B$557,0),MATCH(Mastertab!N$2,Fixed!$A$1:$AF$1,0))</f>
        <v>47155</v>
      </c>
      <c r="O100">
        <f>INDEX(Fixed!$A$2:$AF$557, MATCH(Mastertab!$C100,Fixed!$B$2:$B$557,0),MATCH(Mastertab!O$2,Fixed!$A$1:$AF$1,0))</f>
        <v>6.86027397260274</v>
      </c>
      <c r="P100" t="str">
        <f>INDEX(Fixed!$A$2:$AF$557, MATCH(Mastertab!$C100,Fixed!$B$2:$B$557,0),MATCH(Mastertab!P$2,Fixed!$A$1:$AF$1,0))</f>
        <v>Not Applicable</v>
      </c>
      <c r="Q100">
        <f>INDEX(Fixed!$A$2:$AF$557, MATCH(Mastertab!$C100,Fixed!$B$2:$B$557,0),MATCH(Mastertab!Q$2,Fixed!$A$1:$AF$1,0))</f>
        <v>48.8</v>
      </c>
      <c r="R100">
        <f>INDEX(Fixed!$A$2:$AF$557, MATCH(Mastertab!$C100,Fixed!$B$2:$B$557,0),MATCH(Mastertab!R$2,Fixed!$A$1:$AF$1,0))</f>
        <v>48.8</v>
      </c>
      <c r="S100">
        <f>INDEX(Fixed!$A$2:$AF$557, MATCH(Mastertab!$C100,Fixed!$B$2:$B$557,0),MATCH(Mastertab!S$2,Fixed!$A$1:$AF$1,0))</f>
        <v>334.78136986301371</v>
      </c>
      <c r="T100" s="412">
        <f>INDEX(Fixed!$A$2:$AF$557, MATCH(Mastertab!$C100,Fixed!$B$2:$B$557,0),MATCH(Mastertab!T$2,Fixed!$A$1:$AF$1,0))</f>
        <v>5.3061224489796555E-3</v>
      </c>
      <c r="U100" s="412">
        <f>INDEX(Fixed!$A$2:$AF$557, MATCH(Mastertab!$C100,Fixed!$B$2:$B$557,0),MATCH(Mastertab!U$2,Fixed!$A$1:$AF$1,0))</f>
        <v>1.4176470588235235E-2</v>
      </c>
      <c r="V100">
        <f>INDEX(Fixed!$A$2:$AF$557, MATCH(Mastertab!$C100,Fixed!$B$2:$B$557,0),MATCH(Mastertab!V$2,Fixed!$A$1:$AF$1,0))</f>
        <v>0</v>
      </c>
      <c r="W100">
        <f>INDEX(Fixed!$A$2:$AF$557, MATCH(Mastertab!$C100,Fixed!$B$2:$B$557,0),MATCH(Mastertab!W$2,Fixed!$A$1:$AF$1,0))</f>
        <v>0</v>
      </c>
      <c r="X100">
        <f>INDEX(Fixed!$A$2:$AF$557, MATCH(Mastertab!$C100,Fixed!$B$2:$B$557,0),MATCH(Mastertab!X$2,Fixed!$A$1:$AF$1,0))</f>
        <v>0</v>
      </c>
      <c r="Y100" s="412">
        <f>INDEX(Fixed!$A$2:$AF$557, MATCH(Mastertab!$C100,Fixed!$B$2:$B$557,0),MATCH(Mastertab!Y$2,Fixed!$A$1:$AF$1,0))</f>
        <v>3.4460000000000005E-2</v>
      </c>
      <c r="Z100">
        <f>INDEX(Fixed!$A$2:$AF$557, MATCH(Mastertab!$C100,Fixed!$B$2:$B$557,0),MATCH(Mastertab!Z$2,Fixed!$A$1:$AF$1,0))</f>
        <v>1.681648</v>
      </c>
      <c r="AA100">
        <f>INDEX(Fixed!$A$2:$AF$557, MATCH(Mastertab!$C100,Fixed!$B$2:$B$557,0),MATCH(Mastertab!AA$2,Fixed!$A$1:$AF$1,0))</f>
        <v>1.681648</v>
      </c>
      <c r="AB100" t="str">
        <f>INDEX(Fixed!$A$2:$AF$557, MATCH(Mastertab!$C100,Fixed!$B$2:$B$557,0),MATCH(Mastertab!AB$2,Fixed!$A$1:$AF$1,0))</f>
        <v>Not Applicable</v>
      </c>
      <c r="AC100" t="str">
        <f>INDEX(Fixed!$A$2:$AF$557, MATCH(Mastertab!$C100,Fixed!$B$2:$B$557,0),MATCH(Mastertab!AC$2,Fixed!$A$1:$AF$1,0))</f>
        <v>Not Applicable</v>
      </c>
      <c r="AD100">
        <f>INDEX(Fixed!$A$2:$AF$557, MATCH(Mastertab!$C100,Fixed!$B$2:$B$557,0),MATCH(Mastertab!AD$2,Fixed!$A$1:$AF$1,0))</f>
        <v>0</v>
      </c>
      <c r="AE100">
        <f>INDEX(Fixed!$A$2:$AF$557, MATCH(Mastertab!$C100,Fixed!$B$2:$B$557,0),MATCH(Mastertab!AE$2,Fixed!$A$1:$AF$1,0))</f>
        <v>10.68424963</v>
      </c>
      <c r="AF100">
        <f>INDEX(Fixed!$A$2:$AF$557, MATCH(Mastertab!$C100,Fixed!$B$2:$B$557,0),MATCH(Mastertab!AF$2,Fixed!$A$1:$AF$1,0))</f>
        <v>10.68424963</v>
      </c>
      <c r="AG100">
        <f>INDEX(Fixed!$A$2:$AF$557, MATCH(Mastertab!$C100,Fixed!$B$2:$B$557,0),MATCH(Mastertab!AG$2,Fixed!$A$1:$AF$1,0))</f>
        <v>0</v>
      </c>
      <c r="AH100">
        <f t="shared" si="63"/>
        <v>0</v>
      </c>
      <c r="AI100" s="363">
        <f t="shared" si="44"/>
        <v>10</v>
      </c>
      <c r="AJ100" s="406">
        <f t="shared" si="45"/>
        <v>3.4460000000000005E-2</v>
      </c>
      <c r="AK100" s="406">
        <f t="shared" si="46"/>
        <v>5.3061224489796555E-3</v>
      </c>
      <c r="AL100" s="406">
        <f t="shared" si="47"/>
        <v>1.4176470588235235E-2</v>
      </c>
      <c r="AM100" s="383">
        <f t="shared" si="48"/>
        <v>1</v>
      </c>
      <c r="AN100" s="406">
        <f t="shared" si="64"/>
        <v>3.4460000000000005E-2</v>
      </c>
      <c r="AO100" s="406">
        <f>IF(AM100=1,AN100,IF(AM100=2,(1+AN100)*(1+Inputs!$C$5)-1,IF(AM100=3,(1+AN100)*(1+Inputs!$C$6)-1,AN100)))</f>
        <v>3.4460000000000005E-2</v>
      </c>
      <c r="AP100" s="362">
        <f t="shared" si="49"/>
        <v>1.681648</v>
      </c>
      <c r="AQ100">
        <f t="shared" si="50"/>
        <v>48.8</v>
      </c>
      <c r="AU100" s="421">
        <f t="shared" si="51"/>
        <v>3.4460000000000005E-2</v>
      </c>
      <c r="AV100" s="422">
        <f t="shared" si="52"/>
        <v>1.681648</v>
      </c>
      <c r="AW100" s="422">
        <f t="shared" si="65"/>
        <v>48.8</v>
      </c>
      <c r="AX100" s="422">
        <f t="shared" si="53"/>
        <v>6.86027397260274</v>
      </c>
      <c r="AY100" s="422" t="b">
        <f t="shared" si="54"/>
        <v>1</v>
      </c>
      <c r="AZ100">
        <f>IF(AX100&lt;Inputs!$C$9,1,IF(AND(AX100&gt;Inputs!$C$9,AX100&lt;Inputs!$C$10),2,3))</f>
        <v>2</v>
      </c>
      <c r="BA100" s="406" t="str">
        <f>IF(AY100=TRUE,"",Inputs!$C$7)</f>
        <v/>
      </c>
      <c r="BB100" s="412" t="str">
        <f>IF(AY100=TRUE,"",((AX100-Inputs!$C$9)*Mastertab!AU100+(Inputs!$C$10-Mastertab!AX100)*Inputs!$C$7)/(Inputs!$C$10-Inputs!$C$9))</f>
        <v/>
      </c>
      <c r="BC100" s="412">
        <f>IF(AY100=FALSE,"",((AX100-Inputs!$C$9)*Mastertab!AU100/(Inputs!$C$10-Inputs!$C$9)))</f>
        <v>2.6605008219178088E-2</v>
      </c>
      <c r="BD100" s="412">
        <f t="shared" si="66"/>
        <v>2.6605008219178088E-2</v>
      </c>
      <c r="BE100" s="514">
        <f t="shared" si="55"/>
        <v>1.2983244010958905</v>
      </c>
      <c r="BF100" s="514">
        <f t="shared" si="56"/>
        <v>48.8</v>
      </c>
      <c r="BG100" s="514" t="b">
        <f t="shared" si="57"/>
        <v>0</v>
      </c>
      <c r="BH100" s="514">
        <f t="shared" si="67"/>
        <v>2</v>
      </c>
      <c r="BI100" s="514" t="b">
        <f t="shared" si="68"/>
        <v>1</v>
      </c>
      <c r="BJ100" s="514" t="str">
        <f t="shared" si="58"/>
        <v/>
      </c>
      <c r="BK100" s="514" t="str">
        <f t="shared" si="59"/>
        <v/>
      </c>
      <c r="BL100" s="514" t="str">
        <f>IF(BG100=TRUE,(Inputs!$C$8-Mastertab!L100)/365,"")</f>
        <v/>
      </c>
      <c r="BM100" s="514" t="str">
        <f t="shared" si="69"/>
        <v/>
      </c>
      <c r="BN100" t="str">
        <f>IFERROR((Inputs!$C$9*BM100),"")</f>
        <v/>
      </c>
      <c r="BO100" s="363" t="str">
        <f t="shared" si="70"/>
        <v/>
      </c>
      <c r="BP100" s="363" t="str">
        <f t="shared" si="71"/>
        <v/>
      </c>
      <c r="BQ100" s="363" t="str">
        <f t="shared" si="72"/>
        <v/>
      </c>
      <c r="BR100" s="363" t="b">
        <f t="shared" si="73"/>
        <v>0</v>
      </c>
      <c r="BS100" s="363">
        <f t="shared" si="74"/>
        <v>48.8</v>
      </c>
      <c r="BT100" s="412">
        <f t="shared" si="75"/>
        <v>2.6605008219178088E-2</v>
      </c>
      <c r="BU100" s="363">
        <f t="shared" si="76"/>
        <v>1.2983244010958905</v>
      </c>
      <c r="BV100" s="514">
        <f t="shared" si="77"/>
        <v>48.8</v>
      </c>
      <c r="BW100" s="516" t="str">
        <f t="shared" si="60"/>
        <v/>
      </c>
      <c r="BX100" s="516" t="str">
        <f t="shared" si="61"/>
        <v/>
      </c>
      <c r="BY100" s="412" t="str">
        <f>IF(BW100="","",Inputs!$F$14)</f>
        <v/>
      </c>
      <c r="BZ100" s="412" t="str">
        <f>IF(BW100="","",Inputs!$F$15)</f>
        <v/>
      </c>
      <c r="CA100" s="412">
        <f t="shared" si="78"/>
        <v>2.6605008219178088E-2</v>
      </c>
      <c r="CB100" s="515">
        <f t="shared" si="79"/>
        <v>1.2983244010958905</v>
      </c>
      <c r="CC100" s="515">
        <f t="shared" si="80"/>
        <v>48.8</v>
      </c>
      <c r="CD100" s="515" t="str">
        <f t="shared" si="81"/>
        <v/>
      </c>
      <c r="CE100" s="412" t="str">
        <f t="shared" si="82"/>
        <v/>
      </c>
      <c r="CF100" s="515"/>
      <c r="CG100" s="534" t="str">
        <f>IFERROR(HLOOKUP(CF100,'Floating adj.'!$J$6:$Q$10,5,FALSE),"")</f>
        <v/>
      </c>
      <c r="CH100" s="534">
        <f t="shared" si="62"/>
        <v>2.6605008219178088E-2</v>
      </c>
      <c r="CI100" s="515">
        <f t="shared" si="83"/>
        <v>1.2983244010958905</v>
      </c>
      <c r="CJ100" s="536">
        <f t="shared" si="84"/>
        <v>48.8</v>
      </c>
      <c r="CK100" s="515" t="s">
        <v>38</v>
      </c>
      <c r="CL100" s="515" t="s">
        <v>142</v>
      </c>
      <c r="CM100" s="521">
        <f>VLOOKUP(CK100,Inputs!$B$20:$C$30,2,FALSE)</f>
        <v>0</v>
      </c>
      <c r="CN100" s="521">
        <f>IF(Mastertab!CL100="Junior / Class B",VLOOKUP(Mastertab!CL100,Inputs!$B$32:$C$33,2,FALSE),1)</f>
        <v>1</v>
      </c>
      <c r="CO100">
        <f t="shared" si="85"/>
        <v>0</v>
      </c>
    </row>
    <row r="101" spans="1:93" x14ac:dyDescent="0.45">
      <c r="A101" t="s">
        <v>140</v>
      </c>
      <c r="B101" t="str">
        <f>INDEX(Fixed!$A$2:$AF$557, MATCH(Mastertab!$C101,Fixed!$B$2:$B$557,0),MATCH(Mastertab!B$2,Fixed!$A$1:$AF$1,0))</f>
        <v>ANH</v>
      </c>
      <c r="C101" t="s">
        <v>240</v>
      </c>
      <c r="D101" t="str">
        <f>INDEX(Fixed!$A$2:$AF$557, MATCH(Mastertab!$C101,Fixed!$B$2:$B$557,0),MATCH(Mastertab!D$2,Fixed!$A$1:$AF$1,0))</f>
        <v>Derivative TR00165569</v>
      </c>
      <c r="E101" t="str">
        <f>INDEX(Fixed!$A$2:$AF$557, MATCH(Mastertab!$C101,Fixed!$B$2:$B$557,0),MATCH(Mastertab!E$2,Fixed!$A$1:$AF$1,0))</f>
        <v>Anglian Water Services Financing Ltd</v>
      </c>
      <c r="F101" t="str">
        <f>INDEX(Fixed!$A$2:$AF$557, MATCH(Mastertab!$C101,Fixed!$B$2:$B$557,0),MATCH(Mastertab!F$2,Fixed!$A$1:$AF$1,0))</f>
        <v>Swap - paying leg</v>
      </c>
      <c r="G101" t="str">
        <f>INDEX(Fixed!$A$2:$AF$557, MATCH(Mastertab!$C101,Fixed!$B$2:$B$557,0),MATCH(Mastertab!G$2,Fixed!$A$1:$AF$1,0))</f>
        <v>Bullet</v>
      </c>
      <c r="H101">
        <f>INDEX(Fixed!$A$2:$AF$557, MATCH(Mastertab!$C101,Fixed!$B$2:$B$557,0),MATCH(Mastertab!H$2,Fixed!$A$1:$AF$1,0))</f>
        <v>0</v>
      </c>
      <c r="I101" t="str">
        <f>INDEX(Fixed!$A$2:$AF$557, MATCH(Mastertab!$C101,Fixed!$B$2:$B$557,0),MATCH(Mastertab!I$2,Fixed!$A$1:$AF$1,0))</f>
        <v>Super-senior</v>
      </c>
      <c r="J101">
        <f>INDEX(Fixed!$A$2:$AF$557, MATCH(Mastertab!$C101,Fixed!$B$2:$B$557,0),MATCH(Mastertab!J$2,Fixed!$A$1:$AF$1,0))</f>
        <v>0</v>
      </c>
      <c r="K101" t="str">
        <f>INDEX(Fixed!$A$2:$AF$557, MATCH(Mastertab!$C101,Fixed!$B$2:$B$557,0),MATCH(Mastertab!K$2,Fixed!$A$1:$AF$1,0))</f>
        <v>GBP</v>
      </c>
      <c r="L101" s="361">
        <f>INDEX(Fixed!$A$2:$AF$557, MATCH(Mastertab!$C101,Fixed!$B$2:$B$557,0),MATCH(Mastertab!L$2,Fixed!$A$1:$AF$1,0))</f>
        <v>43502</v>
      </c>
      <c r="M101">
        <f>INDEX(Fixed!$A$2:$AF$557, MATCH(Mastertab!$C101,Fixed!$B$2:$B$557,0),MATCH(Mastertab!M$2,Fixed!$A$1:$AF$1,0))</f>
        <v>100</v>
      </c>
      <c r="N101" s="360">
        <f>INDEX(Fixed!$A$2:$AF$557, MATCH(Mastertab!$C101,Fixed!$B$2:$B$557,0),MATCH(Mastertab!N$2,Fixed!$A$1:$AF$1,0))</f>
        <v>47155</v>
      </c>
      <c r="O101">
        <f>INDEX(Fixed!$A$2:$AF$557, MATCH(Mastertab!$C101,Fixed!$B$2:$B$557,0),MATCH(Mastertab!O$2,Fixed!$A$1:$AF$1,0))</f>
        <v>6.86027397260274</v>
      </c>
      <c r="P101" t="str">
        <f>INDEX(Fixed!$A$2:$AF$557, MATCH(Mastertab!$C101,Fixed!$B$2:$B$557,0),MATCH(Mastertab!P$2,Fixed!$A$1:$AF$1,0))</f>
        <v>Not Applicable</v>
      </c>
      <c r="Q101">
        <f>INDEX(Fixed!$A$2:$AF$557, MATCH(Mastertab!$C101,Fixed!$B$2:$B$557,0),MATCH(Mastertab!Q$2,Fixed!$A$1:$AF$1,0))</f>
        <v>18.5</v>
      </c>
      <c r="R101">
        <f>INDEX(Fixed!$A$2:$AF$557, MATCH(Mastertab!$C101,Fixed!$B$2:$B$557,0),MATCH(Mastertab!R$2,Fixed!$A$1:$AF$1,0))</f>
        <v>18.5</v>
      </c>
      <c r="S101">
        <f>INDEX(Fixed!$A$2:$AF$557, MATCH(Mastertab!$C101,Fixed!$B$2:$B$557,0),MATCH(Mastertab!S$2,Fixed!$A$1:$AF$1,0))</f>
        <v>126.91506849315068</v>
      </c>
      <c r="T101" s="412">
        <f>INDEX(Fixed!$A$2:$AF$557, MATCH(Mastertab!$C101,Fixed!$B$2:$B$557,0),MATCH(Mastertab!T$2,Fixed!$A$1:$AF$1,0))</f>
        <v>3.4538386783284913E-3</v>
      </c>
      <c r="U101" s="412">
        <f>INDEX(Fixed!$A$2:$AF$557, MATCH(Mastertab!$C101,Fixed!$B$2:$B$557,0),MATCH(Mastertab!U$2,Fixed!$A$1:$AF$1,0))</f>
        <v>1.2307843137254748E-2</v>
      </c>
      <c r="V101">
        <f>INDEX(Fixed!$A$2:$AF$557, MATCH(Mastertab!$C101,Fixed!$B$2:$B$557,0),MATCH(Mastertab!V$2,Fixed!$A$1:$AF$1,0))</f>
        <v>0</v>
      </c>
      <c r="W101">
        <f>INDEX(Fixed!$A$2:$AF$557, MATCH(Mastertab!$C101,Fixed!$B$2:$B$557,0),MATCH(Mastertab!W$2,Fixed!$A$1:$AF$1,0))</f>
        <v>0</v>
      </c>
      <c r="X101">
        <f>INDEX(Fixed!$A$2:$AF$557, MATCH(Mastertab!$C101,Fixed!$B$2:$B$557,0),MATCH(Mastertab!X$2,Fixed!$A$1:$AF$1,0))</f>
        <v>0</v>
      </c>
      <c r="Y101" s="412">
        <f>INDEX(Fixed!$A$2:$AF$557, MATCH(Mastertab!$C101,Fixed!$B$2:$B$557,0),MATCH(Mastertab!Y$2,Fixed!$A$1:$AF$1,0))</f>
        <v>3.2554E-2</v>
      </c>
      <c r="Z101">
        <f>INDEX(Fixed!$A$2:$AF$557, MATCH(Mastertab!$C101,Fixed!$B$2:$B$557,0),MATCH(Mastertab!Z$2,Fixed!$A$1:$AF$1,0))</f>
        <v>0.60224900000000003</v>
      </c>
      <c r="AA101">
        <f>INDEX(Fixed!$A$2:$AF$557, MATCH(Mastertab!$C101,Fixed!$B$2:$B$557,0),MATCH(Mastertab!AA$2,Fixed!$A$1:$AF$1,0))</f>
        <v>0.60224900000000003</v>
      </c>
      <c r="AB101" t="str">
        <f>INDEX(Fixed!$A$2:$AF$557, MATCH(Mastertab!$C101,Fixed!$B$2:$B$557,0),MATCH(Mastertab!AB$2,Fixed!$A$1:$AF$1,0))</f>
        <v>Not Applicable</v>
      </c>
      <c r="AC101" t="str">
        <f>INDEX(Fixed!$A$2:$AF$557, MATCH(Mastertab!$C101,Fixed!$B$2:$B$557,0),MATCH(Mastertab!AC$2,Fixed!$A$1:$AF$1,0))</f>
        <v>Not Applicable</v>
      </c>
      <c r="AD101">
        <f>INDEX(Fixed!$A$2:$AF$557, MATCH(Mastertab!$C101,Fixed!$B$2:$B$557,0),MATCH(Mastertab!AD$2,Fixed!$A$1:$AF$1,0))</f>
        <v>0</v>
      </c>
      <c r="AE101">
        <f>INDEX(Fixed!$A$2:$AF$557, MATCH(Mastertab!$C101,Fixed!$B$2:$B$557,0),MATCH(Mastertab!AE$2,Fixed!$A$1:$AF$1,0))</f>
        <v>3.82635287</v>
      </c>
      <c r="AF101">
        <f>INDEX(Fixed!$A$2:$AF$557, MATCH(Mastertab!$C101,Fixed!$B$2:$B$557,0),MATCH(Mastertab!AF$2,Fixed!$A$1:$AF$1,0))</f>
        <v>3.82635287</v>
      </c>
      <c r="AG101">
        <f>INDEX(Fixed!$A$2:$AF$557, MATCH(Mastertab!$C101,Fixed!$B$2:$B$557,0),MATCH(Mastertab!AG$2,Fixed!$A$1:$AF$1,0))</f>
        <v>0</v>
      </c>
      <c r="AH101">
        <f t="shared" si="63"/>
        <v>0</v>
      </c>
      <c r="AI101" s="363">
        <f t="shared" si="44"/>
        <v>10</v>
      </c>
      <c r="AJ101" s="406">
        <f t="shared" si="45"/>
        <v>3.2554E-2</v>
      </c>
      <c r="AK101" s="406">
        <f t="shared" si="46"/>
        <v>3.4538386783284913E-3</v>
      </c>
      <c r="AL101" s="406">
        <f t="shared" si="47"/>
        <v>1.2307843137254748E-2</v>
      </c>
      <c r="AM101" s="383">
        <f t="shared" si="48"/>
        <v>1</v>
      </c>
      <c r="AN101" s="406">
        <f t="shared" si="64"/>
        <v>3.2554E-2</v>
      </c>
      <c r="AO101" s="406">
        <f>IF(AM101=1,AN101,IF(AM101=2,(1+AN101)*(1+Inputs!$C$5)-1,IF(AM101=3,(1+AN101)*(1+Inputs!$C$6)-1,AN101)))</f>
        <v>3.2554E-2</v>
      </c>
      <c r="AP101" s="362">
        <f t="shared" si="49"/>
        <v>0.60224900000000003</v>
      </c>
      <c r="AQ101">
        <f t="shared" si="50"/>
        <v>18.5</v>
      </c>
      <c r="AU101" s="421">
        <f t="shared" si="51"/>
        <v>3.2554E-2</v>
      </c>
      <c r="AV101" s="422">
        <f t="shared" si="52"/>
        <v>0.60224900000000003</v>
      </c>
      <c r="AW101" s="422">
        <f t="shared" si="65"/>
        <v>18.5</v>
      </c>
      <c r="AX101" s="422">
        <f t="shared" si="53"/>
        <v>6.86027397260274</v>
      </c>
      <c r="AY101" s="422" t="b">
        <f t="shared" si="54"/>
        <v>1</v>
      </c>
      <c r="AZ101">
        <f>IF(AX101&lt;Inputs!$C$9,1,IF(AND(AX101&gt;Inputs!$C$9,AX101&lt;Inputs!$C$10),2,3))</f>
        <v>2</v>
      </c>
      <c r="BA101" s="406" t="str">
        <f>IF(AY101=TRUE,"",Inputs!$C$7)</f>
        <v/>
      </c>
      <c r="BB101" s="412" t="str">
        <f>IF(AY101=TRUE,"",((AX101-Inputs!$C$9)*Mastertab!AU101+(Inputs!$C$10-Mastertab!AX101)*Inputs!$C$7)/(Inputs!$C$10-Inputs!$C$9))</f>
        <v/>
      </c>
      <c r="BC101" s="412">
        <f>IF(AY101=FALSE,"",((AX101-Inputs!$C$9)*Mastertab!AU101/(Inputs!$C$10-Inputs!$C$9)))</f>
        <v>2.5133471780821919E-2</v>
      </c>
      <c r="BD101" s="412">
        <f t="shared" si="66"/>
        <v>2.5133471780821919E-2</v>
      </c>
      <c r="BE101" s="514">
        <f t="shared" si="55"/>
        <v>0.46496922794520551</v>
      </c>
      <c r="BF101" s="514">
        <f t="shared" si="56"/>
        <v>18.5</v>
      </c>
      <c r="BG101" s="514" t="b">
        <f t="shared" si="57"/>
        <v>0</v>
      </c>
      <c r="BH101" s="514">
        <f t="shared" si="67"/>
        <v>2</v>
      </c>
      <c r="BI101" s="514" t="b">
        <f t="shared" si="68"/>
        <v>1</v>
      </c>
      <c r="BJ101" s="514" t="str">
        <f t="shared" si="58"/>
        <v/>
      </c>
      <c r="BK101" s="514" t="str">
        <f t="shared" si="59"/>
        <v/>
      </c>
      <c r="BL101" s="514" t="str">
        <f>IF(BG101=TRUE,(Inputs!$C$8-Mastertab!L101)/365,"")</f>
        <v/>
      </c>
      <c r="BM101" s="514" t="str">
        <f t="shared" si="69"/>
        <v/>
      </c>
      <c r="BN101" t="str">
        <f>IFERROR((Inputs!$C$9*BM101),"")</f>
        <v/>
      </c>
      <c r="BO101" s="363" t="str">
        <f t="shared" si="70"/>
        <v/>
      </c>
      <c r="BP101" s="363" t="str">
        <f t="shared" si="71"/>
        <v/>
      </c>
      <c r="BQ101" s="363" t="str">
        <f t="shared" si="72"/>
        <v/>
      </c>
      <c r="BR101" s="363" t="b">
        <f t="shared" si="73"/>
        <v>0</v>
      </c>
      <c r="BS101" s="363">
        <f t="shared" si="74"/>
        <v>18.5</v>
      </c>
      <c r="BT101" s="412">
        <f t="shared" si="75"/>
        <v>2.5133471780821919E-2</v>
      </c>
      <c r="BU101" s="363">
        <f t="shared" si="76"/>
        <v>0.46496922794520551</v>
      </c>
      <c r="BV101" s="514">
        <f t="shared" si="77"/>
        <v>18.5</v>
      </c>
      <c r="BW101" s="516" t="str">
        <f t="shared" si="60"/>
        <v/>
      </c>
      <c r="BX101" s="516" t="str">
        <f t="shared" si="61"/>
        <v/>
      </c>
      <c r="BY101" s="412" t="str">
        <f>IF(BW101="","",Inputs!$F$14)</f>
        <v/>
      </c>
      <c r="BZ101" s="412" t="str">
        <f>IF(BW101="","",Inputs!$F$15)</f>
        <v/>
      </c>
      <c r="CA101" s="412">
        <f t="shared" si="78"/>
        <v>2.5133471780821919E-2</v>
      </c>
      <c r="CB101" s="515">
        <f t="shared" si="79"/>
        <v>0.46496922794520551</v>
      </c>
      <c r="CC101" s="515">
        <f t="shared" si="80"/>
        <v>18.5</v>
      </c>
      <c r="CD101" s="515" t="str">
        <f t="shared" si="81"/>
        <v/>
      </c>
      <c r="CE101" s="412" t="str">
        <f t="shared" si="82"/>
        <v/>
      </c>
      <c r="CF101" s="515"/>
      <c r="CG101" s="534" t="str">
        <f>IFERROR(HLOOKUP(CF101,'Floating adj.'!$J$6:$Q$10,5,FALSE),"")</f>
        <v/>
      </c>
      <c r="CH101" s="534">
        <f t="shared" si="62"/>
        <v>2.5133471780821919E-2</v>
      </c>
      <c r="CI101" s="515">
        <f t="shared" si="83"/>
        <v>0.46496922794520551</v>
      </c>
      <c r="CJ101" s="536">
        <f t="shared" si="84"/>
        <v>18.5</v>
      </c>
      <c r="CK101" s="515" t="s">
        <v>38</v>
      </c>
      <c r="CL101" s="515" t="s">
        <v>142</v>
      </c>
      <c r="CM101" s="521">
        <f>VLOOKUP(CK101,Inputs!$B$20:$C$30,2,FALSE)</f>
        <v>0</v>
      </c>
      <c r="CN101" s="521">
        <f>IF(Mastertab!CL101="Junior / Class B",VLOOKUP(Mastertab!CL101,Inputs!$B$32:$C$33,2,FALSE),1)</f>
        <v>1</v>
      </c>
      <c r="CO101">
        <f t="shared" si="85"/>
        <v>0</v>
      </c>
    </row>
    <row r="102" spans="1:93" x14ac:dyDescent="0.45">
      <c r="A102" t="s">
        <v>140</v>
      </c>
      <c r="B102" t="str">
        <f>INDEX(Fixed!$A$2:$AF$557, MATCH(Mastertab!$C102,Fixed!$B$2:$B$557,0),MATCH(Mastertab!B$2,Fixed!$A$1:$AF$1,0))</f>
        <v>ANH</v>
      </c>
      <c r="C102" t="s">
        <v>241</v>
      </c>
      <c r="D102" t="str">
        <f>INDEX(Fixed!$A$2:$AF$557, MATCH(Mastertab!$C102,Fixed!$B$2:$B$557,0),MATCH(Mastertab!D$2,Fixed!$A$1:$AF$1,0))</f>
        <v>Derivative TR00165571</v>
      </c>
      <c r="E102" t="str">
        <f>INDEX(Fixed!$A$2:$AF$557, MATCH(Mastertab!$C102,Fixed!$B$2:$B$557,0),MATCH(Mastertab!E$2,Fixed!$A$1:$AF$1,0))</f>
        <v>Anglian Water Services Financing Ltd</v>
      </c>
      <c r="F102" t="str">
        <f>INDEX(Fixed!$A$2:$AF$557, MATCH(Mastertab!$C102,Fixed!$B$2:$B$557,0),MATCH(Mastertab!F$2,Fixed!$A$1:$AF$1,0))</f>
        <v>Swap - paying leg</v>
      </c>
      <c r="G102" t="str">
        <f>INDEX(Fixed!$A$2:$AF$557, MATCH(Mastertab!$C102,Fixed!$B$2:$B$557,0),MATCH(Mastertab!G$2,Fixed!$A$1:$AF$1,0))</f>
        <v>Bullet</v>
      </c>
      <c r="H102">
        <f>INDEX(Fixed!$A$2:$AF$557, MATCH(Mastertab!$C102,Fixed!$B$2:$B$557,0),MATCH(Mastertab!H$2,Fixed!$A$1:$AF$1,0))</f>
        <v>0</v>
      </c>
      <c r="I102" t="str">
        <f>INDEX(Fixed!$A$2:$AF$557, MATCH(Mastertab!$C102,Fixed!$B$2:$B$557,0),MATCH(Mastertab!I$2,Fixed!$A$1:$AF$1,0))</f>
        <v>Super-senior</v>
      </c>
      <c r="J102">
        <f>INDEX(Fixed!$A$2:$AF$557, MATCH(Mastertab!$C102,Fixed!$B$2:$B$557,0),MATCH(Mastertab!J$2,Fixed!$A$1:$AF$1,0))</f>
        <v>0</v>
      </c>
      <c r="K102" t="str">
        <f>INDEX(Fixed!$A$2:$AF$557, MATCH(Mastertab!$C102,Fixed!$B$2:$B$557,0),MATCH(Mastertab!K$2,Fixed!$A$1:$AF$1,0))</f>
        <v>GBP</v>
      </c>
      <c r="L102" s="361">
        <f>INDEX(Fixed!$A$2:$AF$557, MATCH(Mastertab!$C102,Fixed!$B$2:$B$557,0),MATCH(Mastertab!L$2,Fixed!$A$1:$AF$1,0))</f>
        <v>43502</v>
      </c>
      <c r="M102">
        <f>INDEX(Fixed!$A$2:$AF$557, MATCH(Mastertab!$C102,Fixed!$B$2:$B$557,0),MATCH(Mastertab!M$2,Fixed!$A$1:$AF$1,0))</f>
        <v>100</v>
      </c>
      <c r="N102" s="360">
        <f>INDEX(Fixed!$A$2:$AF$557, MATCH(Mastertab!$C102,Fixed!$B$2:$B$557,0),MATCH(Mastertab!N$2,Fixed!$A$1:$AF$1,0))</f>
        <v>47155</v>
      </c>
      <c r="O102">
        <f>INDEX(Fixed!$A$2:$AF$557, MATCH(Mastertab!$C102,Fixed!$B$2:$B$557,0),MATCH(Mastertab!O$2,Fixed!$A$1:$AF$1,0))</f>
        <v>6.86027397260274</v>
      </c>
      <c r="P102" t="str">
        <f>INDEX(Fixed!$A$2:$AF$557, MATCH(Mastertab!$C102,Fixed!$B$2:$B$557,0),MATCH(Mastertab!P$2,Fixed!$A$1:$AF$1,0))</f>
        <v>Not Applicable</v>
      </c>
      <c r="Q102">
        <f>INDEX(Fixed!$A$2:$AF$557, MATCH(Mastertab!$C102,Fixed!$B$2:$B$557,0),MATCH(Mastertab!Q$2,Fixed!$A$1:$AF$1,0))</f>
        <v>30.1</v>
      </c>
      <c r="R102">
        <f>INDEX(Fixed!$A$2:$AF$557, MATCH(Mastertab!$C102,Fixed!$B$2:$B$557,0),MATCH(Mastertab!R$2,Fixed!$A$1:$AF$1,0))</f>
        <v>30.1</v>
      </c>
      <c r="S102">
        <f>INDEX(Fixed!$A$2:$AF$557, MATCH(Mastertab!$C102,Fixed!$B$2:$B$557,0),MATCH(Mastertab!S$2,Fixed!$A$1:$AF$1,0))</f>
        <v>206.49424657534249</v>
      </c>
      <c r="T102" s="412">
        <f>INDEX(Fixed!$A$2:$AF$557, MATCH(Mastertab!$C102,Fixed!$B$2:$B$557,0),MATCH(Mastertab!T$2,Fixed!$A$1:$AF$1,0))</f>
        <v>3.2429543245870995E-3</v>
      </c>
      <c r="U102" s="412">
        <f>INDEX(Fixed!$A$2:$AF$557, MATCH(Mastertab!$C102,Fixed!$B$2:$B$557,0),MATCH(Mastertab!U$2,Fixed!$A$1:$AF$1,0))</f>
        <v>1.2095098039215824E-2</v>
      </c>
      <c r="V102">
        <f>INDEX(Fixed!$A$2:$AF$557, MATCH(Mastertab!$C102,Fixed!$B$2:$B$557,0),MATCH(Mastertab!V$2,Fixed!$A$1:$AF$1,0))</f>
        <v>0</v>
      </c>
      <c r="W102">
        <f>INDEX(Fixed!$A$2:$AF$557, MATCH(Mastertab!$C102,Fixed!$B$2:$B$557,0),MATCH(Mastertab!W$2,Fixed!$A$1:$AF$1,0))</f>
        <v>0</v>
      </c>
      <c r="X102">
        <f>INDEX(Fixed!$A$2:$AF$557, MATCH(Mastertab!$C102,Fixed!$B$2:$B$557,0),MATCH(Mastertab!X$2,Fixed!$A$1:$AF$1,0))</f>
        <v>0</v>
      </c>
      <c r="Y102" s="412">
        <f>INDEX(Fixed!$A$2:$AF$557, MATCH(Mastertab!$C102,Fixed!$B$2:$B$557,0),MATCH(Mastertab!Y$2,Fixed!$A$1:$AF$1,0))</f>
        <v>3.2336999999999998E-2</v>
      </c>
      <c r="Z102">
        <f>INDEX(Fixed!$A$2:$AF$557, MATCH(Mastertab!$C102,Fixed!$B$2:$B$557,0),MATCH(Mastertab!Z$2,Fixed!$A$1:$AF$1,0))</f>
        <v>0.97334369999999992</v>
      </c>
      <c r="AA102">
        <f>INDEX(Fixed!$A$2:$AF$557, MATCH(Mastertab!$C102,Fixed!$B$2:$B$557,0),MATCH(Mastertab!AA$2,Fixed!$A$1:$AF$1,0))</f>
        <v>0.97334369999999992</v>
      </c>
      <c r="AB102" t="str">
        <f>INDEX(Fixed!$A$2:$AF$557, MATCH(Mastertab!$C102,Fixed!$B$2:$B$557,0),MATCH(Mastertab!AB$2,Fixed!$A$1:$AF$1,0))</f>
        <v>Not Applicable</v>
      </c>
      <c r="AC102" t="str">
        <f>INDEX(Fixed!$A$2:$AF$557, MATCH(Mastertab!$C102,Fixed!$B$2:$B$557,0),MATCH(Mastertab!AC$2,Fixed!$A$1:$AF$1,0))</f>
        <v>Not Applicable</v>
      </c>
      <c r="AD102">
        <f>INDEX(Fixed!$A$2:$AF$557, MATCH(Mastertab!$C102,Fixed!$B$2:$B$557,0),MATCH(Mastertab!AD$2,Fixed!$A$1:$AF$1,0))</f>
        <v>0</v>
      </c>
      <c r="AE102">
        <f>INDEX(Fixed!$A$2:$AF$557, MATCH(Mastertab!$C102,Fixed!$B$2:$B$557,0),MATCH(Mastertab!AE$2,Fixed!$A$1:$AF$1,0))</f>
        <v>6.1840807699999996</v>
      </c>
      <c r="AF102">
        <f>INDEX(Fixed!$A$2:$AF$557, MATCH(Mastertab!$C102,Fixed!$B$2:$B$557,0),MATCH(Mastertab!AF$2,Fixed!$A$1:$AF$1,0))</f>
        <v>6.1840807699999996</v>
      </c>
      <c r="AG102">
        <f>INDEX(Fixed!$A$2:$AF$557, MATCH(Mastertab!$C102,Fixed!$B$2:$B$557,0),MATCH(Mastertab!AG$2,Fixed!$A$1:$AF$1,0))</f>
        <v>0</v>
      </c>
      <c r="AH102">
        <f t="shared" si="63"/>
        <v>0</v>
      </c>
      <c r="AI102" s="363">
        <f t="shared" si="44"/>
        <v>10</v>
      </c>
      <c r="AJ102" s="406">
        <f t="shared" si="45"/>
        <v>3.2336999999999998E-2</v>
      </c>
      <c r="AK102" s="406">
        <f t="shared" si="46"/>
        <v>3.2429543245870995E-3</v>
      </c>
      <c r="AL102" s="406">
        <f t="shared" si="47"/>
        <v>1.2095098039215824E-2</v>
      </c>
      <c r="AM102" s="383">
        <f t="shared" si="48"/>
        <v>1</v>
      </c>
      <c r="AN102" s="406">
        <f t="shared" si="64"/>
        <v>3.2336999999999998E-2</v>
      </c>
      <c r="AO102" s="406">
        <f>IF(AM102=1,AN102,IF(AM102=2,(1+AN102)*(1+Inputs!$C$5)-1,IF(AM102=3,(1+AN102)*(1+Inputs!$C$6)-1,AN102)))</f>
        <v>3.2336999999999998E-2</v>
      </c>
      <c r="AP102" s="362">
        <f t="shared" si="49"/>
        <v>0.97334369999999992</v>
      </c>
      <c r="AQ102">
        <f t="shared" si="50"/>
        <v>30.1</v>
      </c>
      <c r="AU102" s="421">
        <f t="shared" si="51"/>
        <v>3.2336999999999998E-2</v>
      </c>
      <c r="AV102" s="422">
        <f t="shared" si="52"/>
        <v>0.97334369999999992</v>
      </c>
      <c r="AW102" s="422">
        <f t="shared" si="65"/>
        <v>30.1</v>
      </c>
      <c r="AX102" s="422">
        <f t="shared" si="53"/>
        <v>6.86027397260274</v>
      </c>
      <c r="AY102" s="422" t="b">
        <f t="shared" si="54"/>
        <v>1</v>
      </c>
      <c r="AZ102">
        <f>IF(AX102&lt;Inputs!$C$9,1,IF(AND(AX102&gt;Inputs!$C$9,AX102&lt;Inputs!$C$10),2,3))</f>
        <v>2</v>
      </c>
      <c r="BA102" s="406" t="str">
        <f>IF(AY102=TRUE,"",Inputs!$C$7)</f>
        <v/>
      </c>
      <c r="BB102" s="412" t="str">
        <f>IF(AY102=TRUE,"",((AX102-Inputs!$C$9)*Mastertab!AU102+(Inputs!$C$10-Mastertab!AX102)*Inputs!$C$7)/(Inputs!$C$10-Inputs!$C$9))</f>
        <v/>
      </c>
      <c r="BC102" s="412">
        <f>IF(AY102=FALSE,"",((AX102-Inputs!$C$9)*Mastertab!AU102/(Inputs!$C$10-Inputs!$C$9)))</f>
        <v>2.4965935890410958E-2</v>
      </c>
      <c r="BD102" s="412">
        <f t="shared" si="66"/>
        <v>2.4965935890410958E-2</v>
      </c>
      <c r="BE102" s="514">
        <f t="shared" si="55"/>
        <v>0.75147467030136983</v>
      </c>
      <c r="BF102" s="514">
        <f t="shared" si="56"/>
        <v>30.1</v>
      </c>
      <c r="BG102" s="514" t="b">
        <f t="shared" si="57"/>
        <v>0</v>
      </c>
      <c r="BH102" s="514">
        <f t="shared" si="67"/>
        <v>2</v>
      </c>
      <c r="BI102" s="514" t="b">
        <f t="shared" si="68"/>
        <v>1</v>
      </c>
      <c r="BJ102" s="514" t="str">
        <f t="shared" si="58"/>
        <v/>
      </c>
      <c r="BK102" s="514" t="str">
        <f t="shared" si="59"/>
        <v/>
      </c>
      <c r="BL102" s="514" t="str">
        <f>IF(BG102=TRUE,(Inputs!$C$8-Mastertab!L102)/365,"")</f>
        <v/>
      </c>
      <c r="BM102" s="514" t="str">
        <f t="shared" si="69"/>
        <v/>
      </c>
      <c r="BN102" t="str">
        <f>IFERROR((Inputs!$C$9*BM102),"")</f>
        <v/>
      </c>
      <c r="BO102" s="363" t="str">
        <f t="shared" si="70"/>
        <v/>
      </c>
      <c r="BP102" s="363" t="str">
        <f t="shared" si="71"/>
        <v/>
      </c>
      <c r="BQ102" s="363" t="str">
        <f t="shared" si="72"/>
        <v/>
      </c>
      <c r="BR102" s="363" t="b">
        <f t="shared" si="73"/>
        <v>0</v>
      </c>
      <c r="BS102" s="363">
        <f t="shared" si="74"/>
        <v>30.1</v>
      </c>
      <c r="BT102" s="412">
        <f t="shared" si="75"/>
        <v>2.4965935890410958E-2</v>
      </c>
      <c r="BU102" s="363">
        <f t="shared" si="76"/>
        <v>0.75147467030136983</v>
      </c>
      <c r="BV102" s="514">
        <f t="shared" si="77"/>
        <v>30.1</v>
      </c>
      <c r="BW102" s="516" t="str">
        <f t="shared" si="60"/>
        <v/>
      </c>
      <c r="BX102" s="516" t="str">
        <f t="shared" si="61"/>
        <v/>
      </c>
      <c r="BY102" s="412" t="str">
        <f>IF(BW102="","",Inputs!$F$14)</f>
        <v/>
      </c>
      <c r="BZ102" s="412" t="str">
        <f>IF(BW102="","",Inputs!$F$15)</f>
        <v/>
      </c>
      <c r="CA102" s="412">
        <f t="shared" si="78"/>
        <v>2.4965935890410958E-2</v>
      </c>
      <c r="CB102" s="515">
        <f t="shared" si="79"/>
        <v>0.75147467030136983</v>
      </c>
      <c r="CC102" s="515">
        <f t="shared" si="80"/>
        <v>30.1</v>
      </c>
      <c r="CD102" s="515" t="str">
        <f t="shared" si="81"/>
        <v/>
      </c>
      <c r="CE102" s="412" t="str">
        <f t="shared" si="82"/>
        <v/>
      </c>
      <c r="CF102" s="515"/>
      <c r="CG102" s="534" t="str">
        <f>IFERROR(HLOOKUP(CF102,'Floating adj.'!$J$6:$Q$10,5,FALSE),"")</f>
        <v/>
      </c>
      <c r="CH102" s="534">
        <f t="shared" si="62"/>
        <v>2.4965935890410958E-2</v>
      </c>
      <c r="CI102" s="515">
        <f t="shared" si="83"/>
        <v>0.75147467030136983</v>
      </c>
      <c r="CJ102" s="536">
        <f t="shared" si="84"/>
        <v>30.1</v>
      </c>
      <c r="CK102" s="515" t="s">
        <v>38</v>
      </c>
      <c r="CL102" s="515" t="s">
        <v>142</v>
      </c>
      <c r="CM102" s="521">
        <f>VLOOKUP(CK102,Inputs!$B$20:$C$30,2,FALSE)</f>
        <v>0</v>
      </c>
      <c r="CN102" s="521">
        <f>IF(Mastertab!CL102="Junior / Class B",VLOOKUP(Mastertab!CL102,Inputs!$B$32:$C$33,2,FALSE),1)</f>
        <v>1</v>
      </c>
      <c r="CO102">
        <f t="shared" si="85"/>
        <v>0</v>
      </c>
    </row>
    <row r="103" spans="1:93" x14ac:dyDescent="0.45">
      <c r="A103" t="s">
        <v>140</v>
      </c>
      <c r="B103" t="str">
        <f>INDEX(Fixed!$A$2:$AF$557, MATCH(Mastertab!$C103,Fixed!$B$2:$B$557,0),MATCH(Mastertab!B$2,Fixed!$A$1:$AF$1,0))</f>
        <v>ANH</v>
      </c>
      <c r="C103" t="s">
        <v>242</v>
      </c>
      <c r="D103" t="str">
        <f>INDEX(Fixed!$A$2:$AF$557, MATCH(Mastertab!$C103,Fixed!$B$2:$B$557,0),MATCH(Mastertab!D$2,Fixed!$A$1:$AF$1,0))</f>
        <v>Derivative TR00165666</v>
      </c>
      <c r="E103" t="str">
        <f>INDEX(Fixed!$A$2:$AF$557, MATCH(Mastertab!$C103,Fixed!$B$2:$B$557,0),MATCH(Mastertab!E$2,Fixed!$A$1:$AF$1,0))</f>
        <v>Anglian Water Services Financing Ltd</v>
      </c>
      <c r="F103" t="str">
        <f>INDEX(Fixed!$A$2:$AF$557, MATCH(Mastertab!$C103,Fixed!$B$2:$B$557,0),MATCH(Mastertab!F$2,Fixed!$A$1:$AF$1,0))</f>
        <v>Swap - paying leg</v>
      </c>
      <c r="G103" t="str">
        <f>INDEX(Fixed!$A$2:$AF$557, MATCH(Mastertab!$C103,Fixed!$B$2:$B$557,0),MATCH(Mastertab!G$2,Fixed!$A$1:$AF$1,0))</f>
        <v>Bullet</v>
      </c>
      <c r="H103">
        <f>INDEX(Fixed!$A$2:$AF$557, MATCH(Mastertab!$C103,Fixed!$B$2:$B$557,0),MATCH(Mastertab!H$2,Fixed!$A$1:$AF$1,0))</f>
        <v>0</v>
      </c>
      <c r="I103" t="str">
        <f>INDEX(Fixed!$A$2:$AF$557, MATCH(Mastertab!$C103,Fixed!$B$2:$B$557,0),MATCH(Mastertab!I$2,Fixed!$A$1:$AF$1,0))</f>
        <v>Super-senior</v>
      </c>
      <c r="J103">
        <f>INDEX(Fixed!$A$2:$AF$557, MATCH(Mastertab!$C103,Fixed!$B$2:$B$557,0),MATCH(Mastertab!J$2,Fixed!$A$1:$AF$1,0))</f>
        <v>0</v>
      </c>
      <c r="K103" t="str">
        <f>INDEX(Fixed!$A$2:$AF$557, MATCH(Mastertab!$C103,Fixed!$B$2:$B$557,0),MATCH(Mastertab!K$2,Fixed!$A$1:$AF$1,0))</f>
        <v>GBP</v>
      </c>
      <c r="L103" s="361">
        <f>INDEX(Fixed!$A$2:$AF$557, MATCH(Mastertab!$C103,Fixed!$B$2:$B$557,0),MATCH(Mastertab!L$2,Fixed!$A$1:$AF$1,0))</f>
        <v>43764</v>
      </c>
      <c r="M103">
        <f>INDEX(Fixed!$A$2:$AF$557, MATCH(Mastertab!$C103,Fixed!$B$2:$B$557,0),MATCH(Mastertab!M$2,Fixed!$A$1:$AF$1,0))</f>
        <v>100</v>
      </c>
      <c r="N103" s="360">
        <f>INDEX(Fixed!$A$2:$AF$557, MATCH(Mastertab!$C103,Fixed!$B$2:$B$557,0),MATCH(Mastertab!N$2,Fixed!$A$1:$AF$1,0))</f>
        <v>47417</v>
      </c>
      <c r="O103">
        <f>INDEX(Fixed!$A$2:$AF$557, MATCH(Mastertab!$C103,Fixed!$B$2:$B$557,0),MATCH(Mastertab!O$2,Fixed!$A$1:$AF$1,0))</f>
        <v>7.5780821917808217</v>
      </c>
      <c r="P103" t="str">
        <f>INDEX(Fixed!$A$2:$AF$557, MATCH(Mastertab!$C103,Fixed!$B$2:$B$557,0),MATCH(Mastertab!P$2,Fixed!$A$1:$AF$1,0))</f>
        <v>Not Applicable</v>
      </c>
      <c r="Q103">
        <f>INDEX(Fixed!$A$2:$AF$557, MATCH(Mastertab!$C103,Fixed!$B$2:$B$557,0),MATCH(Mastertab!Q$2,Fixed!$A$1:$AF$1,0))</f>
        <v>50</v>
      </c>
      <c r="R103">
        <f>INDEX(Fixed!$A$2:$AF$557, MATCH(Mastertab!$C103,Fixed!$B$2:$B$557,0),MATCH(Mastertab!R$2,Fixed!$A$1:$AF$1,0))</f>
        <v>50</v>
      </c>
      <c r="S103">
        <f>INDEX(Fixed!$A$2:$AF$557, MATCH(Mastertab!$C103,Fixed!$B$2:$B$557,0),MATCH(Mastertab!S$2,Fixed!$A$1:$AF$1,0))</f>
        <v>378.90410958904107</v>
      </c>
      <c r="T103" s="412">
        <f>INDEX(Fixed!$A$2:$AF$557, MATCH(Mastertab!$C103,Fixed!$B$2:$B$557,0),MATCH(Mastertab!T$2,Fixed!$A$1:$AF$1,0))</f>
        <v>1.1661807580174877E-2</v>
      </c>
      <c r="U103" s="412">
        <f>INDEX(Fixed!$A$2:$AF$557, MATCH(Mastertab!$C103,Fixed!$B$2:$B$557,0),MATCH(Mastertab!U$2,Fixed!$A$1:$AF$1,0))</f>
        <v>2.0588235294117574E-2</v>
      </c>
      <c r="V103">
        <f>INDEX(Fixed!$A$2:$AF$557, MATCH(Mastertab!$C103,Fixed!$B$2:$B$557,0),MATCH(Mastertab!V$2,Fixed!$A$1:$AF$1,0))</f>
        <v>0</v>
      </c>
      <c r="W103">
        <f>INDEX(Fixed!$A$2:$AF$557, MATCH(Mastertab!$C103,Fixed!$B$2:$B$557,0),MATCH(Mastertab!W$2,Fixed!$A$1:$AF$1,0))</f>
        <v>0</v>
      </c>
      <c r="X103">
        <f>INDEX(Fixed!$A$2:$AF$557, MATCH(Mastertab!$C103,Fixed!$B$2:$B$557,0),MATCH(Mastertab!X$2,Fixed!$A$1:$AF$1,0))</f>
        <v>0</v>
      </c>
      <c r="Y103" s="412">
        <f>INDEX(Fixed!$A$2:$AF$557, MATCH(Mastertab!$C103,Fixed!$B$2:$B$557,0),MATCH(Mastertab!Y$2,Fixed!$A$1:$AF$1,0))</f>
        <v>4.0999999999999995E-2</v>
      </c>
      <c r="Z103">
        <f>INDEX(Fixed!$A$2:$AF$557, MATCH(Mastertab!$C103,Fixed!$B$2:$B$557,0),MATCH(Mastertab!Z$2,Fixed!$A$1:$AF$1,0))</f>
        <v>2.0499999999999998</v>
      </c>
      <c r="AA103">
        <f>INDEX(Fixed!$A$2:$AF$557, MATCH(Mastertab!$C103,Fixed!$B$2:$B$557,0),MATCH(Mastertab!AA$2,Fixed!$A$1:$AF$1,0))</f>
        <v>2.0499999999999998</v>
      </c>
      <c r="AB103" t="str">
        <f>INDEX(Fixed!$A$2:$AF$557, MATCH(Mastertab!$C103,Fixed!$B$2:$B$557,0),MATCH(Mastertab!AB$2,Fixed!$A$1:$AF$1,0))</f>
        <v>Not Applicable</v>
      </c>
      <c r="AC103" t="str">
        <f>INDEX(Fixed!$A$2:$AF$557, MATCH(Mastertab!$C103,Fixed!$B$2:$B$557,0),MATCH(Mastertab!AC$2,Fixed!$A$1:$AF$1,0))</f>
        <v>Not Applicable</v>
      </c>
      <c r="AD103">
        <f>INDEX(Fixed!$A$2:$AF$557, MATCH(Mastertab!$C103,Fixed!$B$2:$B$557,0),MATCH(Mastertab!AD$2,Fixed!$A$1:$AF$1,0))</f>
        <v>0</v>
      </c>
      <c r="AE103">
        <f>INDEX(Fixed!$A$2:$AF$557, MATCH(Mastertab!$C103,Fixed!$B$2:$B$557,0),MATCH(Mastertab!AE$2,Fixed!$A$1:$AF$1,0))</f>
        <v>14.794141400000001</v>
      </c>
      <c r="AF103">
        <f>INDEX(Fixed!$A$2:$AF$557, MATCH(Mastertab!$C103,Fixed!$B$2:$B$557,0),MATCH(Mastertab!AF$2,Fixed!$A$1:$AF$1,0))</f>
        <v>14.794141400000001</v>
      </c>
      <c r="AG103">
        <f>INDEX(Fixed!$A$2:$AF$557, MATCH(Mastertab!$C103,Fixed!$B$2:$B$557,0),MATCH(Mastertab!AG$2,Fixed!$A$1:$AF$1,0))</f>
        <v>0</v>
      </c>
      <c r="AH103">
        <f t="shared" si="63"/>
        <v>0</v>
      </c>
      <c r="AI103" s="363">
        <f t="shared" si="44"/>
        <v>10</v>
      </c>
      <c r="AJ103" s="406">
        <f t="shared" si="45"/>
        <v>4.0999999999999995E-2</v>
      </c>
      <c r="AK103" s="406">
        <f t="shared" si="46"/>
        <v>1.1661807580174877E-2</v>
      </c>
      <c r="AL103" s="406">
        <f t="shared" si="47"/>
        <v>2.0588235294117574E-2</v>
      </c>
      <c r="AM103" s="383">
        <f t="shared" si="48"/>
        <v>1</v>
      </c>
      <c r="AN103" s="406">
        <f t="shared" si="64"/>
        <v>4.0999999999999995E-2</v>
      </c>
      <c r="AO103" s="406">
        <f>IF(AM103=1,AN103,IF(AM103=2,(1+AN103)*(1+Inputs!$C$5)-1,IF(AM103=3,(1+AN103)*(1+Inputs!$C$6)-1,AN103)))</f>
        <v>4.0999999999999995E-2</v>
      </c>
      <c r="AP103" s="362">
        <f t="shared" si="49"/>
        <v>2.0499999999999998</v>
      </c>
      <c r="AQ103">
        <f t="shared" si="50"/>
        <v>50</v>
      </c>
      <c r="AU103" s="421">
        <f t="shared" si="51"/>
        <v>4.0999999999999995E-2</v>
      </c>
      <c r="AV103" s="422">
        <f t="shared" si="52"/>
        <v>2.0499999999999998</v>
      </c>
      <c r="AW103" s="422">
        <f t="shared" si="65"/>
        <v>50</v>
      </c>
      <c r="AX103" s="422">
        <f t="shared" si="53"/>
        <v>7.5780821917808217</v>
      </c>
      <c r="AY103" s="422" t="b">
        <f t="shared" si="54"/>
        <v>1</v>
      </c>
      <c r="AZ103">
        <f>IF(AX103&lt;Inputs!$C$9,1,IF(AND(AX103&gt;Inputs!$C$9,AX103&lt;Inputs!$C$10),2,3))</f>
        <v>2</v>
      </c>
      <c r="BA103" s="406" t="str">
        <f>IF(AY103=TRUE,"",Inputs!$C$7)</f>
        <v/>
      </c>
      <c r="BB103" s="412" t="str">
        <f>IF(AY103=TRUE,"",((AX103-Inputs!$C$9)*Mastertab!AU103+(Inputs!$C$10-Mastertab!AX103)*Inputs!$C$7)/(Inputs!$C$10-Inputs!$C$9))</f>
        <v/>
      </c>
      <c r="BC103" s="412">
        <f>IF(AY103=FALSE,"",((AX103-Inputs!$C$9)*Mastertab!AU103/(Inputs!$C$10-Inputs!$C$9)))</f>
        <v>3.7540273972602733E-2</v>
      </c>
      <c r="BD103" s="412">
        <f t="shared" si="66"/>
        <v>3.7540273972602733E-2</v>
      </c>
      <c r="BE103" s="514">
        <f t="shared" si="55"/>
        <v>1.8770136986301367</v>
      </c>
      <c r="BF103" s="514">
        <f t="shared" si="56"/>
        <v>50</v>
      </c>
      <c r="BG103" s="514" t="b">
        <f t="shared" si="57"/>
        <v>0</v>
      </c>
      <c r="BH103" s="514">
        <f t="shared" si="67"/>
        <v>2</v>
      </c>
      <c r="BI103" s="514" t="b">
        <f t="shared" si="68"/>
        <v>1</v>
      </c>
      <c r="BJ103" s="514" t="str">
        <f t="shared" si="58"/>
        <v/>
      </c>
      <c r="BK103" s="514" t="str">
        <f t="shared" si="59"/>
        <v/>
      </c>
      <c r="BL103" s="514" t="str">
        <f>IF(BG103=TRUE,(Inputs!$C$8-Mastertab!L103)/365,"")</f>
        <v/>
      </c>
      <c r="BM103" s="514" t="str">
        <f t="shared" si="69"/>
        <v/>
      </c>
      <c r="BN103" t="str">
        <f>IFERROR((Inputs!$C$9*BM103),"")</f>
        <v/>
      </c>
      <c r="BO103" s="363" t="str">
        <f t="shared" si="70"/>
        <v/>
      </c>
      <c r="BP103" s="363" t="str">
        <f t="shared" si="71"/>
        <v/>
      </c>
      <c r="BQ103" s="363" t="str">
        <f t="shared" si="72"/>
        <v/>
      </c>
      <c r="BR103" s="363" t="b">
        <f t="shared" si="73"/>
        <v>0</v>
      </c>
      <c r="BS103" s="363">
        <f t="shared" si="74"/>
        <v>50</v>
      </c>
      <c r="BT103" s="412">
        <f t="shared" si="75"/>
        <v>3.7540273972602733E-2</v>
      </c>
      <c r="BU103" s="363">
        <f t="shared" si="76"/>
        <v>1.8770136986301367</v>
      </c>
      <c r="BV103" s="514">
        <f t="shared" si="77"/>
        <v>50</v>
      </c>
      <c r="BW103" s="516" t="str">
        <f t="shared" si="60"/>
        <v/>
      </c>
      <c r="BX103" s="516" t="str">
        <f t="shared" si="61"/>
        <v/>
      </c>
      <c r="BY103" s="412" t="str">
        <f>IF(BW103="","",Inputs!$F$14)</f>
        <v/>
      </c>
      <c r="BZ103" s="412" t="str">
        <f>IF(BW103="","",Inputs!$F$15)</f>
        <v/>
      </c>
      <c r="CA103" s="412">
        <f t="shared" si="78"/>
        <v>3.7540273972602733E-2</v>
      </c>
      <c r="CB103" s="515">
        <f t="shared" si="79"/>
        <v>1.8770136986301367</v>
      </c>
      <c r="CC103" s="515">
        <f t="shared" si="80"/>
        <v>50</v>
      </c>
      <c r="CD103" s="515" t="str">
        <f t="shared" si="81"/>
        <v/>
      </c>
      <c r="CE103" s="412" t="str">
        <f t="shared" si="82"/>
        <v/>
      </c>
      <c r="CF103" s="515"/>
      <c r="CG103" s="534" t="str">
        <f>IFERROR(HLOOKUP(CF103,'Floating adj.'!$J$6:$Q$10,5,FALSE),"")</f>
        <v/>
      </c>
      <c r="CH103" s="534">
        <f t="shared" si="62"/>
        <v>3.7540273972602733E-2</v>
      </c>
      <c r="CI103" s="515">
        <f t="shared" si="83"/>
        <v>1.8770136986301367</v>
      </c>
      <c r="CJ103" s="536">
        <f t="shared" si="84"/>
        <v>50</v>
      </c>
      <c r="CK103" s="515" t="s">
        <v>38</v>
      </c>
      <c r="CL103" s="515" t="s">
        <v>142</v>
      </c>
      <c r="CM103" s="521">
        <f>VLOOKUP(CK103,Inputs!$B$20:$C$30,2,FALSE)</f>
        <v>0</v>
      </c>
      <c r="CN103" s="521">
        <f>IF(Mastertab!CL103="Junior / Class B",VLOOKUP(Mastertab!CL103,Inputs!$B$32:$C$33,2,FALSE),1)</f>
        <v>1</v>
      </c>
      <c r="CO103">
        <f t="shared" si="85"/>
        <v>0</v>
      </c>
    </row>
    <row r="104" spans="1:93" x14ac:dyDescent="0.45">
      <c r="A104" t="s">
        <v>140</v>
      </c>
      <c r="B104" t="str">
        <f>INDEX(Fixed!$A$2:$AF$557, MATCH(Mastertab!$C104,Fixed!$B$2:$B$557,0),MATCH(Mastertab!B$2,Fixed!$A$1:$AF$1,0))</f>
        <v>ANH</v>
      </c>
      <c r="C104" t="s">
        <v>243</v>
      </c>
      <c r="D104" t="str">
        <f>INDEX(Fixed!$A$2:$AF$557, MATCH(Mastertab!$C104,Fixed!$B$2:$B$557,0),MATCH(Mastertab!D$2,Fixed!$A$1:$AF$1,0))</f>
        <v>Derivative TR00165665</v>
      </c>
      <c r="E104" t="str">
        <f>INDEX(Fixed!$A$2:$AF$557, MATCH(Mastertab!$C104,Fixed!$B$2:$B$557,0),MATCH(Mastertab!E$2,Fixed!$A$1:$AF$1,0))</f>
        <v>Anglian Water Services Financing Ltd</v>
      </c>
      <c r="F104" t="str">
        <f>INDEX(Fixed!$A$2:$AF$557, MATCH(Mastertab!$C104,Fixed!$B$2:$B$557,0),MATCH(Mastertab!F$2,Fixed!$A$1:$AF$1,0))</f>
        <v>Swap - paying leg</v>
      </c>
      <c r="G104" t="str">
        <f>INDEX(Fixed!$A$2:$AF$557, MATCH(Mastertab!$C104,Fixed!$B$2:$B$557,0),MATCH(Mastertab!G$2,Fixed!$A$1:$AF$1,0))</f>
        <v>Bullet</v>
      </c>
      <c r="H104">
        <f>INDEX(Fixed!$A$2:$AF$557, MATCH(Mastertab!$C104,Fixed!$B$2:$B$557,0),MATCH(Mastertab!H$2,Fixed!$A$1:$AF$1,0))</f>
        <v>0</v>
      </c>
      <c r="I104" t="str">
        <f>INDEX(Fixed!$A$2:$AF$557, MATCH(Mastertab!$C104,Fixed!$B$2:$B$557,0),MATCH(Mastertab!I$2,Fixed!$A$1:$AF$1,0))</f>
        <v>Super-senior</v>
      </c>
      <c r="J104">
        <f>INDEX(Fixed!$A$2:$AF$557, MATCH(Mastertab!$C104,Fixed!$B$2:$B$557,0),MATCH(Mastertab!J$2,Fixed!$A$1:$AF$1,0))</f>
        <v>0</v>
      </c>
      <c r="K104" t="str">
        <f>INDEX(Fixed!$A$2:$AF$557, MATCH(Mastertab!$C104,Fixed!$B$2:$B$557,0),MATCH(Mastertab!K$2,Fixed!$A$1:$AF$1,0))</f>
        <v>GBP</v>
      </c>
      <c r="L104" s="361">
        <f>INDEX(Fixed!$A$2:$AF$557, MATCH(Mastertab!$C104,Fixed!$B$2:$B$557,0),MATCH(Mastertab!L$2,Fixed!$A$1:$AF$1,0))</f>
        <v>43764</v>
      </c>
      <c r="M104">
        <f>INDEX(Fixed!$A$2:$AF$557, MATCH(Mastertab!$C104,Fixed!$B$2:$B$557,0),MATCH(Mastertab!M$2,Fixed!$A$1:$AF$1,0))</f>
        <v>100</v>
      </c>
      <c r="N104" s="360">
        <f>INDEX(Fixed!$A$2:$AF$557, MATCH(Mastertab!$C104,Fixed!$B$2:$B$557,0),MATCH(Mastertab!N$2,Fixed!$A$1:$AF$1,0))</f>
        <v>47417</v>
      </c>
      <c r="O104">
        <f>INDEX(Fixed!$A$2:$AF$557, MATCH(Mastertab!$C104,Fixed!$B$2:$B$557,0),MATCH(Mastertab!O$2,Fixed!$A$1:$AF$1,0))</f>
        <v>7.5780821917808217</v>
      </c>
      <c r="P104" t="str">
        <f>INDEX(Fixed!$A$2:$AF$557, MATCH(Mastertab!$C104,Fixed!$B$2:$B$557,0),MATCH(Mastertab!P$2,Fixed!$A$1:$AF$1,0))</f>
        <v>Not Applicable</v>
      </c>
      <c r="Q104">
        <f>INDEX(Fixed!$A$2:$AF$557, MATCH(Mastertab!$C104,Fixed!$B$2:$B$557,0),MATCH(Mastertab!Q$2,Fixed!$A$1:$AF$1,0))</f>
        <v>50</v>
      </c>
      <c r="R104">
        <f>INDEX(Fixed!$A$2:$AF$557, MATCH(Mastertab!$C104,Fixed!$B$2:$B$557,0),MATCH(Mastertab!R$2,Fixed!$A$1:$AF$1,0))</f>
        <v>50</v>
      </c>
      <c r="S104">
        <f>INDEX(Fixed!$A$2:$AF$557, MATCH(Mastertab!$C104,Fixed!$B$2:$B$557,0),MATCH(Mastertab!S$2,Fixed!$A$1:$AF$1,0))</f>
        <v>378.90410958904107</v>
      </c>
      <c r="T104" s="412">
        <f>INDEX(Fixed!$A$2:$AF$557, MATCH(Mastertab!$C104,Fixed!$B$2:$B$557,0),MATCH(Mastertab!T$2,Fixed!$A$1:$AF$1,0))</f>
        <v>1.214771622934907E-2</v>
      </c>
      <c r="U104" s="412">
        <f>INDEX(Fixed!$A$2:$AF$557, MATCH(Mastertab!$C104,Fixed!$B$2:$B$557,0),MATCH(Mastertab!U$2,Fixed!$A$1:$AF$1,0))</f>
        <v>2.1078431372549167E-2</v>
      </c>
      <c r="V104">
        <f>INDEX(Fixed!$A$2:$AF$557, MATCH(Mastertab!$C104,Fixed!$B$2:$B$557,0),MATCH(Mastertab!V$2,Fixed!$A$1:$AF$1,0))</f>
        <v>0</v>
      </c>
      <c r="W104">
        <f>INDEX(Fixed!$A$2:$AF$557, MATCH(Mastertab!$C104,Fixed!$B$2:$B$557,0),MATCH(Mastertab!W$2,Fixed!$A$1:$AF$1,0))</f>
        <v>0</v>
      </c>
      <c r="X104">
        <f>INDEX(Fixed!$A$2:$AF$557, MATCH(Mastertab!$C104,Fixed!$B$2:$B$557,0),MATCH(Mastertab!X$2,Fixed!$A$1:$AF$1,0))</f>
        <v>0</v>
      </c>
      <c r="Y104" s="412">
        <f>INDEX(Fixed!$A$2:$AF$557, MATCH(Mastertab!$C104,Fixed!$B$2:$B$557,0),MATCH(Mastertab!Y$2,Fixed!$A$1:$AF$1,0))</f>
        <v>4.1500000000000002E-2</v>
      </c>
      <c r="Z104">
        <f>INDEX(Fixed!$A$2:$AF$557, MATCH(Mastertab!$C104,Fixed!$B$2:$B$557,0),MATCH(Mastertab!Z$2,Fixed!$A$1:$AF$1,0))</f>
        <v>2.0750000000000002</v>
      </c>
      <c r="AA104">
        <f>INDEX(Fixed!$A$2:$AF$557, MATCH(Mastertab!$C104,Fixed!$B$2:$B$557,0),MATCH(Mastertab!AA$2,Fixed!$A$1:$AF$1,0))</f>
        <v>2.0750000000000002</v>
      </c>
      <c r="AB104" t="str">
        <f>INDEX(Fixed!$A$2:$AF$557, MATCH(Mastertab!$C104,Fixed!$B$2:$B$557,0),MATCH(Mastertab!AB$2,Fixed!$A$1:$AF$1,0))</f>
        <v>Not Applicable</v>
      </c>
      <c r="AC104" t="str">
        <f>INDEX(Fixed!$A$2:$AF$557, MATCH(Mastertab!$C104,Fixed!$B$2:$B$557,0),MATCH(Mastertab!AC$2,Fixed!$A$1:$AF$1,0))</f>
        <v>Not Applicable</v>
      </c>
      <c r="AD104">
        <f>INDEX(Fixed!$A$2:$AF$557, MATCH(Mastertab!$C104,Fixed!$B$2:$B$557,0),MATCH(Mastertab!AD$2,Fixed!$A$1:$AF$1,0))</f>
        <v>0</v>
      </c>
      <c r="AE104">
        <f>INDEX(Fixed!$A$2:$AF$557, MATCH(Mastertab!$C104,Fixed!$B$2:$B$557,0),MATCH(Mastertab!AE$2,Fixed!$A$1:$AF$1,0))</f>
        <v>14.974557750000001</v>
      </c>
      <c r="AF104">
        <f>INDEX(Fixed!$A$2:$AF$557, MATCH(Mastertab!$C104,Fixed!$B$2:$B$557,0),MATCH(Mastertab!AF$2,Fixed!$A$1:$AF$1,0))</f>
        <v>14.974557750000001</v>
      </c>
      <c r="AG104">
        <f>INDEX(Fixed!$A$2:$AF$557, MATCH(Mastertab!$C104,Fixed!$B$2:$B$557,0),MATCH(Mastertab!AG$2,Fixed!$A$1:$AF$1,0))</f>
        <v>0</v>
      </c>
      <c r="AH104">
        <f t="shared" si="63"/>
        <v>0</v>
      </c>
      <c r="AI104" s="363">
        <f t="shared" si="44"/>
        <v>10</v>
      </c>
      <c r="AJ104" s="406">
        <f t="shared" si="45"/>
        <v>4.1500000000000002E-2</v>
      </c>
      <c r="AK104" s="406">
        <f t="shared" si="46"/>
        <v>1.214771622934907E-2</v>
      </c>
      <c r="AL104" s="406">
        <f t="shared" si="47"/>
        <v>2.1078431372549167E-2</v>
      </c>
      <c r="AM104" s="383">
        <f t="shared" si="48"/>
        <v>1</v>
      </c>
      <c r="AN104" s="406">
        <f t="shared" si="64"/>
        <v>4.1500000000000002E-2</v>
      </c>
      <c r="AO104" s="406">
        <f>IF(AM104=1,AN104,IF(AM104=2,(1+AN104)*(1+Inputs!$C$5)-1,IF(AM104=3,(1+AN104)*(1+Inputs!$C$6)-1,AN104)))</f>
        <v>4.1500000000000002E-2</v>
      </c>
      <c r="AP104" s="362">
        <f t="shared" si="49"/>
        <v>2.0750000000000002</v>
      </c>
      <c r="AQ104">
        <f t="shared" si="50"/>
        <v>50</v>
      </c>
      <c r="AU104" s="421">
        <f t="shared" si="51"/>
        <v>4.1500000000000002E-2</v>
      </c>
      <c r="AV104" s="422">
        <f t="shared" si="52"/>
        <v>2.0750000000000002</v>
      </c>
      <c r="AW104" s="422">
        <f t="shared" si="65"/>
        <v>50</v>
      </c>
      <c r="AX104" s="422">
        <f t="shared" si="53"/>
        <v>7.5780821917808217</v>
      </c>
      <c r="AY104" s="422" t="b">
        <f t="shared" si="54"/>
        <v>1</v>
      </c>
      <c r="AZ104">
        <f>IF(AX104&lt;Inputs!$C$9,1,IF(AND(AX104&gt;Inputs!$C$9,AX104&lt;Inputs!$C$10),2,3))</f>
        <v>2</v>
      </c>
      <c r="BA104" s="406" t="str">
        <f>IF(AY104=TRUE,"",Inputs!$C$7)</f>
        <v/>
      </c>
      <c r="BB104" s="412" t="str">
        <f>IF(AY104=TRUE,"",((AX104-Inputs!$C$9)*Mastertab!AU104+(Inputs!$C$10-Mastertab!AX104)*Inputs!$C$7)/(Inputs!$C$10-Inputs!$C$9))</f>
        <v/>
      </c>
      <c r="BC104" s="412">
        <f>IF(AY104=FALSE,"",((AX104-Inputs!$C$9)*Mastertab!AU104/(Inputs!$C$10-Inputs!$C$9)))</f>
        <v>3.7998082191780823E-2</v>
      </c>
      <c r="BD104" s="412">
        <f t="shared" si="66"/>
        <v>3.7998082191780823E-2</v>
      </c>
      <c r="BE104" s="514">
        <f t="shared" si="55"/>
        <v>1.8999041095890412</v>
      </c>
      <c r="BF104" s="514">
        <f t="shared" si="56"/>
        <v>50</v>
      </c>
      <c r="BG104" s="514" t="b">
        <f t="shared" si="57"/>
        <v>0</v>
      </c>
      <c r="BH104" s="514">
        <f t="shared" si="67"/>
        <v>2</v>
      </c>
      <c r="BI104" s="514" t="b">
        <f t="shared" si="68"/>
        <v>1</v>
      </c>
      <c r="BJ104" s="514" t="str">
        <f t="shared" si="58"/>
        <v/>
      </c>
      <c r="BK104" s="514" t="str">
        <f t="shared" si="59"/>
        <v/>
      </c>
      <c r="BL104" s="514" t="str">
        <f>IF(BG104=TRUE,(Inputs!$C$8-Mastertab!L104)/365,"")</f>
        <v/>
      </c>
      <c r="BM104" s="514" t="str">
        <f t="shared" si="69"/>
        <v/>
      </c>
      <c r="BN104" t="str">
        <f>IFERROR((Inputs!$C$9*BM104),"")</f>
        <v/>
      </c>
      <c r="BO104" s="363" t="str">
        <f t="shared" si="70"/>
        <v/>
      </c>
      <c r="BP104" s="363" t="str">
        <f t="shared" si="71"/>
        <v/>
      </c>
      <c r="BQ104" s="363" t="str">
        <f t="shared" si="72"/>
        <v/>
      </c>
      <c r="BR104" s="363" t="b">
        <f t="shared" si="73"/>
        <v>0</v>
      </c>
      <c r="BS104" s="363">
        <f t="shared" si="74"/>
        <v>50</v>
      </c>
      <c r="BT104" s="412">
        <f t="shared" si="75"/>
        <v>3.7998082191780823E-2</v>
      </c>
      <c r="BU104" s="363">
        <f t="shared" si="76"/>
        <v>1.8999041095890412</v>
      </c>
      <c r="BV104" s="514">
        <f t="shared" si="77"/>
        <v>50</v>
      </c>
      <c r="BW104" s="516" t="str">
        <f t="shared" si="60"/>
        <v/>
      </c>
      <c r="BX104" s="516" t="str">
        <f t="shared" si="61"/>
        <v/>
      </c>
      <c r="BY104" s="412" t="str">
        <f>IF(BW104="","",Inputs!$F$14)</f>
        <v/>
      </c>
      <c r="BZ104" s="412" t="str">
        <f>IF(BW104="","",Inputs!$F$15)</f>
        <v/>
      </c>
      <c r="CA104" s="412">
        <f t="shared" si="78"/>
        <v>3.7998082191780823E-2</v>
      </c>
      <c r="CB104" s="515">
        <f t="shared" si="79"/>
        <v>1.8999041095890412</v>
      </c>
      <c r="CC104" s="515">
        <f t="shared" si="80"/>
        <v>50</v>
      </c>
      <c r="CD104" s="515" t="str">
        <f t="shared" si="81"/>
        <v/>
      </c>
      <c r="CE104" s="412" t="str">
        <f t="shared" si="82"/>
        <v/>
      </c>
      <c r="CF104" s="515"/>
      <c r="CG104" s="534" t="str">
        <f>IFERROR(HLOOKUP(CF104,'Floating adj.'!$J$6:$Q$10,5,FALSE),"")</f>
        <v/>
      </c>
      <c r="CH104" s="534">
        <f t="shared" si="62"/>
        <v>3.7998082191780823E-2</v>
      </c>
      <c r="CI104" s="515">
        <f t="shared" si="83"/>
        <v>1.8999041095890412</v>
      </c>
      <c r="CJ104" s="536">
        <f t="shared" si="84"/>
        <v>50</v>
      </c>
      <c r="CK104" s="515" t="s">
        <v>38</v>
      </c>
      <c r="CL104" s="515" t="s">
        <v>142</v>
      </c>
      <c r="CM104" s="521">
        <f>VLOOKUP(CK104,Inputs!$B$20:$C$30,2,FALSE)</f>
        <v>0</v>
      </c>
      <c r="CN104" s="521">
        <f>IF(Mastertab!CL104="Junior / Class B",VLOOKUP(Mastertab!CL104,Inputs!$B$32:$C$33,2,FALSE),1)</f>
        <v>1</v>
      </c>
      <c r="CO104">
        <f t="shared" si="85"/>
        <v>0</v>
      </c>
    </row>
    <row r="105" spans="1:93" x14ac:dyDescent="0.45">
      <c r="A105" t="s">
        <v>140</v>
      </c>
      <c r="B105" t="str">
        <f>INDEX(Fixed!$A$2:$AF$557, MATCH(Mastertab!$C105,Fixed!$B$2:$B$557,0),MATCH(Mastertab!B$2,Fixed!$A$1:$AF$1,0))</f>
        <v>ANH</v>
      </c>
      <c r="C105" t="s">
        <v>244</v>
      </c>
      <c r="D105" t="str">
        <f>INDEX(Fixed!$A$2:$AF$557, MATCH(Mastertab!$C105,Fixed!$B$2:$B$557,0),MATCH(Mastertab!D$2,Fixed!$A$1:$AF$1,0))</f>
        <v>Derivative TR00165663</v>
      </c>
      <c r="E105" t="str">
        <f>INDEX(Fixed!$A$2:$AF$557, MATCH(Mastertab!$C105,Fixed!$B$2:$B$557,0),MATCH(Mastertab!E$2,Fixed!$A$1:$AF$1,0))</f>
        <v>Anglian Water Services Financing Ltd</v>
      </c>
      <c r="F105" t="str">
        <f>INDEX(Fixed!$A$2:$AF$557, MATCH(Mastertab!$C105,Fixed!$B$2:$B$557,0),MATCH(Mastertab!F$2,Fixed!$A$1:$AF$1,0))</f>
        <v>Swap - paying leg</v>
      </c>
      <c r="G105" t="str">
        <f>INDEX(Fixed!$A$2:$AF$557, MATCH(Mastertab!$C105,Fixed!$B$2:$B$557,0),MATCH(Mastertab!G$2,Fixed!$A$1:$AF$1,0))</f>
        <v>Bullet</v>
      </c>
      <c r="H105">
        <f>INDEX(Fixed!$A$2:$AF$557, MATCH(Mastertab!$C105,Fixed!$B$2:$B$557,0),MATCH(Mastertab!H$2,Fixed!$A$1:$AF$1,0))</f>
        <v>0</v>
      </c>
      <c r="I105" t="str">
        <f>INDEX(Fixed!$A$2:$AF$557, MATCH(Mastertab!$C105,Fixed!$B$2:$B$557,0),MATCH(Mastertab!I$2,Fixed!$A$1:$AF$1,0))</f>
        <v>Super-senior</v>
      </c>
      <c r="J105">
        <f>INDEX(Fixed!$A$2:$AF$557, MATCH(Mastertab!$C105,Fixed!$B$2:$B$557,0),MATCH(Mastertab!J$2,Fixed!$A$1:$AF$1,0))</f>
        <v>0</v>
      </c>
      <c r="K105" t="str">
        <f>INDEX(Fixed!$A$2:$AF$557, MATCH(Mastertab!$C105,Fixed!$B$2:$B$557,0),MATCH(Mastertab!K$2,Fixed!$A$1:$AF$1,0))</f>
        <v>GBP</v>
      </c>
      <c r="L105" s="361">
        <f>INDEX(Fixed!$A$2:$AF$557, MATCH(Mastertab!$C105,Fixed!$B$2:$B$557,0),MATCH(Mastertab!L$2,Fixed!$A$1:$AF$1,0))</f>
        <v>43764</v>
      </c>
      <c r="M105">
        <f>INDEX(Fixed!$A$2:$AF$557, MATCH(Mastertab!$C105,Fixed!$B$2:$B$557,0),MATCH(Mastertab!M$2,Fixed!$A$1:$AF$1,0))</f>
        <v>100</v>
      </c>
      <c r="N105" s="360">
        <f>INDEX(Fixed!$A$2:$AF$557, MATCH(Mastertab!$C105,Fixed!$B$2:$B$557,0),MATCH(Mastertab!N$2,Fixed!$A$1:$AF$1,0))</f>
        <v>47417</v>
      </c>
      <c r="O105">
        <f>INDEX(Fixed!$A$2:$AF$557, MATCH(Mastertab!$C105,Fixed!$B$2:$B$557,0),MATCH(Mastertab!O$2,Fixed!$A$1:$AF$1,0))</f>
        <v>7.5780821917808217</v>
      </c>
      <c r="P105" t="str">
        <f>INDEX(Fixed!$A$2:$AF$557, MATCH(Mastertab!$C105,Fixed!$B$2:$B$557,0),MATCH(Mastertab!P$2,Fixed!$A$1:$AF$1,0))</f>
        <v>Not Applicable</v>
      </c>
      <c r="Q105">
        <f>INDEX(Fixed!$A$2:$AF$557, MATCH(Mastertab!$C105,Fixed!$B$2:$B$557,0),MATCH(Mastertab!Q$2,Fixed!$A$1:$AF$1,0))</f>
        <v>50</v>
      </c>
      <c r="R105">
        <f>INDEX(Fixed!$A$2:$AF$557, MATCH(Mastertab!$C105,Fixed!$B$2:$B$557,0),MATCH(Mastertab!R$2,Fixed!$A$1:$AF$1,0))</f>
        <v>50</v>
      </c>
      <c r="S105">
        <f>INDEX(Fixed!$A$2:$AF$557, MATCH(Mastertab!$C105,Fixed!$B$2:$B$557,0),MATCH(Mastertab!S$2,Fixed!$A$1:$AF$1,0))</f>
        <v>378.90410958904107</v>
      </c>
      <c r="T105" s="412">
        <f>INDEX(Fixed!$A$2:$AF$557, MATCH(Mastertab!$C105,Fixed!$B$2:$B$557,0),MATCH(Mastertab!T$2,Fixed!$A$1:$AF$1,0))</f>
        <v>1.2964042759961325E-2</v>
      </c>
      <c r="U105" s="412">
        <f>INDEX(Fixed!$A$2:$AF$557, MATCH(Mastertab!$C105,Fixed!$B$2:$B$557,0),MATCH(Mastertab!U$2,Fixed!$A$1:$AF$1,0))</f>
        <v>2.1901960784313834E-2</v>
      </c>
      <c r="V105">
        <f>INDEX(Fixed!$A$2:$AF$557, MATCH(Mastertab!$C105,Fixed!$B$2:$B$557,0),MATCH(Mastertab!V$2,Fixed!$A$1:$AF$1,0))</f>
        <v>0</v>
      </c>
      <c r="W105">
        <f>INDEX(Fixed!$A$2:$AF$557, MATCH(Mastertab!$C105,Fixed!$B$2:$B$557,0),MATCH(Mastertab!W$2,Fixed!$A$1:$AF$1,0))</f>
        <v>0</v>
      </c>
      <c r="X105">
        <f>INDEX(Fixed!$A$2:$AF$557, MATCH(Mastertab!$C105,Fixed!$B$2:$B$557,0),MATCH(Mastertab!X$2,Fixed!$A$1:$AF$1,0))</f>
        <v>0</v>
      </c>
      <c r="Y105" s="412">
        <f>INDEX(Fixed!$A$2:$AF$557, MATCH(Mastertab!$C105,Fixed!$B$2:$B$557,0),MATCH(Mastertab!Y$2,Fixed!$A$1:$AF$1,0))</f>
        <v>4.2340000000000003E-2</v>
      </c>
      <c r="Z105">
        <f>INDEX(Fixed!$A$2:$AF$557, MATCH(Mastertab!$C105,Fixed!$B$2:$B$557,0),MATCH(Mastertab!Z$2,Fixed!$A$1:$AF$1,0))</f>
        <v>2.117</v>
      </c>
      <c r="AA105">
        <f>INDEX(Fixed!$A$2:$AF$557, MATCH(Mastertab!$C105,Fixed!$B$2:$B$557,0),MATCH(Mastertab!AA$2,Fixed!$A$1:$AF$1,0))</f>
        <v>2.117</v>
      </c>
      <c r="AB105" t="str">
        <f>INDEX(Fixed!$A$2:$AF$557, MATCH(Mastertab!$C105,Fixed!$B$2:$B$557,0),MATCH(Mastertab!AB$2,Fixed!$A$1:$AF$1,0))</f>
        <v>Not Applicable</v>
      </c>
      <c r="AC105" t="str">
        <f>INDEX(Fixed!$A$2:$AF$557, MATCH(Mastertab!$C105,Fixed!$B$2:$B$557,0),MATCH(Mastertab!AC$2,Fixed!$A$1:$AF$1,0))</f>
        <v>Not Applicable</v>
      </c>
      <c r="AD105">
        <f>INDEX(Fixed!$A$2:$AF$557, MATCH(Mastertab!$C105,Fixed!$B$2:$B$557,0),MATCH(Mastertab!AD$2,Fixed!$A$1:$AF$1,0))</f>
        <v>0</v>
      </c>
      <c r="AE105">
        <f>INDEX(Fixed!$A$2:$AF$557, MATCH(Mastertab!$C105,Fixed!$B$2:$B$557,0),MATCH(Mastertab!AE$2,Fixed!$A$1:$AF$1,0))</f>
        <v>15.27765724</v>
      </c>
      <c r="AF105">
        <f>INDEX(Fixed!$A$2:$AF$557, MATCH(Mastertab!$C105,Fixed!$B$2:$B$557,0),MATCH(Mastertab!AF$2,Fixed!$A$1:$AF$1,0))</f>
        <v>15.27765724</v>
      </c>
      <c r="AG105">
        <f>INDEX(Fixed!$A$2:$AF$557, MATCH(Mastertab!$C105,Fixed!$B$2:$B$557,0),MATCH(Mastertab!AG$2,Fixed!$A$1:$AF$1,0))</f>
        <v>0</v>
      </c>
      <c r="AH105">
        <f t="shared" si="63"/>
        <v>0</v>
      </c>
      <c r="AI105" s="363">
        <f t="shared" si="44"/>
        <v>10</v>
      </c>
      <c r="AJ105" s="406">
        <f t="shared" si="45"/>
        <v>4.2340000000000003E-2</v>
      </c>
      <c r="AK105" s="406">
        <f t="shared" si="46"/>
        <v>1.2964042759961325E-2</v>
      </c>
      <c r="AL105" s="406">
        <f t="shared" si="47"/>
        <v>2.1901960784313834E-2</v>
      </c>
      <c r="AM105" s="383">
        <f t="shared" si="48"/>
        <v>1</v>
      </c>
      <c r="AN105" s="406">
        <f t="shared" si="64"/>
        <v>4.2340000000000003E-2</v>
      </c>
      <c r="AO105" s="406">
        <f>IF(AM105=1,AN105,IF(AM105=2,(1+AN105)*(1+Inputs!$C$5)-1,IF(AM105=3,(1+AN105)*(1+Inputs!$C$6)-1,AN105)))</f>
        <v>4.2340000000000003E-2</v>
      </c>
      <c r="AP105" s="362">
        <f t="shared" si="49"/>
        <v>2.117</v>
      </c>
      <c r="AQ105">
        <f t="shared" si="50"/>
        <v>50</v>
      </c>
      <c r="AU105" s="421">
        <f t="shared" si="51"/>
        <v>4.2340000000000003E-2</v>
      </c>
      <c r="AV105" s="422">
        <f t="shared" si="52"/>
        <v>2.117</v>
      </c>
      <c r="AW105" s="422">
        <f t="shared" si="65"/>
        <v>50</v>
      </c>
      <c r="AX105" s="422">
        <f t="shared" si="53"/>
        <v>7.5780821917808217</v>
      </c>
      <c r="AY105" s="422" t="b">
        <f t="shared" si="54"/>
        <v>1</v>
      </c>
      <c r="AZ105">
        <f>IF(AX105&lt;Inputs!$C$9,1,IF(AND(AX105&gt;Inputs!$C$9,AX105&lt;Inputs!$C$10),2,3))</f>
        <v>2</v>
      </c>
      <c r="BA105" s="406" t="str">
        <f>IF(AY105=TRUE,"",Inputs!$C$7)</f>
        <v/>
      </c>
      <c r="BB105" s="412" t="str">
        <f>IF(AY105=TRUE,"",((AX105-Inputs!$C$9)*Mastertab!AU105+(Inputs!$C$10-Mastertab!AX105)*Inputs!$C$7)/(Inputs!$C$10-Inputs!$C$9))</f>
        <v/>
      </c>
      <c r="BC105" s="412">
        <f>IF(AY105=FALSE,"",((AX105-Inputs!$C$9)*Mastertab!AU105/(Inputs!$C$10-Inputs!$C$9)))</f>
        <v>3.8767200000000002E-2</v>
      </c>
      <c r="BD105" s="412">
        <f t="shared" si="66"/>
        <v>3.8767200000000002E-2</v>
      </c>
      <c r="BE105" s="514">
        <f t="shared" si="55"/>
        <v>1.9383600000000001</v>
      </c>
      <c r="BF105" s="514">
        <f t="shared" si="56"/>
        <v>50</v>
      </c>
      <c r="BG105" s="514" t="b">
        <f t="shared" si="57"/>
        <v>0</v>
      </c>
      <c r="BH105" s="514">
        <f t="shared" si="67"/>
        <v>2</v>
      </c>
      <c r="BI105" s="514" t="b">
        <f t="shared" si="68"/>
        <v>1</v>
      </c>
      <c r="BJ105" s="514" t="str">
        <f t="shared" si="58"/>
        <v/>
      </c>
      <c r="BK105" s="514" t="str">
        <f t="shared" si="59"/>
        <v/>
      </c>
      <c r="BL105" s="514" t="str">
        <f>IF(BG105=TRUE,(Inputs!$C$8-Mastertab!L105)/365,"")</f>
        <v/>
      </c>
      <c r="BM105" s="514" t="str">
        <f t="shared" si="69"/>
        <v/>
      </c>
      <c r="BN105" t="str">
        <f>IFERROR((Inputs!$C$9*BM105),"")</f>
        <v/>
      </c>
      <c r="BO105" s="363" t="str">
        <f t="shared" si="70"/>
        <v/>
      </c>
      <c r="BP105" s="363" t="str">
        <f t="shared" si="71"/>
        <v/>
      </c>
      <c r="BQ105" s="363" t="str">
        <f t="shared" si="72"/>
        <v/>
      </c>
      <c r="BR105" s="363" t="b">
        <f t="shared" si="73"/>
        <v>0</v>
      </c>
      <c r="BS105" s="363">
        <f t="shared" si="74"/>
        <v>50</v>
      </c>
      <c r="BT105" s="412">
        <f t="shared" si="75"/>
        <v>3.8767200000000002E-2</v>
      </c>
      <c r="BU105" s="363">
        <f t="shared" si="76"/>
        <v>1.9383600000000001</v>
      </c>
      <c r="BV105" s="514">
        <f t="shared" si="77"/>
        <v>50</v>
      </c>
      <c r="BW105" s="516" t="str">
        <f t="shared" si="60"/>
        <v/>
      </c>
      <c r="BX105" s="516" t="str">
        <f t="shared" si="61"/>
        <v/>
      </c>
      <c r="BY105" s="412" t="str">
        <f>IF(BW105="","",Inputs!$F$14)</f>
        <v/>
      </c>
      <c r="BZ105" s="412" t="str">
        <f>IF(BW105="","",Inputs!$F$15)</f>
        <v/>
      </c>
      <c r="CA105" s="412">
        <f t="shared" si="78"/>
        <v>3.8767200000000002E-2</v>
      </c>
      <c r="CB105" s="515">
        <f t="shared" si="79"/>
        <v>1.9383600000000001</v>
      </c>
      <c r="CC105" s="515">
        <f t="shared" si="80"/>
        <v>50</v>
      </c>
      <c r="CD105" s="515" t="str">
        <f t="shared" si="81"/>
        <v/>
      </c>
      <c r="CE105" s="412" t="str">
        <f t="shared" si="82"/>
        <v/>
      </c>
      <c r="CF105" s="515"/>
      <c r="CG105" s="534" t="str">
        <f>IFERROR(HLOOKUP(CF105,'Floating adj.'!$J$6:$Q$10,5,FALSE),"")</f>
        <v/>
      </c>
      <c r="CH105" s="534">
        <f t="shared" si="62"/>
        <v>3.8767200000000002E-2</v>
      </c>
      <c r="CI105" s="515">
        <f t="shared" si="83"/>
        <v>1.9383600000000001</v>
      </c>
      <c r="CJ105" s="536">
        <f t="shared" si="84"/>
        <v>50</v>
      </c>
      <c r="CK105" s="515" t="s">
        <v>38</v>
      </c>
      <c r="CL105" s="515" t="s">
        <v>142</v>
      </c>
      <c r="CM105" s="521">
        <f>VLOOKUP(CK105,Inputs!$B$20:$C$30,2,FALSE)</f>
        <v>0</v>
      </c>
      <c r="CN105" s="521">
        <f>IF(Mastertab!CL105="Junior / Class B",VLOOKUP(Mastertab!CL105,Inputs!$B$32:$C$33,2,FALSE),1)</f>
        <v>1</v>
      </c>
      <c r="CO105">
        <f t="shared" si="85"/>
        <v>0</v>
      </c>
    </row>
    <row r="106" spans="1:93" x14ac:dyDescent="0.45">
      <c r="A106" t="s">
        <v>140</v>
      </c>
      <c r="B106" t="str">
        <f>INDEX(Fixed!$A$2:$AF$557, MATCH(Mastertab!$C106,Fixed!$B$2:$B$557,0),MATCH(Mastertab!B$2,Fixed!$A$1:$AF$1,0))</f>
        <v>ANH</v>
      </c>
      <c r="C106" t="s">
        <v>245</v>
      </c>
      <c r="D106" t="str">
        <f>INDEX(Fixed!$A$2:$AF$557, MATCH(Mastertab!$C106,Fixed!$B$2:$B$557,0),MATCH(Mastertab!D$2,Fixed!$A$1:$AF$1,0))</f>
        <v>Derivative TR00165664</v>
      </c>
      <c r="E106" t="str">
        <f>INDEX(Fixed!$A$2:$AF$557, MATCH(Mastertab!$C106,Fixed!$B$2:$B$557,0),MATCH(Mastertab!E$2,Fixed!$A$1:$AF$1,0))</f>
        <v>Anglian Water Services Financing Ltd</v>
      </c>
      <c r="F106" t="str">
        <f>INDEX(Fixed!$A$2:$AF$557, MATCH(Mastertab!$C106,Fixed!$B$2:$B$557,0),MATCH(Mastertab!F$2,Fixed!$A$1:$AF$1,0))</f>
        <v>Swap - paying leg</v>
      </c>
      <c r="G106" t="str">
        <f>INDEX(Fixed!$A$2:$AF$557, MATCH(Mastertab!$C106,Fixed!$B$2:$B$557,0),MATCH(Mastertab!G$2,Fixed!$A$1:$AF$1,0))</f>
        <v>Bullet</v>
      </c>
      <c r="H106">
        <f>INDEX(Fixed!$A$2:$AF$557, MATCH(Mastertab!$C106,Fixed!$B$2:$B$557,0),MATCH(Mastertab!H$2,Fixed!$A$1:$AF$1,0))</f>
        <v>0</v>
      </c>
      <c r="I106" t="str">
        <f>INDEX(Fixed!$A$2:$AF$557, MATCH(Mastertab!$C106,Fixed!$B$2:$B$557,0),MATCH(Mastertab!I$2,Fixed!$A$1:$AF$1,0))</f>
        <v>Super-senior</v>
      </c>
      <c r="J106">
        <f>INDEX(Fixed!$A$2:$AF$557, MATCH(Mastertab!$C106,Fixed!$B$2:$B$557,0),MATCH(Mastertab!J$2,Fixed!$A$1:$AF$1,0))</f>
        <v>0</v>
      </c>
      <c r="K106" t="str">
        <f>INDEX(Fixed!$A$2:$AF$557, MATCH(Mastertab!$C106,Fixed!$B$2:$B$557,0),MATCH(Mastertab!K$2,Fixed!$A$1:$AF$1,0))</f>
        <v>GBP</v>
      </c>
      <c r="L106" s="361">
        <f>INDEX(Fixed!$A$2:$AF$557, MATCH(Mastertab!$C106,Fixed!$B$2:$B$557,0),MATCH(Mastertab!L$2,Fixed!$A$1:$AF$1,0))</f>
        <v>43764</v>
      </c>
      <c r="M106">
        <f>INDEX(Fixed!$A$2:$AF$557, MATCH(Mastertab!$C106,Fixed!$B$2:$B$557,0),MATCH(Mastertab!M$2,Fixed!$A$1:$AF$1,0))</f>
        <v>100</v>
      </c>
      <c r="N106" s="360">
        <f>INDEX(Fixed!$A$2:$AF$557, MATCH(Mastertab!$C106,Fixed!$B$2:$B$557,0),MATCH(Mastertab!N$2,Fixed!$A$1:$AF$1,0))</f>
        <v>47417</v>
      </c>
      <c r="O106">
        <f>INDEX(Fixed!$A$2:$AF$557, MATCH(Mastertab!$C106,Fixed!$B$2:$B$557,0),MATCH(Mastertab!O$2,Fixed!$A$1:$AF$1,0))</f>
        <v>7.5780821917808217</v>
      </c>
      <c r="P106" t="str">
        <f>INDEX(Fixed!$A$2:$AF$557, MATCH(Mastertab!$C106,Fixed!$B$2:$B$557,0),MATCH(Mastertab!P$2,Fixed!$A$1:$AF$1,0))</f>
        <v>Not Applicable</v>
      </c>
      <c r="Q106">
        <f>INDEX(Fixed!$A$2:$AF$557, MATCH(Mastertab!$C106,Fixed!$B$2:$B$557,0),MATCH(Mastertab!Q$2,Fixed!$A$1:$AF$1,0))</f>
        <v>50</v>
      </c>
      <c r="R106">
        <f>INDEX(Fixed!$A$2:$AF$557, MATCH(Mastertab!$C106,Fixed!$B$2:$B$557,0),MATCH(Mastertab!R$2,Fixed!$A$1:$AF$1,0))</f>
        <v>50</v>
      </c>
      <c r="S106">
        <f>INDEX(Fixed!$A$2:$AF$557, MATCH(Mastertab!$C106,Fixed!$B$2:$B$557,0),MATCH(Mastertab!S$2,Fixed!$A$1:$AF$1,0))</f>
        <v>378.90410958904107</v>
      </c>
      <c r="T106" s="412">
        <f>INDEX(Fixed!$A$2:$AF$557, MATCH(Mastertab!$C106,Fixed!$B$2:$B$557,0),MATCH(Mastertab!T$2,Fixed!$A$1:$AF$1,0))</f>
        <v>1.1856171039844599E-2</v>
      </c>
      <c r="U106" s="412">
        <f>INDEX(Fixed!$A$2:$AF$557, MATCH(Mastertab!$C106,Fixed!$B$2:$B$557,0),MATCH(Mastertab!U$2,Fixed!$A$1:$AF$1,0))</f>
        <v>2.0784313725490167E-2</v>
      </c>
      <c r="V106">
        <f>INDEX(Fixed!$A$2:$AF$557, MATCH(Mastertab!$C106,Fixed!$B$2:$B$557,0),MATCH(Mastertab!V$2,Fixed!$A$1:$AF$1,0))</f>
        <v>0</v>
      </c>
      <c r="W106">
        <f>INDEX(Fixed!$A$2:$AF$557, MATCH(Mastertab!$C106,Fixed!$B$2:$B$557,0),MATCH(Mastertab!W$2,Fixed!$A$1:$AF$1,0))</f>
        <v>0</v>
      </c>
      <c r="X106">
        <f>INDEX(Fixed!$A$2:$AF$557, MATCH(Mastertab!$C106,Fixed!$B$2:$B$557,0),MATCH(Mastertab!X$2,Fixed!$A$1:$AF$1,0))</f>
        <v>0</v>
      </c>
      <c r="Y106" s="412">
        <f>INDEX(Fixed!$A$2:$AF$557, MATCH(Mastertab!$C106,Fixed!$B$2:$B$557,0),MATCH(Mastertab!Y$2,Fixed!$A$1:$AF$1,0))</f>
        <v>4.1200000000000001E-2</v>
      </c>
      <c r="Z106">
        <f>INDEX(Fixed!$A$2:$AF$557, MATCH(Mastertab!$C106,Fixed!$B$2:$B$557,0),MATCH(Mastertab!Z$2,Fixed!$A$1:$AF$1,0))</f>
        <v>2.06</v>
      </c>
      <c r="AA106">
        <f>INDEX(Fixed!$A$2:$AF$557, MATCH(Mastertab!$C106,Fixed!$B$2:$B$557,0),MATCH(Mastertab!AA$2,Fixed!$A$1:$AF$1,0))</f>
        <v>2.06</v>
      </c>
      <c r="AB106" t="str">
        <f>INDEX(Fixed!$A$2:$AF$557, MATCH(Mastertab!$C106,Fixed!$B$2:$B$557,0),MATCH(Mastertab!AB$2,Fixed!$A$1:$AF$1,0))</f>
        <v>Not Applicable</v>
      </c>
      <c r="AC106" t="str">
        <f>INDEX(Fixed!$A$2:$AF$557, MATCH(Mastertab!$C106,Fixed!$B$2:$B$557,0),MATCH(Mastertab!AC$2,Fixed!$A$1:$AF$1,0))</f>
        <v>Not Applicable</v>
      </c>
      <c r="AD106">
        <f>INDEX(Fixed!$A$2:$AF$557, MATCH(Mastertab!$C106,Fixed!$B$2:$B$557,0),MATCH(Mastertab!AD$2,Fixed!$A$1:$AF$1,0))</f>
        <v>0</v>
      </c>
      <c r="AE106">
        <f>INDEX(Fixed!$A$2:$AF$557, MATCH(Mastertab!$C106,Fixed!$B$2:$B$557,0),MATCH(Mastertab!AE$2,Fixed!$A$1:$AF$1,0))</f>
        <v>14.866307939999999</v>
      </c>
      <c r="AF106">
        <f>INDEX(Fixed!$A$2:$AF$557, MATCH(Mastertab!$C106,Fixed!$B$2:$B$557,0),MATCH(Mastertab!AF$2,Fixed!$A$1:$AF$1,0))</f>
        <v>14.866307939999999</v>
      </c>
      <c r="AG106">
        <f>INDEX(Fixed!$A$2:$AF$557, MATCH(Mastertab!$C106,Fixed!$B$2:$B$557,0),MATCH(Mastertab!AG$2,Fixed!$A$1:$AF$1,0))</f>
        <v>0</v>
      </c>
      <c r="AH106">
        <f t="shared" si="63"/>
        <v>0</v>
      </c>
      <c r="AI106" s="363">
        <f t="shared" si="44"/>
        <v>10</v>
      </c>
      <c r="AJ106" s="406">
        <f t="shared" si="45"/>
        <v>4.1200000000000001E-2</v>
      </c>
      <c r="AK106" s="406">
        <f t="shared" si="46"/>
        <v>1.1856171039844599E-2</v>
      </c>
      <c r="AL106" s="406">
        <f t="shared" si="47"/>
        <v>2.0784313725490167E-2</v>
      </c>
      <c r="AM106" s="383">
        <f t="shared" si="48"/>
        <v>1</v>
      </c>
      <c r="AN106" s="406">
        <f t="shared" si="64"/>
        <v>4.1200000000000001E-2</v>
      </c>
      <c r="AO106" s="406">
        <f>IF(AM106=1,AN106,IF(AM106=2,(1+AN106)*(1+Inputs!$C$5)-1,IF(AM106=3,(1+AN106)*(1+Inputs!$C$6)-1,AN106)))</f>
        <v>4.1200000000000001E-2</v>
      </c>
      <c r="AP106" s="362">
        <f t="shared" si="49"/>
        <v>2.06</v>
      </c>
      <c r="AQ106">
        <f t="shared" si="50"/>
        <v>50</v>
      </c>
      <c r="AU106" s="421">
        <f t="shared" si="51"/>
        <v>4.1200000000000001E-2</v>
      </c>
      <c r="AV106" s="422">
        <f t="shared" si="52"/>
        <v>2.06</v>
      </c>
      <c r="AW106" s="422">
        <f t="shared" si="65"/>
        <v>50</v>
      </c>
      <c r="AX106" s="422">
        <f t="shared" si="53"/>
        <v>7.5780821917808217</v>
      </c>
      <c r="AY106" s="422" t="b">
        <f t="shared" si="54"/>
        <v>1</v>
      </c>
      <c r="AZ106">
        <f>IF(AX106&lt;Inputs!$C$9,1,IF(AND(AX106&gt;Inputs!$C$9,AX106&lt;Inputs!$C$10),2,3))</f>
        <v>2</v>
      </c>
      <c r="BA106" s="406" t="str">
        <f>IF(AY106=TRUE,"",Inputs!$C$7)</f>
        <v/>
      </c>
      <c r="BB106" s="412" t="str">
        <f>IF(AY106=TRUE,"",((AX106-Inputs!$C$9)*Mastertab!AU106+(Inputs!$C$10-Mastertab!AX106)*Inputs!$C$7)/(Inputs!$C$10-Inputs!$C$9))</f>
        <v/>
      </c>
      <c r="BC106" s="412">
        <f>IF(AY106=FALSE,"",((AX106-Inputs!$C$9)*Mastertab!AU106/(Inputs!$C$10-Inputs!$C$9)))</f>
        <v>3.7723397260273975E-2</v>
      </c>
      <c r="BD106" s="412">
        <f t="shared" si="66"/>
        <v>3.7723397260273975E-2</v>
      </c>
      <c r="BE106" s="514">
        <f t="shared" si="55"/>
        <v>1.8861698630136987</v>
      </c>
      <c r="BF106" s="514">
        <f t="shared" si="56"/>
        <v>50</v>
      </c>
      <c r="BG106" s="514" t="b">
        <f t="shared" si="57"/>
        <v>0</v>
      </c>
      <c r="BH106" s="514">
        <f t="shared" si="67"/>
        <v>2</v>
      </c>
      <c r="BI106" s="514" t="b">
        <f t="shared" si="68"/>
        <v>1</v>
      </c>
      <c r="BJ106" s="514" t="str">
        <f t="shared" si="58"/>
        <v/>
      </c>
      <c r="BK106" s="514" t="str">
        <f t="shared" si="59"/>
        <v/>
      </c>
      <c r="BL106" s="514" t="str">
        <f>IF(BG106=TRUE,(Inputs!$C$8-Mastertab!L106)/365,"")</f>
        <v/>
      </c>
      <c r="BM106" s="514" t="str">
        <f t="shared" si="69"/>
        <v/>
      </c>
      <c r="BN106" t="str">
        <f>IFERROR((Inputs!$C$9*BM106),"")</f>
        <v/>
      </c>
      <c r="BO106" s="363" t="str">
        <f t="shared" si="70"/>
        <v/>
      </c>
      <c r="BP106" s="363" t="str">
        <f t="shared" si="71"/>
        <v/>
      </c>
      <c r="BQ106" s="363" t="str">
        <f t="shared" si="72"/>
        <v/>
      </c>
      <c r="BR106" s="363" t="b">
        <f t="shared" si="73"/>
        <v>0</v>
      </c>
      <c r="BS106" s="363">
        <f t="shared" si="74"/>
        <v>50</v>
      </c>
      <c r="BT106" s="412">
        <f t="shared" si="75"/>
        <v>3.7723397260273975E-2</v>
      </c>
      <c r="BU106" s="363">
        <f t="shared" si="76"/>
        <v>1.8861698630136987</v>
      </c>
      <c r="BV106" s="514">
        <f t="shared" si="77"/>
        <v>50</v>
      </c>
      <c r="BW106" s="516" t="str">
        <f t="shared" si="60"/>
        <v/>
      </c>
      <c r="BX106" s="516" t="str">
        <f t="shared" si="61"/>
        <v/>
      </c>
      <c r="BY106" s="412" t="str">
        <f>IF(BW106="","",Inputs!$F$14)</f>
        <v/>
      </c>
      <c r="BZ106" s="412" t="str">
        <f>IF(BW106="","",Inputs!$F$15)</f>
        <v/>
      </c>
      <c r="CA106" s="412">
        <f t="shared" si="78"/>
        <v>3.7723397260273975E-2</v>
      </c>
      <c r="CB106" s="515">
        <f t="shared" si="79"/>
        <v>1.8861698630136987</v>
      </c>
      <c r="CC106" s="515">
        <f t="shared" si="80"/>
        <v>50</v>
      </c>
      <c r="CD106" s="515" t="str">
        <f t="shared" si="81"/>
        <v/>
      </c>
      <c r="CE106" s="412" t="str">
        <f t="shared" si="82"/>
        <v/>
      </c>
      <c r="CF106" s="515"/>
      <c r="CG106" s="534" t="str">
        <f>IFERROR(HLOOKUP(CF106,'Floating adj.'!$J$6:$Q$10,5,FALSE),"")</f>
        <v/>
      </c>
      <c r="CH106" s="534">
        <f t="shared" si="62"/>
        <v>3.7723397260273975E-2</v>
      </c>
      <c r="CI106" s="515">
        <f t="shared" si="83"/>
        <v>1.8861698630136987</v>
      </c>
      <c r="CJ106" s="536">
        <f t="shared" si="84"/>
        <v>50</v>
      </c>
      <c r="CK106" s="515" t="s">
        <v>38</v>
      </c>
      <c r="CL106" s="515" t="s">
        <v>142</v>
      </c>
      <c r="CM106" s="521">
        <f>VLOOKUP(CK106,Inputs!$B$20:$C$30,2,FALSE)</f>
        <v>0</v>
      </c>
      <c r="CN106" s="521">
        <f>IF(Mastertab!CL106="Junior / Class B",VLOOKUP(Mastertab!CL106,Inputs!$B$32:$C$33,2,FALSE),1)</f>
        <v>1</v>
      </c>
      <c r="CO106">
        <f t="shared" si="85"/>
        <v>0</v>
      </c>
    </row>
    <row r="107" spans="1:93" x14ac:dyDescent="0.45">
      <c r="A107" t="s">
        <v>140</v>
      </c>
      <c r="B107" t="str">
        <f>INDEX(Fixed!$A$2:$AF$557, MATCH(Mastertab!$C107,Fixed!$B$2:$B$557,0),MATCH(Mastertab!B$2,Fixed!$A$1:$AF$1,0))</f>
        <v>ANH</v>
      </c>
      <c r="C107" t="s">
        <v>246</v>
      </c>
      <c r="D107" t="str">
        <f>INDEX(Fixed!$A$2:$AF$557, MATCH(Mastertab!$C107,Fixed!$B$2:$B$557,0),MATCH(Mastertab!D$2,Fixed!$A$1:$AF$1,0))</f>
        <v>Derivative TR00165662</v>
      </c>
      <c r="E107" t="str">
        <f>INDEX(Fixed!$A$2:$AF$557, MATCH(Mastertab!$C107,Fixed!$B$2:$B$557,0),MATCH(Mastertab!E$2,Fixed!$A$1:$AF$1,0))</f>
        <v>Anglian Water Services Financing Ltd</v>
      </c>
      <c r="F107" t="str">
        <f>INDEX(Fixed!$A$2:$AF$557, MATCH(Mastertab!$C107,Fixed!$B$2:$B$557,0),MATCH(Mastertab!F$2,Fixed!$A$1:$AF$1,0))</f>
        <v>Swap - paying leg</v>
      </c>
      <c r="G107" t="str">
        <f>INDEX(Fixed!$A$2:$AF$557, MATCH(Mastertab!$C107,Fixed!$B$2:$B$557,0),MATCH(Mastertab!G$2,Fixed!$A$1:$AF$1,0))</f>
        <v>Bullet</v>
      </c>
      <c r="H107">
        <f>INDEX(Fixed!$A$2:$AF$557, MATCH(Mastertab!$C107,Fixed!$B$2:$B$557,0),MATCH(Mastertab!H$2,Fixed!$A$1:$AF$1,0))</f>
        <v>0</v>
      </c>
      <c r="I107" t="str">
        <f>INDEX(Fixed!$A$2:$AF$557, MATCH(Mastertab!$C107,Fixed!$B$2:$B$557,0),MATCH(Mastertab!I$2,Fixed!$A$1:$AF$1,0))</f>
        <v>Super-senior</v>
      </c>
      <c r="J107">
        <f>INDEX(Fixed!$A$2:$AF$557, MATCH(Mastertab!$C107,Fixed!$B$2:$B$557,0),MATCH(Mastertab!J$2,Fixed!$A$1:$AF$1,0))</f>
        <v>0</v>
      </c>
      <c r="K107" t="str">
        <f>INDEX(Fixed!$A$2:$AF$557, MATCH(Mastertab!$C107,Fixed!$B$2:$B$557,0),MATCH(Mastertab!K$2,Fixed!$A$1:$AF$1,0))</f>
        <v>GBP</v>
      </c>
      <c r="L107" s="361">
        <f>INDEX(Fixed!$A$2:$AF$557, MATCH(Mastertab!$C107,Fixed!$B$2:$B$557,0),MATCH(Mastertab!L$2,Fixed!$A$1:$AF$1,0))</f>
        <v>43764</v>
      </c>
      <c r="M107">
        <f>INDEX(Fixed!$A$2:$AF$557, MATCH(Mastertab!$C107,Fixed!$B$2:$B$557,0),MATCH(Mastertab!M$2,Fixed!$A$1:$AF$1,0))</f>
        <v>100</v>
      </c>
      <c r="N107" s="360">
        <f>INDEX(Fixed!$A$2:$AF$557, MATCH(Mastertab!$C107,Fixed!$B$2:$B$557,0),MATCH(Mastertab!N$2,Fixed!$A$1:$AF$1,0))</f>
        <v>47417</v>
      </c>
      <c r="O107">
        <f>INDEX(Fixed!$A$2:$AF$557, MATCH(Mastertab!$C107,Fixed!$B$2:$B$557,0),MATCH(Mastertab!O$2,Fixed!$A$1:$AF$1,0))</f>
        <v>7.5780821917808217</v>
      </c>
      <c r="P107" t="str">
        <f>INDEX(Fixed!$A$2:$AF$557, MATCH(Mastertab!$C107,Fixed!$B$2:$B$557,0),MATCH(Mastertab!P$2,Fixed!$A$1:$AF$1,0))</f>
        <v>Not Applicable</v>
      </c>
      <c r="Q107">
        <f>INDEX(Fixed!$A$2:$AF$557, MATCH(Mastertab!$C107,Fixed!$B$2:$B$557,0),MATCH(Mastertab!Q$2,Fixed!$A$1:$AF$1,0))</f>
        <v>25</v>
      </c>
      <c r="R107">
        <f>INDEX(Fixed!$A$2:$AF$557, MATCH(Mastertab!$C107,Fixed!$B$2:$B$557,0),MATCH(Mastertab!R$2,Fixed!$A$1:$AF$1,0))</f>
        <v>25</v>
      </c>
      <c r="S107">
        <f>INDEX(Fixed!$A$2:$AF$557, MATCH(Mastertab!$C107,Fixed!$B$2:$B$557,0),MATCH(Mastertab!S$2,Fixed!$A$1:$AF$1,0))</f>
        <v>189.45205479452054</v>
      </c>
      <c r="T107" s="412">
        <f>INDEX(Fixed!$A$2:$AF$557, MATCH(Mastertab!$C107,Fixed!$B$2:$B$557,0),MATCH(Mastertab!T$2,Fixed!$A$1:$AF$1,0))</f>
        <v>3.4859086491738633E-3</v>
      </c>
      <c r="U107" s="412">
        <f>INDEX(Fixed!$A$2:$AF$557, MATCH(Mastertab!$C107,Fixed!$B$2:$B$557,0),MATCH(Mastertab!U$2,Fixed!$A$1:$AF$1,0))</f>
        <v>1.2340196078431287E-2</v>
      </c>
      <c r="V107">
        <f>INDEX(Fixed!$A$2:$AF$557, MATCH(Mastertab!$C107,Fixed!$B$2:$B$557,0),MATCH(Mastertab!V$2,Fixed!$A$1:$AF$1,0))</f>
        <v>0</v>
      </c>
      <c r="W107">
        <f>INDEX(Fixed!$A$2:$AF$557, MATCH(Mastertab!$C107,Fixed!$B$2:$B$557,0),MATCH(Mastertab!W$2,Fixed!$A$1:$AF$1,0))</f>
        <v>0</v>
      </c>
      <c r="X107">
        <f>INDEX(Fixed!$A$2:$AF$557, MATCH(Mastertab!$C107,Fixed!$B$2:$B$557,0),MATCH(Mastertab!X$2,Fixed!$A$1:$AF$1,0))</f>
        <v>0</v>
      </c>
      <c r="Y107" s="412">
        <f>INDEX(Fixed!$A$2:$AF$557, MATCH(Mastertab!$C107,Fixed!$B$2:$B$557,0),MATCH(Mastertab!Y$2,Fixed!$A$1:$AF$1,0))</f>
        <v>3.2587000000000005E-2</v>
      </c>
      <c r="Z107">
        <f>INDEX(Fixed!$A$2:$AF$557, MATCH(Mastertab!$C107,Fixed!$B$2:$B$557,0),MATCH(Mastertab!Z$2,Fixed!$A$1:$AF$1,0))</f>
        <v>0.81467500000000015</v>
      </c>
      <c r="AA107">
        <f>INDEX(Fixed!$A$2:$AF$557, MATCH(Mastertab!$C107,Fixed!$B$2:$B$557,0),MATCH(Mastertab!AA$2,Fixed!$A$1:$AF$1,0))</f>
        <v>0.81467500000000015</v>
      </c>
      <c r="AB107" t="str">
        <f>INDEX(Fixed!$A$2:$AF$557, MATCH(Mastertab!$C107,Fixed!$B$2:$B$557,0),MATCH(Mastertab!AB$2,Fixed!$A$1:$AF$1,0))</f>
        <v>Not Applicable</v>
      </c>
      <c r="AC107" t="str">
        <f>INDEX(Fixed!$A$2:$AF$557, MATCH(Mastertab!$C107,Fixed!$B$2:$B$557,0),MATCH(Mastertab!AC$2,Fixed!$A$1:$AF$1,0))</f>
        <v>Not Applicable</v>
      </c>
      <c r="AD107">
        <f>INDEX(Fixed!$A$2:$AF$557, MATCH(Mastertab!$C107,Fixed!$B$2:$B$557,0),MATCH(Mastertab!AD$2,Fixed!$A$1:$AF$1,0))</f>
        <v>0</v>
      </c>
      <c r="AE107">
        <f>INDEX(Fixed!$A$2:$AF$557, MATCH(Mastertab!$C107,Fixed!$B$2:$B$557,0),MATCH(Mastertab!AE$2,Fixed!$A$1:$AF$1,0))</f>
        <v>5.8792278800000002</v>
      </c>
      <c r="AF107">
        <f>INDEX(Fixed!$A$2:$AF$557, MATCH(Mastertab!$C107,Fixed!$B$2:$B$557,0),MATCH(Mastertab!AF$2,Fixed!$A$1:$AF$1,0))</f>
        <v>5.8792278800000002</v>
      </c>
      <c r="AG107">
        <f>INDEX(Fixed!$A$2:$AF$557, MATCH(Mastertab!$C107,Fixed!$B$2:$B$557,0),MATCH(Mastertab!AG$2,Fixed!$A$1:$AF$1,0))</f>
        <v>0</v>
      </c>
      <c r="AH107">
        <f t="shared" si="63"/>
        <v>0</v>
      </c>
      <c r="AI107" s="363">
        <f t="shared" si="44"/>
        <v>10</v>
      </c>
      <c r="AJ107" s="406">
        <f t="shared" si="45"/>
        <v>3.2587000000000005E-2</v>
      </c>
      <c r="AK107" s="406">
        <f t="shared" si="46"/>
        <v>3.4859086491738633E-3</v>
      </c>
      <c r="AL107" s="406">
        <f t="shared" si="47"/>
        <v>1.2340196078431287E-2</v>
      </c>
      <c r="AM107" s="383">
        <f t="shared" si="48"/>
        <v>1</v>
      </c>
      <c r="AN107" s="406">
        <f t="shared" si="64"/>
        <v>3.2587000000000005E-2</v>
      </c>
      <c r="AO107" s="406">
        <f>IF(AM107=1,AN107,IF(AM107=2,(1+AN107)*(1+Inputs!$C$5)-1,IF(AM107=3,(1+AN107)*(1+Inputs!$C$6)-1,AN107)))</f>
        <v>3.2587000000000005E-2</v>
      </c>
      <c r="AP107" s="362">
        <f t="shared" si="49"/>
        <v>0.81467500000000015</v>
      </c>
      <c r="AQ107">
        <f t="shared" si="50"/>
        <v>25</v>
      </c>
      <c r="AU107" s="421">
        <f t="shared" si="51"/>
        <v>3.2587000000000005E-2</v>
      </c>
      <c r="AV107" s="422">
        <f t="shared" si="52"/>
        <v>0.81467500000000015</v>
      </c>
      <c r="AW107" s="422">
        <f t="shared" si="65"/>
        <v>25</v>
      </c>
      <c r="AX107" s="422">
        <f t="shared" si="53"/>
        <v>7.5780821917808217</v>
      </c>
      <c r="AY107" s="422" t="b">
        <f t="shared" si="54"/>
        <v>1</v>
      </c>
      <c r="AZ107">
        <f>IF(AX107&lt;Inputs!$C$9,1,IF(AND(AX107&gt;Inputs!$C$9,AX107&lt;Inputs!$C$10),2,3))</f>
        <v>2</v>
      </c>
      <c r="BA107" s="406" t="str">
        <f>IF(AY107=TRUE,"",Inputs!$C$7)</f>
        <v/>
      </c>
      <c r="BB107" s="412" t="str">
        <f>IF(AY107=TRUE,"",((AX107-Inputs!$C$9)*Mastertab!AU107+(Inputs!$C$10-Mastertab!AX107)*Inputs!$C$7)/(Inputs!$C$10-Inputs!$C$9))</f>
        <v/>
      </c>
      <c r="BC107" s="412">
        <f>IF(AY107=FALSE,"",((AX107-Inputs!$C$9)*Mastertab!AU107/(Inputs!$C$10-Inputs!$C$9)))</f>
        <v>2.9837192876712333E-2</v>
      </c>
      <c r="BD107" s="412">
        <f t="shared" si="66"/>
        <v>2.9837192876712333E-2</v>
      </c>
      <c r="BE107" s="514">
        <f t="shared" si="55"/>
        <v>0.74592982191780832</v>
      </c>
      <c r="BF107" s="514">
        <f t="shared" si="56"/>
        <v>25</v>
      </c>
      <c r="BG107" s="514" t="b">
        <f t="shared" si="57"/>
        <v>0</v>
      </c>
      <c r="BH107" s="514">
        <f t="shared" si="67"/>
        <v>2</v>
      </c>
      <c r="BI107" s="514" t="b">
        <f t="shared" si="68"/>
        <v>1</v>
      </c>
      <c r="BJ107" s="514" t="str">
        <f t="shared" si="58"/>
        <v/>
      </c>
      <c r="BK107" s="514" t="str">
        <f t="shared" si="59"/>
        <v/>
      </c>
      <c r="BL107" s="514" t="str">
        <f>IF(BG107=TRUE,(Inputs!$C$8-Mastertab!L107)/365,"")</f>
        <v/>
      </c>
      <c r="BM107" s="514" t="str">
        <f t="shared" si="69"/>
        <v/>
      </c>
      <c r="BN107" t="str">
        <f>IFERROR((Inputs!$C$9*BM107),"")</f>
        <v/>
      </c>
      <c r="BO107" s="363" t="str">
        <f t="shared" si="70"/>
        <v/>
      </c>
      <c r="BP107" s="363" t="str">
        <f t="shared" si="71"/>
        <v/>
      </c>
      <c r="BQ107" s="363" t="str">
        <f t="shared" si="72"/>
        <v/>
      </c>
      <c r="BR107" s="363" t="b">
        <f t="shared" si="73"/>
        <v>0</v>
      </c>
      <c r="BS107" s="363">
        <f t="shared" si="74"/>
        <v>25</v>
      </c>
      <c r="BT107" s="412">
        <f t="shared" si="75"/>
        <v>2.9837192876712333E-2</v>
      </c>
      <c r="BU107" s="363">
        <f t="shared" si="76"/>
        <v>0.74592982191780832</v>
      </c>
      <c r="BV107" s="514">
        <f t="shared" si="77"/>
        <v>25</v>
      </c>
      <c r="BW107" s="516" t="str">
        <f t="shared" si="60"/>
        <v/>
      </c>
      <c r="BX107" s="516" t="str">
        <f t="shared" si="61"/>
        <v/>
      </c>
      <c r="BY107" s="412" t="str">
        <f>IF(BW107="","",Inputs!$F$14)</f>
        <v/>
      </c>
      <c r="BZ107" s="412" t="str">
        <f>IF(BW107="","",Inputs!$F$15)</f>
        <v/>
      </c>
      <c r="CA107" s="412">
        <f t="shared" si="78"/>
        <v>2.9837192876712333E-2</v>
      </c>
      <c r="CB107" s="515">
        <f t="shared" si="79"/>
        <v>0.74592982191780832</v>
      </c>
      <c r="CC107" s="515">
        <f t="shared" si="80"/>
        <v>25</v>
      </c>
      <c r="CD107" s="515" t="str">
        <f t="shared" si="81"/>
        <v/>
      </c>
      <c r="CE107" s="412" t="str">
        <f t="shared" si="82"/>
        <v/>
      </c>
      <c r="CF107" s="515"/>
      <c r="CG107" s="534" t="str">
        <f>IFERROR(HLOOKUP(CF107,'Floating adj.'!$J$6:$Q$10,5,FALSE),"")</f>
        <v/>
      </c>
      <c r="CH107" s="534">
        <f t="shared" si="62"/>
        <v>2.9837192876712333E-2</v>
      </c>
      <c r="CI107" s="515">
        <f t="shared" si="83"/>
        <v>0.74592982191780832</v>
      </c>
      <c r="CJ107" s="536">
        <f t="shared" si="84"/>
        <v>25</v>
      </c>
      <c r="CK107" s="515" t="s">
        <v>38</v>
      </c>
      <c r="CL107" s="515" t="s">
        <v>142</v>
      </c>
      <c r="CM107" s="521">
        <f>VLOOKUP(CK107,Inputs!$B$20:$C$30,2,FALSE)</f>
        <v>0</v>
      </c>
      <c r="CN107" s="521">
        <f>IF(Mastertab!CL107="Junior / Class B",VLOOKUP(Mastertab!CL107,Inputs!$B$32:$C$33,2,FALSE),1)</f>
        <v>1</v>
      </c>
      <c r="CO107">
        <f t="shared" si="85"/>
        <v>0</v>
      </c>
    </row>
    <row r="108" spans="1:93" x14ac:dyDescent="0.45">
      <c r="A108" t="s">
        <v>140</v>
      </c>
      <c r="B108" t="str">
        <f>INDEX(Fixed!$A$2:$AF$557, MATCH(Mastertab!$C108,Fixed!$B$2:$B$557,0),MATCH(Mastertab!B$2,Fixed!$A$1:$AF$1,0))</f>
        <v>ANH</v>
      </c>
      <c r="C108" t="s">
        <v>247</v>
      </c>
      <c r="D108" t="str">
        <f>INDEX(Fixed!$A$2:$AF$557, MATCH(Mastertab!$C108,Fixed!$B$2:$B$557,0),MATCH(Mastertab!D$2,Fixed!$A$1:$AF$1,0))</f>
        <v>Derivative TR00165661</v>
      </c>
      <c r="E108" t="str">
        <f>INDEX(Fixed!$A$2:$AF$557, MATCH(Mastertab!$C108,Fixed!$B$2:$B$557,0),MATCH(Mastertab!E$2,Fixed!$A$1:$AF$1,0))</f>
        <v>Anglian Water Services Financing Ltd</v>
      </c>
      <c r="F108" t="str">
        <f>INDEX(Fixed!$A$2:$AF$557, MATCH(Mastertab!$C108,Fixed!$B$2:$B$557,0),MATCH(Mastertab!F$2,Fixed!$A$1:$AF$1,0))</f>
        <v>Swap - paying leg</v>
      </c>
      <c r="G108" t="str">
        <f>INDEX(Fixed!$A$2:$AF$557, MATCH(Mastertab!$C108,Fixed!$B$2:$B$557,0),MATCH(Mastertab!G$2,Fixed!$A$1:$AF$1,0))</f>
        <v>Bullet</v>
      </c>
      <c r="H108">
        <f>INDEX(Fixed!$A$2:$AF$557, MATCH(Mastertab!$C108,Fixed!$B$2:$B$557,0),MATCH(Mastertab!H$2,Fixed!$A$1:$AF$1,0))</f>
        <v>0</v>
      </c>
      <c r="I108" t="str">
        <f>INDEX(Fixed!$A$2:$AF$557, MATCH(Mastertab!$C108,Fixed!$B$2:$B$557,0),MATCH(Mastertab!I$2,Fixed!$A$1:$AF$1,0))</f>
        <v>Super-senior</v>
      </c>
      <c r="J108">
        <f>INDEX(Fixed!$A$2:$AF$557, MATCH(Mastertab!$C108,Fixed!$B$2:$B$557,0),MATCH(Mastertab!J$2,Fixed!$A$1:$AF$1,0))</f>
        <v>0</v>
      </c>
      <c r="K108" t="str">
        <f>INDEX(Fixed!$A$2:$AF$557, MATCH(Mastertab!$C108,Fixed!$B$2:$B$557,0),MATCH(Mastertab!K$2,Fixed!$A$1:$AF$1,0))</f>
        <v>GBP</v>
      </c>
      <c r="L108" s="361">
        <f>INDEX(Fixed!$A$2:$AF$557, MATCH(Mastertab!$C108,Fixed!$B$2:$B$557,0),MATCH(Mastertab!L$2,Fixed!$A$1:$AF$1,0))</f>
        <v>43764</v>
      </c>
      <c r="M108">
        <f>INDEX(Fixed!$A$2:$AF$557, MATCH(Mastertab!$C108,Fixed!$B$2:$B$557,0),MATCH(Mastertab!M$2,Fixed!$A$1:$AF$1,0))</f>
        <v>100</v>
      </c>
      <c r="N108" s="360">
        <f>INDEX(Fixed!$A$2:$AF$557, MATCH(Mastertab!$C108,Fixed!$B$2:$B$557,0),MATCH(Mastertab!N$2,Fixed!$A$1:$AF$1,0))</f>
        <v>47417</v>
      </c>
      <c r="O108">
        <f>INDEX(Fixed!$A$2:$AF$557, MATCH(Mastertab!$C108,Fixed!$B$2:$B$557,0),MATCH(Mastertab!O$2,Fixed!$A$1:$AF$1,0))</f>
        <v>7.5780821917808217</v>
      </c>
      <c r="P108" t="str">
        <f>INDEX(Fixed!$A$2:$AF$557, MATCH(Mastertab!$C108,Fixed!$B$2:$B$557,0),MATCH(Mastertab!P$2,Fixed!$A$1:$AF$1,0))</f>
        <v>Not Applicable</v>
      </c>
      <c r="Q108">
        <f>INDEX(Fixed!$A$2:$AF$557, MATCH(Mastertab!$C108,Fixed!$B$2:$B$557,0),MATCH(Mastertab!Q$2,Fixed!$A$1:$AF$1,0))</f>
        <v>40.1</v>
      </c>
      <c r="R108">
        <f>INDEX(Fixed!$A$2:$AF$557, MATCH(Mastertab!$C108,Fixed!$B$2:$B$557,0),MATCH(Mastertab!R$2,Fixed!$A$1:$AF$1,0))</f>
        <v>40.1</v>
      </c>
      <c r="S108">
        <f>INDEX(Fixed!$A$2:$AF$557, MATCH(Mastertab!$C108,Fixed!$B$2:$B$557,0),MATCH(Mastertab!S$2,Fixed!$A$1:$AF$1,0))</f>
        <v>303.88109589041096</v>
      </c>
      <c r="T108" s="412">
        <f>INDEX(Fixed!$A$2:$AF$557, MATCH(Mastertab!$C108,Fixed!$B$2:$B$557,0),MATCH(Mastertab!T$2,Fixed!$A$1:$AF$1,0))</f>
        <v>4.7502429543246905E-3</v>
      </c>
      <c r="U108" s="412">
        <f>INDEX(Fixed!$A$2:$AF$557, MATCH(Mastertab!$C108,Fixed!$B$2:$B$557,0),MATCH(Mastertab!U$2,Fixed!$A$1:$AF$1,0))</f>
        <v>1.3615686274509597E-2</v>
      </c>
      <c r="V108">
        <f>INDEX(Fixed!$A$2:$AF$557, MATCH(Mastertab!$C108,Fixed!$B$2:$B$557,0),MATCH(Mastertab!V$2,Fixed!$A$1:$AF$1,0))</f>
        <v>0</v>
      </c>
      <c r="W108">
        <f>INDEX(Fixed!$A$2:$AF$557, MATCH(Mastertab!$C108,Fixed!$B$2:$B$557,0),MATCH(Mastertab!W$2,Fixed!$A$1:$AF$1,0))</f>
        <v>0</v>
      </c>
      <c r="X108">
        <f>INDEX(Fixed!$A$2:$AF$557, MATCH(Mastertab!$C108,Fixed!$B$2:$B$557,0),MATCH(Mastertab!X$2,Fixed!$A$1:$AF$1,0))</f>
        <v>0</v>
      </c>
      <c r="Y108" s="412">
        <f>INDEX(Fixed!$A$2:$AF$557, MATCH(Mastertab!$C108,Fixed!$B$2:$B$557,0),MATCH(Mastertab!Y$2,Fixed!$A$1:$AF$1,0))</f>
        <v>3.3888000000000001E-2</v>
      </c>
      <c r="Z108">
        <f>INDEX(Fixed!$A$2:$AF$557, MATCH(Mastertab!$C108,Fixed!$B$2:$B$557,0),MATCH(Mastertab!Z$2,Fixed!$A$1:$AF$1,0))</f>
        <v>1.3589088</v>
      </c>
      <c r="AA108">
        <f>INDEX(Fixed!$A$2:$AF$557, MATCH(Mastertab!$C108,Fixed!$B$2:$B$557,0),MATCH(Mastertab!AA$2,Fixed!$A$1:$AF$1,0))</f>
        <v>1.3589088</v>
      </c>
      <c r="AB108" t="str">
        <f>INDEX(Fixed!$A$2:$AF$557, MATCH(Mastertab!$C108,Fixed!$B$2:$B$557,0),MATCH(Mastertab!AB$2,Fixed!$A$1:$AF$1,0))</f>
        <v>Not Applicable</v>
      </c>
      <c r="AC108" t="str">
        <f>INDEX(Fixed!$A$2:$AF$557, MATCH(Mastertab!$C108,Fixed!$B$2:$B$557,0),MATCH(Mastertab!AC$2,Fixed!$A$1:$AF$1,0))</f>
        <v>Not Applicable</v>
      </c>
      <c r="AD108">
        <f>INDEX(Fixed!$A$2:$AF$557, MATCH(Mastertab!$C108,Fixed!$B$2:$B$557,0),MATCH(Mastertab!AD$2,Fixed!$A$1:$AF$1,0))</f>
        <v>0</v>
      </c>
      <c r="AE108">
        <f>INDEX(Fixed!$A$2:$AF$557, MATCH(Mastertab!$C108,Fixed!$B$2:$B$557,0),MATCH(Mastertab!AE$2,Fixed!$A$1:$AF$1,0))</f>
        <v>9.8067750799999995</v>
      </c>
      <c r="AF108">
        <f>INDEX(Fixed!$A$2:$AF$557, MATCH(Mastertab!$C108,Fixed!$B$2:$B$557,0),MATCH(Mastertab!AF$2,Fixed!$A$1:$AF$1,0))</f>
        <v>9.8067750799999995</v>
      </c>
      <c r="AG108">
        <f>INDEX(Fixed!$A$2:$AF$557, MATCH(Mastertab!$C108,Fixed!$B$2:$B$557,0),MATCH(Mastertab!AG$2,Fixed!$A$1:$AF$1,0))</f>
        <v>0</v>
      </c>
      <c r="AH108">
        <f t="shared" si="63"/>
        <v>0</v>
      </c>
      <c r="AI108" s="363">
        <f t="shared" si="44"/>
        <v>10</v>
      </c>
      <c r="AJ108" s="406">
        <f t="shared" si="45"/>
        <v>3.3888000000000001E-2</v>
      </c>
      <c r="AK108" s="406">
        <f t="shared" si="46"/>
        <v>4.7502429543246905E-3</v>
      </c>
      <c r="AL108" s="406">
        <f t="shared" si="47"/>
        <v>1.3615686274509597E-2</v>
      </c>
      <c r="AM108" s="383">
        <f t="shared" si="48"/>
        <v>1</v>
      </c>
      <c r="AN108" s="406">
        <f t="shared" si="64"/>
        <v>3.3888000000000001E-2</v>
      </c>
      <c r="AO108" s="406">
        <f>IF(AM108=1,AN108,IF(AM108=2,(1+AN108)*(1+Inputs!$C$5)-1,IF(AM108=3,(1+AN108)*(1+Inputs!$C$6)-1,AN108)))</f>
        <v>3.3888000000000001E-2</v>
      </c>
      <c r="AP108" s="362">
        <f t="shared" si="49"/>
        <v>1.3589088</v>
      </c>
      <c r="AQ108">
        <f t="shared" si="50"/>
        <v>40.1</v>
      </c>
      <c r="AU108" s="421">
        <f t="shared" si="51"/>
        <v>3.3888000000000001E-2</v>
      </c>
      <c r="AV108" s="422">
        <f t="shared" si="52"/>
        <v>1.3589088</v>
      </c>
      <c r="AW108" s="422">
        <f t="shared" si="65"/>
        <v>40.1</v>
      </c>
      <c r="AX108" s="422">
        <f t="shared" si="53"/>
        <v>7.5780821917808217</v>
      </c>
      <c r="AY108" s="422" t="b">
        <f t="shared" si="54"/>
        <v>1</v>
      </c>
      <c r="AZ108">
        <f>IF(AX108&lt;Inputs!$C$9,1,IF(AND(AX108&gt;Inputs!$C$9,AX108&lt;Inputs!$C$10),2,3))</f>
        <v>2</v>
      </c>
      <c r="BA108" s="406" t="str">
        <f>IF(AY108=TRUE,"",Inputs!$C$7)</f>
        <v/>
      </c>
      <c r="BB108" s="412" t="str">
        <f>IF(AY108=TRUE,"",((AX108-Inputs!$C$9)*Mastertab!AU108+(Inputs!$C$10-Mastertab!AX108)*Inputs!$C$7)/(Inputs!$C$10-Inputs!$C$9))</f>
        <v/>
      </c>
      <c r="BC108" s="412">
        <f>IF(AY108=FALSE,"",((AX108-Inputs!$C$9)*Mastertab!AU108/(Inputs!$C$10-Inputs!$C$9)))</f>
        <v>3.1028409863013702E-2</v>
      </c>
      <c r="BD108" s="412">
        <f t="shared" si="66"/>
        <v>3.1028409863013702E-2</v>
      </c>
      <c r="BE108" s="514">
        <f t="shared" si="55"/>
        <v>1.2442392355068495</v>
      </c>
      <c r="BF108" s="514">
        <f t="shared" si="56"/>
        <v>40.1</v>
      </c>
      <c r="BG108" s="514" t="b">
        <f t="shared" si="57"/>
        <v>0</v>
      </c>
      <c r="BH108" s="514">
        <f t="shared" si="67"/>
        <v>2</v>
      </c>
      <c r="BI108" s="514" t="b">
        <f t="shared" si="68"/>
        <v>1</v>
      </c>
      <c r="BJ108" s="514" t="str">
        <f t="shared" si="58"/>
        <v/>
      </c>
      <c r="BK108" s="514" t="str">
        <f t="shared" si="59"/>
        <v/>
      </c>
      <c r="BL108" s="514" t="str">
        <f>IF(BG108=TRUE,(Inputs!$C$8-Mastertab!L108)/365,"")</f>
        <v/>
      </c>
      <c r="BM108" s="514" t="str">
        <f t="shared" si="69"/>
        <v/>
      </c>
      <c r="BN108" t="str">
        <f>IFERROR((Inputs!$C$9*BM108),"")</f>
        <v/>
      </c>
      <c r="BO108" s="363" t="str">
        <f t="shared" si="70"/>
        <v/>
      </c>
      <c r="BP108" s="363" t="str">
        <f t="shared" si="71"/>
        <v/>
      </c>
      <c r="BQ108" s="363" t="str">
        <f t="shared" si="72"/>
        <v/>
      </c>
      <c r="BR108" s="363" t="b">
        <f t="shared" si="73"/>
        <v>0</v>
      </c>
      <c r="BS108" s="363">
        <f t="shared" si="74"/>
        <v>40.1</v>
      </c>
      <c r="BT108" s="412">
        <f t="shared" si="75"/>
        <v>3.1028409863013702E-2</v>
      </c>
      <c r="BU108" s="363">
        <f t="shared" si="76"/>
        <v>1.2442392355068495</v>
      </c>
      <c r="BV108" s="514">
        <f t="shared" si="77"/>
        <v>40.1</v>
      </c>
      <c r="BW108" s="516" t="str">
        <f t="shared" si="60"/>
        <v/>
      </c>
      <c r="BX108" s="516" t="str">
        <f t="shared" si="61"/>
        <v/>
      </c>
      <c r="BY108" s="412" t="str">
        <f>IF(BW108="","",Inputs!$F$14)</f>
        <v/>
      </c>
      <c r="BZ108" s="412" t="str">
        <f>IF(BW108="","",Inputs!$F$15)</f>
        <v/>
      </c>
      <c r="CA108" s="412">
        <f t="shared" si="78"/>
        <v>3.1028409863013702E-2</v>
      </c>
      <c r="CB108" s="515">
        <f t="shared" si="79"/>
        <v>1.2442392355068495</v>
      </c>
      <c r="CC108" s="515">
        <f t="shared" si="80"/>
        <v>40.1</v>
      </c>
      <c r="CD108" s="515" t="str">
        <f t="shared" si="81"/>
        <v/>
      </c>
      <c r="CE108" s="412" t="str">
        <f t="shared" si="82"/>
        <v/>
      </c>
      <c r="CF108" s="515"/>
      <c r="CG108" s="534" t="str">
        <f>IFERROR(HLOOKUP(CF108,'Floating adj.'!$J$6:$Q$10,5,FALSE),"")</f>
        <v/>
      </c>
      <c r="CH108" s="534">
        <f t="shared" si="62"/>
        <v>3.1028409863013702E-2</v>
      </c>
      <c r="CI108" s="515">
        <f t="shared" si="83"/>
        <v>1.2442392355068495</v>
      </c>
      <c r="CJ108" s="536">
        <f t="shared" si="84"/>
        <v>40.1</v>
      </c>
      <c r="CK108" s="515" t="s">
        <v>38</v>
      </c>
      <c r="CL108" s="515" t="s">
        <v>142</v>
      </c>
      <c r="CM108" s="521">
        <f>VLOOKUP(CK108,Inputs!$B$20:$C$30,2,FALSE)</f>
        <v>0</v>
      </c>
      <c r="CN108" s="521">
        <f>IF(Mastertab!CL108="Junior / Class B",VLOOKUP(Mastertab!CL108,Inputs!$B$32:$C$33,2,FALSE),1)</f>
        <v>1</v>
      </c>
      <c r="CO108">
        <f t="shared" si="85"/>
        <v>0</v>
      </c>
    </row>
    <row r="109" spans="1:93" x14ac:dyDescent="0.45">
      <c r="A109" t="s">
        <v>140</v>
      </c>
      <c r="B109" t="str">
        <f>INDEX(Fixed!$A$2:$AF$557, MATCH(Mastertab!$C109,Fixed!$B$2:$B$557,0),MATCH(Mastertab!B$2,Fixed!$A$1:$AF$1,0))</f>
        <v>ANH</v>
      </c>
      <c r="C109" t="s">
        <v>248</v>
      </c>
      <c r="D109" t="str">
        <f>INDEX(Fixed!$A$2:$AF$557, MATCH(Mastertab!$C109,Fixed!$B$2:$B$557,0),MATCH(Mastertab!D$2,Fixed!$A$1:$AF$1,0))</f>
        <v>Derivative TR01345732</v>
      </c>
      <c r="E109" t="str">
        <f>INDEX(Fixed!$A$2:$AF$557, MATCH(Mastertab!$C109,Fixed!$B$2:$B$557,0),MATCH(Mastertab!E$2,Fixed!$A$1:$AF$1,0))</f>
        <v>Anglian Water Services Financing Ltd</v>
      </c>
      <c r="F109" t="str">
        <f>INDEX(Fixed!$A$2:$AF$557, MATCH(Mastertab!$C109,Fixed!$B$2:$B$557,0),MATCH(Mastertab!F$2,Fixed!$A$1:$AF$1,0))</f>
        <v>Swap - paying leg</v>
      </c>
      <c r="G109" t="str">
        <f>INDEX(Fixed!$A$2:$AF$557, MATCH(Mastertab!$C109,Fixed!$B$2:$B$557,0),MATCH(Mastertab!G$2,Fixed!$A$1:$AF$1,0))</f>
        <v>Bullet</v>
      </c>
      <c r="H109">
        <f>INDEX(Fixed!$A$2:$AF$557, MATCH(Mastertab!$C109,Fixed!$B$2:$B$557,0),MATCH(Mastertab!H$2,Fixed!$A$1:$AF$1,0))</f>
        <v>0</v>
      </c>
      <c r="I109" t="str">
        <f>INDEX(Fixed!$A$2:$AF$557, MATCH(Mastertab!$C109,Fixed!$B$2:$B$557,0),MATCH(Mastertab!I$2,Fixed!$A$1:$AF$1,0))</f>
        <v>Super-senior</v>
      </c>
      <c r="J109">
        <f>INDEX(Fixed!$A$2:$AF$557, MATCH(Mastertab!$C109,Fixed!$B$2:$B$557,0),MATCH(Mastertab!J$2,Fixed!$A$1:$AF$1,0))</f>
        <v>0</v>
      </c>
      <c r="K109" t="str">
        <f>INDEX(Fixed!$A$2:$AF$557, MATCH(Mastertab!$C109,Fixed!$B$2:$B$557,0),MATCH(Mastertab!K$2,Fixed!$A$1:$AF$1,0))</f>
        <v>GBP</v>
      </c>
      <c r="L109" s="361">
        <f>INDEX(Fixed!$A$2:$AF$557, MATCH(Mastertab!$C109,Fixed!$B$2:$B$557,0),MATCH(Mastertab!L$2,Fixed!$A$1:$AF$1,0))</f>
        <v>42548</v>
      </c>
      <c r="M109">
        <f>INDEX(Fixed!$A$2:$AF$557, MATCH(Mastertab!$C109,Fixed!$B$2:$B$557,0),MATCH(Mastertab!M$2,Fixed!$A$1:$AF$1,0))</f>
        <v>100</v>
      </c>
      <c r="N109" s="360">
        <f>INDEX(Fixed!$A$2:$AF$557, MATCH(Mastertab!$C109,Fixed!$B$2:$B$557,0),MATCH(Mastertab!N$2,Fixed!$A$1:$AF$1,0))</f>
        <v>53505</v>
      </c>
      <c r="O109">
        <f>INDEX(Fixed!$A$2:$AF$557, MATCH(Mastertab!$C109,Fixed!$B$2:$B$557,0),MATCH(Mastertab!O$2,Fixed!$A$1:$AF$1,0))</f>
        <v>24.257534246575343</v>
      </c>
      <c r="P109" t="str">
        <f>INDEX(Fixed!$A$2:$AF$557, MATCH(Mastertab!$C109,Fixed!$B$2:$B$557,0),MATCH(Mastertab!P$2,Fixed!$A$1:$AF$1,0))</f>
        <v>Not Applicable</v>
      </c>
      <c r="Q109">
        <f>INDEX(Fixed!$A$2:$AF$557, MATCH(Mastertab!$C109,Fixed!$B$2:$B$557,0),MATCH(Mastertab!Q$2,Fixed!$A$1:$AF$1,0))</f>
        <v>66.666667000000004</v>
      </c>
      <c r="R109">
        <f>INDEX(Fixed!$A$2:$AF$557, MATCH(Mastertab!$C109,Fixed!$B$2:$B$557,0),MATCH(Mastertab!R$2,Fixed!$A$1:$AF$1,0))</f>
        <v>66.666667000000004</v>
      </c>
      <c r="S109">
        <f>INDEX(Fixed!$A$2:$AF$557, MATCH(Mastertab!$C109,Fixed!$B$2:$B$557,0),MATCH(Mastertab!S$2,Fixed!$A$1:$AF$1,0))</f>
        <v>1617.1689578575345</v>
      </c>
      <c r="T109" s="412">
        <f>INDEX(Fixed!$A$2:$AF$557, MATCH(Mastertab!$C109,Fixed!$B$2:$B$557,0),MATCH(Mastertab!T$2,Fixed!$A$1:$AF$1,0))</f>
        <v>1.7978620019436509E-2</v>
      </c>
      <c r="U109" s="412">
        <f>INDEX(Fixed!$A$2:$AF$557, MATCH(Mastertab!$C109,Fixed!$B$2:$B$557,0),MATCH(Mastertab!U$2,Fixed!$A$1:$AF$1,0))</f>
        <v>2.6960784313725616E-2</v>
      </c>
      <c r="V109">
        <f>INDEX(Fixed!$A$2:$AF$557, MATCH(Mastertab!$C109,Fixed!$B$2:$B$557,0),MATCH(Mastertab!V$2,Fixed!$A$1:$AF$1,0))</f>
        <v>0</v>
      </c>
      <c r="W109">
        <f>INDEX(Fixed!$A$2:$AF$557, MATCH(Mastertab!$C109,Fixed!$B$2:$B$557,0),MATCH(Mastertab!W$2,Fixed!$A$1:$AF$1,0))</f>
        <v>0</v>
      </c>
      <c r="X109">
        <f>INDEX(Fixed!$A$2:$AF$557, MATCH(Mastertab!$C109,Fixed!$B$2:$B$557,0),MATCH(Mastertab!X$2,Fixed!$A$1:$AF$1,0))</f>
        <v>0</v>
      </c>
      <c r="Y109" s="412">
        <f>INDEX(Fixed!$A$2:$AF$557, MATCH(Mastertab!$C109,Fixed!$B$2:$B$557,0),MATCH(Mastertab!Y$2,Fixed!$A$1:$AF$1,0))</f>
        <v>4.7500000000000001E-2</v>
      </c>
      <c r="Z109">
        <f>INDEX(Fixed!$A$2:$AF$557, MATCH(Mastertab!$C109,Fixed!$B$2:$B$557,0),MATCH(Mastertab!Z$2,Fixed!$A$1:$AF$1,0))</f>
        <v>3.1666666825000003</v>
      </c>
      <c r="AA109">
        <f>INDEX(Fixed!$A$2:$AF$557, MATCH(Mastertab!$C109,Fixed!$B$2:$B$557,0),MATCH(Mastertab!AA$2,Fixed!$A$1:$AF$1,0))</f>
        <v>3.1666666825000003</v>
      </c>
      <c r="AB109" t="str">
        <f>INDEX(Fixed!$A$2:$AF$557, MATCH(Mastertab!$C109,Fixed!$B$2:$B$557,0),MATCH(Mastertab!AB$2,Fixed!$A$1:$AF$1,0))</f>
        <v>Not Applicable</v>
      </c>
      <c r="AC109" t="str">
        <f>INDEX(Fixed!$A$2:$AF$557, MATCH(Mastertab!$C109,Fixed!$B$2:$B$557,0),MATCH(Mastertab!AC$2,Fixed!$A$1:$AF$1,0))</f>
        <v>Not Applicable</v>
      </c>
      <c r="AD109">
        <f>INDEX(Fixed!$A$2:$AF$557, MATCH(Mastertab!$C109,Fixed!$B$2:$B$557,0),MATCH(Mastertab!AD$2,Fixed!$A$1:$AF$1,0))</f>
        <v>0</v>
      </c>
      <c r="AE109">
        <f>INDEX(Fixed!$A$2:$AF$557, MATCH(Mastertab!$C109,Fixed!$B$2:$B$557,0),MATCH(Mastertab!AE$2,Fixed!$A$1:$AF$1,0))</f>
        <v>54.797789639999998</v>
      </c>
      <c r="AF109">
        <f>INDEX(Fixed!$A$2:$AF$557, MATCH(Mastertab!$C109,Fixed!$B$2:$B$557,0),MATCH(Mastertab!AF$2,Fixed!$A$1:$AF$1,0))</f>
        <v>54.797789639999998</v>
      </c>
      <c r="AG109" t="str">
        <f>INDEX(Fixed!$A$2:$AF$557, MATCH(Mastertab!$C109,Fixed!$B$2:$B$557,0),MATCH(Mastertab!AG$2,Fixed!$A$1:$AF$1,0))</f>
        <v>Break clause every 5 years</v>
      </c>
      <c r="AH109">
        <f t="shared" si="63"/>
        <v>0</v>
      </c>
      <c r="AI109" s="363">
        <f t="shared" si="44"/>
        <v>30</v>
      </c>
      <c r="AJ109" s="406">
        <f t="shared" si="45"/>
        <v>4.7500000000000001E-2</v>
      </c>
      <c r="AK109" s="406">
        <f t="shared" si="46"/>
        <v>1.7978620019436509E-2</v>
      </c>
      <c r="AL109" s="406">
        <f t="shared" si="47"/>
        <v>2.6960784313725616E-2</v>
      </c>
      <c r="AM109" s="383">
        <f t="shared" si="48"/>
        <v>1</v>
      </c>
      <c r="AN109" s="406">
        <f t="shared" si="64"/>
        <v>4.7500000000000001E-2</v>
      </c>
      <c r="AO109" s="406">
        <f>IF(AM109=1,AN109,IF(AM109=2,(1+AN109)*(1+Inputs!$C$5)-1,IF(AM109=3,(1+AN109)*(1+Inputs!$C$6)-1,AN109)))</f>
        <v>4.7500000000000001E-2</v>
      </c>
      <c r="AP109" s="362">
        <f t="shared" si="49"/>
        <v>3.1666666825000003</v>
      </c>
      <c r="AQ109">
        <f t="shared" si="50"/>
        <v>66.666667000000004</v>
      </c>
      <c r="AU109" s="421">
        <f t="shared" si="51"/>
        <v>4.7500000000000001E-2</v>
      </c>
      <c r="AV109" s="422">
        <f t="shared" si="52"/>
        <v>3.1666666825000003</v>
      </c>
      <c r="AW109" s="422">
        <f t="shared" si="65"/>
        <v>66.666667000000004</v>
      </c>
      <c r="AX109" s="422">
        <f t="shared" si="53"/>
        <v>24.257534246575343</v>
      </c>
      <c r="AY109" s="422" t="b">
        <f t="shared" si="54"/>
        <v>1</v>
      </c>
      <c r="AZ109">
        <f>IF(AX109&lt;Inputs!$C$9,1,IF(AND(AX109&gt;Inputs!$C$9,AX109&lt;Inputs!$C$10),2,3))</f>
        <v>3</v>
      </c>
      <c r="BA109" s="406" t="str">
        <f>IF(AY109=TRUE,"",Inputs!$C$7)</f>
        <v/>
      </c>
      <c r="BB109" s="412" t="str">
        <f>IF(AY109=TRUE,"",((AX109-Inputs!$C$9)*Mastertab!AU109+(Inputs!$C$10-Mastertab!AX109)*Inputs!$C$7)/(Inputs!$C$10-Inputs!$C$9))</f>
        <v/>
      </c>
      <c r="BC109" s="412">
        <f>IF(AY109=FALSE,"",((AX109-Inputs!$C$9)*Mastertab!AU109/(Inputs!$C$10-Inputs!$C$9)))</f>
        <v>0.20194657534246577</v>
      </c>
      <c r="BD109" s="412">
        <f t="shared" si="66"/>
        <v>4.7500000000000001E-2</v>
      </c>
      <c r="BE109" s="514">
        <f t="shared" si="55"/>
        <v>3.1666666825000003</v>
      </c>
      <c r="BF109" s="514">
        <f t="shared" si="56"/>
        <v>66.666667000000004</v>
      </c>
      <c r="BG109" s="514" t="b">
        <f t="shared" si="57"/>
        <v>0</v>
      </c>
      <c r="BH109" s="514">
        <f t="shared" si="67"/>
        <v>3</v>
      </c>
      <c r="BI109" s="514" t="b">
        <f t="shared" si="68"/>
        <v>1</v>
      </c>
      <c r="BJ109" s="514" t="str">
        <f t="shared" si="58"/>
        <v/>
      </c>
      <c r="BK109" s="514" t="str">
        <f t="shared" si="59"/>
        <v/>
      </c>
      <c r="BL109" s="514" t="str">
        <f>IF(BG109=TRUE,(Inputs!$C$8-Mastertab!L109)/365,"")</f>
        <v/>
      </c>
      <c r="BM109" s="514" t="str">
        <f t="shared" si="69"/>
        <v/>
      </c>
      <c r="BN109" t="str">
        <f>IFERROR((Inputs!$C$9*BM109),"")</f>
        <v/>
      </c>
      <c r="BO109" s="363" t="str">
        <f t="shared" si="70"/>
        <v/>
      </c>
      <c r="BP109" s="363" t="str">
        <f t="shared" si="71"/>
        <v/>
      </c>
      <c r="BQ109" s="363" t="str">
        <f t="shared" si="72"/>
        <v/>
      </c>
      <c r="BR109" s="363" t="b">
        <f t="shared" si="73"/>
        <v>0</v>
      </c>
      <c r="BS109" s="363">
        <f t="shared" si="74"/>
        <v>66.666667000000004</v>
      </c>
      <c r="BT109" s="412">
        <f t="shared" si="75"/>
        <v>4.7500000000000001E-2</v>
      </c>
      <c r="BU109" s="363">
        <f t="shared" si="76"/>
        <v>3.1666666825000003</v>
      </c>
      <c r="BV109" s="514">
        <f t="shared" si="77"/>
        <v>66.666667000000004</v>
      </c>
      <c r="BW109" s="516" t="str">
        <f t="shared" si="60"/>
        <v/>
      </c>
      <c r="BX109" s="516" t="str">
        <f t="shared" si="61"/>
        <v/>
      </c>
      <c r="BY109" s="412" t="str">
        <f>IF(BW109="","",Inputs!$F$14)</f>
        <v/>
      </c>
      <c r="BZ109" s="412" t="str">
        <f>IF(BW109="","",Inputs!$F$15)</f>
        <v/>
      </c>
      <c r="CA109" s="412">
        <f t="shared" si="78"/>
        <v>4.7500000000000001E-2</v>
      </c>
      <c r="CB109" s="515">
        <f t="shared" si="79"/>
        <v>3.1666666825000003</v>
      </c>
      <c r="CC109" s="515">
        <f t="shared" si="80"/>
        <v>66.666667000000004</v>
      </c>
      <c r="CD109" s="515" t="str">
        <f t="shared" si="81"/>
        <v/>
      </c>
      <c r="CE109" s="412" t="str">
        <f t="shared" si="82"/>
        <v/>
      </c>
      <c r="CF109" s="515"/>
      <c r="CG109" s="534" t="str">
        <f>IFERROR(HLOOKUP(CF109,'Floating adj.'!$J$6:$Q$10,5,FALSE),"")</f>
        <v/>
      </c>
      <c r="CH109" s="534">
        <f t="shared" si="62"/>
        <v>4.7500000000000001E-2</v>
      </c>
      <c r="CI109" s="515">
        <f t="shared" si="83"/>
        <v>3.1666666825000003</v>
      </c>
      <c r="CJ109" s="536">
        <f t="shared" si="84"/>
        <v>66.666667000000004</v>
      </c>
      <c r="CK109" s="515" t="s">
        <v>38</v>
      </c>
      <c r="CL109" s="515" t="s">
        <v>142</v>
      </c>
      <c r="CM109" s="521">
        <f>VLOOKUP(CK109,Inputs!$B$20:$C$30,2,FALSE)</f>
        <v>0</v>
      </c>
      <c r="CN109" s="521">
        <f>IF(Mastertab!CL109="Junior / Class B",VLOOKUP(Mastertab!CL109,Inputs!$B$32:$C$33,2,FALSE),1)</f>
        <v>1</v>
      </c>
      <c r="CO109">
        <f t="shared" si="85"/>
        <v>0</v>
      </c>
    </row>
    <row r="110" spans="1:93" x14ac:dyDescent="0.45">
      <c r="A110" t="s">
        <v>140</v>
      </c>
      <c r="B110" t="str">
        <f>INDEX(Fixed!$A$2:$AF$557, MATCH(Mastertab!$C110,Fixed!$B$2:$B$557,0),MATCH(Mastertab!B$2,Fixed!$A$1:$AF$1,0))</f>
        <v>ANH</v>
      </c>
      <c r="C110" t="s">
        <v>249</v>
      </c>
      <c r="D110" t="str">
        <f>INDEX(Fixed!$A$2:$AF$557, MATCH(Mastertab!$C110,Fixed!$B$2:$B$557,0),MATCH(Mastertab!D$2,Fixed!$A$1:$AF$1,0))</f>
        <v>Derivative TR01502471</v>
      </c>
      <c r="E110" t="str">
        <f>INDEX(Fixed!$A$2:$AF$557, MATCH(Mastertab!$C110,Fixed!$B$2:$B$557,0),MATCH(Mastertab!E$2,Fixed!$A$1:$AF$1,0))</f>
        <v>Anglian Water Services Financing Ltd</v>
      </c>
      <c r="F110" t="str">
        <f>INDEX(Fixed!$A$2:$AF$557, MATCH(Mastertab!$C110,Fixed!$B$2:$B$557,0),MATCH(Mastertab!F$2,Fixed!$A$1:$AF$1,0))</f>
        <v>Swap - paying leg</v>
      </c>
      <c r="G110" t="str">
        <f>INDEX(Fixed!$A$2:$AF$557, MATCH(Mastertab!$C110,Fixed!$B$2:$B$557,0),MATCH(Mastertab!G$2,Fixed!$A$1:$AF$1,0))</f>
        <v>Bullet</v>
      </c>
      <c r="H110">
        <f>INDEX(Fixed!$A$2:$AF$557, MATCH(Mastertab!$C110,Fixed!$B$2:$B$557,0),MATCH(Mastertab!H$2,Fixed!$A$1:$AF$1,0))</f>
        <v>0</v>
      </c>
      <c r="I110" t="str">
        <f>INDEX(Fixed!$A$2:$AF$557, MATCH(Mastertab!$C110,Fixed!$B$2:$B$557,0),MATCH(Mastertab!I$2,Fixed!$A$1:$AF$1,0))</f>
        <v>Super-senior</v>
      </c>
      <c r="J110">
        <f>INDEX(Fixed!$A$2:$AF$557, MATCH(Mastertab!$C110,Fixed!$B$2:$B$557,0),MATCH(Mastertab!J$2,Fixed!$A$1:$AF$1,0))</f>
        <v>0</v>
      </c>
      <c r="K110" t="str">
        <f>INDEX(Fixed!$A$2:$AF$557, MATCH(Mastertab!$C110,Fixed!$B$2:$B$557,0),MATCH(Mastertab!K$2,Fixed!$A$1:$AF$1,0))</f>
        <v>GBP</v>
      </c>
      <c r="L110" s="361">
        <f>INDEX(Fixed!$A$2:$AF$557, MATCH(Mastertab!$C110,Fixed!$B$2:$B$557,0),MATCH(Mastertab!L$2,Fixed!$A$1:$AF$1,0))</f>
        <v>45382</v>
      </c>
      <c r="M110">
        <f>INDEX(Fixed!$A$2:$AF$557, MATCH(Mastertab!$C110,Fixed!$B$2:$B$557,0),MATCH(Mastertab!M$2,Fixed!$A$1:$AF$1,0))</f>
        <v>100</v>
      </c>
      <c r="N110" s="360">
        <f>INDEX(Fixed!$A$2:$AF$557, MATCH(Mastertab!$C110,Fixed!$B$2:$B$557,0),MATCH(Mastertab!N$2,Fixed!$A$1:$AF$1,0))</f>
        <v>49034</v>
      </c>
      <c r="O110">
        <f>INDEX(Fixed!$A$2:$AF$557, MATCH(Mastertab!$C110,Fixed!$B$2:$B$557,0),MATCH(Mastertab!O$2,Fixed!$A$1:$AF$1,0))</f>
        <v>12.008219178082191</v>
      </c>
      <c r="P110" t="str">
        <f>INDEX(Fixed!$A$2:$AF$557, MATCH(Mastertab!$C110,Fixed!$B$2:$B$557,0),MATCH(Mastertab!P$2,Fixed!$A$1:$AF$1,0))</f>
        <v>Not Applicable</v>
      </c>
      <c r="Q110">
        <f>INDEX(Fixed!$A$2:$AF$557, MATCH(Mastertab!$C110,Fixed!$B$2:$B$557,0),MATCH(Mastertab!Q$2,Fixed!$A$1:$AF$1,0))</f>
        <v>62.5</v>
      </c>
      <c r="R110">
        <f>INDEX(Fixed!$A$2:$AF$557, MATCH(Mastertab!$C110,Fixed!$B$2:$B$557,0),MATCH(Mastertab!R$2,Fixed!$A$1:$AF$1,0))</f>
        <v>62.5</v>
      </c>
      <c r="S110">
        <f>INDEX(Fixed!$A$2:$AF$557, MATCH(Mastertab!$C110,Fixed!$B$2:$B$557,0),MATCH(Mastertab!S$2,Fixed!$A$1:$AF$1,0))</f>
        <v>750.5136986301369</v>
      </c>
      <c r="T110" s="412">
        <f>INDEX(Fixed!$A$2:$AF$557, MATCH(Mastertab!$C110,Fixed!$B$2:$B$557,0),MATCH(Mastertab!T$2,Fixed!$A$1:$AF$1,0))</f>
        <v>-1.4071914480077607E-2</v>
      </c>
      <c r="U110" s="412">
        <f>INDEX(Fixed!$A$2:$AF$557, MATCH(Mastertab!$C110,Fixed!$B$2:$B$557,0),MATCH(Mastertab!U$2,Fixed!$A$1:$AF$1,0))</f>
        <v>-5.3725490196078196E-3</v>
      </c>
      <c r="V110">
        <f>INDEX(Fixed!$A$2:$AF$557, MATCH(Mastertab!$C110,Fixed!$B$2:$B$557,0),MATCH(Mastertab!V$2,Fixed!$A$1:$AF$1,0))</f>
        <v>0</v>
      </c>
      <c r="W110">
        <f>INDEX(Fixed!$A$2:$AF$557, MATCH(Mastertab!$C110,Fixed!$B$2:$B$557,0),MATCH(Mastertab!W$2,Fixed!$A$1:$AF$1,0))</f>
        <v>0</v>
      </c>
      <c r="X110">
        <f>INDEX(Fixed!$A$2:$AF$557, MATCH(Mastertab!$C110,Fixed!$B$2:$B$557,0),MATCH(Mastertab!X$2,Fixed!$A$1:$AF$1,0))</f>
        <v>0</v>
      </c>
      <c r="Y110" s="412">
        <f>INDEX(Fixed!$A$2:$AF$557, MATCH(Mastertab!$C110,Fixed!$B$2:$B$557,0),MATCH(Mastertab!Y$2,Fixed!$A$1:$AF$1,0))</f>
        <v>1.452E-2</v>
      </c>
      <c r="Z110">
        <f>INDEX(Fixed!$A$2:$AF$557, MATCH(Mastertab!$C110,Fixed!$B$2:$B$557,0),MATCH(Mastertab!Z$2,Fixed!$A$1:$AF$1,0))</f>
        <v>0.90749999999999997</v>
      </c>
      <c r="AA110">
        <f>INDEX(Fixed!$A$2:$AF$557, MATCH(Mastertab!$C110,Fixed!$B$2:$B$557,0),MATCH(Mastertab!AA$2,Fixed!$A$1:$AF$1,0))</f>
        <v>0.90749999999999997</v>
      </c>
      <c r="AB110" t="str">
        <f>INDEX(Fixed!$A$2:$AF$557, MATCH(Mastertab!$C110,Fixed!$B$2:$B$557,0),MATCH(Mastertab!AB$2,Fixed!$A$1:$AF$1,0))</f>
        <v>Not Applicable</v>
      </c>
      <c r="AC110" t="str">
        <f>INDEX(Fixed!$A$2:$AF$557, MATCH(Mastertab!$C110,Fixed!$B$2:$B$557,0),MATCH(Mastertab!AC$2,Fixed!$A$1:$AF$1,0))</f>
        <v>Not Applicable</v>
      </c>
      <c r="AD110">
        <f>INDEX(Fixed!$A$2:$AF$557, MATCH(Mastertab!$C110,Fixed!$B$2:$B$557,0),MATCH(Mastertab!AD$2,Fixed!$A$1:$AF$1,0))</f>
        <v>0</v>
      </c>
      <c r="AE110">
        <f>INDEX(Fixed!$A$2:$AF$557, MATCH(Mastertab!$C110,Fixed!$B$2:$B$557,0),MATCH(Mastertab!AE$2,Fixed!$A$1:$AF$1,0))</f>
        <v>7.9962254800000006</v>
      </c>
      <c r="AF110">
        <f>INDEX(Fixed!$A$2:$AF$557, MATCH(Mastertab!$C110,Fixed!$B$2:$B$557,0),MATCH(Mastertab!AF$2,Fixed!$A$1:$AF$1,0))</f>
        <v>7.9962254800000006</v>
      </c>
      <c r="AG110" t="str">
        <f>INDEX(Fixed!$A$2:$AF$557, MATCH(Mastertab!$C110,Fixed!$B$2:$B$557,0),MATCH(Mastertab!AG$2,Fixed!$A$1:$AF$1,0))</f>
        <v>Pre-hedge</v>
      </c>
      <c r="AH110">
        <f t="shared" si="63"/>
        <v>0</v>
      </c>
      <c r="AI110" s="363">
        <f t="shared" si="44"/>
        <v>10</v>
      </c>
      <c r="AJ110" s="406">
        <f t="shared" si="45"/>
        <v>1.452E-2</v>
      </c>
      <c r="AK110" s="406">
        <f t="shared" si="46"/>
        <v>-1.4071914480077607E-2</v>
      </c>
      <c r="AL110" s="406">
        <f t="shared" si="47"/>
        <v>-5.3725490196078196E-3</v>
      </c>
      <c r="AM110" s="383">
        <f t="shared" si="48"/>
        <v>1</v>
      </c>
      <c r="AN110" s="406">
        <f t="shared" si="64"/>
        <v>1.452E-2</v>
      </c>
      <c r="AO110" s="406">
        <f>IF(AM110=1,AN110,IF(AM110=2,(1+AN110)*(1+Inputs!$C$5)-1,IF(AM110=3,(1+AN110)*(1+Inputs!$C$6)-1,AN110)))</f>
        <v>1.452E-2</v>
      </c>
      <c r="AP110" s="362">
        <f t="shared" si="49"/>
        <v>0.90749999999999997</v>
      </c>
      <c r="AQ110">
        <f t="shared" si="50"/>
        <v>62.5</v>
      </c>
      <c r="AU110" s="421">
        <f t="shared" si="51"/>
        <v>1.452E-2</v>
      </c>
      <c r="AV110" s="422">
        <f t="shared" si="52"/>
        <v>0.90749999999999997</v>
      </c>
      <c r="AW110" s="422">
        <f t="shared" si="65"/>
        <v>62.5</v>
      </c>
      <c r="AX110" s="422">
        <f t="shared" si="53"/>
        <v>12.008219178082191</v>
      </c>
      <c r="AY110" s="422" t="b">
        <f t="shared" si="54"/>
        <v>1</v>
      </c>
      <c r="AZ110">
        <f>IF(AX110&lt;Inputs!$C$9,1,IF(AND(AX110&gt;Inputs!$C$9,AX110&lt;Inputs!$C$10),2,3))</f>
        <v>3</v>
      </c>
      <c r="BA110" s="406" t="str">
        <f>IF(AY110=TRUE,"",Inputs!$C$7)</f>
        <v/>
      </c>
      <c r="BB110" s="412" t="str">
        <f>IF(AY110=TRUE,"",((AX110-Inputs!$C$9)*Mastertab!AU110+(Inputs!$C$10-Mastertab!AX110)*Inputs!$C$7)/(Inputs!$C$10-Inputs!$C$9))</f>
        <v/>
      </c>
      <c r="BC110" s="412">
        <f>IF(AY110=FALSE,"",((AX110-Inputs!$C$9)*Mastertab!AU110/(Inputs!$C$10-Inputs!$C$9)))</f>
        <v>2.6159868493150683E-2</v>
      </c>
      <c r="BD110" s="412">
        <f t="shared" si="66"/>
        <v>1.452E-2</v>
      </c>
      <c r="BE110" s="514">
        <f t="shared" si="55"/>
        <v>0.90749999999999997</v>
      </c>
      <c r="BF110" s="514">
        <f t="shared" si="56"/>
        <v>62.5</v>
      </c>
      <c r="BG110" s="514" t="b">
        <f t="shared" si="57"/>
        <v>0</v>
      </c>
      <c r="BH110" s="514">
        <f t="shared" si="67"/>
        <v>3</v>
      </c>
      <c r="BI110" s="514" t="b">
        <f t="shared" si="68"/>
        <v>1</v>
      </c>
      <c r="BJ110" s="514" t="str">
        <f t="shared" si="58"/>
        <v/>
      </c>
      <c r="BK110" s="514" t="str">
        <f t="shared" si="59"/>
        <v/>
      </c>
      <c r="BL110" s="514" t="str">
        <f>IF(BG110=TRUE,(Inputs!$C$8-Mastertab!L110)/365,"")</f>
        <v/>
      </c>
      <c r="BM110" s="514" t="str">
        <f t="shared" si="69"/>
        <v/>
      </c>
      <c r="BN110" t="str">
        <f>IFERROR((Inputs!$C$9*BM110),"")</f>
        <v/>
      </c>
      <c r="BO110" s="363" t="str">
        <f t="shared" si="70"/>
        <v/>
      </c>
      <c r="BP110" s="363" t="str">
        <f t="shared" si="71"/>
        <v/>
      </c>
      <c r="BQ110" s="363" t="str">
        <f t="shared" si="72"/>
        <v/>
      </c>
      <c r="BR110" s="363" t="b">
        <f t="shared" si="73"/>
        <v>0</v>
      </c>
      <c r="BS110" s="363">
        <f t="shared" si="74"/>
        <v>62.5</v>
      </c>
      <c r="BT110" s="412">
        <f t="shared" si="75"/>
        <v>1.452E-2</v>
      </c>
      <c r="BU110" s="363">
        <f t="shared" si="76"/>
        <v>0.90749999999999997</v>
      </c>
      <c r="BV110" s="514">
        <f t="shared" si="77"/>
        <v>62.5</v>
      </c>
      <c r="BW110" s="516" t="str">
        <f t="shared" si="60"/>
        <v/>
      </c>
      <c r="BX110" s="516" t="str">
        <f t="shared" si="61"/>
        <v/>
      </c>
      <c r="BY110" s="412" t="str">
        <f>IF(BW110="","",Inputs!$F$14)</f>
        <v/>
      </c>
      <c r="BZ110" s="412" t="str">
        <f>IF(BW110="","",Inputs!$F$15)</f>
        <v/>
      </c>
      <c r="CA110" s="412">
        <f t="shared" si="78"/>
        <v>1.452E-2</v>
      </c>
      <c r="CB110" s="515">
        <f t="shared" si="79"/>
        <v>0.90749999999999997</v>
      </c>
      <c r="CC110" s="515">
        <f t="shared" si="80"/>
        <v>62.5</v>
      </c>
      <c r="CD110" s="515" t="str">
        <f t="shared" si="81"/>
        <v/>
      </c>
      <c r="CE110" s="412" t="str">
        <f t="shared" si="82"/>
        <v/>
      </c>
      <c r="CF110" s="515"/>
      <c r="CG110" s="534" t="str">
        <f>IFERROR(HLOOKUP(CF110,'Floating adj.'!$J$6:$Q$10,5,FALSE),"")</f>
        <v/>
      </c>
      <c r="CH110" s="534">
        <f t="shared" si="62"/>
        <v>1.452E-2</v>
      </c>
      <c r="CI110" s="515">
        <f t="shared" si="83"/>
        <v>0.90749999999999997</v>
      </c>
      <c r="CJ110" s="536">
        <f t="shared" si="84"/>
        <v>62.5</v>
      </c>
      <c r="CK110" s="515" t="s">
        <v>38</v>
      </c>
      <c r="CL110" s="515" t="s">
        <v>142</v>
      </c>
      <c r="CM110" s="521">
        <f>VLOOKUP(CK110,Inputs!$B$20:$C$30,2,FALSE)</f>
        <v>0</v>
      </c>
      <c r="CN110" s="521">
        <f>IF(Mastertab!CL110="Junior / Class B",VLOOKUP(Mastertab!CL110,Inputs!$B$32:$C$33,2,FALSE),1)</f>
        <v>1</v>
      </c>
      <c r="CO110">
        <f t="shared" si="85"/>
        <v>0</v>
      </c>
    </row>
    <row r="111" spans="1:93" x14ac:dyDescent="0.45">
      <c r="A111" t="s">
        <v>140</v>
      </c>
      <c r="B111" t="str">
        <f>INDEX(Fixed!$A$2:$AF$557, MATCH(Mastertab!$C111,Fixed!$B$2:$B$557,0),MATCH(Mastertab!B$2,Fixed!$A$1:$AF$1,0))</f>
        <v>ANH</v>
      </c>
      <c r="C111" t="s">
        <v>250</v>
      </c>
      <c r="D111" t="str">
        <f>INDEX(Fixed!$A$2:$AF$557, MATCH(Mastertab!$C111,Fixed!$B$2:$B$557,0),MATCH(Mastertab!D$2,Fixed!$A$1:$AF$1,0))</f>
        <v>Derivative TR01509685</v>
      </c>
      <c r="E111" t="str">
        <f>INDEX(Fixed!$A$2:$AF$557, MATCH(Mastertab!$C111,Fixed!$B$2:$B$557,0),MATCH(Mastertab!E$2,Fixed!$A$1:$AF$1,0))</f>
        <v>Anglian Water Services Financing Ltd</v>
      </c>
      <c r="F111" t="str">
        <f>INDEX(Fixed!$A$2:$AF$557, MATCH(Mastertab!$C111,Fixed!$B$2:$B$557,0),MATCH(Mastertab!F$2,Fixed!$A$1:$AF$1,0))</f>
        <v>Swap - paying leg</v>
      </c>
      <c r="G111" t="str">
        <f>INDEX(Fixed!$A$2:$AF$557, MATCH(Mastertab!$C111,Fixed!$B$2:$B$557,0),MATCH(Mastertab!G$2,Fixed!$A$1:$AF$1,0))</f>
        <v>Bullet</v>
      </c>
      <c r="H111">
        <f>INDEX(Fixed!$A$2:$AF$557, MATCH(Mastertab!$C111,Fixed!$B$2:$B$557,0),MATCH(Mastertab!H$2,Fixed!$A$1:$AF$1,0))</f>
        <v>0</v>
      </c>
      <c r="I111" t="str">
        <f>INDEX(Fixed!$A$2:$AF$557, MATCH(Mastertab!$C111,Fixed!$B$2:$B$557,0),MATCH(Mastertab!I$2,Fixed!$A$1:$AF$1,0))</f>
        <v>Super-senior</v>
      </c>
      <c r="J111">
        <f>INDEX(Fixed!$A$2:$AF$557, MATCH(Mastertab!$C111,Fixed!$B$2:$B$557,0),MATCH(Mastertab!J$2,Fixed!$A$1:$AF$1,0))</f>
        <v>0</v>
      </c>
      <c r="K111" t="str">
        <f>INDEX(Fixed!$A$2:$AF$557, MATCH(Mastertab!$C111,Fixed!$B$2:$B$557,0),MATCH(Mastertab!K$2,Fixed!$A$1:$AF$1,0))</f>
        <v>GBP</v>
      </c>
      <c r="L111" s="361">
        <f>INDEX(Fixed!$A$2:$AF$557, MATCH(Mastertab!$C111,Fixed!$B$2:$B$557,0),MATCH(Mastertab!L$2,Fixed!$A$1:$AF$1,0))</f>
        <v>45382</v>
      </c>
      <c r="M111">
        <f>INDEX(Fixed!$A$2:$AF$557, MATCH(Mastertab!$C111,Fixed!$B$2:$B$557,0),MATCH(Mastertab!M$2,Fixed!$A$1:$AF$1,0))</f>
        <v>100</v>
      </c>
      <c r="N111" s="360">
        <f>INDEX(Fixed!$A$2:$AF$557, MATCH(Mastertab!$C111,Fixed!$B$2:$B$557,0),MATCH(Mastertab!N$2,Fixed!$A$1:$AF$1,0))</f>
        <v>49034</v>
      </c>
      <c r="O111">
        <f>INDEX(Fixed!$A$2:$AF$557, MATCH(Mastertab!$C111,Fixed!$B$2:$B$557,0),MATCH(Mastertab!O$2,Fixed!$A$1:$AF$1,0))</f>
        <v>12.008219178082191</v>
      </c>
      <c r="P111" t="str">
        <f>INDEX(Fixed!$A$2:$AF$557, MATCH(Mastertab!$C111,Fixed!$B$2:$B$557,0),MATCH(Mastertab!P$2,Fixed!$A$1:$AF$1,0))</f>
        <v>Not Applicable</v>
      </c>
      <c r="Q111">
        <f>INDEX(Fixed!$A$2:$AF$557, MATCH(Mastertab!$C111,Fixed!$B$2:$B$557,0),MATCH(Mastertab!Q$2,Fixed!$A$1:$AF$1,0))</f>
        <v>62.5</v>
      </c>
      <c r="R111">
        <f>INDEX(Fixed!$A$2:$AF$557, MATCH(Mastertab!$C111,Fixed!$B$2:$B$557,0),MATCH(Mastertab!R$2,Fixed!$A$1:$AF$1,0))</f>
        <v>62.5</v>
      </c>
      <c r="S111">
        <f>INDEX(Fixed!$A$2:$AF$557, MATCH(Mastertab!$C111,Fixed!$B$2:$B$557,0),MATCH(Mastertab!S$2,Fixed!$A$1:$AF$1,0))</f>
        <v>750.5136986301369</v>
      </c>
      <c r="T111" s="412">
        <f>INDEX(Fixed!$A$2:$AF$557, MATCH(Mastertab!$C111,Fixed!$B$2:$B$557,0),MATCH(Mastertab!T$2,Fixed!$A$1:$AF$1,0))</f>
        <v>-1.3114674441204843E-2</v>
      </c>
      <c r="U111" s="412">
        <f>INDEX(Fixed!$A$2:$AF$557, MATCH(Mastertab!$C111,Fixed!$B$2:$B$557,0),MATCH(Mastertab!U$2,Fixed!$A$1:$AF$1,0))</f>
        <v>-4.4068627450979392E-3</v>
      </c>
      <c r="V111">
        <f>INDEX(Fixed!$A$2:$AF$557, MATCH(Mastertab!$C111,Fixed!$B$2:$B$557,0),MATCH(Mastertab!V$2,Fixed!$A$1:$AF$1,0))</f>
        <v>0</v>
      </c>
      <c r="W111">
        <f>INDEX(Fixed!$A$2:$AF$557, MATCH(Mastertab!$C111,Fixed!$B$2:$B$557,0),MATCH(Mastertab!W$2,Fixed!$A$1:$AF$1,0))</f>
        <v>0</v>
      </c>
      <c r="X111">
        <f>INDEX(Fixed!$A$2:$AF$557, MATCH(Mastertab!$C111,Fixed!$B$2:$B$557,0),MATCH(Mastertab!X$2,Fixed!$A$1:$AF$1,0))</f>
        <v>0</v>
      </c>
      <c r="Y111" s="412">
        <f>INDEX(Fixed!$A$2:$AF$557, MATCH(Mastertab!$C111,Fixed!$B$2:$B$557,0),MATCH(Mastertab!Y$2,Fixed!$A$1:$AF$1,0))</f>
        <v>1.5505E-2</v>
      </c>
      <c r="Z111">
        <f>INDEX(Fixed!$A$2:$AF$557, MATCH(Mastertab!$C111,Fixed!$B$2:$B$557,0),MATCH(Mastertab!Z$2,Fixed!$A$1:$AF$1,0))</f>
        <v>0.96906249999999994</v>
      </c>
      <c r="AA111">
        <f>INDEX(Fixed!$A$2:$AF$557, MATCH(Mastertab!$C111,Fixed!$B$2:$B$557,0),MATCH(Mastertab!AA$2,Fixed!$A$1:$AF$1,0))</f>
        <v>0.96906249999999994</v>
      </c>
      <c r="AB111" t="str">
        <f>INDEX(Fixed!$A$2:$AF$557, MATCH(Mastertab!$C111,Fixed!$B$2:$B$557,0),MATCH(Mastertab!AB$2,Fixed!$A$1:$AF$1,0))</f>
        <v>Not Applicable</v>
      </c>
      <c r="AC111" t="str">
        <f>INDEX(Fixed!$A$2:$AF$557, MATCH(Mastertab!$C111,Fixed!$B$2:$B$557,0),MATCH(Mastertab!AC$2,Fixed!$A$1:$AF$1,0))</f>
        <v>Not Applicable</v>
      </c>
      <c r="AD111">
        <f>INDEX(Fixed!$A$2:$AF$557, MATCH(Mastertab!$C111,Fixed!$B$2:$B$557,0),MATCH(Mastertab!AD$2,Fixed!$A$1:$AF$1,0))</f>
        <v>0</v>
      </c>
      <c r="AE111">
        <f>INDEX(Fixed!$A$2:$AF$557, MATCH(Mastertab!$C111,Fixed!$B$2:$B$557,0),MATCH(Mastertab!AE$2,Fixed!$A$1:$AF$1,0))</f>
        <v>7.8258604400000005</v>
      </c>
      <c r="AF111">
        <f>INDEX(Fixed!$A$2:$AF$557, MATCH(Mastertab!$C111,Fixed!$B$2:$B$557,0),MATCH(Mastertab!AF$2,Fixed!$A$1:$AF$1,0))</f>
        <v>7.8258604400000005</v>
      </c>
      <c r="AG111" t="str">
        <f>INDEX(Fixed!$A$2:$AF$557, MATCH(Mastertab!$C111,Fixed!$B$2:$B$557,0),MATCH(Mastertab!AG$2,Fixed!$A$1:$AF$1,0))</f>
        <v>Pre-hedge</v>
      </c>
      <c r="AH111">
        <f t="shared" si="63"/>
        <v>0</v>
      </c>
      <c r="AI111" s="363">
        <f t="shared" si="44"/>
        <v>10</v>
      </c>
      <c r="AJ111" s="406">
        <f t="shared" si="45"/>
        <v>1.5505E-2</v>
      </c>
      <c r="AK111" s="406">
        <f t="shared" si="46"/>
        <v>-1.3114674441204843E-2</v>
      </c>
      <c r="AL111" s="406">
        <f t="shared" si="47"/>
        <v>-4.4068627450979392E-3</v>
      </c>
      <c r="AM111" s="383">
        <f t="shared" si="48"/>
        <v>1</v>
      </c>
      <c r="AN111" s="406">
        <f t="shared" si="64"/>
        <v>1.5505E-2</v>
      </c>
      <c r="AO111" s="406">
        <f>IF(AM111=1,AN111,IF(AM111=2,(1+AN111)*(1+Inputs!$C$5)-1,IF(AM111=3,(1+AN111)*(1+Inputs!$C$6)-1,AN111)))</f>
        <v>1.5505E-2</v>
      </c>
      <c r="AP111" s="362">
        <f t="shared" si="49"/>
        <v>0.96906249999999994</v>
      </c>
      <c r="AQ111">
        <f t="shared" si="50"/>
        <v>62.5</v>
      </c>
      <c r="AU111" s="421">
        <f t="shared" si="51"/>
        <v>1.5505E-2</v>
      </c>
      <c r="AV111" s="422">
        <f t="shared" si="52"/>
        <v>0.96906249999999994</v>
      </c>
      <c r="AW111" s="422">
        <f t="shared" si="65"/>
        <v>62.5</v>
      </c>
      <c r="AX111" s="422">
        <f t="shared" si="53"/>
        <v>12.008219178082191</v>
      </c>
      <c r="AY111" s="422" t="b">
        <f t="shared" si="54"/>
        <v>1</v>
      </c>
      <c r="AZ111">
        <f>IF(AX111&lt;Inputs!$C$9,1,IF(AND(AX111&gt;Inputs!$C$9,AX111&lt;Inputs!$C$10),2,3))</f>
        <v>3</v>
      </c>
      <c r="BA111" s="406" t="str">
        <f>IF(AY111=TRUE,"",Inputs!$C$7)</f>
        <v/>
      </c>
      <c r="BB111" s="412" t="str">
        <f>IF(AY111=TRUE,"",((AX111-Inputs!$C$9)*Mastertab!AU111+(Inputs!$C$10-Mastertab!AX111)*Inputs!$C$7)/(Inputs!$C$10-Inputs!$C$9))</f>
        <v/>
      </c>
      <c r="BC111" s="412">
        <f>IF(AY111=FALSE,"",((AX111-Inputs!$C$9)*Mastertab!AU111/(Inputs!$C$10-Inputs!$C$9)))</f>
        <v>2.7934487671232872E-2</v>
      </c>
      <c r="BD111" s="412">
        <f t="shared" si="66"/>
        <v>1.5505E-2</v>
      </c>
      <c r="BE111" s="514">
        <f t="shared" si="55"/>
        <v>0.96906249999999994</v>
      </c>
      <c r="BF111" s="514">
        <f t="shared" si="56"/>
        <v>62.5</v>
      </c>
      <c r="BG111" s="514" t="b">
        <f t="shared" si="57"/>
        <v>0</v>
      </c>
      <c r="BH111" s="514">
        <f t="shared" si="67"/>
        <v>3</v>
      </c>
      <c r="BI111" s="514" t="b">
        <f t="shared" si="68"/>
        <v>1</v>
      </c>
      <c r="BJ111" s="514" t="str">
        <f t="shared" si="58"/>
        <v/>
      </c>
      <c r="BK111" s="514" t="str">
        <f t="shared" si="59"/>
        <v/>
      </c>
      <c r="BL111" s="514" t="str">
        <f>IF(BG111=TRUE,(Inputs!$C$8-Mastertab!L111)/365,"")</f>
        <v/>
      </c>
      <c r="BM111" s="514" t="str">
        <f t="shared" si="69"/>
        <v/>
      </c>
      <c r="BN111" t="str">
        <f>IFERROR((Inputs!$C$9*BM111),"")</f>
        <v/>
      </c>
      <c r="BO111" s="363" t="str">
        <f t="shared" si="70"/>
        <v/>
      </c>
      <c r="BP111" s="363" t="str">
        <f t="shared" si="71"/>
        <v/>
      </c>
      <c r="BQ111" s="363" t="str">
        <f t="shared" si="72"/>
        <v/>
      </c>
      <c r="BR111" s="363" t="b">
        <f t="shared" si="73"/>
        <v>0</v>
      </c>
      <c r="BS111" s="363">
        <f t="shared" si="74"/>
        <v>62.5</v>
      </c>
      <c r="BT111" s="412">
        <f t="shared" si="75"/>
        <v>1.5505E-2</v>
      </c>
      <c r="BU111" s="363">
        <f t="shared" si="76"/>
        <v>0.96906249999999994</v>
      </c>
      <c r="BV111" s="514">
        <f t="shared" si="77"/>
        <v>62.5</v>
      </c>
      <c r="BW111" s="516" t="str">
        <f t="shared" si="60"/>
        <v/>
      </c>
      <c r="BX111" s="516" t="str">
        <f t="shared" si="61"/>
        <v/>
      </c>
      <c r="BY111" s="412" t="str">
        <f>IF(BW111="","",Inputs!$F$14)</f>
        <v/>
      </c>
      <c r="BZ111" s="412" t="str">
        <f>IF(BW111="","",Inputs!$F$15)</f>
        <v/>
      </c>
      <c r="CA111" s="412">
        <f t="shared" si="78"/>
        <v>1.5505E-2</v>
      </c>
      <c r="CB111" s="515">
        <f t="shared" si="79"/>
        <v>0.96906249999999994</v>
      </c>
      <c r="CC111" s="515">
        <f t="shared" si="80"/>
        <v>62.5</v>
      </c>
      <c r="CD111" s="515" t="str">
        <f t="shared" si="81"/>
        <v/>
      </c>
      <c r="CE111" s="412" t="str">
        <f t="shared" si="82"/>
        <v/>
      </c>
      <c r="CF111" s="515"/>
      <c r="CG111" s="534" t="str">
        <f>IFERROR(HLOOKUP(CF111,'Floating adj.'!$J$6:$Q$10,5,FALSE),"")</f>
        <v/>
      </c>
      <c r="CH111" s="534">
        <f t="shared" si="62"/>
        <v>1.5505E-2</v>
      </c>
      <c r="CI111" s="515">
        <f t="shared" si="83"/>
        <v>0.96906249999999994</v>
      </c>
      <c r="CJ111" s="536">
        <f t="shared" si="84"/>
        <v>62.5</v>
      </c>
      <c r="CK111" s="515" t="s">
        <v>38</v>
      </c>
      <c r="CL111" s="515" t="s">
        <v>142</v>
      </c>
      <c r="CM111" s="521">
        <f>VLOOKUP(CK111,Inputs!$B$20:$C$30,2,FALSE)</f>
        <v>0</v>
      </c>
      <c r="CN111" s="521">
        <f>IF(Mastertab!CL111="Junior / Class B",VLOOKUP(Mastertab!CL111,Inputs!$B$32:$C$33,2,FALSE),1)</f>
        <v>1</v>
      </c>
      <c r="CO111">
        <f t="shared" si="85"/>
        <v>0</v>
      </c>
    </row>
    <row r="112" spans="1:93" x14ac:dyDescent="0.45">
      <c r="A112" t="s">
        <v>140</v>
      </c>
      <c r="B112" t="str">
        <f>INDEX(Fixed!$A$2:$AF$557, MATCH(Mastertab!$C112,Fixed!$B$2:$B$557,0),MATCH(Mastertab!B$2,Fixed!$A$1:$AF$1,0))</f>
        <v>ANH</v>
      </c>
      <c r="C112" t="s">
        <v>251</v>
      </c>
      <c r="D112" t="str">
        <f>INDEX(Fixed!$A$2:$AF$557, MATCH(Mastertab!$C112,Fixed!$B$2:$B$557,0),MATCH(Mastertab!D$2,Fixed!$A$1:$AF$1,0))</f>
        <v>Derivative TR01509687</v>
      </c>
      <c r="E112" t="str">
        <f>INDEX(Fixed!$A$2:$AF$557, MATCH(Mastertab!$C112,Fixed!$B$2:$B$557,0),MATCH(Mastertab!E$2,Fixed!$A$1:$AF$1,0))</f>
        <v>Anglian Water Services Financing Ltd</v>
      </c>
      <c r="F112" t="str">
        <f>INDEX(Fixed!$A$2:$AF$557, MATCH(Mastertab!$C112,Fixed!$B$2:$B$557,0),MATCH(Mastertab!F$2,Fixed!$A$1:$AF$1,0))</f>
        <v>Swap - paying leg</v>
      </c>
      <c r="G112" t="str">
        <f>INDEX(Fixed!$A$2:$AF$557, MATCH(Mastertab!$C112,Fixed!$B$2:$B$557,0),MATCH(Mastertab!G$2,Fixed!$A$1:$AF$1,0))</f>
        <v>Bullet</v>
      </c>
      <c r="H112">
        <f>INDEX(Fixed!$A$2:$AF$557, MATCH(Mastertab!$C112,Fixed!$B$2:$B$557,0),MATCH(Mastertab!H$2,Fixed!$A$1:$AF$1,0))</f>
        <v>0</v>
      </c>
      <c r="I112" t="str">
        <f>INDEX(Fixed!$A$2:$AF$557, MATCH(Mastertab!$C112,Fixed!$B$2:$B$557,0),MATCH(Mastertab!I$2,Fixed!$A$1:$AF$1,0))</f>
        <v>Super-senior</v>
      </c>
      <c r="J112">
        <f>INDEX(Fixed!$A$2:$AF$557, MATCH(Mastertab!$C112,Fixed!$B$2:$B$557,0),MATCH(Mastertab!J$2,Fixed!$A$1:$AF$1,0))</f>
        <v>0</v>
      </c>
      <c r="K112" t="str">
        <f>INDEX(Fixed!$A$2:$AF$557, MATCH(Mastertab!$C112,Fixed!$B$2:$B$557,0),MATCH(Mastertab!K$2,Fixed!$A$1:$AF$1,0))</f>
        <v>GBP</v>
      </c>
      <c r="L112" s="361">
        <f>INDEX(Fixed!$A$2:$AF$557, MATCH(Mastertab!$C112,Fixed!$B$2:$B$557,0),MATCH(Mastertab!L$2,Fixed!$A$1:$AF$1,0))</f>
        <v>45382</v>
      </c>
      <c r="M112">
        <f>INDEX(Fixed!$A$2:$AF$557, MATCH(Mastertab!$C112,Fixed!$B$2:$B$557,0),MATCH(Mastertab!M$2,Fixed!$A$1:$AF$1,0))</f>
        <v>100</v>
      </c>
      <c r="N112" s="360">
        <f>INDEX(Fixed!$A$2:$AF$557, MATCH(Mastertab!$C112,Fixed!$B$2:$B$557,0),MATCH(Mastertab!N$2,Fixed!$A$1:$AF$1,0))</f>
        <v>49034</v>
      </c>
      <c r="O112">
        <f>INDEX(Fixed!$A$2:$AF$557, MATCH(Mastertab!$C112,Fixed!$B$2:$B$557,0),MATCH(Mastertab!O$2,Fixed!$A$1:$AF$1,0))</f>
        <v>12.008219178082191</v>
      </c>
      <c r="P112" t="str">
        <f>INDEX(Fixed!$A$2:$AF$557, MATCH(Mastertab!$C112,Fixed!$B$2:$B$557,0),MATCH(Mastertab!P$2,Fixed!$A$1:$AF$1,0))</f>
        <v>Not Applicable</v>
      </c>
      <c r="Q112">
        <f>INDEX(Fixed!$A$2:$AF$557, MATCH(Mastertab!$C112,Fixed!$B$2:$B$557,0),MATCH(Mastertab!Q$2,Fixed!$A$1:$AF$1,0))</f>
        <v>62.5</v>
      </c>
      <c r="R112">
        <f>INDEX(Fixed!$A$2:$AF$557, MATCH(Mastertab!$C112,Fixed!$B$2:$B$557,0),MATCH(Mastertab!R$2,Fixed!$A$1:$AF$1,0))</f>
        <v>62.5</v>
      </c>
      <c r="S112">
        <f>INDEX(Fixed!$A$2:$AF$557, MATCH(Mastertab!$C112,Fixed!$B$2:$B$557,0),MATCH(Mastertab!S$2,Fixed!$A$1:$AF$1,0))</f>
        <v>750.5136986301369</v>
      </c>
      <c r="T112" s="412">
        <f>INDEX(Fixed!$A$2:$AF$557, MATCH(Mastertab!$C112,Fixed!$B$2:$B$557,0),MATCH(Mastertab!T$2,Fixed!$A$1:$AF$1,0))</f>
        <v>-1.2638483965014546E-2</v>
      </c>
      <c r="U112" s="412">
        <f>INDEX(Fixed!$A$2:$AF$557, MATCH(Mastertab!$C112,Fixed!$B$2:$B$557,0),MATCH(Mastertab!U$2,Fixed!$A$1:$AF$1,0))</f>
        <v>-3.9264705882353645E-3</v>
      </c>
      <c r="V112">
        <f>INDEX(Fixed!$A$2:$AF$557, MATCH(Mastertab!$C112,Fixed!$B$2:$B$557,0),MATCH(Mastertab!V$2,Fixed!$A$1:$AF$1,0))</f>
        <v>0</v>
      </c>
      <c r="W112">
        <f>INDEX(Fixed!$A$2:$AF$557, MATCH(Mastertab!$C112,Fixed!$B$2:$B$557,0),MATCH(Mastertab!W$2,Fixed!$A$1:$AF$1,0))</f>
        <v>0</v>
      </c>
      <c r="X112">
        <f>INDEX(Fixed!$A$2:$AF$557, MATCH(Mastertab!$C112,Fixed!$B$2:$B$557,0),MATCH(Mastertab!X$2,Fixed!$A$1:$AF$1,0))</f>
        <v>0</v>
      </c>
      <c r="Y112" s="412">
        <f>INDEX(Fixed!$A$2:$AF$557, MATCH(Mastertab!$C112,Fixed!$B$2:$B$557,0),MATCH(Mastertab!Y$2,Fixed!$A$1:$AF$1,0))</f>
        <v>1.5994999999999999E-2</v>
      </c>
      <c r="Z112">
        <f>INDEX(Fixed!$A$2:$AF$557, MATCH(Mastertab!$C112,Fixed!$B$2:$B$557,0),MATCH(Mastertab!Z$2,Fixed!$A$1:$AF$1,0))</f>
        <v>0.99968749999999995</v>
      </c>
      <c r="AA112">
        <f>INDEX(Fixed!$A$2:$AF$557, MATCH(Mastertab!$C112,Fixed!$B$2:$B$557,0),MATCH(Mastertab!AA$2,Fixed!$A$1:$AF$1,0))</f>
        <v>0.99968749999999995</v>
      </c>
      <c r="AB112" t="str">
        <f>INDEX(Fixed!$A$2:$AF$557, MATCH(Mastertab!$C112,Fixed!$B$2:$B$557,0),MATCH(Mastertab!AB$2,Fixed!$A$1:$AF$1,0))</f>
        <v>Not Applicable</v>
      </c>
      <c r="AC112" t="str">
        <f>INDEX(Fixed!$A$2:$AF$557, MATCH(Mastertab!$C112,Fixed!$B$2:$B$557,0),MATCH(Mastertab!AC$2,Fixed!$A$1:$AF$1,0))</f>
        <v>Not Applicable</v>
      </c>
      <c r="AD112">
        <f>INDEX(Fixed!$A$2:$AF$557, MATCH(Mastertab!$C112,Fixed!$B$2:$B$557,0),MATCH(Mastertab!AD$2,Fixed!$A$1:$AF$1,0))</f>
        <v>0</v>
      </c>
      <c r="AE112">
        <f>INDEX(Fixed!$A$2:$AF$557, MATCH(Mastertab!$C112,Fixed!$B$2:$B$557,0),MATCH(Mastertab!AE$2,Fixed!$A$1:$AF$1,0))</f>
        <v>8.0731788299999998</v>
      </c>
      <c r="AF112">
        <f>INDEX(Fixed!$A$2:$AF$557, MATCH(Mastertab!$C112,Fixed!$B$2:$B$557,0),MATCH(Mastertab!AF$2,Fixed!$A$1:$AF$1,0))</f>
        <v>8.0731788299999998</v>
      </c>
      <c r="AG112" t="str">
        <f>INDEX(Fixed!$A$2:$AF$557, MATCH(Mastertab!$C112,Fixed!$B$2:$B$557,0),MATCH(Mastertab!AG$2,Fixed!$A$1:$AF$1,0))</f>
        <v>Pre-hedge</v>
      </c>
      <c r="AH112">
        <f t="shared" si="63"/>
        <v>0</v>
      </c>
      <c r="AI112" s="363">
        <f t="shared" si="44"/>
        <v>10</v>
      </c>
      <c r="AJ112" s="406">
        <f t="shared" si="45"/>
        <v>1.5994999999999999E-2</v>
      </c>
      <c r="AK112" s="406">
        <f t="shared" si="46"/>
        <v>-1.2638483965014546E-2</v>
      </c>
      <c r="AL112" s="406">
        <f t="shared" si="47"/>
        <v>-3.9264705882353645E-3</v>
      </c>
      <c r="AM112" s="383">
        <f t="shared" si="48"/>
        <v>1</v>
      </c>
      <c r="AN112" s="406">
        <f t="shared" si="64"/>
        <v>1.5994999999999999E-2</v>
      </c>
      <c r="AO112" s="406">
        <f>IF(AM112=1,AN112,IF(AM112=2,(1+AN112)*(1+Inputs!$C$5)-1,IF(AM112=3,(1+AN112)*(1+Inputs!$C$6)-1,AN112)))</f>
        <v>1.5994999999999999E-2</v>
      </c>
      <c r="AP112" s="362">
        <f t="shared" si="49"/>
        <v>0.99968749999999995</v>
      </c>
      <c r="AQ112">
        <f t="shared" si="50"/>
        <v>62.5</v>
      </c>
      <c r="AU112" s="421">
        <f t="shared" si="51"/>
        <v>1.5994999999999999E-2</v>
      </c>
      <c r="AV112" s="422">
        <f t="shared" si="52"/>
        <v>0.99968749999999995</v>
      </c>
      <c r="AW112" s="422">
        <f t="shared" si="65"/>
        <v>62.5</v>
      </c>
      <c r="AX112" s="422">
        <f t="shared" si="53"/>
        <v>12.008219178082191</v>
      </c>
      <c r="AY112" s="422" t="b">
        <f t="shared" si="54"/>
        <v>1</v>
      </c>
      <c r="AZ112">
        <f>IF(AX112&lt;Inputs!$C$9,1,IF(AND(AX112&gt;Inputs!$C$9,AX112&lt;Inputs!$C$10),2,3))</f>
        <v>3</v>
      </c>
      <c r="BA112" s="406" t="str">
        <f>IF(AY112=TRUE,"",Inputs!$C$7)</f>
        <v/>
      </c>
      <c r="BB112" s="412" t="str">
        <f>IF(AY112=TRUE,"",((AX112-Inputs!$C$9)*Mastertab!AU112+(Inputs!$C$10-Mastertab!AX112)*Inputs!$C$7)/(Inputs!$C$10-Inputs!$C$9))</f>
        <v/>
      </c>
      <c r="BC112" s="412">
        <f>IF(AY112=FALSE,"",((AX112-Inputs!$C$9)*Mastertab!AU112/(Inputs!$C$10-Inputs!$C$9)))</f>
        <v>2.8817293150684924E-2</v>
      </c>
      <c r="BD112" s="412">
        <f t="shared" si="66"/>
        <v>1.5994999999999999E-2</v>
      </c>
      <c r="BE112" s="514">
        <f t="shared" si="55"/>
        <v>0.99968749999999995</v>
      </c>
      <c r="BF112" s="514">
        <f t="shared" si="56"/>
        <v>62.5</v>
      </c>
      <c r="BG112" s="514" t="b">
        <f t="shared" si="57"/>
        <v>0</v>
      </c>
      <c r="BH112" s="514">
        <f t="shared" si="67"/>
        <v>3</v>
      </c>
      <c r="BI112" s="514" t="b">
        <f t="shared" si="68"/>
        <v>1</v>
      </c>
      <c r="BJ112" s="514" t="str">
        <f t="shared" si="58"/>
        <v/>
      </c>
      <c r="BK112" s="514" t="str">
        <f t="shared" si="59"/>
        <v/>
      </c>
      <c r="BL112" s="514" t="str">
        <f>IF(BG112=TRUE,(Inputs!$C$8-Mastertab!L112)/365,"")</f>
        <v/>
      </c>
      <c r="BM112" s="514" t="str">
        <f t="shared" si="69"/>
        <v/>
      </c>
      <c r="BN112" t="str">
        <f>IFERROR((Inputs!$C$9*BM112),"")</f>
        <v/>
      </c>
      <c r="BO112" s="363" t="str">
        <f t="shared" si="70"/>
        <v/>
      </c>
      <c r="BP112" s="363" t="str">
        <f t="shared" si="71"/>
        <v/>
      </c>
      <c r="BQ112" s="363" t="str">
        <f t="shared" si="72"/>
        <v/>
      </c>
      <c r="BR112" s="363" t="b">
        <f t="shared" si="73"/>
        <v>0</v>
      </c>
      <c r="BS112" s="363">
        <f t="shared" si="74"/>
        <v>62.5</v>
      </c>
      <c r="BT112" s="412">
        <f t="shared" si="75"/>
        <v>1.5994999999999999E-2</v>
      </c>
      <c r="BU112" s="363">
        <f t="shared" si="76"/>
        <v>0.99968749999999995</v>
      </c>
      <c r="BV112" s="514">
        <f t="shared" si="77"/>
        <v>62.5</v>
      </c>
      <c r="BW112" s="516" t="str">
        <f t="shared" si="60"/>
        <v/>
      </c>
      <c r="BX112" s="516" t="str">
        <f t="shared" si="61"/>
        <v/>
      </c>
      <c r="BY112" s="412" t="str">
        <f>IF(BW112="","",Inputs!$F$14)</f>
        <v/>
      </c>
      <c r="BZ112" s="412" t="str">
        <f>IF(BW112="","",Inputs!$F$15)</f>
        <v/>
      </c>
      <c r="CA112" s="412">
        <f t="shared" si="78"/>
        <v>1.5994999999999999E-2</v>
      </c>
      <c r="CB112" s="515">
        <f t="shared" si="79"/>
        <v>0.99968749999999995</v>
      </c>
      <c r="CC112" s="515">
        <f t="shared" si="80"/>
        <v>62.5</v>
      </c>
      <c r="CD112" s="515" t="str">
        <f t="shared" si="81"/>
        <v/>
      </c>
      <c r="CE112" s="412" t="str">
        <f t="shared" si="82"/>
        <v/>
      </c>
      <c r="CF112" s="515"/>
      <c r="CG112" s="534" t="str">
        <f>IFERROR(HLOOKUP(CF112,'Floating adj.'!$J$6:$Q$10,5,FALSE),"")</f>
        <v/>
      </c>
      <c r="CH112" s="534">
        <f t="shared" si="62"/>
        <v>1.5994999999999999E-2</v>
      </c>
      <c r="CI112" s="515">
        <f t="shared" si="83"/>
        <v>0.99968749999999995</v>
      </c>
      <c r="CJ112" s="536">
        <f t="shared" si="84"/>
        <v>62.5</v>
      </c>
      <c r="CK112" s="515" t="s">
        <v>38</v>
      </c>
      <c r="CL112" s="515" t="s">
        <v>142</v>
      </c>
      <c r="CM112" s="521">
        <f>VLOOKUP(CK112,Inputs!$B$20:$C$30,2,FALSE)</f>
        <v>0</v>
      </c>
      <c r="CN112" s="521">
        <f>IF(Mastertab!CL112="Junior / Class B",VLOOKUP(Mastertab!CL112,Inputs!$B$32:$C$33,2,FALSE),1)</f>
        <v>1</v>
      </c>
      <c r="CO112">
        <f t="shared" si="85"/>
        <v>0</v>
      </c>
    </row>
    <row r="113" spans="1:93" x14ac:dyDescent="0.45">
      <c r="A113" t="s">
        <v>140</v>
      </c>
      <c r="B113" t="str">
        <f>INDEX(Fixed!$A$2:$AF$557, MATCH(Mastertab!$C113,Fixed!$B$2:$B$557,0),MATCH(Mastertab!B$2,Fixed!$A$1:$AF$1,0))</f>
        <v>ANH</v>
      </c>
      <c r="C113" t="s">
        <v>252</v>
      </c>
      <c r="D113" t="str">
        <f>INDEX(Fixed!$A$2:$AF$557, MATCH(Mastertab!$C113,Fixed!$B$2:$B$557,0),MATCH(Mastertab!D$2,Fixed!$A$1:$AF$1,0))</f>
        <v>Derivative TR01509690</v>
      </c>
      <c r="E113" t="str">
        <f>INDEX(Fixed!$A$2:$AF$557, MATCH(Mastertab!$C113,Fixed!$B$2:$B$557,0),MATCH(Mastertab!E$2,Fixed!$A$1:$AF$1,0))</f>
        <v>Anglian Water Services Financing Ltd</v>
      </c>
      <c r="F113" t="str">
        <f>INDEX(Fixed!$A$2:$AF$557, MATCH(Mastertab!$C113,Fixed!$B$2:$B$557,0),MATCH(Mastertab!F$2,Fixed!$A$1:$AF$1,0))</f>
        <v>Swap - paying leg</v>
      </c>
      <c r="G113" t="str">
        <f>INDEX(Fixed!$A$2:$AF$557, MATCH(Mastertab!$C113,Fixed!$B$2:$B$557,0),MATCH(Mastertab!G$2,Fixed!$A$1:$AF$1,0))</f>
        <v>Bullet</v>
      </c>
      <c r="H113">
        <f>INDEX(Fixed!$A$2:$AF$557, MATCH(Mastertab!$C113,Fixed!$B$2:$B$557,0),MATCH(Mastertab!H$2,Fixed!$A$1:$AF$1,0))</f>
        <v>0</v>
      </c>
      <c r="I113" t="str">
        <f>INDEX(Fixed!$A$2:$AF$557, MATCH(Mastertab!$C113,Fixed!$B$2:$B$557,0),MATCH(Mastertab!I$2,Fixed!$A$1:$AF$1,0))</f>
        <v>Super-senior</v>
      </c>
      <c r="J113">
        <f>INDEX(Fixed!$A$2:$AF$557, MATCH(Mastertab!$C113,Fixed!$B$2:$B$557,0),MATCH(Mastertab!J$2,Fixed!$A$1:$AF$1,0))</f>
        <v>0</v>
      </c>
      <c r="K113" t="str">
        <f>INDEX(Fixed!$A$2:$AF$557, MATCH(Mastertab!$C113,Fixed!$B$2:$B$557,0),MATCH(Mastertab!K$2,Fixed!$A$1:$AF$1,0))</f>
        <v>GBP</v>
      </c>
      <c r="L113" s="361">
        <f>INDEX(Fixed!$A$2:$AF$557, MATCH(Mastertab!$C113,Fixed!$B$2:$B$557,0),MATCH(Mastertab!L$2,Fixed!$A$1:$AF$1,0))</f>
        <v>45382</v>
      </c>
      <c r="M113">
        <f>INDEX(Fixed!$A$2:$AF$557, MATCH(Mastertab!$C113,Fixed!$B$2:$B$557,0),MATCH(Mastertab!M$2,Fixed!$A$1:$AF$1,0))</f>
        <v>100</v>
      </c>
      <c r="N113" s="360">
        <f>INDEX(Fixed!$A$2:$AF$557, MATCH(Mastertab!$C113,Fixed!$B$2:$B$557,0),MATCH(Mastertab!N$2,Fixed!$A$1:$AF$1,0))</f>
        <v>49034</v>
      </c>
      <c r="O113">
        <f>INDEX(Fixed!$A$2:$AF$557, MATCH(Mastertab!$C113,Fixed!$B$2:$B$557,0),MATCH(Mastertab!O$2,Fixed!$A$1:$AF$1,0))</f>
        <v>12.008219178082191</v>
      </c>
      <c r="P113" t="str">
        <f>INDEX(Fixed!$A$2:$AF$557, MATCH(Mastertab!$C113,Fixed!$B$2:$B$557,0),MATCH(Mastertab!P$2,Fixed!$A$1:$AF$1,0))</f>
        <v>Not Applicable</v>
      </c>
      <c r="Q113">
        <f>INDEX(Fixed!$A$2:$AF$557, MATCH(Mastertab!$C113,Fixed!$B$2:$B$557,0),MATCH(Mastertab!Q$2,Fixed!$A$1:$AF$1,0))</f>
        <v>62.5</v>
      </c>
      <c r="R113">
        <f>INDEX(Fixed!$A$2:$AF$557, MATCH(Mastertab!$C113,Fixed!$B$2:$B$557,0),MATCH(Mastertab!R$2,Fixed!$A$1:$AF$1,0))</f>
        <v>62.5</v>
      </c>
      <c r="S113">
        <f>INDEX(Fixed!$A$2:$AF$557, MATCH(Mastertab!$C113,Fixed!$B$2:$B$557,0),MATCH(Mastertab!S$2,Fixed!$A$1:$AF$1,0))</f>
        <v>750.5136986301369</v>
      </c>
      <c r="T113" s="412">
        <f>INDEX(Fixed!$A$2:$AF$557, MATCH(Mastertab!$C113,Fixed!$B$2:$B$557,0),MATCH(Mastertab!T$2,Fixed!$A$1:$AF$1,0))</f>
        <v>-1.2050534499514098E-2</v>
      </c>
      <c r="U113" s="412">
        <f>INDEX(Fixed!$A$2:$AF$557, MATCH(Mastertab!$C113,Fixed!$B$2:$B$557,0),MATCH(Mastertab!U$2,Fixed!$A$1:$AF$1,0))</f>
        <v>-3.3333333333334103E-3</v>
      </c>
      <c r="V113">
        <f>INDEX(Fixed!$A$2:$AF$557, MATCH(Mastertab!$C113,Fixed!$B$2:$B$557,0),MATCH(Mastertab!V$2,Fixed!$A$1:$AF$1,0))</f>
        <v>0</v>
      </c>
      <c r="W113">
        <f>INDEX(Fixed!$A$2:$AF$557, MATCH(Mastertab!$C113,Fixed!$B$2:$B$557,0),MATCH(Mastertab!W$2,Fixed!$A$1:$AF$1,0))</f>
        <v>0</v>
      </c>
      <c r="X113">
        <f>INDEX(Fixed!$A$2:$AF$557, MATCH(Mastertab!$C113,Fixed!$B$2:$B$557,0),MATCH(Mastertab!X$2,Fixed!$A$1:$AF$1,0))</f>
        <v>0</v>
      </c>
      <c r="Y113" s="412">
        <f>INDEX(Fixed!$A$2:$AF$557, MATCH(Mastertab!$C113,Fixed!$B$2:$B$557,0),MATCH(Mastertab!Y$2,Fixed!$A$1:$AF$1,0))</f>
        <v>1.66E-2</v>
      </c>
      <c r="Z113">
        <f>INDEX(Fixed!$A$2:$AF$557, MATCH(Mastertab!$C113,Fixed!$B$2:$B$557,0),MATCH(Mastertab!Z$2,Fixed!$A$1:$AF$1,0))</f>
        <v>1.0375000000000001</v>
      </c>
      <c r="AA113">
        <f>INDEX(Fixed!$A$2:$AF$557, MATCH(Mastertab!$C113,Fixed!$B$2:$B$557,0),MATCH(Mastertab!AA$2,Fixed!$A$1:$AF$1,0))</f>
        <v>1.0375000000000001</v>
      </c>
      <c r="AB113" t="str">
        <f>INDEX(Fixed!$A$2:$AF$557, MATCH(Mastertab!$C113,Fixed!$B$2:$B$557,0),MATCH(Mastertab!AB$2,Fixed!$A$1:$AF$1,0))</f>
        <v>Not Applicable</v>
      </c>
      <c r="AC113" t="str">
        <f>INDEX(Fixed!$A$2:$AF$557, MATCH(Mastertab!$C113,Fixed!$B$2:$B$557,0),MATCH(Mastertab!AC$2,Fixed!$A$1:$AF$1,0))</f>
        <v>Not Applicable</v>
      </c>
      <c r="AD113">
        <f>INDEX(Fixed!$A$2:$AF$557, MATCH(Mastertab!$C113,Fixed!$B$2:$B$557,0),MATCH(Mastertab!AD$2,Fixed!$A$1:$AF$1,0))</f>
        <v>0</v>
      </c>
      <c r="AE113">
        <f>INDEX(Fixed!$A$2:$AF$557, MATCH(Mastertab!$C113,Fixed!$B$2:$B$557,0),MATCH(Mastertab!AE$2,Fixed!$A$1:$AF$1,0))</f>
        <v>8.3785413300000009</v>
      </c>
      <c r="AF113">
        <f>INDEX(Fixed!$A$2:$AF$557, MATCH(Mastertab!$C113,Fixed!$B$2:$B$557,0),MATCH(Mastertab!AF$2,Fixed!$A$1:$AF$1,0))</f>
        <v>8.3785413300000009</v>
      </c>
      <c r="AG113" t="str">
        <f>INDEX(Fixed!$A$2:$AF$557, MATCH(Mastertab!$C113,Fixed!$B$2:$B$557,0),MATCH(Mastertab!AG$2,Fixed!$A$1:$AF$1,0))</f>
        <v>Pre-hedge</v>
      </c>
      <c r="AH113">
        <f t="shared" si="63"/>
        <v>0</v>
      </c>
      <c r="AI113" s="363">
        <f t="shared" si="44"/>
        <v>10</v>
      </c>
      <c r="AJ113" s="406">
        <f t="shared" si="45"/>
        <v>1.66E-2</v>
      </c>
      <c r="AK113" s="406">
        <f t="shared" si="46"/>
        <v>-1.2050534499514098E-2</v>
      </c>
      <c r="AL113" s="406">
        <f t="shared" si="47"/>
        <v>-3.3333333333334103E-3</v>
      </c>
      <c r="AM113" s="383">
        <f t="shared" si="48"/>
        <v>1</v>
      </c>
      <c r="AN113" s="406">
        <f t="shared" si="64"/>
        <v>1.66E-2</v>
      </c>
      <c r="AO113" s="406">
        <f>IF(AM113=1,AN113,IF(AM113=2,(1+AN113)*(1+Inputs!$C$5)-1,IF(AM113=3,(1+AN113)*(1+Inputs!$C$6)-1,AN113)))</f>
        <v>1.66E-2</v>
      </c>
      <c r="AP113" s="362">
        <f t="shared" si="49"/>
        <v>1.0375000000000001</v>
      </c>
      <c r="AQ113">
        <f t="shared" si="50"/>
        <v>62.5</v>
      </c>
      <c r="AU113" s="421">
        <f t="shared" si="51"/>
        <v>1.66E-2</v>
      </c>
      <c r="AV113" s="422">
        <f t="shared" si="52"/>
        <v>1.0375000000000001</v>
      </c>
      <c r="AW113" s="422">
        <f t="shared" si="65"/>
        <v>62.5</v>
      </c>
      <c r="AX113" s="422">
        <f t="shared" si="53"/>
        <v>12.008219178082191</v>
      </c>
      <c r="AY113" s="422" t="b">
        <f t="shared" si="54"/>
        <v>1</v>
      </c>
      <c r="AZ113">
        <f>IF(AX113&lt;Inputs!$C$9,1,IF(AND(AX113&gt;Inputs!$C$9,AX113&lt;Inputs!$C$10),2,3))</f>
        <v>3</v>
      </c>
      <c r="BA113" s="406" t="str">
        <f>IF(AY113=TRUE,"",Inputs!$C$7)</f>
        <v/>
      </c>
      <c r="BB113" s="412" t="str">
        <f>IF(AY113=TRUE,"",((AX113-Inputs!$C$9)*Mastertab!AU113+(Inputs!$C$10-Mastertab!AX113)*Inputs!$C$7)/(Inputs!$C$10-Inputs!$C$9))</f>
        <v/>
      </c>
      <c r="BC113" s="412">
        <f>IF(AY113=FALSE,"",((AX113-Inputs!$C$9)*Mastertab!AU113/(Inputs!$C$10-Inputs!$C$9)))</f>
        <v>2.9907287671232873E-2</v>
      </c>
      <c r="BD113" s="412">
        <f t="shared" si="66"/>
        <v>1.66E-2</v>
      </c>
      <c r="BE113" s="514">
        <f t="shared" si="55"/>
        <v>1.0375000000000001</v>
      </c>
      <c r="BF113" s="514">
        <f t="shared" si="56"/>
        <v>62.5</v>
      </c>
      <c r="BG113" s="514" t="b">
        <f t="shared" si="57"/>
        <v>0</v>
      </c>
      <c r="BH113" s="514">
        <f t="shared" si="67"/>
        <v>3</v>
      </c>
      <c r="BI113" s="514" t="b">
        <f t="shared" si="68"/>
        <v>1</v>
      </c>
      <c r="BJ113" s="514" t="str">
        <f t="shared" si="58"/>
        <v/>
      </c>
      <c r="BK113" s="514" t="str">
        <f t="shared" si="59"/>
        <v/>
      </c>
      <c r="BL113" s="514" t="str">
        <f>IF(BG113=TRUE,(Inputs!$C$8-Mastertab!L113)/365,"")</f>
        <v/>
      </c>
      <c r="BM113" s="514" t="str">
        <f t="shared" si="69"/>
        <v/>
      </c>
      <c r="BN113" t="str">
        <f>IFERROR((Inputs!$C$9*BM113),"")</f>
        <v/>
      </c>
      <c r="BO113" s="363" t="str">
        <f t="shared" si="70"/>
        <v/>
      </c>
      <c r="BP113" s="363" t="str">
        <f t="shared" si="71"/>
        <v/>
      </c>
      <c r="BQ113" s="363" t="str">
        <f t="shared" si="72"/>
        <v/>
      </c>
      <c r="BR113" s="363" t="b">
        <f t="shared" si="73"/>
        <v>0</v>
      </c>
      <c r="BS113" s="363">
        <f t="shared" si="74"/>
        <v>62.5</v>
      </c>
      <c r="BT113" s="412">
        <f t="shared" si="75"/>
        <v>1.66E-2</v>
      </c>
      <c r="BU113" s="363">
        <f t="shared" si="76"/>
        <v>1.0375000000000001</v>
      </c>
      <c r="BV113" s="514">
        <f t="shared" si="77"/>
        <v>62.5</v>
      </c>
      <c r="BW113" s="516" t="str">
        <f t="shared" si="60"/>
        <v/>
      </c>
      <c r="BX113" s="516" t="str">
        <f t="shared" si="61"/>
        <v/>
      </c>
      <c r="BY113" s="412" t="str">
        <f>IF(BW113="","",Inputs!$F$14)</f>
        <v/>
      </c>
      <c r="BZ113" s="412" t="str">
        <f>IF(BW113="","",Inputs!$F$15)</f>
        <v/>
      </c>
      <c r="CA113" s="412">
        <f t="shared" si="78"/>
        <v>1.66E-2</v>
      </c>
      <c r="CB113" s="515">
        <f t="shared" si="79"/>
        <v>1.0375000000000001</v>
      </c>
      <c r="CC113" s="515">
        <f t="shared" si="80"/>
        <v>62.5</v>
      </c>
      <c r="CD113" s="515" t="str">
        <f t="shared" si="81"/>
        <v/>
      </c>
      <c r="CE113" s="412" t="str">
        <f t="shared" si="82"/>
        <v/>
      </c>
      <c r="CF113" s="515"/>
      <c r="CG113" s="534" t="str">
        <f>IFERROR(HLOOKUP(CF113,'Floating adj.'!$J$6:$Q$10,5,FALSE),"")</f>
        <v/>
      </c>
      <c r="CH113" s="534">
        <f t="shared" si="62"/>
        <v>1.66E-2</v>
      </c>
      <c r="CI113" s="515">
        <f t="shared" si="83"/>
        <v>1.0375000000000001</v>
      </c>
      <c r="CJ113" s="536">
        <f t="shared" si="84"/>
        <v>62.5</v>
      </c>
      <c r="CK113" s="515" t="s">
        <v>38</v>
      </c>
      <c r="CL113" s="515" t="s">
        <v>142</v>
      </c>
      <c r="CM113" s="521">
        <f>VLOOKUP(CK113,Inputs!$B$20:$C$30,2,FALSE)</f>
        <v>0</v>
      </c>
      <c r="CN113" s="521">
        <f>IF(Mastertab!CL113="Junior / Class B",VLOOKUP(Mastertab!CL113,Inputs!$B$32:$C$33,2,FALSE),1)</f>
        <v>1</v>
      </c>
      <c r="CO113">
        <f t="shared" si="85"/>
        <v>0</v>
      </c>
    </row>
    <row r="114" spans="1:93" x14ac:dyDescent="0.45">
      <c r="A114" t="s">
        <v>140</v>
      </c>
      <c r="B114" t="str">
        <f>INDEX(Fixed!$A$2:$AF$557, MATCH(Mastertab!$C114,Fixed!$B$2:$B$557,0),MATCH(Mastertab!B$2,Fixed!$A$1:$AF$1,0))</f>
        <v>ANH</v>
      </c>
      <c r="C114" t="s">
        <v>253</v>
      </c>
      <c r="D114" t="str">
        <f>INDEX(Fixed!$A$2:$AF$557, MATCH(Mastertab!$C114,Fixed!$B$2:$B$557,0),MATCH(Mastertab!D$2,Fixed!$A$1:$AF$1,0))</f>
        <v>Derivative TR01345734</v>
      </c>
      <c r="E114" t="str">
        <f>INDEX(Fixed!$A$2:$AF$557, MATCH(Mastertab!$C114,Fixed!$B$2:$B$557,0),MATCH(Mastertab!E$2,Fixed!$A$1:$AF$1,0))</f>
        <v>Anglian Water Services Financing Ltd</v>
      </c>
      <c r="F114" t="str">
        <f>INDEX(Fixed!$A$2:$AF$557, MATCH(Mastertab!$C114,Fixed!$B$2:$B$557,0),MATCH(Mastertab!F$2,Fixed!$A$1:$AF$1,0))</f>
        <v>Swap - paying leg</v>
      </c>
      <c r="G114" t="str">
        <f>INDEX(Fixed!$A$2:$AF$557, MATCH(Mastertab!$C114,Fixed!$B$2:$B$557,0),MATCH(Mastertab!G$2,Fixed!$A$1:$AF$1,0))</f>
        <v>Bullet</v>
      </c>
      <c r="H114">
        <f>INDEX(Fixed!$A$2:$AF$557, MATCH(Mastertab!$C114,Fixed!$B$2:$B$557,0),MATCH(Mastertab!H$2,Fixed!$A$1:$AF$1,0))</f>
        <v>0</v>
      </c>
      <c r="I114" t="str">
        <f>INDEX(Fixed!$A$2:$AF$557, MATCH(Mastertab!$C114,Fixed!$B$2:$B$557,0),MATCH(Mastertab!I$2,Fixed!$A$1:$AF$1,0))</f>
        <v>Super-senior</v>
      </c>
      <c r="J114">
        <f>INDEX(Fixed!$A$2:$AF$557, MATCH(Mastertab!$C114,Fixed!$B$2:$B$557,0),MATCH(Mastertab!J$2,Fixed!$A$1:$AF$1,0))</f>
        <v>0</v>
      </c>
      <c r="K114" t="str">
        <f>INDEX(Fixed!$A$2:$AF$557, MATCH(Mastertab!$C114,Fixed!$B$2:$B$557,0),MATCH(Mastertab!K$2,Fixed!$A$1:$AF$1,0))</f>
        <v>GBP</v>
      </c>
      <c r="L114" s="361">
        <f>INDEX(Fixed!$A$2:$AF$557, MATCH(Mastertab!$C114,Fixed!$B$2:$B$557,0),MATCH(Mastertab!L$2,Fixed!$A$1:$AF$1,0))</f>
        <v>42548</v>
      </c>
      <c r="M114">
        <f>INDEX(Fixed!$A$2:$AF$557, MATCH(Mastertab!$C114,Fixed!$B$2:$B$557,0),MATCH(Mastertab!M$2,Fixed!$A$1:$AF$1,0))</f>
        <v>100</v>
      </c>
      <c r="N114" s="360">
        <f>INDEX(Fixed!$A$2:$AF$557, MATCH(Mastertab!$C114,Fixed!$B$2:$B$557,0),MATCH(Mastertab!N$2,Fixed!$A$1:$AF$1,0))</f>
        <v>53505</v>
      </c>
      <c r="O114">
        <f>INDEX(Fixed!$A$2:$AF$557, MATCH(Mastertab!$C114,Fixed!$B$2:$B$557,0),MATCH(Mastertab!O$2,Fixed!$A$1:$AF$1,0))</f>
        <v>24.257534246575343</v>
      </c>
      <c r="P114" t="str">
        <f>INDEX(Fixed!$A$2:$AF$557, MATCH(Mastertab!$C114,Fixed!$B$2:$B$557,0),MATCH(Mastertab!P$2,Fixed!$A$1:$AF$1,0))</f>
        <v>Not Applicable</v>
      </c>
      <c r="Q114">
        <f>INDEX(Fixed!$A$2:$AF$557, MATCH(Mastertab!$C114,Fixed!$B$2:$B$557,0),MATCH(Mastertab!Q$2,Fixed!$A$1:$AF$1,0))</f>
        <v>133.33333300000001</v>
      </c>
      <c r="R114">
        <f>INDEX(Fixed!$A$2:$AF$557, MATCH(Mastertab!$C114,Fixed!$B$2:$B$557,0),MATCH(Mastertab!R$2,Fixed!$A$1:$AF$1,0))</f>
        <v>133.33333300000001</v>
      </c>
      <c r="S114">
        <f>INDEX(Fixed!$A$2:$AF$557, MATCH(Mastertab!$C114,Fixed!$B$2:$B$557,0),MATCH(Mastertab!S$2,Fixed!$A$1:$AF$1,0))</f>
        <v>3234.3378914575346</v>
      </c>
      <c r="T114" s="412">
        <f>INDEX(Fixed!$A$2:$AF$557, MATCH(Mastertab!$C114,Fixed!$B$2:$B$557,0),MATCH(Mastertab!T$2,Fixed!$A$1:$AF$1,0))</f>
        <v>1.7978620019436509E-2</v>
      </c>
      <c r="U114" s="412">
        <f>INDEX(Fixed!$A$2:$AF$557, MATCH(Mastertab!$C114,Fixed!$B$2:$B$557,0),MATCH(Mastertab!U$2,Fixed!$A$1:$AF$1,0))</f>
        <v>2.6960784313725616E-2</v>
      </c>
      <c r="V114">
        <f>INDEX(Fixed!$A$2:$AF$557, MATCH(Mastertab!$C114,Fixed!$B$2:$B$557,0),MATCH(Mastertab!V$2,Fixed!$A$1:$AF$1,0))</f>
        <v>0</v>
      </c>
      <c r="W114">
        <f>INDEX(Fixed!$A$2:$AF$557, MATCH(Mastertab!$C114,Fixed!$B$2:$B$557,0),MATCH(Mastertab!W$2,Fixed!$A$1:$AF$1,0))</f>
        <v>0</v>
      </c>
      <c r="X114">
        <f>INDEX(Fixed!$A$2:$AF$557, MATCH(Mastertab!$C114,Fixed!$B$2:$B$557,0),MATCH(Mastertab!X$2,Fixed!$A$1:$AF$1,0))</f>
        <v>0</v>
      </c>
      <c r="Y114" s="412">
        <f>INDEX(Fixed!$A$2:$AF$557, MATCH(Mastertab!$C114,Fixed!$B$2:$B$557,0),MATCH(Mastertab!Y$2,Fixed!$A$1:$AF$1,0))</f>
        <v>4.7500000000000001E-2</v>
      </c>
      <c r="Z114">
        <f>INDEX(Fixed!$A$2:$AF$557, MATCH(Mastertab!$C114,Fixed!$B$2:$B$557,0),MATCH(Mastertab!Z$2,Fixed!$A$1:$AF$1,0))</f>
        <v>6.3333333175000002</v>
      </c>
      <c r="AA114">
        <f>INDEX(Fixed!$A$2:$AF$557, MATCH(Mastertab!$C114,Fixed!$B$2:$B$557,0),MATCH(Mastertab!AA$2,Fixed!$A$1:$AF$1,0))</f>
        <v>6.3333333175000002</v>
      </c>
      <c r="AB114" t="str">
        <f>INDEX(Fixed!$A$2:$AF$557, MATCH(Mastertab!$C114,Fixed!$B$2:$B$557,0),MATCH(Mastertab!AB$2,Fixed!$A$1:$AF$1,0))</f>
        <v>Not Applicable</v>
      </c>
      <c r="AC114" t="str">
        <f>INDEX(Fixed!$A$2:$AF$557, MATCH(Mastertab!$C114,Fixed!$B$2:$B$557,0),MATCH(Mastertab!AC$2,Fixed!$A$1:$AF$1,0))</f>
        <v>Not Applicable</v>
      </c>
      <c r="AD114">
        <f>INDEX(Fixed!$A$2:$AF$557, MATCH(Mastertab!$C114,Fixed!$B$2:$B$557,0),MATCH(Mastertab!AD$2,Fixed!$A$1:$AF$1,0))</f>
        <v>0</v>
      </c>
      <c r="AE114">
        <f>INDEX(Fixed!$A$2:$AF$557, MATCH(Mastertab!$C114,Fixed!$B$2:$B$557,0),MATCH(Mastertab!AE$2,Fixed!$A$1:$AF$1,0))</f>
        <v>109.28204416</v>
      </c>
      <c r="AF114">
        <f>INDEX(Fixed!$A$2:$AF$557, MATCH(Mastertab!$C114,Fixed!$B$2:$B$557,0),MATCH(Mastertab!AF$2,Fixed!$A$1:$AF$1,0))</f>
        <v>109.28204416</v>
      </c>
      <c r="AG114">
        <f>INDEX(Fixed!$A$2:$AF$557, MATCH(Mastertab!$C114,Fixed!$B$2:$B$557,0),MATCH(Mastertab!AG$2,Fixed!$A$1:$AF$1,0))</f>
        <v>0</v>
      </c>
      <c r="AH114">
        <f t="shared" si="63"/>
        <v>0</v>
      </c>
      <c r="AI114" s="363">
        <f t="shared" si="44"/>
        <v>30</v>
      </c>
      <c r="AJ114" s="406">
        <f t="shared" si="45"/>
        <v>4.7500000000000001E-2</v>
      </c>
      <c r="AK114" s="406">
        <f t="shared" si="46"/>
        <v>1.7978620019436509E-2</v>
      </c>
      <c r="AL114" s="406">
        <f t="shared" si="47"/>
        <v>2.6960784313725616E-2</v>
      </c>
      <c r="AM114" s="383">
        <f t="shared" si="48"/>
        <v>1</v>
      </c>
      <c r="AN114" s="406">
        <f t="shared" si="64"/>
        <v>4.7500000000000001E-2</v>
      </c>
      <c r="AO114" s="406">
        <f>IF(AM114=1,AN114,IF(AM114=2,(1+AN114)*(1+Inputs!$C$5)-1,IF(AM114=3,(1+AN114)*(1+Inputs!$C$6)-1,AN114)))</f>
        <v>4.7500000000000001E-2</v>
      </c>
      <c r="AP114" s="362">
        <f t="shared" si="49"/>
        <v>6.3333333175000002</v>
      </c>
      <c r="AQ114">
        <f t="shared" si="50"/>
        <v>133.33333300000001</v>
      </c>
      <c r="AU114" s="421">
        <f t="shared" si="51"/>
        <v>4.7500000000000001E-2</v>
      </c>
      <c r="AV114" s="422">
        <f t="shared" si="52"/>
        <v>6.3333333175000002</v>
      </c>
      <c r="AW114" s="422">
        <f t="shared" si="65"/>
        <v>133.33333300000001</v>
      </c>
      <c r="AX114" s="422">
        <f t="shared" si="53"/>
        <v>24.257534246575343</v>
      </c>
      <c r="AY114" s="422" t="b">
        <f t="shared" si="54"/>
        <v>1</v>
      </c>
      <c r="AZ114">
        <f>IF(AX114&lt;Inputs!$C$9,1,IF(AND(AX114&gt;Inputs!$C$9,AX114&lt;Inputs!$C$10),2,3))</f>
        <v>3</v>
      </c>
      <c r="BA114" s="406" t="str">
        <f>IF(AY114=TRUE,"",Inputs!$C$7)</f>
        <v/>
      </c>
      <c r="BB114" s="412" t="str">
        <f>IF(AY114=TRUE,"",((AX114-Inputs!$C$9)*Mastertab!AU114+(Inputs!$C$10-Mastertab!AX114)*Inputs!$C$7)/(Inputs!$C$10-Inputs!$C$9))</f>
        <v/>
      </c>
      <c r="BC114" s="412">
        <f>IF(AY114=FALSE,"",((AX114-Inputs!$C$9)*Mastertab!AU114/(Inputs!$C$10-Inputs!$C$9)))</f>
        <v>0.20194657534246577</v>
      </c>
      <c r="BD114" s="412">
        <f t="shared" si="66"/>
        <v>4.7500000000000001E-2</v>
      </c>
      <c r="BE114" s="514">
        <f t="shared" si="55"/>
        <v>6.3333333175000002</v>
      </c>
      <c r="BF114" s="514">
        <f t="shared" si="56"/>
        <v>133.33333300000001</v>
      </c>
      <c r="BG114" s="514" t="b">
        <f t="shared" si="57"/>
        <v>0</v>
      </c>
      <c r="BH114" s="514">
        <f t="shared" si="67"/>
        <v>3</v>
      </c>
      <c r="BI114" s="514" t="b">
        <f t="shared" si="68"/>
        <v>1</v>
      </c>
      <c r="BJ114" s="514" t="str">
        <f t="shared" si="58"/>
        <v/>
      </c>
      <c r="BK114" s="514" t="str">
        <f t="shared" si="59"/>
        <v/>
      </c>
      <c r="BL114" s="514" t="str">
        <f>IF(BG114=TRUE,(Inputs!$C$8-Mastertab!L114)/365,"")</f>
        <v/>
      </c>
      <c r="BM114" s="514" t="str">
        <f t="shared" si="69"/>
        <v/>
      </c>
      <c r="BN114" t="str">
        <f>IFERROR((Inputs!$C$9*BM114),"")</f>
        <v/>
      </c>
      <c r="BO114" s="363" t="str">
        <f t="shared" si="70"/>
        <v/>
      </c>
      <c r="BP114" s="363" t="str">
        <f t="shared" si="71"/>
        <v/>
      </c>
      <c r="BQ114" s="363" t="str">
        <f t="shared" si="72"/>
        <v/>
      </c>
      <c r="BR114" s="363" t="b">
        <f t="shared" si="73"/>
        <v>0</v>
      </c>
      <c r="BS114" s="363">
        <f t="shared" si="74"/>
        <v>133.33333300000001</v>
      </c>
      <c r="BT114" s="412">
        <f t="shared" si="75"/>
        <v>4.7500000000000001E-2</v>
      </c>
      <c r="BU114" s="363">
        <f t="shared" si="76"/>
        <v>6.3333333175000002</v>
      </c>
      <c r="BV114" s="514">
        <f t="shared" si="77"/>
        <v>133.33333300000001</v>
      </c>
      <c r="BW114" s="516" t="str">
        <f t="shared" si="60"/>
        <v/>
      </c>
      <c r="BX114" s="516" t="str">
        <f t="shared" si="61"/>
        <v/>
      </c>
      <c r="BY114" s="412" t="str">
        <f>IF(BW114="","",Inputs!$F$14)</f>
        <v/>
      </c>
      <c r="BZ114" s="412" t="str">
        <f>IF(BW114="","",Inputs!$F$15)</f>
        <v/>
      </c>
      <c r="CA114" s="412">
        <f t="shared" si="78"/>
        <v>4.7500000000000001E-2</v>
      </c>
      <c r="CB114" s="515">
        <f t="shared" si="79"/>
        <v>6.3333333175000002</v>
      </c>
      <c r="CC114" s="515">
        <f t="shared" si="80"/>
        <v>133.33333300000001</v>
      </c>
      <c r="CD114" s="515" t="str">
        <f t="shared" si="81"/>
        <v/>
      </c>
      <c r="CE114" s="412" t="str">
        <f t="shared" si="82"/>
        <v/>
      </c>
      <c r="CF114" s="515"/>
      <c r="CG114" s="534" t="str">
        <f>IFERROR(HLOOKUP(CF114,'Floating adj.'!$J$6:$Q$10,5,FALSE),"")</f>
        <v/>
      </c>
      <c r="CH114" s="534">
        <f t="shared" si="62"/>
        <v>4.7500000000000001E-2</v>
      </c>
      <c r="CI114" s="515">
        <f t="shared" si="83"/>
        <v>6.3333333175000002</v>
      </c>
      <c r="CJ114" s="536">
        <f t="shared" si="84"/>
        <v>133.33333300000001</v>
      </c>
      <c r="CK114" s="515" t="s">
        <v>38</v>
      </c>
      <c r="CL114" s="515" t="s">
        <v>142</v>
      </c>
      <c r="CM114" s="521">
        <f>VLOOKUP(CK114,Inputs!$B$20:$C$30,2,FALSE)</f>
        <v>0</v>
      </c>
      <c r="CN114" s="521">
        <f>IF(Mastertab!CL114="Junior / Class B",VLOOKUP(Mastertab!CL114,Inputs!$B$32:$C$33,2,FALSE),1)</f>
        <v>1</v>
      </c>
      <c r="CO114">
        <f t="shared" si="85"/>
        <v>0</v>
      </c>
    </row>
    <row r="115" spans="1:93" x14ac:dyDescent="0.45">
      <c r="A115" t="s">
        <v>140</v>
      </c>
      <c r="B115" t="str">
        <f>INDEX(Fixed!$A$2:$AF$557, MATCH(Mastertab!$C115,Fixed!$B$2:$B$557,0),MATCH(Mastertab!B$2,Fixed!$A$1:$AF$1,0))</f>
        <v>ANH</v>
      </c>
      <c r="C115" t="s">
        <v>254</v>
      </c>
      <c r="D115" t="str">
        <f>INDEX(Fixed!$A$2:$AF$557, MATCH(Mastertab!$C115,Fixed!$B$2:$B$557,0),MATCH(Mastertab!D$2,Fixed!$A$1:$AF$1,0))</f>
        <v>Derivative TR01345737</v>
      </c>
      <c r="E115" t="str">
        <f>INDEX(Fixed!$A$2:$AF$557, MATCH(Mastertab!$C115,Fixed!$B$2:$B$557,0),MATCH(Mastertab!E$2,Fixed!$A$1:$AF$1,0))</f>
        <v>Anglian Water Services Financing Ltd</v>
      </c>
      <c r="F115" t="str">
        <f>INDEX(Fixed!$A$2:$AF$557, MATCH(Mastertab!$C115,Fixed!$B$2:$B$557,0),MATCH(Mastertab!F$2,Fixed!$A$1:$AF$1,0))</f>
        <v>Swap - paying leg</v>
      </c>
      <c r="G115" t="str">
        <f>INDEX(Fixed!$A$2:$AF$557, MATCH(Mastertab!$C115,Fixed!$B$2:$B$557,0),MATCH(Mastertab!G$2,Fixed!$A$1:$AF$1,0))</f>
        <v>Bullet</v>
      </c>
      <c r="H115">
        <f>INDEX(Fixed!$A$2:$AF$557, MATCH(Mastertab!$C115,Fixed!$B$2:$B$557,0),MATCH(Mastertab!H$2,Fixed!$A$1:$AF$1,0))</f>
        <v>0</v>
      </c>
      <c r="I115" t="str">
        <f>INDEX(Fixed!$A$2:$AF$557, MATCH(Mastertab!$C115,Fixed!$B$2:$B$557,0),MATCH(Mastertab!I$2,Fixed!$A$1:$AF$1,0))</f>
        <v>Super-senior</v>
      </c>
      <c r="J115">
        <f>INDEX(Fixed!$A$2:$AF$557, MATCH(Mastertab!$C115,Fixed!$B$2:$B$557,0),MATCH(Mastertab!J$2,Fixed!$A$1:$AF$1,0))</f>
        <v>0</v>
      </c>
      <c r="K115" t="str">
        <f>INDEX(Fixed!$A$2:$AF$557, MATCH(Mastertab!$C115,Fixed!$B$2:$B$557,0),MATCH(Mastertab!K$2,Fixed!$A$1:$AF$1,0))</f>
        <v>GBP</v>
      </c>
      <c r="L115" s="361">
        <f>INDEX(Fixed!$A$2:$AF$557, MATCH(Mastertab!$C115,Fixed!$B$2:$B$557,0),MATCH(Mastertab!L$2,Fixed!$A$1:$AF$1,0))</f>
        <v>42940</v>
      </c>
      <c r="M115">
        <f>INDEX(Fixed!$A$2:$AF$557, MATCH(Mastertab!$C115,Fixed!$B$2:$B$557,0),MATCH(Mastertab!M$2,Fixed!$A$1:$AF$1,0))</f>
        <v>100</v>
      </c>
      <c r="N115" s="360">
        <f>INDEX(Fixed!$A$2:$AF$557, MATCH(Mastertab!$C115,Fixed!$B$2:$B$557,0),MATCH(Mastertab!N$2,Fixed!$A$1:$AF$1,0))</f>
        <v>46811</v>
      </c>
      <c r="O115">
        <f>INDEX(Fixed!$A$2:$AF$557, MATCH(Mastertab!$C115,Fixed!$B$2:$B$557,0),MATCH(Mastertab!O$2,Fixed!$A$1:$AF$1,0))</f>
        <v>5.9178082191780819</v>
      </c>
      <c r="P115" t="str">
        <f>INDEX(Fixed!$A$2:$AF$557, MATCH(Mastertab!$C115,Fixed!$B$2:$B$557,0),MATCH(Mastertab!P$2,Fixed!$A$1:$AF$1,0))</f>
        <v>Not Applicable</v>
      </c>
      <c r="Q115">
        <f>INDEX(Fixed!$A$2:$AF$557, MATCH(Mastertab!$C115,Fixed!$B$2:$B$557,0),MATCH(Mastertab!Q$2,Fixed!$A$1:$AF$1,0))</f>
        <v>15.76061</v>
      </c>
      <c r="R115">
        <f>INDEX(Fixed!$A$2:$AF$557, MATCH(Mastertab!$C115,Fixed!$B$2:$B$557,0),MATCH(Mastertab!R$2,Fixed!$A$1:$AF$1,0))</f>
        <v>15.76061</v>
      </c>
      <c r="S115">
        <f>INDEX(Fixed!$A$2:$AF$557, MATCH(Mastertab!$C115,Fixed!$B$2:$B$557,0),MATCH(Mastertab!S$2,Fixed!$A$1:$AF$1,0))</f>
        <v>93.268267397260274</v>
      </c>
      <c r="T115" s="412">
        <f>INDEX(Fixed!$A$2:$AF$557, MATCH(Mastertab!$C115,Fixed!$B$2:$B$557,0),MATCH(Mastertab!T$2,Fixed!$A$1:$AF$1,0))</f>
        <v>-1.2402332361516E-2</v>
      </c>
      <c r="U115" s="412">
        <f>INDEX(Fixed!$A$2:$AF$557, MATCH(Mastertab!$C115,Fixed!$B$2:$B$557,0),MATCH(Mastertab!U$2,Fixed!$A$1:$AF$1,0))</f>
        <v>-3.6882352941176588E-3</v>
      </c>
      <c r="V115">
        <f>INDEX(Fixed!$A$2:$AF$557, MATCH(Mastertab!$C115,Fixed!$B$2:$B$557,0),MATCH(Mastertab!V$2,Fixed!$A$1:$AF$1,0))</f>
        <v>0</v>
      </c>
      <c r="W115">
        <f>INDEX(Fixed!$A$2:$AF$557, MATCH(Mastertab!$C115,Fixed!$B$2:$B$557,0),MATCH(Mastertab!W$2,Fixed!$A$1:$AF$1,0))</f>
        <v>0</v>
      </c>
      <c r="X115">
        <f>INDEX(Fixed!$A$2:$AF$557, MATCH(Mastertab!$C115,Fixed!$B$2:$B$557,0),MATCH(Mastertab!X$2,Fixed!$A$1:$AF$1,0))</f>
        <v>0</v>
      </c>
      <c r="Y115" s="412">
        <f>INDEX(Fixed!$A$2:$AF$557, MATCH(Mastertab!$C115,Fixed!$B$2:$B$557,0),MATCH(Mastertab!Y$2,Fixed!$A$1:$AF$1,0))</f>
        <v>1.6237999999999999E-2</v>
      </c>
      <c r="Z115">
        <f>INDEX(Fixed!$A$2:$AF$557, MATCH(Mastertab!$C115,Fixed!$B$2:$B$557,0),MATCH(Mastertab!Z$2,Fixed!$A$1:$AF$1,0))</f>
        <v>0.25592078518</v>
      </c>
      <c r="AA115">
        <f>INDEX(Fixed!$A$2:$AF$557, MATCH(Mastertab!$C115,Fixed!$B$2:$B$557,0),MATCH(Mastertab!AA$2,Fixed!$A$1:$AF$1,0))</f>
        <v>0.25592078518</v>
      </c>
      <c r="AB115" t="str">
        <f>INDEX(Fixed!$A$2:$AF$557, MATCH(Mastertab!$C115,Fixed!$B$2:$B$557,0),MATCH(Mastertab!AB$2,Fixed!$A$1:$AF$1,0))</f>
        <v>Not Applicable</v>
      </c>
      <c r="AC115" t="str">
        <f>INDEX(Fixed!$A$2:$AF$557, MATCH(Mastertab!$C115,Fixed!$B$2:$B$557,0),MATCH(Mastertab!AC$2,Fixed!$A$1:$AF$1,0))</f>
        <v>Not Applicable</v>
      </c>
      <c r="AD115">
        <f>INDEX(Fixed!$A$2:$AF$557, MATCH(Mastertab!$C115,Fixed!$B$2:$B$557,0),MATCH(Mastertab!AD$2,Fixed!$A$1:$AF$1,0))</f>
        <v>0</v>
      </c>
      <c r="AE115">
        <f>INDEX(Fixed!$A$2:$AF$557, MATCH(Mastertab!$C115,Fixed!$B$2:$B$557,0),MATCH(Mastertab!AE$2,Fixed!$A$1:$AF$1,0))</f>
        <v>1.42000576</v>
      </c>
      <c r="AF115">
        <f>INDEX(Fixed!$A$2:$AF$557, MATCH(Mastertab!$C115,Fixed!$B$2:$B$557,0),MATCH(Mastertab!AF$2,Fixed!$A$1:$AF$1,0))</f>
        <v>1.42000576</v>
      </c>
      <c r="AG115">
        <f>INDEX(Fixed!$A$2:$AF$557, MATCH(Mastertab!$C115,Fixed!$B$2:$B$557,0),MATCH(Mastertab!AG$2,Fixed!$A$1:$AF$1,0))</f>
        <v>0</v>
      </c>
      <c r="AH115">
        <f t="shared" si="63"/>
        <v>0</v>
      </c>
      <c r="AI115" s="363">
        <f t="shared" si="44"/>
        <v>10.583333333333334</v>
      </c>
      <c r="AJ115" s="406">
        <f t="shared" si="45"/>
        <v>1.6237999999999999E-2</v>
      </c>
      <c r="AK115" s="406">
        <f t="shared" si="46"/>
        <v>-1.2402332361516E-2</v>
      </c>
      <c r="AL115" s="406">
        <f t="shared" si="47"/>
        <v>-3.6882352941176588E-3</v>
      </c>
      <c r="AM115" s="383">
        <f t="shared" si="48"/>
        <v>1</v>
      </c>
      <c r="AN115" s="406">
        <f t="shared" si="64"/>
        <v>1.6237999999999999E-2</v>
      </c>
      <c r="AO115" s="406">
        <f>IF(AM115=1,AN115,IF(AM115=2,(1+AN115)*(1+Inputs!$C$5)-1,IF(AM115=3,(1+AN115)*(1+Inputs!$C$6)-1,AN115)))</f>
        <v>1.6237999999999999E-2</v>
      </c>
      <c r="AP115" s="362">
        <f t="shared" si="49"/>
        <v>0.25592078518</v>
      </c>
      <c r="AQ115">
        <f t="shared" si="50"/>
        <v>15.76061</v>
      </c>
      <c r="AU115" s="421">
        <f t="shared" si="51"/>
        <v>1.6237999999999999E-2</v>
      </c>
      <c r="AV115" s="422">
        <f t="shared" si="52"/>
        <v>0.25592078518</v>
      </c>
      <c r="AW115" s="422">
        <f t="shared" si="65"/>
        <v>15.76061</v>
      </c>
      <c r="AX115" s="422">
        <f t="shared" si="53"/>
        <v>5.9178082191780819</v>
      </c>
      <c r="AY115" s="422" t="b">
        <f t="shared" si="54"/>
        <v>1</v>
      </c>
      <c r="AZ115">
        <f>IF(AX115&lt;Inputs!$C$9,1,IF(AND(AX115&gt;Inputs!$C$9,AX115&lt;Inputs!$C$10),2,3))</f>
        <v>2</v>
      </c>
      <c r="BA115" s="406" t="str">
        <f>IF(AY115=TRUE,"",Inputs!$C$7)</f>
        <v/>
      </c>
      <c r="BB115" s="412" t="str">
        <f>IF(AY115=TRUE,"",((AX115-Inputs!$C$9)*Mastertab!AU115+(Inputs!$C$10-Mastertab!AX115)*Inputs!$C$7)/(Inputs!$C$10-Inputs!$C$9))</f>
        <v/>
      </c>
      <c r="BC115" s="412">
        <f>IF(AY115=FALSE,"",((AX115-Inputs!$C$9)*Mastertab!AU115/(Inputs!$C$10-Inputs!$C$9)))</f>
        <v>9.4758739726027389E-3</v>
      </c>
      <c r="BD115" s="412">
        <f t="shared" si="66"/>
        <v>9.4758739726027389E-3</v>
      </c>
      <c r="BE115" s="514">
        <f t="shared" si="55"/>
        <v>0.14934555409134245</v>
      </c>
      <c r="BF115" s="514">
        <f t="shared" si="56"/>
        <v>15.76061</v>
      </c>
      <c r="BG115" s="514" t="b">
        <f t="shared" si="57"/>
        <v>0</v>
      </c>
      <c r="BH115" s="514">
        <f t="shared" si="67"/>
        <v>2</v>
      </c>
      <c r="BI115" s="514" t="b">
        <f t="shared" si="68"/>
        <v>1</v>
      </c>
      <c r="BJ115" s="514" t="str">
        <f t="shared" si="58"/>
        <v/>
      </c>
      <c r="BK115" s="514" t="str">
        <f t="shared" si="59"/>
        <v/>
      </c>
      <c r="BL115" s="514" t="str">
        <f>IF(BG115=TRUE,(Inputs!$C$8-Mastertab!L115)/365,"")</f>
        <v/>
      </c>
      <c r="BM115" s="514" t="str">
        <f t="shared" si="69"/>
        <v/>
      </c>
      <c r="BN115" t="str">
        <f>IFERROR((Inputs!$C$9*BM115),"")</f>
        <v/>
      </c>
      <c r="BO115" s="363" t="str">
        <f t="shared" si="70"/>
        <v/>
      </c>
      <c r="BP115" s="363" t="str">
        <f t="shared" si="71"/>
        <v/>
      </c>
      <c r="BQ115" s="363" t="str">
        <f t="shared" si="72"/>
        <v/>
      </c>
      <c r="BR115" s="363" t="b">
        <f t="shared" si="73"/>
        <v>0</v>
      </c>
      <c r="BS115" s="363">
        <f t="shared" si="74"/>
        <v>15.76061</v>
      </c>
      <c r="BT115" s="412">
        <f t="shared" si="75"/>
        <v>9.4758739726027389E-3</v>
      </c>
      <c r="BU115" s="363">
        <f t="shared" si="76"/>
        <v>0.14934555409134245</v>
      </c>
      <c r="BV115" s="514">
        <f t="shared" si="77"/>
        <v>15.76061</v>
      </c>
      <c r="BW115" s="516" t="str">
        <f t="shared" si="60"/>
        <v/>
      </c>
      <c r="BX115" s="516" t="str">
        <f t="shared" si="61"/>
        <v/>
      </c>
      <c r="BY115" s="412" t="str">
        <f>IF(BW115="","",Inputs!$F$14)</f>
        <v/>
      </c>
      <c r="BZ115" s="412" t="str">
        <f>IF(BW115="","",Inputs!$F$15)</f>
        <v/>
      </c>
      <c r="CA115" s="412">
        <f t="shared" si="78"/>
        <v>9.4758739726027389E-3</v>
      </c>
      <c r="CB115" s="515">
        <f t="shared" si="79"/>
        <v>0.14934555409134245</v>
      </c>
      <c r="CC115" s="515">
        <f t="shared" si="80"/>
        <v>15.76061</v>
      </c>
      <c r="CD115" s="515" t="str">
        <f t="shared" si="81"/>
        <v/>
      </c>
      <c r="CE115" s="412" t="str">
        <f t="shared" si="82"/>
        <v/>
      </c>
      <c r="CF115" s="515"/>
      <c r="CG115" s="534" t="str">
        <f>IFERROR(HLOOKUP(CF115,'Floating adj.'!$J$6:$Q$10,5,FALSE),"")</f>
        <v/>
      </c>
      <c r="CH115" s="534">
        <f t="shared" si="62"/>
        <v>9.4758739726027389E-3</v>
      </c>
      <c r="CI115" s="515">
        <f t="shared" si="83"/>
        <v>0.14934555409134245</v>
      </c>
      <c r="CJ115" s="536">
        <f t="shared" si="84"/>
        <v>15.76061</v>
      </c>
      <c r="CK115" s="515" t="s">
        <v>38</v>
      </c>
      <c r="CL115" s="515" t="s">
        <v>142</v>
      </c>
      <c r="CM115" s="521">
        <f>VLOOKUP(CK115,Inputs!$B$20:$C$30,2,FALSE)</f>
        <v>0</v>
      </c>
      <c r="CN115" s="521">
        <f>IF(Mastertab!CL115="Junior / Class B",VLOOKUP(Mastertab!CL115,Inputs!$B$32:$C$33,2,FALSE),1)</f>
        <v>1</v>
      </c>
      <c r="CO115">
        <f t="shared" si="85"/>
        <v>0</v>
      </c>
    </row>
    <row r="116" spans="1:93" x14ac:dyDescent="0.45">
      <c r="A116" t="s">
        <v>140</v>
      </c>
      <c r="B116" t="str">
        <f>INDEX(Fixed!$A$2:$AF$557, MATCH(Mastertab!$C116,Fixed!$B$2:$B$557,0),MATCH(Mastertab!B$2,Fixed!$A$1:$AF$1,0))</f>
        <v>ANH</v>
      </c>
      <c r="C116" t="s">
        <v>255</v>
      </c>
      <c r="D116" t="str">
        <f>INDEX(Fixed!$A$2:$AF$557, MATCH(Mastertab!$C116,Fixed!$B$2:$B$557,0),MATCH(Mastertab!D$2,Fixed!$A$1:$AF$1,0))</f>
        <v>Derivative TR01360360</v>
      </c>
      <c r="E116" t="str">
        <f>INDEX(Fixed!$A$2:$AF$557, MATCH(Mastertab!$C116,Fixed!$B$2:$B$557,0),MATCH(Mastertab!E$2,Fixed!$A$1:$AF$1,0))</f>
        <v>Anglian Water Services Financing Ltd</v>
      </c>
      <c r="F116" t="str">
        <f>INDEX(Fixed!$A$2:$AF$557, MATCH(Mastertab!$C116,Fixed!$B$2:$B$557,0),MATCH(Mastertab!F$2,Fixed!$A$1:$AF$1,0))</f>
        <v>Swap - paying leg</v>
      </c>
      <c r="G116" t="str">
        <f>INDEX(Fixed!$A$2:$AF$557, MATCH(Mastertab!$C116,Fixed!$B$2:$B$557,0),MATCH(Mastertab!G$2,Fixed!$A$1:$AF$1,0))</f>
        <v>Bullet</v>
      </c>
      <c r="H116">
        <f>INDEX(Fixed!$A$2:$AF$557, MATCH(Mastertab!$C116,Fixed!$B$2:$B$557,0),MATCH(Mastertab!H$2,Fixed!$A$1:$AF$1,0))</f>
        <v>0</v>
      </c>
      <c r="I116" t="str">
        <f>INDEX(Fixed!$A$2:$AF$557, MATCH(Mastertab!$C116,Fixed!$B$2:$B$557,0),MATCH(Mastertab!I$2,Fixed!$A$1:$AF$1,0))</f>
        <v>Super-senior</v>
      </c>
      <c r="J116">
        <f>INDEX(Fixed!$A$2:$AF$557, MATCH(Mastertab!$C116,Fixed!$B$2:$B$557,0),MATCH(Mastertab!J$2,Fixed!$A$1:$AF$1,0))</f>
        <v>0</v>
      </c>
      <c r="K116" t="str">
        <f>INDEX(Fixed!$A$2:$AF$557, MATCH(Mastertab!$C116,Fixed!$B$2:$B$557,0),MATCH(Mastertab!K$2,Fixed!$A$1:$AF$1,0))</f>
        <v>GBP</v>
      </c>
      <c r="L116" s="361">
        <f>INDEX(Fixed!$A$2:$AF$557, MATCH(Mastertab!$C116,Fixed!$B$2:$B$557,0),MATCH(Mastertab!L$2,Fixed!$A$1:$AF$1,0))</f>
        <v>42940</v>
      </c>
      <c r="M116">
        <f>INDEX(Fixed!$A$2:$AF$557, MATCH(Mastertab!$C116,Fixed!$B$2:$B$557,0),MATCH(Mastertab!M$2,Fixed!$A$1:$AF$1,0))</f>
        <v>100</v>
      </c>
      <c r="N116" s="360">
        <f>INDEX(Fixed!$A$2:$AF$557, MATCH(Mastertab!$C116,Fixed!$B$2:$B$557,0),MATCH(Mastertab!N$2,Fixed!$A$1:$AF$1,0))</f>
        <v>46753</v>
      </c>
      <c r="O116">
        <f>INDEX(Fixed!$A$2:$AF$557, MATCH(Mastertab!$C116,Fixed!$B$2:$B$557,0),MATCH(Mastertab!O$2,Fixed!$A$1:$AF$1,0))</f>
        <v>5.7589041095890412</v>
      </c>
      <c r="P116" t="str">
        <f>INDEX(Fixed!$A$2:$AF$557, MATCH(Mastertab!$C116,Fixed!$B$2:$B$557,0),MATCH(Mastertab!P$2,Fixed!$A$1:$AF$1,0))</f>
        <v>Not Applicable</v>
      </c>
      <c r="Q116">
        <f>INDEX(Fixed!$A$2:$AF$557, MATCH(Mastertab!$C116,Fixed!$B$2:$B$557,0),MATCH(Mastertab!Q$2,Fixed!$A$1:$AF$1,0))</f>
        <v>21.113657</v>
      </c>
      <c r="R116">
        <f>INDEX(Fixed!$A$2:$AF$557, MATCH(Mastertab!$C116,Fixed!$B$2:$B$557,0),MATCH(Mastertab!R$2,Fixed!$A$1:$AF$1,0))</f>
        <v>21.113657</v>
      </c>
      <c r="S116">
        <f>INDEX(Fixed!$A$2:$AF$557, MATCH(Mastertab!$C116,Fixed!$B$2:$B$557,0),MATCH(Mastertab!S$2,Fixed!$A$1:$AF$1,0))</f>
        <v>121.59152606575343</v>
      </c>
      <c r="T116" s="412">
        <f>INDEX(Fixed!$A$2:$AF$557, MATCH(Mastertab!$C116,Fixed!$B$2:$B$557,0),MATCH(Mastertab!T$2,Fixed!$A$1:$AF$1,0))</f>
        <v>-1.4707482993197241E-2</v>
      </c>
      <c r="U116" s="412">
        <f>INDEX(Fixed!$A$2:$AF$557, MATCH(Mastertab!$C116,Fixed!$B$2:$B$557,0),MATCH(Mastertab!U$2,Fixed!$A$1:$AF$1,0))</f>
        <v>-6.0137254901961867E-3</v>
      </c>
      <c r="V116">
        <f>INDEX(Fixed!$A$2:$AF$557, MATCH(Mastertab!$C116,Fixed!$B$2:$B$557,0),MATCH(Mastertab!V$2,Fixed!$A$1:$AF$1,0))</f>
        <v>0</v>
      </c>
      <c r="W116">
        <f>INDEX(Fixed!$A$2:$AF$557, MATCH(Mastertab!$C116,Fixed!$B$2:$B$557,0),MATCH(Mastertab!W$2,Fixed!$A$1:$AF$1,0))</f>
        <v>0</v>
      </c>
      <c r="X116">
        <f>INDEX(Fixed!$A$2:$AF$557, MATCH(Mastertab!$C116,Fixed!$B$2:$B$557,0),MATCH(Mastertab!X$2,Fixed!$A$1:$AF$1,0))</f>
        <v>0</v>
      </c>
      <c r="Y116" s="412">
        <f>INDEX(Fixed!$A$2:$AF$557, MATCH(Mastertab!$C116,Fixed!$B$2:$B$557,0),MATCH(Mastertab!Y$2,Fixed!$A$1:$AF$1,0))</f>
        <v>1.3866E-2</v>
      </c>
      <c r="Z116">
        <f>INDEX(Fixed!$A$2:$AF$557, MATCH(Mastertab!$C116,Fixed!$B$2:$B$557,0),MATCH(Mastertab!Z$2,Fixed!$A$1:$AF$1,0))</f>
        <v>0.29276196796199999</v>
      </c>
      <c r="AA116">
        <f>INDEX(Fixed!$A$2:$AF$557, MATCH(Mastertab!$C116,Fixed!$B$2:$B$557,0),MATCH(Mastertab!AA$2,Fixed!$A$1:$AF$1,0))</f>
        <v>0.29276196796199999</v>
      </c>
      <c r="AB116" t="str">
        <f>INDEX(Fixed!$A$2:$AF$557, MATCH(Mastertab!$C116,Fixed!$B$2:$B$557,0),MATCH(Mastertab!AB$2,Fixed!$A$1:$AF$1,0))</f>
        <v>Not Applicable</v>
      </c>
      <c r="AC116" t="str">
        <f>INDEX(Fixed!$A$2:$AF$557, MATCH(Mastertab!$C116,Fixed!$B$2:$B$557,0),MATCH(Mastertab!AC$2,Fixed!$A$1:$AF$1,0))</f>
        <v>Not Applicable</v>
      </c>
      <c r="AD116">
        <f>INDEX(Fixed!$A$2:$AF$557, MATCH(Mastertab!$C116,Fixed!$B$2:$B$557,0),MATCH(Mastertab!AD$2,Fixed!$A$1:$AF$1,0))</f>
        <v>0</v>
      </c>
      <c r="AE116">
        <f>INDEX(Fixed!$A$2:$AF$557, MATCH(Mastertab!$C116,Fixed!$B$2:$B$557,0),MATCH(Mastertab!AE$2,Fixed!$A$1:$AF$1,0))</f>
        <v>1.62895733</v>
      </c>
      <c r="AF116">
        <f>INDEX(Fixed!$A$2:$AF$557, MATCH(Mastertab!$C116,Fixed!$B$2:$B$557,0),MATCH(Mastertab!AF$2,Fixed!$A$1:$AF$1,0))</f>
        <v>1.62895733</v>
      </c>
      <c r="AG116">
        <f>INDEX(Fixed!$A$2:$AF$557, MATCH(Mastertab!$C116,Fixed!$B$2:$B$557,0),MATCH(Mastertab!AG$2,Fixed!$A$1:$AF$1,0))</f>
        <v>0</v>
      </c>
      <c r="AH116">
        <f t="shared" si="63"/>
        <v>0</v>
      </c>
      <c r="AI116" s="363">
        <f t="shared" si="44"/>
        <v>10.5</v>
      </c>
      <c r="AJ116" s="406">
        <f t="shared" si="45"/>
        <v>1.3866E-2</v>
      </c>
      <c r="AK116" s="406">
        <f t="shared" si="46"/>
        <v>-1.4707482993197241E-2</v>
      </c>
      <c r="AL116" s="406">
        <f t="shared" si="47"/>
        <v>-6.0137254901961867E-3</v>
      </c>
      <c r="AM116" s="383">
        <f t="shared" si="48"/>
        <v>1</v>
      </c>
      <c r="AN116" s="406">
        <f t="shared" si="64"/>
        <v>1.3866E-2</v>
      </c>
      <c r="AO116" s="406">
        <f>IF(AM116=1,AN116,IF(AM116=2,(1+AN116)*(1+Inputs!$C$5)-1,IF(AM116=3,(1+AN116)*(1+Inputs!$C$6)-1,AN116)))</f>
        <v>1.3866E-2</v>
      </c>
      <c r="AP116" s="362">
        <f t="shared" si="49"/>
        <v>0.29276196796199999</v>
      </c>
      <c r="AQ116">
        <f t="shared" si="50"/>
        <v>21.113657</v>
      </c>
      <c r="AU116" s="421">
        <f t="shared" si="51"/>
        <v>1.3866E-2</v>
      </c>
      <c r="AV116" s="422">
        <f t="shared" si="52"/>
        <v>0.29276196796199999</v>
      </c>
      <c r="AW116" s="422">
        <f t="shared" si="65"/>
        <v>21.113657</v>
      </c>
      <c r="AX116" s="422">
        <f t="shared" si="53"/>
        <v>5.7589041095890412</v>
      </c>
      <c r="AY116" s="422" t="b">
        <f t="shared" si="54"/>
        <v>1</v>
      </c>
      <c r="AZ116">
        <f>IF(AX116&lt;Inputs!$C$9,1,IF(AND(AX116&gt;Inputs!$C$9,AX116&lt;Inputs!$C$10),2,3))</f>
        <v>2</v>
      </c>
      <c r="BA116" s="406" t="str">
        <f>IF(AY116=TRUE,"",Inputs!$C$7)</f>
        <v/>
      </c>
      <c r="BB116" s="412" t="str">
        <f>IF(AY116=TRUE,"",((AX116-Inputs!$C$9)*Mastertab!AU116+(Inputs!$C$10-Mastertab!AX116)*Inputs!$C$7)/(Inputs!$C$10-Inputs!$C$9))</f>
        <v/>
      </c>
      <c r="BC116" s="412">
        <f>IF(AY116=FALSE,"",((AX116-Inputs!$C$9)*Mastertab!AU116/(Inputs!$C$10-Inputs!$C$9)))</f>
        <v>7.6509928767123283E-3</v>
      </c>
      <c r="BD116" s="412">
        <f t="shared" si="66"/>
        <v>7.6509928767123283E-3</v>
      </c>
      <c r="BE116" s="514">
        <f t="shared" si="55"/>
        <v>0.16154043930834738</v>
      </c>
      <c r="BF116" s="514">
        <f t="shared" si="56"/>
        <v>21.113657</v>
      </c>
      <c r="BG116" s="514" t="b">
        <f t="shared" si="57"/>
        <v>0</v>
      </c>
      <c r="BH116" s="514">
        <f t="shared" si="67"/>
        <v>2</v>
      </c>
      <c r="BI116" s="514" t="b">
        <f t="shared" si="68"/>
        <v>1</v>
      </c>
      <c r="BJ116" s="514" t="str">
        <f t="shared" si="58"/>
        <v/>
      </c>
      <c r="BK116" s="514" t="str">
        <f t="shared" si="59"/>
        <v/>
      </c>
      <c r="BL116" s="514" t="str">
        <f>IF(BG116=TRUE,(Inputs!$C$8-Mastertab!L116)/365,"")</f>
        <v/>
      </c>
      <c r="BM116" s="514" t="str">
        <f t="shared" si="69"/>
        <v/>
      </c>
      <c r="BN116" t="str">
        <f>IFERROR((Inputs!$C$9*BM116),"")</f>
        <v/>
      </c>
      <c r="BO116" s="363" t="str">
        <f t="shared" si="70"/>
        <v/>
      </c>
      <c r="BP116" s="363" t="str">
        <f t="shared" si="71"/>
        <v/>
      </c>
      <c r="BQ116" s="363" t="str">
        <f t="shared" si="72"/>
        <v/>
      </c>
      <c r="BR116" s="363" t="b">
        <f t="shared" si="73"/>
        <v>0</v>
      </c>
      <c r="BS116" s="363">
        <f t="shared" si="74"/>
        <v>21.113657</v>
      </c>
      <c r="BT116" s="412">
        <f t="shared" si="75"/>
        <v>7.6509928767123283E-3</v>
      </c>
      <c r="BU116" s="363">
        <f t="shared" si="76"/>
        <v>0.16154043930834738</v>
      </c>
      <c r="BV116" s="514">
        <f t="shared" si="77"/>
        <v>21.113657</v>
      </c>
      <c r="BW116" s="516" t="str">
        <f t="shared" si="60"/>
        <v/>
      </c>
      <c r="BX116" s="516" t="str">
        <f t="shared" si="61"/>
        <v/>
      </c>
      <c r="BY116" s="412" t="str">
        <f>IF(BW116="","",Inputs!$F$14)</f>
        <v/>
      </c>
      <c r="BZ116" s="412" t="str">
        <f>IF(BW116="","",Inputs!$F$15)</f>
        <v/>
      </c>
      <c r="CA116" s="412">
        <f t="shared" si="78"/>
        <v>7.6509928767123283E-3</v>
      </c>
      <c r="CB116" s="515">
        <f t="shared" si="79"/>
        <v>0.16154043930834738</v>
      </c>
      <c r="CC116" s="515">
        <f t="shared" si="80"/>
        <v>21.113657</v>
      </c>
      <c r="CD116" s="515" t="str">
        <f t="shared" si="81"/>
        <v/>
      </c>
      <c r="CE116" s="412" t="str">
        <f t="shared" si="82"/>
        <v/>
      </c>
      <c r="CF116" s="515"/>
      <c r="CG116" s="534" t="str">
        <f>IFERROR(HLOOKUP(CF116,'Floating adj.'!$J$6:$Q$10,5,FALSE),"")</f>
        <v/>
      </c>
      <c r="CH116" s="534">
        <f t="shared" si="62"/>
        <v>7.6509928767123283E-3</v>
      </c>
      <c r="CI116" s="515">
        <f t="shared" si="83"/>
        <v>0.16154043930834738</v>
      </c>
      <c r="CJ116" s="536">
        <f t="shared" si="84"/>
        <v>21.113657</v>
      </c>
      <c r="CK116" s="515" t="s">
        <v>38</v>
      </c>
      <c r="CL116" s="515" t="s">
        <v>142</v>
      </c>
      <c r="CM116" s="521">
        <f>VLOOKUP(CK116,Inputs!$B$20:$C$30,2,FALSE)</f>
        <v>0</v>
      </c>
      <c r="CN116" s="521">
        <f>IF(Mastertab!CL116="Junior / Class B",VLOOKUP(Mastertab!CL116,Inputs!$B$32:$C$33,2,FALSE),1)</f>
        <v>1</v>
      </c>
      <c r="CO116">
        <f t="shared" si="85"/>
        <v>0</v>
      </c>
    </row>
    <row r="117" spans="1:93" x14ac:dyDescent="0.45">
      <c r="A117" t="s">
        <v>140</v>
      </c>
      <c r="B117" t="str">
        <f>INDEX(Fixed!$A$2:$AF$557, MATCH(Mastertab!$C117,Fixed!$B$2:$B$557,0),MATCH(Mastertab!B$2,Fixed!$A$1:$AF$1,0))</f>
        <v>ANH</v>
      </c>
      <c r="C117" t="s">
        <v>256</v>
      </c>
      <c r="D117" t="str">
        <f>INDEX(Fixed!$A$2:$AF$557, MATCH(Mastertab!$C117,Fixed!$B$2:$B$557,0),MATCH(Mastertab!D$2,Fixed!$A$1:$AF$1,0))</f>
        <v>Derivative TR01388434</v>
      </c>
      <c r="E117" t="str">
        <f>INDEX(Fixed!$A$2:$AF$557, MATCH(Mastertab!$C117,Fixed!$B$2:$B$557,0),MATCH(Mastertab!E$2,Fixed!$A$1:$AF$1,0))</f>
        <v>Anglian Water Services Financing Ltd</v>
      </c>
      <c r="F117" t="str">
        <f>INDEX(Fixed!$A$2:$AF$557, MATCH(Mastertab!$C117,Fixed!$B$2:$B$557,0),MATCH(Mastertab!F$2,Fixed!$A$1:$AF$1,0))</f>
        <v>Swap - paying leg</v>
      </c>
      <c r="G117" t="str">
        <f>INDEX(Fixed!$A$2:$AF$557, MATCH(Mastertab!$C117,Fixed!$B$2:$B$557,0),MATCH(Mastertab!G$2,Fixed!$A$1:$AF$1,0))</f>
        <v>Bullet</v>
      </c>
      <c r="H117">
        <f>INDEX(Fixed!$A$2:$AF$557, MATCH(Mastertab!$C117,Fixed!$B$2:$B$557,0),MATCH(Mastertab!H$2,Fixed!$A$1:$AF$1,0))</f>
        <v>0</v>
      </c>
      <c r="I117" t="str">
        <f>INDEX(Fixed!$A$2:$AF$557, MATCH(Mastertab!$C117,Fixed!$B$2:$B$557,0),MATCH(Mastertab!I$2,Fixed!$A$1:$AF$1,0))</f>
        <v>Super-senior</v>
      </c>
      <c r="J117">
        <f>INDEX(Fixed!$A$2:$AF$557, MATCH(Mastertab!$C117,Fixed!$B$2:$B$557,0),MATCH(Mastertab!J$2,Fixed!$A$1:$AF$1,0))</f>
        <v>0</v>
      </c>
      <c r="K117" t="str">
        <f>INDEX(Fixed!$A$2:$AF$557, MATCH(Mastertab!$C117,Fixed!$B$2:$B$557,0),MATCH(Mastertab!K$2,Fixed!$A$1:$AF$1,0))</f>
        <v>GBP</v>
      </c>
      <c r="L117" s="361">
        <f>INDEX(Fixed!$A$2:$AF$557, MATCH(Mastertab!$C117,Fixed!$B$2:$B$557,0),MATCH(Mastertab!L$2,Fixed!$A$1:$AF$1,0))</f>
        <v>42940</v>
      </c>
      <c r="M117">
        <f>INDEX(Fixed!$A$2:$AF$557, MATCH(Mastertab!$C117,Fixed!$B$2:$B$557,0),MATCH(Mastertab!M$2,Fixed!$A$1:$AF$1,0))</f>
        <v>100</v>
      </c>
      <c r="N117" s="360">
        <f>INDEX(Fixed!$A$2:$AF$557, MATCH(Mastertab!$C117,Fixed!$B$2:$B$557,0),MATCH(Mastertab!N$2,Fixed!$A$1:$AF$1,0))</f>
        <v>46686</v>
      </c>
      <c r="O117">
        <f>INDEX(Fixed!$A$2:$AF$557, MATCH(Mastertab!$C117,Fixed!$B$2:$B$557,0),MATCH(Mastertab!O$2,Fixed!$A$1:$AF$1,0))</f>
        <v>5.5753424657534243</v>
      </c>
      <c r="P117" t="str">
        <f>INDEX(Fixed!$A$2:$AF$557, MATCH(Mastertab!$C117,Fixed!$B$2:$B$557,0),MATCH(Mastertab!P$2,Fixed!$A$1:$AF$1,0))</f>
        <v>Not Applicable</v>
      </c>
      <c r="Q117">
        <f>INDEX(Fixed!$A$2:$AF$557, MATCH(Mastertab!$C117,Fixed!$B$2:$B$557,0),MATCH(Mastertab!Q$2,Fixed!$A$1:$AF$1,0))</f>
        <v>37.13843</v>
      </c>
      <c r="R117">
        <f>INDEX(Fixed!$A$2:$AF$557, MATCH(Mastertab!$C117,Fixed!$B$2:$B$557,0),MATCH(Mastertab!R$2,Fixed!$A$1:$AF$1,0))</f>
        <v>37.13843</v>
      </c>
      <c r="S117">
        <f>INDEX(Fixed!$A$2:$AF$557, MATCH(Mastertab!$C117,Fixed!$B$2:$B$557,0),MATCH(Mastertab!S$2,Fixed!$A$1:$AF$1,0))</f>
        <v>207.05946589041093</v>
      </c>
      <c r="T117" s="412">
        <f>INDEX(Fixed!$A$2:$AF$557, MATCH(Mastertab!$C117,Fixed!$B$2:$B$557,0),MATCH(Mastertab!T$2,Fixed!$A$1:$AF$1,0))</f>
        <v>-1.4291545189504262E-2</v>
      </c>
      <c r="U117" s="412">
        <f>INDEX(Fixed!$A$2:$AF$557, MATCH(Mastertab!$C117,Fixed!$B$2:$B$557,0),MATCH(Mastertab!U$2,Fixed!$A$1:$AF$1,0))</f>
        <v>-5.5941176470588605E-3</v>
      </c>
      <c r="V117">
        <f>INDEX(Fixed!$A$2:$AF$557, MATCH(Mastertab!$C117,Fixed!$B$2:$B$557,0),MATCH(Mastertab!V$2,Fixed!$A$1:$AF$1,0))</f>
        <v>0</v>
      </c>
      <c r="W117">
        <f>INDEX(Fixed!$A$2:$AF$557, MATCH(Mastertab!$C117,Fixed!$B$2:$B$557,0),MATCH(Mastertab!W$2,Fixed!$A$1:$AF$1,0))</f>
        <v>0</v>
      </c>
      <c r="X117">
        <f>INDEX(Fixed!$A$2:$AF$557, MATCH(Mastertab!$C117,Fixed!$B$2:$B$557,0),MATCH(Mastertab!X$2,Fixed!$A$1:$AF$1,0))</f>
        <v>0</v>
      </c>
      <c r="Y117" s="412">
        <f>INDEX(Fixed!$A$2:$AF$557, MATCH(Mastertab!$C117,Fixed!$B$2:$B$557,0),MATCH(Mastertab!Y$2,Fixed!$A$1:$AF$1,0))</f>
        <v>1.4293999999999999E-2</v>
      </c>
      <c r="Z117">
        <f>INDEX(Fixed!$A$2:$AF$557, MATCH(Mastertab!$C117,Fixed!$B$2:$B$557,0),MATCH(Mastertab!Z$2,Fixed!$A$1:$AF$1,0))</f>
        <v>0.53085671841999993</v>
      </c>
      <c r="AA117">
        <f>INDEX(Fixed!$A$2:$AF$557, MATCH(Mastertab!$C117,Fixed!$B$2:$B$557,0),MATCH(Mastertab!AA$2,Fixed!$A$1:$AF$1,0))</f>
        <v>0.53085671841999993</v>
      </c>
      <c r="AB117" t="str">
        <f>INDEX(Fixed!$A$2:$AF$557, MATCH(Mastertab!$C117,Fixed!$B$2:$B$557,0),MATCH(Mastertab!AB$2,Fixed!$A$1:$AF$1,0))</f>
        <v>Not Applicable</v>
      </c>
      <c r="AC117" t="str">
        <f>INDEX(Fixed!$A$2:$AF$557, MATCH(Mastertab!$C117,Fixed!$B$2:$B$557,0),MATCH(Mastertab!AC$2,Fixed!$A$1:$AF$1,0))</f>
        <v>Not Applicable</v>
      </c>
      <c r="AD117">
        <f>INDEX(Fixed!$A$2:$AF$557, MATCH(Mastertab!$C117,Fixed!$B$2:$B$557,0),MATCH(Mastertab!AD$2,Fixed!$A$1:$AF$1,0))</f>
        <v>0</v>
      </c>
      <c r="AE117">
        <f>INDEX(Fixed!$A$2:$AF$557, MATCH(Mastertab!$C117,Fixed!$B$2:$B$557,0),MATCH(Mastertab!AE$2,Fixed!$A$1:$AF$1,0))</f>
        <v>2.8385184799999998</v>
      </c>
      <c r="AF117">
        <f>INDEX(Fixed!$A$2:$AF$557, MATCH(Mastertab!$C117,Fixed!$B$2:$B$557,0),MATCH(Mastertab!AF$2,Fixed!$A$1:$AF$1,0))</f>
        <v>2.8385184799999998</v>
      </c>
      <c r="AG117">
        <f>INDEX(Fixed!$A$2:$AF$557, MATCH(Mastertab!$C117,Fixed!$B$2:$B$557,0),MATCH(Mastertab!AG$2,Fixed!$A$1:$AF$1,0))</f>
        <v>0</v>
      </c>
      <c r="AH117">
        <f t="shared" si="63"/>
        <v>0</v>
      </c>
      <c r="AI117" s="363">
        <f t="shared" si="44"/>
        <v>10.25</v>
      </c>
      <c r="AJ117" s="406">
        <f t="shared" si="45"/>
        <v>1.4293999999999999E-2</v>
      </c>
      <c r="AK117" s="406">
        <f t="shared" si="46"/>
        <v>-1.4291545189504262E-2</v>
      </c>
      <c r="AL117" s="406">
        <f t="shared" si="47"/>
        <v>-5.5941176470588605E-3</v>
      </c>
      <c r="AM117" s="383">
        <f t="shared" si="48"/>
        <v>1</v>
      </c>
      <c r="AN117" s="406">
        <f t="shared" si="64"/>
        <v>1.4293999999999999E-2</v>
      </c>
      <c r="AO117" s="406">
        <f>IF(AM117=1,AN117,IF(AM117=2,(1+AN117)*(1+Inputs!$C$5)-1,IF(AM117=3,(1+AN117)*(1+Inputs!$C$6)-1,AN117)))</f>
        <v>1.4293999999999999E-2</v>
      </c>
      <c r="AP117" s="362">
        <f t="shared" si="49"/>
        <v>0.53085671841999993</v>
      </c>
      <c r="AQ117">
        <f t="shared" si="50"/>
        <v>37.13843</v>
      </c>
      <c r="AU117" s="421">
        <f t="shared" si="51"/>
        <v>1.4293999999999999E-2</v>
      </c>
      <c r="AV117" s="422">
        <f t="shared" si="52"/>
        <v>0.53085671841999993</v>
      </c>
      <c r="AW117" s="422">
        <f t="shared" si="65"/>
        <v>37.13843</v>
      </c>
      <c r="AX117" s="422">
        <f t="shared" si="53"/>
        <v>5.5753424657534243</v>
      </c>
      <c r="AY117" s="422" t="b">
        <f t="shared" si="54"/>
        <v>1</v>
      </c>
      <c r="AZ117">
        <f>IF(AX117&lt;Inputs!$C$9,1,IF(AND(AX117&gt;Inputs!$C$9,AX117&lt;Inputs!$C$10),2,3))</f>
        <v>2</v>
      </c>
      <c r="BA117" s="406" t="str">
        <f>IF(AY117=TRUE,"",Inputs!$C$7)</f>
        <v/>
      </c>
      <c r="BB117" s="412" t="str">
        <f>IF(AY117=TRUE,"",((AX117-Inputs!$C$9)*Mastertab!AU117+(Inputs!$C$10-Mastertab!AX117)*Inputs!$C$7)/(Inputs!$C$10-Inputs!$C$9))</f>
        <v/>
      </c>
      <c r="BC117" s="412">
        <f>IF(AY117=FALSE,"",((AX117-Inputs!$C$9)*Mastertab!AU117/(Inputs!$C$10-Inputs!$C$9)))</f>
        <v>7.3623890410958893E-3</v>
      </c>
      <c r="BD117" s="412">
        <f t="shared" si="66"/>
        <v>7.3623890410958893E-3</v>
      </c>
      <c r="BE117" s="514">
        <f t="shared" si="55"/>
        <v>0.27342757003550683</v>
      </c>
      <c r="BF117" s="514">
        <f t="shared" si="56"/>
        <v>37.13843</v>
      </c>
      <c r="BG117" s="514" t="b">
        <f t="shared" si="57"/>
        <v>0</v>
      </c>
      <c r="BH117" s="514">
        <f t="shared" si="67"/>
        <v>2</v>
      </c>
      <c r="BI117" s="514" t="b">
        <f t="shared" si="68"/>
        <v>1</v>
      </c>
      <c r="BJ117" s="514" t="str">
        <f t="shared" si="58"/>
        <v/>
      </c>
      <c r="BK117" s="514" t="str">
        <f t="shared" si="59"/>
        <v/>
      </c>
      <c r="BL117" s="514" t="str">
        <f>IF(BG117=TRUE,(Inputs!$C$8-Mastertab!L117)/365,"")</f>
        <v/>
      </c>
      <c r="BM117" s="514" t="str">
        <f t="shared" si="69"/>
        <v/>
      </c>
      <c r="BN117" t="str">
        <f>IFERROR((Inputs!$C$9*BM117),"")</f>
        <v/>
      </c>
      <c r="BO117" s="363" t="str">
        <f t="shared" si="70"/>
        <v/>
      </c>
      <c r="BP117" s="363" t="str">
        <f t="shared" si="71"/>
        <v/>
      </c>
      <c r="BQ117" s="363" t="str">
        <f t="shared" si="72"/>
        <v/>
      </c>
      <c r="BR117" s="363" t="b">
        <f t="shared" si="73"/>
        <v>0</v>
      </c>
      <c r="BS117" s="363">
        <f t="shared" si="74"/>
        <v>37.13843</v>
      </c>
      <c r="BT117" s="412">
        <f t="shared" si="75"/>
        <v>7.3623890410958893E-3</v>
      </c>
      <c r="BU117" s="363">
        <f t="shared" si="76"/>
        <v>0.27342757003550683</v>
      </c>
      <c r="BV117" s="514">
        <f t="shared" si="77"/>
        <v>37.13843</v>
      </c>
      <c r="BW117" s="516" t="str">
        <f t="shared" si="60"/>
        <v/>
      </c>
      <c r="BX117" s="516" t="str">
        <f t="shared" si="61"/>
        <v/>
      </c>
      <c r="BY117" s="412" t="str">
        <f>IF(BW117="","",Inputs!$F$14)</f>
        <v/>
      </c>
      <c r="BZ117" s="412" t="str">
        <f>IF(BW117="","",Inputs!$F$15)</f>
        <v/>
      </c>
      <c r="CA117" s="412">
        <f t="shared" si="78"/>
        <v>7.3623890410958893E-3</v>
      </c>
      <c r="CB117" s="515">
        <f t="shared" si="79"/>
        <v>0.27342757003550683</v>
      </c>
      <c r="CC117" s="515">
        <f t="shared" si="80"/>
        <v>37.13843</v>
      </c>
      <c r="CD117" s="515" t="str">
        <f t="shared" si="81"/>
        <v/>
      </c>
      <c r="CE117" s="412" t="str">
        <f t="shared" si="82"/>
        <v/>
      </c>
      <c r="CF117" s="515"/>
      <c r="CG117" s="534" t="str">
        <f>IFERROR(HLOOKUP(CF117,'Floating adj.'!$J$6:$Q$10,5,FALSE),"")</f>
        <v/>
      </c>
      <c r="CH117" s="534">
        <f t="shared" si="62"/>
        <v>7.3623890410958893E-3</v>
      </c>
      <c r="CI117" s="515">
        <f t="shared" si="83"/>
        <v>0.27342757003550683</v>
      </c>
      <c r="CJ117" s="536">
        <f t="shared" si="84"/>
        <v>37.13843</v>
      </c>
      <c r="CK117" s="515" t="s">
        <v>38</v>
      </c>
      <c r="CL117" s="515" t="s">
        <v>142</v>
      </c>
      <c r="CM117" s="521">
        <f>VLOOKUP(CK117,Inputs!$B$20:$C$30,2,FALSE)</f>
        <v>0</v>
      </c>
      <c r="CN117" s="521">
        <f>IF(Mastertab!CL117="Junior / Class B",VLOOKUP(Mastertab!CL117,Inputs!$B$32:$C$33,2,FALSE),1)</f>
        <v>1</v>
      </c>
      <c r="CO117">
        <f t="shared" si="85"/>
        <v>0</v>
      </c>
    </row>
    <row r="118" spans="1:93" x14ac:dyDescent="0.45">
      <c r="A118" t="s">
        <v>140</v>
      </c>
      <c r="B118" t="str">
        <f>INDEX(Fixed!$A$2:$AF$557, MATCH(Mastertab!$C118,Fixed!$B$2:$B$557,0),MATCH(Mastertab!B$2,Fixed!$A$1:$AF$1,0))</f>
        <v>ANH</v>
      </c>
      <c r="C118" t="s">
        <v>257</v>
      </c>
      <c r="D118" t="str">
        <f>INDEX(Fixed!$A$2:$AF$557, MATCH(Mastertab!$C118,Fixed!$B$2:$B$557,0),MATCH(Mastertab!D$2,Fixed!$A$1:$AF$1,0))</f>
        <v>Derivative TR00848262</v>
      </c>
      <c r="E118" t="str">
        <f>INDEX(Fixed!$A$2:$AF$557, MATCH(Mastertab!$C118,Fixed!$B$2:$B$557,0),MATCH(Mastertab!E$2,Fixed!$A$1:$AF$1,0))</f>
        <v>Anglian Water Services Financing Ltd</v>
      </c>
      <c r="F118" t="str">
        <f>INDEX(Fixed!$A$2:$AF$557, MATCH(Mastertab!$C118,Fixed!$B$2:$B$557,0),MATCH(Mastertab!F$2,Fixed!$A$1:$AF$1,0))</f>
        <v>Swap - receiving leg</v>
      </c>
      <c r="G118" t="str">
        <f>INDEX(Fixed!$A$2:$AF$557, MATCH(Mastertab!$C118,Fixed!$B$2:$B$557,0),MATCH(Mastertab!G$2,Fixed!$A$1:$AF$1,0))</f>
        <v>Bullet</v>
      </c>
      <c r="H118">
        <f>INDEX(Fixed!$A$2:$AF$557, MATCH(Mastertab!$C118,Fixed!$B$2:$B$557,0),MATCH(Mastertab!H$2,Fixed!$A$1:$AF$1,0))</f>
        <v>0</v>
      </c>
      <c r="I118" t="str">
        <f>INDEX(Fixed!$A$2:$AF$557, MATCH(Mastertab!$C118,Fixed!$B$2:$B$557,0),MATCH(Mastertab!I$2,Fixed!$A$1:$AF$1,0))</f>
        <v>Super-senior</v>
      </c>
      <c r="J118">
        <f>INDEX(Fixed!$A$2:$AF$557, MATCH(Mastertab!$C118,Fixed!$B$2:$B$557,0),MATCH(Mastertab!J$2,Fixed!$A$1:$AF$1,0))</f>
        <v>0</v>
      </c>
      <c r="K118" t="str">
        <f>INDEX(Fixed!$A$2:$AF$557, MATCH(Mastertab!$C118,Fixed!$B$2:$B$557,0),MATCH(Mastertab!K$2,Fixed!$A$1:$AF$1,0))</f>
        <v>GBP</v>
      </c>
      <c r="L118" s="361">
        <f>INDEX(Fixed!$A$2:$AF$557, MATCH(Mastertab!$C118,Fixed!$B$2:$B$557,0),MATCH(Mastertab!L$2,Fixed!$A$1:$AF$1,0))</f>
        <v>43636</v>
      </c>
      <c r="M118">
        <f>INDEX(Fixed!$A$2:$AF$557, MATCH(Mastertab!$C118,Fixed!$B$2:$B$557,0),MATCH(Mastertab!M$2,Fixed!$A$1:$AF$1,0))</f>
        <v>100</v>
      </c>
      <c r="N118" s="360">
        <f>INDEX(Fixed!$A$2:$AF$557, MATCH(Mastertab!$C118,Fixed!$B$2:$B$557,0),MATCH(Mastertab!N$2,Fixed!$A$1:$AF$1,0))</f>
        <v>50941</v>
      </c>
      <c r="O118">
        <f>INDEX(Fixed!$A$2:$AF$557, MATCH(Mastertab!$C118,Fixed!$B$2:$B$557,0),MATCH(Mastertab!O$2,Fixed!$A$1:$AF$1,0))</f>
        <v>17.232876712328768</v>
      </c>
      <c r="P118" t="str">
        <f>INDEX(Fixed!$A$2:$AF$557, MATCH(Mastertab!$C118,Fixed!$B$2:$B$557,0),MATCH(Mastertab!P$2,Fixed!$A$1:$AF$1,0))</f>
        <v>Not Applicable</v>
      </c>
      <c r="Q118">
        <f>INDEX(Fixed!$A$2:$AF$557, MATCH(Mastertab!$C118,Fixed!$B$2:$B$557,0),MATCH(Mastertab!Q$2,Fixed!$A$1:$AF$1,0))</f>
        <v>-50.857308920000001</v>
      </c>
      <c r="R118">
        <f>INDEX(Fixed!$A$2:$AF$557, MATCH(Mastertab!$C118,Fixed!$B$2:$B$557,0),MATCH(Mastertab!R$2,Fixed!$A$1:$AF$1,0))</f>
        <v>-50.857308920000001</v>
      </c>
      <c r="S118">
        <f>INDEX(Fixed!$A$2:$AF$557, MATCH(Mastertab!$C118,Fixed!$B$2:$B$557,0),MATCH(Mastertab!S$2,Fixed!$A$1:$AF$1,0))</f>
        <v>-876.41773453917813</v>
      </c>
      <c r="T118" s="412">
        <f>INDEX(Fixed!$A$2:$AF$557, MATCH(Mastertab!$C118,Fixed!$B$2:$B$557,0),MATCH(Mastertab!T$2,Fixed!$A$1:$AF$1,0))</f>
        <v>-2.167152575315745E-3</v>
      </c>
      <c r="U118" s="412">
        <f>INDEX(Fixed!$A$2:$AF$557, MATCH(Mastertab!$C118,Fixed!$B$2:$B$557,0),MATCH(Mastertab!U$2,Fixed!$A$1:$AF$1,0))</f>
        <v>6.6372549019606542E-3</v>
      </c>
      <c r="V118">
        <f>INDEX(Fixed!$A$2:$AF$557, MATCH(Mastertab!$C118,Fixed!$B$2:$B$557,0),MATCH(Mastertab!V$2,Fixed!$A$1:$AF$1,0))</f>
        <v>0</v>
      </c>
      <c r="W118">
        <f>INDEX(Fixed!$A$2:$AF$557, MATCH(Mastertab!$C118,Fixed!$B$2:$B$557,0),MATCH(Mastertab!W$2,Fixed!$A$1:$AF$1,0))</f>
        <v>0</v>
      </c>
      <c r="X118">
        <f>INDEX(Fixed!$A$2:$AF$557, MATCH(Mastertab!$C118,Fixed!$B$2:$B$557,0),MATCH(Mastertab!X$2,Fixed!$A$1:$AF$1,0))</f>
        <v>0</v>
      </c>
      <c r="Y118" s="412">
        <f>INDEX(Fixed!$A$2:$AF$557, MATCH(Mastertab!$C118,Fixed!$B$2:$B$557,0),MATCH(Mastertab!Y$2,Fixed!$A$1:$AF$1,0))</f>
        <v>2.6769999999999999E-2</v>
      </c>
      <c r="Z118">
        <f>INDEX(Fixed!$A$2:$AF$557, MATCH(Mastertab!$C118,Fixed!$B$2:$B$557,0),MATCH(Mastertab!Z$2,Fixed!$A$1:$AF$1,0))</f>
        <v>-1.3614501597883999</v>
      </c>
      <c r="AA118">
        <f>INDEX(Fixed!$A$2:$AF$557, MATCH(Mastertab!$C118,Fixed!$B$2:$B$557,0),MATCH(Mastertab!AA$2,Fixed!$A$1:$AF$1,0))</f>
        <v>-1.3614501597883999</v>
      </c>
      <c r="AB118" t="str">
        <f>INDEX(Fixed!$A$2:$AF$557, MATCH(Mastertab!$C118,Fixed!$B$2:$B$557,0),MATCH(Mastertab!AB$2,Fixed!$A$1:$AF$1,0))</f>
        <v>Not Applicable</v>
      </c>
      <c r="AC118" t="str">
        <f>INDEX(Fixed!$A$2:$AF$557, MATCH(Mastertab!$C118,Fixed!$B$2:$B$557,0),MATCH(Mastertab!AC$2,Fixed!$A$1:$AF$1,0))</f>
        <v>Not Applicable</v>
      </c>
      <c r="AD118">
        <f>INDEX(Fixed!$A$2:$AF$557, MATCH(Mastertab!$C118,Fixed!$B$2:$B$557,0),MATCH(Mastertab!AD$2,Fixed!$A$1:$AF$1,0))</f>
        <v>0</v>
      </c>
      <c r="AE118">
        <f>INDEX(Fixed!$A$2:$AF$557, MATCH(Mastertab!$C118,Fixed!$B$2:$B$557,0),MATCH(Mastertab!AE$2,Fixed!$A$1:$AF$1,0))</f>
        <v>-20.469728480000001</v>
      </c>
      <c r="AF118">
        <f>INDEX(Fixed!$A$2:$AF$557, MATCH(Mastertab!$C118,Fixed!$B$2:$B$557,0),MATCH(Mastertab!AF$2,Fixed!$A$1:$AF$1,0))</f>
        <v>-20.469728480000001</v>
      </c>
      <c r="AG118">
        <f>INDEX(Fixed!$A$2:$AF$557, MATCH(Mastertab!$C118,Fixed!$B$2:$B$557,0),MATCH(Mastertab!AG$2,Fixed!$A$1:$AF$1,0))</f>
        <v>0</v>
      </c>
      <c r="AH118">
        <f t="shared" si="63"/>
        <v>0</v>
      </c>
      <c r="AI118" s="363">
        <f t="shared" si="44"/>
        <v>20</v>
      </c>
      <c r="AJ118" s="406">
        <f t="shared" si="45"/>
        <v>2.6769999999999999E-2</v>
      </c>
      <c r="AK118" s="406">
        <f t="shared" si="46"/>
        <v>-2.167152575315745E-3</v>
      </c>
      <c r="AL118" s="406">
        <f t="shared" si="47"/>
        <v>6.6372549019606542E-3</v>
      </c>
      <c r="AM118" s="383">
        <f t="shared" si="48"/>
        <v>1</v>
      </c>
      <c r="AN118" s="406">
        <f t="shared" si="64"/>
        <v>2.6769999999999999E-2</v>
      </c>
      <c r="AO118" s="406">
        <f>IF(AM118=1,AN118,IF(AM118=2,(1+AN118)*(1+Inputs!$C$5)-1,IF(AM118=3,(1+AN118)*(1+Inputs!$C$6)-1,AN118)))</f>
        <v>2.6769999999999999E-2</v>
      </c>
      <c r="AP118" s="362">
        <f t="shared" si="49"/>
        <v>-1.3614501597883999</v>
      </c>
      <c r="AQ118">
        <f t="shared" si="50"/>
        <v>-50.857308920000001</v>
      </c>
      <c r="AU118" s="421">
        <f t="shared" si="51"/>
        <v>2.6769999999999999E-2</v>
      </c>
      <c r="AV118" s="422">
        <f t="shared" si="52"/>
        <v>-1.3614501597883999</v>
      </c>
      <c r="AW118" s="422">
        <f t="shared" si="65"/>
        <v>-50.857308920000001</v>
      </c>
      <c r="AX118" s="422">
        <f t="shared" si="53"/>
        <v>17.232876712328768</v>
      </c>
      <c r="AY118" s="422" t="b">
        <f t="shared" si="54"/>
        <v>1</v>
      </c>
      <c r="AZ118">
        <f>IF(AX118&lt;Inputs!$C$9,1,IF(AND(AX118&gt;Inputs!$C$9,AX118&lt;Inputs!$C$10),2,3))</f>
        <v>3</v>
      </c>
      <c r="BA118" s="406" t="str">
        <f>IF(AY118=TRUE,"",Inputs!$C$7)</f>
        <v/>
      </c>
      <c r="BB118" s="412" t="str">
        <f>IF(AY118=TRUE,"",((AX118-Inputs!$C$9)*Mastertab!AU118+(Inputs!$C$10-Mastertab!AX118)*Inputs!$C$7)/(Inputs!$C$10-Inputs!$C$9))</f>
        <v/>
      </c>
      <c r="BC118" s="412">
        <f>IF(AY118=FALSE,"",((AX118-Inputs!$C$9)*Mastertab!AU118/(Inputs!$C$10-Inputs!$C$9)))</f>
        <v>7.6202821917808222E-2</v>
      </c>
      <c r="BD118" s="412">
        <f t="shared" si="66"/>
        <v>2.6769999999999999E-2</v>
      </c>
      <c r="BE118" s="514">
        <f t="shared" si="55"/>
        <v>-1.3614501597883999</v>
      </c>
      <c r="BF118" s="514">
        <f t="shared" si="56"/>
        <v>-50.857308920000001</v>
      </c>
      <c r="BG118" s="514" t="b">
        <f t="shared" si="57"/>
        <v>0</v>
      </c>
      <c r="BH118" s="514">
        <f t="shared" si="67"/>
        <v>3</v>
      </c>
      <c r="BI118" s="514" t="b">
        <f t="shared" si="68"/>
        <v>1</v>
      </c>
      <c r="BJ118" s="514" t="str">
        <f t="shared" si="58"/>
        <v/>
      </c>
      <c r="BK118" s="514" t="str">
        <f t="shared" si="59"/>
        <v/>
      </c>
      <c r="BL118" s="514" t="str">
        <f>IF(BG118=TRUE,(Inputs!$C$8-Mastertab!L118)/365,"")</f>
        <v/>
      </c>
      <c r="BM118" s="514" t="str">
        <f t="shared" si="69"/>
        <v/>
      </c>
      <c r="BN118" t="str">
        <f>IFERROR((Inputs!$C$9*BM118),"")</f>
        <v/>
      </c>
      <c r="BO118" s="363" t="str">
        <f t="shared" si="70"/>
        <v/>
      </c>
      <c r="BP118" s="363" t="str">
        <f t="shared" si="71"/>
        <v/>
      </c>
      <c r="BQ118" s="363" t="str">
        <f t="shared" si="72"/>
        <v/>
      </c>
      <c r="BR118" s="363" t="b">
        <f t="shared" si="73"/>
        <v>0</v>
      </c>
      <c r="BS118" s="363">
        <f t="shared" si="74"/>
        <v>-50.857308920000001</v>
      </c>
      <c r="BT118" s="412">
        <f t="shared" si="75"/>
        <v>2.6769999999999999E-2</v>
      </c>
      <c r="BU118" s="363">
        <f t="shared" si="76"/>
        <v>-1.3614501597883999</v>
      </c>
      <c r="BV118" s="514">
        <f t="shared" si="77"/>
        <v>-50.857308920000001</v>
      </c>
      <c r="BW118" s="516" t="str">
        <f t="shared" si="60"/>
        <v/>
      </c>
      <c r="BX118" s="516" t="str">
        <f t="shared" si="61"/>
        <v/>
      </c>
      <c r="BY118" s="412" t="str">
        <f>IF(BW118="","",Inputs!$F$14)</f>
        <v/>
      </c>
      <c r="BZ118" s="412" t="str">
        <f>IF(BW118="","",Inputs!$F$15)</f>
        <v/>
      </c>
      <c r="CA118" s="412">
        <f t="shared" si="78"/>
        <v>2.6769999999999999E-2</v>
      </c>
      <c r="CB118" s="515">
        <f t="shared" si="79"/>
        <v>-1.3614501597883999</v>
      </c>
      <c r="CC118" s="515">
        <f t="shared" si="80"/>
        <v>-50.857308920000001</v>
      </c>
      <c r="CD118" s="515" t="str">
        <f t="shared" si="81"/>
        <v/>
      </c>
      <c r="CE118" s="412" t="str">
        <f t="shared" si="82"/>
        <v/>
      </c>
      <c r="CF118" s="515"/>
      <c r="CG118" s="534" t="str">
        <f>IFERROR(HLOOKUP(CF118,'Floating adj.'!$J$6:$Q$10,5,FALSE),"")</f>
        <v/>
      </c>
      <c r="CH118" s="534">
        <f t="shared" si="62"/>
        <v>2.6769999999999999E-2</v>
      </c>
      <c r="CI118" s="515">
        <f t="shared" si="83"/>
        <v>-1.3614501597883999</v>
      </c>
      <c r="CJ118" s="536">
        <f t="shared" si="84"/>
        <v>-50.857308920000001</v>
      </c>
      <c r="CK118" s="515" t="s">
        <v>38</v>
      </c>
      <c r="CL118" s="515" t="s">
        <v>142</v>
      </c>
      <c r="CM118" s="521">
        <f>VLOOKUP(CK118,Inputs!$B$20:$C$30,2,FALSE)</f>
        <v>0</v>
      </c>
      <c r="CN118" s="521">
        <f>IF(Mastertab!CL118="Junior / Class B",VLOOKUP(Mastertab!CL118,Inputs!$B$32:$C$33,2,FALSE),1)</f>
        <v>1</v>
      </c>
      <c r="CO118">
        <f t="shared" si="85"/>
        <v>0</v>
      </c>
    </row>
    <row r="119" spans="1:93" x14ac:dyDescent="0.45">
      <c r="A119" t="s">
        <v>140</v>
      </c>
      <c r="B119" t="str">
        <f>INDEX(Fixed!$A$2:$AF$557, MATCH(Mastertab!$C119,Fixed!$B$2:$B$557,0),MATCH(Mastertab!B$2,Fixed!$A$1:$AF$1,0))</f>
        <v>ANH</v>
      </c>
      <c r="C119" t="s">
        <v>258</v>
      </c>
      <c r="D119" t="str">
        <f>INDEX(Fixed!$A$2:$AF$557, MATCH(Mastertab!$C119,Fixed!$B$2:$B$557,0),MATCH(Mastertab!D$2,Fixed!$A$1:$AF$1,0))</f>
        <v>Derivative TR01042751</v>
      </c>
      <c r="E119" t="str">
        <f>INDEX(Fixed!$A$2:$AF$557, MATCH(Mastertab!$C119,Fixed!$B$2:$B$557,0),MATCH(Mastertab!E$2,Fixed!$A$1:$AF$1,0))</f>
        <v>Anglian Water Services Financing Ltd</v>
      </c>
      <c r="F119" t="str">
        <f>INDEX(Fixed!$A$2:$AF$557, MATCH(Mastertab!$C119,Fixed!$B$2:$B$557,0),MATCH(Mastertab!F$2,Fixed!$A$1:$AF$1,0))</f>
        <v>Swap - receiving leg</v>
      </c>
      <c r="G119" t="str">
        <f>INDEX(Fixed!$A$2:$AF$557, MATCH(Mastertab!$C119,Fixed!$B$2:$B$557,0),MATCH(Mastertab!G$2,Fixed!$A$1:$AF$1,0))</f>
        <v>Bullet</v>
      </c>
      <c r="H119">
        <f>INDEX(Fixed!$A$2:$AF$557, MATCH(Mastertab!$C119,Fixed!$B$2:$B$557,0),MATCH(Mastertab!H$2,Fixed!$A$1:$AF$1,0))</f>
        <v>0</v>
      </c>
      <c r="I119" t="str">
        <f>INDEX(Fixed!$A$2:$AF$557, MATCH(Mastertab!$C119,Fixed!$B$2:$B$557,0),MATCH(Mastertab!I$2,Fixed!$A$1:$AF$1,0))</f>
        <v>Super-senior</v>
      </c>
      <c r="J119">
        <f>INDEX(Fixed!$A$2:$AF$557, MATCH(Mastertab!$C119,Fixed!$B$2:$B$557,0),MATCH(Mastertab!J$2,Fixed!$A$1:$AF$1,0))</f>
        <v>0</v>
      </c>
      <c r="K119" t="str">
        <f>INDEX(Fixed!$A$2:$AF$557, MATCH(Mastertab!$C119,Fixed!$B$2:$B$557,0),MATCH(Mastertab!K$2,Fixed!$A$1:$AF$1,0))</f>
        <v>GBP</v>
      </c>
      <c r="L119" s="361">
        <f>INDEX(Fixed!$A$2:$AF$557, MATCH(Mastertab!$C119,Fixed!$B$2:$B$557,0),MATCH(Mastertab!L$2,Fixed!$A$1:$AF$1,0))</f>
        <v>43764</v>
      </c>
      <c r="M119">
        <f>INDEX(Fixed!$A$2:$AF$557, MATCH(Mastertab!$C119,Fixed!$B$2:$B$557,0),MATCH(Mastertab!M$2,Fixed!$A$1:$AF$1,0))</f>
        <v>100</v>
      </c>
      <c r="N119" s="360">
        <f>INDEX(Fixed!$A$2:$AF$557, MATCH(Mastertab!$C119,Fixed!$B$2:$B$557,0),MATCH(Mastertab!N$2,Fixed!$A$1:$AF$1,0))</f>
        <v>47417</v>
      </c>
      <c r="O119">
        <f>INDEX(Fixed!$A$2:$AF$557, MATCH(Mastertab!$C119,Fixed!$B$2:$B$557,0),MATCH(Mastertab!O$2,Fixed!$A$1:$AF$1,0))</f>
        <v>7.5780821917808217</v>
      </c>
      <c r="P119" t="str">
        <f>INDEX(Fixed!$A$2:$AF$557, MATCH(Mastertab!$C119,Fixed!$B$2:$B$557,0),MATCH(Mastertab!P$2,Fixed!$A$1:$AF$1,0))</f>
        <v>Not Applicable</v>
      </c>
      <c r="Q119">
        <f>INDEX(Fixed!$A$2:$AF$557, MATCH(Mastertab!$C119,Fixed!$B$2:$B$557,0),MATCH(Mastertab!Q$2,Fixed!$A$1:$AF$1,0))</f>
        <v>-125</v>
      </c>
      <c r="R119">
        <f>INDEX(Fixed!$A$2:$AF$557, MATCH(Mastertab!$C119,Fixed!$B$2:$B$557,0),MATCH(Mastertab!R$2,Fixed!$A$1:$AF$1,0))</f>
        <v>-125</v>
      </c>
      <c r="S119">
        <f>INDEX(Fixed!$A$2:$AF$557, MATCH(Mastertab!$C119,Fixed!$B$2:$B$557,0),MATCH(Mastertab!S$2,Fixed!$A$1:$AF$1,0))</f>
        <v>-947.2602739726027</v>
      </c>
      <c r="T119" s="412">
        <f>INDEX(Fixed!$A$2:$AF$557, MATCH(Mastertab!$C119,Fixed!$B$2:$B$557,0),MATCH(Mastertab!T$2,Fixed!$A$1:$AF$1,0))</f>
        <v>1.1195335276967811E-2</v>
      </c>
      <c r="U119" s="412">
        <f>INDEX(Fixed!$A$2:$AF$557, MATCH(Mastertab!$C119,Fixed!$B$2:$B$557,0),MATCH(Mastertab!U$2,Fixed!$A$1:$AF$1,0))</f>
        <v>2.0117647058823351E-2</v>
      </c>
      <c r="V119">
        <f>INDEX(Fixed!$A$2:$AF$557, MATCH(Mastertab!$C119,Fixed!$B$2:$B$557,0),MATCH(Mastertab!V$2,Fixed!$A$1:$AF$1,0))</f>
        <v>0</v>
      </c>
      <c r="W119">
        <f>INDEX(Fixed!$A$2:$AF$557, MATCH(Mastertab!$C119,Fixed!$B$2:$B$557,0),MATCH(Mastertab!W$2,Fixed!$A$1:$AF$1,0))</f>
        <v>0</v>
      </c>
      <c r="X119">
        <f>INDEX(Fixed!$A$2:$AF$557, MATCH(Mastertab!$C119,Fixed!$B$2:$B$557,0),MATCH(Mastertab!X$2,Fixed!$A$1:$AF$1,0))</f>
        <v>0</v>
      </c>
      <c r="Y119" s="412">
        <f>INDEX(Fixed!$A$2:$AF$557, MATCH(Mastertab!$C119,Fixed!$B$2:$B$557,0),MATCH(Mastertab!Y$2,Fixed!$A$1:$AF$1,0))</f>
        <v>4.052E-2</v>
      </c>
      <c r="Z119">
        <f>INDEX(Fixed!$A$2:$AF$557, MATCH(Mastertab!$C119,Fixed!$B$2:$B$557,0),MATCH(Mastertab!Z$2,Fixed!$A$1:$AF$1,0))</f>
        <v>-5.0650000000000004</v>
      </c>
      <c r="AA119">
        <f>INDEX(Fixed!$A$2:$AF$557, MATCH(Mastertab!$C119,Fixed!$B$2:$B$557,0),MATCH(Mastertab!AA$2,Fixed!$A$1:$AF$1,0))</f>
        <v>-5.0650000000000004</v>
      </c>
      <c r="AB119" t="str">
        <f>INDEX(Fixed!$A$2:$AF$557, MATCH(Mastertab!$C119,Fixed!$B$2:$B$557,0),MATCH(Mastertab!AB$2,Fixed!$A$1:$AF$1,0))</f>
        <v>Not Applicable</v>
      </c>
      <c r="AC119" t="str">
        <f>INDEX(Fixed!$A$2:$AF$557, MATCH(Mastertab!$C119,Fixed!$B$2:$B$557,0),MATCH(Mastertab!AC$2,Fixed!$A$1:$AF$1,0))</f>
        <v>Not Applicable</v>
      </c>
      <c r="AD119">
        <f>INDEX(Fixed!$A$2:$AF$557, MATCH(Mastertab!$C119,Fixed!$B$2:$B$557,0),MATCH(Mastertab!AD$2,Fixed!$A$1:$AF$1,0))</f>
        <v>0</v>
      </c>
      <c r="AE119">
        <f>INDEX(Fixed!$A$2:$AF$557, MATCH(Mastertab!$C119,Fixed!$B$2:$B$557,0),MATCH(Mastertab!AE$2,Fixed!$A$1:$AF$1,0))</f>
        <v>-36.552354229999999</v>
      </c>
      <c r="AF119">
        <f>INDEX(Fixed!$A$2:$AF$557, MATCH(Mastertab!$C119,Fixed!$B$2:$B$557,0),MATCH(Mastertab!AF$2,Fixed!$A$1:$AF$1,0))</f>
        <v>-36.552354229999999</v>
      </c>
      <c r="AG119">
        <f>INDEX(Fixed!$A$2:$AF$557, MATCH(Mastertab!$C119,Fixed!$B$2:$B$557,0),MATCH(Mastertab!AG$2,Fixed!$A$1:$AF$1,0))</f>
        <v>0</v>
      </c>
      <c r="AH119">
        <f t="shared" si="63"/>
        <v>0</v>
      </c>
      <c r="AI119" s="363">
        <f t="shared" si="44"/>
        <v>10</v>
      </c>
      <c r="AJ119" s="406">
        <f t="shared" si="45"/>
        <v>4.052E-2</v>
      </c>
      <c r="AK119" s="406">
        <f t="shared" si="46"/>
        <v>1.1195335276967811E-2</v>
      </c>
      <c r="AL119" s="406">
        <f t="shared" si="47"/>
        <v>2.0117647058823351E-2</v>
      </c>
      <c r="AM119" s="383">
        <f t="shared" si="48"/>
        <v>1</v>
      </c>
      <c r="AN119" s="406">
        <f t="shared" si="64"/>
        <v>4.052E-2</v>
      </c>
      <c r="AO119" s="406">
        <f>IF(AM119=1,AN119,IF(AM119=2,(1+AN119)*(1+Inputs!$C$5)-1,IF(AM119=3,(1+AN119)*(1+Inputs!$C$6)-1,AN119)))</f>
        <v>4.052E-2</v>
      </c>
      <c r="AP119" s="362">
        <f t="shared" si="49"/>
        <v>-5.0650000000000004</v>
      </c>
      <c r="AQ119">
        <f t="shared" si="50"/>
        <v>-125</v>
      </c>
      <c r="AU119" s="421">
        <f t="shared" si="51"/>
        <v>4.052E-2</v>
      </c>
      <c r="AV119" s="422">
        <f t="shared" si="52"/>
        <v>-5.0650000000000004</v>
      </c>
      <c r="AW119" s="422">
        <f t="shared" si="65"/>
        <v>-125</v>
      </c>
      <c r="AX119" s="422">
        <f t="shared" si="53"/>
        <v>7.5780821917808217</v>
      </c>
      <c r="AY119" s="422" t="b">
        <f t="shared" si="54"/>
        <v>1</v>
      </c>
      <c r="AZ119">
        <f>IF(AX119&lt;Inputs!$C$9,1,IF(AND(AX119&gt;Inputs!$C$9,AX119&lt;Inputs!$C$10),2,3))</f>
        <v>2</v>
      </c>
      <c r="BA119" s="406" t="str">
        <f>IF(AY119=TRUE,"",Inputs!$C$7)</f>
        <v/>
      </c>
      <c r="BB119" s="412" t="str">
        <f>IF(AY119=TRUE,"",((AX119-Inputs!$C$9)*Mastertab!AU119+(Inputs!$C$10-Mastertab!AX119)*Inputs!$C$7)/(Inputs!$C$10-Inputs!$C$9))</f>
        <v/>
      </c>
      <c r="BC119" s="412">
        <f>IF(AY119=FALSE,"",((AX119-Inputs!$C$9)*Mastertab!AU119/(Inputs!$C$10-Inputs!$C$9)))</f>
        <v>3.7100778082191775E-2</v>
      </c>
      <c r="BD119" s="412">
        <f t="shared" si="66"/>
        <v>3.7100778082191775E-2</v>
      </c>
      <c r="BE119" s="514">
        <f t="shared" si="55"/>
        <v>-4.6375972602739717</v>
      </c>
      <c r="BF119" s="514">
        <f t="shared" si="56"/>
        <v>-125</v>
      </c>
      <c r="BG119" s="514" t="b">
        <f t="shared" si="57"/>
        <v>0</v>
      </c>
      <c r="BH119" s="514">
        <f t="shared" si="67"/>
        <v>2</v>
      </c>
      <c r="BI119" s="514" t="b">
        <f t="shared" si="68"/>
        <v>1</v>
      </c>
      <c r="BJ119" s="514" t="str">
        <f t="shared" si="58"/>
        <v/>
      </c>
      <c r="BK119" s="514" t="str">
        <f t="shared" si="59"/>
        <v/>
      </c>
      <c r="BL119" s="514" t="str">
        <f>IF(BG119=TRUE,(Inputs!$C$8-Mastertab!L119)/365,"")</f>
        <v/>
      </c>
      <c r="BM119" s="514" t="str">
        <f t="shared" si="69"/>
        <v/>
      </c>
      <c r="BN119" t="str">
        <f>IFERROR((Inputs!$C$9*BM119),"")</f>
        <v/>
      </c>
      <c r="BO119" s="363" t="str">
        <f t="shared" si="70"/>
        <v/>
      </c>
      <c r="BP119" s="363" t="str">
        <f t="shared" si="71"/>
        <v/>
      </c>
      <c r="BQ119" s="363" t="str">
        <f t="shared" si="72"/>
        <v/>
      </c>
      <c r="BR119" s="363" t="b">
        <f t="shared" si="73"/>
        <v>0</v>
      </c>
      <c r="BS119" s="363">
        <f t="shared" si="74"/>
        <v>-125</v>
      </c>
      <c r="BT119" s="412">
        <f t="shared" si="75"/>
        <v>3.7100778082191775E-2</v>
      </c>
      <c r="BU119" s="363">
        <f t="shared" si="76"/>
        <v>-4.6375972602739717</v>
      </c>
      <c r="BV119" s="514">
        <f t="shared" si="77"/>
        <v>-125</v>
      </c>
      <c r="BW119" s="516" t="str">
        <f t="shared" si="60"/>
        <v/>
      </c>
      <c r="BX119" s="516" t="str">
        <f t="shared" si="61"/>
        <v/>
      </c>
      <c r="BY119" s="412" t="str">
        <f>IF(BW119="","",Inputs!$F$14)</f>
        <v/>
      </c>
      <c r="BZ119" s="412" t="str">
        <f>IF(BW119="","",Inputs!$F$15)</f>
        <v/>
      </c>
      <c r="CA119" s="412">
        <f t="shared" si="78"/>
        <v>3.7100778082191775E-2</v>
      </c>
      <c r="CB119" s="515">
        <f t="shared" si="79"/>
        <v>-4.6375972602739717</v>
      </c>
      <c r="CC119" s="515">
        <f t="shared" si="80"/>
        <v>-125</v>
      </c>
      <c r="CD119" s="515" t="str">
        <f t="shared" si="81"/>
        <v/>
      </c>
      <c r="CE119" s="412" t="str">
        <f t="shared" si="82"/>
        <v/>
      </c>
      <c r="CF119" s="515"/>
      <c r="CG119" s="534" t="str">
        <f>IFERROR(HLOOKUP(CF119,'Floating adj.'!$J$6:$Q$10,5,FALSE),"")</f>
        <v/>
      </c>
      <c r="CH119" s="534">
        <f t="shared" si="62"/>
        <v>3.7100778082191775E-2</v>
      </c>
      <c r="CI119" s="515">
        <f t="shared" si="83"/>
        <v>-4.6375972602739717</v>
      </c>
      <c r="CJ119" s="536">
        <f t="shared" si="84"/>
        <v>-125</v>
      </c>
      <c r="CK119" s="515" t="s">
        <v>38</v>
      </c>
      <c r="CL119" s="515" t="s">
        <v>142</v>
      </c>
      <c r="CM119" s="521">
        <f>VLOOKUP(CK119,Inputs!$B$20:$C$30,2,FALSE)</f>
        <v>0</v>
      </c>
      <c r="CN119" s="521">
        <f>IF(Mastertab!CL119="Junior / Class B",VLOOKUP(Mastertab!CL119,Inputs!$B$32:$C$33,2,FALSE),1)</f>
        <v>1</v>
      </c>
      <c r="CO119">
        <f t="shared" si="85"/>
        <v>0</v>
      </c>
    </row>
    <row r="120" spans="1:93" x14ac:dyDescent="0.45">
      <c r="A120" t="s">
        <v>140</v>
      </c>
      <c r="B120" t="str">
        <f>INDEX(Fixed!$A$2:$AF$557, MATCH(Mastertab!$C120,Fixed!$B$2:$B$557,0),MATCH(Mastertab!B$2,Fixed!$A$1:$AF$1,0))</f>
        <v>ANH</v>
      </c>
      <c r="C120" t="s">
        <v>259</v>
      </c>
      <c r="D120" t="str">
        <f>INDEX(Fixed!$A$2:$AF$557, MATCH(Mastertab!$C120,Fixed!$B$2:$B$557,0),MATCH(Mastertab!D$2,Fixed!$A$1:$AF$1,0))</f>
        <v>Derivative TR00165778</v>
      </c>
      <c r="E120" t="str">
        <f>INDEX(Fixed!$A$2:$AF$557, MATCH(Mastertab!$C120,Fixed!$B$2:$B$557,0),MATCH(Mastertab!E$2,Fixed!$A$1:$AF$1,0))</f>
        <v>Anglian Water Services Financing Ltd</v>
      </c>
      <c r="F120" t="str">
        <f>INDEX(Fixed!$A$2:$AF$557, MATCH(Mastertab!$C120,Fixed!$B$2:$B$557,0),MATCH(Mastertab!F$2,Fixed!$A$1:$AF$1,0))</f>
        <v>Swap - receiving leg</v>
      </c>
      <c r="G120" t="str">
        <f>INDEX(Fixed!$A$2:$AF$557, MATCH(Mastertab!$C120,Fixed!$B$2:$B$557,0),MATCH(Mastertab!G$2,Fixed!$A$1:$AF$1,0))</f>
        <v>Bullet</v>
      </c>
      <c r="H120">
        <f>INDEX(Fixed!$A$2:$AF$557, MATCH(Mastertab!$C120,Fixed!$B$2:$B$557,0),MATCH(Mastertab!H$2,Fixed!$A$1:$AF$1,0))</f>
        <v>0</v>
      </c>
      <c r="I120" t="str">
        <f>INDEX(Fixed!$A$2:$AF$557, MATCH(Mastertab!$C120,Fixed!$B$2:$B$557,0),MATCH(Mastertab!I$2,Fixed!$A$1:$AF$1,0))</f>
        <v>Super-senior</v>
      </c>
      <c r="J120">
        <f>INDEX(Fixed!$A$2:$AF$557, MATCH(Mastertab!$C120,Fixed!$B$2:$B$557,0),MATCH(Mastertab!J$2,Fixed!$A$1:$AF$1,0))</f>
        <v>0</v>
      </c>
      <c r="K120" t="str">
        <f>INDEX(Fixed!$A$2:$AF$557, MATCH(Mastertab!$C120,Fixed!$B$2:$B$557,0),MATCH(Mastertab!K$2,Fixed!$A$1:$AF$1,0))</f>
        <v>GBP</v>
      </c>
      <c r="L120" s="361">
        <f>INDEX(Fixed!$A$2:$AF$557, MATCH(Mastertab!$C120,Fixed!$B$2:$B$557,0),MATCH(Mastertab!L$2,Fixed!$A$1:$AF$1,0))</f>
        <v>43764</v>
      </c>
      <c r="M120">
        <f>INDEX(Fixed!$A$2:$AF$557, MATCH(Mastertab!$C120,Fixed!$B$2:$B$557,0),MATCH(Mastertab!M$2,Fixed!$A$1:$AF$1,0))</f>
        <v>100</v>
      </c>
      <c r="N120" s="360">
        <f>INDEX(Fixed!$A$2:$AF$557, MATCH(Mastertab!$C120,Fixed!$B$2:$B$557,0),MATCH(Mastertab!N$2,Fixed!$A$1:$AF$1,0))</f>
        <v>47417</v>
      </c>
      <c r="O120">
        <f>INDEX(Fixed!$A$2:$AF$557, MATCH(Mastertab!$C120,Fixed!$B$2:$B$557,0),MATCH(Mastertab!O$2,Fixed!$A$1:$AF$1,0))</f>
        <v>7.5780821917808217</v>
      </c>
      <c r="P120" t="str">
        <f>INDEX(Fixed!$A$2:$AF$557, MATCH(Mastertab!$C120,Fixed!$B$2:$B$557,0),MATCH(Mastertab!P$2,Fixed!$A$1:$AF$1,0))</f>
        <v>Not Applicable</v>
      </c>
      <c r="Q120">
        <f>INDEX(Fixed!$A$2:$AF$557, MATCH(Mastertab!$C120,Fixed!$B$2:$B$557,0),MATCH(Mastertab!Q$2,Fixed!$A$1:$AF$1,0))</f>
        <v>-25</v>
      </c>
      <c r="R120">
        <f>INDEX(Fixed!$A$2:$AF$557, MATCH(Mastertab!$C120,Fixed!$B$2:$B$557,0),MATCH(Mastertab!R$2,Fixed!$A$1:$AF$1,0))</f>
        <v>-25</v>
      </c>
      <c r="S120">
        <f>INDEX(Fixed!$A$2:$AF$557, MATCH(Mastertab!$C120,Fixed!$B$2:$B$557,0),MATCH(Mastertab!S$2,Fixed!$A$1:$AF$1,0))</f>
        <v>-189.45205479452054</v>
      </c>
      <c r="T120" s="412">
        <f>INDEX(Fixed!$A$2:$AF$557, MATCH(Mastertab!$C120,Fixed!$B$2:$B$557,0),MATCH(Mastertab!T$2,Fixed!$A$1:$AF$1,0))</f>
        <v>-1.0330417881438181E-2</v>
      </c>
      <c r="U120" s="412">
        <f>INDEX(Fixed!$A$2:$AF$557, MATCH(Mastertab!$C120,Fixed!$B$2:$B$557,0),MATCH(Mastertab!U$2,Fixed!$A$1:$AF$1,0))</f>
        <v>-1.5980392156862422E-3</v>
      </c>
      <c r="V120">
        <f>INDEX(Fixed!$A$2:$AF$557, MATCH(Mastertab!$C120,Fixed!$B$2:$B$557,0),MATCH(Mastertab!V$2,Fixed!$A$1:$AF$1,0))</f>
        <v>0</v>
      </c>
      <c r="W120">
        <f>INDEX(Fixed!$A$2:$AF$557, MATCH(Mastertab!$C120,Fixed!$B$2:$B$557,0),MATCH(Mastertab!W$2,Fixed!$A$1:$AF$1,0))</f>
        <v>0</v>
      </c>
      <c r="X120">
        <f>INDEX(Fixed!$A$2:$AF$557, MATCH(Mastertab!$C120,Fixed!$B$2:$B$557,0),MATCH(Mastertab!X$2,Fixed!$A$1:$AF$1,0))</f>
        <v>0</v>
      </c>
      <c r="Y120" s="412">
        <f>INDEX(Fixed!$A$2:$AF$557, MATCH(Mastertab!$C120,Fixed!$B$2:$B$557,0),MATCH(Mastertab!Y$2,Fixed!$A$1:$AF$1,0))</f>
        <v>1.8370000000000001E-2</v>
      </c>
      <c r="Z120">
        <f>INDEX(Fixed!$A$2:$AF$557, MATCH(Mastertab!$C120,Fixed!$B$2:$B$557,0),MATCH(Mastertab!Z$2,Fixed!$A$1:$AF$1,0))</f>
        <v>-0.45925000000000005</v>
      </c>
      <c r="AA120">
        <f>INDEX(Fixed!$A$2:$AF$557, MATCH(Mastertab!$C120,Fixed!$B$2:$B$557,0),MATCH(Mastertab!AA$2,Fixed!$A$1:$AF$1,0))</f>
        <v>-0.45925000000000005</v>
      </c>
      <c r="AB120" t="str">
        <f>INDEX(Fixed!$A$2:$AF$557, MATCH(Mastertab!$C120,Fixed!$B$2:$B$557,0),MATCH(Mastertab!AB$2,Fixed!$A$1:$AF$1,0))</f>
        <v>Not Applicable</v>
      </c>
      <c r="AC120" t="str">
        <f>INDEX(Fixed!$A$2:$AF$557, MATCH(Mastertab!$C120,Fixed!$B$2:$B$557,0),MATCH(Mastertab!AC$2,Fixed!$A$1:$AF$1,0))</f>
        <v>Not Applicable</v>
      </c>
      <c r="AD120">
        <f>INDEX(Fixed!$A$2:$AF$557, MATCH(Mastertab!$C120,Fixed!$B$2:$B$557,0),MATCH(Mastertab!AD$2,Fixed!$A$1:$AF$1,0))</f>
        <v>0</v>
      </c>
      <c r="AE120">
        <f>INDEX(Fixed!$A$2:$AF$557, MATCH(Mastertab!$C120,Fixed!$B$2:$B$557,0),MATCH(Mastertab!AE$2,Fixed!$A$1:$AF$1,0))</f>
        <v>-3.3142485099999996</v>
      </c>
      <c r="AF120">
        <f>INDEX(Fixed!$A$2:$AF$557, MATCH(Mastertab!$C120,Fixed!$B$2:$B$557,0),MATCH(Mastertab!AF$2,Fixed!$A$1:$AF$1,0))</f>
        <v>-3.3142485099999996</v>
      </c>
      <c r="AG120">
        <f>INDEX(Fixed!$A$2:$AF$557, MATCH(Mastertab!$C120,Fixed!$B$2:$B$557,0),MATCH(Mastertab!AG$2,Fixed!$A$1:$AF$1,0))</f>
        <v>0</v>
      </c>
      <c r="AH120">
        <f t="shared" si="63"/>
        <v>0</v>
      </c>
      <c r="AI120" s="363">
        <f t="shared" si="44"/>
        <v>10</v>
      </c>
      <c r="AJ120" s="406">
        <f t="shared" si="45"/>
        <v>1.8370000000000001E-2</v>
      </c>
      <c r="AK120" s="406">
        <f t="shared" si="46"/>
        <v>-1.0330417881438181E-2</v>
      </c>
      <c r="AL120" s="406">
        <f t="shared" si="47"/>
        <v>-1.5980392156862422E-3</v>
      </c>
      <c r="AM120" s="383">
        <f t="shared" si="48"/>
        <v>1</v>
      </c>
      <c r="AN120" s="406">
        <f t="shared" si="64"/>
        <v>1.8370000000000001E-2</v>
      </c>
      <c r="AO120" s="406">
        <f>IF(AM120=1,AN120,IF(AM120=2,(1+AN120)*(1+Inputs!$C$5)-1,IF(AM120=3,(1+AN120)*(1+Inputs!$C$6)-1,AN120)))</f>
        <v>1.8370000000000001E-2</v>
      </c>
      <c r="AP120" s="362">
        <f t="shared" si="49"/>
        <v>-0.45925000000000005</v>
      </c>
      <c r="AQ120">
        <f t="shared" si="50"/>
        <v>-25</v>
      </c>
      <c r="AU120" s="421">
        <f t="shared" si="51"/>
        <v>1.8370000000000001E-2</v>
      </c>
      <c r="AV120" s="422">
        <f t="shared" si="52"/>
        <v>-0.45925000000000005</v>
      </c>
      <c r="AW120" s="422">
        <f t="shared" si="65"/>
        <v>-25</v>
      </c>
      <c r="AX120" s="422">
        <f t="shared" si="53"/>
        <v>7.5780821917808217</v>
      </c>
      <c r="AY120" s="422" t="b">
        <f t="shared" si="54"/>
        <v>1</v>
      </c>
      <c r="AZ120">
        <f>IF(AX120&lt;Inputs!$C$9,1,IF(AND(AX120&gt;Inputs!$C$9,AX120&lt;Inputs!$C$10),2,3))</f>
        <v>2</v>
      </c>
      <c r="BA120" s="406" t="str">
        <f>IF(AY120=TRUE,"",Inputs!$C$7)</f>
        <v/>
      </c>
      <c r="BB120" s="412" t="str">
        <f>IF(AY120=TRUE,"",((AX120-Inputs!$C$9)*Mastertab!AU120+(Inputs!$C$10-Mastertab!AX120)*Inputs!$C$7)/(Inputs!$C$10-Inputs!$C$9))</f>
        <v/>
      </c>
      <c r="BC120" s="412">
        <f>IF(AY120=FALSE,"",((AX120-Inputs!$C$9)*Mastertab!AU120/(Inputs!$C$10-Inputs!$C$9)))</f>
        <v>1.681987397260274E-2</v>
      </c>
      <c r="BD120" s="412">
        <f t="shared" si="66"/>
        <v>1.681987397260274E-2</v>
      </c>
      <c r="BE120" s="514">
        <f t="shared" si="55"/>
        <v>-0.42049684931506853</v>
      </c>
      <c r="BF120" s="514">
        <f t="shared" si="56"/>
        <v>-25</v>
      </c>
      <c r="BG120" s="514" t="b">
        <f t="shared" si="57"/>
        <v>0</v>
      </c>
      <c r="BH120" s="514">
        <f t="shared" si="67"/>
        <v>2</v>
      </c>
      <c r="BI120" s="514" t="b">
        <f t="shared" si="68"/>
        <v>1</v>
      </c>
      <c r="BJ120" s="514" t="str">
        <f t="shared" si="58"/>
        <v/>
      </c>
      <c r="BK120" s="514" t="str">
        <f t="shared" si="59"/>
        <v/>
      </c>
      <c r="BL120" s="514" t="str">
        <f>IF(BG120=TRUE,(Inputs!$C$8-Mastertab!L120)/365,"")</f>
        <v/>
      </c>
      <c r="BM120" s="514" t="str">
        <f t="shared" si="69"/>
        <v/>
      </c>
      <c r="BN120" t="str">
        <f>IFERROR((Inputs!$C$9*BM120),"")</f>
        <v/>
      </c>
      <c r="BO120" s="363" t="str">
        <f t="shared" si="70"/>
        <v/>
      </c>
      <c r="BP120" s="363" t="str">
        <f t="shared" si="71"/>
        <v/>
      </c>
      <c r="BQ120" s="363" t="str">
        <f t="shared" si="72"/>
        <v/>
      </c>
      <c r="BR120" s="363" t="b">
        <f t="shared" si="73"/>
        <v>0</v>
      </c>
      <c r="BS120" s="363">
        <f t="shared" si="74"/>
        <v>-25</v>
      </c>
      <c r="BT120" s="412">
        <f t="shared" si="75"/>
        <v>1.681987397260274E-2</v>
      </c>
      <c r="BU120" s="363">
        <f t="shared" si="76"/>
        <v>-0.42049684931506853</v>
      </c>
      <c r="BV120" s="514">
        <f t="shared" si="77"/>
        <v>-25</v>
      </c>
      <c r="BW120" s="516" t="str">
        <f t="shared" si="60"/>
        <v/>
      </c>
      <c r="BX120" s="516" t="str">
        <f t="shared" si="61"/>
        <v/>
      </c>
      <c r="BY120" s="412" t="str">
        <f>IF(BW120="","",Inputs!$F$14)</f>
        <v/>
      </c>
      <c r="BZ120" s="412" t="str">
        <f>IF(BW120="","",Inputs!$F$15)</f>
        <v/>
      </c>
      <c r="CA120" s="412">
        <f t="shared" si="78"/>
        <v>1.681987397260274E-2</v>
      </c>
      <c r="CB120" s="515">
        <f t="shared" si="79"/>
        <v>-0.42049684931506853</v>
      </c>
      <c r="CC120" s="515">
        <f t="shared" si="80"/>
        <v>-25</v>
      </c>
      <c r="CD120" s="515" t="str">
        <f t="shared" si="81"/>
        <v/>
      </c>
      <c r="CE120" s="412" t="str">
        <f t="shared" si="82"/>
        <v/>
      </c>
      <c r="CF120" s="515"/>
      <c r="CG120" s="534" t="str">
        <f>IFERROR(HLOOKUP(CF120,'Floating adj.'!$J$6:$Q$10,5,FALSE),"")</f>
        <v/>
      </c>
      <c r="CH120" s="534">
        <f t="shared" si="62"/>
        <v>1.681987397260274E-2</v>
      </c>
      <c r="CI120" s="515">
        <f t="shared" si="83"/>
        <v>-0.42049684931506853</v>
      </c>
      <c r="CJ120" s="536">
        <f t="shared" si="84"/>
        <v>-25</v>
      </c>
      <c r="CK120" s="515" t="s">
        <v>38</v>
      </c>
      <c r="CL120" s="515" t="s">
        <v>142</v>
      </c>
      <c r="CM120" s="521">
        <f>VLOOKUP(CK120,Inputs!$B$20:$C$30,2,FALSE)</f>
        <v>0</v>
      </c>
      <c r="CN120" s="521">
        <f>IF(Mastertab!CL120="Junior / Class B",VLOOKUP(Mastertab!CL120,Inputs!$B$32:$C$33,2,FALSE),1)</f>
        <v>1</v>
      </c>
      <c r="CO120">
        <f t="shared" si="85"/>
        <v>0</v>
      </c>
    </row>
    <row r="121" spans="1:93" x14ac:dyDescent="0.45">
      <c r="A121" t="s">
        <v>140</v>
      </c>
      <c r="B121" t="str">
        <f>INDEX(Fixed!$A$2:$AF$557, MATCH(Mastertab!$C121,Fixed!$B$2:$B$557,0),MATCH(Mastertab!B$2,Fixed!$A$1:$AF$1,0))</f>
        <v>ANH</v>
      </c>
      <c r="C121" t="s">
        <v>260</v>
      </c>
      <c r="D121" t="str">
        <f>INDEX(Fixed!$A$2:$AF$557, MATCH(Mastertab!$C121,Fixed!$B$2:$B$557,0),MATCH(Mastertab!D$2,Fixed!$A$1:$AF$1,0))</f>
        <v>Derivative TR00165779</v>
      </c>
      <c r="E121" t="str">
        <f>INDEX(Fixed!$A$2:$AF$557, MATCH(Mastertab!$C121,Fixed!$B$2:$B$557,0),MATCH(Mastertab!E$2,Fixed!$A$1:$AF$1,0))</f>
        <v>Anglian Water Services Financing Ltd</v>
      </c>
      <c r="F121" t="str">
        <f>INDEX(Fixed!$A$2:$AF$557, MATCH(Mastertab!$C121,Fixed!$B$2:$B$557,0),MATCH(Mastertab!F$2,Fixed!$A$1:$AF$1,0))</f>
        <v>Swap - receiving leg</v>
      </c>
      <c r="G121" t="str">
        <f>INDEX(Fixed!$A$2:$AF$557, MATCH(Mastertab!$C121,Fixed!$B$2:$B$557,0),MATCH(Mastertab!G$2,Fixed!$A$1:$AF$1,0))</f>
        <v>Bullet</v>
      </c>
      <c r="H121">
        <f>INDEX(Fixed!$A$2:$AF$557, MATCH(Mastertab!$C121,Fixed!$B$2:$B$557,0),MATCH(Mastertab!H$2,Fixed!$A$1:$AF$1,0))</f>
        <v>0</v>
      </c>
      <c r="I121" t="str">
        <f>INDEX(Fixed!$A$2:$AF$557, MATCH(Mastertab!$C121,Fixed!$B$2:$B$557,0),MATCH(Mastertab!I$2,Fixed!$A$1:$AF$1,0))</f>
        <v>Super-senior</v>
      </c>
      <c r="J121">
        <f>INDEX(Fixed!$A$2:$AF$557, MATCH(Mastertab!$C121,Fixed!$B$2:$B$557,0),MATCH(Mastertab!J$2,Fixed!$A$1:$AF$1,0))</f>
        <v>0</v>
      </c>
      <c r="K121" t="str">
        <f>INDEX(Fixed!$A$2:$AF$557, MATCH(Mastertab!$C121,Fixed!$B$2:$B$557,0),MATCH(Mastertab!K$2,Fixed!$A$1:$AF$1,0))</f>
        <v>GBP</v>
      </c>
      <c r="L121" s="361">
        <f>INDEX(Fixed!$A$2:$AF$557, MATCH(Mastertab!$C121,Fixed!$B$2:$B$557,0),MATCH(Mastertab!L$2,Fixed!$A$1:$AF$1,0))</f>
        <v>43764</v>
      </c>
      <c r="M121">
        <f>INDEX(Fixed!$A$2:$AF$557, MATCH(Mastertab!$C121,Fixed!$B$2:$B$557,0),MATCH(Mastertab!M$2,Fixed!$A$1:$AF$1,0))</f>
        <v>100</v>
      </c>
      <c r="N121" s="360">
        <f>INDEX(Fixed!$A$2:$AF$557, MATCH(Mastertab!$C121,Fixed!$B$2:$B$557,0),MATCH(Mastertab!N$2,Fixed!$A$1:$AF$1,0))</f>
        <v>47417</v>
      </c>
      <c r="O121">
        <f>INDEX(Fixed!$A$2:$AF$557, MATCH(Mastertab!$C121,Fixed!$B$2:$B$557,0),MATCH(Mastertab!O$2,Fixed!$A$1:$AF$1,0))</f>
        <v>7.5780821917808217</v>
      </c>
      <c r="P121" t="str">
        <f>INDEX(Fixed!$A$2:$AF$557, MATCH(Mastertab!$C121,Fixed!$B$2:$B$557,0),MATCH(Mastertab!P$2,Fixed!$A$1:$AF$1,0))</f>
        <v>Not Applicable</v>
      </c>
      <c r="Q121">
        <f>INDEX(Fixed!$A$2:$AF$557, MATCH(Mastertab!$C121,Fixed!$B$2:$B$557,0),MATCH(Mastertab!Q$2,Fixed!$A$1:$AF$1,0))</f>
        <v>-100</v>
      </c>
      <c r="R121">
        <f>INDEX(Fixed!$A$2:$AF$557, MATCH(Mastertab!$C121,Fixed!$B$2:$B$557,0),MATCH(Mastertab!R$2,Fixed!$A$1:$AF$1,0))</f>
        <v>-100</v>
      </c>
      <c r="S121">
        <f>INDEX(Fixed!$A$2:$AF$557, MATCH(Mastertab!$C121,Fixed!$B$2:$B$557,0),MATCH(Mastertab!S$2,Fixed!$A$1:$AF$1,0))</f>
        <v>-757.80821917808214</v>
      </c>
      <c r="T121" s="412">
        <f>INDEX(Fixed!$A$2:$AF$557, MATCH(Mastertab!$C121,Fixed!$B$2:$B$557,0),MATCH(Mastertab!T$2,Fixed!$A$1:$AF$1,0))</f>
        <v>1.1195335276967811E-2</v>
      </c>
      <c r="U121" s="412">
        <f>INDEX(Fixed!$A$2:$AF$557, MATCH(Mastertab!$C121,Fixed!$B$2:$B$557,0),MATCH(Mastertab!U$2,Fixed!$A$1:$AF$1,0))</f>
        <v>2.0117647058823351E-2</v>
      </c>
      <c r="V121">
        <f>INDEX(Fixed!$A$2:$AF$557, MATCH(Mastertab!$C121,Fixed!$B$2:$B$557,0),MATCH(Mastertab!V$2,Fixed!$A$1:$AF$1,0))</f>
        <v>0</v>
      </c>
      <c r="W121">
        <f>INDEX(Fixed!$A$2:$AF$557, MATCH(Mastertab!$C121,Fixed!$B$2:$B$557,0),MATCH(Mastertab!W$2,Fixed!$A$1:$AF$1,0))</f>
        <v>0</v>
      </c>
      <c r="X121">
        <f>INDEX(Fixed!$A$2:$AF$557, MATCH(Mastertab!$C121,Fixed!$B$2:$B$557,0),MATCH(Mastertab!X$2,Fixed!$A$1:$AF$1,0))</f>
        <v>0</v>
      </c>
      <c r="Y121" s="412">
        <f>INDEX(Fixed!$A$2:$AF$557, MATCH(Mastertab!$C121,Fixed!$B$2:$B$557,0),MATCH(Mastertab!Y$2,Fixed!$A$1:$AF$1,0))</f>
        <v>4.052E-2</v>
      </c>
      <c r="Z121">
        <f>INDEX(Fixed!$A$2:$AF$557, MATCH(Mastertab!$C121,Fixed!$B$2:$B$557,0),MATCH(Mastertab!Z$2,Fixed!$A$1:$AF$1,0))</f>
        <v>-4.0519999999999996</v>
      </c>
      <c r="AA121">
        <f>INDEX(Fixed!$A$2:$AF$557, MATCH(Mastertab!$C121,Fixed!$B$2:$B$557,0),MATCH(Mastertab!AA$2,Fixed!$A$1:$AF$1,0))</f>
        <v>-4.0519999999999996</v>
      </c>
      <c r="AB121" t="str">
        <f>INDEX(Fixed!$A$2:$AF$557, MATCH(Mastertab!$C121,Fixed!$B$2:$B$557,0),MATCH(Mastertab!AB$2,Fixed!$A$1:$AF$1,0))</f>
        <v>Not Applicable</v>
      </c>
      <c r="AC121" t="str">
        <f>INDEX(Fixed!$A$2:$AF$557, MATCH(Mastertab!$C121,Fixed!$B$2:$B$557,0),MATCH(Mastertab!AC$2,Fixed!$A$1:$AF$1,0))</f>
        <v>Not Applicable</v>
      </c>
      <c r="AD121">
        <f>INDEX(Fixed!$A$2:$AF$557, MATCH(Mastertab!$C121,Fixed!$B$2:$B$557,0),MATCH(Mastertab!AD$2,Fixed!$A$1:$AF$1,0))</f>
        <v>0</v>
      </c>
      <c r="AE121">
        <f>INDEX(Fixed!$A$2:$AF$557, MATCH(Mastertab!$C121,Fixed!$B$2:$B$557,0),MATCH(Mastertab!AE$2,Fixed!$A$1:$AF$1,0))</f>
        <v>-29.241883390000002</v>
      </c>
      <c r="AF121">
        <f>INDEX(Fixed!$A$2:$AF$557, MATCH(Mastertab!$C121,Fixed!$B$2:$B$557,0),MATCH(Mastertab!AF$2,Fixed!$A$1:$AF$1,0))</f>
        <v>-29.241883390000002</v>
      </c>
      <c r="AG121">
        <f>INDEX(Fixed!$A$2:$AF$557, MATCH(Mastertab!$C121,Fixed!$B$2:$B$557,0),MATCH(Mastertab!AG$2,Fixed!$A$1:$AF$1,0))</f>
        <v>0</v>
      </c>
      <c r="AH121">
        <f t="shared" si="63"/>
        <v>0</v>
      </c>
      <c r="AI121" s="363">
        <f t="shared" si="44"/>
        <v>10</v>
      </c>
      <c r="AJ121" s="406">
        <f t="shared" si="45"/>
        <v>4.052E-2</v>
      </c>
      <c r="AK121" s="406">
        <f t="shared" si="46"/>
        <v>1.1195335276967811E-2</v>
      </c>
      <c r="AL121" s="406">
        <f t="shared" si="47"/>
        <v>2.0117647058823351E-2</v>
      </c>
      <c r="AM121" s="383">
        <f t="shared" si="48"/>
        <v>1</v>
      </c>
      <c r="AN121" s="406">
        <f t="shared" si="64"/>
        <v>4.052E-2</v>
      </c>
      <c r="AO121" s="406">
        <f>IF(AM121=1,AN121,IF(AM121=2,(1+AN121)*(1+Inputs!$C$5)-1,IF(AM121=3,(1+AN121)*(1+Inputs!$C$6)-1,AN121)))</f>
        <v>4.052E-2</v>
      </c>
      <c r="AP121" s="362">
        <f t="shared" si="49"/>
        <v>-4.0519999999999996</v>
      </c>
      <c r="AQ121">
        <f t="shared" si="50"/>
        <v>-100</v>
      </c>
      <c r="AU121" s="421">
        <f t="shared" si="51"/>
        <v>4.052E-2</v>
      </c>
      <c r="AV121" s="422">
        <f t="shared" si="52"/>
        <v>-4.0519999999999996</v>
      </c>
      <c r="AW121" s="422">
        <f t="shared" si="65"/>
        <v>-100</v>
      </c>
      <c r="AX121" s="422">
        <f t="shared" si="53"/>
        <v>7.5780821917808217</v>
      </c>
      <c r="AY121" s="422" t="b">
        <f t="shared" si="54"/>
        <v>1</v>
      </c>
      <c r="AZ121">
        <f>IF(AX121&lt;Inputs!$C$9,1,IF(AND(AX121&gt;Inputs!$C$9,AX121&lt;Inputs!$C$10),2,3))</f>
        <v>2</v>
      </c>
      <c r="BA121" s="406" t="str">
        <f>IF(AY121=TRUE,"",Inputs!$C$7)</f>
        <v/>
      </c>
      <c r="BB121" s="412" t="str">
        <f>IF(AY121=TRUE,"",((AX121-Inputs!$C$9)*Mastertab!AU121+(Inputs!$C$10-Mastertab!AX121)*Inputs!$C$7)/(Inputs!$C$10-Inputs!$C$9))</f>
        <v/>
      </c>
      <c r="BC121" s="412">
        <f>IF(AY121=FALSE,"",((AX121-Inputs!$C$9)*Mastertab!AU121/(Inputs!$C$10-Inputs!$C$9)))</f>
        <v>3.7100778082191775E-2</v>
      </c>
      <c r="BD121" s="412">
        <f t="shared" si="66"/>
        <v>3.7100778082191775E-2</v>
      </c>
      <c r="BE121" s="514">
        <f t="shared" si="55"/>
        <v>-3.7100778082191774</v>
      </c>
      <c r="BF121" s="514">
        <f t="shared" si="56"/>
        <v>-100</v>
      </c>
      <c r="BG121" s="514" t="b">
        <f t="shared" si="57"/>
        <v>0</v>
      </c>
      <c r="BH121" s="514">
        <f t="shared" si="67"/>
        <v>2</v>
      </c>
      <c r="BI121" s="514" t="b">
        <f t="shared" si="68"/>
        <v>1</v>
      </c>
      <c r="BJ121" s="514" t="str">
        <f t="shared" si="58"/>
        <v/>
      </c>
      <c r="BK121" s="514" t="str">
        <f t="shared" si="59"/>
        <v/>
      </c>
      <c r="BL121" s="514" t="str">
        <f>IF(BG121=TRUE,(Inputs!$C$8-Mastertab!L121)/365,"")</f>
        <v/>
      </c>
      <c r="BM121" s="514" t="str">
        <f t="shared" si="69"/>
        <v/>
      </c>
      <c r="BN121" t="str">
        <f>IFERROR((Inputs!$C$9*BM121),"")</f>
        <v/>
      </c>
      <c r="BO121" s="363" t="str">
        <f t="shared" si="70"/>
        <v/>
      </c>
      <c r="BP121" s="363" t="str">
        <f t="shared" si="71"/>
        <v/>
      </c>
      <c r="BQ121" s="363" t="str">
        <f t="shared" si="72"/>
        <v/>
      </c>
      <c r="BR121" s="363" t="b">
        <f t="shared" si="73"/>
        <v>0</v>
      </c>
      <c r="BS121" s="363">
        <f t="shared" si="74"/>
        <v>-100</v>
      </c>
      <c r="BT121" s="412">
        <f t="shared" si="75"/>
        <v>3.7100778082191775E-2</v>
      </c>
      <c r="BU121" s="363">
        <f t="shared" si="76"/>
        <v>-3.7100778082191774</v>
      </c>
      <c r="BV121" s="514">
        <f t="shared" si="77"/>
        <v>-100</v>
      </c>
      <c r="BW121" s="516" t="str">
        <f t="shared" si="60"/>
        <v/>
      </c>
      <c r="BX121" s="516" t="str">
        <f t="shared" si="61"/>
        <v/>
      </c>
      <c r="BY121" s="412" t="str">
        <f>IF(BW121="","",Inputs!$F$14)</f>
        <v/>
      </c>
      <c r="BZ121" s="412" t="str">
        <f>IF(BW121="","",Inputs!$F$15)</f>
        <v/>
      </c>
      <c r="CA121" s="412">
        <f t="shared" si="78"/>
        <v>3.7100778082191775E-2</v>
      </c>
      <c r="CB121" s="515">
        <f t="shared" si="79"/>
        <v>-3.7100778082191774</v>
      </c>
      <c r="CC121" s="515">
        <f t="shared" si="80"/>
        <v>-100</v>
      </c>
      <c r="CD121" s="515" t="str">
        <f t="shared" si="81"/>
        <v/>
      </c>
      <c r="CE121" s="412" t="str">
        <f t="shared" si="82"/>
        <v/>
      </c>
      <c r="CF121" s="515"/>
      <c r="CG121" s="534" t="str">
        <f>IFERROR(HLOOKUP(CF121,'Floating adj.'!$J$6:$Q$10,5,FALSE),"")</f>
        <v/>
      </c>
      <c r="CH121" s="534">
        <f t="shared" si="62"/>
        <v>3.7100778082191775E-2</v>
      </c>
      <c r="CI121" s="515">
        <f t="shared" si="83"/>
        <v>-3.7100778082191774</v>
      </c>
      <c r="CJ121" s="536">
        <f t="shared" si="84"/>
        <v>-100</v>
      </c>
      <c r="CK121" s="515" t="s">
        <v>38</v>
      </c>
      <c r="CL121" s="515" t="s">
        <v>142</v>
      </c>
      <c r="CM121" s="521">
        <f>VLOOKUP(CK121,Inputs!$B$20:$C$30,2,FALSE)</f>
        <v>0</v>
      </c>
      <c r="CN121" s="521">
        <f>IF(Mastertab!CL121="Junior / Class B",VLOOKUP(Mastertab!CL121,Inputs!$B$32:$C$33,2,FALSE),1)</f>
        <v>1</v>
      </c>
      <c r="CO121">
        <f t="shared" si="85"/>
        <v>0</v>
      </c>
    </row>
    <row r="122" spans="1:93" x14ac:dyDescent="0.45">
      <c r="A122" t="s">
        <v>140</v>
      </c>
      <c r="B122" t="str">
        <f>INDEX(Fixed!$A$2:$AF$557, MATCH(Mastertab!$C122,Fixed!$B$2:$B$557,0),MATCH(Mastertab!B$2,Fixed!$A$1:$AF$1,0))</f>
        <v>ANH</v>
      </c>
      <c r="C122" t="s">
        <v>261</v>
      </c>
      <c r="D122" t="str">
        <f>INDEX(Fixed!$A$2:$AF$557, MATCH(Mastertab!$C122,Fixed!$B$2:$B$557,0),MATCH(Mastertab!D$2,Fixed!$A$1:$AF$1,0))</f>
        <v>Derivative TR00169383</v>
      </c>
      <c r="E122" t="str">
        <f>INDEX(Fixed!$A$2:$AF$557, MATCH(Mastertab!$C122,Fixed!$B$2:$B$557,0),MATCH(Mastertab!E$2,Fixed!$A$1:$AF$1,0))</f>
        <v>Anglian Water Services Financing Ltd</v>
      </c>
      <c r="F122" t="str">
        <f>INDEX(Fixed!$A$2:$AF$557, MATCH(Mastertab!$C122,Fixed!$B$2:$B$557,0),MATCH(Mastertab!F$2,Fixed!$A$1:$AF$1,0))</f>
        <v>Swap - receiving leg</v>
      </c>
      <c r="G122" t="str">
        <f>INDEX(Fixed!$A$2:$AF$557, MATCH(Mastertab!$C122,Fixed!$B$2:$B$557,0),MATCH(Mastertab!G$2,Fixed!$A$1:$AF$1,0))</f>
        <v>Bullet</v>
      </c>
      <c r="H122">
        <f>INDEX(Fixed!$A$2:$AF$557, MATCH(Mastertab!$C122,Fixed!$B$2:$B$557,0),MATCH(Mastertab!H$2,Fixed!$A$1:$AF$1,0))</f>
        <v>0</v>
      </c>
      <c r="I122" t="str">
        <f>INDEX(Fixed!$A$2:$AF$557, MATCH(Mastertab!$C122,Fixed!$B$2:$B$557,0),MATCH(Mastertab!I$2,Fixed!$A$1:$AF$1,0))</f>
        <v>Super-senior</v>
      </c>
      <c r="J122">
        <f>INDEX(Fixed!$A$2:$AF$557, MATCH(Mastertab!$C122,Fixed!$B$2:$B$557,0),MATCH(Mastertab!J$2,Fixed!$A$1:$AF$1,0))</f>
        <v>0</v>
      </c>
      <c r="K122" t="str">
        <f>INDEX(Fixed!$A$2:$AF$557, MATCH(Mastertab!$C122,Fixed!$B$2:$B$557,0),MATCH(Mastertab!K$2,Fixed!$A$1:$AF$1,0))</f>
        <v>GBP</v>
      </c>
      <c r="L122" s="361">
        <f>INDEX(Fixed!$A$2:$AF$557, MATCH(Mastertab!$C122,Fixed!$B$2:$B$557,0),MATCH(Mastertab!L$2,Fixed!$A$1:$AF$1,0))</f>
        <v>43571</v>
      </c>
      <c r="M122">
        <f>INDEX(Fixed!$A$2:$AF$557, MATCH(Mastertab!$C122,Fixed!$B$2:$B$557,0),MATCH(Mastertab!M$2,Fixed!$A$1:$AF$1,0))</f>
        <v>100</v>
      </c>
      <c r="N122" s="360">
        <f>INDEX(Fixed!$A$2:$AF$557, MATCH(Mastertab!$C122,Fixed!$B$2:$B$557,0),MATCH(Mastertab!N$2,Fixed!$A$1:$AF$1,0))</f>
        <v>47224</v>
      </c>
      <c r="O122">
        <f>INDEX(Fixed!$A$2:$AF$557, MATCH(Mastertab!$C122,Fixed!$B$2:$B$557,0),MATCH(Mastertab!O$2,Fixed!$A$1:$AF$1,0))</f>
        <v>7.0493150684931507</v>
      </c>
      <c r="P122" t="str">
        <f>INDEX(Fixed!$A$2:$AF$557, MATCH(Mastertab!$C122,Fixed!$B$2:$B$557,0),MATCH(Mastertab!P$2,Fixed!$A$1:$AF$1,0))</f>
        <v>Not Applicable</v>
      </c>
      <c r="Q122">
        <f>INDEX(Fixed!$A$2:$AF$557, MATCH(Mastertab!$C122,Fixed!$B$2:$B$557,0),MATCH(Mastertab!Q$2,Fixed!$A$1:$AF$1,0))</f>
        <v>-65</v>
      </c>
      <c r="R122">
        <f>INDEX(Fixed!$A$2:$AF$557, MATCH(Mastertab!$C122,Fixed!$B$2:$B$557,0),MATCH(Mastertab!R$2,Fixed!$A$1:$AF$1,0))</f>
        <v>-65</v>
      </c>
      <c r="S122">
        <f>INDEX(Fixed!$A$2:$AF$557, MATCH(Mastertab!$C122,Fixed!$B$2:$B$557,0),MATCH(Mastertab!S$2,Fixed!$A$1:$AF$1,0))</f>
        <v>-458.20547945205482</v>
      </c>
      <c r="T122" s="412">
        <f>INDEX(Fixed!$A$2:$AF$557, MATCH(Mastertab!$C122,Fixed!$B$2:$B$557,0),MATCH(Mastertab!T$2,Fixed!$A$1:$AF$1,0))</f>
        <v>-2.9154518950436081E-4</v>
      </c>
      <c r="U122" s="412">
        <f>INDEX(Fixed!$A$2:$AF$557, MATCH(Mastertab!$C122,Fixed!$B$2:$B$557,0),MATCH(Mastertab!U$2,Fixed!$A$1:$AF$1,0))</f>
        <v>8.5294117647058965E-3</v>
      </c>
      <c r="V122">
        <f>INDEX(Fixed!$A$2:$AF$557, MATCH(Mastertab!$C122,Fixed!$B$2:$B$557,0),MATCH(Mastertab!V$2,Fixed!$A$1:$AF$1,0))</f>
        <v>0</v>
      </c>
      <c r="W122">
        <f>INDEX(Fixed!$A$2:$AF$557, MATCH(Mastertab!$C122,Fixed!$B$2:$B$557,0),MATCH(Mastertab!W$2,Fixed!$A$1:$AF$1,0))</f>
        <v>0</v>
      </c>
      <c r="X122">
        <f>INDEX(Fixed!$A$2:$AF$557, MATCH(Mastertab!$C122,Fixed!$B$2:$B$557,0),MATCH(Mastertab!X$2,Fixed!$A$1:$AF$1,0))</f>
        <v>0</v>
      </c>
      <c r="Y122" s="412">
        <f>INDEX(Fixed!$A$2:$AF$557, MATCH(Mastertab!$C122,Fixed!$B$2:$B$557,0),MATCH(Mastertab!Y$2,Fixed!$A$1:$AF$1,0))</f>
        <v>2.87E-2</v>
      </c>
      <c r="Z122">
        <f>INDEX(Fixed!$A$2:$AF$557, MATCH(Mastertab!$C122,Fixed!$B$2:$B$557,0),MATCH(Mastertab!Z$2,Fixed!$A$1:$AF$1,0))</f>
        <v>-1.8654999999999999</v>
      </c>
      <c r="AA122">
        <f>INDEX(Fixed!$A$2:$AF$557, MATCH(Mastertab!$C122,Fixed!$B$2:$B$557,0),MATCH(Mastertab!AA$2,Fixed!$A$1:$AF$1,0))</f>
        <v>-1.8654999999999999</v>
      </c>
      <c r="AB122" t="str">
        <f>INDEX(Fixed!$A$2:$AF$557, MATCH(Mastertab!$C122,Fixed!$B$2:$B$557,0),MATCH(Mastertab!AB$2,Fixed!$A$1:$AF$1,0))</f>
        <v>Not Applicable</v>
      </c>
      <c r="AC122" t="str">
        <f>INDEX(Fixed!$A$2:$AF$557, MATCH(Mastertab!$C122,Fixed!$B$2:$B$557,0),MATCH(Mastertab!AC$2,Fixed!$A$1:$AF$1,0))</f>
        <v>Not Applicable</v>
      </c>
      <c r="AD122">
        <f>INDEX(Fixed!$A$2:$AF$557, MATCH(Mastertab!$C122,Fixed!$B$2:$B$557,0),MATCH(Mastertab!AD$2,Fixed!$A$1:$AF$1,0))</f>
        <v>0</v>
      </c>
      <c r="AE122">
        <f>INDEX(Fixed!$A$2:$AF$557, MATCH(Mastertab!$C122,Fixed!$B$2:$B$557,0),MATCH(Mastertab!AE$2,Fixed!$A$1:$AF$1,0))</f>
        <v>-12.72089927</v>
      </c>
      <c r="AF122">
        <f>INDEX(Fixed!$A$2:$AF$557, MATCH(Mastertab!$C122,Fixed!$B$2:$B$557,0),MATCH(Mastertab!AF$2,Fixed!$A$1:$AF$1,0))</f>
        <v>-12.72089927</v>
      </c>
      <c r="AG122">
        <f>INDEX(Fixed!$A$2:$AF$557, MATCH(Mastertab!$C122,Fixed!$B$2:$B$557,0),MATCH(Mastertab!AG$2,Fixed!$A$1:$AF$1,0))</f>
        <v>0</v>
      </c>
      <c r="AH122">
        <f t="shared" si="63"/>
        <v>0</v>
      </c>
      <c r="AI122" s="363">
        <f t="shared" si="44"/>
        <v>10</v>
      </c>
      <c r="AJ122" s="406">
        <f t="shared" si="45"/>
        <v>2.87E-2</v>
      </c>
      <c r="AK122" s="406">
        <f t="shared" si="46"/>
        <v>-2.9154518950436081E-4</v>
      </c>
      <c r="AL122" s="406">
        <f t="shared" si="47"/>
        <v>8.5294117647058965E-3</v>
      </c>
      <c r="AM122" s="383">
        <f t="shared" si="48"/>
        <v>1</v>
      </c>
      <c r="AN122" s="406">
        <f t="shared" si="64"/>
        <v>2.87E-2</v>
      </c>
      <c r="AO122" s="406">
        <f>IF(AM122=1,AN122,IF(AM122=2,(1+AN122)*(1+Inputs!$C$5)-1,IF(AM122=3,(1+AN122)*(1+Inputs!$C$6)-1,AN122)))</f>
        <v>2.87E-2</v>
      </c>
      <c r="AP122" s="362">
        <f t="shared" si="49"/>
        <v>-1.8654999999999999</v>
      </c>
      <c r="AQ122">
        <f t="shared" si="50"/>
        <v>-65</v>
      </c>
      <c r="AU122" s="421">
        <f t="shared" si="51"/>
        <v>2.87E-2</v>
      </c>
      <c r="AV122" s="422">
        <f t="shared" si="52"/>
        <v>-1.8654999999999999</v>
      </c>
      <c r="AW122" s="422">
        <f t="shared" si="65"/>
        <v>-65</v>
      </c>
      <c r="AX122" s="422">
        <f t="shared" si="53"/>
        <v>7.0493150684931507</v>
      </c>
      <c r="AY122" s="422" t="b">
        <f t="shared" si="54"/>
        <v>1</v>
      </c>
      <c r="AZ122">
        <f>IF(AX122&lt;Inputs!$C$9,1,IF(AND(AX122&gt;Inputs!$C$9,AX122&lt;Inputs!$C$10),2,3))</f>
        <v>2</v>
      </c>
      <c r="BA122" s="406" t="str">
        <f>IF(AY122=TRUE,"",Inputs!$C$7)</f>
        <v/>
      </c>
      <c r="BB122" s="412" t="str">
        <f>IF(AY122=TRUE,"",((AX122-Inputs!$C$9)*Mastertab!AU122+(Inputs!$C$10-Mastertab!AX122)*Inputs!$C$7)/(Inputs!$C$10-Inputs!$C$9))</f>
        <v/>
      </c>
      <c r="BC122" s="412">
        <f>IF(AY122=FALSE,"",((AX122-Inputs!$C$9)*Mastertab!AU122/(Inputs!$C$10-Inputs!$C$9)))</f>
        <v>2.3243068493150686E-2</v>
      </c>
      <c r="BD122" s="412">
        <f t="shared" si="66"/>
        <v>2.3243068493150686E-2</v>
      </c>
      <c r="BE122" s="514">
        <f t="shared" si="55"/>
        <v>-1.5107994520547945</v>
      </c>
      <c r="BF122" s="514">
        <f t="shared" si="56"/>
        <v>-65</v>
      </c>
      <c r="BG122" s="514" t="b">
        <f t="shared" si="57"/>
        <v>0</v>
      </c>
      <c r="BH122" s="514">
        <f t="shared" si="67"/>
        <v>2</v>
      </c>
      <c r="BI122" s="514" t="b">
        <f t="shared" si="68"/>
        <v>1</v>
      </c>
      <c r="BJ122" s="514" t="str">
        <f t="shared" si="58"/>
        <v/>
      </c>
      <c r="BK122" s="514" t="str">
        <f t="shared" si="59"/>
        <v/>
      </c>
      <c r="BL122" s="514" t="str">
        <f>IF(BG122=TRUE,(Inputs!$C$8-Mastertab!L122)/365,"")</f>
        <v/>
      </c>
      <c r="BM122" s="514" t="str">
        <f t="shared" si="69"/>
        <v/>
      </c>
      <c r="BN122" t="str">
        <f>IFERROR((Inputs!$C$9*BM122),"")</f>
        <v/>
      </c>
      <c r="BO122" s="363" t="str">
        <f t="shared" si="70"/>
        <v/>
      </c>
      <c r="BP122" s="363" t="str">
        <f t="shared" si="71"/>
        <v/>
      </c>
      <c r="BQ122" s="363" t="str">
        <f t="shared" si="72"/>
        <v/>
      </c>
      <c r="BR122" s="363" t="b">
        <f t="shared" si="73"/>
        <v>0</v>
      </c>
      <c r="BS122" s="363">
        <f t="shared" si="74"/>
        <v>-65</v>
      </c>
      <c r="BT122" s="412">
        <f t="shared" si="75"/>
        <v>2.3243068493150686E-2</v>
      </c>
      <c r="BU122" s="363">
        <f t="shared" si="76"/>
        <v>-1.5107994520547945</v>
      </c>
      <c r="BV122" s="514">
        <f t="shared" si="77"/>
        <v>-65</v>
      </c>
      <c r="BW122" s="516" t="str">
        <f t="shared" si="60"/>
        <v/>
      </c>
      <c r="BX122" s="516" t="str">
        <f t="shared" si="61"/>
        <v/>
      </c>
      <c r="BY122" s="412" t="str">
        <f>IF(BW122="","",Inputs!$F$14)</f>
        <v/>
      </c>
      <c r="BZ122" s="412" t="str">
        <f>IF(BW122="","",Inputs!$F$15)</f>
        <v/>
      </c>
      <c r="CA122" s="412">
        <f t="shared" si="78"/>
        <v>2.3243068493150686E-2</v>
      </c>
      <c r="CB122" s="515">
        <f t="shared" si="79"/>
        <v>-1.5107994520547945</v>
      </c>
      <c r="CC122" s="515">
        <f t="shared" si="80"/>
        <v>-65</v>
      </c>
      <c r="CD122" s="515" t="str">
        <f t="shared" si="81"/>
        <v/>
      </c>
      <c r="CE122" s="412" t="str">
        <f t="shared" si="82"/>
        <v/>
      </c>
      <c r="CF122" s="515"/>
      <c r="CG122" s="534" t="str">
        <f>IFERROR(HLOOKUP(CF122,'Floating adj.'!$J$6:$Q$10,5,FALSE),"")</f>
        <v/>
      </c>
      <c r="CH122" s="534">
        <f t="shared" si="62"/>
        <v>2.3243068493150686E-2</v>
      </c>
      <c r="CI122" s="515">
        <f t="shared" si="83"/>
        <v>-1.5107994520547945</v>
      </c>
      <c r="CJ122" s="536">
        <f t="shared" si="84"/>
        <v>-65</v>
      </c>
      <c r="CK122" s="515" t="s">
        <v>38</v>
      </c>
      <c r="CL122" s="515" t="s">
        <v>142</v>
      </c>
      <c r="CM122" s="521">
        <f>VLOOKUP(CK122,Inputs!$B$20:$C$30,2,FALSE)</f>
        <v>0</v>
      </c>
      <c r="CN122" s="521">
        <f>IF(Mastertab!CL122="Junior / Class B",VLOOKUP(Mastertab!CL122,Inputs!$B$32:$C$33,2,FALSE),1)</f>
        <v>1</v>
      </c>
      <c r="CO122">
        <f t="shared" si="85"/>
        <v>0</v>
      </c>
    </row>
    <row r="123" spans="1:93" x14ac:dyDescent="0.45">
      <c r="A123" t="s">
        <v>140</v>
      </c>
      <c r="B123" t="str">
        <f>INDEX(Fixed!$A$2:$AF$557, MATCH(Mastertab!$C123,Fixed!$B$2:$B$557,0),MATCH(Mastertab!B$2,Fixed!$A$1:$AF$1,0))</f>
        <v>ANH</v>
      </c>
      <c r="C123" t="s">
        <v>262</v>
      </c>
      <c r="D123" t="str">
        <f>INDEX(Fixed!$A$2:$AF$557, MATCH(Mastertab!$C123,Fixed!$B$2:$B$557,0),MATCH(Mastertab!D$2,Fixed!$A$1:$AF$1,0))</f>
        <v>Derivative TR00583498</v>
      </c>
      <c r="E123" t="str">
        <f>INDEX(Fixed!$A$2:$AF$557, MATCH(Mastertab!$C123,Fixed!$B$2:$B$557,0),MATCH(Mastertab!E$2,Fixed!$A$1:$AF$1,0))</f>
        <v>Anglian Water Services Financing Ltd</v>
      </c>
      <c r="F123" t="str">
        <f>INDEX(Fixed!$A$2:$AF$557, MATCH(Mastertab!$C123,Fixed!$B$2:$B$557,0),MATCH(Mastertab!F$2,Fixed!$A$1:$AF$1,0))</f>
        <v>Swap - receiving leg</v>
      </c>
      <c r="G123" t="str">
        <f>INDEX(Fixed!$A$2:$AF$557, MATCH(Mastertab!$C123,Fixed!$B$2:$B$557,0),MATCH(Mastertab!G$2,Fixed!$A$1:$AF$1,0))</f>
        <v>Bullet</v>
      </c>
      <c r="H123">
        <f>INDEX(Fixed!$A$2:$AF$557, MATCH(Mastertab!$C123,Fixed!$B$2:$B$557,0),MATCH(Mastertab!H$2,Fixed!$A$1:$AF$1,0))</f>
        <v>0</v>
      </c>
      <c r="I123" t="str">
        <f>INDEX(Fixed!$A$2:$AF$557, MATCH(Mastertab!$C123,Fixed!$B$2:$B$557,0),MATCH(Mastertab!I$2,Fixed!$A$1:$AF$1,0))</f>
        <v>Super-senior</v>
      </c>
      <c r="J123">
        <f>INDEX(Fixed!$A$2:$AF$557, MATCH(Mastertab!$C123,Fixed!$B$2:$B$557,0),MATCH(Mastertab!J$2,Fixed!$A$1:$AF$1,0))</f>
        <v>0</v>
      </c>
      <c r="K123" t="str">
        <f>INDEX(Fixed!$A$2:$AF$557, MATCH(Mastertab!$C123,Fixed!$B$2:$B$557,0),MATCH(Mastertab!K$2,Fixed!$A$1:$AF$1,0))</f>
        <v>GBP</v>
      </c>
      <c r="L123" s="361">
        <f>INDEX(Fixed!$A$2:$AF$557, MATCH(Mastertab!$C123,Fixed!$B$2:$B$557,0),MATCH(Mastertab!L$2,Fixed!$A$1:$AF$1,0))</f>
        <v>43988</v>
      </c>
      <c r="M123">
        <f>INDEX(Fixed!$A$2:$AF$557, MATCH(Mastertab!$C123,Fixed!$B$2:$B$557,0),MATCH(Mastertab!M$2,Fixed!$A$1:$AF$1,0))</f>
        <v>100</v>
      </c>
      <c r="N123" s="360">
        <f>INDEX(Fixed!$A$2:$AF$557, MATCH(Mastertab!$C123,Fixed!$B$2:$B$557,0),MATCH(Mastertab!N$2,Fixed!$A$1:$AF$1,0))</f>
        <v>54763</v>
      </c>
      <c r="O123">
        <f>INDEX(Fixed!$A$2:$AF$557, MATCH(Mastertab!$C123,Fixed!$B$2:$B$557,0),MATCH(Mastertab!O$2,Fixed!$A$1:$AF$1,0))</f>
        <v>27.704109589041096</v>
      </c>
      <c r="P123" t="str">
        <f>INDEX(Fixed!$A$2:$AF$557, MATCH(Mastertab!$C123,Fixed!$B$2:$B$557,0),MATCH(Mastertab!P$2,Fixed!$A$1:$AF$1,0))</f>
        <v>Not Applicable</v>
      </c>
      <c r="Q123">
        <f>INDEX(Fixed!$A$2:$AF$557, MATCH(Mastertab!$C123,Fixed!$B$2:$B$557,0),MATCH(Mastertab!Q$2,Fixed!$A$1:$AF$1,0))</f>
        <v>-100</v>
      </c>
      <c r="R123">
        <f>INDEX(Fixed!$A$2:$AF$557, MATCH(Mastertab!$C123,Fixed!$B$2:$B$557,0),MATCH(Mastertab!R$2,Fixed!$A$1:$AF$1,0))</f>
        <v>-100</v>
      </c>
      <c r="S123">
        <f>INDEX(Fixed!$A$2:$AF$557, MATCH(Mastertab!$C123,Fixed!$B$2:$B$557,0),MATCH(Mastertab!S$2,Fixed!$A$1:$AF$1,0))</f>
        <v>-2770.4109589041095</v>
      </c>
      <c r="T123" s="412">
        <f>INDEX(Fixed!$A$2:$AF$557, MATCH(Mastertab!$C123,Fixed!$B$2:$B$557,0),MATCH(Mastertab!T$2,Fixed!$A$1:$AF$1,0))</f>
        <v>-1.2750242954324587E-2</v>
      </c>
      <c r="U123" s="412">
        <f>INDEX(Fixed!$A$2:$AF$557, MATCH(Mastertab!$C123,Fixed!$B$2:$B$557,0),MATCH(Mastertab!U$2,Fixed!$A$1:$AF$1,0))</f>
        <v>-4.0392156862746331E-3</v>
      </c>
      <c r="V123">
        <f>INDEX(Fixed!$A$2:$AF$557, MATCH(Mastertab!$C123,Fixed!$B$2:$B$557,0),MATCH(Mastertab!V$2,Fixed!$A$1:$AF$1,0))</f>
        <v>0</v>
      </c>
      <c r="W123">
        <f>INDEX(Fixed!$A$2:$AF$557, MATCH(Mastertab!$C123,Fixed!$B$2:$B$557,0),MATCH(Mastertab!W$2,Fixed!$A$1:$AF$1,0))</f>
        <v>0</v>
      </c>
      <c r="X123">
        <f>INDEX(Fixed!$A$2:$AF$557, MATCH(Mastertab!$C123,Fixed!$B$2:$B$557,0),MATCH(Mastertab!X$2,Fixed!$A$1:$AF$1,0))</f>
        <v>0</v>
      </c>
      <c r="Y123" s="412">
        <f>INDEX(Fixed!$A$2:$AF$557, MATCH(Mastertab!$C123,Fixed!$B$2:$B$557,0),MATCH(Mastertab!Y$2,Fixed!$A$1:$AF$1,0))</f>
        <v>1.5879999999999998E-2</v>
      </c>
      <c r="Z123">
        <f>INDEX(Fixed!$A$2:$AF$557, MATCH(Mastertab!$C123,Fixed!$B$2:$B$557,0),MATCH(Mastertab!Z$2,Fixed!$A$1:$AF$1,0))</f>
        <v>-1.5879999999999999</v>
      </c>
      <c r="AA123">
        <f>INDEX(Fixed!$A$2:$AF$557, MATCH(Mastertab!$C123,Fixed!$B$2:$B$557,0),MATCH(Mastertab!AA$2,Fixed!$A$1:$AF$1,0))</f>
        <v>-1.5879999999999999</v>
      </c>
      <c r="AB123" t="str">
        <f>INDEX(Fixed!$A$2:$AF$557, MATCH(Mastertab!$C123,Fixed!$B$2:$B$557,0),MATCH(Mastertab!AB$2,Fixed!$A$1:$AF$1,0))</f>
        <v>Not Applicable</v>
      </c>
      <c r="AC123" t="str">
        <f>INDEX(Fixed!$A$2:$AF$557, MATCH(Mastertab!$C123,Fixed!$B$2:$B$557,0),MATCH(Mastertab!AC$2,Fixed!$A$1:$AF$1,0))</f>
        <v>Not Applicable</v>
      </c>
      <c r="AD123">
        <f>INDEX(Fixed!$A$2:$AF$557, MATCH(Mastertab!$C123,Fixed!$B$2:$B$557,0),MATCH(Mastertab!AD$2,Fixed!$A$1:$AF$1,0))</f>
        <v>0</v>
      </c>
      <c r="AE123">
        <f>INDEX(Fixed!$A$2:$AF$557, MATCH(Mastertab!$C123,Fixed!$B$2:$B$557,0),MATCH(Mastertab!AE$2,Fixed!$A$1:$AF$1,0))</f>
        <v>-23.158427030000002</v>
      </c>
      <c r="AF123">
        <f>INDEX(Fixed!$A$2:$AF$557, MATCH(Mastertab!$C123,Fixed!$B$2:$B$557,0),MATCH(Mastertab!AF$2,Fixed!$A$1:$AF$1,0))</f>
        <v>-23.158427030000002</v>
      </c>
      <c r="AG123">
        <f>INDEX(Fixed!$A$2:$AF$557, MATCH(Mastertab!$C123,Fixed!$B$2:$B$557,0),MATCH(Mastertab!AG$2,Fixed!$A$1:$AF$1,0))</f>
        <v>0</v>
      </c>
      <c r="AH123">
        <f t="shared" si="63"/>
        <v>0</v>
      </c>
      <c r="AI123" s="363">
        <f t="shared" si="44"/>
        <v>29.5</v>
      </c>
      <c r="AJ123" s="406">
        <f t="shared" si="45"/>
        <v>1.5879999999999998E-2</v>
      </c>
      <c r="AK123" s="406">
        <f t="shared" si="46"/>
        <v>-1.2750242954324587E-2</v>
      </c>
      <c r="AL123" s="406">
        <f t="shared" si="47"/>
        <v>-4.0392156862746331E-3</v>
      </c>
      <c r="AM123" s="383">
        <f t="shared" si="48"/>
        <v>1</v>
      </c>
      <c r="AN123" s="406">
        <f t="shared" si="64"/>
        <v>1.5879999999999998E-2</v>
      </c>
      <c r="AO123" s="406">
        <f>IF(AM123=1,AN123,IF(AM123=2,(1+AN123)*(1+Inputs!$C$5)-1,IF(AM123=3,(1+AN123)*(1+Inputs!$C$6)-1,AN123)))</f>
        <v>1.5879999999999998E-2</v>
      </c>
      <c r="AP123" s="362">
        <f t="shared" si="49"/>
        <v>-1.5879999999999999</v>
      </c>
      <c r="AQ123">
        <f t="shared" si="50"/>
        <v>-100</v>
      </c>
      <c r="AU123" s="421">
        <f t="shared" si="51"/>
        <v>1.5879999999999998E-2</v>
      </c>
      <c r="AV123" s="422">
        <f t="shared" si="52"/>
        <v>-1.5879999999999999</v>
      </c>
      <c r="AW123" s="422">
        <f t="shared" si="65"/>
        <v>-100</v>
      </c>
      <c r="AX123" s="422">
        <f t="shared" si="53"/>
        <v>27.704109589041096</v>
      </c>
      <c r="AY123" s="422" t="b">
        <f t="shared" si="54"/>
        <v>1</v>
      </c>
      <c r="AZ123">
        <f>IF(AX123&lt;Inputs!$C$9,1,IF(AND(AX123&gt;Inputs!$C$9,AX123&lt;Inputs!$C$10),2,3))</f>
        <v>3</v>
      </c>
      <c r="BA123" s="406" t="str">
        <f>IF(AY123=TRUE,"",Inputs!$C$7)</f>
        <v/>
      </c>
      <c r="BB123" s="412" t="str">
        <f>IF(AY123=TRUE,"",((AX123-Inputs!$C$9)*Mastertab!AU123+(Inputs!$C$10-Mastertab!AX123)*Inputs!$C$7)/(Inputs!$C$10-Inputs!$C$9))</f>
        <v/>
      </c>
      <c r="BC123" s="412">
        <f>IF(AY123=FALSE,"",((AX123-Inputs!$C$9)*Mastertab!AU123/(Inputs!$C$10-Inputs!$C$9)))</f>
        <v>7.846025205479451E-2</v>
      </c>
      <c r="BD123" s="412">
        <f t="shared" si="66"/>
        <v>1.5879999999999998E-2</v>
      </c>
      <c r="BE123" s="514">
        <f t="shared" si="55"/>
        <v>-1.5879999999999999</v>
      </c>
      <c r="BF123" s="514">
        <f t="shared" si="56"/>
        <v>-100</v>
      </c>
      <c r="BG123" s="514" t="b">
        <f t="shared" si="57"/>
        <v>0</v>
      </c>
      <c r="BH123" s="514">
        <f t="shared" si="67"/>
        <v>3</v>
      </c>
      <c r="BI123" s="514" t="b">
        <f t="shared" si="68"/>
        <v>1</v>
      </c>
      <c r="BJ123" s="514" t="str">
        <f t="shared" si="58"/>
        <v/>
      </c>
      <c r="BK123" s="514" t="str">
        <f t="shared" si="59"/>
        <v/>
      </c>
      <c r="BL123" s="514" t="str">
        <f>IF(BG123=TRUE,(Inputs!$C$8-Mastertab!L123)/365,"")</f>
        <v/>
      </c>
      <c r="BM123" s="514" t="str">
        <f t="shared" si="69"/>
        <v/>
      </c>
      <c r="BN123" t="str">
        <f>IFERROR((Inputs!$C$9*BM123),"")</f>
        <v/>
      </c>
      <c r="BO123" s="363" t="str">
        <f t="shared" si="70"/>
        <v/>
      </c>
      <c r="BP123" s="363" t="str">
        <f t="shared" si="71"/>
        <v/>
      </c>
      <c r="BQ123" s="363" t="str">
        <f t="shared" si="72"/>
        <v/>
      </c>
      <c r="BR123" s="363" t="b">
        <f t="shared" si="73"/>
        <v>0</v>
      </c>
      <c r="BS123" s="363">
        <f t="shared" si="74"/>
        <v>-100</v>
      </c>
      <c r="BT123" s="412">
        <f t="shared" si="75"/>
        <v>1.5879999999999998E-2</v>
      </c>
      <c r="BU123" s="363">
        <f t="shared" si="76"/>
        <v>-1.5879999999999999</v>
      </c>
      <c r="BV123" s="514">
        <f t="shared" si="77"/>
        <v>-100</v>
      </c>
      <c r="BW123" s="516" t="str">
        <f t="shared" si="60"/>
        <v/>
      </c>
      <c r="BX123" s="516" t="str">
        <f t="shared" si="61"/>
        <v/>
      </c>
      <c r="BY123" s="412" t="str">
        <f>IF(BW123="","",Inputs!$F$14)</f>
        <v/>
      </c>
      <c r="BZ123" s="412" t="str">
        <f>IF(BW123="","",Inputs!$F$15)</f>
        <v/>
      </c>
      <c r="CA123" s="412">
        <f t="shared" si="78"/>
        <v>1.5879999999999998E-2</v>
      </c>
      <c r="CB123" s="515">
        <f t="shared" si="79"/>
        <v>-1.5879999999999999</v>
      </c>
      <c r="CC123" s="515">
        <f t="shared" si="80"/>
        <v>-100</v>
      </c>
      <c r="CD123" s="515" t="str">
        <f t="shared" si="81"/>
        <v/>
      </c>
      <c r="CE123" s="412" t="str">
        <f t="shared" si="82"/>
        <v/>
      </c>
      <c r="CF123" s="515"/>
      <c r="CG123" s="534" t="str">
        <f>IFERROR(HLOOKUP(CF123,'Floating adj.'!$J$6:$Q$10,5,FALSE),"")</f>
        <v/>
      </c>
      <c r="CH123" s="534">
        <f t="shared" si="62"/>
        <v>1.5879999999999998E-2</v>
      </c>
      <c r="CI123" s="515">
        <f t="shared" si="83"/>
        <v>-1.5879999999999999</v>
      </c>
      <c r="CJ123" s="536">
        <f t="shared" si="84"/>
        <v>-100</v>
      </c>
      <c r="CK123" s="515" t="s">
        <v>38</v>
      </c>
      <c r="CL123" s="515" t="s">
        <v>142</v>
      </c>
      <c r="CM123" s="521">
        <f>VLOOKUP(CK123,Inputs!$B$20:$C$30,2,FALSE)</f>
        <v>0</v>
      </c>
      <c r="CN123" s="521">
        <f>IF(Mastertab!CL123="Junior / Class B",VLOOKUP(Mastertab!CL123,Inputs!$B$32:$C$33,2,FALSE),1)</f>
        <v>1</v>
      </c>
      <c r="CO123">
        <f t="shared" si="85"/>
        <v>0</v>
      </c>
    </row>
    <row r="124" spans="1:93" x14ac:dyDescent="0.45">
      <c r="A124" t="s">
        <v>140</v>
      </c>
      <c r="B124" t="str">
        <f>INDEX(Fixed!$A$2:$AF$557, MATCH(Mastertab!$C124,Fixed!$B$2:$B$557,0),MATCH(Mastertab!B$2,Fixed!$A$1:$AF$1,0))</f>
        <v>ANH</v>
      </c>
      <c r="C124" t="s">
        <v>263</v>
      </c>
      <c r="D124" t="str">
        <f>INDEX(Fixed!$A$2:$AF$557, MATCH(Mastertab!$C124,Fixed!$B$2:$B$557,0),MATCH(Mastertab!D$2,Fixed!$A$1:$AF$1,0))</f>
        <v>Derivative TR00206125</v>
      </c>
      <c r="E124" t="str">
        <f>INDEX(Fixed!$A$2:$AF$557, MATCH(Mastertab!$C124,Fixed!$B$2:$B$557,0),MATCH(Mastertab!E$2,Fixed!$A$1:$AF$1,0))</f>
        <v>Anglian Water Services Financing Ltd</v>
      </c>
      <c r="F124" t="str">
        <f>INDEX(Fixed!$A$2:$AF$557, MATCH(Mastertab!$C124,Fixed!$B$2:$B$557,0),MATCH(Mastertab!F$2,Fixed!$A$1:$AF$1,0))</f>
        <v>Swap - receiving leg</v>
      </c>
      <c r="G124" t="str">
        <f>INDEX(Fixed!$A$2:$AF$557, MATCH(Mastertab!$C124,Fixed!$B$2:$B$557,0),MATCH(Mastertab!G$2,Fixed!$A$1:$AF$1,0))</f>
        <v>Bullet</v>
      </c>
      <c r="H124">
        <f>INDEX(Fixed!$A$2:$AF$557, MATCH(Mastertab!$C124,Fixed!$B$2:$B$557,0),MATCH(Mastertab!H$2,Fixed!$A$1:$AF$1,0))</f>
        <v>0</v>
      </c>
      <c r="I124" t="str">
        <f>INDEX(Fixed!$A$2:$AF$557, MATCH(Mastertab!$C124,Fixed!$B$2:$B$557,0),MATCH(Mastertab!I$2,Fixed!$A$1:$AF$1,0))</f>
        <v>Super-senior</v>
      </c>
      <c r="J124">
        <f>INDEX(Fixed!$A$2:$AF$557, MATCH(Mastertab!$C124,Fixed!$B$2:$B$557,0),MATCH(Mastertab!J$2,Fixed!$A$1:$AF$1,0))</f>
        <v>0</v>
      </c>
      <c r="K124" t="str">
        <f>INDEX(Fixed!$A$2:$AF$557, MATCH(Mastertab!$C124,Fixed!$B$2:$B$557,0),MATCH(Mastertab!K$2,Fixed!$A$1:$AF$1,0))</f>
        <v>GBP</v>
      </c>
      <c r="L124" s="361">
        <f>INDEX(Fixed!$A$2:$AF$557, MATCH(Mastertab!$C124,Fixed!$B$2:$B$557,0),MATCH(Mastertab!L$2,Fixed!$A$1:$AF$1,0))</f>
        <v>43370</v>
      </c>
      <c r="M124">
        <f>INDEX(Fixed!$A$2:$AF$557, MATCH(Mastertab!$C124,Fixed!$B$2:$B$557,0),MATCH(Mastertab!M$2,Fixed!$A$1:$AF$1,0))</f>
        <v>100</v>
      </c>
      <c r="N124" s="360">
        <f>INDEX(Fixed!$A$2:$AF$557, MATCH(Mastertab!$C124,Fixed!$B$2:$B$557,0),MATCH(Mastertab!N$2,Fixed!$A$1:$AF$1,0))</f>
        <v>53505</v>
      </c>
      <c r="O124">
        <f>INDEX(Fixed!$A$2:$AF$557, MATCH(Mastertab!$C124,Fixed!$B$2:$B$557,0),MATCH(Mastertab!O$2,Fixed!$A$1:$AF$1,0))</f>
        <v>24.257534246575343</v>
      </c>
      <c r="P124" t="str">
        <f>INDEX(Fixed!$A$2:$AF$557, MATCH(Mastertab!$C124,Fixed!$B$2:$B$557,0),MATCH(Mastertab!P$2,Fixed!$A$1:$AF$1,0))</f>
        <v>Not Applicable</v>
      </c>
      <c r="Q124">
        <f>INDEX(Fixed!$A$2:$AF$557, MATCH(Mastertab!$C124,Fixed!$B$2:$B$557,0),MATCH(Mastertab!Q$2,Fixed!$A$1:$AF$1,0))</f>
        <v>-200</v>
      </c>
      <c r="R124">
        <f>INDEX(Fixed!$A$2:$AF$557, MATCH(Mastertab!$C124,Fixed!$B$2:$B$557,0),MATCH(Mastertab!R$2,Fixed!$A$1:$AF$1,0))</f>
        <v>-200</v>
      </c>
      <c r="S124">
        <f>INDEX(Fixed!$A$2:$AF$557, MATCH(Mastertab!$C124,Fixed!$B$2:$B$557,0),MATCH(Mastertab!S$2,Fixed!$A$1:$AF$1,0))</f>
        <v>-4851.5068493150684</v>
      </c>
      <c r="T124" s="412">
        <f>INDEX(Fixed!$A$2:$AF$557, MATCH(Mastertab!$C124,Fixed!$B$2:$B$557,0),MATCH(Mastertab!T$2,Fixed!$A$1:$AF$1,0))</f>
        <v>1.7978620019436509E-2</v>
      </c>
      <c r="U124" s="412">
        <f>INDEX(Fixed!$A$2:$AF$557, MATCH(Mastertab!$C124,Fixed!$B$2:$B$557,0),MATCH(Mastertab!U$2,Fixed!$A$1:$AF$1,0))</f>
        <v>2.6960784313725616E-2</v>
      </c>
      <c r="V124">
        <f>INDEX(Fixed!$A$2:$AF$557, MATCH(Mastertab!$C124,Fixed!$B$2:$B$557,0),MATCH(Mastertab!V$2,Fixed!$A$1:$AF$1,0))</f>
        <v>0</v>
      </c>
      <c r="W124">
        <f>INDEX(Fixed!$A$2:$AF$557, MATCH(Mastertab!$C124,Fixed!$B$2:$B$557,0),MATCH(Mastertab!W$2,Fixed!$A$1:$AF$1,0))</f>
        <v>0</v>
      </c>
      <c r="X124">
        <f>INDEX(Fixed!$A$2:$AF$557, MATCH(Mastertab!$C124,Fixed!$B$2:$B$557,0),MATCH(Mastertab!X$2,Fixed!$A$1:$AF$1,0))</f>
        <v>0</v>
      </c>
      <c r="Y124" s="412">
        <f>INDEX(Fixed!$A$2:$AF$557, MATCH(Mastertab!$C124,Fixed!$B$2:$B$557,0),MATCH(Mastertab!Y$2,Fixed!$A$1:$AF$1,0))</f>
        <v>4.7500000000000001E-2</v>
      </c>
      <c r="Z124">
        <f>INDEX(Fixed!$A$2:$AF$557, MATCH(Mastertab!$C124,Fixed!$B$2:$B$557,0),MATCH(Mastertab!Z$2,Fixed!$A$1:$AF$1,0))</f>
        <v>-9.5</v>
      </c>
      <c r="AA124">
        <f>INDEX(Fixed!$A$2:$AF$557, MATCH(Mastertab!$C124,Fixed!$B$2:$B$557,0),MATCH(Mastertab!AA$2,Fixed!$A$1:$AF$1,0))</f>
        <v>-9.5</v>
      </c>
      <c r="AB124" t="str">
        <f>INDEX(Fixed!$A$2:$AF$557, MATCH(Mastertab!$C124,Fixed!$B$2:$B$557,0),MATCH(Mastertab!AB$2,Fixed!$A$1:$AF$1,0))</f>
        <v>Not Applicable</v>
      </c>
      <c r="AC124" t="str">
        <f>INDEX(Fixed!$A$2:$AF$557, MATCH(Mastertab!$C124,Fixed!$B$2:$B$557,0),MATCH(Mastertab!AC$2,Fixed!$A$1:$AF$1,0))</f>
        <v>Not Applicable</v>
      </c>
      <c r="AD124">
        <f>INDEX(Fixed!$A$2:$AF$557, MATCH(Mastertab!$C124,Fixed!$B$2:$B$557,0),MATCH(Mastertab!AD$2,Fixed!$A$1:$AF$1,0))</f>
        <v>0</v>
      </c>
      <c r="AE124">
        <f>INDEX(Fixed!$A$2:$AF$557, MATCH(Mastertab!$C124,Fixed!$B$2:$B$557,0),MATCH(Mastertab!AE$2,Fixed!$A$1:$AF$1,0))</f>
        <v>-164.39336824</v>
      </c>
      <c r="AF124">
        <f>INDEX(Fixed!$A$2:$AF$557, MATCH(Mastertab!$C124,Fixed!$B$2:$B$557,0),MATCH(Mastertab!AF$2,Fixed!$A$1:$AF$1,0))</f>
        <v>-164.39336824</v>
      </c>
      <c r="AG124">
        <f>INDEX(Fixed!$A$2:$AF$557, MATCH(Mastertab!$C124,Fixed!$B$2:$B$557,0),MATCH(Mastertab!AG$2,Fixed!$A$1:$AF$1,0))</f>
        <v>0</v>
      </c>
      <c r="AH124">
        <f t="shared" si="63"/>
        <v>0</v>
      </c>
      <c r="AI124" s="363">
        <f t="shared" si="44"/>
        <v>27.75</v>
      </c>
      <c r="AJ124" s="406">
        <f t="shared" si="45"/>
        <v>4.7500000000000001E-2</v>
      </c>
      <c r="AK124" s="406">
        <f t="shared" si="46"/>
        <v>1.7978620019436509E-2</v>
      </c>
      <c r="AL124" s="406">
        <f t="shared" si="47"/>
        <v>2.6960784313725616E-2</v>
      </c>
      <c r="AM124" s="383">
        <f t="shared" si="48"/>
        <v>1</v>
      </c>
      <c r="AN124" s="406">
        <f t="shared" si="64"/>
        <v>4.7500000000000001E-2</v>
      </c>
      <c r="AO124" s="406">
        <f>IF(AM124=1,AN124,IF(AM124=2,(1+AN124)*(1+Inputs!$C$5)-1,IF(AM124=3,(1+AN124)*(1+Inputs!$C$6)-1,AN124)))</f>
        <v>4.7500000000000001E-2</v>
      </c>
      <c r="AP124" s="362">
        <f t="shared" si="49"/>
        <v>-9.5</v>
      </c>
      <c r="AQ124">
        <f t="shared" si="50"/>
        <v>-200</v>
      </c>
      <c r="AU124" s="421">
        <f t="shared" si="51"/>
        <v>4.7500000000000001E-2</v>
      </c>
      <c r="AV124" s="422">
        <f t="shared" si="52"/>
        <v>-9.5</v>
      </c>
      <c r="AW124" s="422">
        <f t="shared" si="65"/>
        <v>-200</v>
      </c>
      <c r="AX124" s="422">
        <f t="shared" si="53"/>
        <v>24.257534246575343</v>
      </c>
      <c r="AY124" s="422" t="b">
        <f t="shared" si="54"/>
        <v>1</v>
      </c>
      <c r="AZ124">
        <f>IF(AX124&lt;Inputs!$C$9,1,IF(AND(AX124&gt;Inputs!$C$9,AX124&lt;Inputs!$C$10),2,3))</f>
        <v>3</v>
      </c>
      <c r="BA124" s="406" t="str">
        <f>IF(AY124=TRUE,"",Inputs!$C$7)</f>
        <v/>
      </c>
      <c r="BB124" s="412" t="str">
        <f>IF(AY124=TRUE,"",((AX124-Inputs!$C$9)*Mastertab!AU124+(Inputs!$C$10-Mastertab!AX124)*Inputs!$C$7)/(Inputs!$C$10-Inputs!$C$9))</f>
        <v/>
      </c>
      <c r="BC124" s="412">
        <f>IF(AY124=FALSE,"",((AX124-Inputs!$C$9)*Mastertab!AU124/(Inputs!$C$10-Inputs!$C$9)))</f>
        <v>0.20194657534246577</v>
      </c>
      <c r="BD124" s="412">
        <f t="shared" si="66"/>
        <v>4.7500000000000001E-2</v>
      </c>
      <c r="BE124" s="514">
        <f t="shared" si="55"/>
        <v>-9.5</v>
      </c>
      <c r="BF124" s="514">
        <f t="shared" si="56"/>
        <v>-200</v>
      </c>
      <c r="BG124" s="514" t="b">
        <f t="shared" si="57"/>
        <v>0</v>
      </c>
      <c r="BH124" s="514">
        <f t="shared" si="67"/>
        <v>3</v>
      </c>
      <c r="BI124" s="514" t="b">
        <f t="shared" si="68"/>
        <v>1</v>
      </c>
      <c r="BJ124" s="514" t="str">
        <f t="shared" si="58"/>
        <v/>
      </c>
      <c r="BK124" s="514" t="str">
        <f t="shared" si="59"/>
        <v/>
      </c>
      <c r="BL124" s="514" t="str">
        <f>IF(BG124=TRUE,(Inputs!$C$8-Mastertab!L124)/365,"")</f>
        <v/>
      </c>
      <c r="BM124" s="514" t="str">
        <f t="shared" si="69"/>
        <v/>
      </c>
      <c r="BN124" t="str">
        <f>IFERROR((Inputs!$C$9*BM124),"")</f>
        <v/>
      </c>
      <c r="BO124" s="363" t="str">
        <f t="shared" si="70"/>
        <v/>
      </c>
      <c r="BP124" s="363" t="str">
        <f t="shared" si="71"/>
        <v/>
      </c>
      <c r="BQ124" s="363" t="str">
        <f t="shared" si="72"/>
        <v/>
      </c>
      <c r="BR124" s="363" t="b">
        <f t="shared" si="73"/>
        <v>0</v>
      </c>
      <c r="BS124" s="363">
        <f t="shared" si="74"/>
        <v>-200</v>
      </c>
      <c r="BT124" s="412">
        <f t="shared" si="75"/>
        <v>4.7500000000000001E-2</v>
      </c>
      <c r="BU124" s="363">
        <f t="shared" si="76"/>
        <v>-9.5</v>
      </c>
      <c r="BV124" s="514">
        <f t="shared" si="77"/>
        <v>-200</v>
      </c>
      <c r="BW124" s="516" t="str">
        <f t="shared" si="60"/>
        <v/>
      </c>
      <c r="BX124" s="516" t="str">
        <f t="shared" si="61"/>
        <v/>
      </c>
      <c r="BY124" s="412" t="str">
        <f>IF(BW124="","",Inputs!$F$14)</f>
        <v/>
      </c>
      <c r="BZ124" s="412" t="str">
        <f>IF(BW124="","",Inputs!$F$15)</f>
        <v/>
      </c>
      <c r="CA124" s="412">
        <f t="shared" si="78"/>
        <v>4.7500000000000001E-2</v>
      </c>
      <c r="CB124" s="515">
        <f t="shared" si="79"/>
        <v>-9.5</v>
      </c>
      <c r="CC124" s="515">
        <f t="shared" si="80"/>
        <v>-200</v>
      </c>
      <c r="CD124" s="515" t="str">
        <f t="shared" si="81"/>
        <v/>
      </c>
      <c r="CE124" s="412" t="str">
        <f t="shared" si="82"/>
        <v/>
      </c>
      <c r="CF124" s="515"/>
      <c r="CG124" s="534" t="str">
        <f>IFERROR(HLOOKUP(CF124,'Floating adj.'!$J$6:$Q$10,5,FALSE),"")</f>
        <v/>
      </c>
      <c r="CH124" s="534">
        <f t="shared" si="62"/>
        <v>4.7500000000000001E-2</v>
      </c>
      <c r="CI124" s="515">
        <f t="shared" si="83"/>
        <v>-9.5</v>
      </c>
      <c r="CJ124" s="536">
        <f t="shared" si="84"/>
        <v>-200</v>
      </c>
      <c r="CK124" s="515" t="s">
        <v>38</v>
      </c>
      <c r="CL124" s="515" t="s">
        <v>142</v>
      </c>
      <c r="CM124" s="521">
        <f>VLOOKUP(CK124,Inputs!$B$20:$C$30,2,FALSE)</f>
        <v>0</v>
      </c>
      <c r="CN124" s="521">
        <f>IF(Mastertab!CL124="Junior / Class B",VLOOKUP(Mastertab!CL124,Inputs!$B$32:$C$33,2,FALSE),1)</f>
        <v>1</v>
      </c>
      <c r="CO124">
        <f t="shared" si="85"/>
        <v>0</v>
      </c>
    </row>
    <row r="125" spans="1:93" x14ac:dyDescent="0.45">
      <c r="A125" t="s">
        <v>140</v>
      </c>
      <c r="B125" t="str">
        <f>INDEX(Fixed!$A$2:$AF$557, MATCH(Mastertab!$C125,Fixed!$B$2:$B$557,0),MATCH(Mastertab!B$2,Fixed!$A$1:$AF$1,0))</f>
        <v>ANH</v>
      </c>
      <c r="C125" t="s">
        <v>264</v>
      </c>
      <c r="D125" t="str">
        <f>INDEX(Fixed!$A$2:$AF$557, MATCH(Mastertab!$C125,Fixed!$B$2:$B$557,0),MATCH(Mastertab!D$2,Fixed!$A$1:$AF$1,0))</f>
        <v>MBIA wrapping fees</v>
      </c>
      <c r="E125" t="str">
        <f>INDEX(Fixed!$A$2:$AF$557, MATCH(Mastertab!$C125,Fixed!$B$2:$B$557,0),MATCH(Mastertab!E$2,Fixed!$A$1:$AF$1,0))</f>
        <v>Anglian Water Services Financing Ltd</v>
      </c>
      <c r="F125" t="str">
        <f>INDEX(Fixed!$A$2:$AF$557, MATCH(Mastertab!$C125,Fixed!$B$2:$B$557,0),MATCH(Mastertab!F$2,Fixed!$A$1:$AF$1,0))</f>
        <v>Other</v>
      </c>
      <c r="G125" t="str">
        <f>INDEX(Fixed!$A$2:$AF$557, MATCH(Mastertab!$C125,Fixed!$B$2:$B$557,0),MATCH(Mastertab!G$2,Fixed!$A$1:$AF$1,0))</f>
        <v>Other</v>
      </c>
      <c r="H125">
        <f>INDEX(Fixed!$A$2:$AF$557, MATCH(Mastertab!$C125,Fixed!$B$2:$B$557,0),MATCH(Mastertab!H$2,Fixed!$A$1:$AF$1,0))</f>
        <v>0</v>
      </c>
      <c r="I125" t="str">
        <f>INDEX(Fixed!$A$2:$AF$557, MATCH(Mastertab!$C125,Fixed!$B$2:$B$557,0),MATCH(Mastertab!I$2,Fixed!$A$1:$AF$1,0))</f>
        <v>Senior</v>
      </c>
      <c r="J125">
        <f>INDEX(Fixed!$A$2:$AF$557, MATCH(Mastertab!$C125,Fixed!$B$2:$B$557,0),MATCH(Mastertab!J$2,Fixed!$A$1:$AF$1,0))</f>
        <v>0</v>
      </c>
      <c r="K125" t="str">
        <f>INDEX(Fixed!$A$2:$AF$557, MATCH(Mastertab!$C125,Fixed!$B$2:$B$557,0),MATCH(Mastertab!K$2,Fixed!$A$1:$AF$1,0))</f>
        <v>GBP</v>
      </c>
      <c r="L125" s="361">
        <f>INDEX(Fixed!$A$2:$AF$557, MATCH(Mastertab!$C125,Fixed!$B$2:$B$557,0),MATCH(Mastertab!L$2,Fixed!$A$1:$AF$1,0))</f>
        <v>37467</v>
      </c>
      <c r="M125">
        <f>INDEX(Fixed!$A$2:$AF$557, MATCH(Mastertab!$C125,Fixed!$B$2:$B$557,0),MATCH(Mastertab!M$2,Fixed!$A$1:$AF$1,0))</f>
        <v>100</v>
      </c>
      <c r="N125" s="360">
        <f>INDEX(Fixed!$A$2:$AF$557, MATCH(Mastertab!$C125,Fixed!$B$2:$B$557,0),MATCH(Mastertab!N$2,Fixed!$A$1:$AF$1,0))</f>
        <v>57371</v>
      </c>
      <c r="O125">
        <f>INDEX(Fixed!$A$2:$AF$557, MATCH(Mastertab!$C125,Fixed!$B$2:$B$557,0),MATCH(Mastertab!O$2,Fixed!$A$1:$AF$1,0))</f>
        <v>34.849315068493148</v>
      </c>
      <c r="P125">
        <f>INDEX(Fixed!$A$2:$AF$557, MATCH(Mastertab!$C125,Fixed!$B$2:$B$557,0),MATCH(Mastertab!P$2,Fixed!$A$1:$AF$1,0))</f>
        <v>610</v>
      </c>
      <c r="Q125">
        <f>INDEX(Fixed!$A$2:$AF$557, MATCH(Mastertab!$C125,Fixed!$B$2:$B$557,0),MATCH(Mastertab!Q$2,Fixed!$A$1:$AF$1,0))</f>
        <v>0</v>
      </c>
      <c r="R125">
        <f>INDEX(Fixed!$A$2:$AF$557, MATCH(Mastertab!$C125,Fixed!$B$2:$B$557,0),MATCH(Mastertab!R$2,Fixed!$A$1:$AF$1,0))</f>
        <v>610</v>
      </c>
      <c r="S125">
        <f>INDEX(Fixed!$A$2:$AF$557, MATCH(Mastertab!$C125,Fixed!$B$2:$B$557,0),MATCH(Mastertab!S$2,Fixed!$A$1:$AF$1,0))</f>
        <v>0</v>
      </c>
      <c r="T125" s="412">
        <f>INDEX(Fixed!$A$2:$AF$557, MATCH(Mastertab!$C125,Fixed!$B$2:$B$557,0),MATCH(Mastertab!T$2,Fixed!$A$1:$AF$1,0))</f>
        <v>-2.4049916774203761E-2</v>
      </c>
      <c r="U125" s="412">
        <f>INDEX(Fixed!$A$2:$AF$557, MATCH(Mastertab!$C125,Fixed!$B$2:$B$557,0),MATCH(Mastertab!U$2,Fixed!$A$1:$AF$1,0))</f>
        <v>-1.543859251044688E-2</v>
      </c>
      <c r="V125">
        <f>INDEX(Fixed!$A$2:$AF$557, MATCH(Mastertab!$C125,Fixed!$B$2:$B$557,0),MATCH(Mastertab!V$2,Fixed!$A$1:$AF$1,0))</f>
        <v>0</v>
      </c>
      <c r="W125">
        <f>INDEX(Fixed!$A$2:$AF$557, MATCH(Mastertab!$C125,Fixed!$B$2:$B$557,0),MATCH(Mastertab!W$2,Fixed!$A$1:$AF$1,0))</f>
        <v>0</v>
      </c>
      <c r="X125">
        <f>INDEX(Fixed!$A$2:$AF$557, MATCH(Mastertab!$C125,Fixed!$B$2:$B$557,0),MATCH(Mastertab!X$2,Fixed!$A$1:$AF$1,0))</f>
        <v>0</v>
      </c>
      <c r="Y125" s="412">
        <f>INDEX(Fixed!$A$2:$AF$557, MATCH(Mastertab!$C125,Fixed!$B$2:$B$557,0),MATCH(Mastertab!Y$2,Fixed!$A$1:$AF$1,0))</f>
        <v>4.2526356393442618E-3</v>
      </c>
      <c r="Z125">
        <f>INDEX(Fixed!$A$2:$AF$557, MATCH(Mastertab!$C125,Fixed!$B$2:$B$557,0),MATCH(Mastertab!Z$2,Fixed!$A$1:$AF$1,0))</f>
        <v>2.5941077399999997</v>
      </c>
      <c r="AA125">
        <f>INDEX(Fixed!$A$2:$AF$557, MATCH(Mastertab!$C125,Fixed!$B$2:$B$557,0),MATCH(Mastertab!AA$2,Fixed!$A$1:$AF$1,0))</f>
        <v>2.5941077399999997</v>
      </c>
      <c r="AB125" t="str">
        <f>INDEX(Fixed!$A$2:$AF$557, MATCH(Mastertab!$C125,Fixed!$B$2:$B$557,0),MATCH(Mastertab!AB$2,Fixed!$A$1:$AF$1,0))</f>
        <v>Not Applicable</v>
      </c>
      <c r="AC125" t="str">
        <f>INDEX(Fixed!$A$2:$AF$557, MATCH(Mastertab!$C125,Fixed!$B$2:$B$557,0),MATCH(Mastertab!AC$2,Fixed!$A$1:$AF$1,0))</f>
        <v>Not Applicable</v>
      </c>
      <c r="AD125">
        <f>INDEX(Fixed!$A$2:$AF$557, MATCH(Mastertab!$C125,Fixed!$B$2:$B$557,0),MATCH(Mastertab!AD$2,Fixed!$A$1:$AF$1,0))</f>
        <v>0</v>
      </c>
      <c r="AE125">
        <f>INDEX(Fixed!$A$2:$AF$557, MATCH(Mastertab!$C125,Fixed!$B$2:$B$557,0),MATCH(Mastertab!AE$2,Fixed!$A$1:$AF$1,0))</f>
        <v>0.81048524</v>
      </c>
      <c r="AF125">
        <f>INDEX(Fixed!$A$2:$AF$557, MATCH(Mastertab!$C125,Fixed!$B$2:$B$557,0),MATCH(Mastertab!AF$2,Fixed!$A$1:$AF$1,0))</f>
        <v>0.81048524</v>
      </c>
      <c r="AG125">
        <f>INDEX(Fixed!$A$2:$AF$557, MATCH(Mastertab!$C125,Fixed!$B$2:$B$557,0),MATCH(Mastertab!AG$2,Fixed!$A$1:$AF$1,0))</f>
        <v>0</v>
      </c>
      <c r="AH125">
        <f t="shared" si="63"/>
        <v>0</v>
      </c>
      <c r="AI125" s="363">
        <f t="shared" si="44"/>
        <v>54.5</v>
      </c>
      <c r="AJ125" s="406">
        <f t="shared" si="45"/>
        <v>4.2526356393442618E-3</v>
      </c>
      <c r="AK125" s="406">
        <f t="shared" si="46"/>
        <v>-2.4049916774203761E-2</v>
      </c>
      <c r="AL125" s="406">
        <f t="shared" si="47"/>
        <v>-1.543859251044688E-2</v>
      </c>
      <c r="AM125" s="383">
        <f t="shared" si="48"/>
        <v>1</v>
      </c>
      <c r="AN125" s="406">
        <f t="shared" si="64"/>
        <v>4.2526356393442618E-3</v>
      </c>
      <c r="AO125" s="406">
        <f>IF(AM125=1,AN125,IF(AM125=2,(1+AN125)*(1+Inputs!$C$5)-1,IF(AM125=3,(1+AN125)*(1+Inputs!$C$6)-1,AN125)))</f>
        <v>4.2526356393442618E-3</v>
      </c>
      <c r="AP125" s="362">
        <f t="shared" si="49"/>
        <v>2.5941077399999997</v>
      </c>
      <c r="AQ125">
        <f t="shared" si="50"/>
        <v>0</v>
      </c>
      <c r="AU125" s="421">
        <f t="shared" si="51"/>
        <v>4.2526356393442618E-3</v>
      </c>
      <c r="AV125" s="422">
        <f t="shared" si="52"/>
        <v>2.5941077399999997</v>
      </c>
      <c r="AW125" s="422">
        <f t="shared" si="65"/>
        <v>0</v>
      </c>
      <c r="AX125" s="422">
        <f t="shared" si="53"/>
        <v>34.849315068493148</v>
      </c>
      <c r="AY125" s="422" t="b">
        <f t="shared" si="54"/>
        <v>0</v>
      </c>
      <c r="AZ125">
        <f>IF(AX125&lt;Inputs!$C$9,1,IF(AND(AX125&gt;Inputs!$C$9,AX125&lt;Inputs!$C$10),2,3))</f>
        <v>3</v>
      </c>
      <c r="BA125" s="406">
        <f>IF(AY125=TRUE,"",Inputs!$C$7)</f>
        <v>5.3408328921702455E-2</v>
      </c>
      <c r="BB125" s="412">
        <f>IF(AY125=TRUE,"",((AX125-Inputs!$C$9)*Mastertab!AU125+(Inputs!$C$10-Mastertab!AX125)*Inputs!$C$7)/(Inputs!$C$10-Inputs!$C$9))</f>
        <v>-0.25970670363030518</v>
      </c>
      <c r="BC125" s="412" t="str">
        <f>IF(AY125=FALSE,"",((AX125-Inputs!$C$9)*Mastertab!AU125/(Inputs!$C$10-Inputs!$C$9)))</f>
        <v/>
      </c>
      <c r="BD125" s="412">
        <f t="shared" si="66"/>
        <v>4.2526356393442618E-3</v>
      </c>
      <c r="BE125" s="514">
        <f t="shared" si="55"/>
        <v>2.5941077399999997</v>
      </c>
      <c r="BF125" s="514">
        <f t="shared" si="56"/>
        <v>0</v>
      </c>
      <c r="BG125" s="514" t="b">
        <f t="shared" si="57"/>
        <v>0</v>
      </c>
      <c r="BH125" s="514">
        <f t="shared" si="67"/>
        <v>3</v>
      </c>
      <c r="BI125" s="514" t="b">
        <f t="shared" si="68"/>
        <v>0</v>
      </c>
      <c r="BJ125" s="514" t="str">
        <f t="shared" si="58"/>
        <v/>
      </c>
      <c r="BK125" s="514" t="str">
        <f t="shared" si="59"/>
        <v/>
      </c>
      <c r="BL125" s="514" t="str">
        <f>IF(BG125=TRUE,(Inputs!$C$8-Mastertab!L125)/365,"")</f>
        <v/>
      </c>
      <c r="BM125" s="514" t="str">
        <f t="shared" si="69"/>
        <v/>
      </c>
      <c r="BN125" t="str">
        <f>IFERROR((Inputs!$C$9*BM125),"")</f>
        <v/>
      </c>
      <c r="BO125" s="363" t="str">
        <f t="shared" si="70"/>
        <v/>
      </c>
      <c r="BP125" s="363" t="str">
        <f t="shared" si="71"/>
        <v/>
      </c>
      <c r="BQ125" s="363" t="str">
        <f t="shared" si="72"/>
        <v/>
      </c>
      <c r="BR125" s="363" t="b">
        <f t="shared" si="73"/>
        <v>0</v>
      </c>
      <c r="BS125" s="363">
        <f t="shared" si="74"/>
        <v>0</v>
      </c>
      <c r="BT125" s="412">
        <f t="shared" si="75"/>
        <v>4.2526356393442618E-3</v>
      </c>
      <c r="BU125" s="363">
        <f t="shared" si="76"/>
        <v>0</v>
      </c>
      <c r="BV125" s="514">
        <f t="shared" si="77"/>
        <v>0</v>
      </c>
      <c r="BW125" s="516" t="str">
        <f t="shared" si="60"/>
        <v/>
      </c>
      <c r="BX125" s="516" t="str">
        <f t="shared" si="61"/>
        <v/>
      </c>
      <c r="BY125" s="412" t="str">
        <f>IF(BW125="","",Inputs!$F$14)</f>
        <v/>
      </c>
      <c r="BZ125" s="412" t="str">
        <f>IF(BW125="","",Inputs!$F$15)</f>
        <v/>
      </c>
      <c r="CA125" s="412">
        <f t="shared" si="78"/>
        <v>4.2526356393442618E-3</v>
      </c>
      <c r="CB125" s="515">
        <f t="shared" si="79"/>
        <v>0</v>
      </c>
      <c r="CC125" s="515">
        <f t="shared" si="80"/>
        <v>0</v>
      </c>
      <c r="CD125" s="515" t="str">
        <f t="shared" si="81"/>
        <v/>
      </c>
      <c r="CE125" s="412" t="str">
        <f t="shared" si="82"/>
        <v/>
      </c>
      <c r="CF125" s="515"/>
      <c r="CG125" s="534" t="str">
        <f>IFERROR(HLOOKUP(CF125,'Floating adj.'!$J$6:$Q$10,5,FALSE),"")</f>
        <v/>
      </c>
      <c r="CH125" s="534">
        <f t="shared" si="62"/>
        <v>4.2526356393442618E-3</v>
      </c>
      <c r="CI125" s="515">
        <f t="shared" si="83"/>
        <v>0</v>
      </c>
      <c r="CJ125" s="536">
        <f t="shared" si="84"/>
        <v>0</v>
      </c>
      <c r="CK125" s="515" t="str">
        <f>F125</f>
        <v>Other</v>
      </c>
      <c r="CL125" s="515" t="s">
        <v>142</v>
      </c>
      <c r="CM125" s="521">
        <f>VLOOKUP(CK125,Inputs!$B$20:$C$30,2,FALSE)</f>
        <v>1</v>
      </c>
      <c r="CN125" s="521">
        <f>IF(Mastertab!CL125="Junior / Class B",VLOOKUP(Mastertab!CL125,Inputs!$B$32:$C$33,2,FALSE),1)</f>
        <v>1</v>
      </c>
      <c r="CO125">
        <f t="shared" si="85"/>
        <v>1</v>
      </c>
    </row>
    <row r="126" spans="1:93" x14ac:dyDescent="0.45">
      <c r="A126" t="s">
        <v>140</v>
      </c>
      <c r="B126" t="str">
        <f>INDEX(Fixed!$A$2:$AF$557, MATCH(Mastertab!$C126,Fixed!$B$2:$B$557,0),MATCH(Mastertab!B$2,Fixed!$A$1:$AF$1,0))</f>
        <v>SWL</v>
      </c>
      <c r="C126" t="s">
        <v>265</v>
      </c>
      <c r="D126" t="str">
        <f>INDEX(Fixed!$A$2:$AF$557, MATCH(Mastertab!$C126,Fixed!$B$2:$B$557,0),MATCH(Mastertab!D$2,Fixed!$A$1:$AF$1,0))</f>
        <v>Sun Life Term Loan</v>
      </c>
      <c r="E126" t="str">
        <f>INDEX(Fixed!$A$2:$AF$557, MATCH(Mastertab!$C126,Fixed!$B$2:$B$557,0),MATCH(Mastertab!E$2,Fixed!$A$1:$AF$1,0))</f>
        <v>Bristol Water plc</v>
      </c>
      <c r="F126" t="str">
        <f>INDEX(Fixed!$A$2:$AF$557, MATCH(Mastertab!$C126,Fixed!$B$2:$B$557,0),MATCH(Mastertab!F$2,Fixed!$A$1:$AF$1,0))</f>
        <v>Loan (non-EIB)</v>
      </c>
      <c r="G126" t="str">
        <f>INDEX(Fixed!$A$2:$AF$557, MATCH(Mastertab!$C126,Fixed!$B$2:$B$557,0),MATCH(Mastertab!G$2,Fixed!$A$1:$AF$1,0))</f>
        <v>Bullet</v>
      </c>
      <c r="H126" t="str">
        <f>INDEX(Fixed!$A$2:$AF$557, MATCH(Mastertab!$C126,Fixed!$B$2:$B$557,0),MATCH(Mastertab!H$2,Fixed!$A$1:$AF$1,0))</f>
        <v>n/a</v>
      </c>
      <c r="I126" s="385" t="s">
        <v>266</v>
      </c>
      <c r="J126" t="str">
        <f>INDEX(Fixed!$A$2:$AF$557, MATCH(Mastertab!$C126,Fixed!$B$2:$B$557,0),MATCH(Mastertab!J$2,Fixed!$A$1:$AF$1,0))</f>
        <v>n/a</v>
      </c>
      <c r="K126" t="str">
        <f>INDEX(Fixed!$A$2:$AF$557, MATCH(Mastertab!$C126,Fixed!$B$2:$B$557,0),MATCH(Mastertab!K$2,Fixed!$A$1:$AF$1,0))</f>
        <v>GBP</v>
      </c>
      <c r="L126" s="361">
        <f>INDEX(Fixed!$A$2:$AF$557, MATCH(Mastertab!$C126,Fixed!$B$2:$B$557,0),MATCH(Mastertab!L$2,Fixed!$A$1:$AF$1,0))</f>
        <v>43343</v>
      </c>
      <c r="M126">
        <f>INDEX(Fixed!$A$2:$AF$557, MATCH(Mastertab!$C126,Fixed!$B$2:$B$557,0),MATCH(Mastertab!M$2,Fixed!$A$1:$AF$1,0))</f>
        <v>100</v>
      </c>
      <c r="N126" s="360">
        <f>INDEX(Fixed!$A$2:$AF$557, MATCH(Mastertab!$C126,Fixed!$B$2:$B$557,0),MATCH(Mastertab!N$2,Fixed!$A$1:$AF$1,0))</f>
        <v>46996</v>
      </c>
      <c r="O126">
        <f>INDEX(Fixed!$A$2:$AF$557, MATCH(Mastertab!$C126,Fixed!$B$2:$B$557,0),MATCH(Mastertab!O$2,Fixed!$A$1:$AF$1,0))</f>
        <v>6.1726027397260275</v>
      </c>
      <c r="P126">
        <f>INDEX(Fixed!$A$2:$AF$557, MATCH(Mastertab!$C126,Fixed!$B$2:$B$557,0),MATCH(Mastertab!P$2,Fixed!$A$1:$AF$1,0))</f>
        <v>25</v>
      </c>
      <c r="Q126">
        <f>INDEX(Fixed!$A$2:$AF$557, MATCH(Mastertab!$C126,Fixed!$B$2:$B$557,0),MATCH(Mastertab!Q$2,Fixed!$A$1:$AF$1,0))</f>
        <v>25</v>
      </c>
      <c r="R126">
        <f>INDEX(Fixed!$A$2:$AF$557, MATCH(Mastertab!$C126,Fixed!$B$2:$B$557,0),MATCH(Mastertab!R$2,Fixed!$A$1:$AF$1,0))</f>
        <v>25</v>
      </c>
      <c r="S126">
        <f>INDEX(Fixed!$A$2:$AF$557, MATCH(Mastertab!$C126,Fixed!$B$2:$B$557,0),MATCH(Mastertab!S$2,Fixed!$A$1:$AF$1,0))</f>
        <v>154.31506849315068</v>
      </c>
      <c r="T126" s="412">
        <f>INDEX(Fixed!$A$2:$AF$557, MATCH(Mastertab!$C126,Fixed!$B$2:$B$557,0),MATCH(Mastertab!T$2,Fixed!$A$1:$AF$1,0))</f>
        <v>-2.8182701652088582E-3</v>
      </c>
      <c r="U126" s="412">
        <f>INDEX(Fixed!$A$2:$AF$557, MATCH(Mastertab!$C126,Fixed!$B$2:$B$557,0),MATCH(Mastertab!U$2,Fixed!$A$1:$AF$1,0))</f>
        <v>5.980392156862635E-3</v>
      </c>
      <c r="V126">
        <f>INDEX(Fixed!$A$2:$AF$557, MATCH(Mastertab!$C126,Fixed!$B$2:$B$557,0),MATCH(Mastertab!V$2,Fixed!$A$1:$AF$1,0))</f>
        <v>0</v>
      </c>
      <c r="W126">
        <f>INDEX(Fixed!$A$2:$AF$557, MATCH(Mastertab!$C126,Fixed!$B$2:$B$557,0),MATCH(Mastertab!W$2,Fixed!$A$1:$AF$1,0))</f>
        <v>0</v>
      </c>
      <c r="X126">
        <f>INDEX(Fixed!$A$2:$AF$557, MATCH(Mastertab!$C126,Fixed!$B$2:$B$557,0),MATCH(Mastertab!X$2,Fixed!$A$1:$AF$1,0))</f>
        <v>0</v>
      </c>
      <c r="Y126" s="412">
        <f>INDEX(Fixed!$A$2:$AF$557, MATCH(Mastertab!$C126,Fixed!$B$2:$B$557,0),MATCH(Mastertab!Y$2,Fixed!$A$1:$AF$1,0))</f>
        <v>2.6100000000000002E-2</v>
      </c>
      <c r="Z126">
        <f>INDEX(Fixed!$A$2:$AF$557, MATCH(Mastertab!$C126,Fixed!$B$2:$B$557,0),MATCH(Mastertab!Z$2,Fixed!$A$1:$AF$1,0))</f>
        <v>0.65250000000000008</v>
      </c>
      <c r="AA126">
        <f>INDEX(Fixed!$A$2:$AF$557, MATCH(Mastertab!$C126,Fixed!$B$2:$B$557,0),MATCH(Mastertab!AA$2,Fixed!$A$1:$AF$1,0))</f>
        <v>0.65250000000000008</v>
      </c>
      <c r="AB126">
        <f>INDEX(Fixed!$A$2:$AF$557, MATCH(Mastertab!$C126,Fixed!$B$2:$B$557,0),MATCH(Mastertab!AB$2,Fixed!$A$1:$AF$1,0))</f>
        <v>0</v>
      </c>
      <c r="AC126">
        <f>INDEX(Fixed!$A$2:$AF$557, MATCH(Mastertab!$C126,Fixed!$B$2:$B$557,0),MATCH(Mastertab!AC$2,Fixed!$A$1:$AF$1,0))</f>
        <v>0</v>
      </c>
      <c r="AD126">
        <f>INDEX(Fixed!$A$2:$AF$557, MATCH(Mastertab!$C126,Fixed!$B$2:$B$557,0),MATCH(Mastertab!AD$2,Fixed!$A$1:$AF$1,0))</f>
        <v>-9.9000000000000005E-2</v>
      </c>
      <c r="AE126">
        <f>INDEX(Fixed!$A$2:$AF$557, MATCH(Mastertab!$C126,Fixed!$B$2:$B$557,0),MATCH(Mastertab!AE$2,Fixed!$A$1:$AF$1,0))</f>
        <v>24.901</v>
      </c>
      <c r="AF126">
        <f>INDEX(Fixed!$A$2:$AF$557, MATCH(Mastertab!$C126,Fixed!$B$2:$B$557,0),MATCH(Mastertab!AF$2,Fixed!$A$1:$AF$1,0))</f>
        <v>25.802935999999999</v>
      </c>
      <c r="AG126">
        <f>INDEX(Fixed!$A$2:$AF$557, MATCH(Mastertab!$C126,Fixed!$B$2:$B$557,0),MATCH(Mastertab!AG$2,Fixed!$A$1:$AF$1,0))</f>
        <v>0</v>
      </c>
      <c r="AH126">
        <f t="shared" si="63"/>
        <v>0</v>
      </c>
      <c r="AI126" s="363">
        <f t="shared" si="44"/>
        <v>10</v>
      </c>
      <c r="AJ126" s="406">
        <f t="shared" si="45"/>
        <v>2.6100000000000002E-2</v>
      </c>
      <c r="AK126" s="406">
        <f t="shared" si="46"/>
        <v>-2.8182701652088582E-3</v>
      </c>
      <c r="AL126" s="406">
        <f t="shared" si="47"/>
        <v>5.980392156862635E-3</v>
      </c>
      <c r="AM126" s="383">
        <f t="shared" si="48"/>
        <v>1</v>
      </c>
      <c r="AN126" s="406">
        <f t="shared" si="64"/>
        <v>2.6100000000000002E-2</v>
      </c>
      <c r="AO126" s="406">
        <f>IF(AM126=1,AN126,IF(AM126=2,(1+AN126)*(1+Inputs!$C$5)-1,IF(AM126=3,(1+AN126)*(1+Inputs!$C$6)-1,AN126)))</f>
        <v>2.6100000000000002E-2</v>
      </c>
      <c r="AP126" s="362">
        <f t="shared" si="49"/>
        <v>0.65250000000000008</v>
      </c>
      <c r="AQ126">
        <f t="shared" si="50"/>
        <v>25</v>
      </c>
      <c r="AS126" s="421" t="str">
        <f>IF(AR126=1,INDEX('PwC PR14 Artesian analysis'!$G$10:$G$22,MATCH(C126,'PwC PR14 Artesian analysis'!$D$10:$D$22,0)),"")</f>
        <v/>
      </c>
      <c r="AT126" s="421"/>
      <c r="AU126" s="421">
        <f t="shared" si="51"/>
        <v>2.6100000000000002E-2</v>
      </c>
      <c r="AV126" s="422">
        <f t="shared" si="52"/>
        <v>0.65250000000000008</v>
      </c>
      <c r="AW126" s="422">
        <f t="shared" si="65"/>
        <v>25</v>
      </c>
      <c r="AX126" s="422">
        <f t="shared" si="53"/>
        <v>6.1726027397260275</v>
      </c>
      <c r="AY126" s="422" t="b">
        <f t="shared" si="54"/>
        <v>0</v>
      </c>
      <c r="AZ126">
        <f>IF(AX126&lt;Inputs!$C$9,1,IF(AND(AX126&gt;Inputs!$C$9,AX126&lt;Inputs!$C$10),2,3))</f>
        <v>2</v>
      </c>
      <c r="BA126" s="406">
        <f>IF(AY126=TRUE,"",Inputs!$C$7)</f>
        <v>5.3408328921702455E-2</v>
      </c>
      <c r="BB126" s="412">
        <f>IF(AY126=TRUE,"",((AX126-Inputs!$C$9)*Mastertab!AU126+(Inputs!$C$10-Mastertab!AX126)*Inputs!$C$7)/(Inputs!$C$10-Inputs!$C$9))</f>
        <v>3.6080633090835909E-2</v>
      </c>
      <c r="BC126" s="412" t="str">
        <f>IF(AY126=FALSE,"",((AX126-Inputs!$C$9)*Mastertab!AU126/(Inputs!$C$10-Inputs!$C$9)))</f>
        <v/>
      </c>
      <c r="BD126" s="412">
        <f t="shared" si="66"/>
        <v>3.6080633090835909E-2</v>
      </c>
      <c r="BE126" s="514">
        <f t="shared" si="55"/>
        <v>0.90201582727089769</v>
      </c>
      <c r="BF126" s="514">
        <f t="shared" si="56"/>
        <v>25</v>
      </c>
      <c r="BG126" s="514" t="b">
        <f t="shared" si="57"/>
        <v>0</v>
      </c>
      <c r="BH126" s="514">
        <f t="shared" si="67"/>
        <v>2</v>
      </c>
      <c r="BI126" s="514" t="b">
        <f t="shared" si="68"/>
        <v>0</v>
      </c>
      <c r="BJ126" s="514" t="str">
        <f t="shared" si="58"/>
        <v/>
      </c>
      <c r="BK126" s="514" t="str">
        <f t="shared" si="59"/>
        <v/>
      </c>
      <c r="BL126" s="514" t="str">
        <f>IF(BG126=TRUE,(Inputs!$C$8-Mastertab!L126)/365,"")</f>
        <v/>
      </c>
      <c r="BM126" s="514" t="str">
        <f t="shared" si="69"/>
        <v/>
      </c>
      <c r="BN126" t="str">
        <f>IFERROR((Inputs!$C$9*BM126),"")</f>
        <v/>
      </c>
      <c r="BO126" s="363" t="str">
        <f t="shared" si="70"/>
        <v/>
      </c>
      <c r="BP126" s="363" t="str">
        <f t="shared" si="71"/>
        <v/>
      </c>
      <c r="BQ126" s="363" t="str">
        <f t="shared" si="72"/>
        <v/>
      </c>
      <c r="BR126" s="363" t="b">
        <f t="shared" si="73"/>
        <v>0</v>
      </c>
      <c r="BS126" s="363">
        <f t="shared" si="74"/>
        <v>25</v>
      </c>
      <c r="BT126" s="412">
        <f t="shared" si="75"/>
        <v>3.6080633090835909E-2</v>
      </c>
      <c r="BU126" s="363">
        <f t="shared" si="76"/>
        <v>0.90201582727089769</v>
      </c>
      <c r="BV126" s="514">
        <f t="shared" si="77"/>
        <v>25</v>
      </c>
      <c r="BW126" s="516" t="str">
        <f t="shared" si="60"/>
        <v/>
      </c>
      <c r="BX126" s="516" t="str">
        <f t="shared" si="61"/>
        <v/>
      </c>
      <c r="BY126" s="412" t="str">
        <f>IF(BW126="","",Inputs!$F$14)</f>
        <v/>
      </c>
      <c r="BZ126" s="412" t="str">
        <f>IF(BW126="","",Inputs!$F$15)</f>
        <v/>
      </c>
      <c r="CA126" s="412">
        <f t="shared" si="78"/>
        <v>3.6080633090835909E-2</v>
      </c>
      <c r="CB126" s="515">
        <f t="shared" si="79"/>
        <v>0.90201582727089769</v>
      </c>
      <c r="CC126" s="515">
        <f t="shared" si="80"/>
        <v>25</v>
      </c>
      <c r="CD126" s="515" t="str">
        <f t="shared" si="81"/>
        <v/>
      </c>
      <c r="CE126" s="412" t="str">
        <f t="shared" si="82"/>
        <v/>
      </c>
      <c r="CF126" s="515"/>
      <c r="CG126" s="534" t="str">
        <f>IFERROR(HLOOKUP(CF126,'Floating adj.'!$J$6:$Q$10,5,FALSE),"")</f>
        <v/>
      </c>
      <c r="CH126" s="534">
        <f t="shared" si="62"/>
        <v>3.6080633090835909E-2</v>
      </c>
      <c r="CI126" s="515">
        <f t="shared" si="83"/>
        <v>0.90201582727089769</v>
      </c>
      <c r="CJ126" s="536">
        <f t="shared" si="84"/>
        <v>25</v>
      </c>
      <c r="CK126" s="515" t="s">
        <v>40</v>
      </c>
      <c r="CL126" s="515" t="s">
        <v>142</v>
      </c>
      <c r="CM126" s="521">
        <f>VLOOKUP(CK126,Inputs!$B$20:$C$30,2,FALSE)</f>
        <v>1</v>
      </c>
      <c r="CN126" s="521">
        <f>IF(Mastertab!CL126="Junior / Class B",VLOOKUP(Mastertab!CL126,Inputs!$B$32:$C$33,2,FALSE),1)</f>
        <v>1</v>
      </c>
      <c r="CO126">
        <f t="shared" si="85"/>
        <v>1</v>
      </c>
    </row>
    <row r="127" spans="1:93" x14ac:dyDescent="0.45">
      <c r="A127" t="s">
        <v>140</v>
      </c>
      <c r="B127" t="str">
        <f>INDEX(Fixed!$A$2:$AF$557, MATCH(Mastertab!$C127,Fixed!$B$2:$B$557,0),MATCH(Mastertab!B$2,Fixed!$A$1:$AF$1,0))</f>
        <v>SWL</v>
      </c>
      <c r="C127" t="s">
        <v>267</v>
      </c>
      <c r="D127" t="str">
        <f>INDEX(Fixed!$A$2:$AF$557, MATCH(Mastertab!$C127,Fixed!$B$2:$B$557,0),MATCH(Mastertab!D$2,Fixed!$A$1:$AF$1,0))</f>
        <v>Artesian Term Loan</v>
      </c>
      <c r="E127" t="str">
        <f>INDEX(Fixed!$A$2:$AF$557, MATCH(Mastertab!$C127,Fixed!$B$2:$B$557,0),MATCH(Mastertab!E$2,Fixed!$A$1:$AF$1,0))</f>
        <v>Bristol Water plc</v>
      </c>
      <c r="F127" t="str">
        <f>INDEX(Fixed!$A$2:$AF$557, MATCH(Mastertab!$C127,Fixed!$B$2:$B$557,0),MATCH(Mastertab!F$2,Fixed!$A$1:$AF$1,0))</f>
        <v>Loan (non-EIB)</v>
      </c>
      <c r="G127" t="str">
        <f>INDEX(Fixed!$A$2:$AF$557, MATCH(Mastertab!$C127,Fixed!$B$2:$B$557,0),MATCH(Mastertab!G$2,Fixed!$A$1:$AF$1,0))</f>
        <v>Bullet</v>
      </c>
      <c r="H127" t="str">
        <f>INDEX(Fixed!$A$2:$AF$557, MATCH(Mastertab!$C127,Fixed!$B$2:$B$557,0),MATCH(Mastertab!H$2,Fixed!$A$1:$AF$1,0))</f>
        <v>n/a</v>
      </c>
      <c r="I127" s="385" t="s">
        <v>266</v>
      </c>
      <c r="J127" t="str">
        <f>INDEX(Fixed!$A$2:$AF$557, MATCH(Mastertab!$C127,Fixed!$B$2:$B$557,0),MATCH(Mastertab!J$2,Fixed!$A$1:$AF$1,0))</f>
        <v>A2</v>
      </c>
      <c r="K127" t="str">
        <f>INDEX(Fixed!$A$2:$AF$557, MATCH(Mastertab!$C127,Fixed!$B$2:$B$557,0),MATCH(Mastertab!K$2,Fixed!$A$1:$AF$1,0))</f>
        <v>GBP</v>
      </c>
      <c r="L127" s="361">
        <f>INDEX(Fixed!$A$2:$AF$557, MATCH(Mastertab!$C127,Fixed!$B$2:$B$557,0),MATCH(Mastertab!L$2,Fixed!$A$1:$AF$1,0))</f>
        <v>37894</v>
      </c>
      <c r="M127">
        <f>INDEX(Fixed!$A$2:$AF$557, MATCH(Mastertab!$C127,Fixed!$B$2:$B$557,0),MATCH(Mastertab!M$2,Fixed!$A$1:$AF$1,0))</f>
        <v>100</v>
      </c>
      <c r="N127" s="360">
        <f>INDEX(Fixed!$A$2:$AF$557, MATCH(Mastertab!$C127,Fixed!$B$2:$B$557,0),MATCH(Mastertab!N$2,Fixed!$A$1:$AF$1,0))</f>
        <v>48852</v>
      </c>
      <c r="O127">
        <f>INDEX(Fixed!$A$2:$AF$557, MATCH(Mastertab!$C127,Fixed!$B$2:$B$557,0),MATCH(Mastertab!O$2,Fixed!$A$1:$AF$1,0))</f>
        <v>11.509589041095891</v>
      </c>
      <c r="P127">
        <f>INDEX(Fixed!$A$2:$AF$557, MATCH(Mastertab!$C127,Fixed!$B$2:$B$557,0),MATCH(Mastertab!P$2,Fixed!$A$1:$AF$1,0))</f>
        <v>57.5</v>
      </c>
      <c r="Q127">
        <f>INDEX(Fixed!$A$2:$AF$557, MATCH(Mastertab!$C127,Fixed!$B$2:$B$557,0),MATCH(Mastertab!Q$2,Fixed!$A$1:$AF$1,0))</f>
        <v>57.5</v>
      </c>
      <c r="R127">
        <f>INDEX(Fixed!$A$2:$AF$557, MATCH(Mastertab!$C127,Fixed!$B$2:$B$557,0),MATCH(Mastertab!R$2,Fixed!$A$1:$AF$1,0))</f>
        <v>57.5</v>
      </c>
      <c r="S127">
        <f>INDEX(Fixed!$A$2:$AF$557, MATCH(Mastertab!$C127,Fixed!$B$2:$B$557,0),MATCH(Mastertab!S$2,Fixed!$A$1:$AF$1,0))</f>
        <v>661.80136986301375</v>
      </c>
      <c r="T127" s="412">
        <f>INDEX(Fixed!$A$2:$AF$557, MATCH(Mastertab!$C127,Fixed!$B$2:$B$557,0),MATCH(Mastertab!T$2,Fixed!$A$1:$AF$1,0))</f>
        <v>3.0223517978620107E-2</v>
      </c>
      <c r="U127" s="412">
        <f>INDEX(Fixed!$A$2:$AF$557, MATCH(Mastertab!$C127,Fixed!$B$2:$B$557,0),MATCH(Mastertab!U$2,Fixed!$A$1:$AF$1,0))</f>
        <v>3.9313725490196072E-2</v>
      </c>
      <c r="V127">
        <f>INDEX(Fixed!$A$2:$AF$557, MATCH(Mastertab!$C127,Fixed!$B$2:$B$557,0),MATCH(Mastertab!V$2,Fixed!$A$1:$AF$1,0))</f>
        <v>0</v>
      </c>
      <c r="W127">
        <f>INDEX(Fixed!$A$2:$AF$557, MATCH(Mastertab!$C127,Fixed!$B$2:$B$557,0),MATCH(Mastertab!W$2,Fixed!$A$1:$AF$1,0))</f>
        <v>0</v>
      </c>
      <c r="X127">
        <f>INDEX(Fixed!$A$2:$AF$557, MATCH(Mastertab!$C127,Fixed!$B$2:$B$557,0),MATCH(Mastertab!X$2,Fixed!$A$1:$AF$1,0))</f>
        <v>0</v>
      </c>
      <c r="Y127" s="412">
        <f>INDEX(Fixed!$A$2:$AF$557, MATCH(Mastertab!$C127,Fixed!$B$2:$B$557,0),MATCH(Mastertab!Y$2,Fixed!$A$1:$AF$1,0))</f>
        <v>6.0100000000000001E-2</v>
      </c>
      <c r="Z127">
        <f>INDEX(Fixed!$A$2:$AF$557, MATCH(Mastertab!$C127,Fixed!$B$2:$B$557,0),MATCH(Mastertab!Z$2,Fixed!$A$1:$AF$1,0))</f>
        <v>3.4557500000000001</v>
      </c>
      <c r="AA127">
        <f>INDEX(Fixed!$A$2:$AF$557, MATCH(Mastertab!$C127,Fixed!$B$2:$B$557,0),MATCH(Mastertab!AA$2,Fixed!$A$1:$AF$1,0))</f>
        <v>3.4557500000000001</v>
      </c>
      <c r="AB127">
        <f>INDEX(Fixed!$A$2:$AF$557, MATCH(Mastertab!$C127,Fixed!$B$2:$B$557,0),MATCH(Mastertab!AB$2,Fixed!$A$1:$AF$1,0))</f>
        <v>0</v>
      </c>
      <c r="AC127">
        <f>INDEX(Fixed!$A$2:$AF$557, MATCH(Mastertab!$C127,Fixed!$B$2:$B$557,0),MATCH(Mastertab!AC$2,Fixed!$A$1:$AF$1,0))</f>
        <v>0</v>
      </c>
      <c r="AD127">
        <f>INDEX(Fixed!$A$2:$AF$557, MATCH(Mastertab!$C127,Fixed!$B$2:$B$557,0),MATCH(Mastertab!AD$2,Fixed!$A$1:$AF$1,0))</f>
        <v>-0.64600000000000002</v>
      </c>
      <c r="AE127">
        <f>INDEX(Fixed!$A$2:$AF$557, MATCH(Mastertab!$C127,Fixed!$B$2:$B$557,0),MATCH(Mastertab!AE$2,Fixed!$A$1:$AF$1,0))</f>
        <v>56.853999999999999</v>
      </c>
      <c r="AF127">
        <f>INDEX(Fixed!$A$2:$AF$557, MATCH(Mastertab!$C127,Fixed!$B$2:$B$557,0),MATCH(Mastertab!AF$2,Fixed!$A$1:$AF$1,0))</f>
        <v>75.158981999999995</v>
      </c>
      <c r="AG127">
        <f>INDEX(Fixed!$A$2:$AF$557, MATCH(Mastertab!$C127,Fixed!$B$2:$B$557,0),MATCH(Mastertab!AG$2,Fixed!$A$1:$AF$1,0))</f>
        <v>0</v>
      </c>
      <c r="AH127">
        <f t="shared" si="63"/>
        <v>0</v>
      </c>
      <c r="AI127" s="363">
        <f t="shared" si="44"/>
        <v>30</v>
      </c>
      <c r="AJ127" s="406">
        <f t="shared" si="45"/>
        <v>6.0100000000000001E-2</v>
      </c>
      <c r="AK127" s="406">
        <f t="shared" si="46"/>
        <v>3.0223517978620107E-2</v>
      </c>
      <c r="AL127" s="406">
        <f t="shared" si="47"/>
        <v>3.9313725490196072E-2</v>
      </c>
      <c r="AM127" s="383">
        <f t="shared" si="48"/>
        <v>1</v>
      </c>
      <c r="AN127" s="406">
        <f t="shared" si="64"/>
        <v>6.0100000000000001E-2</v>
      </c>
      <c r="AO127" s="406">
        <f>IF(AM127=1,AN127,IF(AM127=2,(1+AN127)*(1+Inputs!$C$5)-1,IF(AM127=3,(1+AN127)*(1+Inputs!$C$6)-1,AN127)))</f>
        <v>6.0100000000000001E-2</v>
      </c>
      <c r="AP127" s="362">
        <f t="shared" si="49"/>
        <v>3.4557500000000001</v>
      </c>
      <c r="AQ127">
        <f t="shared" si="50"/>
        <v>57.5</v>
      </c>
      <c r="AR127" s="423">
        <v>1</v>
      </c>
      <c r="AS127" s="424">
        <f>IF(AR127=1,INDEX('PwC PR14 Artesian analysis'!$G$10:$G$22,MATCH(C127,'PwC PR14 Artesian analysis'!$D$10:$D$22,0)),"")</f>
        <v>3.4004705404946156E-2</v>
      </c>
      <c r="AT127" s="424">
        <f>(1+AS127)*(1+Inputs!$C$5)-1</f>
        <v>6.3990841861689463E-2</v>
      </c>
      <c r="AU127" s="424">
        <f t="shared" si="51"/>
        <v>6.3990841861689463E-2</v>
      </c>
      <c r="AV127" s="425">
        <f t="shared" si="52"/>
        <v>3.6794734070471442</v>
      </c>
      <c r="AW127" s="425">
        <f t="shared" si="65"/>
        <v>57.5</v>
      </c>
      <c r="AX127" s="422">
        <f t="shared" si="53"/>
        <v>11.509589041095891</v>
      </c>
      <c r="AY127" s="422" t="b">
        <f t="shared" si="54"/>
        <v>0</v>
      </c>
      <c r="AZ127">
        <f>IF(AX127&lt;Inputs!$C$9,1,IF(AND(AX127&gt;Inputs!$C$9,AX127&lt;Inputs!$C$10),2,3))</f>
        <v>3</v>
      </c>
      <c r="BA127" s="406">
        <f>IF(AY127=TRUE,"",Inputs!$C$7)</f>
        <v>5.3408328921702455E-2</v>
      </c>
      <c r="BB127" s="412">
        <f>IF(AY127=TRUE,"",((AX127-Inputs!$C$9)*Mastertab!AU127+(Inputs!$C$10-Mastertab!AX127)*Inputs!$C$7)/(Inputs!$C$10-Inputs!$C$9))</f>
        <v>7.1418896149976235E-2</v>
      </c>
      <c r="BC127" s="412" t="str">
        <f>IF(AY127=FALSE,"",((AX127-Inputs!$C$9)*Mastertab!AU127/(Inputs!$C$10-Inputs!$C$9)))</f>
        <v/>
      </c>
      <c r="BD127" s="412">
        <f t="shared" si="66"/>
        <v>6.3990841861689463E-2</v>
      </c>
      <c r="BE127" s="514">
        <f t="shared" si="55"/>
        <v>3.6794734070471442</v>
      </c>
      <c r="BF127" s="514">
        <f t="shared" si="56"/>
        <v>57.5</v>
      </c>
      <c r="BG127" s="514" t="b">
        <f t="shared" si="57"/>
        <v>0</v>
      </c>
      <c r="BH127" s="514">
        <f t="shared" si="67"/>
        <v>3</v>
      </c>
      <c r="BI127" s="514" t="b">
        <f t="shared" si="68"/>
        <v>0</v>
      </c>
      <c r="BJ127" s="514" t="str">
        <f t="shared" si="58"/>
        <v/>
      </c>
      <c r="BK127" s="514" t="str">
        <f t="shared" si="59"/>
        <v/>
      </c>
      <c r="BL127" s="514" t="str">
        <f>IF(BG127=TRUE,(Inputs!$C$8-Mastertab!L127)/365,"")</f>
        <v/>
      </c>
      <c r="BM127" s="514" t="str">
        <f t="shared" si="69"/>
        <v/>
      </c>
      <c r="BN127" t="str">
        <f>IFERROR((Inputs!$C$9*BM127),"")</f>
        <v/>
      </c>
      <c r="BO127" s="363" t="str">
        <f t="shared" si="70"/>
        <v/>
      </c>
      <c r="BP127" s="363" t="str">
        <f t="shared" si="71"/>
        <v/>
      </c>
      <c r="BQ127" s="363" t="str">
        <f t="shared" si="72"/>
        <v/>
      </c>
      <c r="BR127" s="363" t="b">
        <f t="shared" si="73"/>
        <v>0</v>
      </c>
      <c r="BS127" s="363">
        <f t="shared" si="74"/>
        <v>57.5</v>
      </c>
      <c r="BT127" s="412">
        <f t="shared" si="75"/>
        <v>6.3990841861689463E-2</v>
      </c>
      <c r="BU127" s="363">
        <f t="shared" si="76"/>
        <v>3.6794734070471442</v>
      </c>
      <c r="BV127" s="514">
        <f t="shared" si="77"/>
        <v>57.5</v>
      </c>
      <c r="BW127" s="516" t="str">
        <f t="shared" si="60"/>
        <v/>
      </c>
      <c r="BX127" s="516" t="str">
        <f t="shared" si="61"/>
        <v/>
      </c>
      <c r="BY127" s="412" t="str">
        <f>IF(BW127="","",Inputs!$F$14)</f>
        <v/>
      </c>
      <c r="BZ127" s="412" t="str">
        <f>IF(BW127="","",Inputs!$F$15)</f>
        <v/>
      </c>
      <c r="CA127" s="412">
        <f t="shared" si="78"/>
        <v>6.3990841861689463E-2</v>
      </c>
      <c r="CB127" s="515">
        <f t="shared" si="79"/>
        <v>3.6794734070471442</v>
      </c>
      <c r="CC127" s="515">
        <f t="shared" si="80"/>
        <v>57.5</v>
      </c>
      <c r="CD127" s="515" t="str">
        <f t="shared" si="81"/>
        <v/>
      </c>
      <c r="CE127" s="412" t="str">
        <f t="shared" si="82"/>
        <v/>
      </c>
      <c r="CF127" s="515"/>
      <c r="CG127" s="534" t="str">
        <f>IFERROR(HLOOKUP(CF127,'Floating adj.'!$J$6:$Q$10,5,FALSE),"")</f>
        <v/>
      </c>
      <c r="CH127" s="534">
        <f t="shared" si="62"/>
        <v>6.3990841861689463E-2</v>
      </c>
      <c r="CI127" s="515">
        <f t="shared" si="83"/>
        <v>3.6794734070471442</v>
      </c>
      <c r="CJ127" s="536">
        <f t="shared" si="84"/>
        <v>57.5</v>
      </c>
      <c r="CK127" s="515" t="s">
        <v>40</v>
      </c>
      <c r="CL127" s="515" t="s">
        <v>142</v>
      </c>
      <c r="CM127" s="521">
        <f>VLOOKUP(CK127,Inputs!$B$20:$C$30,2,FALSE)</f>
        <v>1</v>
      </c>
      <c r="CN127" s="521">
        <f>IF(Mastertab!CL127="Junior / Class B",VLOOKUP(Mastertab!CL127,Inputs!$B$32:$C$33,2,FALSE),1)</f>
        <v>1</v>
      </c>
      <c r="CO127">
        <f t="shared" si="85"/>
        <v>1</v>
      </c>
    </row>
    <row r="128" spans="1:93" x14ac:dyDescent="0.45">
      <c r="A128" t="s">
        <v>140</v>
      </c>
      <c r="B128" t="str">
        <f>INDEX(Fixed!$A$2:$AF$557, MATCH(Mastertab!$C128,Fixed!$B$2:$B$557,0),MATCH(Mastertab!B$2,Fixed!$A$1:$AF$1,0))</f>
        <v>SWL</v>
      </c>
      <c r="C128" t="s">
        <v>268</v>
      </c>
      <c r="D128" t="str">
        <f>INDEX(Fixed!$A$2:$AF$557, MATCH(Mastertab!$C128,Fixed!$B$2:$B$557,0),MATCH(Mastertab!D$2,Fixed!$A$1:$AF$1,0))</f>
        <v>Debentures 3.5% perpetual irredeemable</v>
      </c>
      <c r="E128" t="str">
        <f>INDEX(Fixed!$A$2:$AF$557, MATCH(Mastertab!$C128,Fixed!$B$2:$B$557,0),MATCH(Mastertab!E$2,Fixed!$A$1:$AF$1,0))</f>
        <v>Bristol Water plc</v>
      </c>
      <c r="F128" t="str">
        <f>INDEX(Fixed!$A$2:$AF$557, MATCH(Mastertab!$C128,Fixed!$B$2:$B$557,0),MATCH(Mastertab!F$2,Fixed!$A$1:$AF$1,0))</f>
        <v>Debenture stock or irredeemable</v>
      </c>
      <c r="G128" t="str">
        <f>INDEX(Fixed!$A$2:$AF$557, MATCH(Mastertab!$C128,Fixed!$B$2:$B$557,0),MATCH(Mastertab!G$2,Fixed!$A$1:$AF$1,0))</f>
        <v>Perpetual</v>
      </c>
      <c r="H128" t="str">
        <f>INDEX(Fixed!$A$2:$AF$557, MATCH(Mastertab!$C128,Fixed!$B$2:$B$557,0),MATCH(Mastertab!H$2,Fixed!$A$1:$AF$1,0))</f>
        <v>GB0001265643</v>
      </c>
      <c r="I128" t="str">
        <f>INDEX(Fixed!$A$2:$AF$557, MATCH(Mastertab!$C128,Fixed!$B$2:$B$557,0),MATCH(Mastertab!I$2,Fixed!$A$1:$AF$1,0))</f>
        <v>Junior/Subordinated</v>
      </c>
      <c r="J128" t="str">
        <f>INDEX(Fixed!$A$2:$AF$557, MATCH(Mastertab!$C128,Fixed!$B$2:$B$557,0),MATCH(Mastertab!J$2,Fixed!$A$1:$AF$1,0))</f>
        <v>n/a</v>
      </c>
      <c r="K128" t="str">
        <f>INDEX(Fixed!$A$2:$AF$557, MATCH(Mastertab!$C128,Fixed!$B$2:$B$557,0),MATCH(Mastertab!K$2,Fixed!$A$1:$AF$1,0))</f>
        <v>GBP</v>
      </c>
      <c r="L128" s="361">
        <f>INDEX(Fixed!$A$2:$AF$557, MATCH(Mastertab!$C128,Fixed!$B$2:$B$557,0),MATCH(Mastertab!L$2,Fixed!$A$1:$AF$1,0))</f>
        <v>0</v>
      </c>
      <c r="M128">
        <f>INDEX(Fixed!$A$2:$AF$557, MATCH(Mastertab!$C128,Fixed!$B$2:$B$557,0),MATCH(Mastertab!M$2,Fixed!$A$1:$AF$1,0))</f>
        <v>100</v>
      </c>
      <c r="N128" s="360">
        <f>INDEX(Fixed!$A$2:$AF$557, MATCH(Mastertab!$C128,Fixed!$B$2:$B$557,0),MATCH(Mastertab!N$2,Fixed!$A$1:$AF$1,0))</f>
        <v>0</v>
      </c>
      <c r="O128">
        <f>INDEX(Fixed!$A$2:$AF$557, MATCH(Mastertab!$C128,Fixed!$B$2:$B$557,0),MATCH(Mastertab!O$2,Fixed!$A$1:$AF$1,0))</f>
        <v>25</v>
      </c>
      <c r="P128">
        <f>INDEX(Fixed!$A$2:$AF$557, MATCH(Mastertab!$C128,Fixed!$B$2:$B$557,0),MATCH(Mastertab!P$2,Fixed!$A$1:$AF$1,0))</f>
        <v>7.2900000000000006E-2</v>
      </c>
      <c r="Q128">
        <f>INDEX(Fixed!$A$2:$AF$557, MATCH(Mastertab!$C128,Fixed!$B$2:$B$557,0),MATCH(Mastertab!Q$2,Fixed!$A$1:$AF$1,0))</f>
        <v>7.2900000000000006E-2</v>
      </c>
      <c r="R128">
        <f>INDEX(Fixed!$A$2:$AF$557, MATCH(Mastertab!$C128,Fixed!$B$2:$B$557,0),MATCH(Mastertab!R$2,Fixed!$A$1:$AF$1,0))</f>
        <v>7.2900000000000006E-2</v>
      </c>
      <c r="S128">
        <f>INDEX(Fixed!$A$2:$AF$557, MATCH(Mastertab!$C128,Fixed!$B$2:$B$557,0),MATCH(Mastertab!S$2,Fixed!$A$1:$AF$1,0))</f>
        <v>1.8225000000000002</v>
      </c>
      <c r="T128" s="412">
        <f>INDEX(Fixed!$A$2:$AF$557, MATCH(Mastertab!$C128,Fixed!$B$2:$B$557,0),MATCH(Mastertab!T$2,Fixed!$A$1:$AF$1,0))</f>
        <v>5.8309037900874383E-3</v>
      </c>
      <c r="U128" s="412">
        <f>INDEX(Fixed!$A$2:$AF$557, MATCH(Mastertab!$C128,Fixed!$B$2:$B$557,0),MATCH(Mastertab!U$2,Fixed!$A$1:$AF$1,0))</f>
        <v>1.4705882352941124E-2</v>
      </c>
      <c r="V128">
        <f>INDEX(Fixed!$A$2:$AF$557, MATCH(Mastertab!$C128,Fixed!$B$2:$B$557,0),MATCH(Mastertab!V$2,Fixed!$A$1:$AF$1,0))</f>
        <v>0</v>
      </c>
      <c r="W128">
        <f>INDEX(Fixed!$A$2:$AF$557, MATCH(Mastertab!$C128,Fixed!$B$2:$B$557,0),MATCH(Mastertab!W$2,Fixed!$A$1:$AF$1,0))</f>
        <v>0</v>
      </c>
      <c r="X128">
        <f>INDEX(Fixed!$A$2:$AF$557, MATCH(Mastertab!$C128,Fixed!$B$2:$B$557,0),MATCH(Mastertab!X$2,Fixed!$A$1:$AF$1,0))</f>
        <v>0</v>
      </c>
      <c r="Y128" s="412">
        <f>INDEX(Fixed!$A$2:$AF$557, MATCH(Mastertab!$C128,Fixed!$B$2:$B$557,0),MATCH(Mastertab!Y$2,Fixed!$A$1:$AF$1,0))</f>
        <v>3.5000000000000003E-2</v>
      </c>
      <c r="Z128">
        <f>INDEX(Fixed!$A$2:$AF$557, MATCH(Mastertab!$C128,Fixed!$B$2:$B$557,0),MATCH(Mastertab!Z$2,Fixed!$A$1:$AF$1,0))</f>
        <v>2.5515000000000004E-3</v>
      </c>
      <c r="AA128">
        <f>INDEX(Fixed!$A$2:$AF$557, MATCH(Mastertab!$C128,Fixed!$B$2:$B$557,0),MATCH(Mastertab!AA$2,Fixed!$A$1:$AF$1,0))</f>
        <v>2.5515000000000004E-3</v>
      </c>
      <c r="AB128">
        <f>INDEX(Fixed!$A$2:$AF$557, MATCH(Mastertab!$C128,Fixed!$B$2:$B$557,0),MATCH(Mastertab!AB$2,Fixed!$A$1:$AF$1,0))</f>
        <v>0</v>
      </c>
      <c r="AC128">
        <f>INDEX(Fixed!$A$2:$AF$557, MATCH(Mastertab!$C128,Fixed!$B$2:$B$557,0),MATCH(Mastertab!AC$2,Fixed!$A$1:$AF$1,0))</f>
        <v>0</v>
      </c>
      <c r="AD128">
        <f>INDEX(Fixed!$A$2:$AF$557, MATCH(Mastertab!$C128,Fixed!$B$2:$B$557,0),MATCH(Mastertab!AD$2,Fixed!$A$1:$AF$1,0))</f>
        <v>0</v>
      </c>
      <c r="AE128">
        <f>INDEX(Fixed!$A$2:$AF$557, MATCH(Mastertab!$C128,Fixed!$B$2:$B$557,0),MATCH(Mastertab!AE$2,Fixed!$A$1:$AF$1,0))</f>
        <v>7.2900000000000006E-2</v>
      </c>
      <c r="AF128">
        <f>INDEX(Fixed!$A$2:$AF$557, MATCH(Mastertab!$C128,Fixed!$B$2:$B$557,0),MATCH(Mastertab!AF$2,Fixed!$A$1:$AF$1,0))</f>
        <v>9.6089208228405734E-2</v>
      </c>
      <c r="AG128">
        <f>INDEX(Fixed!$A$2:$AF$557, MATCH(Mastertab!$C128,Fixed!$B$2:$B$557,0),MATCH(Mastertab!AG$2,Fixed!$A$1:$AF$1,0))</f>
        <v>0</v>
      </c>
      <c r="AH128">
        <f t="shared" si="63"/>
        <v>0</v>
      </c>
      <c r="AI128" s="363">
        <f t="shared" si="44"/>
        <v>0</v>
      </c>
      <c r="AJ128" s="406">
        <f t="shared" si="45"/>
        <v>3.5000000000000003E-2</v>
      </c>
      <c r="AK128" s="406">
        <f t="shared" si="46"/>
        <v>5.8309037900874383E-3</v>
      </c>
      <c r="AL128" s="406">
        <f t="shared" si="47"/>
        <v>1.4705882352941124E-2</v>
      </c>
      <c r="AM128" s="383">
        <f t="shared" si="48"/>
        <v>1</v>
      </c>
      <c r="AN128" s="406">
        <f t="shared" si="64"/>
        <v>3.5000000000000003E-2</v>
      </c>
      <c r="AO128" s="406">
        <f>IF(AM128=1,AN128,IF(AM128=2,(1+AN128)*(1+Inputs!$C$5)-1,IF(AM128=3,(1+AN128)*(1+Inputs!$C$6)-1,AN128)))</f>
        <v>3.5000000000000003E-2</v>
      </c>
      <c r="AP128" s="362">
        <f t="shared" si="49"/>
        <v>2.5515000000000004E-3</v>
      </c>
      <c r="AQ128">
        <f t="shared" si="50"/>
        <v>7.2900000000000006E-2</v>
      </c>
      <c r="AS128" s="421" t="str">
        <f>IF(AR128=1,INDEX('PwC PR14 Artesian analysis'!$G$10:$G$22,MATCH(C128,'PwC PR14 Artesian analysis'!$D$10:$D$22,0)),"")</f>
        <v/>
      </c>
      <c r="AT128" s="421"/>
      <c r="AU128" s="421">
        <f t="shared" si="51"/>
        <v>3.5000000000000003E-2</v>
      </c>
      <c r="AV128" s="422">
        <f t="shared" si="52"/>
        <v>2.5515000000000004E-3</v>
      </c>
      <c r="AW128" s="422">
        <f t="shared" si="65"/>
        <v>7.2900000000000006E-2</v>
      </c>
      <c r="AX128" s="422">
        <f t="shared" si="53"/>
        <v>25</v>
      </c>
      <c r="AY128" s="422" t="b">
        <f t="shared" si="54"/>
        <v>0</v>
      </c>
      <c r="AZ128">
        <f>IF(AX128&lt;Inputs!$C$9,1,IF(AND(AX128&gt;Inputs!$C$9,AX128&lt;Inputs!$C$10),2,3))</f>
        <v>3</v>
      </c>
      <c r="BA128" s="406">
        <f>IF(AY128=TRUE,"",Inputs!$C$7)</f>
        <v>5.3408328921702455E-2</v>
      </c>
      <c r="BB128" s="412">
        <f>IF(AY128=TRUE,"",((AX128-Inputs!$C$9)*Mastertab!AU128+(Inputs!$C$10-Mastertab!AX128)*Inputs!$C$7)/(Inputs!$C$10-Inputs!$C$9))</f>
        <v>-2.7588318333788341E-2</v>
      </c>
      <c r="BC128" s="412" t="str">
        <f>IF(AY128=FALSE,"",((AX128-Inputs!$C$9)*Mastertab!AU128/(Inputs!$C$10-Inputs!$C$9)))</f>
        <v/>
      </c>
      <c r="BD128" s="412">
        <f t="shared" si="66"/>
        <v>3.5000000000000003E-2</v>
      </c>
      <c r="BE128" s="514">
        <f t="shared" si="55"/>
        <v>2.5515000000000004E-3</v>
      </c>
      <c r="BF128" s="514">
        <f t="shared" si="56"/>
        <v>7.2900000000000006E-2</v>
      </c>
      <c r="BG128" s="514" t="b">
        <f t="shared" si="57"/>
        <v>0</v>
      </c>
      <c r="BH128" s="514">
        <f t="shared" si="67"/>
        <v>3</v>
      </c>
      <c r="BI128" s="514" t="b">
        <f t="shared" si="68"/>
        <v>0</v>
      </c>
      <c r="BJ128" s="514" t="str">
        <f t="shared" si="58"/>
        <v/>
      </c>
      <c r="BK128" s="514" t="str">
        <f t="shared" si="59"/>
        <v/>
      </c>
      <c r="BL128" s="514" t="str">
        <f>IF(BG128=TRUE,(Inputs!$C$8-Mastertab!L128)/365,"")</f>
        <v/>
      </c>
      <c r="BM128" s="514" t="str">
        <f t="shared" si="69"/>
        <v/>
      </c>
      <c r="BN128" t="str">
        <f>IFERROR((Inputs!$C$9*BM128),"")</f>
        <v/>
      </c>
      <c r="BO128" s="363" t="str">
        <f t="shared" si="70"/>
        <v/>
      </c>
      <c r="BP128" s="363" t="str">
        <f t="shared" si="71"/>
        <v/>
      </c>
      <c r="BQ128" s="363" t="str">
        <f t="shared" si="72"/>
        <v/>
      </c>
      <c r="BR128" s="363" t="b">
        <f t="shared" si="73"/>
        <v>0</v>
      </c>
      <c r="BS128" s="363">
        <f t="shared" si="74"/>
        <v>7.2900000000000006E-2</v>
      </c>
      <c r="BT128" s="412">
        <f t="shared" si="75"/>
        <v>3.5000000000000003E-2</v>
      </c>
      <c r="BU128" s="363">
        <f t="shared" si="76"/>
        <v>2.5515000000000004E-3</v>
      </c>
      <c r="BV128" s="514">
        <f t="shared" si="77"/>
        <v>7.2900000000000006E-2</v>
      </c>
      <c r="BW128" s="516" t="str">
        <f t="shared" si="60"/>
        <v/>
      </c>
      <c r="BX128" s="516" t="str">
        <f t="shared" si="61"/>
        <v/>
      </c>
      <c r="BY128" s="412" t="str">
        <f>IF(BW128="","",Inputs!$F$14)</f>
        <v/>
      </c>
      <c r="BZ128" s="412" t="str">
        <f>IF(BW128="","",Inputs!$F$15)</f>
        <v/>
      </c>
      <c r="CA128" s="412">
        <f t="shared" si="78"/>
        <v>3.5000000000000003E-2</v>
      </c>
      <c r="CB128" s="515">
        <f t="shared" si="79"/>
        <v>2.5515000000000004E-3</v>
      </c>
      <c r="CC128" s="515">
        <f t="shared" si="80"/>
        <v>7.2900000000000006E-2</v>
      </c>
      <c r="CD128" s="515" t="str">
        <f t="shared" si="81"/>
        <v/>
      </c>
      <c r="CE128" s="412" t="str">
        <f t="shared" si="82"/>
        <v/>
      </c>
      <c r="CF128" s="515"/>
      <c r="CG128" s="534" t="str">
        <f>IFERROR(HLOOKUP(CF128,'Floating adj.'!$J$6:$Q$10,5,FALSE),"")</f>
        <v/>
      </c>
      <c r="CH128" s="534">
        <f t="shared" si="62"/>
        <v>3.5000000000000003E-2</v>
      </c>
      <c r="CI128" s="515">
        <f t="shared" si="83"/>
        <v>2.5515000000000004E-3</v>
      </c>
      <c r="CJ128" s="536">
        <f t="shared" si="84"/>
        <v>7.2900000000000006E-2</v>
      </c>
      <c r="CK128" s="515" t="s">
        <v>43</v>
      </c>
      <c r="CL128" s="515" t="s">
        <v>50</v>
      </c>
      <c r="CM128" s="521">
        <f>VLOOKUP(CK128,Inputs!$B$20:$C$30,2,FALSE)</f>
        <v>0</v>
      </c>
      <c r="CN128" s="521">
        <f>IF(Mastertab!CL128="Junior / Class B",VLOOKUP(Mastertab!CL128,Inputs!$B$32:$C$33,2,FALSE),1)</f>
        <v>0</v>
      </c>
      <c r="CO128">
        <f t="shared" si="85"/>
        <v>0</v>
      </c>
    </row>
    <row r="129" spans="1:93" x14ac:dyDescent="0.45">
      <c r="A129" t="s">
        <v>140</v>
      </c>
      <c r="B129" t="str">
        <f>INDEX(Fixed!$A$2:$AF$557, MATCH(Mastertab!$C129,Fixed!$B$2:$B$557,0),MATCH(Mastertab!B$2,Fixed!$A$1:$AF$1,0))</f>
        <v>SWL</v>
      </c>
      <c r="C129" t="s">
        <v>269</v>
      </c>
      <c r="D129" t="str">
        <f>INDEX(Fixed!$A$2:$AF$557, MATCH(Mastertab!$C129,Fixed!$B$2:$B$557,0),MATCH(Mastertab!D$2,Fixed!$A$1:$AF$1,0))</f>
        <v>Debentures 4% perpetual irredeemable</v>
      </c>
      <c r="E129" t="str">
        <f>INDEX(Fixed!$A$2:$AF$557, MATCH(Mastertab!$C129,Fixed!$B$2:$B$557,0),MATCH(Mastertab!E$2,Fixed!$A$1:$AF$1,0))</f>
        <v>Bristol Water plc</v>
      </c>
      <c r="F129" t="str">
        <f>INDEX(Fixed!$A$2:$AF$557, MATCH(Mastertab!$C129,Fixed!$B$2:$B$557,0),MATCH(Mastertab!F$2,Fixed!$A$1:$AF$1,0))</f>
        <v>Debenture stock or irredeemable</v>
      </c>
      <c r="G129" t="str">
        <f>INDEX(Fixed!$A$2:$AF$557, MATCH(Mastertab!$C129,Fixed!$B$2:$B$557,0),MATCH(Mastertab!G$2,Fixed!$A$1:$AF$1,0))</f>
        <v>Perpetual</v>
      </c>
      <c r="H129" t="str">
        <f>INDEX(Fixed!$A$2:$AF$557, MATCH(Mastertab!$C129,Fixed!$B$2:$B$557,0),MATCH(Mastertab!H$2,Fixed!$A$1:$AF$1,0))</f>
        <v>GB0001264455</v>
      </c>
      <c r="I129" t="str">
        <f>INDEX(Fixed!$A$2:$AF$557, MATCH(Mastertab!$C129,Fixed!$B$2:$B$557,0),MATCH(Mastertab!I$2,Fixed!$A$1:$AF$1,0))</f>
        <v>Junior/Subordinated</v>
      </c>
      <c r="J129" t="str">
        <f>INDEX(Fixed!$A$2:$AF$557, MATCH(Mastertab!$C129,Fixed!$B$2:$B$557,0),MATCH(Mastertab!J$2,Fixed!$A$1:$AF$1,0))</f>
        <v>n/a</v>
      </c>
      <c r="K129" t="str">
        <f>INDEX(Fixed!$A$2:$AF$557, MATCH(Mastertab!$C129,Fixed!$B$2:$B$557,0),MATCH(Mastertab!K$2,Fixed!$A$1:$AF$1,0))</f>
        <v>GBP</v>
      </c>
      <c r="L129" s="361">
        <f>INDEX(Fixed!$A$2:$AF$557, MATCH(Mastertab!$C129,Fixed!$B$2:$B$557,0),MATCH(Mastertab!L$2,Fixed!$A$1:$AF$1,0))</f>
        <v>0</v>
      </c>
      <c r="M129">
        <f>INDEX(Fixed!$A$2:$AF$557, MATCH(Mastertab!$C129,Fixed!$B$2:$B$557,0),MATCH(Mastertab!M$2,Fixed!$A$1:$AF$1,0))</f>
        <v>100</v>
      </c>
      <c r="N129" s="360">
        <f>INDEX(Fixed!$A$2:$AF$557, MATCH(Mastertab!$C129,Fixed!$B$2:$B$557,0),MATCH(Mastertab!N$2,Fixed!$A$1:$AF$1,0))</f>
        <v>0</v>
      </c>
      <c r="O129">
        <f>INDEX(Fixed!$A$2:$AF$557, MATCH(Mastertab!$C129,Fixed!$B$2:$B$557,0),MATCH(Mastertab!O$2,Fixed!$A$1:$AF$1,0))</f>
        <v>25</v>
      </c>
      <c r="P129">
        <f>INDEX(Fixed!$A$2:$AF$557, MATCH(Mastertab!$C129,Fixed!$B$2:$B$557,0),MATCH(Mastertab!P$2,Fixed!$A$1:$AF$1,0))</f>
        <v>5.4875E-2</v>
      </c>
      <c r="Q129">
        <f>INDEX(Fixed!$A$2:$AF$557, MATCH(Mastertab!$C129,Fixed!$B$2:$B$557,0),MATCH(Mastertab!Q$2,Fixed!$A$1:$AF$1,0))</f>
        <v>5.4875E-2</v>
      </c>
      <c r="R129">
        <f>INDEX(Fixed!$A$2:$AF$557, MATCH(Mastertab!$C129,Fixed!$B$2:$B$557,0),MATCH(Mastertab!R$2,Fixed!$A$1:$AF$1,0))</f>
        <v>5.4875E-2</v>
      </c>
      <c r="S129">
        <f>INDEX(Fixed!$A$2:$AF$557, MATCH(Mastertab!$C129,Fixed!$B$2:$B$557,0),MATCH(Mastertab!S$2,Fixed!$A$1:$AF$1,0))</f>
        <v>1.371875</v>
      </c>
      <c r="T129" s="412">
        <f>INDEX(Fixed!$A$2:$AF$557, MATCH(Mastertab!$C129,Fixed!$B$2:$B$557,0),MATCH(Mastertab!T$2,Fixed!$A$1:$AF$1,0))</f>
        <v>1.0689990281827155E-2</v>
      </c>
      <c r="U129" s="412">
        <f>INDEX(Fixed!$A$2:$AF$557, MATCH(Mastertab!$C129,Fixed!$B$2:$B$557,0),MATCH(Mastertab!U$2,Fixed!$A$1:$AF$1,0))</f>
        <v>1.9607843137254832E-2</v>
      </c>
      <c r="V129">
        <f>INDEX(Fixed!$A$2:$AF$557, MATCH(Mastertab!$C129,Fixed!$B$2:$B$557,0),MATCH(Mastertab!V$2,Fixed!$A$1:$AF$1,0))</f>
        <v>0</v>
      </c>
      <c r="W129">
        <f>INDEX(Fixed!$A$2:$AF$557, MATCH(Mastertab!$C129,Fixed!$B$2:$B$557,0),MATCH(Mastertab!W$2,Fixed!$A$1:$AF$1,0))</f>
        <v>0</v>
      </c>
      <c r="X129">
        <f>INDEX(Fixed!$A$2:$AF$557, MATCH(Mastertab!$C129,Fixed!$B$2:$B$557,0),MATCH(Mastertab!X$2,Fixed!$A$1:$AF$1,0))</f>
        <v>0</v>
      </c>
      <c r="Y129" s="412">
        <f>INDEX(Fixed!$A$2:$AF$557, MATCH(Mastertab!$C129,Fixed!$B$2:$B$557,0),MATCH(Mastertab!Y$2,Fixed!$A$1:$AF$1,0))</f>
        <v>0.04</v>
      </c>
      <c r="Z129">
        <f>INDEX(Fixed!$A$2:$AF$557, MATCH(Mastertab!$C129,Fixed!$B$2:$B$557,0),MATCH(Mastertab!Z$2,Fixed!$A$1:$AF$1,0))</f>
        <v>2.1949999999999999E-3</v>
      </c>
      <c r="AA129">
        <f>INDEX(Fixed!$A$2:$AF$557, MATCH(Mastertab!$C129,Fixed!$B$2:$B$557,0),MATCH(Mastertab!AA$2,Fixed!$A$1:$AF$1,0))</f>
        <v>2.1949999999999999E-3</v>
      </c>
      <c r="AB129">
        <f>INDEX(Fixed!$A$2:$AF$557, MATCH(Mastertab!$C129,Fixed!$B$2:$B$557,0),MATCH(Mastertab!AB$2,Fixed!$A$1:$AF$1,0))</f>
        <v>0</v>
      </c>
      <c r="AC129">
        <f>INDEX(Fixed!$A$2:$AF$557, MATCH(Mastertab!$C129,Fixed!$B$2:$B$557,0),MATCH(Mastertab!AC$2,Fixed!$A$1:$AF$1,0))</f>
        <v>0</v>
      </c>
      <c r="AD129">
        <f>INDEX(Fixed!$A$2:$AF$557, MATCH(Mastertab!$C129,Fixed!$B$2:$B$557,0),MATCH(Mastertab!AD$2,Fixed!$A$1:$AF$1,0))</f>
        <v>0</v>
      </c>
      <c r="AE129">
        <f>INDEX(Fixed!$A$2:$AF$557, MATCH(Mastertab!$C129,Fixed!$B$2:$B$557,0),MATCH(Mastertab!AE$2,Fixed!$A$1:$AF$1,0))</f>
        <v>5.4875E-2</v>
      </c>
      <c r="AF129">
        <f>INDEX(Fixed!$A$2:$AF$557, MATCH(Mastertab!$C129,Fixed!$B$2:$B$557,0),MATCH(Mastertab!AF$2,Fixed!$A$1:$AF$1,0))</f>
        <v>7.2330525398268369E-2</v>
      </c>
      <c r="AG129">
        <f>INDEX(Fixed!$A$2:$AF$557, MATCH(Mastertab!$C129,Fixed!$B$2:$B$557,0),MATCH(Mastertab!AG$2,Fixed!$A$1:$AF$1,0))</f>
        <v>0</v>
      </c>
      <c r="AH129">
        <f t="shared" si="63"/>
        <v>0</v>
      </c>
      <c r="AI129" s="363">
        <f t="shared" si="44"/>
        <v>0</v>
      </c>
      <c r="AJ129" s="406">
        <f t="shared" si="45"/>
        <v>0.04</v>
      </c>
      <c r="AK129" s="406">
        <f t="shared" si="46"/>
        <v>1.0689990281827155E-2</v>
      </c>
      <c r="AL129" s="406">
        <f t="shared" si="47"/>
        <v>1.9607843137254832E-2</v>
      </c>
      <c r="AM129" s="383">
        <f t="shared" si="48"/>
        <v>1</v>
      </c>
      <c r="AN129" s="406">
        <f t="shared" si="64"/>
        <v>0.04</v>
      </c>
      <c r="AO129" s="406">
        <f>IF(AM129=1,AN129,IF(AM129=2,(1+AN129)*(1+Inputs!$C$5)-1,IF(AM129=3,(1+AN129)*(1+Inputs!$C$6)-1,AN129)))</f>
        <v>0.04</v>
      </c>
      <c r="AP129" s="362">
        <f t="shared" si="49"/>
        <v>2.1949999999999999E-3</v>
      </c>
      <c r="AQ129">
        <f t="shared" si="50"/>
        <v>5.4875E-2</v>
      </c>
      <c r="AS129" s="421" t="str">
        <f>IF(AR129=1,INDEX('PwC PR14 Artesian analysis'!$G$10:$G$22,MATCH(C129,'PwC PR14 Artesian analysis'!$D$10:$D$22,0)),"")</f>
        <v/>
      </c>
      <c r="AT129" s="421"/>
      <c r="AU129" s="421">
        <f t="shared" si="51"/>
        <v>0.04</v>
      </c>
      <c r="AV129" s="422">
        <f t="shared" si="52"/>
        <v>2.1949999999999999E-3</v>
      </c>
      <c r="AW129" s="422">
        <f t="shared" si="65"/>
        <v>5.4875E-2</v>
      </c>
      <c r="AX129" s="422">
        <f t="shared" si="53"/>
        <v>25</v>
      </c>
      <c r="AY129" s="422" t="b">
        <f t="shared" si="54"/>
        <v>0</v>
      </c>
      <c r="AZ129">
        <f>IF(AX129&lt;Inputs!$C$9,1,IF(AND(AX129&gt;Inputs!$C$9,AX129&lt;Inputs!$C$10),2,3))</f>
        <v>3</v>
      </c>
      <c r="BA129" s="406">
        <f>IF(AY129=TRUE,"",Inputs!$C$7)</f>
        <v>5.3408328921702455E-2</v>
      </c>
      <c r="BB129" s="412">
        <f>IF(AY129=TRUE,"",((AX129-Inputs!$C$9)*Mastertab!AU129+(Inputs!$C$10-Mastertab!AX129)*Inputs!$C$7)/(Inputs!$C$10-Inputs!$C$9))</f>
        <v>-5.5883183337883443E-3</v>
      </c>
      <c r="BC129" s="412" t="str">
        <f>IF(AY129=FALSE,"",((AX129-Inputs!$C$9)*Mastertab!AU129/(Inputs!$C$10-Inputs!$C$9)))</f>
        <v/>
      </c>
      <c r="BD129" s="412">
        <f t="shared" si="66"/>
        <v>0.04</v>
      </c>
      <c r="BE129" s="514">
        <f t="shared" si="55"/>
        <v>2.1949999999999999E-3</v>
      </c>
      <c r="BF129" s="514">
        <f t="shared" si="56"/>
        <v>5.4875E-2</v>
      </c>
      <c r="BG129" s="514" t="b">
        <f t="shared" si="57"/>
        <v>0</v>
      </c>
      <c r="BH129" s="514">
        <f t="shared" si="67"/>
        <v>3</v>
      </c>
      <c r="BI129" s="514" t="b">
        <f t="shared" si="68"/>
        <v>0</v>
      </c>
      <c r="BJ129" s="514" t="str">
        <f t="shared" si="58"/>
        <v/>
      </c>
      <c r="BK129" s="514" t="str">
        <f t="shared" si="59"/>
        <v/>
      </c>
      <c r="BL129" s="514" t="str">
        <f>IF(BG129=TRUE,(Inputs!$C$8-Mastertab!L129)/365,"")</f>
        <v/>
      </c>
      <c r="BM129" s="514" t="str">
        <f t="shared" si="69"/>
        <v/>
      </c>
      <c r="BN129" t="str">
        <f>IFERROR((Inputs!$C$9*BM129),"")</f>
        <v/>
      </c>
      <c r="BO129" s="363" t="str">
        <f t="shared" si="70"/>
        <v/>
      </c>
      <c r="BP129" s="363" t="str">
        <f t="shared" si="71"/>
        <v/>
      </c>
      <c r="BQ129" s="363" t="str">
        <f t="shared" si="72"/>
        <v/>
      </c>
      <c r="BR129" s="363" t="b">
        <f t="shared" si="73"/>
        <v>0</v>
      </c>
      <c r="BS129" s="363">
        <f t="shared" si="74"/>
        <v>5.4875E-2</v>
      </c>
      <c r="BT129" s="412">
        <f t="shared" si="75"/>
        <v>0.04</v>
      </c>
      <c r="BU129" s="363">
        <f t="shared" si="76"/>
        <v>2.1949999999999999E-3</v>
      </c>
      <c r="BV129" s="514">
        <f t="shared" si="77"/>
        <v>5.4875E-2</v>
      </c>
      <c r="BW129" s="516" t="str">
        <f t="shared" si="60"/>
        <v/>
      </c>
      <c r="BX129" s="516" t="str">
        <f t="shared" si="61"/>
        <v/>
      </c>
      <c r="BY129" s="412" t="str">
        <f>IF(BW129="","",Inputs!$F$14)</f>
        <v/>
      </c>
      <c r="BZ129" s="412" t="str">
        <f>IF(BW129="","",Inputs!$F$15)</f>
        <v/>
      </c>
      <c r="CA129" s="412">
        <f t="shared" si="78"/>
        <v>0.04</v>
      </c>
      <c r="CB129" s="515">
        <f t="shared" si="79"/>
        <v>2.1949999999999999E-3</v>
      </c>
      <c r="CC129" s="515">
        <f t="shared" si="80"/>
        <v>5.4875E-2</v>
      </c>
      <c r="CD129" s="515" t="str">
        <f t="shared" si="81"/>
        <v/>
      </c>
      <c r="CE129" s="412" t="str">
        <f t="shared" si="82"/>
        <v/>
      </c>
      <c r="CF129" s="515"/>
      <c r="CG129" s="534" t="str">
        <f>IFERROR(HLOOKUP(CF129,'Floating adj.'!$J$6:$Q$10,5,FALSE),"")</f>
        <v/>
      </c>
      <c r="CH129" s="534">
        <f t="shared" si="62"/>
        <v>0.04</v>
      </c>
      <c r="CI129" s="515">
        <f t="shared" si="83"/>
        <v>2.1949999999999999E-3</v>
      </c>
      <c r="CJ129" s="536">
        <f t="shared" si="84"/>
        <v>5.4875E-2</v>
      </c>
      <c r="CK129" s="515" t="s">
        <v>43</v>
      </c>
      <c r="CL129" s="515" t="s">
        <v>50</v>
      </c>
      <c r="CM129" s="521">
        <f>VLOOKUP(CK129,Inputs!$B$20:$C$30,2,FALSE)</f>
        <v>0</v>
      </c>
      <c r="CN129" s="521">
        <f>IF(Mastertab!CL129="Junior / Class B",VLOOKUP(Mastertab!CL129,Inputs!$B$32:$C$33,2,FALSE),1)</f>
        <v>0</v>
      </c>
      <c r="CO129">
        <f t="shared" si="85"/>
        <v>0</v>
      </c>
    </row>
    <row r="130" spans="1:93" x14ac:dyDescent="0.45">
      <c r="A130" t="s">
        <v>140</v>
      </c>
      <c r="B130" t="str">
        <f>INDEX(Fixed!$A$2:$AF$557, MATCH(Mastertab!$C130,Fixed!$B$2:$B$557,0),MATCH(Mastertab!B$2,Fixed!$A$1:$AF$1,0))</f>
        <v>SWL</v>
      </c>
      <c r="C130" t="s">
        <v>270</v>
      </c>
      <c r="D130" t="str">
        <f>INDEX(Fixed!$A$2:$AF$557, MATCH(Mastertab!$C130,Fixed!$B$2:$B$557,0),MATCH(Mastertab!D$2,Fixed!$A$1:$AF$1,0))</f>
        <v>Debentures 4% consolidated irredeemable</v>
      </c>
      <c r="E130" t="str">
        <f>INDEX(Fixed!$A$2:$AF$557, MATCH(Mastertab!$C130,Fixed!$B$2:$B$557,0),MATCH(Mastertab!E$2,Fixed!$A$1:$AF$1,0))</f>
        <v>Bristol Water plc</v>
      </c>
      <c r="F130" t="str">
        <f>INDEX(Fixed!$A$2:$AF$557, MATCH(Mastertab!$C130,Fixed!$B$2:$B$557,0),MATCH(Mastertab!F$2,Fixed!$A$1:$AF$1,0))</f>
        <v>Debenture stock or irredeemable</v>
      </c>
      <c r="G130" t="str">
        <f>INDEX(Fixed!$A$2:$AF$557, MATCH(Mastertab!$C130,Fixed!$B$2:$B$557,0),MATCH(Mastertab!G$2,Fixed!$A$1:$AF$1,0))</f>
        <v>Perpetual</v>
      </c>
      <c r="H130" t="str">
        <f>INDEX(Fixed!$A$2:$AF$557, MATCH(Mastertab!$C130,Fixed!$B$2:$B$557,0),MATCH(Mastertab!H$2,Fixed!$A$1:$AF$1,0))</f>
        <v>GB0001265205</v>
      </c>
      <c r="I130" t="str">
        <f>INDEX(Fixed!$A$2:$AF$557, MATCH(Mastertab!$C130,Fixed!$B$2:$B$557,0),MATCH(Mastertab!I$2,Fixed!$A$1:$AF$1,0))</f>
        <v>Junior/Subordinated</v>
      </c>
      <c r="J130" t="str">
        <f>INDEX(Fixed!$A$2:$AF$557, MATCH(Mastertab!$C130,Fixed!$B$2:$B$557,0),MATCH(Mastertab!J$2,Fixed!$A$1:$AF$1,0))</f>
        <v>n/a</v>
      </c>
      <c r="K130" t="str">
        <f>INDEX(Fixed!$A$2:$AF$557, MATCH(Mastertab!$C130,Fixed!$B$2:$B$557,0),MATCH(Mastertab!K$2,Fixed!$A$1:$AF$1,0))</f>
        <v>GBP</v>
      </c>
      <c r="L130" s="361">
        <f>INDEX(Fixed!$A$2:$AF$557, MATCH(Mastertab!$C130,Fixed!$B$2:$B$557,0),MATCH(Mastertab!L$2,Fixed!$A$1:$AF$1,0))</f>
        <v>0</v>
      </c>
      <c r="M130">
        <f>INDEX(Fixed!$A$2:$AF$557, MATCH(Mastertab!$C130,Fixed!$B$2:$B$557,0),MATCH(Mastertab!M$2,Fixed!$A$1:$AF$1,0))</f>
        <v>100</v>
      </c>
      <c r="N130" s="360">
        <f>INDEX(Fixed!$A$2:$AF$557, MATCH(Mastertab!$C130,Fixed!$B$2:$B$557,0),MATCH(Mastertab!N$2,Fixed!$A$1:$AF$1,0))</f>
        <v>0</v>
      </c>
      <c r="O130">
        <f>INDEX(Fixed!$A$2:$AF$557, MATCH(Mastertab!$C130,Fixed!$B$2:$B$557,0),MATCH(Mastertab!O$2,Fixed!$A$1:$AF$1,0))</f>
        <v>25</v>
      </c>
      <c r="P130">
        <f>INDEX(Fixed!$A$2:$AF$557, MATCH(Mastertab!$C130,Fixed!$B$2:$B$557,0),MATCH(Mastertab!P$2,Fixed!$A$1:$AF$1,0))</f>
        <v>1.4052180000000001</v>
      </c>
      <c r="Q130">
        <f>INDEX(Fixed!$A$2:$AF$557, MATCH(Mastertab!$C130,Fixed!$B$2:$B$557,0),MATCH(Mastertab!Q$2,Fixed!$A$1:$AF$1,0))</f>
        <v>1.4052180000000001</v>
      </c>
      <c r="R130">
        <f>INDEX(Fixed!$A$2:$AF$557, MATCH(Mastertab!$C130,Fixed!$B$2:$B$557,0),MATCH(Mastertab!R$2,Fixed!$A$1:$AF$1,0))</f>
        <v>1.4052180000000001</v>
      </c>
      <c r="S130">
        <f>INDEX(Fixed!$A$2:$AF$557, MATCH(Mastertab!$C130,Fixed!$B$2:$B$557,0),MATCH(Mastertab!S$2,Fixed!$A$1:$AF$1,0))</f>
        <v>35.130450000000003</v>
      </c>
      <c r="T130" s="412">
        <f>INDEX(Fixed!$A$2:$AF$557, MATCH(Mastertab!$C130,Fixed!$B$2:$B$557,0),MATCH(Mastertab!T$2,Fixed!$A$1:$AF$1,0))</f>
        <v>1.0689990281827155E-2</v>
      </c>
      <c r="U130" s="412">
        <f>INDEX(Fixed!$A$2:$AF$557, MATCH(Mastertab!$C130,Fixed!$B$2:$B$557,0),MATCH(Mastertab!U$2,Fixed!$A$1:$AF$1,0))</f>
        <v>1.9607843137254832E-2</v>
      </c>
      <c r="V130">
        <f>INDEX(Fixed!$A$2:$AF$557, MATCH(Mastertab!$C130,Fixed!$B$2:$B$557,0),MATCH(Mastertab!V$2,Fixed!$A$1:$AF$1,0))</f>
        <v>0</v>
      </c>
      <c r="W130">
        <f>INDEX(Fixed!$A$2:$AF$557, MATCH(Mastertab!$C130,Fixed!$B$2:$B$557,0),MATCH(Mastertab!W$2,Fixed!$A$1:$AF$1,0))</f>
        <v>0</v>
      </c>
      <c r="X130">
        <f>INDEX(Fixed!$A$2:$AF$557, MATCH(Mastertab!$C130,Fixed!$B$2:$B$557,0),MATCH(Mastertab!X$2,Fixed!$A$1:$AF$1,0))</f>
        <v>0</v>
      </c>
      <c r="Y130" s="412">
        <f>INDEX(Fixed!$A$2:$AF$557, MATCH(Mastertab!$C130,Fixed!$B$2:$B$557,0),MATCH(Mastertab!Y$2,Fixed!$A$1:$AF$1,0))</f>
        <v>0.04</v>
      </c>
      <c r="Z130">
        <f>INDEX(Fixed!$A$2:$AF$557, MATCH(Mastertab!$C130,Fixed!$B$2:$B$557,0),MATCH(Mastertab!Z$2,Fixed!$A$1:$AF$1,0))</f>
        <v>5.6208720000000004E-2</v>
      </c>
      <c r="AA130">
        <f>INDEX(Fixed!$A$2:$AF$557, MATCH(Mastertab!$C130,Fixed!$B$2:$B$557,0),MATCH(Mastertab!AA$2,Fixed!$A$1:$AF$1,0))</f>
        <v>5.6208720000000004E-2</v>
      </c>
      <c r="AB130">
        <f>INDEX(Fixed!$A$2:$AF$557, MATCH(Mastertab!$C130,Fixed!$B$2:$B$557,0),MATCH(Mastertab!AB$2,Fixed!$A$1:$AF$1,0))</f>
        <v>0</v>
      </c>
      <c r="AC130">
        <f>INDEX(Fixed!$A$2:$AF$557, MATCH(Mastertab!$C130,Fixed!$B$2:$B$557,0),MATCH(Mastertab!AC$2,Fixed!$A$1:$AF$1,0))</f>
        <v>0</v>
      </c>
      <c r="AD130">
        <f>INDEX(Fixed!$A$2:$AF$557, MATCH(Mastertab!$C130,Fixed!$B$2:$B$557,0),MATCH(Mastertab!AD$2,Fixed!$A$1:$AF$1,0))</f>
        <v>0</v>
      </c>
      <c r="AE130">
        <f>INDEX(Fixed!$A$2:$AF$557, MATCH(Mastertab!$C130,Fixed!$B$2:$B$557,0),MATCH(Mastertab!AE$2,Fixed!$A$1:$AF$1,0))</f>
        <v>1.4052180000000001</v>
      </c>
      <c r="AF130">
        <f>INDEX(Fixed!$A$2:$AF$557, MATCH(Mastertab!$C130,Fixed!$B$2:$B$557,0),MATCH(Mastertab!AF$2,Fixed!$A$1:$AF$1,0))</f>
        <v>1.8522124143800254</v>
      </c>
      <c r="AG130">
        <f>INDEX(Fixed!$A$2:$AF$557, MATCH(Mastertab!$C130,Fixed!$B$2:$B$557,0),MATCH(Mastertab!AG$2,Fixed!$A$1:$AF$1,0))</f>
        <v>0</v>
      </c>
      <c r="AH130">
        <f t="shared" si="63"/>
        <v>0</v>
      </c>
      <c r="AI130" s="363">
        <f t="shared" si="44"/>
        <v>0</v>
      </c>
      <c r="AJ130" s="406">
        <f t="shared" si="45"/>
        <v>0.04</v>
      </c>
      <c r="AK130" s="406">
        <f t="shared" si="46"/>
        <v>1.0689990281827155E-2</v>
      </c>
      <c r="AL130" s="406">
        <f t="shared" si="47"/>
        <v>1.9607843137254832E-2</v>
      </c>
      <c r="AM130" s="383">
        <f t="shared" si="48"/>
        <v>1</v>
      </c>
      <c r="AN130" s="406">
        <f t="shared" si="64"/>
        <v>0.04</v>
      </c>
      <c r="AO130" s="406">
        <f>IF(AM130=1,AN130,IF(AM130=2,(1+AN130)*(1+Inputs!$C$5)-1,IF(AM130=3,(1+AN130)*(1+Inputs!$C$6)-1,AN130)))</f>
        <v>0.04</v>
      </c>
      <c r="AP130" s="362">
        <f t="shared" si="49"/>
        <v>5.6208720000000004E-2</v>
      </c>
      <c r="AQ130">
        <f t="shared" si="50"/>
        <v>1.4052180000000001</v>
      </c>
      <c r="AS130" s="421" t="str">
        <f>IF(AR130=1,INDEX('PwC PR14 Artesian analysis'!$G$10:$G$22,MATCH(C130,'PwC PR14 Artesian analysis'!$D$10:$D$22,0)),"")</f>
        <v/>
      </c>
      <c r="AT130" s="421"/>
      <c r="AU130" s="421">
        <f t="shared" si="51"/>
        <v>0.04</v>
      </c>
      <c r="AV130" s="422">
        <f t="shared" si="52"/>
        <v>5.6208720000000004E-2</v>
      </c>
      <c r="AW130" s="422">
        <f t="shared" si="65"/>
        <v>1.4052180000000001</v>
      </c>
      <c r="AX130" s="422">
        <f t="shared" si="53"/>
        <v>25</v>
      </c>
      <c r="AY130" s="422" t="b">
        <f t="shared" si="54"/>
        <v>0</v>
      </c>
      <c r="AZ130">
        <f>IF(AX130&lt;Inputs!$C$9,1,IF(AND(AX130&gt;Inputs!$C$9,AX130&lt;Inputs!$C$10),2,3))</f>
        <v>3</v>
      </c>
      <c r="BA130" s="406">
        <f>IF(AY130=TRUE,"",Inputs!$C$7)</f>
        <v>5.3408328921702455E-2</v>
      </c>
      <c r="BB130" s="412">
        <f>IF(AY130=TRUE,"",((AX130-Inputs!$C$9)*Mastertab!AU130+(Inputs!$C$10-Mastertab!AX130)*Inputs!$C$7)/(Inputs!$C$10-Inputs!$C$9))</f>
        <v>-5.5883183337883443E-3</v>
      </c>
      <c r="BC130" s="412" t="str">
        <f>IF(AY130=FALSE,"",((AX130-Inputs!$C$9)*Mastertab!AU130/(Inputs!$C$10-Inputs!$C$9)))</f>
        <v/>
      </c>
      <c r="BD130" s="412">
        <f t="shared" si="66"/>
        <v>0.04</v>
      </c>
      <c r="BE130" s="514">
        <f t="shared" si="55"/>
        <v>5.6208720000000004E-2</v>
      </c>
      <c r="BF130" s="514">
        <f t="shared" si="56"/>
        <v>1.4052180000000001</v>
      </c>
      <c r="BG130" s="514" t="b">
        <f t="shared" si="57"/>
        <v>0</v>
      </c>
      <c r="BH130" s="514">
        <f t="shared" si="67"/>
        <v>3</v>
      </c>
      <c r="BI130" s="514" t="b">
        <f t="shared" si="68"/>
        <v>0</v>
      </c>
      <c r="BJ130" s="514" t="str">
        <f t="shared" si="58"/>
        <v/>
      </c>
      <c r="BK130" s="514" t="str">
        <f t="shared" si="59"/>
        <v/>
      </c>
      <c r="BL130" s="514" t="str">
        <f>IF(BG130=TRUE,(Inputs!$C$8-Mastertab!L130)/365,"")</f>
        <v/>
      </c>
      <c r="BM130" s="514" t="str">
        <f t="shared" si="69"/>
        <v/>
      </c>
      <c r="BN130" t="str">
        <f>IFERROR((Inputs!$C$9*BM130),"")</f>
        <v/>
      </c>
      <c r="BO130" s="363" t="str">
        <f t="shared" si="70"/>
        <v/>
      </c>
      <c r="BP130" s="363" t="str">
        <f t="shared" si="71"/>
        <v/>
      </c>
      <c r="BQ130" s="363" t="str">
        <f t="shared" si="72"/>
        <v/>
      </c>
      <c r="BR130" s="363" t="b">
        <f t="shared" si="73"/>
        <v>0</v>
      </c>
      <c r="BS130" s="363">
        <f t="shared" si="74"/>
        <v>1.4052180000000001</v>
      </c>
      <c r="BT130" s="412">
        <f t="shared" si="75"/>
        <v>0.04</v>
      </c>
      <c r="BU130" s="363">
        <f t="shared" si="76"/>
        <v>5.6208720000000004E-2</v>
      </c>
      <c r="BV130" s="514">
        <f t="shared" si="77"/>
        <v>1.4052180000000001</v>
      </c>
      <c r="BW130" s="516" t="str">
        <f t="shared" si="60"/>
        <v/>
      </c>
      <c r="BX130" s="516" t="str">
        <f t="shared" si="61"/>
        <v/>
      </c>
      <c r="BY130" s="412" t="str">
        <f>IF(BW130="","",Inputs!$F$14)</f>
        <v/>
      </c>
      <c r="BZ130" s="412" t="str">
        <f>IF(BW130="","",Inputs!$F$15)</f>
        <v/>
      </c>
      <c r="CA130" s="412">
        <f t="shared" si="78"/>
        <v>0.04</v>
      </c>
      <c r="CB130" s="515">
        <f t="shared" si="79"/>
        <v>5.6208720000000004E-2</v>
      </c>
      <c r="CC130" s="515">
        <f t="shared" si="80"/>
        <v>1.4052180000000001</v>
      </c>
      <c r="CD130" s="515" t="str">
        <f t="shared" si="81"/>
        <v/>
      </c>
      <c r="CE130" s="412" t="str">
        <f t="shared" si="82"/>
        <v/>
      </c>
      <c r="CF130" s="515"/>
      <c r="CG130" s="534" t="str">
        <f>IFERROR(HLOOKUP(CF130,'Floating adj.'!$J$6:$Q$10,5,FALSE),"")</f>
        <v/>
      </c>
      <c r="CH130" s="534">
        <f t="shared" si="62"/>
        <v>0.04</v>
      </c>
      <c r="CI130" s="515">
        <f t="shared" si="83"/>
        <v>5.6208720000000004E-2</v>
      </c>
      <c r="CJ130" s="536">
        <f t="shared" si="84"/>
        <v>1.4052180000000001</v>
      </c>
      <c r="CK130" s="515" t="s">
        <v>43</v>
      </c>
      <c r="CL130" s="515" t="s">
        <v>50</v>
      </c>
      <c r="CM130" s="521">
        <f>VLOOKUP(CK130,Inputs!$B$20:$C$30,2,FALSE)</f>
        <v>0</v>
      </c>
      <c r="CN130" s="521">
        <f>IF(Mastertab!CL130="Junior / Class B",VLOOKUP(Mastertab!CL130,Inputs!$B$32:$C$33,2,FALSE),1)</f>
        <v>0</v>
      </c>
      <c r="CO130">
        <f t="shared" si="85"/>
        <v>0</v>
      </c>
    </row>
    <row r="131" spans="1:93" x14ac:dyDescent="0.45">
      <c r="A131" t="s">
        <v>140</v>
      </c>
      <c r="B131" t="str">
        <f>INDEX(Fixed!$A$2:$AF$557, MATCH(Mastertab!$C131,Fixed!$B$2:$B$557,0),MATCH(Mastertab!B$2,Fixed!$A$1:$AF$1,0))</f>
        <v>SWL</v>
      </c>
      <c r="C131" t="s">
        <v>271</v>
      </c>
      <c r="D131" t="str">
        <f>INDEX(Fixed!$A$2:$AF$557, MATCH(Mastertab!$C131,Fixed!$B$2:$B$557,0),MATCH(Mastertab!D$2,Fixed!$A$1:$AF$1,0))</f>
        <v>Debentures 4.25% perpetual irredeemable</v>
      </c>
      <c r="E131" t="str">
        <f>INDEX(Fixed!$A$2:$AF$557, MATCH(Mastertab!$C131,Fixed!$B$2:$B$557,0),MATCH(Mastertab!E$2,Fixed!$A$1:$AF$1,0))</f>
        <v>Bristol Water plc</v>
      </c>
      <c r="F131" t="str">
        <f>INDEX(Fixed!$A$2:$AF$557, MATCH(Mastertab!$C131,Fixed!$B$2:$B$557,0),MATCH(Mastertab!F$2,Fixed!$A$1:$AF$1,0))</f>
        <v>Debenture stock or irredeemable</v>
      </c>
      <c r="G131" t="str">
        <f>INDEX(Fixed!$A$2:$AF$557, MATCH(Mastertab!$C131,Fixed!$B$2:$B$557,0),MATCH(Mastertab!G$2,Fixed!$A$1:$AF$1,0))</f>
        <v>Perpetual</v>
      </c>
      <c r="H131" t="str">
        <f>INDEX(Fixed!$A$2:$AF$557, MATCH(Mastertab!$C131,Fixed!$B$2:$B$557,0),MATCH(Mastertab!H$2,Fixed!$A$1:$AF$1,0))</f>
        <v>GB0001265429</v>
      </c>
      <c r="I131" t="str">
        <f>INDEX(Fixed!$A$2:$AF$557, MATCH(Mastertab!$C131,Fixed!$B$2:$B$557,0),MATCH(Mastertab!I$2,Fixed!$A$1:$AF$1,0))</f>
        <v>Junior/Subordinated</v>
      </c>
      <c r="J131" t="str">
        <f>INDEX(Fixed!$A$2:$AF$557, MATCH(Mastertab!$C131,Fixed!$B$2:$B$557,0),MATCH(Mastertab!J$2,Fixed!$A$1:$AF$1,0))</f>
        <v>n/a</v>
      </c>
      <c r="K131" t="str">
        <f>INDEX(Fixed!$A$2:$AF$557, MATCH(Mastertab!$C131,Fixed!$B$2:$B$557,0),MATCH(Mastertab!K$2,Fixed!$A$1:$AF$1,0))</f>
        <v>GBP</v>
      </c>
      <c r="L131" s="361">
        <f>INDEX(Fixed!$A$2:$AF$557, MATCH(Mastertab!$C131,Fixed!$B$2:$B$557,0),MATCH(Mastertab!L$2,Fixed!$A$1:$AF$1,0))</f>
        <v>0</v>
      </c>
      <c r="M131">
        <f>INDEX(Fixed!$A$2:$AF$557, MATCH(Mastertab!$C131,Fixed!$B$2:$B$557,0),MATCH(Mastertab!M$2,Fixed!$A$1:$AF$1,0))</f>
        <v>100</v>
      </c>
      <c r="N131" s="360">
        <f>INDEX(Fixed!$A$2:$AF$557, MATCH(Mastertab!$C131,Fixed!$B$2:$B$557,0),MATCH(Mastertab!N$2,Fixed!$A$1:$AF$1,0))</f>
        <v>0</v>
      </c>
      <c r="O131">
        <f>INDEX(Fixed!$A$2:$AF$557, MATCH(Mastertab!$C131,Fixed!$B$2:$B$557,0),MATCH(Mastertab!O$2,Fixed!$A$1:$AF$1,0))</f>
        <v>25</v>
      </c>
      <c r="P131">
        <f>INDEX(Fixed!$A$2:$AF$557, MATCH(Mastertab!$C131,Fixed!$B$2:$B$557,0),MATCH(Mastertab!P$2,Fixed!$A$1:$AF$1,0))</f>
        <v>3.6740000000000002E-2</v>
      </c>
      <c r="Q131">
        <f>INDEX(Fixed!$A$2:$AF$557, MATCH(Mastertab!$C131,Fixed!$B$2:$B$557,0),MATCH(Mastertab!Q$2,Fixed!$A$1:$AF$1,0))</f>
        <v>3.6740000000000002E-2</v>
      </c>
      <c r="R131">
        <f>INDEX(Fixed!$A$2:$AF$557, MATCH(Mastertab!$C131,Fixed!$B$2:$B$557,0),MATCH(Mastertab!R$2,Fixed!$A$1:$AF$1,0))</f>
        <v>3.6740000000000002E-2</v>
      </c>
      <c r="S131">
        <f>INDEX(Fixed!$A$2:$AF$557, MATCH(Mastertab!$C131,Fixed!$B$2:$B$557,0),MATCH(Mastertab!S$2,Fixed!$A$1:$AF$1,0))</f>
        <v>0.91850000000000009</v>
      </c>
      <c r="T131" s="412">
        <f>INDEX(Fixed!$A$2:$AF$557, MATCH(Mastertab!$C131,Fixed!$B$2:$B$557,0),MATCH(Mastertab!T$2,Fixed!$A$1:$AF$1,0))</f>
        <v>1.3119533527696792E-2</v>
      </c>
      <c r="U131" s="412">
        <f>INDEX(Fixed!$A$2:$AF$557, MATCH(Mastertab!$C131,Fixed!$B$2:$B$557,0),MATCH(Mastertab!U$2,Fixed!$A$1:$AF$1,0))</f>
        <v>2.2058823529411686E-2</v>
      </c>
      <c r="V131">
        <f>INDEX(Fixed!$A$2:$AF$557, MATCH(Mastertab!$C131,Fixed!$B$2:$B$557,0),MATCH(Mastertab!V$2,Fixed!$A$1:$AF$1,0))</f>
        <v>0</v>
      </c>
      <c r="W131">
        <f>INDEX(Fixed!$A$2:$AF$557, MATCH(Mastertab!$C131,Fixed!$B$2:$B$557,0),MATCH(Mastertab!W$2,Fixed!$A$1:$AF$1,0))</f>
        <v>0</v>
      </c>
      <c r="X131">
        <f>INDEX(Fixed!$A$2:$AF$557, MATCH(Mastertab!$C131,Fixed!$B$2:$B$557,0),MATCH(Mastertab!X$2,Fixed!$A$1:$AF$1,0))</f>
        <v>0</v>
      </c>
      <c r="Y131" s="412">
        <f>INDEX(Fixed!$A$2:$AF$557, MATCH(Mastertab!$C131,Fixed!$B$2:$B$557,0),MATCH(Mastertab!Y$2,Fixed!$A$1:$AF$1,0))</f>
        <v>4.2500000000000003E-2</v>
      </c>
      <c r="Z131">
        <f>INDEX(Fixed!$A$2:$AF$557, MATCH(Mastertab!$C131,Fixed!$B$2:$B$557,0),MATCH(Mastertab!Z$2,Fixed!$A$1:$AF$1,0))</f>
        <v>1.5614500000000003E-3</v>
      </c>
      <c r="AA131">
        <f>INDEX(Fixed!$A$2:$AF$557, MATCH(Mastertab!$C131,Fixed!$B$2:$B$557,0),MATCH(Mastertab!AA$2,Fixed!$A$1:$AF$1,0))</f>
        <v>1.5614500000000003E-3</v>
      </c>
      <c r="AB131">
        <f>INDEX(Fixed!$A$2:$AF$557, MATCH(Mastertab!$C131,Fixed!$B$2:$B$557,0),MATCH(Mastertab!AB$2,Fixed!$A$1:$AF$1,0))</f>
        <v>0</v>
      </c>
      <c r="AC131">
        <f>INDEX(Fixed!$A$2:$AF$557, MATCH(Mastertab!$C131,Fixed!$B$2:$B$557,0),MATCH(Mastertab!AC$2,Fixed!$A$1:$AF$1,0))</f>
        <v>0</v>
      </c>
      <c r="AD131">
        <f>INDEX(Fixed!$A$2:$AF$557, MATCH(Mastertab!$C131,Fixed!$B$2:$B$557,0),MATCH(Mastertab!AD$2,Fixed!$A$1:$AF$1,0))</f>
        <v>0</v>
      </c>
      <c r="AE131">
        <f>INDEX(Fixed!$A$2:$AF$557, MATCH(Mastertab!$C131,Fixed!$B$2:$B$557,0),MATCH(Mastertab!AE$2,Fixed!$A$1:$AF$1,0))</f>
        <v>3.6740000000000002E-2</v>
      </c>
      <c r="AF131">
        <f>INDEX(Fixed!$A$2:$AF$557, MATCH(Mastertab!$C131,Fixed!$B$2:$B$557,0),MATCH(Mastertab!AF$2,Fixed!$A$1:$AF$1,0))</f>
        <v>4.8426851993300775E-2</v>
      </c>
      <c r="AG131">
        <f>INDEX(Fixed!$A$2:$AF$557, MATCH(Mastertab!$C131,Fixed!$B$2:$B$557,0),MATCH(Mastertab!AG$2,Fixed!$A$1:$AF$1,0))</f>
        <v>0</v>
      </c>
      <c r="AH131">
        <f t="shared" si="63"/>
        <v>0</v>
      </c>
      <c r="AI131" s="363">
        <f t="shared" ref="AI131:AI194" si="86">(YEAR(N131)-YEAR(L131))+(MONTH(N131)-MONTH(L131))/12</f>
        <v>0</v>
      </c>
      <c r="AJ131" s="406">
        <f t="shared" ref="AJ131:AJ194" si="87">IF(AH131=1,IFERROR(RATE(AI131,Y131*100,-M131,100),0),Y131)</f>
        <v>4.2500000000000003E-2</v>
      </c>
      <c r="AK131" s="406">
        <f t="shared" ref="AK131:AK194" si="88">IF(AH131=1,IFERROR(RATE(AI131,T131*100,-M131,100),0),T131)</f>
        <v>1.3119533527696792E-2</v>
      </c>
      <c r="AL131" s="406">
        <f t="shared" ref="AL131:AL194" si="89">IF(AH131=1,IFERROR(RATE(AI131,U131*100,-M131,100),0),U131)</f>
        <v>2.2058823529411686E-2</v>
      </c>
      <c r="AM131" s="383">
        <f t="shared" ref="AM131:AM194" si="90">IF(A131="Fixed",1,IF(A131="RPI Linked",2,IF(A131="CPI Linked",3,4)))</f>
        <v>1</v>
      </c>
      <c r="AN131" s="406">
        <f t="shared" si="64"/>
        <v>4.2500000000000003E-2</v>
      </c>
      <c r="AO131" s="406">
        <f>IF(AM131=1,AN131,IF(AM131=2,(1+AN131)*(1+Inputs!$C$5)-1,IF(AM131=3,(1+AN131)*(1+Inputs!$C$6)-1,AN131)))</f>
        <v>4.2500000000000003E-2</v>
      </c>
      <c r="AP131" s="362">
        <f t="shared" ref="AP131:AP194" si="91">AO131*R131</f>
        <v>1.5614500000000003E-3</v>
      </c>
      <c r="AQ131">
        <f t="shared" ref="AQ131:AQ194" si="92">Q131</f>
        <v>3.6740000000000002E-2</v>
      </c>
      <c r="AS131" s="421" t="str">
        <f>IF(AR131=1,INDEX('PwC PR14 Artesian analysis'!$G$10:$G$22,MATCH(C131,'PwC PR14 Artesian analysis'!$D$10:$D$22,0)),"")</f>
        <v/>
      </c>
      <c r="AT131" s="421"/>
      <c r="AU131" s="421">
        <f t="shared" ref="AU131:AU194" si="93">IF(AT131="",AO131,AT131)</f>
        <v>4.2500000000000003E-2</v>
      </c>
      <c r="AV131" s="422">
        <f t="shared" ref="AV131:AV194" si="94">AU131*R131</f>
        <v>1.5614500000000003E-3</v>
      </c>
      <c r="AW131" s="422">
        <f t="shared" si="65"/>
        <v>3.6740000000000002E-2</v>
      </c>
      <c r="AX131" s="422">
        <f t="shared" ref="AX131:AX194" si="95">O131</f>
        <v>25</v>
      </c>
      <c r="AY131" s="422" t="b">
        <f t="shared" ref="AY131:AY194" si="96">ISNUMBER(SEARCH("Swap",F131))</f>
        <v>0</v>
      </c>
      <c r="AZ131">
        <f>IF(AX131&lt;Inputs!$C$9,1,IF(AND(AX131&gt;Inputs!$C$9,AX131&lt;Inputs!$C$10),2,3))</f>
        <v>3</v>
      </c>
      <c r="BA131" s="406">
        <f>IF(AY131=TRUE,"",Inputs!$C$7)</f>
        <v>5.3408328921702455E-2</v>
      </c>
      <c r="BB131" s="412">
        <f>IF(AY131=TRUE,"",((AX131-Inputs!$C$9)*Mastertab!AU131+(Inputs!$C$10-Mastertab!AX131)*Inputs!$C$7)/(Inputs!$C$10-Inputs!$C$9))</f>
        <v>5.4116816662116655E-3</v>
      </c>
      <c r="BC131" s="412" t="str">
        <f>IF(AY131=FALSE,"",((AX131-Inputs!$C$9)*Mastertab!AU131/(Inputs!$C$10-Inputs!$C$9)))</f>
        <v/>
      </c>
      <c r="BD131" s="412">
        <f t="shared" si="66"/>
        <v>4.2500000000000003E-2</v>
      </c>
      <c r="BE131" s="514">
        <f t="shared" ref="BE131:BE194" si="97">IFERROR((BD131*R131),"")</f>
        <v>1.5614500000000003E-3</v>
      </c>
      <c r="BF131" s="514">
        <f t="shared" ref="BF131:BF194" si="98">IF(BE131="","",AW131)</f>
        <v>3.6740000000000002E-2</v>
      </c>
      <c r="BG131" s="514" t="b">
        <f t="shared" ref="BG131:BG194" si="99">IF(G131="Amortising",TRUE,FALSE)</f>
        <v>0</v>
      </c>
      <c r="BH131" s="514">
        <f t="shared" si="67"/>
        <v>3</v>
      </c>
      <c r="BI131" s="514" t="b">
        <f t="shared" si="68"/>
        <v>0</v>
      </c>
      <c r="BJ131" s="514" t="str">
        <f t="shared" ref="BJ131:BJ194" si="100">IF(BG131=TRUE,P131,"")</f>
        <v/>
      </c>
      <c r="BK131" s="514" t="str">
        <f t="shared" ref="BK131:BK194" si="101">IF(BG131=TRUE,Q131,"")</f>
        <v/>
      </c>
      <c r="BL131" s="514" t="str">
        <f>IF(BG131=TRUE,(Inputs!$C$8-Mastertab!L131)/365,"")</f>
        <v/>
      </c>
      <c r="BM131" s="514" t="str">
        <f t="shared" si="69"/>
        <v/>
      </c>
      <c r="BN131" t="str">
        <f>IFERROR((Inputs!$C$9*BM131),"")</f>
        <v/>
      </c>
      <c r="BO131" s="363" t="str">
        <f t="shared" si="70"/>
        <v/>
      </c>
      <c r="BP131" s="363" t="str">
        <f t="shared" si="71"/>
        <v/>
      </c>
      <c r="BQ131" s="363" t="str">
        <f t="shared" si="72"/>
        <v/>
      </c>
      <c r="BR131" s="363" t="b">
        <f t="shared" si="73"/>
        <v>0</v>
      </c>
      <c r="BS131" s="363">
        <f t="shared" si="74"/>
        <v>3.6740000000000002E-2</v>
      </c>
      <c r="BT131" s="412">
        <f t="shared" si="75"/>
        <v>4.2500000000000003E-2</v>
      </c>
      <c r="BU131" s="363">
        <f t="shared" si="76"/>
        <v>1.5614500000000003E-3</v>
      </c>
      <c r="BV131" s="514">
        <f t="shared" si="77"/>
        <v>3.6740000000000002E-2</v>
      </c>
      <c r="BW131" s="516" t="str">
        <f t="shared" ref="BW131:BW194" si="102">IF(OR(A131="RPI linked",A131="CPI linked"),1,"")</f>
        <v/>
      </c>
      <c r="BX131" s="516" t="str">
        <f t="shared" ref="BX131:BX194" si="103">IF(BW131="","",IF(A131="RPI linked",1,2))</f>
        <v/>
      </c>
      <c r="BY131" s="412" t="str">
        <f>IF(BW131="","",Inputs!$F$14)</f>
        <v/>
      </c>
      <c r="BZ131" s="412" t="str">
        <f>IF(BW131="","",Inputs!$F$15)</f>
        <v/>
      </c>
      <c r="CA131" s="412">
        <f t="shared" si="78"/>
        <v>4.2500000000000003E-2</v>
      </c>
      <c r="CB131" s="515">
        <f t="shared" si="79"/>
        <v>1.5614500000000003E-3</v>
      </c>
      <c r="CC131" s="515">
        <f t="shared" si="80"/>
        <v>3.6740000000000002E-2</v>
      </c>
      <c r="CD131" s="515" t="str">
        <f t="shared" si="81"/>
        <v/>
      </c>
      <c r="CE131" s="412" t="str">
        <f t="shared" si="82"/>
        <v/>
      </c>
      <c r="CF131" s="515"/>
      <c r="CG131" s="534" t="str">
        <f>IFERROR(HLOOKUP(CF131,'Floating adj.'!$J$6:$Q$10,5,FALSE),"")</f>
        <v/>
      </c>
      <c r="CH131" s="534">
        <f t="shared" ref="CH131:CH194" si="104">IF(CD131=1,CE131+CG131,CA131)</f>
        <v>4.2500000000000003E-2</v>
      </c>
      <c r="CI131" s="515">
        <f t="shared" si="83"/>
        <v>1.5614500000000003E-3</v>
      </c>
      <c r="CJ131" s="536">
        <f t="shared" si="84"/>
        <v>3.6740000000000002E-2</v>
      </c>
      <c r="CK131" s="515" t="s">
        <v>43</v>
      </c>
      <c r="CL131" s="515" t="s">
        <v>50</v>
      </c>
      <c r="CM131" s="521">
        <f>VLOOKUP(CK131,Inputs!$B$20:$C$30,2,FALSE)</f>
        <v>0</v>
      </c>
      <c r="CN131" s="521">
        <f>IF(Mastertab!CL131="Junior / Class B",VLOOKUP(Mastertab!CL131,Inputs!$B$32:$C$33,2,FALSE),1)</f>
        <v>0</v>
      </c>
      <c r="CO131">
        <f t="shared" si="85"/>
        <v>0</v>
      </c>
    </row>
    <row r="132" spans="1:93" x14ac:dyDescent="0.45">
      <c r="A132" t="s">
        <v>140</v>
      </c>
      <c r="B132" t="str">
        <f>INDEX(Fixed!$A$2:$AF$557, MATCH(Mastertab!$C132,Fixed!$B$2:$B$557,0),MATCH(Mastertab!B$2,Fixed!$A$1:$AF$1,0))</f>
        <v>SWL</v>
      </c>
      <c r="C132" t="s">
        <v>272</v>
      </c>
      <c r="D132" t="str">
        <f>INDEX(Fixed!$A$2:$AF$557, MATCH(Mastertab!$C132,Fixed!$B$2:$B$557,0),MATCH(Mastertab!D$2,Fixed!$A$1:$AF$1,0))</f>
        <v>Preference shares 8.75% Cumulative  irredeemable</v>
      </c>
      <c r="E132" t="str">
        <f>INDEX(Fixed!$A$2:$AF$557, MATCH(Mastertab!$C132,Fixed!$B$2:$B$557,0),MATCH(Mastertab!E$2,Fixed!$A$1:$AF$1,0))</f>
        <v>Bristol Water plc</v>
      </c>
      <c r="F132" t="str">
        <f>INDEX(Fixed!$A$2:$AF$557, MATCH(Mastertab!$C132,Fixed!$B$2:$B$557,0),MATCH(Mastertab!F$2,Fixed!$A$1:$AF$1,0))</f>
        <v>Preference shares</v>
      </c>
      <c r="G132" t="str">
        <f>INDEX(Fixed!$A$2:$AF$557, MATCH(Mastertab!$C132,Fixed!$B$2:$B$557,0),MATCH(Mastertab!G$2,Fixed!$A$1:$AF$1,0))</f>
        <v>Perpetual</v>
      </c>
      <c r="H132" t="str">
        <f>INDEX(Fixed!$A$2:$AF$557, MATCH(Mastertab!$C132,Fixed!$B$2:$B$557,0),MATCH(Mastertab!H$2,Fixed!$A$1:$AF$1,0))</f>
        <v>GB0001257988</v>
      </c>
      <c r="I132" t="str">
        <f>INDEX(Fixed!$A$2:$AF$557, MATCH(Mastertab!$C132,Fixed!$B$2:$B$557,0),MATCH(Mastertab!I$2,Fixed!$A$1:$AF$1,0))</f>
        <v>Junior/Subordinated</v>
      </c>
      <c r="J132" t="str">
        <f>INDEX(Fixed!$A$2:$AF$557, MATCH(Mastertab!$C132,Fixed!$B$2:$B$557,0),MATCH(Mastertab!J$2,Fixed!$A$1:$AF$1,0))</f>
        <v>n/a</v>
      </c>
      <c r="K132" t="str">
        <f>INDEX(Fixed!$A$2:$AF$557, MATCH(Mastertab!$C132,Fixed!$B$2:$B$557,0),MATCH(Mastertab!K$2,Fixed!$A$1:$AF$1,0))</f>
        <v>GBP</v>
      </c>
      <c r="L132" s="361">
        <f>INDEX(Fixed!$A$2:$AF$557, MATCH(Mastertab!$C132,Fixed!$B$2:$B$557,0),MATCH(Mastertab!L$2,Fixed!$A$1:$AF$1,0))</f>
        <v>0</v>
      </c>
      <c r="M132">
        <f>INDEX(Fixed!$A$2:$AF$557, MATCH(Mastertab!$C132,Fixed!$B$2:$B$557,0),MATCH(Mastertab!M$2,Fixed!$A$1:$AF$1,0))</f>
        <v>100</v>
      </c>
      <c r="N132" s="360">
        <f>INDEX(Fixed!$A$2:$AF$557, MATCH(Mastertab!$C132,Fixed!$B$2:$B$557,0),MATCH(Mastertab!N$2,Fixed!$A$1:$AF$1,0))</f>
        <v>0</v>
      </c>
      <c r="O132">
        <f>INDEX(Fixed!$A$2:$AF$557, MATCH(Mastertab!$C132,Fixed!$B$2:$B$557,0),MATCH(Mastertab!O$2,Fixed!$A$1:$AF$1,0))</f>
        <v>25</v>
      </c>
      <c r="P132">
        <f>INDEX(Fixed!$A$2:$AF$557, MATCH(Mastertab!$C132,Fixed!$B$2:$B$557,0),MATCH(Mastertab!P$2,Fixed!$A$1:$AF$1,0))</f>
        <v>12.5</v>
      </c>
      <c r="Q132">
        <f>INDEX(Fixed!$A$2:$AF$557, MATCH(Mastertab!$C132,Fixed!$B$2:$B$557,0),MATCH(Mastertab!Q$2,Fixed!$A$1:$AF$1,0))</f>
        <v>12.5</v>
      </c>
      <c r="R132">
        <f>INDEX(Fixed!$A$2:$AF$557, MATCH(Mastertab!$C132,Fixed!$B$2:$B$557,0),MATCH(Mastertab!R$2,Fixed!$A$1:$AF$1,0))</f>
        <v>12.5</v>
      </c>
      <c r="S132">
        <f>INDEX(Fixed!$A$2:$AF$557, MATCH(Mastertab!$C132,Fixed!$B$2:$B$557,0),MATCH(Mastertab!S$2,Fixed!$A$1:$AF$1,0))</f>
        <v>312.5</v>
      </c>
      <c r="T132" s="412">
        <f>INDEX(Fixed!$A$2:$AF$557, MATCH(Mastertab!$C132,Fixed!$B$2:$B$557,0),MATCH(Mastertab!T$2,Fixed!$A$1:$AF$1,0))</f>
        <v>5.685131195335269E-2</v>
      </c>
      <c r="U132" s="412">
        <f>INDEX(Fixed!$A$2:$AF$557, MATCH(Mastertab!$C132,Fixed!$B$2:$B$557,0),MATCH(Mastertab!U$2,Fixed!$A$1:$AF$1,0))</f>
        <v>6.6176470588235281E-2</v>
      </c>
      <c r="V132">
        <f>INDEX(Fixed!$A$2:$AF$557, MATCH(Mastertab!$C132,Fixed!$B$2:$B$557,0),MATCH(Mastertab!V$2,Fixed!$A$1:$AF$1,0))</f>
        <v>0</v>
      </c>
      <c r="W132">
        <f>INDEX(Fixed!$A$2:$AF$557, MATCH(Mastertab!$C132,Fixed!$B$2:$B$557,0),MATCH(Mastertab!W$2,Fixed!$A$1:$AF$1,0))</f>
        <v>0</v>
      </c>
      <c r="X132">
        <f>INDEX(Fixed!$A$2:$AF$557, MATCH(Mastertab!$C132,Fixed!$B$2:$B$557,0),MATCH(Mastertab!X$2,Fixed!$A$1:$AF$1,0))</f>
        <v>0</v>
      </c>
      <c r="Y132" s="412">
        <f>INDEX(Fixed!$A$2:$AF$557, MATCH(Mastertab!$C132,Fixed!$B$2:$B$557,0),MATCH(Mastertab!Y$2,Fixed!$A$1:$AF$1,0))</f>
        <v>8.7499999999999994E-2</v>
      </c>
      <c r="Z132">
        <f>INDEX(Fixed!$A$2:$AF$557, MATCH(Mastertab!$C132,Fixed!$B$2:$B$557,0),MATCH(Mastertab!Z$2,Fixed!$A$1:$AF$1,0))</f>
        <v>1.09375</v>
      </c>
      <c r="AA132">
        <f>INDEX(Fixed!$A$2:$AF$557, MATCH(Mastertab!$C132,Fixed!$B$2:$B$557,0),MATCH(Mastertab!AA$2,Fixed!$A$1:$AF$1,0))</f>
        <v>1.09375</v>
      </c>
      <c r="AB132">
        <f>INDEX(Fixed!$A$2:$AF$557, MATCH(Mastertab!$C132,Fixed!$B$2:$B$557,0),MATCH(Mastertab!AB$2,Fixed!$A$1:$AF$1,0))</f>
        <v>0</v>
      </c>
      <c r="AC132">
        <f>INDEX(Fixed!$A$2:$AF$557, MATCH(Mastertab!$C132,Fixed!$B$2:$B$557,0),MATCH(Mastertab!AC$2,Fixed!$A$1:$AF$1,0))</f>
        <v>0</v>
      </c>
      <c r="AD132">
        <f>INDEX(Fixed!$A$2:$AF$557, MATCH(Mastertab!$C132,Fixed!$B$2:$B$557,0),MATCH(Mastertab!AD$2,Fixed!$A$1:$AF$1,0))</f>
        <v>0</v>
      </c>
      <c r="AE132">
        <f>INDEX(Fixed!$A$2:$AF$557, MATCH(Mastertab!$C132,Fixed!$B$2:$B$557,0),MATCH(Mastertab!AE$2,Fixed!$A$1:$AF$1,0))</f>
        <v>12.5</v>
      </c>
      <c r="AF132">
        <f>INDEX(Fixed!$A$2:$AF$557, MATCH(Mastertab!$C132,Fixed!$B$2:$B$557,0),MATCH(Mastertab!AF$2,Fixed!$A$1:$AF$1,0))</f>
        <v>24.932497000000001</v>
      </c>
      <c r="AG132">
        <f>INDEX(Fixed!$A$2:$AF$557, MATCH(Mastertab!$C132,Fixed!$B$2:$B$557,0),MATCH(Mastertab!AG$2,Fixed!$A$1:$AF$1,0))</f>
        <v>0</v>
      </c>
      <c r="AH132">
        <f t="shared" ref="AH132:AH195" si="105">IF(M132&lt;&gt;100,IF(M132&lt;&gt;0,IF(M132&lt;&gt;"N/A",1,0),0),0)</f>
        <v>0</v>
      </c>
      <c r="AI132" s="363">
        <f t="shared" si="86"/>
        <v>0</v>
      </c>
      <c r="AJ132" s="406">
        <f t="shared" si="87"/>
        <v>8.7499999999999994E-2</v>
      </c>
      <c r="AK132" s="406">
        <f t="shared" si="88"/>
        <v>5.685131195335269E-2</v>
      </c>
      <c r="AL132" s="406">
        <f t="shared" si="89"/>
        <v>6.6176470588235281E-2</v>
      </c>
      <c r="AM132" s="383">
        <f t="shared" si="90"/>
        <v>1</v>
      </c>
      <c r="AN132" s="406">
        <f t="shared" ref="AN132:AN195" si="106">IFERROR(CHOOSE(AM132,AJ132,AK132,AL132),Y132)</f>
        <v>8.7499999999999994E-2</v>
      </c>
      <c r="AO132" s="406">
        <f>IF(AM132=1,AN132,IF(AM132=2,(1+AN132)*(1+Inputs!$C$5)-1,IF(AM132=3,(1+AN132)*(1+Inputs!$C$6)-1,AN132)))</f>
        <v>8.7499999999999994E-2</v>
      </c>
      <c r="AP132" s="362">
        <f t="shared" si="91"/>
        <v>1.09375</v>
      </c>
      <c r="AQ132">
        <f t="shared" si="92"/>
        <v>12.5</v>
      </c>
      <c r="AS132" s="421" t="str">
        <f>IF(AR132=1,INDEX('PwC PR14 Artesian analysis'!$G$10:$G$22,MATCH(C132,'PwC PR14 Artesian analysis'!$D$10:$D$22,0)),"")</f>
        <v/>
      </c>
      <c r="AT132" s="421"/>
      <c r="AU132" s="421">
        <f t="shared" si="93"/>
        <v>8.7499999999999994E-2</v>
      </c>
      <c r="AV132" s="422">
        <f t="shared" si="94"/>
        <v>1.09375</v>
      </c>
      <c r="AW132" s="422">
        <f t="shared" ref="AW132:AW195" si="107">AQ132</f>
        <v>12.5</v>
      </c>
      <c r="AX132" s="422">
        <f t="shared" si="95"/>
        <v>25</v>
      </c>
      <c r="AY132" s="422" t="b">
        <f t="shared" si="96"/>
        <v>0</v>
      </c>
      <c r="AZ132">
        <f>IF(AX132&lt;Inputs!$C$9,1,IF(AND(AX132&gt;Inputs!$C$9,AX132&lt;Inputs!$C$10),2,3))</f>
        <v>3</v>
      </c>
      <c r="BA132" s="406">
        <f>IF(AY132=TRUE,"",Inputs!$C$7)</f>
        <v>5.3408328921702455E-2</v>
      </c>
      <c r="BB132" s="412">
        <f>IF(AY132=TRUE,"",((AX132-Inputs!$C$9)*Mastertab!AU132+(Inputs!$C$10-Mastertab!AX132)*Inputs!$C$7)/(Inputs!$C$10-Inputs!$C$9))</f>
        <v>0.20341168166621162</v>
      </c>
      <c r="BC132" s="412" t="str">
        <f>IF(AY132=FALSE,"",((AX132-Inputs!$C$9)*Mastertab!AU132/(Inputs!$C$10-Inputs!$C$9)))</f>
        <v/>
      </c>
      <c r="BD132" s="412">
        <f t="shared" ref="BD132:BD195" si="108">IF(AY132=FALSE,IF(AZ132=3,AU132,CHOOSE(AZ132,BA132,BB132)),IF(AZ132=3,AU132,CHOOSE(AZ132,BA132,BC132)))</f>
        <v>8.7499999999999994E-2</v>
      </c>
      <c r="BE132" s="514">
        <f t="shared" si="97"/>
        <v>1.09375</v>
      </c>
      <c r="BF132" s="514">
        <f t="shared" si="98"/>
        <v>12.5</v>
      </c>
      <c r="BG132" s="514" t="b">
        <f t="shared" si="99"/>
        <v>0</v>
      </c>
      <c r="BH132" s="514">
        <f t="shared" ref="BH132:BH195" si="109">AZ132</f>
        <v>3</v>
      </c>
      <c r="BI132" s="514" t="b">
        <f t="shared" ref="BI132:BI195" si="110">AY132</f>
        <v>0</v>
      </c>
      <c r="BJ132" s="514" t="str">
        <f t="shared" si="100"/>
        <v/>
      </c>
      <c r="BK132" s="514" t="str">
        <f t="shared" si="101"/>
        <v/>
      </c>
      <c r="BL132" s="514" t="str">
        <f>IF(BG132=TRUE,(Inputs!$C$8-Mastertab!L132)/365,"")</f>
        <v/>
      </c>
      <c r="BM132" s="514" t="str">
        <f t="shared" ref="BM132:BM195" si="111">IFERROR((BK132-BJ132)/BL132,"")</f>
        <v/>
      </c>
      <c r="BN132" t="str">
        <f>IFERROR((Inputs!$C$9*BM132),"")</f>
        <v/>
      </c>
      <c r="BO132" s="363" t="str">
        <f t="shared" ref="BO132:BO195" si="112">IF(BG132=FALSE,"",IFERROR(IF(BN132="",BF132,BF132+BN132),""))</f>
        <v/>
      </c>
      <c r="BP132" s="363" t="str">
        <f t="shared" ref="BP132:BP195" si="113">IFERROR(SIGN(BK132),"")</f>
        <v/>
      </c>
      <c r="BQ132" s="363" t="str">
        <f t="shared" ref="BQ132:BQ195" si="114">IFERROR(SIGN(BO132),"")</f>
        <v/>
      </c>
      <c r="BR132" s="363" t="b">
        <f t="shared" ref="BR132:BR195" si="115">BP132&lt;&gt;BQ132</f>
        <v>0</v>
      </c>
      <c r="BS132" s="363">
        <f t="shared" ref="BS132:BS195" si="116">IF(BG132=FALSE,BF132,IF(BR132=FALSE,BO132,0))</f>
        <v>12.5</v>
      </c>
      <c r="BT132" s="412">
        <f t="shared" ref="BT132:BT195" si="117">BD132</f>
        <v>8.7499999999999994E-2</v>
      </c>
      <c r="BU132" s="363">
        <f t="shared" ref="BU132:BU195" si="118">IFERROR(BT132*BS132,"")</f>
        <v>1.09375</v>
      </c>
      <c r="BV132" s="514">
        <f t="shared" ref="BV132:BV195" si="119">BS132</f>
        <v>12.5</v>
      </c>
      <c r="BW132" s="516" t="str">
        <f t="shared" si="102"/>
        <v/>
      </c>
      <c r="BX132" s="516" t="str">
        <f t="shared" si="103"/>
        <v/>
      </c>
      <c r="BY132" s="412" t="str">
        <f>IF(BW132="","",Inputs!$F$14)</f>
        <v/>
      </c>
      <c r="BZ132" s="412" t="str">
        <f>IF(BW132="","",Inputs!$F$15)</f>
        <v/>
      </c>
      <c r="CA132" s="412">
        <f t="shared" ref="CA132:CA195" si="120">BT132</f>
        <v>8.7499999999999994E-2</v>
      </c>
      <c r="CB132" s="515">
        <f t="shared" ref="CB132:CB195" si="121">IFERROR(CA132*CC132,"")</f>
        <v>1.09375</v>
      </c>
      <c r="CC132" s="515">
        <f t="shared" ref="CC132:CC195" si="122">IFERROR(IF(BW132="",BV132,BV132*(1+CHOOSE(BX132,BY132,BZ132))),"")</f>
        <v>12.5</v>
      </c>
      <c r="CD132" s="515" t="str">
        <f t="shared" ref="CD132:CD195" si="123">IF(A132="Floating",1,"")</f>
        <v/>
      </c>
      <c r="CE132" s="412" t="str">
        <f t="shared" ref="CE132:CE195" si="124">IF(CD132=1,Y132,"")</f>
        <v/>
      </c>
      <c r="CF132" s="515"/>
      <c r="CG132" s="534" t="str">
        <f>IFERROR(HLOOKUP(CF132,'Floating adj.'!$J$6:$Q$10,5,FALSE),"")</f>
        <v/>
      </c>
      <c r="CH132" s="534">
        <f t="shared" si="104"/>
        <v>8.7499999999999994E-2</v>
      </c>
      <c r="CI132" s="515">
        <f t="shared" ref="CI132:CI195" si="125">IFERROR(CH132*CJ132,"")</f>
        <v>1.09375</v>
      </c>
      <c r="CJ132" s="536">
        <f t="shared" ref="CJ132:CJ195" si="126">CC132</f>
        <v>12.5</v>
      </c>
      <c r="CK132" s="515" t="s">
        <v>43</v>
      </c>
      <c r="CL132" s="515" t="s">
        <v>50</v>
      </c>
      <c r="CM132" s="521">
        <f>VLOOKUP(CK132,Inputs!$B$20:$C$30,2,FALSE)</f>
        <v>0</v>
      </c>
      <c r="CN132" s="521">
        <f>IF(Mastertab!CL132="Junior / Class B",VLOOKUP(Mastertab!CL132,Inputs!$B$32:$C$33,2,FALSE),1)</f>
        <v>0</v>
      </c>
      <c r="CO132">
        <f t="shared" ref="CO132:CO195" si="127">CM132*CN132</f>
        <v>0</v>
      </c>
    </row>
    <row r="133" spans="1:93" x14ac:dyDescent="0.45">
      <c r="A133" t="s">
        <v>140</v>
      </c>
      <c r="B133" t="str">
        <f>INDEX(Fixed!$A$2:$AF$557, MATCH(Mastertab!$C133,Fixed!$B$2:$B$557,0),MATCH(Mastertab!B$2,Fixed!$A$1:$AF$1,0))</f>
        <v>SVH</v>
      </c>
      <c r="C133" t="s">
        <v>273</v>
      </c>
      <c r="D133" t="str">
        <f>INDEX(Fixed!$A$2:$AF$557, MATCH(Mastertab!$C133,Fixed!$B$2:$B$557,0),MATCH(Mastertab!D$2,Fixed!$A$1:$AF$1,0))</f>
        <v>3 1/2 % undated irredeemable debentures</v>
      </c>
      <c r="E133" t="str">
        <f>INDEX(Fixed!$A$2:$AF$557, MATCH(Mastertab!$C133,Fixed!$B$2:$B$557,0),MATCH(Mastertab!E$2,Fixed!$A$1:$AF$1,0))</f>
        <v>HAFREN DYFRDWY CYFYNGEDIG</v>
      </c>
      <c r="F133" t="str">
        <f>INDEX(Fixed!$A$2:$AF$557, MATCH(Mastertab!$C133,Fixed!$B$2:$B$557,0),MATCH(Mastertab!F$2,Fixed!$A$1:$AF$1,0))</f>
        <v>Debenture stock or irredeemable</v>
      </c>
      <c r="G133" t="str">
        <f>INDEX(Fixed!$A$2:$AF$557, MATCH(Mastertab!$C133,Fixed!$B$2:$B$557,0),MATCH(Mastertab!G$2,Fixed!$A$1:$AF$1,0))</f>
        <v>Bullet</v>
      </c>
      <c r="H133" t="str">
        <f>INDEX(Fixed!$A$2:$AF$557, MATCH(Mastertab!$C133,Fixed!$B$2:$B$557,0),MATCH(Mastertab!H$2,Fixed!$A$1:$AF$1,0))</f>
        <v>DV-DEB</v>
      </c>
      <c r="I133" t="str">
        <f>INDEX(Fixed!$A$2:$AF$557, MATCH(Mastertab!$C133,Fixed!$B$2:$B$557,0),MATCH(Mastertab!I$2,Fixed!$A$1:$AF$1,0))</f>
        <v>Senior</v>
      </c>
      <c r="J133">
        <f>INDEX(Fixed!$A$2:$AF$557, MATCH(Mastertab!$C133,Fixed!$B$2:$B$557,0),MATCH(Mastertab!J$2,Fixed!$A$1:$AF$1,0))</f>
        <v>0</v>
      </c>
      <c r="K133" t="str">
        <f>INDEX(Fixed!$A$2:$AF$557, MATCH(Mastertab!$C133,Fixed!$B$2:$B$557,0),MATCH(Mastertab!K$2,Fixed!$A$1:$AF$1,0))</f>
        <v xml:space="preserve">GBP </v>
      </c>
      <c r="L133" s="361">
        <f>INDEX(Fixed!$A$2:$AF$557, MATCH(Mastertab!$C133,Fixed!$B$2:$B$557,0),MATCH(Mastertab!L$2,Fixed!$A$1:$AF$1,0))</f>
        <v>0</v>
      </c>
      <c r="M133">
        <f>INDEX(Fixed!$A$2:$AF$557, MATCH(Mastertab!$C133,Fixed!$B$2:$B$557,0),MATCH(Mastertab!M$2,Fixed!$A$1:$AF$1,0))</f>
        <v>0</v>
      </c>
      <c r="N133" s="360">
        <f>INDEX(Fixed!$A$2:$AF$557, MATCH(Mastertab!$C133,Fixed!$B$2:$B$557,0),MATCH(Mastertab!N$2,Fixed!$A$1:$AF$1,0))</f>
        <v>0</v>
      </c>
      <c r="O133">
        <f>INDEX(Fixed!$A$2:$AF$557, MATCH(Mastertab!$C133,Fixed!$B$2:$B$557,0),MATCH(Mastertab!O$2,Fixed!$A$1:$AF$1,0))</f>
        <v>0</v>
      </c>
      <c r="P133">
        <f>INDEX(Fixed!$A$2:$AF$557, MATCH(Mastertab!$C133,Fixed!$B$2:$B$557,0),MATCH(Mastertab!P$2,Fixed!$A$1:$AF$1,0))</f>
        <v>0</v>
      </c>
      <c r="Q133">
        <f>INDEX(Fixed!$A$2:$AF$557, MATCH(Mastertab!$C133,Fixed!$B$2:$B$557,0),MATCH(Mastertab!Q$2,Fixed!$A$1:$AF$1,0))</f>
        <v>0.106</v>
      </c>
      <c r="R133">
        <f>INDEX(Fixed!$A$2:$AF$557, MATCH(Mastertab!$C133,Fixed!$B$2:$B$557,0),MATCH(Mastertab!R$2,Fixed!$A$1:$AF$1,0))</f>
        <v>0.106</v>
      </c>
      <c r="S133">
        <f>INDEX(Fixed!$A$2:$AF$557, MATCH(Mastertab!$C133,Fixed!$B$2:$B$557,0),MATCH(Mastertab!S$2,Fixed!$A$1:$AF$1,0))</f>
        <v>0</v>
      </c>
      <c r="T133" s="412">
        <f>INDEX(Fixed!$A$2:$AF$557, MATCH(Mastertab!$C133,Fixed!$B$2:$B$557,0),MATCH(Mastertab!T$2,Fixed!$A$1:$AF$1,0))</f>
        <v>5.8309037900874383E-3</v>
      </c>
      <c r="U133" s="412">
        <f>INDEX(Fixed!$A$2:$AF$557, MATCH(Mastertab!$C133,Fixed!$B$2:$B$557,0),MATCH(Mastertab!U$2,Fixed!$A$1:$AF$1,0))</f>
        <v>1.4705882352941124E-2</v>
      </c>
      <c r="V133">
        <f>INDEX(Fixed!$A$2:$AF$557, MATCH(Mastertab!$C133,Fixed!$B$2:$B$557,0),MATCH(Mastertab!V$2,Fixed!$A$1:$AF$1,0))</f>
        <v>0</v>
      </c>
      <c r="W133">
        <f>INDEX(Fixed!$A$2:$AF$557, MATCH(Mastertab!$C133,Fixed!$B$2:$B$557,0),MATCH(Mastertab!W$2,Fixed!$A$1:$AF$1,0))</f>
        <v>0</v>
      </c>
      <c r="X133">
        <f>INDEX(Fixed!$A$2:$AF$557, MATCH(Mastertab!$C133,Fixed!$B$2:$B$557,0),MATCH(Mastertab!X$2,Fixed!$A$1:$AF$1,0))</f>
        <v>0</v>
      </c>
      <c r="Y133" s="412">
        <f>INDEX(Fixed!$A$2:$AF$557, MATCH(Mastertab!$C133,Fixed!$B$2:$B$557,0),MATCH(Mastertab!Y$2,Fixed!$A$1:$AF$1,0))</f>
        <v>3.5000000000000003E-2</v>
      </c>
      <c r="Z133">
        <f>INDEX(Fixed!$A$2:$AF$557, MATCH(Mastertab!$C133,Fixed!$B$2:$B$557,0),MATCH(Mastertab!Z$2,Fixed!$A$1:$AF$1,0))</f>
        <v>3.7100000000000002E-3</v>
      </c>
      <c r="AA133">
        <f>INDEX(Fixed!$A$2:$AF$557, MATCH(Mastertab!$C133,Fixed!$B$2:$B$557,0),MATCH(Mastertab!AA$2,Fixed!$A$1:$AF$1,0))</f>
        <v>3.7100000000000002E-3</v>
      </c>
      <c r="AB133">
        <f>INDEX(Fixed!$A$2:$AF$557, MATCH(Mastertab!$C133,Fixed!$B$2:$B$557,0),MATCH(Mastertab!AB$2,Fixed!$A$1:$AF$1,0))</f>
        <v>0</v>
      </c>
      <c r="AC133">
        <f>INDEX(Fixed!$A$2:$AF$557, MATCH(Mastertab!$C133,Fixed!$B$2:$B$557,0),MATCH(Mastertab!AC$2,Fixed!$A$1:$AF$1,0))</f>
        <v>0</v>
      </c>
      <c r="AD133">
        <f>INDEX(Fixed!$A$2:$AF$557, MATCH(Mastertab!$C133,Fixed!$B$2:$B$557,0),MATCH(Mastertab!AD$2,Fixed!$A$1:$AF$1,0))</f>
        <v>0</v>
      </c>
      <c r="AE133">
        <f>INDEX(Fixed!$A$2:$AF$557, MATCH(Mastertab!$C133,Fixed!$B$2:$B$557,0),MATCH(Mastertab!AE$2,Fixed!$A$1:$AF$1,0))</f>
        <v>0.106</v>
      </c>
      <c r="AF133">
        <f>INDEX(Fixed!$A$2:$AF$557, MATCH(Mastertab!$C133,Fixed!$B$2:$B$557,0),MATCH(Mastertab!AF$2,Fixed!$A$1:$AF$1,0))</f>
        <v>0.106</v>
      </c>
      <c r="AG133">
        <f>INDEX(Fixed!$A$2:$AF$557, MATCH(Mastertab!$C133,Fixed!$B$2:$B$557,0),MATCH(Mastertab!AG$2,Fixed!$A$1:$AF$1,0))</f>
        <v>0</v>
      </c>
      <c r="AH133">
        <f t="shared" si="105"/>
        <v>0</v>
      </c>
      <c r="AI133" s="363">
        <f t="shared" si="86"/>
        <v>0</v>
      </c>
      <c r="AJ133" s="406">
        <f t="shared" si="87"/>
        <v>3.5000000000000003E-2</v>
      </c>
      <c r="AK133" s="406">
        <f t="shared" si="88"/>
        <v>5.8309037900874383E-3</v>
      </c>
      <c r="AL133" s="406">
        <f t="shared" si="89"/>
        <v>1.4705882352941124E-2</v>
      </c>
      <c r="AM133" s="383">
        <f t="shared" si="90"/>
        <v>1</v>
      </c>
      <c r="AN133" s="406">
        <f t="shared" si="106"/>
        <v>3.5000000000000003E-2</v>
      </c>
      <c r="AO133" s="406">
        <f>IF(AM133=1,AN133,IF(AM133=2,(1+AN133)*(1+Inputs!$C$5)-1,IF(AM133=3,(1+AN133)*(1+Inputs!$C$6)-1,AN133)))</f>
        <v>3.5000000000000003E-2</v>
      </c>
      <c r="AP133" s="362">
        <f t="shared" si="91"/>
        <v>3.7100000000000002E-3</v>
      </c>
      <c r="AQ133">
        <f t="shared" si="92"/>
        <v>0.106</v>
      </c>
      <c r="AS133" s="421" t="str">
        <f>IF(AR133=1,INDEX('PwC PR14 Artesian analysis'!$G$10:$G$22,MATCH(C133,'PwC PR14 Artesian analysis'!$D$10:$D$22,0)),"")</f>
        <v/>
      </c>
      <c r="AT133" s="421"/>
      <c r="AU133" s="421">
        <f t="shared" si="93"/>
        <v>3.5000000000000003E-2</v>
      </c>
      <c r="AV133" s="422">
        <f t="shared" si="94"/>
        <v>3.7100000000000002E-3</v>
      </c>
      <c r="AW133" s="422">
        <f t="shared" si="107"/>
        <v>0.106</v>
      </c>
      <c r="AX133" s="422">
        <f t="shared" si="95"/>
        <v>0</v>
      </c>
      <c r="AY133" s="422" t="b">
        <f t="shared" si="96"/>
        <v>0</v>
      </c>
      <c r="AZ133">
        <f>IF(AX133&lt;Inputs!$C$9,1,IF(AND(AX133&gt;Inputs!$C$9,AX133&lt;Inputs!$C$10),2,3))</f>
        <v>1</v>
      </c>
      <c r="BA133" s="406">
        <f>IF(AY133=TRUE,"",Inputs!$C$7)</f>
        <v>5.3408328921702455E-2</v>
      </c>
      <c r="BB133" s="412">
        <f>IF(AY133=TRUE,"",((AX133-Inputs!$C$9)*Mastertab!AU133+(Inputs!$C$10-Mastertab!AX133)*Inputs!$C$7)/(Inputs!$C$10-Inputs!$C$9))</f>
        <v>6.4453326274723929E-2</v>
      </c>
      <c r="BC133" s="412" t="str">
        <f>IF(AY133=FALSE,"",((AX133-Inputs!$C$9)*Mastertab!AU133/(Inputs!$C$10-Inputs!$C$9)))</f>
        <v/>
      </c>
      <c r="BD133" s="412">
        <f t="shared" si="108"/>
        <v>5.3408328921702455E-2</v>
      </c>
      <c r="BE133" s="514">
        <f t="shared" si="97"/>
        <v>5.6612828657004602E-3</v>
      </c>
      <c r="BF133" s="514">
        <f t="shared" si="98"/>
        <v>0.106</v>
      </c>
      <c r="BG133" s="514" t="b">
        <f t="shared" si="99"/>
        <v>0</v>
      </c>
      <c r="BH133" s="514">
        <f t="shared" si="109"/>
        <v>1</v>
      </c>
      <c r="BI133" s="514" t="b">
        <f t="shared" si="110"/>
        <v>0</v>
      </c>
      <c r="BJ133" s="514" t="str">
        <f t="shared" si="100"/>
        <v/>
      </c>
      <c r="BK133" s="514" t="str">
        <f t="shared" si="101"/>
        <v/>
      </c>
      <c r="BL133" s="514" t="str">
        <f>IF(BG133=TRUE,(Inputs!$C$8-Mastertab!L133)/365,"")</f>
        <v/>
      </c>
      <c r="BM133" s="514" t="str">
        <f t="shared" si="111"/>
        <v/>
      </c>
      <c r="BN133" t="str">
        <f>IFERROR((Inputs!$C$9*BM133),"")</f>
        <v/>
      </c>
      <c r="BO133" s="363" t="str">
        <f t="shared" si="112"/>
        <v/>
      </c>
      <c r="BP133" s="363" t="str">
        <f t="shared" si="113"/>
        <v/>
      </c>
      <c r="BQ133" s="363" t="str">
        <f t="shared" si="114"/>
        <v/>
      </c>
      <c r="BR133" s="363" t="b">
        <f t="shared" si="115"/>
        <v>0</v>
      </c>
      <c r="BS133" s="363">
        <f t="shared" si="116"/>
        <v>0.106</v>
      </c>
      <c r="BT133" s="412">
        <f t="shared" si="117"/>
        <v>5.3408328921702455E-2</v>
      </c>
      <c r="BU133" s="363">
        <f t="shared" si="118"/>
        <v>5.6612828657004602E-3</v>
      </c>
      <c r="BV133" s="514">
        <f t="shared" si="119"/>
        <v>0.106</v>
      </c>
      <c r="BW133" s="516" t="str">
        <f t="shared" si="102"/>
        <v/>
      </c>
      <c r="BX133" s="516" t="str">
        <f t="shared" si="103"/>
        <v/>
      </c>
      <c r="BY133" s="412" t="str">
        <f>IF(BW133="","",Inputs!$F$14)</f>
        <v/>
      </c>
      <c r="BZ133" s="412" t="str">
        <f>IF(BW133="","",Inputs!$F$15)</f>
        <v/>
      </c>
      <c r="CA133" s="412">
        <f t="shared" si="120"/>
        <v>5.3408328921702455E-2</v>
      </c>
      <c r="CB133" s="515">
        <f t="shared" si="121"/>
        <v>5.6612828657004602E-3</v>
      </c>
      <c r="CC133" s="515">
        <f t="shared" si="122"/>
        <v>0.106</v>
      </c>
      <c r="CD133" s="515" t="str">
        <f t="shared" si="123"/>
        <v/>
      </c>
      <c r="CE133" s="412" t="str">
        <f t="shared" si="124"/>
        <v/>
      </c>
      <c r="CF133" s="515"/>
      <c r="CG133" s="534" t="str">
        <f>IFERROR(HLOOKUP(CF133,'Floating adj.'!$J$6:$Q$10,5,FALSE),"")</f>
        <v/>
      </c>
      <c r="CH133" s="534">
        <f t="shared" si="104"/>
        <v>5.3408328921702455E-2</v>
      </c>
      <c r="CI133" s="515">
        <f t="shared" si="125"/>
        <v>5.6612828657004602E-3</v>
      </c>
      <c r="CJ133" s="536">
        <f t="shared" si="126"/>
        <v>0.106</v>
      </c>
      <c r="CK133" s="515" t="s">
        <v>43</v>
      </c>
      <c r="CL133" s="515" t="s">
        <v>142</v>
      </c>
      <c r="CM133" s="521">
        <f>VLOOKUP(CK133,Inputs!$B$20:$C$30,2,FALSE)</f>
        <v>0</v>
      </c>
      <c r="CN133" s="521">
        <f>IF(Mastertab!CL133="Junior / Class B",VLOOKUP(Mastertab!CL133,Inputs!$B$32:$C$33,2,FALSE),1)</f>
        <v>1</v>
      </c>
      <c r="CO133">
        <f t="shared" si="127"/>
        <v>0</v>
      </c>
    </row>
    <row r="134" spans="1:93" x14ac:dyDescent="0.45">
      <c r="A134" t="s">
        <v>140</v>
      </c>
      <c r="B134" t="str">
        <f>INDEX(Fixed!$A$2:$AF$557, MATCH(Mastertab!$C134,Fixed!$B$2:$B$557,0),MATCH(Mastertab!B$2,Fixed!$A$1:$AF$1,0))</f>
        <v>SVH</v>
      </c>
      <c r="C134" t="s">
        <v>274</v>
      </c>
      <c r="D134" t="str">
        <f>INDEX(Fixed!$A$2:$AF$557, MATCH(Mastertab!$C134,Fixed!$B$2:$B$557,0),MATCH(Mastertab!D$2,Fixed!$A$1:$AF$1,0))</f>
        <v>Lease liabilities</v>
      </c>
      <c r="E134" t="str">
        <f>INDEX(Fixed!$A$2:$AF$557, MATCH(Mastertab!$C134,Fixed!$B$2:$B$557,0),MATCH(Mastertab!E$2,Fixed!$A$1:$AF$1,0))</f>
        <v>HAFREN DYFRDWY CYFYNGEDIG</v>
      </c>
      <c r="F134" t="str">
        <f>INDEX(Fixed!$A$2:$AF$557, MATCH(Mastertab!$C134,Fixed!$B$2:$B$557,0),MATCH(Mastertab!F$2,Fixed!$A$1:$AF$1,0))</f>
        <v>Finance lease</v>
      </c>
      <c r="G134" t="str">
        <f>INDEX(Fixed!$A$2:$AF$557, MATCH(Mastertab!$C134,Fixed!$B$2:$B$557,0),MATCH(Mastertab!G$2,Fixed!$A$1:$AF$1,0))</f>
        <v>Amortising</v>
      </c>
      <c r="H134" t="str">
        <f>INDEX(Fixed!$A$2:$AF$557, MATCH(Mastertab!$C134,Fixed!$B$2:$B$557,0),MATCH(Mastertab!H$2,Fixed!$A$1:$AF$1,0))</f>
        <v>n/a</v>
      </c>
      <c r="I134" t="str">
        <f>INDEX(Fixed!$A$2:$AF$557, MATCH(Mastertab!$C134,Fixed!$B$2:$B$557,0),MATCH(Mastertab!I$2,Fixed!$A$1:$AF$1,0))</f>
        <v>Senior</v>
      </c>
      <c r="J134">
        <f>INDEX(Fixed!$A$2:$AF$557, MATCH(Mastertab!$C134,Fixed!$B$2:$B$557,0),MATCH(Mastertab!J$2,Fixed!$A$1:$AF$1,0))</f>
        <v>0</v>
      </c>
      <c r="K134" t="str">
        <f>INDEX(Fixed!$A$2:$AF$557, MATCH(Mastertab!$C134,Fixed!$B$2:$B$557,0),MATCH(Mastertab!K$2,Fixed!$A$1:$AF$1,0))</f>
        <v xml:space="preserve">GBP </v>
      </c>
      <c r="L134" s="361">
        <f>INDEX(Fixed!$A$2:$AF$557, MATCH(Mastertab!$C134,Fixed!$B$2:$B$557,0),MATCH(Mastertab!L$2,Fixed!$A$1:$AF$1,0))</f>
        <v>0</v>
      </c>
      <c r="M134">
        <f>INDEX(Fixed!$A$2:$AF$557, MATCH(Mastertab!$C134,Fixed!$B$2:$B$557,0),MATCH(Mastertab!M$2,Fixed!$A$1:$AF$1,0))</f>
        <v>0</v>
      </c>
      <c r="N134" s="360">
        <f>INDEX(Fixed!$A$2:$AF$557, MATCH(Mastertab!$C134,Fixed!$B$2:$B$557,0),MATCH(Mastertab!N$2,Fixed!$A$1:$AF$1,0))</f>
        <v>0</v>
      </c>
      <c r="O134">
        <f>INDEX(Fixed!$A$2:$AF$557, MATCH(Mastertab!$C134,Fixed!$B$2:$B$557,0),MATCH(Mastertab!O$2,Fixed!$A$1:$AF$1,0))</f>
        <v>800</v>
      </c>
      <c r="P134">
        <f>INDEX(Fixed!$A$2:$AF$557, MATCH(Mastertab!$C134,Fixed!$B$2:$B$557,0),MATCH(Mastertab!P$2,Fixed!$A$1:$AF$1,0))</f>
        <v>0</v>
      </c>
      <c r="Q134">
        <f>INDEX(Fixed!$A$2:$AF$557, MATCH(Mastertab!$C134,Fixed!$B$2:$B$557,0),MATCH(Mastertab!Q$2,Fixed!$A$1:$AF$1,0))</f>
        <v>4.0000000000000001E-3</v>
      </c>
      <c r="R134">
        <f>INDEX(Fixed!$A$2:$AF$557, MATCH(Mastertab!$C134,Fixed!$B$2:$B$557,0),MATCH(Mastertab!R$2,Fixed!$A$1:$AF$1,0))</f>
        <v>4.0000000000000001E-3</v>
      </c>
      <c r="S134">
        <f>INDEX(Fixed!$A$2:$AF$557, MATCH(Mastertab!$C134,Fixed!$B$2:$B$557,0),MATCH(Mastertab!S$2,Fixed!$A$1:$AF$1,0))</f>
        <v>3.2</v>
      </c>
      <c r="T134" s="412">
        <f>INDEX(Fixed!$A$2:$AF$557, MATCH(Mastertab!$C134,Fixed!$B$2:$B$557,0),MATCH(Mastertab!T$2,Fixed!$A$1:$AF$1,0))</f>
        <v>3.4013605442178019E-3</v>
      </c>
      <c r="U134" s="412">
        <f>INDEX(Fixed!$A$2:$AF$557, MATCH(Mastertab!$C134,Fixed!$B$2:$B$557,0),MATCH(Mastertab!U$2,Fixed!$A$1:$AF$1,0))</f>
        <v>1.225490196078427E-2</v>
      </c>
      <c r="V134">
        <f>INDEX(Fixed!$A$2:$AF$557, MATCH(Mastertab!$C134,Fixed!$B$2:$B$557,0),MATCH(Mastertab!V$2,Fixed!$A$1:$AF$1,0))</f>
        <v>0</v>
      </c>
      <c r="W134">
        <f>INDEX(Fixed!$A$2:$AF$557, MATCH(Mastertab!$C134,Fixed!$B$2:$B$557,0),MATCH(Mastertab!W$2,Fixed!$A$1:$AF$1,0))</f>
        <v>0</v>
      </c>
      <c r="X134">
        <f>INDEX(Fixed!$A$2:$AF$557, MATCH(Mastertab!$C134,Fixed!$B$2:$B$557,0),MATCH(Mastertab!X$2,Fixed!$A$1:$AF$1,0))</f>
        <v>0</v>
      </c>
      <c r="Y134" s="412">
        <f>INDEX(Fixed!$A$2:$AF$557, MATCH(Mastertab!$C134,Fixed!$B$2:$B$557,0),MATCH(Mastertab!Y$2,Fixed!$A$1:$AF$1,0))</f>
        <v>3.2500000000000001E-2</v>
      </c>
      <c r="Z134">
        <f>INDEX(Fixed!$A$2:$AF$557, MATCH(Mastertab!$C134,Fixed!$B$2:$B$557,0),MATCH(Mastertab!Z$2,Fixed!$A$1:$AF$1,0))</f>
        <v>1.3000000000000002E-4</v>
      </c>
      <c r="AA134">
        <f>INDEX(Fixed!$A$2:$AF$557, MATCH(Mastertab!$C134,Fixed!$B$2:$B$557,0),MATCH(Mastertab!AA$2,Fixed!$A$1:$AF$1,0))</f>
        <v>1.3000000000000002E-4</v>
      </c>
      <c r="AB134">
        <f>INDEX(Fixed!$A$2:$AF$557, MATCH(Mastertab!$C134,Fixed!$B$2:$B$557,0),MATCH(Mastertab!AB$2,Fixed!$A$1:$AF$1,0))</f>
        <v>0</v>
      </c>
      <c r="AC134">
        <f>INDEX(Fixed!$A$2:$AF$557, MATCH(Mastertab!$C134,Fixed!$B$2:$B$557,0),MATCH(Mastertab!AC$2,Fixed!$A$1:$AF$1,0))</f>
        <v>0</v>
      </c>
      <c r="AD134">
        <f>INDEX(Fixed!$A$2:$AF$557, MATCH(Mastertab!$C134,Fixed!$B$2:$B$557,0),MATCH(Mastertab!AD$2,Fixed!$A$1:$AF$1,0))</f>
        <v>0</v>
      </c>
      <c r="AE134">
        <f>INDEX(Fixed!$A$2:$AF$557, MATCH(Mastertab!$C134,Fixed!$B$2:$B$557,0),MATCH(Mastertab!AE$2,Fixed!$A$1:$AF$1,0))</f>
        <v>4.0000000000000001E-3</v>
      </c>
      <c r="AF134">
        <f>INDEX(Fixed!$A$2:$AF$557, MATCH(Mastertab!$C134,Fixed!$B$2:$B$557,0),MATCH(Mastertab!AF$2,Fixed!$A$1:$AF$1,0))</f>
        <v>4.0000000000000001E-3</v>
      </c>
      <c r="AG134">
        <f>INDEX(Fixed!$A$2:$AF$557, MATCH(Mastertab!$C134,Fixed!$B$2:$B$557,0),MATCH(Mastertab!AG$2,Fixed!$A$1:$AF$1,0))</f>
        <v>0</v>
      </c>
      <c r="AH134">
        <f t="shared" si="105"/>
        <v>0</v>
      </c>
      <c r="AI134" s="363">
        <f t="shared" si="86"/>
        <v>0</v>
      </c>
      <c r="AJ134" s="406">
        <f t="shared" si="87"/>
        <v>3.2500000000000001E-2</v>
      </c>
      <c r="AK134" s="406">
        <f t="shared" si="88"/>
        <v>3.4013605442178019E-3</v>
      </c>
      <c r="AL134" s="406">
        <f t="shared" si="89"/>
        <v>1.225490196078427E-2</v>
      </c>
      <c r="AM134" s="383">
        <f t="shared" si="90"/>
        <v>1</v>
      </c>
      <c r="AN134" s="406">
        <f t="shared" si="106"/>
        <v>3.2500000000000001E-2</v>
      </c>
      <c r="AO134" s="406">
        <f>IF(AM134=1,AN134,IF(AM134=2,(1+AN134)*(1+Inputs!$C$5)-1,IF(AM134=3,(1+AN134)*(1+Inputs!$C$6)-1,AN134)))</f>
        <v>3.2500000000000001E-2</v>
      </c>
      <c r="AP134" s="362">
        <f t="shared" si="91"/>
        <v>1.3000000000000002E-4</v>
      </c>
      <c r="AQ134">
        <f t="shared" si="92"/>
        <v>4.0000000000000001E-3</v>
      </c>
      <c r="AS134" s="421" t="str">
        <f>IF(AR134=1,INDEX('PwC PR14 Artesian analysis'!$G$10:$G$22,MATCH(C134,'PwC PR14 Artesian analysis'!$D$10:$D$22,0)),"")</f>
        <v/>
      </c>
      <c r="AT134" s="421"/>
      <c r="AU134" s="421">
        <f t="shared" si="93"/>
        <v>3.2500000000000001E-2</v>
      </c>
      <c r="AV134" s="422">
        <f t="shared" si="94"/>
        <v>1.3000000000000002E-4</v>
      </c>
      <c r="AW134" s="422">
        <f t="shared" si="107"/>
        <v>4.0000000000000001E-3</v>
      </c>
      <c r="AX134" s="422">
        <f t="shared" si="95"/>
        <v>800</v>
      </c>
      <c r="AY134" s="422" t="b">
        <f t="shared" si="96"/>
        <v>0</v>
      </c>
      <c r="AZ134">
        <f>IF(AX134&lt;Inputs!$C$9,1,IF(AND(AX134&gt;Inputs!$C$9,AX134&lt;Inputs!$C$10),2,3))</f>
        <v>3</v>
      </c>
      <c r="BA134" s="406">
        <f>IF(AY134=TRUE,"",Inputs!$C$7)</f>
        <v>5.3408328921702455E-2</v>
      </c>
      <c r="BB134" s="412">
        <f>IF(AY134=TRUE,"",((AX134-Inputs!$C$9)*Mastertab!AU134+(Inputs!$C$10-Mastertab!AX134)*Inputs!$C$7)/(Inputs!$C$10-Inputs!$C$9))</f>
        <v>-3.2793793011976695</v>
      </c>
      <c r="BC134" s="412" t="str">
        <f>IF(AY134=FALSE,"",((AX134-Inputs!$C$9)*Mastertab!AU134/(Inputs!$C$10-Inputs!$C$9)))</f>
        <v/>
      </c>
      <c r="BD134" s="412">
        <f t="shared" si="108"/>
        <v>3.2500000000000001E-2</v>
      </c>
      <c r="BE134" s="514">
        <f t="shared" si="97"/>
        <v>1.3000000000000002E-4</v>
      </c>
      <c r="BF134" s="514">
        <f t="shared" si="98"/>
        <v>4.0000000000000001E-3</v>
      </c>
      <c r="BG134" s="514" t="b">
        <f t="shared" si="99"/>
        <v>1</v>
      </c>
      <c r="BH134" s="514">
        <f t="shared" si="109"/>
        <v>3</v>
      </c>
      <c r="BI134" s="514" t="b">
        <f t="shared" si="110"/>
        <v>0</v>
      </c>
      <c r="BJ134" s="514">
        <f t="shared" si="100"/>
        <v>0</v>
      </c>
      <c r="BK134" s="514">
        <f t="shared" si="101"/>
        <v>4.0000000000000001E-3</v>
      </c>
      <c r="BL134" s="514">
        <f>IF(BG134=TRUE,(Inputs!$C$8-Mastertab!L134)/365,"")</f>
        <v>122.33150684931506</v>
      </c>
      <c r="BM134" s="514">
        <f t="shared" si="111"/>
        <v>3.2698035878255808E-5</v>
      </c>
      <c r="BN134">
        <f>IFERROR((Inputs!$C$9*BM134),"")</f>
        <v>9.8094107634767432E-5</v>
      </c>
      <c r="BO134" s="363">
        <f t="shared" si="112"/>
        <v>4.0980941076347675E-3</v>
      </c>
      <c r="BP134" s="363">
        <f t="shared" si="113"/>
        <v>1</v>
      </c>
      <c r="BQ134" s="363">
        <f t="shared" si="114"/>
        <v>1</v>
      </c>
      <c r="BR134" s="363" t="b">
        <f t="shared" si="115"/>
        <v>0</v>
      </c>
      <c r="BS134" s="363">
        <f t="shared" si="116"/>
        <v>4.0980941076347675E-3</v>
      </c>
      <c r="BT134" s="412">
        <f t="shared" si="117"/>
        <v>3.2500000000000001E-2</v>
      </c>
      <c r="BU134" s="363">
        <f t="shared" si="118"/>
        <v>1.3318805849812994E-4</v>
      </c>
      <c r="BV134" s="514">
        <f t="shared" si="119"/>
        <v>4.0980941076347675E-3</v>
      </c>
      <c r="BW134" s="516" t="str">
        <f t="shared" si="102"/>
        <v/>
      </c>
      <c r="BX134" s="516" t="str">
        <f t="shared" si="103"/>
        <v/>
      </c>
      <c r="BY134" s="412" t="str">
        <f>IF(BW134="","",Inputs!$F$14)</f>
        <v/>
      </c>
      <c r="BZ134" s="412" t="str">
        <f>IF(BW134="","",Inputs!$F$15)</f>
        <v/>
      </c>
      <c r="CA134" s="412">
        <f t="shared" si="120"/>
        <v>3.2500000000000001E-2</v>
      </c>
      <c r="CB134" s="515">
        <f t="shared" si="121"/>
        <v>1.3318805849812994E-4</v>
      </c>
      <c r="CC134" s="515">
        <f t="shared" si="122"/>
        <v>4.0980941076347675E-3</v>
      </c>
      <c r="CD134" s="515" t="str">
        <f t="shared" si="123"/>
        <v/>
      </c>
      <c r="CE134" s="412" t="str">
        <f t="shared" si="124"/>
        <v/>
      </c>
      <c r="CF134" s="515"/>
      <c r="CG134" s="534" t="str">
        <f>IFERROR(HLOOKUP(CF134,'Floating adj.'!$J$6:$Q$10,5,FALSE),"")</f>
        <v/>
      </c>
      <c r="CH134" s="534">
        <f t="shared" si="104"/>
        <v>3.2500000000000001E-2</v>
      </c>
      <c r="CI134" s="515">
        <f t="shared" si="125"/>
        <v>1.3318805849812994E-4</v>
      </c>
      <c r="CJ134" s="536">
        <f t="shared" si="126"/>
        <v>4.0980941076347675E-3</v>
      </c>
      <c r="CK134" s="515" t="s">
        <v>41</v>
      </c>
      <c r="CL134" s="515" t="s">
        <v>142</v>
      </c>
      <c r="CM134" s="521">
        <f>VLOOKUP(CK134,Inputs!$B$20:$C$30,2,FALSE)</f>
        <v>1</v>
      </c>
      <c r="CN134" s="521">
        <f>IF(Mastertab!CL134="Junior / Class B",VLOOKUP(Mastertab!CL134,Inputs!$B$32:$C$33,2,FALSE),1)</f>
        <v>1</v>
      </c>
      <c r="CO134">
        <f t="shared" si="127"/>
        <v>1</v>
      </c>
    </row>
    <row r="135" spans="1:93" x14ac:dyDescent="0.45">
      <c r="A135" t="s">
        <v>140</v>
      </c>
      <c r="B135" t="str">
        <f>INDEX(Fixed!$A$2:$AF$557, MATCH(Mastertab!$C135,Fixed!$B$2:$B$557,0),MATCH(Mastertab!B$2,Fixed!$A$1:$AF$1,0))</f>
        <v>NES</v>
      </c>
      <c r="C135" t="s">
        <v>275</v>
      </c>
      <c r="D135" t="str">
        <f>INDEX(Fixed!$A$2:$AF$557, MATCH(Mastertab!$C135,Fixed!$B$2:$B$557,0),MATCH(Mastertab!D$2,Fixed!$A$1:$AF$1,0))</f>
        <v>Fixed rate instrument 1</v>
      </c>
      <c r="E135" t="str">
        <f>INDEX(Fixed!$A$2:$AF$557, MATCH(Mastertab!$C135,Fixed!$B$2:$B$557,0),MATCH(Mastertab!E$2,Fixed!$A$1:$AF$1,0))</f>
        <v>Northumbrian Water Limited</v>
      </c>
      <c r="F135" t="str">
        <f>INDEX(Fixed!$A$2:$AF$557, MATCH(Mastertab!$C135,Fixed!$B$2:$B$557,0),MATCH(Mastertab!F$2,Fixed!$A$1:$AF$1,0))</f>
        <v>EIB loan</v>
      </c>
      <c r="G135" t="str">
        <f>INDEX(Fixed!$A$2:$AF$557, MATCH(Mastertab!$C135,Fixed!$B$2:$B$557,0),MATCH(Mastertab!G$2,Fixed!$A$1:$AF$1,0))</f>
        <v>Amortising</v>
      </c>
      <c r="H135">
        <f>INDEX(Fixed!$A$2:$AF$557, MATCH(Mastertab!$C135,Fixed!$B$2:$B$557,0),MATCH(Mastertab!H$2,Fixed!$A$1:$AF$1,0))</f>
        <v>0</v>
      </c>
      <c r="I135" t="str">
        <f>INDEX(Fixed!$A$2:$AF$557, MATCH(Mastertab!$C135,Fixed!$B$2:$B$557,0),MATCH(Mastertab!I$2,Fixed!$A$1:$AF$1,0))</f>
        <v>Senior</v>
      </c>
      <c r="J135">
        <f>INDEX(Fixed!$A$2:$AF$557, MATCH(Mastertab!$C135,Fixed!$B$2:$B$557,0),MATCH(Mastertab!J$2,Fixed!$A$1:$AF$1,0))</f>
        <v>0</v>
      </c>
      <c r="K135" t="str">
        <f>INDEX(Fixed!$A$2:$AF$557, MATCH(Mastertab!$C135,Fixed!$B$2:$B$557,0),MATCH(Mastertab!K$2,Fixed!$A$1:$AF$1,0))</f>
        <v>GBP</v>
      </c>
      <c r="L135" s="361">
        <f>INDEX(Fixed!$A$2:$AF$557, MATCH(Mastertab!$C135,Fixed!$B$2:$B$557,0),MATCH(Mastertab!L$2,Fixed!$A$1:$AF$1,0))</f>
        <v>39710</v>
      </c>
      <c r="M135">
        <f>INDEX(Fixed!$A$2:$AF$557, MATCH(Mastertab!$C135,Fixed!$B$2:$B$557,0),MATCH(Mastertab!M$2,Fixed!$A$1:$AF$1,0))</f>
        <v>100</v>
      </c>
      <c r="N135" s="360">
        <f>INDEX(Fixed!$A$2:$AF$557, MATCH(Mastertab!$C135,Fixed!$B$2:$B$557,0),MATCH(Mastertab!N$2,Fixed!$A$1:$AF$1,0))</f>
        <v>45919</v>
      </c>
      <c r="O135">
        <f>INDEX(Fixed!$A$2:$AF$557, MATCH(Mastertab!$C135,Fixed!$B$2:$B$557,0),MATCH(Mastertab!O$2,Fixed!$A$1:$AF$1,0))</f>
        <v>3.5</v>
      </c>
      <c r="P135">
        <f>INDEX(Fixed!$A$2:$AF$557, MATCH(Mastertab!$C135,Fixed!$B$2:$B$557,0),MATCH(Mastertab!P$2,Fixed!$A$1:$AF$1,0))</f>
        <v>120</v>
      </c>
      <c r="Q135">
        <f>INDEX(Fixed!$A$2:$AF$557, MATCH(Mastertab!$C135,Fixed!$B$2:$B$557,0),MATCH(Mastertab!Q$2,Fixed!$A$1:$AF$1,0))</f>
        <v>28.966000000000001</v>
      </c>
      <c r="R135">
        <f>INDEX(Fixed!$A$2:$AF$557, MATCH(Mastertab!$C135,Fixed!$B$2:$B$557,0),MATCH(Mastertab!R$2,Fixed!$A$1:$AF$1,0))</f>
        <v>28.966000000000001</v>
      </c>
      <c r="S135">
        <f>INDEX(Fixed!$A$2:$AF$557, MATCH(Mastertab!$C135,Fixed!$B$2:$B$557,0),MATCH(Mastertab!S$2,Fixed!$A$1:$AF$1,0))</f>
        <v>101.381</v>
      </c>
      <c r="T135" s="412">
        <f>INDEX(Fixed!$A$2:$AF$557, MATCH(Mastertab!$C135,Fixed!$B$2:$B$557,0),MATCH(Mastertab!T$2,Fixed!$A$1:$AF$1,0))</f>
        <v>2.2215743440233249E-2</v>
      </c>
      <c r="U135" s="412">
        <f>INDEX(Fixed!$A$2:$AF$557, MATCH(Mastertab!$C135,Fixed!$B$2:$B$557,0),MATCH(Mastertab!U$2,Fixed!$A$1:$AF$1,0))</f>
        <v>3.1235294117647028E-2</v>
      </c>
      <c r="V135">
        <f>INDEX(Fixed!$A$2:$AF$557, MATCH(Mastertab!$C135,Fixed!$B$2:$B$557,0),MATCH(Mastertab!V$2,Fixed!$A$1:$AF$1,0))</f>
        <v>0</v>
      </c>
      <c r="W135">
        <f>INDEX(Fixed!$A$2:$AF$557, MATCH(Mastertab!$C135,Fixed!$B$2:$B$557,0),MATCH(Mastertab!W$2,Fixed!$A$1:$AF$1,0))</f>
        <v>0</v>
      </c>
      <c r="X135">
        <f>INDEX(Fixed!$A$2:$AF$557, MATCH(Mastertab!$C135,Fixed!$B$2:$B$557,0),MATCH(Mastertab!X$2,Fixed!$A$1:$AF$1,0))</f>
        <v>0</v>
      </c>
      <c r="Y135" s="412">
        <f>INDEX(Fixed!$A$2:$AF$557, MATCH(Mastertab!$C135,Fixed!$B$2:$B$557,0),MATCH(Mastertab!Y$2,Fixed!$A$1:$AF$1,0))</f>
        <v>5.1860000000000003E-2</v>
      </c>
      <c r="Z135">
        <f>INDEX(Fixed!$A$2:$AF$557, MATCH(Mastertab!$C135,Fixed!$B$2:$B$557,0),MATCH(Mastertab!Z$2,Fixed!$A$1:$AF$1,0))</f>
        <v>1.5021767600000002</v>
      </c>
      <c r="AA135">
        <f>INDEX(Fixed!$A$2:$AF$557, MATCH(Mastertab!$C135,Fixed!$B$2:$B$557,0),MATCH(Mastertab!AA$2,Fixed!$A$1:$AF$1,0))</f>
        <v>1.5021767600000002</v>
      </c>
      <c r="AB135" t="str">
        <f>INDEX(Fixed!$A$2:$AF$557, MATCH(Mastertab!$C135,Fixed!$B$2:$B$557,0),MATCH(Mastertab!AB$2,Fixed!$A$1:$AF$1,0))</f>
        <v>-</v>
      </c>
      <c r="AC135" t="str">
        <f>INDEX(Fixed!$A$2:$AF$557, MATCH(Mastertab!$C135,Fixed!$B$2:$B$557,0),MATCH(Mastertab!AC$2,Fixed!$A$1:$AF$1,0))</f>
        <v>-</v>
      </c>
      <c r="AD135">
        <f>INDEX(Fixed!$A$2:$AF$557, MATCH(Mastertab!$C135,Fixed!$B$2:$B$557,0),MATCH(Mastertab!AD$2,Fixed!$A$1:$AF$1,0))</f>
        <v>0</v>
      </c>
      <c r="AE135">
        <f>INDEX(Fixed!$A$2:$AF$557, MATCH(Mastertab!$C135,Fixed!$B$2:$B$557,0),MATCH(Mastertab!AE$2,Fixed!$A$1:$AF$1,0))</f>
        <v>28.966000000000001</v>
      </c>
      <c r="AF135">
        <f>INDEX(Fixed!$A$2:$AF$557, MATCH(Mastertab!$C135,Fixed!$B$2:$B$557,0),MATCH(Mastertab!AF$2,Fixed!$A$1:$AF$1,0))</f>
        <v>38.491999999999997</v>
      </c>
      <c r="AG135">
        <f>INDEX(Fixed!$A$2:$AF$557, MATCH(Mastertab!$C135,Fixed!$B$2:$B$557,0),MATCH(Mastertab!AG$2,Fixed!$A$1:$AF$1,0))</f>
        <v>0</v>
      </c>
      <c r="AH135">
        <f t="shared" si="105"/>
        <v>0</v>
      </c>
      <c r="AI135" s="363">
        <f t="shared" si="86"/>
        <v>17</v>
      </c>
      <c r="AJ135" s="406">
        <f t="shared" si="87"/>
        <v>5.1860000000000003E-2</v>
      </c>
      <c r="AK135" s="406">
        <f t="shared" si="88"/>
        <v>2.2215743440233249E-2</v>
      </c>
      <c r="AL135" s="406">
        <f t="shared" si="89"/>
        <v>3.1235294117647028E-2</v>
      </c>
      <c r="AM135" s="383">
        <f t="shared" si="90"/>
        <v>1</v>
      </c>
      <c r="AN135" s="406">
        <f t="shared" si="106"/>
        <v>5.1860000000000003E-2</v>
      </c>
      <c r="AO135" s="406">
        <f>IF(AM135=1,AN135,IF(AM135=2,(1+AN135)*(1+Inputs!$C$5)-1,IF(AM135=3,(1+AN135)*(1+Inputs!$C$6)-1,AN135)))</f>
        <v>5.1860000000000003E-2</v>
      </c>
      <c r="AP135" s="362">
        <f t="shared" si="91"/>
        <v>1.5021767600000002</v>
      </c>
      <c r="AQ135">
        <f t="shared" si="92"/>
        <v>28.966000000000001</v>
      </c>
      <c r="AU135" s="421">
        <f t="shared" si="93"/>
        <v>5.1860000000000003E-2</v>
      </c>
      <c r="AV135" s="422">
        <f t="shared" si="94"/>
        <v>1.5021767600000002</v>
      </c>
      <c r="AW135" s="422">
        <f t="shared" si="107"/>
        <v>28.966000000000001</v>
      </c>
      <c r="AX135" s="422">
        <f t="shared" si="95"/>
        <v>3.5</v>
      </c>
      <c r="AY135" s="422" t="b">
        <f t="shared" si="96"/>
        <v>0</v>
      </c>
      <c r="AZ135">
        <f>IF(AX135&lt;Inputs!$C$9,1,IF(AND(AX135&gt;Inputs!$C$9,AX135&lt;Inputs!$C$10),2,3))</f>
        <v>2</v>
      </c>
      <c r="BA135" s="406">
        <f>IF(AY135=TRUE,"",Inputs!$C$7)</f>
        <v>5.3408328921702455E-2</v>
      </c>
      <c r="BB135" s="412">
        <f>IF(AY135=TRUE,"",((AX135-Inputs!$C$9)*Mastertab!AU135+(Inputs!$C$10-Mastertab!AX135)*Inputs!$C$7)/(Inputs!$C$10-Inputs!$C$9))</f>
        <v>5.3253496029532207E-2</v>
      </c>
      <c r="BC135" s="412" t="str">
        <f>IF(AY135=FALSE,"",((AX135-Inputs!$C$9)*Mastertab!AU135/(Inputs!$C$10-Inputs!$C$9)))</f>
        <v/>
      </c>
      <c r="BD135" s="412">
        <f t="shared" si="108"/>
        <v>5.3253496029532207E-2</v>
      </c>
      <c r="BE135" s="514">
        <f t="shared" si="97"/>
        <v>1.5425407659914301</v>
      </c>
      <c r="BF135" s="514">
        <f t="shared" si="98"/>
        <v>28.966000000000001</v>
      </c>
      <c r="BG135" s="514" t="b">
        <f t="shared" si="99"/>
        <v>1</v>
      </c>
      <c r="BH135" s="514">
        <f t="shared" si="109"/>
        <v>2</v>
      </c>
      <c r="BI135" s="514" t="b">
        <f t="shared" si="110"/>
        <v>0</v>
      </c>
      <c r="BJ135" s="514">
        <f t="shared" si="100"/>
        <v>120</v>
      </c>
      <c r="BK135" s="514">
        <f t="shared" si="101"/>
        <v>28.966000000000001</v>
      </c>
      <c r="BL135" s="514">
        <f>IF(BG135=TRUE,(Inputs!$C$8-Mastertab!L135)/365,"")</f>
        <v>13.536986301369863</v>
      </c>
      <c r="BM135" s="514">
        <f t="shared" si="111"/>
        <v>-6.7248350536328676</v>
      </c>
      <c r="BN135">
        <f>IFERROR((Inputs!$C$9*BM135),"")</f>
        <v>-20.174505160898605</v>
      </c>
      <c r="BO135" s="363">
        <f t="shared" si="112"/>
        <v>8.7914948391013965</v>
      </c>
      <c r="BP135" s="363">
        <f t="shared" si="113"/>
        <v>1</v>
      </c>
      <c r="BQ135" s="363">
        <f t="shared" si="114"/>
        <v>1</v>
      </c>
      <c r="BR135" s="363" t="b">
        <f t="shared" si="115"/>
        <v>0</v>
      </c>
      <c r="BS135" s="363">
        <f t="shared" si="116"/>
        <v>8.7914948391013965</v>
      </c>
      <c r="BT135" s="412">
        <f t="shared" si="117"/>
        <v>5.3253496029532207E-2</v>
      </c>
      <c r="BU135" s="363">
        <f t="shared" si="118"/>
        <v>0.46817783550773912</v>
      </c>
      <c r="BV135" s="514">
        <f t="shared" si="119"/>
        <v>8.7914948391013965</v>
      </c>
      <c r="BW135" s="516" t="str">
        <f t="shared" si="102"/>
        <v/>
      </c>
      <c r="BX135" s="516" t="str">
        <f t="shared" si="103"/>
        <v/>
      </c>
      <c r="BY135" s="412" t="str">
        <f>IF(BW135="","",Inputs!$F$14)</f>
        <v/>
      </c>
      <c r="BZ135" s="412" t="str">
        <f>IF(BW135="","",Inputs!$F$15)</f>
        <v/>
      </c>
      <c r="CA135" s="412">
        <f t="shared" si="120"/>
        <v>5.3253496029532207E-2</v>
      </c>
      <c r="CB135" s="515">
        <f t="shared" si="121"/>
        <v>0.46817783550773912</v>
      </c>
      <c r="CC135" s="515">
        <f t="shared" si="122"/>
        <v>8.7914948391013965</v>
      </c>
      <c r="CD135" s="515" t="str">
        <f t="shared" si="123"/>
        <v/>
      </c>
      <c r="CE135" s="412" t="str">
        <f t="shared" si="124"/>
        <v/>
      </c>
      <c r="CF135" s="515"/>
      <c r="CG135" s="534" t="str">
        <f>IFERROR(HLOOKUP(CF135,'Floating adj.'!$J$6:$Q$10,5,FALSE),"")</f>
        <v/>
      </c>
      <c r="CH135" s="534">
        <f t="shared" si="104"/>
        <v>5.3253496029532207E-2</v>
      </c>
      <c r="CI135" s="515">
        <f t="shared" si="125"/>
        <v>0.46817783550773912</v>
      </c>
      <c r="CJ135" s="536">
        <f t="shared" si="126"/>
        <v>8.7914948391013965</v>
      </c>
      <c r="CK135" s="515" t="str">
        <f>F135</f>
        <v>EIB loan</v>
      </c>
      <c r="CL135" s="515" t="s">
        <v>142</v>
      </c>
      <c r="CM135" s="521">
        <f>VLOOKUP(CK135,Inputs!$B$20:$C$30,2,FALSE)</f>
        <v>1</v>
      </c>
      <c r="CN135" s="521">
        <f>IF(Mastertab!CL135="Junior / Class B",VLOOKUP(Mastertab!CL135,Inputs!$B$32:$C$33,2,FALSE),1)</f>
        <v>1</v>
      </c>
      <c r="CO135">
        <f t="shared" si="127"/>
        <v>1</v>
      </c>
    </row>
    <row r="136" spans="1:93" x14ac:dyDescent="0.45">
      <c r="A136" t="s">
        <v>140</v>
      </c>
      <c r="B136" t="str">
        <f>INDEX(Fixed!$A$2:$AF$557, MATCH(Mastertab!$C136,Fixed!$B$2:$B$557,0),MATCH(Mastertab!B$2,Fixed!$A$1:$AF$1,0))</f>
        <v>NES</v>
      </c>
      <c r="C136" t="s">
        <v>276</v>
      </c>
      <c r="D136" t="str">
        <f>INDEX(Fixed!$A$2:$AF$557, MATCH(Mastertab!$C136,Fixed!$B$2:$B$557,0),MATCH(Mastertab!D$2,Fixed!$A$1:$AF$1,0))</f>
        <v>Fixed rate instrument 2</v>
      </c>
      <c r="E136" t="str">
        <f>INDEX(Fixed!$A$2:$AF$557, MATCH(Mastertab!$C136,Fixed!$B$2:$B$557,0),MATCH(Mastertab!E$2,Fixed!$A$1:$AF$1,0))</f>
        <v>Northumbrian Water Limited</v>
      </c>
      <c r="F136" t="str">
        <f>INDEX(Fixed!$A$2:$AF$557, MATCH(Mastertab!$C136,Fixed!$B$2:$B$557,0),MATCH(Mastertab!F$2,Fixed!$A$1:$AF$1,0))</f>
        <v>EIB loan</v>
      </c>
      <c r="G136" t="str">
        <f>INDEX(Fixed!$A$2:$AF$557, MATCH(Mastertab!$C136,Fixed!$B$2:$B$557,0),MATCH(Mastertab!G$2,Fixed!$A$1:$AF$1,0))</f>
        <v>Amortising</v>
      </c>
      <c r="H136">
        <f>INDEX(Fixed!$A$2:$AF$557, MATCH(Mastertab!$C136,Fixed!$B$2:$B$557,0),MATCH(Mastertab!H$2,Fixed!$A$1:$AF$1,0))</f>
        <v>0</v>
      </c>
      <c r="I136" t="str">
        <f>INDEX(Fixed!$A$2:$AF$557, MATCH(Mastertab!$C136,Fixed!$B$2:$B$557,0),MATCH(Mastertab!I$2,Fixed!$A$1:$AF$1,0))</f>
        <v>Senior</v>
      </c>
      <c r="J136">
        <f>INDEX(Fixed!$A$2:$AF$557, MATCH(Mastertab!$C136,Fixed!$B$2:$B$557,0),MATCH(Mastertab!J$2,Fixed!$A$1:$AF$1,0))</f>
        <v>0</v>
      </c>
      <c r="K136" t="str">
        <f>INDEX(Fixed!$A$2:$AF$557, MATCH(Mastertab!$C136,Fixed!$B$2:$B$557,0),MATCH(Mastertab!K$2,Fixed!$A$1:$AF$1,0))</f>
        <v>GBP</v>
      </c>
      <c r="L136" s="361">
        <f>INDEX(Fixed!$A$2:$AF$557, MATCH(Mastertab!$C136,Fixed!$B$2:$B$557,0),MATCH(Mastertab!L$2,Fixed!$A$1:$AF$1,0))</f>
        <v>41218</v>
      </c>
      <c r="M136">
        <f>INDEX(Fixed!$A$2:$AF$557, MATCH(Mastertab!$C136,Fixed!$B$2:$B$557,0),MATCH(Mastertab!M$2,Fixed!$A$1:$AF$1,0))</f>
        <v>100</v>
      </c>
      <c r="N136" s="360">
        <f>INDEX(Fixed!$A$2:$AF$557, MATCH(Mastertab!$C136,Fixed!$B$2:$B$557,0),MATCH(Mastertab!N$2,Fixed!$A$1:$AF$1,0))</f>
        <v>47427</v>
      </c>
      <c r="O136">
        <f>INDEX(Fixed!$A$2:$AF$557, MATCH(Mastertab!$C136,Fixed!$B$2:$B$557,0),MATCH(Mastertab!O$2,Fixed!$A$1:$AF$1,0))</f>
        <v>7.6</v>
      </c>
      <c r="P136">
        <f>INDEX(Fixed!$A$2:$AF$557, MATCH(Mastertab!$C136,Fixed!$B$2:$B$557,0),MATCH(Mastertab!P$2,Fixed!$A$1:$AF$1,0))</f>
        <v>50</v>
      </c>
      <c r="Q136">
        <f>INDEX(Fixed!$A$2:$AF$557, MATCH(Mastertab!$C136,Fixed!$B$2:$B$557,0),MATCH(Mastertab!Q$2,Fixed!$A$1:$AF$1,0))</f>
        <v>28.571000000000002</v>
      </c>
      <c r="R136">
        <f>INDEX(Fixed!$A$2:$AF$557, MATCH(Mastertab!$C136,Fixed!$B$2:$B$557,0),MATCH(Mastertab!R$2,Fixed!$A$1:$AF$1,0))</f>
        <v>28.571000000000002</v>
      </c>
      <c r="S136">
        <f>INDEX(Fixed!$A$2:$AF$557, MATCH(Mastertab!$C136,Fixed!$B$2:$B$557,0),MATCH(Mastertab!S$2,Fixed!$A$1:$AF$1,0))</f>
        <v>217.1396</v>
      </c>
      <c r="T136" s="412">
        <f>INDEX(Fixed!$A$2:$AF$557, MATCH(Mastertab!$C136,Fixed!$B$2:$B$557,0),MATCH(Mastertab!T$2,Fixed!$A$1:$AF$1,0))</f>
        <v>3.158406219630594E-3</v>
      </c>
      <c r="U136" s="412">
        <f>INDEX(Fixed!$A$2:$AF$557, MATCH(Mastertab!$C136,Fixed!$B$2:$B$557,0),MATCH(Mastertab!U$2,Fixed!$A$1:$AF$1,0))</f>
        <v>1.2009803921568585E-2</v>
      </c>
      <c r="V136">
        <f>INDEX(Fixed!$A$2:$AF$557, MATCH(Mastertab!$C136,Fixed!$B$2:$B$557,0),MATCH(Mastertab!V$2,Fixed!$A$1:$AF$1,0))</f>
        <v>0</v>
      </c>
      <c r="W136">
        <f>INDEX(Fixed!$A$2:$AF$557, MATCH(Mastertab!$C136,Fixed!$B$2:$B$557,0),MATCH(Mastertab!W$2,Fixed!$A$1:$AF$1,0))</f>
        <v>0</v>
      </c>
      <c r="X136">
        <f>INDEX(Fixed!$A$2:$AF$557, MATCH(Mastertab!$C136,Fixed!$B$2:$B$557,0),MATCH(Mastertab!X$2,Fixed!$A$1:$AF$1,0))</f>
        <v>0</v>
      </c>
      <c r="Y136" s="412">
        <f>INDEX(Fixed!$A$2:$AF$557, MATCH(Mastertab!$C136,Fixed!$B$2:$B$557,0),MATCH(Mastertab!Y$2,Fixed!$A$1:$AF$1,0))</f>
        <v>3.2250000000000001E-2</v>
      </c>
      <c r="Z136">
        <f>INDEX(Fixed!$A$2:$AF$557, MATCH(Mastertab!$C136,Fixed!$B$2:$B$557,0),MATCH(Mastertab!Z$2,Fixed!$A$1:$AF$1,0))</f>
        <v>0.92141475000000006</v>
      </c>
      <c r="AA136">
        <f>INDEX(Fixed!$A$2:$AF$557, MATCH(Mastertab!$C136,Fixed!$B$2:$B$557,0),MATCH(Mastertab!AA$2,Fixed!$A$1:$AF$1,0))</f>
        <v>0.92141475000000006</v>
      </c>
      <c r="AB136" t="str">
        <f>INDEX(Fixed!$A$2:$AF$557, MATCH(Mastertab!$C136,Fixed!$B$2:$B$557,0),MATCH(Mastertab!AB$2,Fixed!$A$1:$AF$1,0))</f>
        <v>-</v>
      </c>
      <c r="AC136" t="str">
        <f>INDEX(Fixed!$A$2:$AF$557, MATCH(Mastertab!$C136,Fixed!$B$2:$B$557,0),MATCH(Mastertab!AC$2,Fixed!$A$1:$AF$1,0))</f>
        <v>-</v>
      </c>
      <c r="AD136">
        <f>INDEX(Fixed!$A$2:$AF$557, MATCH(Mastertab!$C136,Fixed!$B$2:$B$557,0),MATCH(Mastertab!AD$2,Fixed!$A$1:$AF$1,0))</f>
        <v>2.5000000000000001E-2</v>
      </c>
      <c r="AE136">
        <f>INDEX(Fixed!$A$2:$AF$557, MATCH(Mastertab!$C136,Fixed!$B$2:$B$557,0),MATCH(Mastertab!AE$2,Fixed!$A$1:$AF$1,0))</f>
        <v>28.56</v>
      </c>
      <c r="AF136">
        <f>INDEX(Fixed!$A$2:$AF$557, MATCH(Mastertab!$C136,Fixed!$B$2:$B$557,0),MATCH(Mastertab!AF$2,Fixed!$A$1:$AF$1,0))</f>
        <v>34.86</v>
      </c>
      <c r="AG136">
        <f>INDEX(Fixed!$A$2:$AF$557, MATCH(Mastertab!$C136,Fixed!$B$2:$B$557,0),MATCH(Mastertab!AG$2,Fixed!$A$1:$AF$1,0))</f>
        <v>0</v>
      </c>
      <c r="AH136">
        <f t="shared" si="105"/>
        <v>0</v>
      </c>
      <c r="AI136" s="363">
        <f t="shared" si="86"/>
        <v>17</v>
      </c>
      <c r="AJ136" s="406">
        <f t="shared" si="87"/>
        <v>3.2250000000000001E-2</v>
      </c>
      <c r="AK136" s="406">
        <f t="shared" si="88"/>
        <v>3.158406219630594E-3</v>
      </c>
      <c r="AL136" s="406">
        <f t="shared" si="89"/>
        <v>1.2009803921568585E-2</v>
      </c>
      <c r="AM136" s="383">
        <f t="shared" si="90"/>
        <v>1</v>
      </c>
      <c r="AN136" s="406">
        <f t="shared" si="106"/>
        <v>3.2250000000000001E-2</v>
      </c>
      <c r="AO136" s="406">
        <f>IF(AM136=1,AN136,IF(AM136=2,(1+AN136)*(1+Inputs!$C$5)-1,IF(AM136=3,(1+AN136)*(1+Inputs!$C$6)-1,AN136)))</f>
        <v>3.2250000000000001E-2</v>
      </c>
      <c r="AP136" s="362">
        <f t="shared" si="91"/>
        <v>0.92141475000000006</v>
      </c>
      <c r="AQ136">
        <f t="shared" si="92"/>
        <v>28.571000000000002</v>
      </c>
      <c r="AU136" s="421">
        <f t="shared" si="93"/>
        <v>3.2250000000000001E-2</v>
      </c>
      <c r="AV136" s="422">
        <f t="shared" si="94"/>
        <v>0.92141475000000006</v>
      </c>
      <c r="AW136" s="422">
        <f t="shared" si="107"/>
        <v>28.571000000000002</v>
      </c>
      <c r="AX136" s="422">
        <f t="shared" si="95"/>
        <v>7.6</v>
      </c>
      <c r="AY136" s="422" t="b">
        <f t="shared" si="96"/>
        <v>0</v>
      </c>
      <c r="AZ136">
        <f>IF(AX136&lt;Inputs!$C$9,1,IF(AND(AX136&gt;Inputs!$C$9,AX136&lt;Inputs!$C$10),2,3))</f>
        <v>2</v>
      </c>
      <c r="BA136" s="406">
        <f>IF(AY136=TRUE,"",Inputs!$C$7)</f>
        <v>5.3408328921702455E-2</v>
      </c>
      <c r="BB136" s="412">
        <f>IF(AY136=TRUE,"",((AX136-Inputs!$C$9)*Mastertab!AU136+(Inputs!$C$10-Mastertab!AX136)*Inputs!$C$7)/(Inputs!$C$10-Inputs!$C$9))</f>
        <v>3.39426663137362E-2</v>
      </c>
      <c r="BC136" s="412" t="str">
        <f>IF(AY136=FALSE,"",((AX136-Inputs!$C$9)*Mastertab!AU136/(Inputs!$C$10-Inputs!$C$9)))</f>
        <v/>
      </c>
      <c r="BD136" s="412">
        <f t="shared" si="108"/>
        <v>3.39426663137362E-2</v>
      </c>
      <c r="BE136" s="514">
        <f t="shared" si="97"/>
        <v>0.96977591924975703</v>
      </c>
      <c r="BF136" s="514">
        <f t="shared" si="98"/>
        <v>28.571000000000002</v>
      </c>
      <c r="BG136" s="514" t="b">
        <f t="shared" si="99"/>
        <v>1</v>
      </c>
      <c r="BH136" s="514">
        <f t="shared" si="109"/>
        <v>2</v>
      </c>
      <c r="BI136" s="514" t="b">
        <f t="shared" si="110"/>
        <v>0</v>
      </c>
      <c r="BJ136" s="514">
        <f t="shared" si="100"/>
        <v>50</v>
      </c>
      <c r="BK136" s="514">
        <f t="shared" si="101"/>
        <v>28.571000000000002</v>
      </c>
      <c r="BL136" s="514">
        <f>IF(BG136=TRUE,(Inputs!$C$8-Mastertab!L136)/365,"")</f>
        <v>9.4054794520547951</v>
      </c>
      <c r="BM136" s="514">
        <f t="shared" si="111"/>
        <v>-2.278352752694436</v>
      </c>
      <c r="BN136">
        <f>IFERROR((Inputs!$C$9*BM136),"")</f>
        <v>-6.8350582580833077</v>
      </c>
      <c r="BO136" s="363">
        <f t="shared" si="112"/>
        <v>21.735941741916694</v>
      </c>
      <c r="BP136" s="363">
        <f t="shared" si="113"/>
        <v>1</v>
      </c>
      <c r="BQ136" s="363">
        <f t="shared" si="114"/>
        <v>1</v>
      </c>
      <c r="BR136" s="363" t="b">
        <f t="shared" si="115"/>
        <v>0</v>
      </c>
      <c r="BS136" s="363">
        <f t="shared" si="116"/>
        <v>21.735941741916694</v>
      </c>
      <c r="BT136" s="412">
        <f t="shared" si="117"/>
        <v>3.39426663137362E-2</v>
      </c>
      <c r="BU136" s="363">
        <f t="shared" si="118"/>
        <v>0.73777581756068833</v>
      </c>
      <c r="BV136" s="514">
        <f t="shared" si="119"/>
        <v>21.735941741916694</v>
      </c>
      <c r="BW136" s="516" t="str">
        <f t="shared" si="102"/>
        <v/>
      </c>
      <c r="BX136" s="516" t="str">
        <f t="shared" si="103"/>
        <v/>
      </c>
      <c r="BY136" s="412" t="str">
        <f>IF(BW136="","",Inputs!$F$14)</f>
        <v/>
      </c>
      <c r="BZ136" s="412" t="str">
        <f>IF(BW136="","",Inputs!$F$15)</f>
        <v/>
      </c>
      <c r="CA136" s="412">
        <f t="shared" si="120"/>
        <v>3.39426663137362E-2</v>
      </c>
      <c r="CB136" s="515">
        <f t="shared" si="121"/>
        <v>0.73777581756068833</v>
      </c>
      <c r="CC136" s="515">
        <f t="shared" si="122"/>
        <v>21.735941741916694</v>
      </c>
      <c r="CD136" s="515" t="str">
        <f t="shared" si="123"/>
        <v/>
      </c>
      <c r="CE136" s="412" t="str">
        <f t="shared" si="124"/>
        <v/>
      </c>
      <c r="CF136" s="515"/>
      <c r="CG136" s="534" t="str">
        <f>IFERROR(HLOOKUP(CF136,'Floating adj.'!$J$6:$Q$10,5,FALSE),"")</f>
        <v/>
      </c>
      <c r="CH136" s="534">
        <f t="shared" si="104"/>
        <v>3.39426663137362E-2</v>
      </c>
      <c r="CI136" s="515">
        <f t="shared" si="125"/>
        <v>0.73777581756068833</v>
      </c>
      <c r="CJ136" s="536">
        <f t="shared" si="126"/>
        <v>21.735941741916694</v>
      </c>
      <c r="CK136" s="515" t="str">
        <f>F136</f>
        <v>EIB loan</v>
      </c>
      <c r="CL136" s="515" t="s">
        <v>142</v>
      </c>
      <c r="CM136" s="521">
        <f>VLOOKUP(CK136,Inputs!$B$20:$C$30,2,FALSE)</f>
        <v>1</v>
      </c>
      <c r="CN136" s="521">
        <f>IF(Mastertab!CL136="Junior / Class B",VLOOKUP(Mastertab!CL136,Inputs!$B$32:$C$33,2,FALSE),1)</f>
        <v>1</v>
      </c>
      <c r="CO136">
        <f t="shared" si="127"/>
        <v>1</v>
      </c>
    </row>
    <row r="137" spans="1:93" x14ac:dyDescent="0.45">
      <c r="A137" t="s">
        <v>140</v>
      </c>
      <c r="B137" t="str">
        <f>INDEX(Fixed!$A$2:$AF$557, MATCH(Mastertab!$C137,Fixed!$B$2:$B$557,0),MATCH(Mastertab!B$2,Fixed!$A$1:$AF$1,0))</f>
        <v>NES</v>
      </c>
      <c r="C137" t="s">
        <v>277</v>
      </c>
      <c r="D137" t="str">
        <f>INDEX(Fixed!$A$2:$AF$557, MATCH(Mastertab!$C137,Fixed!$B$2:$B$557,0),MATCH(Mastertab!D$2,Fixed!$A$1:$AF$1,0))</f>
        <v>Fixed rate instrument 3</v>
      </c>
      <c r="E137" t="str">
        <f>INDEX(Fixed!$A$2:$AF$557, MATCH(Mastertab!$C137,Fixed!$B$2:$B$557,0),MATCH(Mastertab!E$2,Fixed!$A$1:$AF$1,0))</f>
        <v>Northumbrian Water Limited</v>
      </c>
      <c r="F137" t="str">
        <f>INDEX(Fixed!$A$2:$AF$557, MATCH(Mastertab!$C137,Fixed!$B$2:$B$557,0),MATCH(Mastertab!F$2,Fixed!$A$1:$AF$1,0))</f>
        <v>EIB loan</v>
      </c>
      <c r="G137" t="str">
        <f>INDEX(Fixed!$A$2:$AF$557, MATCH(Mastertab!$C137,Fixed!$B$2:$B$557,0),MATCH(Mastertab!G$2,Fixed!$A$1:$AF$1,0))</f>
        <v>Amortising</v>
      </c>
      <c r="H137">
        <f>INDEX(Fixed!$A$2:$AF$557, MATCH(Mastertab!$C137,Fixed!$B$2:$B$557,0),MATCH(Mastertab!H$2,Fixed!$A$1:$AF$1,0))</f>
        <v>0</v>
      </c>
      <c r="I137" t="str">
        <f>INDEX(Fixed!$A$2:$AF$557, MATCH(Mastertab!$C137,Fixed!$B$2:$B$557,0),MATCH(Mastertab!I$2,Fixed!$A$1:$AF$1,0))</f>
        <v>Senior</v>
      </c>
      <c r="J137">
        <f>INDEX(Fixed!$A$2:$AF$557, MATCH(Mastertab!$C137,Fixed!$B$2:$B$557,0),MATCH(Mastertab!J$2,Fixed!$A$1:$AF$1,0))</f>
        <v>0</v>
      </c>
      <c r="K137" t="str">
        <f>INDEX(Fixed!$A$2:$AF$557, MATCH(Mastertab!$C137,Fixed!$B$2:$B$557,0),MATCH(Mastertab!K$2,Fixed!$A$1:$AF$1,0))</f>
        <v>GBP</v>
      </c>
      <c r="L137" s="361">
        <f>INDEX(Fixed!$A$2:$AF$557, MATCH(Mastertab!$C137,Fixed!$B$2:$B$557,0),MATCH(Mastertab!L$2,Fixed!$A$1:$AF$1,0))</f>
        <v>41386</v>
      </c>
      <c r="M137">
        <f>INDEX(Fixed!$A$2:$AF$557, MATCH(Mastertab!$C137,Fixed!$B$2:$B$557,0),MATCH(Mastertab!M$2,Fixed!$A$1:$AF$1,0))</f>
        <v>100</v>
      </c>
      <c r="N137" s="360">
        <f>INDEX(Fixed!$A$2:$AF$557, MATCH(Mastertab!$C137,Fixed!$B$2:$B$557,0),MATCH(Mastertab!N$2,Fixed!$A$1:$AF$1,0))</f>
        <v>47595</v>
      </c>
      <c r="O137">
        <f>INDEX(Fixed!$A$2:$AF$557, MATCH(Mastertab!$C137,Fixed!$B$2:$B$557,0),MATCH(Mastertab!O$2,Fixed!$A$1:$AF$1,0))</f>
        <v>8.1</v>
      </c>
      <c r="P137">
        <f>INDEX(Fixed!$A$2:$AF$557, MATCH(Mastertab!$C137,Fixed!$B$2:$B$557,0),MATCH(Mastertab!P$2,Fixed!$A$1:$AF$1,0))</f>
        <v>50</v>
      </c>
      <c r="Q137">
        <f>INDEX(Fixed!$A$2:$AF$557, MATCH(Mastertab!$C137,Fixed!$B$2:$B$557,0),MATCH(Mastertab!Q$2,Fixed!$A$1:$AF$1,0))</f>
        <v>30.356999999999999</v>
      </c>
      <c r="R137">
        <f>INDEX(Fixed!$A$2:$AF$557, MATCH(Mastertab!$C137,Fixed!$B$2:$B$557,0),MATCH(Mastertab!R$2,Fixed!$A$1:$AF$1,0))</f>
        <v>30.356999999999999</v>
      </c>
      <c r="S137">
        <f>INDEX(Fixed!$A$2:$AF$557, MATCH(Mastertab!$C137,Fixed!$B$2:$B$557,0),MATCH(Mastertab!S$2,Fixed!$A$1:$AF$1,0))</f>
        <v>245.89169999999999</v>
      </c>
      <c r="T137" s="412">
        <f>INDEX(Fixed!$A$2:$AF$557, MATCH(Mastertab!$C137,Fixed!$B$2:$B$557,0),MATCH(Mastertab!T$2,Fixed!$A$1:$AF$1,0))</f>
        <v>-3.8872691933700132E-5</v>
      </c>
      <c r="U137" s="412">
        <f>INDEX(Fixed!$A$2:$AF$557, MATCH(Mastertab!$C137,Fixed!$B$2:$B$557,0),MATCH(Mastertab!U$2,Fixed!$A$1:$AF$1,0))</f>
        <v>8.784313725490378E-3</v>
      </c>
      <c r="V137">
        <f>INDEX(Fixed!$A$2:$AF$557, MATCH(Mastertab!$C137,Fixed!$B$2:$B$557,0),MATCH(Mastertab!V$2,Fixed!$A$1:$AF$1,0))</f>
        <v>0</v>
      </c>
      <c r="W137">
        <f>INDEX(Fixed!$A$2:$AF$557, MATCH(Mastertab!$C137,Fixed!$B$2:$B$557,0),MATCH(Mastertab!W$2,Fixed!$A$1:$AF$1,0))</f>
        <v>0</v>
      </c>
      <c r="X137">
        <f>INDEX(Fixed!$A$2:$AF$557, MATCH(Mastertab!$C137,Fixed!$B$2:$B$557,0),MATCH(Mastertab!X$2,Fixed!$A$1:$AF$1,0))</f>
        <v>0</v>
      </c>
      <c r="Y137" s="412">
        <f>INDEX(Fixed!$A$2:$AF$557, MATCH(Mastertab!$C137,Fixed!$B$2:$B$557,0),MATCH(Mastertab!Y$2,Fixed!$A$1:$AF$1,0))</f>
        <v>2.896E-2</v>
      </c>
      <c r="Z137">
        <f>INDEX(Fixed!$A$2:$AF$557, MATCH(Mastertab!$C137,Fixed!$B$2:$B$557,0),MATCH(Mastertab!Z$2,Fixed!$A$1:$AF$1,0))</f>
        <v>0.87913871999999993</v>
      </c>
      <c r="AA137">
        <f>INDEX(Fixed!$A$2:$AF$557, MATCH(Mastertab!$C137,Fixed!$B$2:$B$557,0),MATCH(Mastertab!AA$2,Fixed!$A$1:$AF$1,0))</f>
        <v>0.87913871999999993</v>
      </c>
      <c r="AB137" t="str">
        <f>INDEX(Fixed!$A$2:$AF$557, MATCH(Mastertab!$C137,Fixed!$B$2:$B$557,0),MATCH(Mastertab!AB$2,Fixed!$A$1:$AF$1,0))</f>
        <v>-</v>
      </c>
      <c r="AC137" t="str">
        <f>INDEX(Fixed!$A$2:$AF$557, MATCH(Mastertab!$C137,Fixed!$B$2:$B$557,0),MATCH(Mastertab!AC$2,Fixed!$A$1:$AF$1,0))</f>
        <v>-</v>
      </c>
      <c r="AD137">
        <f>INDEX(Fixed!$A$2:$AF$557, MATCH(Mastertab!$C137,Fixed!$B$2:$B$557,0),MATCH(Mastertab!AD$2,Fixed!$A$1:$AF$1,0))</f>
        <v>2.5000000000000001E-2</v>
      </c>
      <c r="AE137">
        <f>INDEX(Fixed!$A$2:$AF$557, MATCH(Mastertab!$C137,Fixed!$B$2:$B$557,0),MATCH(Mastertab!AE$2,Fixed!$A$1:$AF$1,0))</f>
        <v>30.344999999999999</v>
      </c>
      <c r="AF137">
        <f>INDEX(Fixed!$A$2:$AF$557, MATCH(Mastertab!$C137,Fixed!$B$2:$B$557,0),MATCH(Mastertab!AF$2,Fixed!$A$1:$AF$1,0))</f>
        <v>36.545999999999999</v>
      </c>
      <c r="AG137">
        <f>INDEX(Fixed!$A$2:$AF$557, MATCH(Mastertab!$C137,Fixed!$B$2:$B$557,0),MATCH(Mastertab!AG$2,Fixed!$A$1:$AF$1,0))</f>
        <v>0</v>
      </c>
      <c r="AH137">
        <f t="shared" si="105"/>
        <v>0</v>
      </c>
      <c r="AI137" s="363">
        <f t="shared" si="86"/>
        <v>17</v>
      </c>
      <c r="AJ137" s="406">
        <f t="shared" si="87"/>
        <v>2.896E-2</v>
      </c>
      <c r="AK137" s="406">
        <f t="shared" si="88"/>
        <v>-3.8872691933700132E-5</v>
      </c>
      <c r="AL137" s="406">
        <f t="shared" si="89"/>
        <v>8.784313725490378E-3</v>
      </c>
      <c r="AM137" s="383">
        <f t="shared" si="90"/>
        <v>1</v>
      </c>
      <c r="AN137" s="406">
        <f t="shared" si="106"/>
        <v>2.896E-2</v>
      </c>
      <c r="AO137" s="406">
        <f>IF(AM137=1,AN137,IF(AM137=2,(1+AN137)*(1+Inputs!$C$5)-1,IF(AM137=3,(1+AN137)*(1+Inputs!$C$6)-1,AN137)))</f>
        <v>2.896E-2</v>
      </c>
      <c r="AP137" s="362">
        <f t="shared" si="91"/>
        <v>0.87913871999999993</v>
      </c>
      <c r="AQ137">
        <f t="shared" si="92"/>
        <v>30.356999999999999</v>
      </c>
      <c r="AU137" s="421">
        <f t="shared" si="93"/>
        <v>2.896E-2</v>
      </c>
      <c r="AV137" s="422">
        <f t="shared" si="94"/>
        <v>0.87913871999999993</v>
      </c>
      <c r="AW137" s="422">
        <f t="shared" si="107"/>
        <v>30.356999999999999</v>
      </c>
      <c r="AX137" s="422">
        <f t="shared" si="95"/>
        <v>8.1</v>
      </c>
      <c r="AY137" s="422" t="b">
        <f t="shared" si="96"/>
        <v>0</v>
      </c>
      <c r="AZ137">
        <f>IF(AX137&lt;Inputs!$C$9,1,IF(AND(AX137&gt;Inputs!$C$9,AX137&lt;Inputs!$C$10),2,3))</f>
        <v>3</v>
      </c>
      <c r="BA137" s="406">
        <f>IF(AY137=TRUE,"",Inputs!$C$7)</f>
        <v>5.3408328921702455E-2</v>
      </c>
      <c r="BB137" s="412">
        <f>IF(AY137=TRUE,"",((AX137-Inputs!$C$9)*Mastertab!AU137+(Inputs!$C$10-Mastertab!AX137)*Inputs!$C$7)/(Inputs!$C$10-Inputs!$C$9))</f>
        <v>2.8471033421565956E-2</v>
      </c>
      <c r="BC137" s="412" t="str">
        <f>IF(AY137=FALSE,"",((AX137-Inputs!$C$9)*Mastertab!AU137/(Inputs!$C$10-Inputs!$C$9)))</f>
        <v/>
      </c>
      <c r="BD137" s="412">
        <f t="shared" si="108"/>
        <v>2.896E-2</v>
      </c>
      <c r="BE137" s="514">
        <f t="shared" si="97"/>
        <v>0.87913871999999993</v>
      </c>
      <c r="BF137" s="514">
        <f t="shared" si="98"/>
        <v>30.356999999999999</v>
      </c>
      <c r="BG137" s="514" t="b">
        <f t="shared" si="99"/>
        <v>1</v>
      </c>
      <c r="BH137" s="514">
        <f t="shared" si="109"/>
        <v>3</v>
      </c>
      <c r="BI137" s="514" t="b">
        <f t="shared" si="110"/>
        <v>0</v>
      </c>
      <c r="BJ137" s="514">
        <f t="shared" si="100"/>
        <v>50</v>
      </c>
      <c r="BK137" s="514">
        <f t="shared" si="101"/>
        <v>30.356999999999999</v>
      </c>
      <c r="BL137" s="514">
        <f>IF(BG137=TRUE,(Inputs!$C$8-Mastertab!L137)/365,"")</f>
        <v>8.9452054794520546</v>
      </c>
      <c r="BM137" s="514">
        <f t="shared" si="111"/>
        <v>-2.1959249617151611</v>
      </c>
      <c r="BN137">
        <f>IFERROR((Inputs!$C$9*BM137),"")</f>
        <v>-6.5877748851454836</v>
      </c>
      <c r="BO137" s="363">
        <f t="shared" si="112"/>
        <v>23.769225114854514</v>
      </c>
      <c r="BP137" s="363">
        <f t="shared" si="113"/>
        <v>1</v>
      </c>
      <c r="BQ137" s="363">
        <f t="shared" si="114"/>
        <v>1</v>
      </c>
      <c r="BR137" s="363" t="b">
        <f t="shared" si="115"/>
        <v>0</v>
      </c>
      <c r="BS137" s="363">
        <f t="shared" si="116"/>
        <v>23.769225114854514</v>
      </c>
      <c r="BT137" s="412">
        <f t="shared" si="117"/>
        <v>2.896E-2</v>
      </c>
      <c r="BU137" s="363">
        <f t="shared" si="118"/>
        <v>0.68835675932618667</v>
      </c>
      <c r="BV137" s="514">
        <f t="shared" si="119"/>
        <v>23.769225114854514</v>
      </c>
      <c r="BW137" s="516" t="str">
        <f t="shared" si="102"/>
        <v/>
      </c>
      <c r="BX137" s="516" t="str">
        <f t="shared" si="103"/>
        <v/>
      </c>
      <c r="BY137" s="412" t="str">
        <f>IF(BW137="","",Inputs!$F$14)</f>
        <v/>
      </c>
      <c r="BZ137" s="412" t="str">
        <f>IF(BW137="","",Inputs!$F$15)</f>
        <v/>
      </c>
      <c r="CA137" s="412">
        <f t="shared" si="120"/>
        <v>2.896E-2</v>
      </c>
      <c r="CB137" s="515">
        <f t="shared" si="121"/>
        <v>0.68835675932618667</v>
      </c>
      <c r="CC137" s="515">
        <f t="shared" si="122"/>
        <v>23.769225114854514</v>
      </c>
      <c r="CD137" s="515" t="str">
        <f t="shared" si="123"/>
        <v/>
      </c>
      <c r="CE137" s="412" t="str">
        <f t="shared" si="124"/>
        <v/>
      </c>
      <c r="CF137" s="515"/>
      <c r="CG137" s="534" t="str">
        <f>IFERROR(HLOOKUP(CF137,'Floating adj.'!$J$6:$Q$10,5,FALSE),"")</f>
        <v/>
      </c>
      <c r="CH137" s="534">
        <f t="shared" si="104"/>
        <v>2.896E-2</v>
      </c>
      <c r="CI137" s="515">
        <f t="shared" si="125"/>
        <v>0.68835675932618667</v>
      </c>
      <c r="CJ137" s="536">
        <f t="shared" si="126"/>
        <v>23.769225114854514</v>
      </c>
      <c r="CK137" s="515" t="str">
        <f>F137</f>
        <v>EIB loan</v>
      </c>
      <c r="CL137" s="515" t="s">
        <v>142</v>
      </c>
      <c r="CM137" s="521">
        <f>VLOOKUP(CK137,Inputs!$B$20:$C$30,2,FALSE)</f>
        <v>1</v>
      </c>
      <c r="CN137" s="521">
        <f>IF(Mastertab!CL137="Junior / Class B",VLOOKUP(Mastertab!CL137,Inputs!$B$32:$C$33,2,FALSE),1)</f>
        <v>1</v>
      </c>
      <c r="CO137">
        <f t="shared" si="127"/>
        <v>1</v>
      </c>
    </row>
    <row r="138" spans="1:93" x14ac:dyDescent="0.45">
      <c r="A138" t="s">
        <v>140</v>
      </c>
      <c r="B138" t="str">
        <f>INDEX(Fixed!$A$2:$AF$557, MATCH(Mastertab!$C138,Fixed!$B$2:$B$557,0),MATCH(Mastertab!B$2,Fixed!$A$1:$AF$1,0))</f>
        <v>NES</v>
      </c>
      <c r="C138" t="s">
        <v>278</v>
      </c>
      <c r="D138" t="str">
        <f>INDEX(Fixed!$A$2:$AF$557, MATCH(Mastertab!$C138,Fixed!$B$2:$B$557,0),MATCH(Mastertab!D$2,Fixed!$A$1:$AF$1,0))</f>
        <v>Fixed rate instrument 4</v>
      </c>
      <c r="E138" t="str">
        <f>INDEX(Fixed!$A$2:$AF$557, MATCH(Mastertab!$C138,Fixed!$B$2:$B$557,0),MATCH(Mastertab!E$2,Fixed!$A$1:$AF$1,0))</f>
        <v>Northumbrian Water Limited</v>
      </c>
      <c r="F138" t="str">
        <f>INDEX(Fixed!$A$2:$AF$557, MATCH(Mastertab!$C138,Fixed!$B$2:$B$557,0),MATCH(Mastertab!F$2,Fixed!$A$1:$AF$1,0))</f>
        <v>Finance lease</v>
      </c>
      <c r="G138" t="str">
        <f>INDEX(Fixed!$A$2:$AF$557, MATCH(Mastertab!$C138,Fixed!$B$2:$B$557,0),MATCH(Mastertab!G$2,Fixed!$A$1:$AF$1,0))</f>
        <v>Amortising</v>
      </c>
      <c r="H138">
        <f>INDEX(Fixed!$A$2:$AF$557, MATCH(Mastertab!$C138,Fixed!$B$2:$B$557,0),MATCH(Mastertab!H$2,Fixed!$A$1:$AF$1,0))</f>
        <v>0</v>
      </c>
      <c r="I138" t="str">
        <f>INDEX(Fixed!$A$2:$AF$557, MATCH(Mastertab!$C138,Fixed!$B$2:$B$557,0),MATCH(Mastertab!I$2,Fixed!$A$1:$AF$1,0))</f>
        <v>Senior</v>
      </c>
      <c r="J138">
        <f>INDEX(Fixed!$A$2:$AF$557, MATCH(Mastertab!$C138,Fixed!$B$2:$B$557,0),MATCH(Mastertab!J$2,Fixed!$A$1:$AF$1,0))</f>
        <v>0</v>
      </c>
      <c r="K138" t="str">
        <f>INDEX(Fixed!$A$2:$AF$557, MATCH(Mastertab!$C138,Fixed!$B$2:$B$557,0),MATCH(Mastertab!K$2,Fixed!$A$1:$AF$1,0))</f>
        <v>GBP</v>
      </c>
      <c r="L138" s="361">
        <f>INDEX(Fixed!$A$2:$AF$557, MATCH(Mastertab!$C138,Fixed!$B$2:$B$557,0),MATCH(Mastertab!L$2,Fixed!$A$1:$AF$1,0))</f>
        <v>40816</v>
      </c>
      <c r="M138">
        <f>INDEX(Fixed!$A$2:$AF$557, MATCH(Mastertab!$C138,Fixed!$B$2:$B$557,0),MATCH(Mastertab!M$2,Fixed!$A$1:$AF$1,0))</f>
        <v>100</v>
      </c>
      <c r="N138" s="360">
        <f>INDEX(Fixed!$A$2:$AF$557, MATCH(Mastertab!$C138,Fixed!$B$2:$B$557,0),MATCH(Mastertab!N$2,Fixed!$A$1:$AF$1,0))</f>
        <v>47599</v>
      </c>
      <c r="O138">
        <f>INDEX(Fixed!$A$2:$AF$557, MATCH(Mastertab!$C138,Fixed!$B$2:$B$557,0),MATCH(Mastertab!O$2,Fixed!$A$1:$AF$1,0))</f>
        <v>8.1</v>
      </c>
      <c r="P138">
        <f>INDEX(Fixed!$A$2:$AF$557, MATCH(Mastertab!$C138,Fixed!$B$2:$B$557,0),MATCH(Mastertab!P$2,Fixed!$A$1:$AF$1,0))</f>
        <v>12.192</v>
      </c>
      <c r="Q138">
        <f>INDEX(Fixed!$A$2:$AF$557, MATCH(Mastertab!$C138,Fixed!$B$2:$B$557,0),MATCH(Mastertab!Q$2,Fixed!$A$1:$AF$1,0))</f>
        <v>12.192</v>
      </c>
      <c r="R138">
        <f>INDEX(Fixed!$A$2:$AF$557, MATCH(Mastertab!$C138,Fixed!$B$2:$B$557,0),MATCH(Mastertab!R$2,Fixed!$A$1:$AF$1,0))</f>
        <v>12.192</v>
      </c>
      <c r="S138">
        <f>INDEX(Fixed!$A$2:$AF$557, MATCH(Mastertab!$C138,Fixed!$B$2:$B$557,0),MATCH(Mastertab!S$2,Fixed!$A$1:$AF$1,0))</f>
        <v>98.755200000000002</v>
      </c>
      <c r="T138" s="412">
        <f>INDEX(Fixed!$A$2:$AF$557, MATCH(Mastertab!$C138,Fixed!$B$2:$B$557,0),MATCH(Mastertab!T$2,Fixed!$A$1:$AF$1,0))</f>
        <v>2.526724975704564E-2</v>
      </c>
      <c r="U138" s="412">
        <f>INDEX(Fixed!$A$2:$AF$557, MATCH(Mastertab!$C138,Fixed!$B$2:$B$557,0),MATCH(Mastertab!U$2,Fixed!$A$1:$AF$1,0))</f>
        <v>3.4313725490195957E-2</v>
      </c>
      <c r="V138">
        <f>INDEX(Fixed!$A$2:$AF$557, MATCH(Mastertab!$C138,Fixed!$B$2:$B$557,0),MATCH(Mastertab!V$2,Fixed!$A$1:$AF$1,0))</f>
        <v>0</v>
      </c>
      <c r="W138">
        <f>INDEX(Fixed!$A$2:$AF$557, MATCH(Mastertab!$C138,Fixed!$B$2:$B$557,0),MATCH(Mastertab!W$2,Fixed!$A$1:$AF$1,0))</f>
        <v>0</v>
      </c>
      <c r="X138">
        <f>INDEX(Fixed!$A$2:$AF$557, MATCH(Mastertab!$C138,Fixed!$B$2:$B$557,0),MATCH(Mastertab!X$2,Fixed!$A$1:$AF$1,0))</f>
        <v>0</v>
      </c>
      <c r="Y138" s="412">
        <f>INDEX(Fixed!$A$2:$AF$557, MATCH(Mastertab!$C138,Fixed!$B$2:$B$557,0),MATCH(Mastertab!Y$2,Fixed!$A$1:$AF$1,0))</f>
        <v>5.5000000000000007E-2</v>
      </c>
      <c r="Z138">
        <f>INDEX(Fixed!$A$2:$AF$557, MATCH(Mastertab!$C138,Fixed!$B$2:$B$557,0),MATCH(Mastertab!Z$2,Fixed!$A$1:$AF$1,0))</f>
        <v>0.67056000000000004</v>
      </c>
      <c r="AA138">
        <f>INDEX(Fixed!$A$2:$AF$557, MATCH(Mastertab!$C138,Fixed!$B$2:$B$557,0),MATCH(Mastertab!AA$2,Fixed!$A$1:$AF$1,0))</f>
        <v>0.67056000000000004</v>
      </c>
      <c r="AB138" t="str">
        <f>INDEX(Fixed!$A$2:$AF$557, MATCH(Mastertab!$C138,Fixed!$B$2:$B$557,0),MATCH(Mastertab!AB$2,Fixed!$A$1:$AF$1,0))</f>
        <v>-</v>
      </c>
      <c r="AC138" t="str">
        <f>INDEX(Fixed!$A$2:$AF$557, MATCH(Mastertab!$C138,Fixed!$B$2:$B$557,0),MATCH(Mastertab!AC$2,Fixed!$A$1:$AF$1,0))</f>
        <v>-</v>
      </c>
      <c r="AD138">
        <f>INDEX(Fixed!$A$2:$AF$557, MATCH(Mastertab!$C138,Fixed!$B$2:$B$557,0),MATCH(Mastertab!AD$2,Fixed!$A$1:$AF$1,0))</f>
        <v>0</v>
      </c>
      <c r="AE138">
        <f>INDEX(Fixed!$A$2:$AF$557, MATCH(Mastertab!$C138,Fixed!$B$2:$B$557,0),MATCH(Mastertab!AE$2,Fixed!$A$1:$AF$1,0))</f>
        <v>12.192</v>
      </c>
      <c r="AF138">
        <f>INDEX(Fixed!$A$2:$AF$557, MATCH(Mastertab!$C138,Fixed!$B$2:$B$557,0),MATCH(Mastertab!AF$2,Fixed!$A$1:$AF$1,0))</f>
        <v>12.192</v>
      </c>
      <c r="AG138">
        <f>INDEX(Fixed!$A$2:$AF$557, MATCH(Mastertab!$C138,Fixed!$B$2:$B$557,0),MATCH(Mastertab!AG$2,Fixed!$A$1:$AF$1,0))</f>
        <v>0</v>
      </c>
      <c r="AH138">
        <f t="shared" si="105"/>
        <v>0</v>
      </c>
      <c r="AI138" s="363">
        <f t="shared" si="86"/>
        <v>18.583333333333332</v>
      </c>
      <c r="AJ138" s="406">
        <f t="shared" si="87"/>
        <v>5.5000000000000007E-2</v>
      </c>
      <c r="AK138" s="406">
        <f t="shared" si="88"/>
        <v>2.526724975704564E-2</v>
      </c>
      <c r="AL138" s="406">
        <f t="shared" si="89"/>
        <v>3.4313725490195957E-2</v>
      </c>
      <c r="AM138" s="383">
        <f t="shared" si="90"/>
        <v>1</v>
      </c>
      <c r="AN138" s="406">
        <f t="shared" si="106"/>
        <v>5.5000000000000007E-2</v>
      </c>
      <c r="AO138" s="406">
        <f>IF(AM138=1,AN138,IF(AM138=2,(1+AN138)*(1+Inputs!$C$5)-1,IF(AM138=3,(1+AN138)*(1+Inputs!$C$6)-1,AN138)))</f>
        <v>5.5000000000000007E-2</v>
      </c>
      <c r="AP138" s="362">
        <f t="shared" si="91"/>
        <v>0.67056000000000004</v>
      </c>
      <c r="AQ138">
        <f t="shared" si="92"/>
        <v>12.192</v>
      </c>
      <c r="AU138" s="421">
        <f t="shared" si="93"/>
        <v>5.5000000000000007E-2</v>
      </c>
      <c r="AV138" s="422">
        <f t="shared" si="94"/>
        <v>0.67056000000000004</v>
      </c>
      <c r="AW138" s="422">
        <f t="shared" si="107"/>
        <v>12.192</v>
      </c>
      <c r="AX138" s="422">
        <f t="shared" si="95"/>
        <v>8.1</v>
      </c>
      <c r="AY138" s="422" t="b">
        <f t="shared" si="96"/>
        <v>0</v>
      </c>
      <c r="AZ138">
        <f>IF(AX138&lt;Inputs!$C$9,1,IF(AND(AX138&gt;Inputs!$C$9,AX138&lt;Inputs!$C$10),2,3))</f>
        <v>3</v>
      </c>
      <c r="BA138" s="406">
        <f>IF(AY138=TRUE,"",Inputs!$C$7)</f>
        <v>5.3408328921702455E-2</v>
      </c>
      <c r="BB138" s="412">
        <f>IF(AY138=TRUE,"",((AX138-Inputs!$C$9)*Mastertab!AU138+(Inputs!$C$10-Mastertab!AX138)*Inputs!$C$7)/(Inputs!$C$10-Inputs!$C$9))</f>
        <v>5.5031833421565958E-2</v>
      </c>
      <c r="BC138" s="412" t="str">
        <f>IF(AY138=FALSE,"",((AX138-Inputs!$C$9)*Mastertab!AU138/(Inputs!$C$10-Inputs!$C$9)))</f>
        <v/>
      </c>
      <c r="BD138" s="412">
        <f t="shared" si="108"/>
        <v>5.5000000000000007E-2</v>
      </c>
      <c r="BE138" s="514">
        <f t="shared" si="97"/>
        <v>0.67056000000000004</v>
      </c>
      <c r="BF138" s="514">
        <f t="shared" si="98"/>
        <v>12.192</v>
      </c>
      <c r="BG138" s="514" t="b">
        <f t="shared" si="99"/>
        <v>1</v>
      </c>
      <c r="BH138" s="514">
        <f t="shared" si="109"/>
        <v>3</v>
      </c>
      <c r="BI138" s="514" t="b">
        <f t="shared" si="110"/>
        <v>0</v>
      </c>
      <c r="BJ138" s="514">
        <f t="shared" si="100"/>
        <v>12.192</v>
      </c>
      <c r="BK138" s="514">
        <f t="shared" si="101"/>
        <v>12.192</v>
      </c>
      <c r="BL138" s="514">
        <f>IF(BG138=TRUE,(Inputs!$C$8-Mastertab!L138)/365,"")</f>
        <v>10.506849315068493</v>
      </c>
      <c r="BM138" s="514">
        <f t="shared" si="111"/>
        <v>0</v>
      </c>
      <c r="BN138">
        <f>IFERROR((Inputs!$C$9*BM138),"")</f>
        <v>0</v>
      </c>
      <c r="BO138" s="363">
        <f t="shared" si="112"/>
        <v>12.192</v>
      </c>
      <c r="BP138" s="363">
        <f t="shared" si="113"/>
        <v>1</v>
      </c>
      <c r="BQ138" s="363">
        <f t="shared" si="114"/>
        <v>1</v>
      </c>
      <c r="BR138" s="363" t="b">
        <f t="shared" si="115"/>
        <v>0</v>
      </c>
      <c r="BS138" s="363">
        <f t="shared" si="116"/>
        <v>12.192</v>
      </c>
      <c r="BT138" s="412">
        <f t="shared" si="117"/>
        <v>5.5000000000000007E-2</v>
      </c>
      <c r="BU138" s="363">
        <f t="shared" si="118"/>
        <v>0.67056000000000004</v>
      </c>
      <c r="BV138" s="514">
        <f t="shared" si="119"/>
        <v>12.192</v>
      </c>
      <c r="BW138" s="516" t="str">
        <f t="shared" si="102"/>
        <v/>
      </c>
      <c r="BX138" s="516" t="str">
        <f t="shared" si="103"/>
        <v/>
      </c>
      <c r="BY138" s="412" t="str">
        <f>IF(BW138="","",Inputs!$F$14)</f>
        <v/>
      </c>
      <c r="BZ138" s="412" t="str">
        <f>IF(BW138="","",Inputs!$F$15)</f>
        <v/>
      </c>
      <c r="CA138" s="412">
        <f t="shared" si="120"/>
        <v>5.5000000000000007E-2</v>
      </c>
      <c r="CB138" s="515">
        <f t="shared" si="121"/>
        <v>0.67056000000000004</v>
      </c>
      <c r="CC138" s="515">
        <f t="shared" si="122"/>
        <v>12.192</v>
      </c>
      <c r="CD138" s="515" t="str">
        <f t="shared" si="123"/>
        <v/>
      </c>
      <c r="CE138" s="412" t="str">
        <f t="shared" si="124"/>
        <v/>
      </c>
      <c r="CF138" s="515"/>
      <c r="CG138" s="534" t="str">
        <f>IFERROR(HLOOKUP(CF138,'Floating adj.'!$J$6:$Q$10,5,FALSE),"")</f>
        <v/>
      </c>
      <c r="CH138" s="534">
        <f t="shared" si="104"/>
        <v>5.5000000000000007E-2</v>
      </c>
      <c r="CI138" s="515">
        <f t="shared" si="125"/>
        <v>0.67056000000000004</v>
      </c>
      <c r="CJ138" s="536">
        <f t="shared" si="126"/>
        <v>12.192</v>
      </c>
      <c r="CK138" s="515" t="s">
        <v>41</v>
      </c>
      <c r="CL138" s="515" t="s">
        <v>142</v>
      </c>
      <c r="CM138" s="521">
        <f>VLOOKUP(CK138,Inputs!$B$20:$C$30,2,FALSE)</f>
        <v>1</v>
      </c>
      <c r="CN138" s="521">
        <f>IF(Mastertab!CL138="Junior / Class B",VLOOKUP(Mastertab!CL138,Inputs!$B$32:$C$33,2,FALSE),1)</f>
        <v>1</v>
      </c>
      <c r="CO138">
        <f t="shared" si="127"/>
        <v>1</v>
      </c>
    </row>
    <row r="139" spans="1:93" x14ac:dyDescent="0.45">
      <c r="A139" t="s">
        <v>140</v>
      </c>
      <c r="B139" t="str">
        <f>INDEX(Fixed!$A$2:$AF$557, MATCH(Mastertab!$C139,Fixed!$B$2:$B$557,0),MATCH(Mastertab!B$2,Fixed!$A$1:$AF$1,0))</f>
        <v>NES</v>
      </c>
      <c r="C139" t="s">
        <v>279</v>
      </c>
      <c r="D139" t="str">
        <f>INDEX(Fixed!$A$2:$AF$557, MATCH(Mastertab!$C139,Fixed!$B$2:$B$557,0),MATCH(Mastertab!D$2,Fixed!$A$1:$AF$1,0))</f>
        <v>Fixed rate instrument 5</v>
      </c>
      <c r="E139" t="str">
        <f>INDEX(Fixed!$A$2:$AF$557, MATCH(Mastertab!$C139,Fixed!$B$2:$B$557,0),MATCH(Mastertab!E$2,Fixed!$A$1:$AF$1,0))</f>
        <v>Northumbrian Water Limited</v>
      </c>
      <c r="F139" t="str">
        <f>INDEX(Fixed!$A$2:$AF$557, MATCH(Mastertab!$C139,Fixed!$B$2:$B$557,0),MATCH(Mastertab!F$2,Fixed!$A$1:$AF$1,0))</f>
        <v>Finance lease</v>
      </c>
      <c r="G139" t="str">
        <f>INDEX(Fixed!$A$2:$AF$557, MATCH(Mastertab!$C139,Fixed!$B$2:$B$557,0),MATCH(Mastertab!G$2,Fixed!$A$1:$AF$1,0))</f>
        <v>Amortising</v>
      </c>
      <c r="H139">
        <f>INDEX(Fixed!$A$2:$AF$557, MATCH(Mastertab!$C139,Fixed!$B$2:$B$557,0),MATCH(Mastertab!H$2,Fixed!$A$1:$AF$1,0))</f>
        <v>0</v>
      </c>
      <c r="I139" t="str">
        <f>INDEX(Fixed!$A$2:$AF$557, MATCH(Mastertab!$C139,Fixed!$B$2:$B$557,0),MATCH(Mastertab!I$2,Fixed!$A$1:$AF$1,0))</f>
        <v>Senior</v>
      </c>
      <c r="J139">
        <f>INDEX(Fixed!$A$2:$AF$557, MATCH(Mastertab!$C139,Fixed!$B$2:$B$557,0),MATCH(Mastertab!J$2,Fixed!$A$1:$AF$1,0))</f>
        <v>0</v>
      </c>
      <c r="K139" t="str">
        <f>INDEX(Fixed!$A$2:$AF$557, MATCH(Mastertab!$C139,Fixed!$B$2:$B$557,0),MATCH(Mastertab!K$2,Fixed!$A$1:$AF$1,0))</f>
        <v>GBP</v>
      </c>
      <c r="L139" s="361">
        <f>INDEX(Fixed!$A$2:$AF$557, MATCH(Mastertab!$C139,Fixed!$B$2:$B$557,0),MATCH(Mastertab!L$2,Fixed!$A$1:$AF$1,0))</f>
        <v>43466</v>
      </c>
      <c r="M139">
        <f>INDEX(Fixed!$A$2:$AF$557, MATCH(Mastertab!$C139,Fixed!$B$2:$B$557,0),MATCH(Mastertab!M$2,Fixed!$A$1:$AF$1,0))</f>
        <v>100</v>
      </c>
      <c r="N139" s="360">
        <f>INDEX(Fixed!$A$2:$AF$557, MATCH(Mastertab!$C139,Fixed!$B$2:$B$557,0),MATCH(Mastertab!N$2,Fixed!$A$1:$AF$1,0))</f>
        <v>69102</v>
      </c>
      <c r="O139">
        <f>INDEX(Fixed!$A$2:$AF$557, MATCH(Mastertab!$C139,Fixed!$B$2:$B$557,0),MATCH(Mastertab!O$2,Fixed!$A$1:$AF$1,0))</f>
        <v>67</v>
      </c>
      <c r="P139">
        <f>INDEX(Fixed!$A$2:$AF$557, MATCH(Mastertab!$C139,Fixed!$B$2:$B$557,0),MATCH(Mastertab!P$2,Fixed!$A$1:$AF$1,0))</f>
        <v>2.2450000000000001</v>
      </c>
      <c r="Q139">
        <f>INDEX(Fixed!$A$2:$AF$557, MATCH(Mastertab!$C139,Fixed!$B$2:$B$557,0),MATCH(Mastertab!Q$2,Fixed!$A$1:$AF$1,0))</f>
        <v>2.2440000000000002</v>
      </c>
      <c r="R139">
        <f>INDEX(Fixed!$A$2:$AF$557, MATCH(Mastertab!$C139,Fixed!$B$2:$B$557,0),MATCH(Mastertab!R$2,Fixed!$A$1:$AF$1,0))</f>
        <v>2.2440000000000002</v>
      </c>
      <c r="S139">
        <f>INDEX(Fixed!$A$2:$AF$557, MATCH(Mastertab!$C139,Fixed!$B$2:$B$557,0),MATCH(Mastertab!S$2,Fixed!$A$1:$AF$1,0))</f>
        <v>150.34800000000001</v>
      </c>
      <c r="T139" s="412">
        <f>INDEX(Fixed!$A$2:$AF$557, MATCH(Mastertab!$C139,Fixed!$B$2:$B$557,0),MATCH(Mastertab!T$2,Fixed!$A$1:$AF$1,0))</f>
        <v>-1.7201166180755845E-3</v>
      </c>
      <c r="U139" s="412">
        <f>INDEX(Fixed!$A$2:$AF$557, MATCH(Mastertab!$C139,Fixed!$B$2:$B$557,0),MATCH(Mastertab!U$2,Fixed!$A$1:$AF$1,0))</f>
        <v>7.0882352941177285E-3</v>
      </c>
      <c r="V139">
        <f>INDEX(Fixed!$A$2:$AF$557, MATCH(Mastertab!$C139,Fixed!$B$2:$B$557,0),MATCH(Mastertab!V$2,Fixed!$A$1:$AF$1,0))</f>
        <v>0</v>
      </c>
      <c r="W139">
        <f>INDEX(Fixed!$A$2:$AF$557, MATCH(Mastertab!$C139,Fixed!$B$2:$B$557,0),MATCH(Mastertab!W$2,Fixed!$A$1:$AF$1,0))</f>
        <v>0</v>
      </c>
      <c r="X139">
        <f>INDEX(Fixed!$A$2:$AF$557, MATCH(Mastertab!$C139,Fixed!$B$2:$B$557,0),MATCH(Mastertab!X$2,Fixed!$A$1:$AF$1,0))</f>
        <v>0</v>
      </c>
      <c r="Y139" s="412">
        <f>INDEX(Fixed!$A$2:$AF$557, MATCH(Mastertab!$C139,Fixed!$B$2:$B$557,0),MATCH(Mastertab!Y$2,Fixed!$A$1:$AF$1,0))</f>
        <v>2.7230000000000001E-2</v>
      </c>
      <c r="Z139">
        <f>INDEX(Fixed!$A$2:$AF$557, MATCH(Mastertab!$C139,Fixed!$B$2:$B$557,0),MATCH(Mastertab!Z$2,Fixed!$A$1:$AF$1,0))</f>
        <v>6.1104120000000005E-2</v>
      </c>
      <c r="AA139">
        <f>INDEX(Fixed!$A$2:$AF$557, MATCH(Mastertab!$C139,Fixed!$B$2:$B$557,0),MATCH(Mastertab!AA$2,Fixed!$A$1:$AF$1,0))</f>
        <v>6.1104120000000005E-2</v>
      </c>
      <c r="AB139" t="str">
        <f>INDEX(Fixed!$A$2:$AF$557, MATCH(Mastertab!$C139,Fixed!$B$2:$B$557,0),MATCH(Mastertab!AB$2,Fixed!$A$1:$AF$1,0))</f>
        <v>-</v>
      </c>
      <c r="AC139" t="str">
        <f>INDEX(Fixed!$A$2:$AF$557, MATCH(Mastertab!$C139,Fixed!$B$2:$B$557,0),MATCH(Mastertab!AC$2,Fixed!$A$1:$AF$1,0))</f>
        <v>-</v>
      </c>
      <c r="AD139">
        <f>INDEX(Fixed!$A$2:$AF$557, MATCH(Mastertab!$C139,Fixed!$B$2:$B$557,0),MATCH(Mastertab!AD$2,Fixed!$A$1:$AF$1,0))</f>
        <v>0</v>
      </c>
      <c r="AE139">
        <f>INDEX(Fixed!$A$2:$AF$557, MATCH(Mastertab!$C139,Fixed!$B$2:$B$557,0),MATCH(Mastertab!AE$2,Fixed!$A$1:$AF$1,0))</f>
        <v>2.2450000000000001</v>
      </c>
      <c r="AF139">
        <f>INDEX(Fixed!$A$2:$AF$557, MATCH(Mastertab!$C139,Fixed!$B$2:$B$557,0),MATCH(Mastertab!AF$2,Fixed!$A$1:$AF$1,0))</f>
        <v>2.2440000000000002</v>
      </c>
      <c r="AG139">
        <f>INDEX(Fixed!$A$2:$AF$557, MATCH(Mastertab!$C139,Fixed!$B$2:$B$557,0),MATCH(Mastertab!AG$2,Fixed!$A$1:$AF$1,0))</f>
        <v>0</v>
      </c>
      <c r="AH139">
        <f t="shared" si="105"/>
        <v>0</v>
      </c>
      <c r="AI139" s="363">
        <f t="shared" si="86"/>
        <v>70.166666666666671</v>
      </c>
      <c r="AJ139" s="406">
        <f t="shared" si="87"/>
        <v>2.7230000000000001E-2</v>
      </c>
      <c r="AK139" s="406">
        <f t="shared" si="88"/>
        <v>-1.7201166180755845E-3</v>
      </c>
      <c r="AL139" s="406">
        <f t="shared" si="89"/>
        <v>7.0882352941177285E-3</v>
      </c>
      <c r="AM139" s="383">
        <f t="shared" si="90"/>
        <v>1</v>
      </c>
      <c r="AN139" s="406">
        <f t="shared" si="106"/>
        <v>2.7230000000000001E-2</v>
      </c>
      <c r="AO139" s="406">
        <f>IF(AM139=1,AN139,IF(AM139=2,(1+AN139)*(1+Inputs!$C$5)-1,IF(AM139=3,(1+AN139)*(1+Inputs!$C$6)-1,AN139)))</f>
        <v>2.7230000000000001E-2</v>
      </c>
      <c r="AP139" s="362">
        <f t="shared" si="91"/>
        <v>6.1104120000000005E-2</v>
      </c>
      <c r="AQ139">
        <f t="shared" si="92"/>
        <v>2.2440000000000002</v>
      </c>
      <c r="AU139" s="421">
        <f t="shared" si="93"/>
        <v>2.7230000000000001E-2</v>
      </c>
      <c r="AV139" s="422">
        <f t="shared" si="94"/>
        <v>6.1104120000000005E-2</v>
      </c>
      <c r="AW139" s="422">
        <f t="shared" si="107"/>
        <v>2.2440000000000002</v>
      </c>
      <c r="AX139" s="422">
        <f t="shared" si="95"/>
        <v>67</v>
      </c>
      <c r="AY139" s="422" t="b">
        <f t="shared" si="96"/>
        <v>0</v>
      </c>
      <c r="AZ139">
        <f>IF(AX139&lt;Inputs!$C$9,1,IF(AND(AX139&gt;Inputs!$C$9,AX139&lt;Inputs!$C$10),2,3))</f>
        <v>3</v>
      </c>
      <c r="BA139" s="406">
        <f>IF(AY139=TRUE,"",Inputs!$C$7)</f>
        <v>5.3408328921702455E-2</v>
      </c>
      <c r="BB139" s="412">
        <f>IF(AY139=TRUE,"",((AX139-Inputs!$C$9)*Mastertab!AU139+(Inputs!$C$10-Mastertab!AX139)*Inputs!$C$7)/(Inputs!$C$10-Inputs!$C$9))</f>
        <v>-0.28167428127608896</v>
      </c>
      <c r="BC139" s="412" t="str">
        <f>IF(AY139=FALSE,"",((AX139-Inputs!$C$9)*Mastertab!AU139/(Inputs!$C$10-Inputs!$C$9)))</f>
        <v/>
      </c>
      <c r="BD139" s="412">
        <f t="shared" si="108"/>
        <v>2.7230000000000001E-2</v>
      </c>
      <c r="BE139" s="514">
        <f t="shared" si="97"/>
        <v>6.1104120000000005E-2</v>
      </c>
      <c r="BF139" s="514">
        <f t="shared" si="98"/>
        <v>2.2440000000000002</v>
      </c>
      <c r="BG139" s="514" t="b">
        <f t="shared" si="99"/>
        <v>1</v>
      </c>
      <c r="BH139" s="514">
        <f t="shared" si="109"/>
        <v>3</v>
      </c>
      <c r="BI139" s="514" t="b">
        <f t="shared" si="110"/>
        <v>0</v>
      </c>
      <c r="BJ139" s="514">
        <f t="shared" si="100"/>
        <v>2.2450000000000001</v>
      </c>
      <c r="BK139" s="514">
        <f t="shared" si="101"/>
        <v>2.2440000000000002</v>
      </c>
      <c r="BL139" s="514">
        <f>IF(BG139=TRUE,(Inputs!$C$8-Mastertab!L139)/365,"")</f>
        <v>3.2465753424657535</v>
      </c>
      <c r="BM139" s="514">
        <f t="shared" si="111"/>
        <v>-3.0801687763709688E-4</v>
      </c>
      <c r="BN139">
        <f>IFERROR((Inputs!$C$9*BM139),"")</f>
        <v>-9.240506329112907E-4</v>
      </c>
      <c r="BO139" s="363">
        <f t="shared" si="112"/>
        <v>2.2430759493670891</v>
      </c>
      <c r="BP139" s="363">
        <f t="shared" si="113"/>
        <v>1</v>
      </c>
      <c r="BQ139" s="363">
        <f t="shared" si="114"/>
        <v>1</v>
      </c>
      <c r="BR139" s="363" t="b">
        <f t="shared" si="115"/>
        <v>0</v>
      </c>
      <c r="BS139" s="363">
        <f t="shared" si="116"/>
        <v>2.2430759493670891</v>
      </c>
      <c r="BT139" s="412">
        <f t="shared" si="117"/>
        <v>2.7230000000000001E-2</v>
      </c>
      <c r="BU139" s="363">
        <f t="shared" si="118"/>
        <v>6.1078958101265839E-2</v>
      </c>
      <c r="BV139" s="514">
        <f t="shared" si="119"/>
        <v>2.2430759493670891</v>
      </c>
      <c r="BW139" s="516" t="str">
        <f t="shared" si="102"/>
        <v/>
      </c>
      <c r="BX139" s="516" t="str">
        <f t="shared" si="103"/>
        <v/>
      </c>
      <c r="BY139" s="412" t="str">
        <f>IF(BW139="","",Inputs!$F$14)</f>
        <v/>
      </c>
      <c r="BZ139" s="412" t="str">
        <f>IF(BW139="","",Inputs!$F$15)</f>
        <v/>
      </c>
      <c r="CA139" s="412">
        <f t="shared" si="120"/>
        <v>2.7230000000000001E-2</v>
      </c>
      <c r="CB139" s="515">
        <f t="shared" si="121"/>
        <v>6.1078958101265839E-2</v>
      </c>
      <c r="CC139" s="515">
        <f t="shared" si="122"/>
        <v>2.2430759493670891</v>
      </c>
      <c r="CD139" s="515" t="str">
        <f t="shared" si="123"/>
        <v/>
      </c>
      <c r="CE139" s="412" t="str">
        <f t="shared" si="124"/>
        <v/>
      </c>
      <c r="CF139" s="515"/>
      <c r="CG139" s="534" t="str">
        <f>IFERROR(HLOOKUP(CF139,'Floating adj.'!$J$6:$Q$10,5,FALSE),"")</f>
        <v/>
      </c>
      <c r="CH139" s="534">
        <f t="shared" si="104"/>
        <v>2.7230000000000001E-2</v>
      </c>
      <c r="CI139" s="515">
        <f t="shared" si="125"/>
        <v>6.1078958101265839E-2</v>
      </c>
      <c r="CJ139" s="536">
        <f t="shared" si="126"/>
        <v>2.2430759493670891</v>
      </c>
      <c r="CK139" s="515" t="s">
        <v>41</v>
      </c>
      <c r="CL139" s="515" t="s">
        <v>142</v>
      </c>
      <c r="CM139" s="521">
        <f>VLOOKUP(CK139,Inputs!$B$20:$C$30,2,FALSE)</f>
        <v>1</v>
      </c>
      <c r="CN139" s="521">
        <f>IF(Mastertab!CL139="Junior / Class B",VLOOKUP(Mastertab!CL139,Inputs!$B$32:$C$33,2,FALSE),1)</f>
        <v>1</v>
      </c>
      <c r="CO139">
        <f t="shared" si="127"/>
        <v>1</v>
      </c>
    </row>
    <row r="140" spans="1:93" x14ac:dyDescent="0.45">
      <c r="A140" t="s">
        <v>140</v>
      </c>
      <c r="B140" t="str">
        <f>INDEX(Fixed!$A$2:$AF$557, MATCH(Mastertab!$C140,Fixed!$B$2:$B$557,0),MATCH(Mastertab!B$2,Fixed!$A$1:$AF$1,0))</f>
        <v>NES</v>
      </c>
      <c r="C140" t="s">
        <v>280</v>
      </c>
      <c r="D140" t="str">
        <f>INDEX(Fixed!$A$2:$AF$557, MATCH(Mastertab!$C140,Fixed!$B$2:$B$557,0),MATCH(Mastertab!D$2,Fixed!$A$1:$AF$1,0))</f>
        <v>Fixed rate instrument 6</v>
      </c>
      <c r="E140" t="str">
        <f>INDEX(Fixed!$A$2:$AF$557, MATCH(Mastertab!$C140,Fixed!$B$2:$B$557,0),MATCH(Mastertab!E$2,Fixed!$A$1:$AF$1,0))</f>
        <v>Northumbrian Water Limited</v>
      </c>
      <c r="F140" t="str">
        <f>INDEX(Fixed!$A$2:$AF$557, MATCH(Mastertab!$C140,Fixed!$B$2:$B$557,0),MATCH(Mastertab!F$2,Fixed!$A$1:$AF$1,0))</f>
        <v>Debenture</v>
      </c>
      <c r="G140" t="str">
        <f>INDEX(Fixed!$A$2:$AF$557, MATCH(Mastertab!$C140,Fixed!$B$2:$B$557,0),MATCH(Mastertab!G$2,Fixed!$A$1:$AF$1,0))</f>
        <v>Bullet</v>
      </c>
      <c r="H140">
        <f>INDEX(Fixed!$A$2:$AF$557, MATCH(Mastertab!$C140,Fixed!$B$2:$B$557,0),MATCH(Mastertab!H$2,Fixed!$A$1:$AF$1,0))</f>
        <v>0</v>
      </c>
      <c r="I140" t="str">
        <f>INDEX(Fixed!$A$2:$AF$557, MATCH(Mastertab!$C140,Fixed!$B$2:$B$557,0),MATCH(Mastertab!I$2,Fixed!$A$1:$AF$1,0))</f>
        <v>Super-senior</v>
      </c>
      <c r="J140">
        <f>INDEX(Fixed!$A$2:$AF$557, MATCH(Mastertab!$C140,Fixed!$B$2:$B$557,0),MATCH(Mastertab!J$2,Fixed!$A$1:$AF$1,0))</f>
        <v>0</v>
      </c>
      <c r="K140" t="str">
        <f>INDEX(Fixed!$A$2:$AF$557, MATCH(Mastertab!$C140,Fixed!$B$2:$B$557,0),MATCH(Mastertab!K$2,Fixed!$A$1:$AF$1,0))</f>
        <v>GBP</v>
      </c>
      <c r="L140" s="361">
        <f>INDEX(Fixed!$A$2:$AF$557, MATCH(Mastertab!$C140,Fixed!$B$2:$B$557,0),MATCH(Mastertab!L$2,Fixed!$A$1:$AF$1,0))</f>
        <v>12875</v>
      </c>
      <c r="M140">
        <f>INDEX(Fixed!$A$2:$AF$557, MATCH(Mastertab!$C140,Fixed!$B$2:$B$557,0),MATCH(Mastertab!M$2,Fixed!$A$1:$AF$1,0))</f>
        <v>100</v>
      </c>
      <c r="N140" s="360">
        <f>INDEX(Fixed!$A$2:$AF$557, MATCH(Mastertab!$C140,Fixed!$B$2:$B$557,0),MATCH(Mastertab!N$2,Fixed!$A$1:$AF$1,0))</f>
        <v>56249</v>
      </c>
      <c r="O140">
        <f>INDEX(Fixed!$A$2:$AF$557, MATCH(Mastertab!$C140,Fixed!$B$2:$B$557,0),MATCH(Mastertab!O$2,Fixed!$A$1:$AF$1,0))</f>
        <v>31.8</v>
      </c>
      <c r="P140">
        <f>INDEX(Fixed!$A$2:$AF$557, MATCH(Mastertab!$C140,Fixed!$B$2:$B$557,0),MATCH(Mastertab!P$2,Fixed!$A$1:$AF$1,0))</f>
        <v>7.0000000000000001E-3</v>
      </c>
      <c r="Q140">
        <f>INDEX(Fixed!$A$2:$AF$557, MATCH(Mastertab!$C140,Fixed!$B$2:$B$557,0),MATCH(Mastertab!Q$2,Fixed!$A$1:$AF$1,0))</f>
        <v>7.0000000000000001E-3</v>
      </c>
      <c r="R140">
        <f>INDEX(Fixed!$A$2:$AF$557, MATCH(Mastertab!$C140,Fixed!$B$2:$B$557,0),MATCH(Mastertab!R$2,Fixed!$A$1:$AF$1,0))</f>
        <v>7.0000000000000001E-3</v>
      </c>
      <c r="S140">
        <f>INDEX(Fixed!$A$2:$AF$557, MATCH(Mastertab!$C140,Fixed!$B$2:$B$557,0),MATCH(Mastertab!S$2,Fixed!$A$1:$AF$1,0))</f>
        <v>0.22260000000000002</v>
      </c>
      <c r="T140" s="412">
        <f>INDEX(Fixed!$A$2:$AF$557, MATCH(Mastertab!$C140,Fixed!$B$2:$B$557,0),MATCH(Mastertab!T$2,Fixed!$A$1:$AF$1,0))</f>
        <v>1.554907677356665E-2</v>
      </c>
      <c r="U140" s="412">
        <f>INDEX(Fixed!$A$2:$AF$557, MATCH(Mastertab!$C140,Fixed!$B$2:$B$557,0),MATCH(Mastertab!U$2,Fixed!$A$1:$AF$1,0))</f>
        <v>2.450980392156854E-2</v>
      </c>
      <c r="V140">
        <f>INDEX(Fixed!$A$2:$AF$557, MATCH(Mastertab!$C140,Fixed!$B$2:$B$557,0),MATCH(Mastertab!V$2,Fixed!$A$1:$AF$1,0))</f>
        <v>0</v>
      </c>
      <c r="W140">
        <f>INDEX(Fixed!$A$2:$AF$557, MATCH(Mastertab!$C140,Fixed!$B$2:$B$557,0),MATCH(Mastertab!W$2,Fixed!$A$1:$AF$1,0))</f>
        <v>0</v>
      </c>
      <c r="X140">
        <f>INDEX(Fixed!$A$2:$AF$557, MATCH(Mastertab!$C140,Fixed!$B$2:$B$557,0),MATCH(Mastertab!X$2,Fixed!$A$1:$AF$1,0))</f>
        <v>0</v>
      </c>
      <c r="Y140" s="412">
        <f>INDEX(Fixed!$A$2:$AF$557, MATCH(Mastertab!$C140,Fixed!$B$2:$B$557,0),MATCH(Mastertab!Y$2,Fixed!$A$1:$AF$1,0))</f>
        <v>4.4999999999999998E-2</v>
      </c>
      <c r="Z140">
        <f>INDEX(Fixed!$A$2:$AF$557, MATCH(Mastertab!$C140,Fixed!$B$2:$B$557,0),MATCH(Mastertab!Z$2,Fixed!$A$1:$AF$1,0))</f>
        <v>3.1500000000000001E-4</v>
      </c>
      <c r="AA140">
        <f>INDEX(Fixed!$A$2:$AF$557, MATCH(Mastertab!$C140,Fixed!$B$2:$B$557,0),MATCH(Mastertab!AA$2,Fixed!$A$1:$AF$1,0))</f>
        <v>3.1500000000000001E-4</v>
      </c>
      <c r="AB140" t="str">
        <f>INDEX(Fixed!$A$2:$AF$557, MATCH(Mastertab!$C140,Fixed!$B$2:$B$557,0),MATCH(Mastertab!AB$2,Fixed!$A$1:$AF$1,0))</f>
        <v>-</v>
      </c>
      <c r="AC140" t="str">
        <f>INDEX(Fixed!$A$2:$AF$557, MATCH(Mastertab!$C140,Fixed!$B$2:$B$557,0),MATCH(Mastertab!AC$2,Fixed!$A$1:$AF$1,0))</f>
        <v>-</v>
      </c>
      <c r="AD140">
        <f>INDEX(Fixed!$A$2:$AF$557, MATCH(Mastertab!$C140,Fixed!$B$2:$B$557,0),MATCH(Mastertab!AD$2,Fixed!$A$1:$AF$1,0))</f>
        <v>0</v>
      </c>
      <c r="AE140">
        <f>INDEX(Fixed!$A$2:$AF$557, MATCH(Mastertab!$C140,Fixed!$B$2:$B$557,0),MATCH(Mastertab!AE$2,Fixed!$A$1:$AF$1,0))</f>
        <v>7.0000000000000001E-3</v>
      </c>
      <c r="AF140">
        <f>INDEX(Fixed!$A$2:$AF$557, MATCH(Mastertab!$C140,Fixed!$B$2:$B$557,0),MATCH(Mastertab!AF$2,Fixed!$A$1:$AF$1,0))</f>
        <v>7.0000000000000001E-3</v>
      </c>
      <c r="AG140">
        <f>INDEX(Fixed!$A$2:$AF$557, MATCH(Mastertab!$C140,Fixed!$B$2:$B$557,0),MATCH(Mastertab!AG$2,Fixed!$A$1:$AF$1,0))</f>
        <v>0</v>
      </c>
      <c r="AH140">
        <f t="shared" si="105"/>
        <v>0</v>
      </c>
      <c r="AI140" s="363">
        <f t="shared" si="86"/>
        <v>118.66666666666667</v>
      </c>
      <c r="AJ140" s="406">
        <f t="shared" si="87"/>
        <v>4.4999999999999998E-2</v>
      </c>
      <c r="AK140" s="406">
        <f t="shared" si="88"/>
        <v>1.554907677356665E-2</v>
      </c>
      <c r="AL140" s="406">
        <f t="shared" si="89"/>
        <v>2.450980392156854E-2</v>
      </c>
      <c r="AM140" s="383">
        <f t="shared" si="90"/>
        <v>1</v>
      </c>
      <c r="AN140" s="406">
        <f t="shared" si="106"/>
        <v>4.4999999999999998E-2</v>
      </c>
      <c r="AO140" s="406">
        <f>IF(AM140=1,AN140,IF(AM140=2,(1+AN140)*(1+Inputs!$C$5)-1,IF(AM140=3,(1+AN140)*(1+Inputs!$C$6)-1,AN140)))</f>
        <v>4.4999999999999998E-2</v>
      </c>
      <c r="AP140" s="362">
        <f t="shared" si="91"/>
        <v>3.1500000000000001E-4</v>
      </c>
      <c r="AQ140">
        <f t="shared" si="92"/>
        <v>7.0000000000000001E-3</v>
      </c>
      <c r="AU140" s="421">
        <f t="shared" si="93"/>
        <v>4.4999999999999998E-2</v>
      </c>
      <c r="AV140" s="422">
        <f t="shared" si="94"/>
        <v>3.1500000000000001E-4</v>
      </c>
      <c r="AW140" s="422">
        <f t="shared" si="107"/>
        <v>7.0000000000000001E-3</v>
      </c>
      <c r="AX140" s="422">
        <f t="shared" si="95"/>
        <v>31.8</v>
      </c>
      <c r="AY140" s="422" t="b">
        <f t="shared" si="96"/>
        <v>0</v>
      </c>
      <c r="AZ140">
        <f>IF(AX140&lt;Inputs!$C$9,1,IF(AND(AX140&gt;Inputs!$C$9,AX140&lt;Inputs!$C$10),2,3))</f>
        <v>3</v>
      </c>
      <c r="BA140" s="406">
        <f>IF(AY140=TRUE,"",Inputs!$C$7)</f>
        <v>5.3408328921702455E-2</v>
      </c>
      <c r="BB140" s="412">
        <f>IF(AY140=TRUE,"",((AX140-Inputs!$C$9)*Mastertab!AU140+(Inputs!$C$10-Mastertab!AX140)*Inputs!$C$7)/(Inputs!$C$10-Inputs!$C$9))</f>
        <v>4.9763543326962981E-3</v>
      </c>
      <c r="BC140" s="412" t="str">
        <f>IF(AY140=FALSE,"",((AX140-Inputs!$C$9)*Mastertab!AU140/(Inputs!$C$10-Inputs!$C$9)))</f>
        <v/>
      </c>
      <c r="BD140" s="412">
        <f t="shared" si="108"/>
        <v>4.4999999999999998E-2</v>
      </c>
      <c r="BE140" s="514">
        <f t="shared" si="97"/>
        <v>3.1500000000000001E-4</v>
      </c>
      <c r="BF140" s="514">
        <f t="shared" si="98"/>
        <v>7.0000000000000001E-3</v>
      </c>
      <c r="BG140" s="514" t="b">
        <f t="shared" si="99"/>
        <v>0</v>
      </c>
      <c r="BH140" s="514">
        <f t="shared" si="109"/>
        <v>3</v>
      </c>
      <c r="BI140" s="514" t="b">
        <f t="shared" si="110"/>
        <v>0</v>
      </c>
      <c r="BJ140" s="514" t="str">
        <f t="shared" si="100"/>
        <v/>
      </c>
      <c r="BK140" s="514" t="str">
        <f t="shared" si="101"/>
        <v/>
      </c>
      <c r="BL140" s="514" t="str">
        <f>IF(BG140=TRUE,(Inputs!$C$8-Mastertab!L140)/365,"")</f>
        <v/>
      </c>
      <c r="BM140" s="514" t="str">
        <f t="shared" si="111"/>
        <v/>
      </c>
      <c r="BN140" t="str">
        <f>IFERROR((Inputs!$C$9*BM140),"")</f>
        <v/>
      </c>
      <c r="BO140" s="363" t="str">
        <f t="shared" si="112"/>
        <v/>
      </c>
      <c r="BP140" s="363" t="str">
        <f t="shared" si="113"/>
        <v/>
      </c>
      <c r="BQ140" s="363" t="str">
        <f t="shared" si="114"/>
        <v/>
      </c>
      <c r="BR140" s="363" t="b">
        <f t="shared" si="115"/>
        <v>0</v>
      </c>
      <c r="BS140" s="363">
        <f t="shared" si="116"/>
        <v>7.0000000000000001E-3</v>
      </c>
      <c r="BT140" s="412">
        <f t="shared" si="117"/>
        <v>4.4999999999999998E-2</v>
      </c>
      <c r="BU140" s="363">
        <f t="shared" si="118"/>
        <v>3.1500000000000001E-4</v>
      </c>
      <c r="BV140" s="514">
        <f t="shared" si="119"/>
        <v>7.0000000000000001E-3</v>
      </c>
      <c r="BW140" s="516" t="str">
        <f t="shared" si="102"/>
        <v/>
      </c>
      <c r="BX140" s="516" t="str">
        <f t="shared" si="103"/>
        <v/>
      </c>
      <c r="BY140" s="412" t="str">
        <f>IF(BW140="","",Inputs!$F$14)</f>
        <v/>
      </c>
      <c r="BZ140" s="412" t="str">
        <f>IF(BW140="","",Inputs!$F$15)</f>
        <v/>
      </c>
      <c r="CA140" s="412">
        <f t="shared" si="120"/>
        <v>4.4999999999999998E-2</v>
      </c>
      <c r="CB140" s="515">
        <f t="shared" si="121"/>
        <v>3.1500000000000001E-4</v>
      </c>
      <c r="CC140" s="515">
        <f t="shared" si="122"/>
        <v>7.0000000000000001E-3</v>
      </c>
      <c r="CD140" s="515" t="str">
        <f t="shared" si="123"/>
        <v/>
      </c>
      <c r="CE140" s="412" t="str">
        <f t="shared" si="124"/>
        <v/>
      </c>
      <c r="CF140" s="515"/>
      <c r="CG140" s="534" t="str">
        <f>IFERROR(HLOOKUP(CF140,'Floating adj.'!$J$6:$Q$10,5,FALSE),"")</f>
        <v/>
      </c>
      <c r="CH140" s="534">
        <f t="shared" si="104"/>
        <v>4.4999999999999998E-2</v>
      </c>
      <c r="CI140" s="515">
        <f t="shared" si="125"/>
        <v>3.1500000000000001E-4</v>
      </c>
      <c r="CJ140" s="536">
        <f t="shared" si="126"/>
        <v>7.0000000000000001E-3</v>
      </c>
      <c r="CK140" s="515" t="str">
        <f t="shared" ref="CK140:CK145" si="128">F140</f>
        <v>Debenture</v>
      </c>
      <c r="CL140" s="515" t="s">
        <v>142</v>
      </c>
      <c r="CM140" s="521">
        <f>VLOOKUP(CK140,Inputs!$B$20:$C$30,2,FALSE)</f>
        <v>1</v>
      </c>
      <c r="CN140" s="521">
        <f>IF(Mastertab!CL140="Junior / Class B",VLOOKUP(Mastertab!CL140,Inputs!$B$32:$C$33,2,FALSE),1)</f>
        <v>1</v>
      </c>
      <c r="CO140">
        <f t="shared" si="127"/>
        <v>1</v>
      </c>
    </row>
    <row r="141" spans="1:93" x14ac:dyDescent="0.45">
      <c r="A141" t="s">
        <v>140</v>
      </c>
      <c r="B141" t="str">
        <f>INDEX(Fixed!$A$2:$AF$557, MATCH(Mastertab!$C141,Fixed!$B$2:$B$557,0),MATCH(Mastertab!B$2,Fixed!$A$1:$AF$1,0))</f>
        <v>NES</v>
      </c>
      <c r="C141" t="s">
        <v>281</v>
      </c>
      <c r="D141" t="str">
        <f>INDEX(Fixed!$A$2:$AF$557, MATCH(Mastertab!$C141,Fixed!$B$2:$B$557,0),MATCH(Mastertab!D$2,Fixed!$A$1:$AF$1,0))</f>
        <v>Fixed rate instrument 7</v>
      </c>
      <c r="E141" t="str">
        <f>INDEX(Fixed!$A$2:$AF$557, MATCH(Mastertab!$C141,Fixed!$B$2:$B$557,0),MATCH(Mastertab!E$2,Fixed!$A$1:$AF$1,0))</f>
        <v>Northumbrian Water Finance Plc</v>
      </c>
      <c r="F141" t="str">
        <f>INDEX(Fixed!$A$2:$AF$557, MATCH(Mastertab!$C141,Fixed!$B$2:$B$557,0),MATCH(Mastertab!F$2,Fixed!$A$1:$AF$1,0))</f>
        <v>Bond</v>
      </c>
      <c r="G141" t="str">
        <f>INDEX(Fixed!$A$2:$AF$557, MATCH(Mastertab!$C141,Fixed!$B$2:$B$557,0),MATCH(Mastertab!G$2,Fixed!$A$1:$AF$1,0))</f>
        <v>Bullet</v>
      </c>
      <c r="H141" t="str">
        <f>INDEX(Fixed!$A$2:$AF$557, MATCH(Mastertab!$C141,Fixed!$B$2:$B$557,0),MATCH(Mastertab!H$2,Fixed!$A$1:$AF$1,0))</f>
        <v>XS0083567775</v>
      </c>
      <c r="I141" t="str">
        <f>INDEX(Fixed!$A$2:$AF$557, MATCH(Mastertab!$C141,Fixed!$B$2:$B$557,0),MATCH(Mastertab!I$2,Fixed!$A$1:$AF$1,0))</f>
        <v>Senior</v>
      </c>
      <c r="J141" t="str">
        <f>INDEX(Fixed!$A$2:$AF$557, MATCH(Mastertab!$C141,Fixed!$B$2:$B$557,0),MATCH(Mastertab!J$2,Fixed!$A$1:$AF$1,0))</f>
        <v>BBB+</v>
      </c>
      <c r="K141" t="str">
        <f>INDEX(Fixed!$A$2:$AF$557, MATCH(Mastertab!$C141,Fixed!$B$2:$B$557,0),MATCH(Mastertab!K$2,Fixed!$A$1:$AF$1,0))</f>
        <v>GBP</v>
      </c>
      <c r="L141" s="361">
        <f>INDEX(Fixed!$A$2:$AF$557, MATCH(Mastertab!$C141,Fixed!$B$2:$B$557,0),MATCH(Mastertab!L$2,Fixed!$A$1:$AF$1,0))</f>
        <v>35832</v>
      </c>
      <c r="M141">
        <f>INDEX(Fixed!$A$2:$AF$557, MATCH(Mastertab!$C141,Fixed!$B$2:$B$557,0),MATCH(Mastertab!M$2,Fixed!$A$1:$AF$1,0))</f>
        <v>105.313</v>
      </c>
      <c r="N141" s="360">
        <f>INDEX(Fixed!$A$2:$AF$557, MATCH(Mastertab!$C141,Fixed!$B$2:$B$557,0),MATCH(Mastertab!N$2,Fixed!$A$1:$AF$1,0))</f>
        <v>44963</v>
      </c>
      <c r="O141">
        <f>INDEX(Fixed!$A$2:$AF$557, MATCH(Mastertab!$C141,Fixed!$B$2:$B$557,0),MATCH(Mastertab!O$2,Fixed!$A$1:$AF$1,0))</f>
        <v>0.9</v>
      </c>
      <c r="P141">
        <f>INDEX(Fixed!$A$2:$AF$557, MATCH(Mastertab!$C141,Fixed!$B$2:$B$557,0),MATCH(Mastertab!P$2,Fixed!$A$1:$AF$1,0))</f>
        <v>350</v>
      </c>
      <c r="Q141">
        <f>INDEX(Fixed!$A$2:$AF$557, MATCH(Mastertab!$C141,Fixed!$B$2:$B$557,0),MATCH(Mastertab!Q$2,Fixed!$A$1:$AF$1,0))</f>
        <v>350</v>
      </c>
      <c r="R141">
        <f>INDEX(Fixed!$A$2:$AF$557, MATCH(Mastertab!$C141,Fixed!$B$2:$B$557,0),MATCH(Mastertab!R$2,Fixed!$A$1:$AF$1,0))</f>
        <v>350</v>
      </c>
      <c r="S141">
        <f>INDEX(Fixed!$A$2:$AF$557, MATCH(Mastertab!$C141,Fixed!$B$2:$B$557,0),MATCH(Mastertab!S$2,Fixed!$A$1:$AF$1,0))</f>
        <v>315</v>
      </c>
      <c r="T141" s="412">
        <f>INDEX(Fixed!$A$2:$AF$557, MATCH(Mastertab!$C141,Fixed!$B$2:$B$557,0),MATCH(Mastertab!T$2,Fixed!$A$1:$AF$1,0))</f>
        <v>3.862973760932964E-2</v>
      </c>
      <c r="U141" s="412">
        <f>INDEX(Fixed!$A$2:$AF$557, MATCH(Mastertab!$C141,Fixed!$B$2:$B$557,0),MATCH(Mastertab!U$2,Fixed!$A$1:$AF$1,0))</f>
        <v>4.7794117647058876E-2</v>
      </c>
      <c r="V141">
        <f>INDEX(Fixed!$A$2:$AF$557, MATCH(Mastertab!$C141,Fixed!$B$2:$B$557,0),MATCH(Mastertab!V$2,Fixed!$A$1:$AF$1,0))</f>
        <v>0</v>
      </c>
      <c r="W141">
        <f>INDEX(Fixed!$A$2:$AF$557, MATCH(Mastertab!$C141,Fixed!$B$2:$B$557,0),MATCH(Mastertab!W$2,Fixed!$A$1:$AF$1,0))</f>
        <v>0</v>
      </c>
      <c r="X141">
        <f>INDEX(Fixed!$A$2:$AF$557, MATCH(Mastertab!$C141,Fixed!$B$2:$B$557,0),MATCH(Mastertab!X$2,Fixed!$A$1:$AF$1,0))</f>
        <v>0</v>
      </c>
      <c r="Y141" s="412">
        <f>INDEX(Fixed!$A$2:$AF$557, MATCH(Mastertab!$C141,Fixed!$B$2:$B$557,0),MATCH(Mastertab!Y$2,Fixed!$A$1:$AF$1,0))</f>
        <v>6.8750000000000006E-2</v>
      </c>
      <c r="Z141">
        <f>INDEX(Fixed!$A$2:$AF$557, MATCH(Mastertab!$C141,Fixed!$B$2:$B$557,0),MATCH(Mastertab!Z$2,Fixed!$A$1:$AF$1,0))</f>
        <v>24.062500000000004</v>
      </c>
      <c r="AA141">
        <f>INDEX(Fixed!$A$2:$AF$557, MATCH(Mastertab!$C141,Fixed!$B$2:$B$557,0),MATCH(Mastertab!AA$2,Fixed!$A$1:$AF$1,0))</f>
        <v>24.062500000000004</v>
      </c>
      <c r="AB141" t="str">
        <f>INDEX(Fixed!$A$2:$AF$557, MATCH(Mastertab!$C141,Fixed!$B$2:$B$557,0),MATCH(Mastertab!AB$2,Fixed!$A$1:$AF$1,0))</f>
        <v>-</v>
      </c>
      <c r="AC141" t="str">
        <f>INDEX(Fixed!$A$2:$AF$557, MATCH(Mastertab!$C141,Fixed!$B$2:$B$557,0),MATCH(Mastertab!AC$2,Fixed!$A$1:$AF$1,0))</f>
        <v>-</v>
      </c>
      <c r="AD141">
        <f>INDEX(Fixed!$A$2:$AF$557, MATCH(Mastertab!$C141,Fixed!$B$2:$B$557,0),MATCH(Mastertab!AD$2,Fixed!$A$1:$AF$1,0))</f>
        <v>-0.64100000000000001</v>
      </c>
      <c r="AE141">
        <f>INDEX(Fixed!$A$2:$AF$557, MATCH(Mastertab!$C141,Fixed!$B$2:$B$557,0),MATCH(Mastertab!AE$2,Fixed!$A$1:$AF$1,0))</f>
        <v>349.53500000000003</v>
      </c>
      <c r="AF141">
        <f>INDEX(Fixed!$A$2:$AF$557, MATCH(Mastertab!$C141,Fixed!$B$2:$B$557,0),MATCH(Mastertab!AF$2,Fixed!$A$1:$AF$1,0))</f>
        <v>363.96199999999999</v>
      </c>
      <c r="AG141">
        <f>INDEX(Fixed!$A$2:$AF$557, MATCH(Mastertab!$C141,Fixed!$B$2:$B$557,0),MATCH(Mastertab!AG$2,Fixed!$A$1:$AF$1,0))</f>
        <v>0</v>
      </c>
      <c r="AH141" s="423">
        <f t="shared" si="105"/>
        <v>1</v>
      </c>
      <c r="AI141" s="426">
        <f t="shared" si="86"/>
        <v>25</v>
      </c>
      <c r="AJ141" s="427">
        <f t="shared" si="87"/>
        <v>6.4417760372552729E-2</v>
      </c>
      <c r="AK141" s="427">
        <f t="shared" si="88"/>
        <v>3.5392383267780582E-2</v>
      </c>
      <c r="AL141" s="427">
        <f t="shared" si="89"/>
        <v>4.423909108710844E-2</v>
      </c>
      <c r="AM141" s="428">
        <f t="shared" si="90"/>
        <v>1</v>
      </c>
      <c r="AN141" s="427">
        <f t="shared" si="106"/>
        <v>6.4417760372552729E-2</v>
      </c>
      <c r="AO141" s="427">
        <f>IF(AM141=1,AN141,IF(AM141=2,(1+AN141)*(1+Inputs!$C$5)-1,IF(AM141=3,(1+AN141)*(1+Inputs!$C$6)-1,AN141)))</f>
        <v>6.4417760372552729E-2</v>
      </c>
      <c r="AP141" s="429">
        <f t="shared" si="91"/>
        <v>22.546216130393454</v>
      </c>
      <c r="AQ141" s="423">
        <f t="shared" si="92"/>
        <v>350</v>
      </c>
      <c r="AU141" s="421">
        <f t="shared" si="93"/>
        <v>6.4417760372552729E-2</v>
      </c>
      <c r="AV141" s="422">
        <f t="shared" si="94"/>
        <v>22.546216130393454</v>
      </c>
      <c r="AW141" s="422">
        <f t="shared" si="107"/>
        <v>350</v>
      </c>
      <c r="AX141" s="422">
        <f t="shared" si="95"/>
        <v>0.9</v>
      </c>
      <c r="AY141" s="422" t="b">
        <f t="shared" si="96"/>
        <v>0</v>
      </c>
      <c r="AZ141">
        <f>IF(AX141&lt;Inputs!$C$9,1,IF(AND(AX141&gt;Inputs!$C$9,AX141&lt;Inputs!$C$10),2,3))</f>
        <v>1</v>
      </c>
      <c r="BA141" s="406">
        <f>IF(AY141=TRUE,"",Inputs!$C$7)</f>
        <v>5.3408328921702455E-2</v>
      </c>
      <c r="BB141" s="412">
        <f>IF(AY141=TRUE,"",((AX141-Inputs!$C$9)*Mastertab!AU141+(Inputs!$C$10-Mastertab!AX141)*Inputs!$C$7)/(Inputs!$C$10-Inputs!$C$9))</f>
        <v>4.8784367712345331E-2</v>
      </c>
      <c r="BC141" s="412" t="str">
        <f>IF(AY141=FALSE,"",((AX141-Inputs!$C$9)*Mastertab!AU141/(Inputs!$C$10-Inputs!$C$9)))</f>
        <v/>
      </c>
      <c r="BD141" s="412">
        <f t="shared" si="108"/>
        <v>5.3408328921702455E-2</v>
      </c>
      <c r="BE141" s="514">
        <f t="shared" si="97"/>
        <v>18.69291512259586</v>
      </c>
      <c r="BF141" s="514">
        <f t="shared" si="98"/>
        <v>350</v>
      </c>
      <c r="BG141" s="514" t="b">
        <f t="shared" si="99"/>
        <v>0</v>
      </c>
      <c r="BH141" s="514">
        <f t="shared" si="109"/>
        <v>1</v>
      </c>
      <c r="BI141" s="514" t="b">
        <f t="shared" si="110"/>
        <v>0</v>
      </c>
      <c r="BJ141" s="514" t="str">
        <f t="shared" si="100"/>
        <v/>
      </c>
      <c r="BK141" s="514" t="str">
        <f t="shared" si="101"/>
        <v/>
      </c>
      <c r="BL141" s="514" t="str">
        <f>IF(BG141=TRUE,(Inputs!$C$8-Mastertab!L141)/365,"")</f>
        <v/>
      </c>
      <c r="BM141" s="514" t="str">
        <f t="shared" si="111"/>
        <v/>
      </c>
      <c r="BN141" t="str">
        <f>IFERROR((Inputs!$C$9*BM141),"")</f>
        <v/>
      </c>
      <c r="BO141" s="363" t="str">
        <f t="shared" si="112"/>
        <v/>
      </c>
      <c r="BP141" s="363" t="str">
        <f t="shared" si="113"/>
        <v/>
      </c>
      <c r="BQ141" s="363" t="str">
        <f t="shared" si="114"/>
        <v/>
      </c>
      <c r="BR141" s="363" t="b">
        <f t="shared" si="115"/>
        <v>0</v>
      </c>
      <c r="BS141" s="363">
        <f t="shared" si="116"/>
        <v>350</v>
      </c>
      <c r="BT141" s="412">
        <f t="shared" si="117"/>
        <v>5.3408328921702455E-2</v>
      </c>
      <c r="BU141" s="363">
        <f t="shared" si="118"/>
        <v>18.69291512259586</v>
      </c>
      <c r="BV141" s="514">
        <f t="shared" si="119"/>
        <v>350</v>
      </c>
      <c r="BW141" s="516" t="str">
        <f t="shared" si="102"/>
        <v/>
      </c>
      <c r="BX141" s="516" t="str">
        <f t="shared" si="103"/>
        <v/>
      </c>
      <c r="BY141" s="412" t="str">
        <f>IF(BW141="","",Inputs!$F$14)</f>
        <v/>
      </c>
      <c r="BZ141" s="412" t="str">
        <f>IF(BW141="","",Inputs!$F$15)</f>
        <v/>
      </c>
      <c r="CA141" s="412">
        <f t="shared" si="120"/>
        <v>5.3408328921702455E-2</v>
      </c>
      <c r="CB141" s="515">
        <f t="shared" si="121"/>
        <v>18.69291512259586</v>
      </c>
      <c r="CC141" s="515">
        <f t="shared" si="122"/>
        <v>350</v>
      </c>
      <c r="CD141" s="515" t="str">
        <f t="shared" si="123"/>
        <v/>
      </c>
      <c r="CE141" s="412" t="str">
        <f t="shared" si="124"/>
        <v/>
      </c>
      <c r="CF141" s="515"/>
      <c r="CG141" s="534" t="str">
        <f>IFERROR(HLOOKUP(CF141,'Floating adj.'!$J$6:$Q$10,5,FALSE),"")</f>
        <v/>
      </c>
      <c r="CH141" s="534">
        <f t="shared" si="104"/>
        <v>5.3408328921702455E-2</v>
      </c>
      <c r="CI141" s="515">
        <f t="shared" si="125"/>
        <v>18.69291512259586</v>
      </c>
      <c r="CJ141" s="536">
        <f t="shared" si="126"/>
        <v>350</v>
      </c>
      <c r="CK141" s="515" t="str">
        <f t="shared" si="128"/>
        <v>Bond</v>
      </c>
      <c r="CL141" s="515" t="s">
        <v>142</v>
      </c>
      <c r="CM141" s="521">
        <f>VLOOKUP(CK141,Inputs!$B$20:$C$30,2,FALSE)</f>
        <v>1</v>
      </c>
      <c r="CN141" s="521">
        <f>IF(Mastertab!CL141="Junior / Class B",VLOOKUP(Mastertab!CL141,Inputs!$B$32:$C$33,2,FALSE),1)</f>
        <v>1</v>
      </c>
      <c r="CO141">
        <f t="shared" si="127"/>
        <v>1</v>
      </c>
    </row>
    <row r="142" spans="1:93" x14ac:dyDescent="0.45">
      <c r="A142" t="s">
        <v>140</v>
      </c>
      <c r="B142" t="str">
        <f>INDEX(Fixed!$A$2:$AF$557, MATCH(Mastertab!$C142,Fixed!$B$2:$B$557,0),MATCH(Mastertab!B$2,Fixed!$A$1:$AF$1,0))</f>
        <v>NES</v>
      </c>
      <c r="C142" t="s">
        <v>282</v>
      </c>
      <c r="D142" t="str">
        <f>INDEX(Fixed!$A$2:$AF$557, MATCH(Mastertab!$C142,Fixed!$B$2:$B$557,0),MATCH(Mastertab!D$2,Fixed!$A$1:$AF$1,0))</f>
        <v>Fixed rate instrument 8</v>
      </c>
      <c r="E142" t="str">
        <f>INDEX(Fixed!$A$2:$AF$557, MATCH(Mastertab!$C142,Fixed!$B$2:$B$557,0),MATCH(Mastertab!E$2,Fixed!$A$1:$AF$1,0))</f>
        <v>Northumbrian Water Finance Plc</v>
      </c>
      <c r="F142" t="str">
        <f>INDEX(Fixed!$A$2:$AF$557, MATCH(Mastertab!$C142,Fixed!$B$2:$B$557,0),MATCH(Mastertab!F$2,Fixed!$A$1:$AF$1,0))</f>
        <v>Bond</v>
      </c>
      <c r="G142" t="str">
        <f>INDEX(Fixed!$A$2:$AF$557, MATCH(Mastertab!$C142,Fixed!$B$2:$B$557,0),MATCH(Mastertab!G$2,Fixed!$A$1:$AF$1,0))</f>
        <v>Bullet</v>
      </c>
      <c r="H142" t="str">
        <f>INDEX(Fixed!$A$2:$AF$557, MATCH(Mastertab!$C142,Fixed!$B$2:$B$557,0),MATCH(Mastertab!H$2,Fixed!$A$1:$AF$1,0))</f>
        <v>XS0159898153</v>
      </c>
      <c r="I142" t="str">
        <f>INDEX(Fixed!$A$2:$AF$557, MATCH(Mastertab!$C142,Fixed!$B$2:$B$557,0),MATCH(Mastertab!I$2,Fixed!$A$1:$AF$1,0))</f>
        <v>Senior</v>
      </c>
      <c r="J142" t="str">
        <f>INDEX(Fixed!$A$2:$AF$557, MATCH(Mastertab!$C142,Fixed!$B$2:$B$557,0),MATCH(Mastertab!J$2,Fixed!$A$1:$AF$1,0))</f>
        <v>BBB+</v>
      </c>
      <c r="K142" t="str">
        <f>INDEX(Fixed!$A$2:$AF$557, MATCH(Mastertab!$C142,Fixed!$B$2:$B$557,0),MATCH(Mastertab!K$2,Fixed!$A$1:$AF$1,0))</f>
        <v>GBP</v>
      </c>
      <c r="L142" s="361">
        <f>INDEX(Fixed!$A$2:$AF$557, MATCH(Mastertab!$C142,Fixed!$B$2:$B$557,0),MATCH(Mastertab!L$2,Fixed!$A$1:$AF$1,0))</f>
        <v>37620</v>
      </c>
      <c r="M142">
        <f>INDEX(Fixed!$A$2:$AF$557, MATCH(Mastertab!$C142,Fixed!$B$2:$B$557,0),MATCH(Mastertab!M$2,Fixed!$A$1:$AF$1,0))</f>
        <v>97.948999999999998</v>
      </c>
      <c r="N142" s="360">
        <f>INDEX(Fixed!$A$2:$AF$557, MATCH(Mastertab!$C142,Fixed!$B$2:$B$557,0),MATCH(Mastertab!N$2,Fixed!$A$1:$AF$1,0))</f>
        <v>48698</v>
      </c>
      <c r="O142">
        <f>INDEX(Fixed!$A$2:$AF$557, MATCH(Mastertab!$C142,Fixed!$B$2:$B$557,0),MATCH(Mastertab!O$2,Fixed!$A$1:$AF$1,0))</f>
        <v>11.1</v>
      </c>
      <c r="P142">
        <f>INDEX(Fixed!$A$2:$AF$557, MATCH(Mastertab!$C142,Fixed!$B$2:$B$557,0),MATCH(Mastertab!P$2,Fixed!$A$1:$AF$1,0))</f>
        <v>350</v>
      </c>
      <c r="Q142">
        <f>INDEX(Fixed!$A$2:$AF$557, MATCH(Mastertab!$C142,Fixed!$B$2:$B$557,0),MATCH(Mastertab!Q$2,Fixed!$A$1:$AF$1,0))</f>
        <v>350</v>
      </c>
      <c r="R142">
        <f>INDEX(Fixed!$A$2:$AF$557, MATCH(Mastertab!$C142,Fixed!$B$2:$B$557,0),MATCH(Mastertab!R$2,Fixed!$A$1:$AF$1,0))</f>
        <v>350</v>
      </c>
      <c r="S142">
        <f>INDEX(Fixed!$A$2:$AF$557, MATCH(Mastertab!$C142,Fixed!$B$2:$B$557,0),MATCH(Mastertab!S$2,Fixed!$A$1:$AF$1,0))</f>
        <v>3885</v>
      </c>
      <c r="T142" s="412">
        <f>INDEX(Fixed!$A$2:$AF$557, MATCH(Mastertab!$C142,Fixed!$B$2:$B$557,0),MATCH(Mastertab!T$2,Fixed!$A$1:$AF$1,0))</f>
        <v>2.6482021379980569E-2</v>
      </c>
      <c r="U142" s="412">
        <f>INDEX(Fixed!$A$2:$AF$557, MATCH(Mastertab!$C142,Fixed!$B$2:$B$557,0),MATCH(Mastertab!U$2,Fixed!$A$1:$AF$1,0))</f>
        <v>3.5539215686274384E-2</v>
      </c>
      <c r="V142">
        <f>INDEX(Fixed!$A$2:$AF$557, MATCH(Mastertab!$C142,Fixed!$B$2:$B$557,0),MATCH(Mastertab!V$2,Fixed!$A$1:$AF$1,0))</f>
        <v>0</v>
      </c>
      <c r="W142">
        <f>INDEX(Fixed!$A$2:$AF$557, MATCH(Mastertab!$C142,Fixed!$B$2:$B$557,0),MATCH(Mastertab!W$2,Fixed!$A$1:$AF$1,0))</f>
        <v>0</v>
      </c>
      <c r="X142">
        <f>INDEX(Fixed!$A$2:$AF$557, MATCH(Mastertab!$C142,Fixed!$B$2:$B$557,0),MATCH(Mastertab!X$2,Fixed!$A$1:$AF$1,0))</f>
        <v>0</v>
      </c>
      <c r="Y142" s="412">
        <f>INDEX(Fixed!$A$2:$AF$557, MATCH(Mastertab!$C142,Fixed!$B$2:$B$557,0),MATCH(Mastertab!Y$2,Fixed!$A$1:$AF$1,0))</f>
        <v>5.6250000000000001E-2</v>
      </c>
      <c r="Z142">
        <f>INDEX(Fixed!$A$2:$AF$557, MATCH(Mastertab!$C142,Fixed!$B$2:$B$557,0),MATCH(Mastertab!Z$2,Fixed!$A$1:$AF$1,0))</f>
        <v>19.6875</v>
      </c>
      <c r="AA142">
        <f>INDEX(Fixed!$A$2:$AF$557, MATCH(Mastertab!$C142,Fixed!$B$2:$B$557,0),MATCH(Mastertab!AA$2,Fixed!$A$1:$AF$1,0))</f>
        <v>19.6875</v>
      </c>
      <c r="AB142" t="str">
        <f>INDEX(Fixed!$A$2:$AF$557, MATCH(Mastertab!$C142,Fixed!$B$2:$B$557,0),MATCH(Mastertab!AB$2,Fixed!$A$1:$AF$1,0))</f>
        <v>-</v>
      </c>
      <c r="AC142" t="str">
        <f>INDEX(Fixed!$A$2:$AF$557, MATCH(Mastertab!$C142,Fixed!$B$2:$B$557,0),MATCH(Mastertab!AC$2,Fixed!$A$1:$AF$1,0))</f>
        <v>-</v>
      </c>
      <c r="AD142">
        <f>INDEX(Fixed!$A$2:$AF$557, MATCH(Mastertab!$C142,Fixed!$B$2:$B$557,0),MATCH(Mastertab!AD$2,Fixed!$A$1:$AF$1,0))</f>
        <v>6.2809999999999997</v>
      </c>
      <c r="AE142">
        <f>INDEX(Fixed!$A$2:$AF$557, MATCH(Mastertab!$C142,Fixed!$B$2:$B$557,0),MATCH(Mastertab!AE$2,Fixed!$A$1:$AF$1,0))</f>
        <v>344.06900000000002</v>
      </c>
      <c r="AF142">
        <f>INDEX(Fixed!$A$2:$AF$557, MATCH(Mastertab!$C142,Fixed!$B$2:$B$557,0),MATCH(Mastertab!AF$2,Fixed!$A$1:$AF$1,0))</f>
        <v>440.32799999999997</v>
      </c>
      <c r="AG142">
        <f>INDEX(Fixed!$A$2:$AF$557, MATCH(Mastertab!$C142,Fixed!$B$2:$B$557,0),MATCH(Mastertab!AG$2,Fixed!$A$1:$AF$1,0))</f>
        <v>0</v>
      </c>
      <c r="AH142" s="423">
        <f t="shared" si="105"/>
        <v>1</v>
      </c>
      <c r="AI142" s="426">
        <f t="shared" si="86"/>
        <v>30.333333333333332</v>
      </c>
      <c r="AJ142" s="427">
        <f t="shared" si="87"/>
        <v>5.7697383192423748E-2</v>
      </c>
      <c r="AK142" s="427">
        <f t="shared" si="88"/>
        <v>2.7487525158729497E-2</v>
      </c>
      <c r="AL142" s="427">
        <f t="shared" si="89"/>
        <v>3.667089897926034E-2</v>
      </c>
      <c r="AM142" s="428">
        <f t="shared" si="90"/>
        <v>1</v>
      </c>
      <c r="AN142" s="427">
        <f t="shared" si="106"/>
        <v>5.7697383192423748E-2</v>
      </c>
      <c r="AO142" s="427">
        <f>IF(AM142=1,AN142,IF(AM142=2,(1+AN142)*(1+Inputs!$C$5)-1,IF(AM142=3,(1+AN142)*(1+Inputs!$C$6)-1,AN142)))</f>
        <v>5.7697383192423748E-2</v>
      </c>
      <c r="AP142" s="429">
        <f t="shared" si="91"/>
        <v>20.194084117348311</v>
      </c>
      <c r="AQ142" s="423">
        <f t="shared" si="92"/>
        <v>350</v>
      </c>
      <c r="AU142" s="421">
        <f t="shared" si="93"/>
        <v>5.7697383192423748E-2</v>
      </c>
      <c r="AV142" s="422">
        <f t="shared" si="94"/>
        <v>20.194084117348311</v>
      </c>
      <c r="AW142" s="422">
        <f t="shared" si="107"/>
        <v>350</v>
      </c>
      <c r="AX142" s="422">
        <f t="shared" si="95"/>
        <v>11.1</v>
      </c>
      <c r="AY142" s="422" t="b">
        <f t="shared" si="96"/>
        <v>0</v>
      </c>
      <c r="AZ142">
        <f>IF(AX142&lt;Inputs!$C$9,1,IF(AND(AX142&gt;Inputs!$C$9,AX142&lt;Inputs!$C$10),2,3))</f>
        <v>3</v>
      </c>
      <c r="BA142" s="406">
        <f>IF(AY142=TRUE,"",Inputs!$C$7)</f>
        <v>5.3408328921702455E-2</v>
      </c>
      <c r="BB142" s="412">
        <f>IF(AY142=TRUE,"",((AX142-Inputs!$C$9)*Mastertab!AU142+(Inputs!$C$10-Mastertab!AX142)*Inputs!$C$7)/(Inputs!$C$10-Inputs!$C$9))</f>
        <v>6.0356596840270949E-2</v>
      </c>
      <c r="BC142" s="412" t="str">
        <f>IF(AY142=FALSE,"",((AX142-Inputs!$C$9)*Mastertab!AU142/(Inputs!$C$10-Inputs!$C$9)))</f>
        <v/>
      </c>
      <c r="BD142" s="412">
        <f t="shared" si="108"/>
        <v>5.7697383192423748E-2</v>
      </c>
      <c r="BE142" s="514">
        <f t="shared" si="97"/>
        <v>20.194084117348311</v>
      </c>
      <c r="BF142" s="514">
        <f t="shared" si="98"/>
        <v>350</v>
      </c>
      <c r="BG142" s="514" t="b">
        <f t="shared" si="99"/>
        <v>0</v>
      </c>
      <c r="BH142" s="514">
        <f t="shared" si="109"/>
        <v>3</v>
      </c>
      <c r="BI142" s="514" t="b">
        <f t="shared" si="110"/>
        <v>0</v>
      </c>
      <c r="BJ142" s="514" t="str">
        <f t="shared" si="100"/>
        <v/>
      </c>
      <c r="BK142" s="514" t="str">
        <f t="shared" si="101"/>
        <v/>
      </c>
      <c r="BL142" s="514" t="str">
        <f>IF(BG142=TRUE,(Inputs!$C$8-Mastertab!L142)/365,"")</f>
        <v/>
      </c>
      <c r="BM142" s="514" t="str">
        <f t="shared" si="111"/>
        <v/>
      </c>
      <c r="BN142" t="str">
        <f>IFERROR((Inputs!$C$9*BM142),"")</f>
        <v/>
      </c>
      <c r="BO142" s="363" t="str">
        <f t="shared" si="112"/>
        <v/>
      </c>
      <c r="BP142" s="363" t="str">
        <f t="shared" si="113"/>
        <v/>
      </c>
      <c r="BQ142" s="363" t="str">
        <f t="shared" si="114"/>
        <v/>
      </c>
      <c r="BR142" s="363" t="b">
        <f t="shared" si="115"/>
        <v>0</v>
      </c>
      <c r="BS142" s="363">
        <f t="shared" si="116"/>
        <v>350</v>
      </c>
      <c r="BT142" s="412">
        <f t="shared" si="117"/>
        <v>5.7697383192423748E-2</v>
      </c>
      <c r="BU142" s="363">
        <f t="shared" si="118"/>
        <v>20.194084117348311</v>
      </c>
      <c r="BV142" s="514">
        <f t="shared" si="119"/>
        <v>350</v>
      </c>
      <c r="BW142" s="516" t="str">
        <f t="shared" si="102"/>
        <v/>
      </c>
      <c r="BX142" s="516" t="str">
        <f t="shared" si="103"/>
        <v/>
      </c>
      <c r="BY142" s="412" t="str">
        <f>IF(BW142="","",Inputs!$F$14)</f>
        <v/>
      </c>
      <c r="BZ142" s="412" t="str">
        <f>IF(BW142="","",Inputs!$F$15)</f>
        <v/>
      </c>
      <c r="CA142" s="412">
        <f t="shared" si="120"/>
        <v>5.7697383192423748E-2</v>
      </c>
      <c r="CB142" s="515">
        <f t="shared" si="121"/>
        <v>20.194084117348311</v>
      </c>
      <c r="CC142" s="515">
        <f t="shared" si="122"/>
        <v>350</v>
      </c>
      <c r="CD142" s="515" t="str">
        <f t="shared" si="123"/>
        <v/>
      </c>
      <c r="CE142" s="412" t="str">
        <f t="shared" si="124"/>
        <v/>
      </c>
      <c r="CF142" s="515"/>
      <c r="CG142" s="534" t="str">
        <f>IFERROR(HLOOKUP(CF142,'Floating adj.'!$J$6:$Q$10,5,FALSE),"")</f>
        <v/>
      </c>
      <c r="CH142" s="534">
        <f t="shared" si="104"/>
        <v>5.7697383192423748E-2</v>
      </c>
      <c r="CI142" s="515">
        <f t="shared" si="125"/>
        <v>20.194084117348311</v>
      </c>
      <c r="CJ142" s="536">
        <f t="shared" si="126"/>
        <v>350</v>
      </c>
      <c r="CK142" s="515" t="str">
        <f t="shared" si="128"/>
        <v>Bond</v>
      </c>
      <c r="CL142" s="515" t="s">
        <v>142</v>
      </c>
      <c r="CM142" s="521">
        <f>VLOOKUP(CK142,Inputs!$B$20:$C$30,2,FALSE)</f>
        <v>1</v>
      </c>
      <c r="CN142" s="521">
        <f>IF(Mastertab!CL142="Junior / Class B",VLOOKUP(Mastertab!CL142,Inputs!$B$32:$C$33,2,FALSE),1)</f>
        <v>1</v>
      </c>
      <c r="CO142">
        <f t="shared" si="127"/>
        <v>1</v>
      </c>
    </row>
    <row r="143" spans="1:93" x14ac:dyDescent="0.45">
      <c r="A143" t="s">
        <v>140</v>
      </c>
      <c r="B143" t="str">
        <f>INDEX(Fixed!$A$2:$AF$557, MATCH(Mastertab!$C143,Fixed!$B$2:$B$557,0),MATCH(Mastertab!B$2,Fixed!$A$1:$AF$1,0))</f>
        <v>NES</v>
      </c>
      <c r="C143" t="s">
        <v>283</v>
      </c>
      <c r="D143" t="str">
        <f>INDEX(Fixed!$A$2:$AF$557, MATCH(Mastertab!$C143,Fixed!$B$2:$B$557,0),MATCH(Mastertab!D$2,Fixed!$A$1:$AF$1,0))</f>
        <v>Fixed rate instrument 9</v>
      </c>
      <c r="E143" t="str">
        <f>INDEX(Fixed!$A$2:$AF$557, MATCH(Mastertab!$C143,Fixed!$B$2:$B$557,0),MATCH(Mastertab!E$2,Fixed!$A$1:$AF$1,0))</f>
        <v>Northumbrian Water Finance Plc</v>
      </c>
      <c r="F143" t="str">
        <f>INDEX(Fixed!$A$2:$AF$557, MATCH(Mastertab!$C143,Fixed!$B$2:$B$557,0),MATCH(Mastertab!F$2,Fixed!$A$1:$AF$1,0))</f>
        <v>Bond</v>
      </c>
      <c r="G143" t="str">
        <f>INDEX(Fixed!$A$2:$AF$557, MATCH(Mastertab!$C143,Fixed!$B$2:$B$557,0),MATCH(Mastertab!G$2,Fixed!$A$1:$AF$1,0))</f>
        <v>Bullet</v>
      </c>
      <c r="H143" t="str">
        <f>INDEX(Fixed!$A$2:$AF$557, MATCH(Mastertab!$C143,Fixed!$B$2:$B$557,0),MATCH(Mastertab!H$2,Fixed!$A$1:$AF$1,0))</f>
        <v>XS0733486848</v>
      </c>
      <c r="I143" t="str">
        <f>INDEX(Fixed!$A$2:$AF$557, MATCH(Mastertab!$C143,Fixed!$B$2:$B$557,0),MATCH(Mastertab!I$2,Fixed!$A$1:$AF$1,0))</f>
        <v>Senior</v>
      </c>
      <c r="J143" t="str">
        <f>INDEX(Fixed!$A$2:$AF$557, MATCH(Mastertab!$C143,Fixed!$B$2:$B$557,0),MATCH(Mastertab!J$2,Fixed!$A$1:$AF$1,0))</f>
        <v>BBB+</v>
      </c>
      <c r="K143" t="str">
        <f>INDEX(Fixed!$A$2:$AF$557, MATCH(Mastertab!$C143,Fixed!$B$2:$B$557,0),MATCH(Mastertab!K$2,Fixed!$A$1:$AF$1,0))</f>
        <v>GBP</v>
      </c>
      <c r="L143" s="361">
        <f>INDEX(Fixed!$A$2:$AF$557, MATCH(Mastertab!$C143,Fixed!$B$2:$B$557,0),MATCH(Mastertab!L$2,Fixed!$A$1:$AF$1,0))</f>
        <v>40931</v>
      </c>
      <c r="M143">
        <f>INDEX(Fixed!$A$2:$AF$557, MATCH(Mastertab!$C143,Fixed!$B$2:$B$557,0),MATCH(Mastertab!M$2,Fixed!$A$1:$AF$1,0))</f>
        <v>99.396000000000001</v>
      </c>
      <c r="N143" s="360">
        <f>INDEX(Fixed!$A$2:$AF$557, MATCH(Mastertab!$C143,Fixed!$B$2:$B$557,0),MATCH(Mastertab!N$2,Fixed!$A$1:$AF$1,0))</f>
        <v>51889</v>
      </c>
      <c r="O143">
        <f>INDEX(Fixed!$A$2:$AF$557, MATCH(Mastertab!$C143,Fixed!$B$2:$B$557,0),MATCH(Mastertab!O$2,Fixed!$A$1:$AF$1,0))</f>
        <v>19.8</v>
      </c>
      <c r="P143">
        <f>INDEX(Fixed!$A$2:$AF$557, MATCH(Mastertab!$C143,Fixed!$B$2:$B$557,0),MATCH(Mastertab!P$2,Fixed!$A$1:$AF$1,0))</f>
        <v>360</v>
      </c>
      <c r="Q143">
        <f>INDEX(Fixed!$A$2:$AF$557, MATCH(Mastertab!$C143,Fixed!$B$2:$B$557,0),MATCH(Mastertab!Q$2,Fixed!$A$1:$AF$1,0))</f>
        <v>360</v>
      </c>
      <c r="R143">
        <f>INDEX(Fixed!$A$2:$AF$557, MATCH(Mastertab!$C143,Fixed!$B$2:$B$557,0),MATCH(Mastertab!R$2,Fixed!$A$1:$AF$1,0))</f>
        <v>360</v>
      </c>
      <c r="S143">
        <f>INDEX(Fixed!$A$2:$AF$557, MATCH(Mastertab!$C143,Fixed!$B$2:$B$557,0),MATCH(Mastertab!S$2,Fixed!$A$1:$AF$1,0))</f>
        <v>7128</v>
      </c>
      <c r="T143" s="412">
        <f>INDEX(Fixed!$A$2:$AF$557, MATCH(Mastertab!$C143,Fixed!$B$2:$B$557,0),MATCH(Mastertab!T$2,Fixed!$A$1:$AF$1,0))</f>
        <v>2.1622934888241074E-2</v>
      </c>
      <c r="U143" s="412">
        <f>INDEX(Fixed!$A$2:$AF$557, MATCH(Mastertab!$C143,Fixed!$B$2:$B$557,0),MATCH(Mastertab!U$2,Fixed!$A$1:$AF$1,0))</f>
        <v>3.0637254901960675E-2</v>
      </c>
      <c r="V143">
        <f>INDEX(Fixed!$A$2:$AF$557, MATCH(Mastertab!$C143,Fixed!$B$2:$B$557,0),MATCH(Mastertab!V$2,Fixed!$A$1:$AF$1,0))</f>
        <v>0</v>
      </c>
      <c r="W143">
        <f>INDEX(Fixed!$A$2:$AF$557, MATCH(Mastertab!$C143,Fixed!$B$2:$B$557,0),MATCH(Mastertab!W$2,Fixed!$A$1:$AF$1,0))</f>
        <v>0</v>
      </c>
      <c r="X143">
        <f>INDEX(Fixed!$A$2:$AF$557, MATCH(Mastertab!$C143,Fixed!$B$2:$B$557,0),MATCH(Mastertab!X$2,Fixed!$A$1:$AF$1,0))</f>
        <v>0</v>
      </c>
      <c r="Y143" s="412">
        <f>INDEX(Fixed!$A$2:$AF$557, MATCH(Mastertab!$C143,Fixed!$B$2:$B$557,0),MATCH(Mastertab!Y$2,Fixed!$A$1:$AF$1,0))</f>
        <v>5.1249999999999997E-2</v>
      </c>
      <c r="Z143">
        <f>INDEX(Fixed!$A$2:$AF$557, MATCH(Mastertab!$C143,Fixed!$B$2:$B$557,0),MATCH(Mastertab!Z$2,Fixed!$A$1:$AF$1,0))</f>
        <v>18.45</v>
      </c>
      <c r="AA143">
        <f>INDEX(Fixed!$A$2:$AF$557, MATCH(Mastertab!$C143,Fixed!$B$2:$B$557,0),MATCH(Mastertab!AA$2,Fixed!$A$1:$AF$1,0))</f>
        <v>18.45</v>
      </c>
      <c r="AB143" t="str">
        <f>INDEX(Fixed!$A$2:$AF$557, MATCH(Mastertab!$C143,Fixed!$B$2:$B$557,0),MATCH(Mastertab!AB$2,Fixed!$A$1:$AF$1,0))</f>
        <v>-</v>
      </c>
      <c r="AC143" t="str">
        <f>INDEX(Fixed!$A$2:$AF$557, MATCH(Mastertab!$C143,Fixed!$B$2:$B$557,0),MATCH(Mastertab!AC$2,Fixed!$A$1:$AF$1,0))</f>
        <v>-</v>
      </c>
      <c r="AD143">
        <f>INDEX(Fixed!$A$2:$AF$557, MATCH(Mastertab!$C143,Fixed!$B$2:$B$557,0),MATCH(Mastertab!AD$2,Fixed!$A$1:$AF$1,0))</f>
        <v>21.192</v>
      </c>
      <c r="AE143">
        <f>INDEX(Fixed!$A$2:$AF$557, MATCH(Mastertab!$C143,Fixed!$B$2:$B$557,0),MATCH(Mastertab!AE$2,Fixed!$A$1:$AF$1,0))</f>
        <v>342.59699999999998</v>
      </c>
      <c r="AF143">
        <f>INDEX(Fixed!$A$2:$AF$557, MATCH(Mastertab!$C143,Fixed!$B$2:$B$557,0),MATCH(Mastertab!AF$2,Fixed!$A$1:$AF$1,0))</f>
        <v>468.69799999999998</v>
      </c>
      <c r="AG143">
        <f>INDEX(Fixed!$A$2:$AF$557, MATCH(Mastertab!$C143,Fixed!$B$2:$B$557,0),MATCH(Mastertab!AG$2,Fixed!$A$1:$AF$1,0))</f>
        <v>0</v>
      </c>
      <c r="AH143" s="423">
        <f t="shared" si="105"/>
        <v>1</v>
      </c>
      <c r="AI143" s="426">
        <f t="shared" si="86"/>
        <v>30</v>
      </c>
      <c r="AJ143" s="427">
        <f t="shared" si="87"/>
        <v>5.1650333066725319E-2</v>
      </c>
      <c r="AK143" s="427">
        <f t="shared" si="88"/>
        <v>2.1899715811612507E-2</v>
      </c>
      <c r="AL143" s="427">
        <f t="shared" si="89"/>
        <v>3.0949204208720778E-2</v>
      </c>
      <c r="AM143" s="428">
        <f t="shared" si="90"/>
        <v>1</v>
      </c>
      <c r="AN143" s="427">
        <f t="shared" si="106"/>
        <v>5.1650333066725319E-2</v>
      </c>
      <c r="AO143" s="427">
        <f>IF(AM143=1,AN143,IF(AM143=2,(1+AN143)*(1+Inputs!$C$5)-1,IF(AM143=3,(1+AN143)*(1+Inputs!$C$6)-1,AN143)))</f>
        <v>5.1650333066725319E-2</v>
      </c>
      <c r="AP143" s="429">
        <f t="shared" si="91"/>
        <v>18.594119904021117</v>
      </c>
      <c r="AQ143" s="423">
        <f t="shared" si="92"/>
        <v>360</v>
      </c>
      <c r="AU143" s="421">
        <f t="shared" si="93"/>
        <v>5.1650333066725319E-2</v>
      </c>
      <c r="AV143" s="422">
        <f t="shared" si="94"/>
        <v>18.594119904021117</v>
      </c>
      <c r="AW143" s="422">
        <f t="shared" si="107"/>
        <v>360</v>
      </c>
      <c r="AX143" s="422">
        <f t="shared" si="95"/>
        <v>19.8</v>
      </c>
      <c r="AY143" s="422" t="b">
        <f t="shared" si="96"/>
        <v>0</v>
      </c>
      <c r="AZ143">
        <f>IF(AX143&lt;Inputs!$C$9,1,IF(AND(AX143&gt;Inputs!$C$9,AX143&lt;Inputs!$C$10),2,3))</f>
        <v>3</v>
      </c>
      <c r="BA143" s="406">
        <f>IF(AY143=TRUE,"",Inputs!$C$7)</f>
        <v>5.3408328921702455E-2</v>
      </c>
      <c r="BB143" s="412">
        <f>IF(AY143=TRUE,"",((AX143-Inputs!$C$9)*Mastertab!AU143+(Inputs!$C$10-Mastertab!AX143)*Inputs!$C$7)/(Inputs!$C$10-Inputs!$C$9))</f>
        <v>4.750146284897927E-2</v>
      </c>
      <c r="BC143" s="412" t="str">
        <f>IF(AY143=FALSE,"",((AX143-Inputs!$C$9)*Mastertab!AU143/(Inputs!$C$10-Inputs!$C$9)))</f>
        <v/>
      </c>
      <c r="BD143" s="412">
        <f t="shared" si="108"/>
        <v>5.1650333066725319E-2</v>
      </c>
      <c r="BE143" s="514">
        <f t="shared" si="97"/>
        <v>18.594119904021117</v>
      </c>
      <c r="BF143" s="514">
        <f t="shared" si="98"/>
        <v>360</v>
      </c>
      <c r="BG143" s="514" t="b">
        <f t="shared" si="99"/>
        <v>0</v>
      </c>
      <c r="BH143" s="514">
        <f t="shared" si="109"/>
        <v>3</v>
      </c>
      <c r="BI143" s="514" t="b">
        <f t="shared" si="110"/>
        <v>0</v>
      </c>
      <c r="BJ143" s="514" t="str">
        <f t="shared" si="100"/>
        <v/>
      </c>
      <c r="BK143" s="514" t="str">
        <f t="shared" si="101"/>
        <v/>
      </c>
      <c r="BL143" s="514" t="str">
        <f>IF(BG143=TRUE,(Inputs!$C$8-Mastertab!L143)/365,"")</f>
        <v/>
      </c>
      <c r="BM143" s="514" t="str">
        <f t="shared" si="111"/>
        <v/>
      </c>
      <c r="BN143" t="str">
        <f>IFERROR((Inputs!$C$9*BM143),"")</f>
        <v/>
      </c>
      <c r="BO143" s="363" t="str">
        <f t="shared" si="112"/>
        <v/>
      </c>
      <c r="BP143" s="363" t="str">
        <f t="shared" si="113"/>
        <v/>
      </c>
      <c r="BQ143" s="363" t="str">
        <f t="shared" si="114"/>
        <v/>
      </c>
      <c r="BR143" s="363" t="b">
        <f t="shared" si="115"/>
        <v>0</v>
      </c>
      <c r="BS143" s="363">
        <f t="shared" si="116"/>
        <v>360</v>
      </c>
      <c r="BT143" s="412">
        <f t="shared" si="117"/>
        <v>5.1650333066725319E-2</v>
      </c>
      <c r="BU143" s="363">
        <f t="shared" si="118"/>
        <v>18.594119904021117</v>
      </c>
      <c r="BV143" s="514">
        <f t="shared" si="119"/>
        <v>360</v>
      </c>
      <c r="BW143" s="516" t="str">
        <f t="shared" si="102"/>
        <v/>
      </c>
      <c r="BX143" s="516" t="str">
        <f t="shared" si="103"/>
        <v/>
      </c>
      <c r="BY143" s="412" t="str">
        <f>IF(BW143="","",Inputs!$F$14)</f>
        <v/>
      </c>
      <c r="BZ143" s="412" t="str">
        <f>IF(BW143="","",Inputs!$F$15)</f>
        <v/>
      </c>
      <c r="CA143" s="412">
        <f t="shared" si="120"/>
        <v>5.1650333066725319E-2</v>
      </c>
      <c r="CB143" s="515">
        <f t="shared" si="121"/>
        <v>18.594119904021117</v>
      </c>
      <c r="CC143" s="515">
        <f t="shared" si="122"/>
        <v>360</v>
      </c>
      <c r="CD143" s="515" t="str">
        <f t="shared" si="123"/>
        <v/>
      </c>
      <c r="CE143" s="412" t="str">
        <f t="shared" si="124"/>
        <v/>
      </c>
      <c r="CF143" s="515"/>
      <c r="CG143" s="534" t="str">
        <f>IFERROR(HLOOKUP(CF143,'Floating adj.'!$J$6:$Q$10,5,FALSE),"")</f>
        <v/>
      </c>
      <c r="CH143" s="534">
        <f t="shared" si="104"/>
        <v>5.1650333066725319E-2</v>
      </c>
      <c r="CI143" s="515">
        <f t="shared" si="125"/>
        <v>18.594119904021117</v>
      </c>
      <c r="CJ143" s="536">
        <f t="shared" si="126"/>
        <v>360</v>
      </c>
      <c r="CK143" s="515" t="str">
        <f t="shared" si="128"/>
        <v>Bond</v>
      </c>
      <c r="CL143" s="515" t="s">
        <v>142</v>
      </c>
      <c r="CM143" s="521">
        <f>VLOOKUP(CK143,Inputs!$B$20:$C$30,2,FALSE)</f>
        <v>1</v>
      </c>
      <c r="CN143" s="521">
        <f>IF(Mastertab!CL143="Junior / Class B",VLOOKUP(Mastertab!CL143,Inputs!$B$32:$C$33,2,FALSE),1)</f>
        <v>1</v>
      </c>
      <c r="CO143">
        <f t="shared" si="127"/>
        <v>1</v>
      </c>
    </row>
    <row r="144" spans="1:93" x14ac:dyDescent="0.45">
      <c r="A144" t="s">
        <v>140</v>
      </c>
      <c r="B144" t="str">
        <f>INDEX(Fixed!$A$2:$AF$557, MATCH(Mastertab!$C144,Fixed!$B$2:$B$557,0),MATCH(Mastertab!B$2,Fixed!$A$1:$AF$1,0))</f>
        <v>NES</v>
      </c>
      <c r="C144" t="s">
        <v>284</v>
      </c>
      <c r="D144" t="str">
        <f>INDEX(Fixed!$A$2:$AF$557, MATCH(Mastertab!$C144,Fixed!$B$2:$B$557,0),MATCH(Mastertab!D$2,Fixed!$A$1:$AF$1,0))</f>
        <v>Fixed rate instrument 10</v>
      </c>
      <c r="E144" t="str">
        <f>INDEX(Fixed!$A$2:$AF$557, MATCH(Mastertab!$C144,Fixed!$B$2:$B$557,0),MATCH(Mastertab!E$2,Fixed!$A$1:$AF$1,0))</f>
        <v>Northumbrian Water Finance Plc</v>
      </c>
      <c r="F144" t="str">
        <f>INDEX(Fixed!$A$2:$AF$557, MATCH(Mastertab!$C144,Fixed!$B$2:$B$557,0),MATCH(Mastertab!F$2,Fixed!$A$1:$AF$1,0))</f>
        <v>Bond</v>
      </c>
      <c r="G144" t="str">
        <f>INDEX(Fixed!$A$2:$AF$557, MATCH(Mastertab!$C144,Fixed!$B$2:$B$557,0),MATCH(Mastertab!G$2,Fixed!$A$1:$AF$1,0))</f>
        <v>Bullet</v>
      </c>
      <c r="H144" t="str">
        <f>INDEX(Fixed!$A$2:$AF$557, MATCH(Mastertab!$C144,Fixed!$B$2:$B$557,0),MATCH(Mastertab!H$2,Fixed!$A$1:$AF$1,0))</f>
        <v>XS1499724638</v>
      </c>
      <c r="I144" t="str">
        <f>INDEX(Fixed!$A$2:$AF$557, MATCH(Mastertab!$C144,Fixed!$B$2:$B$557,0),MATCH(Mastertab!I$2,Fixed!$A$1:$AF$1,0))</f>
        <v>Senior</v>
      </c>
      <c r="J144" t="str">
        <f>INDEX(Fixed!$A$2:$AF$557, MATCH(Mastertab!$C144,Fixed!$B$2:$B$557,0),MATCH(Mastertab!J$2,Fixed!$A$1:$AF$1,0))</f>
        <v>BBB+</v>
      </c>
      <c r="K144" t="str">
        <f>INDEX(Fixed!$A$2:$AF$557, MATCH(Mastertab!$C144,Fixed!$B$2:$B$557,0),MATCH(Mastertab!K$2,Fixed!$A$1:$AF$1,0))</f>
        <v>GBP</v>
      </c>
      <c r="L144" s="361">
        <f>INDEX(Fixed!$A$2:$AF$557, MATCH(Mastertab!$C144,Fixed!$B$2:$B$557,0),MATCH(Mastertab!L$2,Fixed!$A$1:$AF$1,0))</f>
        <v>42654</v>
      </c>
      <c r="M144">
        <f>INDEX(Fixed!$A$2:$AF$557, MATCH(Mastertab!$C144,Fixed!$B$2:$B$557,0),MATCH(Mastertab!M$2,Fixed!$A$1:$AF$1,0))</f>
        <v>99.763999999999996</v>
      </c>
      <c r="N144" s="360">
        <f>INDEX(Fixed!$A$2:$AF$557, MATCH(Mastertab!$C144,Fixed!$B$2:$B$557,0),MATCH(Mastertab!N$2,Fixed!$A$1:$AF$1,0))</f>
        <v>46306</v>
      </c>
      <c r="O144">
        <f>INDEX(Fixed!$A$2:$AF$557, MATCH(Mastertab!$C144,Fixed!$B$2:$B$557,0),MATCH(Mastertab!O$2,Fixed!$A$1:$AF$1,0))</f>
        <v>4.5</v>
      </c>
      <c r="P144">
        <f>INDEX(Fixed!$A$2:$AF$557, MATCH(Mastertab!$C144,Fixed!$B$2:$B$557,0),MATCH(Mastertab!P$2,Fixed!$A$1:$AF$1,0))</f>
        <v>300</v>
      </c>
      <c r="Q144">
        <f>INDEX(Fixed!$A$2:$AF$557, MATCH(Mastertab!$C144,Fixed!$B$2:$B$557,0),MATCH(Mastertab!Q$2,Fixed!$A$1:$AF$1,0))</f>
        <v>300</v>
      </c>
      <c r="R144">
        <f>INDEX(Fixed!$A$2:$AF$557, MATCH(Mastertab!$C144,Fixed!$B$2:$B$557,0),MATCH(Mastertab!R$2,Fixed!$A$1:$AF$1,0))</f>
        <v>300</v>
      </c>
      <c r="S144">
        <f>INDEX(Fixed!$A$2:$AF$557, MATCH(Mastertab!$C144,Fixed!$B$2:$B$557,0),MATCH(Mastertab!S$2,Fixed!$A$1:$AF$1,0))</f>
        <v>1350</v>
      </c>
      <c r="T144" s="412">
        <f>INDEX(Fixed!$A$2:$AF$557, MATCH(Mastertab!$C144,Fixed!$B$2:$B$557,0),MATCH(Mastertab!T$2,Fixed!$A$1:$AF$1,0))</f>
        <v>-1.2390670553935723E-2</v>
      </c>
      <c r="U144" s="412">
        <f>INDEX(Fixed!$A$2:$AF$557, MATCH(Mastertab!$C144,Fixed!$B$2:$B$557,0),MATCH(Mastertab!U$2,Fixed!$A$1:$AF$1,0))</f>
        <v>-3.67647058823517E-3</v>
      </c>
      <c r="V144">
        <f>INDEX(Fixed!$A$2:$AF$557, MATCH(Mastertab!$C144,Fixed!$B$2:$B$557,0),MATCH(Mastertab!V$2,Fixed!$A$1:$AF$1,0))</f>
        <v>0</v>
      </c>
      <c r="W144">
        <f>INDEX(Fixed!$A$2:$AF$557, MATCH(Mastertab!$C144,Fixed!$B$2:$B$557,0),MATCH(Mastertab!W$2,Fixed!$A$1:$AF$1,0))</f>
        <v>0</v>
      </c>
      <c r="X144">
        <f>INDEX(Fixed!$A$2:$AF$557, MATCH(Mastertab!$C144,Fixed!$B$2:$B$557,0),MATCH(Mastertab!X$2,Fixed!$A$1:$AF$1,0))</f>
        <v>0</v>
      </c>
      <c r="Y144" s="412">
        <f>INDEX(Fixed!$A$2:$AF$557, MATCH(Mastertab!$C144,Fixed!$B$2:$B$557,0),MATCH(Mastertab!Y$2,Fixed!$A$1:$AF$1,0))</f>
        <v>1.6250000000000001E-2</v>
      </c>
      <c r="Z144">
        <f>INDEX(Fixed!$A$2:$AF$557, MATCH(Mastertab!$C144,Fixed!$B$2:$B$557,0),MATCH(Mastertab!Z$2,Fixed!$A$1:$AF$1,0))</f>
        <v>4.875</v>
      </c>
      <c r="AA144">
        <f>INDEX(Fixed!$A$2:$AF$557, MATCH(Mastertab!$C144,Fixed!$B$2:$B$557,0),MATCH(Mastertab!AA$2,Fixed!$A$1:$AF$1,0))</f>
        <v>4.875</v>
      </c>
      <c r="AB144" t="str">
        <f>INDEX(Fixed!$A$2:$AF$557, MATCH(Mastertab!$C144,Fixed!$B$2:$B$557,0),MATCH(Mastertab!AB$2,Fixed!$A$1:$AF$1,0))</f>
        <v>-</v>
      </c>
      <c r="AC144" t="str">
        <f>INDEX(Fixed!$A$2:$AF$557, MATCH(Mastertab!$C144,Fixed!$B$2:$B$557,0),MATCH(Mastertab!AC$2,Fixed!$A$1:$AF$1,0))</f>
        <v>-</v>
      </c>
      <c r="AD144">
        <f>INDEX(Fixed!$A$2:$AF$557, MATCH(Mastertab!$C144,Fixed!$B$2:$B$557,0),MATCH(Mastertab!AD$2,Fixed!$A$1:$AF$1,0))</f>
        <v>2.4420000000000002</v>
      </c>
      <c r="AE144">
        <f>INDEX(Fixed!$A$2:$AF$557, MATCH(Mastertab!$C144,Fixed!$B$2:$B$557,0),MATCH(Mastertab!AE$2,Fixed!$A$1:$AF$1,0))</f>
        <v>298.82299999999998</v>
      </c>
      <c r="AF144">
        <f>INDEX(Fixed!$A$2:$AF$557, MATCH(Mastertab!$C144,Fixed!$B$2:$B$557,0),MATCH(Mastertab!AF$2,Fixed!$A$1:$AF$1,0))</f>
        <v>290.86799999999999</v>
      </c>
      <c r="AG144">
        <f>INDEX(Fixed!$A$2:$AF$557, MATCH(Mastertab!$C144,Fixed!$B$2:$B$557,0),MATCH(Mastertab!AG$2,Fixed!$A$1:$AF$1,0))</f>
        <v>0</v>
      </c>
      <c r="AH144" s="423">
        <f t="shared" si="105"/>
        <v>1</v>
      </c>
      <c r="AI144" s="426">
        <f t="shared" si="86"/>
        <v>10</v>
      </c>
      <c r="AJ144" s="427">
        <f t="shared" si="87"/>
        <v>1.650795334804803E-2</v>
      </c>
      <c r="AK144" s="427">
        <f t="shared" si="88"/>
        <v>-1.2170177371759775E-2</v>
      </c>
      <c r="AL144" s="427">
        <f t="shared" si="89"/>
        <v>-3.444918947643723E-3</v>
      </c>
      <c r="AM144" s="428">
        <f t="shared" si="90"/>
        <v>1</v>
      </c>
      <c r="AN144" s="427">
        <f t="shared" si="106"/>
        <v>1.650795334804803E-2</v>
      </c>
      <c r="AO144" s="427">
        <f>IF(AM144=1,AN144,IF(AM144=2,(1+AN144)*(1+Inputs!$C$5)-1,IF(AM144=3,(1+AN144)*(1+Inputs!$C$6)-1,AN144)))</f>
        <v>1.650795334804803E-2</v>
      </c>
      <c r="AP144" s="429">
        <f t="shared" si="91"/>
        <v>4.952386004414409</v>
      </c>
      <c r="AQ144" s="423">
        <f t="shared" si="92"/>
        <v>300</v>
      </c>
      <c r="AU144" s="421">
        <f t="shared" si="93"/>
        <v>1.650795334804803E-2</v>
      </c>
      <c r="AV144" s="422">
        <f t="shared" si="94"/>
        <v>4.952386004414409</v>
      </c>
      <c r="AW144" s="422">
        <f t="shared" si="107"/>
        <v>300</v>
      </c>
      <c r="AX144" s="422">
        <f t="shared" si="95"/>
        <v>4.5</v>
      </c>
      <c r="AY144" s="422" t="b">
        <f t="shared" si="96"/>
        <v>0</v>
      </c>
      <c r="AZ144">
        <f>IF(AX144&lt;Inputs!$C$9,1,IF(AND(AX144&gt;Inputs!$C$9,AX144&lt;Inputs!$C$10),2,3))</f>
        <v>2</v>
      </c>
      <c r="BA144" s="406">
        <f>IF(AY144=TRUE,"",Inputs!$C$7)</f>
        <v>5.3408328921702455E-2</v>
      </c>
      <c r="BB144" s="412">
        <f>IF(AY144=TRUE,"",((AX144-Inputs!$C$9)*Mastertab!AU144+(Inputs!$C$10-Mastertab!AX144)*Inputs!$C$7)/(Inputs!$C$10-Inputs!$C$9))</f>
        <v>4.2338216249606132E-2</v>
      </c>
      <c r="BC144" s="412" t="str">
        <f>IF(AY144=FALSE,"",((AX144-Inputs!$C$9)*Mastertab!AU144/(Inputs!$C$10-Inputs!$C$9)))</f>
        <v/>
      </c>
      <c r="BD144" s="412">
        <f t="shared" si="108"/>
        <v>4.2338216249606132E-2</v>
      </c>
      <c r="BE144" s="514">
        <f t="shared" si="97"/>
        <v>12.70146487488184</v>
      </c>
      <c r="BF144" s="514">
        <f t="shared" si="98"/>
        <v>300</v>
      </c>
      <c r="BG144" s="514" t="b">
        <f t="shared" si="99"/>
        <v>0</v>
      </c>
      <c r="BH144" s="514">
        <f t="shared" si="109"/>
        <v>2</v>
      </c>
      <c r="BI144" s="514" t="b">
        <f t="shared" si="110"/>
        <v>0</v>
      </c>
      <c r="BJ144" s="514" t="str">
        <f t="shared" si="100"/>
        <v/>
      </c>
      <c r="BK144" s="514" t="str">
        <f t="shared" si="101"/>
        <v/>
      </c>
      <c r="BL144" s="514" t="str">
        <f>IF(BG144=TRUE,(Inputs!$C$8-Mastertab!L144)/365,"")</f>
        <v/>
      </c>
      <c r="BM144" s="514" t="str">
        <f t="shared" si="111"/>
        <v/>
      </c>
      <c r="BN144" t="str">
        <f>IFERROR((Inputs!$C$9*BM144),"")</f>
        <v/>
      </c>
      <c r="BO144" s="363" t="str">
        <f t="shared" si="112"/>
        <v/>
      </c>
      <c r="BP144" s="363" t="str">
        <f t="shared" si="113"/>
        <v/>
      </c>
      <c r="BQ144" s="363" t="str">
        <f t="shared" si="114"/>
        <v/>
      </c>
      <c r="BR144" s="363" t="b">
        <f t="shared" si="115"/>
        <v>0</v>
      </c>
      <c r="BS144" s="363">
        <f t="shared" si="116"/>
        <v>300</v>
      </c>
      <c r="BT144" s="412">
        <f t="shared" si="117"/>
        <v>4.2338216249606132E-2</v>
      </c>
      <c r="BU144" s="363">
        <f t="shared" si="118"/>
        <v>12.70146487488184</v>
      </c>
      <c r="BV144" s="514">
        <f t="shared" si="119"/>
        <v>300</v>
      </c>
      <c r="BW144" s="516" t="str">
        <f t="shared" si="102"/>
        <v/>
      </c>
      <c r="BX144" s="516" t="str">
        <f t="shared" si="103"/>
        <v/>
      </c>
      <c r="BY144" s="412" t="str">
        <f>IF(BW144="","",Inputs!$F$14)</f>
        <v/>
      </c>
      <c r="BZ144" s="412" t="str">
        <f>IF(BW144="","",Inputs!$F$15)</f>
        <v/>
      </c>
      <c r="CA144" s="412">
        <f t="shared" si="120"/>
        <v>4.2338216249606132E-2</v>
      </c>
      <c r="CB144" s="515">
        <f t="shared" si="121"/>
        <v>12.70146487488184</v>
      </c>
      <c r="CC144" s="515">
        <f t="shared" si="122"/>
        <v>300</v>
      </c>
      <c r="CD144" s="515" t="str">
        <f t="shared" si="123"/>
        <v/>
      </c>
      <c r="CE144" s="412" t="str">
        <f t="shared" si="124"/>
        <v/>
      </c>
      <c r="CF144" s="515"/>
      <c r="CG144" s="534" t="str">
        <f>IFERROR(HLOOKUP(CF144,'Floating adj.'!$J$6:$Q$10,5,FALSE),"")</f>
        <v/>
      </c>
      <c r="CH144" s="534">
        <f t="shared" si="104"/>
        <v>4.2338216249606132E-2</v>
      </c>
      <c r="CI144" s="515">
        <f t="shared" si="125"/>
        <v>12.70146487488184</v>
      </c>
      <c r="CJ144" s="536">
        <f t="shared" si="126"/>
        <v>300</v>
      </c>
      <c r="CK144" s="515" t="str">
        <f t="shared" si="128"/>
        <v>Bond</v>
      </c>
      <c r="CL144" s="515" t="s">
        <v>142</v>
      </c>
      <c r="CM144" s="521">
        <f>VLOOKUP(CK144,Inputs!$B$20:$C$30,2,FALSE)</f>
        <v>1</v>
      </c>
      <c r="CN144" s="521">
        <f>IF(Mastertab!CL144="Junior / Class B",VLOOKUP(Mastertab!CL144,Inputs!$B$32:$C$33,2,FALSE),1)</f>
        <v>1</v>
      </c>
      <c r="CO144">
        <f t="shared" si="127"/>
        <v>1</v>
      </c>
    </row>
    <row r="145" spans="1:93" x14ac:dyDescent="0.45">
      <c r="A145" t="s">
        <v>140</v>
      </c>
      <c r="B145" t="str">
        <f>INDEX(Fixed!$A$2:$AF$557, MATCH(Mastertab!$C145,Fixed!$B$2:$B$557,0),MATCH(Mastertab!B$2,Fixed!$A$1:$AF$1,0))</f>
        <v>NES</v>
      </c>
      <c r="C145" t="s">
        <v>285</v>
      </c>
      <c r="D145" t="str">
        <f>INDEX(Fixed!$A$2:$AF$557, MATCH(Mastertab!$C145,Fixed!$B$2:$B$557,0),MATCH(Mastertab!D$2,Fixed!$A$1:$AF$1,0))</f>
        <v>Fixed rate instrument 11</v>
      </c>
      <c r="E145" t="str">
        <f>INDEX(Fixed!$A$2:$AF$557, MATCH(Mastertab!$C145,Fixed!$B$2:$B$557,0),MATCH(Mastertab!E$2,Fixed!$A$1:$AF$1,0))</f>
        <v>Northumbrian Water Finance Plc</v>
      </c>
      <c r="F145" t="str">
        <f>INDEX(Fixed!$A$2:$AF$557, MATCH(Mastertab!$C145,Fixed!$B$2:$B$557,0),MATCH(Mastertab!F$2,Fixed!$A$1:$AF$1,0))</f>
        <v>Bond</v>
      </c>
      <c r="G145" t="str">
        <f>INDEX(Fixed!$A$2:$AF$557, MATCH(Mastertab!$C145,Fixed!$B$2:$B$557,0),MATCH(Mastertab!G$2,Fixed!$A$1:$AF$1,0))</f>
        <v>Bullet</v>
      </c>
      <c r="H145" t="str">
        <f>INDEX(Fixed!$A$2:$AF$557, MATCH(Mastertab!$C145,Fixed!$B$2:$B$557,0),MATCH(Mastertab!H$2,Fixed!$A$1:$AF$1,0))</f>
        <v>XS1694779734</v>
      </c>
      <c r="I145" t="str">
        <f>INDEX(Fixed!$A$2:$AF$557, MATCH(Mastertab!$C145,Fixed!$B$2:$B$557,0),MATCH(Mastertab!I$2,Fixed!$A$1:$AF$1,0))</f>
        <v>Senior</v>
      </c>
      <c r="J145" t="str">
        <f>INDEX(Fixed!$A$2:$AF$557, MATCH(Mastertab!$C145,Fixed!$B$2:$B$557,0),MATCH(Mastertab!J$2,Fixed!$A$1:$AF$1,0))</f>
        <v>BBB+</v>
      </c>
      <c r="K145" t="str">
        <f>INDEX(Fixed!$A$2:$AF$557, MATCH(Mastertab!$C145,Fixed!$B$2:$B$557,0),MATCH(Mastertab!K$2,Fixed!$A$1:$AF$1,0))</f>
        <v>GBP</v>
      </c>
      <c r="L145" s="361">
        <f>INDEX(Fixed!$A$2:$AF$557, MATCH(Mastertab!$C145,Fixed!$B$2:$B$557,0),MATCH(Mastertab!L$2,Fixed!$A$1:$AF$1,0))</f>
        <v>43013</v>
      </c>
      <c r="M145">
        <f>INDEX(Fixed!$A$2:$AF$557, MATCH(Mastertab!$C145,Fixed!$B$2:$B$557,0),MATCH(Mastertab!M$2,Fixed!$A$1:$AF$1,0))</f>
        <v>99.537999999999997</v>
      </c>
      <c r="N145" s="360">
        <f>INDEX(Fixed!$A$2:$AF$557, MATCH(Mastertab!$C145,Fixed!$B$2:$B$557,0),MATCH(Mastertab!N$2,Fixed!$A$1:$AF$1,0))</f>
        <v>46665</v>
      </c>
      <c r="O145">
        <f>INDEX(Fixed!$A$2:$AF$557, MATCH(Mastertab!$C145,Fixed!$B$2:$B$557,0),MATCH(Mastertab!O$2,Fixed!$A$1:$AF$1,0))</f>
        <v>5.5</v>
      </c>
      <c r="P145">
        <f>INDEX(Fixed!$A$2:$AF$557, MATCH(Mastertab!$C145,Fixed!$B$2:$B$557,0),MATCH(Mastertab!P$2,Fixed!$A$1:$AF$1,0))</f>
        <v>300</v>
      </c>
      <c r="Q145">
        <f>INDEX(Fixed!$A$2:$AF$557, MATCH(Mastertab!$C145,Fixed!$B$2:$B$557,0),MATCH(Mastertab!Q$2,Fixed!$A$1:$AF$1,0))</f>
        <v>300</v>
      </c>
      <c r="R145">
        <f>INDEX(Fixed!$A$2:$AF$557, MATCH(Mastertab!$C145,Fixed!$B$2:$B$557,0),MATCH(Mastertab!R$2,Fixed!$A$1:$AF$1,0))</f>
        <v>300</v>
      </c>
      <c r="S145">
        <f>INDEX(Fixed!$A$2:$AF$557, MATCH(Mastertab!$C145,Fixed!$B$2:$B$557,0),MATCH(Mastertab!S$2,Fixed!$A$1:$AF$1,0))</f>
        <v>1650</v>
      </c>
      <c r="T145" s="412">
        <f>INDEX(Fixed!$A$2:$AF$557, MATCH(Mastertab!$C145,Fixed!$B$2:$B$557,0),MATCH(Mastertab!T$2,Fixed!$A$1:$AF$1,0))</f>
        <v>-5.1020408163264808E-3</v>
      </c>
      <c r="U145" s="412">
        <f>INDEX(Fixed!$A$2:$AF$557, MATCH(Mastertab!$C145,Fixed!$B$2:$B$557,0),MATCH(Mastertab!U$2,Fixed!$A$1:$AF$1,0))</f>
        <v>3.6764705882352811E-3</v>
      </c>
      <c r="V145">
        <f>INDEX(Fixed!$A$2:$AF$557, MATCH(Mastertab!$C145,Fixed!$B$2:$B$557,0),MATCH(Mastertab!V$2,Fixed!$A$1:$AF$1,0))</f>
        <v>0</v>
      </c>
      <c r="W145">
        <f>INDEX(Fixed!$A$2:$AF$557, MATCH(Mastertab!$C145,Fixed!$B$2:$B$557,0),MATCH(Mastertab!W$2,Fixed!$A$1:$AF$1,0))</f>
        <v>0</v>
      </c>
      <c r="X145">
        <f>INDEX(Fixed!$A$2:$AF$557, MATCH(Mastertab!$C145,Fixed!$B$2:$B$557,0),MATCH(Mastertab!X$2,Fixed!$A$1:$AF$1,0))</f>
        <v>0</v>
      </c>
      <c r="Y145" s="412">
        <f>INDEX(Fixed!$A$2:$AF$557, MATCH(Mastertab!$C145,Fixed!$B$2:$B$557,0),MATCH(Mastertab!Y$2,Fixed!$A$1:$AF$1,0))</f>
        <v>2.375E-2</v>
      </c>
      <c r="Z145">
        <f>INDEX(Fixed!$A$2:$AF$557, MATCH(Mastertab!$C145,Fixed!$B$2:$B$557,0),MATCH(Mastertab!Z$2,Fixed!$A$1:$AF$1,0))</f>
        <v>7.125</v>
      </c>
      <c r="AA145">
        <f>INDEX(Fixed!$A$2:$AF$557, MATCH(Mastertab!$C145,Fixed!$B$2:$B$557,0),MATCH(Mastertab!AA$2,Fixed!$A$1:$AF$1,0))</f>
        <v>7.125</v>
      </c>
      <c r="AB145" t="str">
        <f>INDEX(Fixed!$A$2:$AF$557, MATCH(Mastertab!$C145,Fixed!$B$2:$B$557,0),MATCH(Mastertab!AB$2,Fixed!$A$1:$AF$1,0))</f>
        <v>-</v>
      </c>
      <c r="AC145" t="str">
        <f>INDEX(Fixed!$A$2:$AF$557, MATCH(Mastertab!$C145,Fixed!$B$2:$B$557,0),MATCH(Mastertab!AC$2,Fixed!$A$1:$AF$1,0))</f>
        <v>-</v>
      </c>
      <c r="AD145">
        <f>INDEX(Fixed!$A$2:$AF$557, MATCH(Mastertab!$C145,Fixed!$B$2:$B$557,0),MATCH(Mastertab!AD$2,Fixed!$A$1:$AF$1,0))</f>
        <v>3.0760000000000001</v>
      </c>
      <c r="AE145">
        <f>INDEX(Fixed!$A$2:$AF$557, MATCH(Mastertab!$C145,Fixed!$B$2:$B$557,0),MATCH(Mastertab!AE$2,Fixed!$A$1:$AF$1,0))</f>
        <v>298.19</v>
      </c>
      <c r="AF145">
        <f>INDEX(Fixed!$A$2:$AF$557, MATCH(Mastertab!$C145,Fixed!$B$2:$B$557,0),MATCH(Mastertab!AF$2,Fixed!$A$1:$AF$1,0))</f>
        <v>297.27300000000002</v>
      </c>
      <c r="AG145">
        <f>INDEX(Fixed!$A$2:$AF$557, MATCH(Mastertab!$C145,Fixed!$B$2:$B$557,0),MATCH(Mastertab!AG$2,Fixed!$A$1:$AF$1,0))</f>
        <v>0</v>
      </c>
      <c r="AH145" s="423">
        <f t="shared" si="105"/>
        <v>1</v>
      </c>
      <c r="AI145" s="426">
        <f t="shared" si="86"/>
        <v>10</v>
      </c>
      <c r="AJ145" s="427">
        <f t="shared" si="87"/>
        <v>2.4275902283803542E-2</v>
      </c>
      <c r="AK145" s="427">
        <f t="shared" si="88"/>
        <v>-4.6517783184203947E-3</v>
      </c>
      <c r="AL145" s="427">
        <f t="shared" si="89"/>
        <v>4.1490788744433021E-3</v>
      </c>
      <c r="AM145" s="428">
        <f t="shared" si="90"/>
        <v>1</v>
      </c>
      <c r="AN145" s="427">
        <f t="shared" si="106"/>
        <v>2.4275902283803542E-2</v>
      </c>
      <c r="AO145" s="427">
        <f>IF(AM145=1,AN145,IF(AM145=2,(1+AN145)*(1+Inputs!$C$5)-1,IF(AM145=3,(1+AN145)*(1+Inputs!$C$6)-1,AN145)))</f>
        <v>2.4275902283803542E-2</v>
      </c>
      <c r="AP145" s="429">
        <f t="shared" si="91"/>
        <v>7.2827706851410623</v>
      </c>
      <c r="AQ145" s="423">
        <f t="shared" si="92"/>
        <v>300</v>
      </c>
      <c r="AU145" s="421">
        <f t="shared" si="93"/>
        <v>2.4275902283803542E-2</v>
      </c>
      <c r="AV145" s="422">
        <f t="shared" si="94"/>
        <v>7.2827706851410623</v>
      </c>
      <c r="AW145" s="422">
        <f t="shared" si="107"/>
        <v>300</v>
      </c>
      <c r="AX145" s="422">
        <f t="shared" si="95"/>
        <v>5.5</v>
      </c>
      <c r="AY145" s="422" t="b">
        <f t="shared" si="96"/>
        <v>0</v>
      </c>
      <c r="AZ145">
        <f>IF(AX145&lt;Inputs!$C$9,1,IF(AND(AX145&gt;Inputs!$C$9,AX145&lt;Inputs!$C$10),2,3))</f>
        <v>2</v>
      </c>
      <c r="BA145" s="406">
        <f>IF(AY145=TRUE,"",Inputs!$C$7)</f>
        <v>5.3408328921702455E-2</v>
      </c>
      <c r="BB145" s="412">
        <f>IF(AY145=TRUE,"",((AX145-Inputs!$C$9)*Mastertab!AU145+(Inputs!$C$10-Mastertab!AX145)*Inputs!$C$7)/(Inputs!$C$10-Inputs!$C$9))</f>
        <v>3.8842115602752997E-2</v>
      </c>
      <c r="BC145" s="412" t="str">
        <f>IF(AY145=FALSE,"",((AX145-Inputs!$C$9)*Mastertab!AU145/(Inputs!$C$10-Inputs!$C$9)))</f>
        <v/>
      </c>
      <c r="BD145" s="412">
        <f t="shared" si="108"/>
        <v>3.8842115602752997E-2</v>
      </c>
      <c r="BE145" s="514">
        <f t="shared" si="97"/>
        <v>11.6526346808259</v>
      </c>
      <c r="BF145" s="514">
        <f t="shared" si="98"/>
        <v>300</v>
      </c>
      <c r="BG145" s="514" t="b">
        <f t="shared" si="99"/>
        <v>0</v>
      </c>
      <c r="BH145" s="514">
        <f t="shared" si="109"/>
        <v>2</v>
      </c>
      <c r="BI145" s="514" t="b">
        <f t="shared" si="110"/>
        <v>0</v>
      </c>
      <c r="BJ145" s="514" t="str">
        <f t="shared" si="100"/>
        <v/>
      </c>
      <c r="BK145" s="514" t="str">
        <f t="shared" si="101"/>
        <v/>
      </c>
      <c r="BL145" s="514" t="str">
        <f>IF(BG145=TRUE,(Inputs!$C$8-Mastertab!L145)/365,"")</f>
        <v/>
      </c>
      <c r="BM145" s="514" t="str">
        <f t="shared" si="111"/>
        <v/>
      </c>
      <c r="BN145" t="str">
        <f>IFERROR((Inputs!$C$9*BM145),"")</f>
        <v/>
      </c>
      <c r="BO145" s="363" t="str">
        <f t="shared" si="112"/>
        <v/>
      </c>
      <c r="BP145" s="363" t="str">
        <f t="shared" si="113"/>
        <v/>
      </c>
      <c r="BQ145" s="363" t="str">
        <f t="shared" si="114"/>
        <v/>
      </c>
      <c r="BR145" s="363" t="b">
        <f t="shared" si="115"/>
        <v>0</v>
      </c>
      <c r="BS145" s="363">
        <f t="shared" si="116"/>
        <v>300</v>
      </c>
      <c r="BT145" s="412">
        <f t="shared" si="117"/>
        <v>3.8842115602752997E-2</v>
      </c>
      <c r="BU145" s="363">
        <f t="shared" si="118"/>
        <v>11.6526346808259</v>
      </c>
      <c r="BV145" s="514">
        <f t="shared" si="119"/>
        <v>300</v>
      </c>
      <c r="BW145" s="516" t="str">
        <f t="shared" si="102"/>
        <v/>
      </c>
      <c r="BX145" s="516" t="str">
        <f t="shared" si="103"/>
        <v/>
      </c>
      <c r="BY145" s="412" t="str">
        <f>IF(BW145="","",Inputs!$F$14)</f>
        <v/>
      </c>
      <c r="BZ145" s="412" t="str">
        <f>IF(BW145="","",Inputs!$F$15)</f>
        <v/>
      </c>
      <c r="CA145" s="412">
        <f t="shared" si="120"/>
        <v>3.8842115602752997E-2</v>
      </c>
      <c r="CB145" s="515">
        <f t="shared" si="121"/>
        <v>11.6526346808259</v>
      </c>
      <c r="CC145" s="515">
        <f t="shared" si="122"/>
        <v>300</v>
      </c>
      <c r="CD145" s="515" t="str">
        <f t="shared" si="123"/>
        <v/>
      </c>
      <c r="CE145" s="412" t="str">
        <f t="shared" si="124"/>
        <v/>
      </c>
      <c r="CF145" s="515"/>
      <c r="CG145" s="534" t="str">
        <f>IFERROR(HLOOKUP(CF145,'Floating adj.'!$J$6:$Q$10,5,FALSE),"")</f>
        <v/>
      </c>
      <c r="CH145" s="534">
        <f t="shared" si="104"/>
        <v>3.8842115602752997E-2</v>
      </c>
      <c r="CI145" s="515">
        <f t="shared" si="125"/>
        <v>11.6526346808259</v>
      </c>
      <c r="CJ145" s="536">
        <f t="shared" si="126"/>
        <v>300</v>
      </c>
      <c r="CK145" s="515" t="str">
        <f t="shared" si="128"/>
        <v>Bond</v>
      </c>
      <c r="CL145" s="515" t="s">
        <v>142</v>
      </c>
      <c r="CM145" s="521">
        <f>VLOOKUP(CK145,Inputs!$B$20:$C$30,2,FALSE)</f>
        <v>1</v>
      </c>
      <c r="CN145" s="521">
        <f>IF(Mastertab!CL145="Junior / Class B",VLOOKUP(Mastertab!CL145,Inputs!$B$32:$C$33,2,FALSE),1)</f>
        <v>1</v>
      </c>
      <c r="CO145">
        <f t="shared" si="127"/>
        <v>1</v>
      </c>
    </row>
    <row r="146" spans="1:93" x14ac:dyDescent="0.45">
      <c r="A146" t="s">
        <v>140</v>
      </c>
      <c r="B146" t="str">
        <f>INDEX(Fixed!$A$2:$AF$557, MATCH(Mastertab!$C146,Fixed!$B$2:$B$557,0),MATCH(Mastertab!B$2,Fixed!$A$1:$AF$1,0))</f>
        <v>NES</v>
      </c>
      <c r="C146" t="s">
        <v>286</v>
      </c>
      <c r="D146" t="str">
        <f>INDEX(Fixed!$A$2:$AF$557, MATCH(Mastertab!$C146,Fixed!$B$2:$B$557,0),MATCH(Mastertab!D$2,Fixed!$A$1:$AF$1,0))</f>
        <v>Fixed rate instrument 12</v>
      </c>
      <c r="E146" t="str">
        <f>INDEX(Fixed!$A$2:$AF$557, MATCH(Mastertab!$C146,Fixed!$B$2:$B$557,0),MATCH(Mastertab!E$2,Fixed!$A$1:$AF$1,0))</f>
        <v>Northumbrian Water Limited</v>
      </c>
      <c r="F146" t="str">
        <f>INDEX(Fixed!$A$2:$AF$557, MATCH(Mastertab!$C146,Fixed!$B$2:$B$557,0),MATCH(Mastertab!F$2,Fixed!$A$1:$AF$1,0))</f>
        <v>Intercompany loan</v>
      </c>
      <c r="G146" t="str">
        <f>INDEX(Fixed!$A$2:$AF$557, MATCH(Mastertab!$C146,Fixed!$B$2:$B$557,0),MATCH(Mastertab!G$2,Fixed!$A$1:$AF$1,0))</f>
        <v>Revolving</v>
      </c>
      <c r="H146">
        <f>INDEX(Fixed!$A$2:$AF$557, MATCH(Mastertab!$C146,Fixed!$B$2:$B$557,0),MATCH(Mastertab!H$2,Fixed!$A$1:$AF$1,0))</f>
        <v>0</v>
      </c>
      <c r="I146" t="str">
        <f>INDEX(Fixed!$A$2:$AF$557, MATCH(Mastertab!$C146,Fixed!$B$2:$B$557,0),MATCH(Mastertab!I$2,Fixed!$A$1:$AF$1,0))</f>
        <v>Junior/Subordinated</v>
      </c>
      <c r="J146">
        <f>INDEX(Fixed!$A$2:$AF$557, MATCH(Mastertab!$C146,Fixed!$B$2:$B$557,0),MATCH(Mastertab!J$2,Fixed!$A$1:$AF$1,0))</f>
        <v>0</v>
      </c>
      <c r="K146" t="str">
        <f>INDEX(Fixed!$A$2:$AF$557, MATCH(Mastertab!$C146,Fixed!$B$2:$B$557,0),MATCH(Mastertab!K$2,Fixed!$A$1:$AF$1,0))</f>
        <v>GBP</v>
      </c>
      <c r="L146" s="361">
        <f>INDEX(Fixed!$A$2:$AF$557, MATCH(Mastertab!$C146,Fixed!$B$2:$B$557,0),MATCH(Mastertab!L$2,Fixed!$A$1:$AF$1,0))</f>
        <v>44651</v>
      </c>
      <c r="M146">
        <f>INDEX(Fixed!$A$2:$AF$557, MATCH(Mastertab!$C146,Fixed!$B$2:$B$557,0),MATCH(Mastertab!M$2,Fixed!$A$1:$AF$1,0))</f>
        <v>100</v>
      </c>
      <c r="N146" s="360">
        <f>INDEX(Fixed!$A$2:$AF$557, MATCH(Mastertab!$C146,Fixed!$B$2:$B$557,0),MATCH(Mastertab!N$2,Fixed!$A$1:$AF$1,0))</f>
        <v>44681</v>
      </c>
      <c r="O146">
        <f>INDEX(Fixed!$A$2:$AF$557, MATCH(Mastertab!$C146,Fixed!$B$2:$B$557,0),MATCH(Mastertab!O$2,Fixed!$A$1:$AF$1,0))</f>
        <v>0</v>
      </c>
      <c r="P146">
        <f>INDEX(Fixed!$A$2:$AF$557, MATCH(Mastertab!$C146,Fixed!$B$2:$B$557,0),MATCH(Mastertab!P$2,Fixed!$A$1:$AF$1,0))</f>
        <v>58.1</v>
      </c>
      <c r="Q146">
        <f>INDEX(Fixed!$A$2:$AF$557, MATCH(Mastertab!$C146,Fixed!$B$2:$B$557,0),MATCH(Mastertab!Q$2,Fixed!$A$1:$AF$1,0))</f>
        <v>58.1</v>
      </c>
      <c r="R146">
        <f>INDEX(Fixed!$A$2:$AF$557, MATCH(Mastertab!$C146,Fixed!$B$2:$B$557,0),MATCH(Mastertab!R$2,Fixed!$A$1:$AF$1,0))</f>
        <v>58.1</v>
      </c>
      <c r="S146">
        <f>INDEX(Fixed!$A$2:$AF$557, MATCH(Mastertab!$C146,Fixed!$B$2:$B$557,0),MATCH(Mastertab!S$2,Fixed!$A$1:$AF$1,0))</f>
        <v>0</v>
      </c>
      <c r="T146" s="412">
        <f>INDEX(Fixed!$A$2:$AF$557, MATCH(Mastertab!$C146,Fixed!$B$2:$B$557,0),MATCH(Mastertab!T$2,Fixed!$A$1:$AF$1,0))</f>
        <v>-1.1175898931000794E-2</v>
      </c>
      <c r="U146" s="412">
        <f>INDEX(Fixed!$A$2:$AF$557, MATCH(Mastertab!$C146,Fixed!$B$2:$B$557,0),MATCH(Mastertab!U$2,Fixed!$A$1:$AF$1,0))</f>
        <v>-2.450980392156854E-3</v>
      </c>
      <c r="V146">
        <f>INDEX(Fixed!$A$2:$AF$557, MATCH(Mastertab!$C146,Fixed!$B$2:$B$557,0),MATCH(Mastertab!V$2,Fixed!$A$1:$AF$1,0))</f>
        <v>0</v>
      </c>
      <c r="W146">
        <f>INDEX(Fixed!$A$2:$AF$557, MATCH(Mastertab!$C146,Fixed!$B$2:$B$557,0),MATCH(Mastertab!W$2,Fixed!$A$1:$AF$1,0))</f>
        <v>0</v>
      </c>
      <c r="X146">
        <f>INDEX(Fixed!$A$2:$AF$557, MATCH(Mastertab!$C146,Fixed!$B$2:$B$557,0),MATCH(Mastertab!X$2,Fixed!$A$1:$AF$1,0))</f>
        <v>0</v>
      </c>
      <c r="Y146" s="412">
        <f>INDEX(Fixed!$A$2:$AF$557, MATCH(Mastertab!$C146,Fixed!$B$2:$B$557,0),MATCH(Mastertab!Y$2,Fixed!$A$1:$AF$1,0))</f>
        <v>1.7500000000000002E-2</v>
      </c>
      <c r="Z146">
        <f>INDEX(Fixed!$A$2:$AF$557, MATCH(Mastertab!$C146,Fixed!$B$2:$B$557,0),MATCH(Mastertab!Z$2,Fixed!$A$1:$AF$1,0))</f>
        <v>1.01675</v>
      </c>
      <c r="AA146">
        <f>INDEX(Fixed!$A$2:$AF$557, MATCH(Mastertab!$C146,Fixed!$B$2:$B$557,0),MATCH(Mastertab!AA$2,Fixed!$A$1:$AF$1,0))</f>
        <v>1.01675</v>
      </c>
      <c r="AB146" t="str">
        <f>INDEX(Fixed!$A$2:$AF$557, MATCH(Mastertab!$C146,Fixed!$B$2:$B$557,0),MATCH(Mastertab!AB$2,Fixed!$A$1:$AF$1,0))</f>
        <v>-</v>
      </c>
      <c r="AC146" t="str">
        <f>INDEX(Fixed!$A$2:$AF$557, MATCH(Mastertab!$C146,Fixed!$B$2:$B$557,0),MATCH(Mastertab!AC$2,Fixed!$A$1:$AF$1,0))</f>
        <v>-</v>
      </c>
      <c r="AD146">
        <f>INDEX(Fixed!$A$2:$AF$557, MATCH(Mastertab!$C146,Fixed!$B$2:$B$557,0),MATCH(Mastertab!AD$2,Fixed!$A$1:$AF$1,0))</f>
        <v>0</v>
      </c>
      <c r="AE146">
        <f>INDEX(Fixed!$A$2:$AF$557, MATCH(Mastertab!$C146,Fixed!$B$2:$B$557,0),MATCH(Mastertab!AE$2,Fixed!$A$1:$AF$1,0))</f>
        <v>58.1</v>
      </c>
      <c r="AF146">
        <f>INDEX(Fixed!$A$2:$AF$557, MATCH(Mastertab!$C146,Fixed!$B$2:$B$557,0),MATCH(Mastertab!AF$2,Fixed!$A$1:$AF$1,0))</f>
        <v>58.1</v>
      </c>
      <c r="AG146">
        <f>INDEX(Fixed!$A$2:$AF$557, MATCH(Mastertab!$C146,Fixed!$B$2:$B$557,0),MATCH(Mastertab!AG$2,Fixed!$A$1:$AF$1,0))</f>
        <v>0</v>
      </c>
      <c r="AH146">
        <f t="shared" si="105"/>
        <v>0</v>
      </c>
      <c r="AI146" s="363">
        <f t="shared" si="86"/>
        <v>8.3333333333333329E-2</v>
      </c>
      <c r="AJ146" s="406">
        <f t="shared" si="87"/>
        <v>1.7500000000000002E-2</v>
      </c>
      <c r="AK146" s="406">
        <f t="shared" si="88"/>
        <v>-1.1175898931000794E-2</v>
      </c>
      <c r="AL146" s="406">
        <f t="shared" si="89"/>
        <v>-2.450980392156854E-3</v>
      </c>
      <c r="AM146" s="383">
        <f t="shared" si="90"/>
        <v>1</v>
      </c>
      <c r="AN146" s="406">
        <f t="shared" si="106"/>
        <v>1.7500000000000002E-2</v>
      </c>
      <c r="AO146" s="406">
        <f>IF(AM146=1,AN146,IF(AM146=2,(1+AN146)*(1+Inputs!$C$5)-1,IF(AM146=3,(1+AN146)*(1+Inputs!$C$6)-1,AN146)))</f>
        <v>1.7500000000000002E-2</v>
      </c>
      <c r="AP146" s="362">
        <f t="shared" si="91"/>
        <v>1.01675</v>
      </c>
      <c r="AQ146">
        <f t="shared" si="92"/>
        <v>58.1</v>
      </c>
      <c r="AU146" s="421">
        <f t="shared" si="93"/>
        <v>1.7500000000000002E-2</v>
      </c>
      <c r="AV146" s="422">
        <f t="shared" si="94"/>
        <v>1.01675</v>
      </c>
      <c r="AW146" s="422">
        <f t="shared" si="107"/>
        <v>58.1</v>
      </c>
      <c r="AX146" s="422">
        <f t="shared" si="95"/>
        <v>0</v>
      </c>
      <c r="AY146" s="422" t="b">
        <f t="shared" si="96"/>
        <v>0</v>
      </c>
      <c r="AZ146">
        <f>IF(AX146&lt;Inputs!$C$9,1,IF(AND(AX146&gt;Inputs!$C$9,AX146&lt;Inputs!$C$10),2,3))</f>
        <v>1</v>
      </c>
      <c r="BA146" s="406">
        <f>IF(AY146=TRUE,"",Inputs!$C$7)</f>
        <v>5.3408328921702455E-2</v>
      </c>
      <c r="BB146" s="412">
        <f>IF(AY146=TRUE,"",((AX146-Inputs!$C$9)*Mastertab!AU146+(Inputs!$C$10-Mastertab!AX146)*Inputs!$C$7)/(Inputs!$C$10-Inputs!$C$9))</f>
        <v>7.4953326274723925E-2</v>
      </c>
      <c r="BC146" s="412" t="str">
        <f>IF(AY146=FALSE,"",((AX146-Inputs!$C$9)*Mastertab!AU146/(Inputs!$C$10-Inputs!$C$9)))</f>
        <v/>
      </c>
      <c r="BD146" s="412">
        <f t="shared" si="108"/>
        <v>5.3408328921702455E-2</v>
      </c>
      <c r="BE146" s="514">
        <f t="shared" si="97"/>
        <v>3.1030239103509127</v>
      </c>
      <c r="BF146" s="514">
        <f t="shared" si="98"/>
        <v>58.1</v>
      </c>
      <c r="BG146" s="514" t="b">
        <f t="shared" si="99"/>
        <v>0</v>
      </c>
      <c r="BH146" s="514">
        <f t="shared" si="109"/>
        <v>1</v>
      </c>
      <c r="BI146" s="514" t="b">
        <f t="shared" si="110"/>
        <v>0</v>
      </c>
      <c r="BJ146" s="514" t="str">
        <f t="shared" si="100"/>
        <v/>
      </c>
      <c r="BK146" s="514" t="str">
        <f t="shared" si="101"/>
        <v/>
      </c>
      <c r="BL146" s="514" t="str">
        <f>IF(BG146=TRUE,(Inputs!$C$8-Mastertab!L146)/365,"")</f>
        <v/>
      </c>
      <c r="BM146" s="514" t="str">
        <f t="shared" si="111"/>
        <v/>
      </c>
      <c r="BN146" t="str">
        <f>IFERROR((Inputs!$C$9*BM146),"")</f>
        <v/>
      </c>
      <c r="BO146" s="363" t="str">
        <f t="shared" si="112"/>
        <v/>
      </c>
      <c r="BP146" s="363" t="str">
        <f t="shared" si="113"/>
        <v/>
      </c>
      <c r="BQ146" s="363" t="str">
        <f t="shared" si="114"/>
        <v/>
      </c>
      <c r="BR146" s="363" t="b">
        <f t="shared" si="115"/>
        <v>0</v>
      </c>
      <c r="BS146" s="363">
        <f t="shared" si="116"/>
        <v>58.1</v>
      </c>
      <c r="BT146" s="412">
        <f t="shared" si="117"/>
        <v>5.3408328921702455E-2</v>
      </c>
      <c r="BU146" s="363">
        <f t="shared" si="118"/>
        <v>3.1030239103509127</v>
      </c>
      <c r="BV146" s="514">
        <f t="shared" si="119"/>
        <v>58.1</v>
      </c>
      <c r="BW146" s="516" t="str">
        <f t="shared" si="102"/>
        <v/>
      </c>
      <c r="BX146" s="516" t="str">
        <f t="shared" si="103"/>
        <v/>
      </c>
      <c r="BY146" s="412" t="str">
        <f>IF(BW146="","",Inputs!$F$14)</f>
        <v/>
      </c>
      <c r="BZ146" s="412" t="str">
        <f>IF(BW146="","",Inputs!$F$15)</f>
        <v/>
      </c>
      <c r="CA146" s="412">
        <f t="shared" si="120"/>
        <v>5.3408328921702455E-2</v>
      </c>
      <c r="CB146" s="515">
        <f t="shared" si="121"/>
        <v>3.1030239103509127</v>
      </c>
      <c r="CC146" s="515">
        <f t="shared" si="122"/>
        <v>58.1</v>
      </c>
      <c r="CD146" s="515" t="str">
        <f t="shared" si="123"/>
        <v/>
      </c>
      <c r="CE146" s="412" t="str">
        <f t="shared" si="124"/>
        <v/>
      </c>
      <c r="CF146" s="515"/>
      <c r="CG146" s="534" t="str">
        <f>IFERROR(HLOOKUP(CF146,'Floating adj.'!$J$6:$Q$10,5,FALSE),"")</f>
        <v/>
      </c>
      <c r="CH146" s="534">
        <f t="shared" si="104"/>
        <v>5.3408328921702455E-2</v>
      </c>
      <c r="CI146" s="515">
        <f t="shared" si="125"/>
        <v>3.1030239103509127</v>
      </c>
      <c r="CJ146" s="536">
        <f t="shared" si="126"/>
        <v>58.1</v>
      </c>
      <c r="CK146" s="515" t="s">
        <v>36</v>
      </c>
      <c r="CL146" s="515" t="s">
        <v>50</v>
      </c>
      <c r="CM146" s="521">
        <f>VLOOKUP(CK146,Inputs!$B$20:$C$30,2,FALSE)</f>
        <v>0</v>
      </c>
      <c r="CN146" s="521">
        <f>IF(Mastertab!CL146="Junior / Class B",VLOOKUP(Mastertab!CL146,Inputs!$B$32:$C$33,2,FALSE),1)</f>
        <v>0</v>
      </c>
      <c r="CO146">
        <f t="shared" si="127"/>
        <v>0</v>
      </c>
    </row>
    <row r="147" spans="1:93" x14ac:dyDescent="0.45">
      <c r="A147" t="s">
        <v>140</v>
      </c>
      <c r="B147" t="str">
        <f>INDEX(Fixed!$A$2:$AF$557, MATCH(Mastertab!$C147,Fixed!$B$2:$B$557,0),MATCH(Mastertab!B$2,Fixed!$A$1:$AF$1,0))</f>
        <v>PRT</v>
      </c>
      <c r="C147" t="s">
        <v>287</v>
      </c>
      <c r="D147" t="str">
        <f>INDEX(Fixed!$A$2:$AF$557, MATCH(Mastertab!$C147,Fixed!$B$2:$B$557,0),MATCH(Mastertab!D$2,Fixed!$A$1:$AF$1,0))</f>
        <v>Debenture Stock</v>
      </c>
      <c r="E147" t="str">
        <f>INDEX(Fixed!$A$2:$AF$557, MATCH(Mastertab!$C147,Fixed!$B$2:$B$557,0),MATCH(Mastertab!E$2,Fixed!$A$1:$AF$1,0))</f>
        <v>Various</v>
      </c>
      <c r="F147" t="str">
        <f>INDEX(Fixed!$A$2:$AF$557, MATCH(Mastertab!$C147,Fixed!$B$2:$B$557,0),MATCH(Mastertab!F$2,Fixed!$A$1:$AF$1,0))</f>
        <v>Debenture</v>
      </c>
      <c r="G147" t="str">
        <f>INDEX(Fixed!$A$2:$AF$557, MATCH(Mastertab!$C147,Fixed!$B$2:$B$557,0),MATCH(Mastertab!G$2,Fixed!$A$1:$AF$1,0))</f>
        <v>Perpetual</v>
      </c>
      <c r="H147">
        <f>INDEX(Fixed!$A$2:$AF$557, MATCH(Mastertab!$C147,Fixed!$B$2:$B$557,0),MATCH(Mastertab!H$2,Fixed!$A$1:$AF$1,0))</f>
        <v>0</v>
      </c>
      <c r="I147" t="str">
        <f>INDEX(Fixed!$A$2:$AF$557, MATCH(Mastertab!$C147,Fixed!$B$2:$B$557,0),MATCH(Mastertab!I$2,Fixed!$A$1:$AF$1,0))</f>
        <v>Junior/Subordinated</v>
      </c>
      <c r="J147" t="str">
        <f>INDEX(Fixed!$A$2:$AF$557, MATCH(Mastertab!$C147,Fixed!$B$2:$B$557,0),MATCH(Mastertab!J$2,Fixed!$A$1:$AF$1,0))</f>
        <v>N/A</v>
      </c>
      <c r="K147" t="str">
        <f>INDEX(Fixed!$A$2:$AF$557, MATCH(Mastertab!$C147,Fixed!$B$2:$B$557,0),MATCH(Mastertab!K$2,Fixed!$A$1:$AF$1,0))</f>
        <v>GBP</v>
      </c>
      <c r="L147" s="361" t="str">
        <f>INDEX(Fixed!$A$2:$AF$557, MATCH(Mastertab!$C147,Fixed!$B$2:$B$557,0),MATCH(Mastertab!L$2,Fixed!$A$1:$AF$1,0))</f>
        <v>1920/1930</v>
      </c>
      <c r="M147">
        <f>INDEX(Fixed!$A$2:$AF$557, MATCH(Mastertab!$C147,Fixed!$B$2:$B$557,0),MATCH(Mastertab!M$2,Fixed!$A$1:$AF$1,0))</f>
        <v>0</v>
      </c>
      <c r="N147" s="360" t="str">
        <f>INDEX(Fixed!$A$2:$AF$557, MATCH(Mastertab!$C147,Fixed!$B$2:$B$557,0),MATCH(Mastertab!N$2,Fixed!$A$1:$AF$1,0))</f>
        <v>N/A</v>
      </c>
      <c r="O147">
        <f>INDEX(Fixed!$A$2:$AF$557, MATCH(Mastertab!$C147,Fixed!$B$2:$B$557,0),MATCH(Mastertab!O$2,Fixed!$A$1:$AF$1,0))</f>
        <v>25</v>
      </c>
      <c r="P147">
        <f>INDEX(Fixed!$A$2:$AF$557, MATCH(Mastertab!$C147,Fixed!$B$2:$B$557,0),MATCH(Mastertab!P$2,Fixed!$A$1:$AF$1,0))</f>
        <v>0</v>
      </c>
      <c r="Q147">
        <f>INDEX(Fixed!$A$2:$AF$557, MATCH(Mastertab!$C147,Fixed!$B$2:$B$557,0),MATCH(Mastertab!Q$2,Fixed!$A$1:$AF$1,0))</f>
        <v>0.28399999999999997</v>
      </c>
      <c r="R147">
        <f>INDEX(Fixed!$A$2:$AF$557, MATCH(Mastertab!$C147,Fixed!$B$2:$B$557,0),MATCH(Mastertab!R$2,Fixed!$A$1:$AF$1,0))</f>
        <v>0.28399999999999997</v>
      </c>
      <c r="S147">
        <f>INDEX(Fixed!$A$2:$AF$557, MATCH(Mastertab!$C147,Fixed!$B$2:$B$557,0),MATCH(Mastertab!S$2,Fixed!$A$1:$AF$1,0))</f>
        <v>7.1</v>
      </c>
      <c r="T147" s="412">
        <f>INDEX(Fixed!$A$2:$AF$557, MATCH(Mastertab!$C147,Fixed!$B$2:$B$557,0),MATCH(Mastertab!T$2,Fixed!$A$1:$AF$1,0))</f>
        <v>6.0252672497569382E-3</v>
      </c>
      <c r="U147" s="412">
        <f>INDEX(Fixed!$A$2:$AF$557, MATCH(Mastertab!$C147,Fixed!$B$2:$B$557,0),MATCH(Mastertab!U$2,Fixed!$A$1:$AF$1,0))</f>
        <v>1.4901960784313717E-2</v>
      </c>
      <c r="V147">
        <f>INDEX(Fixed!$A$2:$AF$557, MATCH(Mastertab!$C147,Fixed!$B$2:$B$557,0),MATCH(Mastertab!V$2,Fixed!$A$1:$AF$1,0))</f>
        <v>0</v>
      </c>
      <c r="W147">
        <f>INDEX(Fixed!$A$2:$AF$557, MATCH(Mastertab!$C147,Fixed!$B$2:$B$557,0),MATCH(Mastertab!W$2,Fixed!$A$1:$AF$1,0))</f>
        <v>0</v>
      </c>
      <c r="X147">
        <f>INDEX(Fixed!$A$2:$AF$557, MATCH(Mastertab!$C147,Fixed!$B$2:$B$557,0),MATCH(Mastertab!X$2,Fixed!$A$1:$AF$1,0))</f>
        <v>0</v>
      </c>
      <c r="Y147" s="412">
        <f>INDEX(Fixed!$A$2:$AF$557, MATCH(Mastertab!$C147,Fixed!$B$2:$B$557,0),MATCH(Mastertab!Y$2,Fixed!$A$1:$AF$1,0))</f>
        <v>3.5200000000000002E-2</v>
      </c>
      <c r="Z147">
        <f>INDEX(Fixed!$A$2:$AF$557, MATCH(Mastertab!$C147,Fixed!$B$2:$B$557,0),MATCH(Mastertab!Z$2,Fixed!$A$1:$AF$1,0))</f>
        <v>9.9968000000000001E-3</v>
      </c>
      <c r="AA147">
        <f>INDEX(Fixed!$A$2:$AF$557, MATCH(Mastertab!$C147,Fixed!$B$2:$B$557,0),MATCH(Mastertab!AA$2,Fixed!$A$1:$AF$1,0))</f>
        <v>9.9968000000000001E-3</v>
      </c>
      <c r="AB147">
        <f>INDEX(Fixed!$A$2:$AF$557, MATCH(Mastertab!$C147,Fixed!$B$2:$B$557,0),MATCH(Mastertab!AB$2,Fixed!$A$1:$AF$1,0))</f>
        <v>0</v>
      </c>
      <c r="AC147">
        <f>INDEX(Fixed!$A$2:$AF$557, MATCH(Mastertab!$C147,Fixed!$B$2:$B$557,0),MATCH(Mastertab!AC$2,Fixed!$A$1:$AF$1,0))</f>
        <v>0</v>
      </c>
      <c r="AD147">
        <f>INDEX(Fixed!$A$2:$AF$557, MATCH(Mastertab!$C147,Fixed!$B$2:$B$557,0),MATCH(Mastertab!AD$2,Fixed!$A$1:$AF$1,0))</f>
        <v>0</v>
      </c>
      <c r="AE147">
        <f>INDEX(Fixed!$A$2:$AF$557, MATCH(Mastertab!$C147,Fixed!$B$2:$B$557,0),MATCH(Mastertab!AE$2,Fixed!$A$1:$AF$1,0))</f>
        <v>0.28399999999999997</v>
      </c>
      <c r="AF147">
        <f>INDEX(Fixed!$A$2:$AF$557, MATCH(Mastertab!$C147,Fixed!$B$2:$B$557,0),MATCH(Mastertab!AF$2,Fixed!$A$1:$AF$1,0))</f>
        <v>0.28399999999999997</v>
      </c>
      <c r="AG147" t="str">
        <f>INDEX(Fixed!$A$2:$AF$557, MATCH(Mastertab!$C147,Fixed!$B$2:$B$557,0),MATCH(Mastertab!AG$2,Fixed!$A$1:$AF$1,0))</f>
        <v>N/A</v>
      </c>
      <c r="AH147">
        <f t="shared" si="105"/>
        <v>0</v>
      </c>
      <c r="AI147" s="363" t="e">
        <f t="shared" si="86"/>
        <v>#VALUE!</v>
      </c>
      <c r="AJ147" s="406">
        <f t="shared" si="87"/>
        <v>3.5200000000000002E-2</v>
      </c>
      <c r="AK147" s="406">
        <f t="shared" si="88"/>
        <v>6.0252672497569382E-3</v>
      </c>
      <c r="AL147" s="406">
        <f t="shared" si="89"/>
        <v>1.4901960784313717E-2</v>
      </c>
      <c r="AM147" s="383">
        <f t="shared" si="90"/>
        <v>1</v>
      </c>
      <c r="AN147" s="406">
        <f t="shared" si="106"/>
        <v>3.5200000000000002E-2</v>
      </c>
      <c r="AO147" s="406">
        <f>IF(AM147=1,AN147,IF(AM147=2,(1+AN147)*(1+Inputs!$C$5)-1,IF(AM147=3,(1+AN147)*(1+Inputs!$C$6)-1,AN147)))</f>
        <v>3.5200000000000002E-2</v>
      </c>
      <c r="AP147" s="362">
        <f t="shared" si="91"/>
        <v>9.9968000000000001E-3</v>
      </c>
      <c r="AQ147">
        <f t="shared" si="92"/>
        <v>0.28399999999999997</v>
      </c>
      <c r="AS147" s="421" t="str">
        <f>IF(AR147=1,INDEX('PwC PR14 Artesian analysis'!$G$10:$G$22,MATCH(C147,'PwC PR14 Artesian analysis'!$D$10:$D$22,0)),"")</f>
        <v/>
      </c>
      <c r="AT147" s="421"/>
      <c r="AU147" s="421">
        <f t="shared" si="93"/>
        <v>3.5200000000000002E-2</v>
      </c>
      <c r="AV147" s="422">
        <f t="shared" si="94"/>
        <v>9.9968000000000001E-3</v>
      </c>
      <c r="AW147" s="422">
        <f t="shared" si="107"/>
        <v>0.28399999999999997</v>
      </c>
      <c r="AX147" s="422">
        <f t="shared" si="95"/>
        <v>25</v>
      </c>
      <c r="AY147" s="422" t="b">
        <f t="shared" si="96"/>
        <v>0</v>
      </c>
      <c r="AZ147">
        <f>IF(AX147&lt;Inputs!$C$9,1,IF(AND(AX147&gt;Inputs!$C$9,AX147&lt;Inputs!$C$10),2,3))</f>
        <v>3</v>
      </c>
      <c r="BA147" s="406">
        <f>IF(AY147=TRUE,"",Inputs!$C$7)</f>
        <v>5.3408328921702455E-2</v>
      </c>
      <c r="BB147" s="412">
        <f>IF(AY147=TRUE,"",((AX147-Inputs!$C$9)*Mastertab!AU147+(Inputs!$C$10-Mastertab!AX147)*Inputs!$C$7)/(Inputs!$C$10-Inputs!$C$9))</f>
        <v>-2.6708318333788329E-2</v>
      </c>
      <c r="BC147" s="412" t="str">
        <f>IF(AY147=FALSE,"",((AX147-Inputs!$C$9)*Mastertab!AU147/(Inputs!$C$10-Inputs!$C$9)))</f>
        <v/>
      </c>
      <c r="BD147" s="412">
        <f t="shared" si="108"/>
        <v>3.5200000000000002E-2</v>
      </c>
      <c r="BE147" s="514">
        <f t="shared" si="97"/>
        <v>9.9968000000000001E-3</v>
      </c>
      <c r="BF147" s="514">
        <f t="shared" si="98"/>
        <v>0.28399999999999997</v>
      </c>
      <c r="BG147" s="514" t="b">
        <f t="shared" si="99"/>
        <v>0</v>
      </c>
      <c r="BH147" s="514">
        <f t="shared" si="109"/>
        <v>3</v>
      </c>
      <c r="BI147" s="514" t="b">
        <f t="shared" si="110"/>
        <v>0</v>
      </c>
      <c r="BJ147" s="514" t="str">
        <f t="shared" si="100"/>
        <v/>
      </c>
      <c r="BK147" s="514" t="str">
        <f t="shared" si="101"/>
        <v/>
      </c>
      <c r="BL147" s="514" t="str">
        <f>IF(BG147=TRUE,(Inputs!$C$8-Mastertab!L147)/365,"")</f>
        <v/>
      </c>
      <c r="BM147" s="514" t="str">
        <f t="shared" si="111"/>
        <v/>
      </c>
      <c r="BN147" t="str">
        <f>IFERROR((Inputs!$C$9*BM147),"")</f>
        <v/>
      </c>
      <c r="BO147" s="363" t="str">
        <f t="shared" si="112"/>
        <v/>
      </c>
      <c r="BP147" s="363" t="str">
        <f t="shared" si="113"/>
        <v/>
      </c>
      <c r="BQ147" s="363" t="str">
        <f t="shared" si="114"/>
        <v/>
      </c>
      <c r="BR147" s="363" t="b">
        <f t="shared" si="115"/>
        <v>0</v>
      </c>
      <c r="BS147" s="363">
        <f t="shared" si="116"/>
        <v>0.28399999999999997</v>
      </c>
      <c r="BT147" s="412">
        <f t="shared" si="117"/>
        <v>3.5200000000000002E-2</v>
      </c>
      <c r="BU147" s="363">
        <f t="shared" si="118"/>
        <v>9.9968000000000001E-3</v>
      </c>
      <c r="BV147" s="514">
        <f t="shared" si="119"/>
        <v>0.28399999999999997</v>
      </c>
      <c r="BW147" s="516" t="str">
        <f t="shared" si="102"/>
        <v/>
      </c>
      <c r="BX147" s="516" t="str">
        <f t="shared" si="103"/>
        <v/>
      </c>
      <c r="BY147" s="412" t="str">
        <f>IF(BW147="","",Inputs!$F$14)</f>
        <v/>
      </c>
      <c r="BZ147" s="412" t="str">
        <f>IF(BW147="","",Inputs!$F$15)</f>
        <v/>
      </c>
      <c r="CA147" s="412">
        <f t="shared" si="120"/>
        <v>3.5200000000000002E-2</v>
      </c>
      <c r="CB147" s="515">
        <f t="shared" si="121"/>
        <v>9.9968000000000001E-3</v>
      </c>
      <c r="CC147" s="515">
        <f t="shared" si="122"/>
        <v>0.28399999999999997</v>
      </c>
      <c r="CD147" s="515" t="str">
        <f t="shared" si="123"/>
        <v/>
      </c>
      <c r="CE147" s="412" t="str">
        <f t="shared" si="124"/>
        <v/>
      </c>
      <c r="CF147" s="515"/>
      <c r="CG147" s="534" t="str">
        <f>IFERROR(HLOOKUP(CF147,'Floating adj.'!$J$6:$Q$10,5,FALSE),"")</f>
        <v/>
      </c>
      <c r="CH147" s="534">
        <f t="shared" si="104"/>
        <v>3.5200000000000002E-2</v>
      </c>
      <c r="CI147" s="515">
        <f t="shared" si="125"/>
        <v>9.9968000000000001E-3</v>
      </c>
      <c r="CJ147" s="536">
        <f t="shared" si="126"/>
        <v>0.28399999999999997</v>
      </c>
      <c r="CK147" s="515" t="str">
        <f>F147</f>
        <v>Debenture</v>
      </c>
      <c r="CL147" s="515" t="s">
        <v>50</v>
      </c>
      <c r="CM147" s="521">
        <f>VLOOKUP(CK147,Inputs!$B$20:$C$30,2,FALSE)</f>
        <v>1</v>
      </c>
      <c r="CN147" s="521">
        <f>IF(Mastertab!CL147="Junior / Class B",VLOOKUP(Mastertab!CL147,Inputs!$B$32:$C$33,2,FALSE),1)</f>
        <v>0</v>
      </c>
      <c r="CO147">
        <f t="shared" si="127"/>
        <v>0</v>
      </c>
    </row>
    <row r="148" spans="1:93" x14ac:dyDescent="0.45">
      <c r="A148" t="s">
        <v>140</v>
      </c>
      <c r="B148" t="str">
        <f>INDEX(Fixed!$A$2:$AF$557, MATCH(Mastertab!$C148,Fixed!$B$2:$B$557,0),MATCH(Mastertab!B$2,Fixed!$A$1:$AF$1,0))</f>
        <v>PRT</v>
      </c>
      <c r="C148" t="s">
        <v>288</v>
      </c>
      <c r="D148" t="str">
        <f>INDEX(Fixed!$A$2:$AF$557, MATCH(Mastertab!$C148,Fixed!$B$2:$B$557,0),MATCH(Mastertab!D$2,Fixed!$A$1:$AF$1,0))</f>
        <v>Intercompany Loan</v>
      </c>
      <c r="E148" t="str">
        <f>INDEX(Fixed!$A$2:$AF$557, MATCH(Mastertab!$C148,Fixed!$B$2:$B$557,0),MATCH(Mastertab!E$2,Fixed!$A$1:$AF$1,0))</f>
        <v>Portsmouth Water Holdings Limited</v>
      </c>
      <c r="F148" t="str">
        <f>INDEX(Fixed!$A$2:$AF$557, MATCH(Mastertab!$C148,Fixed!$B$2:$B$557,0),MATCH(Mastertab!F$2,Fixed!$A$1:$AF$1,0))</f>
        <v>Intercompany loan</v>
      </c>
      <c r="G148" t="str">
        <f>INDEX(Fixed!$A$2:$AF$557, MATCH(Mastertab!$C148,Fixed!$B$2:$B$557,0),MATCH(Mastertab!G$2,Fixed!$A$1:$AF$1,0))</f>
        <v>Bullet</v>
      </c>
      <c r="H148">
        <f>INDEX(Fixed!$A$2:$AF$557, MATCH(Mastertab!$C148,Fixed!$B$2:$B$557,0),MATCH(Mastertab!H$2,Fixed!$A$1:$AF$1,0))</f>
        <v>0</v>
      </c>
      <c r="I148" t="str">
        <f>INDEX(Fixed!$A$2:$AF$557, MATCH(Mastertab!$C148,Fixed!$B$2:$B$557,0),MATCH(Mastertab!I$2,Fixed!$A$1:$AF$1,0))</f>
        <v>Junior/Subordinated</v>
      </c>
      <c r="J148" t="str">
        <f>INDEX(Fixed!$A$2:$AF$557, MATCH(Mastertab!$C148,Fixed!$B$2:$B$557,0),MATCH(Mastertab!J$2,Fixed!$A$1:$AF$1,0))</f>
        <v>N/A</v>
      </c>
      <c r="K148" t="str">
        <f>INDEX(Fixed!$A$2:$AF$557, MATCH(Mastertab!$C148,Fixed!$B$2:$B$557,0),MATCH(Mastertab!K$2,Fixed!$A$1:$AF$1,0))</f>
        <v>GBP</v>
      </c>
      <c r="L148" s="361">
        <f>INDEX(Fixed!$A$2:$AF$557, MATCH(Mastertab!$C148,Fixed!$B$2:$B$557,0),MATCH(Mastertab!L$2,Fixed!$A$1:$AF$1,0))</f>
        <v>44257</v>
      </c>
      <c r="M148">
        <f>INDEX(Fixed!$A$2:$AF$557, MATCH(Mastertab!$C148,Fixed!$B$2:$B$557,0),MATCH(Mastertab!M$2,Fixed!$A$1:$AF$1,0))</f>
        <v>0</v>
      </c>
      <c r="N148" s="360">
        <f>INDEX(Fixed!$A$2:$AF$557, MATCH(Mastertab!$C148,Fixed!$B$2:$B$557,0),MATCH(Mastertab!N$2,Fixed!$A$1:$AF$1,0))</f>
        <v>45747</v>
      </c>
      <c r="O148">
        <f>INDEX(Fixed!$A$2:$AF$557, MATCH(Mastertab!$C148,Fixed!$B$2:$B$557,0),MATCH(Mastertab!O$2,Fixed!$A$1:$AF$1,0))</f>
        <v>3</v>
      </c>
      <c r="P148">
        <f>INDEX(Fixed!$A$2:$AF$557, MATCH(Mastertab!$C148,Fixed!$B$2:$B$557,0),MATCH(Mastertab!P$2,Fixed!$A$1:$AF$1,0))</f>
        <v>50</v>
      </c>
      <c r="Q148">
        <f>INDEX(Fixed!$A$2:$AF$557, MATCH(Mastertab!$C148,Fixed!$B$2:$B$557,0),MATCH(Mastertab!Q$2,Fixed!$A$1:$AF$1,0))</f>
        <v>24.622</v>
      </c>
      <c r="R148">
        <f>INDEX(Fixed!$A$2:$AF$557, MATCH(Mastertab!$C148,Fixed!$B$2:$B$557,0),MATCH(Mastertab!R$2,Fixed!$A$1:$AF$1,0))</f>
        <v>24.622</v>
      </c>
      <c r="S148">
        <f>INDEX(Fixed!$A$2:$AF$557, MATCH(Mastertab!$C148,Fixed!$B$2:$B$557,0),MATCH(Mastertab!S$2,Fixed!$A$1:$AF$1,0))</f>
        <v>73.866</v>
      </c>
      <c r="T148" s="412">
        <f>INDEX(Fixed!$A$2:$AF$557, MATCH(Mastertab!$C148,Fixed!$B$2:$B$557,0),MATCH(Mastertab!T$2,Fixed!$A$1:$AF$1,0))</f>
        <v>9.7181729834794339E-4</v>
      </c>
      <c r="U148" s="412">
        <f>INDEX(Fixed!$A$2:$AF$557, MATCH(Mastertab!$C148,Fixed!$B$2:$B$557,0),MATCH(Mastertab!U$2,Fixed!$A$1:$AF$1,0))</f>
        <v>9.8039215686274161E-3</v>
      </c>
      <c r="V148">
        <f>INDEX(Fixed!$A$2:$AF$557, MATCH(Mastertab!$C148,Fixed!$B$2:$B$557,0),MATCH(Mastertab!V$2,Fixed!$A$1:$AF$1,0))</f>
        <v>0</v>
      </c>
      <c r="W148">
        <f>INDEX(Fixed!$A$2:$AF$557, MATCH(Mastertab!$C148,Fixed!$B$2:$B$557,0),MATCH(Mastertab!W$2,Fixed!$A$1:$AF$1,0))</f>
        <v>0</v>
      </c>
      <c r="X148">
        <f>INDEX(Fixed!$A$2:$AF$557, MATCH(Mastertab!$C148,Fixed!$B$2:$B$557,0),MATCH(Mastertab!X$2,Fixed!$A$1:$AF$1,0))</f>
        <v>0</v>
      </c>
      <c r="Y148" s="412">
        <f>INDEX(Fixed!$A$2:$AF$557, MATCH(Mastertab!$C148,Fixed!$B$2:$B$557,0),MATCH(Mastertab!Y$2,Fixed!$A$1:$AF$1,0))</f>
        <v>0.03</v>
      </c>
      <c r="Z148">
        <f>INDEX(Fixed!$A$2:$AF$557, MATCH(Mastertab!$C148,Fixed!$B$2:$B$557,0),MATCH(Mastertab!Z$2,Fixed!$A$1:$AF$1,0))</f>
        <v>0.73865999999999998</v>
      </c>
      <c r="AA148">
        <f>INDEX(Fixed!$A$2:$AF$557, MATCH(Mastertab!$C148,Fixed!$B$2:$B$557,0),MATCH(Mastertab!AA$2,Fixed!$A$1:$AF$1,0))</f>
        <v>0.73865999999999998</v>
      </c>
      <c r="AB148">
        <f>INDEX(Fixed!$A$2:$AF$557, MATCH(Mastertab!$C148,Fixed!$B$2:$B$557,0),MATCH(Mastertab!AB$2,Fixed!$A$1:$AF$1,0))</f>
        <v>0</v>
      </c>
      <c r="AC148">
        <f>INDEX(Fixed!$A$2:$AF$557, MATCH(Mastertab!$C148,Fixed!$B$2:$B$557,0),MATCH(Mastertab!AC$2,Fixed!$A$1:$AF$1,0))</f>
        <v>0</v>
      </c>
      <c r="AD148">
        <f>INDEX(Fixed!$A$2:$AF$557, MATCH(Mastertab!$C148,Fixed!$B$2:$B$557,0),MATCH(Mastertab!AD$2,Fixed!$A$1:$AF$1,0))</f>
        <v>0</v>
      </c>
      <c r="AE148">
        <f>INDEX(Fixed!$A$2:$AF$557, MATCH(Mastertab!$C148,Fixed!$B$2:$B$557,0),MATCH(Mastertab!AE$2,Fixed!$A$1:$AF$1,0))</f>
        <v>24.622</v>
      </c>
      <c r="AF148">
        <f>INDEX(Fixed!$A$2:$AF$557, MATCH(Mastertab!$C148,Fixed!$B$2:$B$557,0),MATCH(Mastertab!AF$2,Fixed!$A$1:$AF$1,0))</f>
        <v>24.622</v>
      </c>
      <c r="AG148" t="str">
        <f>INDEX(Fixed!$A$2:$AF$557, MATCH(Mastertab!$C148,Fixed!$B$2:$B$557,0),MATCH(Mastertab!AG$2,Fixed!$A$1:$AF$1,0))</f>
        <v>N/A</v>
      </c>
      <c r="AH148">
        <f t="shared" si="105"/>
        <v>0</v>
      </c>
      <c r="AI148" s="363">
        <f t="shared" si="86"/>
        <v>4</v>
      </c>
      <c r="AJ148" s="406">
        <f t="shared" si="87"/>
        <v>0.03</v>
      </c>
      <c r="AK148" s="406">
        <f t="shared" si="88"/>
        <v>9.7181729834794339E-4</v>
      </c>
      <c r="AL148" s="406">
        <f t="shared" si="89"/>
        <v>9.8039215686274161E-3</v>
      </c>
      <c r="AM148" s="383">
        <f t="shared" si="90"/>
        <v>1</v>
      </c>
      <c r="AN148" s="406">
        <f t="shared" si="106"/>
        <v>0.03</v>
      </c>
      <c r="AO148" s="406">
        <f>IF(AM148=1,AN148,IF(AM148=2,(1+AN148)*(1+Inputs!$C$5)-1,IF(AM148=3,(1+AN148)*(1+Inputs!$C$6)-1,AN148)))</f>
        <v>0.03</v>
      </c>
      <c r="AP148" s="362">
        <f t="shared" si="91"/>
        <v>0.73865999999999998</v>
      </c>
      <c r="AQ148">
        <f t="shared" si="92"/>
        <v>24.622</v>
      </c>
      <c r="AS148" s="421" t="str">
        <f>IF(AR148=1,INDEX('PwC PR14 Artesian analysis'!$G$10:$G$22,MATCH(C148,'PwC PR14 Artesian analysis'!$D$10:$D$22,0)),"")</f>
        <v/>
      </c>
      <c r="AT148" s="421"/>
      <c r="AU148" s="421">
        <f t="shared" si="93"/>
        <v>0.03</v>
      </c>
      <c r="AV148" s="422">
        <f t="shared" si="94"/>
        <v>0.73865999999999998</v>
      </c>
      <c r="AW148" s="422">
        <f t="shared" si="107"/>
        <v>24.622</v>
      </c>
      <c r="AX148" s="422">
        <f t="shared" si="95"/>
        <v>3</v>
      </c>
      <c r="AY148" s="422" t="b">
        <f t="shared" si="96"/>
        <v>0</v>
      </c>
      <c r="AZ148">
        <f>IF(AX148&lt;Inputs!$C$9,1,IF(AND(AX148&gt;Inputs!$C$9,AX148&lt;Inputs!$C$10),2,3))</f>
        <v>3</v>
      </c>
      <c r="BA148" s="406">
        <f>IF(AY148=TRUE,"",Inputs!$C$7)</f>
        <v>5.3408328921702455E-2</v>
      </c>
      <c r="BB148" s="412">
        <f>IF(AY148=TRUE,"",((AX148-Inputs!$C$9)*Mastertab!AU148+(Inputs!$C$10-Mastertab!AX148)*Inputs!$C$7)/(Inputs!$C$10-Inputs!$C$9))</f>
        <v>5.3408328921702455E-2</v>
      </c>
      <c r="BC148" s="412" t="str">
        <f>IF(AY148=FALSE,"",((AX148-Inputs!$C$9)*Mastertab!AU148/(Inputs!$C$10-Inputs!$C$9)))</f>
        <v/>
      </c>
      <c r="BD148" s="412">
        <f t="shared" si="108"/>
        <v>0.03</v>
      </c>
      <c r="BE148" s="514">
        <f t="shared" si="97"/>
        <v>0.73865999999999998</v>
      </c>
      <c r="BF148" s="514">
        <f t="shared" si="98"/>
        <v>24.622</v>
      </c>
      <c r="BG148" s="514" t="b">
        <f t="shared" si="99"/>
        <v>0</v>
      </c>
      <c r="BH148" s="514">
        <f t="shared" si="109"/>
        <v>3</v>
      </c>
      <c r="BI148" s="514" t="b">
        <f t="shared" si="110"/>
        <v>0</v>
      </c>
      <c r="BJ148" s="514" t="str">
        <f t="shared" si="100"/>
        <v/>
      </c>
      <c r="BK148" s="514" t="str">
        <f t="shared" si="101"/>
        <v/>
      </c>
      <c r="BL148" s="514" t="str">
        <f>IF(BG148=TRUE,(Inputs!$C$8-Mastertab!L148)/365,"")</f>
        <v/>
      </c>
      <c r="BM148" s="514" t="str">
        <f t="shared" si="111"/>
        <v/>
      </c>
      <c r="BN148" t="str">
        <f>IFERROR((Inputs!$C$9*BM148),"")</f>
        <v/>
      </c>
      <c r="BO148" s="363" t="str">
        <f t="shared" si="112"/>
        <v/>
      </c>
      <c r="BP148" s="363" t="str">
        <f t="shared" si="113"/>
        <v/>
      </c>
      <c r="BQ148" s="363" t="str">
        <f t="shared" si="114"/>
        <v/>
      </c>
      <c r="BR148" s="363" t="b">
        <f t="shared" si="115"/>
        <v>0</v>
      </c>
      <c r="BS148" s="363">
        <f t="shared" si="116"/>
        <v>24.622</v>
      </c>
      <c r="BT148" s="412">
        <f t="shared" si="117"/>
        <v>0.03</v>
      </c>
      <c r="BU148" s="363">
        <f t="shared" si="118"/>
        <v>0.73865999999999998</v>
      </c>
      <c r="BV148" s="514">
        <f t="shared" si="119"/>
        <v>24.622</v>
      </c>
      <c r="BW148" s="516" t="str">
        <f t="shared" si="102"/>
        <v/>
      </c>
      <c r="BX148" s="516" t="str">
        <f t="shared" si="103"/>
        <v/>
      </c>
      <c r="BY148" s="412" t="str">
        <f>IF(BW148="","",Inputs!$F$14)</f>
        <v/>
      </c>
      <c r="BZ148" s="412" t="str">
        <f>IF(BW148="","",Inputs!$F$15)</f>
        <v/>
      </c>
      <c r="CA148" s="412">
        <f t="shared" si="120"/>
        <v>0.03</v>
      </c>
      <c r="CB148" s="515">
        <f t="shared" si="121"/>
        <v>0.73865999999999998</v>
      </c>
      <c r="CC148" s="515">
        <f t="shared" si="122"/>
        <v>24.622</v>
      </c>
      <c r="CD148" s="515" t="str">
        <f t="shared" si="123"/>
        <v/>
      </c>
      <c r="CE148" s="412" t="str">
        <f t="shared" si="124"/>
        <v/>
      </c>
      <c r="CF148" s="515"/>
      <c r="CG148" s="534" t="str">
        <f>IFERROR(HLOOKUP(CF148,'Floating adj.'!$J$6:$Q$10,5,FALSE),"")</f>
        <v/>
      </c>
      <c r="CH148" s="534">
        <f t="shared" si="104"/>
        <v>0.03</v>
      </c>
      <c r="CI148" s="515">
        <f t="shared" si="125"/>
        <v>0.73865999999999998</v>
      </c>
      <c r="CJ148" s="536">
        <f t="shared" si="126"/>
        <v>24.622</v>
      </c>
      <c r="CK148" s="515" t="s">
        <v>36</v>
      </c>
      <c r="CL148" s="515" t="s">
        <v>50</v>
      </c>
      <c r="CM148" s="521">
        <f>VLOOKUP(CK148,Inputs!$B$20:$C$30,2,FALSE)</f>
        <v>0</v>
      </c>
      <c r="CN148" s="521">
        <f>IF(Mastertab!CL148="Junior / Class B",VLOOKUP(Mastertab!CL148,Inputs!$B$32:$C$33,2,FALSE),1)</f>
        <v>0</v>
      </c>
      <c r="CO148">
        <f t="shared" si="127"/>
        <v>0</v>
      </c>
    </row>
    <row r="149" spans="1:93" x14ac:dyDescent="0.45">
      <c r="A149" t="s">
        <v>140</v>
      </c>
      <c r="B149" t="str">
        <f>INDEX(Fixed!$A$2:$AF$557, MATCH(Mastertab!$C149,Fixed!$B$2:$B$557,0),MATCH(Mastertab!B$2,Fixed!$A$1:$AF$1,0))</f>
        <v>SES</v>
      </c>
      <c r="C149" t="s">
        <v>289</v>
      </c>
      <c r="D149" t="str">
        <f>INDEX(Fixed!$A$2:$AF$557, MATCH(Mastertab!$C149,Fixed!$B$2:$B$557,0),MATCH(Mastertab!D$2,Fixed!$A$1:$AF$1,0))</f>
        <v>3.25% Debenture Stock</v>
      </c>
      <c r="E149" t="str">
        <f>INDEX(Fixed!$A$2:$AF$557, MATCH(Mastertab!$C149,Fixed!$B$2:$B$557,0),MATCH(Mastertab!E$2,Fixed!$A$1:$AF$1,0))</f>
        <v>The Bank of New York</v>
      </c>
      <c r="F149" t="str">
        <f>INDEX(Fixed!$A$2:$AF$557, MATCH(Mastertab!$C149,Fixed!$B$2:$B$557,0),MATCH(Mastertab!F$2,Fixed!$A$1:$AF$1,0))</f>
        <v>Debenture</v>
      </c>
      <c r="G149" t="str">
        <f>INDEX(Fixed!$A$2:$AF$557, MATCH(Mastertab!$C149,Fixed!$B$2:$B$557,0),MATCH(Mastertab!G$2,Fixed!$A$1:$AF$1,0))</f>
        <v>Other</v>
      </c>
      <c r="H149" t="str">
        <f>INDEX(Fixed!$A$2:$AF$557, MATCH(Mastertab!$C149,Fixed!$B$2:$B$557,0),MATCH(Mastertab!H$2,Fixed!$A$1:$AF$1,0))</f>
        <v>N/A</v>
      </c>
      <c r="I149" t="str">
        <f>INDEX(Fixed!$A$2:$AF$557, MATCH(Mastertab!$C149,Fixed!$B$2:$B$557,0),MATCH(Mastertab!I$2,Fixed!$A$1:$AF$1,0))</f>
        <v>Super-senior</v>
      </c>
      <c r="J149" t="str">
        <f>INDEX(Fixed!$A$2:$AF$557, MATCH(Mastertab!$C149,Fixed!$B$2:$B$557,0),MATCH(Mastertab!J$2,Fixed!$A$1:$AF$1,0))</f>
        <v>AAA</v>
      </c>
      <c r="K149" t="str">
        <f>INDEX(Fixed!$A$2:$AF$557, MATCH(Mastertab!$C149,Fixed!$B$2:$B$557,0),MATCH(Mastertab!K$2,Fixed!$A$1:$AF$1,0))</f>
        <v>GBP</v>
      </c>
      <c r="L149" s="361">
        <f>INDEX(Fixed!$A$2:$AF$557, MATCH(Mastertab!$C149,Fixed!$B$2:$B$557,0),MATCH(Mastertab!L$2,Fixed!$A$1:$AF$1,0))</f>
        <v>36971</v>
      </c>
      <c r="M149">
        <f>INDEX(Fixed!$A$2:$AF$557, MATCH(Mastertab!$C149,Fixed!$B$2:$B$557,0),MATCH(Mastertab!M$2,Fixed!$A$1:$AF$1,0))</f>
        <v>100</v>
      </c>
      <c r="N149" s="360" t="str">
        <f>INDEX(Fixed!$A$2:$AF$557, MATCH(Mastertab!$C149,Fixed!$B$2:$B$557,0),MATCH(Mastertab!N$2,Fixed!$A$1:$AF$1,0))</f>
        <v>N/A</v>
      </c>
      <c r="O149">
        <f>INDEX(Fixed!$A$2:$AF$557, MATCH(Mastertab!$C149,Fixed!$B$2:$B$557,0),MATCH(Mastertab!O$2,Fixed!$A$1:$AF$1,0))</f>
        <v>25</v>
      </c>
      <c r="P149" t="str">
        <f>INDEX(Fixed!$A$2:$AF$557, MATCH(Mastertab!$C149,Fixed!$B$2:$B$557,0),MATCH(Mastertab!P$2,Fixed!$A$1:$AF$1,0))</f>
        <v>N/A</v>
      </c>
      <c r="Q149">
        <f>INDEX(Fixed!$A$2:$AF$557, MATCH(Mastertab!$C149,Fixed!$B$2:$B$557,0),MATCH(Mastertab!Q$2,Fixed!$A$1:$AF$1,0))</f>
        <v>4.9818000000000001E-2</v>
      </c>
      <c r="R149">
        <f>INDEX(Fixed!$A$2:$AF$557, MATCH(Mastertab!$C149,Fixed!$B$2:$B$557,0),MATCH(Mastertab!R$2,Fixed!$A$1:$AF$1,0))</f>
        <v>4.9818000000000001E-2</v>
      </c>
      <c r="S149">
        <f>INDEX(Fixed!$A$2:$AF$557, MATCH(Mastertab!$C149,Fixed!$B$2:$B$557,0),MATCH(Mastertab!S$2,Fixed!$A$1:$AF$1,0))</f>
        <v>1.2454499999999999</v>
      </c>
      <c r="T149" s="412">
        <f>INDEX(Fixed!$A$2:$AF$557, MATCH(Mastertab!$C149,Fixed!$B$2:$B$557,0),MATCH(Mastertab!T$2,Fixed!$A$1:$AF$1,0))</f>
        <v>3.4013605442178019E-3</v>
      </c>
      <c r="U149" s="412">
        <f>INDEX(Fixed!$A$2:$AF$557, MATCH(Mastertab!$C149,Fixed!$B$2:$B$557,0),MATCH(Mastertab!U$2,Fixed!$A$1:$AF$1,0))</f>
        <v>1.225490196078427E-2</v>
      </c>
      <c r="V149">
        <f>INDEX(Fixed!$A$2:$AF$557, MATCH(Mastertab!$C149,Fixed!$B$2:$B$557,0),MATCH(Mastertab!V$2,Fixed!$A$1:$AF$1,0))</f>
        <v>0</v>
      </c>
      <c r="W149">
        <f>INDEX(Fixed!$A$2:$AF$557, MATCH(Mastertab!$C149,Fixed!$B$2:$B$557,0),MATCH(Mastertab!W$2,Fixed!$A$1:$AF$1,0))</f>
        <v>0</v>
      </c>
      <c r="X149">
        <f>INDEX(Fixed!$A$2:$AF$557, MATCH(Mastertab!$C149,Fixed!$B$2:$B$557,0),MATCH(Mastertab!X$2,Fixed!$A$1:$AF$1,0))</f>
        <v>0</v>
      </c>
      <c r="Y149" s="412">
        <f>INDEX(Fixed!$A$2:$AF$557, MATCH(Mastertab!$C149,Fixed!$B$2:$B$557,0),MATCH(Mastertab!Y$2,Fixed!$A$1:$AF$1,0))</f>
        <v>3.2500000000000001E-2</v>
      </c>
      <c r="Z149">
        <f>INDEX(Fixed!$A$2:$AF$557, MATCH(Mastertab!$C149,Fixed!$B$2:$B$557,0),MATCH(Mastertab!Z$2,Fixed!$A$1:$AF$1,0))</f>
        <v>1.6190850000000001E-3</v>
      </c>
      <c r="AA149">
        <f>INDEX(Fixed!$A$2:$AF$557, MATCH(Mastertab!$C149,Fixed!$B$2:$B$557,0),MATCH(Mastertab!AA$2,Fixed!$A$1:$AF$1,0))</f>
        <v>1.6190850000000001E-3</v>
      </c>
      <c r="AB149" t="str">
        <f>INDEX(Fixed!$A$2:$AF$557, MATCH(Mastertab!$C149,Fixed!$B$2:$B$557,0),MATCH(Mastertab!AB$2,Fixed!$A$1:$AF$1,0))</f>
        <v>N/A</v>
      </c>
      <c r="AC149" t="str">
        <f>INDEX(Fixed!$A$2:$AF$557, MATCH(Mastertab!$C149,Fixed!$B$2:$B$557,0),MATCH(Mastertab!AC$2,Fixed!$A$1:$AF$1,0))</f>
        <v>N/A</v>
      </c>
      <c r="AD149" t="str">
        <f>INDEX(Fixed!$A$2:$AF$557, MATCH(Mastertab!$C149,Fixed!$B$2:$B$557,0),MATCH(Mastertab!AD$2,Fixed!$A$1:$AF$1,0))</f>
        <v>N/A</v>
      </c>
      <c r="AE149">
        <f>INDEX(Fixed!$A$2:$AF$557, MATCH(Mastertab!$C149,Fixed!$B$2:$B$557,0),MATCH(Mastertab!AE$2,Fixed!$A$1:$AF$1,0))</f>
        <v>4.9818000000000001E-2</v>
      </c>
      <c r="AF149">
        <f>INDEX(Fixed!$A$2:$AF$557, MATCH(Mastertab!$C149,Fixed!$B$2:$B$557,0),MATCH(Mastertab!AF$2,Fixed!$A$1:$AF$1,0))</f>
        <v>4.9818000000000001E-2</v>
      </c>
      <c r="AG149">
        <f>INDEX(Fixed!$A$2:$AF$557, MATCH(Mastertab!$C149,Fixed!$B$2:$B$557,0),MATCH(Mastertab!AG$2,Fixed!$A$1:$AF$1,0))</f>
        <v>0</v>
      </c>
      <c r="AH149">
        <f t="shared" si="105"/>
        <v>0</v>
      </c>
      <c r="AI149" s="363" t="e">
        <f t="shared" si="86"/>
        <v>#VALUE!</v>
      </c>
      <c r="AJ149" s="406">
        <f t="shared" si="87"/>
        <v>3.2500000000000001E-2</v>
      </c>
      <c r="AK149" s="406">
        <f t="shared" si="88"/>
        <v>3.4013605442178019E-3</v>
      </c>
      <c r="AL149" s="406">
        <f t="shared" si="89"/>
        <v>1.225490196078427E-2</v>
      </c>
      <c r="AM149" s="383">
        <f t="shared" si="90"/>
        <v>1</v>
      </c>
      <c r="AN149" s="406">
        <f t="shared" si="106"/>
        <v>3.2500000000000001E-2</v>
      </c>
      <c r="AO149" s="406">
        <f>IF(AM149=1,AN149,IF(AM149=2,(1+AN149)*(1+Inputs!$C$5)-1,IF(AM149=3,(1+AN149)*(1+Inputs!$C$6)-1,AN149)))</f>
        <v>3.2500000000000001E-2</v>
      </c>
      <c r="AP149" s="362">
        <f t="shared" si="91"/>
        <v>1.6190850000000001E-3</v>
      </c>
      <c r="AQ149">
        <f t="shared" si="92"/>
        <v>4.9818000000000001E-2</v>
      </c>
      <c r="AU149" s="421">
        <f t="shared" si="93"/>
        <v>3.2500000000000001E-2</v>
      </c>
      <c r="AV149" s="422">
        <f t="shared" si="94"/>
        <v>1.6190850000000001E-3</v>
      </c>
      <c r="AW149" s="422">
        <f t="shared" si="107"/>
        <v>4.9818000000000001E-2</v>
      </c>
      <c r="AX149" s="422">
        <f t="shared" si="95"/>
        <v>25</v>
      </c>
      <c r="AY149" s="422" t="b">
        <f t="shared" si="96"/>
        <v>0</v>
      </c>
      <c r="AZ149">
        <f>IF(AX149&lt;Inputs!$C$9,1,IF(AND(AX149&gt;Inputs!$C$9,AX149&lt;Inputs!$C$10),2,3))</f>
        <v>3</v>
      </c>
      <c r="BA149" s="406">
        <f>IF(AY149=TRUE,"",Inputs!$C$7)</f>
        <v>5.3408328921702455E-2</v>
      </c>
      <c r="BB149" s="412">
        <f>IF(AY149=TRUE,"",((AX149-Inputs!$C$9)*Mastertab!AU149+(Inputs!$C$10-Mastertab!AX149)*Inputs!$C$7)/(Inputs!$C$10-Inputs!$C$9))</f>
        <v>-3.8588318333788327E-2</v>
      </c>
      <c r="BC149" s="412" t="str">
        <f>IF(AY149=FALSE,"",((AX149-Inputs!$C$9)*Mastertab!AU149/(Inputs!$C$10-Inputs!$C$9)))</f>
        <v/>
      </c>
      <c r="BD149" s="412">
        <f t="shared" si="108"/>
        <v>3.2500000000000001E-2</v>
      </c>
      <c r="BE149" s="514">
        <f t="shared" si="97"/>
        <v>1.6190850000000001E-3</v>
      </c>
      <c r="BF149" s="514">
        <f t="shared" si="98"/>
        <v>4.9818000000000001E-2</v>
      </c>
      <c r="BG149" s="514" t="b">
        <f t="shared" si="99"/>
        <v>0</v>
      </c>
      <c r="BH149" s="514">
        <f t="shared" si="109"/>
        <v>3</v>
      </c>
      <c r="BI149" s="514" t="b">
        <f t="shared" si="110"/>
        <v>0</v>
      </c>
      <c r="BJ149" s="514" t="str">
        <f t="shared" si="100"/>
        <v/>
      </c>
      <c r="BK149" s="514" t="str">
        <f t="shared" si="101"/>
        <v/>
      </c>
      <c r="BL149" s="514" t="str">
        <f>IF(BG149=TRUE,(Inputs!$C$8-Mastertab!L149)/365,"")</f>
        <v/>
      </c>
      <c r="BM149" s="514" t="str">
        <f t="shared" si="111"/>
        <v/>
      </c>
      <c r="BN149" t="str">
        <f>IFERROR((Inputs!$C$9*BM149),"")</f>
        <v/>
      </c>
      <c r="BO149" s="363" t="str">
        <f t="shared" si="112"/>
        <v/>
      </c>
      <c r="BP149" s="363" t="str">
        <f t="shared" si="113"/>
        <v/>
      </c>
      <c r="BQ149" s="363" t="str">
        <f t="shared" si="114"/>
        <v/>
      </c>
      <c r="BR149" s="363" t="b">
        <f t="shared" si="115"/>
        <v>0</v>
      </c>
      <c r="BS149" s="363">
        <f t="shared" si="116"/>
        <v>4.9818000000000001E-2</v>
      </c>
      <c r="BT149" s="412">
        <f t="shared" si="117"/>
        <v>3.2500000000000001E-2</v>
      </c>
      <c r="BU149" s="363">
        <f t="shared" si="118"/>
        <v>1.6190850000000001E-3</v>
      </c>
      <c r="BV149" s="514">
        <f t="shared" si="119"/>
        <v>4.9818000000000001E-2</v>
      </c>
      <c r="BW149" s="516" t="str">
        <f t="shared" si="102"/>
        <v/>
      </c>
      <c r="BX149" s="516" t="str">
        <f t="shared" si="103"/>
        <v/>
      </c>
      <c r="BY149" s="412" t="str">
        <f>IF(BW149="","",Inputs!$F$14)</f>
        <v/>
      </c>
      <c r="BZ149" s="412" t="str">
        <f>IF(BW149="","",Inputs!$F$15)</f>
        <v/>
      </c>
      <c r="CA149" s="412">
        <f t="shared" si="120"/>
        <v>3.2500000000000001E-2</v>
      </c>
      <c r="CB149" s="515">
        <f t="shared" si="121"/>
        <v>1.6190850000000001E-3</v>
      </c>
      <c r="CC149" s="515">
        <f t="shared" si="122"/>
        <v>4.9818000000000001E-2</v>
      </c>
      <c r="CD149" s="515" t="str">
        <f t="shared" si="123"/>
        <v/>
      </c>
      <c r="CE149" s="412" t="str">
        <f t="shared" si="124"/>
        <v/>
      </c>
      <c r="CF149" s="515"/>
      <c r="CG149" s="534" t="str">
        <f>IFERROR(HLOOKUP(CF149,'Floating adj.'!$J$6:$Q$10,5,FALSE),"")</f>
        <v/>
      </c>
      <c r="CH149" s="534">
        <f t="shared" si="104"/>
        <v>3.2500000000000001E-2</v>
      </c>
      <c r="CI149" s="515">
        <f t="shared" si="125"/>
        <v>1.6190850000000001E-3</v>
      </c>
      <c r="CJ149" s="536">
        <f t="shared" si="126"/>
        <v>4.9818000000000001E-2</v>
      </c>
      <c r="CK149" s="515" t="str">
        <f>F149</f>
        <v>Debenture</v>
      </c>
      <c r="CL149" s="515" t="s">
        <v>142</v>
      </c>
      <c r="CM149" s="521">
        <f>VLOOKUP(CK149,Inputs!$B$20:$C$30,2,FALSE)</f>
        <v>1</v>
      </c>
      <c r="CN149" s="521">
        <f>IF(Mastertab!CL149="Junior / Class B",VLOOKUP(Mastertab!CL149,Inputs!$B$32:$C$33,2,FALSE),1)</f>
        <v>1</v>
      </c>
      <c r="CO149">
        <f t="shared" si="127"/>
        <v>1</v>
      </c>
    </row>
    <row r="150" spans="1:93" x14ac:dyDescent="0.45">
      <c r="A150" t="s">
        <v>140</v>
      </c>
      <c r="B150" t="str">
        <f>INDEX(Fixed!$A$2:$AF$557, MATCH(Mastertab!$C150,Fixed!$B$2:$B$557,0),MATCH(Mastertab!B$2,Fixed!$A$1:$AF$1,0))</f>
        <v>SES</v>
      </c>
      <c r="C150" t="s">
        <v>290</v>
      </c>
      <c r="D150" t="str">
        <f>INDEX(Fixed!$A$2:$AF$557, MATCH(Mastertab!$C150,Fixed!$B$2:$B$557,0),MATCH(Mastertab!D$2,Fixed!$A$1:$AF$1,0))</f>
        <v>5% Debenture Stock</v>
      </c>
      <c r="E150" t="str">
        <f>INDEX(Fixed!$A$2:$AF$557, MATCH(Mastertab!$C150,Fixed!$B$2:$B$557,0),MATCH(Mastertab!E$2,Fixed!$A$1:$AF$1,0))</f>
        <v>The Bank of New York</v>
      </c>
      <c r="F150" t="str">
        <f>INDEX(Fixed!$A$2:$AF$557, MATCH(Mastertab!$C150,Fixed!$B$2:$B$557,0),MATCH(Mastertab!F$2,Fixed!$A$1:$AF$1,0))</f>
        <v>Debenture</v>
      </c>
      <c r="G150" t="str">
        <f>INDEX(Fixed!$A$2:$AF$557, MATCH(Mastertab!$C150,Fixed!$B$2:$B$557,0),MATCH(Mastertab!G$2,Fixed!$A$1:$AF$1,0))</f>
        <v>Other</v>
      </c>
      <c r="H150" t="str">
        <f>INDEX(Fixed!$A$2:$AF$557, MATCH(Mastertab!$C150,Fixed!$B$2:$B$557,0),MATCH(Mastertab!H$2,Fixed!$A$1:$AF$1,0))</f>
        <v>N/A</v>
      </c>
      <c r="I150" t="str">
        <f>INDEX(Fixed!$A$2:$AF$557, MATCH(Mastertab!$C150,Fixed!$B$2:$B$557,0),MATCH(Mastertab!I$2,Fixed!$A$1:$AF$1,0))</f>
        <v>Super-senior</v>
      </c>
      <c r="J150" t="str">
        <f>INDEX(Fixed!$A$2:$AF$557, MATCH(Mastertab!$C150,Fixed!$B$2:$B$557,0),MATCH(Mastertab!J$2,Fixed!$A$1:$AF$1,0))</f>
        <v>AAA</v>
      </c>
      <c r="K150" t="str">
        <f>INDEX(Fixed!$A$2:$AF$557, MATCH(Mastertab!$C150,Fixed!$B$2:$B$557,0),MATCH(Mastertab!K$2,Fixed!$A$1:$AF$1,0))</f>
        <v>GBP</v>
      </c>
      <c r="L150" s="361">
        <f>INDEX(Fixed!$A$2:$AF$557, MATCH(Mastertab!$C150,Fixed!$B$2:$B$557,0),MATCH(Mastertab!L$2,Fixed!$A$1:$AF$1,0))</f>
        <v>36971</v>
      </c>
      <c r="M150">
        <f>INDEX(Fixed!$A$2:$AF$557, MATCH(Mastertab!$C150,Fixed!$B$2:$B$557,0),MATCH(Mastertab!M$2,Fixed!$A$1:$AF$1,0))</f>
        <v>100</v>
      </c>
      <c r="N150" s="360" t="str">
        <f>INDEX(Fixed!$A$2:$AF$557, MATCH(Mastertab!$C150,Fixed!$B$2:$B$557,0),MATCH(Mastertab!N$2,Fixed!$A$1:$AF$1,0))</f>
        <v>N/A</v>
      </c>
      <c r="O150">
        <f>INDEX(Fixed!$A$2:$AF$557, MATCH(Mastertab!$C150,Fixed!$B$2:$B$557,0),MATCH(Mastertab!O$2,Fixed!$A$1:$AF$1,0))</f>
        <v>25</v>
      </c>
      <c r="P150" t="str">
        <f>INDEX(Fixed!$A$2:$AF$557, MATCH(Mastertab!$C150,Fixed!$B$2:$B$557,0),MATCH(Mastertab!P$2,Fixed!$A$1:$AF$1,0))</f>
        <v>N/A</v>
      </c>
      <c r="Q150">
        <f>INDEX(Fixed!$A$2:$AF$557, MATCH(Mastertab!$C150,Fixed!$B$2:$B$557,0),MATCH(Mastertab!Q$2,Fixed!$A$1:$AF$1,0))</f>
        <v>5.2255000000000003E-2</v>
      </c>
      <c r="R150">
        <f>INDEX(Fixed!$A$2:$AF$557, MATCH(Mastertab!$C150,Fixed!$B$2:$B$557,0),MATCH(Mastertab!R$2,Fixed!$A$1:$AF$1,0))</f>
        <v>5.2255000000000003E-2</v>
      </c>
      <c r="S150">
        <f>INDEX(Fixed!$A$2:$AF$557, MATCH(Mastertab!$C150,Fixed!$B$2:$B$557,0),MATCH(Mastertab!S$2,Fixed!$A$1:$AF$1,0))</f>
        <v>1.3063750000000001</v>
      </c>
      <c r="T150" s="412">
        <f>INDEX(Fixed!$A$2:$AF$557, MATCH(Mastertab!$C150,Fixed!$B$2:$B$557,0),MATCH(Mastertab!T$2,Fixed!$A$1:$AF$1,0))</f>
        <v>2.0408163265306145E-2</v>
      </c>
      <c r="U150" s="412">
        <f>INDEX(Fixed!$A$2:$AF$557, MATCH(Mastertab!$C150,Fixed!$B$2:$B$557,0),MATCH(Mastertab!U$2,Fixed!$A$1:$AF$1,0))</f>
        <v>2.941176470588247E-2</v>
      </c>
      <c r="V150">
        <f>INDEX(Fixed!$A$2:$AF$557, MATCH(Mastertab!$C150,Fixed!$B$2:$B$557,0),MATCH(Mastertab!V$2,Fixed!$A$1:$AF$1,0))</f>
        <v>0</v>
      </c>
      <c r="W150">
        <f>INDEX(Fixed!$A$2:$AF$557, MATCH(Mastertab!$C150,Fixed!$B$2:$B$557,0),MATCH(Mastertab!W$2,Fixed!$A$1:$AF$1,0))</f>
        <v>0</v>
      </c>
      <c r="X150">
        <f>INDEX(Fixed!$A$2:$AF$557, MATCH(Mastertab!$C150,Fixed!$B$2:$B$557,0),MATCH(Mastertab!X$2,Fixed!$A$1:$AF$1,0))</f>
        <v>0</v>
      </c>
      <c r="Y150" s="412">
        <f>INDEX(Fixed!$A$2:$AF$557, MATCH(Mastertab!$C150,Fixed!$B$2:$B$557,0),MATCH(Mastertab!Y$2,Fixed!$A$1:$AF$1,0))</f>
        <v>0.05</v>
      </c>
      <c r="Z150">
        <f>INDEX(Fixed!$A$2:$AF$557, MATCH(Mastertab!$C150,Fixed!$B$2:$B$557,0),MATCH(Mastertab!Z$2,Fixed!$A$1:$AF$1,0))</f>
        <v>2.6127500000000005E-3</v>
      </c>
      <c r="AA150">
        <f>INDEX(Fixed!$A$2:$AF$557, MATCH(Mastertab!$C150,Fixed!$B$2:$B$557,0),MATCH(Mastertab!AA$2,Fixed!$A$1:$AF$1,0))</f>
        <v>2.6127500000000005E-3</v>
      </c>
      <c r="AB150" t="str">
        <f>INDEX(Fixed!$A$2:$AF$557, MATCH(Mastertab!$C150,Fixed!$B$2:$B$557,0),MATCH(Mastertab!AB$2,Fixed!$A$1:$AF$1,0))</f>
        <v>N/A</v>
      </c>
      <c r="AC150" t="str">
        <f>INDEX(Fixed!$A$2:$AF$557, MATCH(Mastertab!$C150,Fixed!$B$2:$B$557,0),MATCH(Mastertab!AC$2,Fixed!$A$1:$AF$1,0))</f>
        <v>N/A</v>
      </c>
      <c r="AD150" t="str">
        <f>INDEX(Fixed!$A$2:$AF$557, MATCH(Mastertab!$C150,Fixed!$B$2:$B$557,0),MATCH(Mastertab!AD$2,Fixed!$A$1:$AF$1,0))</f>
        <v>N/A</v>
      </c>
      <c r="AE150">
        <f>INDEX(Fixed!$A$2:$AF$557, MATCH(Mastertab!$C150,Fixed!$B$2:$B$557,0),MATCH(Mastertab!AE$2,Fixed!$A$1:$AF$1,0))</f>
        <v>5.2255000000000003E-2</v>
      </c>
      <c r="AF150">
        <f>INDEX(Fixed!$A$2:$AF$557, MATCH(Mastertab!$C150,Fixed!$B$2:$B$557,0),MATCH(Mastertab!AF$2,Fixed!$A$1:$AF$1,0))</f>
        <v>5.2255000000000003E-2</v>
      </c>
      <c r="AG150">
        <f>INDEX(Fixed!$A$2:$AF$557, MATCH(Mastertab!$C150,Fixed!$B$2:$B$557,0),MATCH(Mastertab!AG$2,Fixed!$A$1:$AF$1,0))</f>
        <v>0</v>
      </c>
      <c r="AH150">
        <f t="shared" si="105"/>
        <v>0</v>
      </c>
      <c r="AI150" s="363" t="e">
        <f t="shared" si="86"/>
        <v>#VALUE!</v>
      </c>
      <c r="AJ150" s="406">
        <f t="shared" si="87"/>
        <v>0.05</v>
      </c>
      <c r="AK150" s="406">
        <f t="shared" si="88"/>
        <v>2.0408163265306145E-2</v>
      </c>
      <c r="AL150" s="406">
        <f t="shared" si="89"/>
        <v>2.941176470588247E-2</v>
      </c>
      <c r="AM150" s="383">
        <f t="shared" si="90"/>
        <v>1</v>
      </c>
      <c r="AN150" s="406">
        <f t="shared" si="106"/>
        <v>0.05</v>
      </c>
      <c r="AO150" s="406">
        <f>IF(AM150=1,AN150,IF(AM150=2,(1+AN150)*(1+Inputs!$C$5)-1,IF(AM150=3,(1+AN150)*(1+Inputs!$C$6)-1,AN150)))</f>
        <v>0.05</v>
      </c>
      <c r="AP150" s="362">
        <f t="shared" si="91"/>
        <v>2.6127500000000005E-3</v>
      </c>
      <c r="AQ150">
        <f t="shared" si="92"/>
        <v>5.2255000000000003E-2</v>
      </c>
      <c r="AU150" s="421">
        <f t="shared" si="93"/>
        <v>0.05</v>
      </c>
      <c r="AV150" s="422">
        <f t="shared" si="94"/>
        <v>2.6127500000000005E-3</v>
      </c>
      <c r="AW150" s="422">
        <f t="shared" si="107"/>
        <v>5.2255000000000003E-2</v>
      </c>
      <c r="AX150" s="422">
        <f t="shared" si="95"/>
        <v>25</v>
      </c>
      <c r="AY150" s="422" t="b">
        <f t="shared" si="96"/>
        <v>0</v>
      </c>
      <c r="AZ150">
        <f>IF(AX150&lt;Inputs!$C$9,1,IF(AND(AX150&gt;Inputs!$C$9,AX150&lt;Inputs!$C$10),2,3))</f>
        <v>3</v>
      </c>
      <c r="BA150" s="406">
        <f>IF(AY150=TRUE,"",Inputs!$C$7)</f>
        <v>5.3408328921702455E-2</v>
      </c>
      <c r="BB150" s="412">
        <f>IF(AY150=TRUE,"",((AX150-Inputs!$C$9)*Mastertab!AU150+(Inputs!$C$10-Mastertab!AX150)*Inputs!$C$7)/(Inputs!$C$10-Inputs!$C$9))</f>
        <v>3.8411681666211672E-2</v>
      </c>
      <c r="BC150" s="412" t="str">
        <f>IF(AY150=FALSE,"",((AX150-Inputs!$C$9)*Mastertab!AU150/(Inputs!$C$10-Inputs!$C$9)))</f>
        <v/>
      </c>
      <c r="BD150" s="412">
        <f t="shared" si="108"/>
        <v>0.05</v>
      </c>
      <c r="BE150" s="514">
        <f t="shared" si="97"/>
        <v>2.6127500000000005E-3</v>
      </c>
      <c r="BF150" s="514">
        <f t="shared" si="98"/>
        <v>5.2255000000000003E-2</v>
      </c>
      <c r="BG150" s="514" t="b">
        <f t="shared" si="99"/>
        <v>0</v>
      </c>
      <c r="BH150" s="514">
        <f t="shared" si="109"/>
        <v>3</v>
      </c>
      <c r="BI150" s="514" t="b">
        <f t="shared" si="110"/>
        <v>0</v>
      </c>
      <c r="BJ150" s="514" t="str">
        <f t="shared" si="100"/>
        <v/>
      </c>
      <c r="BK150" s="514" t="str">
        <f t="shared" si="101"/>
        <v/>
      </c>
      <c r="BL150" s="514" t="str">
        <f>IF(BG150=TRUE,(Inputs!$C$8-Mastertab!L150)/365,"")</f>
        <v/>
      </c>
      <c r="BM150" s="514" t="str">
        <f t="shared" si="111"/>
        <v/>
      </c>
      <c r="BN150" t="str">
        <f>IFERROR((Inputs!$C$9*BM150),"")</f>
        <v/>
      </c>
      <c r="BO150" s="363" t="str">
        <f t="shared" si="112"/>
        <v/>
      </c>
      <c r="BP150" s="363" t="str">
        <f t="shared" si="113"/>
        <v/>
      </c>
      <c r="BQ150" s="363" t="str">
        <f t="shared" si="114"/>
        <v/>
      </c>
      <c r="BR150" s="363" t="b">
        <f t="shared" si="115"/>
        <v>0</v>
      </c>
      <c r="BS150" s="363">
        <f t="shared" si="116"/>
        <v>5.2255000000000003E-2</v>
      </c>
      <c r="BT150" s="412">
        <f t="shared" si="117"/>
        <v>0.05</v>
      </c>
      <c r="BU150" s="363">
        <f t="shared" si="118"/>
        <v>2.6127500000000005E-3</v>
      </c>
      <c r="BV150" s="514">
        <f t="shared" si="119"/>
        <v>5.2255000000000003E-2</v>
      </c>
      <c r="BW150" s="516" t="str">
        <f t="shared" si="102"/>
        <v/>
      </c>
      <c r="BX150" s="516" t="str">
        <f t="shared" si="103"/>
        <v/>
      </c>
      <c r="BY150" s="412" t="str">
        <f>IF(BW150="","",Inputs!$F$14)</f>
        <v/>
      </c>
      <c r="BZ150" s="412" t="str">
        <f>IF(BW150="","",Inputs!$F$15)</f>
        <v/>
      </c>
      <c r="CA150" s="412">
        <f t="shared" si="120"/>
        <v>0.05</v>
      </c>
      <c r="CB150" s="515">
        <f t="shared" si="121"/>
        <v>2.6127500000000005E-3</v>
      </c>
      <c r="CC150" s="515">
        <f t="shared" si="122"/>
        <v>5.2255000000000003E-2</v>
      </c>
      <c r="CD150" s="515" t="str">
        <f t="shared" si="123"/>
        <v/>
      </c>
      <c r="CE150" s="412" t="str">
        <f t="shared" si="124"/>
        <v/>
      </c>
      <c r="CF150" s="515"/>
      <c r="CG150" s="534" t="str">
        <f>IFERROR(HLOOKUP(CF150,'Floating adj.'!$J$6:$Q$10,5,FALSE),"")</f>
        <v/>
      </c>
      <c r="CH150" s="534">
        <f t="shared" si="104"/>
        <v>0.05</v>
      </c>
      <c r="CI150" s="515">
        <f t="shared" si="125"/>
        <v>2.6127500000000005E-3</v>
      </c>
      <c r="CJ150" s="536">
        <f t="shared" si="126"/>
        <v>5.2255000000000003E-2</v>
      </c>
      <c r="CK150" s="515" t="str">
        <f>F150</f>
        <v>Debenture</v>
      </c>
      <c r="CL150" s="515" t="s">
        <v>142</v>
      </c>
      <c r="CM150" s="521">
        <f>VLOOKUP(CK150,Inputs!$B$20:$C$30,2,FALSE)</f>
        <v>1</v>
      </c>
      <c r="CN150" s="521">
        <f>IF(Mastertab!CL150="Junior / Class B",VLOOKUP(Mastertab!CL150,Inputs!$B$32:$C$33,2,FALSE),1)</f>
        <v>1</v>
      </c>
      <c r="CO150">
        <f t="shared" si="127"/>
        <v>1</v>
      </c>
    </row>
    <row r="151" spans="1:93" x14ac:dyDescent="0.45">
      <c r="A151" t="s">
        <v>140</v>
      </c>
      <c r="B151" t="str">
        <f>INDEX(Fixed!$A$2:$AF$557, MATCH(Mastertab!$C151,Fixed!$B$2:$B$557,0),MATCH(Mastertab!B$2,Fixed!$A$1:$AF$1,0))</f>
        <v>SES</v>
      </c>
      <c r="C151" t="s">
        <v>291</v>
      </c>
      <c r="D151" t="str">
        <f>INDEX(Fixed!$A$2:$AF$557, MATCH(Mastertab!$C151,Fixed!$B$2:$B$557,0),MATCH(Mastertab!D$2,Fixed!$A$1:$AF$1,0))</f>
        <v>Car Finance Lease - EY19VUG</v>
      </c>
      <c r="E151" t="str">
        <f>INDEX(Fixed!$A$2:$AF$557, MATCH(Mastertab!$C151,Fixed!$B$2:$B$557,0),MATCH(Mastertab!E$2,Fixed!$A$1:$AF$1,0))</f>
        <v>Fleetdrive Management Ltd</v>
      </c>
      <c r="F151" t="str">
        <f>INDEX(Fixed!$A$2:$AF$557, MATCH(Mastertab!$C151,Fixed!$B$2:$B$557,0),MATCH(Mastertab!F$2,Fixed!$A$1:$AF$1,0))</f>
        <v>Finance lease</v>
      </c>
      <c r="G151" t="str">
        <f>INDEX(Fixed!$A$2:$AF$557, MATCH(Mastertab!$C151,Fixed!$B$2:$B$557,0),MATCH(Mastertab!G$2,Fixed!$A$1:$AF$1,0))</f>
        <v>Amortising</v>
      </c>
      <c r="H151" t="str">
        <f>INDEX(Fixed!$A$2:$AF$557, MATCH(Mastertab!$C151,Fixed!$B$2:$B$557,0),MATCH(Mastertab!H$2,Fixed!$A$1:$AF$1,0))</f>
        <v>N/A</v>
      </c>
      <c r="I151" t="str">
        <f>INDEX(Fixed!$A$2:$AF$557, MATCH(Mastertab!$C151,Fixed!$B$2:$B$557,0),MATCH(Mastertab!I$2,Fixed!$A$1:$AF$1,0))</f>
        <v>Junior/Subordinated</v>
      </c>
      <c r="J151" t="str">
        <f>INDEX(Fixed!$A$2:$AF$557, MATCH(Mastertab!$C151,Fixed!$B$2:$B$557,0),MATCH(Mastertab!J$2,Fixed!$A$1:$AF$1,0))</f>
        <v>N/A</v>
      </c>
      <c r="K151" t="str">
        <f>INDEX(Fixed!$A$2:$AF$557, MATCH(Mastertab!$C151,Fixed!$B$2:$B$557,0),MATCH(Mastertab!K$2,Fixed!$A$1:$AF$1,0))</f>
        <v>GBP</v>
      </c>
      <c r="L151" s="361">
        <f>INDEX(Fixed!$A$2:$AF$557, MATCH(Mastertab!$C151,Fixed!$B$2:$B$557,0),MATCH(Mastertab!L$2,Fixed!$A$1:$AF$1,0))</f>
        <v>43555</v>
      </c>
      <c r="M151">
        <f>INDEX(Fixed!$A$2:$AF$557, MATCH(Mastertab!$C151,Fixed!$B$2:$B$557,0),MATCH(Mastertab!M$2,Fixed!$A$1:$AF$1,0))</f>
        <v>100</v>
      </c>
      <c r="N151" s="360">
        <f>INDEX(Fixed!$A$2:$AF$557, MATCH(Mastertab!$C151,Fixed!$B$2:$B$557,0),MATCH(Mastertab!N$2,Fixed!$A$1:$AF$1,0))</f>
        <v>45382</v>
      </c>
      <c r="O151">
        <f>INDEX(Fixed!$A$2:$AF$557, MATCH(Mastertab!$C151,Fixed!$B$2:$B$557,0),MATCH(Mastertab!O$2,Fixed!$A$1:$AF$1,0))</f>
        <v>2</v>
      </c>
      <c r="P151" t="str">
        <f>INDEX(Fixed!$A$2:$AF$557, MATCH(Mastertab!$C151,Fixed!$B$2:$B$557,0),MATCH(Mastertab!P$2,Fixed!$A$1:$AF$1,0))</f>
        <v>N/A</v>
      </c>
      <c r="Q151">
        <f>INDEX(Fixed!$A$2:$AF$557, MATCH(Mastertab!$C151,Fixed!$B$2:$B$557,0),MATCH(Mastertab!Q$2,Fixed!$A$1:$AF$1,0))</f>
        <v>7.4131886002131936E-3</v>
      </c>
      <c r="R151">
        <f>INDEX(Fixed!$A$2:$AF$557, MATCH(Mastertab!$C151,Fixed!$B$2:$B$557,0),MATCH(Mastertab!R$2,Fixed!$A$1:$AF$1,0))</f>
        <v>7.4131886002131936E-3</v>
      </c>
      <c r="S151">
        <f>INDEX(Fixed!$A$2:$AF$557, MATCH(Mastertab!$C151,Fixed!$B$2:$B$557,0),MATCH(Mastertab!S$2,Fixed!$A$1:$AF$1,0))</f>
        <v>1.4826377200426387E-2</v>
      </c>
      <c r="T151" s="412">
        <f>INDEX(Fixed!$A$2:$AF$557, MATCH(Mastertab!$C151,Fixed!$B$2:$B$557,0),MATCH(Mastertab!T$2,Fixed!$A$1:$AF$1,0))</f>
        <v>-7.968901846452825E-3</v>
      </c>
      <c r="U151" s="412">
        <f>INDEX(Fixed!$A$2:$AF$557, MATCH(Mastertab!$C151,Fixed!$B$2:$B$557,0),MATCH(Mastertab!U$2,Fixed!$A$1:$AF$1,0))</f>
        <v>7.8431372549014888E-4</v>
      </c>
      <c r="V151">
        <f>INDEX(Fixed!$A$2:$AF$557, MATCH(Mastertab!$C151,Fixed!$B$2:$B$557,0),MATCH(Mastertab!V$2,Fixed!$A$1:$AF$1,0))</f>
        <v>0</v>
      </c>
      <c r="W151">
        <f>INDEX(Fixed!$A$2:$AF$557, MATCH(Mastertab!$C151,Fixed!$B$2:$B$557,0),MATCH(Mastertab!W$2,Fixed!$A$1:$AF$1,0))</f>
        <v>0</v>
      </c>
      <c r="X151">
        <f>INDEX(Fixed!$A$2:$AF$557, MATCH(Mastertab!$C151,Fixed!$B$2:$B$557,0),MATCH(Mastertab!X$2,Fixed!$A$1:$AF$1,0))</f>
        <v>0</v>
      </c>
      <c r="Y151" s="412">
        <f>INDEX(Fixed!$A$2:$AF$557, MATCH(Mastertab!$C151,Fixed!$B$2:$B$557,0),MATCH(Mastertab!Y$2,Fixed!$A$1:$AF$1,0))</f>
        <v>2.0799999999999999E-2</v>
      </c>
      <c r="Z151">
        <f>INDEX(Fixed!$A$2:$AF$557, MATCH(Mastertab!$C151,Fixed!$B$2:$B$557,0),MATCH(Mastertab!Z$2,Fixed!$A$1:$AF$1,0))</f>
        <v>1.5419432288443441E-4</v>
      </c>
      <c r="AA151">
        <f>INDEX(Fixed!$A$2:$AF$557, MATCH(Mastertab!$C151,Fixed!$B$2:$B$557,0),MATCH(Mastertab!AA$2,Fixed!$A$1:$AF$1,0))</f>
        <v>1.5419432288443441E-4</v>
      </c>
      <c r="AB151" t="str">
        <f>INDEX(Fixed!$A$2:$AF$557, MATCH(Mastertab!$C151,Fixed!$B$2:$B$557,0),MATCH(Mastertab!AB$2,Fixed!$A$1:$AF$1,0))</f>
        <v>N/A</v>
      </c>
      <c r="AC151" t="str">
        <f>INDEX(Fixed!$A$2:$AF$557, MATCH(Mastertab!$C151,Fixed!$B$2:$B$557,0),MATCH(Mastertab!AC$2,Fixed!$A$1:$AF$1,0))</f>
        <v>N/A</v>
      </c>
      <c r="AD151" t="str">
        <f>INDEX(Fixed!$A$2:$AF$557, MATCH(Mastertab!$C151,Fixed!$B$2:$B$557,0),MATCH(Mastertab!AD$2,Fixed!$A$1:$AF$1,0))</f>
        <v>N/A</v>
      </c>
      <c r="AE151">
        <f>INDEX(Fixed!$A$2:$AF$557, MATCH(Mastertab!$C151,Fixed!$B$2:$B$557,0),MATCH(Mastertab!AE$2,Fixed!$A$1:$AF$1,0))</f>
        <v>7.4131886002131936E-3</v>
      </c>
      <c r="AF151">
        <f>INDEX(Fixed!$A$2:$AF$557, MATCH(Mastertab!$C151,Fixed!$B$2:$B$557,0),MATCH(Mastertab!AF$2,Fixed!$A$1:$AF$1,0))</f>
        <v>7.4131886002131936E-3</v>
      </c>
      <c r="AG151">
        <f>INDEX(Fixed!$A$2:$AF$557, MATCH(Mastertab!$C151,Fixed!$B$2:$B$557,0),MATCH(Mastertab!AG$2,Fixed!$A$1:$AF$1,0))</f>
        <v>0</v>
      </c>
      <c r="AH151">
        <f t="shared" si="105"/>
        <v>0</v>
      </c>
      <c r="AI151" s="363">
        <f t="shared" si="86"/>
        <v>5</v>
      </c>
      <c r="AJ151" s="406">
        <f t="shared" si="87"/>
        <v>2.0799999999999999E-2</v>
      </c>
      <c r="AK151" s="406">
        <f t="shared" si="88"/>
        <v>-7.968901846452825E-3</v>
      </c>
      <c r="AL151" s="406">
        <f t="shared" si="89"/>
        <v>7.8431372549014888E-4</v>
      </c>
      <c r="AM151" s="383">
        <f t="shared" si="90"/>
        <v>1</v>
      </c>
      <c r="AN151" s="406">
        <f t="shared" si="106"/>
        <v>2.0799999999999999E-2</v>
      </c>
      <c r="AO151" s="406">
        <f>IF(AM151=1,AN151,IF(AM151=2,(1+AN151)*(1+Inputs!$C$5)-1,IF(AM151=3,(1+AN151)*(1+Inputs!$C$6)-1,AN151)))</f>
        <v>2.0799999999999999E-2</v>
      </c>
      <c r="AP151" s="362">
        <f t="shared" si="91"/>
        <v>1.5419432288443441E-4</v>
      </c>
      <c r="AQ151">
        <f t="shared" si="92"/>
        <v>7.4131886002131936E-3</v>
      </c>
      <c r="AU151" s="421">
        <f t="shared" si="93"/>
        <v>2.0799999999999999E-2</v>
      </c>
      <c r="AV151" s="422">
        <f t="shared" si="94"/>
        <v>1.5419432288443441E-4</v>
      </c>
      <c r="AW151" s="422">
        <f t="shared" si="107"/>
        <v>7.4131886002131936E-3</v>
      </c>
      <c r="AX151" s="422">
        <f t="shared" si="95"/>
        <v>2</v>
      </c>
      <c r="AY151" s="422" t="b">
        <f t="shared" si="96"/>
        <v>0</v>
      </c>
      <c r="AZ151">
        <f>IF(AX151&lt;Inputs!$C$9,1,IF(AND(AX151&gt;Inputs!$C$9,AX151&lt;Inputs!$C$10),2,3))</f>
        <v>1</v>
      </c>
      <c r="BA151" s="406">
        <f>IF(AY151=TRUE,"",Inputs!$C$7)</f>
        <v>5.3408328921702455E-2</v>
      </c>
      <c r="BB151" s="412">
        <f>IF(AY151=TRUE,"",((AX151-Inputs!$C$9)*Mastertab!AU151+(Inputs!$C$10-Mastertab!AX151)*Inputs!$C$7)/(Inputs!$C$10-Inputs!$C$9))</f>
        <v>5.9929994706042954E-2</v>
      </c>
      <c r="BC151" s="412" t="str">
        <f>IF(AY151=FALSE,"",((AX151-Inputs!$C$9)*Mastertab!AU151/(Inputs!$C$10-Inputs!$C$9)))</f>
        <v/>
      </c>
      <c r="BD151" s="412">
        <f t="shared" si="108"/>
        <v>5.3408328921702455E-2</v>
      </c>
      <c r="BE151" s="514">
        <f t="shared" si="97"/>
        <v>3.9592601511880123E-4</v>
      </c>
      <c r="BF151" s="514">
        <f t="shared" si="98"/>
        <v>7.4131886002131936E-3</v>
      </c>
      <c r="BG151" s="514" t="b">
        <f t="shared" si="99"/>
        <v>1</v>
      </c>
      <c r="BH151" s="514">
        <f t="shared" si="109"/>
        <v>1</v>
      </c>
      <c r="BI151" s="514" t="b">
        <f t="shared" si="110"/>
        <v>0</v>
      </c>
      <c r="BJ151" s="514" t="str">
        <f t="shared" si="100"/>
        <v>N/A</v>
      </c>
      <c r="BK151" s="514">
        <f t="shared" si="101"/>
        <v>7.4131886002131936E-3</v>
      </c>
      <c r="BL151" s="514">
        <f>IF(BG151=TRUE,(Inputs!$C$8-Mastertab!L151)/365,"")</f>
        <v>3.0027397260273974</v>
      </c>
      <c r="BM151" s="514" t="str">
        <f t="shared" si="111"/>
        <v/>
      </c>
      <c r="BN151" t="str">
        <f>IFERROR((Inputs!$C$9*BM151),"")</f>
        <v/>
      </c>
      <c r="BO151" s="363">
        <f t="shared" si="112"/>
        <v>7.4131886002131936E-3</v>
      </c>
      <c r="BP151" s="363">
        <f t="shared" si="113"/>
        <v>1</v>
      </c>
      <c r="BQ151" s="363">
        <f t="shared" si="114"/>
        <v>1</v>
      </c>
      <c r="BR151" s="363" t="b">
        <f t="shared" si="115"/>
        <v>0</v>
      </c>
      <c r="BS151" s="363">
        <f t="shared" si="116"/>
        <v>7.4131886002131936E-3</v>
      </c>
      <c r="BT151" s="412">
        <f t="shared" si="117"/>
        <v>5.3408328921702455E-2</v>
      </c>
      <c r="BU151" s="363">
        <f t="shared" si="118"/>
        <v>3.9592601511880123E-4</v>
      </c>
      <c r="BV151" s="514">
        <f t="shared" si="119"/>
        <v>7.4131886002131936E-3</v>
      </c>
      <c r="BW151" s="516" t="str">
        <f t="shared" si="102"/>
        <v/>
      </c>
      <c r="BX151" s="516" t="str">
        <f t="shared" si="103"/>
        <v/>
      </c>
      <c r="BY151" s="412" t="str">
        <f>IF(BW151="","",Inputs!$F$14)</f>
        <v/>
      </c>
      <c r="BZ151" s="412" t="str">
        <f>IF(BW151="","",Inputs!$F$15)</f>
        <v/>
      </c>
      <c r="CA151" s="412">
        <f t="shared" si="120"/>
        <v>5.3408328921702455E-2</v>
      </c>
      <c r="CB151" s="515">
        <f t="shared" si="121"/>
        <v>3.9592601511880123E-4</v>
      </c>
      <c r="CC151" s="515">
        <f t="shared" si="122"/>
        <v>7.4131886002131936E-3</v>
      </c>
      <c r="CD151" s="515" t="str">
        <f t="shared" si="123"/>
        <v/>
      </c>
      <c r="CE151" s="412" t="str">
        <f t="shared" si="124"/>
        <v/>
      </c>
      <c r="CF151" s="515"/>
      <c r="CG151" s="534" t="str">
        <f>IFERROR(HLOOKUP(CF151,'Floating adj.'!$J$6:$Q$10,5,FALSE),"")</f>
        <v/>
      </c>
      <c r="CH151" s="534">
        <f t="shared" si="104"/>
        <v>5.3408328921702455E-2</v>
      </c>
      <c r="CI151" s="515">
        <f t="shared" si="125"/>
        <v>3.9592601511880123E-4</v>
      </c>
      <c r="CJ151" s="536">
        <f t="shared" si="126"/>
        <v>7.4131886002131936E-3</v>
      </c>
      <c r="CK151" s="515" t="s">
        <v>41</v>
      </c>
      <c r="CL151" s="515" t="s">
        <v>50</v>
      </c>
      <c r="CM151" s="521">
        <f>VLOOKUP(CK151,Inputs!$B$20:$C$30,2,FALSE)</f>
        <v>1</v>
      </c>
      <c r="CN151" s="521">
        <f>IF(Mastertab!CL151="Junior / Class B",VLOOKUP(Mastertab!CL151,Inputs!$B$32:$C$33,2,FALSE),1)</f>
        <v>0</v>
      </c>
      <c r="CO151">
        <f t="shared" si="127"/>
        <v>0</v>
      </c>
    </row>
    <row r="152" spans="1:93" x14ac:dyDescent="0.45">
      <c r="A152" t="s">
        <v>140</v>
      </c>
      <c r="B152" t="str">
        <f>INDEX(Fixed!$A$2:$AF$557, MATCH(Mastertab!$C152,Fixed!$B$2:$B$557,0),MATCH(Mastertab!B$2,Fixed!$A$1:$AF$1,0))</f>
        <v>SES</v>
      </c>
      <c r="C152" t="s">
        <v>292</v>
      </c>
      <c r="D152" t="str">
        <f>INDEX(Fixed!$A$2:$AF$557, MATCH(Mastertab!$C152,Fixed!$B$2:$B$557,0),MATCH(Mastertab!D$2,Fixed!$A$1:$AF$1,0))</f>
        <v>Car Finance Lease - EY19VUN</v>
      </c>
      <c r="E152" t="str">
        <f>INDEX(Fixed!$A$2:$AF$557, MATCH(Mastertab!$C152,Fixed!$B$2:$B$557,0),MATCH(Mastertab!E$2,Fixed!$A$1:$AF$1,0))</f>
        <v>Fleetdrive Management Ltd</v>
      </c>
      <c r="F152" t="str">
        <f>INDEX(Fixed!$A$2:$AF$557, MATCH(Mastertab!$C152,Fixed!$B$2:$B$557,0),MATCH(Mastertab!F$2,Fixed!$A$1:$AF$1,0))</f>
        <v>Finance lease</v>
      </c>
      <c r="G152" t="str">
        <f>INDEX(Fixed!$A$2:$AF$557, MATCH(Mastertab!$C152,Fixed!$B$2:$B$557,0),MATCH(Mastertab!G$2,Fixed!$A$1:$AF$1,0))</f>
        <v>Amortising</v>
      </c>
      <c r="H152" t="str">
        <f>INDEX(Fixed!$A$2:$AF$557, MATCH(Mastertab!$C152,Fixed!$B$2:$B$557,0),MATCH(Mastertab!H$2,Fixed!$A$1:$AF$1,0))</f>
        <v>N/A</v>
      </c>
      <c r="I152" t="str">
        <f>INDEX(Fixed!$A$2:$AF$557, MATCH(Mastertab!$C152,Fixed!$B$2:$B$557,0),MATCH(Mastertab!I$2,Fixed!$A$1:$AF$1,0))</f>
        <v>Junior/Subordinated</v>
      </c>
      <c r="J152" t="str">
        <f>INDEX(Fixed!$A$2:$AF$557, MATCH(Mastertab!$C152,Fixed!$B$2:$B$557,0),MATCH(Mastertab!J$2,Fixed!$A$1:$AF$1,0))</f>
        <v>N/A</v>
      </c>
      <c r="K152" t="str">
        <f>INDEX(Fixed!$A$2:$AF$557, MATCH(Mastertab!$C152,Fixed!$B$2:$B$557,0),MATCH(Mastertab!K$2,Fixed!$A$1:$AF$1,0))</f>
        <v>GBP</v>
      </c>
      <c r="L152" s="361">
        <f>INDEX(Fixed!$A$2:$AF$557, MATCH(Mastertab!$C152,Fixed!$B$2:$B$557,0),MATCH(Mastertab!L$2,Fixed!$A$1:$AF$1,0))</f>
        <v>43555</v>
      </c>
      <c r="M152">
        <f>INDEX(Fixed!$A$2:$AF$557, MATCH(Mastertab!$C152,Fixed!$B$2:$B$557,0),MATCH(Mastertab!M$2,Fixed!$A$1:$AF$1,0))</f>
        <v>100</v>
      </c>
      <c r="N152" s="360">
        <f>INDEX(Fixed!$A$2:$AF$557, MATCH(Mastertab!$C152,Fixed!$B$2:$B$557,0),MATCH(Mastertab!N$2,Fixed!$A$1:$AF$1,0))</f>
        <v>45382</v>
      </c>
      <c r="O152">
        <f>INDEX(Fixed!$A$2:$AF$557, MATCH(Mastertab!$C152,Fixed!$B$2:$B$557,0),MATCH(Mastertab!O$2,Fixed!$A$1:$AF$1,0))</f>
        <v>2</v>
      </c>
      <c r="P152" t="str">
        <f>INDEX(Fixed!$A$2:$AF$557, MATCH(Mastertab!$C152,Fixed!$B$2:$B$557,0),MATCH(Mastertab!P$2,Fixed!$A$1:$AF$1,0))</f>
        <v>N/A</v>
      </c>
      <c r="Q152">
        <f>INDEX(Fixed!$A$2:$AF$557, MATCH(Mastertab!$C152,Fixed!$B$2:$B$557,0),MATCH(Mastertab!Q$2,Fixed!$A$1:$AF$1,0))</f>
        <v>7.4131886002131936E-3</v>
      </c>
      <c r="R152">
        <f>INDEX(Fixed!$A$2:$AF$557, MATCH(Mastertab!$C152,Fixed!$B$2:$B$557,0),MATCH(Mastertab!R$2,Fixed!$A$1:$AF$1,0))</f>
        <v>7.4131886002131936E-3</v>
      </c>
      <c r="S152">
        <f>INDEX(Fixed!$A$2:$AF$557, MATCH(Mastertab!$C152,Fixed!$B$2:$B$557,0),MATCH(Mastertab!S$2,Fixed!$A$1:$AF$1,0))</f>
        <v>1.4826377200426387E-2</v>
      </c>
      <c r="T152" s="412">
        <f>INDEX(Fixed!$A$2:$AF$557, MATCH(Mastertab!$C152,Fixed!$B$2:$B$557,0),MATCH(Mastertab!T$2,Fixed!$A$1:$AF$1,0))</f>
        <v>-7.968901846452825E-3</v>
      </c>
      <c r="U152" s="412">
        <f>INDEX(Fixed!$A$2:$AF$557, MATCH(Mastertab!$C152,Fixed!$B$2:$B$557,0),MATCH(Mastertab!U$2,Fixed!$A$1:$AF$1,0))</f>
        <v>7.8431372549014888E-4</v>
      </c>
      <c r="V152">
        <f>INDEX(Fixed!$A$2:$AF$557, MATCH(Mastertab!$C152,Fixed!$B$2:$B$557,0),MATCH(Mastertab!V$2,Fixed!$A$1:$AF$1,0))</f>
        <v>0</v>
      </c>
      <c r="W152">
        <f>INDEX(Fixed!$A$2:$AF$557, MATCH(Mastertab!$C152,Fixed!$B$2:$B$557,0),MATCH(Mastertab!W$2,Fixed!$A$1:$AF$1,0))</f>
        <v>0</v>
      </c>
      <c r="X152">
        <f>INDEX(Fixed!$A$2:$AF$557, MATCH(Mastertab!$C152,Fixed!$B$2:$B$557,0),MATCH(Mastertab!X$2,Fixed!$A$1:$AF$1,0))</f>
        <v>0</v>
      </c>
      <c r="Y152" s="412">
        <f>INDEX(Fixed!$A$2:$AF$557, MATCH(Mastertab!$C152,Fixed!$B$2:$B$557,0),MATCH(Mastertab!Y$2,Fixed!$A$1:$AF$1,0))</f>
        <v>2.0799999999999999E-2</v>
      </c>
      <c r="Z152">
        <f>INDEX(Fixed!$A$2:$AF$557, MATCH(Mastertab!$C152,Fixed!$B$2:$B$557,0),MATCH(Mastertab!Z$2,Fixed!$A$1:$AF$1,0))</f>
        <v>1.5419432288443441E-4</v>
      </c>
      <c r="AA152">
        <f>INDEX(Fixed!$A$2:$AF$557, MATCH(Mastertab!$C152,Fixed!$B$2:$B$557,0),MATCH(Mastertab!AA$2,Fixed!$A$1:$AF$1,0))</f>
        <v>1.5419432288443441E-4</v>
      </c>
      <c r="AB152" t="str">
        <f>INDEX(Fixed!$A$2:$AF$557, MATCH(Mastertab!$C152,Fixed!$B$2:$B$557,0),MATCH(Mastertab!AB$2,Fixed!$A$1:$AF$1,0))</f>
        <v>N/A</v>
      </c>
      <c r="AC152" t="str">
        <f>INDEX(Fixed!$A$2:$AF$557, MATCH(Mastertab!$C152,Fixed!$B$2:$B$557,0),MATCH(Mastertab!AC$2,Fixed!$A$1:$AF$1,0))</f>
        <v>N/A</v>
      </c>
      <c r="AD152" t="str">
        <f>INDEX(Fixed!$A$2:$AF$557, MATCH(Mastertab!$C152,Fixed!$B$2:$B$557,0),MATCH(Mastertab!AD$2,Fixed!$A$1:$AF$1,0))</f>
        <v>N/A</v>
      </c>
      <c r="AE152">
        <f>INDEX(Fixed!$A$2:$AF$557, MATCH(Mastertab!$C152,Fixed!$B$2:$B$557,0),MATCH(Mastertab!AE$2,Fixed!$A$1:$AF$1,0))</f>
        <v>7.4131886002131936E-3</v>
      </c>
      <c r="AF152">
        <f>INDEX(Fixed!$A$2:$AF$557, MATCH(Mastertab!$C152,Fixed!$B$2:$B$557,0),MATCH(Mastertab!AF$2,Fixed!$A$1:$AF$1,0))</f>
        <v>7.4131886002131936E-3</v>
      </c>
      <c r="AG152">
        <f>INDEX(Fixed!$A$2:$AF$557, MATCH(Mastertab!$C152,Fixed!$B$2:$B$557,0),MATCH(Mastertab!AG$2,Fixed!$A$1:$AF$1,0))</f>
        <v>0</v>
      </c>
      <c r="AH152">
        <f t="shared" si="105"/>
        <v>0</v>
      </c>
      <c r="AI152" s="363">
        <f t="shared" si="86"/>
        <v>5</v>
      </c>
      <c r="AJ152" s="406">
        <f t="shared" si="87"/>
        <v>2.0799999999999999E-2</v>
      </c>
      <c r="AK152" s="406">
        <f t="shared" si="88"/>
        <v>-7.968901846452825E-3</v>
      </c>
      <c r="AL152" s="406">
        <f t="shared" si="89"/>
        <v>7.8431372549014888E-4</v>
      </c>
      <c r="AM152" s="383">
        <f t="shared" si="90"/>
        <v>1</v>
      </c>
      <c r="AN152" s="406">
        <f t="shared" si="106"/>
        <v>2.0799999999999999E-2</v>
      </c>
      <c r="AO152" s="406">
        <f>IF(AM152=1,AN152,IF(AM152=2,(1+AN152)*(1+Inputs!$C$5)-1,IF(AM152=3,(1+AN152)*(1+Inputs!$C$6)-1,AN152)))</f>
        <v>2.0799999999999999E-2</v>
      </c>
      <c r="AP152" s="362">
        <f t="shared" si="91"/>
        <v>1.5419432288443441E-4</v>
      </c>
      <c r="AQ152">
        <f t="shared" si="92"/>
        <v>7.4131886002131936E-3</v>
      </c>
      <c r="AU152" s="421">
        <f t="shared" si="93"/>
        <v>2.0799999999999999E-2</v>
      </c>
      <c r="AV152" s="422">
        <f t="shared" si="94"/>
        <v>1.5419432288443441E-4</v>
      </c>
      <c r="AW152" s="422">
        <f t="shared" si="107"/>
        <v>7.4131886002131936E-3</v>
      </c>
      <c r="AX152" s="422">
        <f t="shared" si="95"/>
        <v>2</v>
      </c>
      <c r="AY152" s="422" t="b">
        <f t="shared" si="96"/>
        <v>0</v>
      </c>
      <c r="AZ152">
        <f>IF(AX152&lt;Inputs!$C$9,1,IF(AND(AX152&gt;Inputs!$C$9,AX152&lt;Inputs!$C$10),2,3))</f>
        <v>1</v>
      </c>
      <c r="BA152" s="406">
        <f>IF(AY152=TRUE,"",Inputs!$C$7)</f>
        <v>5.3408328921702455E-2</v>
      </c>
      <c r="BB152" s="412">
        <f>IF(AY152=TRUE,"",((AX152-Inputs!$C$9)*Mastertab!AU152+(Inputs!$C$10-Mastertab!AX152)*Inputs!$C$7)/(Inputs!$C$10-Inputs!$C$9))</f>
        <v>5.9929994706042954E-2</v>
      </c>
      <c r="BC152" s="412" t="str">
        <f>IF(AY152=FALSE,"",((AX152-Inputs!$C$9)*Mastertab!AU152/(Inputs!$C$10-Inputs!$C$9)))</f>
        <v/>
      </c>
      <c r="BD152" s="412">
        <f t="shared" si="108"/>
        <v>5.3408328921702455E-2</v>
      </c>
      <c r="BE152" s="514">
        <f t="shared" si="97"/>
        <v>3.9592601511880123E-4</v>
      </c>
      <c r="BF152" s="514">
        <f t="shared" si="98"/>
        <v>7.4131886002131936E-3</v>
      </c>
      <c r="BG152" s="514" t="b">
        <f t="shared" si="99"/>
        <v>1</v>
      </c>
      <c r="BH152" s="514">
        <f t="shared" si="109"/>
        <v>1</v>
      </c>
      <c r="BI152" s="514" t="b">
        <f t="shared" si="110"/>
        <v>0</v>
      </c>
      <c r="BJ152" s="514" t="str">
        <f t="shared" si="100"/>
        <v>N/A</v>
      </c>
      <c r="BK152" s="514">
        <f t="shared" si="101"/>
        <v>7.4131886002131936E-3</v>
      </c>
      <c r="BL152" s="514">
        <f>IF(BG152=TRUE,(Inputs!$C$8-Mastertab!L152)/365,"")</f>
        <v>3.0027397260273974</v>
      </c>
      <c r="BM152" s="514" t="str">
        <f t="shared" si="111"/>
        <v/>
      </c>
      <c r="BN152" t="str">
        <f>IFERROR((Inputs!$C$9*BM152),"")</f>
        <v/>
      </c>
      <c r="BO152" s="363">
        <f t="shared" si="112"/>
        <v>7.4131886002131936E-3</v>
      </c>
      <c r="BP152" s="363">
        <f t="shared" si="113"/>
        <v>1</v>
      </c>
      <c r="BQ152" s="363">
        <f t="shared" si="114"/>
        <v>1</v>
      </c>
      <c r="BR152" s="363" t="b">
        <f t="shared" si="115"/>
        <v>0</v>
      </c>
      <c r="BS152" s="363">
        <f t="shared" si="116"/>
        <v>7.4131886002131936E-3</v>
      </c>
      <c r="BT152" s="412">
        <f t="shared" si="117"/>
        <v>5.3408328921702455E-2</v>
      </c>
      <c r="BU152" s="363">
        <f t="shared" si="118"/>
        <v>3.9592601511880123E-4</v>
      </c>
      <c r="BV152" s="514">
        <f t="shared" si="119"/>
        <v>7.4131886002131936E-3</v>
      </c>
      <c r="BW152" s="516" t="str">
        <f t="shared" si="102"/>
        <v/>
      </c>
      <c r="BX152" s="516" t="str">
        <f t="shared" si="103"/>
        <v/>
      </c>
      <c r="BY152" s="412" t="str">
        <f>IF(BW152="","",Inputs!$F$14)</f>
        <v/>
      </c>
      <c r="BZ152" s="412" t="str">
        <f>IF(BW152="","",Inputs!$F$15)</f>
        <v/>
      </c>
      <c r="CA152" s="412">
        <f t="shared" si="120"/>
        <v>5.3408328921702455E-2</v>
      </c>
      <c r="CB152" s="515">
        <f t="shared" si="121"/>
        <v>3.9592601511880123E-4</v>
      </c>
      <c r="CC152" s="515">
        <f t="shared" si="122"/>
        <v>7.4131886002131936E-3</v>
      </c>
      <c r="CD152" s="515" t="str">
        <f t="shared" si="123"/>
        <v/>
      </c>
      <c r="CE152" s="412" t="str">
        <f t="shared" si="124"/>
        <v/>
      </c>
      <c r="CF152" s="515"/>
      <c r="CG152" s="534" t="str">
        <f>IFERROR(HLOOKUP(CF152,'Floating adj.'!$J$6:$Q$10,5,FALSE),"")</f>
        <v/>
      </c>
      <c r="CH152" s="534">
        <f t="shared" si="104"/>
        <v>5.3408328921702455E-2</v>
      </c>
      <c r="CI152" s="515">
        <f t="shared" si="125"/>
        <v>3.9592601511880123E-4</v>
      </c>
      <c r="CJ152" s="536">
        <f t="shared" si="126"/>
        <v>7.4131886002131936E-3</v>
      </c>
      <c r="CK152" s="515" t="s">
        <v>41</v>
      </c>
      <c r="CL152" s="515" t="s">
        <v>50</v>
      </c>
      <c r="CM152" s="521">
        <f>VLOOKUP(CK152,Inputs!$B$20:$C$30,2,FALSE)</f>
        <v>1</v>
      </c>
      <c r="CN152" s="521">
        <f>IF(Mastertab!CL152="Junior / Class B",VLOOKUP(Mastertab!CL152,Inputs!$B$32:$C$33,2,FALSE),1)</f>
        <v>0</v>
      </c>
      <c r="CO152">
        <f t="shared" si="127"/>
        <v>0</v>
      </c>
    </row>
    <row r="153" spans="1:93" x14ac:dyDescent="0.45">
      <c r="A153" t="s">
        <v>140</v>
      </c>
      <c r="B153" t="str">
        <f>INDEX(Fixed!$A$2:$AF$557, MATCH(Mastertab!$C153,Fixed!$B$2:$B$557,0),MATCH(Mastertab!B$2,Fixed!$A$1:$AF$1,0))</f>
        <v>SES</v>
      </c>
      <c r="C153" t="s">
        <v>293</v>
      </c>
      <c r="D153" t="str">
        <f>INDEX(Fixed!$A$2:$AF$557, MATCH(Mastertab!$C153,Fixed!$B$2:$B$557,0),MATCH(Mastertab!D$2,Fixed!$A$1:$AF$1,0))</f>
        <v>Car Finance Lease - EF19LWG</v>
      </c>
      <c r="E153" t="str">
        <f>INDEX(Fixed!$A$2:$AF$557, MATCH(Mastertab!$C153,Fixed!$B$2:$B$557,0),MATCH(Mastertab!E$2,Fixed!$A$1:$AF$1,0))</f>
        <v>Fleetdrive Management Ltd</v>
      </c>
      <c r="F153" t="str">
        <f>INDEX(Fixed!$A$2:$AF$557, MATCH(Mastertab!$C153,Fixed!$B$2:$B$557,0),MATCH(Mastertab!F$2,Fixed!$A$1:$AF$1,0))</f>
        <v>Finance lease</v>
      </c>
      <c r="G153" t="str">
        <f>INDEX(Fixed!$A$2:$AF$557, MATCH(Mastertab!$C153,Fixed!$B$2:$B$557,0),MATCH(Mastertab!G$2,Fixed!$A$1:$AF$1,0))</f>
        <v>Amortising</v>
      </c>
      <c r="H153" t="str">
        <f>INDEX(Fixed!$A$2:$AF$557, MATCH(Mastertab!$C153,Fixed!$B$2:$B$557,0),MATCH(Mastertab!H$2,Fixed!$A$1:$AF$1,0))</f>
        <v>N/A</v>
      </c>
      <c r="I153" t="str">
        <f>INDEX(Fixed!$A$2:$AF$557, MATCH(Mastertab!$C153,Fixed!$B$2:$B$557,0),MATCH(Mastertab!I$2,Fixed!$A$1:$AF$1,0))</f>
        <v>Junior/Subordinated</v>
      </c>
      <c r="J153" t="str">
        <f>INDEX(Fixed!$A$2:$AF$557, MATCH(Mastertab!$C153,Fixed!$B$2:$B$557,0),MATCH(Mastertab!J$2,Fixed!$A$1:$AF$1,0))</f>
        <v>N/A</v>
      </c>
      <c r="K153" t="str">
        <f>INDEX(Fixed!$A$2:$AF$557, MATCH(Mastertab!$C153,Fixed!$B$2:$B$557,0),MATCH(Mastertab!K$2,Fixed!$A$1:$AF$1,0))</f>
        <v>GBP</v>
      </c>
      <c r="L153" s="361">
        <f>INDEX(Fixed!$A$2:$AF$557, MATCH(Mastertab!$C153,Fixed!$B$2:$B$557,0),MATCH(Mastertab!L$2,Fixed!$A$1:$AF$1,0))</f>
        <v>43616</v>
      </c>
      <c r="M153">
        <f>INDEX(Fixed!$A$2:$AF$557, MATCH(Mastertab!$C153,Fixed!$B$2:$B$557,0),MATCH(Mastertab!M$2,Fixed!$A$1:$AF$1,0))</f>
        <v>100</v>
      </c>
      <c r="N153" s="360">
        <f>INDEX(Fixed!$A$2:$AF$557, MATCH(Mastertab!$C153,Fixed!$B$2:$B$557,0),MATCH(Mastertab!N$2,Fixed!$A$1:$AF$1,0))</f>
        <v>45443</v>
      </c>
      <c r="O153">
        <f>INDEX(Fixed!$A$2:$AF$557, MATCH(Mastertab!$C153,Fixed!$B$2:$B$557,0),MATCH(Mastertab!O$2,Fixed!$A$1:$AF$1,0))</f>
        <v>2.1666666666666665</v>
      </c>
      <c r="P153" t="str">
        <f>INDEX(Fixed!$A$2:$AF$557, MATCH(Mastertab!$C153,Fixed!$B$2:$B$557,0),MATCH(Mastertab!P$2,Fixed!$A$1:$AF$1,0))</f>
        <v>N/A</v>
      </c>
      <c r="Q153">
        <f>INDEX(Fixed!$A$2:$AF$557, MATCH(Mastertab!$C153,Fixed!$B$2:$B$557,0),MATCH(Mastertab!Q$2,Fixed!$A$1:$AF$1,0))</f>
        <v>7.9433954323974033E-3</v>
      </c>
      <c r="R153">
        <f>INDEX(Fixed!$A$2:$AF$557, MATCH(Mastertab!$C153,Fixed!$B$2:$B$557,0),MATCH(Mastertab!R$2,Fixed!$A$1:$AF$1,0))</f>
        <v>7.9433954323974033E-3</v>
      </c>
      <c r="S153">
        <f>INDEX(Fixed!$A$2:$AF$557, MATCH(Mastertab!$C153,Fixed!$B$2:$B$557,0),MATCH(Mastertab!S$2,Fixed!$A$1:$AF$1,0))</f>
        <v>1.7210690103527704E-2</v>
      </c>
      <c r="T153" s="412">
        <f>INDEX(Fixed!$A$2:$AF$557, MATCH(Mastertab!$C153,Fixed!$B$2:$B$557,0),MATCH(Mastertab!T$2,Fixed!$A$1:$AF$1,0))</f>
        <v>-7.968901846452825E-3</v>
      </c>
      <c r="U153" s="412">
        <f>INDEX(Fixed!$A$2:$AF$557, MATCH(Mastertab!$C153,Fixed!$B$2:$B$557,0),MATCH(Mastertab!U$2,Fixed!$A$1:$AF$1,0))</f>
        <v>7.8431372549014888E-4</v>
      </c>
      <c r="V153">
        <f>INDEX(Fixed!$A$2:$AF$557, MATCH(Mastertab!$C153,Fixed!$B$2:$B$557,0),MATCH(Mastertab!V$2,Fixed!$A$1:$AF$1,0))</f>
        <v>0</v>
      </c>
      <c r="W153">
        <f>INDEX(Fixed!$A$2:$AF$557, MATCH(Mastertab!$C153,Fixed!$B$2:$B$557,0),MATCH(Mastertab!W$2,Fixed!$A$1:$AF$1,0))</f>
        <v>0</v>
      </c>
      <c r="X153">
        <f>INDEX(Fixed!$A$2:$AF$557, MATCH(Mastertab!$C153,Fixed!$B$2:$B$557,0),MATCH(Mastertab!X$2,Fixed!$A$1:$AF$1,0))</f>
        <v>0</v>
      </c>
      <c r="Y153" s="412">
        <f>INDEX(Fixed!$A$2:$AF$557, MATCH(Mastertab!$C153,Fixed!$B$2:$B$557,0),MATCH(Mastertab!Y$2,Fixed!$A$1:$AF$1,0))</f>
        <v>2.0799999999999999E-2</v>
      </c>
      <c r="Z153">
        <f>INDEX(Fixed!$A$2:$AF$557, MATCH(Mastertab!$C153,Fixed!$B$2:$B$557,0),MATCH(Mastertab!Z$2,Fixed!$A$1:$AF$1,0))</f>
        <v>1.6522262499386598E-4</v>
      </c>
      <c r="AA153">
        <f>INDEX(Fixed!$A$2:$AF$557, MATCH(Mastertab!$C153,Fixed!$B$2:$B$557,0),MATCH(Mastertab!AA$2,Fixed!$A$1:$AF$1,0))</f>
        <v>1.6522262499386598E-4</v>
      </c>
      <c r="AB153" t="str">
        <f>INDEX(Fixed!$A$2:$AF$557, MATCH(Mastertab!$C153,Fixed!$B$2:$B$557,0),MATCH(Mastertab!AB$2,Fixed!$A$1:$AF$1,0))</f>
        <v>N/A</v>
      </c>
      <c r="AC153" t="str">
        <f>INDEX(Fixed!$A$2:$AF$557, MATCH(Mastertab!$C153,Fixed!$B$2:$B$557,0),MATCH(Mastertab!AC$2,Fixed!$A$1:$AF$1,0))</f>
        <v>N/A</v>
      </c>
      <c r="AD153" t="str">
        <f>INDEX(Fixed!$A$2:$AF$557, MATCH(Mastertab!$C153,Fixed!$B$2:$B$557,0),MATCH(Mastertab!AD$2,Fixed!$A$1:$AF$1,0))</f>
        <v>N/A</v>
      </c>
      <c r="AE153">
        <f>INDEX(Fixed!$A$2:$AF$557, MATCH(Mastertab!$C153,Fixed!$B$2:$B$557,0),MATCH(Mastertab!AE$2,Fixed!$A$1:$AF$1,0))</f>
        <v>7.9433954323974033E-3</v>
      </c>
      <c r="AF153">
        <f>INDEX(Fixed!$A$2:$AF$557, MATCH(Mastertab!$C153,Fixed!$B$2:$B$557,0),MATCH(Mastertab!AF$2,Fixed!$A$1:$AF$1,0))</f>
        <v>7.9433954323974033E-3</v>
      </c>
      <c r="AG153">
        <f>INDEX(Fixed!$A$2:$AF$557, MATCH(Mastertab!$C153,Fixed!$B$2:$B$557,0),MATCH(Mastertab!AG$2,Fixed!$A$1:$AF$1,0))</f>
        <v>0</v>
      </c>
      <c r="AH153">
        <f t="shared" si="105"/>
        <v>0</v>
      </c>
      <c r="AI153" s="363">
        <f t="shared" si="86"/>
        <v>5</v>
      </c>
      <c r="AJ153" s="406">
        <f t="shared" si="87"/>
        <v>2.0799999999999999E-2</v>
      </c>
      <c r="AK153" s="406">
        <f t="shared" si="88"/>
        <v>-7.968901846452825E-3</v>
      </c>
      <c r="AL153" s="406">
        <f t="shared" si="89"/>
        <v>7.8431372549014888E-4</v>
      </c>
      <c r="AM153" s="383">
        <f t="shared" si="90"/>
        <v>1</v>
      </c>
      <c r="AN153" s="406">
        <f t="shared" si="106"/>
        <v>2.0799999999999999E-2</v>
      </c>
      <c r="AO153" s="406">
        <f>IF(AM153=1,AN153,IF(AM153=2,(1+AN153)*(1+Inputs!$C$5)-1,IF(AM153=3,(1+AN153)*(1+Inputs!$C$6)-1,AN153)))</f>
        <v>2.0799999999999999E-2</v>
      </c>
      <c r="AP153" s="362">
        <f t="shared" si="91"/>
        <v>1.6522262499386598E-4</v>
      </c>
      <c r="AQ153">
        <f t="shared" si="92"/>
        <v>7.9433954323974033E-3</v>
      </c>
      <c r="AU153" s="421">
        <f t="shared" si="93"/>
        <v>2.0799999999999999E-2</v>
      </c>
      <c r="AV153" s="422">
        <f t="shared" si="94"/>
        <v>1.6522262499386598E-4</v>
      </c>
      <c r="AW153" s="422">
        <f t="shared" si="107"/>
        <v>7.9433954323974033E-3</v>
      </c>
      <c r="AX153" s="422">
        <f t="shared" si="95"/>
        <v>2.1666666666666665</v>
      </c>
      <c r="AY153" s="422" t="b">
        <f t="shared" si="96"/>
        <v>0</v>
      </c>
      <c r="AZ153">
        <f>IF(AX153&lt;Inputs!$C$9,1,IF(AND(AX153&gt;Inputs!$C$9,AX153&lt;Inputs!$C$10),2,3))</f>
        <v>1</v>
      </c>
      <c r="BA153" s="406">
        <f>IF(AY153=TRUE,"",Inputs!$C$7)</f>
        <v>5.3408328921702455E-2</v>
      </c>
      <c r="BB153" s="412">
        <f>IF(AY153=TRUE,"",((AX153-Inputs!$C$9)*Mastertab!AU153+(Inputs!$C$10-Mastertab!AX153)*Inputs!$C$7)/(Inputs!$C$10-Inputs!$C$9))</f>
        <v>5.8843050408652876E-2</v>
      </c>
      <c r="BC153" s="412" t="str">
        <f>IF(AY153=FALSE,"",((AX153-Inputs!$C$9)*Mastertab!AU153/(Inputs!$C$10-Inputs!$C$9)))</f>
        <v/>
      </c>
      <c r="BD153" s="412">
        <f t="shared" si="108"/>
        <v>5.3408328921702455E-2</v>
      </c>
      <c r="BE153" s="514">
        <f t="shared" si="97"/>
        <v>4.2424347600862941E-4</v>
      </c>
      <c r="BF153" s="514">
        <f t="shared" si="98"/>
        <v>7.9433954323974033E-3</v>
      </c>
      <c r="BG153" s="514" t="b">
        <f t="shared" si="99"/>
        <v>1</v>
      </c>
      <c r="BH153" s="514">
        <f t="shared" si="109"/>
        <v>1</v>
      </c>
      <c r="BI153" s="514" t="b">
        <f t="shared" si="110"/>
        <v>0</v>
      </c>
      <c r="BJ153" s="514" t="str">
        <f t="shared" si="100"/>
        <v>N/A</v>
      </c>
      <c r="BK153" s="514">
        <f t="shared" si="101"/>
        <v>7.9433954323974033E-3</v>
      </c>
      <c r="BL153" s="514">
        <f>IF(BG153=TRUE,(Inputs!$C$8-Mastertab!L153)/365,"")</f>
        <v>2.8356164383561642</v>
      </c>
      <c r="BM153" s="514" t="str">
        <f t="shared" si="111"/>
        <v/>
      </c>
      <c r="BN153" t="str">
        <f>IFERROR((Inputs!$C$9*BM153),"")</f>
        <v/>
      </c>
      <c r="BO153" s="363">
        <f t="shared" si="112"/>
        <v>7.9433954323974033E-3</v>
      </c>
      <c r="BP153" s="363">
        <f t="shared" si="113"/>
        <v>1</v>
      </c>
      <c r="BQ153" s="363">
        <f t="shared" si="114"/>
        <v>1</v>
      </c>
      <c r="BR153" s="363" t="b">
        <f t="shared" si="115"/>
        <v>0</v>
      </c>
      <c r="BS153" s="363">
        <f t="shared" si="116"/>
        <v>7.9433954323974033E-3</v>
      </c>
      <c r="BT153" s="412">
        <f t="shared" si="117"/>
        <v>5.3408328921702455E-2</v>
      </c>
      <c r="BU153" s="363">
        <f t="shared" si="118"/>
        <v>4.2424347600862941E-4</v>
      </c>
      <c r="BV153" s="514">
        <f t="shared" si="119"/>
        <v>7.9433954323974033E-3</v>
      </c>
      <c r="BW153" s="516" t="str">
        <f t="shared" si="102"/>
        <v/>
      </c>
      <c r="BX153" s="516" t="str">
        <f t="shared" si="103"/>
        <v/>
      </c>
      <c r="BY153" s="412" t="str">
        <f>IF(BW153="","",Inputs!$F$14)</f>
        <v/>
      </c>
      <c r="BZ153" s="412" t="str">
        <f>IF(BW153="","",Inputs!$F$15)</f>
        <v/>
      </c>
      <c r="CA153" s="412">
        <f t="shared" si="120"/>
        <v>5.3408328921702455E-2</v>
      </c>
      <c r="CB153" s="515">
        <f t="shared" si="121"/>
        <v>4.2424347600862941E-4</v>
      </c>
      <c r="CC153" s="515">
        <f t="shared" si="122"/>
        <v>7.9433954323974033E-3</v>
      </c>
      <c r="CD153" s="515" t="str">
        <f t="shared" si="123"/>
        <v/>
      </c>
      <c r="CE153" s="412" t="str">
        <f t="shared" si="124"/>
        <v/>
      </c>
      <c r="CF153" s="515"/>
      <c r="CG153" s="534" t="str">
        <f>IFERROR(HLOOKUP(CF153,'Floating adj.'!$J$6:$Q$10,5,FALSE),"")</f>
        <v/>
      </c>
      <c r="CH153" s="534">
        <f t="shared" si="104"/>
        <v>5.3408328921702455E-2</v>
      </c>
      <c r="CI153" s="515">
        <f t="shared" si="125"/>
        <v>4.2424347600862941E-4</v>
      </c>
      <c r="CJ153" s="536">
        <f t="shared" si="126"/>
        <v>7.9433954323974033E-3</v>
      </c>
      <c r="CK153" s="515" t="s">
        <v>41</v>
      </c>
      <c r="CL153" s="515" t="s">
        <v>50</v>
      </c>
      <c r="CM153" s="521">
        <f>VLOOKUP(CK153,Inputs!$B$20:$C$30,2,FALSE)</f>
        <v>1</v>
      </c>
      <c r="CN153" s="521">
        <f>IF(Mastertab!CL153="Junior / Class B",VLOOKUP(Mastertab!CL153,Inputs!$B$32:$C$33,2,FALSE),1)</f>
        <v>0</v>
      </c>
      <c r="CO153">
        <f t="shared" si="127"/>
        <v>0</v>
      </c>
    </row>
    <row r="154" spans="1:93" x14ac:dyDescent="0.45">
      <c r="A154" t="s">
        <v>140</v>
      </c>
      <c r="B154" t="str">
        <f>INDEX(Fixed!$A$2:$AF$557, MATCH(Mastertab!$C154,Fixed!$B$2:$B$557,0),MATCH(Mastertab!B$2,Fixed!$A$1:$AF$1,0))</f>
        <v>SES</v>
      </c>
      <c r="C154" t="s">
        <v>294</v>
      </c>
      <c r="D154" t="str">
        <f>INDEX(Fixed!$A$2:$AF$557, MATCH(Mastertab!$C154,Fixed!$B$2:$B$557,0),MATCH(Mastertab!D$2,Fixed!$A$1:$AF$1,0))</f>
        <v>Car Finance Lease - EF19LWH</v>
      </c>
      <c r="E154" t="str">
        <f>INDEX(Fixed!$A$2:$AF$557, MATCH(Mastertab!$C154,Fixed!$B$2:$B$557,0),MATCH(Mastertab!E$2,Fixed!$A$1:$AF$1,0))</f>
        <v>Fleetdrive Management Ltd</v>
      </c>
      <c r="F154" t="str">
        <f>INDEX(Fixed!$A$2:$AF$557, MATCH(Mastertab!$C154,Fixed!$B$2:$B$557,0),MATCH(Mastertab!F$2,Fixed!$A$1:$AF$1,0))</f>
        <v>Finance lease</v>
      </c>
      <c r="G154" t="str">
        <f>INDEX(Fixed!$A$2:$AF$557, MATCH(Mastertab!$C154,Fixed!$B$2:$B$557,0),MATCH(Mastertab!G$2,Fixed!$A$1:$AF$1,0))</f>
        <v>Amortising</v>
      </c>
      <c r="H154" t="str">
        <f>INDEX(Fixed!$A$2:$AF$557, MATCH(Mastertab!$C154,Fixed!$B$2:$B$557,0),MATCH(Mastertab!H$2,Fixed!$A$1:$AF$1,0))</f>
        <v>N/A</v>
      </c>
      <c r="I154" t="str">
        <f>INDEX(Fixed!$A$2:$AF$557, MATCH(Mastertab!$C154,Fixed!$B$2:$B$557,0),MATCH(Mastertab!I$2,Fixed!$A$1:$AF$1,0))</f>
        <v>Junior/Subordinated</v>
      </c>
      <c r="J154" t="str">
        <f>INDEX(Fixed!$A$2:$AF$557, MATCH(Mastertab!$C154,Fixed!$B$2:$B$557,0),MATCH(Mastertab!J$2,Fixed!$A$1:$AF$1,0))</f>
        <v>N/A</v>
      </c>
      <c r="K154" t="str">
        <f>INDEX(Fixed!$A$2:$AF$557, MATCH(Mastertab!$C154,Fixed!$B$2:$B$557,0),MATCH(Mastertab!K$2,Fixed!$A$1:$AF$1,0))</f>
        <v>GBP</v>
      </c>
      <c r="L154" s="361">
        <f>INDEX(Fixed!$A$2:$AF$557, MATCH(Mastertab!$C154,Fixed!$B$2:$B$557,0),MATCH(Mastertab!L$2,Fixed!$A$1:$AF$1,0))</f>
        <v>43616</v>
      </c>
      <c r="M154">
        <f>INDEX(Fixed!$A$2:$AF$557, MATCH(Mastertab!$C154,Fixed!$B$2:$B$557,0),MATCH(Mastertab!M$2,Fixed!$A$1:$AF$1,0))</f>
        <v>100</v>
      </c>
      <c r="N154" s="360">
        <f>INDEX(Fixed!$A$2:$AF$557, MATCH(Mastertab!$C154,Fixed!$B$2:$B$557,0),MATCH(Mastertab!N$2,Fixed!$A$1:$AF$1,0))</f>
        <v>45443</v>
      </c>
      <c r="O154">
        <f>INDEX(Fixed!$A$2:$AF$557, MATCH(Mastertab!$C154,Fixed!$B$2:$B$557,0),MATCH(Mastertab!O$2,Fixed!$A$1:$AF$1,0))</f>
        <v>2.1666666666666665</v>
      </c>
      <c r="P154" t="str">
        <f>INDEX(Fixed!$A$2:$AF$557, MATCH(Mastertab!$C154,Fixed!$B$2:$B$557,0),MATCH(Mastertab!P$2,Fixed!$A$1:$AF$1,0))</f>
        <v>N/A</v>
      </c>
      <c r="Q154">
        <f>INDEX(Fixed!$A$2:$AF$557, MATCH(Mastertab!$C154,Fixed!$B$2:$B$557,0),MATCH(Mastertab!Q$2,Fixed!$A$1:$AF$1,0))</f>
        <v>7.9433954323974033E-3</v>
      </c>
      <c r="R154">
        <f>INDEX(Fixed!$A$2:$AF$557, MATCH(Mastertab!$C154,Fixed!$B$2:$B$557,0),MATCH(Mastertab!R$2,Fixed!$A$1:$AF$1,0))</f>
        <v>7.9433954323974033E-3</v>
      </c>
      <c r="S154">
        <f>INDEX(Fixed!$A$2:$AF$557, MATCH(Mastertab!$C154,Fixed!$B$2:$B$557,0),MATCH(Mastertab!S$2,Fixed!$A$1:$AF$1,0))</f>
        <v>1.7210690103527704E-2</v>
      </c>
      <c r="T154" s="412">
        <f>INDEX(Fixed!$A$2:$AF$557, MATCH(Mastertab!$C154,Fixed!$B$2:$B$557,0),MATCH(Mastertab!T$2,Fixed!$A$1:$AF$1,0))</f>
        <v>-7.968901846452825E-3</v>
      </c>
      <c r="U154" s="412">
        <f>INDEX(Fixed!$A$2:$AF$557, MATCH(Mastertab!$C154,Fixed!$B$2:$B$557,0),MATCH(Mastertab!U$2,Fixed!$A$1:$AF$1,0))</f>
        <v>7.8431372549014888E-4</v>
      </c>
      <c r="V154">
        <f>INDEX(Fixed!$A$2:$AF$557, MATCH(Mastertab!$C154,Fixed!$B$2:$B$557,0),MATCH(Mastertab!V$2,Fixed!$A$1:$AF$1,0))</f>
        <v>0</v>
      </c>
      <c r="W154">
        <f>INDEX(Fixed!$A$2:$AF$557, MATCH(Mastertab!$C154,Fixed!$B$2:$B$557,0),MATCH(Mastertab!W$2,Fixed!$A$1:$AF$1,0))</f>
        <v>0</v>
      </c>
      <c r="X154">
        <f>INDEX(Fixed!$A$2:$AF$557, MATCH(Mastertab!$C154,Fixed!$B$2:$B$557,0),MATCH(Mastertab!X$2,Fixed!$A$1:$AF$1,0))</f>
        <v>0</v>
      </c>
      <c r="Y154" s="412">
        <f>INDEX(Fixed!$A$2:$AF$557, MATCH(Mastertab!$C154,Fixed!$B$2:$B$557,0),MATCH(Mastertab!Y$2,Fixed!$A$1:$AF$1,0))</f>
        <v>2.0799999999999999E-2</v>
      </c>
      <c r="Z154">
        <f>INDEX(Fixed!$A$2:$AF$557, MATCH(Mastertab!$C154,Fixed!$B$2:$B$557,0),MATCH(Mastertab!Z$2,Fixed!$A$1:$AF$1,0))</f>
        <v>1.6522262499386598E-4</v>
      </c>
      <c r="AA154">
        <f>INDEX(Fixed!$A$2:$AF$557, MATCH(Mastertab!$C154,Fixed!$B$2:$B$557,0),MATCH(Mastertab!AA$2,Fixed!$A$1:$AF$1,0))</f>
        <v>1.6522262499386598E-4</v>
      </c>
      <c r="AB154" t="str">
        <f>INDEX(Fixed!$A$2:$AF$557, MATCH(Mastertab!$C154,Fixed!$B$2:$B$557,0),MATCH(Mastertab!AB$2,Fixed!$A$1:$AF$1,0))</f>
        <v>N/A</v>
      </c>
      <c r="AC154" t="str">
        <f>INDEX(Fixed!$A$2:$AF$557, MATCH(Mastertab!$C154,Fixed!$B$2:$B$557,0),MATCH(Mastertab!AC$2,Fixed!$A$1:$AF$1,0))</f>
        <v>N/A</v>
      </c>
      <c r="AD154" t="str">
        <f>INDEX(Fixed!$A$2:$AF$557, MATCH(Mastertab!$C154,Fixed!$B$2:$B$557,0),MATCH(Mastertab!AD$2,Fixed!$A$1:$AF$1,0))</f>
        <v>N/A</v>
      </c>
      <c r="AE154">
        <f>INDEX(Fixed!$A$2:$AF$557, MATCH(Mastertab!$C154,Fixed!$B$2:$B$557,0),MATCH(Mastertab!AE$2,Fixed!$A$1:$AF$1,0))</f>
        <v>7.9433954323974033E-3</v>
      </c>
      <c r="AF154">
        <f>INDEX(Fixed!$A$2:$AF$557, MATCH(Mastertab!$C154,Fixed!$B$2:$B$557,0),MATCH(Mastertab!AF$2,Fixed!$A$1:$AF$1,0))</f>
        <v>7.9433954323974033E-3</v>
      </c>
      <c r="AG154">
        <f>INDEX(Fixed!$A$2:$AF$557, MATCH(Mastertab!$C154,Fixed!$B$2:$B$557,0),MATCH(Mastertab!AG$2,Fixed!$A$1:$AF$1,0))</f>
        <v>0</v>
      </c>
      <c r="AH154">
        <f t="shared" si="105"/>
        <v>0</v>
      </c>
      <c r="AI154" s="363">
        <f t="shared" si="86"/>
        <v>5</v>
      </c>
      <c r="AJ154" s="406">
        <f t="shared" si="87"/>
        <v>2.0799999999999999E-2</v>
      </c>
      <c r="AK154" s="406">
        <f t="shared" si="88"/>
        <v>-7.968901846452825E-3</v>
      </c>
      <c r="AL154" s="406">
        <f t="shared" si="89"/>
        <v>7.8431372549014888E-4</v>
      </c>
      <c r="AM154" s="383">
        <f t="shared" si="90"/>
        <v>1</v>
      </c>
      <c r="AN154" s="406">
        <f t="shared" si="106"/>
        <v>2.0799999999999999E-2</v>
      </c>
      <c r="AO154" s="406">
        <f>IF(AM154=1,AN154,IF(AM154=2,(1+AN154)*(1+Inputs!$C$5)-1,IF(AM154=3,(1+AN154)*(1+Inputs!$C$6)-1,AN154)))</f>
        <v>2.0799999999999999E-2</v>
      </c>
      <c r="AP154" s="362">
        <f t="shared" si="91"/>
        <v>1.6522262499386598E-4</v>
      </c>
      <c r="AQ154">
        <f t="shared" si="92"/>
        <v>7.9433954323974033E-3</v>
      </c>
      <c r="AU154" s="421">
        <f t="shared" si="93"/>
        <v>2.0799999999999999E-2</v>
      </c>
      <c r="AV154" s="422">
        <f t="shared" si="94"/>
        <v>1.6522262499386598E-4</v>
      </c>
      <c r="AW154" s="422">
        <f t="shared" si="107"/>
        <v>7.9433954323974033E-3</v>
      </c>
      <c r="AX154" s="422">
        <f t="shared" si="95"/>
        <v>2.1666666666666665</v>
      </c>
      <c r="AY154" s="422" t="b">
        <f t="shared" si="96"/>
        <v>0</v>
      </c>
      <c r="AZ154">
        <f>IF(AX154&lt;Inputs!$C$9,1,IF(AND(AX154&gt;Inputs!$C$9,AX154&lt;Inputs!$C$10),2,3))</f>
        <v>1</v>
      </c>
      <c r="BA154" s="406">
        <f>IF(AY154=TRUE,"",Inputs!$C$7)</f>
        <v>5.3408328921702455E-2</v>
      </c>
      <c r="BB154" s="412">
        <f>IF(AY154=TRUE,"",((AX154-Inputs!$C$9)*Mastertab!AU154+(Inputs!$C$10-Mastertab!AX154)*Inputs!$C$7)/(Inputs!$C$10-Inputs!$C$9))</f>
        <v>5.8843050408652876E-2</v>
      </c>
      <c r="BC154" s="412" t="str">
        <f>IF(AY154=FALSE,"",((AX154-Inputs!$C$9)*Mastertab!AU154/(Inputs!$C$10-Inputs!$C$9)))</f>
        <v/>
      </c>
      <c r="BD154" s="412">
        <f t="shared" si="108"/>
        <v>5.3408328921702455E-2</v>
      </c>
      <c r="BE154" s="514">
        <f t="shared" si="97"/>
        <v>4.2424347600862941E-4</v>
      </c>
      <c r="BF154" s="514">
        <f t="shared" si="98"/>
        <v>7.9433954323974033E-3</v>
      </c>
      <c r="BG154" s="514" t="b">
        <f t="shared" si="99"/>
        <v>1</v>
      </c>
      <c r="BH154" s="514">
        <f t="shared" si="109"/>
        <v>1</v>
      </c>
      <c r="BI154" s="514" t="b">
        <f t="shared" si="110"/>
        <v>0</v>
      </c>
      <c r="BJ154" s="514" t="str">
        <f t="shared" si="100"/>
        <v>N/A</v>
      </c>
      <c r="BK154" s="514">
        <f t="shared" si="101"/>
        <v>7.9433954323974033E-3</v>
      </c>
      <c r="BL154" s="514">
        <f>IF(BG154=TRUE,(Inputs!$C$8-Mastertab!L154)/365,"")</f>
        <v>2.8356164383561642</v>
      </c>
      <c r="BM154" s="514" t="str">
        <f t="shared" si="111"/>
        <v/>
      </c>
      <c r="BN154" t="str">
        <f>IFERROR((Inputs!$C$9*BM154),"")</f>
        <v/>
      </c>
      <c r="BO154" s="363">
        <f t="shared" si="112"/>
        <v>7.9433954323974033E-3</v>
      </c>
      <c r="BP154" s="363">
        <f t="shared" si="113"/>
        <v>1</v>
      </c>
      <c r="BQ154" s="363">
        <f t="shared" si="114"/>
        <v>1</v>
      </c>
      <c r="BR154" s="363" t="b">
        <f t="shared" si="115"/>
        <v>0</v>
      </c>
      <c r="BS154" s="363">
        <f t="shared" si="116"/>
        <v>7.9433954323974033E-3</v>
      </c>
      <c r="BT154" s="412">
        <f t="shared" si="117"/>
        <v>5.3408328921702455E-2</v>
      </c>
      <c r="BU154" s="363">
        <f t="shared" si="118"/>
        <v>4.2424347600862941E-4</v>
      </c>
      <c r="BV154" s="514">
        <f t="shared" si="119"/>
        <v>7.9433954323974033E-3</v>
      </c>
      <c r="BW154" s="516" t="str">
        <f t="shared" si="102"/>
        <v/>
      </c>
      <c r="BX154" s="516" t="str">
        <f t="shared" si="103"/>
        <v/>
      </c>
      <c r="BY154" s="412" t="str">
        <f>IF(BW154="","",Inputs!$F$14)</f>
        <v/>
      </c>
      <c r="BZ154" s="412" t="str">
        <f>IF(BW154="","",Inputs!$F$15)</f>
        <v/>
      </c>
      <c r="CA154" s="412">
        <f t="shared" si="120"/>
        <v>5.3408328921702455E-2</v>
      </c>
      <c r="CB154" s="515">
        <f t="shared" si="121"/>
        <v>4.2424347600862941E-4</v>
      </c>
      <c r="CC154" s="515">
        <f t="shared" si="122"/>
        <v>7.9433954323974033E-3</v>
      </c>
      <c r="CD154" s="515" t="str">
        <f t="shared" si="123"/>
        <v/>
      </c>
      <c r="CE154" s="412" t="str">
        <f t="shared" si="124"/>
        <v/>
      </c>
      <c r="CF154" s="515"/>
      <c r="CG154" s="534" t="str">
        <f>IFERROR(HLOOKUP(CF154,'Floating adj.'!$J$6:$Q$10,5,FALSE),"")</f>
        <v/>
      </c>
      <c r="CH154" s="534">
        <f t="shared" si="104"/>
        <v>5.3408328921702455E-2</v>
      </c>
      <c r="CI154" s="515">
        <f t="shared" si="125"/>
        <v>4.2424347600862941E-4</v>
      </c>
      <c r="CJ154" s="536">
        <f t="shared" si="126"/>
        <v>7.9433954323974033E-3</v>
      </c>
      <c r="CK154" s="515" t="s">
        <v>41</v>
      </c>
      <c r="CL154" s="515" t="s">
        <v>50</v>
      </c>
      <c r="CM154" s="521">
        <f>VLOOKUP(CK154,Inputs!$B$20:$C$30,2,FALSE)</f>
        <v>1</v>
      </c>
      <c r="CN154" s="521">
        <f>IF(Mastertab!CL154="Junior / Class B",VLOOKUP(Mastertab!CL154,Inputs!$B$32:$C$33,2,FALSE),1)</f>
        <v>0</v>
      </c>
      <c r="CO154">
        <f t="shared" si="127"/>
        <v>0</v>
      </c>
    </row>
    <row r="155" spans="1:93" x14ac:dyDescent="0.45">
      <c r="A155" t="s">
        <v>140</v>
      </c>
      <c r="B155" t="str">
        <f>INDEX(Fixed!$A$2:$AF$557, MATCH(Mastertab!$C155,Fixed!$B$2:$B$557,0),MATCH(Mastertab!B$2,Fixed!$A$1:$AF$1,0))</f>
        <v>SES</v>
      </c>
      <c r="C155" t="s">
        <v>295</v>
      </c>
      <c r="D155" t="str">
        <f>INDEX(Fixed!$A$2:$AF$557, MATCH(Mastertab!$C155,Fixed!$B$2:$B$557,0),MATCH(Mastertab!D$2,Fixed!$A$1:$AF$1,0))</f>
        <v>Car Finance Lease - EW19ACY</v>
      </c>
      <c r="E155" t="str">
        <f>INDEX(Fixed!$A$2:$AF$557, MATCH(Mastertab!$C155,Fixed!$B$2:$B$557,0),MATCH(Mastertab!E$2,Fixed!$A$1:$AF$1,0))</f>
        <v>Fleetdrive Management Ltd</v>
      </c>
      <c r="F155" t="str">
        <f>INDEX(Fixed!$A$2:$AF$557, MATCH(Mastertab!$C155,Fixed!$B$2:$B$557,0),MATCH(Mastertab!F$2,Fixed!$A$1:$AF$1,0))</f>
        <v>Finance lease</v>
      </c>
      <c r="G155" t="str">
        <f>INDEX(Fixed!$A$2:$AF$557, MATCH(Mastertab!$C155,Fixed!$B$2:$B$557,0),MATCH(Mastertab!G$2,Fixed!$A$1:$AF$1,0))</f>
        <v>Amortising</v>
      </c>
      <c r="H155" t="str">
        <f>INDEX(Fixed!$A$2:$AF$557, MATCH(Mastertab!$C155,Fixed!$B$2:$B$557,0),MATCH(Mastertab!H$2,Fixed!$A$1:$AF$1,0))</f>
        <v>N/A</v>
      </c>
      <c r="I155" t="str">
        <f>INDEX(Fixed!$A$2:$AF$557, MATCH(Mastertab!$C155,Fixed!$B$2:$B$557,0),MATCH(Mastertab!I$2,Fixed!$A$1:$AF$1,0))</f>
        <v>Junior/Subordinated</v>
      </c>
      <c r="J155" t="str">
        <f>INDEX(Fixed!$A$2:$AF$557, MATCH(Mastertab!$C155,Fixed!$B$2:$B$557,0),MATCH(Mastertab!J$2,Fixed!$A$1:$AF$1,0))</f>
        <v>N/A</v>
      </c>
      <c r="K155" t="str">
        <f>INDEX(Fixed!$A$2:$AF$557, MATCH(Mastertab!$C155,Fixed!$B$2:$B$557,0),MATCH(Mastertab!K$2,Fixed!$A$1:$AF$1,0))</f>
        <v>GBP</v>
      </c>
      <c r="L155" s="361">
        <f>INDEX(Fixed!$A$2:$AF$557, MATCH(Mastertab!$C155,Fixed!$B$2:$B$557,0),MATCH(Mastertab!L$2,Fixed!$A$1:$AF$1,0))</f>
        <v>43677</v>
      </c>
      <c r="M155">
        <f>INDEX(Fixed!$A$2:$AF$557, MATCH(Mastertab!$C155,Fixed!$B$2:$B$557,0),MATCH(Mastertab!M$2,Fixed!$A$1:$AF$1,0))</f>
        <v>100</v>
      </c>
      <c r="N155" s="360">
        <f>INDEX(Fixed!$A$2:$AF$557, MATCH(Mastertab!$C155,Fixed!$B$2:$B$557,0),MATCH(Mastertab!N$2,Fixed!$A$1:$AF$1,0))</f>
        <v>45504</v>
      </c>
      <c r="O155">
        <f>INDEX(Fixed!$A$2:$AF$557, MATCH(Mastertab!$C155,Fixed!$B$2:$B$557,0),MATCH(Mastertab!O$2,Fixed!$A$1:$AF$1,0))</f>
        <v>2.3333333333333335</v>
      </c>
      <c r="P155" t="str">
        <f>INDEX(Fixed!$A$2:$AF$557, MATCH(Mastertab!$C155,Fixed!$B$2:$B$557,0),MATCH(Mastertab!P$2,Fixed!$A$1:$AF$1,0))</f>
        <v>N/A</v>
      </c>
      <c r="Q155">
        <f>INDEX(Fixed!$A$2:$AF$557, MATCH(Mastertab!$C155,Fixed!$B$2:$B$557,0),MATCH(Mastertab!Q$2,Fixed!$A$1:$AF$1,0))</f>
        <v>8.4717830480020104E-3</v>
      </c>
      <c r="R155">
        <f>INDEX(Fixed!$A$2:$AF$557, MATCH(Mastertab!$C155,Fixed!$B$2:$B$557,0),MATCH(Mastertab!R$2,Fixed!$A$1:$AF$1,0))</f>
        <v>8.4717830480020104E-3</v>
      </c>
      <c r="S155">
        <f>INDEX(Fixed!$A$2:$AF$557, MATCH(Mastertab!$C155,Fixed!$B$2:$B$557,0),MATCH(Mastertab!S$2,Fixed!$A$1:$AF$1,0))</f>
        <v>1.9767493778671361E-2</v>
      </c>
      <c r="T155" s="412">
        <f>INDEX(Fixed!$A$2:$AF$557, MATCH(Mastertab!$C155,Fixed!$B$2:$B$557,0),MATCH(Mastertab!T$2,Fixed!$A$1:$AF$1,0))</f>
        <v>-7.968901846452825E-3</v>
      </c>
      <c r="U155" s="412">
        <f>INDEX(Fixed!$A$2:$AF$557, MATCH(Mastertab!$C155,Fixed!$B$2:$B$557,0),MATCH(Mastertab!U$2,Fixed!$A$1:$AF$1,0))</f>
        <v>7.8431372549014888E-4</v>
      </c>
      <c r="V155">
        <f>INDEX(Fixed!$A$2:$AF$557, MATCH(Mastertab!$C155,Fixed!$B$2:$B$557,0),MATCH(Mastertab!V$2,Fixed!$A$1:$AF$1,0))</f>
        <v>0</v>
      </c>
      <c r="W155">
        <f>INDEX(Fixed!$A$2:$AF$557, MATCH(Mastertab!$C155,Fixed!$B$2:$B$557,0),MATCH(Mastertab!W$2,Fixed!$A$1:$AF$1,0))</f>
        <v>0</v>
      </c>
      <c r="X155">
        <f>INDEX(Fixed!$A$2:$AF$557, MATCH(Mastertab!$C155,Fixed!$B$2:$B$557,0),MATCH(Mastertab!X$2,Fixed!$A$1:$AF$1,0))</f>
        <v>0</v>
      </c>
      <c r="Y155" s="412">
        <f>INDEX(Fixed!$A$2:$AF$557, MATCH(Mastertab!$C155,Fixed!$B$2:$B$557,0),MATCH(Mastertab!Y$2,Fixed!$A$1:$AF$1,0))</f>
        <v>2.0799999999999999E-2</v>
      </c>
      <c r="Z155">
        <f>INDEX(Fixed!$A$2:$AF$557, MATCH(Mastertab!$C155,Fixed!$B$2:$B$557,0),MATCH(Mastertab!Z$2,Fixed!$A$1:$AF$1,0))</f>
        <v>1.762130873984418E-4</v>
      </c>
      <c r="AA155">
        <f>INDEX(Fixed!$A$2:$AF$557, MATCH(Mastertab!$C155,Fixed!$B$2:$B$557,0),MATCH(Mastertab!AA$2,Fixed!$A$1:$AF$1,0))</f>
        <v>1.762130873984418E-4</v>
      </c>
      <c r="AB155" t="str">
        <f>INDEX(Fixed!$A$2:$AF$557, MATCH(Mastertab!$C155,Fixed!$B$2:$B$557,0),MATCH(Mastertab!AB$2,Fixed!$A$1:$AF$1,0))</f>
        <v>N/A</v>
      </c>
      <c r="AC155" t="str">
        <f>INDEX(Fixed!$A$2:$AF$557, MATCH(Mastertab!$C155,Fixed!$B$2:$B$557,0),MATCH(Mastertab!AC$2,Fixed!$A$1:$AF$1,0))</f>
        <v>N/A</v>
      </c>
      <c r="AD155" t="str">
        <f>INDEX(Fixed!$A$2:$AF$557, MATCH(Mastertab!$C155,Fixed!$B$2:$B$557,0),MATCH(Mastertab!AD$2,Fixed!$A$1:$AF$1,0))</f>
        <v>N/A</v>
      </c>
      <c r="AE155">
        <f>INDEX(Fixed!$A$2:$AF$557, MATCH(Mastertab!$C155,Fixed!$B$2:$B$557,0),MATCH(Mastertab!AE$2,Fixed!$A$1:$AF$1,0))</f>
        <v>8.4717830480020104E-3</v>
      </c>
      <c r="AF155">
        <f>INDEX(Fixed!$A$2:$AF$557, MATCH(Mastertab!$C155,Fixed!$B$2:$B$557,0),MATCH(Mastertab!AF$2,Fixed!$A$1:$AF$1,0))</f>
        <v>8.4717830480020104E-3</v>
      </c>
      <c r="AG155">
        <f>INDEX(Fixed!$A$2:$AF$557, MATCH(Mastertab!$C155,Fixed!$B$2:$B$557,0),MATCH(Mastertab!AG$2,Fixed!$A$1:$AF$1,0))</f>
        <v>0</v>
      </c>
      <c r="AH155">
        <f t="shared" si="105"/>
        <v>0</v>
      </c>
      <c r="AI155" s="363">
        <f t="shared" si="86"/>
        <v>5</v>
      </c>
      <c r="AJ155" s="406">
        <f t="shared" si="87"/>
        <v>2.0799999999999999E-2</v>
      </c>
      <c r="AK155" s="406">
        <f t="shared" si="88"/>
        <v>-7.968901846452825E-3</v>
      </c>
      <c r="AL155" s="406">
        <f t="shared" si="89"/>
        <v>7.8431372549014888E-4</v>
      </c>
      <c r="AM155" s="383">
        <f t="shared" si="90"/>
        <v>1</v>
      </c>
      <c r="AN155" s="406">
        <f t="shared" si="106"/>
        <v>2.0799999999999999E-2</v>
      </c>
      <c r="AO155" s="406">
        <f>IF(AM155=1,AN155,IF(AM155=2,(1+AN155)*(1+Inputs!$C$5)-1,IF(AM155=3,(1+AN155)*(1+Inputs!$C$6)-1,AN155)))</f>
        <v>2.0799999999999999E-2</v>
      </c>
      <c r="AP155" s="362">
        <f t="shared" si="91"/>
        <v>1.762130873984418E-4</v>
      </c>
      <c r="AQ155">
        <f t="shared" si="92"/>
        <v>8.4717830480020104E-3</v>
      </c>
      <c r="AU155" s="421">
        <f t="shared" si="93"/>
        <v>2.0799999999999999E-2</v>
      </c>
      <c r="AV155" s="422">
        <f t="shared" si="94"/>
        <v>1.762130873984418E-4</v>
      </c>
      <c r="AW155" s="422">
        <f t="shared" si="107"/>
        <v>8.4717830480020104E-3</v>
      </c>
      <c r="AX155" s="422">
        <f t="shared" si="95"/>
        <v>2.3333333333333335</v>
      </c>
      <c r="AY155" s="422" t="b">
        <f t="shared" si="96"/>
        <v>0</v>
      </c>
      <c r="AZ155">
        <f>IF(AX155&lt;Inputs!$C$9,1,IF(AND(AX155&gt;Inputs!$C$9,AX155&lt;Inputs!$C$10),2,3))</f>
        <v>1</v>
      </c>
      <c r="BA155" s="406">
        <f>IF(AY155=TRUE,"",Inputs!$C$7)</f>
        <v>5.3408328921702455E-2</v>
      </c>
      <c r="BB155" s="412">
        <f>IF(AY155=TRUE,"",((AX155-Inputs!$C$9)*Mastertab!AU155+(Inputs!$C$10-Mastertab!AX155)*Inputs!$C$7)/(Inputs!$C$10-Inputs!$C$9))</f>
        <v>5.7756106111262785E-2</v>
      </c>
      <c r="BC155" s="412" t="str">
        <f>IF(AY155=FALSE,"",((AX155-Inputs!$C$9)*Mastertab!AU155/(Inputs!$C$10-Inputs!$C$9)))</f>
        <v/>
      </c>
      <c r="BD155" s="412">
        <f t="shared" si="108"/>
        <v>5.3408328921702455E-2</v>
      </c>
      <c r="BE155" s="514">
        <f t="shared" si="97"/>
        <v>4.5246377558099435E-4</v>
      </c>
      <c r="BF155" s="514">
        <f t="shared" si="98"/>
        <v>8.4717830480020104E-3</v>
      </c>
      <c r="BG155" s="514" t="b">
        <f t="shared" si="99"/>
        <v>1</v>
      </c>
      <c r="BH155" s="514">
        <f t="shared" si="109"/>
        <v>1</v>
      </c>
      <c r="BI155" s="514" t="b">
        <f t="shared" si="110"/>
        <v>0</v>
      </c>
      <c r="BJ155" s="514" t="str">
        <f t="shared" si="100"/>
        <v>N/A</v>
      </c>
      <c r="BK155" s="514">
        <f t="shared" si="101"/>
        <v>8.4717830480020104E-3</v>
      </c>
      <c r="BL155" s="514">
        <f>IF(BG155=TRUE,(Inputs!$C$8-Mastertab!L155)/365,"")</f>
        <v>2.6684931506849314</v>
      </c>
      <c r="BM155" s="514" t="str">
        <f t="shared" si="111"/>
        <v/>
      </c>
      <c r="BN155" t="str">
        <f>IFERROR((Inputs!$C$9*BM155),"")</f>
        <v/>
      </c>
      <c r="BO155" s="363">
        <f t="shared" si="112"/>
        <v>8.4717830480020104E-3</v>
      </c>
      <c r="BP155" s="363">
        <f t="shared" si="113"/>
        <v>1</v>
      </c>
      <c r="BQ155" s="363">
        <f t="shared" si="114"/>
        <v>1</v>
      </c>
      <c r="BR155" s="363" t="b">
        <f t="shared" si="115"/>
        <v>0</v>
      </c>
      <c r="BS155" s="363">
        <f t="shared" si="116"/>
        <v>8.4717830480020104E-3</v>
      </c>
      <c r="BT155" s="412">
        <f t="shared" si="117"/>
        <v>5.3408328921702455E-2</v>
      </c>
      <c r="BU155" s="363">
        <f t="shared" si="118"/>
        <v>4.5246377558099435E-4</v>
      </c>
      <c r="BV155" s="514">
        <f t="shared" si="119"/>
        <v>8.4717830480020104E-3</v>
      </c>
      <c r="BW155" s="516" t="str">
        <f t="shared" si="102"/>
        <v/>
      </c>
      <c r="BX155" s="516" t="str">
        <f t="shared" si="103"/>
        <v/>
      </c>
      <c r="BY155" s="412" t="str">
        <f>IF(BW155="","",Inputs!$F$14)</f>
        <v/>
      </c>
      <c r="BZ155" s="412" t="str">
        <f>IF(BW155="","",Inputs!$F$15)</f>
        <v/>
      </c>
      <c r="CA155" s="412">
        <f t="shared" si="120"/>
        <v>5.3408328921702455E-2</v>
      </c>
      <c r="CB155" s="515">
        <f t="shared" si="121"/>
        <v>4.5246377558099435E-4</v>
      </c>
      <c r="CC155" s="515">
        <f t="shared" si="122"/>
        <v>8.4717830480020104E-3</v>
      </c>
      <c r="CD155" s="515" t="str">
        <f t="shared" si="123"/>
        <v/>
      </c>
      <c r="CE155" s="412" t="str">
        <f t="shared" si="124"/>
        <v/>
      </c>
      <c r="CF155" s="515"/>
      <c r="CG155" s="534" t="str">
        <f>IFERROR(HLOOKUP(CF155,'Floating adj.'!$J$6:$Q$10,5,FALSE),"")</f>
        <v/>
      </c>
      <c r="CH155" s="534">
        <f t="shared" si="104"/>
        <v>5.3408328921702455E-2</v>
      </c>
      <c r="CI155" s="515">
        <f t="shared" si="125"/>
        <v>4.5246377558099435E-4</v>
      </c>
      <c r="CJ155" s="536">
        <f t="shared" si="126"/>
        <v>8.4717830480020104E-3</v>
      </c>
      <c r="CK155" s="515" t="s">
        <v>41</v>
      </c>
      <c r="CL155" s="515" t="s">
        <v>50</v>
      </c>
      <c r="CM155" s="521">
        <f>VLOOKUP(CK155,Inputs!$B$20:$C$30,2,FALSE)</f>
        <v>1</v>
      </c>
      <c r="CN155" s="521">
        <f>IF(Mastertab!CL155="Junior / Class B",VLOOKUP(Mastertab!CL155,Inputs!$B$32:$C$33,2,FALSE),1)</f>
        <v>0</v>
      </c>
      <c r="CO155">
        <f t="shared" si="127"/>
        <v>0</v>
      </c>
    </row>
    <row r="156" spans="1:93" x14ac:dyDescent="0.45">
      <c r="A156" t="s">
        <v>140</v>
      </c>
      <c r="B156" t="str">
        <f>INDEX(Fixed!$A$2:$AF$557, MATCH(Mastertab!$C156,Fixed!$B$2:$B$557,0),MATCH(Mastertab!B$2,Fixed!$A$1:$AF$1,0))</f>
        <v>SES</v>
      </c>
      <c r="C156" t="s">
        <v>296</v>
      </c>
      <c r="D156" t="str">
        <f>INDEX(Fixed!$A$2:$AF$557, MATCH(Mastertab!$C156,Fixed!$B$2:$B$557,0),MATCH(Mastertab!D$2,Fixed!$A$1:$AF$1,0))</f>
        <v>Car Finance Lease - ET19RZN</v>
      </c>
      <c r="E156" t="str">
        <f>INDEX(Fixed!$A$2:$AF$557, MATCH(Mastertab!$C156,Fixed!$B$2:$B$557,0),MATCH(Mastertab!E$2,Fixed!$A$1:$AF$1,0))</f>
        <v>Fleetdrive Management Ltd</v>
      </c>
      <c r="F156" t="str">
        <f>INDEX(Fixed!$A$2:$AF$557, MATCH(Mastertab!$C156,Fixed!$B$2:$B$557,0),MATCH(Mastertab!F$2,Fixed!$A$1:$AF$1,0))</f>
        <v>Finance lease</v>
      </c>
      <c r="G156" t="str">
        <f>INDEX(Fixed!$A$2:$AF$557, MATCH(Mastertab!$C156,Fixed!$B$2:$B$557,0),MATCH(Mastertab!G$2,Fixed!$A$1:$AF$1,0))</f>
        <v>Amortising</v>
      </c>
      <c r="H156" t="str">
        <f>INDEX(Fixed!$A$2:$AF$557, MATCH(Mastertab!$C156,Fixed!$B$2:$B$557,0),MATCH(Mastertab!H$2,Fixed!$A$1:$AF$1,0))</f>
        <v>N/A</v>
      </c>
      <c r="I156" t="str">
        <f>INDEX(Fixed!$A$2:$AF$557, MATCH(Mastertab!$C156,Fixed!$B$2:$B$557,0),MATCH(Mastertab!I$2,Fixed!$A$1:$AF$1,0))</f>
        <v>Junior/Subordinated</v>
      </c>
      <c r="J156" t="str">
        <f>INDEX(Fixed!$A$2:$AF$557, MATCH(Mastertab!$C156,Fixed!$B$2:$B$557,0),MATCH(Mastertab!J$2,Fixed!$A$1:$AF$1,0))</f>
        <v>N/A</v>
      </c>
      <c r="K156" t="str">
        <f>INDEX(Fixed!$A$2:$AF$557, MATCH(Mastertab!$C156,Fixed!$B$2:$B$557,0),MATCH(Mastertab!K$2,Fixed!$A$1:$AF$1,0))</f>
        <v>GBP</v>
      </c>
      <c r="L156" s="361">
        <f>INDEX(Fixed!$A$2:$AF$557, MATCH(Mastertab!$C156,Fixed!$B$2:$B$557,0),MATCH(Mastertab!L$2,Fixed!$A$1:$AF$1,0))</f>
        <v>43677</v>
      </c>
      <c r="M156">
        <f>INDEX(Fixed!$A$2:$AF$557, MATCH(Mastertab!$C156,Fixed!$B$2:$B$557,0),MATCH(Mastertab!M$2,Fixed!$A$1:$AF$1,0))</f>
        <v>100</v>
      </c>
      <c r="N156" s="360">
        <f>INDEX(Fixed!$A$2:$AF$557, MATCH(Mastertab!$C156,Fixed!$B$2:$B$557,0),MATCH(Mastertab!N$2,Fixed!$A$1:$AF$1,0))</f>
        <v>45504</v>
      </c>
      <c r="O156">
        <f>INDEX(Fixed!$A$2:$AF$557, MATCH(Mastertab!$C156,Fixed!$B$2:$B$557,0),MATCH(Mastertab!O$2,Fixed!$A$1:$AF$1,0))</f>
        <v>2.3333333333333335</v>
      </c>
      <c r="P156" t="str">
        <f>INDEX(Fixed!$A$2:$AF$557, MATCH(Mastertab!$C156,Fixed!$B$2:$B$557,0),MATCH(Mastertab!P$2,Fixed!$A$1:$AF$1,0))</f>
        <v>N/A</v>
      </c>
      <c r="Q156">
        <f>INDEX(Fixed!$A$2:$AF$557, MATCH(Mastertab!$C156,Fixed!$B$2:$B$557,0),MATCH(Mastertab!Q$2,Fixed!$A$1:$AF$1,0))</f>
        <v>8.4717830480020104E-3</v>
      </c>
      <c r="R156">
        <f>INDEX(Fixed!$A$2:$AF$557, MATCH(Mastertab!$C156,Fixed!$B$2:$B$557,0),MATCH(Mastertab!R$2,Fixed!$A$1:$AF$1,0))</f>
        <v>8.4717830480020104E-3</v>
      </c>
      <c r="S156">
        <f>INDEX(Fixed!$A$2:$AF$557, MATCH(Mastertab!$C156,Fixed!$B$2:$B$557,0),MATCH(Mastertab!S$2,Fixed!$A$1:$AF$1,0))</f>
        <v>1.9767493778671361E-2</v>
      </c>
      <c r="T156" s="412">
        <f>INDEX(Fixed!$A$2:$AF$557, MATCH(Mastertab!$C156,Fixed!$B$2:$B$557,0),MATCH(Mastertab!T$2,Fixed!$A$1:$AF$1,0))</f>
        <v>-7.968901846452825E-3</v>
      </c>
      <c r="U156" s="412">
        <f>INDEX(Fixed!$A$2:$AF$557, MATCH(Mastertab!$C156,Fixed!$B$2:$B$557,0),MATCH(Mastertab!U$2,Fixed!$A$1:$AF$1,0))</f>
        <v>7.8431372549014888E-4</v>
      </c>
      <c r="V156">
        <f>INDEX(Fixed!$A$2:$AF$557, MATCH(Mastertab!$C156,Fixed!$B$2:$B$557,0),MATCH(Mastertab!V$2,Fixed!$A$1:$AF$1,0))</f>
        <v>0</v>
      </c>
      <c r="W156">
        <f>INDEX(Fixed!$A$2:$AF$557, MATCH(Mastertab!$C156,Fixed!$B$2:$B$557,0),MATCH(Mastertab!W$2,Fixed!$A$1:$AF$1,0))</f>
        <v>0</v>
      </c>
      <c r="X156">
        <f>INDEX(Fixed!$A$2:$AF$557, MATCH(Mastertab!$C156,Fixed!$B$2:$B$557,0),MATCH(Mastertab!X$2,Fixed!$A$1:$AF$1,0))</f>
        <v>0</v>
      </c>
      <c r="Y156" s="412">
        <f>INDEX(Fixed!$A$2:$AF$557, MATCH(Mastertab!$C156,Fixed!$B$2:$B$557,0),MATCH(Mastertab!Y$2,Fixed!$A$1:$AF$1,0))</f>
        <v>2.0799999999999999E-2</v>
      </c>
      <c r="Z156">
        <f>INDEX(Fixed!$A$2:$AF$557, MATCH(Mastertab!$C156,Fixed!$B$2:$B$557,0),MATCH(Mastertab!Z$2,Fixed!$A$1:$AF$1,0))</f>
        <v>1.762130873984418E-4</v>
      </c>
      <c r="AA156">
        <f>INDEX(Fixed!$A$2:$AF$557, MATCH(Mastertab!$C156,Fixed!$B$2:$B$557,0),MATCH(Mastertab!AA$2,Fixed!$A$1:$AF$1,0))</f>
        <v>1.762130873984418E-4</v>
      </c>
      <c r="AB156" t="str">
        <f>INDEX(Fixed!$A$2:$AF$557, MATCH(Mastertab!$C156,Fixed!$B$2:$B$557,0),MATCH(Mastertab!AB$2,Fixed!$A$1:$AF$1,0))</f>
        <v>N/A</v>
      </c>
      <c r="AC156" t="str">
        <f>INDEX(Fixed!$A$2:$AF$557, MATCH(Mastertab!$C156,Fixed!$B$2:$B$557,0),MATCH(Mastertab!AC$2,Fixed!$A$1:$AF$1,0))</f>
        <v>N/A</v>
      </c>
      <c r="AD156" t="str">
        <f>INDEX(Fixed!$A$2:$AF$557, MATCH(Mastertab!$C156,Fixed!$B$2:$B$557,0),MATCH(Mastertab!AD$2,Fixed!$A$1:$AF$1,0))</f>
        <v>N/A</v>
      </c>
      <c r="AE156">
        <f>INDEX(Fixed!$A$2:$AF$557, MATCH(Mastertab!$C156,Fixed!$B$2:$B$557,0),MATCH(Mastertab!AE$2,Fixed!$A$1:$AF$1,0))</f>
        <v>8.4717830480020104E-3</v>
      </c>
      <c r="AF156">
        <f>INDEX(Fixed!$A$2:$AF$557, MATCH(Mastertab!$C156,Fixed!$B$2:$B$557,0),MATCH(Mastertab!AF$2,Fixed!$A$1:$AF$1,0))</f>
        <v>8.4717830480020104E-3</v>
      </c>
      <c r="AG156">
        <f>INDEX(Fixed!$A$2:$AF$557, MATCH(Mastertab!$C156,Fixed!$B$2:$B$557,0),MATCH(Mastertab!AG$2,Fixed!$A$1:$AF$1,0))</f>
        <v>0</v>
      </c>
      <c r="AH156">
        <f t="shared" si="105"/>
        <v>0</v>
      </c>
      <c r="AI156" s="363">
        <f t="shared" si="86"/>
        <v>5</v>
      </c>
      <c r="AJ156" s="406">
        <f t="shared" si="87"/>
        <v>2.0799999999999999E-2</v>
      </c>
      <c r="AK156" s="406">
        <f t="shared" si="88"/>
        <v>-7.968901846452825E-3</v>
      </c>
      <c r="AL156" s="406">
        <f t="shared" si="89"/>
        <v>7.8431372549014888E-4</v>
      </c>
      <c r="AM156" s="383">
        <f t="shared" si="90"/>
        <v>1</v>
      </c>
      <c r="AN156" s="406">
        <f t="shared" si="106"/>
        <v>2.0799999999999999E-2</v>
      </c>
      <c r="AO156" s="406">
        <f>IF(AM156=1,AN156,IF(AM156=2,(1+AN156)*(1+Inputs!$C$5)-1,IF(AM156=3,(1+AN156)*(1+Inputs!$C$6)-1,AN156)))</f>
        <v>2.0799999999999999E-2</v>
      </c>
      <c r="AP156" s="362">
        <f t="shared" si="91"/>
        <v>1.762130873984418E-4</v>
      </c>
      <c r="AQ156">
        <f t="shared" si="92"/>
        <v>8.4717830480020104E-3</v>
      </c>
      <c r="AU156" s="421">
        <f t="shared" si="93"/>
        <v>2.0799999999999999E-2</v>
      </c>
      <c r="AV156" s="422">
        <f t="shared" si="94"/>
        <v>1.762130873984418E-4</v>
      </c>
      <c r="AW156" s="422">
        <f t="shared" si="107"/>
        <v>8.4717830480020104E-3</v>
      </c>
      <c r="AX156" s="422">
        <f t="shared" si="95"/>
        <v>2.3333333333333335</v>
      </c>
      <c r="AY156" s="422" t="b">
        <f t="shared" si="96"/>
        <v>0</v>
      </c>
      <c r="AZ156">
        <f>IF(AX156&lt;Inputs!$C$9,1,IF(AND(AX156&gt;Inputs!$C$9,AX156&lt;Inputs!$C$10),2,3))</f>
        <v>1</v>
      </c>
      <c r="BA156" s="406">
        <f>IF(AY156=TRUE,"",Inputs!$C$7)</f>
        <v>5.3408328921702455E-2</v>
      </c>
      <c r="BB156" s="412">
        <f>IF(AY156=TRUE,"",((AX156-Inputs!$C$9)*Mastertab!AU156+(Inputs!$C$10-Mastertab!AX156)*Inputs!$C$7)/(Inputs!$C$10-Inputs!$C$9))</f>
        <v>5.7756106111262785E-2</v>
      </c>
      <c r="BC156" s="412" t="str">
        <f>IF(AY156=FALSE,"",((AX156-Inputs!$C$9)*Mastertab!AU156/(Inputs!$C$10-Inputs!$C$9)))</f>
        <v/>
      </c>
      <c r="BD156" s="412">
        <f t="shared" si="108"/>
        <v>5.3408328921702455E-2</v>
      </c>
      <c r="BE156" s="514">
        <f t="shared" si="97"/>
        <v>4.5246377558099435E-4</v>
      </c>
      <c r="BF156" s="514">
        <f t="shared" si="98"/>
        <v>8.4717830480020104E-3</v>
      </c>
      <c r="BG156" s="514" t="b">
        <f t="shared" si="99"/>
        <v>1</v>
      </c>
      <c r="BH156" s="514">
        <f t="shared" si="109"/>
        <v>1</v>
      </c>
      <c r="BI156" s="514" t="b">
        <f t="shared" si="110"/>
        <v>0</v>
      </c>
      <c r="BJ156" s="514" t="str">
        <f t="shared" si="100"/>
        <v>N/A</v>
      </c>
      <c r="BK156" s="514">
        <f t="shared" si="101"/>
        <v>8.4717830480020104E-3</v>
      </c>
      <c r="BL156" s="514">
        <f>IF(BG156=TRUE,(Inputs!$C$8-Mastertab!L156)/365,"")</f>
        <v>2.6684931506849314</v>
      </c>
      <c r="BM156" s="514" t="str">
        <f t="shared" si="111"/>
        <v/>
      </c>
      <c r="BN156" t="str">
        <f>IFERROR((Inputs!$C$9*BM156),"")</f>
        <v/>
      </c>
      <c r="BO156" s="363">
        <f t="shared" si="112"/>
        <v>8.4717830480020104E-3</v>
      </c>
      <c r="BP156" s="363">
        <f t="shared" si="113"/>
        <v>1</v>
      </c>
      <c r="BQ156" s="363">
        <f t="shared" si="114"/>
        <v>1</v>
      </c>
      <c r="BR156" s="363" t="b">
        <f t="shared" si="115"/>
        <v>0</v>
      </c>
      <c r="BS156" s="363">
        <f t="shared" si="116"/>
        <v>8.4717830480020104E-3</v>
      </c>
      <c r="BT156" s="412">
        <f t="shared" si="117"/>
        <v>5.3408328921702455E-2</v>
      </c>
      <c r="BU156" s="363">
        <f t="shared" si="118"/>
        <v>4.5246377558099435E-4</v>
      </c>
      <c r="BV156" s="514">
        <f t="shared" si="119"/>
        <v>8.4717830480020104E-3</v>
      </c>
      <c r="BW156" s="516" t="str">
        <f t="shared" si="102"/>
        <v/>
      </c>
      <c r="BX156" s="516" t="str">
        <f t="shared" si="103"/>
        <v/>
      </c>
      <c r="BY156" s="412" t="str">
        <f>IF(BW156="","",Inputs!$F$14)</f>
        <v/>
      </c>
      <c r="BZ156" s="412" t="str">
        <f>IF(BW156="","",Inputs!$F$15)</f>
        <v/>
      </c>
      <c r="CA156" s="412">
        <f t="shared" si="120"/>
        <v>5.3408328921702455E-2</v>
      </c>
      <c r="CB156" s="515">
        <f t="shared" si="121"/>
        <v>4.5246377558099435E-4</v>
      </c>
      <c r="CC156" s="515">
        <f t="shared" si="122"/>
        <v>8.4717830480020104E-3</v>
      </c>
      <c r="CD156" s="515" t="str">
        <f t="shared" si="123"/>
        <v/>
      </c>
      <c r="CE156" s="412" t="str">
        <f t="shared" si="124"/>
        <v/>
      </c>
      <c r="CF156" s="515"/>
      <c r="CG156" s="534" t="str">
        <f>IFERROR(HLOOKUP(CF156,'Floating adj.'!$J$6:$Q$10,5,FALSE),"")</f>
        <v/>
      </c>
      <c r="CH156" s="534">
        <f t="shared" si="104"/>
        <v>5.3408328921702455E-2</v>
      </c>
      <c r="CI156" s="515">
        <f t="shared" si="125"/>
        <v>4.5246377558099435E-4</v>
      </c>
      <c r="CJ156" s="536">
        <f t="shared" si="126"/>
        <v>8.4717830480020104E-3</v>
      </c>
      <c r="CK156" s="515" t="s">
        <v>41</v>
      </c>
      <c r="CL156" s="515" t="s">
        <v>50</v>
      </c>
      <c r="CM156" s="521">
        <f>VLOOKUP(CK156,Inputs!$B$20:$C$30,2,FALSE)</f>
        <v>1</v>
      </c>
      <c r="CN156" s="521">
        <f>IF(Mastertab!CL156="Junior / Class B",VLOOKUP(Mastertab!CL156,Inputs!$B$32:$C$33,2,FALSE),1)</f>
        <v>0</v>
      </c>
      <c r="CO156">
        <f t="shared" si="127"/>
        <v>0</v>
      </c>
    </row>
    <row r="157" spans="1:93" x14ac:dyDescent="0.45">
      <c r="A157" t="s">
        <v>140</v>
      </c>
      <c r="B157" t="str">
        <f>INDEX(Fixed!$A$2:$AF$557, MATCH(Mastertab!$C157,Fixed!$B$2:$B$557,0),MATCH(Mastertab!B$2,Fixed!$A$1:$AF$1,0))</f>
        <v>SES</v>
      </c>
      <c r="C157" t="s">
        <v>297</v>
      </c>
      <c r="D157" t="str">
        <f>INDEX(Fixed!$A$2:$AF$557, MATCH(Mastertab!$C157,Fixed!$B$2:$B$557,0),MATCH(Mastertab!D$2,Fixed!$A$1:$AF$1,0))</f>
        <v>Car Finance Lease - ET19RZO</v>
      </c>
      <c r="E157" t="str">
        <f>INDEX(Fixed!$A$2:$AF$557, MATCH(Mastertab!$C157,Fixed!$B$2:$B$557,0),MATCH(Mastertab!E$2,Fixed!$A$1:$AF$1,0))</f>
        <v>Fleetdrive Management Ltd</v>
      </c>
      <c r="F157" t="str">
        <f>INDEX(Fixed!$A$2:$AF$557, MATCH(Mastertab!$C157,Fixed!$B$2:$B$557,0),MATCH(Mastertab!F$2,Fixed!$A$1:$AF$1,0))</f>
        <v>Finance lease</v>
      </c>
      <c r="G157" t="str">
        <f>INDEX(Fixed!$A$2:$AF$557, MATCH(Mastertab!$C157,Fixed!$B$2:$B$557,0),MATCH(Mastertab!G$2,Fixed!$A$1:$AF$1,0))</f>
        <v>Amortising</v>
      </c>
      <c r="H157" t="str">
        <f>INDEX(Fixed!$A$2:$AF$557, MATCH(Mastertab!$C157,Fixed!$B$2:$B$557,0),MATCH(Mastertab!H$2,Fixed!$A$1:$AF$1,0))</f>
        <v>N/A</v>
      </c>
      <c r="I157" t="str">
        <f>INDEX(Fixed!$A$2:$AF$557, MATCH(Mastertab!$C157,Fixed!$B$2:$B$557,0),MATCH(Mastertab!I$2,Fixed!$A$1:$AF$1,0))</f>
        <v>Junior/Subordinated</v>
      </c>
      <c r="J157" t="str">
        <f>INDEX(Fixed!$A$2:$AF$557, MATCH(Mastertab!$C157,Fixed!$B$2:$B$557,0),MATCH(Mastertab!J$2,Fixed!$A$1:$AF$1,0))</f>
        <v>N/A</v>
      </c>
      <c r="K157" t="str">
        <f>INDEX(Fixed!$A$2:$AF$557, MATCH(Mastertab!$C157,Fixed!$B$2:$B$557,0),MATCH(Mastertab!K$2,Fixed!$A$1:$AF$1,0))</f>
        <v>GBP</v>
      </c>
      <c r="L157" s="361">
        <f>INDEX(Fixed!$A$2:$AF$557, MATCH(Mastertab!$C157,Fixed!$B$2:$B$557,0),MATCH(Mastertab!L$2,Fixed!$A$1:$AF$1,0))</f>
        <v>43677</v>
      </c>
      <c r="M157">
        <f>INDEX(Fixed!$A$2:$AF$557, MATCH(Mastertab!$C157,Fixed!$B$2:$B$557,0),MATCH(Mastertab!M$2,Fixed!$A$1:$AF$1,0))</f>
        <v>100</v>
      </c>
      <c r="N157" s="360">
        <f>INDEX(Fixed!$A$2:$AF$557, MATCH(Mastertab!$C157,Fixed!$B$2:$B$557,0),MATCH(Mastertab!N$2,Fixed!$A$1:$AF$1,0))</f>
        <v>45504</v>
      </c>
      <c r="O157">
        <f>INDEX(Fixed!$A$2:$AF$557, MATCH(Mastertab!$C157,Fixed!$B$2:$B$557,0),MATCH(Mastertab!O$2,Fixed!$A$1:$AF$1,0))</f>
        <v>2.3333333333333335</v>
      </c>
      <c r="P157" t="str">
        <f>INDEX(Fixed!$A$2:$AF$557, MATCH(Mastertab!$C157,Fixed!$B$2:$B$557,0),MATCH(Mastertab!P$2,Fixed!$A$1:$AF$1,0))</f>
        <v>N/A</v>
      </c>
      <c r="Q157">
        <f>INDEX(Fixed!$A$2:$AF$557, MATCH(Mastertab!$C157,Fixed!$B$2:$B$557,0),MATCH(Mastertab!Q$2,Fixed!$A$1:$AF$1,0))</f>
        <v>8.4717830480020104E-3</v>
      </c>
      <c r="R157">
        <f>INDEX(Fixed!$A$2:$AF$557, MATCH(Mastertab!$C157,Fixed!$B$2:$B$557,0),MATCH(Mastertab!R$2,Fixed!$A$1:$AF$1,0))</f>
        <v>8.4717830480020104E-3</v>
      </c>
      <c r="S157">
        <f>INDEX(Fixed!$A$2:$AF$557, MATCH(Mastertab!$C157,Fixed!$B$2:$B$557,0),MATCH(Mastertab!S$2,Fixed!$A$1:$AF$1,0))</f>
        <v>1.9767493778671361E-2</v>
      </c>
      <c r="T157" s="412">
        <f>INDEX(Fixed!$A$2:$AF$557, MATCH(Mastertab!$C157,Fixed!$B$2:$B$557,0),MATCH(Mastertab!T$2,Fixed!$A$1:$AF$1,0))</f>
        <v>-7.968901846452825E-3</v>
      </c>
      <c r="U157" s="412">
        <f>INDEX(Fixed!$A$2:$AF$557, MATCH(Mastertab!$C157,Fixed!$B$2:$B$557,0),MATCH(Mastertab!U$2,Fixed!$A$1:$AF$1,0))</f>
        <v>7.8431372549014888E-4</v>
      </c>
      <c r="V157">
        <f>INDEX(Fixed!$A$2:$AF$557, MATCH(Mastertab!$C157,Fixed!$B$2:$B$557,0),MATCH(Mastertab!V$2,Fixed!$A$1:$AF$1,0))</f>
        <v>0</v>
      </c>
      <c r="W157">
        <f>INDEX(Fixed!$A$2:$AF$557, MATCH(Mastertab!$C157,Fixed!$B$2:$B$557,0),MATCH(Mastertab!W$2,Fixed!$A$1:$AF$1,0))</f>
        <v>0</v>
      </c>
      <c r="X157">
        <f>INDEX(Fixed!$A$2:$AF$557, MATCH(Mastertab!$C157,Fixed!$B$2:$B$557,0),MATCH(Mastertab!X$2,Fixed!$A$1:$AF$1,0))</f>
        <v>0</v>
      </c>
      <c r="Y157" s="412">
        <f>INDEX(Fixed!$A$2:$AF$557, MATCH(Mastertab!$C157,Fixed!$B$2:$B$557,0),MATCH(Mastertab!Y$2,Fixed!$A$1:$AF$1,0))</f>
        <v>2.0799999999999999E-2</v>
      </c>
      <c r="Z157">
        <f>INDEX(Fixed!$A$2:$AF$557, MATCH(Mastertab!$C157,Fixed!$B$2:$B$557,0),MATCH(Mastertab!Z$2,Fixed!$A$1:$AF$1,0))</f>
        <v>1.762130873984418E-4</v>
      </c>
      <c r="AA157">
        <f>INDEX(Fixed!$A$2:$AF$557, MATCH(Mastertab!$C157,Fixed!$B$2:$B$557,0),MATCH(Mastertab!AA$2,Fixed!$A$1:$AF$1,0))</f>
        <v>1.762130873984418E-4</v>
      </c>
      <c r="AB157" t="str">
        <f>INDEX(Fixed!$A$2:$AF$557, MATCH(Mastertab!$C157,Fixed!$B$2:$B$557,0),MATCH(Mastertab!AB$2,Fixed!$A$1:$AF$1,0))</f>
        <v>N/A</v>
      </c>
      <c r="AC157" t="str">
        <f>INDEX(Fixed!$A$2:$AF$557, MATCH(Mastertab!$C157,Fixed!$B$2:$B$557,0),MATCH(Mastertab!AC$2,Fixed!$A$1:$AF$1,0))</f>
        <v>N/A</v>
      </c>
      <c r="AD157" t="str">
        <f>INDEX(Fixed!$A$2:$AF$557, MATCH(Mastertab!$C157,Fixed!$B$2:$B$557,0),MATCH(Mastertab!AD$2,Fixed!$A$1:$AF$1,0))</f>
        <v>N/A</v>
      </c>
      <c r="AE157">
        <f>INDEX(Fixed!$A$2:$AF$557, MATCH(Mastertab!$C157,Fixed!$B$2:$B$557,0),MATCH(Mastertab!AE$2,Fixed!$A$1:$AF$1,0))</f>
        <v>8.4717830480020104E-3</v>
      </c>
      <c r="AF157">
        <f>INDEX(Fixed!$A$2:$AF$557, MATCH(Mastertab!$C157,Fixed!$B$2:$B$557,0),MATCH(Mastertab!AF$2,Fixed!$A$1:$AF$1,0))</f>
        <v>8.4717830480020104E-3</v>
      </c>
      <c r="AG157">
        <f>INDEX(Fixed!$A$2:$AF$557, MATCH(Mastertab!$C157,Fixed!$B$2:$B$557,0),MATCH(Mastertab!AG$2,Fixed!$A$1:$AF$1,0))</f>
        <v>0</v>
      </c>
      <c r="AH157">
        <f t="shared" si="105"/>
        <v>0</v>
      </c>
      <c r="AI157" s="363">
        <f t="shared" si="86"/>
        <v>5</v>
      </c>
      <c r="AJ157" s="406">
        <f t="shared" si="87"/>
        <v>2.0799999999999999E-2</v>
      </c>
      <c r="AK157" s="406">
        <f t="shared" si="88"/>
        <v>-7.968901846452825E-3</v>
      </c>
      <c r="AL157" s="406">
        <f t="shared" si="89"/>
        <v>7.8431372549014888E-4</v>
      </c>
      <c r="AM157" s="383">
        <f t="shared" si="90"/>
        <v>1</v>
      </c>
      <c r="AN157" s="406">
        <f t="shared" si="106"/>
        <v>2.0799999999999999E-2</v>
      </c>
      <c r="AO157" s="406">
        <f>IF(AM157=1,AN157,IF(AM157=2,(1+AN157)*(1+Inputs!$C$5)-1,IF(AM157=3,(1+AN157)*(1+Inputs!$C$6)-1,AN157)))</f>
        <v>2.0799999999999999E-2</v>
      </c>
      <c r="AP157" s="362">
        <f t="shared" si="91"/>
        <v>1.762130873984418E-4</v>
      </c>
      <c r="AQ157">
        <f t="shared" si="92"/>
        <v>8.4717830480020104E-3</v>
      </c>
      <c r="AU157" s="421">
        <f t="shared" si="93"/>
        <v>2.0799999999999999E-2</v>
      </c>
      <c r="AV157" s="422">
        <f t="shared" si="94"/>
        <v>1.762130873984418E-4</v>
      </c>
      <c r="AW157" s="422">
        <f t="shared" si="107"/>
        <v>8.4717830480020104E-3</v>
      </c>
      <c r="AX157" s="422">
        <f t="shared" si="95"/>
        <v>2.3333333333333335</v>
      </c>
      <c r="AY157" s="422" t="b">
        <f t="shared" si="96"/>
        <v>0</v>
      </c>
      <c r="AZ157">
        <f>IF(AX157&lt;Inputs!$C$9,1,IF(AND(AX157&gt;Inputs!$C$9,AX157&lt;Inputs!$C$10),2,3))</f>
        <v>1</v>
      </c>
      <c r="BA157" s="406">
        <f>IF(AY157=TRUE,"",Inputs!$C$7)</f>
        <v>5.3408328921702455E-2</v>
      </c>
      <c r="BB157" s="412">
        <f>IF(AY157=TRUE,"",((AX157-Inputs!$C$9)*Mastertab!AU157+(Inputs!$C$10-Mastertab!AX157)*Inputs!$C$7)/(Inputs!$C$10-Inputs!$C$9))</f>
        <v>5.7756106111262785E-2</v>
      </c>
      <c r="BC157" s="412" t="str">
        <f>IF(AY157=FALSE,"",((AX157-Inputs!$C$9)*Mastertab!AU157/(Inputs!$C$10-Inputs!$C$9)))</f>
        <v/>
      </c>
      <c r="BD157" s="412">
        <f t="shared" si="108"/>
        <v>5.3408328921702455E-2</v>
      </c>
      <c r="BE157" s="514">
        <f t="shared" si="97"/>
        <v>4.5246377558099435E-4</v>
      </c>
      <c r="BF157" s="514">
        <f t="shared" si="98"/>
        <v>8.4717830480020104E-3</v>
      </c>
      <c r="BG157" s="514" t="b">
        <f t="shared" si="99"/>
        <v>1</v>
      </c>
      <c r="BH157" s="514">
        <f t="shared" si="109"/>
        <v>1</v>
      </c>
      <c r="BI157" s="514" t="b">
        <f t="shared" si="110"/>
        <v>0</v>
      </c>
      <c r="BJ157" s="514" t="str">
        <f t="shared" si="100"/>
        <v>N/A</v>
      </c>
      <c r="BK157" s="514">
        <f t="shared" si="101"/>
        <v>8.4717830480020104E-3</v>
      </c>
      <c r="BL157" s="514">
        <f>IF(BG157=TRUE,(Inputs!$C$8-Mastertab!L157)/365,"")</f>
        <v>2.6684931506849314</v>
      </c>
      <c r="BM157" s="514" t="str">
        <f t="shared" si="111"/>
        <v/>
      </c>
      <c r="BN157" t="str">
        <f>IFERROR((Inputs!$C$9*BM157),"")</f>
        <v/>
      </c>
      <c r="BO157" s="363">
        <f t="shared" si="112"/>
        <v>8.4717830480020104E-3</v>
      </c>
      <c r="BP157" s="363">
        <f t="shared" si="113"/>
        <v>1</v>
      </c>
      <c r="BQ157" s="363">
        <f t="shared" si="114"/>
        <v>1</v>
      </c>
      <c r="BR157" s="363" t="b">
        <f t="shared" si="115"/>
        <v>0</v>
      </c>
      <c r="BS157" s="363">
        <f t="shared" si="116"/>
        <v>8.4717830480020104E-3</v>
      </c>
      <c r="BT157" s="412">
        <f t="shared" si="117"/>
        <v>5.3408328921702455E-2</v>
      </c>
      <c r="BU157" s="363">
        <f t="shared" si="118"/>
        <v>4.5246377558099435E-4</v>
      </c>
      <c r="BV157" s="514">
        <f t="shared" si="119"/>
        <v>8.4717830480020104E-3</v>
      </c>
      <c r="BW157" s="516" t="str">
        <f t="shared" si="102"/>
        <v/>
      </c>
      <c r="BX157" s="516" t="str">
        <f t="shared" si="103"/>
        <v/>
      </c>
      <c r="BY157" s="412" t="str">
        <f>IF(BW157="","",Inputs!$F$14)</f>
        <v/>
      </c>
      <c r="BZ157" s="412" t="str">
        <f>IF(BW157="","",Inputs!$F$15)</f>
        <v/>
      </c>
      <c r="CA157" s="412">
        <f t="shared" si="120"/>
        <v>5.3408328921702455E-2</v>
      </c>
      <c r="CB157" s="515">
        <f t="shared" si="121"/>
        <v>4.5246377558099435E-4</v>
      </c>
      <c r="CC157" s="515">
        <f t="shared" si="122"/>
        <v>8.4717830480020104E-3</v>
      </c>
      <c r="CD157" s="515" t="str">
        <f t="shared" si="123"/>
        <v/>
      </c>
      <c r="CE157" s="412" t="str">
        <f t="shared" si="124"/>
        <v/>
      </c>
      <c r="CF157" s="515"/>
      <c r="CG157" s="534" t="str">
        <f>IFERROR(HLOOKUP(CF157,'Floating adj.'!$J$6:$Q$10,5,FALSE),"")</f>
        <v/>
      </c>
      <c r="CH157" s="534">
        <f t="shared" si="104"/>
        <v>5.3408328921702455E-2</v>
      </c>
      <c r="CI157" s="515">
        <f t="shared" si="125"/>
        <v>4.5246377558099435E-4</v>
      </c>
      <c r="CJ157" s="536">
        <f t="shared" si="126"/>
        <v>8.4717830480020104E-3</v>
      </c>
      <c r="CK157" s="515" t="s">
        <v>41</v>
      </c>
      <c r="CL157" s="515" t="s">
        <v>50</v>
      </c>
      <c r="CM157" s="521">
        <f>VLOOKUP(CK157,Inputs!$B$20:$C$30,2,FALSE)</f>
        <v>1</v>
      </c>
      <c r="CN157" s="521">
        <f>IF(Mastertab!CL157="Junior / Class B",VLOOKUP(Mastertab!CL157,Inputs!$B$32:$C$33,2,FALSE),1)</f>
        <v>0</v>
      </c>
      <c r="CO157">
        <f t="shared" si="127"/>
        <v>0</v>
      </c>
    </row>
    <row r="158" spans="1:93" x14ac:dyDescent="0.45">
      <c r="A158" t="s">
        <v>140</v>
      </c>
      <c r="B158" t="str">
        <f>INDEX(Fixed!$A$2:$AF$557, MATCH(Mastertab!$C158,Fixed!$B$2:$B$557,0),MATCH(Mastertab!B$2,Fixed!$A$1:$AF$1,0))</f>
        <v>SES</v>
      </c>
      <c r="C158" t="s">
        <v>298</v>
      </c>
      <c r="D158" t="str">
        <f>INDEX(Fixed!$A$2:$AF$557, MATCH(Mastertab!$C158,Fixed!$B$2:$B$557,0),MATCH(Mastertab!D$2,Fixed!$A$1:$AF$1,0))</f>
        <v>Car Finance Lease - ET19RZP</v>
      </c>
      <c r="E158" t="str">
        <f>INDEX(Fixed!$A$2:$AF$557, MATCH(Mastertab!$C158,Fixed!$B$2:$B$557,0),MATCH(Mastertab!E$2,Fixed!$A$1:$AF$1,0))</f>
        <v>Fleetdrive Management Ltd</v>
      </c>
      <c r="F158" t="str">
        <f>INDEX(Fixed!$A$2:$AF$557, MATCH(Mastertab!$C158,Fixed!$B$2:$B$557,0),MATCH(Mastertab!F$2,Fixed!$A$1:$AF$1,0))</f>
        <v>Finance lease</v>
      </c>
      <c r="G158" t="str">
        <f>INDEX(Fixed!$A$2:$AF$557, MATCH(Mastertab!$C158,Fixed!$B$2:$B$557,0),MATCH(Mastertab!G$2,Fixed!$A$1:$AF$1,0))</f>
        <v>Amortising</v>
      </c>
      <c r="H158" t="str">
        <f>INDEX(Fixed!$A$2:$AF$557, MATCH(Mastertab!$C158,Fixed!$B$2:$B$557,0),MATCH(Mastertab!H$2,Fixed!$A$1:$AF$1,0))</f>
        <v>N/A</v>
      </c>
      <c r="I158" t="str">
        <f>INDEX(Fixed!$A$2:$AF$557, MATCH(Mastertab!$C158,Fixed!$B$2:$B$557,0),MATCH(Mastertab!I$2,Fixed!$A$1:$AF$1,0))</f>
        <v>Junior/Subordinated</v>
      </c>
      <c r="J158" t="str">
        <f>INDEX(Fixed!$A$2:$AF$557, MATCH(Mastertab!$C158,Fixed!$B$2:$B$557,0),MATCH(Mastertab!J$2,Fixed!$A$1:$AF$1,0))</f>
        <v>N/A</v>
      </c>
      <c r="K158" t="str">
        <f>INDEX(Fixed!$A$2:$AF$557, MATCH(Mastertab!$C158,Fixed!$B$2:$B$557,0),MATCH(Mastertab!K$2,Fixed!$A$1:$AF$1,0))</f>
        <v>GBP</v>
      </c>
      <c r="L158" s="361">
        <f>INDEX(Fixed!$A$2:$AF$557, MATCH(Mastertab!$C158,Fixed!$B$2:$B$557,0),MATCH(Mastertab!L$2,Fixed!$A$1:$AF$1,0))</f>
        <v>43677</v>
      </c>
      <c r="M158">
        <f>INDEX(Fixed!$A$2:$AF$557, MATCH(Mastertab!$C158,Fixed!$B$2:$B$557,0),MATCH(Mastertab!M$2,Fixed!$A$1:$AF$1,0))</f>
        <v>100</v>
      </c>
      <c r="N158" s="360">
        <f>INDEX(Fixed!$A$2:$AF$557, MATCH(Mastertab!$C158,Fixed!$B$2:$B$557,0),MATCH(Mastertab!N$2,Fixed!$A$1:$AF$1,0))</f>
        <v>45504</v>
      </c>
      <c r="O158">
        <f>INDEX(Fixed!$A$2:$AF$557, MATCH(Mastertab!$C158,Fixed!$B$2:$B$557,0),MATCH(Mastertab!O$2,Fixed!$A$1:$AF$1,0))</f>
        <v>2.3333333333333335</v>
      </c>
      <c r="P158" t="str">
        <f>INDEX(Fixed!$A$2:$AF$557, MATCH(Mastertab!$C158,Fixed!$B$2:$B$557,0),MATCH(Mastertab!P$2,Fixed!$A$1:$AF$1,0))</f>
        <v>N/A</v>
      </c>
      <c r="Q158">
        <f>INDEX(Fixed!$A$2:$AF$557, MATCH(Mastertab!$C158,Fixed!$B$2:$B$557,0),MATCH(Mastertab!Q$2,Fixed!$A$1:$AF$1,0))</f>
        <v>8.4717830480020104E-3</v>
      </c>
      <c r="R158">
        <f>INDEX(Fixed!$A$2:$AF$557, MATCH(Mastertab!$C158,Fixed!$B$2:$B$557,0),MATCH(Mastertab!R$2,Fixed!$A$1:$AF$1,0))</f>
        <v>8.4717830480020104E-3</v>
      </c>
      <c r="S158">
        <f>INDEX(Fixed!$A$2:$AF$557, MATCH(Mastertab!$C158,Fixed!$B$2:$B$557,0),MATCH(Mastertab!S$2,Fixed!$A$1:$AF$1,0))</f>
        <v>1.9767493778671361E-2</v>
      </c>
      <c r="T158" s="412">
        <f>INDEX(Fixed!$A$2:$AF$557, MATCH(Mastertab!$C158,Fixed!$B$2:$B$557,0),MATCH(Mastertab!T$2,Fixed!$A$1:$AF$1,0))</f>
        <v>-7.968901846452825E-3</v>
      </c>
      <c r="U158" s="412">
        <f>INDEX(Fixed!$A$2:$AF$557, MATCH(Mastertab!$C158,Fixed!$B$2:$B$557,0),MATCH(Mastertab!U$2,Fixed!$A$1:$AF$1,0))</f>
        <v>7.8431372549014888E-4</v>
      </c>
      <c r="V158">
        <f>INDEX(Fixed!$A$2:$AF$557, MATCH(Mastertab!$C158,Fixed!$B$2:$B$557,0),MATCH(Mastertab!V$2,Fixed!$A$1:$AF$1,0))</f>
        <v>0</v>
      </c>
      <c r="W158">
        <f>INDEX(Fixed!$A$2:$AF$557, MATCH(Mastertab!$C158,Fixed!$B$2:$B$557,0),MATCH(Mastertab!W$2,Fixed!$A$1:$AF$1,0))</f>
        <v>0</v>
      </c>
      <c r="X158">
        <f>INDEX(Fixed!$A$2:$AF$557, MATCH(Mastertab!$C158,Fixed!$B$2:$B$557,0),MATCH(Mastertab!X$2,Fixed!$A$1:$AF$1,0))</f>
        <v>0</v>
      </c>
      <c r="Y158" s="412">
        <f>INDEX(Fixed!$A$2:$AF$557, MATCH(Mastertab!$C158,Fixed!$B$2:$B$557,0),MATCH(Mastertab!Y$2,Fixed!$A$1:$AF$1,0))</f>
        <v>2.0799999999999999E-2</v>
      </c>
      <c r="Z158">
        <f>INDEX(Fixed!$A$2:$AF$557, MATCH(Mastertab!$C158,Fixed!$B$2:$B$557,0),MATCH(Mastertab!Z$2,Fixed!$A$1:$AF$1,0))</f>
        <v>1.762130873984418E-4</v>
      </c>
      <c r="AA158">
        <f>INDEX(Fixed!$A$2:$AF$557, MATCH(Mastertab!$C158,Fixed!$B$2:$B$557,0),MATCH(Mastertab!AA$2,Fixed!$A$1:$AF$1,0))</f>
        <v>1.762130873984418E-4</v>
      </c>
      <c r="AB158" t="str">
        <f>INDEX(Fixed!$A$2:$AF$557, MATCH(Mastertab!$C158,Fixed!$B$2:$B$557,0),MATCH(Mastertab!AB$2,Fixed!$A$1:$AF$1,0))</f>
        <v>N/A</v>
      </c>
      <c r="AC158" t="str">
        <f>INDEX(Fixed!$A$2:$AF$557, MATCH(Mastertab!$C158,Fixed!$B$2:$B$557,0),MATCH(Mastertab!AC$2,Fixed!$A$1:$AF$1,0))</f>
        <v>N/A</v>
      </c>
      <c r="AD158" t="str">
        <f>INDEX(Fixed!$A$2:$AF$557, MATCH(Mastertab!$C158,Fixed!$B$2:$B$557,0),MATCH(Mastertab!AD$2,Fixed!$A$1:$AF$1,0))</f>
        <v>N/A</v>
      </c>
      <c r="AE158">
        <f>INDEX(Fixed!$A$2:$AF$557, MATCH(Mastertab!$C158,Fixed!$B$2:$B$557,0),MATCH(Mastertab!AE$2,Fixed!$A$1:$AF$1,0))</f>
        <v>8.4717830480020104E-3</v>
      </c>
      <c r="AF158">
        <f>INDEX(Fixed!$A$2:$AF$557, MATCH(Mastertab!$C158,Fixed!$B$2:$B$557,0),MATCH(Mastertab!AF$2,Fixed!$A$1:$AF$1,0))</f>
        <v>8.4717830480020104E-3</v>
      </c>
      <c r="AG158">
        <f>INDEX(Fixed!$A$2:$AF$557, MATCH(Mastertab!$C158,Fixed!$B$2:$B$557,0),MATCH(Mastertab!AG$2,Fixed!$A$1:$AF$1,0))</f>
        <v>0</v>
      </c>
      <c r="AH158">
        <f t="shared" si="105"/>
        <v>0</v>
      </c>
      <c r="AI158" s="363">
        <f t="shared" si="86"/>
        <v>5</v>
      </c>
      <c r="AJ158" s="406">
        <f t="shared" si="87"/>
        <v>2.0799999999999999E-2</v>
      </c>
      <c r="AK158" s="406">
        <f t="shared" si="88"/>
        <v>-7.968901846452825E-3</v>
      </c>
      <c r="AL158" s="406">
        <f t="shared" si="89"/>
        <v>7.8431372549014888E-4</v>
      </c>
      <c r="AM158" s="383">
        <f t="shared" si="90"/>
        <v>1</v>
      </c>
      <c r="AN158" s="406">
        <f t="shared" si="106"/>
        <v>2.0799999999999999E-2</v>
      </c>
      <c r="AO158" s="406">
        <f>IF(AM158=1,AN158,IF(AM158=2,(1+AN158)*(1+Inputs!$C$5)-1,IF(AM158=3,(1+AN158)*(1+Inputs!$C$6)-1,AN158)))</f>
        <v>2.0799999999999999E-2</v>
      </c>
      <c r="AP158" s="362">
        <f t="shared" si="91"/>
        <v>1.762130873984418E-4</v>
      </c>
      <c r="AQ158">
        <f t="shared" si="92"/>
        <v>8.4717830480020104E-3</v>
      </c>
      <c r="AU158" s="421">
        <f t="shared" si="93"/>
        <v>2.0799999999999999E-2</v>
      </c>
      <c r="AV158" s="422">
        <f t="shared" si="94"/>
        <v>1.762130873984418E-4</v>
      </c>
      <c r="AW158" s="422">
        <f t="shared" si="107"/>
        <v>8.4717830480020104E-3</v>
      </c>
      <c r="AX158" s="422">
        <f t="shared" si="95"/>
        <v>2.3333333333333335</v>
      </c>
      <c r="AY158" s="422" t="b">
        <f t="shared" si="96"/>
        <v>0</v>
      </c>
      <c r="AZ158">
        <f>IF(AX158&lt;Inputs!$C$9,1,IF(AND(AX158&gt;Inputs!$C$9,AX158&lt;Inputs!$C$10),2,3))</f>
        <v>1</v>
      </c>
      <c r="BA158" s="406">
        <f>IF(AY158=TRUE,"",Inputs!$C$7)</f>
        <v>5.3408328921702455E-2</v>
      </c>
      <c r="BB158" s="412">
        <f>IF(AY158=TRUE,"",((AX158-Inputs!$C$9)*Mastertab!AU158+(Inputs!$C$10-Mastertab!AX158)*Inputs!$C$7)/(Inputs!$C$10-Inputs!$C$9))</f>
        <v>5.7756106111262785E-2</v>
      </c>
      <c r="BC158" s="412" t="str">
        <f>IF(AY158=FALSE,"",((AX158-Inputs!$C$9)*Mastertab!AU158/(Inputs!$C$10-Inputs!$C$9)))</f>
        <v/>
      </c>
      <c r="BD158" s="412">
        <f t="shared" si="108"/>
        <v>5.3408328921702455E-2</v>
      </c>
      <c r="BE158" s="514">
        <f t="shared" si="97"/>
        <v>4.5246377558099435E-4</v>
      </c>
      <c r="BF158" s="514">
        <f t="shared" si="98"/>
        <v>8.4717830480020104E-3</v>
      </c>
      <c r="BG158" s="514" t="b">
        <f t="shared" si="99"/>
        <v>1</v>
      </c>
      <c r="BH158" s="514">
        <f t="shared" si="109"/>
        <v>1</v>
      </c>
      <c r="BI158" s="514" t="b">
        <f t="shared" si="110"/>
        <v>0</v>
      </c>
      <c r="BJ158" s="514" t="str">
        <f t="shared" si="100"/>
        <v>N/A</v>
      </c>
      <c r="BK158" s="514">
        <f t="shared" si="101"/>
        <v>8.4717830480020104E-3</v>
      </c>
      <c r="BL158" s="514">
        <f>IF(BG158=TRUE,(Inputs!$C$8-Mastertab!L158)/365,"")</f>
        <v>2.6684931506849314</v>
      </c>
      <c r="BM158" s="514" t="str">
        <f t="shared" si="111"/>
        <v/>
      </c>
      <c r="BN158" t="str">
        <f>IFERROR((Inputs!$C$9*BM158),"")</f>
        <v/>
      </c>
      <c r="BO158" s="363">
        <f t="shared" si="112"/>
        <v>8.4717830480020104E-3</v>
      </c>
      <c r="BP158" s="363">
        <f t="shared" si="113"/>
        <v>1</v>
      </c>
      <c r="BQ158" s="363">
        <f t="shared" si="114"/>
        <v>1</v>
      </c>
      <c r="BR158" s="363" t="b">
        <f t="shared" si="115"/>
        <v>0</v>
      </c>
      <c r="BS158" s="363">
        <f t="shared" si="116"/>
        <v>8.4717830480020104E-3</v>
      </c>
      <c r="BT158" s="412">
        <f t="shared" si="117"/>
        <v>5.3408328921702455E-2</v>
      </c>
      <c r="BU158" s="363">
        <f t="shared" si="118"/>
        <v>4.5246377558099435E-4</v>
      </c>
      <c r="BV158" s="514">
        <f t="shared" si="119"/>
        <v>8.4717830480020104E-3</v>
      </c>
      <c r="BW158" s="516" t="str">
        <f t="shared" si="102"/>
        <v/>
      </c>
      <c r="BX158" s="516" t="str">
        <f t="shared" si="103"/>
        <v/>
      </c>
      <c r="BY158" s="412" t="str">
        <f>IF(BW158="","",Inputs!$F$14)</f>
        <v/>
      </c>
      <c r="BZ158" s="412" t="str">
        <f>IF(BW158="","",Inputs!$F$15)</f>
        <v/>
      </c>
      <c r="CA158" s="412">
        <f t="shared" si="120"/>
        <v>5.3408328921702455E-2</v>
      </c>
      <c r="CB158" s="515">
        <f t="shared" si="121"/>
        <v>4.5246377558099435E-4</v>
      </c>
      <c r="CC158" s="515">
        <f t="shared" si="122"/>
        <v>8.4717830480020104E-3</v>
      </c>
      <c r="CD158" s="515" t="str">
        <f t="shared" si="123"/>
        <v/>
      </c>
      <c r="CE158" s="412" t="str">
        <f t="shared" si="124"/>
        <v/>
      </c>
      <c r="CF158" s="515"/>
      <c r="CG158" s="534" t="str">
        <f>IFERROR(HLOOKUP(CF158,'Floating adj.'!$J$6:$Q$10,5,FALSE),"")</f>
        <v/>
      </c>
      <c r="CH158" s="534">
        <f t="shared" si="104"/>
        <v>5.3408328921702455E-2</v>
      </c>
      <c r="CI158" s="515">
        <f t="shared" si="125"/>
        <v>4.5246377558099435E-4</v>
      </c>
      <c r="CJ158" s="536">
        <f t="shared" si="126"/>
        <v>8.4717830480020104E-3</v>
      </c>
      <c r="CK158" s="515" t="s">
        <v>41</v>
      </c>
      <c r="CL158" s="515" t="s">
        <v>50</v>
      </c>
      <c r="CM158" s="521">
        <f>VLOOKUP(CK158,Inputs!$B$20:$C$30,2,FALSE)</f>
        <v>1</v>
      </c>
      <c r="CN158" s="521">
        <f>IF(Mastertab!CL158="Junior / Class B",VLOOKUP(Mastertab!CL158,Inputs!$B$32:$C$33,2,FALSE),1)</f>
        <v>0</v>
      </c>
      <c r="CO158">
        <f t="shared" si="127"/>
        <v>0</v>
      </c>
    </row>
    <row r="159" spans="1:93" x14ac:dyDescent="0.45">
      <c r="A159" t="s">
        <v>140</v>
      </c>
      <c r="B159" t="str">
        <f>INDEX(Fixed!$A$2:$AF$557, MATCH(Mastertab!$C159,Fixed!$B$2:$B$557,0),MATCH(Mastertab!B$2,Fixed!$A$1:$AF$1,0))</f>
        <v>SES</v>
      </c>
      <c r="C159" t="s">
        <v>299</v>
      </c>
      <c r="D159" t="str">
        <f>INDEX(Fixed!$A$2:$AF$557, MATCH(Mastertab!$C159,Fixed!$B$2:$B$557,0),MATCH(Mastertab!D$2,Fixed!$A$1:$AF$1,0))</f>
        <v>Car Finance Lease - ET19RZR</v>
      </c>
      <c r="E159" t="str">
        <f>INDEX(Fixed!$A$2:$AF$557, MATCH(Mastertab!$C159,Fixed!$B$2:$B$557,0),MATCH(Mastertab!E$2,Fixed!$A$1:$AF$1,0))</f>
        <v>Fleetdrive Management Ltd</v>
      </c>
      <c r="F159" t="str">
        <f>INDEX(Fixed!$A$2:$AF$557, MATCH(Mastertab!$C159,Fixed!$B$2:$B$557,0),MATCH(Mastertab!F$2,Fixed!$A$1:$AF$1,0))</f>
        <v>Finance lease</v>
      </c>
      <c r="G159" t="str">
        <f>INDEX(Fixed!$A$2:$AF$557, MATCH(Mastertab!$C159,Fixed!$B$2:$B$557,0),MATCH(Mastertab!G$2,Fixed!$A$1:$AF$1,0))</f>
        <v>Amortising</v>
      </c>
      <c r="H159" t="str">
        <f>INDEX(Fixed!$A$2:$AF$557, MATCH(Mastertab!$C159,Fixed!$B$2:$B$557,0),MATCH(Mastertab!H$2,Fixed!$A$1:$AF$1,0))</f>
        <v>N/A</v>
      </c>
      <c r="I159" t="str">
        <f>INDEX(Fixed!$A$2:$AF$557, MATCH(Mastertab!$C159,Fixed!$B$2:$B$557,0),MATCH(Mastertab!I$2,Fixed!$A$1:$AF$1,0))</f>
        <v>Junior/Subordinated</v>
      </c>
      <c r="J159" t="str">
        <f>INDEX(Fixed!$A$2:$AF$557, MATCH(Mastertab!$C159,Fixed!$B$2:$B$557,0),MATCH(Mastertab!J$2,Fixed!$A$1:$AF$1,0))</f>
        <v>N/A</v>
      </c>
      <c r="K159" t="str">
        <f>INDEX(Fixed!$A$2:$AF$557, MATCH(Mastertab!$C159,Fixed!$B$2:$B$557,0),MATCH(Mastertab!K$2,Fixed!$A$1:$AF$1,0))</f>
        <v>GBP</v>
      </c>
      <c r="L159" s="361">
        <f>INDEX(Fixed!$A$2:$AF$557, MATCH(Mastertab!$C159,Fixed!$B$2:$B$557,0),MATCH(Mastertab!L$2,Fixed!$A$1:$AF$1,0))</f>
        <v>43677</v>
      </c>
      <c r="M159">
        <f>INDEX(Fixed!$A$2:$AF$557, MATCH(Mastertab!$C159,Fixed!$B$2:$B$557,0),MATCH(Mastertab!M$2,Fixed!$A$1:$AF$1,0))</f>
        <v>100</v>
      </c>
      <c r="N159" s="360">
        <f>INDEX(Fixed!$A$2:$AF$557, MATCH(Mastertab!$C159,Fixed!$B$2:$B$557,0),MATCH(Mastertab!N$2,Fixed!$A$1:$AF$1,0))</f>
        <v>45504</v>
      </c>
      <c r="O159">
        <f>INDEX(Fixed!$A$2:$AF$557, MATCH(Mastertab!$C159,Fixed!$B$2:$B$557,0),MATCH(Mastertab!O$2,Fixed!$A$1:$AF$1,0))</f>
        <v>2.3333333333333335</v>
      </c>
      <c r="P159" t="str">
        <f>INDEX(Fixed!$A$2:$AF$557, MATCH(Mastertab!$C159,Fixed!$B$2:$B$557,0),MATCH(Mastertab!P$2,Fixed!$A$1:$AF$1,0))</f>
        <v>N/A</v>
      </c>
      <c r="Q159">
        <f>INDEX(Fixed!$A$2:$AF$557, MATCH(Mastertab!$C159,Fixed!$B$2:$B$557,0),MATCH(Mastertab!Q$2,Fixed!$A$1:$AF$1,0))</f>
        <v>8.4717830480020104E-3</v>
      </c>
      <c r="R159">
        <f>INDEX(Fixed!$A$2:$AF$557, MATCH(Mastertab!$C159,Fixed!$B$2:$B$557,0),MATCH(Mastertab!R$2,Fixed!$A$1:$AF$1,0))</f>
        <v>8.4717830480020104E-3</v>
      </c>
      <c r="S159">
        <f>INDEX(Fixed!$A$2:$AF$557, MATCH(Mastertab!$C159,Fixed!$B$2:$B$557,0),MATCH(Mastertab!S$2,Fixed!$A$1:$AF$1,0))</f>
        <v>1.9767493778671361E-2</v>
      </c>
      <c r="T159" s="412">
        <f>INDEX(Fixed!$A$2:$AF$557, MATCH(Mastertab!$C159,Fixed!$B$2:$B$557,0),MATCH(Mastertab!T$2,Fixed!$A$1:$AF$1,0))</f>
        <v>-7.968901846452825E-3</v>
      </c>
      <c r="U159" s="412">
        <f>INDEX(Fixed!$A$2:$AF$557, MATCH(Mastertab!$C159,Fixed!$B$2:$B$557,0),MATCH(Mastertab!U$2,Fixed!$A$1:$AF$1,0))</f>
        <v>7.8431372549014888E-4</v>
      </c>
      <c r="V159">
        <f>INDEX(Fixed!$A$2:$AF$557, MATCH(Mastertab!$C159,Fixed!$B$2:$B$557,0),MATCH(Mastertab!V$2,Fixed!$A$1:$AF$1,0))</f>
        <v>0</v>
      </c>
      <c r="W159">
        <f>INDEX(Fixed!$A$2:$AF$557, MATCH(Mastertab!$C159,Fixed!$B$2:$B$557,0),MATCH(Mastertab!W$2,Fixed!$A$1:$AF$1,0))</f>
        <v>0</v>
      </c>
      <c r="X159">
        <f>INDEX(Fixed!$A$2:$AF$557, MATCH(Mastertab!$C159,Fixed!$B$2:$B$557,0),MATCH(Mastertab!X$2,Fixed!$A$1:$AF$1,0))</f>
        <v>0</v>
      </c>
      <c r="Y159" s="412">
        <f>INDEX(Fixed!$A$2:$AF$557, MATCH(Mastertab!$C159,Fixed!$B$2:$B$557,0),MATCH(Mastertab!Y$2,Fixed!$A$1:$AF$1,0))</f>
        <v>2.0799999999999999E-2</v>
      </c>
      <c r="Z159">
        <f>INDEX(Fixed!$A$2:$AF$557, MATCH(Mastertab!$C159,Fixed!$B$2:$B$557,0),MATCH(Mastertab!Z$2,Fixed!$A$1:$AF$1,0))</f>
        <v>1.762130873984418E-4</v>
      </c>
      <c r="AA159">
        <f>INDEX(Fixed!$A$2:$AF$557, MATCH(Mastertab!$C159,Fixed!$B$2:$B$557,0),MATCH(Mastertab!AA$2,Fixed!$A$1:$AF$1,0))</f>
        <v>1.762130873984418E-4</v>
      </c>
      <c r="AB159" t="str">
        <f>INDEX(Fixed!$A$2:$AF$557, MATCH(Mastertab!$C159,Fixed!$B$2:$B$557,0),MATCH(Mastertab!AB$2,Fixed!$A$1:$AF$1,0))</f>
        <v>N/A</v>
      </c>
      <c r="AC159" t="str">
        <f>INDEX(Fixed!$A$2:$AF$557, MATCH(Mastertab!$C159,Fixed!$B$2:$B$557,0),MATCH(Mastertab!AC$2,Fixed!$A$1:$AF$1,0))</f>
        <v>N/A</v>
      </c>
      <c r="AD159" t="str">
        <f>INDEX(Fixed!$A$2:$AF$557, MATCH(Mastertab!$C159,Fixed!$B$2:$B$557,0),MATCH(Mastertab!AD$2,Fixed!$A$1:$AF$1,0))</f>
        <v>N/A</v>
      </c>
      <c r="AE159">
        <f>INDEX(Fixed!$A$2:$AF$557, MATCH(Mastertab!$C159,Fixed!$B$2:$B$557,0),MATCH(Mastertab!AE$2,Fixed!$A$1:$AF$1,0))</f>
        <v>8.4717830480020104E-3</v>
      </c>
      <c r="AF159">
        <f>INDEX(Fixed!$A$2:$AF$557, MATCH(Mastertab!$C159,Fixed!$B$2:$B$557,0),MATCH(Mastertab!AF$2,Fixed!$A$1:$AF$1,0))</f>
        <v>8.4717830480020104E-3</v>
      </c>
      <c r="AG159">
        <f>INDEX(Fixed!$A$2:$AF$557, MATCH(Mastertab!$C159,Fixed!$B$2:$B$557,0),MATCH(Mastertab!AG$2,Fixed!$A$1:$AF$1,0))</f>
        <v>0</v>
      </c>
      <c r="AH159">
        <f t="shared" si="105"/>
        <v>0</v>
      </c>
      <c r="AI159" s="363">
        <f t="shared" si="86"/>
        <v>5</v>
      </c>
      <c r="AJ159" s="406">
        <f t="shared" si="87"/>
        <v>2.0799999999999999E-2</v>
      </c>
      <c r="AK159" s="406">
        <f t="shared" si="88"/>
        <v>-7.968901846452825E-3</v>
      </c>
      <c r="AL159" s="406">
        <f t="shared" si="89"/>
        <v>7.8431372549014888E-4</v>
      </c>
      <c r="AM159" s="383">
        <f t="shared" si="90"/>
        <v>1</v>
      </c>
      <c r="AN159" s="406">
        <f t="shared" si="106"/>
        <v>2.0799999999999999E-2</v>
      </c>
      <c r="AO159" s="406">
        <f>IF(AM159=1,AN159,IF(AM159=2,(1+AN159)*(1+Inputs!$C$5)-1,IF(AM159=3,(1+AN159)*(1+Inputs!$C$6)-1,AN159)))</f>
        <v>2.0799999999999999E-2</v>
      </c>
      <c r="AP159" s="362">
        <f t="shared" si="91"/>
        <v>1.762130873984418E-4</v>
      </c>
      <c r="AQ159">
        <f t="shared" si="92"/>
        <v>8.4717830480020104E-3</v>
      </c>
      <c r="AU159" s="421">
        <f t="shared" si="93"/>
        <v>2.0799999999999999E-2</v>
      </c>
      <c r="AV159" s="422">
        <f t="shared" si="94"/>
        <v>1.762130873984418E-4</v>
      </c>
      <c r="AW159" s="422">
        <f t="shared" si="107"/>
        <v>8.4717830480020104E-3</v>
      </c>
      <c r="AX159" s="422">
        <f t="shared" si="95"/>
        <v>2.3333333333333335</v>
      </c>
      <c r="AY159" s="422" t="b">
        <f t="shared" si="96"/>
        <v>0</v>
      </c>
      <c r="AZ159">
        <f>IF(AX159&lt;Inputs!$C$9,1,IF(AND(AX159&gt;Inputs!$C$9,AX159&lt;Inputs!$C$10),2,3))</f>
        <v>1</v>
      </c>
      <c r="BA159" s="406">
        <f>IF(AY159=TRUE,"",Inputs!$C$7)</f>
        <v>5.3408328921702455E-2</v>
      </c>
      <c r="BB159" s="412">
        <f>IF(AY159=TRUE,"",((AX159-Inputs!$C$9)*Mastertab!AU159+(Inputs!$C$10-Mastertab!AX159)*Inputs!$C$7)/(Inputs!$C$10-Inputs!$C$9))</f>
        <v>5.7756106111262785E-2</v>
      </c>
      <c r="BC159" s="412" t="str">
        <f>IF(AY159=FALSE,"",((AX159-Inputs!$C$9)*Mastertab!AU159/(Inputs!$C$10-Inputs!$C$9)))</f>
        <v/>
      </c>
      <c r="BD159" s="412">
        <f t="shared" si="108"/>
        <v>5.3408328921702455E-2</v>
      </c>
      <c r="BE159" s="514">
        <f t="shared" si="97"/>
        <v>4.5246377558099435E-4</v>
      </c>
      <c r="BF159" s="514">
        <f t="shared" si="98"/>
        <v>8.4717830480020104E-3</v>
      </c>
      <c r="BG159" s="514" t="b">
        <f t="shared" si="99"/>
        <v>1</v>
      </c>
      <c r="BH159" s="514">
        <f t="shared" si="109"/>
        <v>1</v>
      </c>
      <c r="BI159" s="514" t="b">
        <f t="shared" si="110"/>
        <v>0</v>
      </c>
      <c r="BJ159" s="514" t="str">
        <f t="shared" si="100"/>
        <v>N/A</v>
      </c>
      <c r="BK159" s="514">
        <f t="shared" si="101"/>
        <v>8.4717830480020104E-3</v>
      </c>
      <c r="BL159" s="514">
        <f>IF(BG159=TRUE,(Inputs!$C$8-Mastertab!L159)/365,"")</f>
        <v>2.6684931506849314</v>
      </c>
      <c r="BM159" s="514" t="str">
        <f t="shared" si="111"/>
        <v/>
      </c>
      <c r="BN159" t="str">
        <f>IFERROR((Inputs!$C$9*BM159),"")</f>
        <v/>
      </c>
      <c r="BO159" s="363">
        <f t="shared" si="112"/>
        <v>8.4717830480020104E-3</v>
      </c>
      <c r="BP159" s="363">
        <f t="shared" si="113"/>
        <v>1</v>
      </c>
      <c r="BQ159" s="363">
        <f t="shared" si="114"/>
        <v>1</v>
      </c>
      <c r="BR159" s="363" t="b">
        <f t="shared" si="115"/>
        <v>0</v>
      </c>
      <c r="BS159" s="363">
        <f t="shared" si="116"/>
        <v>8.4717830480020104E-3</v>
      </c>
      <c r="BT159" s="412">
        <f t="shared" si="117"/>
        <v>5.3408328921702455E-2</v>
      </c>
      <c r="BU159" s="363">
        <f t="shared" si="118"/>
        <v>4.5246377558099435E-4</v>
      </c>
      <c r="BV159" s="514">
        <f t="shared" si="119"/>
        <v>8.4717830480020104E-3</v>
      </c>
      <c r="BW159" s="516" t="str">
        <f t="shared" si="102"/>
        <v/>
      </c>
      <c r="BX159" s="516" t="str">
        <f t="shared" si="103"/>
        <v/>
      </c>
      <c r="BY159" s="412" t="str">
        <f>IF(BW159="","",Inputs!$F$14)</f>
        <v/>
      </c>
      <c r="BZ159" s="412" t="str">
        <f>IF(BW159="","",Inputs!$F$15)</f>
        <v/>
      </c>
      <c r="CA159" s="412">
        <f t="shared" si="120"/>
        <v>5.3408328921702455E-2</v>
      </c>
      <c r="CB159" s="515">
        <f t="shared" si="121"/>
        <v>4.5246377558099435E-4</v>
      </c>
      <c r="CC159" s="515">
        <f t="shared" si="122"/>
        <v>8.4717830480020104E-3</v>
      </c>
      <c r="CD159" s="515" t="str">
        <f t="shared" si="123"/>
        <v/>
      </c>
      <c r="CE159" s="412" t="str">
        <f t="shared" si="124"/>
        <v/>
      </c>
      <c r="CF159" s="515"/>
      <c r="CG159" s="534" t="str">
        <f>IFERROR(HLOOKUP(CF159,'Floating adj.'!$J$6:$Q$10,5,FALSE),"")</f>
        <v/>
      </c>
      <c r="CH159" s="534">
        <f t="shared" si="104"/>
        <v>5.3408328921702455E-2</v>
      </c>
      <c r="CI159" s="515">
        <f t="shared" si="125"/>
        <v>4.5246377558099435E-4</v>
      </c>
      <c r="CJ159" s="536">
        <f t="shared" si="126"/>
        <v>8.4717830480020104E-3</v>
      </c>
      <c r="CK159" s="515" t="s">
        <v>41</v>
      </c>
      <c r="CL159" s="515" t="s">
        <v>50</v>
      </c>
      <c r="CM159" s="521">
        <f>VLOOKUP(CK159,Inputs!$B$20:$C$30,2,FALSE)</f>
        <v>1</v>
      </c>
      <c r="CN159" s="521">
        <f>IF(Mastertab!CL159="Junior / Class B",VLOOKUP(Mastertab!CL159,Inputs!$B$32:$C$33,2,FALSE),1)</f>
        <v>0</v>
      </c>
      <c r="CO159">
        <f t="shared" si="127"/>
        <v>0</v>
      </c>
    </row>
    <row r="160" spans="1:93" x14ac:dyDescent="0.45">
      <c r="A160" t="s">
        <v>140</v>
      </c>
      <c r="B160" t="str">
        <f>INDEX(Fixed!$A$2:$AF$557, MATCH(Mastertab!$C160,Fixed!$B$2:$B$557,0),MATCH(Mastertab!B$2,Fixed!$A$1:$AF$1,0))</f>
        <v>SES</v>
      </c>
      <c r="C160" t="s">
        <v>300</v>
      </c>
      <c r="D160" t="str">
        <f>INDEX(Fixed!$A$2:$AF$557, MATCH(Mastertab!$C160,Fixed!$B$2:$B$557,0),MATCH(Mastertab!D$2,Fixed!$A$1:$AF$1,0))</f>
        <v>Car Finance Lease - ET19RZS</v>
      </c>
      <c r="E160" t="str">
        <f>INDEX(Fixed!$A$2:$AF$557, MATCH(Mastertab!$C160,Fixed!$B$2:$B$557,0),MATCH(Mastertab!E$2,Fixed!$A$1:$AF$1,0))</f>
        <v>Fleetdrive Management Ltd</v>
      </c>
      <c r="F160" t="str">
        <f>INDEX(Fixed!$A$2:$AF$557, MATCH(Mastertab!$C160,Fixed!$B$2:$B$557,0),MATCH(Mastertab!F$2,Fixed!$A$1:$AF$1,0))</f>
        <v>Finance lease</v>
      </c>
      <c r="G160" t="str">
        <f>INDEX(Fixed!$A$2:$AF$557, MATCH(Mastertab!$C160,Fixed!$B$2:$B$557,0),MATCH(Mastertab!G$2,Fixed!$A$1:$AF$1,0))</f>
        <v>Amortising</v>
      </c>
      <c r="H160" t="str">
        <f>INDEX(Fixed!$A$2:$AF$557, MATCH(Mastertab!$C160,Fixed!$B$2:$B$557,0),MATCH(Mastertab!H$2,Fixed!$A$1:$AF$1,0))</f>
        <v>N/A</v>
      </c>
      <c r="I160" t="str">
        <f>INDEX(Fixed!$A$2:$AF$557, MATCH(Mastertab!$C160,Fixed!$B$2:$B$557,0),MATCH(Mastertab!I$2,Fixed!$A$1:$AF$1,0))</f>
        <v>Junior/Subordinated</v>
      </c>
      <c r="J160" t="str">
        <f>INDEX(Fixed!$A$2:$AF$557, MATCH(Mastertab!$C160,Fixed!$B$2:$B$557,0),MATCH(Mastertab!J$2,Fixed!$A$1:$AF$1,0))</f>
        <v>N/A</v>
      </c>
      <c r="K160" t="str">
        <f>INDEX(Fixed!$A$2:$AF$557, MATCH(Mastertab!$C160,Fixed!$B$2:$B$557,0),MATCH(Mastertab!K$2,Fixed!$A$1:$AF$1,0))</f>
        <v>GBP</v>
      </c>
      <c r="L160" s="361">
        <f>INDEX(Fixed!$A$2:$AF$557, MATCH(Mastertab!$C160,Fixed!$B$2:$B$557,0),MATCH(Mastertab!L$2,Fixed!$A$1:$AF$1,0))</f>
        <v>43677</v>
      </c>
      <c r="M160">
        <f>INDEX(Fixed!$A$2:$AF$557, MATCH(Mastertab!$C160,Fixed!$B$2:$B$557,0),MATCH(Mastertab!M$2,Fixed!$A$1:$AF$1,0))</f>
        <v>100</v>
      </c>
      <c r="N160" s="360">
        <f>INDEX(Fixed!$A$2:$AF$557, MATCH(Mastertab!$C160,Fixed!$B$2:$B$557,0),MATCH(Mastertab!N$2,Fixed!$A$1:$AF$1,0))</f>
        <v>45504</v>
      </c>
      <c r="O160">
        <f>INDEX(Fixed!$A$2:$AF$557, MATCH(Mastertab!$C160,Fixed!$B$2:$B$557,0),MATCH(Mastertab!O$2,Fixed!$A$1:$AF$1,0))</f>
        <v>2.3333333333333335</v>
      </c>
      <c r="P160" t="str">
        <f>INDEX(Fixed!$A$2:$AF$557, MATCH(Mastertab!$C160,Fixed!$B$2:$B$557,0),MATCH(Mastertab!P$2,Fixed!$A$1:$AF$1,0))</f>
        <v>N/A</v>
      </c>
      <c r="Q160">
        <f>INDEX(Fixed!$A$2:$AF$557, MATCH(Mastertab!$C160,Fixed!$B$2:$B$557,0),MATCH(Mastertab!Q$2,Fixed!$A$1:$AF$1,0))</f>
        <v>8.4717830480020104E-3</v>
      </c>
      <c r="R160">
        <f>INDEX(Fixed!$A$2:$AF$557, MATCH(Mastertab!$C160,Fixed!$B$2:$B$557,0),MATCH(Mastertab!R$2,Fixed!$A$1:$AF$1,0))</f>
        <v>8.4717830480020104E-3</v>
      </c>
      <c r="S160">
        <f>INDEX(Fixed!$A$2:$AF$557, MATCH(Mastertab!$C160,Fixed!$B$2:$B$557,0),MATCH(Mastertab!S$2,Fixed!$A$1:$AF$1,0))</f>
        <v>1.9767493778671361E-2</v>
      </c>
      <c r="T160" s="412">
        <f>INDEX(Fixed!$A$2:$AF$557, MATCH(Mastertab!$C160,Fixed!$B$2:$B$557,0),MATCH(Mastertab!T$2,Fixed!$A$1:$AF$1,0))</f>
        <v>-7.968901846452825E-3</v>
      </c>
      <c r="U160" s="412">
        <f>INDEX(Fixed!$A$2:$AF$557, MATCH(Mastertab!$C160,Fixed!$B$2:$B$557,0),MATCH(Mastertab!U$2,Fixed!$A$1:$AF$1,0))</f>
        <v>7.8431372549014888E-4</v>
      </c>
      <c r="V160">
        <f>INDEX(Fixed!$A$2:$AF$557, MATCH(Mastertab!$C160,Fixed!$B$2:$B$557,0),MATCH(Mastertab!V$2,Fixed!$A$1:$AF$1,0))</f>
        <v>0</v>
      </c>
      <c r="W160">
        <f>INDEX(Fixed!$A$2:$AF$557, MATCH(Mastertab!$C160,Fixed!$B$2:$B$557,0),MATCH(Mastertab!W$2,Fixed!$A$1:$AF$1,0))</f>
        <v>0</v>
      </c>
      <c r="X160">
        <f>INDEX(Fixed!$A$2:$AF$557, MATCH(Mastertab!$C160,Fixed!$B$2:$B$557,0),MATCH(Mastertab!X$2,Fixed!$A$1:$AF$1,0))</f>
        <v>0</v>
      </c>
      <c r="Y160" s="412">
        <f>INDEX(Fixed!$A$2:$AF$557, MATCH(Mastertab!$C160,Fixed!$B$2:$B$557,0),MATCH(Mastertab!Y$2,Fixed!$A$1:$AF$1,0))</f>
        <v>2.0799999999999999E-2</v>
      </c>
      <c r="Z160">
        <f>INDEX(Fixed!$A$2:$AF$557, MATCH(Mastertab!$C160,Fixed!$B$2:$B$557,0),MATCH(Mastertab!Z$2,Fixed!$A$1:$AF$1,0))</f>
        <v>1.762130873984418E-4</v>
      </c>
      <c r="AA160">
        <f>INDEX(Fixed!$A$2:$AF$557, MATCH(Mastertab!$C160,Fixed!$B$2:$B$557,0),MATCH(Mastertab!AA$2,Fixed!$A$1:$AF$1,0))</f>
        <v>1.762130873984418E-4</v>
      </c>
      <c r="AB160" t="str">
        <f>INDEX(Fixed!$A$2:$AF$557, MATCH(Mastertab!$C160,Fixed!$B$2:$B$557,0),MATCH(Mastertab!AB$2,Fixed!$A$1:$AF$1,0))</f>
        <v>N/A</v>
      </c>
      <c r="AC160" t="str">
        <f>INDEX(Fixed!$A$2:$AF$557, MATCH(Mastertab!$C160,Fixed!$B$2:$B$557,0),MATCH(Mastertab!AC$2,Fixed!$A$1:$AF$1,0))</f>
        <v>N/A</v>
      </c>
      <c r="AD160" t="str">
        <f>INDEX(Fixed!$A$2:$AF$557, MATCH(Mastertab!$C160,Fixed!$B$2:$B$557,0),MATCH(Mastertab!AD$2,Fixed!$A$1:$AF$1,0))</f>
        <v>N/A</v>
      </c>
      <c r="AE160">
        <f>INDEX(Fixed!$A$2:$AF$557, MATCH(Mastertab!$C160,Fixed!$B$2:$B$557,0),MATCH(Mastertab!AE$2,Fixed!$A$1:$AF$1,0))</f>
        <v>8.4717830480020104E-3</v>
      </c>
      <c r="AF160">
        <f>INDEX(Fixed!$A$2:$AF$557, MATCH(Mastertab!$C160,Fixed!$B$2:$B$557,0),MATCH(Mastertab!AF$2,Fixed!$A$1:$AF$1,0))</f>
        <v>8.4717830480020104E-3</v>
      </c>
      <c r="AG160">
        <f>INDEX(Fixed!$A$2:$AF$557, MATCH(Mastertab!$C160,Fixed!$B$2:$B$557,0),MATCH(Mastertab!AG$2,Fixed!$A$1:$AF$1,0))</f>
        <v>0</v>
      </c>
      <c r="AH160">
        <f t="shared" si="105"/>
        <v>0</v>
      </c>
      <c r="AI160" s="363">
        <f t="shared" si="86"/>
        <v>5</v>
      </c>
      <c r="AJ160" s="406">
        <f t="shared" si="87"/>
        <v>2.0799999999999999E-2</v>
      </c>
      <c r="AK160" s="406">
        <f t="shared" si="88"/>
        <v>-7.968901846452825E-3</v>
      </c>
      <c r="AL160" s="406">
        <f t="shared" si="89"/>
        <v>7.8431372549014888E-4</v>
      </c>
      <c r="AM160" s="383">
        <f t="shared" si="90"/>
        <v>1</v>
      </c>
      <c r="AN160" s="406">
        <f t="shared" si="106"/>
        <v>2.0799999999999999E-2</v>
      </c>
      <c r="AO160" s="406">
        <f>IF(AM160=1,AN160,IF(AM160=2,(1+AN160)*(1+Inputs!$C$5)-1,IF(AM160=3,(1+AN160)*(1+Inputs!$C$6)-1,AN160)))</f>
        <v>2.0799999999999999E-2</v>
      </c>
      <c r="AP160" s="362">
        <f t="shared" si="91"/>
        <v>1.762130873984418E-4</v>
      </c>
      <c r="AQ160">
        <f t="shared" si="92"/>
        <v>8.4717830480020104E-3</v>
      </c>
      <c r="AU160" s="421">
        <f t="shared" si="93"/>
        <v>2.0799999999999999E-2</v>
      </c>
      <c r="AV160" s="422">
        <f t="shared" si="94"/>
        <v>1.762130873984418E-4</v>
      </c>
      <c r="AW160" s="422">
        <f t="shared" si="107"/>
        <v>8.4717830480020104E-3</v>
      </c>
      <c r="AX160" s="422">
        <f t="shared" si="95"/>
        <v>2.3333333333333335</v>
      </c>
      <c r="AY160" s="422" t="b">
        <f t="shared" si="96"/>
        <v>0</v>
      </c>
      <c r="AZ160">
        <f>IF(AX160&lt;Inputs!$C$9,1,IF(AND(AX160&gt;Inputs!$C$9,AX160&lt;Inputs!$C$10),2,3))</f>
        <v>1</v>
      </c>
      <c r="BA160" s="406">
        <f>IF(AY160=TRUE,"",Inputs!$C$7)</f>
        <v>5.3408328921702455E-2</v>
      </c>
      <c r="BB160" s="412">
        <f>IF(AY160=TRUE,"",((AX160-Inputs!$C$9)*Mastertab!AU160+(Inputs!$C$10-Mastertab!AX160)*Inputs!$C$7)/(Inputs!$C$10-Inputs!$C$9))</f>
        <v>5.7756106111262785E-2</v>
      </c>
      <c r="BC160" s="412" t="str">
        <f>IF(AY160=FALSE,"",((AX160-Inputs!$C$9)*Mastertab!AU160/(Inputs!$C$10-Inputs!$C$9)))</f>
        <v/>
      </c>
      <c r="BD160" s="412">
        <f t="shared" si="108"/>
        <v>5.3408328921702455E-2</v>
      </c>
      <c r="BE160" s="514">
        <f t="shared" si="97"/>
        <v>4.5246377558099435E-4</v>
      </c>
      <c r="BF160" s="514">
        <f t="shared" si="98"/>
        <v>8.4717830480020104E-3</v>
      </c>
      <c r="BG160" s="514" t="b">
        <f t="shared" si="99"/>
        <v>1</v>
      </c>
      <c r="BH160" s="514">
        <f t="shared" si="109"/>
        <v>1</v>
      </c>
      <c r="BI160" s="514" t="b">
        <f t="shared" si="110"/>
        <v>0</v>
      </c>
      <c r="BJ160" s="514" t="str">
        <f t="shared" si="100"/>
        <v>N/A</v>
      </c>
      <c r="BK160" s="514">
        <f t="shared" si="101"/>
        <v>8.4717830480020104E-3</v>
      </c>
      <c r="BL160" s="514">
        <f>IF(BG160=TRUE,(Inputs!$C$8-Mastertab!L160)/365,"")</f>
        <v>2.6684931506849314</v>
      </c>
      <c r="BM160" s="514" t="str">
        <f t="shared" si="111"/>
        <v/>
      </c>
      <c r="BN160" t="str">
        <f>IFERROR((Inputs!$C$9*BM160),"")</f>
        <v/>
      </c>
      <c r="BO160" s="363">
        <f t="shared" si="112"/>
        <v>8.4717830480020104E-3</v>
      </c>
      <c r="BP160" s="363">
        <f t="shared" si="113"/>
        <v>1</v>
      </c>
      <c r="BQ160" s="363">
        <f t="shared" si="114"/>
        <v>1</v>
      </c>
      <c r="BR160" s="363" t="b">
        <f t="shared" si="115"/>
        <v>0</v>
      </c>
      <c r="BS160" s="363">
        <f t="shared" si="116"/>
        <v>8.4717830480020104E-3</v>
      </c>
      <c r="BT160" s="412">
        <f t="shared" si="117"/>
        <v>5.3408328921702455E-2</v>
      </c>
      <c r="BU160" s="363">
        <f t="shared" si="118"/>
        <v>4.5246377558099435E-4</v>
      </c>
      <c r="BV160" s="514">
        <f t="shared" si="119"/>
        <v>8.4717830480020104E-3</v>
      </c>
      <c r="BW160" s="516" t="str">
        <f t="shared" si="102"/>
        <v/>
      </c>
      <c r="BX160" s="516" t="str">
        <f t="shared" si="103"/>
        <v/>
      </c>
      <c r="BY160" s="412" t="str">
        <f>IF(BW160="","",Inputs!$F$14)</f>
        <v/>
      </c>
      <c r="BZ160" s="412" t="str">
        <f>IF(BW160="","",Inputs!$F$15)</f>
        <v/>
      </c>
      <c r="CA160" s="412">
        <f t="shared" si="120"/>
        <v>5.3408328921702455E-2</v>
      </c>
      <c r="CB160" s="515">
        <f t="shared" si="121"/>
        <v>4.5246377558099435E-4</v>
      </c>
      <c r="CC160" s="515">
        <f t="shared" si="122"/>
        <v>8.4717830480020104E-3</v>
      </c>
      <c r="CD160" s="515" t="str">
        <f t="shared" si="123"/>
        <v/>
      </c>
      <c r="CE160" s="412" t="str">
        <f t="shared" si="124"/>
        <v/>
      </c>
      <c r="CF160" s="515"/>
      <c r="CG160" s="534" t="str">
        <f>IFERROR(HLOOKUP(CF160,'Floating adj.'!$J$6:$Q$10,5,FALSE),"")</f>
        <v/>
      </c>
      <c r="CH160" s="534">
        <f t="shared" si="104"/>
        <v>5.3408328921702455E-2</v>
      </c>
      <c r="CI160" s="515">
        <f t="shared" si="125"/>
        <v>4.5246377558099435E-4</v>
      </c>
      <c r="CJ160" s="536">
        <f t="shared" si="126"/>
        <v>8.4717830480020104E-3</v>
      </c>
      <c r="CK160" s="515" t="s">
        <v>41</v>
      </c>
      <c r="CL160" s="515" t="s">
        <v>50</v>
      </c>
      <c r="CM160" s="521">
        <f>VLOOKUP(CK160,Inputs!$B$20:$C$30,2,FALSE)</f>
        <v>1</v>
      </c>
      <c r="CN160" s="521">
        <f>IF(Mastertab!CL160="Junior / Class B",VLOOKUP(Mastertab!CL160,Inputs!$B$32:$C$33,2,FALSE),1)</f>
        <v>0</v>
      </c>
      <c r="CO160">
        <f t="shared" si="127"/>
        <v>0</v>
      </c>
    </row>
    <row r="161" spans="1:93" x14ac:dyDescent="0.45">
      <c r="A161" t="s">
        <v>140</v>
      </c>
      <c r="B161" t="str">
        <f>INDEX(Fixed!$A$2:$AF$557, MATCH(Mastertab!$C161,Fixed!$B$2:$B$557,0),MATCH(Mastertab!B$2,Fixed!$A$1:$AF$1,0))</f>
        <v>SES</v>
      </c>
      <c r="C161" t="s">
        <v>301</v>
      </c>
      <c r="D161" t="str">
        <f>INDEX(Fixed!$A$2:$AF$557, MATCH(Mastertab!$C161,Fixed!$B$2:$B$557,0),MATCH(Mastertab!D$2,Fixed!$A$1:$AF$1,0))</f>
        <v>Car Finance Lease - EO69HNC</v>
      </c>
      <c r="E161" t="str">
        <f>INDEX(Fixed!$A$2:$AF$557, MATCH(Mastertab!$C161,Fixed!$B$2:$B$557,0),MATCH(Mastertab!E$2,Fixed!$A$1:$AF$1,0))</f>
        <v>Fleetdrive Management Ltd</v>
      </c>
      <c r="F161" t="str">
        <f>INDEX(Fixed!$A$2:$AF$557, MATCH(Mastertab!$C161,Fixed!$B$2:$B$557,0),MATCH(Mastertab!F$2,Fixed!$A$1:$AF$1,0))</f>
        <v>Finance lease</v>
      </c>
      <c r="G161" t="str">
        <f>INDEX(Fixed!$A$2:$AF$557, MATCH(Mastertab!$C161,Fixed!$B$2:$B$557,0),MATCH(Mastertab!G$2,Fixed!$A$1:$AF$1,0))</f>
        <v>Amortising</v>
      </c>
      <c r="H161" t="str">
        <f>INDEX(Fixed!$A$2:$AF$557, MATCH(Mastertab!$C161,Fixed!$B$2:$B$557,0),MATCH(Mastertab!H$2,Fixed!$A$1:$AF$1,0))</f>
        <v>N/A</v>
      </c>
      <c r="I161" t="str">
        <f>INDEX(Fixed!$A$2:$AF$557, MATCH(Mastertab!$C161,Fixed!$B$2:$B$557,0),MATCH(Mastertab!I$2,Fixed!$A$1:$AF$1,0))</f>
        <v>Junior/Subordinated</v>
      </c>
      <c r="J161" t="str">
        <f>INDEX(Fixed!$A$2:$AF$557, MATCH(Mastertab!$C161,Fixed!$B$2:$B$557,0),MATCH(Mastertab!J$2,Fixed!$A$1:$AF$1,0))</f>
        <v>N/A</v>
      </c>
      <c r="K161" t="str">
        <f>INDEX(Fixed!$A$2:$AF$557, MATCH(Mastertab!$C161,Fixed!$B$2:$B$557,0),MATCH(Mastertab!K$2,Fixed!$A$1:$AF$1,0))</f>
        <v>GBP</v>
      </c>
      <c r="L161" s="361">
        <f>INDEX(Fixed!$A$2:$AF$557, MATCH(Mastertab!$C161,Fixed!$B$2:$B$557,0),MATCH(Mastertab!L$2,Fixed!$A$1:$AF$1,0))</f>
        <v>43799</v>
      </c>
      <c r="M161">
        <f>INDEX(Fixed!$A$2:$AF$557, MATCH(Mastertab!$C161,Fixed!$B$2:$B$557,0),MATCH(Mastertab!M$2,Fixed!$A$1:$AF$1,0))</f>
        <v>100</v>
      </c>
      <c r="N161" s="360">
        <f>INDEX(Fixed!$A$2:$AF$557, MATCH(Mastertab!$C161,Fixed!$B$2:$B$557,0),MATCH(Mastertab!N$2,Fixed!$A$1:$AF$1,0))</f>
        <v>45626</v>
      </c>
      <c r="O161">
        <f>INDEX(Fixed!$A$2:$AF$557, MATCH(Mastertab!$C161,Fixed!$B$2:$B$557,0),MATCH(Mastertab!O$2,Fixed!$A$1:$AF$1,0))</f>
        <v>2.6666666666666665</v>
      </c>
      <c r="P161" t="str">
        <f>INDEX(Fixed!$A$2:$AF$557, MATCH(Mastertab!$C161,Fixed!$B$2:$B$557,0),MATCH(Mastertab!P$2,Fixed!$A$1:$AF$1,0))</f>
        <v>N/A</v>
      </c>
      <c r="Q161">
        <f>INDEX(Fixed!$A$2:$AF$557, MATCH(Mastertab!$C161,Fixed!$B$2:$B$557,0),MATCH(Mastertab!Q$2,Fixed!$A$1:$AF$1,0))</f>
        <v>1.0971492765173901E-2</v>
      </c>
      <c r="R161">
        <f>INDEX(Fixed!$A$2:$AF$557, MATCH(Mastertab!$C161,Fixed!$B$2:$B$557,0),MATCH(Mastertab!R$2,Fixed!$A$1:$AF$1,0))</f>
        <v>1.0971492765173901E-2</v>
      </c>
      <c r="S161">
        <f>INDEX(Fixed!$A$2:$AF$557, MATCH(Mastertab!$C161,Fixed!$B$2:$B$557,0),MATCH(Mastertab!S$2,Fixed!$A$1:$AF$1,0))</f>
        <v>2.9257314040463736E-2</v>
      </c>
      <c r="T161" s="412">
        <f>INDEX(Fixed!$A$2:$AF$557, MATCH(Mastertab!$C161,Fixed!$B$2:$B$557,0),MATCH(Mastertab!T$2,Fixed!$A$1:$AF$1,0))</f>
        <v>-7.968901846452825E-3</v>
      </c>
      <c r="U161" s="412">
        <f>INDEX(Fixed!$A$2:$AF$557, MATCH(Mastertab!$C161,Fixed!$B$2:$B$557,0),MATCH(Mastertab!U$2,Fixed!$A$1:$AF$1,0))</f>
        <v>7.8431372549014888E-4</v>
      </c>
      <c r="V161">
        <f>INDEX(Fixed!$A$2:$AF$557, MATCH(Mastertab!$C161,Fixed!$B$2:$B$557,0),MATCH(Mastertab!V$2,Fixed!$A$1:$AF$1,0))</f>
        <v>0</v>
      </c>
      <c r="W161">
        <f>INDEX(Fixed!$A$2:$AF$557, MATCH(Mastertab!$C161,Fixed!$B$2:$B$557,0),MATCH(Mastertab!W$2,Fixed!$A$1:$AF$1,0))</f>
        <v>0</v>
      </c>
      <c r="X161">
        <f>INDEX(Fixed!$A$2:$AF$557, MATCH(Mastertab!$C161,Fixed!$B$2:$B$557,0),MATCH(Mastertab!X$2,Fixed!$A$1:$AF$1,0))</f>
        <v>0</v>
      </c>
      <c r="Y161" s="412">
        <f>INDEX(Fixed!$A$2:$AF$557, MATCH(Mastertab!$C161,Fixed!$B$2:$B$557,0),MATCH(Mastertab!Y$2,Fixed!$A$1:$AF$1,0))</f>
        <v>2.0799999999999999E-2</v>
      </c>
      <c r="Z161">
        <f>INDEX(Fixed!$A$2:$AF$557, MATCH(Mastertab!$C161,Fixed!$B$2:$B$557,0),MATCH(Mastertab!Z$2,Fixed!$A$1:$AF$1,0))</f>
        <v>2.2820704951561713E-4</v>
      </c>
      <c r="AA161">
        <f>INDEX(Fixed!$A$2:$AF$557, MATCH(Mastertab!$C161,Fixed!$B$2:$B$557,0),MATCH(Mastertab!AA$2,Fixed!$A$1:$AF$1,0))</f>
        <v>2.2820704951561713E-4</v>
      </c>
      <c r="AB161" t="str">
        <f>INDEX(Fixed!$A$2:$AF$557, MATCH(Mastertab!$C161,Fixed!$B$2:$B$557,0),MATCH(Mastertab!AB$2,Fixed!$A$1:$AF$1,0))</f>
        <v>N/A</v>
      </c>
      <c r="AC161" t="str">
        <f>INDEX(Fixed!$A$2:$AF$557, MATCH(Mastertab!$C161,Fixed!$B$2:$B$557,0),MATCH(Mastertab!AC$2,Fixed!$A$1:$AF$1,0))</f>
        <v>N/A</v>
      </c>
      <c r="AD161" t="str">
        <f>INDEX(Fixed!$A$2:$AF$557, MATCH(Mastertab!$C161,Fixed!$B$2:$B$557,0),MATCH(Mastertab!AD$2,Fixed!$A$1:$AF$1,0))</f>
        <v>N/A</v>
      </c>
      <c r="AE161">
        <f>INDEX(Fixed!$A$2:$AF$557, MATCH(Mastertab!$C161,Fixed!$B$2:$B$557,0),MATCH(Mastertab!AE$2,Fixed!$A$1:$AF$1,0))</f>
        <v>1.0971492765173901E-2</v>
      </c>
      <c r="AF161">
        <f>INDEX(Fixed!$A$2:$AF$557, MATCH(Mastertab!$C161,Fixed!$B$2:$B$557,0),MATCH(Mastertab!AF$2,Fixed!$A$1:$AF$1,0))</f>
        <v>1.0971492765173901E-2</v>
      </c>
      <c r="AG161">
        <f>INDEX(Fixed!$A$2:$AF$557, MATCH(Mastertab!$C161,Fixed!$B$2:$B$557,0),MATCH(Mastertab!AG$2,Fixed!$A$1:$AF$1,0))</f>
        <v>0</v>
      </c>
      <c r="AH161">
        <f t="shared" si="105"/>
        <v>0</v>
      </c>
      <c r="AI161" s="363">
        <f t="shared" si="86"/>
        <v>5</v>
      </c>
      <c r="AJ161" s="406">
        <f t="shared" si="87"/>
        <v>2.0799999999999999E-2</v>
      </c>
      <c r="AK161" s="406">
        <f t="shared" si="88"/>
        <v>-7.968901846452825E-3</v>
      </c>
      <c r="AL161" s="406">
        <f t="shared" si="89"/>
        <v>7.8431372549014888E-4</v>
      </c>
      <c r="AM161" s="383">
        <f t="shared" si="90"/>
        <v>1</v>
      </c>
      <c r="AN161" s="406">
        <f t="shared" si="106"/>
        <v>2.0799999999999999E-2</v>
      </c>
      <c r="AO161" s="406">
        <f>IF(AM161=1,AN161,IF(AM161=2,(1+AN161)*(1+Inputs!$C$5)-1,IF(AM161=3,(1+AN161)*(1+Inputs!$C$6)-1,AN161)))</f>
        <v>2.0799999999999999E-2</v>
      </c>
      <c r="AP161" s="362">
        <f t="shared" si="91"/>
        <v>2.2820704951561713E-4</v>
      </c>
      <c r="AQ161">
        <f t="shared" si="92"/>
        <v>1.0971492765173901E-2</v>
      </c>
      <c r="AU161" s="421">
        <f t="shared" si="93"/>
        <v>2.0799999999999999E-2</v>
      </c>
      <c r="AV161" s="422">
        <f t="shared" si="94"/>
        <v>2.2820704951561713E-4</v>
      </c>
      <c r="AW161" s="422">
        <f t="shared" si="107"/>
        <v>1.0971492765173901E-2</v>
      </c>
      <c r="AX161" s="422">
        <f t="shared" si="95"/>
        <v>2.6666666666666665</v>
      </c>
      <c r="AY161" s="422" t="b">
        <f t="shared" si="96"/>
        <v>0</v>
      </c>
      <c r="AZ161">
        <f>IF(AX161&lt;Inputs!$C$9,1,IF(AND(AX161&gt;Inputs!$C$9,AX161&lt;Inputs!$C$10),2,3))</f>
        <v>1</v>
      </c>
      <c r="BA161" s="406">
        <f>IF(AY161=TRUE,"",Inputs!$C$7)</f>
        <v>5.3408328921702455E-2</v>
      </c>
      <c r="BB161" s="412">
        <f>IF(AY161=TRUE,"",((AX161-Inputs!$C$9)*Mastertab!AU161+(Inputs!$C$10-Mastertab!AX161)*Inputs!$C$7)/(Inputs!$C$10-Inputs!$C$9))</f>
        <v>5.5582217516482624E-2</v>
      </c>
      <c r="BC161" s="412" t="str">
        <f>IF(AY161=FALSE,"",((AX161-Inputs!$C$9)*Mastertab!AU161/(Inputs!$C$10-Inputs!$C$9)))</f>
        <v/>
      </c>
      <c r="BD161" s="412">
        <f t="shared" si="108"/>
        <v>5.3408328921702455E-2</v>
      </c>
      <c r="BE161" s="514">
        <f t="shared" si="97"/>
        <v>5.8596909436448648E-4</v>
      </c>
      <c r="BF161" s="514">
        <f t="shared" si="98"/>
        <v>1.0971492765173901E-2</v>
      </c>
      <c r="BG161" s="514" t="b">
        <f t="shared" si="99"/>
        <v>1</v>
      </c>
      <c r="BH161" s="514">
        <f t="shared" si="109"/>
        <v>1</v>
      </c>
      <c r="BI161" s="514" t="b">
        <f t="shared" si="110"/>
        <v>0</v>
      </c>
      <c r="BJ161" s="514" t="str">
        <f t="shared" si="100"/>
        <v>N/A</v>
      </c>
      <c r="BK161" s="514">
        <f t="shared" si="101"/>
        <v>1.0971492765173901E-2</v>
      </c>
      <c r="BL161" s="514">
        <f>IF(BG161=TRUE,(Inputs!$C$8-Mastertab!L161)/365,"")</f>
        <v>2.3342465753424659</v>
      </c>
      <c r="BM161" s="514" t="str">
        <f t="shared" si="111"/>
        <v/>
      </c>
      <c r="BN161" t="str">
        <f>IFERROR((Inputs!$C$9*BM161),"")</f>
        <v/>
      </c>
      <c r="BO161" s="363">
        <f t="shared" si="112"/>
        <v>1.0971492765173901E-2</v>
      </c>
      <c r="BP161" s="363">
        <f t="shared" si="113"/>
        <v>1</v>
      </c>
      <c r="BQ161" s="363">
        <f t="shared" si="114"/>
        <v>1</v>
      </c>
      <c r="BR161" s="363" t="b">
        <f t="shared" si="115"/>
        <v>0</v>
      </c>
      <c r="BS161" s="363">
        <f t="shared" si="116"/>
        <v>1.0971492765173901E-2</v>
      </c>
      <c r="BT161" s="412">
        <f t="shared" si="117"/>
        <v>5.3408328921702455E-2</v>
      </c>
      <c r="BU161" s="363">
        <f t="shared" si="118"/>
        <v>5.8596909436448648E-4</v>
      </c>
      <c r="BV161" s="514">
        <f t="shared" si="119"/>
        <v>1.0971492765173901E-2</v>
      </c>
      <c r="BW161" s="516" t="str">
        <f t="shared" si="102"/>
        <v/>
      </c>
      <c r="BX161" s="516" t="str">
        <f t="shared" si="103"/>
        <v/>
      </c>
      <c r="BY161" s="412" t="str">
        <f>IF(BW161="","",Inputs!$F$14)</f>
        <v/>
      </c>
      <c r="BZ161" s="412" t="str">
        <f>IF(BW161="","",Inputs!$F$15)</f>
        <v/>
      </c>
      <c r="CA161" s="412">
        <f t="shared" si="120"/>
        <v>5.3408328921702455E-2</v>
      </c>
      <c r="CB161" s="515">
        <f t="shared" si="121"/>
        <v>5.8596909436448648E-4</v>
      </c>
      <c r="CC161" s="515">
        <f t="shared" si="122"/>
        <v>1.0971492765173901E-2</v>
      </c>
      <c r="CD161" s="515" t="str">
        <f t="shared" si="123"/>
        <v/>
      </c>
      <c r="CE161" s="412" t="str">
        <f t="shared" si="124"/>
        <v/>
      </c>
      <c r="CF161" s="515"/>
      <c r="CG161" s="534" t="str">
        <f>IFERROR(HLOOKUP(CF161,'Floating adj.'!$J$6:$Q$10,5,FALSE),"")</f>
        <v/>
      </c>
      <c r="CH161" s="534">
        <f t="shared" si="104"/>
        <v>5.3408328921702455E-2</v>
      </c>
      <c r="CI161" s="515">
        <f t="shared" si="125"/>
        <v>5.8596909436448648E-4</v>
      </c>
      <c r="CJ161" s="536">
        <f t="shared" si="126"/>
        <v>1.0971492765173901E-2</v>
      </c>
      <c r="CK161" s="515" t="s">
        <v>41</v>
      </c>
      <c r="CL161" s="515" t="s">
        <v>50</v>
      </c>
      <c r="CM161" s="521">
        <f>VLOOKUP(CK161,Inputs!$B$20:$C$30,2,FALSE)</f>
        <v>1</v>
      </c>
      <c r="CN161" s="521">
        <f>IF(Mastertab!CL161="Junior / Class B",VLOOKUP(Mastertab!CL161,Inputs!$B$32:$C$33,2,FALSE),1)</f>
        <v>0</v>
      </c>
      <c r="CO161">
        <f t="shared" si="127"/>
        <v>0</v>
      </c>
    </row>
    <row r="162" spans="1:93" x14ac:dyDescent="0.45">
      <c r="A162" t="s">
        <v>140</v>
      </c>
      <c r="B162" t="str">
        <f>INDEX(Fixed!$A$2:$AF$557, MATCH(Mastertab!$C162,Fixed!$B$2:$B$557,0),MATCH(Mastertab!B$2,Fixed!$A$1:$AF$1,0))</f>
        <v>SES</v>
      </c>
      <c r="C162" t="s">
        <v>302</v>
      </c>
      <c r="D162" t="str">
        <f>INDEX(Fixed!$A$2:$AF$557, MATCH(Mastertab!$C162,Fixed!$B$2:$B$557,0),MATCH(Mastertab!D$2,Fixed!$A$1:$AF$1,0))</f>
        <v>Car Finance Lease - EO69HND</v>
      </c>
      <c r="E162" t="str">
        <f>INDEX(Fixed!$A$2:$AF$557, MATCH(Mastertab!$C162,Fixed!$B$2:$B$557,0),MATCH(Mastertab!E$2,Fixed!$A$1:$AF$1,0))</f>
        <v>Fleetdrive Management Ltd</v>
      </c>
      <c r="F162" t="str">
        <f>INDEX(Fixed!$A$2:$AF$557, MATCH(Mastertab!$C162,Fixed!$B$2:$B$557,0),MATCH(Mastertab!F$2,Fixed!$A$1:$AF$1,0))</f>
        <v>Finance lease</v>
      </c>
      <c r="G162" t="str">
        <f>INDEX(Fixed!$A$2:$AF$557, MATCH(Mastertab!$C162,Fixed!$B$2:$B$557,0),MATCH(Mastertab!G$2,Fixed!$A$1:$AF$1,0))</f>
        <v>Amortising</v>
      </c>
      <c r="H162" t="str">
        <f>INDEX(Fixed!$A$2:$AF$557, MATCH(Mastertab!$C162,Fixed!$B$2:$B$557,0),MATCH(Mastertab!H$2,Fixed!$A$1:$AF$1,0))</f>
        <v>N/A</v>
      </c>
      <c r="I162" t="str">
        <f>INDEX(Fixed!$A$2:$AF$557, MATCH(Mastertab!$C162,Fixed!$B$2:$B$557,0),MATCH(Mastertab!I$2,Fixed!$A$1:$AF$1,0))</f>
        <v>Junior/Subordinated</v>
      </c>
      <c r="J162" t="str">
        <f>INDEX(Fixed!$A$2:$AF$557, MATCH(Mastertab!$C162,Fixed!$B$2:$B$557,0),MATCH(Mastertab!J$2,Fixed!$A$1:$AF$1,0))</f>
        <v>N/A</v>
      </c>
      <c r="K162" t="str">
        <f>INDEX(Fixed!$A$2:$AF$557, MATCH(Mastertab!$C162,Fixed!$B$2:$B$557,0),MATCH(Mastertab!K$2,Fixed!$A$1:$AF$1,0))</f>
        <v>GBP</v>
      </c>
      <c r="L162" s="361">
        <f>INDEX(Fixed!$A$2:$AF$557, MATCH(Mastertab!$C162,Fixed!$B$2:$B$557,0),MATCH(Mastertab!L$2,Fixed!$A$1:$AF$1,0))</f>
        <v>43799</v>
      </c>
      <c r="M162">
        <f>INDEX(Fixed!$A$2:$AF$557, MATCH(Mastertab!$C162,Fixed!$B$2:$B$557,0),MATCH(Mastertab!M$2,Fixed!$A$1:$AF$1,0))</f>
        <v>100</v>
      </c>
      <c r="N162" s="360">
        <f>INDEX(Fixed!$A$2:$AF$557, MATCH(Mastertab!$C162,Fixed!$B$2:$B$557,0),MATCH(Mastertab!N$2,Fixed!$A$1:$AF$1,0))</f>
        <v>45626</v>
      </c>
      <c r="O162">
        <f>INDEX(Fixed!$A$2:$AF$557, MATCH(Mastertab!$C162,Fixed!$B$2:$B$557,0),MATCH(Mastertab!O$2,Fixed!$A$1:$AF$1,0))</f>
        <v>2.6666666666666665</v>
      </c>
      <c r="P162" t="str">
        <f>INDEX(Fixed!$A$2:$AF$557, MATCH(Mastertab!$C162,Fixed!$B$2:$B$557,0),MATCH(Mastertab!P$2,Fixed!$A$1:$AF$1,0))</f>
        <v>N/A</v>
      </c>
      <c r="Q162">
        <f>INDEX(Fixed!$A$2:$AF$557, MATCH(Mastertab!$C162,Fixed!$B$2:$B$557,0),MATCH(Mastertab!Q$2,Fixed!$A$1:$AF$1,0))</f>
        <v>1.0971492765173901E-2</v>
      </c>
      <c r="R162">
        <f>INDEX(Fixed!$A$2:$AF$557, MATCH(Mastertab!$C162,Fixed!$B$2:$B$557,0),MATCH(Mastertab!R$2,Fixed!$A$1:$AF$1,0))</f>
        <v>1.0971492765173901E-2</v>
      </c>
      <c r="S162">
        <f>INDEX(Fixed!$A$2:$AF$557, MATCH(Mastertab!$C162,Fixed!$B$2:$B$557,0),MATCH(Mastertab!S$2,Fixed!$A$1:$AF$1,0))</f>
        <v>2.9257314040463736E-2</v>
      </c>
      <c r="T162" s="412">
        <f>INDEX(Fixed!$A$2:$AF$557, MATCH(Mastertab!$C162,Fixed!$B$2:$B$557,0),MATCH(Mastertab!T$2,Fixed!$A$1:$AF$1,0))</f>
        <v>-7.968901846452825E-3</v>
      </c>
      <c r="U162" s="412">
        <f>INDEX(Fixed!$A$2:$AF$557, MATCH(Mastertab!$C162,Fixed!$B$2:$B$557,0),MATCH(Mastertab!U$2,Fixed!$A$1:$AF$1,0))</f>
        <v>7.8431372549014888E-4</v>
      </c>
      <c r="V162">
        <f>INDEX(Fixed!$A$2:$AF$557, MATCH(Mastertab!$C162,Fixed!$B$2:$B$557,0),MATCH(Mastertab!V$2,Fixed!$A$1:$AF$1,0))</f>
        <v>0</v>
      </c>
      <c r="W162">
        <f>INDEX(Fixed!$A$2:$AF$557, MATCH(Mastertab!$C162,Fixed!$B$2:$B$557,0),MATCH(Mastertab!W$2,Fixed!$A$1:$AF$1,0))</f>
        <v>0</v>
      </c>
      <c r="X162">
        <f>INDEX(Fixed!$A$2:$AF$557, MATCH(Mastertab!$C162,Fixed!$B$2:$B$557,0),MATCH(Mastertab!X$2,Fixed!$A$1:$AF$1,0))</f>
        <v>0</v>
      </c>
      <c r="Y162" s="412">
        <f>INDEX(Fixed!$A$2:$AF$557, MATCH(Mastertab!$C162,Fixed!$B$2:$B$557,0),MATCH(Mastertab!Y$2,Fixed!$A$1:$AF$1,0))</f>
        <v>2.0799999999999999E-2</v>
      </c>
      <c r="Z162">
        <f>INDEX(Fixed!$A$2:$AF$557, MATCH(Mastertab!$C162,Fixed!$B$2:$B$557,0),MATCH(Mastertab!Z$2,Fixed!$A$1:$AF$1,0))</f>
        <v>2.2820704951561713E-4</v>
      </c>
      <c r="AA162">
        <f>INDEX(Fixed!$A$2:$AF$557, MATCH(Mastertab!$C162,Fixed!$B$2:$B$557,0),MATCH(Mastertab!AA$2,Fixed!$A$1:$AF$1,0))</f>
        <v>2.2820704951561713E-4</v>
      </c>
      <c r="AB162" t="str">
        <f>INDEX(Fixed!$A$2:$AF$557, MATCH(Mastertab!$C162,Fixed!$B$2:$B$557,0),MATCH(Mastertab!AB$2,Fixed!$A$1:$AF$1,0))</f>
        <v>N/A</v>
      </c>
      <c r="AC162" t="str">
        <f>INDEX(Fixed!$A$2:$AF$557, MATCH(Mastertab!$C162,Fixed!$B$2:$B$557,0),MATCH(Mastertab!AC$2,Fixed!$A$1:$AF$1,0))</f>
        <v>N/A</v>
      </c>
      <c r="AD162" t="str">
        <f>INDEX(Fixed!$A$2:$AF$557, MATCH(Mastertab!$C162,Fixed!$B$2:$B$557,0),MATCH(Mastertab!AD$2,Fixed!$A$1:$AF$1,0))</f>
        <v>N/A</v>
      </c>
      <c r="AE162">
        <f>INDEX(Fixed!$A$2:$AF$557, MATCH(Mastertab!$C162,Fixed!$B$2:$B$557,0),MATCH(Mastertab!AE$2,Fixed!$A$1:$AF$1,0))</f>
        <v>1.0971492765173901E-2</v>
      </c>
      <c r="AF162">
        <f>INDEX(Fixed!$A$2:$AF$557, MATCH(Mastertab!$C162,Fixed!$B$2:$B$557,0),MATCH(Mastertab!AF$2,Fixed!$A$1:$AF$1,0))</f>
        <v>1.0971492765173901E-2</v>
      </c>
      <c r="AG162">
        <f>INDEX(Fixed!$A$2:$AF$557, MATCH(Mastertab!$C162,Fixed!$B$2:$B$557,0),MATCH(Mastertab!AG$2,Fixed!$A$1:$AF$1,0))</f>
        <v>0</v>
      </c>
      <c r="AH162">
        <f t="shared" si="105"/>
        <v>0</v>
      </c>
      <c r="AI162" s="363">
        <f t="shared" si="86"/>
        <v>5</v>
      </c>
      <c r="AJ162" s="406">
        <f t="shared" si="87"/>
        <v>2.0799999999999999E-2</v>
      </c>
      <c r="AK162" s="406">
        <f t="shared" si="88"/>
        <v>-7.968901846452825E-3</v>
      </c>
      <c r="AL162" s="406">
        <f t="shared" si="89"/>
        <v>7.8431372549014888E-4</v>
      </c>
      <c r="AM162" s="383">
        <f t="shared" si="90"/>
        <v>1</v>
      </c>
      <c r="AN162" s="406">
        <f t="shared" si="106"/>
        <v>2.0799999999999999E-2</v>
      </c>
      <c r="AO162" s="406">
        <f>IF(AM162=1,AN162,IF(AM162=2,(1+AN162)*(1+Inputs!$C$5)-1,IF(AM162=3,(1+AN162)*(1+Inputs!$C$6)-1,AN162)))</f>
        <v>2.0799999999999999E-2</v>
      </c>
      <c r="AP162" s="362">
        <f t="shared" si="91"/>
        <v>2.2820704951561713E-4</v>
      </c>
      <c r="AQ162">
        <f t="shared" si="92"/>
        <v>1.0971492765173901E-2</v>
      </c>
      <c r="AU162" s="421">
        <f t="shared" si="93"/>
        <v>2.0799999999999999E-2</v>
      </c>
      <c r="AV162" s="422">
        <f t="shared" si="94"/>
        <v>2.2820704951561713E-4</v>
      </c>
      <c r="AW162" s="422">
        <f t="shared" si="107"/>
        <v>1.0971492765173901E-2</v>
      </c>
      <c r="AX162" s="422">
        <f t="shared" si="95"/>
        <v>2.6666666666666665</v>
      </c>
      <c r="AY162" s="422" t="b">
        <f t="shared" si="96"/>
        <v>0</v>
      </c>
      <c r="AZ162">
        <f>IF(AX162&lt;Inputs!$C$9,1,IF(AND(AX162&gt;Inputs!$C$9,AX162&lt;Inputs!$C$10),2,3))</f>
        <v>1</v>
      </c>
      <c r="BA162" s="406">
        <f>IF(AY162=TRUE,"",Inputs!$C$7)</f>
        <v>5.3408328921702455E-2</v>
      </c>
      <c r="BB162" s="412">
        <f>IF(AY162=TRUE,"",((AX162-Inputs!$C$9)*Mastertab!AU162+(Inputs!$C$10-Mastertab!AX162)*Inputs!$C$7)/(Inputs!$C$10-Inputs!$C$9))</f>
        <v>5.5582217516482624E-2</v>
      </c>
      <c r="BC162" s="412" t="str">
        <f>IF(AY162=FALSE,"",((AX162-Inputs!$C$9)*Mastertab!AU162/(Inputs!$C$10-Inputs!$C$9)))</f>
        <v/>
      </c>
      <c r="BD162" s="412">
        <f t="shared" si="108"/>
        <v>5.3408328921702455E-2</v>
      </c>
      <c r="BE162" s="514">
        <f t="shared" si="97"/>
        <v>5.8596909436448648E-4</v>
      </c>
      <c r="BF162" s="514">
        <f t="shared" si="98"/>
        <v>1.0971492765173901E-2</v>
      </c>
      <c r="BG162" s="514" t="b">
        <f t="shared" si="99"/>
        <v>1</v>
      </c>
      <c r="BH162" s="514">
        <f t="shared" si="109"/>
        <v>1</v>
      </c>
      <c r="BI162" s="514" t="b">
        <f t="shared" si="110"/>
        <v>0</v>
      </c>
      <c r="BJ162" s="514" t="str">
        <f t="shared" si="100"/>
        <v>N/A</v>
      </c>
      <c r="BK162" s="514">
        <f t="shared" si="101"/>
        <v>1.0971492765173901E-2</v>
      </c>
      <c r="BL162" s="514">
        <f>IF(BG162=TRUE,(Inputs!$C$8-Mastertab!L162)/365,"")</f>
        <v>2.3342465753424659</v>
      </c>
      <c r="BM162" s="514" t="str">
        <f t="shared" si="111"/>
        <v/>
      </c>
      <c r="BN162" t="str">
        <f>IFERROR((Inputs!$C$9*BM162),"")</f>
        <v/>
      </c>
      <c r="BO162" s="363">
        <f t="shared" si="112"/>
        <v>1.0971492765173901E-2</v>
      </c>
      <c r="BP162" s="363">
        <f t="shared" si="113"/>
        <v>1</v>
      </c>
      <c r="BQ162" s="363">
        <f t="shared" si="114"/>
        <v>1</v>
      </c>
      <c r="BR162" s="363" t="b">
        <f t="shared" si="115"/>
        <v>0</v>
      </c>
      <c r="BS162" s="363">
        <f t="shared" si="116"/>
        <v>1.0971492765173901E-2</v>
      </c>
      <c r="BT162" s="412">
        <f t="shared" si="117"/>
        <v>5.3408328921702455E-2</v>
      </c>
      <c r="BU162" s="363">
        <f t="shared" si="118"/>
        <v>5.8596909436448648E-4</v>
      </c>
      <c r="BV162" s="514">
        <f t="shared" si="119"/>
        <v>1.0971492765173901E-2</v>
      </c>
      <c r="BW162" s="516" t="str">
        <f t="shared" si="102"/>
        <v/>
      </c>
      <c r="BX162" s="516" t="str">
        <f t="shared" si="103"/>
        <v/>
      </c>
      <c r="BY162" s="412" t="str">
        <f>IF(BW162="","",Inputs!$F$14)</f>
        <v/>
      </c>
      <c r="BZ162" s="412" t="str">
        <f>IF(BW162="","",Inputs!$F$15)</f>
        <v/>
      </c>
      <c r="CA162" s="412">
        <f t="shared" si="120"/>
        <v>5.3408328921702455E-2</v>
      </c>
      <c r="CB162" s="515">
        <f t="shared" si="121"/>
        <v>5.8596909436448648E-4</v>
      </c>
      <c r="CC162" s="515">
        <f t="shared" si="122"/>
        <v>1.0971492765173901E-2</v>
      </c>
      <c r="CD162" s="515" t="str">
        <f t="shared" si="123"/>
        <v/>
      </c>
      <c r="CE162" s="412" t="str">
        <f t="shared" si="124"/>
        <v/>
      </c>
      <c r="CF162" s="515"/>
      <c r="CG162" s="534" t="str">
        <f>IFERROR(HLOOKUP(CF162,'Floating adj.'!$J$6:$Q$10,5,FALSE),"")</f>
        <v/>
      </c>
      <c r="CH162" s="534">
        <f t="shared" si="104"/>
        <v>5.3408328921702455E-2</v>
      </c>
      <c r="CI162" s="515">
        <f t="shared" si="125"/>
        <v>5.8596909436448648E-4</v>
      </c>
      <c r="CJ162" s="536">
        <f t="shared" si="126"/>
        <v>1.0971492765173901E-2</v>
      </c>
      <c r="CK162" s="515" t="s">
        <v>41</v>
      </c>
      <c r="CL162" s="515" t="s">
        <v>50</v>
      </c>
      <c r="CM162" s="521">
        <f>VLOOKUP(CK162,Inputs!$B$20:$C$30,2,FALSE)</f>
        <v>1</v>
      </c>
      <c r="CN162" s="521">
        <f>IF(Mastertab!CL162="Junior / Class B",VLOOKUP(Mastertab!CL162,Inputs!$B$32:$C$33,2,FALSE),1)</f>
        <v>0</v>
      </c>
      <c r="CO162">
        <f t="shared" si="127"/>
        <v>0</v>
      </c>
    </row>
    <row r="163" spans="1:93" x14ac:dyDescent="0.45">
      <c r="A163" t="s">
        <v>140</v>
      </c>
      <c r="B163" t="str">
        <f>INDEX(Fixed!$A$2:$AF$557, MATCH(Mastertab!$C163,Fixed!$B$2:$B$557,0),MATCH(Mastertab!B$2,Fixed!$A$1:$AF$1,0))</f>
        <v>SES</v>
      </c>
      <c r="C163" t="s">
        <v>303</v>
      </c>
      <c r="D163" t="str">
        <f>INDEX(Fixed!$A$2:$AF$557, MATCH(Mastertab!$C163,Fixed!$B$2:$B$557,0),MATCH(Mastertab!D$2,Fixed!$A$1:$AF$1,0))</f>
        <v>Car Finance Lease - YB70ORJ</v>
      </c>
      <c r="E163" t="str">
        <f>INDEX(Fixed!$A$2:$AF$557, MATCH(Mastertab!$C163,Fixed!$B$2:$B$557,0),MATCH(Mastertab!E$2,Fixed!$A$1:$AF$1,0))</f>
        <v>Fleetdrive Management Ltd</v>
      </c>
      <c r="F163" t="str">
        <f>INDEX(Fixed!$A$2:$AF$557, MATCH(Mastertab!$C163,Fixed!$B$2:$B$557,0),MATCH(Mastertab!F$2,Fixed!$A$1:$AF$1,0))</f>
        <v>Finance lease</v>
      </c>
      <c r="G163" t="str">
        <f>INDEX(Fixed!$A$2:$AF$557, MATCH(Mastertab!$C163,Fixed!$B$2:$B$557,0),MATCH(Mastertab!G$2,Fixed!$A$1:$AF$1,0))</f>
        <v>Amortising</v>
      </c>
      <c r="H163" t="str">
        <f>INDEX(Fixed!$A$2:$AF$557, MATCH(Mastertab!$C163,Fixed!$B$2:$B$557,0),MATCH(Mastertab!H$2,Fixed!$A$1:$AF$1,0))</f>
        <v>N/A</v>
      </c>
      <c r="I163" t="str">
        <f>INDEX(Fixed!$A$2:$AF$557, MATCH(Mastertab!$C163,Fixed!$B$2:$B$557,0),MATCH(Mastertab!I$2,Fixed!$A$1:$AF$1,0))</f>
        <v>Junior/Subordinated</v>
      </c>
      <c r="J163" t="str">
        <f>INDEX(Fixed!$A$2:$AF$557, MATCH(Mastertab!$C163,Fixed!$B$2:$B$557,0),MATCH(Mastertab!J$2,Fixed!$A$1:$AF$1,0))</f>
        <v>N/A</v>
      </c>
      <c r="K163" t="str">
        <f>INDEX(Fixed!$A$2:$AF$557, MATCH(Mastertab!$C163,Fixed!$B$2:$B$557,0),MATCH(Mastertab!K$2,Fixed!$A$1:$AF$1,0))</f>
        <v>GBP</v>
      </c>
      <c r="L163" s="361">
        <f>INDEX(Fixed!$A$2:$AF$557, MATCH(Mastertab!$C163,Fixed!$B$2:$B$557,0),MATCH(Mastertab!L$2,Fixed!$A$1:$AF$1,0))</f>
        <v>43799</v>
      </c>
      <c r="M163">
        <f>INDEX(Fixed!$A$2:$AF$557, MATCH(Mastertab!$C163,Fixed!$B$2:$B$557,0),MATCH(Mastertab!M$2,Fixed!$A$1:$AF$1,0))</f>
        <v>100</v>
      </c>
      <c r="N163" s="360">
        <f>INDEX(Fixed!$A$2:$AF$557, MATCH(Mastertab!$C163,Fixed!$B$2:$B$557,0),MATCH(Mastertab!N$2,Fixed!$A$1:$AF$1,0))</f>
        <v>45626</v>
      </c>
      <c r="O163">
        <f>INDEX(Fixed!$A$2:$AF$557, MATCH(Mastertab!$C163,Fixed!$B$2:$B$557,0),MATCH(Mastertab!O$2,Fixed!$A$1:$AF$1,0))</f>
        <v>2.6666666666666665</v>
      </c>
      <c r="P163" t="str">
        <f>INDEX(Fixed!$A$2:$AF$557, MATCH(Mastertab!$C163,Fixed!$B$2:$B$557,0),MATCH(Mastertab!P$2,Fixed!$A$1:$AF$1,0))</f>
        <v>N/A</v>
      </c>
      <c r="Q163">
        <f>INDEX(Fixed!$A$2:$AF$557, MATCH(Mastertab!$C163,Fixed!$B$2:$B$557,0),MATCH(Mastertab!Q$2,Fixed!$A$1:$AF$1,0))</f>
        <v>7.3614235410216861E-2</v>
      </c>
      <c r="R163">
        <f>INDEX(Fixed!$A$2:$AF$557, MATCH(Mastertab!$C163,Fixed!$B$2:$B$557,0),MATCH(Mastertab!R$2,Fixed!$A$1:$AF$1,0))</f>
        <v>7.3614235410216861E-2</v>
      </c>
      <c r="S163">
        <f>INDEX(Fixed!$A$2:$AF$557, MATCH(Mastertab!$C163,Fixed!$B$2:$B$557,0),MATCH(Mastertab!S$2,Fixed!$A$1:$AF$1,0))</f>
        <v>0.19630462776057828</v>
      </c>
      <c r="T163" s="412">
        <f>INDEX(Fixed!$A$2:$AF$557, MATCH(Mastertab!$C163,Fixed!$B$2:$B$557,0),MATCH(Mastertab!T$2,Fixed!$A$1:$AF$1,0))</f>
        <v>-7.968901846452825E-3</v>
      </c>
      <c r="U163" s="412">
        <f>INDEX(Fixed!$A$2:$AF$557, MATCH(Mastertab!$C163,Fixed!$B$2:$B$557,0),MATCH(Mastertab!U$2,Fixed!$A$1:$AF$1,0))</f>
        <v>7.8431372549014888E-4</v>
      </c>
      <c r="V163">
        <f>INDEX(Fixed!$A$2:$AF$557, MATCH(Mastertab!$C163,Fixed!$B$2:$B$557,0),MATCH(Mastertab!V$2,Fixed!$A$1:$AF$1,0))</f>
        <v>0</v>
      </c>
      <c r="W163">
        <f>INDEX(Fixed!$A$2:$AF$557, MATCH(Mastertab!$C163,Fixed!$B$2:$B$557,0),MATCH(Mastertab!W$2,Fixed!$A$1:$AF$1,0))</f>
        <v>0</v>
      </c>
      <c r="X163">
        <f>INDEX(Fixed!$A$2:$AF$557, MATCH(Mastertab!$C163,Fixed!$B$2:$B$557,0),MATCH(Mastertab!X$2,Fixed!$A$1:$AF$1,0))</f>
        <v>0</v>
      </c>
      <c r="Y163" s="412">
        <f>INDEX(Fixed!$A$2:$AF$557, MATCH(Mastertab!$C163,Fixed!$B$2:$B$557,0),MATCH(Mastertab!Y$2,Fixed!$A$1:$AF$1,0))</f>
        <v>2.0799999999999999E-2</v>
      </c>
      <c r="Z163">
        <f>INDEX(Fixed!$A$2:$AF$557, MATCH(Mastertab!$C163,Fixed!$B$2:$B$557,0),MATCH(Mastertab!Z$2,Fixed!$A$1:$AF$1,0))</f>
        <v>1.5311760965325107E-3</v>
      </c>
      <c r="AA163">
        <f>INDEX(Fixed!$A$2:$AF$557, MATCH(Mastertab!$C163,Fixed!$B$2:$B$557,0),MATCH(Mastertab!AA$2,Fixed!$A$1:$AF$1,0))</f>
        <v>1.5311760965325107E-3</v>
      </c>
      <c r="AB163" t="str">
        <f>INDEX(Fixed!$A$2:$AF$557, MATCH(Mastertab!$C163,Fixed!$B$2:$B$557,0),MATCH(Mastertab!AB$2,Fixed!$A$1:$AF$1,0))</f>
        <v>N/A</v>
      </c>
      <c r="AC163" t="str">
        <f>INDEX(Fixed!$A$2:$AF$557, MATCH(Mastertab!$C163,Fixed!$B$2:$B$557,0),MATCH(Mastertab!AC$2,Fixed!$A$1:$AF$1,0))</f>
        <v>N/A</v>
      </c>
      <c r="AD163" t="str">
        <f>INDEX(Fixed!$A$2:$AF$557, MATCH(Mastertab!$C163,Fixed!$B$2:$B$557,0),MATCH(Mastertab!AD$2,Fixed!$A$1:$AF$1,0))</f>
        <v>N/A</v>
      </c>
      <c r="AE163">
        <f>INDEX(Fixed!$A$2:$AF$557, MATCH(Mastertab!$C163,Fixed!$B$2:$B$557,0),MATCH(Mastertab!AE$2,Fixed!$A$1:$AF$1,0))</f>
        <v>7.3614235410216861E-2</v>
      </c>
      <c r="AF163">
        <f>INDEX(Fixed!$A$2:$AF$557, MATCH(Mastertab!$C163,Fixed!$B$2:$B$557,0),MATCH(Mastertab!AF$2,Fixed!$A$1:$AF$1,0))</f>
        <v>7.3614235410216861E-2</v>
      </c>
      <c r="AG163">
        <f>INDEX(Fixed!$A$2:$AF$557, MATCH(Mastertab!$C163,Fixed!$B$2:$B$557,0),MATCH(Mastertab!AG$2,Fixed!$A$1:$AF$1,0))</f>
        <v>0</v>
      </c>
      <c r="AH163">
        <f t="shared" si="105"/>
        <v>0</v>
      </c>
      <c r="AI163" s="363">
        <f t="shared" si="86"/>
        <v>5</v>
      </c>
      <c r="AJ163" s="406">
        <f t="shared" si="87"/>
        <v>2.0799999999999999E-2</v>
      </c>
      <c r="AK163" s="406">
        <f t="shared" si="88"/>
        <v>-7.968901846452825E-3</v>
      </c>
      <c r="AL163" s="406">
        <f t="shared" si="89"/>
        <v>7.8431372549014888E-4</v>
      </c>
      <c r="AM163" s="383">
        <f t="shared" si="90"/>
        <v>1</v>
      </c>
      <c r="AN163" s="406">
        <f t="shared" si="106"/>
        <v>2.0799999999999999E-2</v>
      </c>
      <c r="AO163" s="406">
        <f>IF(AM163=1,AN163,IF(AM163=2,(1+AN163)*(1+Inputs!$C$5)-1,IF(AM163=3,(1+AN163)*(1+Inputs!$C$6)-1,AN163)))</f>
        <v>2.0799999999999999E-2</v>
      </c>
      <c r="AP163" s="362">
        <f t="shared" si="91"/>
        <v>1.5311760965325107E-3</v>
      </c>
      <c r="AQ163">
        <f t="shared" si="92"/>
        <v>7.3614235410216861E-2</v>
      </c>
      <c r="AU163" s="421">
        <f t="shared" si="93"/>
        <v>2.0799999999999999E-2</v>
      </c>
      <c r="AV163" s="422">
        <f t="shared" si="94"/>
        <v>1.5311760965325107E-3</v>
      </c>
      <c r="AW163" s="422">
        <f t="shared" si="107"/>
        <v>7.3614235410216861E-2</v>
      </c>
      <c r="AX163" s="422">
        <f t="shared" si="95"/>
        <v>2.6666666666666665</v>
      </c>
      <c r="AY163" s="422" t="b">
        <f t="shared" si="96"/>
        <v>0</v>
      </c>
      <c r="AZ163">
        <f>IF(AX163&lt;Inputs!$C$9,1,IF(AND(AX163&gt;Inputs!$C$9,AX163&lt;Inputs!$C$10),2,3))</f>
        <v>1</v>
      </c>
      <c r="BA163" s="406">
        <f>IF(AY163=TRUE,"",Inputs!$C$7)</f>
        <v>5.3408328921702455E-2</v>
      </c>
      <c r="BB163" s="412">
        <f>IF(AY163=TRUE,"",((AX163-Inputs!$C$9)*Mastertab!AU163+(Inputs!$C$10-Mastertab!AX163)*Inputs!$C$7)/(Inputs!$C$10-Inputs!$C$9))</f>
        <v>5.5582217516482624E-2</v>
      </c>
      <c r="BC163" s="412" t="str">
        <f>IF(AY163=FALSE,"",((AX163-Inputs!$C$9)*Mastertab!AU163/(Inputs!$C$10-Inputs!$C$9)))</f>
        <v/>
      </c>
      <c r="BD163" s="412">
        <f t="shared" si="108"/>
        <v>5.3408328921702455E-2</v>
      </c>
      <c r="BE163" s="514">
        <f t="shared" si="97"/>
        <v>3.9316132981084984E-3</v>
      </c>
      <c r="BF163" s="514">
        <f t="shared" si="98"/>
        <v>7.3614235410216861E-2</v>
      </c>
      <c r="BG163" s="514" t="b">
        <f t="shared" si="99"/>
        <v>1</v>
      </c>
      <c r="BH163" s="514">
        <f t="shared" si="109"/>
        <v>1</v>
      </c>
      <c r="BI163" s="514" t="b">
        <f t="shared" si="110"/>
        <v>0</v>
      </c>
      <c r="BJ163" s="514" t="str">
        <f t="shared" si="100"/>
        <v>N/A</v>
      </c>
      <c r="BK163" s="514">
        <f t="shared" si="101"/>
        <v>7.3614235410216861E-2</v>
      </c>
      <c r="BL163" s="514">
        <f>IF(BG163=TRUE,(Inputs!$C$8-Mastertab!L163)/365,"")</f>
        <v>2.3342465753424659</v>
      </c>
      <c r="BM163" s="514" t="str">
        <f t="shared" si="111"/>
        <v/>
      </c>
      <c r="BN163" t="str">
        <f>IFERROR((Inputs!$C$9*BM163),"")</f>
        <v/>
      </c>
      <c r="BO163" s="363">
        <f t="shared" si="112"/>
        <v>7.3614235410216861E-2</v>
      </c>
      <c r="BP163" s="363">
        <f t="shared" si="113"/>
        <v>1</v>
      </c>
      <c r="BQ163" s="363">
        <f t="shared" si="114"/>
        <v>1</v>
      </c>
      <c r="BR163" s="363" t="b">
        <f t="shared" si="115"/>
        <v>0</v>
      </c>
      <c r="BS163" s="363">
        <f t="shared" si="116"/>
        <v>7.3614235410216861E-2</v>
      </c>
      <c r="BT163" s="412">
        <f t="shared" si="117"/>
        <v>5.3408328921702455E-2</v>
      </c>
      <c r="BU163" s="363">
        <f t="shared" si="118"/>
        <v>3.9316132981084984E-3</v>
      </c>
      <c r="BV163" s="514">
        <f t="shared" si="119"/>
        <v>7.3614235410216861E-2</v>
      </c>
      <c r="BW163" s="516" t="str">
        <f t="shared" si="102"/>
        <v/>
      </c>
      <c r="BX163" s="516" t="str">
        <f t="shared" si="103"/>
        <v/>
      </c>
      <c r="BY163" s="412" t="str">
        <f>IF(BW163="","",Inputs!$F$14)</f>
        <v/>
      </c>
      <c r="BZ163" s="412" t="str">
        <f>IF(BW163="","",Inputs!$F$15)</f>
        <v/>
      </c>
      <c r="CA163" s="412">
        <f t="shared" si="120"/>
        <v>5.3408328921702455E-2</v>
      </c>
      <c r="CB163" s="515">
        <f t="shared" si="121"/>
        <v>3.9316132981084984E-3</v>
      </c>
      <c r="CC163" s="515">
        <f t="shared" si="122"/>
        <v>7.3614235410216861E-2</v>
      </c>
      <c r="CD163" s="515" t="str">
        <f t="shared" si="123"/>
        <v/>
      </c>
      <c r="CE163" s="412" t="str">
        <f t="shared" si="124"/>
        <v/>
      </c>
      <c r="CF163" s="515"/>
      <c r="CG163" s="534" t="str">
        <f>IFERROR(HLOOKUP(CF163,'Floating adj.'!$J$6:$Q$10,5,FALSE),"")</f>
        <v/>
      </c>
      <c r="CH163" s="534">
        <f t="shared" si="104"/>
        <v>5.3408328921702455E-2</v>
      </c>
      <c r="CI163" s="515">
        <f t="shared" si="125"/>
        <v>3.9316132981084984E-3</v>
      </c>
      <c r="CJ163" s="536">
        <f t="shared" si="126"/>
        <v>7.3614235410216861E-2</v>
      </c>
      <c r="CK163" s="515" t="s">
        <v>41</v>
      </c>
      <c r="CL163" s="515" t="s">
        <v>50</v>
      </c>
      <c r="CM163" s="521">
        <f>VLOOKUP(CK163,Inputs!$B$20:$C$30,2,FALSE)</f>
        <v>1</v>
      </c>
      <c r="CN163" s="521">
        <f>IF(Mastertab!CL163="Junior / Class B",VLOOKUP(Mastertab!CL163,Inputs!$B$32:$C$33,2,FALSE),1)</f>
        <v>0</v>
      </c>
      <c r="CO163">
        <f t="shared" si="127"/>
        <v>0</v>
      </c>
    </row>
    <row r="164" spans="1:93" x14ac:dyDescent="0.45">
      <c r="A164" t="s">
        <v>140</v>
      </c>
      <c r="B164" t="str">
        <f>INDEX(Fixed!$A$2:$AF$557, MATCH(Mastertab!$C164,Fixed!$B$2:$B$557,0),MATCH(Mastertab!B$2,Fixed!$A$1:$AF$1,0))</f>
        <v>SES</v>
      </c>
      <c r="C164" t="s">
        <v>304</v>
      </c>
      <c r="D164" t="str">
        <f>INDEX(Fixed!$A$2:$AF$557, MATCH(Mastertab!$C164,Fixed!$B$2:$B$557,0),MATCH(Mastertab!D$2,Fixed!$A$1:$AF$1,0))</f>
        <v>Car Finance Lease - LD21CUV</v>
      </c>
      <c r="E164" t="str">
        <f>INDEX(Fixed!$A$2:$AF$557, MATCH(Mastertab!$C164,Fixed!$B$2:$B$557,0),MATCH(Mastertab!E$2,Fixed!$A$1:$AF$1,0))</f>
        <v>Fleetdrive Management Ltd</v>
      </c>
      <c r="F164" t="str">
        <f>INDEX(Fixed!$A$2:$AF$557, MATCH(Mastertab!$C164,Fixed!$B$2:$B$557,0),MATCH(Mastertab!F$2,Fixed!$A$1:$AF$1,0))</f>
        <v>Finance lease</v>
      </c>
      <c r="G164" t="str">
        <f>INDEX(Fixed!$A$2:$AF$557, MATCH(Mastertab!$C164,Fixed!$B$2:$B$557,0),MATCH(Mastertab!G$2,Fixed!$A$1:$AF$1,0))</f>
        <v>Amortising</v>
      </c>
      <c r="H164" t="str">
        <f>INDEX(Fixed!$A$2:$AF$557, MATCH(Mastertab!$C164,Fixed!$B$2:$B$557,0),MATCH(Mastertab!H$2,Fixed!$A$1:$AF$1,0))</f>
        <v>N/A</v>
      </c>
      <c r="I164" t="str">
        <f>INDEX(Fixed!$A$2:$AF$557, MATCH(Mastertab!$C164,Fixed!$B$2:$B$557,0),MATCH(Mastertab!I$2,Fixed!$A$1:$AF$1,0))</f>
        <v>Junior/Subordinated</v>
      </c>
      <c r="J164" t="str">
        <f>INDEX(Fixed!$A$2:$AF$557, MATCH(Mastertab!$C164,Fixed!$B$2:$B$557,0),MATCH(Mastertab!J$2,Fixed!$A$1:$AF$1,0))</f>
        <v>N/A</v>
      </c>
      <c r="K164" t="str">
        <f>INDEX(Fixed!$A$2:$AF$557, MATCH(Mastertab!$C164,Fixed!$B$2:$B$557,0),MATCH(Mastertab!K$2,Fixed!$A$1:$AF$1,0))</f>
        <v>GBP</v>
      </c>
      <c r="L164" s="361">
        <f>INDEX(Fixed!$A$2:$AF$557, MATCH(Mastertab!$C164,Fixed!$B$2:$B$557,0),MATCH(Mastertab!L$2,Fixed!$A$1:$AF$1,0))</f>
        <v>44255</v>
      </c>
      <c r="M164">
        <f>INDEX(Fixed!$A$2:$AF$557, MATCH(Mastertab!$C164,Fixed!$B$2:$B$557,0),MATCH(Mastertab!M$2,Fixed!$A$1:$AF$1,0))</f>
        <v>100</v>
      </c>
      <c r="N164" s="360">
        <f>INDEX(Fixed!$A$2:$AF$557, MATCH(Mastertab!$C164,Fixed!$B$2:$B$557,0),MATCH(Mastertab!N$2,Fixed!$A$1:$AF$1,0))</f>
        <v>45716</v>
      </c>
      <c r="O164">
        <f>INDEX(Fixed!$A$2:$AF$557, MATCH(Mastertab!$C164,Fixed!$B$2:$B$557,0),MATCH(Mastertab!O$2,Fixed!$A$1:$AF$1,0))</f>
        <v>2.9166666666666665</v>
      </c>
      <c r="P164" t="str">
        <f>INDEX(Fixed!$A$2:$AF$557, MATCH(Mastertab!$C164,Fixed!$B$2:$B$557,0),MATCH(Mastertab!P$2,Fixed!$A$1:$AF$1,0))</f>
        <v>N/A</v>
      </c>
      <c r="Q164">
        <f>INDEX(Fixed!$A$2:$AF$557, MATCH(Mastertab!$C164,Fixed!$B$2:$B$557,0),MATCH(Mastertab!Q$2,Fixed!$A$1:$AF$1,0))</f>
        <v>1.6134481343529756E-2</v>
      </c>
      <c r="R164">
        <f>INDEX(Fixed!$A$2:$AF$557, MATCH(Mastertab!$C164,Fixed!$B$2:$B$557,0),MATCH(Mastertab!R$2,Fixed!$A$1:$AF$1,0))</f>
        <v>1.6134481343529756E-2</v>
      </c>
      <c r="S164">
        <f>INDEX(Fixed!$A$2:$AF$557, MATCH(Mastertab!$C164,Fixed!$B$2:$B$557,0),MATCH(Mastertab!S$2,Fixed!$A$1:$AF$1,0))</f>
        <v>4.705890391862845E-2</v>
      </c>
      <c r="T164" s="412">
        <f>INDEX(Fixed!$A$2:$AF$557, MATCH(Mastertab!$C164,Fixed!$B$2:$B$557,0),MATCH(Mastertab!T$2,Fixed!$A$1:$AF$1,0))</f>
        <v>-7.968901846452825E-3</v>
      </c>
      <c r="U164" s="412">
        <f>INDEX(Fixed!$A$2:$AF$557, MATCH(Mastertab!$C164,Fixed!$B$2:$B$557,0),MATCH(Mastertab!U$2,Fixed!$A$1:$AF$1,0))</f>
        <v>7.8431372549014888E-4</v>
      </c>
      <c r="V164">
        <f>INDEX(Fixed!$A$2:$AF$557, MATCH(Mastertab!$C164,Fixed!$B$2:$B$557,0),MATCH(Mastertab!V$2,Fixed!$A$1:$AF$1,0))</f>
        <v>0</v>
      </c>
      <c r="W164">
        <f>INDEX(Fixed!$A$2:$AF$557, MATCH(Mastertab!$C164,Fixed!$B$2:$B$557,0),MATCH(Mastertab!W$2,Fixed!$A$1:$AF$1,0))</f>
        <v>0</v>
      </c>
      <c r="X164">
        <f>INDEX(Fixed!$A$2:$AF$557, MATCH(Mastertab!$C164,Fixed!$B$2:$B$557,0),MATCH(Mastertab!X$2,Fixed!$A$1:$AF$1,0))</f>
        <v>0</v>
      </c>
      <c r="Y164" s="412">
        <f>INDEX(Fixed!$A$2:$AF$557, MATCH(Mastertab!$C164,Fixed!$B$2:$B$557,0),MATCH(Mastertab!Y$2,Fixed!$A$1:$AF$1,0))</f>
        <v>2.0799999999999999E-2</v>
      </c>
      <c r="Z164">
        <f>INDEX(Fixed!$A$2:$AF$557, MATCH(Mastertab!$C164,Fixed!$B$2:$B$557,0),MATCH(Mastertab!Z$2,Fixed!$A$1:$AF$1,0))</f>
        <v>3.3559721194541893E-4</v>
      </c>
      <c r="AA164">
        <f>INDEX(Fixed!$A$2:$AF$557, MATCH(Mastertab!$C164,Fixed!$B$2:$B$557,0),MATCH(Mastertab!AA$2,Fixed!$A$1:$AF$1,0))</f>
        <v>3.3559721194541893E-4</v>
      </c>
      <c r="AB164" t="str">
        <f>INDEX(Fixed!$A$2:$AF$557, MATCH(Mastertab!$C164,Fixed!$B$2:$B$557,0),MATCH(Mastertab!AB$2,Fixed!$A$1:$AF$1,0))</f>
        <v>N/A</v>
      </c>
      <c r="AC164" t="str">
        <f>INDEX(Fixed!$A$2:$AF$557, MATCH(Mastertab!$C164,Fixed!$B$2:$B$557,0),MATCH(Mastertab!AC$2,Fixed!$A$1:$AF$1,0))</f>
        <v>N/A</v>
      </c>
      <c r="AD164" t="str">
        <f>INDEX(Fixed!$A$2:$AF$557, MATCH(Mastertab!$C164,Fixed!$B$2:$B$557,0),MATCH(Mastertab!AD$2,Fixed!$A$1:$AF$1,0))</f>
        <v>N/A</v>
      </c>
      <c r="AE164">
        <f>INDEX(Fixed!$A$2:$AF$557, MATCH(Mastertab!$C164,Fixed!$B$2:$B$557,0),MATCH(Mastertab!AE$2,Fixed!$A$1:$AF$1,0))</f>
        <v>1.6134481343529756E-2</v>
      </c>
      <c r="AF164">
        <f>INDEX(Fixed!$A$2:$AF$557, MATCH(Mastertab!$C164,Fixed!$B$2:$B$557,0),MATCH(Mastertab!AF$2,Fixed!$A$1:$AF$1,0))</f>
        <v>1.6134481343529756E-2</v>
      </c>
      <c r="AG164">
        <f>INDEX(Fixed!$A$2:$AF$557, MATCH(Mastertab!$C164,Fixed!$B$2:$B$557,0),MATCH(Mastertab!AG$2,Fixed!$A$1:$AF$1,0))</f>
        <v>0</v>
      </c>
      <c r="AH164">
        <f t="shared" si="105"/>
        <v>0</v>
      </c>
      <c r="AI164" s="363">
        <f t="shared" si="86"/>
        <v>4</v>
      </c>
      <c r="AJ164" s="406">
        <f t="shared" si="87"/>
        <v>2.0799999999999999E-2</v>
      </c>
      <c r="AK164" s="406">
        <f t="shared" si="88"/>
        <v>-7.968901846452825E-3</v>
      </c>
      <c r="AL164" s="406">
        <f t="shared" si="89"/>
        <v>7.8431372549014888E-4</v>
      </c>
      <c r="AM164" s="383">
        <f t="shared" si="90"/>
        <v>1</v>
      </c>
      <c r="AN164" s="406">
        <f t="shared" si="106"/>
        <v>2.0799999999999999E-2</v>
      </c>
      <c r="AO164" s="406">
        <f>IF(AM164=1,AN164,IF(AM164=2,(1+AN164)*(1+Inputs!$C$5)-1,IF(AM164=3,(1+AN164)*(1+Inputs!$C$6)-1,AN164)))</f>
        <v>2.0799999999999999E-2</v>
      </c>
      <c r="AP164" s="362">
        <f t="shared" si="91"/>
        <v>3.3559721194541893E-4</v>
      </c>
      <c r="AQ164">
        <f t="shared" si="92"/>
        <v>1.6134481343529756E-2</v>
      </c>
      <c r="AU164" s="421">
        <f t="shared" si="93"/>
        <v>2.0799999999999999E-2</v>
      </c>
      <c r="AV164" s="422">
        <f t="shared" si="94"/>
        <v>3.3559721194541893E-4</v>
      </c>
      <c r="AW164" s="422">
        <f t="shared" si="107"/>
        <v>1.6134481343529756E-2</v>
      </c>
      <c r="AX164" s="422">
        <f t="shared" si="95"/>
        <v>2.9166666666666665</v>
      </c>
      <c r="AY164" s="422" t="b">
        <f t="shared" si="96"/>
        <v>0</v>
      </c>
      <c r="AZ164">
        <f>IF(AX164&lt;Inputs!$C$9,1,IF(AND(AX164&gt;Inputs!$C$9,AX164&lt;Inputs!$C$10),2,3))</f>
        <v>1</v>
      </c>
      <c r="BA164" s="406">
        <f>IF(AY164=TRUE,"",Inputs!$C$7)</f>
        <v>5.3408328921702455E-2</v>
      </c>
      <c r="BB164" s="412">
        <f>IF(AY164=TRUE,"",((AX164-Inputs!$C$9)*Mastertab!AU164+(Inputs!$C$10-Mastertab!AX164)*Inputs!$C$7)/(Inputs!$C$10-Inputs!$C$9))</f>
        <v>5.3951801070397508E-2</v>
      </c>
      <c r="BC164" s="412" t="str">
        <f>IF(AY164=FALSE,"",((AX164-Inputs!$C$9)*Mastertab!AU164/(Inputs!$C$10-Inputs!$C$9)))</f>
        <v/>
      </c>
      <c r="BD164" s="412">
        <f t="shared" si="108"/>
        <v>5.3408328921702455E-2</v>
      </c>
      <c r="BE164" s="514">
        <f t="shared" si="97"/>
        <v>8.6171568657630892E-4</v>
      </c>
      <c r="BF164" s="514">
        <f t="shared" si="98"/>
        <v>1.6134481343529756E-2</v>
      </c>
      <c r="BG164" s="514" t="b">
        <f t="shared" si="99"/>
        <v>1</v>
      </c>
      <c r="BH164" s="514">
        <f t="shared" si="109"/>
        <v>1</v>
      </c>
      <c r="BI164" s="514" t="b">
        <f t="shared" si="110"/>
        <v>0</v>
      </c>
      <c r="BJ164" s="514" t="str">
        <f t="shared" si="100"/>
        <v>N/A</v>
      </c>
      <c r="BK164" s="514">
        <f t="shared" si="101"/>
        <v>1.6134481343529756E-2</v>
      </c>
      <c r="BL164" s="514">
        <f>IF(BG164=TRUE,(Inputs!$C$8-Mastertab!L164)/365,"")</f>
        <v>1.0849315068493151</v>
      </c>
      <c r="BM164" s="514" t="str">
        <f t="shared" si="111"/>
        <v/>
      </c>
      <c r="BN164" t="str">
        <f>IFERROR((Inputs!$C$9*BM164),"")</f>
        <v/>
      </c>
      <c r="BO164" s="363">
        <f t="shared" si="112"/>
        <v>1.6134481343529756E-2</v>
      </c>
      <c r="BP164" s="363">
        <f t="shared" si="113"/>
        <v>1</v>
      </c>
      <c r="BQ164" s="363">
        <f t="shared" si="114"/>
        <v>1</v>
      </c>
      <c r="BR164" s="363" t="b">
        <f t="shared" si="115"/>
        <v>0</v>
      </c>
      <c r="BS164" s="363">
        <f t="shared" si="116"/>
        <v>1.6134481343529756E-2</v>
      </c>
      <c r="BT164" s="412">
        <f t="shared" si="117"/>
        <v>5.3408328921702455E-2</v>
      </c>
      <c r="BU164" s="363">
        <f t="shared" si="118"/>
        <v>8.6171568657630892E-4</v>
      </c>
      <c r="BV164" s="514">
        <f t="shared" si="119"/>
        <v>1.6134481343529756E-2</v>
      </c>
      <c r="BW164" s="516" t="str">
        <f t="shared" si="102"/>
        <v/>
      </c>
      <c r="BX164" s="516" t="str">
        <f t="shared" si="103"/>
        <v/>
      </c>
      <c r="BY164" s="412" t="str">
        <f>IF(BW164="","",Inputs!$F$14)</f>
        <v/>
      </c>
      <c r="BZ164" s="412" t="str">
        <f>IF(BW164="","",Inputs!$F$15)</f>
        <v/>
      </c>
      <c r="CA164" s="412">
        <f t="shared" si="120"/>
        <v>5.3408328921702455E-2</v>
      </c>
      <c r="CB164" s="515">
        <f t="shared" si="121"/>
        <v>8.6171568657630892E-4</v>
      </c>
      <c r="CC164" s="515">
        <f t="shared" si="122"/>
        <v>1.6134481343529756E-2</v>
      </c>
      <c r="CD164" s="515" t="str">
        <f t="shared" si="123"/>
        <v/>
      </c>
      <c r="CE164" s="412" t="str">
        <f t="shared" si="124"/>
        <v/>
      </c>
      <c r="CF164" s="515"/>
      <c r="CG164" s="534" t="str">
        <f>IFERROR(HLOOKUP(CF164,'Floating adj.'!$J$6:$Q$10,5,FALSE),"")</f>
        <v/>
      </c>
      <c r="CH164" s="534">
        <f t="shared" si="104"/>
        <v>5.3408328921702455E-2</v>
      </c>
      <c r="CI164" s="515">
        <f t="shared" si="125"/>
        <v>8.6171568657630892E-4</v>
      </c>
      <c r="CJ164" s="536">
        <f t="shared" si="126"/>
        <v>1.6134481343529756E-2</v>
      </c>
      <c r="CK164" s="515" t="s">
        <v>41</v>
      </c>
      <c r="CL164" s="515" t="s">
        <v>50</v>
      </c>
      <c r="CM164" s="521">
        <f>VLOOKUP(CK164,Inputs!$B$20:$C$30,2,FALSE)</f>
        <v>1</v>
      </c>
      <c r="CN164" s="521">
        <f>IF(Mastertab!CL164="Junior / Class B",VLOOKUP(Mastertab!CL164,Inputs!$B$32:$C$33,2,FALSE),1)</f>
        <v>0</v>
      </c>
      <c r="CO164">
        <f t="shared" si="127"/>
        <v>0</v>
      </c>
    </row>
    <row r="165" spans="1:93" x14ac:dyDescent="0.45">
      <c r="A165" t="s">
        <v>140</v>
      </c>
      <c r="B165" t="str">
        <f>INDEX(Fixed!$A$2:$AF$557, MATCH(Mastertab!$C165,Fixed!$B$2:$B$557,0),MATCH(Mastertab!B$2,Fixed!$A$1:$AF$1,0))</f>
        <v>SES</v>
      </c>
      <c r="C165" t="s">
        <v>305</v>
      </c>
      <c r="D165" t="str">
        <f>INDEX(Fixed!$A$2:$AF$557, MATCH(Mastertab!$C165,Fixed!$B$2:$B$557,0),MATCH(Mastertab!D$2,Fixed!$A$1:$AF$1,0))</f>
        <v>Car Finance Lease - AF21VDV</v>
      </c>
      <c r="E165" t="str">
        <f>INDEX(Fixed!$A$2:$AF$557, MATCH(Mastertab!$C165,Fixed!$B$2:$B$557,0),MATCH(Mastertab!E$2,Fixed!$A$1:$AF$1,0))</f>
        <v>Fleetdrive Management Ltd</v>
      </c>
      <c r="F165" t="str">
        <f>INDEX(Fixed!$A$2:$AF$557, MATCH(Mastertab!$C165,Fixed!$B$2:$B$557,0),MATCH(Mastertab!F$2,Fixed!$A$1:$AF$1,0))</f>
        <v>Finance lease</v>
      </c>
      <c r="G165" t="str">
        <f>INDEX(Fixed!$A$2:$AF$557, MATCH(Mastertab!$C165,Fixed!$B$2:$B$557,0),MATCH(Mastertab!G$2,Fixed!$A$1:$AF$1,0))</f>
        <v>Amortising</v>
      </c>
      <c r="H165" t="str">
        <f>INDEX(Fixed!$A$2:$AF$557, MATCH(Mastertab!$C165,Fixed!$B$2:$B$557,0),MATCH(Mastertab!H$2,Fixed!$A$1:$AF$1,0))</f>
        <v>N/A</v>
      </c>
      <c r="I165" t="str">
        <f>INDEX(Fixed!$A$2:$AF$557, MATCH(Mastertab!$C165,Fixed!$B$2:$B$557,0),MATCH(Mastertab!I$2,Fixed!$A$1:$AF$1,0))</f>
        <v>Junior/Subordinated</v>
      </c>
      <c r="J165" t="str">
        <f>INDEX(Fixed!$A$2:$AF$557, MATCH(Mastertab!$C165,Fixed!$B$2:$B$557,0),MATCH(Mastertab!J$2,Fixed!$A$1:$AF$1,0))</f>
        <v>N/A</v>
      </c>
      <c r="K165" t="str">
        <f>INDEX(Fixed!$A$2:$AF$557, MATCH(Mastertab!$C165,Fixed!$B$2:$B$557,0),MATCH(Mastertab!K$2,Fixed!$A$1:$AF$1,0))</f>
        <v>GBP</v>
      </c>
      <c r="L165" s="361">
        <f>INDEX(Fixed!$A$2:$AF$557, MATCH(Mastertab!$C165,Fixed!$B$2:$B$557,0),MATCH(Mastertab!L$2,Fixed!$A$1:$AF$1,0))</f>
        <v>44286</v>
      </c>
      <c r="M165">
        <f>INDEX(Fixed!$A$2:$AF$557, MATCH(Mastertab!$C165,Fixed!$B$2:$B$557,0),MATCH(Mastertab!M$2,Fixed!$A$1:$AF$1,0))</f>
        <v>100</v>
      </c>
      <c r="N165" s="360">
        <f>INDEX(Fixed!$A$2:$AF$557, MATCH(Mastertab!$C165,Fixed!$B$2:$B$557,0),MATCH(Mastertab!N$2,Fixed!$A$1:$AF$1,0))</f>
        <v>45747</v>
      </c>
      <c r="O165">
        <f>INDEX(Fixed!$A$2:$AF$557, MATCH(Mastertab!$C165,Fixed!$B$2:$B$557,0),MATCH(Mastertab!O$2,Fixed!$A$1:$AF$1,0))</f>
        <v>3</v>
      </c>
      <c r="P165" t="str">
        <f>INDEX(Fixed!$A$2:$AF$557, MATCH(Mastertab!$C165,Fixed!$B$2:$B$557,0),MATCH(Mastertab!P$2,Fixed!$A$1:$AF$1,0))</f>
        <v>N/A</v>
      </c>
      <c r="Q165">
        <f>INDEX(Fixed!$A$2:$AF$557, MATCH(Mastertab!$C165,Fixed!$B$2:$B$557,0),MATCH(Mastertab!Q$2,Fixed!$A$1:$AF$1,0))</f>
        <v>2.1290797328019081E-2</v>
      </c>
      <c r="R165">
        <f>INDEX(Fixed!$A$2:$AF$557, MATCH(Mastertab!$C165,Fixed!$B$2:$B$557,0),MATCH(Mastertab!R$2,Fixed!$A$1:$AF$1,0))</f>
        <v>2.1290797328019081E-2</v>
      </c>
      <c r="S165">
        <f>INDEX(Fixed!$A$2:$AF$557, MATCH(Mastertab!$C165,Fixed!$B$2:$B$557,0),MATCH(Mastertab!S$2,Fixed!$A$1:$AF$1,0))</f>
        <v>6.3872391984057239E-2</v>
      </c>
      <c r="T165" s="412">
        <f>INDEX(Fixed!$A$2:$AF$557, MATCH(Mastertab!$C165,Fixed!$B$2:$B$557,0),MATCH(Mastertab!T$2,Fixed!$A$1:$AF$1,0))</f>
        <v>-7.968901846452825E-3</v>
      </c>
      <c r="U165" s="412">
        <f>INDEX(Fixed!$A$2:$AF$557, MATCH(Mastertab!$C165,Fixed!$B$2:$B$557,0),MATCH(Mastertab!U$2,Fixed!$A$1:$AF$1,0))</f>
        <v>7.8431372549014888E-4</v>
      </c>
      <c r="V165">
        <f>INDEX(Fixed!$A$2:$AF$557, MATCH(Mastertab!$C165,Fixed!$B$2:$B$557,0),MATCH(Mastertab!V$2,Fixed!$A$1:$AF$1,0))</f>
        <v>0</v>
      </c>
      <c r="W165">
        <f>INDEX(Fixed!$A$2:$AF$557, MATCH(Mastertab!$C165,Fixed!$B$2:$B$557,0),MATCH(Mastertab!W$2,Fixed!$A$1:$AF$1,0))</f>
        <v>0</v>
      </c>
      <c r="X165">
        <f>INDEX(Fixed!$A$2:$AF$557, MATCH(Mastertab!$C165,Fixed!$B$2:$B$557,0),MATCH(Mastertab!X$2,Fixed!$A$1:$AF$1,0))</f>
        <v>0</v>
      </c>
      <c r="Y165" s="412">
        <f>INDEX(Fixed!$A$2:$AF$557, MATCH(Mastertab!$C165,Fixed!$B$2:$B$557,0),MATCH(Mastertab!Y$2,Fixed!$A$1:$AF$1,0))</f>
        <v>2.0799999999999999E-2</v>
      </c>
      <c r="Z165">
        <f>INDEX(Fixed!$A$2:$AF$557, MATCH(Mastertab!$C165,Fixed!$B$2:$B$557,0),MATCH(Mastertab!Z$2,Fixed!$A$1:$AF$1,0))</f>
        <v>4.4284858442279686E-4</v>
      </c>
      <c r="AA165">
        <f>INDEX(Fixed!$A$2:$AF$557, MATCH(Mastertab!$C165,Fixed!$B$2:$B$557,0),MATCH(Mastertab!AA$2,Fixed!$A$1:$AF$1,0))</f>
        <v>4.4284858442279686E-4</v>
      </c>
      <c r="AB165" t="str">
        <f>INDEX(Fixed!$A$2:$AF$557, MATCH(Mastertab!$C165,Fixed!$B$2:$B$557,0),MATCH(Mastertab!AB$2,Fixed!$A$1:$AF$1,0))</f>
        <v>N/A</v>
      </c>
      <c r="AC165" t="str">
        <f>INDEX(Fixed!$A$2:$AF$557, MATCH(Mastertab!$C165,Fixed!$B$2:$B$557,0),MATCH(Mastertab!AC$2,Fixed!$A$1:$AF$1,0))</f>
        <v>N/A</v>
      </c>
      <c r="AD165" t="str">
        <f>INDEX(Fixed!$A$2:$AF$557, MATCH(Mastertab!$C165,Fixed!$B$2:$B$557,0),MATCH(Mastertab!AD$2,Fixed!$A$1:$AF$1,0))</f>
        <v>N/A</v>
      </c>
      <c r="AE165">
        <f>INDEX(Fixed!$A$2:$AF$557, MATCH(Mastertab!$C165,Fixed!$B$2:$B$557,0),MATCH(Mastertab!AE$2,Fixed!$A$1:$AF$1,0))</f>
        <v>2.1290797328019081E-2</v>
      </c>
      <c r="AF165">
        <f>INDEX(Fixed!$A$2:$AF$557, MATCH(Mastertab!$C165,Fixed!$B$2:$B$557,0),MATCH(Mastertab!AF$2,Fixed!$A$1:$AF$1,0))</f>
        <v>2.1290797328019081E-2</v>
      </c>
      <c r="AG165">
        <f>INDEX(Fixed!$A$2:$AF$557, MATCH(Mastertab!$C165,Fixed!$B$2:$B$557,0),MATCH(Mastertab!AG$2,Fixed!$A$1:$AF$1,0))</f>
        <v>0</v>
      </c>
      <c r="AH165">
        <f t="shared" si="105"/>
        <v>0</v>
      </c>
      <c r="AI165" s="363">
        <f t="shared" si="86"/>
        <v>4</v>
      </c>
      <c r="AJ165" s="406">
        <f t="shared" si="87"/>
        <v>2.0799999999999999E-2</v>
      </c>
      <c r="AK165" s="406">
        <f t="shared" si="88"/>
        <v>-7.968901846452825E-3</v>
      </c>
      <c r="AL165" s="406">
        <f t="shared" si="89"/>
        <v>7.8431372549014888E-4</v>
      </c>
      <c r="AM165" s="383">
        <f t="shared" si="90"/>
        <v>1</v>
      </c>
      <c r="AN165" s="406">
        <f t="shared" si="106"/>
        <v>2.0799999999999999E-2</v>
      </c>
      <c r="AO165" s="406">
        <f>IF(AM165=1,AN165,IF(AM165=2,(1+AN165)*(1+Inputs!$C$5)-1,IF(AM165=3,(1+AN165)*(1+Inputs!$C$6)-1,AN165)))</f>
        <v>2.0799999999999999E-2</v>
      </c>
      <c r="AP165" s="362">
        <f t="shared" si="91"/>
        <v>4.4284858442279686E-4</v>
      </c>
      <c r="AQ165">
        <f t="shared" si="92"/>
        <v>2.1290797328019081E-2</v>
      </c>
      <c r="AU165" s="421">
        <f t="shared" si="93"/>
        <v>2.0799999999999999E-2</v>
      </c>
      <c r="AV165" s="422">
        <f t="shared" si="94"/>
        <v>4.4284858442279686E-4</v>
      </c>
      <c r="AW165" s="422">
        <f t="shared" si="107"/>
        <v>2.1290797328019081E-2</v>
      </c>
      <c r="AX165" s="422">
        <f t="shared" si="95"/>
        <v>3</v>
      </c>
      <c r="AY165" s="422" t="b">
        <f t="shared" si="96"/>
        <v>0</v>
      </c>
      <c r="AZ165">
        <f>IF(AX165&lt;Inputs!$C$9,1,IF(AND(AX165&gt;Inputs!$C$9,AX165&lt;Inputs!$C$10),2,3))</f>
        <v>3</v>
      </c>
      <c r="BA165" s="406">
        <f>IF(AY165=TRUE,"",Inputs!$C$7)</f>
        <v>5.3408328921702455E-2</v>
      </c>
      <c r="BB165" s="412">
        <f>IF(AY165=TRUE,"",((AX165-Inputs!$C$9)*Mastertab!AU165+(Inputs!$C$10-Mastertab!AX165)*Inputs!$C$7)/(Inputs!$C$10-Inputs!$C$9))</f>
        <v>5.3408328921702455E-2</v>
      </c>
      <c r="BC165" s="412" t="str">
        <f>IF(AY165=FALSE,"",((AX165-Inputs!$C$9)*Mastertab!AU165/(Inputs!$C$10-Inputs!$C$9)))</f>
        <v/>
      </c>
      <c r="BD165" s="412">
        <f t="shared" si="108"/>
        <v>2.0799999999999999E-2</v>
      </c>
      <c r="BE165" s="514">
        <f t="shared" si="97"/>
        <v>4.4284858442279686E-4</v>
      </c>
      <c r="BF165" s="514">
        <f t="shared" si="98"/>
        <v>2.1290797328019081E-2</v>
      </c>
      <c r="BG165" s="514" t="b">
        <f t="shared" si="99"/>
        <v>1</v>
      </c>
      <c r="BH165" s="514">
        <f t="shared" si="109"/>
        <v>3</v>
      </c>
      <c r="BI165" s="514" t="b">
        <f t="shared" si="110"/>
        <v>0</v>
      </c>
      <c r="BJ165" s="514" t="str">
        <f t="shared" si="100"/>
        <v>N/A</v>
      </c>
      <c r="BK165" s="514">
        <f t="shared" si="101"/>
        <v>2.1290797328019081E-2</v>
      </c>
      <c r="BL165" s="514">
        <f>IF(BG165=TRUE,(Inputs!$C$8-Mastertab!L165)/365,"")</f>
        <v>1</v>
      </c>
      <c r="BM165" s="514" t="str">
        <f t="shared" si="111"/>
        <v/>
      </c>
      <c r="BN165" t="str">
        <f>IFERROR((Inputs!$C$9*BM165),"")</f>
        <v/>
      </c>
      <c r="BO165" s="363">
        <f t="shared" si="112"/>
        <v>2.1290797328019081E-2</v>
      </c>
      <c r="BP165" s="363">
        <f t="shared" si="113"/>
        <v>1</v>
      </c>
      <c r="BQ165" s="363">
        <f t="shared" si="114"/>
        <v>1</v>
      </c>
      <c r="BR165" s="363" t="b">
        <f t="shared" si="115"/>
        <v>0</v>
      </c>
      <c r="BS165" s="363">
        <f t="shared" si="116"/>
        <v>2.1290797328019081E-2</v>
      </c>
      <c r="BT165" s="412">
        <f t="shared" si="117"/>
        <v>2.0799999999999999E-2</v>
      </c>
      <c r="BU165" s="363">
        <f t="shared" si="118"/>
        <v>4.4284858442279686E-4</v>
      </c>
      <c r="BV165" s="514">
        <f t="shared" si="119"/>
        <v>2.1290797328019081E-2</v>
      </c>
      <c r="BW165" s="516" t="str">
        <f t="shared" si="102"/>
        <v/>
      </c>
      <c r="BX165" s="516" t="str">
        <f t="shared" si="103"/>
        <v/>
      </c>
      <c r="BY165" s="412" t="str">
        <f>IF(BW165="","",Inputs!$F$14)</f>
        <v/>
      </c>
      <c r="BZ165" s="412" t="str">
        <f>IF(BW165="","",Inputs!$F$15)</f>
        <v/>
      </c>
      <c r="CA165" s="412">
        <f t="shared" si="120"/>
        <v>2.0799999999999999E-2</v>
      </c>
      <c r="CB165" s="515">
        <f t="shared" si="121"/>
        <v>4.4284858442279686E-4</v>
      </c>
      <c r="CC165" s="515">
        <f t="shared" si="122"/>
        <v>2.1290797328019081E-2</v>
      </c>
      <c r="CD165" s="515" t="str">
        <f t="shared" si="123"/>
        <v/>
      </c>
      <c r="CE165" s="412" t="str">
        <f t="shared" si="124"/>
        <v/>
      </c>
      <c r="CF165" s="515"/>
      <c r="CG165" s="534" t="str">
        <f>IFERROR(HLOOKUP(CF165,'Floating adj.'!$J$6:$Q$10,5,FALSE),"")</f>
        <v/>
      </c>
      <c r="CH165" s="534">
        <f t="shared" si="104"/>
        <v>2.0799999999999999E-2</v>
      </c>
      <c r="CI165" s="515">
        <f t="shared" si="125"/>
        <v>4.4284858442279686E-4</v>
      </c>
      <c r="CJ165" s="536">
        <f t="shared" si="126"/>
        <v>2.1290797328019081E-2</v>
      </c>
      <c r="CK165" s="515" t="s">
        <v>41</v>
      </c>
      <c r="CL165" s="515" t="s">
        <v>50</v>
      </c>
      <c r="CM165" s="521">
        <f>VLOOKUP(CK165,Inputs!$B$20:$C$30,2,FALSE)</f>
        <v>1</v>
      </c>
      <c r="CN165" s="521">
        <f>IF(Mastertab!CL165="Junior / Class B",VLOOKUP(Mastertab!CL165,Inputs!$B$32:$C$33,2,FALSE),1)</f>
        <v>0</v>
      </c>
      <c r="CO165">
        <f t="shared" si="127"/>
        <v>0</v>
      </c>
    </row>
    <row r="166" spans="1:93" x14ac:dyDescent="0.45">
      <c r="A166" t="s">
        <v>140</v>
      </c>
      <c r="B166" t="str">
        <f>INDEX(Fixed!$A$2:$AF$557, MATCH(Mastertab!$C166,Fixed!$B$2:$B$557,0),MATCH(Mastertab!B$2,Fixed!$A$1:$AF$1,0))</f>
        <v>SES</v>
      </c>
      <c r="C166" t="s">
        <v>306</v>
      </c>
      <c r="D166" t="str">
        <f>INDEX(Fixed!$A$2:$AF$557, MATCH(Mastertab!$C166,Fixed!$B$2:$B$557,0),MATCH(Mastertab!D$2,Fixed!$A$1:$AF$1,0))</f>
        <v>Car Finance Lease - GY21RYR</v>
      </c>
      <c r="E166" t="str">
        <f>INDEX(Fixed!$A$2:$AF$557, MATCH(Mastertab!$C166,Fixed!$B$2:$B$557,0),MATCH(Mastertab!E$2,Fixed!$A$1:$AF$1,0))</f>
        <v>Fleetdrive Management Ltd</v>
      </c>
      <c r="F166" t="str">
        <f>INDEX(Fixed!$A$2:$AF$557, MATCH(Mastertab!$C166,Fixed!$B$2:$B$557,0),MATCH(Mastertab!F$2,Fixed!$A$1:$AF$1,0))</f>
        <v>Finance lease</v>
      </c>
      <c r="G166" t="str">
        <f>INDEX(Fixed!$A$2:$AF$557, MATCH(Mastertab!$C166,Fixed!$B$2:$B$557,0),MATCH(Mastertab!G$2,Fixed!$A$1:$AF$1,0))</f>
        <v>Amortising</v>
      </c>
      <c r="H166" t="str">
        <f>INDEX(Fixed!$A$2:$AF$557, MATCH(Mastertab!$C166,Fixed!$B$2:$B$557,0),MATCH(Mastertab!H$2,Fixed!$A$1:$AF$1,0))</f>
        <v>N/A</v>
      </c>
      <c r="I166" t="str">
        <f>INDEX(Fixed!$A$2:$AF$557, MATCH(Mastertab!$C166,Fixed!$B$2:$B$557,0),MATCH(Mastertab!I$2,Fixed!$A$1:$AF$1,0))</f>
        <v>Junior/Subordinated</v>
      </c>
      <c r="J166" t="str">
        <f>INDEX(Fixed!$A$2:$AF$557, MATCH(Mastertab!$C166,Fixed!$B$2:$B$557,0),MATCH(Mastertab!J$2,Fixed!$A$1:$AF$1,0))</f>
        <v>N/A</v>
      </c>
      <c r="K166" t="str">
        <f>INDEX(Fixed!$A$2:$AF$557, MATCH(Mastertab!$C166,Fixed!$B$2:$B$557,0),MATCH(Mastertab!K$2,Fixed!$A$1:$AF$1,0))</f>
        <v>GBP</v>
      </c>
      <c r="L166" s="361">
        <f>INDEX(Fixed!$A$2:$AF$557, MATCH(Mastertab!$C166,Fixed!$B$2:$B$557,0),MATCH(Mastertab!L$2,Fixed!$A$1:$AF$1,0))</f>
        <v>44316</v>
      </c>
      <c r="M166">
        <f>INDEX(Fixed!$A$2:$AF$557, MATCH(Mastertab!$C166,Fixed!$B$2:$B$557,0),MATCH(Mastertab!M$2,Fixed!$A$1:$AF$1,0))</f>
        <v>100</v>
      </c>
      <c r="N166" s="360">
        <f>INDEX(Fixed!$A$2:$AF$557, MATCH(Mastertab!$C166,Fixed!$B$2:$B$557,0),MATCH(Mastertab!N$2,Fixed!$A$1:$AF$1,0))</f>
        <v>45777</v>
      </c>
      <c r="O166">
        <f>INDEX(Fixed!$A$2:$AF$557, MATCH(Mastertab!$C166,Fixed!$B$2:$B$557,0),MATCH(Mastertab!O$2,Fixed!$A$1:$AF$1,0))</f>
        <v>3.0833333333333335</v>
      </c>
      <c r="P166" t="str">
        <f>INDEX(Fixed!$A$2:$AF$557, MATCH(Mastertab!$C166,Fixed!$B$2:$B$557,0),MATCH(Mastertab!P$2,Fixed!$A$1:$AF$1,0))</f>
        <v>N/A</v>
      </c>
      <c r="Q166">
        <f>INDEX(Fixed!$A$2:$AF$557, MATCH(Mastertab!$C166,Fixed!$B$2:$B$557,0),MATCH(Mastertab!Q$2,Fixed!$A$1:$AF$1,0))</f>
        <v>2.6436868557644273E-2</v>
      </c>
      <c r="R166">
        <f>INDEX(Fixed!$A$2:$AF$557, MATCH(Mastertab!$C166,Fixed!$B$2:$B$557,0),MATCH(Mastertab!R$2,Fixed!$A$1:$AF$1,0))</f>
        <v>2.6436868557644273E-2</v>
      </c>
      <c r="S166">
        <f>INDEX(Fixed!$A$2:$AF$557, MATCH(Mastertab!$C166,Fixed!$B$2:$B$557,0),MATCH(Mastertab!S$2,Fixed!$A$1:$AF$1,0))</f>
        <v>8.1513678052736516E-2</v>
      </c>
      <c r="T166" s="412">
        <f>INDEX(Fixed!$A$2:$AF$557, MATCH(Mastertab!$C166,Fixed!$B$2:$B$557,0),MATCH(Mastertab!T$2,Fixed!$A$1:$AF$1,0))</f>
        <v>-7.968901846452825E-3</v>
      </c>
      <c r="U166" s="412">
        <f>INDEX(Fixed!$A$2:$AF$557, MATCH(Mastertab!$C166,Fixed!$B$2:$B$557,0),MATCH(Mastertab!U$2,Fixed!$A$1:$AF$1,0))</f>
        <v>7.8431372549014888E-4</v>
      </c>
      <c r="V166">
        <f>INDEX(Fixed!$A$2:$AF$557, MATCH(Mastertab!$C166,Fixed!$B$2:$B$557,0),MATCH(Mastertab!V$2,Fixed!$A$1:$AF$1,0))</f>
        <v>0</v>
      </c>
      <c r="W166">
        <f>INDEX(Fixed!$A$2:$AF$557, MATCH(Mastertab!$C166,Fixed!$B$2:$B$557,0),MATCH(Mastertab!W$2,Fixed!$A$1:$AF$1,0))</f>
        <v>0</v>
      </c>
      <c r="X166">
        <f>INDEX(Fixed!$A$2:$AF$557, MATCH(Mastertab!$C166,Fixed!$B$2:$B$557,0),MATCH(Mastertab!X$2,Fixed!$A$1:$AF$1,0))</f>
        <v>0</v>
      </c>
      <c r="Y166" s="412">
        <f>INDEX(Fixed!$A$2:$AF$557, MATCH(Mastertab!$C166,Fixed!$B$2:$B$557,0),MATCH(Mastertab!Y$2,Fixed!$A$1:$AF$1,0))</f>
        <v>2.0799999999999999E-2</v>
      </c>
      <c r="Z166">
        <f>INDEX(Fixed!$A$2:$AF$557, MATCH(Mastertab!$C166,Fixed!$B$2:$B$557,0),MATCH(Mastertab!Z$2,Fixed!$A$1:$AF$1,0))</f>
        <v>5.4988686599900089E-4</v>
      </c>
      <c r="AA166">
        <f>INDEX(Fixed!$A$2:$AF$557, MATCH(Mastertab!$C166,Fixed!$B$2:$B$557,0),MATCH(Mastertab!AA$2,Fixed!$A$1:$AF$1,0))</f>
        <v>5.4988686599900089E-4</v>
      </c>
      <c r="AB166" t="str">
        <f>INDEX(Fixed!$A$2:$AF$557, MATCH(Mastertab!$C166,Fixed!$B$2:$B$557,0),MATCH(Mastertab!AB$2,Fixed!$A$1:$AF$1,0))</f>
        <v>N/A</v>
      </c>
      <c r="AC166" t="str">
        <f>INDEX(Fixed!$A$2:$AF$557, MATCH(Mastertab!$C166,Fixed!$B$2:$B$557,0),MATCH(Mastertab!AC$2,Fixed!$A$1:$AF$1,0))</f>
        <v>N/A</v>
      </c>
      <c r="AD166" t="str">
        <f>INDEX(Fixed!$A$2:$AF$557, MATCH(Mastertab!$C166,Fixed!$B$2:$B$557,0),MATCH(Mastertab!AD$2,Fixed!$A$1:$AF$1,0))</f>
        <v>N/A</v>
      </c>
      <c r="AE166">
        <f>INDEX(Fixed!$A$2:$AF$557, MATCH(Mastertab!$C166,Fixed!$B$2:$B$557,0),MATCH(Mastertab!AE$2,Fixed!$A$1:$AF$1,0))</f>
        <v>2.6436868557644273E-2</v>
      </c>
      <c r="AF166">
        <f>INDEX(Fixed!$A$2:$AF$557, MATCH(Mastertab!$C166,Fixed!$B$2:$B$557,0),MATCH(Mastertab!AF$2,Fixed!$A$1:$AF$1,0))</f>
        <v>2.6436868557644273E-2</v>
      </c>
      <c r="AG166">
        <f>INDEX(Fixed!$A$2:$AF$557, MATCH(Mastertab!$C166,Fixed!$B$2:$B$557,0),MATCH(Mastertab!AG$2,Fixed!$A$1:$AF$1,0))</f>
        <v>0</v>
      </c>
      <c r="AH166">
        <f t="shared" si="105"/>
        <v>0</v>
      </c>
      <c r="AI166" s="363">
        <f t="shared" si="86"/>
        <v>4</v>
      </c>
      <c r="AJ166" s="406">
        <f t="shared" si="87"/>
        <v>2.0799999999999999E-2</v>
      </c>
      <c r="AK166" s="406">
        <f t="shared" si="88"/>
        <v>-7.968901846452825E-3</v>
      </c>
      <c r="AL166" s="406">
        <f t="shared" si="89"/>
        <v>7.8431372549014888E-4</v>
      </c>
      <c r="AM166" s="383">
        <f t="shared" si="90"/>
        <v>1</v>
      </c>
      <c r="AN166" s="406">
        <f t="shared" si="106"/>
        <v>2.0799999999999999E-2</v>
      </c>
      <c r="AO166" s="406">
        <f>IF(AM166=1,AN166,IF(AM166=2,(1+AN166)*(1+Inputs!$C$5)-1,IF(AM166=3,(1+AN166)*(1+Inputs!$C$6)-1,AN166)))</f>
        <v>2.0799999999999999E-2</v>
      </c>
      <c r="AP166" s="362">
        <f t="shared" si="91"/>
        <v>5.4988686599900089E-4</v>
      </c>
      <c r="AQ166">
        <f t="shared" si="92"/>
        <v>2.6436868557644273E-2</v>
      </c>
      <c r="AU166" s="421">
        <f t="shared" si="93"/>
        <v>2.0799999999999999E-2</v>
      </c>
      <c r="AV166" s="422">
        <f t="shared" si="94"/>
        <v>5.4988686599900089E-4</v>
      </c>
      <c r="AW166" s="422">
        <f t="shared" si="107"/>
        <v>2.6436868557644273E-2</v>
      </c>
      <c r="AX166" s="422">
        <f t="shared" si="95"/>
        <v>3.0833333333333335</v>
      </c>
      <c r="AY166" s="422" t="b">
        <f t="shared" si="96"/>
        <v>0</v>
      </c>
      <c r="AZ166">
        <f>IF(AX166&lt;Inputs!$C$9,1,IF(AND(AX166&gt;Inputs!$C$9,AX166&lt;Inputs!$C$10),2,3))</f>
        <v>2</v>
      </c>
      <c r="BA166" s="406">
        <f>IF(AY166=TRUE,"",Inputs!$C$7)</f>
        <v>5.3408328921702455E-2</v>
      </c>
      <c r="BB166" s="412">
        <f>IF(AY166=TRUE,"",((AX166-Inputs!$C$9)*Mastertab!AU166+(Inputs!$C$10-Mastertab!AX166)*Inputs!$C$7)/(Inputs!$C$10-Inputs!$C$9))</f>
        <v>5.286485677300741E-2</v>
      </c>
      <c r="BC166" s="412" t="str">
        <f>IF(AY166=FALSE,"",((AX166-Inputs!$C$9)*Mastertab!AU166/(Inputs!$C$10-Inputs!$C$9)))</f>
        <v/>
      </c>
      <c r="BD166" s="412">
        <f t="shared" si="108"/>
        <v>5.286485677300741E-2</v>
      </c>
      <c r="BE166" s="514">
        <f t="shared" si="97"/>
        <v>1.3975812698266874E-3</v>
      </c>
      <c r="BF166" s="514">
        <f t="shared" si="98"/>
        <v>2.6436868557644273E-2</v>
      </c>
      <c r="BG166" s="514" t="b">
        <f t="shared" si="99"/>
        <v>1</v>
      </c>
      <c r="BH166" s="514">
        <f t="shared" si="109"/>
        <v>2</v>
      </c>
      <c r="BI166" s="514" t="b">
        <f t="shared" si="110"/>
        <v>0</v>
      </c>
      <c r="BJ166" s="514" t="str">
        <f t="shared" si="100"/>
        <v>N/A</v>
      </c>
      <c r="BK166" s="514">
        <f t="shared" si="101"/>
        <v>2.6436868557644273E-2</v>
      </c>
      <c r="BL166" s="514">
        <f>IF(BG166=TRUE,(Inputs!$C$8-Mastertab!L166)/365,"")</f>
        <v>0.9178082191780822</v>
      </c>
      <c r="BM166" s="514" t="str">
        <f t="shared" si="111"/>
        <v/>
      </c>
      <c r="BN166" t="str">
        <f>IFERROR((Inputs!$C$9*BM166),"")</f>
        <v/>
      </c>
      <c r="BO166" s="363">
        <f t="shared" si="112"/>
        <v>2.6436868557644273E-2</v>
      </c>
      <c r="BP166" s="363">
        <f t="shared" si="113"/>
        <v>1</v>
      </c>
      <c r="BQ166" s="363">
        <f t="shared" si="114"/>
        <v>1</v>
      </c>
      <c r="BR166" s="363" t="b">
        <f t="shared" si="115"/>
        <v>0</v>
      </c>
      <c r="BS166" s="363">
        <f t="shared" si="116"/>
        <v>2.6436868557644273E-2</v>
      </c>
      <c r="BT166" s="412">
        <f t="shared" si="117"/>
        <v>5.286485677300741E-2</v>
      </c>
      <c r="BU166" s="363">
        <f t="shared" si="118"/>
        <v>1.3975812698266874E-3</v>
      </c>
      <c r="BV166" s="514">
        <f t="shared" si="119"/>
        <v>2.6436868557644273E-2</v>
      </c>
      <c r="BW166" s="516" t="str">
        <f t="shared" si="102"/>
        <v/>
      </c>
      <c r="BX166" s="516" t="str">
        <f t="shared" si="103"/>
        <v/>
      </c>
      <c r="BY166" s="412" t="str">
        <f>IF(BW166="","",Inputs!$F$14)</f>
        <v/>
      </c>
      <c r="BZ166" s="412" t="str">
        <f>IF(BW166="","",Inputs!$F$15)</f>
        <v/>
      </c>
      <c r="CA166" s="412">
        <f t="shared" si="120"/>
        <v>5.286485677300741E-2</v>
      </c>
      <c r="CB166" s="515">
        <f t="shared" si="121"/>
        <v>1.3975812698266874E-3</v>
      </c>
      <c r="CC166" s="515">
        <f t="shared" si="122"/>
        <v>2.6436868557644273E-2</v>
      </c>
      <c r="CD166" s="515" t="str">
        <f t="shared" si="123"/>
        <v/>
      </c>
      <c r="CE166" s="412" t="str">
        <f t="shared" si="124"/>
        <v/>
      </c>
      <c r="CF166" s="515"/>
      <c r="CG166" s="534" t="str">
        <f>IFERROR(HLOOKUP(CF166,'Floating adj.'!$J$6:$Q$10,5,FALSE),"")</f>
        <v/>
      </c>
      <c r="CH166" s="534">
        <f t="shared" si="104"/>
        <v>5.286485677300741E-2</v>
      </c>
      <c r="CI166" s="515">
        <f t="shared" si="125"/>
        <v>1.3975812698266874E-3</v>
      </c>
      <c r="CJ166" s="536">
        <f t="shared" si="126"/>
        <v>2.6436868557644273E-2</v>
      </c>
      <c r="CK166" s="515" t="s">
        <v>41</v>
      </c>
      <c r="CL166" s="515" t="s">
        <v>50</v>
      </c>
      <c r="CM166" s="521">
        <f>VLOOKUP(CK166,Inputs!$B$20:$C$30,2,FALSE)</f>
        <v>1</v>
      </c>
      <c r="CN166" s="521">
        <f>IF(Mastertab!CL166="Junior / Class B",VLOOKUP(Mastertab!CL166,Inputs!$B$32:$C$33,2,FALSE),1)</f>
        <v>0</v>
      </c>
      <c r="CO166">
        <f t="shared" si="127"/>
        <v>0</v>
      </c>
    </row>
    <row r="167" spans="1:93" x14ac:dyDescent="0.45">
      <c r="A167" t="s">
        <v>140</v>
      </c>
      <c r="B167" t="str">
        <f>INDEX(Fixed!$A$2:$AF$557, MATCH(Mastertab!$C167,Fixed!$B$2:$B$557,0),MATCH(Mastertab!B$2,Fixed!$A$1:$AF$1,0))</f>
        <v>SES</v>
      </c>
      <c r="C167" t="s">
        <v>307</v>
      </c>
      <c r="D167" t="str">
        <f>INDEX(Fixed!$A$2:$AF$557, MATCH(Mastertab!$C167,Fixed!$B$2:$B$557,0),MATCH(Mastertab!D$2,Fixed!$A$1:$AF$1,0))</f>
        <v>Car Finance Lease - GF21BWZ</v>
      </c>
      <c r="E167" t="str">
        <f>INDEX(Fixed!$A$2:$AF$557, MATCH(Mastertab!$C167,Fixed!$B$2:$B$557,0),MATCH(Mastertab!E$2,Fixed!$A$1:$AF$1,0))</f>
        <v>Fleetdrive Management Ltd</v>
      </c>
      <c r="F167" t="str">
        <f>INDEX(Fixed!$A$2:$AF$557, MATCH(Mastertab!$C167,Fixed!$B$2:$B$557,0),MATCH(Mastertab!F$2,Fixed!$A$1:$AF$1,0))</f>
        <v>Finance lease</v>
      </c>
      <c r="G167" t="str">
        <f>INDEX(Fixed!$A$2:$AF$557, MATCH(Mastertab!$C167,Fixed!$B$2:$B$557,0),MATCH(Mastertab!G$2,Fixed!$A$1:$AF$1,0))</f>
        <v>Amortising</v>
      </c>
      <c r="H167" t="str">
        <f>INDEX(Fixed!$A$2:$AF$557, MATCH(Mastertab!$C167,Fixed!$B$2:$B$557,0),MATCH(Mastertab!H$2,Fixed!$A$1:$AF$1,0))</f>
        <v>N/A</v>
      </c>
      <c r="I167" t="str">
        <f>INDEX(Fixed!$A$2:$AF$557, MATCH(Mastertab!$C167,Fixed!$B$2:$B$557,0),MATCH(Mastertab!I$2,Fixed!$A$1:$AF$1,0))</f>
        <v>Junior/Subordinated</v>
      </c>
      <c r="J167" t="str">
        <f>INDEX(Fixed!$A$2:$AF$557, MATCH(Mastertab!$C167,Fixed!$B$2:$B$557,0),MATCH(Mastertab!J$2,Fixed!$A$1:$AF$1,0))</f>
        <v>N/A</v>
      </c>
      <c r="K167" t="str">
        <f>INDEX(Fixed!$A$2:$AF$557, MATCH(Mastertab!$C167,Fixed!$B$2:$B$557,0),MATCH(Mastertab!K$2,Fixed!$A$1:$AF$1,0))</f>
        <v>GBP</v>
      </c>
      <c r="L167" s="361">
        <f>INDEX(Fixed!$A$2:$AF$557, MATCH(Mastertab!$C167,Fixed!$B$2:$B$557,0),MATCH(Mastertab!L$2,Fixed!$A$1:$AF$1,0))</f>
        <v>44316</v>
      </c>
      <c r="M167">
        <f>INDEX(Fixed!$A$2:$AF$557, MATCH(Mastertab!$C167,Fixed!$B$2:$B$557,0),MATCH(Mastertab!M$2,Fixed!$A$1:$AF$1,0))</f>
        <v>100</v>
      </c>
      <c r="N167" s="360">
        <f>INDEX(Fixed!$A$2:$AF$557, MATCH(Mastertab!$C167,Fixed!$B$2:$B$557,0),MATCH(Mastertab!N$2,Fixed!$A$1:$AF$1,0))</f>
        <v>45777</v>
      </c>
      <c r="O167">
        <f>INDEX(Fixed!$A$2:$AF$557, MATCH(Mastertab!$C167,Fixed!$B$2:$B$557,0),MATCH(Mastertab!O$2,Fixed!$A$1:$AF$1,0))</f>
        <v>3.0833333333333335</v>
      </c>
      <c r="P167" t="str">
        <f>INDEX(Fixed!$A$2:$AF$557, MATCH(Mastertab!$C167,Fixed!$B$2:$B$557,0),MATCH(Mastertab!P$2,Fixed!$A$1:$AF$1,0))</f>
        <v>N/A</v>
      </c>
      <c r="Q167">
        <f>INDEX(Fixed!$A$2:$AF$557, MATCH(Mastertab!$C167,Fixed!$B$2:$B$557,0),MATCH(Mastertab!Q$2,Fixed!$A$1:$AF$1,0))</f>
        <v>1.5946059378500885E-2</v>
      </c>
      <c r="R167">
        <f>INDEX(Fixed!$A$2:$AF$557, MATCH(Mastertab!$C167,Fixed!$B$2:$B$557,0),MATCH(Mastertab!R$2,Fixed!$A$1:$AF$1,0))</f>
        <v>1.5946059378500885E-2</v>
      </c>
      <c r="S167">
        <f>INDEX(Fixed!$A$2:$AF$557, MATCH(Mastertab!$C167,Fixed!$B$2:$B$557,0),MATCH(Mastertab!S$2,Fixed!$A$1:$AF$1,0))</f>
        <v>4.91670164170444E-2</v>
      </c>
      <c r="T167" s="412">
        <f>INDEX(Fixed!$A$2:$AF$557, MATCH(Mastertab!$C167,Fixed!$B$2:$B$557,0),MATCH(Mastertab!T$2,Fixed!$A$1:$AF$1,0))</f>
        <v>-7.968901846452825E-3</v>
      </c>
      <c r="U167" s="412">
        <f>INDEX(Fixed!$A$2:$AF$557, MATCH(Mastertab!$C167,Fixed!$B$2:$B$557,0),MATCH(Mastertab!U$2,Fixed!$A$1:$AF$1,0))</f>
        <v>7.8431372549014888E-4</v>
      </c>
      <c r="V167">
        <f>INDEX(Fixed!$A$2:$AF$557, MATCH(Mastertab!$C167,Fixed!$B$2:$B$557,0),MATCH(Mastertab!V$2,Fixed!$A$1:$AF$1,0))</f>
        <v>0</v>
      </c>
      <c r="W167">
        <f>INDEX(Fixed!$A$2:$AF$557, MATCH(Mastertab!$C167,Fixed!$B$2:$B$557,0),MATCH(Mastertab!W$2,Fixed!$A$1:$AF$1,0))</f>
        <v>0</v>
      </c>
      <c r="X167">
        <f>INDEX(Fixed!$A$2:$AF$557, MATCH(Mastertab!$C167,Fixed!$B$2:$B$557,0),MATCH(Mastertab!X$2,Fixed!$A$1:$AF$1,0))</f>
        <v>0</v>
      </c>
      <c r="Y167" s="412">
        <f>INDEX(Fixed!$A$2:$AF$557, MATCH(Mastertab!$C167,Fixed!$B$2:$B$557,0),MATCH(Mastertab!Y$2,Fixed!$A$1:$AF$1,0))</f>
        <v>2.0799999999999999E-2</v>
      </c>
      <c r="Z167">
        <f>INDEX(Fixed!$A$2:$AF$557, MATCH(Mastertab!$C167,Fixed!$B$2:$B$557,0),MATCH(Mastertab!Z$2,Fixed!$A$1:$AF$1,0))</f>
        <v>3.3167803507281842E-4</v>
      </c>
      <c r="AA167">
        <f>INDEX(Fixed!$A$2:$AF$557, MATCH(Mastertab!$C167,Fixed!$B$2:$B$557,0),MATCH(Mastertab!AA$2,Fixed!$A$1:$AF$1,0))</f>
        <v>3.3167803507281842E-4</v>
      </c>
      <c r="AB167" t="str">
        <f>INDEX(Fixed!$A$2:$AF$557, MATCH(Mastertab!$C167,Fixed!$B$2:$B$557,0),MATCH(Mastertab!AB$2,Fixed!$A$1:$AF$1,0))</f>
        <v>N/A</v>
      </c>
      <c r="AC167" t="str">
        <f>INDEX(Fixed!$A$2:$AF$557, MATCH(Mastertab!$C167,Fixed!$B$2:$B$557,0),MATCH(Mastertab!AC$2,Fixed!$A$1:$AF$1,0))</f>
        <v>N/A</v>
      </c>
      <c r="AD167" t="str">
        <f>INDEX(Fixed!$A$2:$AF$557, MATCH(Mastertab!$C167,Fixed!$B$2:$B$557,0),MATCH(Mastertab!AD$2,Fixed!$A$1:$AF$1,0))</f>
        <v>N/A</v>
      </c>
      <c r="AE167">
        <f>INDEX(Fixed!$A$2:$AF$557, MATCH(Mastertab!$C167,Fixed!$B$2:$B$557,0),MATCH(Mastertab!AE$2,Fixed!$A$1:$AF$1,0))</f>
        <v>1.5946059378500885E-2</v>
      </c>
      <c r="AF167">
        <f>INDEX(Fixed!$A$2:$AF$557, MATCH(Mastertab!$C167,Fixed!$B$2:$B$557,0),MATCH(Mastertab!AF$2,Fixed!$A$1:$AF$1,0))</f>
        <v>1.5946059378500885E-2</v>
      </c>
      <c r="AG167">
        <f>INDEX(Fixed!$A$2:$AF$557, MATCH(Mastertab!$C167,Fixed!$B$2:$B$557,0),MATCH(Mastertab!AG$2,Fixed!$A$1:$AF$1,0))</f>
        <v>0</v>
      </c>
      <c r="AH167">
        <f t="shared" si="105"/>
        <v>0</v>
      </c>
      <c r="AI167" s="363">
        <f t="shared" si="86"/>
        <v>4</v>
      </c>
      <c r="AJ167" s="406">
        <f t="shared" si="87"/>
        <v>2.0799999999999999E-2</v>
      </c>
      <c r="AK167" s="406">
        <f t="shared" si="88"/>
        <v>-7.968901846452825E-3</v>
      </c>
      <c r="AL167" s="406">
        <f t="shared" si="89"/>
        <v>7.8431372549014888E-4</v>
      </c>
      <c r="AM167" s="383">
        <f t="shared" si="90"/>
        <v>1</v>
      </c>
      <c r="AN167" s="406">
        <f t="shared" si="106"/>
        <v>2.0799999999999999E-2</v>
      </c>
      <c r="AO167" s="406">
        <f>IF(AM167=1,AN167,IF(AM167=2,(1+AN167)*(1+Inputs!$C$5)-1,IF(AM167=3,(1+AN167)*(1+Inputs!$C$6)-1,AN167)))</f>
        <v>2.0799999999999999E-2</v>
      </c>
      <c r="AP167" s="362">
        <f t="shared" si="91"/>
        <v>3.3167803507281842E-4</v>
      </c>
      <c r="AQ167">
        <f t="shared" si="92"/>
        <v>1.5946059378500885E-2</v>
      </c>
      <c r="AU167" s="421">
        <f t="shared" si="93"/>
        <v>2.0799999999999999E-2</v>
      </c>
      <c r="AV167" s="422">
        <f t="shared" si="94"/>
        <v>3.3167803507281842E-4</v>
      </c>
      <c r="AW167" s="422">
        <f t="shared" si="107"/>
        <v>1.5946059378500885E-2</v>
      </c>
      <c r="AX167" s="422">
        <f t="shared" si="95"/>
        <v>3.0833333333333335</v>
      </c>
      <c r="AY167" s="422" t="b">
        <f t="shared" si="96"/>
        <v>0</v>
      </c>
      <c r="AZ167">
        <f>IF(AX167&lt;Inputs!$C$9,1,IF(AND(AX167&gt;Inputs!$C$9,AX167&lt;Inputs!$C$10),2,3))</f>
        <v>2</v>
      </c>
      <c r="BA167" s="406">
        <f>IF(AY167=TRUE,"",Inputs!$C$7)</f>
        <v>5.3408328921702455E-2</v>
      </c>
      <c r="BB167" s="412">
        <f>IF(AY167=TRUE,"",((AX167-Inputs!$C$9)*Mastertab!AU167+(Inputs!$C$10-Mastertab!AX167)*Inputs!$C$7)/(Inputs!$C$10-Inputs!$C$9))</f>
        <v>5.286485677300741E-2</v>
      </c>
      <c r="BC167" s="412" t="str">
        <f>IF(AY167=FALSE,"",((AX167-Inputs!$C$9)*Mastertab!AU167/(Inputs!$C$10-Inputs!$C$9)))</f>
        <v/>
      </c>
      <c r="BD167" s="412">
        <f t="shared" si="108"/>
        <v>5.286485677300741E-2</v>
      </c>
      <c r="BE167" s="514">
        <f t="shared" si="97"/>
        <v>8.4298614513832085E-4</v>
      </c>
      <c r="BF167" s="514">
        <f t="shared" si="98"/>
        <v>1.5946059378500885E-2</v>
      </c>
      <c r="BG167" s="514" t="b">
        <f t="shared" si="99"/>
        <v>1</v>
      </c>
      <c r="BH167" s="514">
        <f t="shared" si="109"/>
        <v>2</v>
      </c>
      <c r="BI167" s="514" t="b">
        <f t="shared" si="110"/>
        <v>0</v>
      </c>
      <c r="BJ167" s="514" t="str">
        <f t="shared" si="100"/>
        <v>N/A</v>
      </c>
      <c r="BK167" s="514">
        <f t="shared" si="101"/>
        <v>1.5946059378500885E-2</v>
      </c>
      <c r="BL167" s="514">
        <f>IF(BG167=TRUE,(Inputs!$C$8-Mastertab!L167)/365,"")</f>
        <v>0.9178082191780822</v>
      </c>
      <c r="BM167" s="514" t="str">
        <f t="shared" si="111"/>
        <v/>
      </c>
      <c r="BN167" t="str">
        <f>IFERROR((Inputs!$C$9*BM167),"")</f>
        <v/>
      </c>
      <c r="BO167" s="363">
        <f t="shared" si="112"/>
        <v>1.5946059378500885E-2</v>
      </c>
      <c r="BP167" s="363">
        <f t="shared" si="113"/>
        <v>1</v>
      </c>
      <c r="BQ167" s="363">
        <f t="shared" si="114"/>
        <v>1</v>
      </c>
      <c r="BR167" s="363" t="b">
        <f t="shared" si="115"/>
        <v>0</v>
      </c>
      <c r="BS167" s="363">
        <f t="shared" si="116"/>
        <v>1.5946059378500885E-2</v>
      </c>
      <c r="BT167" s="412">
        <f t="shared" si="117"/>
        <v>5.286485677300741E-2</v>
      </c>
      <c r="BU167" s="363">
        <f t="shared" si="118"/>
        <v>8.4298614513832085E-4</v>
      </c>
      <c r="BV167" s="514">
        <f t="shared" si="119"/>
        <v>1.5946059378500885E-2</v>
      </c>
      <c r="BW167" s="516" t="str">
        <f t="shared" si="102"/>
        <v/>
      </c>
      <c r="BX167" s="516" t="str">
        <f t="shared" si="103"/>
        <v/>
      </c>
      <c r="BY167" s="412" t="str">
        <f>IF(BW167="","",Inputs!$F$14)</f>
        <v/>
      </c>
      <c r="BZ167" s="412" t="str">
        <f>IF(BW167="","",Inputs!$F$15)</f>
        <v/>
      </c>
      <c r="CA167" s="412">
        <f t="shared" si="120"/>
        <v>5.286485677300741E-2</v>
      </c>
      <c r="CB167" s="515">
        <f t="shared" si="121"/>
        <v>8.4298614513832085E-4</v>
      </c>
      <c r="CC167" s="515">
        <f t="shared" si="122"/>
        <v>1.5946059378500885E-2</v>
      </c>
      <c r="CD167" s="515" t="str">
        <f t="shared" si="123"/>
        <v/>
      </c>
      <c r="CE167" s="412" t="str">
        <f t="shared" si="124"/>
        <v/>
      </c>
      <c r="CF167" s="515"/>
      <c r="CG167" s="534" t="str">
        <f>IFERROR(HLOOKUP(CF167,'Floating adj.'!$J$6:$Q$10,5,FALSE),"")</f>
        <v/>
      </c>
      <c r="CH167" s="534">
        <f t="shared" si="104"/>
        <v>5.286485677300741E-2</v>
      </c>
      <c r="CI167" s="515">
        <f t="shared" si="125"/>
        <v>8.4298614513832085E-4</v>
      </c>
      <c r="CJ167" s="536">
        <f t="shared" si="126"/>
        <v>1.5946059378500885E-2</v>
      </c>
      <c r="CK167" s="515" t="s">
        <v>41</v>
      </c>
      <c r="CL167" s="515" t="s">
        <v>50</v>
      </c>
      <c r="CM167" s="521">
        <f>VLOOKUP(CK167,Inputs!$B$20:$C$30,2,FALSE)</f>
        <v>1</v>
      </c>
      <c r="CN167" s="521">
        <f>IF(Mastertab!CL167="Junior / Class B",VLOOKUP(Mastertab!CL167,Inputs!$B$32:$C$33,2,FALSE),1)</f>
        <v>0</v>
      </c>
      <c r="CO167">
        <f t="shared" si="127"/>
        <v>0</v>
      </c>
    </row>
    <row r="168" spans="1:93" x14ac:dyDescent="0.45">
      <c r="A168" t="s">
        <v>140</v>
      </c>
      <c r="B168" t="str">
        <f>INDEX(Fixed!$A$2:$AF$557, MATCH(Mastertab!$C168,Fixed!$B$2:$B$557,0),MATCH(Mastertab!B$2,Fixed!$A$1:$AF$1,0))</f>
        <v>SES</v>
      </c>
      <c r="C168" t="s">
        <v>308</v>
      </c>
      <c r="D168" t="str">
        <f>INDEX(Fixed!$A$2:$AF$557, MATCH(Mastertab!$C168,Fixed!$B$2:$B$557,0),MATCH(Mastertab!D$2,Fixed!$A$1:$AF$1,0))</f>
        <v>Car Finance Lease - GL21HSZ</v>
      </c>
      <c r="E168" t="str">
        <f>INDEX(Fixed!$A$2:$AF$557, MATCH(Mastertab!$C168,Fixed!$B$2:$B$557,0),MATCH(Mastertab!E$2,Fixed!$A$1:$AF$1,0))</f>
        <v>Fleetdrive Management Ltd</v>
      </c>
      <c r="F168" t="str">
        <f>INDEX(Fixed!$A$2:$AF$557, MATCH(Mastertab!$C168,Fixed!$B$2:$B$557,0),MATCH(Mastertab!F$2,Fixed!$A$1:$AF$1,0))</f>
        <v>Finance lease</v>
      </c>
      <c r="G168" t="str">
        <f>INDEX(Fixed!$A$2:$AF$557, MATCH(Mastertab!$C168,Fixed!$B$2:$B$557,0),MATCH(Mastertab!G$2,Fixed!$A$1:$AF$1,0))</f>
        <v>Amortising</v>
      </c>
      <c r="H168" t="str">
        <f>INDEX(Fixed!$A$2:$AF$557, MATCH(Mastertab!$C168,Fixed!$B$2:$B$557,0),MATCH(Mastertab!H$2,Fixed!$A$1:$AF$1,0))</f>
        <v>N/A</v>
      </c>
      <c r="I168" t="str">
        <f>INDEX(Fixed!$A$2:$AF$557, MATCH(Mastertab!$C168,Fixed!$B$2:$B$557,0),MATCH(Mastertab!I$2,Fixed!$A$1:$AF$1,0))</f>
        <v>Junior/Subordinated</v>
      </c>
      <c r="J168" t="str">
        <f>INDEX(Fixed!$A$2:$AF$557, MATCH(Mastertab!$C168,Fixed!$B$2:$B$557,0),MATCH(Mastertab!J$2,Fixed!$A$1:$AF$1,0))</f>
        <v>N/A</v>
      </c>
      <c r="K168" t="str">
        <f>INDEX(Fixed!$A$2:$AF$557, MATCH(Mastertab!$C168,Fixed!$B$2:$B$557,0),MATCH(Mastertab!K$2,Fixed!$A$1:$AF$1,0))</f>
        <v>GBP</v>
      </c>
      <c r="L168" s="361">
        <f>INDEX(Fixed!$A$2:$AF$557, MATCH(Mastertab!$C168,Fixed!$B$2:$B$557,0),MATCH(Mastertab!L$2,Fixed!$A$1:$AF$1,0))</f>
        <v>44316</v>
      </c>
      <c r="M168">
        <f>INDEX(Fixed!$A$2:$AF$557, MATCH(Mastertab!$C168,Fixed!$B$2:$B$557,0),MATCH(Mastertab!M$2,Fixed!$A$1:$AF$1,0))</f>
        <v>100</v>
      </c>
      <c r="N168" s="360">
        <f>INDEX(Fixed!$A$2:$AF$557, MATCH(Mastertab!$C168,Fixed!$B$2:$B$557,0),MATCH(Mastertab!N$2,Fixed!$A$1:$AF$1,0))</f>
        <v>45777</v>
      </c>
      <c r="O168">
        <f>INDEX(Fixed!$A$2:$AF$557, MATCH(Mastertab!$C168,Fixed!$B$2:$B$557,0),MATCH(Mastertab!O$2,Fixed!$A$1:$AF$1,0))</f>
        <v>3.0833333333333335</v>
      </c>
      <c r="P168" t="str">
        <f>INDEX(Fixed!$A$2:$AF$557, MATCH(Mastertab!$C168,Fixed!$B$2:$B$557,0),MATCH(Mastertab!P$2,Fixed!$A$1:$AF$1,0))</f>
        <v>N/A</v>
      </c>
      <c r="Q168">
        <f>INDEX(Fixed!$A$2:$AF$557, MATCH(Mastertab!$C168,Fixed!$B$2:$B$557,0),MATCH(Mastertab!Q$2,Fixed!$A$1:$AF$1,0))</f>
        <v>1.727097416631598E-2</v>
      </c>
      <c r="R168">
        <f>INDEX(Fixed!$A$2:$AF$557, MATCH(Mastertab!$C168,Fixed!$B$2:$B$557,0),MATCH(Mastertab!R$2,Fixed!$A$1:$AF$1,0))</f>
        <v>1.727097416631598E-2</v>
      </c>
      <c r="S168">
        <f>INDEX(Fixed!$A$2:$AF$557, MATCH(Mastertab!$C168,Fixed!$B$2:$B$557,0),MATCH(Mastertab!S$2,Fixed!$A$1:$AF$1,0))</f>
        <v>5.3252170346140937E-2</v>
      </c>
      <c r="T168" s="412">
        <f>INDEX(Fixed!$A$2:$AF$557, MATCH(Mastertab!$C168,Fixed!$B$2:$B$557,0),MATCH(Mastertab!T$2,Fixed!$A$1:$AF$1,0))</f>
        <v>-7.968901846452825E-3</v>
      </c>
      <c r="U168" s="412">
        <f>INDEX(Fixed!$A$2:$AF$557, MATCH(Mastertab!$C168,Fixed!$B$2:$B$557,0),MATCH(Mastertab!U$2,Fixed!$A$1:$AF$1,0))</f>
        <v>7.8431372549014888E-4</v>
      </c>
      <c r="V168">
        <f>INDEX(Fixed!$A$2:$AF$557, MATCH(Mastertab!$C168,Fixed!$B$2:$B$557,0),MATCH(Mastertab!V$2,Fixed!$A$1:$AF$1,0))</f>
        <v>0</v>
      </c>
      <c r="W168">
        <f>INDEX(Fixed!$A$2:$AF$557, MATCH(Mastertab!$C168,Fixed!$B$2:$B$557,0),MATCH(Mastertab!W$2,Fixed!$A$1:$AF$1,0))</f>
        <v>0</v>
      </c>
      <c r="X168">
        <f>INDEX(Fixed!$A$2:$AF$557, MATCH(Mastertab!$C168,Fixed!$B$2:$B$557,0),MATCH(Mastertab!X$2,Fixed!$A$1:$AF$1,0))</f>
        <v>0</v>
      </c>
      <c r="Y168" s="412">
        <f>INDEX(Fixed!$A$2:$AF$557, MATCH(Mastertab!$C168,Fixed!$B$2:$B$557,0),MATCH(Mastertab!Y$2,Fixed!$A$1:$AF$1,0))</f>
        <v>2.0799999999999999E-2</v>
      </c>
      <c r="Z168">
        <f>INDEX(Fixed!$A$2:$AF$557, MATCH(Mastertab!$C168,Fixed!$B$2:$B$557,0),MATCH(Mastertab!Z$2,Fixed!$A$1:$AF$1,0))</f>
        <v>3.5923626265937236E-4</v>
      </c>
      <c r="AA168">
        <f>INDEX(Fixed!$A$2:$AF$557, MATCH(Mastertab!$C168,Fixed!$B$2:$B$557,0),MATCH(Mastertab!AA$2,Fixed!$A$1:$AF$1,0))</f>
        <v>3.5923626265937236E-4</v>
      </c>
      <c r="AB168" t="str">
        <f>INDEX(Fixed!$A$2:$AF$557, MATCH(Mastertab!$C168,Fixed!$B$2:$B$557,0),MATCH(Mastertab!AB$2,Fixed!$A$1:$AF$1,0))</f>
        <v>N/A</v>
      </c>
      <c r="AC168" t="str">
        <f>INDEX(Fixed!$A$2:$AF$557, MATCH(Mastertab!$C168,Fixed!$B$2:$B$557,0),MATCH(Mastertab!AC$2,Fixed!$A$1:$AF$1,0))</f>
        <v>N/A</v>
      </c>
      <c r="AD168" t="str">
        <f>INDEX(Fixed!$A$2:$AF$557, MATCH(Mastertab!$C168,Fixed!$B$2:$B$557,0),MATCH(Mastertab!AD$2,Fixed!$A$1:$AF$1,0))</f>
        <v>N/A</v>
      </c>
      <c r="AE168">
        <f>INDEX(Fixed!$A$2:$AF$557, MATCH(Mastertab!$C168,Fixed!$B$2:$B$557,0),MATCH(Mastertab!AE$2,Fixed!$A$1:$AF$1,0))</f>
        <v>1.727097416631598E-2</v>
      </c>
      <c r="AF168">
        <f>INDEX(Fixed!$A$2:$AF$557, MATCH(Mastertab!$C168,Fixed!$B$2:$B$557,0),MATCH(Mastertab!AF$2,Fixed!$A$1:$AF$1,0))</f>
        <v>1.727097416631598E-2</v>
      </c>
      <c r="AG168">
        <f>INDEX(Fixed!$A$2:$AF$557, MATCH(Mastertab!$C168,Fixed!$B$2:$B$557,0),MATCH(Mastertab!AG$2,Fixed!$A$1:$AF$1,0))</f>
        <v>0</v>
      </c>
      <c r="AH168">
        <f t="shared" si="105"/>
        <v>0</v>
      </c>
      <c r="AI168" s="363">
        <f t="shared" si="86"/>
        <v>4</v>
      </c>
      <c r="AJ168" s="406">
        <f t="shared" si="87"/>
        <v>2.0799999999999999E-2</v>
      </c>
      <c r="AK168" s="406">
        <f t="shared" si="88"/>
        <v>-7.968901846452825E-3</v>
      </c>
      <c r="AL168" s="406">
        <f t="shared" si="89"/>
        <v>7.8431372549014888E-4</v>
      </c>
      <c r="AM168" s="383">
        <f t="shared" si="90"/>
        <v>1</v>
      </c>
      <c r="AN168" s="406">
        <f t="shared" si="106"/>
        <v>2.0799999999999999E-2</v>
      </c>
      <c r="AO168" s="406">
        <f>IF(AM168=1,AN168,IF(AM168=2,(1+AN168)*(1+Inputs!$C$5)-1,IF(AM168=3,(1+AN168)*(1+Inputs!$C$6)-1,AN168)))</f>
        <v>2.0799999999999999E-2</v>
      </c>
      <c r="AP168" s="362">
        <f t="shared" si="91"/>
        <v>3.5923626265937236E-4</v>
      </c>
      <c r="AQ168">
        <f t="shared" si="92"/>
        <v>1.727097416631598E-2</v>
      </c>
      <c r="AU168" s="421">
        <f t="shared" si="93"/>
        <v>2.0799999999999999E-2</v>
      </c>
      <c r="AV168" s="422">
        <f t="shared" si="94"/>
        <v>3.5923626265937236E-4</v>
      </c>
      <c r="AW168" s="422">
        <f t="shared" si="107"/>
        <v>1.727097416631598E-2</v>
      </c>
      <c r="AX168" s="422">
        <f t="shared" si="95"/>
        <v>3.0833333333333335</v>
      </c>
      <c r="AY168" s="422" t="b">
        <f t="shared" si="96"/>
        <v>0</v>
      </c>
      <c r="AZ168">
        <f>IF(AX168&lt;Inputs!$C$9,1,IF(AND(AX168&gt;Inputs!$C$9,AX168&lt;Inputs!$C$10),2,3))</f>
        <v>2</v>
      </c>
      <c r="BA168" s="406">
        <f>IF(AY168=TRUE,"",Inputs!$C$7)</f>
        <v>5.3408328921702455E-2</v>
      </c>
      <c r="BB168" s="412">
        <f>IF(AY168=TRUE,"",((AX168-Inputs!$C$9)*Mastertab!AU168+(Inputs!$C$10-Mastertab!AX168)*Inputs!$C$7)/(Inputs!$C$10-Inputs!$C$9))</f>
        <v>5.286485677300741E-2</v>
      </c>
      <c r="BC168" s="412" t="str">
        <f>IF(AY168=FALSE,"",((AX168-Inputs!$C$9)*Mastertab!AU168/(Inputs!$C$10-Inputs!$C$9)))</f>
        <v/>
      </c>
      <c r="BD168" s="412">
        <f t="shared" si="108"/>
        <v>5.286485677300741E-2</v>
      </c>
      <c r="BE168" s="514">
        <f t="shared" si="97"/>
        <v>9.1302757563260534E-4</v>
      </c>
      <c r="BF168" s="514">
        <f t="shared" si="98"/>
        <v>1.727097416631598E-2</v>
      </c>
      <c r="BG168" s="514" t="b">
        <f t="shared" si="99"/>
        <v>1</v>
      </c>
      <c r="BH168" s="514">
        <f t="shared" si="109"/>
        <v>2</v>
      </c>
      <c r="BI168" s="514" t="b">
        <f t="shared" si="110"/>
        <v>0</v>
      </c>
      <c r="BJ168" s="514" t="str">
        <f t="shared" si="100"/>
        <v>N/A</v>
      </c>
      <c r="BK168" s="514">
        <f t="shared" si="101"/>
        <v>1.727097416631598E-2</v>
      </c>
      <c r="BL168" s="514">
        <f>IF(BG168=TRUE,(Inputs!$C$8-Mastertab!L168)/365,"")</f>
        <v>0.9178082191780822</v>
      </c>
      <c r="BM168" s="514" t="str">
        <f t="shared" si="111"/>
        <v/>
      </c>
      <c r="BN168" t="str">
        <f>IFERROR((Inputs!$C$9*BM168),"")</f>
        <v/>
      </c>
      <c r="BO168" s="363">
        <f t="shared" si="112"/>
        <v>1.727097416631598E-2</v>
      </c>
      <c r="BP168" s="363">
        <f t="shared" si="113"/>
        <v>1</v>
      </c>
      <c r="BQ168" s="363">
        <f t="shared" si="114"/>
        <v>1</v>
      </c>
      <c r="BR168" s="363" t="b">
        <f t="shared" si="115"/>
        <v>0</v>
      </c>
      <c r="BS168" s="363">
        <f t="shared" si="116"/>
        <v>1.727097416631598E-2</v>
      </c>
      <c r="BT168" s="412">
        <f t="shared" si="117"/>
        <v>5.286485677300741E-2</v>
      </c>
      <c r="BU168" s="363">
        <f t="shared" si="118"/>
        <v>9.1302757563260534E-4</v>
      </c>
      <c r="BV168" s="514">
        <f t="shared" si="119"/>
        <v>1.727097416631598E-2</v>
      </c>
      <c r="BW168" s="516" t="str">
        <f t="shared" si="102"/>
        <v/>
      </c>
      <c r="BX168" s="516" t="str">
        <f t="shared" si="103"/>
        <v/>
      </c>
      <c r="BY168" s="412" t="str">
        <f>IF(BW168="","",Inputs!$F$14)</f>
        <v/>
      </c>
      <c r="BZ168" s="412" t="str">
        <f>IF(BW168="","",Inputs!$F$15)</f>
        <v/>
      </c>
      <c r="CA168" s="412">
        <f t="shared" si="120"/>
        <v>5.286485677300741E-2</v>
      </c>
      <c r="CB168" s="515">
        <f t="shared" si="121"/>
        <v>9.1302757563260534E-4</v>
      </c>
      <c r="CC168" s="515">
        <f t="shared" si="122"/>
        <v>1.727097416631598E-2</v>
      </c>
      <c r="CD168" s="515" t="str">
        <f t="shared" si="123"/>
        <v/>
      </c>
      <c r="CE168" s="412" t="str">
        <f t="shared" si="124"/>
        <v/>
      </c>
      <c r="CF168" s="515"/>
      <c r="CG168" s="534" t="str">
        <f>IFERROR(HLOOKUP(CF168,'Floating adj.'!$J$6:$Q$10,5,FALSE),"")</f>
        <v/>
      </c>
      <c r="CH168" s="534">
        <f t="shared" si="104"/>
        <v>5.286485677300741E-2</v>
      </c>
      <c r="CI168" s="515">
        <f t="shared" si="125"/>
        <v>9.1302757563260534E-4</v>
      </c>
      <c r="CJ168" s="536">
        <f t="shared" si="126"/>
        <v>1.727097416631598E-2</v>
      </c>
      <c r="CK168" s="515" t="s">
        <v>41</v>
      </c>
      <c r="CL168" s="515" t="s">
        <v>50</v>
      </c>
      <c r="CM168" s="521">
        <f>VLOOKUP(CK168,Inputs!$B$20:$C$30,2,FALSE)</f>
        <v>1</v>
      </c>
      <c r="CN168" s="521">
        <f>IF(Mastertab!CL168="Junior / Class B",VLOOKUP(Mastertab!CL168,Inputs!$B$32:$C$33,2,FALSE),1)</f>
        <v>0</v>
      </c>
      <c r="CO168">
        <f t="shared" si="127"/>
        <v>0</v>
      </c>
    </row>
    <row r="169" spans="1:93" x14ac:dyDescent="0.45">
      <c r="A169" t="s">
        <v>140</v>
      </c>
      <c r="B169" t="str">
        <f>INDEX(Fixed!$A$2:$AF$557, MATCH(Mastertab!$C169,Fixed!$B$2:$B$557,0),MATCH(Mastertab!B$2,Fixed!$A$1:$AF$1,0))</f>
        <v>SES</v>
      </c>
      <c r="C169" t="s">
        <v>309</v>
      </c>
      <c r="D169" t="str">
        <f>INDEX(Fixed!$A$2:$AF$557, MATCH(Mastertab!$C169,Fixed!$B$2:$B$557,0),MATCH(Mastertab!D$2,Fixed!$A$1:$AF$1,0))</f>
        <v>Car Finance Lease - GD21ALU</v>
      </c>
      <c r="E169" t="str">
        <f>INDEX(Fixed!$A$2:$AF$557, MATCH(Mastertab!$C169,Fixed!$B$2:$B$557,0),MATCH(Mastertab!E$2,Fixed!$A$1:$AF$1,0))</f>
        <v>Fleetdrive Management Ltd</v>
      </c>
      <c r="F169" t="str">
        <f>INDEX(Fixed!$A$2:$AF$557, MATCH(Mastertab!$C169,Fixed!$B$2:$B$557,0),MATCH(Mastertab!F$2,Fixed!$A$1:$AF$1,0))</f>
        <v>Finance lease</v>
      </c>
      <c r="G169" t="str">
        <f>INDEX(Fixed!$A$2:$AF$557, MATCH(Mastertab!$C169,Fixed!$B$2:$B$557,0),MATCH(Mastertab!G$2,Fixed!$A$1:$AF$1,0))</f>
        <v>Amortising</v>
      </c>
      <c r="H169" t="str">
        <f>INDEX(Fixed!$A$2:$AF$557, MATCH(Mastertab!$C169,Fixed!$B$2:$B$557,0),MATCH(Mastertab!H$2,Fixed!$A$1:$AF$1,0))</f>
        <v>N/A</v>
      </c>
      <c r="I169" t="str">
        <f>INDEX(Fixed!$A$2:$AF$557, MATCH(Mastertab!$C169,Fixed!$B$2:$B$557,0),MATCH(Mastertab!I$2,Fixed!$A$1:$AF$1,0))</f>
        <v>Junior/Subordinated</v>
      </c>
      <c r="J169" t="str">
        <f>INDEX(Fixed!$A$2:$AF$557, MATCH(Mastertab!$C169,Fixed!$B$2:$B$557,0),MATCH(Mastertab!J$2,Fixed!$A$1:$AF$1,0))</f>
        <v>N/A</v>
      </c>
      <c r="K169" t="str">
        <f>INDEX(Fixed!$A$2:$AF$557, MATCH(Mastertab!$C169,Fixed!$B$2:$B$557,0),MATCH(Mastertab!K$2,Fixed!$A$1:$AF$1,0))</f>
        <v>GBP</v>
      </c>
      <c r="L169" s="361">
        <f>INDEX(Fixed!$A$2:$AF$557, MATCH(Mastertab!$C169,Fixed!$B$2:$B$557,0),MATCH(Mastertab!L$2,Fixed!$A$1:$AF$1,0))</f>
        <v>44347</v>
      </c>
      <c r="M169">
        <f>INDEX(Fixed!$A$2:$AF$557, MATCH(Mastertab!$C169,Fixed!$B$2:$B$557,0),MATCH(Mastertab!M$2,Fixed!$A$1:$AF$1,0))</f>
        <v>100</v>
      </c>
      <c r="N169" s="360">
        <f>INDEX(Fixed!$A$2:$AF$557, MATCH(Mastertab!$C169,Fixed!$B$2:$B$557,0),MATCH(Mastertab!N$2,Fixed!$A$1:$AF$1,0))</f>
        <v>45808</v>
      </c>
      <c r="O169">
        <f>INDEX(Fixed!$A$2:$AF$557, MATCH(Mastertab!$C169,Fixed!$B$2:$B$557,0),MATCH(Mastertab!O$2,Fixed!$A$1:$AF$1,0))</f>
        <v>3.1666666666666665</v>
      </c>
      <c r="P169" t="str">
        <f>INDEX(Fixed!$A$2:$AF$557, MATCH(Mastertab!$C169,Fixed!$B$2:$B$557,0),MATCH(Mastertab!P$2,Fixed!$A$1:$AF$1,0))</f>
        <v>N/A</v>
      </c>
      <c r="Q169">
        <f>INDEX(Fixed!$A$2:$AF$557, MATCH(Mastertab!$C169,Fixed!$B$2:$B$557,0),MATCH(Mastertab!Q$2,Fixed!$A$1:$AF$1,0))</f>
        <v>1.6407647056284343E-2</v>
      </c>
      <c r="R169">
        <f>INDEX(Fixed!$A$2:$AF$557, MATCH(Mastertab!$C169,Fixed!$B$2:$B$557,0),MATCH(Mastertab!R$2,Fixed!$A$1:$AF$1,0))</f>
        <v>1.6407647056284343E-2</v>
      </c>
      <c r="S169">
        <f>INDEX(Fixed!$A$2:$AF$557, MATCH(Mastertab!$C169,Fixed!$B$2:$B$557,0),MATCH(Mastertab!S$2,Fixed!$A$1:$AF$1,0))</f>
        <v>5.1957549011567079E-2</v>
      </c>
      <c r="T169" s="412">
        <f>INDEX(Fixed!$A$2:$AF$557, MATCH(Mastertab!$C169,Fixed!$B$2:$B$557,0),MATCH(Mastertab!T$2,Fixed!$A$1:$AF$1,0))</f>
        <v>-7.968901846452825E-3</v>
      </c>
      <c r="U169" s="412">
        <f>INDEX(Fixed!$A$2:$AF$557, MATCH(Mastertab!$C169,Fixed!$B$2:$B$557,0),MATCH(Mastertab!U$2,Fixed!$A$1:$AF$1,0))</f>
        <v>7.8431372549014888E-4</v>
      </c>
      <c r="V169">
        <f>INDEX(Fixed!$A$2:$AF$557, MATCH(Mastertab!$C169,Fixed!$B$2:$B$557,0),MATCH(Mastertab!V$2,Fixed!$A$1:$AF$1,0))</f>
        <v>0</v>
      </c>
      <c r="W169">
        <f>INDEX(Fixed!$A$2:$AF$557, MATCH(Mastertab!$C169,Fixed!$B$2:$B$557,0),MATCH(Mastertab!W$2,Fixed!$A$1:$AF$1,0))</f>
        <v>0</v>
      </c>
      <c r="X169">
        <f>INDEX(Fixed!$A$2:$AF$557, MATCH(Mastertab!$C169,Fixed!$B$2:$B$557,0),MATCH(Mastertab!X$2,Fixed!$A$1:$AF$1,0))</f>
        <v>0</v>
      </c>
      <c r="Y169" s="412">
        <f>INDEX(Fixed!$A$2:$AF$557, MATCH(Mastertab!$C169,Fixed!$B$2:$B$557,0),MATCH(Mastertab!Y$2,Fixed!$A$1:$AF$1,0))</f>
        <v>2.0799999999999999E-2</v>
      </c>
      <c r="Z169">
        <f>INDEX(Fixed!$A$2:$AF$557, MATCH(Mastertab!$C169,Fixed!$B$2:$B$557,0),MATCH(Mastertab!Z$2,Fixed!$A$1:$AF$1,0))</f>
        <v>3.4127905877071431E-4</v>
      </c>
      <c r="AA169">
        <f>INDEX(Fixed!$A$2:$AF$557, MATCH(Mastertab!$C169,Fixed!$B$2:$B$557,0),MATCH(Mastertab!AA$2,Fixed!$A$1:$AF$1,0))</f>
        <v>3.4127905877071431E-4</v>
      </c>
      <c r="AB169" t="str">
        <f>INDEX(Fixed!$A$2:$AF$557, MATCH(Mastertab!$C169,Fixed!$B$2:$B$557,0),MATCH(Mastertab!AB$2,Fixed!$A$1:$AF$1,0))</f>
        <v>N/A</v>
      </c>
      <c r="AC169" t="str">
        <f>INDEX(Fixed!$A$2:$AF$557, MATCH(Mastertab!$C169,Fixed!$B$2:$B$557,0),MATCH(Mastertab!AC$2,Fixed!$A$1:$AF$1,0))</f>
        <v>N/A</v>
      </c>
      <c r="AD169" t="str">
        <f>INDEX(Fixed!$A$2:$AF$557, MATCH(Mastertab!$C169,Fixed!$B$2:$B$557,0),MATCH(Mastertab!AD$2,Fixed!$A$1:$AF$1,0))</f>
        <v>N/A</v>
      </c>
      <c r="AE169">
        <f>INDEX(Fixed!$A$2:$AF$557, MATCH(Mastertab!$C169,Fixed!$B$2:$B$557,0),MATCH(Mastertab!AE$2,Fixed!$A$1:$AF$1,0))</f>
        <v>1.6407647056284343E-2</v>
      </c>
      <c r="AF169">
        <f>INDEX(Fixed!$A$2:$AF$557, MATCH(Mastertab!$C169,Fixed!$B$2:$B$557,0),MATCH(Mastertab!AF$2,Fixed!$A$1:$AF$1,0))</f>
        <v>1.6407647056284343E-2</v>
      </c>
      <c r="AG169">
        <f>INDEX(Fixed!$A$2:$AF$557, MATCH(Mastertab!$C169,Fixed!$B$2:$B$557,0),MATCH(Mastertab!AG$2,Fixed!$A$1:$AF$1,0))</f>
        <v>0</v>
      </c>
      <c r="AH169">
        <f t="shared" si="105"/>
        <v>0</v>
      </c>
      <c r="AI169" s="363">
        <f t="shared" si="86"/>
        <v>4</v>
      </c>
      <c r="AJ169" s="406">
        <f t="shared" si="87"/>
        <v>2.0799999999999999E-2</v>
      </c>
      <c r="AK169" s="406">
        <f t="shared" si="88"/>
        <v>-7.968901846452825E-3</v>
      </c>
      <c r="AL169" s="406">
        <f t="shared" si="89"/>
        <v>7.8431372549014888E-4</v>
      </c>
      <c r="AM169" s="383">
        <f t="shared" si="90"/>
        <v>1</v>
      </c>
      <c r="AN169" s="406">
        <f t="shared" si="106"/>
        <v>2.0799999999999999E-2</v>
      </c>
      <c r="AO169" s="406">
        <f>IF(AM169=1,AN169,IF(AM169=2,(1+AN169)*(1+Inputs!$C$5)-1,IF(AM169=3,(1+AN169)*(1+Inputs!$C$6)-1,AN169)))</f>
        <v>2.0799999999999999E-2</v>
      </c>
      <c r="AP169" s="362">
        <f t="shared" si="91"/>
        <v>3.4127905877071431E-4</v>
      </c>
      <c r="AQ169">
        <f t="shared" si="92"/>
        <v>1.6407647056284343E-2</v>
      </c>
      <c r="AU169" s="421">
        <f t="shared" si="93"/>
        <v>2.0799999999999999E-2</v>
      </c>
      <c r="AV169" s="422">
        <f t="shared" si="94"/>
        <v>3.4127905877071431E-4</v>
      </c>
      <c r="AW169" s="422">
        <f t="shared" si="107"/>
        <v>1.6407647056284343E-2</v>
      </c>
      <c r="AX169" s="422">
        <f t="shared" si="95"/>
        <v>3.1666666666666665</v>
      </c>
      <c r="AY169" s="422" t="b">
        <f t="shared" si="96"/>
        <v>0</v>
      </c>
      <c r="AZ169">
        <f>IF(AX169&lt;Inputs!$C$9,1,IF(AND(AX169&gt;Inputs!$C$9,AX169&lt;Inputs!$C$10),2,3))</f>
        <v>2</v>
      </c>
      <c r="BA169" s="406">
        <f>IF(AY169=TRUE,"",Inputs!$C$7)</f>
        <v>5.3408328921702455E-2</v>
      </c>
      <c r="BB169" s="412">
        <f>IF(AY169=TRUE,"",((AX169-Inputs!$C$9)*Mastertab!AU169+(Inputs!$C$10-Mastertab!AX169)*Inputs!$C$7)/(Inputs!$C$10-Inputs!$C$9))</f>
        <v>5.2321384624312385E-2</v>
      </c>
      <c r="BC169" s="412" t="str">
        <f>IF(AY169=FALSE,"",((AX169-Inputs!$C$9)*Mastertab!AU169/(Inputs!$C$10-Inputs!$C$9)))</f>
        <v/>
      </c>
      <c r="BD169" s="412">
        <f t="shared" si="108"/>
        <v>5.2321384624312385E-2</v>
      </c>
      <c r="BE169" s="514">
        <f t="shared" si="97"/>
        <v>8.5847081241181996E-4</v>
      </c>
      <c r="BF169" s="514">
        <f t="shared" si="98"/>
        <v>1.6407647056284343E-2</v>
      </c>
      <c r="BG169" s="514" t="b">
        <f t="shared" si="99"/>
        <v>1</v>
      </c>
      <c r="BH169" s="514">
        <f t="shared" si="109"/>
        <v>2</v>
      </c>
      <c r="BI169" s="514" t="b">
        <f t="shared" si="110"/>
        <v>0</v>
      </c>
      <c r="BJ169" s="514" t="str">
        <f t="shared" si="100"/>
        <v>N/A</v>
      </c>
      <c r="BK169" s="514">
        <f t="shared" si="101"/>
        <v>1.6407647056284343E-2</v>
      </c>
      <c r="BL169" s="514">
        <f>IF(BG169=TRUE,(Inputs!$C$8-Mastertab!L169)/365,"")</f>
        <v>0.83287671232876714</v>
      </c>
      <c r="BM169" s="514" t="str">
        <f t="shared" si="111"/>
        <v/>
      </c>
      <c r="BN169" t="str">
        <f>IFERROR((Inputs!$C$9*BM169),"")</f>
        <v/>
      </c>
      <c r="BO169" s="363">
        <f t="shared" si="112"/>
        <v>1.6407647056284343E-2</v>
      </c>
      <c r="BP169" s="363">
        <f t="shared" si="113"/>
        <v>1</v>
      </c>
      <c r="BQ169" s="363">
        <f t="shared" si="114"/>
        <v>1</v>
      </c>
      <c r="BR169" s="363" t="b">
        <f t="shared" si="115"/>
        <v>0</v>
      </c>
      <c r="BS169" s="363">
        <f t="shared" si="116"/>
        <v>1.6407647056284343E-2</v>
      </c>
      <c r="BT169" s="412">
        <f t="shared" si="117"/>
        <v>5.2321384624312385E-2</v>
      </c>
      <c r="BU169" s="363">
        <f t="shared" si="118"/>
        <v>8.5847081241181996E-4</v>
      </c>
      <c r="BV169" s="514">
        <f t="shared" si="119"/>
        <v>1.6407647056284343E-2</v>
      </c>
      <c r="BW169" s="516" t="str">
        <f t="shared" si="102"/>
        <v/>
      </c>
      <c r="BX169" s="516" t="str">
        <f t="shared" si="103"/>
        <v/>
      </c>
      <c r="BY169" s="412" t="str">
        <f>IF(BW169="","",Inputs!$F$14)</f>
        <v/>
      </c>
      <c r="BZ169" s="412" t="str">
        <f>IF(BW169="","",Inputs!$F$15)</f>
        <v/>
      </c>
      <c r="CA169" s="412">
        <f t="shared" si="120"/>
        <v>5.2321384624312385E-2</v>
      </c>
      <c r="CB169" s="515">
        <f t="shared" si="121"/>
        <v>8.5847081241181996E-4</v>
      </c>
      <c r="CC169" s="515">
        <f t="shared" si="122"/>
        <v>1.6407647056284343E-2</v>
      </c>
      <c r="CD169" s="515" t="str">
        <f t="shared" si="123"/>
        <v/>
      </c>
      <c r="CE169" s="412" t="str">
        <f t="shared" si="124"/>
        <v/>
      </c>
      <c r="CF169" s="515"/>
      <c r="CG169" s="534" t="str">
        <f>IFERROR(HLOOKUP(CF169,'Floating adj.'!$J$6:$Q$10,5,FALSE),"")</f>
        <v/>
      </c>
      <c r="CH169" s="534">
        <f t="shared" si="104"/>
        <v>5.2321384624312385E-2</v>
      </c>
      <c r="CI169" s="515">
        <f t="shared" si="125"/>
        <v>8.5847081241181996E-4</v>
      </c>
      <c r="CJ169" s="536">
        <f t="shared" si="126"/>
        <v>1.6407647056284343E-2</v>
      </c>
      <c r="CK169" s="515" t="s">
        <v>41</v>
      </c>
      <c r="CL169" s="515" t="s">
        <v>50</v>
      </c>
      <c r="CM169" s="521">
        <f>VLOOKUP(CK169,Inputs!$B$20:$C$30,2,FALSE)</f>
        <v>1</v>
      </c>
      <c r="CN169" s="521">
        <f>IF(Mastertab!CL169="Junior / Class B",VLOOKUP(Mastertab!CL169,Inputs!$B$32:$C$33,2,FALSE),1)</f>
        <v>0</v>
      </c>
      <c r="CO169">
        <f t="shared" si="127"/>
        <v>0</v>
      </c>
    </row>
    <row r="170" spans="1:93" x14ac:dyDescent="0.45">
      <c r="A170" t="s">
        <v>140</v>
      </c>
      <c r="B170" t="str">
        <f>INDEX(Fixed!$A$2:$AF$557, MATCH(Mastertab!$C170,Fixed!$B$2:$B$557,0),MATCH(Mastertab!B$2,Fixed!$A$1:$AF$1,0))</f>
        <v>SES</v>
      </c>
      <c r="C170" t="s">
        <v>310</v>
      </c>
      <c r="D170" t="str">
        <f>INDEX(Fixed!$A$2:$AF$557, MATCH(Mastertab!$C170,Fixed!$B$2:$B$557,0),MATCH(Mastertab!D$2,Fixed!$A$1:$AF$1,0))</f>
        <v>Car Finance Lease - KE21CMO</v>
      </c>
      <c r="E170" t="str">
        <f>INDEX(Fixed!$A$2:$AF$557, MATCH(Mastertab!$C170,Fixed!$B$2:$B$557,0),MATCH(Mastertab!E$2,Fixed!$A$1:$AF$1,0))</f>
        <v>Fleetdrive Management Ltd</v>
      </c>
      <c r="F170" t="str">
        <f>INDEX(Fixed!$A$2:$AF$557, MATCH(Mastertab!$C170,Fixed!$B$2:$B$557,0),MATCH(Mastertab!F$2,Fixed!$A$1:$AF$1,0))</f>
        <v>Finance lease</v>
      </c>
      <c r="G170" t="str">
        <f>INDEX(Fixed!$A$2:$AF$557, MATCH(Mastertab!$C170,Fixed!$B$2:$B$557,0),MATCH(Mastertab!G$2,Fixed!$A$1:$AF$1,0))</f>
        <v>Amortising</v>
      </c>
      <c r="H170" t="str">
        <f>INDEX(Fixed!$A$2:$AF$557, MATCH(Mastertab!$C170,Fixed!$B$2:$B$557,0),MATCH(Mastertab!H$2,Fixed!$A$1:$AF$1,0))</f>
        <v>N/A</v>
      </c>
      <c r="I170" t="str">
        <f>INDEX(Fixed!$A$2:$AF$557, MATCH(Mastertab!$C170,Fixed!$B$2:$B$557,0),MATCH(Mastertab!I$2,Fixed!$A$1:$AF$1,0))</f>
        <v>Junior/Subordinated</v>
      </c>
      <c r="J170" t="str">
        <f>INDEX(Fixed!$A$2:$AF$557, MATCH(Mastertab!$C170,Fixed!$B$2:$B$557,0),MATCH(Mastertab!J$2,Fixed!$A$1:$AF$1,0))</f>
        <v>N/A</v>
      </c>
      <c r="K170" t="str">
        <f>INDEX(Fixed!$A$2:$AF$557, MATCH(Mastertab!$C170,Fixed!$B$2:$B$557,0),MATCH(Mastertab!K$2,Fixed!$A$1:$AF$1,0))</f>
        <v>GBP</v>
      </c>
      <c r="L170" s="361">
        <f>INDEX(Fixed!$A$2:$AF$557, MATCH(Mastertab!$C170,Fixed!$B$2:$B$557,0),MATCH(Mastertab!L$2,Fixed!$A$1:$AF$1,0))</f>
        <v>44408</v>
      </c>
      <c r="M170">
        <f>INDEX(Fixed!$A$2:$AF$557, MATCH(Mastertab!$C170,Fixed!$B$2:$B$557,0),MATCH(Mastertab!M$2,Fixed!$A$1:$AF$1,0))</f>
        <v>100</v>
      </c>
      <c r="N170" s="360">
        <f>INDEX(Fixed!$A$2:$AF$557, MATCH(Mastertab!$C170,Fixed!$B$2:$B$557,0),MATCH(Mastertab!N$2,Fixed!$A$1:$AF$1,0))</f>
        <v>45869</v>
      </c>
      <c r="O170">
        <f>INDEX(Fixed!$A$2:$AF$557, MATCH(Mastertab!$C170,Fixed!$B$2:$B$557,0),MATCH(Mastertab!O$2,Fixed!$A$1:$AF$1,0))</f>
        <v>3.3333333333333335</v>
      </c>
      <c r="P170" t="str">
        <f>INDEX(Fixed!$A$2:$AF$557, MATCH(Mastertab!$C170,Fixed!$B$2:$B$557,0),MATCH(Mastertab!P$2,Fixed!$A$1:$AF$1,0))</f>
        <v>N/A</v>
      </c>
      <c r="Q170">
        <f>INDEX(Fixed!$A$2:$AF$557, MATCH(Mastertab!$C170,Fixed!$B$2:$B$557,0),MATCH(Mastertab!Q$2,Fixed!$A$1:$AF$1,0))</f>
        <v>1.3462450867033172E-2</v>
      </c>
      <c r="R170">
        <f>INDEX(Fixed!$A$2:$AF$557, MATCH(Mastertab!$C170,Fixed!$B$2:$B$557,0),MATCH(Mastertab!R$2,Fixed!$A$1:$AF$1,0))</f>
        <v>1.3462450867033172E-2</v>
      </c>
      <c r="S170">
        <f>INDEX(Fixed!$A$2:$AF$557, MATCH(Mastertab!$C170,Fixed!$B$2:$B$557,0),MATCH(Mastertab!S$2,Fixed!$A$1:$AF$1,0))</f>
        <v>4.487483622344391E-2</v>
      </c>
      <c r="T170" s="412">
        <f>INDEX(Fixed!$A$2:$AF$557, MATCH(Mastertab!$C170,Fixed!$B$2:$B$557,0),MATCH(Mastertab!T$2,Fixed!$A$1:$AF$1,0))</f>
        <v>-7.968901846452825E-3</v>
      </c>
      <c r="U170" s="412">
        <f>INDEX(Fixed!$A$2:$AF$557, MATCH(Mastertab!$C170,Fixed!$B$2:$B$557,0),MATCH(Mastertab!U$2,Fixed!$A$1:$AF$1,0))</f>
        <v>7.8431372549014888E-4</v>
      </c>
      <c r="V170">
        <f>INDEX(Fixed!$A$2:$AF$557, MATCH(Mastertab!$C170,Fixed!$B$2:$B$557,0),MATCH(Mastertab!V$2,Fixed!$A$1:$AF$1,0))</f>
        <v>0</v>
      </c>
      <c r="W170">
        <f>INDEX(Fixed!$A$2:$AF$557, MATCH(Mastertab!$C170,Fixed!$B$2:$B$557,0),MATCH(Mastertab!W$2,Fixed!$A$1:$AF$1,0))</f>
        <v>0</v>
      </c>
      <c r="X170">
        <f>INDEX(Fixed!$A$2:$AF$557, MATCH(Mastertab!$C170,Fixed!$B$2:$B$557,0),MATCH(Mastertab!X$2,Fixed!$A$1:$AF$1,0))</f>
        <v>0</v>
      </c>
      <c r="Y170" s="412">
        <f>INDEX(Fixed!$A$2:$AF$557, MATCH(Mastertab!$C170,Fixed!$B$2:$B$557,0),MATCH(Mastertab!Y$2,Fixed!$A$1:$AF$1,0))</f>
        <v>2.0799999999999999E-2</v>
      </c>
      <c r="Z170">
        <f>INDEX(Fixed!$A$2:$AF$557, MATCH(Mastertab!$C170,Fixed!$B$2:$B$557,0),MATCH(Mastertab!Z$2,Fixed!$A$1:$AF$1,0))</f>
        <v>2.8001897803428994E-4</v>
      </c>
      <c r="AA170">
        <f>INDEX(Fixed!$A$2:$AF$557, MATCH(Mastertab!$C170,Fixed!$B$2:$B$557,0),MATCH(Mastertab!AA$2,Fixed!$A$1:$AF$1,0))</f>
        <v>2.8001897803428994E-4</v>
      </c>
      <c r="AB170" t="str">
        <f>INDEX(Fixed!$A$2:$AF$557, MATCH(Mastertab!$C170,Fixed!$B$2:$B$557,0),MATCH(Mastertab!AB$2,Fixed!$A$1:$AF$1,0))</f>
        <v>N/A</v>
      </c>
      <c r="AC170" t="str">
        <f>INDEX(Fixed!$A$2:$AF$557, MATCH(Mastertab!$C170,Fixed!$B$2:$B$557,0),MATCH(Mastertab!AC$2,Fixed!$A$1:$AF$1,0))</f>
        <v>N/A</v>
      </c>
      <c r="AD170" t="str">
        <f>INDEX(Fixed!$A$2:$AF$557, MATCH(Mastertab!$C170,Fixed!$B$2:$B$557,0),MATCH(Mastertab!AD$2,Fixed!$A$1:$AF$1,0))</f>
        <v>N/A</v>
      </c>
      <c r="AE170">
        <f>INDEX(Fixed!$A$2:$AF$557, MATCH(Mastertab!$C170,Fixed!$B$2:$B$557,0),MATCH(Mastertab!AE$2,Fixed!$A$1:$AF$1,0))</f>
        <v>1.3462450867033172E-2</v>
      </c>
      <c r="AF170">
        <f>INDEX(Fixed!$A$2:$AF$557, MATCH(Mastertab!$C170,Fixed!$B$2:$B$557,0),MATCH(Mastertab!AF$2,Fixed!$A$1:$AF$1,0))</f>
        <v>1.3462450867033172E-2</v>
      </c>
      <c r="AG170">
        <f>INDEX(Fixed!$A$2:$AF$557, MATCH(Mastertab!$C170,Fixed!$B$2:$B$557,0),MATCH(Mastertab!AG$2,Fixed!$A$1:$AF$1,0))</f>
        <v>0</v>
      </c>
      <c r="AH170">
        <f t="shared" si="105"/>
        <v>0</v>
      </c>
      <c r="AI170" s="363">
        <f t="shared" si="86"/>
        <v>4</v>
      </c>
      <c r="AJ170" s="406">
        <f t="shared" si="87"/>
        <v>2.0799999999999999E-2</v>
      </c>
      <c r="AK170" s="406">
        <f t="shared" si="88"/>
        <v>-7.968901846452825E-3</v>
      </c>
      <c r="AL170" s="406">
        <f t="shared" si="89"/>
        <v>7.8431372549014888E-4</v>
      </c>
      <c r="AM170" s="383">
        <f t="shared" si="90"/>
        <v>1</v>
      </c>
      <c r="AN170" s="406">
        <f t="shared" si="106"/>
        <v>2.0799999999999999E-2</v>
      </c>
      <c r="AO170" s="406">
        <f>IF(AM170=1,AN170,IF(AM170=2,(1+AN170)*(1+Inputs!$C$5)-1,IF(AM170=3,(1+AN170)*(1+Inputs!$C$6)-1,AN170)))</f>
        <v>2.0799999999999999E-2</v>
      </c>
      <c r="AP170" s="362">
        <f t="shared" si="91"/>
        <v>2.8001897803428994E-4</v>
      </c>
      <c r="AQ170">
        <f t="shared" si="92"/>
        <v>1.3462450867033172E-2</v>
      </c>
      <c r="AU170" s="421">
        <f t="shared" si="93"/>
        <v>2.0799999999999999E-2</v>
      </c>
      <c r="AV170" s="422">
        <f t="shared" si="94"/>
        <v>2.8001897803428994E-4</v>
      </c>
      <c r="AW170" s="422">
        <f t="shared" si="107"/>
        <v>1.3462450867033172E-2</v>
      </c>
      <c r="AX170" s="422">
        <f t="shared" si="95"/>
        <v>3.3333333333333335</v>
      </c>
      <c r="AY170" s="422" t="b">
        <f t="shared" si="96"/>
        <v>0</v>
      </c>
      <c r="AZ170">
        <f>IF(AX170&lt;Inputs!$C$9,1,IF(AND(AX170&gt;Inputs!$C$9,AX170&lt;Inputs!$C$10),2,3))</f>
        <v>2</v>
      </c>
      <c r="BA170" s="406">
        <f>IF(AY170=TRUE,"",Inputs!$C$7)</f>
        <v>5.3408328921702455E-2</v>
      </c>
      <c r="BB170" s="412">
        <f>IF(AY170=TRUE,"",((AX170-Inputs!$C$9)*Mastertab!AU170+(Inputs!$C$10-Mastertab!AX170)*Inputs!$C$7)/(Inputs!$C$10-Inputs!$C$9))</f>
        <v>5.123444032692228E-2</v>
      </c>
      <c r="BC170" s="412" t="str">
        <f>IF(AY170=FALSE,"",((AX170-Inputs!$C$9)*Mastertab!AU170/(Inputs!$C$10-Inputs!$C$9)))</f>
        <v/>
      </c>
      <c r="BD170" s="412">
        <f t="shared" si="108"/>
        <v>5.123444032692228E-2</v>
      </c>
      <c r="BE170" s="514">
        <f t="shared" si="97"/>
        <v>6.8974113560113417E-4</v>
      </c>
      <c r="BF170" s="514">
        <f t="shared" si="98"/>
        <v>1.3462450867033172E-2</v>
      </c>
      <c r="BG170" s="514" t="b">
        <f t="shared" si="99"/>
        <v>1</v>
      </c>
      <c r="BH170" s="514">
        <f t="shared" si="109"/>
        <v>2</v>
      </c>
      <c r="BI170" s="514" t="b">
        <f t="shared" si="110"/>
        <v>0</v>
      </c>
      <c r="BJ170" s="514" t="str">
        <f t="shared" si="100"/>
        <v>N/A</v>
      </c>
      <c r="BK170" s="514">
        <f t="shared" si="101"/>
        <v>1.3462450867033172E-2</v>
      </c>
      <c r="BL170" s="514">
        <f>IF(BG170=TRUE,(Inputs!$C$8-Mastertab!L170)/365,"")</f>
        <v>0.66575342465753429</v>
      </c>
      <c r="BM170" s="514" t="str">
        <f t="shared" si="111"/>
        <v/>
      </c>
      <c r="BN170" t="str">
        <f>IFERROR((Inputs!$C$9*BM170),"")</f>
        <v/>
      </c>
      <c r="BO170" s="363">
        <f t="shared" si="112"/>
        <v>1.3462450867033172E-2</v>
      </c>
      <c r="BP170" s="363">
        <f t="shared" si="113"/>
        <v>1</v>
      </c>
      <c r="BQ170" s="363">
        <f t="shared" si="114"/>
        <v>1</v>
      </c>
      <c r="BR170" s="363" t="b">
        <f t="shared" si="115"/>
        <v>0</v>
      </c>
      <c r="BS170" s="363">
        <f t="shared" si="116"/>
        <v>1.3462450867033172E-2</v>
      </c>
      <c r="BT170" s="412">
        <f t="shared" si="117"/>
        <v>5.123444032692228E-2</v>
      </c>
      <c r="BU170" s="363">
        <f t="shared" si="118"/>
        <v>6.8974113560113417E-4</v>
      </c>
      <c r="BV170" s="514">
        <f t="shared" si="119"/>
        <v>1.3462450867033172E-2</v>
      </c>
      <c r="BW170" s="516" t="str">
        <f t="shared" si="102"/>
        <v/>
      </c>
      <c r="BX170" s="516" t="str">
        <f t="shared" si="103"/>
        <v/>
      </c>
      <c r="BY170" s="412" t="str">
        <f>IF(BW170="","",Inputs!$F$14)</f>
        <v/>
      </c>
      <c r="BZ170" s="412" t="str">
        <f>IF(BW170="","",Inputs!$F$15)</f>
        <v/>
      </c>
      <c r="CA170" s="412">
        <f t="shared" si="120"/>
        <v>5.123444032692228E-2</v>
      </c>
      <c r="CB170" s="515">
        <f t="shared" si="121"/>
        <v>6.8974113560113417E-4</v>
      </c>
      <c r="CC170" s="515">
        <f t="shared" si="122"/>
        <v>1.3462450867033172E-2</v>
      </c>
      <c r="CD170" s="515" t="str">
        <f t="shared" si="123"/>
        <v/>
      </c>
      <c r="CE170" s="412" t="str">
        <f t="shared" si="124"/>
        <v/>
      </c>
      <c r="CF170" s="515"/>
      <c r="CG170" s="534" t="str">
        <f>IFERROR(HLOOKUP(CF170,'Floating adj.'!$J$6:$Q$10,5,FALSE),"")</f>
        <v/>
      </c>
      <c r="CH170" s="534">
        <f t="shared" si="104"/>
        <v>5.123444032692228E-2</v>
      </c>
      <c r="CI170" s="515">
        <f t="shared" si="125"/>
        <v>6.8974113560113417E-4</v>
      </c>
      <c r="CJ170" s="536">
        <f t="shared" si="126"/>
        <v>1.3462450867033172E-2</v>
      </c>
      <c r="CK170" s="515" t="s">
        <v>41</v>
      </c>
      <c r="CL170" s="515" t="s">
        <v>50</v>
      </c>
      <c r="CM170" s="521">
        <f>VLOOKUP(CK170,Inputs!$B$20:$C$30,2,FALSE)</f>
        <v>1</v>
      </c>
      <c r="CN170" s="521">
        <f>IF(Mastertab!CL170="Junior / Class B",VLOOKUP(Mastertab!CL170,Inputs!$B$32:$C$33,2,FALSE),1)</f>
        <v>0</v>
      </c>
      <c r="CO170">
        <f t="shared" si="127"/>
        <v>0</v>
      </c>
    </row>
    <row r="171" spans="1:93" x14ac:dyDescent="0.45">
      <c r="A171" t="s">
        <v>140</v>
      </c>
      <c r="B171" t="str">
        <f>INDEX(Fixed!$A$2:$AF$557, MATCH(Mastertab!$C171,Fixed!$B$2:$B$557,0),MATCH(Mastertab!B$2,Fixed!$A$1:$AF$1,0))</f>
        <v>SES</v>
      </c>
      <c r="C171" t="s">
        <v>311</v>
      </c>
      <c r="D171" t="str">
        <f>INDEX(Fixed!$A$2:$AF$557, MATCH(Mastertab!$C171,Fixed!$B$2:$B$557,0),MATCH(Mastertab!D$2,Fixed!$A$1:$AF$1,0))</f>
        <v>Car Finance Lease - OE21SXN</v>
      </c>
      <c r="E171" t="str">
        <f>INDEX(Fixed!$A$2:$AF$557, MATCH(Mastertab!$C171,Fixed!$B$2:$B$557,0),MATCH(Mastertab!E$2,Fixed!$A$1:$AF$1,0))</f>
        <v>Fleetdrive Management Ltd</v>
      </c>
      <c r="F171" t="str">
        <f>INDEX(Fixed!$A$2:$AF$557, MATCH(Mastertab!$C171,Fixed!$B$2:$B$557,0),MATCH(Mastertab!F$2,Fixed!$A$1:$AF$1,0))</f>
        <v>Finance lease</v>
      </c>
      <c r="G171" t="str">
        <f>INDEX(Fixed!$A$2:$AF$557, MATCH(Mastertab!$C171,Fixed!$B$2:$B$557,0),MATCH(Mastertab!G$2,Fixed!$A$1:$AF$1,0))</f>
        <v>Amortising</v>
      </c>
      <c r="H171" t="str">
        <f>INDEX(Fixed!$A$2:$AF$557, MATCH(Mastertab!$C171,Fixed!$B$2:$B$557,0),MATCH(Mastertab!H$2,Fixed!$A$1:$AF$1,0))</f>
        <v>N/A</v>
      </c>
      <c r="I171" t="str">
        <f>INDEX(Fixed!$A$2:$AF$557, MATCH(Mastertab!$C171,Fixed!$B$2:$B$557,0),MATCH(Mastertab!I$2,Fixed!$A$1:$AF$1,0))</f>
        <v>Junior/Subordinated</v>
      </c>
      <c r="J171" t="str">
        <f>INDEX(Fixed!$A$2:$AF$557, MATCH(Mastertab!$C171,Fixed!$B$2:$B$557,0),MATCH(Mastertab!J$2,Fixed!$A$1:$AF$1,0))</f>
        <v>N/A</v>
      </c>
      <c r="K171" t="str">
        <f>INDEX(Fixed!$A$2:$AF$557, MATCH(Mastertab!$C171,Fixed!$B$2:$B$557,0),MATCH(Mastertab!K$2,Fixed!$A$1:$AF$1,0))</f>
        <v>GBP</v>
      </c>
      <c r="L171" s="361">
        <f>INDEX(Fixed!$A$2:$AF$557, MATCH(Mastertab!$C171,Fixed!$B$2:$B$557,0),MATCH(Mastertab!L$2,Fixed!$A$1:$AF$1,0))</f>
        <v>44408</v>
      </c>
      <c r="M171">
        <f>INDEX(Fixed!$A$2:$AF$557, MATCH(Mastertab!$C171,Fixed!$B$2:$B$557,0),MATCH(Mastertab!M$2,Fixed!$A$1:$AF$1,0))</f>
        <v>100</v>
      </c>
      <c r="N171" s="360">
        <f>INDEX(Fixed!$A$2:$AF$557, MATCH(Mastertab!$C171,Fixed!$B$2:$B$557,0),MATCH(Mastertab!N$2,Fixed!$A$1:$AF$1,0))</f>
        <v>45869</v>
      </c>
      <c r="O171">
        <f>INDEX(Fixed!$A$2:$AF$557, MATCH(Mastertab!$C171,Fixed!$B$2:$B$557,0),MATCH(Mastertab!O$2,Fixed!$A$1:$AF$1,0))</f>
        <v>3.3333333333333335</v>
      </c>
      <c r="P171" t="str">
        <f>INDEX(Fixed!$A$2:$AF$557, MATCH(Mastertab!$C171,Fixed!$B$2:$B$557,0),MATCH(Mastertab!P$2,Fixed!$A$1:$AF$1,0))</f>
        <v>N/A</v>
      </c>
      <c r="Q171">
        <f>INDEX(Fixed!$A$2:$AF$557, MATCH(Mastertab!$C171,Fixed!$B$2:$B$557,0),MATCH(Mastertab!Q$2,Fixed!$A$1:$AF$1,0))</f>
        <v>1.9513150715640321E-2</v>
      </c>
      <c r="R171">
        <f>INDEX(Fixed!$A$2:$AF$557, MATCH(Mastertab!$C171,Fixed!$B$2:$B$557,0),MATCH(Mastertab!R$2,Fixed!$A$1:$AF$1,0))</f>
        <v>1.9513150715640321E-2</v>
      </c>
      <c r="S171">
        <f>INDEX(Fixed!$A$2:$AF$557, MATCH(Mastertab!$C171,Fixed!$B$2:$B$557,0),MATCH(Mastertab!S$2,Fixed!$A$1:$AF$1,0))</f>
        <v>6.5043835718801069E-2</v>
      </c>
      <c r="T171" s="412">
        <f>INDEX(Fixed!$A$2:$AF$557, MATCH(Mastertab!$C171,Fixed!$B$2:$B$557,0),MATCH(Mastertab!T$2,Fixed!$A$1:$AF$1,0))</f>
        <v>-7.968901846452825E-3</v>
      </c>
      <c r="U171" s="412">
        <f>INDEX(Fixed!$A$2:$AF$557, MATCH(Mastertab!$C171,Fixed!$B$2:$B$557,0),MATCH(Mastertab!U$2,Fixed!$A$1:$AF$1,0))</f>
        <v>7.8431372549014888E-4</v>
      </c>
      <c r="V171">
        <f>INDEX(Fixed!$A$2:$AF$557, MATCH(Mastertab!$C171,Fixed!$B$2:$B$557,0),MATCH(Mastertab!V$2,Fixed!$A$1:$AF$1,0))</f>
        <v>0</v>
      </c>
      <c r="W171">
        <f>INDEX(Fixed!$A$2:$AF$557, MATCH(Mastertab!$C171,Fixed!$B$2:$B$557,0),MATCH(Mastertab!W$2,Fixed!$A$1:$AF$1,0))</f>
        <v>0</v>
      </c>
      <c r="X171">
        <f>INDEX(Fixed!$A$2:$AF$557, MATCH(Mastertab!$C171,Fixed!$B$2:$B$557,0),MATCH(Mastertab!X$2,Fixed!$A$1:$AF$1,0))</f>
        <v>0</v>
      </c>
      <c r="Y171" s="412">
        <f>INDEX(Fixed!$A$2:$AF$557, MATCH(Mastertab!$C171,Fixed!$B$2:$B$557,0),MATCH(Mastertab!Y$2,Fixed!$A$1:$AF$1,0))</f>
        <v>2.0799999999999999E-2</v>
      </c>
      <c r="Z171">
        <f>INDEX(Fixed!$A$2:$AF$557, MATCH(Mastertab!$C171,Fixed!$B$2:$B$557,0),MATCH(Mastertab!Z$2,Fixed!$A$1:$AF$1,0))</f>
        <v>4.0587353488531866E-4</v>
      </c>
      <c r="AA171">
        <f>INDEX(Fixed!$A$2:$AF$557, MATCH(Mastertab!$C171,Fixed!$B$2:$B$557,0),MATCH(Mastertab!AA$2,Fixed!$A$1:$AF$1,0))</f>
        <v>4.0587353488531866E-4</v>
      </c>
      <c r="AB171" t="str">
        <f>INDEX(Fixed!$A$2:$AF$557, MATCH(Mastertab!$C171,Fixed!$B$2:$B$557,0),MATCH(Mastertab!AB$2,Fixed!$A$1:$AF$1,0))</f>
        <v>N/A</v>
      </c>
      <c r="AC171" t="str">
        <f>INDEX(Fixed!$A$2:$AF$557, MATCH(Mastertab!$C171,Fixed!$B$2:$B$557,0),MATCH(Mastertab!AC$2,Fixed!$A$1:$AF$1,0))</f>
        <v>N/A</v>
      </c>
      <c r="AD171" t="str">
        <f>INDEX(Fixed!$A$2:$AF$557, MATCH(Mastertab!$C171,Fixed!$B$2:$B$557,0),MATCH(Mastertab!AD$2,Fixed!$A$1:$AF$1,0))</f>
        <v>N/A</v>
      </c>
      <c r="AE171">
        <f>INDEX(Fixed!$A$2:$AF$557, MATCH(Mastertab!$C171,Fixed!$B$2:$B$557,0),MATCH(Mastertab!AE$2,Fixed!$A$1:$AF$1,0))</f>
        <v>1.9513150715640321E-2</v>
      </c>
      <c r="AF171">
        <f>INDEX(Fixed!$A$2:$AF$557, MATCH(Mastertab!$C171,Fixed!$B$2:$B$557,0),MATCH(Mastertab!AF$2,Fixed!$A$1:$AF$1,0))</f>
        <v>1.9513150715640321E-2</v>
      </c>
      <c r="AG171">
        <f>INDEX(Fixed!$A$2:$AF$557, MATCH(Mastertab!$C171,Fixed!$B$2:$B$557,0),MATCH(Mastertab!AG$2,Fixed!$A$1:$AF$1,0))</f>
        <v>0</v>
      </c>
      <c r="AH171">
        <f t="shared" si="105"/>
        <v>0</v>
      </c>
      <c r="AI171" s="363">
        <f t="shared" si="86"/>
        <v>4</v>
      </c>
      <c r="AJ171" s="406">
        <f t="shared" si="87"/>
        <v>2.0799999999999999E-2</v>
      </c>
      <c r="AK171" s="406">
        <f t="shared" si="88"/>
        <v>-7.968901846452825E-3</v>
      </c>
      <c r="AL171" s="406">
        <f t="shared" si="89"/>
        <v>7.8431372549014888E-4</v>
      </c>
      <c r="AM171" s="383">
        <f t="shared" si="90"/>
        <v>1</v>
      </c>
      <c r="AN171" s="406">
        <f t="shared" si="106"/>
        <v>2.0799999999999999E-2</v>
      </c>
      <c r="AO171" s="406">
        <f>IF(AM171=1,AN171,IF(AM171=2,(1+AN171)*(1+Inputs!$C$5)-1,IF(AM171=3,(1+AN171)*(1+Inputs!$C$6)-1,AN171)))</f>
        <v>2.0799999999999999E-2</v>
      </c>
      <c r="AP171" s="362">
        <f t="shared" si="91"/>
        <v>4.0587353488531866E-4</v>
      </c>
      <c r="AQ171">
        <f t="shared" si="92"/>
        <v>1.9513150715640321E-2</v>
      </c>
      <c r="AU171" s="421">
        <f t="shared" si="93"/>
        <v>2.0799999999999999E-2</v>
      </c>
      <c r="AV171" s="422">
        <f t="shared" si="94"/>
        <v>4.0587353488531866E-4</v>
      </c>
      <c r="AW171" s="422">
        <f t="shared" si="107"/>
        <v>1.9513150715640321E-2</v>
      </c>
      <c r="AX171" s="422">
        <f t="shared" si="95"/>
        <v>3.3333333333333335</v>
      </c>
      <c r="AY171" s="422" t="b">
        <f t="shared" si="96"/>
        <v>0</v>
      </c>
      <c r="AZ171">
        <f>IF(AX171&lt;Inputs!$C$9,1,IF(AND(AX171&gt;Inputs!$C$9,AX171&lt;Inputs!$C$10),2,3))</f>
        <v>2</v>
      </c>
      <c r="BA171" s="406">
        <f>IF(AY171=TRUE,"",Inputs!$C$7)</f>
        <v>5.3408328921702455E-2</v>
      </c>
      <c r="BB171" s="412">
        <f>IF(AY171=TRUE,"",((AX171-Inputs!$C$9)*Mastertab!AU171+(Inputs!$C$10-Mastertab!AX171)*Inputs!$C$7)/(Inputs!$C$10-Inputs!$C$9))</f>
        <v>5.123444032692228E-2</v>
      </c>
      <c r="BC171" s="412" t="str">
        <f>IF(AY171=FALSE,"",((AX171-Inputs!$C$9)*Mastertab!AU171/(Inputs!$C$10-Inputs!$C$9)))</f>
        <v/>
      </c>
      <c r="BD171" s="412">
        <f t="shared" si="108"/>
        <v>5.123444032692228E-2</v>
      </c>
      <c r="BE171" s="514">
        <f t="shared" si="97"/>
        <v>9.9974535593071482E-4</v>
      </c>
      <c r="BF171" s="514">
        <f t="shared" si="98"/>
        <v>1.9513150715640321E-2</v>
      </c>
      <c r="BG171" s="514" t="b">
        <f t="shared" si="99"/>
        <v>1</v>
      </c>
      <c r="BH171" s="514">
        <f t="shared" si="109"/>
        <v>2</v>
      </c>
      <c r="BI171" s="514" t="b">
        <f t="shared" si="110"/>
        <v>0</v>
      </c>
      <c r="BJ171" s="514" t="str">
        <f t="shared" si="100"/>
        <v>N/A</v>
      </c>
      <c r="BK171" s="514">
        <f t="shared" si="101"/>
        <v>1.9513150715640321E-2</v>
      </c>
      <c r="BL171" s="514">
        <f>IF(BG171=TRUE,(Inputs!$C$8-Mastertab!L171)/365,"")</f>
        <v>0.66575342465753429</v>
      </c>
      <c r="BM171" s="514" t="str">
        <f t="shared" si="111"/>
        <v/>
      </c>
      <c r="BN171" t="str">
        <f>IFERROR((Inputs!$C$9*BM171),"")</f>
        <v/>
      </c>
      <c r="BO171" s="363">
        <f t="shared" si="112"/>
        <v>1.9513150715640321E-2</v>
      </c>
      <c r="BP171" s="363">
        <f t="shared" si="113"/>
        <v>1</v>
      </c>
      <c r="BQ171" s="363">
        <f t="shared" si="114"/>
        <v>1</v>
      </c>
      <c r="BR171" s="363" t="b">
        <f t="shared" si="115"/>
        <v>0</v>
      </c>
      <c r="BS171" s="363">
        <f t="shared" si="116"/>
        <v>1.9513150715640321E-2</v>
      </c>
      <c r="BT171" s="412">
        <f t="shared" si="117"/>
        <v>5.123444032692228E-2</v>
      </c>
      <c r="BU171" s="363">
        <f t="shared" si="118"/>
        <v>9.9974535593071482E-4</v>
      </c>
      <c r="BV171" s="514">
        <f t="shared" si="119"/>
        <v>1.9513150715640321E-2</v>
      </c>
      <c r="BW171" s="516" t="str">
        <f t="shared" si="102"/>
        <v/>
      </c>
      <c r="BX171" s="516" t="str">
        <f t="shared" si="103"/>
        <v/>
      </c>
      <c r="BY171" s="412" t="str">
        <f>IF(BW171="","",Inputs!$F$14)</f>
        <v/>
      </c>
      <c r="BZ171" s="412" t="str">
        <f>IF(BW171="","",Inputs!$F$15)</f>
        <v/>
      </c>
      <c r="CA171" s="412">
        <f t="shared" si="120"/>
        <v>5.123444032692228E-2</v>
      </c>
      <c r="CB171" s="515">
        <f t="shared" si="121"/>
        <v>9.9974535593071482E-4</v>
      </c>
      <c r="CC171" s="515">
        <f t="shared" si="122"/>
        <v>1.9513150715640321E-2</v>
      </c>
      <c r="CD171" s="515" t="str">
        <f t="shared" si="123"/>
        <v/>
      </c>
      <c r="CE171" s="412" t="str">
        <f t="shared" si="124"/>
        <v/>
      </c>
      <c r="CF171" s="515"/>
      <c r="CG171" s="534" t="str">
        <f>IFERROR(HLOOKUP(CF171,'Floating adj.'!$J$6:$Q$10,5,FALSE),"")</f>
        <v/>
      </c>
      <c r="CH171" s="534">
        <f t="shared" si="104"/>
        <v>5.123444032692228E-2</v>
      </c>
      <c r="CI171" s="515">
        <f t="shared" si="125"/>
        <v>9.9974535593071482E-4</v>
      </c>
      <c r="CJ171" s="536">
        <f t="shared" si="126"/>
        <v>1.9513150715640321E-2</v>
      </c>
      <c r="CK171" s="515" t="s">
        <v>41</v>
      </c>
      <c r="CL171" s="515" t="s">
        <v>50</v>
      </c>
      <c r="CM171" s="521">
        <f>VLOOKUP(CK171,Inputs!$B$20:$C$30,2,FALSE)</f>
        <v>1</v>
      </c>
      <c r="CN171" s="521">
        <f>IF(Mastertab!CL171="Junior / Class B",VLOOKUP(Mastertab!CL171,Inputs!$B$32:$C$33,2,FALSE),1)</f>
        <v>0</v>
      </c>
      <c r="CO171">
        <f t="shared" si="127"/>
        <v>0</v>
      </c>
    </row>
    <row r="172" spans="1:93" x14ac:dyDescent="0.45">
      <c r="A172" t="s">
        <v>140</v>
      </c>
      <c r="B172" t="str">
        <f>INDEX(Fixed!$A$2:$AF$557, MATCH(Mastertab!$C172,Fixed!$B$2:$B$557,0),MATCH(Mastertab!B$2,Fixed!$A$1:$AF$1,0))</f>
        <v>SES</v>
      </c>
      <c r="C172" t="s">
        <v>312</v>
      </c>
      <c r="D172" t="str">
        <f>INDEX(Fixed!$A$2:$AF$557, MATCH(Mastertab!$C172,Fixed!$B$2:$B$557,0),MATCH(Mastertab!D$2,Fixed!$A$1:$AF$1,0))</f>
        <v>Car Finance Lease - OE21HFH</v>
      </c>
      <c r="E172" t="str">
        <f>INDEX(Fixed!$A$2:$AF$557, MATCH(Mastertab!$C172,Fixed!$B$2:$B$557,0),MATCH(Mastertab!E$2,Fixed!$A$1:$AF$1,0))</f>
        <v>Fleetdrive Management Ltd</v>
      </c>
      <c r="F172" t="str">
        <f>INDEX(Fixed!$A$2:$AF$557, MATCH(Mastertab!$C172,Fixed!$B$2:$B$557,0),MATCH(Mastertab!F$2,Fixed!$A$1:$AF$1,0))</f>
        <v>Finance lease</v>
      </c>
      <c r="G172" t="str">
        <f>INDEX(Fixed!$A$2:$AF$557, MATCH(Mastertab!$C172,Fixed!$B$2:$B$557,0),MATCH(Mastertab!G$2,Fixed!$A$1:$AF$1,0))</f>
        <v>Amortising</v>
      </c>
      <c r="H172" t="str">
        <f>INDEX(Fixed!$A$2:$AF$557, MATCH(Mastertab!$C172,Fixed!$B$2:$B$557,0),MATCH(Mastertab!H$2,Fixed!$A$1:$AF$1,0))</f>
        <v>N/A</v>
      </c>
      <c r="I172" t="str">
        <f>INDEX(Fixed!$A$2:$AF$557, MATCH(Mastertab!$C172,Fixed!$B$2:$B$557,0),MATCH(Mastertab!I$2,Fixed!$A$1:$AF$1,0))</f>
        <v>Junior/Subordinated</v>
      </c>
      <c r="J172" t="str">
        <f>INDEX(Fixed!$A$2:$AF$557, MATCH(Mastertab!$C172,Fixed!$B$2:$B$557,0),MATCH(Mastertab!J$2,Fixed!$A$1:$AF$1,0))</f>
        <v>N/A</v>
      </c>
      <c r="K172" t="str">
        <f>INDEX(Fixed!$A$2:$AF$557, MATCH(Mastertab!$C172,Fixed!$B$2:$B$557,0),MATCH(Mastertab!K$2,Fixed!$A$1:$AF$1,0))</f>
        <v>GBP</v>
      </c>
      <c r="L172" s="361">
        <f>INDEX(Fixed!$A$2:$AF$557, MATCH(Mastertab!$C172,Fixed!$B$2:$B$557,0),MATCH(Mastertab!L$2,Fixed!$A$1:$AF$1,0))</f>
        <v>44408</v>
      </c>
      <c r="M172">
        <f>INDEX(Fixed!$A$2:$AF$557, MATCH(Mastertab!$C172,Fixed!$B$2:$B$557,0),MATCH(Mastertab!M$2,Fixed!$A$1:$AF$1,0))</f>
        <v>100</v>
      </c>
      <c r="N172" s="360">
        <f>INDEX(Fixed!$A$2:$AF$557, MATCH(Mastertab!$C172,Fixed!$B$2:$B$557,0),MATCH(Mastertab!N$2,Fixed!$A$1:$AF$1,0))</f>
        <v>45869</v>
      </c>
      <c r="O172">
        <f>INDEX(Fixed!$A$2:$AF$557, MATCH(Mastertab!$C172,Fixed!$B$2:$B$557,0),MATCH(Mastertab!O$2,Fixed!$A$1:$AF$1,0))</f>
        <v>3.3333333333333335</v>
      </c>
      <c r="P172" t="str">
        <f>INDEX(Fixed!$A$2:$AF$557, MATCH(Mastertab!$C172,Fixed!$B$2:$B$557,0),MATCH(Mastertab!P$2,Fixed!$A$1:$AF$1,0))</f>
        <v>N/A</v>
      </c>
      <c r="Q172">
        <f>INDEX(Fixed!$A$2:$AF$557, MATCH(Mastertab!$C172,Fixed!$B$2:$B$557,0),MATCH(Mastertab!Q$2,Fixed!$A$1:$AF$1,0))</f>
        <v>2.1629153770521603E-2</v>
      </c>
      <c r="R172">
        <f>INDEX(Fixed!$A$2:$AF$557, MATCH(Mastertab!$C172,Fixed!$B$2:$B$557,0),MATCH(Mastertab!R$2,Fixed!$A$1:$AF$1,0))</f>
        <v>2.1629153770521603E-2</v>
      </c>
      <c r="S172">
        <f>INDEX(Fixed!$A$2:$AF$557, MATCH(Mastertab!$C172,Fixed!$B$2:$B$557,0),MATCH(Mastertab!S$2,Fixed!$A$1:$AF$1,0))</f>
        <v>7.2097179235072015E-2</v>
      </c>
      <c r="T172" s="412">
        <f>INDEX(Fixed!$A$2:$AF$557, MATCH(Mastertab!$C172,Fixed!$B$2:$B$557,0),MATCH(Mastertab!T$2,Fixed!$A$1:$AF$1,0))</f>
        <v>-7.968901846452825E-3</v>
      </c>
      <c r="U172" s="412">
        <f>INDEX(Fixed!$A$2:$AF$557, MATCH(Mastertab!$C172,Fixed!$B$2:$B$557,0),MATCH(Mastertab!U$2,Fixed!$A$1:$AF$1,0))</f>
        <v>7.8431372549014888E-4</v>
      </c>
      <c r="V172">
        <f>INDEX(Fixed!$A$2:$AF$557, MATCH(Mastertab!$C172,Fixed!$B$2:$B$557,0),MATCH(Mastertab!V$2,Fixed!$A$1:$AF$1,0))</f>
        <v>0</v>
      </c>
      <c r="W172">
        <f>INDEX(Fixed!$A$2:$AF$557, MATCH(Mastertab!$C172,Fixed!$B$2:$B$557,0),MATCH(Mastertab!W$2,Fixed!$A$1:$AF$1,0))</f>
        <v>0</v>
      </c>
      <c r="X172">
        <f>INDEX(Fixed!$A$2:$AF$557, MATCH(Mastertab!$C172,Fixed!$B$2:$B$557,0),MATCH(Mastertab!X$2,Fixed!$A$1:$AF$1,0))</f>
        <v>0</v>
      </c>
      <c r="Y172" s="412">
        <f>INDEX(Fixed!$A$2:$AF$557, MATCH(Mastertab!$C172,Fixed!$B$2:$B$557,0),MATCH(Mastertab!Y$2,Fixed!$A$1:$AF$1,0))</f>
        <v>2.0799999999999999E-2</v>
      </c>
      <c r="Z172">
        <f>INDEX(Fixed!$A$2:$AF$557, MATCH(Mastertab!$C172,Fixed!$B$2:$B$557,0),MATCH(Mastertab!Z$2,Fixed!$A$1:$AF$1,0))</f>
        <v>4.4988639842684933E-4</v>
      </c>
      <c r="AA172">
        <f>INDEX(Fixed!$A$2:$AF$557, MATCH(Mastertab!$C172,Fixed!$B$2:$B$557,0),MATCH(Mastertab!AA$2,Fixed!$A$1:$AF$1,0))</f>
        <v>4.4988639842684933E-4</v>
      </c>
      <c r="AB172" t="str">
        <f>INDEX(Fixed!$A$2:$AF$557, MATCH(Mastertab!$C172,Fixed!$B$2:$B$557,0),MATCH(Mastertab!AB$2,Fixed!$A$1:$AF$1,0))</f>
        <v>N/A</v>
      </c>
      <c r="AC172" t="str">
        <f>INDEX(Fixed!$A$2:$AF$557, MATCH(Mastertab!$C172,Fixed!$B$2:$B$557,0),MATCH(Mastertab!AC$2,Fixed!$A$1:$AF$1,0))</f>
        <v>N/A</v>
      </c>
      <c r="AD172" t="str">
        <f>INDEX(Fixed!$A$2:$AF$557, MATCH(Mastertab!$C172,Fixed!$B$2:$B$557,0),MATCH(Mastertab!AD$2,Fixed!$A$1:$AF$1,0))</f>
        <v>N/A</v>
      </c>
      <c r="AE172">
        <f>INDEX(Fixed!$A$2:$AF$557, MATCH(Mastertab!$C172,Fixed!$B$2:$B$557,0),MATCH(Mastertab!AE$2,Fixed!$A$1:$AF$1,0))</f>
        <v>2.1629153770521603E-2</v>
      </c>
      <c r="AF172">
        <f>INDEX(Fixed!$A$2:$AF$557, MATCH(Mastertab!$C172,Fixed!$B$2:$B$557,0),MATCH(Mastertab!AF$2,Fixed!$A$1:$AF$1,0))</f>
        <v>2.1629153770521603E-2</v>
      </c>
      <c r="AG172">
        <f>INDEX(Fixed!$A$2:$AF$557, MATCH(Mastertab!$C172,Fixed!$B$2:$B$557,0),MATCH(Mastertab!AG$2,Fixed!$A$1:$AF$1,0))</f>
        <v>0</v>
      </c>
      <c r="AH172">
        <f t="shared" si="105"/>
        <v>0</v>
      </c>
      <c r="AI172" s="363">
        <f t="shared" si="86"/>
        <v>4</v>
      </c>
      <c r="AJ172" s="406">
        <f t="shared" si="87"/>
        <v>2.0799999999999999E-2</v>
      </c>
      <c r="AK172" s="406">
        <f t="shared" si="88"/>
        <v>-7.968901846452825E-3</v>
      </c>
      <c r="AL172" s="406">
        <f t="shared" si="89"/>
        <v>7.8431372549014888E-4</v>
      </c>
      <c r="AM172" s="383">
        <f t="shared" si="90"/>
        <v>1</v>
      </c>
      <c r="AN172" s="406">
        <f t="shared" si="106"/>
        <v>2.0799999999999999E-2</v>
      </c>
      <c r="AO172" s="406">
        <f>IF(AM172=1,AN172,IF(AM172=2,(1+AN172)*(1+Inputs!$C$5)-1,IF(AM172=3,(1+AN172)*(1+Inputs!$C$6)-1,AN172)))</f>
        <v>2.0799999999999999E-2</v>
      </c>
      <c r="AP172" s="362">
        <f t="shared" si="91"/>
        <v>4.4988639842684933E-4</v>
      </c>
      <c r="AQ172">
        <f t="shared" si="92"/>
        <v>2.1629153770521603E-2</v>
      </c>
      <c r="AU172" s="421">
        <f t="shared" si="93"/>
        <v>2.0799999999999999E-2</v>
      </c>
      <c r="AV172" s="422">
        <f t="shared" si="94"/>
        <v>4.4988639842684933E-4</v>
      </c>
      <c r="AW172" s="422">
        <f t="shared" si="107"/>
        <v>2.1629153770521603E-2</v>
      </c>
      <c r="AX172" s="422">
        <f t="shared" si="95"/>
        <v>3.3333333333333335</v>
      </c>
      <c r="AY172" s="422" t="b">
        <f t="shared" si="96"/>
        <v>0</v>
      </c>
      <c r="AZ172">
        <f>IF(AX172&lt;Inputs!$C$9,1,IF(AND(AX172&gt;Inputs!$C$9,AX172&lt;Inputs!$C$10),2,3))</f>
        <v>2</v>
      </c>
      <c r="BA172" s="406">
        <f>IF(AY172=TRUE,"",Inputs!$C$7)</f>
        <v>5.3408328921702455E-2</v>
      </c>
      <c r="BB172" s="412">
        <f>IF(AY172=TRUE,"",((AX172-Inputs!$C$9)*Mastertab!AU172+(Inputs!$C$10-Mastertab!AX172)*Inputs!$C$7)/(Inputs!$C$10-Inputs!$C$9))</f>
        <v>5.123444032692228E-2</v>
      </c>
      <c r="BC172" s="412" t="str">
        <f>IF(AY172=FALSE,"",((AX172-Inputs!$C$9)*Mastertab!AU172/(Inputs!$C$10-Inputs!$C$9)))</f>
        <v/>
      </c>
      <c r="BD172" s="412">
        <f t="shared" si="108"/>
        <v>5.123444032692228E-2</v>
      </c>
      <c r="BE172" s="514">
        <f t="shared" si="97"/>
        <v>1.1081575881776151E-3</v>
      </c>
      <c r="BF172" s="514">
        <f t="shared" si="98"/>
        <v>2.1629153770521603E-2</v>
      </c>
      <c r="BG172" s="514" t="b">
        <f t="shared" si="99"/>
        <v>1</v>
      </c>
      <c r="BH172" s="514">
        <f t="shared" si="109"/>
        <v>2</v>
      </c>
      <c r="BI172" s="514" t="b">
        <f t="shared" si="110"/>
        <v>0</v>
      </c>
      <c r="BJ172" s="514" t="str">
        <f t="shared" si="100"/>
        <v>N/A</v>
      </c>
      <c r="BK172" s="514">
        <f t="shared" si="101"/>
        <v>2.1629153770521603E-2</v>
      </c>
      <c r="BL172" s="514">
        <f>IF(BG172=TRUE,(Inputs!$C$8-Mastertab!L172)/365,"")</f>
        <v>0.66575342465753429</v>
      </c>
      <c r="BM172" s="514" t="str">
        <f t="shared" si="111"/>
        <v/>
      </c>
      <c r="BN172" t="str">
        <f>IFERROR((Inputs!$C$9*BM172),"")</f>
        <v/>
      </c>
      <c r="BO172" s="363">
        <f t="shared" si="112"/>
        <v>2.1629153770521603E-2</v>
      </c>
      <c r="BP172" s="363">
        <f t="shared" si="113"/>
        <v>1</v>
      </c>
      <c r="BQ172" s="363">
        <f t="shared" si="114"/>
        <v>1</v>
      </c>
      <c r="BR172" s="363" t="b">
        <f t="shared" si="115"/>
        <v>0</v>
      </c>
      <c r="BS172" s="363">
        <f t="shared" si="116"/>
        <v>2.1629153770521603E-2</v>
      </c>
      <c r="BT172" s="412">
        <f t="shared" si="117"/>
        <v>5.123444032692228E-2</v>
      </c>
      <c r="BU172" s="363">
        <f t="shared" si="118"/>
        <v>1.1081575881776151E-3</v>
      </c>
      <c r="BV172" s="514">
        <f t="shared" si="119"/>
        <v>2.1629153770521603E-2</v>
      </c>
      <c r="BW172" s="516" t="str">
        <f t="shared" si="102"/>
        <v/>
      </c>
      <c r="BX172" s="516" t="str">
        <f t="shared" si="103"/>
        <v/>
      </c>
      <c r="BY172" s="412" t="str">
        <f>IF(BW172="","",Inputs!$F$14)</f>
        <v/>
      </c>
      <c r="BZ172" s="412" t="str">
        <f>IF(BW172="","",Inputs!$F$15)</f>
        <v/>
      </c>
      <c r="CA172" s="412">
        <f t="shared" si="120"/>
        <v>5.123444032692228E-2</v>
      </c>
      <c r="CB172" s="515">
        <f t="shared" si="121"/>
        <v>1.1081575881776151E-3</v>
      </c>
      <c r="CC172" s="515">
        <f t="shared" si="122"/>
        <v>2.1629153770521603E-2</v>
      </c>
      <c r="CD172" s="515" t="str">
        <f t="shared" si="123"/>
        <v/>
      </c>
      <c r="CE172" s="412" t="str">
        <f t="shared" si="124"/>
        <v/>
      </c>
      <c r="CF172" s="515"/>
      <c r="CG172" s="534" t="str">
        <f>IFERROR(HLOOKUP(CF172,'Floating adj.'!$J$6:$Q$10,5,FALSE),"")</f>
        <v/>
      </c>
      <c r="CH172" s="534">
        <f t="shared" si="104"/>
        <v>5.123444032692228E-2</v>
      </c>
      <c r="CI172" s="515">
        <f t="shared" si="125"/>
        <v>1.1081575881776151E-3</v>
      </c>
      <c r="CJ172" s="536">
        <f t="shared" si="126"/>
        <v>2.1629153770521603E-2</v>
      </c>
      <c r="CK172" s="515" t="s">
        <v>41</v>
      </c>
      <c r="CL172" s="515" t="s">
        <v>50</v>
      </c>
      <c r="CM172" s="521">
        <f>VLOOKUP(CK172,Inputs!$B$20:$C$30,2,FALSE)</f>
        <v>1</v>
      </c>
      <c r="CN172" s="521">
        <f>IF(Mastertab!CL172="Junior / Class B",VLOOKUP(Mastertab!CL172,Inputs!$B$32:$C$33,2,FALSE),1)</f>
        <v>0</v>
      </c>
      <c r="CO172">
        <f t="shared" si="127"/>
        <v>0</v>
      </c>
    </row>
    <row r="173" spans="1:93" x14ac:dyDescent="0.45">
      <c r="A173" t="s">
        <v>140</v>
      </c>
      <c r="B173" t="str">
        <f>INDEX(Fixed!$A$2:$AF$557, MATCH(Mastertab!$C173,Fixed!$B$2:$B$557,0),MATCH(Mastertab!B$2,Fixed!$A$1:$AF$1,0))</f>
        <v>SES</v>
      </c>
      <c r="C173" t="s">
        <v>313</v>
      </c>
      <c r="D173" t="str">
        <f>INDEX(Fixed!$A$2:$AF$557, MATCH(Mastertab!$C173,Fixed!$B$2:$B$557,0),MATCH(Mastertab!D$2,Fixed!$A$1:$AF$1,0))</f>
        <v>Car Finance Lease - MW21XNA</v>
      </c>
      <c r="E173" t="str">
        <f>INDEX(Fixed!$A$2:$AF$557, MATCH(Mastertab!$C173,Fixed!$B$2:$B$557,0),MATCH(Mastertab!E$2,Fixed!$A$1:$AF$1,0))</f>
        <v>Fleetdrive Management Ltd</v>
      </c>
      <c r="F173" t="str">
        <f>INDEX(Fixed!$A$2:$AF$557, MATCH(Mastertab!$C173,Fixed!$B$2:$B$557,0),MATCH(Mastertab!F$2,Fixed!$A$1:$AF$1,0))</f>
        <v>Finance lease</v>
      </c>
      <c r="G173" t="str">
        <f>INDEX(Fixed!$A$2:$AF$557, MATCH(Mastertab!$C173,Fixed!$B$2:$B$557,0),MATCH(Mastertab!G$2,Fixed!$A$1:$AF$1,0))</f>
        <v>Amortising</v>
      </c>
      <c r="H173" t="str">
        <f>INDEX(Fixed!$A$2:$AF$557, MATCH(Mastertab!$C173,Fixed!$B$2:$B$557,0),MATCH(Mastertab!H$2,Fixed!$A$1:$AF$1,0))</f>
        <v>N/A</v>
      </c>
      <c r="I173" t="str">
        <f>INDEX(Fixed!$A$2:$AF$557, MATCH(Mastertab!$C173,Fixed!$B$2:$B$557,0),MATCH(Mastertab!I$2,Fixed!$A$1:$AF$1,0))</f>
        <v>Junior/Subordinated</v>
      </c>
      <c r="J173" t="str">
        <f>INDEX(Fixed!$A$2:$AF$557, MATCH(Mastertab!$C173,Fixed!$B$2:$B$557,0),MATCH(Mastertab!J$2,Fixed!$A$1:$AF$1,0))</f>
        <v>N/A</v>
      </c>
      <c r="K173" t="str">
        <f>INDEX(Fixed!$A$2:$AF$557, MATCH(Mastertab!$C173,Fixed!$B$2:$B$557,0),MATCH(Mastertab!K$2,Fixed!$A$1:$AF$1,0))</f>
        <v>GBP</v>
      </c>
      <c r="L173" s="361">
        <f>INDEX(Fixed!$A$2:$AF$557, MATCH(Mastertab!$C173,Fixed!$B$2:$B$557,0),MATCH(Mastertab!L$2,Fixed!$A$1:$AF$1,0))</f>
        <v>44408</v>
      </c>
      <c r="M173">
        <f>INDEX(Fixed!$A$2:$AF$557, MATCH(Mastertab!$C173,Fixed!$B$2:$B$557,0),MATCH(Mastertab!M$2,Fixed!$A$1:$AF$1,0))</f>
        <v>100</v>
      </c>
      <c r="N173" s="360">
        <f>INDEX(Fixed!$A$2:$AF$557, MATCH(Mastertab!$C173,Fixed!$B$2:$B$557,0),MATCH(Mastertab!N$2,Fixed!$A$1:$AF$1,0))</f>
        <v>45869</v>
      </c>
      <c r="O173">
        <f>INDEX(Fixed!$A$2:$AF$557, MATCH(Mastertab!$C173,Fixed!$B$2:$B$557,0),MATCH(Mastertab!O$2,Fixed!$A$1:$AF$1,0))</f>
        <v>3.3333333333333335</v>
      </c>
      <c r="P173" t="str">
        <f>INDEX(Fixed!$A$2:$AF$557, MATCH(Mastertab!$C173,Fixed!$B$2:$B$557,0),MATCH(Mastertab!P$2,Fixed!$A$1:$AF$1,0))</f>
        <v>N/A</v>
      </c>
      <c r="Q173">
        <f>INDEX(Fixed!$A$2:$AF$557, MATCH(Mastertab!$C173,Fixed!$B$2:$B$557,0),MATCH(Mastertab!Q$2,Fixed!$A$1:$AF$1,0))</f>
        <v>1.7598257025002225E-2</v>
      </c>
      <c r="R173">
        <f>INDEX(Fixed!$A$2:$AF$557, MATCH(Mastertab!$C173,Fixed!$B$2:$B$557,0),MATCH(Mastertab!R$2,Fixed!$A$1:$AF$1,0))</f>
        <v>1.7598257025002225E-2</v>
      </c>
      <c r="S173">
        <f>INDEX(Fixed!$A$2:$AF$557, MATCH(Mastertab!$C173,Fixed!$B$2:$B$557,0),MATCH(Mastertab!S$2,Fixed!$A$1:$AF$1,0))</f>
        <v>5.8660856750007422E-2</v>
      </c>
      <c r="T173" s="412">
        <f>INDEX(Fixed!$A$2:$AF$557, MATCH(Mastertab!$C173,Fixed!$B$2:$B$557,0),MATCH(Mastertab!T$2,Fixed!$A$1:$AF$1,0))</f>
        <v>-7.968901846452825E-3</v>
      </c>
      <c r="U173" s="412">
        <f>INDEX(Fixed!$A$2:$AF$557, MATCH(Mastertab!$C173,Fixed!$B$2:$B$557,0),MATCH(Mastertab!U$2,Fixed!$A$1:$AF$1,0))</f>
        <v>7.8431372549014888E-4</v>
      </c>
      <c r="V173">
        <f>INDEX(Fixed!$A$2:$AF$557, MATCH(Mastertab!$C173,Fixed!$B$2:$B$557,0),MATCH(Mastertab!V$2,Fixed!$A$1:$AF$1,0))</f>
        <v>0</v>
      </c>
      <c r="W173">
        <f>INDEX(Fixed!$A$2:$AF$557, MATCH(Mastertab!$C173,Fixed!$B$2:$B$557,0),MATCH(Mastertab!W$2,Fixed!$A$1:$AF$1,0))</f>
        <v>0</v>
      </c>
      <c r="X173">
        <f>INDEX(Fixed!$A$2:$AF$557, MATCH(Mastertab!$C173,Fixed!$B$2:$B$557,0),MATCH(Mastertab!X$2,Fixed!$A$1:$AF$1,0))</f>
        <v>0</v>
      </c>
      <c r="Y173" s="412">
        <f>INDEX(Fixed!$A$2:$AF$557, MATCH(Mastertab!$C173,Fixed!$B$2:$B$557,0),MATCH(Mastertab!Y$2,Fixed!$A$1:$AF$1,0))</f>
        <v>2.0799999999999999E-2</v>
      </c>
      <c r="Z173">
        <f>INDEX(Fixed!$A$2:$AF$557, MATCH(Mastertab!$C173,Fixed!$B$2:$B$557,0),MATCH(Mastertab!Z$2,Fixed!$A$1:$AF$1,0))</f>
        <v>3.6604374612004626E-4</v>
      </c>
      <c r="AA173">
        <f>INDEX(Fixed!$A$2:$AF$557, MATCH(Mastertab!$C173,Fixed!$B$2:$B$557,0),MATCH(Mastertab!AA$2,Fixed!$A$1:$AF$1,0))</f>
        <v>3.6604374612004626E-4</v>
      </c>
      <c r="AB173" t="str">
        <f>INDEX(Fixed!$A$2:$AF$557, MATCH(Mastertab!$C173,Fixed!$B$2:$B$557,0),MATCH(Mastertab!AB$2,Fixed!$A$1:$AF$1,0))</f>
        <v>N/A</v>
      </c>
      <c r="AC173" t="str">
        <f>INDEX(Fixed!$A$2:$AF$557, MATCH(Mastertab!$C173,Fixed!$B$2:$B$557,0),MATCH(Mastertab!AC$2,Fixed!$A$1:$AF$1,0))</f>
        <v>N/A</v>
      </c>
      <c r="AD173" t="str">
        <f>INDEX(Fixed!$A$2:$AF$557, MATCH(Mastertab!$C173,Fixed!$B$2:$B$557,0),MATCH(Mastertab!AD$2,Fixed!$A$1:$AF$1,0))</f>
        <v>N/A</v>
      </c>
      <c r="AE173">
        <f>INDEX(Fixed!$A$2:$AF$557, MATCH(Mastertab!$C173,Fixed!$B$2:$B$557,0),MATCH(Mastertab!AE$2,Fixed!$A$1:$AF$1,0))</f>
        <v>1.7598257025002225E-2</v>
      </c>
      <c r="AF173">
        <f>INDEX(Fixed!$A$2:$AF$557, MATCH(Mastertab!$C173,Fixed!$B$2:$B$557,0),MATCH(Mastertab!AF$2,Fixed!$A$1:$AF$1,0))</f>
        <v>1.7598257025002225E-2</v>
      </c>
      <c r="AG173">
        <f>INDEX(Fixed!$A$2:$AF$557, MATCH(Mastertab!$C173,Fixed!$B$2:$B$557,0),MATCH(Mastertab!AG$2,Fixed!$A$1:$AF$1,0))</f>
        <v>0</v>
      </c>
      <c r="AH173">
        <f t="shared" si="105"/>
        <v>0</v>
      </c>
      <c r="AI173" s="363">
        <f t="shared" si="86"/>
        <v>4</v>
      </c>
      <c r="AJ173" s="406">
        <f t="shared" si="87"/>
        <v>2.0799999999999999E-2</v>
      </c>
      <c r="AK173" s="406">
        <f t="shared" si="88"/>
        <v>-7.968901846452825E-3</v>
      </c>
      <c r="AL173" s="406">
        <f t="shared" si="89"/>
        <v>7.8431372549014888E-4</v>
      </c>
      <c r="AM173" s="383">
        <f t="shared" si="90"/>
        <v>1</v>
      </c>
      <c r="AN173" s="406">
        <f t="shared" si="106"/>
        <v>2.0799999999999999E-2</v>
      </c>
      <c r="AO173" s="406">
        <f>IF(AM173=1,AN173,IF(AM173=2,(1+AN173)*(1+Inputs!$C$5)-1,IF(AM173=3,(1+AN173)*(1+Inputs!$C$6)-1,AN173)))</f>
        <v>2.0799999999999999E-2</v>
      </c>
      <c r="AP173" s="362">
        <f t="shared" si="91"/>
        <v>3.6604374612004626E-4</v>
      </c>
      <c r="AQ173">
        <f t="shared" si="92"/>
        <v>1.7598257025002225E-2</v>
      </c>
      <c r="AU173" s="421">
        <f t="shared" si="93"/>
        <v>2.0799999999999999E-2</v>
      </c>
      <c r="AV173" s="422">
        <f t="shared" si="94"/>
        <v>3.6604374612004626E-4</v>
      </c>
      <c r="AW173" s="422">
        <f t="shared" si="107"/>
        <v>1.7598257025002225E-2</v>
      </c>
      <c r="AX173" s="422">
        <f t="shared" si="95"/>
        <v>3.3333333333333335</v>
      </c>
      <c r="AY173" s="422" t="b">
        <f t="shared" si="96"/>
        <v>0</v>
      </c>
      <c r="AZ173">
        <f>IF(AX173&lt;Inputs!$C$9,1,IF(AND(AX173&gt;Inputs!$C$9,AX173&lt;Inputs!$C$10),2,3))</f>
        <v>2</v>
      </c>
      <c r="BA173" s="406">
        <f>IF(AY173=TRUE,"",Inputs!$C$7)</f>
        <v>5.3408328921702455E-2</v>
      </c>
      <c r="BB173" s="412">
        <f>IF(AY173=TRUE,"",((AX173-Inputs!$C$9)*Mastertab!AU173+(Inputs!$C$10-Mastertab!AX173)*Inputs!$C$7)/(Inputs!$C$10-Inputs!$C$9))</f>
        <v>5.123444032692228E-2</v>
      </c>
      <c r="BC173" s="412" t="str">
        <f>IF(AY173=FALSE,"",((AX173-Inputs!$C$9)*Mastertab!AU173/(Inputs!$C$10-Inputs!$C$9)))</f>
        <v/>
      </c>
      <c r="BD173" s="412">
        <f t="shared" si="108"/>
        <v>5.123444032692228E-2</v>
      </c>
      <c r="BE173" s="514">
        <f t="shared" si="97"/>
        <v>9.0163684940531728E-4</v>
      </c>
      <c r="BF173" s="514">
        <f t="shared" si="98"/>
        <v>1.7598257025002225E-2</v>
      </c>
      <c r="BG173" s="514" t="b">
        <f t="shared" si="99"/>
        <v>1</v>
      </c>
      <c r="BH173" s="514">
        <f t="shared" si="109"/>
        <v>2</v>
      </c>
      <c r="BI173" s="514" t="b">
        <f t="shared" si="110"/>
        <v>0</v>
      </c>
      <c r="BJ173" s="514" t="str">
        <f t="shared" si="100"/>
        <v>N/A</v>
      </c>
      <c r="BK173" s="514">
        <f t="shared" si="101"/>
        <v>1.7598257025002225E-2</v>
      </c>
      <c r="BL173" s="514">
        <f>IF(BG173=TRUE,(Inputs!$C$8-Mastertab!L173)/365,"")</f>
        <v>0.66575342465753429</v>
      </c>
      <c r="BM173" s="514" t="str">
        <f t="shared" si="111"/>
        <v/>
      </c>
      <c r="BN173" t="str">
        <f>IFERROR((Inputs!$C$9*BM173),"")</f>
        <v/>
      </c>
      <c r="BO173" s="363">
        <f t="shared" si="112"/>
        <v>1.7598257025002225E-2</v>
      </c>
      <c r="BP173" s="363">
        <f t="shared" si="113"/>
        <v>1</v>
      </c>
      <c r="BQ173" s="363">
        <f t="shared" si="114"/>
        <v>1</v>
      </c>
      <c r="BR173" s="363" t="b">
        <f t="shared" si="115"/>
        <v>0</v>
      </c>
      <c r="BS173" s="363">
        <f t="shared" si="116"/>
        <v>1.7598257025002225E-2</v>
      </c>
      <c r="BT173" s="412">
        <f t="shared" si="117"/>
        <v>5.123444032692228E-2</v>
      </c>
      <c r="BU173" s="363">
        <f t="shared" si="118"/>
        <v>9.0163684940531728E-4</v>
      </c>
      <c r="BV173" s="514">
        <f t="shared" si="119"/>
        <v>1.7598257025002225E-2</v>
      </c>
      <c r="BW173" s="516" t="str">
        <f t="shared" si="102"/>
        <v/>
      </c>
      <c r="BX173" s="516" t="str">
        <f t="shared" si="103"/>
        <v/>
      </c>
      <c r="BY173" s="412" t="str">
        <f>IF(BW173="","",Inputs!$F$14)</f>
        <v/>
      </c>
      <c r="BZ173" s="412" t="str">
        <f>IF(BW173="","",Inputs!$F$15)</f>
        <v/>
      </c>
      <c r="CA173" s="412">
        <f t="shared" si="120"/>
        <v>5.123444032692228E-2</v>
      </c>
      <c r="CB173" s="515">
        <f t="shared" si="121"/>
        <v>9.0163684940531728E-4</v>
      </c>
      <c r="CC173" s="515">
        <f t="shared" si="122"/>
        <v>1.7598257025002225E-2</v>
      </c>
      <c r="CD173" s="515" t="str">
        <f t="shared" si="123"/>
        <v/>
      </c>
      <c r="CE173" s="412" t="str">
        <f t="shared" si="124"/>
        <v/>
      </c>
      <c r="CF173" s="515"/>
      <c r="CG173" s="534" t="str">
        <f>IFERROR(HLOOKUP(CF173,'Floating adj.'!$J$6:$Q$10,5,FALSE),"")</f>
        <v/>
      </c>
      <c r="CH173" s="534">
        <f t="shared" si="104"/>
        <v>5.123444032692228E-2</v>
      </c>
      <c r="CI173" s="515">
        <f t="shared" si="125"/>
        <v>9.0163684940531728E-4</v>
      </c>
      <c r="CJ173" s="536">
        <f t="shared" si="126"/>
        <v>1.7598257025002225E-2</v>
      </c>
      <c r="CK173" s="515" t="s">
        <v>41</v>
      </c>
      <c r="CL173" s="515" t="s">
        <v>50</v>
      </c>
      <c r="CM173" s="521">
        <f>VLOOKUP(CK173,Inputs!$B$20:$C$30,2,FALSE)</f>
        <v>1</v>
      </c>
      <c r="CN173" s="521">
        <f>IF(Mastertab!CL173="Junior / Class B",VLOOKUP(Mastertab!CL173,Inputs!$B$32:$C$33,2,FALSE),1)</f>
        <v>0</v>
      </c>
      <c r="CO173">
        <f t="shared" si="127"/>
        <v>0</v>
      </c>
    </row>
    <row r="174" spans="1:93" x14ac:dyDescent="0.45">
      <c r="A174" t="s">
        <v>140</v>
      </c>
      <c r="B174" t="str">
        <f>INDEX(Fixed!$A$2:$AF$557, MATCH(Mastertab!$C174,Fixed!$B$2:$B$557,0),MATCH(Mastertab!B$2,Fixed!$A$1:$AF$1,0))</f>
        <v>SES</v>
      </c>
      <c r="C174" t="s">
        <v>314</v>
      </c>
      <c r="D174" t="str">
        <f>INDEX(Fixed!$A$2:$AF$557, MATCH(Mastertab!$C174,Fixed!$B$2:$B$557,0),MATCH(Mastertab!D$2,Fixed!$A$1:$AF$1,0))</f>
        <v>Car Finance Lease - GJ71KCU</v>
      </c>
      <c r="E174" t="str">
        <f>INDEX(Fixed!$A$2:$AF$557, MATCH(Mastertab!$C174,Fixed!$B$2:$B$557,0),MATCH(Mastertab!E$2,Fixed!$A$1:$AF$1,0))</f>
        <v>Fleetdrive Management Ltd</v>
      </c>
      <c r="F174" t="str">
        <f>INDEX(Fixed!$A$2:$AF$557, MATCH(Mastertab!$C174,Fixed!$B$2:$B$557,0),MATCH(Mastertab!F$2,Fixed!$A$1:$AF$1,0))</f>
        <v>Finance lease</v>
      </c>
      <c r="G174" t="str">
        <f>INDEX(Fixed!$A$2:$AF$557, MATCH(Mastertab!$C174,Fixed!$B$2:$B$557,0),MATCH(Mastertab!G$2,Fixed!$A$1:$AF$1,0))</f>
        <v>Amortising</v>
      </c>
      <c r="H174" t="str">
        <f>INDEX(Fixed!$A$2:$AF$557, MATCH(Mastertab!$C174,Fixed!$B$2:$B$557,0),MATCH(Mastertab!H$2,Fixed!$A$1:$AF$1,0))</f>
        <v>N/A</v>
      </c>
      <c r="I174" t="str">
        <f>INDEX(Fixed!$A$2:$AF$557, MATCH(Mastertab!$C174,Fixed!$B$2:$B$557,0),MATCH(Mastertab!I$2,Fixed!$A$1:$AF$1,0))</f>
        <v>Junior/Subordinated</v>
      </c>
      <c r="J174" t="str">
        <f>INDEX(Fixed!$A$2:$AF$557, MATCH(Mastertab!$C174,Fixed!$B$2:$B$557,0),MATCH(Mastertab!J$2,Fixed!$A$1:$AF$1,0))</f>
        <v>N/A</v>
      </c>
      <c r="K174" t="str">
        <f>INDEX(Fixed!$A$2:$AF$557, MATCH(Mastertab!$C174,Fixed!$B$2:$B$557,0),MATCH(Mastertab!K$2,Fixed!$A$1:$AF$1,0))</f>
        <v>GBP</v>
      </c>
      <c r="L174" s="361">
        <f>INDEX(Fixed!$A$2:$AF$557, MATCH(Mastertab!$C174,Fixed!$B$2:$B$557,0),MATCH(Mastertab!L$2,Fixed!$A$1:$AF$1,0))</f>
        <v>44408</v>
      </c>
      <c r="M174">
        <f>INDEX(Fixed!$A$2:$AF$557, MATCH(Mastertab!$C174,Fixed!$B$2:$B$557,0),MATCH(Mastertab!M$2,Fixed!$A$1:$AF$1,0))</f>
        <v>100</v>
      </c>
      <c r="N174" s="360">
        <f>INDEX(Fixed!$A$2:$AF$557, MATCH(Mastertab!$C174,Fixed!$B$2:$B$557,0),MATCH(Mastertab!N$2,Fixed!$A$1:$AF$1,0))</f>
        <v>45869</v>
      </c>
      <c r="O174">
        <f>INDEX(Fixed!$A$2:$AF$557, MATCH(Mastertab!$C174,Fixed!$B$2:$B$557,0),MATCH(Mastertab!O$2,Fixed!$A$1:$AF$1,0))</f>
        <v>3.3333333333333335</v>
      </c>
      <c r="P174" t="str">
        <f>INDEX(Fixed!$A$2:$AF$557, MATCH(Mastertab!$C174,Fixed!$B$2:$B$557,0),MATCH(Mastertab!P$2,Fixed!$A$1:$AF$1,0))</f>
        <v>N/A</v>
      </c>
      <c r="Q174">
        <f>INDEX(Fixed!$A$2:$AF$557, MATCH(Mastertab!$C174,Fixed!$B$2:$B$557,0),MATCH(Mastertab!Q$2,Fixed!$A$1:$AF$1,0))</f>
        <v>1.9846527025044605E-2</v>
      </c>
      <c r="R174">
        <f>INDEX(Fixed!$A$2:$AF$557, MATCH(Mastertab!$C174,Fixed!$B$2:$B$557,0),MATCH(Mastertab!R$2,Fixed!$A$1:$AF$1,0))</f>
        <v>1.9846527025044605E-2</v>
      </c>
      <c r="S174">
        <f>INDEX(Fixed!$A$2:$AF$557, MATCH(Mastertab!$C174,Fixed!$B$2:$B$557,0),MATCH(Mastertab!S$2,Fixed!$A$1:$AF$1,0))</f>
        <v>6.6155090083482013E-2</v>
      </c>
      <c r="T174" s="412">
        <f>INDEX(Fixed!$A$2:$AF$557, MATCH(Mastertab!$C174,Fixed!$B$2:$B$557,0),MATCH(Mastertab!T$2,Fixed!$A$1:$AF$1,0))</f>
        <v>-7.968901846452825E-3</v>
      </c>
      <c r="U174" s="412">
        <f>INDEX(Fixed!$A$2:$AF$557, MATCH(Mastertab!$C174,Fixed!$B$2:$B$557,0),MATCH(Mastertab!U$2,Fixed!$A$1:$AF$1,0))</f>
        <v>7.8431372549014888E-4</v>
      </c>
      <c r="V174">
        <f>INDEX(Fixed!$A$2:$AF$557, MATCH(Mastertab!$C174,Fixed!$B$2:$B$557,0),MATCH(Mastertab!V$2,Fixed!$A$1:$AF$1,0))</f>
        <v>0</v>
      </c>
      <c r="W174">
        <f>INDEX(Fixed!$A$2:$AF$557, MATCH(Mastertab!$C174,Fixed!$B$2:$B$557,0),MATCH(Mastertab!W$2,Fixed!$A$1:$AF$1,0))</f>
        <v>0</v>
      </c>
      <c r="X174">
        <f>INDEX(Fixed!$A$2:$AF$557, MATCH(Mastertab!$C174,Fixed!$B$2:$B$557,0),MATCH(Mastertab!X$2,Fixed!$A$1:$AF$1,0))</f>
        <v>0</v>
      </c>
      <c r="Y174" s="412">
        <f>INDEX(Fixed!$A$2:$AF$557, MATCH(Mastertab!$C174,Fixed!$B$2:$B$557,0),MATCH(Mastertab!Y$2,Fixed!$A$1:$AF$1,0))</f>
        <v>2.0799999999999999E-2</v>
      </c>
      <c r="Z174">
        <f>INDEX(Fixed!$A$2:$AF$557, MATCH(Mastertab!$C174,Fixed!$B$2:$B$557,0),MATCH(Mastertab!Z$2,Fixed!$A$1:$AF$1,0))</f>
        <v>4.1280776212092773E-4</v>
      </c>
      <c r="AA174">
        <f>INDEX(Fixed!$A$2:$AF$557, MATCH(Mastertab!$C174,Fixed!$B$2:$B$557,0),MATCH(Mastertab!AA$2,Fixed!$A$1:$AF$1,0))</f>
        <v>4.1280776212092773E-4</v>
      </c>
      <c r="AB174" t="str">
        <f>INDEX(Fixed!$A$2:$AF$557, MATCH(Mastertab!$C174,Fixed!$B$2:$B$557,0),MATCH(Mastertab!AB$2,Fixed!$A$1:$AF$1,0))</f>
        <v>N/A</v>
      </c>
      <c r="AC174" t="str">
        <f>INDEX(Fixed!$A$2:$AF$557, MATCH(Mastertab!$C174,Fixed!$B$2:$B$557,0),MATCH(Mastertab!AC$2,Fixed!$A$1:$AF$1,0))</f>
        <v>N/A</v>
      </c>
      <c r="AD174" t="str">
        <f>INDEX(Fixed!$A$2:$AF$557, MATCH(Mastertab!$C174,Fixed!$B$2:$B$557,0),MATCH(Mastertab!AD$2,Fixed!$A$1:$AF$1,0))</f>
        <v>N/A</v>
      </c>
      <c r="AE174">
        <f>INDEX(Fixed!$A$2:$AF$557, MATCH(Mastertab!$C174,Fixed!$B$2:$B$557,0),MATCH(Mastertab!AE$2,Fixed!$A$1:$AF$1,0))</f>
        <v>1.9846527025044605E-2</v>
      </c>
      <c r="AF174">
        <f>INDEX(Fixed!$A$2:$AF$557, MATCH(Mastertab!$C174,Fixed!$B$2:$B$557,0),MATCH(Mastertab!AF$2,Fixed!$A$1:$AF$1,0))</f>
        <v>1.9846527025044605E-2</v>
      </c>
      <c r="AG174">
        <f>INDEX(Fixed!$A$2:$AF$557, MATCH(Mastertab!$C174,Fixed!$B$2:$B$557,0),MATCH(Mastertab!AG$2,Fixed!$A$1:$AF$1,0))</f>
        <v>0</v>
      </c>
      <c r="AH174">
        <f t="shared" si="105"/>
        <v>0</v>
      </c>
      <c r="AI174" s="363">
        <f t="shared" si="86"/>
        <v>4</v>
      </c>
      <c r="AJ174" s="406">
        <f t="shared" si="87"/>
        <v>2.0799999999999999E-2</v>
      </c>
      <c r="AK174" s="406">
        <f t="shared" si="88"/>
        <v>-7.968901846452825E-3</v>
      </c>
      <c r="AL174" s="406">
        <f t="shared" si="89"/>
        <v>7.8431372549014888E-4</v>
      </c>
      <c r="AM174" s="383">
        <f t="shared" si="90"/>
        <v>1</v>
      </c>
      <c r="AN174" s="406">
        <f t="shared" si="106"/>
        <v>2.0799999999999999E-2</v>
      </c>
      <c r="AO174" s="406">
        <f>IF(AM174=1,AN174,IF(AM174=2,(1+AN174)*(1+Inputs!$C$5)-1,IF(AM174=3,(1+AN174)*(1+Inputs!$C$6)-1,AN174)))</f>
        <v>2.0799999999999999E-2</v>
      </c>
      <c r="AP174" s="362">
        <f t="shared" si="91"/>
        <v>4.1280776212092773E-4</v>
      </c>
      <c r="AQ174">
        <f t="shared" si="92"/>
        <v>1.9846527025044605E-2</v>
      </c>
      <c r="AU174" s="421">
        <f t="shared" si="93"/>
        <v>2.0799999999999999E-2</v>
      </c>
      <c r="AV174" s="422">
        <f t="shared" si="94"/>
        <v>4.1280776212092773E-4</v>
      </c>
      <c r="AW174" s="422">
        <f t="shared" si="107"/>
        <v>1.9846527025044605E-2</v>
      </c>
      <c r="AX174" s="422">
        <f t="shared" si="95"/>
        <v>3.3333333333333335</v>
      </c>
      <c r="AY174" s="422" t="b">
        <f t="shared" si="96"/>
        <v>0</v>
      </c>
      <c r="AZ174">
        <f>IF(AX174&lt;Inputs!$C$9,1,IF(AND(AX174&gt;Inputs!$C$9,AX174&lt;Inputs!$C$10),2,3))</f>
        <v>2</v>
      </c>
      <c r="BA174" s="406">
        <f>IF(AY174=TRUE,"",Inputs!$C$7)</f>
        <v>5.3408328921702455E-2</v>
      </c>
      <c r="BB174" s="412">
        <f>IF(AY174=TRUE,"",((AX174-Inputs!$C$9)*Mastertab!AU174+(Inputs!$C$10-Mastertab!AX174)*Inputs!$C$7)/(Inputs!$C$10-Inputs!$C$9))</f>
        <v>5.123444032692228E-2</v>
      </c>
      <c r="BC174" s="412" t="str">
        <f>IF(AY174=FALSE,"",((AX174-Inputs!$C$9)*Mastertab!AU174/(Inputs!$C$10-Inputs!$C$9)))</f>
        <v/>
      </c>
      <c r="BD174" s="412">
        <f t="shared" si="108"/>
        <v>5.123444032692228E-2</v>
      </c>
      <c r="BE174" s="514">
        <f t="shared" si="97"/>
        <v>1.0168257045612983E-3</v>
      </c>
      <c r="BF174" s="514">
        <f t="shared" si="98"/>
        <v>1.9846527025044605E-2</v>
      </c>
      <c r="BG174" s="514" t="b">
        <f t="shared" si="99"/>
        <v>1</v>
      </c>
      <c r="BH174" s="514">
        <f t="shared" si="109"/>
        <v>2</v>
      </c>
      <c r="BI174" s="514" t="b">
        <f t="shared" si="110"/>
        <v>0</v>
      </c>
      <c r="BJ174" s="514" t="str">
        <f t="shared" si="100"/>
        <v>N/A</v>
      </c>
      <c r="BK174" s="514">
        <f t="shared" si="101"/>
        <v>1.9846527025044605E-2</v>
      </c>
      <c r="BL174" s="514">
        <f>IF(BG174=TRUE,(Inputs!$C$8-Mastertab!L174)/365,"")</f>
        <v>0.66575342465753429</v>
      </c>
      <c r="BM174" s="514" t="str">
        <f t="shared" si="111"/>
        <v/>
      </c>
      <c r="BN174" t="str">
        <f>IFERROR((Inputs!$C$9*BM174),"")</f>
        <v/>
      </c>
      <c r="BO174" s="363">
        <f t="shared" si="112"/>
        <v>1.9846527025044605E-2</v>
      </c>
      <c r="BP174" s="363">
        <f t="shared" si="113"/>
        <v>1</v>
      </c>
      <c r="BQ174" s="363">
        <f t="shared" si="114"/>
        <v>1</v>
      </c>
      <c r="BR174" s="363" t="b">
        <f t="shared" si="115"/>
        <v>0</v>
      </c>
      <c r="BS174" s="363">
        <f t="shared" si="116"/>
        <v>1.9846527025044605E-2</v>
      </c>
      <c r="BT174" s="412">
        <f t="shared" si="117"/>
        <v>5.123444032692228E-2</v>
      </c>
      <c r="BU174" s="363">
        <f t="shared" si="118"/>
        <v>1.0168257045612983E-3</v>
      </c>
      <c r="BV174" s="514">
        <f t="shared" si="119"/>
        <v>1.9846527025044605E-2</v>
      </c>
      <c r="BW174" s="516" t="str">
        <f t="shared" si="102"/>
        <v/>
      </c>
      <c r="BX174" s="516" t="str">
        <f t="shared" si="103"/>
        <v/>
      </c>
      <c r="BY174" s="412" t="str">
        <f>IF(BW174="","",Inputs!$F$14)</f>
        <v/>
      </c>
      <c r="BZ174" s="412" t="str">
        <f>IF(BW174="","",Inputs!$F$15)</f>
        <v/>
      </c>
      <c r="CA174" s="412">
        <f t="shared" si="120"/>
        <v>5.123444032692228E-2</v>
      </c>
      <c r="CB174" s="515">
        <f t="shared" si="121"/>
        <v>1.0168257045612983E-3</v>
      </c>
      <c r="CC174" s="515">
        <f t="shared" si="122"/>
        <v>1.9846527025044605E-2</v>
      </c>
      <c r="CD174" s="515" t="str">
        <f t="shared" si="123"/>
        <v/>
      </c>
      <c r="CE174" s="412" t="str">
        <f t="shared" si="124"/>
        <v/>
      </c>
      <c r="CF174" s="515"/>
      <c r="CG174" s="534" t="str">
        <f>IFERROR(HLOOKUP(CF174,'Floating adj.'!$J$6:$Q$10,5,FALSE),"")</f>
        <v/>
      </c>
      <c r="CH174" s="534">
        <f t="shared" si="104"/>
        <v>5.123444032692228E-2</v>
      </c>
      <c r="CI174" s="515">
        <f t="shared" si="125"/>
        <v>1.0168257045612983E-3</v>
      </c>
      <c r="CJ174" s="536">
        <f t="shared" si="126"/>
        <v>1.9846527025044605E-2</v>
      </c>
      <c r="CK174" s="515" t="s">
        <v>41</v>
      </c>
      <c r="CL174" s="515" t="s">
        <v>50</v>
      </c>
      <c r="CM174" s="521">
        <f>VLOOKUP(CK174,Inputs!$B$20:$C$30,2,FALSE)</f>
        <v>1</v>
      </c>
      <c r="CN174" s="521">
        <f>IF(Mastertab!CL174="Junior / Class B",VLOOKUP(Mastertab!CL174,Inputs!$B$32:$C$33,2,FALSE),1)</f>
        <v>0</v>
      </c>
      <c r="CO174">
        <f t="shared" si="127"/>
        <v>0</v>
      </c>
    </row>
    <row r="175" spans="1:93" x14ac:dyDescent="0.45">
      <c r="A175" t="s">
        <v>140</v>
      </c>
      <c r="B175" t="str">
        <f>INDEX(Fixed!$A$2:$AF$557, MATCH(Mastertab!$C175,Fixed!$B$2:$B$557,0),MATCH(Mastertab!B$2,Fixed!$A$1:$AF$1,0))</f>
        <v>SES</v>
      </c>
      <c r="C175" t="s">
        <v>315</v>
      </c>
      <c r="D175" t="str">
        <f>INDEX(Fixed!$A$2:$AF$557, MATCH(Mastertab!$C175,Fixed!$B$2:$B$557,0),MATCH(Mastertab!D$2,Fixed!$A$1:$AF$1,0))</f>
        <v>Car Finance Lease - LD71UWN</v>
      </c>
      <c r="E175" t="str">
        <f>INDEX(Fixed!$A$2:$AF$557, MATCH(Mastertab!$C175,Fixed!$B$2:$B$557,0),MATCH(Mastertab!E$2,Fixed!$A$1:$AF$1,0))</f>
        <v>Fleetdrive Management Ltd</v>
      </c>
      <c r="F175" t="str">
        <f>INDEX(Fixed!$A$2:$AF$557, MATCH(Mastertab!$C175,Fixed!$B$2:$B$557,0),MATCH(Mastertab!F$2,Fixed!$A$1:$AF$1,0))</f>
        <v>Finance lease</v>
      </c>
      <c r="G175" t="str">
        <f>INDEX(Fixed!$A$2:$AF$557, MATCH(Mastertab!$C175,Fixed!$B$2:$B$557,0),MATCH(Mastertab!G$2,Fixed!$A$1:$AF$1,0))</f>
        <v>Amortising</v>
      </c>
      <c r="H175" t="str">
        <f>INDEX(Fixed!$A$2:$AF$557, MATCH(Mastertab!$C175,Fixed!$B$2:$B$557,0),MATCH(Mastertab!H$2,Fixed!$A$1:$AF$1,0))</f>
        <v>N/A</v>
      </c>
      <c r="I175" t="str">
        <f>INDEX(Fixed!$A$2:$AF$557, MATCH(Mastertab!$C175,Fixed!$B$2:$B$557,0),MATCH(Mastertab!I$2,Fixed!$A$1:$AF$1,0))</f>
        <v>Junior/Subordinated</v>
      </c>
      <c r="J175" t="str">
        <f>INDEX(Fixed!$A$2:$AF$557, MATCH(Mastertab!$C175,Fixed!$B$2:$B$557,0),MATCH(Mastertab!J$2,Fixed!$A$1:$AF$1,0))</f>
        <v>N/A</v>
      </c>
      <c r="K175" t="str">
        <f>INDEX(Fixed!$A$2:$AF$557, MATCH(Mastertab!$C175,Fixed!$B$2:$B$557,0),MATCH(Mastertab!K$2,Fixed!$A$1:$AF$1,0))</f>
        <v>GBP</v>
      </c>
      <c r="L175" s="361">
        <f>INDEX(Fixed!$A$2:$AF$557, MATCH(Mastertab!$C175,Fixed!$B$2:$B$557,0),MATCH(Mastertab!L$2,Fixed!$A$1:$AF$1,0))</f>
        <v>44408</v>
      </c>
      <c r="M175">
        <f>INDEX(Fixed!$A$2:$AF$557, MATCH(Mastertab!$C175,Fixed!$B$2:$B$557,0),MATCH(Mastertab!M$2,Fixed!$A$1:$AF$1,0))</f>
        <v>100</v>
      </c>
      <c r="N175" s="360">
        <f>INDEX(Fixed!$A$2:$AF$557, MATCH(Mastertab!$C175,Fixed!$B$2:$B$557,0),MATCH(Mastertab!N$2,Fixed!$A$1:$AF$1,0))</f>
        <v>45869</v>
      </c>
      <c r="O175">
        <f>INDEX(Fixed!$A$2:$AF$557, MATCH(Mastertab!$C175,Fixed!$B$2:$B$557,0),MATCH(Mastertab!O$2,Fixed!$A$1:$AF$1,0))</f>
        <v>3.3333333333333335</v>
      </c>
      <c r="P175" t="str">
        <f>INDEX(Fixed!$A$2:$AF$557, MATCH(Mastertab!$C175,Fixed!$B$2:$B$557,0),MATCH(Mastertab!P$2,Fixed!$A$1:$AF$1,0))</f>
        <v>N/A</v>
      </c>
      <c r="Q175">
        <f>INDEX(Fixed!$A$2:$AF$557, MATCH(Mastertab!$C175,Fixed!$B$2:$B$557,0),MATCH(Mastertab!Q$2,Fixed!$A$1:$AF$1,0))</f>
        <v>1.3761160993436774E-2</v>
      </c>
      <c r="R175">
        <f>INDEX(Fixed!$A$2:$AF$557, MATCH(Mastertab!$C175,Fixed!$B$2:$B$557,0),MATCH(Mastertab!R$2,Fixed!$A$1:$AF$1,0))</f>
        <v>1.3761160993436774E-2</v>
      </c>
      <c r="S175">
        <f>INDEX(Fixed!$A$2:$AF$557, MATCH(Mastertab!$C175,Fixed!$B$2:$B$557,0),MATCH(Mastertab!S$2,Fixed!$A$1:$AF$1,0))</f>
        <v>4.5870536644789246E-2</v>
      </c>
      <c r="T175" s="412">
        <f>INDEX(Fixed!$A$2:$AF$557, MATCH(Mastertab!$C175,Fixed!$B$2:$B$557,0),MATCH(Mastertab!T$2,Fixed!$A$1:$AF$1,0))</f>
        <v>-7.968901846452825E-3</v>
      </c>
      <c r="U175" s="412">
        <f>INDEX(Fixed!$A$2:$AF$557, MATCH(Mastertab!$C175,Fixed!$B$2:$B$557,0),MATCH(Mastertab!U$2,Fixed!$A$1:$AF$1,0))</f>
        <v>7.8431372549014888E-4</v>
      </c>
      <c r="V175">
        <f>INDEX(Fixed!$A$2:$AF$557, MATCH(Mastertab!$C175,Fixed!$B$2:$B$557,0),MATCH(Mastertab!V$2,Fixed!$A$1:$AF$1,0))</f>
        <v>0</v>
      </c>
      <c r="W175">
        <f>INDEX(Fixed!$A$2:$AF$557, MATCH(Mastertab!$C175,Fixed!$B$2:$B$557,0),MATCH(Mastertab!W$2,Fixed!$A$1:$AF$1,0))</f>
        <v>0</v>
      </c>
      <c r="X175">
        <f>INDEX(Fixed!$A$2:$AF$557, MATCH(Mastertab!$C175,Fixed!$B$2:$B$557,0),MATCH(Mastertab!X$2,Fixed!$A$1:$AF$1,0))</f>
        <v>0</v>
      </c>
      <c r="Y175" s="412">
        <f>INDEX(Fixed!$A$2:$AF$557, MATCH(Mastertab!$C175,Fixed!$B$2:$B$557,0),MATCH(Mastertab!Y$2,Fixed!$A$1:$AF$1,0))</f>
        <v>2.0799999999999999E-2</v>
      </c>
      <c r="Z175">
        <f>INDEX(Fixed!$A$2:$AF$557, MATCH(Mastertab!$C175,Fixed!$B$2:$B$557,0),MATCH(Mastertab!Z$2,Fixed!$A$1:$AF$1,0))</f>
        <v>2.8623214866348488E-4</v>
      </c>
      <c r="AA175">
        <f>INDEX(Fixed!$A$2:$AF$557, MATCH(Mastertab!$C175,Fixed!$B$2:$B$557,0),MATCH(Mastertab!AA$2,Fixed!$A$1:$AF$1,0))</f>
        <v>2.8623214866348488E-4</v>
      </c>
      <c r="AB175" t="str">
        <f>INDEX(Fixed!$A$2:$AF$557, MATCH(Mastertab!$C175,Fixed!$B$2:$B$557,0),MATCH(Mastertab!AB$2,Fixed!$A$1:$AF$1,0))</f>
        <v>N/A</v>
      </c>
      <c r="AC175" t="str">
        <f>INDEX(Fixed!$A$2:$AF$557, MATCH(Mastertab!$C175,Fixed!$B$2:$B$557,0),MATCH(Mastertab!AC$2,Fixed!$A$1:$AF$1,0))</f>
        <v>N/A</v>
      </c>
      <c r="AD175" t="str">
        <f>INDEX(Fixed!$A$2:$AF$557, MATCH(Mastertab!$C175,Fixed!$B$2:$B$557,0),MATCH(Mastertab!AD$2,Fixed!$A$1:$AF$1,0))</f>
        <v>N/A</v>
      </c>
      <c r="AE175">
        <f>INDEX(Fixed!$A$2:$AF$557, MATCH(Mastertab!$C175,Fixed!$B$2:$B$557,0),MATCH(Mastertab!AE$2,Fixed!$A$1:$AF$1,0))</f>
        <v>1.3761160993436774E-2</v>
      </c>
      <c r="AF175">
        <f>INDEX(Fixed!$A$2:$AF$557, MATCH(Mastertab!$C175,Fixed!$B$2:$B$557,0),MATCH(Mastertab!AF$2,Fixed!$A$1:$AF$1,0))</f>
        <v>1.3761160993436774E-2</v>
      </c>
      <c r="AG175">
        <f>INDEX(Fixed!$A$2:$AF$557, MATCH(Mastertab!$C175,Fixed!$B$2:$B$557,0),MATCH(Mastertab!AG$2,Fixed!$A$1:$AF$1,0))</f>
        <v>0</v>
      </c>
      <c r="AH175">
        <f t="shared" si="105"/>
        <v>0</v>
      </c>
      <c r="AI175" s="363">
        <f t="shared" si="86"/>
        <v>4</v>
      </c>
      <c r="AJ175" s="406">
        <f t="shared" si="87"/>
        <v>2.0799999999999999E-2</v>
      </c>
      <c r="AK175" s="406">
        <f t="shared" si="88"/>
        <v>-7.968901846452825E-3</v>
      </c>
      <c r="AL175" s="406">
        <f t="shared" si="89"/>
        <v>7.8431372549014888E-4</v>
      </c>
      <c r="AM175" s="383">
        <f t="shared" si="90"/>
        <v>1</v>
      </c>
      <c r="AN175" s="406">
        <f t="shared" si="106"/>
        <v>2.0799999999999999E-2</v>
      </c>
      <c r="AO175" s="406">
        <f>IF(AM175=1,AN175,IF(AM175=2,(1+AN175)*(1+Inputs!$C$5)-1,IF(AM175=3,(1+AN175)*(1+Inputs!$C$6)-1,AN175)))</f>
        <v>2.0799999999999999E-2</v>
      </c>
      <c r="AP175" s="362">
        <f t="shared" si="91"/>
        <v>2.8623214866348488E-4</v>
      </c>
      <c r="AQ175">
        <f t="shared" si="92"/>
        <v>1.3761160993436774E-2</v>
      </c>
      <c r="AU175" s="421">
        <f t="shared" si="93"/>
        <v>2.0799999999999999E-2</v>
      </c>
      <c r="AV175" s="422">
        <f t="shared" si="94"/>
        <v>2.8623214866348488E-4</v>
      </c>
      <c r="AW175" s="422">
        <f t="shared" si="107"/>
        <v>1.3761160993436774E-2</v>
      </c>
      <c r="AX175" s="422">
        <f t="shared" si="95"/>
        <v>3.3333333333333335</v>
      </c>
      <c r="AY175" s="422" t="b">
        <f t="shared" si="96"/>
        <v>0</v>
      </c>
      <c r="AZ175">
        <f>IF(AX175&lt;Inputs!$C$9,1,IF(AND(AX175&gt;Inputs!$C$9,AX175&lt;Inputs!$C$10),2,3))</f>
        <v>2</v>
      </c>
      <c r="BA175" s="406">
        <f>IF(AY175=TRUE,"",Inputs!$C$7)</f>
        <v>5.3408328921702455E-2</v>
      </c>
      <c r="BB175" s="412">
        <f>IF(AY175=TRUE,"",((AX175-Inputs!$C$9)*Mastertab!AU175+(Inputs!$C$10-Mastertab!AX175)*Inputs!$C$7)/(Inputs!$C$10-Inputs!$C$9))</f>
        <v>5.123444032692228E-2</v>
      </c>
      <c r="BC175" s="412" t="str">
        <f>IF(AY175=FALSE,"",((AX175-Inputs!$C$9)*Mastertab!AU175/(Inputs!$C$10-Inputs!$C$9)))</f>
        <v/>
      </c>
      <c r="BD175" s="412">
        <f t="shared" si="108"/>
        <v>5.123444032692228E-2</v>
      </c>
      <c r="BE175" s="514">
        <f t="shared" si="97"/>
        <v>7.0504538174740686E-4</v>
      </c>
      <c r="BF175" s="514">
        <f t="shared" si="98"/>
        <v>1.3761160993436774E-2</v>
      </c>
      <c r="BG175" s="514" t="b">
        <f t="shared" si="99"/>
        <v>1</v>
      </c>
      <c r="BH175" s="514">
        <f t="shared" si="109"/>
        <v>2</v>
      </c>
      <c r="BI175" s="514" t="b">
        <f t="shared" si="110"/>
        <v>0</v>
      </c>
      <c r="BJ175" s="514" t="str">
        <f t="shared" si="100"/>
        <v>N/A</v>
      </c>
      <c r="BK175" s="514">
        <f t="shared" si="101"/>
        <v>1.3761160993436774E-2</v>
      </c>
      <c r="BL175" s="514">
        <f>IF(BG175=TRUE,(Inputs!$C$8-Mastertab!L175)/365,"")</f>
        <v>0.66575342465753429</v>
      </c>
      <c r="BM175" s="514" t="str">
        <f t="shared" si="111"/>
        <v/>
      </c>
      <c r="BN175" t="str">
        <f>IFERROR((Inputs!$C$9*BM175),"")</f>
        <v/>
      </c>
      <c r="BO175" s="363">
        <f t="shared" si="112"/>
        <v>1.3761160993436774E-2</v>
      </c>
      <c r="BP175" s="363">
        <f t="shared" si="113"/>
        <v>1</v>
      </c>
      <c r="BQ175" s="363">
        <f t="shared" si="114"/>
        <v>1</v>
      </c>
      <c r="BR175" s="363" t="b">
        <f t="shared" si="115"/>
        <v>0</v>
      </c>
      <c r="BS175" s="363">
        <f t="shared" si="116"/>
        <v>1.3761160993436774E-2</v>
      </c>
      <c r="BT175" s="412">
        <f t="shared" si="117"/>
        <v>5.123444032692228E-2</v>
      </c>
      <c r="BU175" s="363">
        <f t="shared" si="118"/>
        <v>7.0504538174740686E-4</v>
      </c>
      <c r="BV175" s="514">
        <f t="shared" si="119"/>
        <v>1.3761160993436774E-2</v>
      </c>
      <c r="BW175" s="516" t="str">
        <f t="shared" si="102"/>
        <v/>
      </c>
      <c r="BX175" s="516" t="str">
        <f t="shared" si="103"/>
        <v/>
      </c>
      <c r="BY175" s="412" t="str">
        <f>IF(BW175="","",Inputs!$F$14)</f>
        <v/>
      </c>
      <c r="BZ175" s="412" t="str">
        <f>IF(BW175="","",Inputs!$F$15)</f>
        <v/>
      </c>
      <c r="CA175" s="412">
        <f t="shared" si="120"/>
        <v>5.123444032692228E-2</v>
      </c>
      <c r="CB175" s="515">
        <f t="shared" si="121"/>
        <v>7.0504538174740686E-4</v>
      </c>
      <c r="CC175" s="515">
        <f t="shared" si="122"/>
        <v>1.3761160993436774E-2</v>
      </c>
      <c r="CD175" s="515" t="str">
        <f t="shared" si="123"/>
        <v/>
      </c>
      <c r="CE175" s="412" t="str">
        <f t="shared" si="124"/>
        <v/>
      </c>
      <c r="CF175" s="515"/>
      <c r="CG175" s="534" t="str">
        <f>IFERROR(HLOOKUP(CF175,'Floating adj.'!$J$6:$Q$10,5,FALSE),"")</f>
        <v/>
      </c>
      <c r="CH175" s="534">
        <f t="shared" si="104"/>
        <v>5.123444032692228E-2</v>
      </c>
      <c r="CI175" s="515">
        <f t="shared" si="125"/>
        <v>7.0504538174740686E-4</v>
      </c>
      <c r="CJ175" s="536">
        <f t="shared" si="126"/>
        <v>1.3761160993436774E-2</v>
      </c>
      <c r="CK175" s="515" t="s">
        <v>41</v>
      </c>
      <c r="CL175" s="515" t="s">
        <v>50</v>
      </c>
      <c r="CM175" s="521">
        <f>VLOOKUP(CK175,Inputs!$B$20:$C$30,2,FALSE)</f>
        <v>1</v>
      </c>
      <c r="CN175" s="521">
        <f>IF(Mastertab!CL175="Junior / Class B",VLOOKUP(Mastertab!CL175,Inputs!$B$32:$C$33,2,FALSE),1)</f>
        <v>0</v>
      </c>
      <c r="CO175">
        <f t="shared" si="127"/>
        <v>0</v>
      </c>
    </row>
    <row r="176" spans="1:93" x14ac:dyDescent="0.45">
      <c r="A176" t="s">
        <v>140</v>
      </c>
      <c r="B176" t="str">
        <f>INDEX(Fixed!$A$2:$AF$557, MATCH(Mastertab!$C176,Fixed!$B$2:$B$557,0),MATCH(Mastertab!B$2,Fixed!$A$1:$AF$1,0))</f>
        <v>SES</v>
      </c>
      <c r="C176" t="s">
        <v>316</v>
      </c>
      <c r="D176" t="str">
        <f>INDEX(Fixed!$A$2:$AF$557, MATCH(Mastertab!$C176,Fixed!$B$2:$B$557,0),MATCH(Mastertab!D$2,Fixed!$A$1:$AF$1,0))</f>
        <v>Car Finance Lease - MA71DLD</v>
      </c>
      <c r="E176" t="str">
        <f>INDEX(Fixed!$A$2:$AF$557, MATCH(Mastertab!$C176,Fixed!$B$2:$B$557,0),MATCH(Mastertab!E$2,Fixed!$A$1:$AF$1,0))</f>
        <v>Fleetdrive Management Ltd</v>
      </c>
      <c r="F176" t="str">
        <f>INDEX(Fixed!$A$2:$AF$557, MATCH(Mastertab!$C176,Fixed!$B$2:$B$557,0),MATCH(Mastertab!F$2,Fixed!$A$1:$AF$1,0))</f>
        <v>Finance lease</v>
      </c>
      <c r="G176" t="str">
        <f>INDEX(Fixed!$A$2:$AF$557, MATCH(Mastertab!$C176,Fixed!$B$2:$B$557,0),MATCH(Mastertab!G$2,Fixed!$A$1:$AF$1,0))</f>
        <v>Amortising</v>
      </c>
      <c r="H176" t="str">
        <f>INDEX(Fixed!$A$2:$AF$557, MATCH(Mastertab!$C176,Fixed!$B$2:$B$557,0),MATCH(Mastertab!H$2,Fixed!$A$1:$AF$1,0))</f>
        <v>N/A</v>
      </c>
      <c r="I176" t="str">
        <f>INDEX(Fixed!$A$2:$AF$557, MATCH(Mastertab!$C176,Fixed!$B$2:$B$557,0),MATCH(Mastertab!I$2,Fixed!$A$1:$AF$1,0))</f>
        <v>Junior/Subordinated</v>
      </c>
      <c r="J176" t="str">
        <f>INDEX(Fixed!$A$2:$AF$557, MATCH(Mastertab!$C176,Fixed!$B$2:$B$557,0),MATCH(Mastertab!J$2,Fixed!$A$1:$AF$1,0))</f>
        <v>N/A</v>
      </c>
      <c r="K176" t="str">
        <f>INDEX(Fixed!$A$2:$AF$557, MATCH(Mastertab!$C176,Fixed!$B$2:$B$557,0),MATCH(Mastertab!K$2,Fixed!$A$1:$AF$1,0))</f>
        <v>GBP</v>
      </c>
      <c r="L176" s="361">
        <f>INDEX(Fixed!$A$2:$AF$557, MATCH(Mastertab!$C176,Fixed!$B$2:$B$557,0),MATCH(Mastertab!L$2,Fixed!$A$1:$AF$1,0))</f>
        <v>44469</v>
      </c>
      <c r="M176">
        <f>INDEX(Fixed!$A$2:$AF$557, MATCH(Mastertab!$C176,Fixed!$B$2:$B$557,0),MATCH(Mastertab!M$2,Fixed!$A$1:$AF$1,0))</f>
        <v>100</v>
      </c>
      <c r="N176" s="360">
        <f>INDEX(Fixed!$A$2:$AF$557, MATCH(Mastertab!$C176,Fixed!$B$2:$B$557,0),MATCH(Mastertab!N$2,Fixed!$A$1:$AF$1,0))</f>
        <v>45930</v>
      </c>
      <c r="O176">
        <f>INDEX(Fixed!$A$2:$AF$557, MATCH(Mastertab!$C176,Fixed!$B$2:$B$557,0),MATCH(Mastertab!O$2,Fixed!$A$1:$AF$1,0))</f>
        <v>3.5</v>
      </c>
      <c r="P176" t="str">
        <f>INDEX(Fixed!$A$2:$AF$557, MATCH(Mastertab!$C176,Fixed!$B$2:$B$557,0),MATCH(Mastertab!P$2,Fixed!$A$1:$AF$1,0))</f>
        <v>N/A</v>
      </c>
      <c r="Q176">
        <f>INDEX(Fixed!$A$2:$AF$557, MATCH(Mastertab!$C176,Fixed!$B$2:$B$557,0),MATCH(Mastertab!Q$2,Fixed!$A$1:$AF$1,0))</f>
        <v>1.3658941725064093E-2</v>
      </c>
      <c r="R176">
        <f>INDEX(Fixed!$A$2:$AF$557, MATCH(Mastertab!$C176,Fixed!$B$2:$B$557,0),MATCH(Mastertab!R$2,Fixed!$A$1:$AF$1,0))</f>
        <v>1.3658941725064093E-2</v>
      </c>
      <c r="S176">
        <f>INDEX(Fixed!$A$2:$AF$557, MATCH(Mastertab!$C176,Fixed!$B$2:$B$557,0),MATCH(Mastertab!S$2,Fixed!$A$1:$AF$1,0))</f>
        <v>4.7806296037724322E-2</v>
      </c>
      <c r="T176" s="412">
        <f>INDEX(Fixed!$A$2:$AF$557, MATCH(Mastertab!$C176,Fixed!$B$2:$B$557,0),MATCH(Mastertab!T$2,Fixed!$A$1:$AF$1,0))</f>
        <v>-7.968901846452825E-3</v>
      </c>
      <c r="U176" s="412">
        <f>INDEX(Fixed!$A$2:$AF$557, MATCH(Mastertab!$C176,Fixed!$B$2:$B$557,0),MATCH(Mastertab!U$2,Fixed!$A$1:$AF$1,0))</f>
        <v>7.8431372549014888E-4</v>
      </c>
      <c r="V176">
        <f>INDEX(Fixed!$A$2:$AF$557, MATCH(Mastertab!$C176,Fixed!$B$2:$B$557,0),MATCH(Mastertab!V$2,Fixed!$A$1:$AF$1,0))</f>
        <v>0</v>
      </c>
      <c r="W176">
        <f>INDEX(Fixed!$A$2:$AF$557, MATCH(Mastertab!$C176,Fixed!$B$2:$B$557,0),MATCH(Mastertab!W$2,Fixed!$A$1:$AF$1,0))</f>
        <v>0</v>
      </c>
      <c r="X176">
        <f>INDEX(Fixed!$A$2:$AF$557, MATCH(Mastertab!$C176,Fixed!$B$2:$B$557,0),MATCH(Mastertab!X$2,Fixed!$A$1:$AF$1,0))</f>
        <v>0</v>
      </c>
      <c r="Y176" s="412">
        <f>INDEX(Fixed!$A$2:$AF$557, MATCH(Mastertab!$C176,Fixed!$B$2:$B$557,0),MATCH(Mastertab!Y$2,Fixed!$A$1:$AF$1,0))</f>
        <v>2.0799999999999999E-2</v>
      </c>
      <c r="Z176">
        <f>INDEX(Fixed!$A$2:$AF$557, MATCH(Mastertab!$C176,Fixed!$B$2:$B$557,0),MATCH(Mastertab!Z$2,Fixed!$A$1:$AF$1,0))</f>
        <v>2.841059878813331E-4</v>
      </c>
      <c r="AA176">
        <f>INDEX(Fixed!$A$2:$AF$557, MATCH(Mastertab!$C176,Fixed!$B$2:$B$557,0),MATCH(Mastertab!AA$2,Fixed!$A$1:$AF$1,0))</f>
        <v>2.841059878813331E-4</v>
      </c>
      <c r="AB176" t="str">
        <f>INDEX(Fixed!$A$2:$AF$557, MATCH(Mastertab!$C176,Fixed!$B$2:$B$557,0),MATCH(Mastertab!AB$2,Fixed!$A$1:$AF$1,0))</f>
        <v>N/A</v>
      </c>
      <c r="AC176" t="str">
        <f>INDEX(Fixed!$A$2:$AF$557, MATCH(Mastertab!$C176,Fixed!$B$2:$B$557,0),MATCH(Mastertab!AC$2,Fixed!$A$1:$AF$1,0))</f>
        <v>N/A</v>
      </c>
      <c r="AD176" t="str">
        <f>INDEX(Fixed!$A$2:$AF$557, MATCH(Mastertab!$C176,Fixed!$B$2:$B$557,0),MATCH(Mastertab!AD$2,Fixed!$A$1:$AF$1,0))</f>
        <v>N/A</v>
      </c>
      <c r="AE176">
        <f>INDEX(Fixed!$A$2:$AF$557, MATCH(Mastertab!$C176,Fixed!$B$2:$B$557,0),MATCH(Mastertab!AE$2,Fixed!$A$1:$AF$1,0))</f>
        <v>1.3658941725064093E-2</v>
      </c>
      <c r="AF176">
        <f>INDEX(Fixed!$A$2:$AF$557, MATCH(Mastertab!$C176,Fixed!$B$2:$B$557,0),MATCH(Mastertab!AF$2,Fixed!$A$1:$AF$1,0))</f>
        <v>1.3658941725064093E-2</v>
      </c>
      <c r="AG176">
        <f>INDEX(Fixed!$A$2:$AF$557, MATCH(Mastertab!$C176,Fixed!$B$2:$B$557,0),MATCH(Mastertab!AG$2,Fixed!$A$1:$AF$1,0))</f>
        <v>0</v>
      </c>
      <c r="AH176">
        <f t="shared" si="105"/>
        <v>0</v>
      </c>
      <c r="AI176" s="363">
        <f t="shared" si="86"/>
        <v>4</v>
      </c>
      <c r="AJ176" s="406">
        <f t="shared" si="87"/>
        <v>2.0799999999999999E-2</v>
      </c>
      <c r="AK176" s="406">
        <f t="shared" si="88"/>
        <v>-7.968901846452825E-3</v>
      </c>
      <c r="AL176" s="406">
        <f t="shared" si="89"/>
        <v>7.8431372549014888E-4</v>
      </c>
      <c r="AM176" s="383">
        <f t="shared" si="90"/>
        <v>1</v>
      </c>
      <c r="AN176" s="406">
        <f t="shared" si="106"/>
        <v>2.0799999999999999E-2</v>
      </c>
      <c r="AO176" s="406">
        <f>IF(AM176=1,AN176,IF(AM176=2,(1+AN176)*(1+Inputs!$C$5)-1,IF(AM176=3,(1+AN176)*(1+Inputs!$C$6)-1,AN176)))</f>
        <v>2.0799999999999999E-2</v>
      </c>
      <c r="AP176" s="362">
        <f t="shared" si="91"/>
        <v>2.841059878813331E-4</v>
      </c>
      <c r="AQ176">
        <f t="shared" si="92"/>
        <v>1.3658941725064093E-2</v>
      </c>
      <c r="AU176" s="421">
        <f t="shared" si="93"/>
        <v>2.0799999999999999E-2</v>
      </c>
      <c r="AV176" s="422">
        <f t="shared" si="94"/>
        <v>2.841059878813331E-4</v>
      </c>
      <c r="AW176" s="422">
        <f t="shared" si="107"/>
        <v>1.3658941725064093E-2</v>
      </c>
      <c r="AX176" s="422">
        <f t="shared" si="95"/>
        <v>3.5</v>
      </c>
      <c r="AY176" s="422" t="b">
        <f t="shared" si="96"/>
        <v>0</v>
      </c>
      <c r="AZ176">
        <f>IF(AX176&lt;Inputs!$C$9,1,IF(AND(AX176&gt;Inputs!$C$9,AX176&lt;Inputs!$C$10),2,3))</f>
        <v>2</v>
      </c>
      <c r="BA176" s="406">
        <f>IF(AY176=TRUE,"",Inputs!$C$7)</f>
        <v>5.3408328921702455E-2</v>
      </c>
      <c r="BB176" s="412">
        <f>IF(AY176=TRUE,"",((AX176-Inputs!$C$9)*Mastertab!AU176+(Inputs!$C$10-Mastertab!AX176)*Inputs!$C$7)/(Inputs!$C$10-Inputs!$C$9))</f>
        <v>5.014749602953221E-2</v>
      </c>
      <c r="BC176" s="412" t="str">
        <f>IF(AY176=FALSE,"",((AX176-Inputs!$C$9)*Mastertab!AU176/(Inputs!$C$10-Inputs!$C$9)))</f>
        <v/>
      </c>
      <c r="BD176" s="412">
        <f t="shared" si="108"/>
        <v>5.014749602953221E-2</v>
      </c>
      <c r="BE176" s="514">
        <f t="shared" si="97"/>
        <v>6.8496172592526347E-4</v>
      </c>
      <c r="BF176" s="514">
        <f t="shared" si="98"/>
        <v>1.3658941725064093E-2</v>
      </c>
      <c r="BG176" s="514" t="b">
        <f t="shared" si="99"/>
        <v>1</v>
      </c>
      <c r="BH176" s="514">
        <f t="shared" si="109"/>
        <v>2</v>
      </c>
      <c r="BI176" s="514" t="b">
        <f t="shared" si="110"/>
        <v>0</v>
      </c>
      <c r="BJ176" s="514" t="str">
        <f t="shared" si="100"/>
        <v>N/A</v>
      </c>
      <c r="BK176" s="514">
        <f t="shared" si="101"/>
        <v>1.3658941725064093E-2</v>
      </c>
      <c r="BL176" s="514">
        <f>IF(BG176=TRUE,(Inputs!$C$8-Mastertab!L176)/365,"")</f>
        <v>0.49863013698630138</v>
      </c>
      <c r="BM176" s="514" t="str">
        <f t="shared" si="111"/>
        <v/>
      </c>
      <c r="BN176" t="str">
        <f>IFERROR((Inputs!$C$9*BM176),"")</f>
        <v/>
      </c>
      <c r="BO176" s="363">
        <f t="shared" si="112"/>
        <v>1.3658941725064093E-2</v>
      </c>
      <c r="BP176" s="363">
        <f t="shared" si="113"/>
        <v>1</v>
      </c>
      <c r="BQ176" s="363">
        <f t="shared" si="114"/>
        <v>1</v>
      </c>
      <c r="BR176" s="363" t="b">
        <f t="shared" si="115"/>
        <v>0</v>
      </c>
      <c r="BS176" s="363">
        <f t="shared" si="116"/>
        <v>1.3658941725064093E-2</v>
      </c>
      <c r="BT176" s="412">
        <f t="shared" si="117"/>
        <v>5.014749602953221E-2</v>
      </c>
      <c r="BU176" s="363">
        <f t="shared" si="118"/>
        <v>6.8496172592526347E-4</v>
      </c>
      <c r="BV176" s="514">
        <f t="shared" si="119"/>
        <v>1.3658941725064093E-2</v>
      </c>
      <c r="BW176" s="516" t="str">
        <f t="shared" si="102"/>
        <v/>
      </c>
      <c r="BX176" s="516" t="str">
        <f t="shared" si="103"/>
        <v/>
      </c>
      <c r="BY176" s="412" t="str">
        <f>IF(BW176="","",Inputs!$F$14)</f>
        <v/>
      </c>
      <c r="BZ176" s="412" t="str">
        <f>IF(BW176="","",Inputs!$F$15)</f>
        <v/>
      </c>
      <c r="CA176" s="412">
        <f t="shared" si="120"/>
        <v>5.014749602953221E-2</v>
      </c>
      <c r="CB176" s="515">
        <f t="shared" si="121"/>
        <v>6.8496172592526347E-4</v>
      </c>
      <c r="CC176" s="515">
        <f t="shared" si="122"/>
        <v>1.3658941725064093E-2</v>
      </c>
      <c r="CD176" s="515" t="str">
        <f t="shared" si="123"/>
        <v/>
      </c>
      <c r="CE176" s="412" t="str">
        <f t="shared" si="124"/>
        <v/>
      </c>
      <c r="CF176" s="515"/>
      <c r="CG176" s="534" t="str">
        <f>IFERROR(HLOOKUP(CF176,'Floating adj.'!$J$6:$Q$10,5,FALSE),"")</f>
        <v/>
      </c>
      <c r="CH176" s="534">
        <f t="shared" si="104"/>
        <v>5.014749602953221E-2</v>
      </c>
      <c r="CI176" s="515">
        <f t="shared" si="125"/>
        <v>6.8496172592526347E-4</v>
      </c>
      <c r="CJ176" s="536">
        <f t="shared" si="126"/>
        <v>1.3658941725064093E-2</v>
      </c>
      <c r="CK176" s="515" t="s">
        <v>41</v>
      </c>
      <c r="CL176" s="515" t="s">
        <v>50</v>
      </c>
      <c r="CM176" s="521">
        <f>VLOOKUP(CK176,Inputs!$B$20:$C$30,2,FALSE)</f>
        <v>1</v>
      </c>
      <c r="CN176" s="521">
        <f>IF(Mastertab!CL176="Junior / Class B",VLOOKUP(Mastertab!CL176,Inputs!$B$32:$C$33,2,FALSE),1)</f>
        <v>0</v>
      </c>
      <c r="CO176">
        <f t="shared" si="127"/>
        <v>0</v>
      </c>
    </row>
    <row r="177" spans="1:93" x14ac:dyDescent="0.45">
      <c r="A177" t="s">
        <v>140</v>
      </c>
      <c r="B177" t="str">
        <f>INDEX(Fixed!$A$2:$AF$557, MATCH(Mastertab!$C177,Fixed!$B$2:$B$557,0),MATCH(Mastertab!B$2,Fixed!$A$1:$AF$1,0))</f>
        <v>SES</v>
      </c>
      <c r="C177" t="s">
        <v>317</v>
      </c>
      <c r="D177" t="str">
        <f>INDEX(Fixed!$A$2:$AF$557, MATCH(Mastertab!$C177,Fixed!$B$2:$B$557,0),MATCH(Mastertab!D$2,Fixed!$A$1:$AF$1,0))</f>
        <v>Car Finance Lease - DY71UDE</v>
      </c>
      <c r="E177" t="str">
        <f>INDEX(Fixed!$A$2:$AF$557, MATCH(Mastertab!$C177,Fixed!$B$2:$B$557,0),MATCH(Mastertab!E$2,Fixed!$A$1:$AF$1,0))</f>
        <v>Fleetdrive Management Ltd</v>
      </c>
      <c r="F177" t="str">
        <f>INDEX(Fixed!$A$2:$AF$557, MATCH(Mastertab!$C177,Fixed!$B$2:$B$557,0),MATCH(Mastertab!F$2,Fixed!$A$1:$AF$1,0))</f>
        <v>Finance lease</v>
      </c>
      <c r="G177" t="str">
        <f>INDEX(Fixed!$A$2:$AF$557, MATCH(Mastertab!$C177,Fixed!$B$2:$B$557,0),MATCH(Mastertab!G$2,Fixed!$A$1:$AF$1,0))</f>
        <v>Amortising</v>
      </c>
      <c r="H177" t="str">
        <f>INDEX(Fixed!$A$2:$AF$557, MATCH(Mastertab!$C177,Fixed!$B$2:$B$557,0),MATCH(Mastertab!H$2,Fixed!$A$1:$AF$1,0))</f>
        <v>N/A</v>
      </c>
      <c r="I177" t="str">
        <f>INDEX(Fixed!$A$2:$AF$557, MATCH(Mastertab!$C177,Fixed!$B$2:$B$557,0),MATCH(Mastertab!I$2,Fixed!$A$1:$AF$1,0))</f>
        <v>Junior/Subordinated</v>
      </c>
      <c r="J177" t="str">
        <f>INDEX(Fixed!$A$2:$AF$557, MATCH(Mastertab!$C177,Fixed!$B$2:$B$557,0),MATCH(Mastertab!J$2,Fixed!$A$1:$AF$1,0))</f>
        <v>N/A</v>
      </c>
      <c r="K177" t="str">
        <f>INDEX(Fixed!$A$2:$AF$557, MATCH(Mastertab!$C177,Fixed!$B$2:$B$557,0),MATCH(Mastertab!K$2,Fixed!$A$1:$AF$1,0))</f>
        <v>GBP</v>
      </c>
      <c r="L177" s="361">
        <f>INDEX(Fixed!$A$2:$AF$557, MATCH(Mastertab!$C177,Fixed!$B$2:$B$557,0),MATCH(Mastertab!L$2,Fixed!$A$1:$AF$1,0))</f>
        <v>44469</v>
      </c>
      <c r="M177">
        <f>INDEX(Fixed!$A$2:$AF$557, MATCH(Mastertab!$C177,Fixed!$B$2:$B$557,0),MATCH(Mastertab!M$2,Fixed!$A$1:$AF$1,0))</f>
        <v>100</v>
      </c>
      <c r="N177" s="360">
        <f>INDEX(Fixed!$A$2:$AF$557, MATCH(Mastertab!$C177,Fixed!$B$2:$B$557,0),MATCH(Mastertab!N$2,Fixed!$A$1:$AF$1,0))</f>
        <v>45930</v>
      </c>
      <c r="O177">
        <f>INDEX(Fixed!$A$2:$AF$557, MATCH(Mastertab!$C177,Fixed!$B$2:$B$557,0),MATCH(Mastertab!O$2,Fixed!$A$1:$AF$1,0))</f>
        <v>3.5</v>
      </c>
      <c r="P177" t="str">
        <f>INDEX(Fixed!$A$2:$AF$557, MATCH(Mastertab!$C177,Fixed!$B$2:$B$557,0),MATCH(Mastertab!P$2,Fixed!$A$1:$AF$1,0))</f>
        <v>N/A</v>
      </c>
      <c r="Q177">
        <f>INDEX(Fixed!$A$2:$AF$557, MATCH(Mastertab!$C177,Fixed!$B$2:$B$557,0),MATCH(Mastertab!Q$2,Fixed!$A$1:$AF$1,0))</f>
        <v>1.5902170683454848E-2</v>
      </c>
      <c r="R177">
        <f>INDEX(Fixed!$A$2:$AF$557, MATCH(Mastertab!$C177,Fixed!$B$2:$B$557,0),MATCH(Mastertab!R$2,Fixed!$A$1:$AF$1,0))</f>
        <v>1.5902170683454848E-2</v>
      </c>
      <c r="S177">
        <f>INDEX(Fixed!$A$2:$AF$557, MATCH(Mastertab!$C177,Fixed!$B$2:$B$557,0),MATCH(Mastertab!S$2,Fixed!$A$1:$AF$1,0))</f>
        <v>5.5657597392091973E-2</v>
      </c>
      <c r="T177" s="412">
        <f>INDEX(Fixed!$A$2:$AF$557, MATCH(Mastertab!$C177,Fixed!$B$2:$B$557,0),MATCH(Mastertab!T$2,Fixed!$A$1:$AF$1,0))</f>
        <v>-7.968901846452825E-3</v>
      </c>
      <c r="U177" s="412">
        <f>INDEX(Fixed!$A$2:$AF$557, MATCH(Mastertab!$C177,Fixed!$B$2:$B$557,0),MATCH(Mastertab!U$2,Fixed!$A$1:$AF$1,0))</f>
        <v>7.8431372549014888E-4</v>
      </c>
      <c r="V177">
        <f>INDEX(Fixed!$A$2:$AF$557, MATCH(Mastertab!$C177,Fixed!$B$2:$B$557,0),MATCH(Mastertab!V$2,Fixed!$A$1:$AF$1,0))</f>
        <v>0</v>
      </c>
      <c r="W177">
        <f>INDEX(Fixed!$A$2:$AF$557, MATCH(Mastertab!$C177,Fixed!$B$2:$B$557,0),MATCH(Mastertab!W$2,Fixed!$A$1:$AF$1,0))</f>
        <v>0</v>
      </c>
      <c r="X177">
        <f>INDEX(Fixed!$A$2:$AF$557, MATCH(Mastertab!$C177,Fixed!$B$2:$B$557,0),MATCH(Mastertab!X$2,Fixed!$A$1:$AF$1,0))</f>
        <v>0</v>
      </c>
      <c r="Y177" s="412">
        <f>INDEX(Fixed!$A$2:$AF$557, MATCH(Mastertab!$C177,Fixed!$B$2:$B$557,0),MATCH(Mastertab!Y$2,Fixed!$A$1:$AF$1,0))</f>
        <v>2.0799999999999999E-2</v>
      </c>
      <c r="Z177">
        <f>INDEX(Fixed!$A$2:$AF$557, MATCH(Mastertab!$C177,Fixed!$B$2:$B$557,0),MATCH(Mastertab!Z$2,Fixed!$A$1:$AF$1,0))</f>
        <v>3.3076515021586081E-4</v>
      </c>
      <c r="AA177">
        <f>INDEX(Fixed!$A$2:$AF$557, MATCH(Mastertab!$C177,Fixed!$B$2:$B$557,0),MATCH(Mastertab!AA$2,Fixed!$A$1:$AF$1,0))</f>
        <v>3.3076515021586081E-4</v>
      </c>
      <c r="AB177" t="str">
        <f>INDEX(Fixed!$A$2:$AF$557, MATCH(Mastertab!$C177,Fixed!$B$2:$B$557,0),MATCH(Mastertab!AB$2,Fixed!$A$1:$AF$1,0))</f>
        <v>N/A</v>
      </c>
      <c r="AC177" t="str">
        <f>INDEX(Fixed!$A$2:$AF$557, MATCH(Mastertab!$C177,Fixed!$B$2:$B$557,0),MATCH(Mastertab!AC$2,Fixed!$A$1:$AF$1,0))</f>
        <v>N/A</v>
      </c>
      <c r="AD177" t="str">
        <f>INDEX(Fixed!$A$2:$AF$557, MATCH(Mastertab!$C177,Fixed!$B$2:$B$557,0),MATCH(Mastertab!AD$2,Fixed!$A$1:$AF$1,0))</f>
        <v>N/A</v>
      </c>
      <c r="AE177">
        <f>INDEX(Fixed!$A$2:$AF$557, MATCH(Mastertab!$C177,Fixed!$B$2:$B$557,0),MATCH(Mastertab!AE$2,Fixed!$A$1:$AF$1,0))</f>
        <v>1.5902170683454848E-2</v>
      </c>
      <c r="AF177">
        <f>INDEX(Fixed!$A$2:$AF$557, MATCH(Mastertab!$C177,Fixed!$B$2:$B$557,0),MATCH(Mastertab!AF$2,Fixed!$A$1:$AF$1,0))</f>
        <v>1.5902170683454848E-2</v>
      </c>
      <c r="AG177">
        <f>INDEX(Fixed!$A$2:$AF$557, MATCH(Mastertab!$C177,Fixed!$B$2:$B$557,0),MATCH(Mastertab!AG$2,Fixed!$A$1:$AF$1,0))</f>
        <v>0</v>
      </c>
      <c r="AH177">
        <f t="shared" si="105"/>
        <v>0</v>
      </c>
      <c r="AI177" s="363">
        <f t="shared" si="86"/>
        <v>4</v>
      </c>
      <c r="AJ177" s="406">
        <f t="shared" si="87"/>
        <v>2.0799999999999999E-2</v>
      </c>
      <c r="AK177" s="406">
        <f t="shared" si="88"/>
        <v>-7.968901846452825E-3</v>
      </c>
      <c r="AL177" s="406">
        <f t="shared" si="89"/>
        <v>7.8431372549014888E-4</v>
      </c>
      <c r="AM177" s="383">
        <f t="shared" si="90"/>
        <v>1</v>
      </c>
      <c r="AN177" s="406">
        <f t="shared" si="106"/>
        <v>2.0799999999999999E-2</v>
      </c>
      <c r="AO177" s="406">
        <f>IF(AM177=1,AN177,IF(AM177=2,(1+AN177)*(1+Inputs!$C$5)-1,IF(AM177=3,(1+AN177)*(1+Inputs!$C$6)-1,AN177)))</f>
        <v>2.0799999999999999E-2</v>
      </c>
      <c r="AP177" s="362">
        <f t="shared" si="91"/>
        <v>3.3076515021586081E-4</v>
      </c>
      <c r="AQ177">
        <f t="shared" si="92"/>
        <v>1.5902170683454848E-2</v>
      </c>
      <c r="AU177" s="421">
        <f t="shared" si="93"/>
        <v>2.0799999999999999E-2</v>
      </c>
      <c r="AV177" s="422">
        <f t="shared" si="94"/>
        <v>3.3076515021586081E-4</v>
      </c>
      <c r="AW177" s="422">
        <f t="shared" si="107"/>
        <v>1.5902170683454848E-2</v>
      </c>
      <c r="AX177" s="422">
        <f t="shared" si="95"/>
        <v>3.5</v>
      </c>
      <c r="AY177" s="422" t="b">
        <f t="shared" si="96"/>
        <v>0</v>
      </c>
      <c r="AZ177">
        <f>IF(AX177&lt;Inputs!$C$9,1,IF(AND(AX177&gt;Inputs!$C$9,AX177&lt;Inputs!$C$10),2,3))</f>
        <v>2</v>
      </c>
      <c r="BA177" s="406">
        <f>IF(AY177=TRUE,"",Inputs!$C$7)</f>
        <v>5.3408328921702455E-2</v>
      </c>
      <c r="BB177" s="412">
        <f>IF(AY177=TRUE,"",((AX177-Inputs!$C$9)*Mastertab!AU177+(Inputs!$C$10-Mastertab!AX177)*Inputs!$C$7)/(Inputs!$C$10-Inputs!$C$9))</f>
        <v>5.014749602953221E-2</v>
      </c>
      <c r="BC177" s="412" t="str">
        <f>IF(AY177=FALSE,"",((AX177-Inputs!$C$9)*Mastertab!AU177/(Inputs!$C$10-Inputs!$C$9)))</f>
        <v/>
      </c>
      <c r="BD177" s="412">
        <f t="shared" si="108"/>
        <v>5.014749602953221E-2</v>
      </c>
      <c r="BE177" s="514">
        <f t="shared" si="97"/>
        <v>7.9745404120949552E-4</v>
      </c>
      <c r="BF177" s="514">
        <f t="shared" si="98"/>
        <v>1.5902170683454848E-2</v>
      </c>
      <c r="BG177" s="514" t="b">
        <f t="shared" si="99"/>
        <v>1</v>
      </c>
      <c r="BH177" s="514">
        <f t="shared" si="109"/>
        <v>2</v>
      </c>
      <c r="BI177" s="514" t="b">
        <f t="shared" si="110"/>
        <v>0</v>
      </c>
      <c r="BJ177" s="514" t="str">
        <f t="shared" si="100"/>
        <v>N/A</v>
      </c>
      <c r="BK177" s="514">
        <f t="shared" si="101"/>
        <v>1.5902170683454848E-2</v>
      </c>
      <c r="BL177" s="514">
        <f>IF(BG177=TRUE,(Inputs!$C$8-Mastertab!L177)/365,"")</f>
        <v>0.49863013698630138</v>
      </c>
      <c r="BM177" s="514" t="str">
        <f t="shared" si="111"/>
        <v/>
      </c>
      <c r="BN177" t="str">
        <f>IFERROR((Inputs!$C$9*BM177),"")</f>
        <v/>
      </c>
      <c r="BO177" s="363">
        <f t="shared" si="112"/>
        <v>1.5902170683454848E-2</v>
      </c>
      <c r="BP177" s="363">
        <f t="shared" si="113"/>
        <v>1</v>
      </c>
      <c r="BQ177" s="363">
        <f t="shared" si="114"/>
        <v>1</v>
      </c>
      <c r="BR177" s="363" t="b">
        <f t="shared" si="115"/>
        <v>0</v>
      </c>
      <c r="BS177" s="363">
        <f t="shared" si="116"/>
        <v>1.5902170683454848E-2</v>
      </c>
      <c r="BT177" s="412">
        <f t="shared" si="117"/>
        <v>5.014749602953221E-2</v>
      </c>
      <c r="BU177" s="363">
        <f t="shared" si="118"/>
        <v>7.9745404120949552E-4</v>
      </c>
      <c r="BV177" s="514">
        <f t="shared" si="119"/>
        <v>1.5902170683454848E-2</v>
      </c>
      <c r="BW177" s="516" t="str">
        <f t="shared" si="102"/>
        <v/>
      </c>
      <c r="BX177" s="516" t="str">
        <f t="shared" si="103"/>
        <v/>
      </c>
      <c r="BY177" s="412" t="str">
        <f>IF(BW177="","",Inputs!$F$14)</f>
        <v/>
      </c>
      <c r="BZ177" s="412" t="str">
        <f>IF(BW177="","",Inputs!$F$15)</f>
        <v/>
      </c>
      <c r="CA177" s="412">
        <f t="shared" si="120"/>
        <v>5.014749602953221E-2</v>
      </c>
      <c r="CB177" s="515">
        <f t="shared" si="121"/>
        <v>7.9745404120949552E-4</v>
      </c>
      <c r="CC177" s="515">
        <f t="shared" si="122"/>
        <v>1.5902170683454848E-2</v>
      </c>
      <c r="CD177" s="515" t="str">
        <f t="shared" si="123"/>
        <v/>
      </c>
      <c r="CE177" s="412" t="str">
        <f t="shared" si="124"/>
        <v/>
      </c>
      <c r="CF177" s="515"/>
      <c r="CG177" s="534" t="str">
        <f>IFERROR(HLOOKUP(CF177,'Floating adj.'!$J$6:$Q$10,5,FALSE),"")</f>
        <v/>
      </c>
      <c r="CH177" s="534">
        <f t="shared" si="104"/>
        <v>5.014749602953221E-2</v>
      </c>
      <c r="CI177" s="515">
        <f t="shared" si="125"/>
        <v>7.9745404120949552E-4</v>
      </c>
      <c r="CJ177" s="536">
        <f t="shared" si="126"/>
        <v>1.5902170683454848E-2</v>
      </c>
      <c r="CK177" s="515" t="s">
        <v>41</v>
      </c>
      <c r="CL177" s="515" t="s">
        <v>50</v>
      </c>
      <c r="CM177" s="521">
        <f>VLOOKUP(CK177,Inputs!$B$20:$C$30,2,FALSE)</f>
        <v>1</v>
      </c>
      <c r="CN177" s="521">
        <f>IF(Mastertab!CL177="Junior / Class B",VLOOKUP(Mastertab!CL177,Inputs!$B$32:$C$33,2,FALSE),1)</f>
        <v>0</v>
      </c>
      <c r="CO177">
        <f t="shared" si="127"/>
        <v>0</v>
      </c>
    </row>
    <row r="178" spans="1:93" x14ac:dyDescent="0.45">
      <c r="A178" t="s">
        <v>140</v>
      </c>
      <c r="B178" t="str">
        <f>INDEX(Fixed!$A$2:$AF$557, MATCH(Mastertab!$C178,Fixed!$B$2:$B$557,0),MATCH(Mastertab!B$2,Fixed!$A$1:$AF$1,0))</f>
        <v>SES</v>
      </c>
      <c r="C178" t="s">
        <v>318</v>
      </c>
      <c r="D178" t="str">
        <f>INDEX(Fixed!$A$2:$AF$557, MATCH(Mastertab!$C178,Fixed!$B$2:$B$557,0),MATCH(Mastertab!D$2,Fixed!$A$1:$AF$1,0))</f>
        <v>Car Finance Lease - DY71VGJ</v>
      </c>
      <c r="E178" t="str">
        <f>INDEX(Fixed!$A$2:$AF$557, MATCH(Mastertab!$C178,Fixed!$B$2:$B$557,0),MATCH(Mastertab!E$2,Fixed!$A$1:$AF$1,0))</f>
        <v>Fleetdrive Management Ltd</v>
      </c>
      <c r="F178" t="str">
        <f>INDEX(Fixed!$A$2:$AF$557, MATCH(Mastertab!$C178,Fixed!$B$2:$B$557,0),MATCH(Mastertab!F$2,Fixed!$A$1:$AF$1,0))</f>
        <v>Finance lease</v>
      </c>
      <c r="G178" t="str">
        <f>INDEX(Fixed!$A$2:$AF$557, MATCH(Mastertab!$C178,Fixed!$B$2:$B$557,0),MATCH(Mastertab!G$2,Fixed!$A$1:$AF$1,0))</f>
        <v>Amortising</v>
      </c>
      <c r="H178" t="str">
        <f>INDEX(Fixed!$A$2:$AF$557, MATCH(Mastertab!$C178,Fixed!$B$2:$B$557,0),MATCH(Mastertab!H$2,Fixed!$A$1:$AF$1,0))</f>
        <v>N/A</v>
      </c>
      <c r="I178" t="str">
        <f>INDEX(Fixed!$A$2:$AF$557, MATCH(Mastertab!$C178,Fixed!$B$2:$B$557,0),MATCH(Mastertab!I$2,Fixed!$A$1:$AF$1,0))</f>
        <v>Junior/Subordinated</v>
      </c>
      <c r="J178" t="str">
        <f>INDEX(Fixed!$A$2:$AF$557, MATCH(Mastertab!$C178,Fixed!$B$2:$B$557,0),MATCH(Mastertab!J$2,Fixed!$A$1:$AF$1,0))</f>
        <v>N/A</v>
      </c>
      <c r="K178" t="str">
        <f>INDEX(Fixed!$A$2:$AF$557, MATCH(Mastertab!$C178,Fixed!$B$2:$B$557,0),MATCH(Mastertab!K$2,Fixed!$A$1:$AF$1,0))</f>
        <v>GBP</v>
      </c>
      <c r="L178" s="361">
        <f>INDEX(Fixed!$A$2:$AF$557, MATCH(Mastertab!$C178,Fixed!$B$2:$B$557,0),MATCH(Mastertab!L$2,Fixed!$A$1:$AF$1,0))</f>
        <v>44469</v>
      </c>
      <c r="M178">
        <f>INDEX(Fixed!$A$2:$AF$557, MATCH(Mastertab!$C178,Fixed!$B$2:$B$557,0),MATCH(Mastertab!M$2,Fixed!$A$1:$AF$1,0))</f>
        <v>100</v>
      </c>
      <c r="N178" s="360">
        <f>INDEX(Fixed!$A$2:$AF$557, MATCH(Mastertab!$C178,Fixed!$B$2:$B$557,0),MATCH(Mastertab!N$2,Fixed!$A$1:$AF$1,0))</f>
        <v>45930</v>
      </c>
      <c r="O178">
        <f>INDEX(Fixed!$A$2:$AF$557, MATCH(Mastertab!$C178,Fixed!$B$2:$B$557,0),MATCH(Mastertab!O$2,Fixed!$A$1:$AF$1,0))</f>
        <v>3.5</v>
      </c>
      <c r="P178" t="str">
        <f>INDEX(Fixed!$A$2:$AF$557, MATCH(Mastertab!$C178,Fixed!$B$2:$B$557,0),MATCH(Mastertab!P$2,Fixed!$A$1:$AF$1,0))</f>
        <v>N/A</v>
      </c>
      <c r="Q178">
        <f>INDEX(Fixed!$A$2:$AF$557, MATCH(Mastertab!$C178,Fixed!$B$2:$B$557,0),MATCH(Mastertab!Q$2,Fixed!$A$1:$AF$1,0))</f>
        <v>1.4391398653556242E-2</v>
      </c>
      <c r="R178">
        <f>INDEX(Fixed!$A$2:$AF$557, MATCH(Mastertab!$C178,Fixed!$B$2:$B$557,0),MATCH(Mastertab!R$2,Fixed!$A$1:$AF$1,0))</f>
        <v>1.4391398653556242E-2</v>
      </c>
      <c r="S178">
        <f>INDEX(Fixed!$A$2:$AF$557, MATCH(Mastertab!$C178,Fixed!$B$2:$B$557,0),MATCH(Mastertab!S$2,Fixed!$A$1:$AF$1,0))</f>
        <v>5.0369895287446849E-2</v>
      </c>
      <c r="T178" s="412">
        <f>INDEX(Fixed!$A$2:$AF$557, MATCH(Mastertab!$C178,Fixed!$B$2:$B$557,0),MATCH(Mastertab!T$2,Fixed!$A$1:$AF$1,0))</f>
        <v>-7.968901846452825E-3</v>
      </c>
      <c r="U178" s="412">
        <f>INDEX(Fixed!$A$2:$AF$557, MATCH(Mastertab!$C178,Fixed!$B$2:$B$557,0),MATCH(Mastertab!U$2,Fixed!$A$1:$AF$1,0))</f>
        <v>7.8431372549014888E-4</v>
      </c>
      <c r="V178">
        <f>INDEX(Fixed!$A$2:$AF$557, MATCH(Mastertab!$C178,Fixed!$B$2:$B$557,0),MATCH(Mastertab!V$2,Fixed!$A$1:$AF$1,0))</f>
        <v>0</v>
      </c>
      <c r="W178">
        <f>INDEX(Fixed!$A$2:$AF$557, MATCH(Mastertab!$C178,Fixed!$B$2:$B$557,0),MATCH(Mastertab!W$2,Fixed!$A$1:$AF$1,0))</f>
        <v>0</v>
      </c>
      <c r="X178">
        <f>INDEX(Fixed!$A$2:$AF$557, MATCH(Mastertab!$C178,Fixed!$B$2:$B$557,0),MATCH(Mastertab!X$2,Fixed!$A$1:$AF$1,0))</f>
        <v>0</v>
      </c>
      <c r="Y178" s="412">
        <f>INDEX(Fixed!$A$2:$AF$557, MATCH(Mastertab!$C178,Fixed!$B$2:$B$557,0),MATCH(Mastertab!Y$2,Fixed!$A$1:$AF$1,0))</f>
        <v>2.0799999999999999E-2</v>
      </c>
      <c r="Z178">
        <f>INDEX(Fixed!$A$2:$AF$557, MATCH(Mastertab!$C178,Fixed!$B$2:$B$557,0),MATCH(Mastertab!Z$2,Fixed!$A$1:$AF$1,0))</f>
        <v>2.9934109199396979E-4</v>
      </c>
      <c r="AA178">
        <f>INDEX(Fixed!$A$2:$AF$557, MATCH(Mastertab!$C178,Fixed!$B$2:$B$557,0),MATCH(Mastertab!AA$2,Fixed!$A$1:$AF$1,0))</f>
        <v>2.9934109199396979E-4</v>
      </c>
      <c r="AB178" t="str">
        <f>INDEX(Fixed!$A$2:$AF$557, MATCH(Mastertab!$C178,Fixed!$B$2:$B$557,0),MATCH(Mastertab!AB$2,Fixed!$A$1:$AF$1,0))</f>
        <v>N/A</v>
      </c>
      <c r="AC178" t="str">
        <f>INDEX(Fixed!$A$2:$AF$557, MATCH(Mastertab!$C178,Fixed!$B$2:$B$557,0),MATCH(Mastertab!AC$2,Fixed!$A$1:$AF$1,0))</f>
        <v>N/A</v>
      </c>
      <c r="AD178" t="str">
        <f>INDEX(Fixed!$A$2:$AF$557, MATCH(Mastertab!$C178,Fixed!$B$2:$B$557,0),MATCH(Mastertab!AD$2,Fixed!$A$1:$AF$1,0))</f>
        <v>N/A</v>
      </c>
      <c r="AE178">
        <f>INDEX(Fixed!$A$2:$AF$557, MATCH(Mastertab!$C178,Fixed!$B$2:$B$557,0),MATCH(Mastertab!AE$2,Fixed!$A$1:$AF$1,0))</f>
        <v>1.4391398653556242E-2</v>
      </c>
      <c r="AF178">
        <f>INDEX(Fixed!$A$2:$AF$557, MATCH(Mastertab!$C178,Fixed!$B$2:$B$557,0),MATCH(Mastertab!AF$2,Fixed!$A$1:$AF$1,0))</f>
        <v>1.4391398653556242E-2</v>
      </c>
      <c r="AG178">
        <f>INDEX(Fixed!$A$2:$AF$557, MATCH(Mastertab!$C178,Fixed!$B$2:$B$557,0),MATCH(Mastertab!AG$2,Fixed!$A$1:$AF$1,0))</f>
        <v>0</v>
      </c>
      <c r="AH178">
        <f t="shared" si="105"/>
        <v>0</v>
      </c>
      <c r="AI178" s="363">
        <f t="shared" si="86"/>
        <v>4</v>
      </c>
      <c r="AJ178" s="406">
        <f t="shared" si="87"/>
        <v>2.0799999999999999E-2</v>
      </c>
      <c r="AK178" s="406">
        <f t="shared" si="88"/>
        <v>-7.968901846452825E-3</v>
      </c>
      <c r="AL178" s="406">
        <f t="shared" si="89"/>
        <v>7.8431372549014888E-4</v>
      </c>
      <c r="AM178" s="383">
        <f t="shared" si="90"/>
        <v>1</v>
      </c>
      <c r="AN178" s="406">
        <f t="shared" si="106"/>
        <v>2.0799999999999999E-2</v>
      </c>
      <c r="AO178" s="406">
        <f>IF(AM178=1,AN178,IF(AM178=2,(1+AN178)*(1+Inputs!$C$5)-1,IF(AM178=3,(1+AN178)*(1+Inputs!$C$6)-1,AN178)))</f>
        <v>2.0799999999999999E-2</v>
      </c>
      <c r="AP178" s="362">
        <f t="shared" si="91"/>
        <v>2.9934109199396979E-4</v>
      </c>
      <c r="AQ178">
        <f t="shared" si="92"/>
        <v>1.4391398653556242E-2</v>
      </c>
      <c r="AU178" s="421">
        <f t="shared" si="93"/>
        <v>2.0799999999999999E-2</v>
      </c>
      <c r="AV178" s="422">
        <f t="shared" si="94"/>
        <v>2.9934109199396979E-4</v>
      </c>
      <c r="AW178" s="422">
        <f t="shared" si="107"/>
        <v>1.4391398653556242E-2</v>
      </c>
      <c r="AX178" s="422">
        <f t="shared" si="95"/>
        <v>3.5</v>
      </c>
      <c r="AY178" s="422" t="b">
        <f t="shared" si="96"/>
        <v>0</v>
      </c>
      <c r="AZ178">
        <f>IF(AX178&lt;Inputs!$C$9,1,IF(AND(AX178&gt;Inputs!$C$9,AX178&lt;Inputs!$C$10),2,3))</f>
        <v>2</v>
      </c>
      <c r="BA178" s="406">
        <f>IF(AY178=TRUE,"",Inputs!$C$7)</f>
        <v>5.3408328921702455E-2</v>
      </c>
      <c r="BB178" s="412">
        <f>IF(AY178=TRUE,"",((AX178-Inputs!$C$9)*Mastertab!AU178+(Inputs!$C$10-Mastertab!AX178)*Inputs!$C$7)/(Inputs!$C$10-Inputs!$C$9))</f>
        <v>5.014749602953221E-2</v>
      </c>
      <c r="BC178" s="412" t="str">
        <f>IF(AY178=FALSE,"",((AX178-Inputs!$C$9)*Mastertab!AU178/(Inputs!$C$10-Inputs!$C$9)))</f>
        <v/>
      </c>
      <c r="BD178" s="412">
        <f t="shared" si="108"/>
        <v>5.014749602953221E-2</v>
      </c>
      <c r="BE178" s="514">
        <f t="shared" si="97"/>
        <v>7.2169260683862678E-4</v>
      </c>
      <c r="BF178" s="514">
        <f t="shared" si="98"/>
        <v>1.4391398653556242E-2</v>
      </c>
      <c r="BG178" s="514" t="b">
        <f t="shared" si="99"/>
        <v>1</v>
      </c>
      <c r="BH178" s="514">
        <f t="shared" si="109"/>
        <v>2</v>
      </c>
      <c r="BI178" s="514" t="b">
        <f t="shared" si="110"/>
        <v>0</v>
      </c>
      <c r="BJ178" s="514" t="str">
        <f t="shared" si="100"/>
        <v>N/A</v>
      </c>
      <c r="BK178" s="514">
        <f t="shared" si="101"/>
        <v>1.4391398653556242E-2</v>
      </c>
      <c r="BL178" s="514">
        <f>IF(BG178=TRUE,(Inputs!$C$8-Mastertab!L178)/365,"")</f>
        <v>0.49863013698630138</v>
      </c>
      <c r="BM178" s="514" t="str">
        <f t="shared" si="111"/>
        <v/>
      </c>
      <c r="BN178" t="str">
        <f>IFERROR((Inputs!$C$9*BM178),"")</f>
        <v/>
      </c>
      <c r="BO178" s="363">
        <f t="shared" si="112"/>
        <v>1.4391398653556242E-2</v>
      </c>
      <c r="BP178" s="363">
        <f t="shared" si="113"/>
        <v>1</v>
      </c>
      <c r="BQ178" s="363">
        <f t="shared" si="114"/>
        <v>1</v>
      </c>
      <c r="BR178" s="363" t="b">
        <f t="shared" si="115"/>
        <v>0</v>
      </c>
      <c r="BS178" s="363">
        <f t="shared" si="116"/>
        <v>1.4391398653556242E-2</v>
      </c>
      <c r="BT178" s="412">
        <f t="shared" si="117"/>
        <v>5.014749602953221E-2</v>
      </c>
      <c r="BU178" s="363">
        <f t="shared" si="118"/>
        <v>7.2169260683862678E-4</v>
      </c>
      <c r="BV178" s="514">
        <f t="shared" si="119"/>
        <v>1.4391398653556242E-2</v>
      </c>
      <c r="BW178" s="516" t="str">
        <f t="shared" si="102"/>
        <v/>
      </c>
      <c r="BX178" s="516" t="str">
        <f t="shared" si="103"/>
        <v/>
      </c>
      <c r="BY178" s="412" t="str">
        <f>IF(BW178="","",Inputs!$F$14)</f>
        <v/>
      </c>
      <c r="BZ178" s="412" t="str">
        <f>IF(BW178="","",Inputs!$F$15)</f>
        <v/>
      </c>
      <c r="CA178" s="412">
        <f t="shared" si="120"/>
        <v>5.014749602953221E-2</v>
      </c>
      <c r="CB178" s="515">
        <f t="shared" si="121"/>
        <v>7.2169260683862678E-4</v>
      </c>
      <c r="CC178" s="515">
        <f t="shared" si="122"/>
        <v>1.4391398653556242E-2</v>
      </c>
      <c r="CD178" s="515" t="str">
        <f t="shared" si="123"/>
        <v/>
      </c>
      <c r="CE178" s="412" t="str">
        <f t="shared" si="124"/>
        <v/>
      </c>
      <c r="CF178" s="515"/>
      <c r="CG178" s="534" t="str">
        <f>IFERROR(HLOOKUP(CF178,'Floating adj.'!$J$6:$Q$10,5,FALSE),"")</f>
        <v/>
      </c>
      <c r="CH178" s="534">
        <f t="shared" si="104"/>
        <v>5.014749602953221E-2</v>
      </c>
      <c r="CI178" s="515">
        <f t="shared" si="125"/>
        <v>7.2169260683862678E-4</v>
      </c>
      <c r="CJ178" s="536">
        <f t="shared" si="126"/>
        <v>1.4391398653556242E-2</v>
      </c>
      <c r="CK178" s="515" t="s">
        <v>41</v>
      </c>
      <c r="CL178" s="515" t="s">
        <v>50</v>
      </c>
      <c r="CM178" s="521">
        <f>VLOOKUP(CK178,Inputs!$B$20:$C$30,2,FALSE)</f>
        <v>1</v>
      </c>
      <c r="CN178" s="521">
        <f>IF(Mastertab!CL178="Junior / Class B",VLOOKUP(Mastertab!CL178,Inputs!$B$32:$C$33,2,FALSE),1)</f>
        <v>0</v>
      </c>
      <c r="CO178">
        <f t="shared" si="127"/>
        <v>0</v>
      </c>
    </row>
    <row r="179" spans="1:93" x14ac:dyDescent="0.45">
      <c r="A179" t="s">
        <v>140</v>
      </c>
      <c r="B179" t="str">
        <f>INDEX(Fixed!$A$2:$AF$557, MATCH(Mastertab!$C179,Fixed!$B$2:$B$557,0),MATCH(Mastertab!B$2,Fixed!$A$1:$AF$1,0))</f>
        <v>SES</v>
      </c>
      <c r="C179" t="s">
        <v>319</v>
      </c>
      <c r="D179" t="str">
        <f>INDEX(Fixed!$A$2:$AF$557, MATCH(Mastertab!$C179,Fixed!$B$2:$B$557,0),MATCH(Mastertab!D$2,Fixed!$A$1:$AF$1,0))</f>
        <v>Car Finance Lease - DY71ZYV</v>
      </c>
      <c r="E179" t="str">
        <f>INDEX(Fixed!$A$2:$AF$557, MATCH(Mastertab!$C179,Fixed!$B$2:$B$557,0),MATCH(Mastertab!E$2,Fixed!$A$1:$AF$1,0))</f>
        <v>Fleetdrive Management Ltd</v>
      </c>
      <c r="F179" t="str">
        <f>INDEX(Fixed!$A$2:$AF$557, MATCH(Mastertab!$C179,Fixed!$B$2:$B$557,0),MATCH(Mastertab!F$2,Fixed!$A$1:$AF$1,0))</f>
        <v>Finance lease</v>
      </c>
      <c r="G179" t="str">
        <f>INDEX(Fixed!$A$2:$AF$557, MATCH(Mastertab!$C179,Fixed!$B$2:$B$557,0),MATCH(Mastertab!G$2,Fixed!$A$1:$AF$1,0))</f>
        <v>Amortising</v>
      </c>
      <c r="H179" t="str">
        <f>INDEX(Fixed!$A$2:$AF$557, MATCH(Mastertab!$C179,Fixed!$B$2:$B$557,0),MATCH(Mastertab!H$2,Fixed!$A$1:$AF$1,0))</f>
        <v>N/A</v>
      </c>
      <c r="I179" t="str">
        <f>INDEX(Fixed!$A$2:$AF$557, MATCH(Mastertab!$C179,Fixed!$B$2:$B$557,0),MATCH(Mastertab!I$2,Fixed!$A$1:$AF$1,0))</f>
        <v>Junior/Subordinated</v>
      </c>
      <c r="J179" t="str">
        <f>INDEX(Fixed!$A$2:$AF$557, MATCH(Mastertab!$C179,Fixed!$B$2:$B$557,0),MATCH(Mastertab!J$2,Fixed!$A$1:$AF$1,0))</f>
        <v>N/A</v>
      </c>
      <c r="K179" t="str">
        <f>INDEX(Fixed!$A$2:$AF$557, MATCH(Mastertab!$C179,Fixed!$B$2:$B$557,0),MATCH(Mastertab!K$2,Fixed!$A$1:$AF$1,0))</f>
        <v>GBP</v>
      </c>
      <c r="L179" s="361">
        <f>INDEX(Fixed!$A$2:$AF$557, MATCH(Mastertab!$C179,Fixed!$B$2:$B$557,0),MATCH(Mastertab!L$2,Fixed!$A$1:$AF$1,0))</f>
        <v>44469</v>
      </c>
      <c r="M179">
        <f>INDEX(Fixed!$A$2:$AF$557, MATCH(Mastertab!$C179,Fixed!$B$2:$B$557,0),MATCH(Mastertab!M$2,Fixed!$A$1:$AF$1,0))</f>
        <v>100</v>
      </c>
      <c r="N179" s="360">
        <f>INDEX(Fixed!$A$2:$AF$557, MATCH(Mastertab!$C179,Fixed!$B$2:$B$557,0),MATCH(Mastertab!N$2,Fixed!$A$1:$AF$1,0))</f>
        <v>45930</v>
      </c>
      <c r="O179">
        <f>INDEX(Fixed!$A$2:$AF$557, MATCH(Mastertab!$C179,Fixed!$B$2:$B$557,0),MATCH(Mastertab!O$2,Fixed!$A$1:$AF$1,0))</f>
        <v>3.5</v>
      </c>
      <c r="P179" t="str">
        <f>INDEX(Fixed!$A$2:$AF$557, MATCH(Mastertab!$C179,Fixed!$B$2:$B$557,0),MATCH(Mastertab!P$2,Fixed!$A$1:$AF$1,0))</f>
        <v>N/A</v>
      </c>
      <c r="Q179">
        <f>INDEX(Fixed!$A$2:$AF$557, MATCH(Mastertab!$C179,Fixed!$B$2:$B$557,0),MATCH(Mastertab!Q$2,Fixed!$A$1:$AF$1,0))</f>
        <v>1.4391398653556242E-2</v>
      </c>
      <c r="R179">
        <f>INDEX(Fixed!$A$2:$AF$557, MATCH(Mastertab!$C179,Fixed!$B$2:$B$557,0),MATCH(Mastertab!R$2,Fixed!$A$1:$AF$1,0))</f>
        <v>1.4391398653556242E-2</v>
      </c>
      <c r="S179">
        <f>INDEX(Fixed!$A$2:$AF$557, MATCH(Mastertab!$C179,Fixed!$B$2:$B$557,0),MATCH(Mastertab!S$2,Fixed!$A$1:$AF$1,0))</f>
        <v>5.0369895287446849E-2</v>
      </c>
      <c r="T179" s="412">
        <f>INDEX(Fixed!$A$2:$AF$557, MATCH(Mastertab!$C179,Fixed!$B$2:$B$557,0),MATCH(Mastertab!T$2,Fixed!$A$1:$AF$1,0))</f>
        <v>-7.968901846452825E-3</v>
      </c>
      <c r="U179" s="412">
        <f>INDEX(Fixed!$A$2:$AF$557, MATCH(Mastertab!$C179,Fixed!$B$2:$B$557,0),MATCH(Mastertab!U$2,Fixed!$A$1:$AF$1,0))</f>
        <v>7.8431372549014888E-4</v>
      </c>
      <c r="V179">
        <f>INDEX(Fixed!$A$2:$AF$557, MATCH(Mastertab!$C179,Fixed!$B$2:$B$557,0),MATCH(Mastertab!V$2,Fixed!$A$1:$AF$1,0))</f>
        <v>0</v>
      </c>
      <c r="W179">
        <f>INDEX(Fixed!$A$2:$AF$557, MATCH(Mastertab!$C179,Fixed!$B$2:$B$557,0),MATCH(Mastertab!W$2,Fixed!$A$1:$AF$1,0))</f>
        <v>0</v>
      </c>
      <c r="X179">
        <f>INDEX(Fixed!$A$2:$AF$557, MATCH(Mastertab!$C179,Fixed!$B$2:$B$557,0),MATCH(Mastertab!X$2,Fixed!$A$1:$AF$1,0))</f>
        <v>0</v>
      </c>
      <c r="Y179" s="412">
        <f>INDEX(Fixed!$A$2:$AF$557, MATCH(Mastertab!$C179,Fixed!$B$2:$B$557,0),MATCH(Mastertab!Y$2,Fixed!$A$1:$AF$1,0))</f>
        <v>2.0799999999999999E-2</v>
      </c>
      <c r="Z179">
        <f>INDEX(Fixed!$A$2:$AF$557, MATCH(Mastertab!$C179,Fixed!$B$2:$B$557,0),MATCH(Mastertab!Z$2,Fixed!$A$1:$AF$1,0))</f>
        <v>2.9934109199396979E-4</v>
      </c>
      <c r="AA179">
        <f>INDEX(Fixed!$A$2:$AF$557, MATCH(Mastertab!$C179,Fixed!$B$2:$B$557,0),MATCH(Mastertab!AA$2,Fixed!$A$1:$AF$1,0))</f>
        <v>2.9934109199396979E-4</v>
      </c>
      <c r="AB179" t="str">
        <f>INDEX(Fixed!$A$2:$AF$557, MATCH(Mastertab!$C179,Fixed!$B$2:$B$557,0),MATCH(Mastertab!AB$2,Fixed!$A$1:$AF$1,0))</f>
        <v>N/A</v>
      </c>
      <c r="AC179" t="str">
        <f>INDEX(Fixed!$A$2:$AF$557, MATCH(Mastertab!$C179,Fixed!$B$2:$B$557,0),MATCH(Mastertab!AC$2,Fixed!$A$1:$AF$1,0))</f>
        <v>N/A</v>
      </c>
      <c r="AD179" t="str">
        <f>INDEX(Fixed!$A$2:$AF$557, MATCH(Mastertab!$C179,Fixed!$B$2:$B$557,0),MATCH(Mastertab!AD$2,Fixed!$A$1:$AF$1,0))</f>
        <v>N/A</v>
      </c>
      <c r="AE179">
        <f>INDEX(Fixed!$A$2:$AF$557, MATCH(Mastertab!$C179,Fixed!$B$2:$B$557,0),MATCH(Mastertab!AE$2,Fixed!$A$1:$AF$1,0))</f>
        <v>1.4391398653556242E-2</v>
      </c>
      <c r="AF179">
        <f>INDEX(Fixed!$A$2:$AF$557, MATCH(Mastertab!$C179,Fixed!$B$2:$B$557,0),MATCH(Mastertab!AF$2,Fixed!$A$1:$AF$1,0))</f>
        <v>1.4391398653556242E-2</v>
      </c>
      <c r="AG179">
        <f>INDEX(Fixed!$A$2:$AF$557, MATCH(Mastertab!$C179,Fixed!$B$2:$B$557,0),MATCH(Mastertab!AG$2,Fixed!$A$1:$AF$1,0))</f>
        <v>0</v>
      </c>
      <c r="AH179">
        <f t="shared" si="105"/>
        <v>0</v>
      </c>
      <c r="AI179" s="363">
        <f t="shared" si="86"/>
        <v>4</v>
      </c>
      <c r="AJ179" s="406">
        <f t="shared" si="87"/>
        <v>2.0799999999999999E-2</v>
      </c>
      <c r="AK179" s="406">
        <f t="shared" si="88"/>
        <v>-7.968901846452825E-3</v>
      </c>
      <c r="AL179" s="406">
        <f t="shared" si="89"/>
        <v>7.8431372549014888E-4</v>
      </c>
      <c r="AM179" s="383">
        <f t="shared" si="90"/>
        <v>1</v>
      </c>
      <c r="AN179" s="406">
        <f t="shared" si="106"/>
        <v>2.0799999999999999E-2</v>
      </c>
      <c r="AO179" s="406">
        <f>IF(AM179=1,AN179,IF(AM179=2,(1+AN179)*(1+Inputs!$C$5)-1,IF(AM179=3,(1+AN179)*(1+Inputs!$C$6)-1,AN179)))</f>
        <v>2.0799999999999999E-2</v>
      </c>
      <c r="AP179" s="362">
        <f t="shared" si="91"/>
        <v>2.9934109199396979E-4</v>
      </c>
      <c r="AQ179">
        <f t="shared" si="92"/>
        <v>1.4391398653556242E-2</v>
      </c>
      <c r="AU179" s="421">
        <f t="shared" si="93"/>
        <v>2.0799999999999999E-2</v>
      </c>
      <c r="AV179" s="422">
        <f t="shared" si="94"/>
        <v>2.9934109199396979E-4</v>
      </c>
      <c r="AW179" s="422">
        <f t="shared" si="107"/>
        <v>1.4391398653556242E-2</v>
      </c>
      <c r="AX179" s="422">
        <f t="shared" si="95"/>
        <v>3.5</v>
      </c>
      <c r="AY179" s="422" t="b">
        <f t="shared" si="96"/>
        <v>0</v>
      </c>
      <c r="AZ179">
        <f>IF(AX179&lt;Inputs!$C$9,1,IF(AND(AX179&gt;Inputs!$C$9,AX179&lt;Inputs!$C$10),2,3))</f>
        <v>2</v>
      </c>
      <c r="BA179" s="406">
        <f>IF(AY179=TRUE,"",Inputs!$C$7)</f>
        <v>5.3408328921702455E-2</v>
      </c>
      <c r="BB179" s="412">
        <f>IF(AY179=TRUE,"",((AX179-Inputs!$C$9)*Mastertab!AU179+(Inputs!$C$10-Mastertab!AX179)*Inputs!$C$7)/(Inputs!$C$10-Inputs!$C$9))</f>
        <v>5.014749602953221E-2</v>
      </c>
      <c r="BC179" s="412" t="str">
        <f>IF(AY179=FALSE,"",((AX179-Inputs!$C$9)*Mastertab!AU179/(Inputs!$C$10-Inputs!$C$9)))</f>
        <v/>
      </c>
      <c r="BD179" s="412">
        <f t="shared" si="108"/>
        <v>5.014749602953221E-2</v>
      </c>
      <c r="BE179" s="514">
        <f t="shared" si="97"/>
        <v>7.2169260683862678E-4</v>
      </c>
      <c r="BF179" s="514">
        <f t="shared" si="98"/>
        <v>1.4391398653556242E-2</v>
      </c>
      <c r="BG179" s="514" t="b">
        <f t="shared" si="99"/>
        <v>1</v>
      </c>
      <c r="BH179" s="514">
        <f t="shared" si="109"/>
        <v>2</v>
      </c>
      <c r="BI179" s="514" t="b">
        <f t="shared" si="110"/>
        <v>0</v>
      </c>
      <c r="BJ179" s="514" t="str">
        <f t="shared" si="100"/>
        <v>N/A</v>
      </c>
      <c r="BK179" s="514">
        <f t="shared" si="101"/>
        <v>1.4391398653556242E-2</v>
      </c>
      <c r="BL179" s="514">
        <f>IF(BG179=TRUE,(Inputs!$C$8-Mastertab!L179)/365,"")</f>
        <v>0.49863013698630138</v>
      </c>
      <c r="BM179" s="514" t="str">
        <f t="shared" si="111"/>
        <v/>
      </c>
      <c r="BN179" t="str">
        <f>IFERROR((Inputs!$C$9*BM179),"")</f>
        <v/>
      </c>
      <c r="BO179" s="363">
        <f t="shared" si="112"/>
        <v>1.4391398653556242E-2</v>
      </c>
      <c r="BP179" s="363">
        <f t="shared" si="113"/>
        <v>1</v>
      </c>
      <c r="BQ179" s="363">
        <f t="shared" si="114"/>
        <v>1</v>
      </c>
      <c r="BR179" s="363" t="b">
        <f t="shared" si="115"/>
        <v>0</v>
      </c>
      <c r="BS179" s="363">
        <f t="shared" si="116"/>
        <v>1.4391398653556242E-2</v>
      </c>
      <c r="BT179" s="412">
        <f t="shared" si="117"/>
        <v>5.014749602953221E-2</v>
      </c>
      <c r="BU179" s="363">
        <f t="shared" si="118"/>
        <v>7.2169260683862678E-4</v>
      </c>
      <c r="BV179" s="514">
        <f t="shared" si="119"/>
        <v>1.4391398653556242E-2</v>
      </c>
      <c r="BW179" s="516" t="str">
        <f t="shared" si="102"/>
        <v/>
      </c>
      <c r="BX179" s="516" t="str">
        <f t="shared" si="103"/>
        <v/>
      </c>
      <c r="BY179" s="412" t="str">
        <f>IF(BW179="","",Inputs!$F$14)</f>
        <v/>
      </c>
      <c r="BZ179" s="412" t="str">
        <f>IF(BW179="","",Inputs!$F$15)</f>
        <v/>
      </c>
      <c r="CA179" s="412">
        <f t="shared" si="120"/>
        <v>5.014749602953221E-2</v>
      </c>
      <c r="CB179" s="515">
        <f t="shared" si="121"/>
        <v>7.2169260683862678E-4</v>
      </c>
      <c r="CC179" s="515">
        <f t="shared" si="122"/>
        <v>1.4391398653556242E-2</v>
      </c>
      <c r="CD179" s="515" t="str">
        <f t="shared" si="123"/>
        <v/>
      </c>
      <c r="CE179" s="412" t="str">
        <f t="shared" si="124"/>
        <v/>
      </c>
      <c r="CF179" s="515"/>
      <c r="CG179" s="534" t="str">
        <f>IFERROR(HLOOKUP(CF179,'Floating adj.'!$J$6:$Q$10,5,FALSE),"")</f>
        <v/>
      </c>
      <c r="CH179" s="534">
        <f t="shared" si="104"/>
        <v>5.014749602953221E-2</v>
      </c>
      <c r="CI179" s="515">
        <f t="shared" si="125"/>
        <v>7.2169260683862678E-4</v>
      </c>
      <c r="CJ179" s="536">
        <f t="shared" si="126"/>
        <v>1.4391398653556242E-2</v>
      </c>
      <c r="CK179" s="515" t="s">
        <v>41</v>
      </c>
      <c r="CL179" s="515" t="s">
        <v>50</v>
      </c>
      <c r="CM179" s="521">
        <f>VLOOKUP(CK179,Inputs!$B$20:$C$30,2,FALSE)</f>
        <v>1</v>
      </c>
      <c r="CN179" s="521">
        <f>IF(Mastertab!CL179="Junior / Class B",VLOOKUP(Mastertab!CL179,Inputs!$B$32:$C$33,2,FALSE),1)</f>
        <v>0</v>
      </c>
      <c r="CO179">
        <f t="shared" si="127"/>
        <v>0</v>
      </c>
    </row>
    <row r="180" spans="1:93" x14ac:dyDescent="0.45">
      <c r="A180" t="s">
        <v>140</v>
      </c>
      <c r="B180" t="str">
        <f>INDEX(Fixed!$A$2:$AF$557, MATCH(Mastertab!$C180,Fixed!$B$2:$B$557,0),MATCH(Mastertab!B$2,Fixed!$A$1:$AF$1,0))</f>
        <v>SES</v>
      </c>
      <c r="C180" t="s">
        <v>320</v>
      </c>
      <c r="D180" t="str">
        <f>INDEX(Fixed!$A$2:$AF$557, MATCH(Mastertab!$C180,Fixed!$B$2:$B$557,0),MATCH(Mastertab!D$2,Fixed!$A$1:$AF$1,0))</f>
        <v>Car Finance Lease - DV71OGM</v>
      </c>
      <c r="E180" t="str">
        <f>INDEX(Fixed!$A$2:$AF$557, MATCH(Mastertab!$C180,Fixed!$B$2:$B$557,0),MATCH(Mastertab!E$2,Fixed!$A$1:$AF$1,0))</f>
        <v>Fleetdrive Management Ltd</v>
      </c>
      <c r="F180" t="str">
        <f>INDEX(Fixed!$A$2:$AF$557, MATCH(Mastertab!$C180,Fixed!$B$2:$B$557,0),MATCH(Mastertab!F$2,Fixed!$A$1:$AF$1,0))</f>
        <v>Finance lease</v>
      </c>
      <c r="G180" t="str">
        <f>INDEX(Fixed!$A$2:$AF$557, MATCH(Mastertab!$C180,Fixed!$B$2:$B$557,0),MATCH(Mastertab!G$2,Fixed!$A$1:$AF$1,0))</f>
        <v>Amortising</v>
      </c>
      <c r="H180" t="str">
        <f>INDEX(Fixed!$A$2:$AF$557, MATCH(Mastertab!$C180,Fixed!$B$2:$B$557,0),MATCH(Mastertab!H$2,Fixed!$A$1:$AF$1,0))</f>
        <v>N/A</v>
      </c>
      <c r="I180" t="str">
        <f>INDEX(Fixed!$A$2:$AF$557, MATCH(Mastertab!$C180,Fixed!$B$2:$B$557,0),MATCH(Mastertab!I$2,Fixed!$A$1:$AF$1,0))</f>
        <v>Junior/Subordinated</v>
      </c>
      <c r="J180" t="str">
        <f>INDEX(Fixed!$A$2:$AF$557, MATCH(Mastertab!$C180,Fixed!$B$2:$B$557,0),MATCH(Mastertab!J$2,Fixed!$A$1:$AF$1,0))</f>
        <v>N/A</v>
      </c>
      <c r="K180" t="str">
        <f>INDEX(Fixed!$A$2:$AF$557, MATCH(Mastertab!$C180,Fixed!$B$2:$B$557,0),MATCH(Mastertab!K$2,Fixed!$A$1:$AF$1,0))</f>
        <v>GBP</v>
      </c>
      <c r="L180" s="361">
        <f>INDEX(Fixed!$A$2:$AF$557, MATCH(Mastertab!$C180,Fixed!$B$2:$B$557,0),MATCH(Mastertab!L$2,Fixed!$A$1:$AF$1,0))</f>
        <v>44469</v>
      </c>
      <c r="M180">
        <f>INDEX(Fixed!$A$2:$AF$557, MATCH(Mastertab!$C180,Fixed!$B$2:$B$557,0),MATCH(Mastertab!M$2,Fixed!$A$1:$AF$1,0))</f>
        <v>100</v>
      </c>
      <c r="N180" s="360">
        <f>INDEX(Fixed!$A$2:$AF$557, MATCH(Mastertab!$C180,Fixed!$B$2:$B$557,0),MATCH(Mastertab!N$2,Fixed!$A$1:$AF$1,0))</f>
        <v>45930</v>
      </c>
      <c r="O180">
        <f>INDEX(Fixed!$A$2:$AF$557, MATCH(Mastertab!$C180,Fixed!$B$2:$B$557,0),MATCH(Mastertab!O$2,Fixed!$A$1:$AF$1,0))</f>
        <v>3.5</v>
      </c>
      <c r="P180" t="str">
        <f>INDEX(Fixed!$A$2:$AF$557, MATCH(Mastertab!$C180,Fixed!$B$2:$B$557,0),MATCH(Mastertab!P$2,Fixed!$A$1:$AF$1,0))</f>
        <v>N/A</v>
      </c>
      <c r="Q180">
        <f>INDEX(Fixed!$A$2:$AF$557, MATCH(Mastertab!$C180,Fixed!$B$2:$B$557,0),MATCH(Mastertab!Q$2,Fixed!$A$1:$AF$1,0))</f>
        <v>1.6652036733145945E-2</v>
      </c>
      <c r="R180">
        <f>INDEX(Fixed!$A$2:$AF$557, MATCH(Mastertab!$C180,Fixed!$B$2:$B$557,0),MATCH(Mastertab!R$2,Fixed!$A$1:$AF$1,0))</f>
        <v>1.6652036733145945E-2</v>
      </c>
      <c r="S180">
        <f>INDEX(Fixed!$A$2:$AF$557, MATCH(Mastertab!$C180,Fixed!$B$2:$B$557,0),MATCH(Mastertab!S$2,Fixed!$A$1:$AF$1,0))</f>
        <v>5.828212856601081E-2</v>
      </c>
      <c r="T180" s="412">
        <f>INDEX(Fixed!$A$2:$AF$557, MATCH(Mastertab!$C180,Fixed!$B$2:$B$557,0),MATCH(Mastertab!T$2,Fixed!$A$1:$AF$1,0))</f>
        <v>-7.968901846452825E-3</v>
      </c>
      <c r="U180" s="412">
        <f>INDEX(Fixed!$A$2:$AF$557, MATCH(Mastertab!$C180,Fixed!$B$2:$B$557,0),MATCH(Mastertab!U$2,Fixed!$A$1:$AF$1,0))</f>
        <v>7.8431372549014888E-4</v>
      </c>
      <c r="V180">
        <f>INDEX(Fixed!$A$2:$AF$557, MATCH(Mastertab!$C180,Fixed!$B$2:$B$557,0),MATCH(Mastertab!V$2,Fixed!$A$1:$AF$1,0))</f>
        <v>0</v>
      </c>
      <c r="W180">
        <f>INDEX(Fixed!$A$2:$AF$557, MATCH(Mastertab!$C180,Fixed!$B$2:$B$557,0),MATCH(Mastertab!W$2,Fixed!$A$1:$AF$1,0))</f>
        <v>0</v>
      </c>
      <c r="X180">
        <f>INDEX(Fixed!$A$2:$AF$557, MATCH(Mastertab!$C180,Fixed!$B$2:$B$557,0),MATCH(Mastertab!X$2,Fixed!$A$1:$AF$1,0))</f>
        <v>0</v>
      </c>
      <c r="Y180" s="412">
        <f>INDEX(Fixed!$A$2:$AF$557, MATCH(Mastertab!$C180,Fixed!$B$2:$B$557,0),MATCH(Mastertab!Y$2,Fixed!$A$1:$AF$1,0))</f>
        <v>2.0799999999999999E-2</v>
      </c>
      <c r="Z180">
        <f>INDEX(Fixed!$A$2:$AF$557, MATCH(Mastertab!$C180,Fixed!$B$2:$B$557,0),MATCH(Mastertab!Z$2,Fixed!$A$1:$AF$1,0))</f>
        <v>3.4636236404943563E-4</v>
      </c>
      <c r="AA180">
        <f>INDEX(Fixed!$A$2:$AF$557, MATCH(Mastertab!$C180,Fixed!$B$2:$B$557,0),MATCH(Mastertab!AA$2,Fixed!$A$1:$AF$1,0))</f>
        <v>3.4636236404943563E-4</v>
      </c>
      <c r="AB180" t="str">
        <f>INDEX(Fixed!$A$2:$AF$557, MATCH(Mastertab!$C180,Fixed!$B$2:$B$557,0),MATCH(Mastertab!AB$2,Fixed!$A$1:$AF$1,0))</f>
        <v>N/A</v>
      </c>
      <c r="AC180" t="str">
        <f>INDEX(Fixed!$A$2:$AF$557, MATCH(Mastertab!$C180,Fixed!$B$2:$B$557,0),MATCH(Mastertab!AC$2,Fixed!$A$1:$AF$1,0))</f>
        <v>N/A</v>
      </c>
      <c r="AD180" t="str">
        <f>INDEX(Fixed!$A$2:$AF$557, MATCH(Mastertab!$C180,Fixed!$B$2:$B$557,0),MATCH(Mastertab!AD$2,Fixed!$A$1:$AF$1,0))</f>
        <v>N/A</v>
      </c>
      <c r="AE180">
        <f>INDEX(Fixed!$A$2:$AF$557, MATCH(Mastertab!$C180,Fixed!$B$2:$B$557,0),MATCH(Mastertab!AE$2,Fixed!$A$1:$AF$1,0))</f>
        <v>1.6652036733145945E-2</v>
      </c>
      <c r="AF180">
        <f>INDEX(Fixed!$A$2:$AF$557, MATCH(Mastertab!$C180,Fixed!$B$2:$B$557,0),MATCH(Mastertab!AF$2,Fixed!$A$1:$AF$1,0))</f>
        <v>1.6652036733145945E-2</v>
      </c>
      <c r="AG180">
        <f>INDEX(Fixed!$A$2:$AF$557, MATCH(Mastertab!$C180,Fixed!$B$2:$B$557,0),MATCH(Mastertab!AG$2,Fixed!$A$1:$AF$1,0))</f>
        <v>0</v>
      </c>
      <c r="AH180">
        <f t="shared" si="105"/>
        <v>0</v>
      </c>
      <c r="AI180" s="363">
        <f t="shared" si="86"/>
        <v>4</v>
      </c>
      <c r="AJ180" s="406">
        <f t="shared" si="87"/>
        <v>2.0799999999999999E-2</v>
      </c>
      <c r="AK180" s="406">
        <f t="shared" si="88"/>
        <v>-7.968901846452825E-3</v>
      </c>
      <c r="AL180" s="406">
        <f t="shared" si="89"/>
        <v>7.8431372549014888E-4</v>
      </c>
      <c r="AM180" s="383">
        <f t="shared" si="90"/>
        <v>1</v>
      </c>
      <c r="AN180" s="406">
        <f t="shared" si="106"/>
        <v>2.0799999999999999E-2</v>
      </c>
      <c r="AO180" s="406">
        <f>IF(AM180=1,AN180,IF(AM180=2,(1+AN180)*(1+Inputs!$C$5)-1,IF(AM180=3,(1+AN180)*(1+Inputs!$C$6)-1,AN180)))</f>
        <v>2.0799999999999999E-2</v>
      </c>
      <c r="AP180" s="362">
        <f t="shared" si="91"/>
        <v>3.4636236404943563E-4</v>
      </c>
      <c r="AQ180">
        <f t="shared" si="92"/>
        <v>1.6652036733145945E-2</v>
      </c>
      <c r="AU180" s="421">
        <f t="shared" si="93"/>
        <v>2.0799999999999999E-2</v>
      </c>
      <c r="AV180" s="422">
        <f t="shared" si="94"/>
        <v>3.4636236404943563E-4</v>
      </c>
      <c r="AW180" s="422">
        <f t="shared" si="107"/>
        <v>1.6652036733145945E-2</v>
      </c>
      <c r="AX180" s="422">
        <f t="shared" si="95"/>
        <v>3.5</v>
      </c>
      <c r="AY180" s="422" t="b">
        <f t="shared" si="96"/>
        <v>0</v>
      </c>
      <c r="AZ180">
        <f>IF(AX180&lt;Inputs!$C$9,1,IF(AND(AX180&gt;Inputs!$C$9,AX180&lt;Inputs!$C$10),2,3))</f>
        <v>2</v>
      </c>
      <c r="BA180" s="406">
        <f>IF(AY180=TRUE,"",Inputs!$C$7)</f>
        <v>5.3408328921702455E-2</v>
      </c>
      <c r="BB180" s="412">
        <f>IF(AY180=TRUE,"",((AX180-Inputs!$C$9)*Mastertab!AU180+(Inputs!$C$10-Mastertab!AX180)*Inputs!$C$7)/(Inputs!$C$10-Inputs!$C$9))</f>
        <v>5.014749602953221E-2</v>
      </c>
      <c r="BC180" s="412" t="str">
        <f>IF(AY180=FALSE,"",((AX180-Inputs!$C$9)*Mastertab!AU180/(Inputs!$C$10-Inputs!$C$9)))</f>
        <v/>
      </c>
      <c r="BD180" s="412">
        <f t="shared" si="108"/>
        <v>5.014749602953221E-2</v>
      </c>
      <c r="BE180" s="514">
        <f t="shared" si="97"/>
        <v>8.3505794595906081E-4</v>
      </c>
      <c r="BF180" s="514">
        <f t="shared" si="98"/>
        <v>1.6652036733145945E-2</v>
      </c>
      <c r="BG180" s="514" t="b">
        <f t="shared" si="99"/>
        <v>1</v>
      </c>
      <c r="BH180" s="514">
        <f t="shared" si="109"/>
        <v>2</v>
      </c>
      <c r="BI180" s="514" t="b">
        <f t="shared" si="110"/>
        <v>0</v>
      </c>
      <c r="BJ180" s="514" t="str">
        <f t="shared" si="100"/>
        <v>N/A</v>
      </c>
      <c r="BK180" s="514">
        <f t="shared" si="101"/>
        <v>1.6652036733145945E-2</v>
      </c>
      <c r="BL180" s="514">
        <f>IF(BG180=TRUE,(Inputs!$C$8-Mastertab!L180)/365,"")</f>
        <v>0.49863013698630138</v>
      </c>
      <c r="BM180" s="514" t="str">
        <f t="shared" si="111"/>
        <v/>
      </c>
      <c r="BN180" t="str">
        <f>IFERROR((Inputs!$C$9*BM180),"")</f>
        <v/>
      </c>
      <c r="BO180" s="363">
        <f t="shared" si="112"/>
        <v>1.6652036733145945E-2</v>
      </c>
      <c r="BP180" s="363">
        <f t="shared" si="113"/>
        <v>1</v>
      </c>
      <c r="BQ180" s="363">
        <f t="shared" si="114"/>
        <v>1</v>
      </c>
      <c r="BR180" s="363" t="b">
        <f t="shared" si="115"/>
        <v>0</v>
      </c>
      <c r="BS180" s="363">
        <f t="shared" si="116"/>
        <v>1.6652036733145945E-2</v>
      </c>
      <c r="BT180" s="412">
        <f t="shared" si="117"/>
        <v>5.014749602953221E-2</v>
      </c>
      <c r="BU180" s="363">
        <f t="shared" si="118"/>
        <v>8.3505794595906081E-4</v>
      </c>
      <c r="BV180" s="514">
        <f t="shared" si="119"/>
        <v>1.6652036733145945E-2</v>
      </c>
      <c r="BW180" s="516" t="str">
        <f t="shared" si="102"/>
        <v/>
      </c>
      <c r="BX180" s="516" t="str">
        <f t="shared" si="103"/>
        <v/>
      </c>
      <c r="BY180" s="412" t="str">
        <f>IF(BW180="","",Inputs!$F$14)</f>
        <v/>
      </c>
      <c r="BZ180" s="412" t="str">
        <f>IF(BW180="","",Inputs!$F$15)</f>
        <v/>
      </c>
      <c r="CA180" s="412">
        <f t="shared" si="120"/>
        <v>5.014749602953221E-2</v>
      </c>
      <c r="CB180" s="515">
        <f t="shared" si="121"/>
        <v>8.3505794595906081E-4</v>
      </c>
      <c r="CC180" s="515">
        <f t="shared" si="122"/>
        <v>1.6652036733145945E-2</v>
      </c>
      <c r="CD180" s="515" t="str">
        <f t="shared" si="123"/>
        <v/>
      </c>
      <c r="CE180" s="412" t="str">
        <f t="shared" si="124"/>
        <v/>
      </c>
      <c r="CF180" s="515"/>
      <c r="CG180" s="534" t="str">
        <f>IFERROR(HLOOKUP(CF180,'Floating adj.'!$J$6:$Q$10,5,FALSE),"")</f>
        <v/>
      </c>
      <c r="CH180" s="534">
        <f t="shared" si="104"/>
        <v>5.014749602953221E-2</v>
      </c>
      <c r="CI180" s="515">
        <f t="shared" si="125"/>
        <v>8.3505794595906081E-4</v>
      </c>
      <c r="CJ180" s="536">
        <f t="shared" si="126"/>
        <v>1.6652036733145945E-2</v>
      </c>
      <c r="CK180" s="515" t="s">
        <v>41</v>
      </c>
      <c r="CL180" s="515" t="s">
        <v>50</v>
      </c>
      <c r="CM180" s="521">
        <f>VLOOKUP(CK180,Inputs!$B$20:$C$30,2,FALSE)</f>
        <v>1</v>
      </c>
      <c r="CN180" s="521">
        <f>IF(Mastertab!CL180="Junior / Class B",VLOOKUP(Mastertab!CL180,Inputs!$B$32:$C$33,2,FALSE),1)</f>
        <v>0</v>
      </c>
      <c r="CO180">
        <f t="shared" si="127"/>
        <v>0</v>
      </c>
    </row>
    <row r="181" spans="1:93" x14ac:dyDescent="0.45">
      <c r="A181" t="s">
        <v>140</v>
      </c>
      <c r="B181" t="str">
        <f>INDEX(Fixed!$A$2:$AF$557, MATCH(Mastertab!$C181,Fixed!$B$2:$B$557,0),MATCH(Mastertab!B$2,Fixed!$A$1:$AF$1,0))</f>
        <v>SES</v>
      </c>
      <c r="C181" t="s">
        <v>321</v>
      </c>
      <c r="D181" t="str">
        <f>INDEX(Fixed!$A$2:$AF$557, MATCH(Mastertab!$C181,Fixed!$B$2:$B$557,0),MATCH(Mastertab!D$2,Fixed!$A$1:$AF$1,0))</f>
        <v>Car Finance Lease - MK71TYZ</v>
      </c>
      <c r="E181" t="str">
        <f>INDEX(Fixed!$A$2:$AF$557, MATCH(Mastertab!$C181,Fixed!$B$2:$B$557,0),MATCH(Mastertab!E$2,Fixed!$A$1:$AF$1,0))</f>
        <v>Fleetdrive Management Ltd</v>
      </c>
      <c r="F181" t="str">
        <f>INDEX(Fixed!$A$2:$AF$557, MATCH(Mastertab!$C181,Fixed!$B$2:$B$557,0),MATCH(Mastertab!F$2,Fixed!$A$1:$AF$1,0))</f>
        <v>Finance lease</v>
      </c>
      <c r="G181" t="str">
        <f>INDEX(Fixed!$A$2:$AF$557, MATCH(Mastertab!$C181,Fixed!$B$2:$B$557,0),MATCH(Mastertab!G$2,Fixed!$A$1:$AF$1,0))</f>
        <v>Amortising</v>
      </c>
      <c r="H181" t="str">
        <f>INDEX(Fixed!$A$2:$AF$557, MATCH(Mastertab!$C181,Fixed!$B$2:$B$557,0),MATCH(Mastertab!H$2,Fixed!$A$1:$AF$1,0))</f>
        <v>N/A</v>
      </c>
      <c r="I181" t="str">
        <f>INDEX(Fixed!$A$2:$AF$557, MATCH(Mastertab!$C181,Fixed!$B$2:$B$557,0),MATCH(Mastertab!I$2,Fixed!$A$1:$AF$1,0))</f>
        <v>Junior/Subordinated</v>
      </c>
      <c r="J181" t="str">
        <f>INDEX(Fixed!$A$2:$AF$557, MATCH(Mastertab!$C181,Fixed!$B$2:$B$557,0),MATCH(Mastertab!J$2,Fixed!$A$1:$AF$1,0))</f>
        <v>N/A</v>
      </c>
      <c r="K181" t="str">
        <f>INDEX(Fixed!$A$2:$AF$557, MATCH(Mastertab!$C181,Fixed!$B$2:$B$557,0),MATCH(Mastertab!K$2,Fixed!$A$1:$AF$1,0))</f>
        <v>GBP</v>
      </c>
      <c r="L181" s="361">
        <f>INDEX(Fixed!$A$2:$AF$557, MATCH(Mastertab!$C181,Fixed!$B$2:$B$557,0),MATCH(Mastertab!L$2,Fixed!$A$1:$AF$1,0))</f>
        <v>44469</v>
      </c>
      <c r="M181">
        <f>INDEX(Fixed!$A$2:$AF$557, MATCH(Mastertab!$C181,Fixed!$B$2:$B$557,0),MATCH(Mastertab!M$2,Fixed!$A$1:$AF$1,0))</f>
        <v>100</v>
      </c>
      <c r="N181" s="360">
        <f>INDEX(Fixed!$A$2:$AF$557, MATCH(Mastertab!$C181,Fixed!$B$2:$B$557,0),MATCH(Mastertab!N$2,Fixed!$A$1:$AF$1,0))</f>
        <v>45930</v>
      </c>
      <c r="O181">
        <f>INDEX(Fixed!$A$2:$AF$557, MATCH(Mastertab!$C181,Fixed!$B$2:$B$557,0),MATCH(Mastertab!O$2,Fixed!$A$1:$AF$1,0))</f>
        <v>3.5</v>
      </c>
      <c r="P181" t="str">
        <f>INDEX(Fixed!$A$2:$AF$557, MATCH(Mastertab!$C181,Fixed!$B$2:$B$557,0),MATCH(Mastertab!P$2,Fixed!$A$1:$AF$1,0))</f>
        <v>N/A</v>
      </c>
      <c r="Q181">
        <f>INDEX(Fixed!$A$2:$AF$557, MATCH(Mastertab!$C181,Fixed!$B$2:$B$557,0),MATCH(Mastertab!Q$2,Fixed!$A$1:$AF$1,0))</f>
        <v>1.4528593428294476E-2</v>
      </c>
      <c r="R181">
        <f>INDEX(Fixed!$A$2:$AF$557, MATCH(Mastertab!$C181,Fixed!$B$2:$B$557,0),MATCH(Mastertab!R$2,Fixed!$A$1:$AF$1,0))</f>
        <v>1.4528593428294476E-2</v>
      </c>
      <c r="S181">
        <f>INDEX(Fixed!$A$2:$AF$557, MATCH(Mastertab!$C181,Fixed!$B$2:$B$557,0),MATCH(Mastertab!S$2,Fixed!$A$1:$AF$1,0))</f>
        <v>5.0850076999030665E-2</v>
      </c>
      <c r="T181" s="412">
        <f>INDEX(Fixed!$A$2:$AF$557, MATCH(Mastertab!$C181,Fixed!$B$2:$B$557,0),MATCH(Mastertab!T$2,Fixed!$A$1:$AF$1,0))</f>
        <v>-7.968901846452825E-3</v>
      </c>
      <c r="U181" s="412">
        <f>INDEX(Fixed!$A$2:$AF$557, MATCH(Mastertab!$C181,Fixed!$B$2:$B$557,0),MATCH(Mastertab!U$2,Fixed!$A$1:$AF$1,0))</f>
        <v>7.8431372549014888E-4</v>
      </c>
      <c r="V181">
        <f>INDEX(Fixed!$A$2:$AF$557, MATCH(Mastertab!$C181,Fixed!$B$2:$B$557,0),MATCH(Mastertab!V$2,Fixed!$A$1:$AF$1,0))</f>
        <v>0</v>
      </c>
      <c r="W181">
        <f>INDEX(Fixed!$A$2:$AF$557, MATCH(Mastertab!$C181,Fixed!$B$2:$B$557,0),MATCH(Mastertab!W$2,Fixed!$A$1:$AF$1,0))</f>
        <v>0</v>
      </c>
      <c r="X181">
        <f>INDEX(Fixed!$A$2:$AF$557, MATCH(Mastertab!$C181,Fixed!$B$2:$B$557,0),MATCH(Mastertab!X$2,Fixed!$A$1:$AF$1,0))</f>
        <v>0</v>
      </c>
      <c r="Y181" s="412">
        <f>INDEX(Fixed!$A$2:$AF$557, MATCH(Mastertab!$C181,Fixed!$B$2:$B$557,0),MATCH(Mastertab!Y$2,Fixed!$A$1:$AF$1,0))</f>
        <v>2.0799999999999999E-2</v>
      </c>
      <c r="Z181">
        <f>INDEX(Fixed!$A$2:$AF$557, MATCH(Mastertab!$C181,Fixed!$B$2:$B$557,0),MATCH(Mastertab!Z$2,Fixed!$A$1:$AF$1,0))</f>
        <v>3.0219474330852507E-4</v>
      </c>
      <c r="AA181">
        <f>INDEX(Fixed!$A$2:$AF$557, MATCH(Mastertab!$C181,Fixed!$B$2:$B$557,0),MATCH(Mastertab!AA$2,Fixed!$A$1:$AF$1,0))</f>
        <v>3.0219474330852507E-4</v>
      </c>
      <c r="AB181" t="str">
        <f>INDEX(Fixed!$A$2:$AF$557, MATCH(Mastertab!$C181,Fixed!$B$2:$B$557,0),MATCH(Mastertab!AB$2,Fixed!$A$1:$AF$1,0))</f>
        <v>N/A</v>
      </c>
      <c r="AC181" t="str">
        <f>INDEX(Fixed!$A$2:$AF$557, MATCH(Mastertab!$C181,Fixed!$B$2:$B$557,0),MATCH(Mastertab!AC$2,Fixed!$A$1:$AF$1,0))</f>
        <v>N/A</v>
      </c>
      <c r="AD181" t="str">
        <f>INDEX(Fixed!$A$2:$AF$557, MATCH(Mastertab!$C181,Fixed!$B$2:$B$557,0),MATCH(Mastertab!AD$2,Fixed!$A$1:$AF$1,0))</f>
        <v>N/A</v>
      </c>
      <c r="AE181">
        <f>INDEX(Fixed!$A$2:$AF$557, MATCH(Mastertab!$C181,Fixed!$B$2:$B$557,0),MATCH(Mastertab!AE$2,Fixed!$A$1:$AF$1,0))</f>
        <v>1.4528593428294476E-2</v>
      </c>
      <c r="AF181">
        <f>INDEX(Fixed!$A$2:$AF$557, MATCH(Mastertab!$C181,Fixed!$B$2:$B$557,0),MATCH(Mastertab!AF$2,Fixed!$A$1:$AF$1,0))</f>
        <v>1.4528593428294476E-2</v>
      </c>
      <c r="AG181">
        <f>INDEX(Fixed!$A$2:$AF$557, MATCH(Mastertab!$C181,Fixed!$B$2:$B$557,0),MATCH(Mastertab!AG$2,Fixed!$A$1:$AF$1,0))</f>
        <v>0</v>
      </c>
      <c r="AH181">
        <f t="shared" si="105"/>
        <v>0</v>
      </c>
      <c r="AI181" s="363">
        <f t="shared" si="86"/>
        <v>4</v>
      </c>
      <c r="AJ181" s="406">
        <f t="shared" si="87"/>
        <v>2.0799999999999999E-2</v>
      </c>
      <c r="AK181" s="406">
        <f t="shared" si="88"/>
        <v>-7.968901846452825E-3</v>
      </c>
      <c r="AL181" s="406">
        <f t="shared" si="89"/>
        <v>7.8431372549014888E-4</v>
      </c>
      <c r="AM181" s="383">
        <f t="shared" si="90"/>
        <v>1</v>
      </c>
      <c r="AN181" s="406">
        <f t="shared" si="106"/>
        <v>2.0799999999999999E-2</v>
      </c>
      <c r="AO181" s="406">
        <f>IF(AM181=1,AN181,IF(AM181=2,(1+AN181)*(1+Inputs!$C$5)-1,IF(AM181=3,(1+AN181)*(1+Inputs!$C$6)-1,AN181)))</f>
        <v>2.0799999999999999E-2</v>
      </c>
      <c r="AP181" s="362">
        <f t="shared" si="91"/>
        <v>3.0219474330852507E-4</v>
      </c>
      <c r="AQ181">
        <f t="shared" si="92"/>
        <v>1.4528593428294476E-2</v>
      </c>
      <c r="AU181" s="421">
        <f t="shared" si="93"/>
        <v>2.0799999999999999E-2</v>
      </c>
      <c r="AV181" s="422">
        <f t="shared" si="94"/>
        <v>3.0219474330852507E-4</v>
      </c>
      <c r="AW181" s="422">
        <f t="shared" si="107"/>
        <v>1.4528593428294476E-2</v>
      </c>
      <c r="AX181" s="422">
        <f t="shared" si="95"/>
        <v>3.5</v>
      </c>
      <c r="AY181" s="422" t="b">
        <f t="shared" si="96"/>
        <v>0</v>
      </c>
      <c r="AZ181">
        <f>IF(AX181&lt;Inputs!$C$9,1,IF(AND(AX181&gt;Inputs!$C$9,AX181&lt;Inputs!$C$10),2,3))</f>
        <v>2</v>
      </c>
      <c r="BA181" s="406">
        <f>IF(AY181=TRUE,"",Inputs!$C$7)</f>
        <v>5.3408328921702455E-2</v>
      </c>
      <c r="BB181" s="412">
        <f>IF(AY181=TRUE,"",((AX181-Inputs!$C$9)*Mastertab!AU181+(Inputs!$C$10-Mastertab!AX181)*Inputs!$C$7)/(Inputs!$C$10-Inputs!$C$9))</f>
        <v>5.014749602953221E-2</v>
      </c>
      <c r="BC181" s="412" t="str">
        <f>IF(AY181=FALSE,"",((AX181-Inputs!$C$9)*Mastertab!AU181/(Inputs!$C$10-Inputs!$C$9)))</f>
        <v/>
      </c>
      <c r="BD181" s="412">
        <f t="shared" si="108"/>
        <v>5.014749602953221E-2</v>
      </c>
      <c r="BE181" s="514">
        <f t="shared" si="97"/>
        <v>7.2857258126008502E-4</v>
      </c>
      <c r="BF181" s="514">
        <f t="shared" si="98"/>
        <v>1.4528593428294476E-2</v>
      </c>
      <c r="BG181" s="514" t="b">
        <f t="shared" si="99"/>
        <v>1</v>
      </c>
      <c r="BH181" s="514">
        <f t="shared" si="109"/>
        <v>2</v>
      </c>
      <c r="BI181" s="514" t="b">
        <f t="shared" si="110"/>
        <v>0</v>
      </c>
      <c r="BJ181" s="514" t="str">
        <f t="shared" si="100"/>
        <v>N/A</v>
      </c>
      <c r="BK181" s="514">
        <f t="shared" si="101"/>
        <v>1.4528593428294476E-2</v>
      </c>
      <c r="BL181" s="514">
        <f>IF(BG181=TRUE,(Inputs!$C$8-Mastertab!L181)/365,"")</f>
        <v>0.49863013698630138</v>
      </c>
      <c r="BM181" s="514" t="str">
        <f t="shared" si="111"/>
        <v/>
      </c>
      <c r="BN181" t="str">
        <f>IFERROR((Inputs!$C$9*BM181),"")</f>
        <v/>
      </c>
      <c r="BO181" s="363">
        <f t="shared" si="112"/>
        <v>1.4528593428294476E-2</v>
      </c>
      <c r="BP181" s="363">
        <f t="shared" si="113"/>
        <v>1</v>
      </c>
      <c r="BQ181" s="363">
        <f t="shared" si="114"/>
        <v>1</v>
      </c>
      <c r="BR181" s="363" t="b">
        <f t="shared" si="115"/>
        <v>0</v>
      </c>
      <c r="BS181" s="363">
        <f t="shared" si="116"/>
        <v>1.4528593428294476E-2</v>
      </c>
      <c r="BT181" s="412">
        <f t="shared" si="117"/>
        <v>5.014749602953221E-2</v>
      </c>
      <c r="BU181" s="363">
        <f t="shared" si="118"/>
        <v>7.2857258126008502E-4</v>
      </c>
      <c r="BV181" s="514">
        <f t="shared" si="119"/>
        <v>1.4528593428294476E-2</v>
      </c>
      <c r="BW181" s="516" t="str">
        <f t="shared" si="102"/>
        <v/>
      </c>
      <c r="BX181" s="516" t="str">
        <f t="shared" si="103"/>
        <v/>
      </c>
      <c r="BY181" s="412" t="str">
        <f>IF(BW181="","",Inputs!$F$14)</f>
        <v/>
      </c>
      <c r="BZ181" s="412" t="str">
        <f>IF(BW181="","",Inputs!$F$15)</f>
        <v/>
      </c>
      <c r="CA181" s="412">
        <f t="shared" si="120"/>
        <v>5.014749602953221E-2</v>
      </c>
      <c r="CB181" s="515">
        <f t="shared" si="121"/>
        <v>7.2857258126008502E-4</v>
      </c>
      <c r="CC181" s="515">
        <f t="shared" si="122"/>
        <v>1.4528593428294476E-2</v>
      </c>
      <c r="CD181" s="515" t="str">
        <f t="shared" si="123"/>
        <v/>
      </c>
      <c r="CE181" s="412" t="str">
        <f t="shared" si="124"/>
        <v/>
      </c>
      <c r="CF181" s="515"/>
      <c r="CG181" s="534" t="str">
        <f>IFERROR(HLOOKUP(CF181,'Floating adj.'!$J$6:$Q$10,5,FALSE),"")</f>
        <v/>
      </c>
      <c r="CH181" s="534">
        <f t="shared" si="104"/>
        <v>5.014749602953221E-2</v>
      </c>
      <c r="CI181" s="515">
        <f t="shared" si="125"/>
        <v>7.2857258126008502E-4</v>
      </c>
      <c r="CJ181" s="536">
        <f t="shared" si="126"/>
        <v>1.4528593428294476E-2</v>
      </c>
      <c r="CK181" s="515" t="s">
        <v>41</v>
      </c>
      <c r="CL181" s="515" t="s">
        <v>50</v>
      </c>
      <c r="CM181" s="521">
        <f>VLOOKUP(CK181,Inputs!$B$20:$C$30,2,FALSE)</f>
        <v>1</v>
      </c>
      <c r="CN181" s="521">
        <f>IF(Mastertab!CL181="Junior / Class B",VLOOKUP(Mastertab!CL181,Inputs!$B$32:$C$33,2,FALSE),1)</f>
        <v>0</v>
      </c>
      <c r="CO181">
        <f t="shared" si="127"/>
        <v>0</v>
      </c>
    </row>
    <row r="182" spans="1:93" x14ac:dyDescent="0.45">
      <c r="A182" t="s">
        <v>140</v>
      </c>
      <c r="B182" t="str">
        <f>INDEX(Fixed!$A$2:$AF$557, MATCH(Mastertab!$C182,Fixed!$B$2:$B$557,0),MATCH(Mastertab!B$2,Fixed!$A$1:$AF$1,0))</f>
        <v>SES</v>
      </c>
      <c r="C182" t="s">
        <v>322</v>
      </c>
      <c r="D182" t="str">
        <f>INDEX(Fixed!$A$2:$AF$557, MATCH(Mastertab!$C182,Fixed!$B$2:$B$557,0),MATCH(Mastertab!D$2,Fixed!$A$1:$AF$1,0))</f>
        <v>Car Finance Lease - LL71BXX</v>
      </c>
      <c r="E182" t="str">
        <f>INDEX(Fixed!$A$2:$AF$557, MATCH(Mastertab!$C182,Fixed!$B$2:$B$557,0),MATCH(Mastertab!E$2,Fixed!$A$1:$AF$1,0))</f>
        <v>Fleetdrive Management Ltd</v>
      </c>
      <c r="F182" t="str">
        <f>INDEX(Fixed!$A$2:$AF$557, MATCH(Mastertab!$C182,Fixed!$B$2:$B$557,0),MATCH(Mastertab!F$2,Fixed!$A$1:$AF$1,0))</f>
        <v>Finance lease</v>
      </c>
      <c r="G182" t="str">
        <f>INDEX(Fixed!$A$2:$AF$557, MATCH(Mastertab!$C182,Fixed!$B$2:$B$557,0),MATCH(Mastertab!G$2,Fixed!$A$1:$AF$1,0))</f>
        <v>Amortising</v>
      </c>
      <c r="H182" t="str">
        <f>INDEX(Fixed!$A$2:$AF$557, MATCH(Mastertab!$C182,Fixed!$B$2:$B$557,0),MATCH(Mastertab!H$2,Fixed!$A$1:$AF$1,0))</f>
        <v>N/A</v>
      </c>
      <c r="I182" t="str">
        <f>INDEX(Fixed!$A$2:$AF$557, MATCH(Mastertab!$C182,Fixed!$B$2:$B$557,0),MATCH(Mastertab!I$2,Fixed!$A$1:$AF$1,0))</f>
        <v>Junior/Subordinated</v>
      </c>
      <c r="J182" t="str">
        <f>INDEX(Fixed!$A$2:$AF$557, MATCH(Mastertab!$C182,Fixed!$B$2:$B$557,0),MATCH(Mastertab!J$2,Fixed!$A$1:$AF$1,0))</f>
        <v>N/A</v>
      </c>
      <c r="K182" t="str">
        <f>INDEX(Fixed!$A$2:$AF$557, MATCH(Mastertab!$C182,Fixed!$B$2:$B$557,0),MATCH(Mastertab!K$2,Fixed!$A$1:$AF$1,0))</f>
        <v>GBP</v>
      </c>
      <c r="L182" s="361">
        <f>INDEX(Fixed!$A$2:$AF$557, MATCH(Mastertab!$C182,Fixed!$B$2:$B$557,0),MATCH(Mastertab!L$2,Fixed!$A$1:$AF$1,0))</f>
        <v>44469</v>
      </c>
      <c r="M182">
        <f>INDEX(Fixed!$A$2:$AF$557, MATCH(Mastertab!$C182,Fixed!$B$2:$B$557,0),MATCH(Mastertab!M$2,Fixed!$A$1:$AF$1,0))</f>
        <v>100</v>
      </c>
      <c r="N182" s="360">
        <f>INDEX(Fixed!$A$2:$AF$557, MATCH(Mastertab!$C182,Fixed!$B$2:$B$557,0),MATCH(Mastertab!N$2,Fixed!$A$1:$AF$1,0))</f>
        <v>45930</v>
      </c>
      <c r="O182">
        <f>INDEX(Fixed!$A$2:$AF$557, MATCH(Mastertab!$C182,Fixed!$B$2:$B$557,0),MATCH(Mastertab!O$2,Fixed!$A$1:$AF$1,0))</f>
        <v>3.5</v>
      </c>
      <c r="P182" t="str">
        <f>INDEX(Fixed!$A$2:$AF$557, MATCH(Mastertab!$C182,Fixed!$B$2:$B$557,0),MATCH(Mastertab!P$2,Fixed!$A$1:$AF$1,0))</f>
        <v>N/A</v>
      </c>
      <c r="Q182">
        <f>INDEX(Fixed!$A$2:$AF$557, MATCH(Mastertab!$C182,Fixed!$B$2:$B$557,0),MATCH(Mastertab!Q$2,Fixed!$A$1:$AF$1,0))</f>
        <v>1.4706612453669396E-2</v>
      </c>
      <c r="R182">
        <f>INDEX(Fixed!$A$2:$AF$557, MATCH(Mastertab!$C182,Fixed!$B$2:$B$557,0),MATCH(Mastertab!R$2,Fixed!$A$1:$AF$1,0))</f>
        <v>1.4706612453669396E-2</v>
      </c>
      <c r="S182">
        <f>INDEX(Fixed!$A$2:$AF$557, MATCH(Mastertab!$C182,Fixed!$B$2:$B$557,0),MATCH(Mastertab!S$2,Fixed!$A$1:$AF$1,0))</f>
        <v>5.1473143587842884E-2</v>
      </c>
      <c r="T182" s="412">
        <f>INDEX(Fixed!$A$2:$AF$557, MATCH(Mastertab!$C182,Fixed!$B$2:$B$557,0),MATCH(Mastertab!T$2,Fixed!$A$1:$AF$1,0))</f>
        <v>-7.968901846452825E-3</v>
      </c>
      <c r="U182" s="412">
        <f>INDEX(Fixed!$A$2:$AF$557, MATCH(Mastertab!$C182,Fixed!$B$2:$B$557,0),MATCH(Mastertab!U$2,Fixed!$A$1:$AF$1,0))</f>
        <v>7.8431372549014888E-4</v>
      </c>
      <c r="V182">
        <f>INDEX(Fixed!$A$2:$AF$557, MATCH(Mastertab!$C182,Fixed!$B$2:$B$557,0),MATCH(Mastertab!V$2,Fixed!$A$1:$AF$1,0))</f>
        <v>0</v>
      </c>
      <c r="W182">
        <f>INDEX(Fixed!$A$2:$AF$557, MATCH(Mastertab!$C182,Fixed!$B$2:$B$557,0),MATCH(Mastertab!W$2,Fixed!$A$1:$AF$1,0))</f>
        <v>0</v>
      </c>
      <c r="X182">
        <f>INDEX(Fixed!$A$2:$AF$557, MATCH(Mastertab!$C182,Fixed!$B$2:$B$557,0),MATCH(Mastertab!X$2,Fixed!$A$1:$AF$1,0))</f>
        <v>0</v>
      </c>
      <c r="Y182" s="412">
        <f>INDEX(Fixed!$A$2:$AF$557, MATCH(Mastertab!$C182,Fixed!$B$2:$B$557,0),MATCH(Mastertab!Y$2,Fixed!$A$1:$AF$1,0))</f>
        <v>2.0799999999999999E-2</v>
      </c>
      <c r="Z182">
        <f>INDEX(Fixed!$A$2:$AF$557, MATCH(Mastertab!$C182,Fixed!$B$2:$B$557,0),MATCH(Mastertab!Z$2,Fixed!$A$1:$AF$1,0))</f>
        <v>3.0589753903632341E-4</v>
      </c>
      <c r="AA182">
        <f>INDEX(Fixed!$A$2:$AF$557, MATCH(Mastertab!$C182,Fixed!$B$2:$B$557,0),MATCH(Mastertab!AA$2,Fixed!$A$1:$AF$1,0))</f>
        <v>3.0589753903632341E-4</v>
      </c>
      <c r="AB182" t="str">
        <f>INDEX(Fixed!$A$2:$AF$557, MATCH(Mastertab!$C182,Fixed!$B$2:$B$557,0),MATCH(Mastertab!AB$2,Fixed!$A$1:$AF$1,0))</f>
        <v>N/A</v>
      </c>
      <c r="AC182" t="str">
        <f>INDEX(Fixed!$A$2:$AF$557, MATCH(Mastertab!$C182,Fixed!$B$2:$B$557,0),MATCH(Mastertab!AC$2,Fixed!$A$1:$AF$1,0))</f>
        <v>N/A</v>
      </c>
      <c r="AD182" t="str">
        <f>INDEX(Fixed!$A$2:$AF$557, MATCH(Mastertab!$C182,Fixed!$B$2:$B$557,0),MATCH(Mastertab!AD$2,Fixed!$A$1:$AF$1,0))</f>
        <v>N/A</v>
      </c>
      <c r="AE182">
        <f>INDEX(Fixed!$A$2:$AF$557, MATCH(Mastertab!$C182,Fixed!$B$2:$B$557,0),MATCH(Mastertab!AE$2,Fixed!$A$1:$AF$1,0))</f>
        <v>1.4706612453669396E-2</v>
      </c>
      <c r="AF182">
        <f>INDEX(Fixed!$A$2:$AF$557, MATCH(Mastertab!$C182,Fixed!$B$2:$B$557,0),MATCH(Mastertab!AF$2,Fixed!$A$1:$AF$1,0))</f>
        <v>1.4706612453669396E-2</v>
      </c>
      <c r="AG182">
        <f>INDEX(Fixed!$A$2:$AF$557, MATCH(Mastertab!$C182,Fixed!$B$2:$B$557,0),MATCH(Mastertab!AG$2,Fixed!$A$1:$AF$1,0))</f>
        <v>0</v>
      </c>
      <c r="AH182">
        <f t="shared" si="105"/>
        <v>0</v>
      </c>
      <c r="AI182" s="363">
        <f t="shared" si="86"/>
        <v>4</v>
      </c>
      <c r="AJ182" s="406">
        <f t="shared" si="87"/>
        <v>2.0799999999999999E-2</v>
      </c>
      <c r="AK182" s="406">
        <f t="shared" si="88"/>
        <v>-7.968901846452825E-3</v>
      </c>
      <c r="AL182" s="406">
        <f t="shared" si="89"/>
        <v>7.8431372549014888E-4</v>
      </c>
      <c r="AM182" s="383">
        <f t="shared" si="90"/>
        <v>1</v>
      </c>
      <c r="AN182" s="406">
        <f t="shared" si="106"/>
        <v>2.0799999999999999E-2</v>
      </c>
      <c r="AO182" s="406">
        <f>IF(AM182=1,AN182,IF(AM182=2,(1+AN182)*(1+Inputs!$C$5)-1,IF(AM182=3,(1+AN182)*(1+Inputs!$C$6)-1,AN182)))</f>
        <v>2.0799999999999999E-2</v>
      </c>
      <c r="AP182" s="362">
        <f t="shared" si="91"/>
        <v>3.0589753903632341E-4</v>
      </c>
      <c r="AQ182">
        <f t="shared" si="92"/>
        <v>1.4706612453669396E-2</v>
      </c>
      <c r="AU182" s="421">
        <f t="shared" si="93"/>
        <v>2.0799999999999999E-2</v>
      </c>
      <c r="AV182" s="422">
        <f t="shared" si="94"/>
        <v>3.0589753903632341E-4</v>
      </c>
      <c r="AW182" s="422">
        <f t="shared" si="107"/>
        <v>1.4706612453669396E-2</v>
      </c>
      <c r="AX182" s="422">
        <f t="shared" si="95"/>
        <v>3.5</v>
      </c>
      <c r="AY182" s="422" t="b">
        <f t="shared" si="96"/>
        <v>0</v>
      </c>
      <c r="AZ182">
        <f>IF(AX182&lt;Inputs!$C$9,1,IF(AND(AX182&gt;Inputs!$C$9,AX182&lt;Inputs!$C$10),2,3))</f>
        <v>2</v>
      </c>
      <c r="BA182" s="406">
        <f>IF(AY182=TRUE,"",Inputs!$C$7)</f>
        <v>5.3408328921702455E-2</v>
      </c>
      <c r="BB182" s="412">
        <f>IF(AY182=TRUE,"",((AX182-Inputs!$C$9)*Mastertab!AU182+(Inputs!$C$10-Mastertab!AX182)*Inputs!$C$7)/(Inputs!$C$10-Inputs!$C$9))</f>
        <v>5.014749602953221E-2</v>
      </c>
      <c r="BC182" s="412" t="str">
        <f>IF(AY182=FALSE,"",((AX182-Inputs!$C$9)*Mastertab!AU182/(Inputs!$C$10-Inputs!$C$9)))</f>
        <v/>
      </c>
      <c r="BD182" s="412">
        <f t="shared" si="108"/>
        <v>5.014749602953221E-2</v>
      </c>
      <c r="BE182" s="514">
        <f t="shared" si="97"/>
        <v>7.37499789628255E-4</v>
      </c>
      <c r="BF182" s="514">
        <f t="shared" si="98"/>
        <v>1.4706612453669396E-2</v>
      </c>
      <c r="BG182" s="514" t="b">
        <f t="shared" si="99"/>
        <v>1</v>
      </c>
      <c r="BH182" s="514">
        <f t="shared" si="109"/>
        <v>2</v>
      </c>
      <c r="BI182" s="514" t="b">
        <f t="shared" si="110"/>
        <v>0</v>
      </c>
      <c r="BJ182" s="514" t="str">
        <f t="shared" si="100"/>
        <v>N/A</v>
      </c>
      <c r="BK182" s="514">
        <f t="shared" si="101"/>
        <v>1.4706612453669396E-2</v>
      </c>
      <c r="BL182" s="514">
        <f>IF(BG182=TRUE,(Inputs!$C$8-Mastertab!L182)/365,"")</f>
        <v>0.49863013698630138</v>
      </c>
      <c r="BM182" s="514" t="str">
        <f t="shared" si="111"/>
        <v/>
      </c>
      <c r="BN182" t="str">
        <f>IFERROR((Inputs!$C$9*BM182),"")</f>
        <v/>
      </c>
      <c r="BO182" s="363">
        <f t="shared" si="112"/>
        <v>1.4706612453669396E-2</v>
      </c>
      <c r="BP182" s="363">
        <f t="shared" si="113"/>
        <v>1</v>
      </c>
      <c r="BQ182" s="363">
        <f t="shared" si="114"/>
        <v>1</v>
      </c>
      <c r="BR182" s="363" t="b">
        <f t="shared" si="115"/>
        <v>0</v>
      </c>
      <c r="BS182" s="363">
        <f t="shared" si="116"/>
        <v>1.4706612453669396E-2</v>
      </c>
      <c r="BT182" s="412">
        <f t="shared" si="117"/>
        <v>5.014749602953221E-2</v>
      </c>
      <c r="BU182" s="363">
        <f t="shared" si="118"/>
        <v>7.37499789628255E-4</v>
      </c>
      <c r="BV182" s="514">
        <f t="shared" si="119"/>
        <v>1.4706612453669396E-2</v>
      </c>
      <c r="BW182" s="516" t="str">
        <f t="shared" si="102"/>
        <v/>
      </c>
      <c r="BX182" s="516" t="str">
        <f t="shared" si="103"/>
        <v/>
      </c>
      <c r="BY182" s="412" t="str">
        <f>IF(BW182="","",Inputs!$F$14)</f>
        <v/>
      </c>
      <c r="BZ182" s="412" t="str">
        <f>IF(BW182="","",Inputs!$F$15)</f>
        <v/>
      </c>
      <c r="CA182" s="412">
        <f t="shared" si="120"/>
        <v>5.014749602953221E-2</v>
      </c>
      <c r="CB182" s="515">
        <f t="shared" si="121"/>
        <v>7.37499789628255E-4</v>
      </c>
      <c r="CC182" s="515">
        <f t="shared" si="122"/>
        <v>1.4706612453669396E-2</v>
      </c>
      <c r="CD182" s="515" t="str">
        <f t="shared" si="123"/>
        <v/>
      </c>
      <c r="CE182" s="412" t="str">
        <f t="shared" si="124"/>
        <v/>
      </c>
      <c r="CF182" s="515"/>
      <c r="CG182" s="534" t="str">
        <f>IFERROR(HLOOKUP(CF182,'Floating adj.'!$J$6:$Q$10,5,FALSE),"")</f>
        <v/>
      </c>
      <c r="CH182" s="534">
        <f t="shared" si="104"/>
        <v>5.014749602953221E-2</v>
      </c>
      <c r="CI182" s="515">
        <f t="shared" si="125"/>
        <v>7.37499789628255E-4</v>
      </c>
      <c r="CJ182" s="536">
        <f t="shared" si="126"/>
        <v>1.4706612453669396E-2</v>
      </c>
      <c r="CK182" s="515" t="s">
        <v>41</v>
      </c>
      <c r="CL182" s="515" t="s">
        <v>50</v>
      </c>
      <c r="CM182" s="521">
        <f>VLOOKUP(CK182,Inputs!$B$20:$C$30,2,FALSE)</f>
        <v>1</v>
      </c>
      <c r="CN182" s="521">
        <f>IF(Mastertab!CL182="Junior / Class B",VLOOKUP(Mastertab!CL182,Inputs!$B$32:$C$33,2,FALSE),1)</f>
        <v>0</v>
      </c>
      <c r="CO182">
        <f t="shared" si="127"/>
        <v>0</v>
      </c>
    </row>
    <row r="183" spans="1:93" x14ac:dyDescent="0.45">
      <c r="A183" t="s">
        <v>140</v>
      </c>
      <c r="B183" t="str">
        <f>INDEX(Fixed!$A$2:$AF$557, MATCH(Mastertab!$C183,Fixed!$B$2:$B$557,0),MATCH(Mastertab!B$2,Fixed!$A$1:$AF$1,0))</f>
        <v>SES</v>
      </c>
      <c r="C183" t="s">
        <v>323</v>
      </c>
      <c r="D183" t="str">
        <f>INDEX(Fixed!$A$2:$AF$557, MATCH(Mastertab!$C183,Fixed!$B$2:$B$557,0),MATCH(Mastertab!D$2,Fixed!$A$1:$AF$1,0))</f>
        <v>Car Finance Lease - WG71EZE</v>
      </c>
      <c r="E183" t="str">
        <f>INDEX(Fixed!$A$2:$AF$557, MATCH(Mastertab!$C183,Fixed!$B$2:$B$557,0),MATCH(Mastertab!E$2,Fixed!$A$1:$AF$1,0))</f>
        <v>Fleetdrive Management Ltd</v>
      </c>
      <c r="F183" t="str">
        <f>INDEX(Fixed!$A$2:$AF$557, MATCH(Mastertab!$C183,Fixed!$B$2:$B$557,0),MATCH(Mastertab!F$2,Fixed!$A$1:$AF$1,0))</f>
        <v>Finance lease</v>
      </c>
      <c r="G183" t="str">
        <f>INDEX(Fixed!$A$2:$AF$557, MATCH(Mastertab!$C183,Fixed!$B$2:$B$557,0),MATCH(Mastertab!G$2,Fixed!$A$1:$AF$1,0))</f>
        <v>Amortising</v>
      </c>
      <c r="H183" t="str">
        <f>INDEX(Fixed!$A$2:$AF$557, MATCH(Mastertab!$C183,Fixed!$B$2:$B$557,0),MATCH(Mastertab!H$2,Fixed!$A$1:$AF$1,0))</f>
        <v>N/A</v>
      </c>
      <c r="I183" t="str">
        <f>INDEX(Fixed!$A$2:$AF$557, MATCH(Mastertab!$C183,Fixed!$B$2:$B$557,0),MATCH(Mastertab!I$2,Fixed!$A$1:$AF$1,0))</f>
        <v>Junior/Subordinated</v>
      </c>
      <c r="J183" t="str">
        <f>INDEX(Fixed!$A$2:$AF$557, MATCH(Mastertab!$C183,Fixed!$B$2:$B$557,0),MATCH(Mastertab!J$2,Fixed!$A$1:$AF$1,0))</f>
        <v>N/A</v>
      </c>
      <c r="K183" t="str">
        <f>INDEX(Fixed!$A$2:$AF$557, MATCH(Mastertab!$C183,Fixed!$B$2:$B$557,0),MATCH(Mastertab!K$2,Fixed!$A$1:$AF$1,0))</f>
        <v>GBP</v>
      </c>
      <c r="L183" s="361">
        <f>INDEX(Fixed!$A$2:$AF$557, MATCH(Mastertab!$C183,Fixed!$B$2:$B$557,0),MATCH(Mastertab!L$2,Fixed!$A$1:$AF$1,0))</f>
        <v>44500</v>
      </c>
      <c r="M183">
        <f>INDEX(Fixed!$A$2:$AF$557, MATCH(Mastertab!$C183,Fixed!$B$2:$B$557,0),MATCH(Mastertab!M$2,Fixed!$A$1:$AF$1,0))</f>
        <v>100</v>
      </c>
      <c r="N183" s="360">
        <f>INDEX(Fixed!$A$2:$AF$557, MATCH(Mastertab!$C183,Fixed!$B$2:$B$557,0),MATCH(Mastertab!N$2,Fixed!$A$1:$AF$1,0))</f>
        <v>45961</v>
      </c>
      <c r="O183">
        <f>INDEX(Fixed!$A$2:$AF$557, MATCH(Mastertab!$C183,Fixed!$B$2:$B$557,0),MATCH(Mastertab!O$2,Fixed!$A$1:$AF$1,0))</f>
        <v>3.5833333333333335</v>
      </c>
      <c r="P183" t="str">
        <f>INDEX(Fixed!$A$2:$AF$557, MATCH(Mastertab!$C183,Fixed!$B$2:$B$557,0),MATCH(Mastertab!P$2,Fixed!$A$1:$AF$1,0))</f>
        <v>N/A</v>
      </c>
      <c r="Q183">
        <f>INDEX(Fixed!$A$2:$AF$557, MATCH(Mastertab!$C183,Fixed!$B$2:$B$557,0),MATCH(Mastertab!Q$2,Fixed!$A$1:$AF$1,0))</f>
        <v>3.4937692967409659E-2</v>
      </c>
      <c r="R183">
        <f>INDEX(Fixed!$A$2:$AF$557, MATCH(Mastertab!$C183,Fixed!$B$2:$B$557,0),MATCH(Mastertab!R$2,Fixed!$A$1:$AF$1,0))</f>
        <v>3.4937692967409659E-2</v>
      </c>
      <c r="S183">
        <f>INDEX(Fixed!$A$2:$AF$557, MATCH(Mastertab!$C183,Fixed!$B$2:$B$557,0),MATCH(Mastertab!S$2,Fixed!$A$1:$AF$1,0))</f>
        <v>0.12519339979988461</v>
      </c>
      <c r="T183" s="412">
        <f>INDEX(Fixed!$A$2:$AF$557, MATCH(Mastertab!$C183,Fixed!$B$2:$B$557,0),MATCH(Mastertab!T$2,Fixed!$A$1:$AF$1,0))</f>
        <v>-7.968901846452825E-3</v>
      </c>
      <c r="U183" s="412">
        <f>INDEX(Fixed!$A$2:$AF$557, MATCH(Mastertab!$C183,Fixed!$B$2:$B$557,0),MATCH(Mastertab!U$2,Fixed!$A$1:$AF$1,0))</f>
        <v>7.8431372549014888E-4</v>
      </c>
      <c r="V183">
        <f>INDEX(Fixed!$A$2:$AF$557, MATCH(Mastertab!$C183,Fixed!$B$2:$B$557,0),MATCH(Mastertab!V$2,Fixed!$A$1:$AF$1,0))</f>
        <v>0</v>
      </c>
      <c r="W183">
        <f>INDEX(Fixed!$A$2:$AF$557, MATCH(Mastertab!$C183,Fixed!$B$2:$B$557,0),MATCH(Mastertab!W$2,Fixed!$A$1:$AF$1,0))</f>
        <v>0</v>
      </c>
      <c r="X183">
        <f>INDEX(Fixed!$A$2:$AF$557, MATCH(Mastertab!$C183,Fixed!$B$2:$B$557,0),MATCH(Mastertab!X$2,Fixed!$A$1:$AF$1,0))</f>
        <v>0</v>
      </c>
      <c r="Y183" s="412">
        <f>INDEX(Fixed!$A$2:$AF$557, MATCH(Mastertab!$C183,Fixed!$B$2:$B$557,0),MATCH(Mastertab!Y$2,Fixed!$A$1:$AF$1,0))</f>
        <v>2.0799999999999999E-2</v>
      </c>
      <c r="Z183">
        <f>INDEX(Fixed!$A$2:$AF$557, MATCH(Mastertab!$C183,Fixed!$B$2:$B$557,0),MATCH(Mastertab!Z$2,Fixed!$A$1:$AF$1,0))</f>
        <v>7.2670401372212088E-4</v>
      </c>
      <c r="AA183">
        <f>INDEX(Fixed!$A$2:$AF$557, MATCH(Mastertab!$C183,Fixed!$B$2:$B$557,0),MATCH(Mastertab!AA$2,Fixed!$A$1:$AF$1,0))</f>
        <v>7.2670401372212088E-4</v>
      </c>
      <c r="AB183" t="str">
        <f>INDEX(Fixed!$A$2:$AF$557, MATCH(Mastertab!$C183,Fixed!$B$2:$B$557,0),MATCH(Mastertab!AB$2,Fixed!$A$1:$AF$1,0))</f>
        <v>N/A</v>
      </c>
      <c r="AC183" t="str">
        <f>INDEX(Fixed!$A$2:$AF$557, MATCH(Mastertab!$C183,Fixed!$B$2:$B$557,0),MATCH(Mastertab!AC$2,Fixed!$A$1:$AF$1,0))</f>
        <v>N/A</v>
      </c>
      <c r="AD183" t="str">
        <f>INDEX(Fixed!$A$2:$AF$557, MATCH(Mastertab!$C183,Fixed!$B$2:$B$557,0),MATCH(Mastertab!AD$2,Fixed!$A$1:$AF$1,0))</f>
        <v>N/A</v>
      </c>
      <c r="AE183">
        <f>INDEX(Fixed!$A$2:$AF$557, MATCH(Mastertab!$C183,Fixed!$B$2:$B$557,0),MATCH(Mastertab!AE$2,Fixed!$A$1:$AF$1,0))</f>
        <v>3.4937692967409659E-2</v>
      </c>
      <c r="AF183">
        <f>INDEX(Fixed!$A$2:$AF$557, MATCH(Mastertab!$C183,Fixed!$B$2:$B$557,0),MATCH(Mastertab!AF$2,Fixed!$A$1:$AF$1,0))</f>
        <v>3.4937692967409659E-2</v>
      </c>
      <c r="AG183">
        <f>INDEX(Fixed!$A$2:$AF$557, MATCH(Mastertab!$C183,Fixed!$B$2:$B$557,0),MATCH(Mastertab!AG$2,Fixed!$A$1:$AF$1,0))</f>
        <v>0</v>
      </c>
      <c r="AH183">
        <f t="shared" si="105"/>
        <v>0</v>
      </c>
      <c r="AI183" s="363">
        <f t="shared" si="86"/>
        <v>4</v>
      </c>
      <c r="AJ183" s="406">
        <f t="shared" si="87"/>
        <v>2.0799999999999999E-2</v>
      </c>
      <c r="AK183" s="406">
        <f t="shared" si="88"/>
        <v>-7.968901846452825E-3</v>
      </c>
      <c r="AL183" s="406">
        <f t="shared" si="89"/>
        <v>7.8431372549014888E-4</v>
      </c>
      <c r="AM183" s="383">
        <f t="shared" si="90"/>
        <v>1</v>
      </c>
      <c r="AN183" s="406">
        <f t="shared" si="106"/>
        <v>2.0799999999999999E-2</v>
      </c>
      <c r="AO183" s="406">
        <f>IF(AM183=1,AN183,IF(AM183=2,(1+AN183)*(1+Inputs!$C$5)-1,IF(AM183=3,(1+AN183)*(1+Inputs!$C$6)-1,AN183)))</f>
        <v>2.0799999999999999E-2</v>
      </c>
      <c r="AP183" s="362">
        <f t="shared" si="91"/>
        <v>7.2670401372212088E-4</v>
      </c>
      <c r="AQ183">
        <f t="shared" si="92"/>
        <v>3.4937692967409659E-2</v>
      </c>
      <c r="AU183" s="421">
        <f t="shared" si="93"/>
        <v>2.0799999999999999E-2</v>
      </c>
      <c r="AV183" s="422">
        <f t="shared" si="94"/>
        <v>7.2670401372212088E-4</v>
      </c>
      <c r="AW183" s="422">
        <f t="shared" si="107"/>
        <v>3.4937692967409659E-2</v>
      </c>
      <c r="AX183" s="422">
        <f t="shared" si="95"/>
        <v>3.5833333333333335</v>
      </c>
      <c r="AY183" s="422" t="b">
        <f t="shared" si="96"/>
        <v>0</v>
      </c>
      <c r="AZ183">
        <f>IF(AX183&lt;Inputs!$C$9,1,IF(AND(AX183&gt;Inputs!$C$9,AX183&lt;Inputs!$C$10),2,3))</f>
        <v>2</v>
      </c>
      <c r="BA183" s="406">
        <f>IF(AY183=TRUE,"",Inputs!$C$7)</f>
        <v>5.3408328921702455E-2</v>
      </c>
      <c r="BB183" s="412">
        <f>IF(AY183=TRUE,"",((AX183-Inputs!$C$9)*Mastertab!AU183+(Inputs!$C$10-Mastertab!AX183)*Inputs!$C$7)/(Inputs!$C$10-Inputs!$C$9))</f>
        <v>4.9604023880837164E-2</v>
      </c>
      <c r="BC183" s="412" t="str">
        <f>IF(AY183=FALSE,"",((AX183-Inputs!$C$9)*Mastertab!AU183/(Inputs!$C$10-Inputs!$C$9)))</f>
        <v/>
      </c>
      <c r="BD183" s="412">
        <f t="shared" si="108"/>
        <v>4.9604023880837164E-2</v>
      </c>
      <c r="BE183" s="514">
        <f t="shared" si="97"/>
        <v>1.7330501562967454E-3</v>
      </c>
      <c r="BF183" s="514">
        <f t="shared" si="98"/>
        <v>3.4937692967409659E-2</v>
      </c>
      <c r="BG183" s="514" t="b">
        <f t="shared" si="99"/>
        <v>1</v>
      </c>
      <c r="BH183" s="514">
        <f t="shared" si="109"/>
        <v>2</v>
      </c>
      <c r="BI183" s="514" t="b">
        <f t="shared" si="110"/>
        <v>0</v>
      </c>
      <c r="BJ183" s="514" t="str">
        <f t="shared" si="100"/>
        <v>N/A</v>
      </c>
      <c r="BK183" s="514">
        <f t="shared" si="101"/>
        <v>3.4937692967409659E-2</v>
      </c>
      <c r="BL183" s="514">
        <f>IF(BG183=TRUE,(Inputs!$C$8-Mastertab!L183)/365,"")</f>
        <v>0.41369863013698632</v>
      </c>
      <c r="BM183" s="514" t="str">
        <f t="shared" si="111"/>
        <v/>
      </c>
      <c r="BN183" t="str">
        <f>IFERROR((Inputs!$C$9*BM183),"")</f>
        <v/>
      </c>
      <c r="BO183" s="363">
        <f t="shared" si="112"/>
        <v>3.4937692967409659E-2</v>
      </c>
      <c r="BP183" s="363">
        <f t="shared" si="113"/>
        <v>1</v>
      </c>
      <c r="BQ183" s="363">
        <f t="shared" si="114"/>
        <v>1</v>
      </c>
      <c r="BR183" s="363" t="b">
        <f t="shared" si="115"/>
        <v>0</v>
      </c>
      <c r="BS183" s="363">
        <f t="shared" si="116"/>
        <v>3.4937692967409659E-2</v>
      </c>
      <c r="BT183" s="412">
        <f t="shared" si="117"/>
        <v>4.9604023880837164E-2</v>
      </c>
      <c r="BU183" s="363">
        <f t="shared" si="118"/>
        <v>1.7330501562967454E-3</v>
      </c>
      <c r="BV183" s="514">
        <f t="shared" si="119"/>
        <v>3.4937692967409659E-2</v>
      </c>
      <c r="BW183" s="516" t="str">
        <f t="shared" si="102"/>
        <v/>
      </c>
      <c r="BX183" s="516" t="str">
        <f t="shared" si="103"/>
        <v/>
      </c>
      <c r="BY183" s="412" t="str">
        <f>IF(BW183="","",Inputs!$F$14)</f>
        <v/>
      </c>
      <c r="BZ183" s="412" t="str">
        <f>IF(BW183="","",Inputs!$F$15)</f>
        <v/>
      </c>
      <c r="CA183" s="412">
        <f t="shared" si="120"/>
        <v>4.9604023880837164E-2</v>
      </c>
      <c r="CB183" s="515">
        <f t="shared" si="121"/>
        <v>1.7330501562967454E-3</v>
      </c>
      <c r="CC183" s="515">
        <f t="shared" si="122"/>
        <v>3.4937692967409659E-2</v>
      </c>
      <c r="CD183" s="515" t="str">
        <f t="shared" si="123"/>
        <v/>
      </c>
      <c r="CE183" s="412" t="str">
        <f t="shared" si="124"/>
        <v/>
      </c>
      <c r="CF183" s="515"/>
      <c r="CG183" s="534" t="str">
        <f>IFERROR(HLOOKUP(CF183,'Floating adj.'!$J$6:$Q$10,5,FALSE),"")</f>
        <v/>
      </c>
      <c r="CH183" s="534">
        <f t="shared" si="104"/>
        <v>4.9604023880837164E-2</v>
      </c>
      <c r="CI183" s="515">
        <f t="shared" si="125"/>
        <v>1.7330501562967454E-3</v>
      </c>
      <c r="CJ183" s="536">
        <f t="shared" si="126"/>
        <v>3.4937692967409659E-2</v>
      </c>
      <c r="CK183" s="515" t="s">
        <v>41</v>
      </c>
      <c r="CL183" s="515" t="s">
        <v>50</v>
      </c>
      <c r="CM183" s="521">
        <f>VLOOKUP(CK183,Inputs!$B$20:$C$30,2,FALSE)</f>
        <v>1</v>
      </c>
      <c r="CN183" s="521">
        <f>IF(Mastertab!CL183="Junior / Class B",VLOOKUP(Mastertab!CL183,Inputs!$B$32:$C$33,2,FALSE),1)</f>
        <v>0</v>
      </c>
      <c r="CO183">
        <f t="shared" si="127"/>
        <v>0</v>
      </c>
    </row>
    <row r="184" spans="1:93" x14ac:dyDescent="0.45">
      <c r="A184" t="s">
        <v>140</v>
      </c>
      <c r="B184" t="str">
        <f>INDEX(Fixed!$A$2:$AF$557, MATCH(Mastertab!$C184,Fixed!$B$2:$B$557,0),MATCH(Mastertab!B$2,Fixed!$A$1:$AF$1,0))</f>
        <v>SES</v>
      </c>
      <c r="C184" t="s">
        <v>324</v>
      </c>
      <c r="D184" t="str">
        <f>INDEX(Fixed!$A$2:$AF$557, MATCH(Mastertab!$C184,Fixed!$B$2:$B$557,0),MATCH(Mastertab!D$2,Fixed!$A$1:$AF$1,0))</f>
        <v>Car Finance Lease - LM71SXA</v>
      </c>
      <c r="E184" t="str">
        <f>INDEX(Fixed!$A$2:$AF$557, MATCH(Mastertab!$C184,Fixed!$B$2:$B$557,0),MATCH(Mastertab!E$2,Fixed!$A$1:$AF$1,0))</f>
        <v>Fleetdrive Management Ltd</v>
      </c>
      <c r="F184" t="str">
        <f>INDEX(Fixed!$A$2:$AF$557, MATCH(Mastertab!$C184,Fixed!$B$2:$B$557,0),MATCH(Mastertab!F$2,Fixed!$A$1:$AF$1,0))</f>
        <v>Finance lease</v>
      </c>
      <c r="H184" t="str">
        <f>INDEX(Fixed!$A$2:$AF$557, MATCH(Mastertab!$C184,Fixed!$B$2:$B$557,0),MATCH(Mastertab!H$2,Fixed!$A$1:$AF$1,0))</f>
        <v>N/A</v>
      </c>
      <c r="I184" t="str">
        <f>INDEX(Fixed!$A$2:$AF$557, MATCH(Mastertab!$C184,Fixed!$B$2:$B$557,0),MATCH(Mastertab!I$2,Fixed!$A$1:$AF$1,0))</f>
        <v>Junior/Subordinated</v>
      </c>
      <c r="J184" t="str">
        <f>INDEX(Fixed!$A$2:$AF$557, MATCH(Mastertab!$C184,Fixed!$B$2:$B$557,0),MATCH(Mastertab!J$2,Fixed!$A$1:$AF$1,0))</f>
        <v>N/A</v>
      </c>
      <c r="K184" t="str">
        <f>INDEX(Fixed!$A$2:$AF$557, MATCH(Mastertab!$C184,Fixed!$B$2:$B$557,0),MATCH(Mastertab!K$2,Fixed!$A$1:$AF$1,0))</f>
        <v>GBP</v>
      </c>
      <c r="L184" s="361">
        <f>INDEX(Fixed!$A$2:$AF$557, MATCH(Mastertab!$C184,Fixed!$B$2:$B$557,0),MATCH(Mastertab!L$2,Fixed!$A$1:$AF$1,0))</f>
        <v>44530</v>
      </c>
      <c r="M184">
        <f>INDEX(Fixed!$A$2:$AF$557, MATCH(Mastertab!$C184,Fixed!$B$2:$B$557,0),MATCH(Mastertab!M$2,Fixed!$A$1:$AF$1,0))</f>
        <v>100</v>
      </c>
      <c r="N184" s="360">
        <f>INDEX(Fixed!$A$2:$AF$557, MATCH(Mastertab!$C184,Fixed!$B$2:$B$557,0),MATCH(Mastertab!N$2,Fixed!$A$1:$AF$1,0))</f>
        <v>45991</v>
      </c>
      <c r="O184">
        <f>INDEX(Fixed!$A$2:$AF$557, MATCH(Mastertab!$C184,Fixed!$B$2:$B$557,0),MATCH(Mastertab!O$2,Fixed!$A$1:$AF$1,0))</f>
        <v>3.6666666666666665</v>
      </c>
      <c r="P184" t="str">
        <f>INDEX(Fixed!$A$2:$AF$557, MATCH(Mastertab!$C184,Fixed!$B$2:$B$557,0),MATCH(Mastertab!P$2,Fixed!$A$1:$AF$1,0))</f>
        <v>N/A</v>
      </c>
      <c r="Q184">
        <f>INDEX(Fixed!$A$2:$AF$557, MATCH(Mastertab!$C184,Fixed!$B$2:$B$557,0),MATCH(Mastertab!Q$2,Fixed!$A$1:$AF$1,0))</f>
        <v>1.8513676758561214E-2</v>
      </c>
      <c r="R184">
        <f>INDEX(Fixed!$A$2:$AF$557, MATCH(Mastertab!$C184,Fixed!$B$2:$B$557,0),MATCH(Mastertab!R$2,Fixed!$A$1:$AF$1,0))</f>
        <v>1.8513676758561214E-2</v>
      </c>
      <c r="S184">
        <f>INDEX(Fixed!$A$2:$AF$557, MATCH(Mastertab!$C184,Fixed!$B$2:$B$557,0),MATCH(Mastertab!S$2,Fixed!$A$1:$AF$1,0))</f>
        <v>6.7883481448057781E-2</v>
      </c>
      <c r="T184" s="412">
        <f>INDEX(Fixed!$A$2:$AF$557, MATCH(Mastertab!$C184,Fixed!$B$2:$B$557,0),MATCH(Mastertab!T$2,Fixed!$A$1:$AF$1,0))</f>
        <v>-7.968901846452825E-3</v>
      </c>
      <c r="U184" s="412">
        <f>INDEX(Fixed!$A$2:$AF$557, MATCH(Mastertab!$C184,Fixed!$B$2:$B$557,0),MATCH(Mastertab!U$2,Fixed!$A$1:$AF$1,0))</f>
        <v>7.8431372549014888E-4</v>
      </c>
      <c r="V184">
        <f>INDEX(Fixed!$A$2:$AF$557, MATCH(Mastertab!$C184,Fixed!$B$2:$B$557,0),MATCH(Mastertab!V$2,Fixed!$A$1:$AF$1,0))</f>
        <v>0</v>
      </c>
      <c r="W184">
        <f>INDEX(Fixed!$A$2:$AF$557, MATCH(Mastertab!$C184,Fixed!$B$2:$B$557,0),MATCH(Mastertab!W$2,Fixed!$A$1:$AF$1,0))</f>
        <v>0</v>
      </c>
      <c r="X184">
        <f>INDEX(Fixed!$A$2:$AF$557, MATCH(Mastertab!$C184,Fixed!$B$2:$B$557,0),MATCH(Mastertab!X$2,Fixed!$A$1:$AF$1,0))</f>
        <v>0</v>
      </c>
      <c r="Y184" s="412">
        <f>INDEX(Fixed!$A$2:$AF$557, MATCH(Mastertab!$C184,Fixed!$B$2:$B$557,0),MATCH(Mastertab!Y$2,Fixed!$A$1:$AF$1,0))</f>
        <v>2.0799999999999999E-2</v>
      </c>
      <c r="Z184">
        <f>INDEX(Fixed!$A$2:$AF$557, MATCH(Mastertab!$C184,Fixed!$B$2:$B$557,0),MATCH(Mastertab!Z$2,Fixed!$A$1:$AF$1,0))</f>
        <v>3.8508447657807323E-4</v>
      </c>
      <c r="AA184">
        <f>INDEX(Fixed!$A$2:$AF$557, MATCH(Mastertab!$C184,Fixed!$B$2:$B$557,0),MATCH(Mastertab!AA$2,Fixed!$A$1:$AF$1,0))</f>
        <v>3.8508447657807323E-4</v>
      </c>
      <c r="AB184" t="str">
        <f>INDEX(Fixed!$A$2:$AF$557, MATCH(Mastertab!$C184,Fixed!$B$2:$B$557,0),MATCH(Mastertab!AB$2,Fixed!$A$1:$AF$1,0))</f>
        <v>N/A</v>
      </c>
      <c r="AC184" t="str">
        <f>INDEX(Fixed!$A$2:$AF$557, MATCH(Mastertab!$C184,Fixed!$B$2:$B$557,0),MATCH(Mastertab!AC$2,Fixed!$A$1:$AF$1,0))</f>
        <v>N/A</v>
      </c>
      <c r="AD184" t="str">
        <f>INDEX(Fixed!$A$2:$AF$557, MATCH(Mastertab!$C184,Fixed!$B$2:$B$557,0),MATCH(Mastertab!AD$2,Fixed!$A$1:$AF$1,0))</f>
        <v>N/A</v>
      </c>
      <c r="AE184">
        <f>INDEX(Fixed!$A$2:$AF$557, MATCH(Mastertab!$C184,Fixed!$B$2:$B$557,0),MATCH(Mastertab!AE$2,Fixed!$A$1:$AF$1,0))</f>
        <v>1.8513676758561214E-2</v>
      </c>
      <c r="AF184">
        <f>INDEX(Fixed!$A$2:$AF$557, MATCH(Mastertab!$C184,Fixed!$B$2:$B$557,0),MATCH(Mastertab!AF$2,Fixed!$A$1:$AF$1,0))</f>
        <v>1.8513676758561214E-2</v>
      </c>
      <c r="AG184">
        <f>INDEX(Fixed!$A$2:$AF$557, MATCH(Mastertab!$C184,Fixed!$B$2:$B$557,0),MATCH(Mastertab!AG$2,Fixed!$A$1:$AF$1,0))</f>
        <v>0</v>
      </c>
      <c r="AH184">
        <f t="shared" si="105"/>
        <v>0</v>
      </c>
      <c r="AI184" s="363">
        <f t="shared" si="86"/>
        <v>4</v>
      </c>
      <c r="AJ184" s="406">
        <f t="shared" si="87"/>
        <v>2.0799999999999999E-2</v>
      </c>
      <c r="AK184" s="406">
        <f t="shared" si="88"/>
        <v>-7.968901846452825E-3</v>
      </c>
      <c r="AL184" s="406">
        <f t="shared" si="89"/>
        <v>7.8431372549014888E-4</v>
      </c>
      <c r="AM184" s="383">
        <f t="shared" si="90"/>
        <v>1</v>
      </c>
      <c r="AN184" s="406">
        <f t="shared" si="106"/>
        <v>2.0799999999999999E-2</v>
      </c>
      <c r="AO184" s="406">
        <f>IF(AM184=1,AN184,IF(AM184=2,(1+AN184)*(1+Inputs!$C$5)-1,IF(AM184=3,(1+AN184)*(1+Inputs!$C$6)-1,AN184)))</f>
        <v>2.0799999999999999E-2</v>
      </c>
      <c r="AP184" s="362">
        <f t="shared" si="91"/>
        <v>3.8508447657807323E-4</v>
      </c>
      <c r="AQ184">
        <f t="shared" si="92"/>
        <v>1.8513676758561214E-2</v>
      </c>
      <c r="AU184" s="421">
        <f t="shared" si="93"/>
        <v>2.0799999999999999E-2</v>
      </c>
      <c r="AV184" s="422">
        <f t="shared" si="94"/>
        <v>3.8508447657807323E-4</v>
      </c>
      <c r="AW184" s="422">
        <f t="shared" si="107"/>
        <v>1.8513676758561214E-2</v>
      </c>
      <c r="AX184" s="422">
        <f t="shared" si="95"/>
        <v>3.6666666666666665</v>
      </c>
      <c r="AY184" s="422" t="b">
        <f t="shared" si="96"/>
        <v>0</v>
      </c>
      <c r="AZ184">
        <f>IF(AX184&lt;Inputs!$C$9,1,IF(AND(AX184&gt;Inputs!$C$9,AX184&lt;Inputs!$C$10),2,3))</f>
        <v>2</v>
      </c>
      <c r="BA184" s="406">
        <f>IF(AY184=TRUE,"",Inputs!$C$7)</f>
        <v>5.3408328921702455E-2</v>
      </c>
      <c r="BB184" s="412">
        <f>IF(AY184=TRUE,"",((AX184-Inputs!$C$9)*Mastertab!AU184+(Inputs!$C$10-Mastertab!AX184)*Inputs!$C$7)/(Inputs!$C$10-Inputs!$C$9))</f>
        <v>4.9060551732142132E-2</v>
      </c>
      <c r="BC184" s="412" t="str">
        <f>IF(AY184=FALSE,"",((AX184-Inputs!$C$9)*Mastertab!AU184/(Inputs!$C$10-Inputs!$C$9)))</f>
        <v/>
      </c>
      <c r="BD184" s="412">
        <f t="shared" si="108"/>
        <v>4.9060551732142132E-2</v>
      </c>
      <c r="BE184" s="514">
        <f t="shared" si="97"/>
        <v>9.0829119636554989E-4</v>
      </c>
      <c r="BF184" s="514">
        <f t="shared" si="98"/>
        <v>1.8513676758561214E-2</v>
      </c>
      <c r="BG184" s="514" t="b">
        <f t="shared" si="99"/>
        <v>0</v>
      </c>
      <c r="BH184" s="514">
        <f t="shared" si="109"/>
        <v>2</v>
      </c>
      <c r="BI184" s="514" t="b">
        <f t="shared" si="110"/>
        <v>0</v>
      </c>
      <c r="BJ184" s="514" t="str">
        <f t="shared" si="100"/>
        <v/>
      </c>
      <c r="BK184" s="514" t="str">
        <f t="shared" si="101"/>
        <v/>
      </c>
      <c r="BL184" s="514" t="str">
        <f>IF(BG184=TRUE,(Inputs!$C$8-Mastertab!L184)/365,"")</f>
        <v/>
      </c>
      <c r="BM184" s="514" t="str">
        <f t="shared" si="111"/>
        <v/>
      </c>
      <c r="BN184" t="str">
        <f>IFERROR((Inputs!$C$9*BM184),"")</f>
        <v/>
      </c>
      <c r="BO184" s="363" t="str">
        <f t="shared" si="112"/>
        <v/>
      </c>
      <c r="BP184" s="363" t="str">
        <f t="shared" si="113"/>
        <v/>
      </c>
      <c r="BQ184" s="363" t="str">
        <f t="shared" si="114"/>
        <v/>
      </c>
      <c r="BR184" s="363" t="b">
        <f t="shared" si="115"/>
        <v>0</v>
      </c>
      <c r="BS184" s="363">
        <f t="shared" si="116"/>
        <v>1.8513676758561214E-2</v>
      </c>
      <c r="BT184" s="412">
        <f t="shared" si="117"/>
        <v>4.9060551732142132E-2</v>
      </c>
      <c r="BU184" s="363">
        <f t="shared" si="118"/>
        <v>9.0829119636554989E-4</v>
      </c>
      <c r="BV184" s="514">
        <f t="shared" si="119"/>
        <v>1.8513676758561214E-2</v>
      </c>
      <c r="BW184" s="516" t="str">
        <f t="shared" si="102"/>
        <v/>
      </c>
      <c r="BX184" s="516" t="str">
        <f t="shared" si="103"/>
        <v/>
      </c>
      <c r="BY184" s="412" t="str">
        <f>IF(BW184="","",Inputs!$F$14)</f>
        <v/>
      </c>
      <c r="BZ184" s="412" t="str">
        <f>IF(BW184="","",Inputs!$F$15)</f>
        <v/>
      </c>
      <c r="CA184" s="412">
        <f t="shared" si="120"/>
        <v>4.9060551732142132E-2</v>
      </c>
      <c r="CB184" s="515">
        <f t="shared" si="121"/>
        <v>9.0829119636554989E-4</v>
      </c>
      <c r="CC184" s="515">
        <f t="shared" si="122"/>
        <v>1.8513676758561214E-2</v>
      </c>
      <c r="CD184" s="515" t="str">
        <f t="shared" si="123"/>
        <v/>
      </c>
      <c r="CE184" s="412" t="str">
        <f t="shared" si="124"/>
        <v/>
      </c>
      <c r="CF184" s="515"/>
      <c r="CG184" s="534" t="str">
        <f>IFERROR(HLOOKUP(CF184,'Floating adj.'!$J$6:$Q$10,5,FALSE),"")</f>
        <v/>
      </c>
      <c r="CH184" s="534">
        <f t="shared" si="104"/>
        <v>4.9060551732142132E-2</v>
      </c>
      <c r="CI184" s="515">
        <f t="shared" si="125"/>
        <v>9.0829119636554989E-4</v>
      </c>
      <c r="CJ184" s="536">
        <f t="shared" si="126"/>
        <v>1.8513676758561214E-2</v>
      </c>
      <c r="CK184" s="515" t="s">
        <v>41</v>
      </c>
      <c r="CL184" s="515" t="s">
        <v>50</v>
      </c>
      <c r="CM184" s="521">
        <f>VLOOKUP(CK184,Inputs!$B$20:$C$30,2,FALSE)</f>
        <v>1</v>
      </c>
      <c r="CN184" s="521">
        <f>IF(Mastertab!CL184="Junior / Class B",VLOOKUP(Mastertab!CL184,Inputs!$B$32:$C$33,2,FALSE),1)</f>
        <v>0</v>
      </c>
      <c r="CO184">
        <f t="shared" si="127"/>
        <v>0</v>
      </c>
    </row>
    <row r="185" spans="1:93" x14ac:dyDescent="0.45">
      <c r="A185" t="s">
        <v>140</v>
      </c>
      <c r="B185" t="str">
        <f>INDEX(Fixed!$A$2:$AF$557, MATCH(Mastertab!$C185,Fixed!$B$2:$B$557,0),MATCH(Mastertab!B$2,Fixed!$A$1:$AF$1,0))</f>
        <v>SES</v>
      </c>
      <c r="C185" t="s">
        <v>325</v>
      </c>
      <c r="D185" t="str">
        <f>INDEX(Fixed!$A$2:$AF$557, MATCH(Mastertab!$C185,Fixed!$B$2:$B$557,0),MATCH(Mastertab!D$2,Fixed!$A$1:$AF$1,0))</f>
        <v>Car Finance Lease - LB71YVZ</v>
      </c>
      <c r="E185" t="str">
        <f>INDEX(Fixed!$A$2:$AF$557, MATCH(Mastertab!$C185,Fixed!$B$2:$B$557,0),MATCH(Mastertab!E$2,Fixed!$A$1:$AF$1,0))</f>
        <v>Fleetdrive Management Ltd</v>
      </c>
      <c r="F185" t="str">
        <f>INDEX(Fixed!$A$2:$AF$557, MATCH(Mastertab!$C185,Fixed!$B$2:$B$557,0),MATCH(Mastertab!F$2,Fixed!$A$1:$AF$1,0))</f>
        <v>Finance lease</v>
      </c>
      <c r="G185" t="str">
        <f>INDEX(Fixed!$A$2:$AF$557, MATCH(Mastertab!$C185,Fixed!$B$2:$B$557,0),MATCH(Mastertab!G$2,Fixed!$A$1:$AF$1,0))</f>
        <v>Amortising</v>
      </c>
      <c r="H185" t="str">
        <f>INDEX(Fixed!$A$2:$AF$557, MATCH(Mastertab!$C185,Fixed!$B$2:$B$557,0),MATCH(Mastertab!H$2,Fixed!$A$1:$AF$1,0))</f>
        <v>N/A</v>
      </c>
      <c r="I185" t="str">
        <f>INDEX(Fixed!$A$2:$AF$557, MATCH(Mastertab!$C185,Fixed!$B$2:$B$557,0),MATCH(Mastertab!I$2,Fixed!$A$1:$AF$1,0))</f>
        <v>Junior/Subordinated</v>
      </c>
      <c r="J185" t="str">
        <f>INDEX(Fixed!$A$2:$AF$557, MATCH(Mastertab!$C185,Fixed!$B$2:$B$557,0),MATCH(Mastertab!J$2,Fixed!$A$1:$AF$1,0))</f>
        <v>N/A</v>
      </c>
      <c r="K185" t="str">
        <f>INDEX(Fixed!$A$2:$AF$557, MATCH(Mastertab!$C185,Fixed!$B$2:$B$557,0),MATCH(Mastertab!K$2,Fixed!$A$1:$AF$1,0))</f>
        <v>GBP</v>
      </c>
      <c r="L185" s="361">
        <f>INDEX(Fixed!$A$2:$AF$557, MATCH(Mastertab!$C185,Fixed!$B$2:$B$557,0),MATCH(Mastertab!L$2,Fixed!$A$1:$AF$1,0))</f>
        <v>44530</v>
      </c>
      <c r="M185">
        <f>INDEX(Fixed!$A$2:$AF$557, MATCH(Mastertab!$C185,Fixed!$B$2:$B$557,0),MATCH(Mastertab!M$2,Fixed!$A$1:$AF$1,0))</f>
        <v>100</v>
      </c>
      <c r="N185" s="360">
        <f>INDEX(Fixed!$A$2:$AF$557, MATCH(Mastertab!$C185,Fixed!$B$2:$B$557,0),MATCH(Mastertab!N$2,Fixed!$A$1:$AF$1,0))</f>
        <v>45991</v>
      </c>
      <c r="O185">
        <f>INDEX(Fixed!$A$2:$AF$557, MATCH(Mastertab!$C185,Fixed!$B$2:$B$557,0),MATCH(Mastertab!O$2,Fixed!$A$1:$AF$1,0))</f>
        <v>3.6666666666666665</v>
      </c>
      <c r="P185" t="str">
        <f>INDEX(Fixed!$A$2:$AF$557, MATCH(Mastertab!$C185,Fixed!$B$2:$B$557,0),MATCH(Mastertab!P$2,Fixed!$A$1:$AF$1,0))</f>
        <v>N/A</v>
      </c>
      <c r="Q185">
        <f>INDEX(Fixed!$A$2:$AF$557, MATCH(Mastertab!$C185,Fixed!$B$2:$B$557,0),MATCH(Mastertab!Q$2,Fixed!$A$1:$AF$1,0))</f>
        <v>2.5306358278609029E-2</v>
      </c>
      <c r="R185">
        <f>INDEX(Fixed!$A$2:$AF$557, MATCH(Mastertab!$C185,Fixed!$B$2:$B$557,0),MATCH(Mastertab!R$2,Fixed!$A$1:$AF$1,0))</f>
        <v>2.5306358278609029E-2</v>
      </c>
      <c r="S185">
        <f>INDEX(Fixed!$A$2:$AF$557, MATCH(Mastertab!$C185,Fixed!$B$2:$B$557,0),MATCH(Mastertab!S$2,Fixed!$A$1:$AF$1,0))</f>
        <v>9.278998035489977E-2</v>
      </c>
      <c r="T185" s="412">
        <f>INDEX(Fixed!$A$2:$AF$557, MATCH(Mastertab!$C185,Fixed!$B$2:$B$557,0),MATCH(Mastertab!T$2,Fixed!$A$1:$AF$1,0))</f>
        <v>-7.968901846452825E-3</v>
      </c>
      <c r="U185" s="412">
        <f>INDEX(Fixed!$A$2:$AF$557, MATCH(Mastertab!$C185,Fixed!$B$2:$B$557,0),MATCH(Mastertab!U$2,Fixed!$A$1:$AF$1,0))</f>
        <v>7.8431372549014888E-4</v>
      </c>
      <c r="V185">
        <f>INDEX(Fixed!$A$2:$AF$557, MATCH(Mastertab!$C185,Fixed!$B$2:$B$557,0),MATCH(Mastertab!V$2,Fixed!$A$1:$AF$1,0))</f>
        <v>0</v>
      </c>
      <c r="W185">
        <f>INDEX(Fixed!$A$2:$AF$557, MATCH(Mastertab!$C185,Fixed!$B$2:$B$557,0),MATCH(Mastertab!W$2,Fixed!$A$1:$AF$1,0))</f>
        <v>0</v>
      </c>
      <c r="X185">
        <f>INDEX(Fixed!$A$2:$AF$557, MATCH(Mastertab!$C185,Fixed!$B$2:$B$557,0),MATCH(Mastertab!X$2,Fixed!$A$1:$AF$1,0))</f>
        <v>0</v>
      </c>
      <c r="Y185" s="412">
        <f>INDEX(Fixed!$A$2:$AF$557, MATCH(Mastertab!$C185,Fixed!$B$2:$B$557,0),MATCH(Mastertab!Y$2,Fixed!$A$1:$AF$1,0))</f>
        <v>2.0799999999999999E-2</v>
      </c>
      <c r="Z185">
        <f>INDEX(Fixed!$A$2:$AF$557, MATCH(Mastertab!$C185,Fixed!$B$2:$B$557,0),MATCH(Mastertab!Z$2,Fixed!$A$1:$AF$1,0))</f>
        <v>5.2637225219506777E-4</v>
      </c>
      <c r="AA185">
        <f>INDEX(Fixed!$A$2:$AF$557, MATCH(Mastertab!$C185,Fixed!$B$2:$B$557,0),MATCH(Mastertab!AA$2,Fixed!$A$1:$AF$1,0))</f>
        <v>5.2637225219506777E-4</v>
      </c>
      <c r="AB185" t="str">
        <f>INDEX(Fixed!$A$2:$AF$557, MATCH(Mastertab!$C185,Fixed!$B$2:$B$557,0),MATCH(Mastertab!AB$2,Fixed!$A$1:$AF$1,0))</f>
        <v>N/A</v>
      </c>
      <c r="AC185" t="str">
        <f>INDEX(Fixed!$A$2:$AF$557, MATCH(Mastertab!$C185,Fixed!$B$2:$B$557,0),MATCH(Mastertab!AC$2,Fixed!$A$1:$AF$1,0))</f>
        <v>N/A</v>
      </c>
      <c r="AD185" t="str">
        <f>INDEX(Fixed!$A$2:$AF$557, MATCH(Mastertab!$C185,Fixed!$B$2:$B$557,0),MATCH(Mastertab!AD$2,Fixed!$A$1:$AF$1,0))</f>
        <v>N/A</v>
      </c>
      <c r="AE185">
        <f>INDEX(Fixed!$A$2:$AF$557, MATCH(Mastertab!$C185,Fixed!$B$2:$B$557,0),MATCH(Mastertab!AE$2,Fixed!$A$1:$AF$1,0))</f>
        <v>2.5306358278609029E-2</v>
      </c>
      <c r="AF185">
        <f>INDEX(Fixed!$A$2:$AF$557, MATCH(Mastertab!$C185,Fixed!$B$2:$B$557,0),MATCH(Mastertab!AF$2,Fixed!$A$1:$AF$1,0))</f>
        <v>2.5306358278609029E-2</v>
      </c>
      <c r="AG185">
        <f>INDEX(Fixed!$A$2:$AF$557, MATCH(Mastertab!$C185,Fixed!$B$2:$B$557,0),MATCH(Mastertab!AG$2,Fixed!$A$1:$AF$1,0))</f>
        <v>0</v>
      </c>
      <c r="AH185">
        <f t="shared" si="105"/>
        <v>0</v>
      </c>
      <c r="AI185" s="363">
        <f t="shared" si="86"/>
        <v>4</v>
      </c>
      <c r="AJ185" s="406">
        <f t="shared" si="87"/>
        <v>2.0799999999999999E-2</v>
      </c>
      <c r="AK185" s="406">
        <f t="shared" si="88"/>
        <v>-7.968901846452825E-3</v>
      </c>
      <c r="AL185" s="406">
        <f t="shared" si="89"/>
        <v>7.8431372549014888E-4</v>
      </c>
      <c r="AM185" s="383">
        <f t="shared" si="90"/>
        <v>1</v>
      </c>
      <c r="AN185" s="406">
        <f t="shared" si="106"/>
        <v>2.0799999999999999E-2</v>
      </c>
      <c r="AO185" s="406">
        <f>IF(AM185=1,AN185,IF(AM185=2,(1+AN185)*(1+Inputs!$C$5)-1,IF(AM185=3,(1+AN185)*(1+Inputs!$C$6)-1,AN185)))</f>
        <v>2.0799999999999999E-2</v>
      </c>
      <c r="AP185" s="362">
        <f t="shared" si="91"/>
        <v>5.2637225219506777E-4</v>
      </c>
      <c r="AQ185">
        <f t="shared" si="92"/>
        <v>2.5306358278609029E-2</v>
      </c>
      <c r="AU185" s="421">
        <f t="shared" si="93"/>
        <v>2.0799999999999999E-2</v>
      </c>
      <c r="AV185" s="422">
        <f t="shared" si="94"/>
        <v>5.2637225219506777E-4</v>
      </c>
      <c r="AW185" s="422">
        <f t="shared" si="107"/>
        <v>2.5306358278609029E-2</v>
      </c>
      <c r="AX185" s="422">
        <f t="shared" si="95"/>
        <v>3.6666666666666665</v>
      </c>
      <c r="AY185" s="422" t="b">
        <f t="shared" si="96"/>
        <v>0</v>
      </c>
      <c r="AZ185">
        <f>IF(AX185&lt;Inputs!$C$9,1,IF(AND(AX185&gt;Inputs!$C$9,AX185&lt;Inputs!$C$10),2,3))</f>
        <v>2</v>
      </c>
      <c r="BA185" s="406">
        <f>IF(AY185=TRUE,"",Inputs!$C$7)</f>
        <v>5.3408328921702455E-2</v>
      </c>
      <c r="BB185" s="412">
        <f>IF(AY185=TRUE,"",((AX185-Inputs!$C$9)*Mastertab!AU185+(Inputs!$C$10-Mastertab!AX185)*Inputs!$C$7)/(Inputs!$C$10-Inputs!$C$9))</f>
        <v>4.9060551732142132E-2</v>
      </c>
      <c r="BC185" s="412" t="str">
        <f>IF(AY185=FALSE,"",((AX185-Inputs!$C$9)*Mastertab!AU185/(Inputs!$C$10-Inputs!$C$9)))</f>
        <v/>
      </c>
      <c r="BD185" s="412">
        <f t="shared" si="108"/>
        <v>4.9060551732142132E-2</v>
      </c>
      <c r="BE185" s="514">
        <f t="shared" si="97"/>
        <v>1.2415438994798217E-3</v>
      </c>
      <c r="BF185" s="514">
        <f t="shared" si="98"/>
        <v>2.5306358278609029E-2</v>
      </c>
      <c r="BG185" s="514" t="b">
        <f t="shared" si="99"/>
        <v>1</v>
      </c>
      <c r="BH185" s="514">
        <f t="shared" si="109"/>
        <v>2</v>
      </c>
      <c r="BI185" s="514" t="b">
        <f t="shared" si="110"/>
        <v>0</v>
      </c>
      <c r="BJ185" s="514" t="str">
        <f t="shared" si="100"/>
        <v>N/A</v>
      </c>
      <c r="BK185" s="514">
        <f t="shared" si="101"/>
        <v>2.5306358278609029E-2</v>
      </c>
      <c r="BL185" s="514">
        <f>IF(BG185=TRUE,(Inputs!$C$8-Mastertab!L185)/365,"")</f>
        <v>0.33150684931506852</v>
      </c>
      <c r="BM185" s="514" t="str">
        <f t="shared" si="111"/>
        <v/>
      </c>
      <c r="BN185" t="str">
        <f>IFERROR((Inputs!$C$9*BM185),"")</f>
        <v/>
      </c>
      <c r="BO185" s="363">
        <f t="shared" si="112"/>
        <v>2.5306358278609029E-2</v>
      </c>
      <c r="BP185" s="363">
        <f t="shared" si="113"/>
        <v>1</v>
      </c>
      <c r="BQ185" s="363">
        <f t="shared" si="114"/>
        <v>1</v>
      </c>
      <c r="BR185" s="363" t="b">
        <f t="shared" si="115"/>
        <v>0</v>
      </c>
      <c r="BS185" s="363">
        <f t="shared" si="116"/>
        <v>2.5306358278609029E-2</v>
      </c>
      <c r="BT185" s="412">
        <f t="shared" si="117"/>
        <v>4.9060551732142132E-2</v>
      </c>
      <c r="BU185" s="363">
        <f t="shared" si="118"/>
        <v>1.2415438994798217E-3</v>
      </c>
      <c r="BV185" s="514">
        <f t="shared" si="119"/>
        <v>2.5306358278609029E-2</v>
      </c>
      <c r="BW185" s="516" t="str">
        <f t="shared" si="102"/>
        <v/>
      </c>
      <c r="BX185" s="516" t="str">
        <f t="shared" si="103"/>
        <v/>
      </c>
      <c r="BY185" s="412" t="str">
        <f>IF(BW185="","",Inputs!$F$14)</f>
        <v/>
      </c>
      <c r="BZ185" s="412" t="str">
        <f>IF(BW185="","",Inputs!$F$15)</f>
        <v/>
      </c>
      <c r="CA185" s="412">
        <f t="shared" si="120"/>
        <v>4.9060551732142132E-2</v>
      </c>
      <c r="CB185" s="515">
        <f t="shared" si="121"/>
        <v>1.2415438994798217E-3</v>
      </c>
      <c r="CC185" s="515">
        <f t="shared" si="122"/>
        <v>2.5306358278609029E-2</v>
      </c>
      <c r="CD185" s="515" t="str">
        <f t="shared" si="123"/>
        <v/>
      </c>
      <c r="CE185" s="412" t="str">
        <f t="shared" si="124"/>
        <v/>
      </c>
      <c r="CF185" s="515"/>
      <c r="CG185" s="534" t="str">
        <f>IFERROR(HLOOKUP(CF185,'Floating adj.'!$J$6:$Q$10,5,FALSE),"")</f>
        <v/>
      </c>
      <c r="CH185" s="534">
        <f t="shared" si="104"/>
        <v>4.9060551732142132E-2</v>
      </c>
      <c r="CI185" s="515">
        <f t="shared" si="125"/>
        <v>1.2415438994798217E-3</v>
      </c>
      <c r="CJ185" s="536">
        <f t="shared" si="126"/>
        <v>2.5306358278609029E-2</v>
      </c>
      <c r="CK185" s="515" t="s">
        <v>41</v>
      </c>
      <c r="CL185" s="515" t="s">
        <v>50</v>
      </c>
      <c r="CM185" s="521">
        <f>VLOOKUP(CK185,Inputs!$B$20:$C$30,2,FALSE)</f>
        <v>1</v>
      </c>
      <c r="CN185" s="521">
        <f>IF(Mastertab!CL185="Junior / Class B",VLOOKUP(Mastertab!CL185,Inputs!$B$32:$C$33,2,FALSE),1)</f>
        <v>0</v>
      </c>
      <c r="CO185">
        <f t="shared" si="127"/>
        <v>0</v>
      </c>
    </row>
    <row r="186" spans="1:93" x14ac:dyDescent="0.45">
      <c r="A186" t="s">
        <v>140</v>
      </c>
      <c r="B186" t="str">
        <f>INDEX(Fixed!$A$2:$AF$557, MATCH(Mastertab!$C186,Fixed!$B$2:$B$557,0),MATCH(Mastertab!B$2,Fixed!$A$1:$AF$1,0))</f>
        <v>SES</v>
      </c>
      <c r="C186" t="s">
        <v>326</v>
      </c>
      <c r="D186" t="str">
        <f>INDEX(Fixed!$A$2:$AF$557, MATCH(Mastertab!$C186,Fixed!$B$2:$B$557,0),MATCH(Mastertab!D$2,Fixed!$A$1:$AF$1,0))</f>
        <v>Car Finance Lease - AJ71GMY</v>
      </c>
      <c r="E186" t="str">
        <f>INDEX(Fixed!$A$2:$AF$557, MATCH(Mastertab!$C186,Fixed!$B$2:$B$557,0),MATCH(Mastertab!E$2,Fixed!$A$1:$AF$1,0))</f>
        <v>Fleetdrive Management Ltd</v>
      </c>
      <c r="F186" t="str">
        <f>INDEX(Fixed!$A$2:$AF$557, MATCH(Mastertab!$C186,Fixed!$B$2:$B$557,0),MATCH(Mastertab!F$2,Fixed!$A$1:$AF$1,0))</f>
        <v>Finance lease</v>
      </c>
      <c r="G186" t="str">
        <f>INDEX(Fixed!$A$2:$AF$557, MATCH(Mastertab!$C186,Fixed!$B$2:$B$557,0),MATCH(Mastertab!G$2,Fixed!$A$1:$AF$1,0))</f>
        <v>Amortising</v>
      </c>
      <c r="H186" t="str">
        <f>INDEX(Fixed!$A$2:$AF$557, MATCH(Mastertab!$C186,Fixed!$B$2:$B$557,0),MATCH(Mastertab!H$2,Fixed!$A$1:$AF$1,0))</f>
        <v>N/A</v>
      </c>
      <c r="I186" t="str">
        <f>INDEX(Fixed!$A$2:$AF$557, MATCH(Mastertab!$C186,Fixed!$B$2:$B$557,0),MATCH(Mastertab!I$2,Fixed!$A$1:$AF$1,0))</f>
        <v>Junior/Subordinated</v>
      </c>
      <c r="J186" t="str">
        <f>INDEX(Fixed!$A$2:$AF$557, MATCH(Mastertab!$C186,Fixed!$B$2:$B$557,0),MATCH(Mastertab!J$2,Fixed!$A$1:$AF$1,0))</f>
        <v>N/A</v>
      </c>
      <c r="K186" t="str">
        <f>INDEX(Fixed!$A$2:$AF$557, MATCH(Mastertab!$C186,Fixed!$B$2:$B$557,0),MATCH(Mastertab!K$2,Fixed!$A$1:$AF$1,0))</f>
        <v>GBP</v>
      </c>
      <c r="L186" s="361">
        <f>INDEX(Fixed!$A$2:$AF$557, MATCH(Mastertab!$C186,Fixed!$B$2:$B$557,0),MATCH(Mastertab!L$2,Fixed!$A$1:$AF$1,0))</f>
        <v>44592</v>
      </c>
      <c r="M186">
        <f>INDEX(Fixed!$A$2:$AF$557, MATCH(Mastertab!$C186,Fixed!$B$2:$B$557,0),MATCH(Mastertab!M$2,Fixed!$A$1:$AF$1,0))</f>
        <v>100</v>
      </c>
      <c r="N186" s="360">
        <f>INDEX(Fixed!$A$2:$AF$557, MATCH(Mastertab!$C186,Fixed!$B$2:$B$557,0),MATCH(Mastertab!N$2,Fixed!$A$1:$AF$1,0))</f>
        <v>46053</v>
      </c>
      <c r="O186">
        <f>INDEX(Fixed!$A$2:$AF$557, MATCH(Mastertab!$C186,Fixed!$B$2:$B$557,0),MATCH(Mastertab!O$2,Fixed!$A$1:$AF$1,0))</f>
        <v>3.8333333333333335</v>
      </c>
      <c r="P186" t="str">
        <f>INDEX(Fixed!$A$2:$AF$557, MATCH(Mastertab!$C186,Fixed!$B$2:$B$557,0),MATCH(Mastertab!P$2,Fixed!$A$1:$AF$1,0))</f>
        <v>N/A</v>
      </c>
      <c r="Q186">
        <f>INDEX(Fixed!$A$2:$AF$557, MATCH(Mastertab!$C186,Fixed!$B$2:$B$557,0),MATCH(Mastertab!Q$2,Fixed!$A$1:$AF$1,0))</f>
        <v>2.3134658046184451E-2</v>
      </c>
      <c r="R186">
        <f>INDEX(Fixed!$A$2:$AF$557, MATCH(Mastertab!$C186,Fixed!$B$2:$B$557,0),MATCH(Mastertab!R$2,Fixed!$A$1:$AF$1,0))</f>
        <v>2.3134658046184451E-2</v>
      </c>
      <c r="S186">
        <f>INDEX(Fixed!$A$2:$AF$557, MATCH(Mastertab!$C186,Fixed!$B$2:$B$557,0),MATCH(Mastertab!S$2,Fixed!$A$1:$AF$1,0))</f>
        <v>8.8682855843707067E-2</v>
      </c>
      <c r="T186" s="412">
        <f>INDEX(Fixed!$A$2:$AF$557, MATCH(Mastertab!$C186,Fixed!$B$2:$B$557,0),MATCH(Mastertab!T$2,Fixed!$A$1:$AF$1,0))</f>
        <v>-7.968901846452825E-3</v>
      </c>
      <c r="U186" s="412">
        <f>INDEX(Fixed!$A$2:$AF$557, MATCH(Mastertab!$C186,Fixed!$B$2:$B$557,0),MATCH(Mastertab!U$2,Fixed!$A$1:$AF$1,0))</f>
        <v>7.8431372549014888E-4</v>
      </c>
      <c r="V186">
        <f>INDEX(Fixed!$A$2:$AF$557, MATCH(Mastertab!$C186,Fixed!$B$2:$B$557,0),MATCH(Mastertab!V$2,Fixed!$A$1:$AF$1,0))</f>
        <v>0</v>
      </c>
      <c r="W186">
        <f>INDEX(Fixed!$A$2:$AF$557, MATCH(Mastertab!$C186,Fixed!$B$2:$B$557,0),MATCH(Mastertab!W$2,Fixed!$A$1:$AF$1,0))</f>
        <v>0</v>
      </c>
      <c r="X186">
        <f>INDEX(Fixed!$A$2:$AF$557, MATCH(Mastertab!$C186,Fixed!$B$2:$B$557,0),MATCH(Mastertab!X$2,Fixed!$A$1:$AF$1,0))</f>
        <v>0</v>
      </c>
      <c r="Y186" s="412">
        <f>INDEX(Fixed!$A$2:$AF$557, MATCH(Mastertab!$C186,Fixed!$B$2:$B$557,0),MATCH(Mastertab!Y$2,Fixed!$A$1:$AF$1,0))</f>
        <v>2.0799999999999999E-2</v>
      </c>
      <c r="Z186">
        <f>INDEX(Fixed!$A$2:$AF$557, MATCH(Mastertab!$C186,Fixed!$B$2:$B$557,0),MATCH(Mastertab!Z$2,Fixed!$A$1:$AF$1,0))</f>
        <v>4.8120088736063656E-4</v>
      </c>
      <c r="AA186">
        <f>INDEX(Fixed!$A$2:$AF$557, MATCH(Mastertab!$C186,Fixed!$B$2:$B$557,0),MATCH(Mastertab!AA$2,Fixed!$A$1:$AF$1,0))</f>
        <v>4.8120088736063656E-4</v>
      </c>
      <c r="AB186" t="str">
        <f>INDEX(Fixed!$A$2:$AF$557, MATCH(Mastertab!$C186,Fixed!$B$2:$B$557,0),MATCH(Mastertab!AB$2,Fixed!$A$1:$AF$1,0))</f>
        <v>N/A</v>
      </c>
      <c r="AC186" t="str">
        <f>INDEX(Fixed!$A$2:$AF$557, MATCH(Mastertab!$C186,Fixed!$B$2:$B$557,0),MATCH(Mastertab!AC$2,Fixed!$A$1:$AF$1,0))</f>
        <v>N/A</v>
      </c>
      <c r="AD186" t="str">
        <f>INDEX(Fixed!$A$2:$AF$557, MATCH(Mastertab!$C186,Fixed!$B$2:$B$557,0),MATCH(Mastertab!AD$2,Fixed!$A$1:$AF$1,0))</f>
        <v>N/A</v>
      </c>
      <c r="AE186">
        <f>INDEX(Fixed!$A$2:$AF$557, MATCH(Mastertab!$C186,Fixed!$B$2:$B$557,0),MATCH(Mastertab!AE$2,Fixed!$A$1:$AF$1,0))</f>
        <v>2.3134658046184451E-2</v>
      </c>
      <c r="AF186">
        <f>INDEX(Fixed!$A$2:$AF$557, MATCH(Mastertab!$C186,Fixed!$B$2:$B$557,0),MATCH(Mastertab!AF$2,Fixed!$A$1:$AF$1,0))</f>
        <v>2.3134658046184451E-2</v>
      </c>
      <c r="AG186">
        <f>INDEX(Fixed!$A$2:$AF$557, MATCH(Mastertab!$C186,Fixed!$B$2:$B$557,0),MATCH(Mastertab!AG$2,Fixed!$A$1:$AF$1,0))</f>
        <v>0</v>
      </c>
      <c r="AH186">
        <f t="shared" si="105"/>
        <v>0</v>
      </c>
      <c r="AI186" s="363">
        <f t="shared" si="86"/>
        <v>4</v>
      </c>
      <c r="AJ186" s="406">
        <f t="shared" si="87"/>
        <v>2.0799999999999999E-2</v>
      </c>
      <c r="AK186" s="406">
        <f t="shared" si="88"/>
        <v>-7.968901846452825E-3</v>
      </c>
      <c r="AL186" s="406">
        <f t="shared" si="89"/>
        <v>7.8431372549014888E-4</v>
      </c>
      <c r="AM186" s="383">
        <f t="shared" si="90"/>
        <v>1</v>
      </c>
      <c r="AN186" s="406">
        <f t="shared" si="106"/>
        <v>2.0799999999999999E-2</v>
      </c>
      <c r="AO186" s="406">
        <f>IF(AM186=1,AN186,IF(AM186=2,(1+AN186)*(1+Inputs!$C$5)-1,IF(AM186=3,(1+AN186)*(1+Inputs!$C$6)-1,AN186)))</f>
        <v>2.0799999999999999E-2</v>
      </c>
      <c r="AP186" s="362">
        <f t="shared" si="91"/>
        <v>4.8120088736063656E-4</v>
      </c>
      <c r="AQ186">
        <f t="shared" si="92"/>
        <v>2.3134658046184451E-2</v>
      </c>
      <c r="AU186" s="421">
        <f t="shared" si="93"/>
        <v>2.0799999999999999E-2</v>
      </c>
      <c r="AV186" s="422">
        <f t="shared" si="94"/>
        <v>4.8120088736063656E-4</v>
      </c>
      <c r="AW186" s="422">
        <f t="shared" si="107"/>
        <v>2.3134658046184451E-2</v>
      </c>
      <c r="AX186" s="422">
        <f t="shared" si="95"/>
        <v>3.8333333333333335</v>
      </c>
      <c r="AY186" s="422" t="b">
        <f t="shared" si="96"/>
        <v>0</v>
      </c>
      <c r="AZ186">
        <f>IF(AX186&lt;Inputs!$C$9,1,IF(AND(AX186&gt;Inputs!$C$9,AX186&lt;Inputs!$C$10),2,3))</f>
        <v>2</v>
      </c>
      <c r="BA186" s="406">
        <f>IF(AY186=TRUE,"",Inputs!$C$7)</f>
        <v>5.3408328921702455E-2</v>
      </c>
      <c r="BB186" s="412">
        <f>IF(AY186=TRUE,"",((AX186-Inputs!$C$9)*Mastertab!AU186+(Inputs!$C$10-Mastertab!AX186)*Inputs!$C$7)/(Inputs!$C$10-Inputs!$C$9))</f>
        <v>4.7973607434752041E-2</v>
      </c>
      <c r="BC186" s="412" t="str">
        <f>IF(AY186=FALSE,"",((AX186-Inputs!$C$9)*Mastertab!AU186/(Inputs!$C$10-Inputs!$C$9)))</f>
        <v/>
      </c>
      <c r="BD186" s="412">
        <f t="shared" si="108"/>
        <v>4.7973607434752041E-2</v>
      </c>
      <c r="BE186" s="514">
        <f t="shared" si="97"/>
        <v>1.1098530032448805E-3</v>
      </c>
      <c r="BF186" s="514">
        <f t="shared" si="98"/>
        <v>2.3134658046184451E-2</v>
      </c>
      <c r="BG186" s="514" t="b">
        <f t="shared" si="99"/>
        <v>1</v>
      </c>
      <c r="BH186" s="514">
        <f t="shared" si="109"/>
        <v>2</v>
      </c>
      <c r="BI186" s="514" t="b">
        <f t="shared" si="110"/>
        <v>0</v>
      </c>
      <c r="BJ186" s="514" t="str">
        <f t="shared" si="100"/>
        <v>N/A</v>
      </c>
      <c r="BK186" s="514">
        <f t="shared" si="101"/>
        <v>2.3134658046184451E-2</v>
      </c>
      <c r="BL186" s="514">
        <f>IF(BG186=TRUE,(Inputs!$C$8-Mastertab!L186)/365,"")</f>
        <v>0.16164383561643836</v>
      </c>
      <c r="BM186" s="514" t="str">
        <f t="shared" si="111"/>
        <v/>
      </c>
      <c r="BN186" t="str">
        <f>IFERROR((Inputs!$C$9*BM186),"")</f>
        <v/>
      </c>
      <c r="BO186" s="363">
        <f t="shared" si="112"/>
        <v>2.3134658046184451E-2</v>
      </c>
      <c r="BP186" s="363">
        <f t="shared" si="113"/>
        <v>1</v>
      </c>
      <c r="BQ186" s="363">
        <f t="shared" si="114"/>
        <v>1</v>
      </c>
      <c r="BR186" s="363" t="b">
        <f t="shared" si="115"/>
        <v>0</v>
      </c>
      <c r="BS186" s="363">
        <f t="shared" si="116"/>
        <v>2.3134658046184451E-2</v>
      </c>
      <c r="BT186" s="412">
        <f t="shared" si="117"/>
        <v>4.7973607434752041E-2</v>
      </c>
      <c r="BU186" s="363">
        <f t="shared" si="118"/>
        <v>1.1098530032448805E-3</v>
      </c>
      <c r="BV186" s="514">
        <f t="shared" si="119"/>
        <v>2.3134658046184451E-2</v>
      </c>
      <c r="BW186" s="516" t="str">
        <f t="shared" si="102"/>
        <v/>
      </c>
      <c r="BX186" s="516" t="str">
        <f t="shared" si="103"/>
        <v/>
      </c>
      <c r="BY186" s="412" t="str">
        <f>IF(BW186="","",Inputs!$F$14)</f>
        <v/>
      </c>
      <c r="BZ186" s="412" t="str">
        <f>IF(BW186="","",Inputs!$F$15)</f>
        <v/>
      </c>
      <c r="CA186" s="412">
        <f t="shared" si="120"/>
        <v>4.7973607434752041E-2</v>
      </c>
      <c r="CB186" s="515">
        <f t="shared" si="121"/>
        <v>1.1098530032448805E-3</v>
      </c>
      <c r="CC186" s="515">
        <f t="shared" si="122"/>
        <v>2.3134658046184451E-2</v>
      </c>
      <c r="CD186" s="515" t="str">
        <f t="shared" si="123"/>
        <v/>
      </c>
      <c r="CE186" s="412" t="str">
        <f t="shared" si="124"/>
        <v/>
      </c>
      <c r="CF186" s="515"/>
      <c r="CG186" s="534" t="str">
        <f>IFERROR(HLOOKUP(CF186,'Floating adj.'!$J$6:$Q$10,5,FALSE),"")</f>
        <v/>
      </c>
      <c r="CH186" s="534">
        <f t="shared" si="104"/>
        <v>4.7973607434752041E-2</v>
      </c>
      <c r="CI186" s="515">
        <f t="shared" si="125"/>
        <v>1.1098530032448805E-3</v>
      </c>
      <c r="CJ186" s="536">
        <f t="shared" si="126"/>
        <v>2.3134658046184451E-2</v>
      </c>
      <c r="CK186" s="515" t="s">
        <v>41</v>
      </c>
      <c r="CL186" s="515" t="s">
        <v>50</v>
      </c>
      <c r="CM186" s="521">
        <f>VLOOKUP(CK186,Inputs!$B$20:$C$30,2,FALSE)</f>
        <v>1</v>
      </c>
      <c r="CN186" s="521">
        <f>IF(Mastertab!CL186="Junior / Class B",VLOOKUP(Mastertab!CL186,Inputs!$B$32:$C$33,2,FALSE),1)</f>
        <v>0</v>
      </c>
      <c r="CO186">
        <f t="shared" si="127"/>
        <v>0</v>
      </c>
    </row>
    <row r="187" spans="1:93" x14ac:dyDescent="0.45">
      <c r="A187" t="s">
        <v>140</v>
      </c>
      <c r="B187" t="str">
        <f>INDEX(Fixed!$A$2:$AF$557, MATCH(Mastertab!$C187,Fixed!$B$2:$B$557,0),MATCH(Mastertab!B$2,Fixed!$A$1:$AF$1,0))</f>
        <v>SES</v>
      </c>
      <c r="C187" t="s">
        <v>327</v>
      </c>
      <c r="D187" t="str">
        <f>INDEX(Fixed!$A$2:$AF$557, MATCH(Mastertab!$C187,Fixed!$B$2:$B$557,0),MATCH(Mastertab!D$2,Fixed!$A$1:$AF$1,0))</f>
        <v>Car Finance Lease - DY22AZO</v>
      </c>
      <c r="E187" t="str">
        <f>INDEX(Fixed!$A$2:$AF$557, MATCH(Mastertab!$C187,Fixed!$B$2:$B$557,0),MATCH(Mastertab!E$2,Fixed!$A$1:$AF$1,0))</f>
        <v>Fleetdrive Management Ltd</v>
      </c>
      <c r="F187" t="str">
        <f>INDEX(Fixed!$A$2:$AF$557, MATCH(Mastertab!$C187,Fixed!$B$2:$B$557,0),MATCH(Mastertab!F$2,Fixed!$A$1:$AF$1,0))</f>
        <v>Finance lease</v>
      </c>
      <c r="G187" t="str">
        <f>INDEX(Fixed!$A$2:$AF$557, MATCH(Mastertab!$C187,Fixed!$B$2:$B$557,0),MATCH(Mastertab!G$2,Fixed!$A$1:$AF$1,0))</f>
        <v>Amortising</v>
      </c>
      <c r="H187" t="str">
        <f>INDEX(Fixed!$A$2:$AF$557, MATCH(Mastertab!$C187,Fixed!$B$2:$B$557,0),MATCH(Mastertab!H$2,Fixed!$A$1:$AF$1,0))</f>
        <v>N/A</v>
      </c>
      <c r="I187" t="str">
        <f>INDEX(Fixed!$A$2:$AF$557, MATCH(Mastertab!$C187,Fixed!$B$2:$B$557,0),MATCH(Mastertab!I$2,Fixed!$A$1:$AF$1,0))</f>
        <v>Junior/Subordinated</v>
      </c>
      <c r="J187" t="str">
        <f>INDEX(Fixed!$A$2:$AF$557, MATCH(Mastertab!$C187,Fixed!$B$2:$B$557,0),MATCH(Mastertab!J$2,Fixed!$A$1:$AF$1,0))</f>
        <v>N/A</v>
      </c>
      <c r="K187" t="str">
        <f>INDEX(Fixed!$A$2:$AF$557, MATCH(Mastertab!$C187,Fixed!$B$2:$B$557,0),MATCH(Mastertab!K$2,Fixed!$A$1:$AF$1,0))</f>
        <v>GBP</v>
      </c>
      <c r="L187" s="361">
        <f>INDEX(Fixed!$A$2:$AF$557, MATCH(Mastertab!$C187,Fixed!$B$2:$B$557,0),MATCH(Mastertab!L$2,Fixed!$A$1:$AF$1,0))</f>
        <v>44620</v>
      </c>
      <c r="M187">
        <f>INDEX(Fixed!$A$2:$AF$557, MATCH(Mastertab!$C187,Fixed!$B$2:$B$557,0),MATCH(Mastertab!M$2,Fixed!$A$1:$AF$1,0))</f>
        <v>100</v>
      </c>
      <c r="N187" s="360">
        <f>INDEX(Fixed!$A$2:$AF$557, MATCH(Mastertab!$C187,Fixed!$B$2:$B$557,0),MATCH(Mastertab!N$2,Fixed!$A$1:$AF$1,0))</f>
        <v>46081</v>
      </c>
      <c r="O187">
        <f>INDEX(Fixed!$A$2:$AF$557, MATCH(Mastertab!$C187,Fixed!$B$2:$B$557,0),MATCH(Mastertab!O$2,Fixed!$A$1:$AF$1,0))</f>
        <v>3.9166666666666665</v>
      </c>
      <c r="P187" t="str">
        <f>INDEX(Fixed!$A$2:$AF$557, MATCH(Mastertab!$C187,Fixed!$B$2:$B$557,0),MATCH(Mastertab!P$2,Fixed!$A$1:$AF$1,0))</f>
        <v>N/A</v>
      </c>
      <c r="Q187">
        <f>INDEX(Fixed!$A$2:$AF$557, MATCH(Mastertab!$C187,Fixed!$B$2:$B$557,0),MATCH(Mastertab!Q$2,Fixed!$A$1:$AF$1,0))</f>
        <v>2.1759482046400002E-2</v>
      </c>
      <c r="R187">
        <f>INDEX(Fixed!$A$2:$AF$557, MATCH(Mastertab!$C187,Fixed!$B$2:$B$557,0),MATCH(Mastertab!R$2,Fixed!$A$1:$AF$1,0))</f>
        <v>2.1759482046400002E-2</v>
      </c>
      <c r="S187">
        <f>INDEX(Fixed!$A$2:$AF$557, MATCH(Mastertab!$C187,Fixed!$B$2:$B$557,0),MATCH(Mastertab!S$2,Fixed!$A$1:$AF$1,0))</f>
        <v>8.5224638015066675E-2</v>
      </c>
      <c r="T187" s="412">
        <f>INDEX(Fixed!$A$2:$AF$557, MATCH(Mastertab!$C187,Fixed!$B$2:$B$557,0),MATCH(Mastertab!T$2,Fixed!$A$1:$AF$1,0))</f>
        <v>-7.968901846452825E-3</v>
      </c>
      <c r="U187" s="412">
        <f>INDEX(Fixed!$A$2:$AF$557, MATCH(Mastertab!$C187,Fixed!$B$2:$B$557,0),MATCH(Mastertab!U$2,Fixed!$A$1:$AF$1,0))</f>
        <v>7.8431372549014888E-4</v>
      </c>
      <c r="V187">
        <f>INDEX(Fixed!$A$2:$AF$557, MATCH(Mastertab!$C187,Fixed!$B$2:$B$557,0),MATCH(Mastertab!V$2,Fixed!$A$1:$AF$1,0))</f>
        <v>0</v>
      </c>
      <c r="W187">
        <f>INDEX(Fixed!$A$2:$AF$557, MATCH(Mastertab!$C187,Fixed!$B$2:$B$557,0),MATCH(Mastertab!W$2,Fixed!$A$1:$AF$1,0))</f>
        <v>0</v>
      </c>
      <c r="X187">
        <f>INDEX(Fixed!$A$2:$AF$557, MATCH(Mastertab!$C187,Fixed!$B$2:$B$557,0),MATCH(Mastertab!X$2,Fixed!$A$1:$AF$1,0))</f>
        <v>0</v>
      </c>
      <c r="Y187" s="412">
        <f>INDEX(Fixed!$A$2:$AF$557, MATCH(Mastertab!$C187,Fixed!$B$2:$B$557,0),MATCH(Mastertab!Y$2,Fixed!$A$1:$AF$1,0))</f>
        <v>2.0799999999999999E-2</v>
      </c>
      <c r="Z187">
        <f>INDEX(Fixed!$A$2:$AF$557, MATCH(Mastertab!$C187,Fixed!$B$2:$B$557,0),MATCH(Mastertab!Z$2,Fixed!$A$1:$AF$1,0))</f>
        <v>4.5259722656512002E-4</v>
      </c>
      <c r="AA187">
        <f>INDEX(Fixed!$A$2:$AF$557, MATCH(Mastertab!$C187,Fixed!$B$2:$B$557,0),MATCH(Mastertab!AA$2,Fixed!$A$1:$AF$1,0))</f>
        <v>4.5259722656512002E-4</v>
      </c>
      <c r="AB187" t="str">
        <f>INDEX(Fixed!$A$2:$AF$557, MATCH(Mastertab!$C187,Fixed!$B$2:$B$557,0),MATCH(Mastertab!AB$2,Fixed!$A$1:$AF$1,0))</f>
        <v>N/A</v>
      </c>
      <c r="AC187" t="str">
        <f>INDEX(Fixed!$A$2:$AF$557, MATCH(Mastertab!$C187,Fixed!$B$2:$B$557,0),MATCH(Mastertab!AC$2,Fixed!$A$1:$AF$1,0))</f>
        <v>N/A</v>
      </c>
      <c r="AD187" t="str">
        <f>INDEX(Fixed!$A$2:$AF$557, MATCH(Mastertab!$C187,Fixed!$B$2:$B$557,0),MATCH(Mastertab!AD$2,Fixed!$A$1:$AF$1,0))</f>
        <v>N/A</v>
      </c>
      <c r="AE187">
        <f>INDEX(Fixed!$A$2:$AF$557, MATCH(Mastertab!$C187,Fixed!$B$2:$B$557,0),MATCH(Mastertab!AE$2,Fixed!$A$1:$AF$1,0))</f>
        <v>2.1759482046400002E-2</v>
      </c>
      <c r="AF187">
        <f>INDEX(Fixed!$A$2:$AF$557, MATCH(Mastertab!$C187,Fixed!$B$2:$B$557,0),MATCH(Mastertab!AF$2,Fixed!$A$1:$AF$1,0))</f>
        <v>2.1759482046400002E-2</v>
      </c>
      <c r="AG187">
        <f>INDEX(Fixed!$A$2:$AF$557, MATCH(Mastertab!$C187,Fixed!$B$2:$B$557,0),MATCH(Mastertab!AG$2,Fixed!$A$1:$AF$1,0))</f>
        <v>0</v>
      </c>
      <c r="AH187">
        <f t="shared" si="105"/>
        <v>0</v>
      </c>
      <c r="AI187" s="363">
        <f t="shared" si="86"/>
        <v>4</v>
      </c>
      <c r="AJ187" s="406">
        <f t="shared" si="87"/>
        <v>2.0799999999999999E-2</v>
      </c>
      <c r="AK187" s="406">
        <f t="shared" si="88"/>
        <v>-7.968901846452825E-3</v>
      </c>
      <c r="AL187" s="406">
        <f t="shared" si="89"/>
        <v>7.8431372549014888E-4</v>
      </c>
      <c r="AM187" s="383">
        <f t="shared" si="90"/>
        <v>1</v>
      </c>
      <c r="AN187" s="406">
        <f t="shared" si="106"/>
        <v>2.0799999999999999E-2</v>
      </c>
      <c r="AO187" s="406">
        <f>IF(AM187=1,AN187,IF(AM187=2,(1+AN187)*(1+Inputs!$C$5)-1,IF(AM187=3,(1+AN187)*(1+Inputs!$C$6)-1,AN187)))</f>
        <v>2.0799999999999999E-2</v>
      </c>
      <c r="AP187" s="362">
        <f t="shared" si="91"/>
        <v>4.5259722656512002E-4</v>
      </c>
      <c r="AQ187">
        <f t="shared" si="92"/>
        <v>2.1759482046400002E-2</v>
      </c>
      <c r="AU187" s="421">
        <f t="shared" si="93"/>
        <v>2.0799999999999999E-2</v>
      </c>
      <c r="AV187" s="422">
        <f t="shared" si="94"/>
        <v>4.5259722656512002E-4</v>
      </c>
      <c r="AW187" s="422">
        <f t="shared" si="107"/>
        <v>2.1759482046400002E-2</v>
      </c>
      <c r="AX187" s="422">
        <f t="shared" si="95"/>
        <v>3.9166666666666665</v>
      </c>
      <c r="AY187" s="422" t="b">
        <f t="shared" si="96"/>
        <v>0</v>
      </c>
      <c r="AZ187">
        <f>IF(AX187&lt;Inputs!$C$9,1,IF(AND(AX187&gt;Inputs!$C$9,AX187&lt;Inputs!$C$10),2,3))</f>
        <v>2</v>
      </c>
      <c r="BA187" s="406">
        <f>IF(AY187=TRUE,"",Inputs!$C$7)</f>
        <v>5.3408328921702455E-2</v>
      </c>
      <c r="BB187" s="412">
        <f>IF(AY187=TRUE,"",((AX187-Inputs!$C$9)*Mastertab!AU187+(Inputs!$C$10-Mastertab!AX187)*Inputs!$C$7)/(Inputs!$C$10-Inputs!$C$9))</f>
        <v>4.743013528605701E-2</v>
      </c>
      <c r="BC187" s="412" t="str">
        <f>IF(AY187=FALSE,"",((AX187-Inputs!$C$9)*Mastertab!AU187/(Inputs!$C$10-Inputs!$C$9)))</f>
        <v/>
      </c>
      <c r="BD187" s="412">
        <f t="shared" si="108"/>
        <v>4.743013528605701E-2</v>
      </c>
      <c r="BE187" s="514">
        <f t="shared" si="97"/>
        <v>1.0320551772152807E-3</v>
      </c>
      <c r="BF187" s="514">
        <f t="shared" si="98"/>
        <v>2.1759482046400002E-2</v>
      </c>
      <c r="BG187" s="514" t="b">
        <f t="shared" si="99"/>
        <v>1</v>
      </c>
      <c r="BH187" s="514">
        <f t="shared" si="109"/>
        <v>2</v>
      </c>
      <c r="BI187" s="514" t="b">
        <f t="shared" si="110"/>
        <v>0</v>
      </c>
      <c r="BJ187" s="514" t="str">
        <f t="shared" si="100"/>
        <v>N/A</v>
      </c>
      <c r="BK187" s="514">
        <f t="shared" si="101"/>
        <v>2.1759482046400002E-2</v>
      </c>
      <c r="BL187" s="514">
        <f>IF(BG187=TRUE,(Inputs!$C$8-Mastertab!L187)/365,"")</f>
        <v>8.4931506849315067E-2</v>
      </c>
      <c r="BM187" s="514" t="str">
        <f t="shared" si="111"/>
        <v/>
      </c>
      <c r="BN187" t="str">
        <f>IFERROR((Inputs!$C$9*BM187),"")</f>
        <v/>
      </c>
      <c r="BO187" s="363">
        <f t="shared" si="112"/>
        <v>2.1759482046400002E-2</v>
      </c>
      <c r="BP187" s="363">
        <f t="shared" si="113"/>
        <v>1</v>
      </c>
      <c r="BQ187" s="363">
        <f t="shared" si="114"/>
        <v>1</v>
      </c>
      <c r="BR187" s="363" t="b">
        <f t="shared" si="115"/>
        <v>0</v>
      </c>
      <c r="BS187" s="363">
        <f t="shared" si="116"/>
        <v>2.1759482046400002E-2</v>
      </c>
      <c r="BT187" s="412">
        <f t="shared" si="117"/>
        <v>4.743013528605701E-2</v>
      </c>
      <c r="BU187" s="363">
        <f t="shared" si="118"/>
        <v>1.0320551772152807E-3</v>
      </c>
      <c r="BV187" s="514">
        <f t="shared" si="119"/>
        <v>2.1759482046400002E-2</v>
      </c>
      <c r="BW187" s="516" t="str">
        <f t="shared" si="102"/>
        <v/>
      </c>
      <c r="BX187" s="516" t="str">
        <f t="shared" si="103"/>
        <v/>
      </c>
      <c r="BY187" s="412" t="str">
        <f>IF(BW187="","",Inputs!$F$14)</f>
        <v/>
      </c>
      <c r="BZ187" s="412" t="str">
        <f>IF(BW187="","",Inputs!$F$15)</f>
        <v/>
      </c>
      <c r="CA187" s="412">
        <f t="shared" si="120"/>
        <v>4.743013528605701E-2</v>
      </c>
      <c r="CB187" s="515">
        <f t="shared" si="121"/>
        <v>1.0320551772152807E-3</v>
      </c>
      <c r="CC187" s="515">
        <f t="shared" si="122"/>
        <v>2.1759482046400002E-2</v>
      </c>
      <c r="CD187" s="515" t="str">
        <f t="shared" si="123"/>
        <v/>
      </c>
      <c r="CE187" s="412" t="str">
        <f t="shared" si="124"/>
        <v/>
      </c>
      <c r="CF187" s="515"/>
      <c r="CG187" s="534" t="str">
        <f>IFERROR(HLOOKUP(CF187,'Floating adj.'!$J$6:$Q$10,5,FALSE),"")</f>
        <v/>
      </c>
      <c r="CH187" s="534">
        <f t="shared" si="104"/>
        <v>4.743013528605701E-2</v>
      </c>
      <c r="CI187" s="515">
        <f t="shared" si="125"/>
        <v>1.0320551772152807E-3</v>
      </c>
      <c r="CJ187" s="536">
        <f t="shared" si="126"/>
        <v>2.1759482046400002E-2</v>
      </c>
      <c r="CK187" s="515" t="s">
        <v>41</v>
      </c>
      <c r="CL187" s="515" t="s">
        <v>50</v>
      </c>
      <c r="CM187" s="521">
        <f>VLOOKUP(CK187,Inputs!$B$20:$C$30,2,FALSE)</f>
        <v>1</v>
      </c>
      <c r="CN187" s="521">
        <f>IF(Mastertab!CL187="Junior / Class B",VLOOKUP(Mastertab!CL187,Inputs!$B$32:$C$33,2,FALSE),1)</f>
        <v>0</v>
      </c>
      <c r="CO187">
        <f t="shared" si="127"/>
        <v>0</v>
      </c>
    </row>
    <row r="188" spans="1:93" x14ac:dyDescent="0.45">
      <c r="A188" t="s">
        <v>140</v>
      </c>
      <c r="B188" t="str">
        <f>INDEX(Fixed!$A$2:$AF$557, MATCH(Mastertab!$C188,Fixed!$B$2:$B$557,0),MATCH(Mastertab!B$2,Fixed!$A$1:$AF$1,0))</f>
        <v>SEW</v>
      </c>
      <c r="C188" t="s">
        <v>328</v>
      </c>
      <c r="D188" t="str">
        <f>INDEX(Fixed!$A$2:$AF$557, MATCH(Mastertab!$C188,Fixed!$B$2:$B$557,0),MATCH(Mastertab!D$2,Fixed!$A$1:$AF$1,0))</f>
        <v>Fixed Rate Listed Bond</v>
      </c>
      <c r="E188" t="str">
        <f>INDEX(Fixed!$A$2:$AF$557, MATCH(Mastertab!$C188,Fixed!$B$2:$B$557,0),MATCH(Mastertab!E$2,Fixed!$A$1:$AF$1,0))</f>
        <v>South East Water (Finance) Ltd</v>
      </c>
      <c r="F188" t="str">
        <f>INDEX(Fixed!$A$2:$AF$557, MATCH(Mastertab!$C188,Fixed!$B$2:$B$557,0),MATCH(Mastertab!F$2,Fixed!$A$1:$AF$1,0))</f>
        <v>Bond</v>
      </c>
      <c r="G188" t="str">
        <f>INDEX(Fixed!$A$2:$AF$557, MATCH(Mastertab!$C188,Fixed!$B$2:$B$557,0),MATCH(Mastertab!G$2,Fixed!$A$1:$AF$1,0))</f>
        <v>Bullet</v>
      </c>
      <c r="H188" t="str">
        <f>INDEX(Fixed!$A$2:$AF$557, MATCH(Mastertab!$C188,Fixed!$B$2:$B$557,0),MATCH(Mastertab!H$2,Fixed!$A$1:$AF$1,0))</f>
        <v>XS0197111619</v>
      </c>
      <c r="I188" t="str">
        <f>INDEX(Fixed!$A$2:$AF$557, MATCH(Mastertab!$C188,Fixed!$B$2:$B$557,0),MATCH(Mastertab!I$2,Fixed!$A$1:$AF$1,0))</f>
        <v>Senior</v>
      </c>
      <c r="J188" t="str">
        <f>INDEX(Fixed!$A$2:$AF$557, MATCH(Mastertab!$C188,Fixed!$B$2:$B$557,0),MATCH(Mastertab!J$2,Fixed!$A$1:$AF$1,0))</f>
        <v>BBB/Baa2</v>
      </c>
      <c r="K188" t="str">
        <f>INDEX(Fixed!$A$2:$AF$557, MATCH(Mastertab!$C188,Fixed!$B$2:$B$557,0),MATCH(Mastertab!K$2,Fixed!$A$1:$AF$1,0))</f>
        <v>GBP</v>
      </c>
      <c r="L188" s="361">
        <f>INDEX(Fixed!$A$2:$AF$557, MATCH(Mastertab!$C188,Fixed!$B$2:$B$557,0),MATCH(Mastertab!L$2,Fixed!$A$1:$AF$1,0))</f>
        <v>38195</v>
      </c>
      <c r="M188">
        <f>INDEX(Fixed!$A$2:$AF$557, MATCH(Mastertab!$C188,Fixed!$B$2:$B$557,0),MATCH(Mastertab!M$2,Fixed!$A$1:$AF$1,0))</f>
        <v>100</v>
      </c>
      <c r="N188" s="360">
        <f>INDEX(Fixed!$A$2:$AF$557, MATCH(Mastertab!$C188,Fixed!$B$2:$B$557,0),MATCH(Mastertab!N$2,Fixed!$A$1:$AF$1,0))</f>
        <v>47206</v>
      </c>
      <c r="O188">
        <f>INDEX(Fixed!$A$2:$AF$557, MATCH(Mastertab!$C188,Fixed!$B$2:$B$557,0),MATCH(Mastertab!O$2,Fixed!$A$1:$AF$1,0))</f>
        <v>6</v>
      </c>
      <c r="P188">
        <f>INDEX(Fixed!$A$2:$AF$557, MATCH(Mastertab!$C188,Fixed!$B$2:$B$557,0),MATCH(Mastertab!P$2,Fixed!$A$1:$AF$1,0))</f>
        <v>166</v>
      </c>
      <c r="Q188">
        <f>INDEX(Fixed!$A$2:$AF$557, MATCH(Mastertab!$C188,Fixed!$B$2:$B$557,0),MATCH(Mastertab!Q$2,Fixed!$A$1:$AF$1,0))</f>
        <v>166</v>
      </c>
      <c r="R188">
        <f>INDEX(Fixed!$A$2:$AF$557, MATCH(Mastertab!$C188,Fixed!$B$2:$B$557,0),MATCH(Mastertab!R$2,Fixed!$A$1:$AF$1,0))</f>
        <v>166</v>
      </c>
      <c r="S188">
        <f>INDEX(Fixed!$A$2:$AF$557, MATCH(Mastertab!$C188,Fixed!$B$2:$B$557,0),MATCH(Mastertab!S$2,Fixed!$A$1:$AF$1,0))</f>
        <v>996</v>
      </c>
      <c r="T188" s="412">
        <f>INDEX(Fixed!$A$2:$AF$557, MATCH(Mastertab!$C188,Fixed!$B$2:$B$557,0),MATCH(Mastertab!T$2,Fixed!$A$1:$AF$1,0))</f>
        <v>2.6077745383867867E-2</v>
      </c>
      <c r="U188" s="412">
        <f>INDEX(Fixed!$A$2:$AF$557, MATCH(Mastertab!$C188,Fixed!$B$2:$B$557,0),MATCH(Mastertab!U$2,Fixed!$A$1:$AF$1,0))</f>
        <v>3.5131372549019435E-2</v>
      </c>
      <c r="V188">
        <f>INDEX(Fixed!$A$2:$AF$557, MATCH(Mastertab!$C188,Fixed!$B$2:$B$557,0),MATCH(Mastertab!V$2,Fixed!$A$1:$AF$1,0))</f>
        <v>0</v>
      </c>
      <c r="W188">
        <f>INDEX(Fixed!$A$2:$AF$557, MATCH(Mastertab!$C188,Fixed!$B$2:$B$557,0),MATCH(Mastertab!W$2,Fixed!$A$1:$AF$1,0))</f>
        <v>0</v>
      </c>
      <c r="X188">
        <f>INDEX(Fixed!$A$2:$AF$557, MATCH(Mastertab!$C188,Fixed!$B$2:$B$557,0),MATCH(Mastertab!X$2,Fixed!$A$1:$AF$1,0))</f>
        <v>0</v>
      </c>
      <c r="Y188" s="412">
        <f>INDEX(Fixed!$A$2:$AF$557, MATCH(Mastertab!$C188,Fixed!$B$2:$B$557,0),MATCH(Mastertab!Y$2,Fixed!$A$1:$AF$1,0))</f>
        <v>5.5834000000000002E-2</v>
      </c>
      <c r="Z188">
        <f>INDEX(Fixed!$A$2:$AF$557, MATCH(Mastertab!$C188,Fixed!$B$2:$B$557,0),MATCH(Mastertab!Z$2,Fixed!$A$1:$AF$1,0))</f>
        <v>9.2684440000000006</v>
      </c>
      <c r="AA188">
        <f>INDEX(Fixed!$A$2:$AF$557, MATCH(Mastertab!$C188,Fixed!$B$2:$B$557,0),MATCH(Mastertab!AA$2,Fixed!$A$1:$AF$1,0))</f>
        <v>9.2684440000000006</v>
      </c>
      <c r="AB188">
        <f>INDEX(Fixed!$A$2:$AF$557, MATCH(Mastertab!$C188,Fixed!$B$2:$B$557,0),MATCH(Mastertab!AB$2,Fixed!$A$1:$AF$1,0))</f>
        <v>0</v>
      </c>
      <c r="AC188">
        <f>INDEX(Fixed!$A$2:$AF$557, MATCH(Mastertab!$C188,Fixed!$B$2:$B$557,0),MATCH(Mastertab!AC$2,Fixed!$A$1:$AF$1,0))</f>
        <v>0</v>
      </c>
      <c r="AD188">
        <f>INDEX(Fixed!$A$2:$AF$557, MATCH(Mastertab!$C188,Fixed!$B$2:$B$557,0),MATCH(Mastertab!AD$2,Fixed!$A$1:$AF$1,0))</f>
        <v>0.77500000000000002</v>
      </c>
      <c r="AE188">
        <f>INDEX(Fixed!$A$2:$AF$557, MATCH(Mastertab!$C188,Fixed!$B$2:$B$557,0),MATCH(Mastertab!AE$2,Fixed!$A$1:$AF$1,0))</f>
        <v>165.22499999999999</v>
      </c>
      <c r="AF188">
        <f>INDEX(Fixed!$A$2:$AF$557, MATCH(Mastertab!$C188,Fixed!$B$2:$B$557,0),MATCH(Mastertab!AF$2,Fixed!$A$1:$AF$1,0))</f>
        <v>193.61099999999999</v>
      </c>
      <c r="AG188">
        <f>INDEX(Fixed!$A$2:$AF$557, MATCH(Mastertab!$C188,Fixed!$B$2:$B$557,0),MATCH(Mastertab!AG$2,Fixed!$A$1:$AF$1,0))</f>
        <v>0</v>
      </c>
      <c r="AH188">
        <f t="shared" si="105"/>
        <v>0</v>
      </c>
      <c r="AI188" s="363">
        <f t="shared" si="86"/>
        <v>24.666666666666668</v>
      </c>
      <c r="AJ188" s="406">
        <f t="shared" si="87"/>
        <v>5.5834000000000002E-2</v>
      </c>
      <c r="AK188" s="406">
        <f t="shared" si="88"/>
        <v>2.6077745383867867E-2</v>
      </c>
      <c r="AL188" s="406">
        <f t="shared" si="89"/>
        <v>3.5131372549019435E-2</v>
      </c>
      <c r="AM188" s="383">
        <f t="shared" si="90"/>
        <v>1</v>
      </c>
      <c r="AN188" s="406">
        <f t="shared" si="106"/>
        <v>5.5834000000000002E-2</v>
      </c>
      <c r="AO188" s="406">
        <f>IF(AM188=1,AN188,IF(AM188=2,(1+AN188)*(1+Inputs!$C$5)-1,IF(AM188=3,(1+AN188)*(1+Inputs!$C$6)-1,AN188)))</f>
        <v>5.5834000000000002E-2</v>
      </c>
      <c r="AP188" s="362">
        <f t="shared" si="91"/>
        <v>9.2684440000000006</v>
      </c>
      <c r="AQ188">
        <f t="shared" si="92"/>
        <v>166</v>
      </c>
      <c r="AS188" s="421" t="str">
        <f>IF(AR188=1,INDEX('PwC PR14 Artesian analysis'!$G$10:$G$22,MATCH(C188,'PwC PR14 Artesian analysis'!$D$10:$D$22,0)),"")</f>
        <v/>
      </c>
      <c r="AT188" s="421"/>
      <c r="AU188" s="421">
        <f t="shared" si="93"/>
        <v>5.5834000000000002E-2</v>
      </c>
      <c r="AV188" s="422">
        <f t="shared" si="94"/>
        <v>9.2684440000000006</v>
      </c>
      <c r="AW188" s="422">
        <f t="shared" si="107"/>
        <v>166</v>
      </c>
      <c r="AX188" s="422">
        <f t="shared" si="95"/>
        <v>6</v>
      </c>
      <c r="AY188" s="422" t="b">
        <f t="shared" si="96"/>
        <v>0</v>
      </c>
      <c r="AZ188">
        <f>IF(AX188&lt;Inputs!$C$9,1,IF(AND(AX188&gt;Inputs!$C$9,AX188&lt;Inputs!$C$10),2,3))</f>
        <v>2</v>
      </c>
      <c r="BA188" s="406">
        <f>IF(AY188=TRUE,"",Inputs!$C$7)</f>
        <v>5.3408328921702455E-2</v>
      </c>
      <c r="BB188" s="412">
        <f>IF(AY188=TRUE,"",((AX188-Inputs!$C$9)*Mastertab!AU188+(Inputs!$C$10-Mastertab!AX188)*Inputs!$C$7)/(Inputs!$C$10-Inputs!$C$9))</f>
        <v>5.4863731568680983E-2</v>
      </c>
      <c r="BC188" s="412" t="str">
        <f>IF(AY188=FALSE,"",((AX188-Inputs!$C$9)*Mastertab!AU188/(Inputs!$C$10-Inputs!$C$9)))</f>
        <v/>
      </c>
      <c r="BD188" s="412">
        <f t="shared" si="108"/>
        <v>5.4863731568680983E-2</v>
      </c>
      <c r="BE188" s="514">
        <f t="shared" si="97"/>
        <v>9.1073794404010435</v>
      </c>
      <c r="BF188" s="514">
        <f t="shared" si="98"/>
        <v>166</v>
      </c>
      <c r="BG188" s="514" t="b">
        <f t="shared" si="99"/>
        <v>0</v>
      </c>
      <c r="BH188" s="514">
        <f t="shared" si="109"/>
        <v>2</v>
      </c>
      <c r="BI188" s="514" t="b">
        <f t="shared" si="110"/>
        <v>0</v>
      </c>
      <c r="BJ188" s="514" t="str">
        <f t="shared" si="100"/>
        <v/>
      </c>
      <c r="BK188" s="514" t="str">
        <f t="shared" si="101"/>
        <v/>
      </c>
      <c r="BL188" s="514" t="str">
        <f>IF(BG188=TRUE,(Inputs!$C$8-Mastertab!L188)/365,"")</f>
        <v/>
      </c>
      <c r="BM188" s="514" t="str">
        <f t="shared" si="111"/>
        <v/>
      </c>
      <c r="BN188" t="str">
        <f>IFERROR((Inputs!$C$9*BM188),"")</f>
        <v/>
      </c>
      <c r="BO188" s="363" t="str">
        <f t="shared" si="112"/>
        <v/>
      </c>
      <c r="BP188" s="363" t="str">
        <f t="shared" si="113"/>
        <v/>
      </c>
      <c r="BQ188" s="363" t="str">
        <f t="shared" si="114"/>
        <v/>
      </c>
      <c r="BR188" s="363" t="b">
        <f t="shared" si="115"/>
        <v>0</v>
      </c>
      <c r="BS188" s="363">
        <f t="shared" si="116"/>
        <v>166</v>
      </c>
      <c r="BT188" s="412">
        <f t="shared" si="117"/>
        <v>5.4863731568680983E-2</v>
      </c>
      <c r="BU188" s="363">
        <f t="shared" si="118"/>
        <v>9.1073794404010435</v>
      </c>
      <c r="BV188" s="514">
        <f t="shared" si="119"/>
        <v>166</v>
      </c>
      <c r="BW188" s="516" t="str">
        <f t="shared" si="102"/>
        <v/>
      </c>
      <c r="BX188" s="516" t="str">
        <f t="shared" si="103"/>
        <v/>
      </c>
      <c r="BY188" s="412" t="str">
        <f>IF(BW188="","",Inputs!$F$14)</f>
        <v/>
      </c>
      <c r="BZ188" s="412" t="str">
        <f>IF(BW188="","",Inputs!$F$15)</f>
        <v/>
      </c>
      <c r="CA188" s="412">
        <f t="shared" si="120"/>
        <v>5.4863731568680983E-2</v>
      </c>
      <c r="CB188" s="515">
        <f t="shared" si="121"/>
        <v>9.1073794404010435</v>
      </c>
      <c r="CC188" s="515">
        <f t="shared" si="122"/>
        <v>166</v>
      </c>
      <c r="CD188" s="515" t="str">
        <f t="shared" si="123"/>
        <v/>
      </c>
      <c r="CE188" s="412" t="str">
        <f t="shared" si="124"/>
        <v/>
      </c>
      <c r="CF188" s="515"/>
      <c r="CG188" s="534" t="str">
        <f>IFERROR(HLOOKUP(CF188,'Floating adj.'!$J$6:$Q$10,5,FALSE),"")</f>
        <v/>
      </c>
      <c r="CH188" s="534">
        <f t="shared" si="104"/>
        <v>5.4863731568680983E-2</v>
      </c>
      <c r="CI188" s="515">
        <f t="shared" si="125"/>
        <v>9.1073794404010435</v>
      </c>
      <c r="CJ188" s="536">
        <f t="shared" si="126"/>
        <v>166</v>
      </c>
      <c r="CK188" s="515" t="str">
        <f>F188</f>
        <v>Bond</v>
      </c>
      <c r="CL188" s="515" t="s">
        <v>142</v>
      </c>
      <c r="CM188" s="521">
        <f>VLOOKUP(CK188,Inputs!$B$20:$C$30,2,FALSE)</f>
        <v>1</v>
      </c>
      <c r="CN188" s="521">
        <f>IF(Mastertab!CL188="Junior / Class B",VLOOKUP(Mastertab!CL188,Inputs!$B$32:$C$33,2,FALSE),1)</f>
        <v>1</v>
      </c>
      <c r="CO188">
        <f t="shared" si="127"/>
        <v>1</v>
      </c>
    </row>
    <row r="189" spans="1:93" x14ac:dyDescent="0.45">
      <c r="A189" t="s">
        <v>140</v>
      </c>
      <c r="B189" t="str">
        <f>INDEX(Fixed!$A$2:$AF$557, MATCH(Mastertab!$C189,Fixed!$B$2:$B$557,0),MATCH(Mastertab!B$2,Fixed!$A$1:$AF$1,0))</f>
        <v>SEW</v>
      </c>
      <c r="C189" t="s">
        <v>329</v>
      </c>
      <c r="D189" t="str">
        <f>INDEX(Fixed!$A$2:$AF$557, MATCH(Mastertab!$C189,Fixed!$B$2:$B$557,0),MATCH(Mastertab!D$2,Fixed!$A$1:$AF$1,0))</f>
        <v>Fixed Rate Debenture</v>
      </c>
      <c r="E189" t="str">
        <f>INDEX(Fixed!$A$2:$AF$557, MATCH(Mastertab!$C189,Fixed!$B$2:$B$557,0),MATCH(Mastertab!E$2,Fixed!$A$1:$AF$1,0))</f>
        <v>South East Water Ltd</v>
      </c>
      <c r="F189" t="str">
        <f>INDEX(Fixed!$A$2:$AF$557, MATCH(Mastertab!$C189,Fixed!$B$2:$B$557,0),MATCH(Mastertab!F$2,Fixed!$A$1:$AF$1,0))</f>
        <v>Debenture stock or irredeemable</v>
      </c>
      <c r="G189" t="str">
        <f>INDEX(Fixed!$A$2:$AF$557, MATCH(Mastertab!$C189,Fixed!$B$2:$B$557,0),MATCH(Mastertab!G$2,Fixed!$A$1:$AF$1,0))</f>
        <v>Perpetual</v>
      </c>
      <c r="H189" t="str">
        <f>INDEX(Fixed!$A$2:$AF$557, MATCH(Mastertab!$C189,Fixed!$B$2:$B$557,0),MATCH(Mastertab!H$2,Fixed!$A$1:$AF$1,0))</f>
        <v>0</v>
      </c>
      <c r="I189" t="str">
        <f>INDEX(Fixed!$A$2:$AF$557, MATCH(Mastertab!$C189,Fixed!$B$2:$B$557,0),MATCH(Mastertab!I$2,Fixed!$A$1:$AF$1,0))</f>
        <v>Senior</v>
      </c>
      <c r="J189" t="str">
        <f>INDEX(Fixed!$A$2:$AF$557, MATCH(Mastertab!$C189,Fixed!$B$2:$B$557,0),MATCH(Mastertab!J$2,Fixed!$A$1:$AF$1,0))</f>
        <v>BBB/Baa2</v>
      </c>
      <c r="K189" t="str">
        <f>INDEX(Fixed!$A$2:$AF$557, MATCH(Mastertab!$C189,Fixed!$B$2:$B$557,0),MATCH(Mastertab!K$2,Fixed!$A$1:$AF$1,0))</f>
        <v>GBP</v>
      </c>
      <c r="L189" s="361">
        <f>INDEX(Fixed!$A$2:$AF$557, MATCH(Mastertab!$C189,Fixed!$B$2:$B$557,0),MATCH(Mastertab!L$2,Fixed!$A$1:$AF$1,0))</f>
        <v>37435</v>
      </c>
      <c r="M189">
        <f>INDEX(Fixed!$A$2:$AF$557, MATCH(Mastertab!$C189,Fixed!$B$2:$B$557,0),MATCH(Mastertab!M$2,Fixed!$A$1:$AF$1,0))</f>
        <v>100</v>
      </c>
      <c r="N189" s="360">
        <f>INDEX(Fixed!$A$2:$AF$557, MATCH(Mastertab!$C189,Fixed!$B$2:$B$557,0),MATCH(Mastertab!N$2,Fixed!$A$1:$AF$1,0))</f>
        <v>53782</v>
      </c>
      <c r="O189">
        <f>INDEX(Fixed!$A$2:$AF$557, MATCH(Mastertab!$C189,Fixed!$B$2:$B$557,0),MATCH(Mastertab!O$2,Fixed!$A$1:$AF$1,0))</f>
        <v>25</v>
      </c>
      <c r="P189">
        <f>INDEX(Fixed!$A$2:$AF$557, MATCH(Mastertab!$C189,Fixed!$B$2:$B$557,0),MATCH(Mastertab!P$2,Fixed!$A$1:$AF$1,0))</f>
        <v>2.5000000000000001E-2</v>
      </c>
      <c r="Q189">
        <f>INDEX(Fixed!$A$2:$AF$557, MATCH(Mastertab!$C189,Fixed!$B$2:$B$557,0),MATCH(Mastertab!Q$2,Fixed!$A$1:$AF$1,0))</f>
        <v>2.5000000000000001E-2</v>
      </c>
      <c r="R189">
        <f>INDEX(Fixed!$A$2:$AF$557, MATCH(Mastertab!$C189,Fixed!$B$2:$B$557,0),MATCH(Mastertab!R$2,Fixed!$A$1:$AF$1,0))</f>
        <v>2.5000000000000001E-2</v>
      </c>
      <c r="S189">
        <f>INDEX(Fixed!$A$2:$AF$557, MATCH(Mastertab!$C189,Fixed!$B$2:$B$557,0),MATCH(Mastertab!S$2,Fixed!$A$1:$AF$1,0))</f>
        <v>0.625</v>
      </c>
      <c r="T189" s="412">
        <f>INDEX(Fixed!$A$2:$AF$557, MATCH(Mastertab!$C189,Fixed!$B$2:$B$557,0),MATCH(Mastertab!T$2,Fixed!$A$1:$AF$1,0))</f>
        <v>9.7181729834794339E-4</v>
      </c>
      <c r="U189" s="412">
        <f>INDEX(Fixed!$A$2:$AF$557, MATCH(Mastertab!$C189,Fixed!$B$2:$B$557,0),MATCH(Mastertab!U$2,Fixed!$A$1:$AF$1,0))</f>
        <v>9.8039215686274161E-3</v>
      </c>
      <c r="V189">
        <f>INDEX(Fixed!$A$2:$AF$557, MATCH(Mastertab!$C189,Fixed!$B$2:$B$557,0),MATCH(Mastertab!V$2,Fixed!$A$1:$AF$1,0))</f>
        <v>0</v>
      </c>
      <c r="W189">
        <f>INDEX(Fixed!$A$2:$AF$557, MATCH(Mastertab!$C189,Fixed!$B$2:$B$557,0),MATCH(Mastertab!W$2,Fixed!$A$1:$AF$1,0))</f>
        <v>0</v>
      </c>
      <c r="X189">
        <f>INDEX(Fixed!$A$2:$AF$557, MATCH(Mastertab!$C189,Fixed!$B$2:$B$557,0),MATCH(Mastertab!X$2,Fixed!$A$1:$AF$1,0))</f>
        <v>0</v>
      </c>
      <c r="Y189" s="412">
        <f>INDEX(Fixed!$A$2:$AF$557, MATCH(Mastertab!$C189,Fixed!$B$2:$B$557,0),MATCH(Mastertab!Y$2,Fixed!$A$1:$AF$1,0))</f>
        <v>0.03</v>
      </c>
      <c r="Z189">
        <f>INDEX(Fixed!$A$2:$AF$557, MATCH(Mastertab!$C189,Fixed!$B$2:$B$557,0),MATCH(Mastertab!Z$2,Fixed!$A$1:$AF$1,0))</f>
        <v>7.5000000000000002E-4</v>
      </c>
      <c r="AA189">
        <f>INDEX(Fixed!$A$2:$AF$557, MATCH(Mastertab!$C189,Fixed!$B$2:$B$557,0),MATCH(Mastertab!AA$2,Fixed!$A$1:$AF$1,0))</f>
        <v>7.5000000000000002E-4</v>
      </c>
      <c r="AB189">
        <f>INDEX(Fixed!$A$2:$AF$557, MATCH(Mastertab!$C189,Fixed!$B$2:$B$557,0),MATCH(Mastertab!AB$2,Fixed!$A$1:$AF$1,0))</f>
        <v>0</v>
      </c>
      <c r="AC189">
        <f>INDEX(Fixed!$A$2:$AF$557, MATCH(Mastertab!$C189,Fixed!$B$2:$B$557,0),MATCH(Mastertab!AC$2,Fixed!$A$1:$AF$1,0))</f>
        <v>0</v>
      </c>
      <c r="AD189">
        <f>INDEX(Fixed!$A$2:$AF$557, MATCH(Mastertab!$C189,Fixed!$B$2:$B$557,0),MATCH(Mastertab!AD$2,Fixed!$A$1:$AF$1,0))</f>
        <v>0</v>
      </c>
      <c r="AE189">
        <f>INDEX(Fixed!$A$2:$AF$557, MATCH(Mastertab!$C189,Fixed!$B$2:$B$557,0),MATCH(Mastertab!AE$2,Fixed!$A$1:$AF$1,0))</f>
        <v>2.5000000000000001E-2</v>
      </c>
      <c r="AF189">
        <f>INDEX(Fixed!$A$2:$AF$557, MATCH(Mastertab!$C189,Fixed!$B$2:$B$557,0),MATCH(Mastertab!AF$2,Fixed!$A$1:$AF$1,0))</f>
        <v>1.2E-2</v>
      </c>
      <c r="AG189" t="str">
        <f>INDEX(Fixed!$A$2:$AF$557, MATCH(Mastertab!$C189,Fixed!$B$2:$B$557,0),MATCH(Mastertab!AG$2,Fixed!$A$1:$AF$1,0))</f>
        <v>Maturity date set to 25 years from 31/03/2022 in line with years to maturity for irredeemable instruments</v>
      </c>
      <c r="AH189">
        <f t="shared" si="105"/>
        <v>0</v>
      </c>
      <c r="AI189" s="363">
        <f t="shared" si="86"/>
        <v>44.75</v>
      </c>
      <c r="AJ189" s="406">
        <f t="shared" si="87"/>
        <v>0.03</v>
      </c>
      <c r="AK189" s="406">
        <f t="shared" si="88"/>
        <v>9.7181729834794339E-4</v>
      </c>
      <c r="AL189" s="406">
        <f t="shared" si="89"/>
        <v>9.8039215686274161E-3</v>
      </c>
      <c r="AM189" s="383">
        <f t="shared" si="90"/>
        <v>1</v>
      </c>
      <c r="AN189" s="406">
        <f t="shared" si="106"/>
        <v>0.03</v>
      </c>
      <c r="AO189" s="406">
        <f>IF(AM189=1,AN189,IF(AM189=2,(1+AN189)*(1+Inputs!$C$5)-1,IF(AM189=3,(1+AN189)*(1+Inputs!$C$6)-1,AN189)))</f>
        <v>0.03</v>
      </c>
      <c r="AP189" s="362">
        <f t="shared" si="91"/>
        <v>7.5000000000000002E-4</v>
      </c>
      <c r="AQ189">
        <f t="shared" si="92"/>
        <v>2.5000000000000001E-2</v>
      </c>
      <c r="AS189" s="421" t="str">
        <f>IF(AR189=1,INDEX('PwC PR14 Artesian analysis'!$G$10:$G$22,MATCH(C189,'PwC PR14 Artesian analysis'!$D$10:$D$22,0)),"")</f>
        <v/>
      </c>
      <c r="AT189" s="421"/>
      <c r="AU189" s="421">
        <f t="shared" si="93"/>
        <v>0.03</v>
      </c>
      <c r="AV189" s="422">
        <f t="shared" si="94"/>
        <v>7.5000000000000002E-4</v>
      </c>
      <c r="AW189" s="422">
        <f t="shared" si="107"/>
        <v>2.5000000000000001E-2</v>
      </c>
      <c r="AX189" s="422">
        <f t="shared" si="95"/>
        <v>25</v>
      </c>
      <c r="AY189" s="422" t="b">
        <f t="shared" si="96"/>
        <v>0</v>
      </c>
      <c r="AZ189">
        <f>IF(AX189&lt;Inputs!$C$9,1,IF(AND(AX189&gt;Inputs!$C$9,AX189&lt;Inputs!$C$10),2,3))</f>
        <v>3</v>
      </c>
      <c r="BA189" s="406">
        <f>IF(AY189=TRUE,"",Inputs!$C$7)</f>
        <v>5.3408328921702455E-2</v>
      </c>
      <c r="BB189" s="412">
        <f>IF(AY189=TRUE,"",((AX189-Inputs!$C$9)*Mastertab!AU189+(Inputs!$C$10-Mastertab!AX189)*Inputs!$C$7)/(Inputs!$C$10-Inputs!$C$9))</f>
        <v>-4.9588318333788364E-2</v>
      </c>
      <c r="BC189" s="412" t="str">
        <f>IF(AY189=FALSE,"",((AX189-Inputs!$C$9)*Mastertab!AU189/(Inputs!$C$10-Inputs!$C$9)))</f>
        <v/>
      </c>
      <c r="BD189" s="412">
        <f t="shared" si="108"/>
        <v>0.03</v>
      </c>
      <c r="BE189" s="514">
        <f t="shared" si="97"/>
        <v>7.5000000000000002E-4</v>
      </c>
      <c r="BF189" s="514">
        <f t="shared" si="98"/>
        <v>2.5000000000000001E-2</v>
      </c>
      <c r="BG189" s="514" t="b">
        <f t="shared" si="99"/>
        <v>0</v>
      </c>
      <c r="BH189" s="514">
        <f t="shared" si="109"/>
        <v>3</v>
      </c>
      <c r="BI189" s="514" t="b">
        <f t="shared" si="110"/>
        <v>0</v>
      </c>
      <c r="BJ189" s="514" t="str">
        <f t="shared" si="100"/>
        <v/>
      </c>
      <c r="BK189" s="514" t="str">
        <f t="shared" si="101"/>
        <v/>
      </c>
      <c r="BL189" s="514" t="str">
        <f>IF(BG189=TRUE,(Inputs!$C$8-Mastertab!L189)/365,"")</f>
        <v/>
      </c>
      <c r="BM189" s="514" t="str">
        <f t="shared" si="111"/>
        <v/>
      </c>
      <c r="BN189" t="str">
        <f>IFERROR((Inputs!$C$9*BM189),"")</f>
        <v/>
      </c>
      <c r="BO189" s="363" t="str">
        <f t="shared" si="112"/>
        <v/>
      </c>
      <c r="BP189" s="363" t="str">
        <f t="shared" si="113"/>
        <v/>
      </c>
      <c r="BQ189" s="363" t="str">
        <f t="shared" si="114"/>
        <v/>
      </c>
      <c r="BR189" s="363" t="b">
        <f t="shared" si="115"/>
        <v>0</v>
      </c>
      <c r="BS189" s="363">
        <f t="shared" si="116"/>
        <v>2.5000000000000001E-2</v>
      </c>
      <c r="BT189" s="412">
        <f t="shared" si="117"/>
        <v>0.03</v>
      </c>
      <c r="BU189" s="363">
        <f t="shared" si="118"/>
        <v>7.5000000000000002E-4</v>
      </c>
      <c r="BV189" s="514">
        <f t="shared" si="119"/>
        <v>2.5000000000000001E-2</v>
      </c>
      <c r="BW189" s="516" t="str">
        <f t="shared" si="102"/>
        <v/>
      </c>
      <c r="BX189" s="516" t="str">
        <f t="shared" si="103"/>
        <v/>
      </c>
      <c r="BY189" s="412" t="str">
        <f>IF(BW189="","",Inputs!$F$14)</f>
        <v/>
      </c>
      <c r="BZ189" s="412" t="str">
        <f>IF(BW189="","",Inputs!$F$15)</f>
        <v/>
      </c>
      <c r="CA189" s="412">
        <f t="shared" si="120"/>
        <v>0.03</v>
      </c>
      <c r="CB189" s="515">
        <f t="shared" si="121"/>
        <v>7.5000000000000002E-4</v>
      </c>
      <c r="CC189" s="515">
        <f t="shared" si="122"/>
        <v>2.5000000000000001E-2</v>
      </c>
      <c r="CD189" s="515" t="str">
        <f t="shared" si="123"/>
        <v/>
      </c>
      <c r="CE189" s="412" t="str">
        <f t="shared" si="124"/>
        <v/>
      </c>
      <c r="CF189" s="515"/>
      <c r="CG189" s="534" t="str">
        <f>IFERROR(HLOOKUP(CF189,'Floating adj.'!$J$6:$Q$10,5,FALSE),"")</f>
        <v/>
      </c>
      <c r="CH189" s="534">
        <f t="shared" si="104"/>
        <v>0.03</v>
      </c>
      <c r="CI189" s="515">
        <f t="shared" si="125"/>
        <v>7.5000000000000002E-4</v>
      </c>
      <c r="CJ189" s="536">
        <f t="shared" si="126"/>
        <v>2.5000000000000001E-2</v>
      </c>
      <c r="CK189" s="515" t="s">
        <v>43</v>
      </c>
      <c r="CL189" s="515" t="s">
        <v>142</v>
      </c>
      <c r="CM189" s="521">
        <f>VLOOKUP(CK189,Inputs!$B$20:$C$30,2,FALSE)</f>
        <v>0</v>
      </c>
      <c r="CN189" s="521">
        <f>IF(Mastertab!CL189="Junior / Class B",VLOOKUP(Mastertab!CL189,Inputs!$B$32:$C$33,2,FALSE),1)</f>
        <v>1</v>
      </c>
      <c r="CO189">
        <f t="shared" si="127"/>
        <v>0</v>
      </c>
    </row>
    <row r="190" spans="1:93" x14ac:dyDescent="0.45">
      <c r="A190" t="s">
        <v>140</v>
      </c>
      <c r="B190" t="str">
        <f>INDEX(Fixed!$A$2:$AF$557, MATCH(Mastertab!$C190,Fixed!$B$2:$B$557,0),MATCH(Mastertab!B$2,Fixed!$A$1:$AF$1,0))</f>
        <v>SEW</v>
      </c>
      <c r="C190" t="s">
        <v>330</v>
      </c>
      <c r="D190" t="str">
        <f>INDEX(Fixed!$A$2:$AF$557, MATCH(Mastertab!$C190,Fixed!$B$2:$B$557,0),MATCH(Mastertab!D$2,Fixed!$A$1:$AF$1,0))</f>
        <v>Fixed Rate Debenture</v>
      </c>
      <c r="E190" t="str">
        <f>INDEX(Fixed!$A$2:$AF$557, MATCH(Mastertab!$C190,Fixed!$B$2:$B$557,0),MATCH(Mastertab!E$2,Fixed!$A$1:$AF$1,0))</f>
        <v>South East Water Ltd</v>
      </c>
      <c r="F190" t="str">
        <f>INDEX(Fixed!$A$2:$AF$557, MATCH(Mastertab!$C190,Fixed!$B$2:$B$557,0),MATCH(Mastertab!F$2,Fixed!$A$1:$AF$1,0))</f>
        <v>Debenture stock or irredeemable</v>
      </c>
      <c r="G190" t="str">
        <f>INDEX(Fixed!$A$2:$AF$557, MATCH(Mastertab!$C190,Fixed!$B$2:$B$557,0),MATCH(Mastertab!G$2,Fixed!$A$1:$AF$1,0))</f>
        <v>Perpetual</v>
      </c>
      <c r="H190" t="str">
        <f>INDEX(Fixed!$A$2:$AF$557, MATCH(Mastertab!$C190,Fixed!$B$2:$B$557,0),MATCH(Mastertab!H$2,Fixed!$A$1:$AF$1,0))</f>
        <v>GB0009519595</v>
      </c>
      <c r="I190" t="str">
        <f>INDEX(Fixed!$A$2:$AF$557, MATCH(Mastertab!$C190,Fixed!$B$2:$B$557,0),MATCH(Mastertab!I$2,Fixed!$A$1:$AF$1,0))</f>
        <v>Senior</v>
      </c>
      <c r="J190" t="str">
        <f>INDEX(Fixed!$A$2:$AF$557, MATCH(Mastertab!$C190,Fixed!$B$2:$B$557,0),MATCH(Mastertab!J$2,Fixed!$A$1:$AF$1,0))</f>
        <v>BBB/Baa2</v>
      </c>
      <c r="K190" t="str">
        <f>INDEX(Fixed!$A$2:$AF$557, MATCH(Mastertab!$C190,Fixed!$B$2:$B$557,0),MATCH(Mastertab!K$2,Fixed!$A$1:$AF$1,0))</f>
        <v>GBP</v>
      </c>
      <c r="L190" s="361">
        <f>INDEX(Fixed!$A$2:$AF$557, MATCH(Mastertab!$C190,Fixed!$B$2:$B$557,0),MATCH(Mastertab!L$2,Fixed!$A$1:$AF$1,0))</f>
        <v>37435</v>
      </c>
      <c r="M190">
        <f>INDEX(Fixed!$A$2:$AF$557, MATCH(Mastertab!$C190,Fixed!$B$2:$B$557,0),MATCH(Mastertab!M$2,Fixed!$A$1:$AF$1,0))</f>
        <v>100</v>
      </c>
      <c r="N190" s="360">
        <f>INDEX(Fixed!$A$2:$AF$557, MATCH(Mastertab!$C190,Fixed!$B$2:$B$557,0),MATCH(Mastertab!N$2,Fixed!$A$1:$AF$1,0))</f>
        <v>53782</v>
      </c>
      <c r="O190">
        <f>INDEX(Fixed!$A$2:$AF$557, MATCH(Mastertab!$C190,Fixed!$B$2:$B$557,0),MATCH(Mastertab!O$2,Fixed!$A$1:$AF$1,0))</f>
        <v>25</v>
      </c>
      <c r="P190">
        <f>INDEX(Fixed!$A$2:$AF$557, MATCH(Mastertab!$C190,Fixed!$B$2:$B$557,0),MATCH(Mastertab!P$2,Fixed!$A$1:$AF$1,0))</f>
        <v>0.38400000000000001</v>
      </c>
      <c r="Q190">
        <f>INDEX(Fixed!$A$2:$AF$557, MATCH(Mastertab!$C190,Fixed!$B$2:$B$557,0),MATCH(Mastertab!Q$2,Fixed!$A$1:$AF$1,0))</f>
        <v>0.38400000000000001</v>
      </c>
      <c r="R190">
        <f>INDEX(Fixed!$A$2:$AF$557, MATCH(Mastertab!$C190,Fixed!$B$2:$B$557,0),MATCH(Mastertab!R$2,Fixed!$A$1:$AF$1,0))</f>
        <v>0.38400000000000001</v>
      </c>
      <c r="S190">
        <f>INDEX(Fixed!$A$2:$AF$557, MATCH(Mastertab!$C190,Fixed!$B$2:$B$557,0),MATCH(Mastertab!S$2,Fixed!$A$1:$AF$1,0))</f>
        <v>9.6</v>
      </c>
      <c r="T190" s="412">
        <f>INDEX(Fixed!$A$2:$AF$557, MATCH(Mastertab!$C190,Fixed!$B$2:$B$557,0),MATCH(Mastertab!T$2,Fixed!$A$1:$AF$1,0))</f>
        <v>5.8309037900874383E-3</v>
      </c>
      <c r="U190" s="412">
        <f>INDEX(Fixed!$A$2:$AF$557, MATCH(Mastertab!$C190,Fixed!$B$2:$B$557,0),MATCH(Mastertab!U$2,Fixed!$A$1:$AF$1,0))</f>
        <v>1.4705882352941124E-2</v>
      </c>
      <c r="V190">
        <f>INDEX(Fixed!$A$2:$AF$557, MATCH(Mastertab!$C190,Fixed!$B$2:$B$557,0),MATCH(Mastertab!V$2,Fixed!$A$1:$AF$1,0))</f>
        <v>0</v>
      </c>
      <c r="W190">
        <f>INDEX(Fixed!$A$2:$AF$557, MATCH(Mastertab!$C190,Fixed!$B$2:$B$557,0),MATCH(Mastertab!W$2,Fixed!$A$1:$AF$1,0))</f>
        <v>0</v>
      </c>
      <c r="X190">
        <f>INDEX(Fixed!$A$2:$AF$557, MATCH(Mastertab!$C190,Fixed!$B$2:$B$557,0),MATCH(Mastertab!X$2,Fixed!$A$1:$AF$1,0))</f>
        <v>0</v>
      </c>
      <c r="Y190" s="412">
        <f>INDEX(Fixed!$A$2:$AF$557, MATCH(Mastertab!$C190,Fixed!$B$2:$B$557,0),MATCH(Mastertab!Y$2,Fixed!$A$1:$AF$1,0))</f>
        <v>3.5000000000000003E-2</v>
      </c>
      <c r="Z190">
        <f>INDEX(Fixed!$A$2:$AF$557, MATCH(Mastertab!$C190,Fixed!$B$2:$B$557,0),MATCH(Mastertab!Z$2,Fixed!$A$1:$AF$1,0))</f>
        <v>1.3440000000000002E-2</v>
      </c>
      <c r="AA190">
        <f>INDEX(Fixed!$A$2:$AF$557, MATCH(Mastertab!$C190,Fixed!$B$2:$B$557,0),MATCH(Mastertab!AA$2,Fixed!$A$1:$AF$1,0))</f>
        <v>1.3440000000000002E-2</v>
      </c>
      <c r="AB190">
        <f>INDEX(Fixed!$A$2:$AF$557, MATCH(Mastertab!$C190,Fixed!$B$2:$B$557,0),MATCH(Mastertab!AB$2,Fixed!$A$1:$AF$1,0))</f>
        <v>0</v>
      </c>
      <c r="AC190">
        <f>INDEX(Fixed!$A$2:$AF$557, MATCH(Mastertab!$C190,Fixed!$B$2:$B$557,0),MATCH(Mastertab!AC$2,Fixed!$A$1:$AF$1,0))</f>
        <v>0</v>
      </c>
      <c r="AD190">
        <f>INDEX(Fixed!$A$2:$AF$557, MATCH(Mastertab!$C190,Fixed!$B$2:$B$557,0),MATCH(Mastertab!AD$2,Fixed!$A$1:$AF$1,0))</f>
        <v>0</v>
      </c>
      <c r="AE190">
        <f>INDEX(Fixed!$A$2:$AF$557, MATCH(Mastertab!$C190,Fixed!$B$2:$B$557,0),MATCH(Mastertab!AE$2,Fixed!$A$1:$AF$1,0))</f>
        <v>0.38400000000000001</v>
      </c>
      <c r="AF190">
        <f>INDEX(Fixed!$A$2:$AF$557, MATCH(Mastertab!$C190,Fixed!$B$2:$B$557,0),MATCH(Mastertab!AF$2,Fixed!$A$1:$AF$1,0))</f>
        <v>0.22</v>
      </c>
      <c r="AG190" t="str">
        <f>INDEX(Fixed!$A$2:$AF$557, MATCH(Mastertab!$C190,Fixed!$B$2:$B$557,0),MATCH(Mastertab!AG$2,Fixed!$A$1:$AF$1,0))</f>
        <v>Maturity date set to 25 years from 31/03/2022 in line with years to maturity for irredeemable instruments</v>
      </c>
      <c r="AH190">
        <f t="shared" si="105"/>
        <v>0</v>
      </c>
      <c r="AI190" s="363">
        <f t="shared" si="86"/>
        <v>44.75</v>
      </c>
      <c r="AJ190" s="406">
        <f t="shared" si="87"/>
        <v>3.5000000000000003E-2</v>
      </c>
      <c r="AK190" s="406">
        <f t="shared" si="88"/>
        <v>5.8309037900874383E-3</v>
      </c>
      <c r="AL190" s="406">
        <f t="shared" si="89"/>
        <v>1.4705882352941124E-2</v>
      </c>
      <c r="AM190" s="383">
        <f t="shared" si="90"/>
        <v>1</v>
      </c>
      <c r="AN190" s="406">
        <f t="shared" si="106"/>
        <v>3.5000000000000003E-2</v>
      </c>
      <c r="AO190" s="406">
        <f>IF(AM190=1,AN190,IF(AM190=2,(1+AN190)*(1+Inputs!$C$5)-1,IF(AM190=3,(1+AN190)*(1+Inputs!$C$6)-1,AN190)))</f>
        <v>3.5000000000000003E-2</v>
      </c>
      <c r="AP190" s="362">
        <f t="shared" si="91"/>
        <v>1.3440000000000002E-2</v>
      </c>
      <c r="AQ190">
        <f t="shared" si="92"/>
        <v>0.38400000000000001</v>
      </c>
      <c r="AS190" s="421" t="str">
        <f>IF(AR190=1,INDEX('PwC PR14 Artesian analysis'!$G$10:$G$22,MATCH(C190,'PwC PR14 Artesian analysis'!$D$10:$D$22,0)),"")</f>
        <v/>
      </c>
      <c r="AT190" s="421"/>
      <c r="AU190" s="421">
        <f t="shared" si="93"/>
        <v>3.5000000000000003E-2</v>
      </c>
      <c r="AV190" s="422">
        <f t="shared" si="94"/>
        <v>1.3440000000000002E-2</v>
      </c>
      <c r="AW190" s="422">
        <f t="shared" si="107"/>
        <v>0.38400000000000001</v>
      </c>
      <c r="AX190" s="422">
        <f t="shared" si="95"/>
        <v>25</v>
      </c>
      <c r="AY190" s="422" t="b">
        <f t="shared" si="96"/>
        <v>0</v>
      </c>
      <c r="AZ190">
        <f>IF(AX190&lt;Inputs!$C$9,1,IF(AND(AX190&gt;Inputs!$C$9,AX190&lt;Inputs!$C$10),2,3))</f>
        <v>3</v>
      </c>
      <c r="BA190" s="406">
        <f>IF(AY190=TRUE,"",Inputs!$C$7)</f>
        <v>5.3408328921702455E-2</v>
      </c>
      <c r="BB190" s="412">
        <f>IF(AY190=TRUE,"",((AX190-Inputs!$C$9)*Mastertab!AU190+(Inputs!$C$10-Mastertab!AX190)*Inputs!$C$7)/(Inputs!$C$10-Inputs!$C$9))</f>
        <v>-2.7588318333788341E-2</v>
      </c>
      <c r="BC190" s="412" t="str">
        <f>IF(AY190=FALSE,"",((AX190-Inputs!$C$9)*Mastertab!AU190/(Inputs!$C$10-Inputs!$C$9)))</f>
        <v/>
      </c>
      <c r="BD190" s="412">
        <f t="shared" si="108"/>
        <v>3.5000000000000003E-2</v>
      </c>
      <c r="BE190" s="514">
        <f t="shared" si="97"/>
        <v>1.3440000000000002E-2</v>
      </c>
      <c r="BF190" s="514">
        <f t="shared" si="98"/>
        <v>0.38400000000000001</v>
      </c>
      <c r="BG190" s="514" t="b">
        <f t="shared" si="99"/>
        <v>0</v>
      </c>
      <c r="BH190" s="514">
        <f t="shared" si="109"/>
        <v>3</v>
      </c>
      <c r="BI190" s="514" t="b">
        <f t="shared" si="110"/>
        <v>0</v>
      </c>
      <c r="BJ190" s="514" t="str">
        <f t="shared" si="100"/>
        <v/>
      </c>
      <c r="BK190" s="514" t="str">
        <f t="shared" si="101"/>
        <v/>
      </c>
      <c r="BL190" s="514" t="str">
        <f>IF(BG190=TRUE,(Inputs!$C$8-Mastertab!L190)/365,"")</f>
        <v/>
      </c>
      <c r="BM190" s="514" t="str">
        <f t="shared" si="111"/>
        <v/>
      </c>
      <c r="BN190" t="str">
        <f>IFERROR((Inputs!$C$9*BM190),"")</f>
        <v/>
      </c>
      <c r="BO190" s="363" t="str">
        <f t="shared" si="112"/>
        <v/>
      </c>
      <c r="BP190" s="363" t="str">
        <f t="shared" si="113"/>
        <v/>
      </c>
      <c r="BQ190" s="363" t="str">
        <f t="shared" si="114"/>
        <v/>
      </c>
      <c r="BR190" s="363" t="b">
        <f t="shared" si="115"/>
        <v>0</v>
      </c>
      <c r="BS190" s="363">
        <f t="shared" si="116"/>
        <v>0.38400000000000001</v>
      </c>
      <c r="BT190" s="412">
        <f t="shared" si="117"/>
        <v>3.5000000000000003E-2</v>
      </c>
      <c r="BU190" s="363">
        <f t="shared" si="118"/>
        <v>1.3440000000000002E-2</v>
      </c>
      <c r="BV190" s="514">
        <f t="shared" si="119"/>
        <v>0.38400000000000001</v>
      </c>
      <c r="BW190" s="516" t="str">
        <f t="shared" si="102"/>
        <v/>
      </c>
      <c r="BX190" s="516" t="str">
        <f t="shared" si="103"/>
        <v/>
      </c>
      <c r="BY190" s="412" t="str">
        <f>IF(BW190="","",Inputs!$F$14)</f>
        <v/>
      </c>
      <c r="BZ190" s="412" t="str">
        <f>IF(BW190="","",Inputs!$F$15)</f>
        <v/>
      </c>
      <c r="CA190" s="412">
        <f t="shared" si="120"/>
        <v>3.5000000000000003E-2</v>
      </c>
      <c r="CB190" s="515">
        <f t="shared" si="121"/>
        <v>1.3440000000000002E-2</v>
      </c>
      <c r="CC190" s="515">
        <f t="shared" si="122"/>
        <v>0.38400000000000001</v>
      </c>
      <c r="CD190" s="515" t="str">
        <f t="shared" si="123"/>
        <v/>
      </c>
      <c r="CE190" s="412" t="str">
        <f t="shared" si="124"/>
        <v/>
      </c>
      <c r="CF190" s="515"/>
      <c r="CG190" s="534" t="str">
        <f>IFERROR(HLOOKUP(CF190,'Floating adj.'!$J$6:$Q$10,5,FALSE),"")</f>
        <v/>
      </c>
      <c r="CH190" s="534">
        <f t="shared" si="104"/>
        <v>3.5000000000000003E-2</v>
      </c>
      <c r="CI190" s="515">
        <f t="shared" si="125"/>
        <v>1.3440000000000002E-2</v>
      </c>
      <c r="CJ190" s="536">
        <f t="shared" si="126"/>
        <v>0.38400000000000001</v>
      </c>
      <c r="CK190" s="515" t="s">
        <v>43</v>
      </c>
      <c r="CL190" s="515" t="s">
        <v>142</v>
      </c>
      <c r="CM190" s="521">
        <f>VLOOKUP(CK190,Inputs!$B$20:$C$30,2,FALSE)</f>
        <v>0</v>
      </c>
      <c r="CN190" s="521">
        <f>IF(Mastertab!CL190="Junior / Class B",VLOOKUP(Mastertab!CL190,Inputs!$B$32:$C$33,2,FALSE),1)</f>
        <v>1</v>
      </c>
      <c r="CO190">
        <f t="shared" si="127"/>
        <v>0</v>
      </c>
    </row>
    <row r="191" spans="1:93" x14ac:dyDescent="0.45">
      <c r="A191" t="s">
        <v>140</v>
      </c>
      <c r="B191" t="str">
        <f>INDEX(Fixed!$A$2:$AF$557, MATCH(Mastertab!$C191,Fixed!$B$2:$B$557,0),MATCH(Mastertab!B$2,Fixed!$A$1:$AF$1,0))</f>
        <v>SEW</v>
      </c>
      <c r="C191" t="s">
        <v>331</v>
      </c>
      <c r="D191" t="str">
        <f>INDEX(Fixed!$A$2:$AF$557, MATCH(Mastertab!$C191,Fixed!$B$2:$B$557,0),MATCH(Mastertab!D$2,Fixed!$A$1:$AF$1,0))</f>
        <v>Fixed Rate Debenture</v>
      </c>
      <c r="E191" t="str">
        <f>INDEX(Fixed!$A$2:$AF$557, MATCH(Mastertab!$C191,Fixed!$B$2:$B$557,0),MATCH(Mastertab!E$2,Fixed!$A$1:$AF$1,0))</f>
        <v>South East Water Ltd</v>
      </c>
      <c r="F191" t="str">
        <f>INDEX(Fixed!$A$2:$AF$557, MATCH(Mastertab!$C191,Fixed!$B$2:$B$557,0),MATCH(Mastertab!F$2,Fixed!$A$1:$AF$1,0))</f>
        <v>Debenture stock or irredeemable</v>
      </c>
      <c r="G191" t="str">
        <f>INDEX(Fixed!$A$2:$AF$557, MATCH(Mastertab!$C191,Fixed!$B$2:$B$557,0),MATCH(Mastertab!G$2,Fixed!$A$1:$AF$1,0))</f>
        <v>Perpetual</v>
      </c>
      <c r="H191" t="str">
        <f>INDEX(Fixed!$A$2:$AF$557, MATCH(Mastertab!$C191,Fixed!$B$2:$B$557,0),MATCH(Mastertab!H$2,Fixed!$A$1:$AF$1,0))</f>
        <v>GB0009518852</v>
      </c>
      <c r="I191" t="str">
        <f>INDEX(Fixed!$A$2:$AF$557, MATCH(Mastertab!$C191,Fixed!$B$2:$B$557,0),MATCH(Mastertab!I$2,Fixed!$A$1:$AF$1,0))</f>
        <v>Senior</v>
      </c>
      <c r="J191" t="str">
        <f>INDEX(Fixed!$A$2:$AF$557, MATCH(Mastertab!$C191,Fixed!$B$2:$B$557,0),MATCH(Mastertab!J$2,Fixed!$A$1:$AF$1,0))</f>
        <v>BBB/Baa2</v>
      </c>
      <c r="K191" t="str">
        <f>INDEX(Fixed!$A$2:$AF$557, MATCH(Mastertab!$C191,Fixed!$B$2:$B$557,0),MATCH(Mastertab!K$2,Fixed!$A$1:$AF$1,0))</f>
        <v>GBP</v>
      </c>
      <c r="L191" s="361">
        <f>INDEX(Fixed!$A$2:$AF$557, MATCH(Mastertab!$C191,Fixed!$B$2:$B$557,0),MATCH(Mastertab!L$2,Fixed!$A$1:$AF$1,0))</f>
        <v>37435</v>
      </c>
      <c r="M191">
        <f>INDEX(Fixed!$A$2:$AF$557, MATCH(Mastertab!$C191,Fixed!$B$2:$B$557,0),MATCH(Mastertab!M$2,Fixed!$A$1:$AF$1,0))</f>
        <v>100</v>
      </c>
      <c r="N191" s="360">
        <f>INDEX(Fixed!$A$2:$AF$557, MATCH(Mastertab!$C191,Fixed!$B$2:$B$557,0),MATCH(Mastertab!N$2,Fixed!$A$1:$AF$1,0))</f>
        <v>53782</v>
      </c>
      <c r="O191">
        <f>INDEX(Fixed!$A$2:$AF$557, MATCH(Mastertab!$C191,Fixed!$B$2:$B$557,0),MATCH(Mastertab!O$2,Fixed!$A$1:$AF$1,0))</f>
        <v>25</v>
      </c>
      <c r="P191">
        <f>INDEX(Fixed!$A$2:$AF$557, MATCH(Mastertab!$C191,Fixed!$B$2:$B$557,0),MATCH(Mastertab!P$2,Fixed!$A$1:$AF$1,0))</f>
        <v>0.17599999999999999</v>
      </c>
      <c r="Q191">
        <f>INDEX(Fixed!$A$2:$AF$557, MATCH(Mastertab!$C191,Fixed!$B$2:$B$557,0),MATCH(Mastertab!Q$2,Fixed!$A$1:$AF$1,0))</f>
        <v>0.17599999999999999</v>
      </c>
      <c r="R191">
        <f>INDEX(Fixed!$A$2:$AF$557, MATCH(Mastertab!$C191,Fixed!$B$2:$B$557,0),MATCH(Mastertab!R$2,Fixed!$A$1:$AF$1,0))</f>
        <v>0.17599999999999999</v>
      </c>
      <c r="S191">
        <f>INDEX(Fixed!$A$2:$AF$557, MATCH(Mastertab!$C191,Fixed!$B$2:$B$557,0),MATCH(Mastertab!S$2,Fixed!$A$1:$AF$1,0))</f>
        <v>4.3999999999999995</v>
      </c>
      <c r="T191" s="412">
        <f>INDEX(Fixed!$A$2:$AF$557, MATCH(Mastertab!$C191,Fixed!$B$2:$B$557,0),MATCH(Mastertab!T$2,Fixed!$A$1:$AF$1,0))</f>
        <v>1.0689990281827155E-2</v>
      </c>
      <c r="U191" s="412">
        <f>INDEX(Fixed!$A$2:$AF$557, MATCH(Mastertab!$C191,Fixed!$B$2:$B$557,0),MATCH(Mastertab!U$2,Fixed!$A$1:$AF$1,0))</f>
        <v>1.9607843137254832E-2</v>
      </c>
      <c r="V191">
        <f>INDEX(Fixed!$A$2:$AF$557, MATCH(Mastertab!$C191,Fixed!$B$2:$B$557,0),MATCH(Mastertab!V$2,Fixed!$A$1:$AF$1,0))</f>
        <v>0</v>
      </c>
      <c r="W191">
        <f>INDEX(Fixed!$A$2:$AF$557, MATCH(Mastertab!$C191,Fixed!$B$2:$B$557,0),MATCH(Mastertab!W$2,Fixed!$A$1:$AF$1,0))</f>
        <v>0</v>
      </c>
      <c r="X191">
        <f>INDEX(Fixed!$A$2:$AF$557, MATCH(Mastertab!$C191,Fixed!$B$2:$B$557,0),MATCH(Mastertab!X$2,Fixed!$A$1:$AF$1,0))</f>
        <v>0</v>
      </c>
      <c r="Y191" s="412">
        <f>INDEX(Fixed!$A$2:$AF$557, MATCH(Mastertab!$C191,Fixed!$B$2:$B$557,0),MATCH(Mastertab!Y$2,Fixed!$A$1:$AF$1,0))</f>
        <v>0.04</v>
      </c>
      <c r="Z191">
        <f>INDEX(Fixed!$A$2:$AF$557, MATCH(Mastertab!$C191,Fixed!$B$2:$B$557,0),MATCH(Mastertab!Z$2,Fixed!$A$1:$AF$1,0))</f>
        <v>7.0399999999999994E-3</v>
      </c>
      <c r="AA191">
        <f>INDEX(Fixed!$A$2:$AF$557, MATCH(Mastertab!$C191,Fixed!$B$2:$B$557,0),MATCH(Mastertab!AA$2,Fixed!$A$1:$AF$1,0))</f>
        <v>7.0399999999999994E-3</v>
      </c>
      <c r="AB191">
        <f>INDEX(Fixed!$A$2:$AF$557, MATCH(Mastertab!$C191,Fixed!$B$2:$B$557,0),MATCH(Mastertab!AB$2,Fixed!$A$1:$AF$1,0))</f>
        <v>0</v>
      </c>
      <c r="AC191">
        <f>INDEX(Fixed!$A$2:$AF$557, MATCH(Mastertab!$C191,Fixed!$B$2:$B$557,0),MATCH(Mastertab!AC$2,Fixed!$A$1:$AF$1,0))</f>
        <v>0</v>
      </c>
      <c r="AD191">
        <f>INDEX(Fixed!$A$2:$AF$557, MATCH(Mastertab!$C191,Fixed!$B$2:$B$557,0),MATCH(Mastertab!AD$2,Fixed!$A$1:$AF$1,0))</f>
        <v>0</v>
      </c>
      <c r="AE191">
        <f>INDEX(Fixed!$A$2:$AF$557, MATCH(Mastertab!$C191,Fixed!$B$2:$B$557,0),MATCH(Mastertab!AE$2,Fixed!$A$1:$AF$1,0))</f>
        <v>0.17599999999999999</v>
      </c>
      <c r="AF191">
        <f>INDEX(Fixed!$A$2:$AF$557, MATCH(Mastertab!$C191,Fixed!$B$2:$B$557,0),MATCH(Mastertab!AF$2,Fixed!$A$1:$AF$1,0))</f>
        <v>0.115</v>
      </c>
      <c r="AG191" t="str">
        <f>INDEX(Fixed!$A$2:$AF$557, MATCH(Mastertab!$C191,Fixed!$B$2:$B$557,0),MATCH(Mastertab!AG$2,Fixed!$A$1:$AF$1,0))</f>
        <v>Maturity date set to 25 years from 31/03/2022 in line with years to maturity for irredeemable instruments</v>
      </c>
      <c r="AH191">
        <f t="shared" si="105"/>
        <v>0</v>
      </c>
      <c r="AI191" s="363">
        <f t="shared" si="86"/>
        <v>44.75</v>
      </c>
      <c r="AJ191" s="406">
        <f t="shared" si="87"/>
        <v>0.04</v>
      </c>
      <c r="AK191" s="406">
        <f t="shared" si="88"/>
        <v>1.0689990281827155E-2</v>
      </c>
      <c r="AL191" s="406">
        <f t="shared" si="89"/>
        <v>1.9607843137254832E-2</v>
      </c>
      <c r="AM191" s="383">
        <f t="shared" si="90"/>
        <v>1</v>
      </c>
      <c r="AN191" s="406">
        <f t="shared" si="106"/>
        <v>0.04</v>
      </c>
      <c r="AO191" s="406">
        <f>IF(AM191=1,AN191,IF(AM191=2,(1+AN191)*(1+Inputs!$C$5)-1,IF(AM191=3,(1+AN191)*(1+Inputs!$C$6)-1,AN191)))</f>
        <v>0.04</v>
      </c>
      <c r="AP191" s="362">
        <f t="shared" si="91"/>
        <v>7.0399999999999994E-3</v>
      </c>
      <c r="AQ191">
        <f t="shared" si="92"/>
        <v>0.17599999999999999</v>
      </c>
      <c r="AS191" s="421" t="str">
        <f>IF(AR191=1,INDEX('PwC PR14 Artesian analysis'!$G$10:$G$22,MATCH(C191,'PwC PR14 Artesian analysis'!$D$10:$D$22,0)),"")</f>
        <v/>
      </c>
      <c r="AT191" s="421"/>
      <c r="AU191" s="421">
        <f t="shared" si="93"/>
        <v>0.04</v>
      </c>
      <c r="AV191" s="422">
        <f t="shared" si="94"/>
        <v>7.0399999999999994E-3</v>
      </c>
      <c r="AW191" s="422">
        <f t="shared" si="107"/>
        <v>0.17599999999999999</v>
      </c>
      <c r="AX191" s="422">
        <f t="shared" si="95"/>
        <v>25</v>
      </c>
      <c r="AY191" s="422" t="b">
        <f t="shared" si="96"/>
        <v>0</v>
      </c>
      <c r="AZ191">
        <f>IF(AX191&lt;Inputs!$C$9,1,IF(AND(AX191&gt;Inputs!$C$9,AX191&lt;Inputs!$C$10),2,3))</f>
        <v>3</v>
      </c>
      <c r="BA191" s="406">
        <f>IF(AY191=TRUE,"",Inputs!$C$7)</f>
        <v>5.3408328921702455E-2</v>
      </c>
      <c r="BB191" s="412">
        <f>IF(AY191=TRUE,"",((AX191-Inputs!$C$9)*Mastertab!AU191+(Inputs!$C$10-Mastertab!AX191)*Inputs!$C$7)/(Inputs!$C$10-Inputs!$C$9))</f>
        <v>-5.5883183337883443E-3</v>
      </c>
      <c r="BC191" s="412" t="str">
        <f>IF(AY191=FALSE,"",((AX191-Inputs!$C$9)*Mastertab!AU191/(Inputs!$C$10-Inputs!$C$9)))</f>
        <v/>
      </c>
      <c r="BD191" s="412">
        <f t="shared" si="108"/>
        <v>0.04</v>
      </c>
      <c r="BE191" s="514">
        <f t="shared" si="97"/>
        <v>7.0399999999999994E-3</v>
      </c>
      <c r="BF191" s="514">
        <f t="shared" si="98"/>
        <v>0.17599999999999999</v>
      </c>
      <c r="BG191" s="514" t="b">
        <f t="shared" si="99"/>
        <v>0</v>
      </c>
      <c r="BH191" s="514">
        <f t="shared" si="109"/>
        <v>3</v>
      </c>
      <c r="BI191" s="514" t="b">
        <f t="shared" si="110"/>
        <v>0</v>
      </c>
      <c r="BJ191" s="514" t="str">
        <f t="shared" si="100"/>
        <v/>
      </c>
      <c r="BK191" s="514" t="str">
        <f t="shared" si="101"/>
        <v/>
      </c>
      <c r="BL191" s="514" t="str">
        <f>IF(BG191=TRUE,(Inputs!$C$8-Mastertab!L191)/365,"")</f>
        <v/>
      </c>
      <c r="BM191" s="514" t="str">
        <f t="shared" si="111"/>
        <v/>
      </c>
      <c r="BN191" t="str">
        <f>IFERROR((Inputs!$C$9*BM191),"")</f>
        <v/>
      </c>
      <c r="BO191" s="363" t="str">
        <f t="shared" si="112"/>
        <v/>
      </c>
      <c r="BP191" s="363" t="str">
        <f t="shared" si="113"/>
        <v/>
      </c>
      <c r="BQ191" s="363" t="str">
        <f t="shared" si="114"/>
        <v/>
      </c>
      <c r="BR191" s="363" t="b">
        <f t="shared" si="115"/>
        <v>0</v>
      </c>
      <c r="BS191" s="363">
        <f t="shared" si="116"/>
        <v>0.17599999999999999</v>
      </c>
      <c r="BT191" s="412">
        <f t="shared" si="117"/>
        <v>0.04</v>
      </c>
      <c r="BU191" s="363">
        <f t="shared" si="118"/>
        <v>7.0399999999999994E-3</v>
      </c>
      <c r="BV191" s="514">
        <f t="shared" si="119"/>
        <v>0.17599999999999999</v>
      </c>
      <c r="BW191" s="516" t="str">
        <f t="shared" si="102"/>
        <v/>
      </c>
      <c r="BX191" s="516" t="str">
        <f t="shared" si="103"/>
        <v/>
      </c>
      <c r="BY191" s="412" t="str">
        <f>IF(BW191="","",Inputs!$F$14)</f>
        <v/>
      </c>
      <c r="BZ191" s="412" t="str">
        <f>IF(BW191="","",Inputs!$F$15)</f>
        <v/>
      </c>
      <c r="CA191" s="412">
        <f t="shared" si="120"/>
        <v>0.04</v>
      </c>
      <c r="CB191" s="515">
        <f t="shared" si="121"/>
        <v>7.0399999999999994E-3</v>
      </c>
      <c r="CC191" s="515">
        <f t="shared" si="122"/>
        <v>0.17599999999999999</v>
      </c>
      <c r="CD191" s="515" t="str">
        <f t="shared" si="123"/>
        <v/>
      </c>
      <c r="CE191" s="412" t="str">
        <f t="shared" si="124"/>
        <v/>
      </c>
      <c r="CF191" s="515"/>
      <c r="CG191" s="534" t="str">
        <f>IFERROR(HLOOKUP(CF191,'Floating adj.'!$J$6:$Q$10,5,FALSE),"")</f>
        <v/>
      </c>
      <c r="CH191" s="534">
        <f t="shared" si="104"/>
        <v>0.04</v>
      </c>
      <c r="CI191" s="515">
        <f t="shared" si="125"/>
        <v>7.0399999999999994E-3</v>
      </c>
      <c r="CJ191" s="536">
        <f t="shared" si="126"/>
        <v>0.17599999999999999</v>
      </c>
      <c r="CK191" s="515" t="s">
        <v>43</v>
      </c>
      <c r="CL191" s="515" t="s">
        <v>142</v>
      </c>
      <c r="CM191" s="521">
        <f>VLOOKUP(CK191,Inputs!$B$20:$C$30,2,FALSE)</f>
        <v>0</v>
      </c>
      <c r="CN191" s="521">
        <f>IF(Mastertab!CL191="Junior / Class B",VLOOKUP(Mastertab!CL191,Inputs!$B$32:$C$33,2,FALSE),1)</f>
        <v>1</v>
      </c>
      <c r="CO191">
        <f t="shared" si="127"/>
        <v>0</v>
      </c>
    </row>
    <row r="192" spans="1:93" x14ac:dyDescent="0.45">
      <c r="A192" t="s">
        <v>140</v>
      </c>
      <c r="B192" t="str">
        <f>INDEX(Fixed!$A$2:$AF$557, MATCH(Mastertab!$C192,Fixed!$B$2:$B$557,0),MATCH(Mastertab!B$2,Fixed!$A$1:$AF$1,0))</f>
        <v>SEW</v>
      </c>
      <c r="C192" t="s">
        <v>332</v>
      </c>
      <c r="D192" t="str">
        <f>INDEX(Fixed!$A$2:$AF$557, MATCH(Mastertab!$C192,Fixed!$B$2:$B$557,0),MATCH(Mastertab!D$2,Fixed!$A$1:$AF$1,0))</f>
        <v>Fixed Rate Debenture</v>
      </c>
      <c r="E192" t="str">
        <f>INDEX(Fixed!$A$2:$AF$557, MATCH(Mastertab!$C192,Fixed!$B$2:$B$557,0),MATCH(Mastertab!E$2,Fixed!$A$1:$AF$1,0))</f>
        <v>South East Water Ltd</v>
      </c>
      <c r="F192" t="str">
        <f>INDEX(Fixed!$A$2:$AF$557, MATCH(Mastertab!$C192,Fixed!$B$2:$B$557,0),MATCH(Mastertab!F$2,Fixed!$A$1:$AF$1,0))</f>
        <v>Debenture stock or irredeemable</v>
      </c>
      <c r="G192" t="str">
        <f>INDEX(Fixed!$A$2:$AF$557, MATCH(Mastertab!$C192,Fixed!$B$2:$B$557,0),MATCH(Mastertab!G$2,Fixed!$A$1:$AF$1,0))</f>
        <v>Perpetual</v>
      </c>
      <c r="H192" t="str">
        <f>INDEX(Fixed!$A$2:$AF$557, MATCH(Mastertab!$C192,Fixed!$B$2:$B$557,0),MATCH(Mastertab!H$2,Fixed!$A$1:$AF$1,0))</f>
        <v>GB0005887889</v>
      </c>
      <c r="I192" t="str">
        <f>INDEX(Fixed!$A$2:$AF$557, MATCH(Mastertab!$C192,Fixed!$B$2:$B$557,0),MATCH(Mastertab!I$2,Fixed!$A$1:$AF$1,0))</f>
        <v>Senior</v>
      </c>
      <c r="J192" t="str">
        <f>INDEX(Fixed!$A$2:$AF$557, MATCH(Mastertab!$C192,Fixed!$B$2:$B$557,0),MATCH(Mastertab!J$2,Fixed!$A$1:$AF$1,0))</f>
        <v>BBB/Baa2</v>
      </c>
      <c r="K192" t="str">
        <f>INDEX(Fixed!$A$2:$AF$557, MATCH(Mastertab!$C192,Fixed!$B$2:$B$557,0),MATCH(Mastertab!K$2,Fixed!$A$1:$AF$1,0))</f>
        <v>GBP</v>
      </c>
      <c r="L192" s="361">
        <f>INDEX(Fixed!$A$2:$AF$557, MATCH(Mastertab!$C192,Fixed!$B$2:$B$557,0),MATCH(Mastertab!L$2,Fixed!$A$1:$AF$1,0))</f>
        <v>37435</v>
      </c>
      <c r="M192">
        <f>INDEX(Fixed!$A$2:$AF$557, MATCH(Mastertab!$C192,Fixed!$B$2:$B$557,0),MATCH(Mastertab!M$2,Fixed!$A$1:$AF$1,0))</f>
        <v>100</v>
      </c>
      <c r="N192" s="360">
        <f>INDEX(Fixed!$A$2:$AF$557, MATCH(Mastertab!$C192,Fixed!$B$2:$B$557,0),MATCH(Mastertab!N$2,Fixed!$A$1:$AF$1,0))</f>
        <v>53782</v>
      </c>
      <c r="O192">
        <f>INDEX(Fixed!$A$2:$AF$557, MATCH(Mastertab!$C192,Fixed!$B$2:$B$557,0),MATCH(Mastertab!O$2,Fixed!$A$1:$AF$1,0))</f>
        <v>25</v>
      </c>
      <c r="P192">
        <f>INDEX(Fixed!$A$2:$AF$557, MATCH(Mastertab!$C192,Fixed!$B$2:$B$557,0),MATCH(Mastertab!P$2,Fixed!$A$1:$AF$1,0))</f>
        <v>0.36299999999999999</v>
      </c>
      <c r="Q192">
        <f>INDEX(Fixed!$A$2:$AF$557, MATCH(Mastertab!$C192,Fixed!$B$2:$B$557,0),MATCH(Mastertab!Q$2,Fixed!$A$1:$AF$1,0))</f>
        <v>0.36299999999999999</v>
      </c>
      <c r="R192">
        <f>INDEX(Fixed!$A$2:$AF$557, MATCH(Mastertab!$C192,Fixed!$B$2:$B$557,0),MATCH(Mastertab!R$2,Fixed!$A$1:$AF$1,0))</f>
        <v>0.36299999999999999</v>
      </c>
      <c r="S192">
        <f>INDEX(Fixed!$A$2:$AF$557, MATCH(Mastertab!$C192,Fixed!$B$2:$B$557,0),MATCH(Mastertab!S$2,Fixed!$A$1:$AF$1,0))</f>
        <v>9.0749999999999993</v>
      </c>
      <c r="T192" s="412">
        <f>INDEX(Fixed!$A$2:$AF$557, MATCH(Mastertab!$C192,Fixed!$B$2:$B$557,0),MATCH(Mastertab!T$2,Fixed!$A$1:$AF$1,0))</f>
        <v>2.0408163265306145E-2</v>
      </c>
      <c r="U192" s="412">
        <f>INDEX(Fixed!$A$2:$AF$557, MATCH(Mastertab!$C192,Fixed!$B$2:$B$557,0),MATCH(Mastertab!U$2,Fixed!$A$1:$AF$1,0))</f>
        <v>2.941176470588247E-2</v>
      </c>
      <c r="V192">
        <f>INDEX(Fixed!$A$2:$AF$557, MATCH(Mastertab!$C192,Fixed!$B$2:$B$557,0),MATCH(Mastertab!V$2,Fixed!$A$1:$AF$1,0))</f>
        <v>0</v>
      </c>
      <c r="W192">
        <f>INDEX(Fixed!$A$2:$AF$557, MATCH(Mastertab!$C192,Fixed!$B$2:$B$557,0),MATCH(Mastertab!W$2,Fixed!$A$1:$AF$1,0))</f>
        <v>0</v>
      </c>
      <c r="X192">
        <f>INDEX(Fixed!$A$2:$AF$557, MATCH(Mastertab!$C192,Fixed!$B$2:$B$557,0),MATCH(Mastertab!X$2,Fixed!$A$1:$AF$1,0))</f>
        <v>0</v>
      </c>
      <c r="Y192" s="412">
        <f>INDEX(Fixed!$A$2:$AF$557, MATCH(Mastertab!$C192,Fixed!$B$2:$B$557,0),MATCH(Mastertab!Y$2,Fixed!$A$1:$AF$1,0))</f>
        <v>0.05</v>
      </c>
      <c r="Z192">
        <f>INDEX(Fixed!$A$2:$AF$557, MATCH(Mastertab!$C192,Fixed!$B$2:$B$557,0),MATCH(Mastertab!Z$2,Fixed!$A$1:$AF$1,0))</f>
        <v>1.8149999999999999E-2</v>
      </c>
      <c r="AA192">
        <f>INDEX(Fixed!$A$2:$AF$557, MATCH(Mastertab!$C192,Fixed!$B$2:$B$557,0),MATCH(Mastertab!AA$2,Fixed!$A$1:$AF$1,0))</f>
        <v>1.8149999999999999E-2</v>
      </c>
      <c r="AB192">
        <f>INDEX(Fixed!$A$2:$AF$557, MATCH(Mastertab!$C192,Fixed!$B$2:$B$557,0),MATCH(Mastertab!AB$2,Fixed!$A$1:$AF$1,0))</f>
        <v>0</v>
      </c>
      <c r="AC192">
        <f>INDEX(Fixed!$A$2:$AF$557, MATCH(Mastertab!$C192,Fixed!$B$2:$B$557,0),MATCH(Mastertab!AC$2,Fixed!$A$1:$AF$1,0))</f>
        <v>0</v>
      </c>
      <c r="AD192">
        <f>INDEX(Fixed!$A$2:$AF$557, MATCH(Mastertab!$C192,Fixed!$B$2:$B$557,0),MATCH(Mastertab!AD$2,Fixed!$A$1:$AF$1,0))</f>
        <v>0</v>
      </c>
      <c r="AE192">
        <f>INDEX(Fixed!$A$2:$AF$557, MATCH(Mastertab!$C192,Fixed!$B$2:$B$557,0),MATCH(Mastertab!AE$2,Fixed!$A$1:$AF$1,0))</f>
        <v>0.36299999999999999</v>
      </c>
      <c r="AF192">
        <f>INDEX(Fixed!$A$2:$AF$557, MATCH(Mastertab!$C192,Fixed!$B$2:$B$557,0),MATCH(Mastertab!AF$2,Fixed!$A$1:$AF$1,0))</f>
        <v>0.29699999999999999</v>
      </c>
      <c r="AG192" t="str">
        <f>INDEX(Fixed!$A$2:$AF$557, MATCH(Mastertab!$C192,Fixed!$B$2:$B$557,0),MATCH(Mastertab!AG$2,Fixed!$A$1:$AF$1,0))</f>
        <v>Maturity date set to 25 years from 31/03/2022 in line with years to maturity for irredeemable instruments</v>
      </c>
      <c r="AH192">
        <f t="shared" si="105"/>
        <v>0</v>
      </c>
      <c r="AI192" s="363">
        <f t="shared" si="86"/>
        <v>44.75</v>
      </c>
      <c r="AJ192" s="406">
        <f t="shared" si="87"/>
        <v>0.05</v>
      </c>
      <c r="AK192" s="406">
        <f t="shared" si="88"/>
        <v>2.0408163265306145E-2</v>
      </c>
      <c r="AL192" s="406">
        <f t="shared" si="89"/>
        <v>2.941176470588247E-2</v>
      </c>
      <c r="AM192" s="383">
        <f t="shared" si="90"/>
        <v>1</v>
      </c>
      <c r="AN192" s="406">
        <f t="shared" si="106"/>
        <v>0.05</v>
      </c>
      <c r="AO192" s="406">
        <f>IF(AM192=1,AN192,IF(AM192=2,(1+AN192)*(1+Inputs!$C$5)-1,IF(AM192=3,(1+AN192)*(1+Inputs!$C$6)-1,AN192)))</f>
        <v>0.05</v>
      </c>
      <c r="AP192" s="362">
        <f t="shared" si="91"/>
        <v>1.8149999999999999E-2</v>
      </c>
      <c r="AQ192">
        <f t="shared" si="92"/>
        <v>0.36299999999999999</v>
      </c>
      <c r="AS192" s="421" t="str">
        <f>IF(AR192=1,INDEX('PwC PR14 Artesian analysis'!$G$10:$G$22,MATCH(C192,'PwC PR14 Artesian analysis'!$D$10:$D$22,0)),"")</f>
        <v/>
      </c>
      <c r="AT192" s="421"/>
      <c r="AU192" s="421">
        <f t="shared" si="93"/>
        <v>0.05</v>
      </c>
      <c r="AV192" s="422">
        <f t="shared" si="94"/>
        <v>1.8149999999999999E-2</v>
      </c>
      <c r="AW192" s="422">
        <f t="shared" si="107"/>
        <v>0.36299999999999999</v>
      </c>
      <c r="AX192" s="422">
        <f t="shared" si="95"/>
        <v>25</v>
      </c>
      <c r="AY192" s="422" t="b">
        <f t="shared" si="96"/>
        <v>0</v>
      </c>
      <c r="AZ192">
        <f>IF(AX192&lt;Inputs!$C$9,1,IF(AND(AX192&gt;Inputs!$C$9,AX192&lt;Inputs!$C$10),2,3))</f>
        <v>3</v>
      </c>
      <c r="BA192" s="406">
        <f>IF(AY192=TRUE,"",Inputs!$C$7)</f>
        <v>5.3408328921702455E-2</v>
      </c>
      <c r="BB192" s="412">
        <f>IF(AY192=TRUE,"",((AX192-Inputs!$C$9)*Mastertab!AU192+(Inputs!$C$10-Mastertab!AX192)*Inputs!$C$7)/(Inputs!$C$10-Inputs!$C$9))</f>
        <v>3.8411681666211672E-2</v>
      </c>
      <c r="BC192" s="412" t="str">
        <f>IF(AY192=FALSE,"",((AX192-Inputs!$C$9)*Mastertab!AU192/(Inputs!$C$10-Inputs!$C$9)))</f>
        <v/>
      </c>
      <c r="BD192" s="412">
        <f t="shared" si="108"/>
        <v>0.05</v>
      </c>
      <c r="BE192" s="514">
        <f t="shared" si="97"/>
        <v>1.8149999999999999E-2</v>
      </c>
      <c r="BF192" s="514">
        <f t="shared" si="98"/>
        <v>0.36299999999999999</v>
      </c>
      <c r="BG192" s="514" t="b">
        <f t="shared" si="99"/>
        <v>0</v>
      </c>
      <c r="BH192" s="514">
        <f t="shared" si="109"/>
        <v>3</v>
      </c>
      <c r="BI192" s="514" t="b">
        <f t="shared" si="110"/>
        <v>0</v>
      </c>
      <c r="BJ192" s="514" t="str">
        <f t="shared" si="100"/>
        <v/>
      </c>
      <c r="BK192" s="514" t="str">
        <f t="shared" si="101"/>
        <v/>
      </c>
      <c r="BL192" s="514" t="str">
        <f>IF(BG192=TRUE,(Inputs!$C$8-Mastertab!L192)/365,"")</f>
        <v/>
      </c>
      <c r="BM192" s="514" t="str">
        <f t="shared" si="111"/>
        <v/>
      </c>
      <c r="BN192" t="str">
        <f>IFERROR((Inputs!$C$9*BM192),"")</f>
        <v/>
      </c>
      <c r="BO192" s="363" t="str">
        <f t="shared" si="112"/>
        <v/>
      </c>
      <c r="BP192" s="363" t="str">
        <f t="shared" si="113"/>
        <v/>
      </c>
      <c r="BQ192" s="363" t="str">
        <f t="shared" si="114"/>
        <v/>
      </c>
      <c r="BR192" s="363" t="b">
        <f t="shared" si="115"/>
        <v>0</v>
      </c>
      <c r="BS192" s="363">
        <f t="shared" si="116"/>
        <v>0.36299999999999999</v>
      </c>
      <c r="BT192" s="412">
        <f t="shared" si="117"/>
        <v>0.05</v>
      </c>
      <c r="BU192" s="363">
        <f t="shared" si="118"/>
        <v>1.8149999999999999E-2</v>
      </c>
      <c r="BV192" s="514">
        <f t="shared" si="119"/>
        <v>0.36299999999999999</v>
      </c>
      <c r="BW192" s="516" t="str">
        <f t="shared" si="102"/>
        <v/>
      </c>
      <c r="BX192" s="516" t="str">
        <f t="shared" si="103"/>
        <v/>
      </c>
      <c r="BY192" s="412" t="str">
        <f>IF(BW192="","",Inputs!$F$14)</f>
        <v/>
      </c>
      <c r="BZ192" s="412" t="str">
        <f>IF(BW192="","",Inputs!$F$15)</f>
        <v/>
      </c>
      <c r="CA192" s="412">
        <f t="shared" si="120"/>
        <v>0.05</v>
      </c>
      <c r="CB192" s="515">
        <f t="shared" si="121"/>
        <v>1.8149999999999999E-2</v>
      </c>
      <c r="CC192" s="515">
        <f t="shared" si="122"/>
        <v>0.36299999999999999</v>
      </c>
      <c r="CD192" s="515" t="str">
        <f t="shared" si="123"/>
        <v/>
      </c>
      <c r="CE192" s="412" t="str">
        <f t="shared" si="124"/>
        <v/>
      </c>
      <c r="CF192" s="515"/>
      <c r="CG192" s="534" t="str">
        <f>IFERROR(HLOOKUP(CF192,'Floating adj.'!$J$6:$Q$10,5,FALSE),"")</f>
        <v/>
      </c>
      <c r="CH192" s="534">
        <f t="shared" si="104"/>
        <v>0.05</v>
      </c>
      <c r="CI192" s="515">
        <f t="shared" si="125"/>
        <v>1.8149999999999999E-2</v>
      </c>
      <c r="CJ192" s="536">
        <f t="shared" si="126"/>
        <v>0.36299999999999999</v>
      </c>
      <c r="CK192" s="515" t="s">
        <v>43</v>
      </c>
      <c r="CL192" s="515" t="s">
        <v>142</v>
      </c>
      <c r="CM192" s="521">
        <f>VLOOKUP(CK192,Inputs!$B$20:$C$30,2,FALSE)</f>
        <v>0</v>
      </c>
      <c r="CN192" s="521">
        <f>IF(Mastertab!CL192="Junior / Class B",VLOOKUP(Mastertab!CL192,Inputs!$B$32:$C$33,2,FALSE),1)</f>
        <v>1</v>
      </c>
      <c r="CO192">
        <f t="shared" si="127"/>
        <v>0</v>
      </c>
    </row>
    <row r="193" spans="1:93" x14ac:dyDescent="0.45">
      <c r="A193" t="s">
        <v>140</v>
      </c>
      <c r="B193" t="str">
        <f>INDEX(Fixed!$A$2:$AF$557, MATCH(Mastertab!$C193,Fixed!$B$2:$B$557,0),MATCH(Mastertab!B$2,Fixed!$A$1:$AF$1,0))</f>
        <v>SEW</v>
      </c>
      <c r="C193" t="s">
        <v>333</v>
      </c>
      <c r="D193" t="str">
        <f>INDEX(Fixed!$A$2:$AF$557, MATCH(Mastertab!$C193,Fixed!$B$2:$B$557,0),MATCH(Mastertab!D$2,Fixed!$A$1:$AF$1,0))</f>
        <v>Fixed Rate Debenture</v>
      </c>
      <c r="E193" t="str">
        <f>INDEX(Fixed!$A$2:$AF$557, MATCH(Mastertab!$C193,Fixed!$B$2:$B$557,0),MATCH(Mastertab!E$2,Fixed!$A$1:$AF$1,0))</f>
        <v>South East Water Ltd</v>
      </c>
      <c r="F193" t="str">
        <f>INDEX(Fixed!$A$2:$AF$557, MATCH(Mastertab!$C193,Fixed!$B$2:$B$557,0),MATCH(Mastertab!F$2,Fixed!$A$1:$AF$1,0))</f>
        <v>Debenture stock or irredeemable</v>
      </c>
      <c r="G193" t="str">
        <f>INDEX(Fixed!$A$2:$AF$557, MATCH(Mastertab!$C193,Fixed!$B$2:$B$557,0),MATCH(Mastertab!G$2,Fixed!$A$1:$AF$1,0))</f>
        <v>Perpetual</v>
      </c>
      <c r="H193" t="str">
        <f>INDEX(Fixed!$A$2:$AF$557, MATCH(Mastertab!$C193,Fixed!$B$2:$B$557,0),MATCH(Mastertab!H$2,Fixed!$A$1:$AF$1,0))</f>
        <v>GB0005888077</v>
      </c>
      <c r="I193" t="str">
        <f>INDEX(Fixed!$A$2:$AF$557, MATCH(Mastertab!$C193,Fixed!$B$2:$B$557,0),MATCH(Mastertab!I$2,Fixed!$A$1:$AF$1,0))</f>
        <v>Senior</v>
      </c>
      <c r="J193" t="str">
        <f>INDEX(Fixed!$A$2:$AF$557, MATCH(Mastertab!$C193,Fixed!$B$2:$B$557,0),MATCH(Mastertab!J$2,Fixed!$A$1:$AF$1,0))</f>
        <v>BBB/Baa2</v>
      </c>
      <c r="K193" t="str">
        <f>INDEX(Fixed!$A$2:$AF$557, MATCH(Mastertab!$C193,Fixed!$B$2:$B$557,0),MATCH(Mastertab!K$2,Fixed!$A$1:$AF$1,0))</f>
        <v>GBP</v>
      </c>
      <c r="L193" s="361">
        <f>INDEX(Fixed!$A$2:$AF$557, MATCH(Mastertab!$C193,Fixed!$B$2:$B$557,0),MATCH(Mastertab!L$2,Fixed!$A$1:$AF$1,0))</f>
        <v>37435</v>
      </c>
      <c r="M193">
        <f>INDEX(Fixed!$A$2:$AF$557, MATCH(Mastertab!$C193,Fixed!$B$2:$B$557,0),MATCH(Mastertab!M$2,Fixed!$A$1:$AF$1,0))</f>
        <v>100</v>
      </c>
      <c r="N193" s="360">
        <f>INDEX(Fixed!$A$2:$AF$557, MATCH(Mastertab!$C193,Fixed!$B$2:$B$557,0),MATCH(Mastertab!N$2,Fixed!$A$1:$AF$1,0))</f>
        <v>53782</v>
      </c>
      <c r="O193">
        <f>INDEX(Fixed!$A$2:$AF$557, MATCH(Mastertab!$C193,Fixed!$B$2:$B$557,0),MATCH(Mastertab!O$2,Fixed!$A$1:$AF$1,0))</f>
        <v>25</v>
      </c>
      <c r="P193">
        <f>INDEX(Fixed!$A$2:$AF$557, MATCH(Mastertab!$C193,Fixed!$B$2:$B$557,0),MATCH(Mastertab!P$2,Fixed!$A$1:$AF$1,0))</f>
        <v>1E-3</v>
      </c>
      <c r="Q193">
        <f>INDEX(Fixed!$A$2:$AF$557, MATCH(Mastertab!$C193,Fixed!$B$2:$B$557,0),MATCH(Mastertab!Q$2,Fixed!$A$1:$AF$1,0))</f>
        <v>1E-3</v>
      </c>
      <c r="R193">
        <f>INDEX(Fixed!$A$2:$AF$557, MATCH(Mastertab!$C193,Fixed!$B$2:$B$557,0),MATCH(Mastertab!R$2,Fixed!$A$1:$AF$1,0))</f>
        <v>1E-3</v>
      </c>
      <c r="S193">
        <f>INDEX(Fixed!$A$2:$AF$557, MATCH(Mastertab!$C193,Fixed!$B$2:$B$557,0),MATCH(Mastertab!S$2,Fixed!$A$1:$AF$1,0))</f>
        <v>2.5000000000000001E-2</v>
      </c>
      <c r="T193" s="412">
        <f>INDEX(Fixed!$A$2:$AF$557, MATCH(Mastertab!$C193,Fixed!$B$2:$B$557,0),MATCH(Mastertab!T$2,Fixed!$A$1:$AF$1,0))</f>
        <v>2.526724975704564E-2</v>
      </c>
      <c r="U193" s="412">
        <f>INDEX(Fixed!$A$2:$AF$557, MATCH(Mastertab!$C193,Fixed!$B$2:$B$557,0),MATCH(Mastertab!U$2,Fixed!$A$1:$AF$1,0))</f>
        <v>3.4313725490195957E-2</v>
      </c>
      <c r="V193">
        <f>INDEX(Fixed!$A$2:$AF$557, MATCH(Mastertab!$C193,Fixed!$B$2:$B$557,0),MATCH(Mastertab!V$2,Fixed!$A$1:$AF$1,0))</f>
        <v>0</v>
      </c>
      <c r="W193">
        <f>INDEX(Fixed!$A$2:$AF$557, MATCH(Mastertab!$C193,Fixed!$B$2:$B$557,0),MATCH(Mastertab!W$2,Fixed!$A$1:$AF$1,0))</f>
        <v>0</v>
      </c>
      <c r="X193">
        <f>INDEX(Fixed!$A$2:$AF$557, MATCH(Mastertab!$C193,Fixed!$B$2:$B$557,0),MATCH(Mastertab!X$2,Fixed!$A$1:$AF$1,0))</f>
        <v>0</v>
      </c>
      <c r="Y193" s="412">
        <f>INDEX(Fixed!$A$2:$AF$557, MATCH(Mastertab!$C193,Fixed!$B$2:$B$557,0),MATCH(Mastertab!Y$2,Fixed!$A$1:$AF$1,0))</f>
        <v>5.5E-2</v>
      </c>
      <c r="Z193">
        <f>INDEX(Fixed!$A$2:$AF$557, MATCH(Mastertab!$C193,Fixed!$B$2:$B$557,0),MATCH(Mastertab!Z$2,Fixed!$A$1:$AF$1,0))</f>
        <v>5.5000000000000002E-5</v>
      </c>
      <c r="AA193">
        <f>INDEX(Fixed!$A$2:$AF$557, MATCH(Mastertab!$C193,Fixed!$B$2:$B$557,0),MATCH(Mastertab!AA$2,Fixed!$A$1:$AF$1,0))</f>
        <v>5.5000000000000002E-5</v>
      </c>
      <c r="AB193">
        <f>INDEX(Fixed!$A$2:$AF$557, MATCH(Mastertab!$C193,Fixed!$B$2:$B$557,0),MATCH(Mastertab!AB$2,Fixed!$A$1:$AF$1,0))</f>
        <v>0</v>
      </c>
      <c r="AC193">
        <f>INDEX(Fixed!$A$2:$AF$557, MATCH(Mastertab!$C193,Fixed!$B$2:$B$557,0),MATCH(Mastertab!AC$2,Fixed!$A$1:$AF$1,0))</f>
        <v>0</v>
      </c>
      <c r="AD193">
        <f>INDEX(Fixed!$A$2:$AF$557, MATCH(Mastertab!$C193,Fixed!$B$2:$B$557,0),MATCH(Mastertab!AD$2,Fixed!$A$1:$AF$1,0))</f>
        <v>0</v>
      </c>
      <c r="AE193">
        <f>INDEX(Fixed!$A$2:$AF$557, MATCH(Mastertab!$C193,Fixed!$B$2:$B$557,0),MATCH(Mastertab!AE$2,Fixed!$A$1:$AF$1,0))</f>
        <v>1E-3</v>
      </c>
      <c r="AF193">
        <f>INDEX(Fixed!$A$2:$AF$557, MATCH(Mastertab!$C193,Fixed!$B$2:$B$557,0),MATCH(Mastertab!AF$2,Fixed!$A$1:$AF$1,0))</f>
        <v>1E-3</v>
      </c>
      <c r="AG193" t="str">
        <f>INDEX(Fixed!$A$2:$AF$557, MATCH(Mastertab!$C193,Fixed!$B$2:$B$557,0),MATCH(Mastertab!AG$2,Fixed!$A$1:$AF$1,0))</f>
        <v>Maturity date set to 25 years from 31/03/2022 in line with years to maturity for irredeemable instruments</v>
      </c>
      <c r="AH193">
        <f t="shared" si="105"/>
        <v>0</v>
      </c>
      <c r="AI193" s="363">
        <f t="shared" si="86"/>
        <v>44.75</v>
      </c>
      <c r="AJ193" s="406">
        <f t="shared" si="87"/>
        <v>5.5E-2</v>
      </c>
      <c r="AK193" s="406">
        <f t="shared" si="88"/>
        <v>2.526724975704564E-2</v>
      </c>
      <c r="AL193" s="406">
        <f t="shared" si="89"/>
        <v>3.4313725490195957E-2</v>
      </c>
      <c r="AM193" s="383">
        <f t="shared" si="90"/>
        <v>1</v>
      </c>
      <c r="AN193" s="406">
        <f t="shared" si="106"/>
        <v>5.5E-2</v>
      </c>
      <c r="AO193" s="406">
        <f>IF(AM193=1,AN193,IF(AM193=2,(1+AN193)*(1+Inputs!$C$5)-1,IF(AM193=3,(1+AN193)*(1+Inputs!$C$6)-1,AN193)))</f>
        <v>5.5E-2</v>
      </c>
      <c r="AP193" s="362">
        <f t="shared" si="91"/>
        <v>5.5000000000000002E-5</v>
      </c>
      <c r="AQ193">
        <f t="shared" si="92"/>
        <v>1E-3</v>
      </c>
      <c r="AS193" s="421" t="str">
        <f>IF(AR193=1,INDEX('PwC PR14 Artesian analysis'!$G$10:$G$22,MATCH(C193,'PwC PR14 Artesian analysis'!$D$10:$D$22,0)),"")</f>
        <v/>
      </c>
      <c r="AT193" s="421"/>
      <c r="AU193" s="421">
        <f t="shared" si="93"/>
        <v>5.5E-2</v>
      </c>
      <c r="AV193" s="422">
        <f t="shared" si="94"/>
        <v>5.5000000000000002E-5</v>
      </c>
      <c r="AW193" s="422">
        <f t="shared" si="107"/>
        <v>1E-3</v>
      </c>
      <c r="AX193" s="422">
        <f t="shared" si="95"/>
        <v>25</v>
      </c>
      <c r="AY193" s="422" t="b">
        <f t="shared" si="96"/>
        <v>0</v>
      </c>
      <c r="AZ193">
        <f>IF(AX193&lt;Inputs!$C$9,1,IF(AND(AX193&gt;Inputs!$C$9,AX193&lt;Inputs!$C$10),2,3))</f>
        <v>3</v>
      </c>
      <c r="BA193" s="406">
        <f>IF(AY193=TRUE,"",Inputs!$C$7)</f>
        <v>5.3408328921702455E-2</v>
      </c>
      <c r="BB193" s="412">
        <f>IF(AY193=TRUE,"",((AX193-Inputs!$C$9)*Mastertab!AU193+(Inputs!$C$10-Mastertab!AX193)*Inputs!$C$7)/(Inputs!$C$10-Inputs!$C$9))</f>
        <v>6.041168166621165E-2</v>
      </c>
      <c r="BC193" s="412" t="str">
        <f>IF(AY193=FALSE,"",((AX193-Inputs!$C$9)*Mastertab!AU193/(Inputs!$C$10-Inputs!$C$9)))</f>
        <v/>
      </c>
      <c r="BD193" s="412">
        <f t="shared" si="108"/>
        <v>5.5E-2</v>
      </c>
      <c r="BE193" s="514">
        <f t="shared" si="97"/>
        <v>5.5000000000000002E-5</v>
      </c>
      <c r="BF193" s="514">
        <f t="shared" si="98"/>
        <v>1E-3</v>
      </c>
      <c r="BG193" s="514" t="b">
        <f t="shared" si="99"/>
        <v>0</v>
      </c>
      <c r="BH193" s="514">
        <f t="shared" si="109"/>
        <v>3</v>
      </c>
      <c r="BI193" s="514" t="b">
        <f t="shared" si="110"/>
        <v>0</v>
      </c>
      <c r="BJ193" s="514" t="str">
        <f t="shared" si="100"/>
        <v/>
      </c>
      <c r="BK193" s="514" t="str">
        <f t="shared" si="101"/>
        <v/>
      </c>
      <c r="BL193" s="514" t="str">
        <f>IF(BG193=TRUE,(Inputs!$C$8-Mastertab!L193)/365,"")</f>
        <v/>
      </c>
      <c r="BM193" s="514" t="str">
        <f t="shared" si="111"/>
        <v/>
      </c>
      <c r="BN193" t="str">
        <f>IFERROR((Inputs!$C$9*BM193),"")</f>
        <v/>
      </c>
      <c r="BO193" s="363" t="str">
        <f t="shared" si="112"/>
        <v/>
      </c>
      <c r="BP193" s="363" t="str">
        <f t="shared" si="113"/>
        <v/>
      </c>
      <c r="BQ193" s="363" t="str">
        <f t="shared" si="114"/>
        <v/>
      </c>
      <c r="BR193" s="363" t="b">
        <f t="shared" si="115"/>
        <v>0</v>
      </c>
      <c r="BS193" s="363">
        <f t="shared" si="116"/>
        <v>1E-3</v>
      </c>
      <c r="BT193" s="412">
        <f t="shared" si="117"/>
        <v>5.5E-2</v>
      </c>
      <c r="BU193" s="363">
        <f t="shared" si="118"/>
        <v>5.5000000000000002E-5</v>
      </c>
      <c r="BV193" s="514">
        <f t="shared" si="119"/>
        <v>1E-3</v>
      </c>
      <c r="BW193" s="516" t="str">
        <f t="shared" si="102"/>
        <v/>
      </c>
      <c r="BX193" s="516" t="str">
        <f t="shared" si="103"/>
        <v/>
      </c>
      <c r="BY193" s="412" t="str">
        <f>IF(BW193="","",Inputs!$F$14)</f>
        <v/>
      </c>
      <c r="BZ193" s="412" t="str">
        <f>IF(BW193="","",Inputs!$F$15)</f>
        <v/>
      </c>
      <c r="CA193" s="412">
        <f t="shared" si="120"/>
        <v>5.5E-2</v>
      </c>
      <c r="CB193" s="515">
        <f t="shared" si="121"/>
        <v>5.5000000000000002E-5</v>
      </c>
      <c r="CC193" s="515">
        <f t="shared" si="122"/>
        <v>1E-3</v>
      </c>
      <c r="CD193" s="515" t="str">
        <f t="shared" si="123"/>
        <v/>
      </c>
      <c r="CE193" s="412" t="str">
        <f t="shared" si="124"/>
        <v/>
      </c>
      <c r="CF193" s="515"/>
      <c r="CG193" s="534" t="str">
        <f>IFERROR(HLOOKUP(CF193,'Floating adj.'!$J$6:$Q$10,5,FALSE),"")</f>
        <v/>
      </c>
      <c r="CH193" s="534">
        <f t="shared" si="104"/>
        <v>5.5E-2</v>
      </c>
      <c r="CI193" s="515">
        <f t="shared" si="125"/>
        <v>5.5000000000000002E-5</v>
      </c>
      <c r="CJ193" s="536">
        <f t="shared" si="126"/>
        <v>1E-3</v>
      </c>
      <c r="CK193" s="515" t="s">
        <v>43</v>
      </c>
      <c r="CL193" s="515" t="s">
        <v>142</v>
      </c>
      <c r="CM193" s="521">
        <f>VLOOKUP(CK193,Inputs!$B$20:$C$30,2,FALSE)</f>
        <v>0</v>
      </c>
      <c r="CN193" s="521">
        <f>IF(Mastertab!CL193="Junior / Class B",VLOOKUP(Mastertab!CL193,Inputs!$B$32:$C$33,2,FALSE),1)</f>
        <v>1</v>
      </c>
      <c r="CO193">
        <f t="shared" si="127"/>
        <v>0</v>
      </c>
    </row>
    <row r="194" spans="1:93" x14ac:dyDescent="0.45">
      <c r="A194" t="s">
        <v>140</v>
      </c>
      <c r="B194" t="str">
        <f>INDEX(Fixed!$A$2:$AF$557, MATCH(Mastertab!$C194,Fixed!$B$2:$B$557,0),MATCH(Mastertab!B$2,Fixed!$A$1:$AF$1,0))</f>
        <v>SEW</v>
      </c>
      <c r="C194" t="s">
        <v>334</v>
      </c>
      <c r="D194" t="str">
        <f>INDEX(Fixed!$A$2:$AF$557, MATCH(Mastertab!$C194,Fixed!$B$2:$B$557,0),MATCH(Mastertab!D$2,Fixed!$A$1:$AF$1,0))</f>
        <v>Fixed Rate Debenture</v>
      </c>
      <c r="E194" t="str">
        <f>INDEX(Fixed!$A$2:$AF$557, MATCH(Mastertab!$C194,Fixed!$B$2:$B$557,0),MATCH(Mastertab!E$2,Fixed!$A$1:$AF$1,0))</f>
        <v>South East Water Ltd</v>
      </c>
      <c r="F194" t="str">
        <f>INDEX(Fixed!$A$2:$AF$557, MATCH(Mastertab!$C194,Fixed!$B$2:$B$557,0),MATCH(Mastertab!F$2,Fixed!$A$1:$AF$1,0))</f>
        <v>Debenture stock or irredeemable</v>
      </c>
      <c r="G194" t="str">
        <f>INDEX(Fixed!$A$2:$AF$557, MATCH(Mastertab!$C194,Fixed!$B$2:$B$557,0),MATCH(Mastertab!G$2,Fixed!$A$1:$AF$1,0))</f>
        <v>Perpetual</v>
      </c>
      <c r="H194" t="str">
        <f>INDEX(Fixed!$A$2:$AF$557, MATCH(Mastertab!$C194,Fixed!$B$2:$B$557,0),MATCH(Mastertab!H$2,Fixed!$A$1:$AF$1,0))</f>
        <v>GB0005888291</v>
      </c>
      <c r="I194" t="str">
        <f>INDEX(Fixed!$A$2:$AF$557, MATCH(Mastertab!$C194,Fixed!$B$2:$B$557,0),MATCH(Mastertab!I$2,Fixed!$A$1:$AF$1,0))</f>
        <v>Senior</v>
      </c>
      <c r="J194" t="str">
        <f>INDEX(Fixed!$A$2:$AF$557, MATCH(Mastertab!$C194,Fixed!$B$2:$B$557,0),MATCH(Mastertab!J$2,Fixed!$A$1:$AF$1,0))</f>
        <v>BBB/Baa2</v>
      </c>
      <c r="K194" t="str">
        <f>INDEX(Fixed!$A$2:$AF$557, MATCH(Mastertab!$C194,Fixed!$B$2:$B$557,0),MATCH(Mastertab!K$2,Fixed!$A$1:$AF$1,0))</f>
        <v>GBP</v>
      </c>
      <c r="L194" s="361">
        <f>INDEX(Fixed!$A$2:$AF$557, MATCH(Mastertab!$C194,Fixed!$B$2:$B$557,0),MATCH(Mastertab!L$2,Fixed!$A$1:$AF$1,0))</f>
        <v>37435</v>
      </c>
      <c r="M194">
        <f>INDEX(Fixed!$A$2:$AF$557, MATCH(Mastertab!$C194,Fixed!$B$2:$B$557,0),MATCH(Mastertab!M$2,Fixed!$A$1:$AF$1,0))</f>
        <v>100</v>
      </c>
      <c r="N194" s="360">
        <f>INDEX(Fixed!$A$2:$AF$557, MATCH(Mastertab!$C194,Fixed!$B$2:$B$557,0),MATCH(Mastertab!N$2,Fixed!$A$1:$AF$1,0))</f>
        <v>53782</v>
      </c>
      <c r="O194">
        <f>INDEX(Fixed!$A$2:$AF$557, MATCH(Mastertab!$C194,Fixed!$B$2:$B$557,0),MATCH(Mastertab!O$2,Fixed!$A$1:$AF$1,0))</f>
        <v>25</v>
      </c>
      <c r="P194">
        <f>INDEX(Fixed!$A$2:$AF$557, MATCH(Mastertab!$C194,Fixed!$B$2:$B$557,0),MATCH(Mastertab!P$2,Fixed!$A$1:$AF$1,0))</f>
        <v>0.37</v>
      </c>
      <c r="Q194">
        <f>INDEX(Fixed!$A$2:$AF$557, MATCH(Mastertab!$C194,Fixed!$B$2:$B$557,0),MATCH(Mastertab!Q$2,Fixed!$A$1:$AF$1,0))</f>
        <v>3.6999999999999998E-2</v>
      </c>
      <c r="R194">
        <f>INDEX(Fixed!$A$2:$AF$557, MATCH(Mastertab!$C194,Fixed!$B$2:$B$557,0),MATCH(Mastertab!R$2,Fixed!$A$1:$AF$1,0))</f>
        <v>3.6999999999999998E-2</v>
      </c>
      <c r="S194">
        <f>INDEX(Fixed!$A$2:$AF$557, MATCH(Mastertab!$C194,Fixed!$B$2:$B$557,0),MATCH(Mastertab!S$2,Fixed!$A$1:$AF$1,0))</f>
        <v>0.92499999999999993</v>
      </c>
      <c r="T194" s="412">
        <f>INDEX(Fixed!$A$2:$AF$557, MATCH(Mastertab!$C194,Fixed!$B$2:$B$557,0),MATCH(Mastertab!T$2,Fixed!$A$1:$AF$1,0))</f>
        <v>3.0126336248785357E-2</v>
      </c>
      <c r="U194" s="412">
        <f>INDEX(Fixed!$A$2:$AF$557, MATCH(Mastertab!$C194,Fixed!$B$2:$B$557,0),MATCH(Mastertab!U$2,Fixed!$A$1:$AF$1,0))</f>
        <v>3.9215686274509887E-2</v>
      </c>
      <c r="V194">
        <f>INDEX(Fixed!$A$2:$AF$557, MATCH(Mastertab!$C194,Fixed!$B$2:$B$557,0),MATCH(Mastertab!V$2,Fixed!$A$1:$AF$1,0))</f>
        <v>0</v>
      </c>
      <c r="W194">
        <f>INDEX(Fixed!$A$2:$AF$557, MATCH(Mastertab!$C194,Fixed!$B$2:$B$557,0),MATCH(Mastertab!W$2,Fixed!$A$1:$AF$1,0))</f>
        <v>0</v>
      </c>
      <c r="X194">
        <f>INDEX(Fixed!$A$2:$AF$557, MATCH(Mastertab!$C194,Fixed!$B$2:$B$557,0),MATCH(Mastertab!X$2,Fixed!$A$1:$AF$1,0))</f>
        <v>0</v>
      </c>
      <c r="Y194" s="412">
        <f>INDEX(Fixed!$A$2:$AF$557, MATCH(Mastertab!$C194,Fixed!$B$2:$B$557,0),MATCH(Mastertab!Y$2,Fixed!$A$1:$AF$1,0))</f>
        <v>0.06</v>
      </c>
      <c r="Z194">
        <f>INDEX(Fixed!$A$2:$AF$557, MATCH(Mastertab!$C194,Fixed!$B$2:$B$557,0),MATCH(Mastertab!Z$2,Fixed!$A$1:$AF$1,0))</f>
        <v>2.2199999999999998E-3</v>
      </c>
      <c r="AA194">
        <f>INDEX(Fixed!$A$2:$AF$557, MATCH(Mastertab!$C194,Fixed!$B$2:$B$557,0),MATCH(Mastertab!AA$2,Fixed!$A$1:$AF$1,0))</f>
        <v>2.2199999999999998E-3</v>
      </c>
      <c r="AB194">
        <f>INDEX(Fixed!$A$2:$AF$557, MATCH(Mastertab!$C194,Fixed!$B$2:$B$557,0),MATCH(Mastertab!AB$2,Fixed!$A$1:$AF$1,0))</f>
        <v>0</v>
      </c>
      <c r="AC194">
        <f>INDEX(Fixed!$A$2:$AF$557, MATCH(Mastertab!$C194,Fixed!$B$2:$B$557,0),MATCH(Mastertab!AC$2,Fixed!$A$1:$AF$1,0))</f>
        <v>0</v>
      </c>
      <c r="AD194">
        <f>INDEX(Fixed!$A$2:$AF$557, MATCH(Mastertab!$C194,Fixed!$B$2:$B$557,0),MATCH(Mastertab!AD$2,Fixed!$A$1:$AF$1,0))</f>
        <v>0</v>
      </c>
      <c r="AE194">
        <f>INDEX(Fixed!$A$2:$AF$557, MATCH(Mastertab!$C194,Fixed!$B$2:$B$557,0),MATCH(Mastertab!AE$2,Fixed!$A$1:$AF$1,0))</f>
        <v>3.6999999999999998E-2</v>
      </c>
      <c r="AF194">
        <f>INDEX(Fixed!$A$2:$AF$557, MATCH(Mastertab!$C194,Fixed!$B$2:$B$557,0),MATCH(Mastertab!AF$2,Fixed!$A$1:$AF$1,0))</f>
        <v>3.5999999999999997E-2</v>
      </c>
      <c r="AG194" t="str">
        <f>INDEX(Fixed!$A$2:$AF$557, MATCH(Mastertab!$C194,Fixed!$B$2:$B$557,0),MATCH(Mastertab!AG$2,Fixed!$A$1:$AF$1,0))</f>
        <v>Maturity date set to 25 years from 31/03/2022 in line with years to maturity for irredeemable instruments</v>
      </c>
      <c r="AH194">
        <f t="shared" si="105"/>
        <v>0</v>
      </c>
      <c r="AI194" s="363">
        <f t="shared" si="86"/>
        <v>44.75</v>
      </c>
      <c r="AJ194" s="406">
        <f t="shared" si="87"/>
        <v>0.06</v>
      </c>
      <c r="AK194" s="406">
        <f t="shared" si="88"/>
        <v>3.0126336248785357E-2</v>
      </c>
      <c r="AL194" s="406">
        <f t="shared" si="89"/>
        <v>3.9215686274509887E-2</v>
      </c>
      <c r="AM194" s="383">
        <f t="shared" si="90"/>
        <v>1</v>
      </c>
      <c r="AN194" s="406">
        <f t="shared" si="106"/>
        <v>0.06</v>
      </c>
      <c r="AO194" s="406">
        <f>IF(AM194=1,AN194,IF(AM194=2,(1+AN194)*(1+Inputs!$C$5)-1,IF(AM194=3,(1+AN194)*(1+Inputs!$C$6)-1,AN194)))</f>
        <v>0.06</v>
      </c>
      <c r="AP194" s="362">
        <f t="shared" si="91"/>
        <v>2.2199999999999998E-3</v>
      </c>
      <c r="AQ194">
        <f t="shared" si="92"/>
        <v>3.6999999999999998E-2</v>
      </c>
      <c r="AS194" s="421" t="str">
        <f>IF(AR194=1,INDEX('PwC PR14 Artesian analysis'!$G$10:$G$22,MATCH(C194,'PwC PR14 Artesian analysis'!$D$10:$D$22,0)),"")</f>
        <v/>
      </c>
      <c r="AT194" s="421"/>
      <c r="AU194" s="421">
        <f t="shared" si="93"/>
        <v>0.06</v>
      </c>
      <c r="AV194" s="422">
        <f t="shared" si="94"/>
        <v>2.2199999999999998E-3</v>
      </c>
      <c r="AW194" s="422">
        <f t="shared" si="107"/>
        <v>3.6999999999999998E-2</v>
      </c>
      <c r="AX194" s="422">
        <f t="shared" si="95"/>
        <v>25</v>
      </c>
      <c r="AY194" s="422" t="b">
        <f t="shared" si="96"/>
        <v>0</v>
      </c>
      <c r="AZ194">
        <f>IF(AX194&lt;Inputs!$C$9,1,IF(AND(AX194&gt;Inputs!$C$9,AX194&lt;Inputs!$C$10),2,3))</f>
        <v>3</v>
      </c>
      <c r="BA194" s="406">
        <f>IF(AY194=TRUE,"",Inputs!$C$7)</f>
        <v>5.3408328921702455E-2</v>
      </c>
      <c r="BB194" s="412">
        <f>IF(AY194=TRUE,"",((AX194-Inputs!$C$9)*Mastertab!AU194+(Inputs!$C$10-Mastertab!AX194)*Inputs!$C$7)/(Inputs!$C$10-Inputs!$C$9))</f>
        <v>8.2411681666211628E-2</v>
      </c>
      <c r="BC194" s="412" t="str">
        <f>IF(AY194=FALSE,"",((AX194-Inputs!$C$9)*Mastertab!AU194/(Inputs!$C$10-Inputs!$C$9)))</f>
        <v/>
      </c>
      <c r="BD194" s="412">
        <f t="shared" si="108"/>
        <v>0.06</v>
      </c>
      <c r="BE194" s="514">
        <f t="shared" si="97"/>
        <v>2.2199999999999998E-3</v>
      </c>
      <c r="BF194" s="514">
        <f t="shared" si="98"/>
        <v>3.6999999999999998E-2</v>
      </c>
      <c r="BG194" s="514" t="b">
        <f t="shared" si="99"/>
        <v>0</v>
      </c>
      <c r="BH194" s="514">
        <f t="shared" si="109"/>
        <v>3</v>
      </c>
      <c r="BI194" s="514" t="b">
        <f t="shared" si="110"/>
        <v>0</v>
      </c>
      <c r="BJ194" s="514" t="str">
        <f t="shared" si="100"/>
        <v/>
      </c>
      <c r="BK194" s="514" t="str">
        <f t="shared" si="101"/>
        <v/>
      </c>
      <c r="BL194" s="514" t="str">
        <f>IF(BG194=TRUE,(Inputs!$C$8-Mastertab!L194)/365,"")</f>
        <v/>
      </c>
      <c r="BM194" s="514" t="str">
        <f t="shared" si="111"/>
        <v/>
      </c>
      <c r="BN194" t="str">
        <f>IFERROR((Inputs!$C$9*BM194),"")</f>
        <v/>
      </c>
      <c r="BO194" s="363" t="str">
        <f t="shared" si="112"/>
        <v/>
      </c>
      <c r="BP194" s="363" t="str">
        <f t="shared" si="113"/>
        <v/>
      </c>
      <c r="BQ194" s="363" t="str">
        <f t="shared" si="114"/>
        <v/>
      </c>
      <c r="BR194" s="363" t="b">
        <f t="shared" si="115"/>
        <v>0</v>
      </c>
      <c r="BS194" s="363">
        <f t="shared" si="116"/>
        <v>3.6999999999999998E-2</v>
      </c>
      <c r="BT194" s="412">
        <f t="shared" si="117"/>
        <v>0.06</v>
      </c>
      <c r="BU194" s="363">
        <f t="shared" si="118"/>
        <v>2.2199999999999998E-3</v>
      </c>
      <c r="BV194" s="514">
        <f t="shared" si="119"/>
        <v>3.6999999999999998E-2</v>
      </c>
      <c r="BW194" s="516" t="str">
        <f t="shared" si="102"/>
        <v/>
      </c>
      <c r="BX194" s="516" t="str">
        <f t="shared" si="103"/>
        <v/>
      </c>
      <c r="BY194" s="412" t="str">
        <f>IF(BW194="","",Inputs!$F$14)</f>
        <v/>
      </c>
      <c r="BZ194" s="412" t="str">
        <f>IF(BW194="","",Inputs!$F$15)</f>
        <v/>
      </c>
      <c r="CA194" s="412">
        <f t="shared" si="120"/>
        <v>0.06</v>
      </c>
      <c r="CB194" s="515">
        <f t="shared" si="121"/>
        <v>2.2199999999999998E-3</v>
      </c>
      <c r="CC194" s="515">
        <f t="shared" si="122"/>
        <v>3.6999999999999998E-2</v>
      </c>
      <c r="CD194" s="515" t="str">
        <f t="shared" si="123"/>
        <v/>
      </c>
      <c r="CE194" s="412" t="str">
        <f t="shared" si="124"/>
        <v/>
      </c>
      <c r="CF194" s="515"/>
      <c r="CG194" s="534" t="str">
        <f>IFERROR(HLOOKUP(CF194,'Floating adj.'!$J$6:$Q$10,5,FALSE),"")</f>
        <v/>
      </c>
      <c r="CH194" s="534">
        <f t="shared" si="104"/>
        <v>0.06</v>
      </c>
      <c r="CI194" s="515">
        <f t="shared" si="125"/>
        <v>2.2199999999999998E-3</v>
      </c>
      <c r="CJ194" s="536">
        <f t="shared" si="126"/>
        <v>3.6999999999999998E-2</v>
      </c>
      <c r="CK194" s="515" t="s">
        <v>43</v>
      </c>
      <c r="CL194" s="515" t="s">
        <v>142</v>
      </c>
      <c r="CM194" s="521">
        <f>VLOOKUP(CK194,Inputs!$B$20:$C$30,2,FALSE)</f>
        <v>0</v>
      </c>
      <c r="CN194" s="521">
        <f>IF(Mastertab!CL194="Junior / Class B",VLOOKUP(Mastertab!CL194,Inputs!$B$32:$C$33,2,FALSE),1)</f>
        <v>1</v>
      </c>
      <c r="CO194">
        <f t="shared" si="127"/>
        <v>0</v>
      </c>
    </row>
    <row r="195" spans="1:93" x14ac:dyDescent="0.45">
      <c r="A195" t="s">
        <v>140</v>
      </c>
      <c r="B195" t="str">
        <f>INDEX(Fixed!$A$2:$AF$557, MATCH(Mastertab!$C195,Fixed!$B$2:$B$557,0),MATCH(Mastertab!B$2,Fixed!$A$1:$AF$1,0))</f>
        <v>SEW</v>
      </c>
      <c r="C195" t="s">
        <v>335</v>
      </c>
      <c r="D195" t="str">
        <f>INDEX(Fixed!$A$2:$AF$557, MATCH(Mastertab!$C195,Fixed!$B$2:$B$557,0),MATCH(Mastertab!D$2,Fixed!$A$1:$AF$1,0))</f>
        <v>Loan Note (Series 1)</v>
      </c>
      <c r="E195" t="str">
        <f>INDEX(Fixed!$A$2:$AF$557, MATCH(Mastertab!$C195,Fixed!$B$2:$B$557,0),MATCH(Mastertab!E$2,Fixed!$A$1:$AF$1,0))</f>
        <v>South East Water Ltd</v>
      </c>
      <c r="F195" s="385" t="s">
        <v>336</v>
      </c>
      <c r="G195" t="str">
        <f>INDEX(Fixed!$A$2:$AF$557, MATCH(Mastertab!$C195,Fixed!$B$2:$B$557,0),MATCH(Mastertab!G$2,Fixed!$A$1:$AF$1,0))</f>
        <v>Bullet</v>
      </c>
      <c r="H195" t="str">
        <f>INDEX(Fixed!$A$2:$AF$557, MATCH(Mastertab!$C195,Fixed!$B$2:$B$557,0),MATCH(Mastertab!H$2,Fixed!$A$1:$AF$1,0))</f>
        <v>0</v>
      </c>
      <c r="I195" t="str">
        <f>INDEX(Fixed!$A$2:$AF$557, MATCH(Mastertab!$C195,Fixed!$B$2:$B$557,0),MATCH(Mastertab!I$2,Fixed!$A$1:$AF$1,0))</f>
        <v>Senior</v>
      </c>
      <c r="J195" t="str">
        <f>INDEX(Fixed!$A$2:$AF$557, MATCH(Mastertab!$C195,Fixed!$B$2:$B$557,0),MATCH(Mastertab!J$2,Fixed!$A$1:$AF$1,0))</f>
        <v>BBB/Baa2</v>
      </c>
      <c r="K195" t="str">
        <f>INDEX(Fixed!$A$2:$AF$557, MATCH(Mastertab!$C195,Fixed!$B$2:$B$557,0),MATCH(Mastertab!K$2,Fixed!$A$1:$AF$1,0))</f>
        <v>GBP</v>
      </c>
      <c r="L195" s="361">
        <f>INDEX(Fixed!$A$2:$AF$557, MATCH(Mastertab!$C195,Fixed!$B$2:$B$557,0),MATCH(Mastertab!L$2,Fixed!$A$1:$AF$1,0))</f>
        <v>43724</v>
      </c>
      <c r="M195">
        <f>INDEX(Fixed!$A$2:$AF$557, MATCH(Mastertab!$C195,Fixed!$B$2:$B$557,0),MATCH(Mastertab!M$2,Fixed!$A$1:$AF$1,0))</f>
        <v>100</v>
      </c>
      <c r="N195" s="360">
        <f>INDEX(Fixed!$A$2:$AF$557, MATCH(Mastertab!$C195,Fixed!$B$2:$B$557,0),MATCH(Mastertab!N$2,Fixed!$A$1:$AF$1,0))</f>
        <v>48107</v>
      </c>
      <c r="O195">
        <f>INDEX(Fixed!$A$2:$AF$557, MATCH(Mastertab!$C195,Fixed!$B$2:$B$557,0),MATCH(Mastertab!O$2,Fixed!$A$1:$AF$1,0))</f>
        <v>9</v>
      </c>
      <c r="P195">
        <f>INDEX(Fixed!$A$2:$AF$557, MATCH(Mastertab!$C195,Fixed!$B$2:$B$557,0),MATCH(Mastertab!P$2,Fixed!$A$1:$AF$1,0))</f>
        <v>75</v>
      </c>
      <c r="Q195">
        <f>INDEX(Fixed!$A$2:$AF$557, MATCH(Mastertab!$C195,Fixed!$B$2:$B$557,0),MATCH(Mastertab!Q$2,Fixed!$A$1:$AF$1,0))</f>
        <v>75</v>
      </c>
      <c r="R195">
        <f>INDEX(Fixed!$A$2:$AF$557, MATCH(Mastertab!$C195,Fixed!$B$2:$B$557,0),MATCH(Mastertab!R$2,Fixed!$A$1:$AF$1,0))</f>
        <v>75</v>
      </c>
      <c r="S195">
        <f>INDEX(Fixed!$A$2:$AF$557, MATCH(Mastertab!$C195,Fixed!$B$2:$B$557,0),MATCH(Mastertab!S$2,Fixed!$A$1:$AF$1,0))</f>
        <v>675</v>
      </c>
      <c r="T195" s="412">
        <f>INDEX(Fixed!$A$2:$AF$557, MATCH(Mastertab!$C195,Fixed!$B$2:$B$557,0),MATCH(Mastertab!T$2,Fixed!$A$1:$AF$1,0))</f>
        <v>3.8872691933944381E-4</v>
      </c>
      <c r="U195" s="412">
        <f>INDEX(Fixed!$A$2:$AF$557, MATCH(Mastertab!$C195,Fixed!$B$2:$B$557,0),MATCH(Mastertab!U$2,Fixed!$A$1:$AF$1,0))</f>
        <v>9.21568627450986E-3</v>
      </c>
      <c r="V195">
        <f>INDEX(Fixed!$A$2:$AF$557, MATCH(Mastertab!$C195,Fixed!$B$2:$B$557,0),MATCH(Mastertab!V$2,Fixed!$A$1:$AF$1,0))</f>
        <v>0</v>
      </c>
      <c r="W195">
        <f>INDEX(Fixed!$A$2:$AF$557, MATCH(Mastertab!$C195,Fixed!$B$2:$B$557,0),MATCH(Mastertab!W$2,Fixed!$A$1:$AF$1,0))</f>
        <v>0</v>
      </c>
      <c r="X195">
        <f>INDEX(Fixed!$A$2:$AF$557, MATCH(Mastertab!$C195,Fixed!$B$2:$B$557,0),MATCH(Mastertab!X$2,Fixed!$A$1:$AF$1,0))</f>
        <v>0</v>
      </c>
      <c r="Y195" s="412">
        <f>INDEX(Fixed!$A$2:$AF$557, MATCH(Mastertab!$C195,Fixed!$B$2:$B$557,0),MATCH(Mastertab!Y$2,Fixed!$A$1:$AF$1,0))</f>
        <v>2.9399999999999999E-2</v>
      </c>
      <c r="Z195">
        <f>INDEX(Fixed!$A$2:$AF$557, MATCH(Mastertab!$C195,Fixed!$B$2:$B$557,0),MATCH(Mastertab!Z$2,Fixed!$A$1:$AF$1,0))</f>
        <v>2.2050000000000001</v>
      </c>
      <c r="AA195">
        <f>INDEX(Fixed!$A$2:$AF$557, MATCH(Mastertab!$C195,Fixed!$B$2:$B$557,0),MATCH(Mastertab!AA$2,Fixed!$A$1:$AF$1,0))</f>
        <v>2.2050000000000001</v>
      </c>
      <c r="AB195">
        <f>INDEX(Fixed!$A$2:$AF$557, MATCH(Mastertab!$C195,Fixed!$B$2:$B$557,0),MATCH(Mastertab!AB$2,Fixed!$A$1:$AF$1,0))</f>
        <v>0</v>
      </c>
      <c r="AC195">
        <f>INDEX(Fixed!$A$2:$AF$557, MATCH(Mastertab!$C195,Fixed!$B$2:$B$557,0),MATCH(Mastertab!AC$2,Fixed!$A$1:$AF$1,0))</f>
        <v>0</v>
      </c>
      <c r="AD195">
        <f>INDEX(Fixed!$A$2:$AF$557, MATCH(Mastertab!$C195,Fixed!$B$2:$B$557,0),MATCH(Mastertab!AD$2,Fixed!$A$1:$AF$1,0))</f>
        <v>0.45300000000000001</v>
      </c>
      <c r="AE195">
        <f>INDEX(Fixed!$A$2:$AF$557, MATCH(Mastertab!$C195,Fixed!$B$2:$B$557,0),MATCH(Mastertab!AE$2,Fixed!$A$1:$AF$1,0))</f>
        <v>74.546999999999997</v>
      </c>
      <c r="AF195">
        <f>INDEX(Fixed!$A$2:$AF$557, MATCH(Mastertab!$C195,Fixed!$B$2:$B$557,0),MATCH(Mastertab!AF$2,Fixed!$A$1:$AF$1,0))</f>
        <v>74.311000000000007</v>
      </c>
      <c r="AG195" t="str">
        <f>INDEX(Fixed!$A$2:$AF$557, MATCH(Mastertab!$C195,Fixed!$B$2:$B$557,0),MATCH(Mastertab!AG$2,Fixed!$A$1:$AF$1,0))</f>
        <v>Loan Notes</v>
      </c>
      <c r="AH195">
        <f t="shared" si="105"/>
        <v>0</v>
      </c>
      <c r="AI195" s="363">
        <f t="shared" ref="AI195:AI258" si="129">(YEAR(N195)-YEAR(L195))+(MONTH(N195)-MONTH(L195))/12</f>
        <v>12</v>
      </c>
      <c r="AJ195" s="406">
        <f t="shared" ref="AJ195:AJ258" si="130">IF(AH195=1,IFERROR(RATE(AI195,Y195*100,-M195,100),0),Y195)</f>
        <v>2.9399999999999999E-2</v>
      </c>
      <c r="AK195" s="406">
        <f t="shared" ref="AK195:AK258" si="131">IF(AH195=1,IFERROR(RATE(AI195,T195*100,-M195,100),0),T195)</f>
        <v>3.8872691933944381E-4</v>
      </c>
      <c r="AL195" s="406">
        <f t="shared" ref="AL195:AL258" si="132">IF(AH195=1,IFERROR(RATE(AI195,U195*100,-M195,100),0),U195)</f>
        <v>9.21568627450986E-3</v>
      </c>
      <c r="AM195" s="383">
        <f t="shared" ref="AM195:AM258" si="133">IF(A195="Fixed",1,IF(A195="RPI Linked",2,IF(A195="CPI Linked",3,4)))</f>
        <v>1</v>
      </c>
      <c r="AN195" s="406">
        <f t="shared" si="106"/>
        <v>2.9399999999999999E-2</v>
      </c>
      <c r="AO195" s="406">
        <f>IF(AM195=1,AN195,IF(AM195=2,(1+AN195)*(1+Inputs!$C$5)-1,IF(AM195=3,(1+AN195)*(1+Inputs!$C$6)-1,AN195)))</f>
        <v>2.9399999999999999E-2</v>
      </c>
      <c r="AP195" s="362">
        <f t="shared" ref="AP195:AP258" si="134">AO195*R195</f>
        <v>2.2050000000000001</v>
      </c>
      <c r="AQ195">
        <f t="shared" ref="AQ195:AQ258" si="135">Q195</f>
        <v>75</v>
      </c>
      <c r="AS195" s="421" t="str">
        <f>IF(AR195=1,INDEX('PwC PR14 Artesian analysis'!$G$10:$G$22,MATCH(C195,'PwC PR14 Artesian analysis'!$D$10:$D$22,0)),"")</f>
        <v/>
      </c>
      <c r="AT195" s="421"/>
      <c r="AU195" s="421">
        <f t="shared" ref="AU195:AU258" si="136">IF(AT195="",AO195,AT195)</f>
        <v>2.9399999999999999E-2</v>
      </c>
      <c r="AV195" s="422">
        <f t="shared" ref="AV195:AV258" si="137">AU195*R195</f>
        <v>2.2050000000000001</v>
      </c>
      <c r="AW195" s="422">
        <f t="shared" si="107"/>
        <v>75</v>
      </c>
      <c r="AX195" s="422">
        <f t="shared" ref="AX195:AX258" si="138">O195</f>
        <v>9</v>
      </c>
      <c r="AY195" s="422" t="b">
        <f t="shared" ref="AY195:AY258" si="139">ISNUMBER(SEARCH("Swap",F195))</f>
        <v>0</v>
      </c>
      <c r="AZ195">
        <f>IF(AX195&lt;Inputs!$C$9,1,IF(AND(AX195&gt;Inputs!$C$9,AX195&lt;Inputs!$C$10),2,3))</f>
        <v>3</v>
      </c>
      <c r="BA195" s="406">
        <f>IF(AY195=TRUE,"",Inputs!$C$7)</f>
        <v>5.3408328921702455E-2</v>
      </c>
      <c r="BB195" s="412">
        <f>IF(AY195=TRUE,"",((AX195-Inputs!$C$9)*Mastertab!AU195+(Inputs!$C$10-Mastertab!AX195)*Inputs!$C$7)/(Inputs!$C$10-Inputs!$C$9))</f>
        <v>2.4598334215659511E-2</v>
      </c>
      <c r="BC195" s="412" t="str">
        <f>IF(AY195=FALSE,"",((AX195-Inputs!$C$9)*Mastertab!AU195/(Inputs!$C$10-Inputs!$C$9)))</f>
        <v/>
      </c>
      <c r="BD195" s="412">
        <f t="shared" si="108"/>
        <v>2.9399999999999999E-2</v>
      </c>
      <c r="BE195" s="514">
        <f t="shared" ref="BE195:BE258" si="140">IFERROR((BD195*R195),"")</f>
        <v>2.2050000000000001</v>
      </c>
      <c r="BF195" s="514">
        <f t="shared" ref="BF195:BF258" si="141">IF(BE195="","",AW195)</f>
        <v>75</v>
      </c>
      <c r="BG195" s="514" t="b">
        <f t="shared" ref="BG195:BG258" si="142">IF(G195="Amortising",TRUE,FALSE)</f>
        <v>0</v>
      </c>
      <c r="BH195" s="514">
        <f t="shared" si="109"/>
        <v>3</v>
      </c>
      <c r="BI195" s="514" t="b">
        <f t="shared" si="110"/>
        <v>0</v>
      </c>
      <c r="BJ195" s="514" t="str">
        <f t="shared" ref="BJ195:BJ258" si="143">IF(BG195=TRUE,P195,"")</f>
        <v/>
      </c>
      <c r="BK195" s="514" t="str">
        <f t="shared" ref="BK195:BK258" si="144">IF(BG195=TRUE,Q195,"")</f>
        <v/>
      </c>
      <c r="BL195" s="514" t="str">
        <f>IF(BG195=TRUE,(Inputs!$C$8-Mastertab!L195)/365,"")</f>
        <v/>
      </c>
      <c r="BM195" s="514" t="str">
        <f t="shared" si="111"/>
        <v/>
      </c>
      <c r="BN195" t="str">
        <f>IFERROR((Inputs!$C$9*BM195),"")</f>
        <v/>
      </c>
      <c r="BO195" s="363" t="str">
        <f t="shared" si="112"/>
        <v/>
      </c>
      <c r="BP195" s="363" t="str">
        <f t="shared" si="113"/>
        <v/>
      </c>
      <c r="BQ195" s="363" t="str">
        <f t="shared" si="114"/>
        <v/>
      </c>
      <c r="BR195" s="363" t="b">
        <f t="shared" si="115"/>
        <v>0</v>
      </c>
      <c r="BS195" s="363">
        <f t="shared" si="116"/>
        <v>75</v>
      </c>
      <c r="BT195" s="412">
        <f t="shared" si="117"/>
        <v>2.9399999999999999E-2</v>
      </c>
      <c r="BU195" s="363">
        <f t="shared" si="118"/>
        <v>2.2050000000000001</v>
      </c>
      <c r="BV195" s="514">
        <f t="shared" si="119"/>
        <v>75</v>
      </c>
      <c r="BW195" s="516" t="str">
        <f t="shared" ref="BW195:BW258" si="145">IF(OR(A195="RPI linked",A195="CPI linked"),1,"")</f>
        <v/>
      </c>
      <c r="BX195" s="516" t="str">
        <f t="shared" ref="BX195:BX258" si="146">IF(BW195="","",IF(A195="RPI linked",1,2))</f>
        <v/>
      </c>
      <c r="BY195" s="412" t="str">
        <f>IF(BW195="","",Inputs!$F$14)</f>
        <v/>
      </c>
      <c r="BZ195" s="412" t="str">
        <f>IF(BW195="","",Inputs!$F$15)</f>
        <v/>
      </c>
      <c r="CA195" s="412">
        <f t="shared" si="120"/>
        <v>2.9399999999999999E-2</v>
      </c>
      <c r="CB195" s="515">
        <f t="shared" si="121"/>
        <v>2.2050000000000001</v>
      </c>
      <c r="CC195" s="515">
        <f t="shared" si="122"/>
        <v>75</v>
      </c>
      <c r="CD195" s="515" t="str">
        <f t="shared" si="123"/>
        <v/>
      </c>
      <c r="CE195" s="412" t="str">
        <f t="shared" si="124"/>
        <v/>
      </c>
      <c r="CF195" s="515"/>
      <c r="CG195" s="534" t="str">
        <f>IFERROR(HLOOKUP(CF195,'Floating adj.'!$J$6:$Q$10,5,FALSE),"")</f>
        <v/>
      </c>
      <c r="CH195" s="534">
        <f t="shared" ref="CH195:CH258" si="147">IF(CD195=1,CE195+CG195,CA195)</f>
        <v>2.9399999999999999E-2</v>
      </c>
      <c r="CI195" s="515">
        <f t="shared" si="125"/>
        <v>2.2050000000000001</v>
      </c>
      <c r="CJ195" s="536">
        <f t="shared" si="126"/>
        <v>75</v>
      </c>
      <c r="CK195" s="515" t="s">
        <v>40</v>
      </c>
      <c r="CL195" s="515" t="s">
        <v>142</v>
      </c>
      <c r="CM195" s="521">
        <f>VLOOKUP(CK195,Inputs!$B$20:$C$30,2,FALSE)</f>
        <v>1</v>
      </c>
      <c r="CN195" s="521">
        <f>IF(Mastertab!CL195="Junior / Class B",VLOOKUP(Mastertab!CL195,Inputs!$B$32:$C$33,2,FALSE),1)</f>
        <v>1</v>
      </c>
      <c r="CO195">
        <f t="shared" si="127"/>
        <v>1</v>
      </c>
    </row>
    <row r="196" spans="1:93" x14ac:dyDescent="0.45">
      <c r="A196" t="s">
        <v>140</v>
      </c>
      <c r="B196" t="str">
        <f>INDEX(Fixed!$A$2:$AF$557, MATCH(Mastertab!$C196,Fixed!$B$2:$B$557,0),MATCH(Mastertab!B$2,Fixed!$A$1:$AF$1,0))</f>
        <v>SEW</v>
      </c>
      <c r="C196" t="s">
        <v>337</v>
      </c>
      <c r="D196" t="str">
        <f>INDEX(Fixed!$A$2:$AF$557, MATCH(Mastertab!$C196,Fixed!$B$2:$B$557,0),MATCH(Mastertab!D$2,Fixed!$A$1:$AF$1,0))</f>
        <v>Loan Note (Series 2)</v>
      </c>
      <c r="E196" t="str">
        <f>INDEX(Fixed!$A$2:$AF$557, MATCH(Mastertab!$C196,Fixed!$B$2:$B$557,0),MATCH(Mastertab!E$2,Fixed!$A$1:$AF$1,0))</f>
        <v>South East Water Ltd</v>
      </c>
      <c r="F196" s="385" t="s">
        <v>336</v>
      </c>
      <c r="G196" t="str">
        <f>INDEX(Fixed!$A$2:$AF$557, MATCH(Mastertab!$C196,Fixed!$B$2:$B$557,0),MATCH(Mastertab!G$2,Fixed!$A$1:$AF$1,0))</f>
        <v>Bullet</v>
      </c>
      <c r="H196" t="str">
        <f>INDEX(Fixed!$A$2:$AF$557, MATCH(Mastertab!$C196,Fixed!$B$2:$B$557,0),MATCH(Mastertab!H$2,Fixed!$A$1:$AF$1,0))</f>
        <v>0</v>
      </c>
      <c r="I196" t="str">
        <f>INDEX(Fixed!$A$2:$AF$557, MATCH(Mastertab!$C196,Fixed!$B$2:$B$557,0),MATCH(Mastertab!I$2,Fixed!$A$1:$AF$1,0))</f>
        <v>Senior</v>
      </c>
      <c r="J196" t="str">
        <f>INDEX(Fixed!$A$2:$AF$557, MATCH(Mastertab!$C196,Fixed!$B$2:$B$557,0),MATCH(Mastertab!J$2,Fixed!$A$1:$AF$1,0))</f>
        <v>BBB/Baa2</v>
      </c>
      <c r="K196" t="str">
        <f>INDEX(Fixed!$A$2:$AF$557, MATCH(Mastertab!$C196,Fixed!$B$2:$B$557,0),MATCH(Mastertab!K$2,Fixed!$A$1:$AF$1,0))</f>
        <v>GBP</v>
      </c>
      <c r="L196" s="361">
        <f>INDEX(Fixed!$A$2:$AF$557, MATCH(Mastertab!$C196,Fixed!$B$2:$B$557,0),MATCH(Mastertab!L$2,Fixed!$A$1:$AF$1,0))</f>
        <v>43724</v>
      </c>
      <c r="M196">
        <f>INDEX(Fixed!$A$2:$AF$557, MATCH(Mastertab!$C196,Fixed!$B$2:$B$557,0),MATCH(Mastertab!M$2,Fixed!$A$1:$AF$1,0))</f>
        <v>100</v>
      </c>
      <c r="N196" s="360">
        <f>INDEX(Fixed!$A$2:$AF$557, MATCH(Mastertab!$C196,Fixed!$B$2:$B$557,0),MATCH(Mastertab!N$2,Fixed!$A$1:$AF$1,0))</f>
        <v>52125</v>
      </c>
      <c r="O196">
        <f>INDEX(Fixed!$A$2:$AF$557, MATCH(Mastertab!$C196,Fixed!$B$2:$B$557,0),MATCH(Mastertab!O$2,Fixed!$A$1:$AF$1,0))</f>
        <v>20</v>
      </c>
      <c r="P196">
        <f>INDEX(Fixed!$A$2:$AF$557, MATCH(Mastertab!$C196,Fixed!$B$2:$B$557,0),MATCH(Mastertab!P$2,Fixed!$A$1:$AF$1,0))</f>
        <v>100</v>
      </c>
      <c r="Q196">
        <f>INDEX(Fixed!$A$2:$AF$557, MATCH(Mastertab!$C196,Fixed!$B$2:$B$557,0),MATCH(Mastertab!Q$2,Fixed!$A$1:$AF$1,0))</f>
        <v>100</v>
      </c>
      <c r="R196">
        <f>INDEX(Fixed!$A$2:$AF$557, MATCH(Mastertab!$C196,Fixed!$B$2:$B$557,0),MATCH(Mastertab!R$2,Fixed!$A$1:$AF$1,0))</f>
        <v>100</v>
      </c>
      <c r="S196">
        <f>INDEX(Fixed!$A$2:$AF$557, MATCH(Mastertab!$C196,Fixed!$B$2:$B$557,0),MATCH(Mastertab!S$2,Fixed!$A$1:$AF$1,0))</f>
        <v>2000</v>
      </c>
      <c r="T196" s="412">
        <f>INDEX(Fixed!$A$2:$AF$557, MATCH(Mastertab!$C196,Fixed!$B$2:$B$557,0),MATCH(Mastertab!T$2,Fixed!$A$1:$AF$1,0))</f>
        <v>3.10981535471333E-3</v>
      </c>
      <c r="U196" s="412">
        <f>INDEX(Fixed!$A$2:$AF$557, MATCH(Mastertab!$C196,Fixed!$B$2:$B$557,0),MATCH(Mastertab!U$2,Fixed!$A$1:$AF$1,0))</f>
        <v>1.1960784313725492E-2</v>
      </c>
      <c r="V196">
        <f>INDEX(Fixed!$A$2:$AF$557, MATCH(Mastertab!$C196,Fixed!$B$2:$B$557,0),MATCH(Mastertab!V$2,Fixed!$A$1:$AF$1,0))</f>
        <v>0</v>
      </c>
      <c r="W196">
        <f>INDEX(Fixed!$A$2:$AF$557, MATCH(Mastertab!$C196,Fixed!$B$2:$B$557,0),MATCH(Mastertab!W$2,Fixed!$A$1:$AF$1,0))</f>
        <v>0</v>
      </c>
      <c r="X196">
        <f>INDEX(Fixed!$A$2:$AF$557, MATCH(Mastertab!$C196,Fixed!$B$2:$B$557,0),MATCH(Mastertab!X$2,Fixed!$A$1:$AF$1,0))</f>
        <v>0</v>
      </c>
      <c r="Y196" s="412">
        <f>INDEX(Fixed!$A$2:$AF$557, MATCH(Mastertab!$C196,Fixed!$B$2:$B$557,0),MATCH(Mastertab!Y$2,Fixed!$A$1:$AF$1,0))</f>
        <v>3.2199999999999999E-2</v>
      </c>
      <c r="Z196">
        <f>INDEX(Fixed!$A$2:$AF$557, MATCH(Mastertab!$C196,Fixed!$B$2:$B$557,0),MATCH(Mastertab!Z$2,Fixed!$A$1:$AF$1,0))</f>
        <v>3.2199999999999998</v>
      </c>
      <c r="AA196">
        <f>INDEX(Fixed!$A$2:$AF$557, MATCH(Mastertab!$C196,Fixed!$B$2:$B$557,0),MATCH(Mastertab!AA$2,Fixed!$A$1:$AF$1,0))</f>
        <v>3.2199999999999998</v>
      </c>
      <c r="AB196">
        <f>INDEX(Fixed!$A$2:$AF$557, MATCH(Mastertab!$C196,Fixed!$B$2:$B$557,0),MATCH(Mastertab!AB$2,Fixed!$A$1:$AF$1,0))</f>
        <v>0</v>
      </c>
      <c r="AC196">
        <f>INDEX(Fixed!$A$2:$AF$557, MATCH(Mastertab!$C196,Fixed!$B$2:$B$557,0),MATCH(Mastertab!AC$2,Fixed!$A$1:$AF$1,0))</f>
        <v>0</v>
      </c>
      <c r="AD196">
        <f>INDEX(Fixed!$A$2:$AF$557, MATCH(Mastertab!$C196,Fixed!$B$2:$B$557,0),MATCH(Mastertab!AD$2,Fixed!$A$1:$AF$1,0))</f>
        <v>0.60399999999999998</v>
      </c>
      <c r="AE196">
        <f>INDEX(Fixed!$A$2:$AF$557, MATCH(Mastertab!$C196,Fixed!$B$2:$B$557,0),MATCH(Mastertab!AE$2,Fixed!$A$1:$AF$1,0))</f>
        <v>99.396000000000001</v>
      </c>
      <c r="AF196">
        <f>INDEX(Fixed!$A$2:$AF$557, MATCH(Mastertab!$C196,Fixed!$B$2:$B$557,0),MATCH(Mastertab!AF$2,Fixed!$A$1:$AF$1,0))</f>
        <v>96.923000000000002</v>
      </c>
      <c r="AG196" t="str">
        <f>INDEX(Fixed!$A$2:$AF$557, MATCH(Mastertab!$C196,Fixed!$B$2:$B$557,0),MATCH(Mastertab!AG$2,Fixed!$A$1:$AF$1,0))</f>
        <v>Loan Notes</v>
      </c>
      <c r="AH196">
        <f t="shared" ref="AH196:AH259" si="148">IF(M196&lt;&gt;100,IF(M196&lt;&gt;0,IF(M196&lt;&gt;"N/A",1,0),0),0)</f>
        <v>0</v>
      </c>
      <c r="AI196" s="363">
        <f t="shared" si="129"/>
        <v>23</v>
      </c>
      <c r="AJ196" s="406">
        <f t="shared" si="130"/>
        <v>3.2199999999999999E-2</v>
      </c>
      <c r="AK196" s="406">
        <f t="shared" si="131"/>
        <v>3.10981535471333E-3</v>
      </c>
      <c r="AL196" s="406">
        <f t="shared" si="132"/>
        <v>1.1960784313725492E-2</v>
      </c>
      <c r="AM196" s="383">
        <f t="shared" si="133"/>
        <v>1</v>
      </c>
      <c r="AN196" s="406">
        <f t="shared" ref="AN196:AN259" si="149">IFERROR(CHOOSE(AM196,AJ196,AK196,AL196),Y196)</f>
        <v>3.2199999999999999E-2</v>
      </c>
      <c r="AO196" s="406">
        <f>IF(AM196=1,AN196,IF(AM196=2,(1+AN196)*(1+Inputs!$C$5)-1,IF(AM196=3,(1+AN196)*(1+Inputs!$C$6)-1,AN196)))</f>
        <v>3.2199999999999999E-2</v>
      </c>
      <c r="AP196" s="362">
        <f t="shared" si="134"/>
        <v>3.2199999999999998</v>
      </c>
      <c r="AQ196">
        <f t="shared" si="135"/>
        <v>100</v>
      </c>
      <c r="AS196" s="421" t="str">
        <f>IF(AR196=1,INDEX('PwC PR14 Artesian analysis'!$G$10:$G$22,MATCH(C196,'PwC PR14 Artesian analysis'!$D$10:$D$22,0)),"")</f>
        <v/>
      </c>
      <c r="AT196" s="421"/>
      <c r="AU196" s="421">
        <f t="shared" si="136"/>
        <v>3.2199999999999999E-2</v>
      </c>
      <c r="AV196" s="422">
        <f t="shared" si="137"/>
        <v>3.2199999999999998</v>
      </c>
      <c r="AW196" s="422">
        <f t="shared" ref="AW196:AW259" si="150">AQ196</f>
        <v>100</v>
      </c>
      <c r="AX196" s="422">
        <f t="shared" si="138"/>
        <v>20</v>
      </c>
      <c r="AY196" s="422" t="b">
        <f t="shared" si="139"/>
        <v>0</v>
      </c>
      <c r="AZ196">
        <f>IF(AX196&lt;Inputs!$C$9,1,IF(AND(AX196&gt;Inputs!$C$9,AX196&lt;Inputs!$C$10),2,3))</f>
        <v>3</v>
      </c>
      <c r="BA196" s="406">
        <f>IF(AY196=TRUE,"",Inputs!$C$7)</f>
        <v>5.3408328921702455E-2</v>
      </c>
      <c r="BB196" s="412">
        <f>IF(AY196=TRUE,"",((AX196-Inputs!$C$9)*Mastertab!AU196+(Inputs!$C$10-Mastertab!AX196)*Inputs!$C$7)/(Inputs!$C$10-Inputs!$C$9))</f>
        <v>-1.8699989412085904E-2</v>
      </c>
      <c r="BC196" s="412" t="str">
        <f>IF(AY196=FALSE,"",((AX196-Inputs!$C$9)*Mastertab!AU196/(Inputs!$C$10-Inputs!$C$9)))</f>
        <v/>
      </c>
      <c r="BD196" s="412">
        <f t="shared" ref="BD196:BD259" si="151">IF(AY196=FALSE,IF(AZ196=3,AU196,CHOOSE(AZ196,BA196,BB196)),IF(AZ196=3,AU196,CHOOSE(AZ196,BA196,BC196)))</f>
        <v>3.2199999999999999E-2</v>
      </c>
      <c r="BE196" s="514">
        <f t="shared" si="140"/>
        <v>3.2199999999999998</v>
      </c>
      <c r="BF196" s="514">
        <f t="shared" si="141"/>
        <v>100</v>
      </c>
      <c r="BG196" s="514" t="b">
        <f t="shared" si="142"/>
        <v>0</v>
      </c>
      <c r="BH196" s="514">
        <f t="shared" ref="BH196:BH259" si="152">AZ196</f>
        <v>3</v>
      </c>
      <c r="BI196" s="514" t="b">
        <f t="shared" ref="BI196:BI259" si="153">AY196</f>
        <v>0</v>
      </c>
      <c r="BJ196" s="514" t="str">
        <f t="shared" si="143"/>
        <v/>
      </c>
      <c r="BK196" s="514" t="str">
        <f t="shared" si="144"/>
        <v/>
      </c>
      <c r="BL196" s="514" t="str">
        <f>IF(BG196=TRUE,(Inputs!$C$8-Mastertab!L196)/365,"")</f>
        <v/>
      </c>
      <c r="BM196" s="514" t="str">
        <f t="shared" ref="BM196:BM259" si="154">IFERROR((BK196-BJ196)/BL196,"")</f>
        <v/>
      </c>
      <c r="BN196" t="str">
        <f>IFERROR((Inputs!$C$9*BM196),"")</f>
        <v/>
      </c>
      <c r="BO196" s="363" t="str">
        <f t="shared" ref="BO196:BO259" si="155">IF(BG196=FALSE,"",IFERROR(IF(BN196="",BF196,BF196+BN196),""))</f>
        <v/>
      </c>
      <c r="BP196" s="363" t="str">
        <f t="shared" ref="BP196:BP259" si="156">IFERROR(SIGN(BK196),"")</f>
        <v/>
      </c>
      <c r="BQ196" s="363" t="str">
        <f t="shared" ref="BQ196:BQ259" si="157">IFERROR(SIGN(BO196),"")</f>
        <v/>
      </c>
      <c r="BR196" s="363" t="b">
        <f t="shared" ref="BR196:BR259" si="158">BP196&lt;&gt;BQ196</f>
        <v>0</v>
      </c>
      <c r="BS196" s="363">
        <f t="shared" ref="BS196:BS259" si="159">IF(BG196=FALSE,BF196,IF(BR196=FALSE,BO196,0))</f>
        <v>100</v>
      </c>
      <c r="BT196" s="412">
        <f t="shared" ref="BT196:BT259" si="160">BD196</f>
        <v>3.2199999999999999E-2</v>
      </c>
      <c r="BU196" s="363">
        <f t="shared" ref="BU196:BU259" si="161">IFERROR(BT196*BS196,"")</f>
        <v>3.2199999999999998</v>
      </c>
      <c r="BV196" s="514">
        <f t="shared" ref="BV196:BV259" si="162">BS196</f>
        <v>100</v>
      </c>
      <c r="BW196" s="516" t="str">
        <f t="shared" si="145"/>
        <v/>
      </c>
      <c r="BX196" s="516" t="str">
        <f t="shared" si="146"/>
        <v/>
      </c>
      <c r="BY196" s="412" t="str">
        <f>IF(BW196="","",Inputs!$F$14)</f>
        <v/>
      </c>
      <c r="BZ196" s="412" t="str">
        <f>IF(BW196="","",Inputs!$F$15)</f>
        <v/>
      </c>
      <c r="CA196" s="412">
        <f t="shared" ref="CA196:CA259" si="163">BT196</f>
        <v>3.2199999999999999E-2</v>
      </c>
      <c r="CB196" s="515">
        <f t="shared" ref="CB196:CB259" si="164">IFERROR(CA196*CC196,"")</f>
        <v>3.2199999999999998</v>
      </c>
      <c r="CC196" s="515">
        <f t="shared" ref="CC196:CC259" si="165">IFERROR(IF(BW196="",BV196,BV196*(1+CHOOSE(BX196,BY196,BZ196))),"")</f>
        <v>100</v>
      </c>
      <c r="CD196" s="515" t="str">
        <f t="shared" ref="CD196:CD259" si="166">IF(A196="Floating",1,"")</f>
        <v/>
      </c>
      <c r="CE196" s="412" t="str">
        <f t="shared" ref="CE196:CE259" si="167">IF(CD196=1,Y196,"")</f>
        <v/>
      </c>
      <c r="CF196" s="515"/>
      <c r="CG196" s="534" t="str">
        <f>IFERROR(HLOOKUP(CF196,'Floating adj.'!$J$6:$Q$10,5,FALSE),"")</f>
        <v/>
      </c>
      <c r="CH196" s="534">
        <f t="shared" si="147"/>
        <v>3.2199999999999999E-2</v>
      </c>
      <c r="CI196" s="515">
        <f t="shared" ref="CI196:CI259" si="168">IFERROR(CH196*CJ196,"")</f>
        <v>3.2199999999999998</v>
      </c>
      <c r="CJ196" s="536">
        <f t="shared" ref="CJ196:CJ259" si="169">CC196</f>
        <v>100</v>
      </c>
      <c r="CK196" s="515" t="s">
        <v>40</v>
      </c>
      <c r="CL196" s="515" t="s">
        <v>142</v>
      </c>
      <c r="CM196" s="521">
        <f>VLOOKUP(CK196,Inputs!$B$20:$C$30,2,FALSE)</f>
        <v>1</v>
      </c>
      <c r="CN196" s="521">
        <f>IF(Mastertab!CL196="Junior / Class B",VLOOKUP(Mastertab!CL196,Inputs!$B$32:$C$33,2,FALSE),1)</f>
        <v>1</v>
      </c>
      <c r="CO196">
        <f t="shared" ref="CO196:CO259" si="170">CM196*CN196</f>
        <v>1</v>
      </c>
    </row>
    <row r="197" spans="1:93" x14ac:dyDescent="0.45">
      <c r="A197" t="s">
        <v>140</v>
      </c>
      <c r="B197" t="str">
        <f>INDEX(Fixed!$A$2:$AF$557, MATCH(Mastertab!$C197,Fixed!$B$2:$B$557,0),MATCH(Mastertab!B$2,Fixed!$A$1:$AF$1,0))</f>
        <v>SEW</v>
      </c>
      <c r="C197" t="s">
        <v>338</v>
      </c>
      <c r="D197" t="str">
        <f>INDEX(Fixed!$A$2:$AF$557, MATCH(Mastertab!$C197,Fixed!$B$2:$B$557,0),MATCH(Mastertab!D$2,Fixed!$A$1:$AF$1,0))</f>
        <v>USPP Loan Note (Series 3)</v>
      </c>
      <c r="E197" t="str">
        <f>INDEX(Fixed!$A$2:$AF$557, MATCH(Mastertab!$C197,Fixed!$B$2:$B$557,0),MATCH(Mastertab!E$2,Fixed!$A$1:$AF$1,0))</f>
        <v>South East Water Ltd</v>
      </c>
      <c r="F197" s="385" t="s">
        <v>336</v>
      </c>
      <c r="G197" t="str">
        <f>INDEX(Fixed!$A$2:$AF$557, MATCH(Mastertab!$C197,Fixed!$B$2:$B$557,0),MATCH(Mastertab!G$2,Fixed!$A$1:$AF$1,0))</f>
        <v>Bullet</v>
      </c>
      <c r="H197" t="str">
        <f>INDEX(Fixed!$A$2:$AF$557, MATCH(Mastertab!$C197,Fixed!$B$2:$B$557,0),MATCH(Mastertab!H$2,Fixed!$A$1:$AF$1,0))</f>
        <v>0</v>
      </c>
      <c r="I197" t="str">
        <f>INDEX(Fixed!$A$2:$AF$557, MATCH(Mastertab!$C197,Fixed!$B$2:$B$557,0),MATCH(Mastertab!I$2,Fixed!$A$1:$AF$1,0))</f>
        <v>Senior</v>
      </c>
      <c r="J197" t="str">
        <f>INDEX(Fixed!$A$2:$AF$557, MATCH(Mastertab!$C197,Fixed!$B$2:$B$557,0),MATCH(Mastertab!J$2,Fixed!$A$1:$AF$1,0))</f>
        <v>BBB/Baa2</v>
      </c>
      <c r="K197" t="str">
        <f>INDEX(Fixed!$A$2:$AF$557, MATCH(Mastertab!$C197,Fixed!$B$2:$B$557,0),MATCH(Mastertab!K$2,Fixed!$A$1:$AF$1,0))</f>
        <v>GBP</v>
      </c>
      <c r="L197" s="361">
        <f>INDEX(Fixed!$A$2:$AF$557, MATCH(Mastertab!$C197,Fixed!$B$2:$B$557,0),MATCH(Mastertab!L$2,Fixed!$A$1:$AF$1,0))</f>
        <v>44532</v>
      </c>
      <c r="M197">
        <f>INDEX(Fixed!$A$2:$AF$557, MATCH(Mastertab!$C197,Fixed!$B$2:$B$557,0),MATCH(Mastertab!M$2,Fixed!$A$1:$AF$1,0))</f>
        <v>100</v>
      </c>
      <c r="N197" s="360">
        <f>INDEX(Fixed!$A$2:$AF$557, MATCH(Mastertab!$C197,Fixed!$B$2:$B$557,0),MATCH(Mastertab!N$2,Fixed!$A$1:$AF$1,0))</f>
        <v>49645</v>
      </c>
      <c r="O197">
        <f>INDEX(Fixed!$A$2:$AF$557, MATCH(Mastertab!$C197,Fixed!$B$2:$B$557,0),MATCH(Mastertab!O$2,Fixed!$A$1:$AF$1,0))</f>
        <v>13</v>
      </c>
      <c r="P197">
        <f>INDEX(Fixed!$A$2:$AF$557, MATCH(Mastertab!$C197,Fixed!$B$2:$B$557,0),MATCH(Mastertab!P$2,Fixed!$A$1:$AF$1,0))</f>
        <v>50</v>
      </c>
      <c r="Q197">
        <f>INDEX(Fixed!$A$2:$AF$557, MATCH(Mastertab!$C197,Fixed!$B$2:$B$557,0),MATCH(Mastertab!Q$2,Fixed!$A$1:$AF$1,0))</f>
        <v>50</v>
      </c>
      <c r="R197">
        <f>INDEX(Fixed!$A$2:$AF$557, MATCH(Mastertab!$C197,Fixed!$B$2:$B$557,0),MATCH(Mastertab!R$2,Fixed!$A$1:$AF$1,0))</f>
        <v>50</v>
      </c>
      <c r="S197">
        <f>INDEX(Fixed!$A$2:$AF$557, MATCH(Mastertab!$C197,Fixed!$B$2:$B$557,0),MATCH(Mastertab!S$2,Fixed!$A$1:$AF$1,0))</f>
        <v>650</v>
      </c>
      <c r="T197" s="412">
        <f>INDEX(Fixed!$A$2:$AF$557, MATCH(Mastertab!$C197,Fixed!$B$2:$B$557,0),MATCH(Mastertab!T$2,Fixed!$A$1:$AF$1,0))</f>
        <v>-8.3576287657919357E-3</v>
      </c>
      <c r="U197" s="412">
        <f>INDEX(Fixed!$A$2:$AF$557, MATCH(Mastertab!$C197,Fixed!$B$2:$B$557,0),MATCH(Mastertab!U$2,Fixed!$A$1:$AF$1,0))</f>
        <v>3.9215686274496342E-4</v>
      </c>
      <c r="V197">
        <f>INDEX(Fixed!$A$2:$AF$557, MATCH(Mastertab!$C197,Fixed!$B$2:$B$557,0),MATCH(Mastertab!V$2,Fixed!$A$1:$AF$1,0))</f>
        <v>0</v>
      </c>
      <c r="W197">
        <f>INDEX(Fixed!$A$2:$AF$557, MATCH(Mastertab!$C197,Fixed!$B$2:$B$557,0),MATCH(Mastertab!W$2,Fixed!$A$1:$AF$1,0))</f>
        <v>0</v>
      </c>
      <c r="X197">
        <f>INDEX(Fixed!$A$2:$AF$557, MATCH(Mastertab!$C197,Fixed!$B$2:$B$557,0),MATCH(Mastertab!X$2,Fixed!$A$1:$AF$1,0))</f>
        <v>0</v>
      </c>
      <c r="Y197" s="412">
        <f>INDEX(Fixed!$A$2:$AF$557, MATCH(Mastertab!$C197,Fixed!$B$2:$B$557,0),MATCH(Mastertab!Y$2,Fixed!$A$1:$AF$1,0))</f>
        <v>2.0400000000000001E-2</v>
      </c>
      <c r="Z197">
        <f>INDEX(Fixed!$A$2:$AF$557, MATCH(Mastertab!$C197,Fixed!$B$2:$B$557,0),MATCH(Mastertab!Z$2,Fixed!$A$1:$AF$1,0))</f>
        <v>1.02</v>
      </c>
      <c r="AA197">
        <f>INDEX(Fixed!$A$2:$AF$557, MATCH(Mastertab!$C197,Fixed!$B$2:$B$557,0),MATCH(Mastertab!AA$2,Fixed!$A$1:$AF$1,0))</f>
        <v>1.02</v>
      </c>
      <c r="AB197">
        <f>INDEX(Fixed!$A$2:$AF$557, MATCH(Mastertab!$C197,Fixed!$B$2:$B$557,0),MATCH(Mastertab!AB$2,Fixed!$A$1:$AF$1,0))</f>
        <v>0</v>
      </c>
      <c r="AC197">
        <f>INDEX(Fixed!$A$2:$AF$557, MATCH(Mastertab!$C197,Fixed!$B$2:$B$557,0),MATCH(Mastertab!AC$2,Fixed!$A$1:$AF$1,0))</f>
        <v>0</v>
      </c>
      <c r="AD197">
        <f>INDEX(Fixed!$A$2:$AF$557, MATCH(Mastertab!$C197,Fixed!$B$2:$B$557,0),MATCH(Mastertab!AD$2,Fixed!$A$1:$AF$1,0))</f>
        <v>0.19900000000000001</v>
      </c>
      <c r="AE197">
        <f>INDEX(Fixed!$A$2:$AF$557, MATCH(Mastertab!$C197,Fixed!$B$2:$B$557,0),MATCH(Mastertab!AE$2,Fixed!$A$1:$AF$1,0))</f>
        <v>49.801000000000002</v>
      </c>
      <c r="AF197">
        <f>INDEX(Fixed!$A$2:$AF$557, MATCH(Mastertab!$C197,Fixed!$B$2:$B$557,0),MATCH(Mastertab!AF$2,Fixed!$A$1:$AF$1,0))</f>
        <v>43.453000000000003</v>
      </c>
      <c r="AG197" t="str">
        <f>INDEX(Fixed!$A$2:$AF$557, MATCH(Mastertab!$C197,Fixed!$B$2:$B$557,0),MATCH(Mastertab!AG$2,Fixed!$A$1:$AF$1,0))</f>
        <v>Loan Notes</v>
      </c>
      <c r="AH197">
        <f t="shared" si="148"/>
        <v>0</v>
      </c>
      <c r="AI197" s="363">
        <f t="shared" si="129"/>
        <v>14</v>
      </c>
      <c r="AJ197" s="406">
        <f t="shared" si="130"/>
        <v>2.0400000000000001E-2</v>
      </c>
      <c r="AK197" s="406">
        <f t="shared" si="131"/>
        <v>-8.3576287657919357E-3</v>
      </c>
      <c r="AL197" s="406">
        <f t="shared" si="132"/>
        <v>3.9215686274496342E-4</v>
      </c>
      <c r="AM197" s="383">
        <f t="shared" si="133"/>
        <v>1</v>
      </c>
      <c r="AN197" s="406">
        <f t="shared" si="149"/>
        <v>2.0400000000000001E-2</v>
      </c>
      <c r="AO197" s="406">
        <f>IF(AM197=1,AN197,IF(AM197=2,(1+AN197)*(1+Inputs!$C$5)-1,IF(AM197=3,(1+AN197)*(1+Inputs!$C$6)-1,AN197)))</f>
        <v>2.0400000000000001E-2</v>
      </c>
      <c r="AP197" s="362">
        <f t="shared" si="134"/>
        <v>1.02</v>
      </c>
      <c r="AQ197">
        <f t="shared" si="135"/>
        <v>50</v>
      </c>
      <c r="AS197" s="421" t="str">
        <f>IF(AR197=1,INDEX('PwC PR14 Artesian analysis'!$G$10:$G$22,MATCH(C197,'PwC PR14 Artesian analysis'!$D$10:$D$22,0)),"")</f>
        <v/>
      </c>
      <c r="AT197" s="421"/>
      <c r="AU197" s="421">
        <f t="shared" si="136"/>
        <v>2.0400000000000001E-2</v>
      </c>
      <c r="AV197" s="422">
        <f t="shared" si="137"/>
        <v>1.02</v>
      </c>
      <c r="AW197" s="422">
        <f t="shared" si="150"/>
        <v>50</v>
      </c>
      <c r="AX197" s="422">
        <f t="shared" si="138"/>
        <v>13</v>
      </c>
      <c r="AY197" s="422" t="b">
        <f t="shared" si="139"/>
        <v>0</v>
      </c>
      <c r="AZ197">
        <f>IF(AX197&lt;Inputs!$C$9,1,IF(AND(AX197&gt;Inputs!$C$9,AX197&lt;Inputs!$C$10),2,3))</f>
        <v>3</v>
      </c>
      <c r="BA197" s="406">
        <f>IF(AY197=TRUE,"",Inputs!$C$7)</f>
        <v>5.3408328921702455E-2</v>
      </c>
      <c r="BB197" s="412">
        <f>IF(AY197=TRUE,"",((AX197-Inputs!$C$9)*Mastertab!AU197+(Inputs!$C$10-Mastertab!AX197)*Inputs!$C$7)/(Inputs!$C$10-Inputs!$C$9))</f>
        <v>-1.2608328921702449E-2</v>
      </c>
      <c r="BC197" s="412" t="str">
        <f>IF(AY197=FALSE,"",((AX197-Inputs!$C$9)*Mastertab!AU197/(Inputs!$C$10-Inputs!$C$9)))</f>
        <v/>
      </c>
      <c r="BD197" s="412">
        <f t="shared" si="151"/>
        <v>2.0400000000000001E-2</v>
      </c>
      <c r="BE197" s="514">
        <f t="shared" si="140"/>
        <v>1.02</v>
      </c>
      <c r="BF197" s="514">
        <f t="shared" si="141"/>
        <v>50</v>
      </c>
      <c r="BG197" s="514" t="b">
        <f t="shared" si="142"/>
        <v>0</v>
      </c>
      <c r="BH197" s="514">
        <f t="shared" si="152"/>
        <v>3</v>
      </c>
      <c r="BI197" s="514" t="b">
        <f t="shared" si="153"/>
        <v>0</v>
      </c>
      <c r="BJ197" s="514" t="str">
        <f t="shared" si="143"/>
        <v/>
      </c>
      <c r="BK197" s="514" t="str">
        <f t="shared" si="144"/>
        <v/>
      </c>
      <c r="BL197" s="514" t="str">
        <f>IF(BG197=TRUE,(Inputs!$C$8-Mastertab!L197)/365,"")</f>
        <v/>
      </c>
      <c r="BM197" s="514" t="str">
        <f t="shared" si="154"/>
        <v/>
      </c>
      <c r="BN197" t="str">
        <f>IFERROR((Inputs!$C$9*BM197),"")</f>
        <v/>
      </c>
      <c r="BO197" s="363" t="str">
        <f t="shared" si="155"/>
        <v/>
      </c>
      <c r="BP197" s="363" t="str">
        <f t="shared" si="156"/>
        <v/>
      </c>
      <c r="BQ197" s="363" t="str">
        <f t="shared" si="157"/>
        <v/>
      </c>
      <c r="BR197" s="363" t="b">
        <f t="shared" si="158"/>
        <v>0</v>
      </c>
      <c r="BS197" s="363">
        <f t="shared" si="159"/>
        <v>50</v>
      </c>
      <c r="BT197" s="412">
        <f t="shared" si="160"/>
        <v>2.0400000000000001E-2</v>
      </c>
      <c r="BU197" s="363">
        <f t="shared" si="161"/>
        <v>1.02</v>
      </c>
      <c r="BV197" s="514">
        <f t="shared" si="162"/>
        <v>50</v>
      </c>
      <c r="BW197" s="516" t="str">
        <f t="shared" si="145"/>
        <v/>
      </c>
      <c r="BX197" s="516" t="str">
        <f t="shared" si="146"/>
        <v/>
      </c>
      <c r="BY197" s="412" t="str">
        <f>IF(BW197="","",Inputs!$F$14)</f>
        <v/>
      </c>
      <c r="BZ197" s="412" t="str">
        <f>IF(BW197="","",Inputs!$F$15)</f>
        <v/>
      </c>
      <c r="CA197" s="412">
        <f t="shared" si="163"/>
        <v>2.0400000000000001E-2</v>
      </c>
      <c r="CB197" s="515">
        <f t="shared" si="164"/>
        <v>1.02</v>
      </c>
      <c r="CC197" s="515">
        <f t="shared" si="165"/>
        <v>50</v>
      </c>
      <c r="CD197" s="515" t="str">
        <f t="shared" si="166"/>
        <v/>
      </c>
      <c r="CE197" s="412" t="str">
        <f t="shared" si="167"/>
        <v/>
      </c>
      <c r="CF197" s="515"/>
      <c r="CG197" s="534" t="str">
        <f>IFERROR(HLOOKUP(CF197,'Floating adj.'!$J$6:$Q$10,5,FALSE),"")</f>
        <v/>
      </c>
      <c r="CH197" s="534">
        <f t="shared" si="147"/>
        <v>2.0400000000000001E-2</v>
      </c>
      <c r="CI197" s="515">
        <f t="shared" si="168"/>
        <v>1.02</v>
      </c>
      <c r="CJ197" s="536">
        <f t="shared" si="169"/>
        <v>50</v>
      </c>
      <c r="CK197" s="515" t="s">
        <v>40</v>
      </c>
      <c r="CL197" s="515" t="s">
        <v>142</v>
      </c>
      <c r="CM197" s="521">
        <f>VLOOKUP(CK197,Inputs!$B$20:$C$30,2,FALSE)</f>
        <v>1</v>
      </c>
      <c r="CN197" s="521">
        <f>IF(Mastertab!CL197="Junior / Class B",VLOOKUP(Mastertab!CL197,Inputs!$B$32:$C$33,2,FALSE),1)</f>
        <v>1</v>
      </c>
      <c r="CO197">
        <f t="shared" si="170"/>
        <v>1</v>
      </c>
    </row>
    <row r="198" spans="1:93" x14ac:dyDescent="0.45">
      <c r="A198" t="s">
        <v>140</v>
      </c>
      <c r="B198" t="str">
        <f>INDEX(Fixed!$A$2:$AF$557, MATCH(Mastertab!$C198,Fixed!$B$2:$B$557,0),MATCH(Mastertab!B$2,Fixed!$A$1:$AF$1,0))</f>
        <v>SEW</v>
      </c>
      <c r="C198" t="s">
        <v>339</v>
      </c>
      <c r="D198" t="str">
        <f>INDEX(Fixed!$A$2:$AF$557, MATCH(Mastertab!$C198,Fixed!$B$2:$B$557,0),MATCH(Mastertab!D$2,Fixed!$A$1:$AF$1,0))</f>
        <v>IFRS16 Lease Liability - Laboratory</v>
      </c>
      <c r="E198" t="str">
        <f>INDEX(Fixed!$A$2:$AF$557, MATCH(Mastertab!$C198,Fixed!$B$2:$B$557,0),MATCH(Mastertab!E$2,Fixed!$A$1:$AF$1,0))</f>
        <v>South East Water Ltd</v>
      </c>
      <c r="F198" t="str">
        <f>INDEX(Fixed!$A$2:$AF$557, MATCH(Mastertab!$C198,Fixed!$B$2:$B$557,0),MATCH(Mastertab!F$2,Fixed!$A$1:$AF$1,0))</f>
        <v>Finance lease</v>
      </c>
      <c r="G198" t="str">
        <f>INDEX(Fixed!$A$2:$AF$557, MATCH(Mastertab!$C198,Fixed!$B$2:$B$557,0),MATCH(Mastertab!G$2,Fixed!$A$1:$AF$1,0))</f>
        <v>Bullet</v>
      </c>
      <c r="H198" t="str">
        <f>INDEX(Fixed!$A$2:$AF$557, MATCH(Mastertab!$C198,Fixed!$B$2:$B$557,0),MATCH(Mastertab!H$2,Fixed!$A$1:$AF$1,0))</f>
        <v>0</v>
      </c>
      <c r="I198" t="str">
        <f>INDEX(Fixed!$A$2:$AF$557, MATCH(Mastertab!$C198,Fixed!$B$2:$B$557,0),MATCH(Mastertab!I$2,Fixed!$A$1:$AF$1,0))</f>
        <v>Senior</v>
      </c>
      <c r="J198" t="str">
        <f>INDEX(Fixed!$A$2:$AF$557, MATCH(Mastertab!$C198,Fixed!$B$2:$B$557,0),MATCH(Mastertab!J$2,Fixed!$A$1:$AF$1,0))</f>
        <v>BBB/Baa2</v>
      </c>
      <c r="K198" t="str">
        <f>INDEX(Fixed!$A$2:$AF$557, MATCH(Mastertab!$C198,Fixed!$B$2:$B$557,0),MATCH(Mastertab!K$2,Fixed!$A$1:$AF$1,0))</f>
        <v>GBP</v>
      </c>
      <c r="L198" s="361">
        <f>INDEX(Fixed!$A$2:$AF$557, MATCH(Mastertab!$C198,Fixed!$B$2:$B$557,0),MATCH(Mastertab!L$2,Fixed!$A$1:$AF$1,0))</f>
        <v>42146</v>
      </c>
      <c r="M198">
        <f>INDEX(Fixed!$A$2:$AF$557, MATCH(Mastertab!$C198,Fixed!$B$2:$B$557,0),MATCH(Mastertab!M$2,Fixed!$A$1:$AF$1,0))</f>
        <v>100</v>
      </c>
      <c r="N198" s="360">
        <f>INDEX(Fixed!$A$2:$AF$557, MATCH(Mastertab!$C198,Fixed!$B$2:$B$557,0),MATCH(Mastertab!N$2,Fixed!$A$1:$AF$1,0))</f>
        <v>49450</v>
      </c>
      <c r="O198">
        <f>INDEX(Fixed!$A$2:$AF$557, MATCH(Mastertab!$C198,Fixed!$B$2:$B$557,0),MATCH(Mastertab!O$2,Fixed!$A$1:$AF$1,0))</f>
        <v>13</v>
      </c>
      <c r="P198">
        <f>INDEX(Fixed!$A$2:$AF$557, MATCH(Mastertab!$C198,Fixed!$B$2:$B$557,0),MATCH(Mastertab!P$2,Fixed!$A$1:$AF$1,0))</f>
        <v>2.89</v>
      </c>
      <c r="Q198">
        <f>INDEX(Fixed!$A$2:$AF$557, MATCH(Mastertab!$C198,Fixed!$B$2:$B$557,0),MATCH(Mastertab!Q$2,Fixed!$A$1:$AF$1,0))</f>
        <v>2.0569999999999999</v>
      </c>
      <c r="R198">
        <f>INDEX(Fixed!$A$2:$AF$557, MATCH(Mastertab!$C198,Fixed!$B$2:$B$557,0),MATCH(Mastertab!R$2,Fixed!$A$1:$AF$1,0))</f>
        <v>2.0569999999999999</v>
      </c>
      <c r="S198">
        <f>INDEX(Fixed!$A$2:$AF$557, MATCH(Mastertab!$C198,Fixed!$B$2:$B$557,0),MATCH(Mastertab!S$2,Fixed!$A$1:$AF$1,0))</f>
        <v>26.741</v>
      </c>
      <c r="T198" s="412">
        <f>INDEX(Fixed!$A$2:$AF$557, MATCH(Mastertab!$C198,Fixed!$B$2:$B$557,0),MATCH(Mastertab!T$2,Fixed!$A$1:$AF$1,0))</f>
        <v>3.10981535471333E-3</v>
      </c>
      <c r="U198" s="412">
        <f>INDEX(Fixed!$A$2:$AF$557, MATCH(Mastertab!$C198,Fixed!$B$2:$B$557,0),MATCH(Mastertab!U$2,Fixed!$A$1:$AF$1,0))</f>
        <v>1.1960784313725492E-2</v>
      </c>
      <c r="V198">
        <f>INDEX(Fixed!$A$2:$AF$557, MATCH(Mastertab!$C198,Fixed!$B$2:$B$557,0),MATCH(Mastertab!V$2,Fixed!$A$1:$AF$1,0))</f>
        <v>0</v>
      </c>
      <c r="W198">
        <f>INDEX(Fixed!$A$2:$AF$557, MATCH(Mastertab!$C198,Fixed!$B$2:$B$557,0),MATCH(Mastertab!W$2,Fixed!$A$1:$AF$1,0))</f>
        <v>0</v>
      </c>
      <c r="X198">
        <f>INDEX(Fixed!$A$2:$AF$557, MATCH(Mastertab!$C198,Fixed!$B$2:$B$557,0),MATCH(Mastertab!X$2,Fixed!$A$1:$AF$1,0))</f>
        <v>0</v>
      </c>
      <c r="Y198" s="412">
        <f>INDEX(Fixed!$A$2:$AF$557, MATCH(Mastertab!$C198,Fixed!$B$2:$B$557,0),MATCH(Mastertab!Y$2,Fixed!$A$1:$AF$1,0))</f>
        <v>3.2199999999999999E-2</v>
      </c>
      <c r="Z198">
        <f>INDEX(Fixed!$A$2:$AF$557, MATCH(Mastertab!$C198,Fixed!$B$2:$B$557,0),MATCH(Mastertab!Z$2,Fixed!$A$1:$AF$1,0))</f>
        <v>6.62354E-2</v>
      </c>
      <c r="AA198">
        <f>INDEX(Fixed!$A$2:$AF$557, MATCH(Mastertab!$C198,Fixed!$B$2:$B$557,0),MATCH(Mastertab!AA$2,Fixed!$A$1:$AF$1,0))</f>
        <v>6.62354E-2</v>
      </c>
      <c r="AB198">
        <f>INDEX(Fixed!$A$2:$AF$557, MATCH(Mastertab!$C198,Fixed!$B$2:$B$557,0),MATCH(Mastertab!AB$2,Fixed!$A$1:$AF$1,0))</f>
        <v>0</v>
      </c>
      <c r="AC198">
        <f>INDEX(Fixed!$A$2:$AF$557, MATCH(Mastertab!$C198,Fixed!$B$2:$B$557,0),MATCH(Mastertab!AC$2,Fixed!$A$1:$AF$1,0))</f>
        <v>0</v>
      </c>
      <c r="AD198">
        <f>INDEX(Fixed!$A$2:$AF$557, MATCH(Mastertab!$C198,Fixed!$B$2:$B$557,0),MATCH(Mastertab!AD$2,Fixed!$A$1:$AF$1,0))</f>
        <v>0</v>
      </c>
      <c r="AE198">
        <f>INDEX(Fixed!$A$2:$AF$557, MATCH(Mastertab!$C198,Fixed!$B$2:$B$557,0),MATCH(Mastertab!AE$2,Fixed!$A$1:$AF$1,0))</f>
        <v>2.0569999999999999</v>
      </c>
      <c r="AF198">
        <f>INDEX(Fixed!$A$2:$AF$557, MATCH(Mastertab!$C198,Fixed!$B$2:$B$557,0),MATCH(Mastertab!AF$2,Fixed!$A$1:$AF$1,0))</f>
        <v>1.917</v>
      </c>
      <c r="AG198">
        <f>INDEX(Fixed!$A$2:$AF$557, MATCH(Mastertab!$C198,Fixed!$B$2:$B$557,0),MATCH(Mastertab!AG$2,Fixed!$A$1:$AF$1,0))</f>
        <v>0</v>
      </c>
      <c r="AH198">
        <f t="shared" si="148"/>
        <v>0</v>
      </c>
      <c r="AI198" s="363">
        <f t="shared" si="129"/>
        <v>20</v>
      </c>
      <c r="AJ198" s="406">
        <f t="shared" si="130"/>
        <v>3.2199999999999999E-2</v>
      </c>
      <c r="AK198" s="406">
        <f t="shared" si="131"/>
        <v>3.10981535471333E-3</v>
      </c>
      <c r="AL198" s="406">
        <f t="shared" si="132"/>
        <v>1.1960784313725492E-2</v>
      </c>
      <c r="AM198" s="383">
        <f t="shared" si="133"/>
        <v>1</v>
      </c>
      <c r="AN198" s="406">
        <f t="shared" si="149"/>
        <v>3.2199999999999999E-2</v>
      </c>
      <c r="AO198" s="406">
        <f>IF(AM198=1,AN198,IF(AM198=2,(1+AN198)*(1+Inputs!$C$5)-1,IF(AM198=3,(1+AN198)*(1+Inputs!$C$6)-1,AN198)))</f>
        <v>3.2199999999999999E-2</v>
      </c>
      <c r="AP198" s="362">
        <f t="shared" si="134"/>
        <v>6.62354E-2</v>
      </c>
      <c r="AQ198">
        <f t="shared" si="135"/>
        <v>2.0569999999999999</v>
      </c>
      <c r="AS198" s="421" t="str">
        <f>IF(AR198=1,INDEX('PwC PR14 Artesian analysis'!$G$10:$G$22,MATCH(C198,'PwC PR14 Artesian analysis'!$D$10:$D$22,0)),"")</f>
        <v/>
      </c>
      <c r="AT198" s="421"/>
      <c r="AU198" s="421">
        <f t="shared" si="136"/>
        <v>3.2199999999999999E-2</v>
      </c>
      <c r="AV198" s="422">
        <f t="shared" si="137"/>
        <v>6.62354E-2</v>
      </c>
      <c r="AW198" s="422">
        <f t="shared" si="150"/>
        <v>2.0569999999999999</v>
      </c>
      <c r="AX198" s="422">
        <f t="shared" si="138"/>
        <v>13</v>
      </c>
      <c r="AY198" s="422" t="b">
        <f t="shared" si="139"/>
        <v>0</v>
      </c>
      <c r="AZ198">
        <f>IF(AX198&lt;Inputs!$C$9,1,IF(AND(AX198&gt;Inputs!$C$9,AX198&lt;Inputs!$C$10),2,3))</f>
        <v>3</v>
      </c>
      <c r="BA198" s="406">
        <f>IF(AY198=TRUE,"",Inputs!$C$7)</f>
        <v>5.3408328921702455E-2</v>
      </c>
      <c r="BB198" s="412">
        <f>IF(AY198=TRUE,"",((AX198-Inputs!$C$9)*Mastertab!AU198+(Inputs!$C$10-Mastertab!AX198)*Inputs!$C$7)/(Inputs!$C$10-Inputs!$C$9))</f>
        <v>1.0991671078297549E-2</v>
      </c>
      <c r="BC198" s="412" t="str">
        <f>IF(AY198=FALSE,"",((AX198-Inputs!$C$9)*Mastertab!AU198/(Inputs!$C$10-Inputs!$C$9)))</f>
        <v/>
      </c>
      <c r="BD198" s="412">
        <f t="shared" si="151"/>
        <v>3.2199999999999999E-2</v>
      </c>
      <c r="BE198" s="514">
        <f t="shared" si="140"/>
        <v>6.62354E-2</v>
      </c>
      <c r="BF198" s="514">
        <f t="shared" si="141"/>
        <v>2.0569999999999999</v>
      </c>
      <c r="BG198" s="514" t="b">
        <f t="shared" si="142"/>
        <v>0</v>
      </c>
      <c r="BH198" s="514">
        <f t="shared" si="152"/>
        <v>3</v>
      </c>
      <c r="BI198" s="514" t="b">
        <f t="shared" si="153"/>
        <v>0</v>
      </c>
      <c r="BJ198" s="514" t="str">
        <f t="shared" si="143"/>
        <v/>
      </c>
      <c r="BK198" s="514" t="str">
        <f t="shared" si="144"/>
        <v/>
      </c>
      <c r="BL198" s="514" t="str">
        <f>IF(BG198=TRUE,(Inputs!$C$8-Mastertab!L198)/365,"")</f>
        <v/>
      </c>
      <c r="BM198" s="514" t="str">
        <f t="shared" si="154"/>
        <v/>
      </c>
      <c r="BN198" t="str">
        <f>IFERROR((Inputs!$C$9*BM198),"")</f>
        <v/>
      </c>
      <c r="BO198" s="363" t="str">
        <f t="shared" si="155"/>
        <v/>
      </c>
      <c r="BP198" s="363" t="str">
        <f t="shared" si="156"/>
        <v/>
      </c>
      <c r="BQ198" s="363" t="str">
        <f t="shared" si="157"/>
        <v/>
      </c>
      <c r="BR198" s="363" t="b">
        <f t="shared" si="158"/>
        <v>0</v>
      </c>
      <c r="BS198" s="363">
        <f t="shared" si="159"/>
        <v>2.0569999999999999</v>
      </c>
      <c r="BT198" s="412">
        <f t="shared" si="160"/>
        <v>3.2199999999999999E-2</v>
      </c>
      <c r="BU198" s="363">
        <f t="shared" si="161"/>
        <v>6.62354E-2</v>
      </c>
      <c r="BV198" s="514">
        <f t="shared" si="162"/>
        <v>2.0569999999999999</v>
      </c>
      <c r="BW198" s="516" t="str">
        <f t="shared" si="145"/>
        <v/>
      </c>
      <c r="BX198" s="516" t="str">
        <f t="shared" si="146"/>
        <v/>
      </c>
      <c r="BY198" s="412" t="str">
        <f>IF(BW198="","",Inputs!$F$14)</f>
        <v/>
      </c>
      <c r="BZ198" s="412" t="str">
        <f>IF(BW198="","",Inputs!$F$15)</f>
        <v/>
      </c>
      <c r="CA198" s="412">
        <f t="shared" si="163"/>
        <v>3.2199999999999999E-2</v>
      </c>
      <c r="CB198" s="515">
        <f t="shared" si="164"/>
        <v>6.62354E-2</v>
      </c>
      <c r="CC198" s="515">
        <f t="shared" si="165"/>
        <v>2.0569999999999999</v>
      </c>
      <c r="CD198" s="515" t="str">
        <f t="shared" si="166"/>
        <v/>
      </c>
      <c r="CE198" s="412" t="str">
        <f t="shared" si="167"/>
        <v/>
      </c>
      <c r="CF198" s="515"/>
      <c r="CG198" s="534" t="str">
        <f>IFERROR(HLOOKUP(CF198,'Floating adj.'!$J$6:$Q$10,5,FALSE),"")</f>
        <v/>
      </c>
      <c r="CH198" s="534">
        <f t="shared" si="147"/>
        <v>3.2199999999999999E-2</v>
      </c>
      <c r="CI198" s="515">
        <f t="shared" si="168"/>
        <v>6.62354E-2</v>
      </c>
      <c r="CJ198" s="536">
        <f t="shared" si="169"/>
        <v>2.0569999999999999</v>
      </c>
      <c r="CK198" s="515" t="s">
        <v>41</v>
      </c>
      <c r="CL198" s="515" t="s">
        <v>142</v>
      </c>
      <c r="CM198" s="521">
        <f>VLOOKUP(CK198,Inputs!$B$20:$C$30,2,FALSE)</f>
        <v>1</v>
      </c>
      <c r="CN198" s="521">
        <f>IF(Mastertab!CL198="Junior / Class B",VLOOKUP(Mastertab!CL198,Inputs!$B$32:$C$33,2,FALSE),1)</f>
        <v>1</v>
      </c>
      <c r="CO198">
        <f t="shared" si="170"/>
        <v>1</v>
      </c>
    </row>
    <row r="199" spans="1:93" x14ac:dyDescent="0.45">
      <c r="A199" t="s">
        <v>140</v>
      </c>
      <c r="B199" t="str">
        <f>INDEX(Fixed!$A$2:$AF$557, MATCH(Mastertab!$C199,Fixed!$B$2:$B$557,0),MATCH(Mastertab!B$2,Fixed!$A$1:$AF$1,0))</f>
        <v>SEW</v>
      </c>
      <c r="C199" t="s">
        <v>340</v>
      </c>
      <c r="D199" t="str">
        <f>INDEX(Fixed!$A$2:$AF$557, MATCH(Mastertab!$C199,Fixed!$B$2:$B$557,0),MATCH(Mastertab!D$2,Fixed!$A$1:$AF$1,0))</f>
        <v>IFRS16 Lease Liability - Brooke House</v>
      </c>
      <c r="E199" t="str">
        <f>INDEX(Fixed!$A$2:$AF$557, MATCH(Mastertab!$C199,Fixed!$B$2:$B$557,0),MATCH(Mastertab!E$2,Fixed!$A$1:$AF$1,0))</f>
        <v>South East Water Ltd</v>
      </c>
      <c r="F199" t="str">
        <f>INDEX(Fixed!$A$2:$AF$557, MATCH(Mastertab!$C199,Fixed!$B$2:$B$557,0),MATCH(Mastertab!F$2,Fixed!$A$1:$AF$1,0))</f>
        <v>Finance lease</v>
      </c>
      <c r="G199" t="str">
        <f>INDEX(Fixed!$A$2:$AF$557, MATCH(Mastertab!$C199,Fixed!$B$2:$B$557,0),MATCH(Mastertab!G$2,Fixed!$A$1:$AF$1,0))</f>
        <v>Bullet</v>
      </c>
      <c r="H199" t="str">
        <f>INDEX(Fixed!$A$2:$AF$557, MATCH(Mastertab!$C199,Fixed!$B$2:$B$557,0),MATCH(Mastertab!H$2,Fixed!$A$1:$AF$1,0))</f>
        <v>0</v>
      </c>
      <c r="I199" t="str">
        <f>INDEX(Fixed!$A$2:$AF$557, MATCH(Mastertab!$C199,Fixed!$B$2:$B$557,0),MATCH(Mastertab!I$2,Fixed!$A$1:$AF$1,0))</f>
        <v>Senior</v>
      </c>
      <c r="J199" t="str">
        <f>INDEX(Fixed!$A$2:$AF$557, MATCH(Mastertab!$C199,Fixed!$B$2:$B$557,0),MATCH(Mastertab!J$2,Fixed!$A$1:$AF$1,0))</f>
        <v>BBB/Baa2</v>
      </c>
      <c r="K199" t="str">
        <f>INDEX(Fixed!$A$2:$AF$557, MATCH(Mastertab!$C199,Fixed!$B$2:$B$557,0),MATCH(Mastertab!K$2,Fixed!$A$1:$AF$1,0))</f>
        <v>GBP</v>
      </c>
      <c r="L199" s="361">
        <f>INDEX(Fixed!$A$2:$AF$557, MATCH(Mastertab!$C199,Fixed!$B$2:$B$557,0),MATCH(Mastertab!L$2,Fixed!$A$1:$AF$1,0))</f>
        <v>44417</v>
      </c>
      <c r="M199">
        <f>INDEX(Fixed!$A$2:$AF$557, MATCH(Mastertab!$C199,Fixed!$B$2:$B$557,0),MATCH(Mastertab!M$2,Fixed!$A$1:$AF$1,0))</f>
        <v>100</v>
      </c>
      <c r="N199" s="360">
        <f>INDEX(Fixed!$A$2:$AF$557, MATCH(Mastertab!$C199,Fixed!$B$2:$B$557,0),MATCH(Mastertab!N$2,Fixed!$A$1:$AF$1,0))</f>
        <v>46242</v>
      </c>
      <c r="O199">
        <f>INDEX(Fixed!$A$2:$AF$557, MATCH(Mastertab!$C199,Fixed!$B$2:$B$557,0),MATCH(Mastertab!O$2,Fixed!$A$1:$AF$1,0))</f>
        <v>4</v>
      </c>
      <c r="P199">
        <f>INDEX(Fixed!$A$2:$AF$557, MATCH(Mastertab!$C199,Fixed!$B$2:$B$557,0),MATCH(Mastertab!P$2,Fixed!$A$1:$AF$1,0))</f>
        <v>0.10199999999999999</v>
      </c>
      <c r="Q199">
        <f>INDEX(Fixed!$A$2:$AF$557, MATCH(Mastertab!$C199,Fixed!$B$2:$B$557,0),MATCH(Mastertab!Q$2,Fixed!$A$1:$AF$1,0))</f>
        <v>0.05</v>
      </c>
      <c r="R199">
        <f>INDEX(Fixed!$A$2:$AF$557, MATCH(Mastertab!$C199,Fixed!$B$2:$B$557,0),MATCH(Mastertab!R$2,Fixed!$A$1:$AF$1,0))</f>
        <v>0.05</v>
      </c>
      <c r="S199">
        <f>INDEX(Fixed!$A$2:$AF$557, MATCH(Mastertab!$C199,Fixed!$B$2:$B$557,0),MATCH(Mastertab!S$2,Fixed!$A$1:$AF$1,0))</f>
        <v>0.2</v>
      </c>
      <c r="T199" s="412">
        <f>INDEX(Fixed!$A$2:$AF$557, MATCH(Mastertab!$C199,Fixed!$B$2:$B$557,0),MATCH(Mastertab!T$2,Fixed!$A$1:$AF$1,0))</f>
        <v>3.8872691933944381E-4</v>
      </c>
      <c r="U199" s="412">
        <f>INDEX(Fixed!$A$2:$AF$557, MATCH(Mastertab!$C199,Fixed!$B$2:$B$557,0),MATCH(Mastertab!U$2,Fixed!$A$1:$AF$1,0))</f>
        <v>9.21568627450986E-3</v>
      </c>
      <c r="V199">
        <f>INDEX(Fixed!$A$2:$AF$557, MATCH(Mastertab!$C199,Fixed!$B$2:$B$557,0),MATCH(Mastertab!V$2,Fixed!$A$1:$AF$1,0))</f>
        <v>0</v>
      </c>
      <c r="W199">
        <f>INDEX(Fixed!$A$2:$AF$557, MATCH(Mastertab!$C199,Fixed!$B$2:$B$557,0),MATCH(Mastertab!W$2,Fixed!$A$1:$AF$1,0))</f>
        <v>0</v>
      </c>
      <c r="X199">
        <f>INDEX(Fixed!$A$2:$AF$557, MATCH(Mastertab!$C199,Fixed!$B$2:$B$557,0),MATCH(Mastertab!X$2,Fixed!$A$1:$AF$1,0))</f>
        <v>0</v>
      </c>
      <c r="Y199" s="412">
        <f>INDEX(Fixed!$A$2:$AF$557, MATCH(Mastertab!$C199,Fixed!$B$2:$B$557,0),MATCH(Mastertab!Y$2,Fixed!$A$1:$AF$1,0))</f>
        <v>2.9399999999999999E-2</v>
      </c>
      <c r="Z199">
        <f>INDEX(Fixed!$A$2:$AF$557, MATCH(Mastertab!$C199,Fixed!$B$2:$B$557,0),MATCH(Mastertab!Z$2,Fixed!$A$1:$AF$1,0))</f>
        <v>1.47E-3</v>
      </c>
      <c r="AA199">
        <f>INDEX(Fixed!$A$2:$AF$557, MATCH(Mastertab!$C199,Fixed!$B$2:$B$557,0),MATCH(Mastertab!AA$2,Fixed!$A$1:$AF$1,0))</f>
        <v>1.47E-3</v>
      </c>
      <c r="AB199">
        <f>INDEX(Fixed!$A$2:$AF$557, MATCH(Mastertab!$C199,Fixed!$B$2:$B$557,0),MATCH(Mastertab!AB$2,Fixed!$A$1:$AF$1,0))</f>
        <v>0</v>
      </c>
      <c r="AC199">
        <f>INDEX(Fixed!$A$2:$AF$557, MATCH(Mastertab!$C199,Fixed!$B$2:$B$557,0),MATCH(Mastertab!AC$2,Fixed!$A$1:$AF$1,0))</f>
        <v>0</v>
      </c>
      <c r="AD199">
        <f>INDEX(Fixed!$A$2:$AF$557, MATCH(Mastertab!$C199,Fixed!$B$2:$B$557,0),MATCH(Mastertab!AD$2,Fixed!$A$1:$AF$1,0))</f>
        <v>0</v>
      </c>
      <c r="AE199">
        <f>INDEX(Fixed!$A$2:$AF$557, MATCH(Mastertab!$C199,Fixed!$B$2:$B$557,0),MATCH(Mastertab!AE$2,Fixed!$A$1:$AF$1,0))</f>
        <v>0.05</v>
      </c>
      <c r="AF199">
        <f>INDEX(Fixed!$A$2:$AF$557, MATCH(Mastertab!$C199,Fixed!$B$2:$B$557,0),MATCH(Mastertab!AF$2,Fixed!$A$1:$AF$1,0))</f>
        <v>0.05</v>
      </c>
      <c r="AG199">
        <f>INDEX(Fixed!$A$2:$AF$557, MATCH(Mastertab!$C199,Fixed!$B$2:$B$557,0),MATCH(Mastertab!AG$2,Fixed!$A$1:$AF$1,0))</f>
        <v>0</v>
      </c>
      <c r="AH199">
        <f t="shared" si="148"/>
        <v>0</v>
      </c>
      <c r="AI199" s="363">
        <f t="shared" si="129"/>
        <v>5</v>
      </c>
      <c r="AJ199" s="406">
        <f t="shared" si="130"/>
        <v>2.9399999999999999E-2</v>
      </c>
      <c r="AK199" s="406">
        <f t="shared" si="131"/>
        <v>3.8872691933944381E-4</v>
      </c>
      <c r="AL199" s="406">
        <f t="shared" si="132"/>
        <v>9.21568627450986E-3</v>
      </c>
      <c r="AM199" s="383">
        <f t="shared" si="133"/>
        <v>1</v>
      </c>
      <c r="AN199" s="406">
        <f t="shared" si="149"/>
        <v>2.9399999999999999E-2</v>
      </c>
      <c r="AO199" s="406">
        <f>IF(AM199=1,AN199,IF(AM199=2,(1+AN199)*(1+Inputs!$C$5)-1,IF(AM199=3,(1+AN199)*(1+Inputs!$C$6)-1,AN199)))</f>
        <v>2.9399999999999999E-2</v>
      </c>
      <c r="AP199" s="362">
        <f t="shared" si="134"/>
        <v>1.47E-3</v>
      </c>
      <c r="AQ199">
        <f t="shared" si="135"/>
        <v>0.05</v>
      </c>
      <c r="AS199" s="421" t="str">
        <f>IF(AR199=1,INDEX('PwC PR14 Artesian analysis'!$G$10:$G$22,MATCH(C199,'PwC PR14 Artesian analysis'!$D$10:$D$22,0)),"")</f>
        <v/>
      </c>
      <c r="AT199" s="421"/>
      <c r="AU199" s="421">
        <f t="shared" si="136"/>
        <v>2.9399999999999999E-2</v>
      </c>
      <c r="AV199" s="422">
        <f t="shared" si="137"/>
        <v>1.47E-3</v>
      </c>
      <c r="AW199" s="422">
        <f t="shared" si="150"/>
        <v>0.05</v>
      </c>
      <c r="AX199" s="422">
        <f t="shared" si="138"/>
        <v>4</v>
      </c>
      <c r="AY199" s="422" t="b">
        <f t="shared" si="139"/>
        <v>0</v>
      </c>
      <c r="AZ199">
        <f>IF(AX199&lt;Inputs!$C$9,1,IF(AND(AX199&gt;Inputs!$C$9,AX199&lt;Inputs!$C$10),2,3))</f>
        <v>2</v>
      </c>
      <c r="BA199" s="406">
        <f>IF(AY199=TRUE,"",Inputs!$C$7)</f>
        <v>5.3408328921702455E-2</v>
      </c>
      <c r="BB199" s="412">
        <f>IF(AY199=TRUE,"",((AX199-Inputs!$C$9)*Mastertab!AU199+(Inputs!$C$10-Mastertab!AX199)*Inputs!$C$7)/(Inputs!$C$10-Inputs!$C$9))</f>
        <v>4.8606663137361963E-2</v>
      </c>
      <c r="BC199" s="412" t="str">
        <f>IF(AY199=FALSE,"",((AX199-Inputs!$C$9)*Mastertab!AU199/(Inputs!$C$10-Inputs!$C$9)))</f>
        <v/>
      </c>
      <c r="BD199" s="412">
        <f t="shared" si="151"/>
        <v>4.8606663137361963E-2</v>
      </c>
      <c r="BE199" s="514">
        <f t="shared" si="140"/>
        <v>2.4303331568680982E-3</v>
      </c>
      <c r="BF199" s="514">
        <f t="shared" si="141"/>
        <v>0.05</v>
      </c>
      <c r="BG199" s="514" t="b">
        <f t="shared" si="142"/>
        <v>0</v>
      </c>
      <c r="BH199" s="514">
        <f t="shared" si="152"/>
        <v>2</v>
      </c>
      <c r="BI199" s="514" t="b">
        <f t="shared" si="153"/>
        <v>0</v>
      </c>
      <c r="BJ199" s="514" t="str">
        <f t="shared" si="143"/>
        <v/>
      </c>
      <c r="BK199" s="514" t="str">
        <f t="shared" si="144"/>
        <v/>
      </c>
      <c r="BL199" s="514" t="str">
        <f>IF(BG199=TRUE,(Inputs!$C$8-Mastertab!L199)/365,"")</f>
        <v/>
      </c>
      <c r="BM199" s="514" t="str">
        <f t="shared" si="154"/>
        <v/>
      </c>
      <c r="BN199" t="str">
        <f>IFERROR((Inputs!$C$9*BM199),"")</f>
        <v/>
      </c>
      <c r="BO199" s="363" t="str">
        <f t="shared" si="155"/>
        <v/>
      </c>
      <c r="BP199" s="363" t="str">
        <f t="shared" si="156"/>
        <v/>
      </c>
      <c r="BQ199" s="363" t="str">
        <f t="shared" si="157"/>
        <v/>
      </c>
      <c r="BR199" s="363" t="b">
        <f t="shared" si="158"/>
        <v>0</v>
      </c>
      <c r="BS199" s="363">
        <f t="shared" si="159"/>
        <v>0.05</v>
      </c>
      <c r="BT199" s="412">
        <f t="shared" si="160"/>
        <v>4.8606663137361963E-2</v>
      </c>
      <c r="BU199" s="363">
        <f t="shared" si="161"/>
        <v>2.4303331568680982E-3</v>
      </c>
      <c r="BV199" s="514">
        <f t="shared" si="162"/>
        <v>0.05</v>
      </c>
      <c r="BW199" s="516" t="str">
        <f t="shared" si="145"/>
        <v/>
      </c>
      <c r="BX199" s="516" t="str">
        <f t="shared" si="146"/>
        <v/>
      </c>
      <c r="BY199" s="412" t="str">
        <f>IF(BW199="","",Inputs!$F$14)</f>
        <v/>
      </c>
      <c r="BZ199" s="412" t="str">
        <f>IF(BW199="","",Inputs!$F$15)</f>
        <v/>
      </c>
      <c r="CA199" s="412">
        <f t="shared" si="163"/>
        <v>4.8606663137361963E-2</v>
      </c>
      <c r="CB199" s="515">
        <f t="shared" si="164"/>
        <v>2.4303331568680982E-3</v>
      </c>
      <c r="CC199" s="515">
        <f t="shared" si="165"/>
        <v>0.05</v>
      </c>
      <c r="CD199" s="515" t="str">
        <f t="shared" si="166"/>
        <v/>
      </c>
      <c r="CE199" s="412" t="str">
        <f t="shared" si="167"/>
        <v/>
      </c>
      <c r="CF199" s="515"/>
      <c r="CG199" s="534" t="str">
        <f>IFERROR(HLOOKUP(CF199,'Floating adj.'!$J$6:$Q$10,5,FALSE),"")</f>
        <v/>
      </c>
      <c r="CH199" s="534">
        <f t="shared" si="147"/>
        <v>4.8606663137361963E-2</v>
      </c>
      <c r="CI199" s="515">
        <f t="shared" si="168"/>
        <v>2.4303331568680982E-3</v>
      </c>
      <c r="CJ199" s="536">
        <f t="shared" si="169"/>
        <v>0.05</v>
      </c>
      <c r="CK199" s="515" t="s">
        <v>41</v>
      </c>
      <c r="CL199" s="515" t="s">
        <v>142</v>
      </c>
      <c r="CM199" s="521">
        <f>VLOOKUP(CK199,Inputs!$B$20:$C$30,2,FALSE)</f>
        <v>1</v>
      </c>
      <c r="CN199" s="521">
        <f>IF(Mastertab!CL199="Junior / Class B",VLOOKUP(Mastertab!CL199,Inputs!$B$32:$C$33,2,FALSE),1)</f>
        <v>1</v>
      </c>
      <c r="CO199">
        <f t="shared" si="170"/>
        <v>1</v>
      </c>
    </row>
    <row r="200" spans="1:93" x14ac:dyDescent="0.45">
      <c r="A200" t="s">
        <v>140</v>
      </c>
      <c r="B200" t="str">
        <f>INDEX(Fixed!$A$2:$AF$557, MATCH(Mastertab!$C200,Fixed!$B$2:$B$557,0),MATCH(Mastertab!B$2,Fixed!$A$1:$AF$1,0))</f>
        <v>SEW</v>
      </c>
      <c r="C200" t="s">
        <v>341</v>
      </c>
      <c r="D200" t="str">
        <f>INDEX(Fixed!$A$2:$AF$557, MATCH(Mastertab!$C200,Fixed!$B$2:$B$557,0),MATCH(Mastertab!D$2,Fixed!$A$1:$AF$1,0))</f>
        <v>IFRS16 Lease Liability - Leithrim House</v>
      </c>
      <c r="E200" t="str">
        <f>INDEX(Fixed!$A$2:$AF$557, MATCH(Mastertab!$C200,Fixed!$B$2:$B$557,0),MATCH(Mastertab!E$2,Fixed!$A$1:$AF$1,0))</f>
        <v>South East Water Ltd</v>
      </c>
      <c r="F200" t="str">
        <f>INDEX(Fixed!$A$2:$AF$557, MATCH(Mastertab!$C200,Fixed!$B$2:$B$557,0),MATCH(Mastertab!F$2,Fixed!$A$1:$AF$1,0))</f>
        <v>Finance lease</v>
      </c>
      <c r="G200" t="str">
        <f>INDEX(Fixed!$A$2:$AF$557, MATCH(Mastertab!$C200,Fixed!$B$2:$B$557,0),MATCH(Mastertab!G$2,Fixed!$A$1:$AF$1,0))</f>
        <v>Bullet</v>
      </c>
      <c r="H200" t="str">
        <f>INDEX(Fixed!$A$2:$AF$557, MATCH(Mastertab!$C200,Fixed!$B$2:$B$557,0),MATCH(Mastertab!H$2,Fixed!$A$1:$AF$1,0))</f>
        <v>0</v>
      </c>
      <c r="I200" t="str">
        <f>INDEX(Fixed!$A$2:$AF$557, MATCH(Mastertab!$C200,Fixed!$B$2:$B$557,0),MATCH(Mastertab!I$2,Fixed!$A$1:$AF$1,0))</f>
        <v>Senior</v>
      </c>
      <c r="J200" t="str">
        <f>INDEX(Fixed!$A$2:$AF$557, MATCH(Mastertab!$C200,Fixed!$B$2:$B$557,0),MATCH(Mastertab!J$2,Fixed!$A$1:$AF$1,0))</f>
        <v>BBB/Baa2</v>
      </c>
      <c r="K200" t="str">
        <f>INDEX(Fixed!$A$2:$AF$557, MATCH(Mastertab!$C200,Fixed!$B$2:$B$557,0),MATCH(Mastertab!K$2,Fixed!$A$1:$AF$1,0))</f>
        <v>GBP</v>
      </c>
      <c r="L200" s="361">
        <f>INDEX(Fixed!$A$2:$AF$557, MATCH(Mastertab!$C200,Fixed!$B$2:$B$557,0),MATCH(Mastertab!L$2,Fixed!$A$1:$AF$1,0))</f>
        <v>43194</v>
      </c>
      <c r="M200">
        <f>INDEX(Fixed!$A$2:$AF$557, MATCH(Mastertab!$C200,Fixed!$B$2:$B$557,0),MATCH(Mastertab!M$2,Fixed!$A$1:$AF$1,0))</f>
        <v>100</v>
      </c>
      <c r="N200" s="360">
        <f>INDEX(Fixed!$A$2:$AF$557, MATCH(Mastertab!$C200,Fixed!$B$2:$B$557,0),MATCH(Mastertab!N$2,Fixed!$A$1:$AF$1,0))</f>
        <v>46847</v>
      </c>
      <c r="O200">
        <f>INDEX(Fixed!$A$2:$AF$557, MATCH(Mastertab!$C200,Fixed!$B$2:$B$557,0),MATCH(Mastertab!O$2,Fixed!$A$1:$AF$1,0))</f>
        <v>6</v>
      </c>
      <c r="P200">
        <f>INDEX(Fixed!$A$2:$AF$557, MATCH(Mastertab!$C200,Fixed!$B$2:$B$557,0),MATCH(Mastertab!P$2,Fixed!$A$1:$AF$1,0))</f>
        <v>0.58699999999999997</v>
      </c>
      <c r="Q200">
        <f>INDEX(Fixed!$A$2:$AF$557, MATCH(Mastertab!$C200,Fixed!$B$2:$B$557,0),MATCH(Mastertab!Q$2,Fixed!$A$1:$AF$1,0))</f>
        <v>0.35599999999999998</v>
      </c>
      <c r="R200">
        <f>INDEX(Fixed!$A$2:$AF$557, MATCH(Mastertab!$C200,Fixed!$B$2:$B$557,0),MATCH(Mastertab!R$2,Fixed!$A$1:$AF$1,0))</f>
        <v>0.35599999999999998</v>
      </c>
      <c r="S200">
        <f>INDEX(Fixed!$A$2:$AF$557, MATCH(Mastertab!$C200,Fixed!$B$2:$B$557,0),MATCH(Mastertab!S$2,Fixed!$A$1:$AF$1,0))</f>
        <v>2.1360000000000001</v>
      </c>
      <c r="T200" s="412">
        <f>INDEX(Fixed!$A$2:$AF$557, MATCH(Mastertab!$C200,Fixed!$B$2:$B$557,0),MATCH(Mastertab!T$2,Fixed!$A$1:$AF$1,0))</f>
        <v>3.8872691933944381E-4</v>
      </c>
      <c r="U200" s="412">
        <f>INDEX(Fixed!$A$2:$AF$557, MATCH(Mastertab!$C200,Fixed!$B$2:$B$557,0),MATCH(Mastertab!U$2,Fixed!$A$1:$AF$1,0))</f>
        <v>9.21568627450986E-3</v>
      </c>
      <c r="V200">
        <f>INDEX(Fixed!$A$2:$AF$557, MATCH(Mastertab!$C200,Fixed!$B$2:$B$557,0),MATCH(Mastertab!V$2,Fixed!$A$1:$AF$1,0))</f>
        <v>0</v>
      </c>
      <c r="W200">
        <f>INDEX(Fixed!$A$2:$AF$557, MATCH(Mastertab!$C200,Fixed!$B$2:$B$557,0),MATCH(Mastertab!W$2,Fixed!$A$1:$AF$1,0))</f>
        <v>0</v>
      </c>
      <c r="X200">
        <f>INDEX(Fixed!$A$2:$AF$557, MATCH(Mastertab!$C200,Fixed!$B$2:$B$557,0),MATCH(Mastertab!X$2,Fixed!$A$1:$AF$1,0))</f>
        <v>0</v>
      </c>
      <c r="Y200" s="412">
        <f>INDEX(Fixed!$A$2:$AF$557, MATCH(Mastertab!$C200,Fixed!$B$2:$B$557,0),MATCH(Mastertab!Y$2,Fixed!$A$1:$AF$1,0))</f>
        <v>2.9399999999999999E-2</v>
      </c>
      <c r="Z200">
        <f>INDEX(Fixed!$A$2:$AF$557, MATCH(Mastertab!$C200,Fixed!$B$2:$B$557,0),MATCH(Mastertab!Z$2,Fixed!$A$1:$AF$1,0))</f>
        <v>1.0466399999999999E-2</v>
      </c>
      <c r="AA200">
        <f>INDEX(Fixed!$A$2:$AF$557, MATCH(Mastertab!$C200,Fixed!$B$2:$B$557,0),MATCH(Mastertab!AA$2,Fixed!$A$1:$AF$1,0))</f>
        <v>1.0466399999999999E-2</v>
      </c>
      <c r="AB200">
        <f>INDEX(Fixed!$A$2:$AF$557, MATCH(Mastertab!$C200,Fixed!$B$2:$B$557,0),MATCH(Mastertab!AB$2,Fixed!$A$1:$AF$1,0))</f>
        <v>0</v>
      </c>
      <c r="AC200">
        <f>INDEX(Fixed!$A$2:$AF$557, MATCH(Mastertab!$C200,Fixed!$B$2:$B$557,0),MATCH(Mastertab!AC$2,Fixed!$A$1:$AF$1,0))</f>
        <v>0</v>
      </c>
      <c r="AD200">
        <f>INDEX(Fixed!$A$2:$AF$557, MATCH(Mastertab!$C200,Fixed!$B$2:$B$557,0),MATCH(Mastertab!AD$2,Fixed!$A$1:$AF$1,0))</f>
        <v>0</v>
      </c>
      <c r="AE200">
        <f>INDEX(Fixed!$A$2:$AF$557, MATCH(Mastertab!$C200,Fixed!$B$2:$B$557,0),MATCH(Mastertab!AE$2,Fixed!$A$1:$AF$1,0))</f>
        <v>0.35599999999999998</v>
      </c>
      <c r="AF200">
        <f>INDEX(Fixed!$A$2:$AF$557, MATCH(Mastertab!$C200,Fixed!$B$2:$B$557,0),MATCH(Mastertab!AF$2,Fixed!$A$1:$AF$1,0))</f>
        <v>0.34699999999999998</v>
      </c>
      <c r="AG200">
        <f>INDEX(Fixed!$A$2:$AF$557, MATCH(Mastertab!$C200,Fixed!$B$2:$B$557,0),MATCH(Mastertab!AG$2,Fixed!$A$1:$AF$1,0))</f>
        <v>0</v>
      </c>
      <c r="AH200">
        <f t="shared" si="148"/>
        <v>0</v>
      </c>
      <c r="AI200" s="363">
        <f t="shared" si="129"/>
        <v>10</v>
      </c>
      <c r="AJ200" s="406">
        <f t="shared" si="130"/>
        <v>2.9399999999999999E-2</v>
      </c>
      <c r="AK200" s="406">
        <f t="shared" si="131"/>
        <v>3.8872691933944381E-4</v>
      </c>
      <c r="AL200" s="406">
        <f t="shared" si="132"/>
        <v>9.21568627450986E-3</v>
      </c>
      <c r="AM200" s="383">
        <f t="shared" si="133"/>
        <v>1</v>
      </c>
      <c r="AN200" s="406">
        <f t="shared" si="149"/>
        <v>2.9399999999999999E-2</v>
      </c>
      <c r="AO200" s="406">
        <f>IF(AM200=1,AN200,IF(AM200=2,(1+AN200)*(1+Inputs!$C$5)-1,IF(AM200=3,(1+AN200)*(1+Inputs!$C$6)-1,AN200)))</f>
        <v>2.9399999999999999E-2</v>
      </c>
      <c r="AP200" s="362">
        <f t="shared" si="134"/>
        <v>1.0466399999999999E-2</v>
      </c>
      <c r="AQ200">
        <f t="shared" si="135"/>
        <v>0.35599999999999998</v>
      </c>
      <c r="AS200" s="421" t="str">
        <f>IF(AR200=1,INDEX('PwC PR14 Artesian analysis'!$G$10:$G$22,MATCH(C200,'PwC PR14 Artesian analysis'!$D$10:$D$22,0)),"")</f>
        <v/>
      </c>
      <c r="AT200" s="421"/>
      <c r="AU200" s="421">
        <f t="shared" si="136"/>
        <v>2.9399999999999999E-2</v>
      </c>
      <c r="AV200" s="422">
        <f t="shared" si="137"/>
        <v>1.0466399999999999E-2</v>
      </c>
      <c r="AW200" s="422">
        <f t="shared" si="150"/>
        <v>0.35599999999999998</v>
      </c>
      <c r="AX200" s="422">
        <f t="shared" si="138"/>
        <v>6</v>
      </c>
      <c r="AY200" s="422" t="b">
        <f t="shared" si="139"/>
        <v>0</v>
      </c>
      <c r="AZ200">
        <f>IF(AX200&lt;Inputs!$C$9,1,IF(AND(AX200&gt;Inputs!$C$9,AX200&lt;Inputs!$C$10),2,3))</f>
        <v>2</v>
      </c>
      <c r="BA200" s="406">
        <f>IF(AY200=TRUE,"",Inputs!$C$7)</f>
        <v>5.3408328921702455E-2</v>
      </c>
      <c r="BB200" s="412">
        <f>IF(AY200=TRUE,"",((AX200-Inputs!$C$9)*Mastertab!AU200+(Inputs!$C$10-Mastertab!AX200)*Inputs!$C$7)/(Inputs!$C$10-Inputs!$C$9))</f>
        <v>3.900333156868098E-2</v>
      </c>
      <c r="BC200" s="412" t="str">
        <f>IF(AY200=FALSE,"",((AX200-Inputs!$C$9)*Mastertab!AU200/(Inputs!$C$10-Inputs!$C$9)))</f>
        <v/>
      </c>
      <c r="BD200" s="412">
        <f t="shared" si="151"/>
        <v>3.900333156868098E-2</v>
      </c>
      <c r="BE200" s="514">
        <f t="shared" si="140"/>
        <v>1.3885186038450428E-2</v>
      </c>
      <c r="BF200" s="514">
        <f t="shared" si="141"/>
        <v>0.35599999999999998</v>
      </c>
      <c r="BG200" s="514" t="b">
        <f t="shared" si="142"/>
        <v>0</v>
      </c>
      <c r="BH200" s="514">
        <f t="shared" si="152"/>
        <v>2</v>
      </c>
      <c r="BI200" s="514" t="b">
        <f t="shared" si="153"/>
        <v>0</v>
      </c>
      <c r="BJ200" s="514" t="str">
        <f t="shared" si="143"/>
        <v/>
      </c>
      <c r="BK200" s="514" t="str">
        <f t="shared" si="144"/>
        <v/>
      </c>
      <c r="BL200" s="514" t="str">
        <f>IF(BG200=TRUE,(Inputs!$C$8-Mastertab!L200)/365,"")</f>
        <v/>
      </c>
      <c r="BM200" s="514" t="str">
        <f t="shared" si="154"/>
        <v/>
      </c>
      <c r="BN200" t="str">
        <f>IFERROR((Inputs!$C$9*BM200),"")</f>
        <v/>
      </c>
      <c r="BO200" s="363" t="str">
        <f t="shared" si="155"/>
        <v/>
      </c>
      <c r="BP200" s="363" t="str">
        <f t="shared" si="156"/>
        <v/>
      </c>
      <c r="BQ200" s="363" t="str">
        <f t="shared" si="157"/>
        <v/>
      </c>
      <c r="BR200" s="363" t="b">
        <f t="shared" si="158"/>
        <v>0</v>
      </c>
      <c r="BS200" s="363">
        <f t="shared" si="159"/>
        <v>0.35599999999999998</v>
      </c>
      <c r="BT200" s="412">
        <f t="shared" si="160"/>
        <v>3.900333156868098E-2</v>
      </c>
      <c r="BU200" s="363">
        <f t="shared" si="161"/>
        <v>1.3885186038450428E-2</v>
      </c>
      <c r="BV200" s="514">
        <f t="shared" si="162"/>
        <v>0.35599999999999998</v>
      </c>
      <c r="BW200" s="516" t="str">
        <f t="shared" si="145"/>
        <v/>
      </c>
      <c r="BX200" s="516" t="str">
        <f t="shared" si="146"/>
        <v/>
      </c>
      <c r="BY200" s="412" t="str">
        <f>IF(BW200="","",Inputs!$F$14)</f>
        <v/>
      </c>
      <c r="BZ200" s="412" t="str">
        <f>IF(BW200="","",Inputs!$F$15)</f>
        <v/>
      </c>
      <c r="CA200" s="412">
        <f t="shared" si="163"/>
        <v>3.900333156868098E-2</v>
      </c>
      <c r="CB200" s="515">
        <f t="shared" si="164"/>
        <v>1.3885186038450428E-2</v>
      </c>
      <c r="CC200" s="515">
        <f t="shared" si="165"/>
        <v>0.35599999999999998</v>
      </c>
      <c r="CD200" s="515" t="str">
        <f t="shared" si="166"/>
        <v/>
      </c>
      <c r="CE200" s="412" t="str">
        <f t="shared" si="167"/>
        <v/>
      </c>
      <c r="CF200" s="515"/>
      <c r="CG200" s="534" t="str">
        <f>IFERROR(HLOOKUP(CF200,'Floating adj.'!$J$6:$Q$10,5,FALSE),"")</f>
        <v/>
      </c>
      <c r="CH200" s="534">
        <f t="shared" si="147"/>
        <v>3.900333156868098E-2</v>
      </c>
      <c r="CI200" s="515">
        <f t="shared" si="168"/>
        <v>1.3885186038450428E-2</v>
      </c>
      <c r="CJ200" s="536">
        <f t="shared" si="169"/>
        <v>0.35599999999999998</v>
      </c>
      <c r="CK200" s="515" t="s">
        <v>41</v>
      </c>
      <c r="CL200" s="515" t="s">
        <v>142</v>
      </c>
      <c r="CM200" s="521">
        <f>VLOOKUP(CK200,Inputs!$B$20:$C$30,2,FALSE)</f>
        <v>1</v>
      </c>
      <c r="CN200" s="521">
        <f>IF(Mastertab!CL200="Junior / Class B",VLOOKUP(Mastertab!CL200,Inputs!$B$32:$C$33,2,FALSE),1)</f>
        <v>1</v>
      </c>
      <c r="CO200">
        <f t="shared" si="170"/>
        <v>1</v>
      </c>
    </row>
    <row r="201" spans="1:93" x14ac:dyDescent="0.45">
      <c r="A201" t="s">
        <v>140</v>
      </c>
      <c r="B201" t="str">
        <f>INDEX(Fixed!$A$2:$AF$557, MATCH(Mastertab!$C201,Fixed!$B$2:$B$557,0),MATCH(Mastertab!B$2,Fixed!$A$1:$AF$1,0))</f>
        <v>SEW</v>
      </c>
      <c r="C201" t="s">
        <v>342</v>
      </c>
      <c r="D201" t="str">
        <f>INDEX(Fixed!$A$2:$AF$557, MATCH(Mastertab!$C201,Fixed!$B$2:$B$557,0),MATCH(Mastertab!D$2,Fixed!$A$1:$AF$1,0))</f>
        <v>IFRS16 Lease Liability - Lenham Depot</v>
      </c>
      <c r="E201" t="str">
        <f>INDEX(Fixed!$A$2:$AF$557, MATCH(Mastertab!$C201,Fixed!$B$2:$B$557,0),MATCH(Mastertab!E$2,Fixed!$A$1:$AF$1,0))</f>
        <v>South East Water Ltd</v>
      </c>
      <c r="F201" t="str">
        <f>INDEX(Fixed!$A$2:$AF$557, MATCH(Mastertab!$C201,Fixed!$B$2:$B$557,0),MATCH(Mastertab!F$2,Fixed!$A$1:$AF$1,0))</f>
        <v>Finance lease</v>
      </c>
      <c r="G201" t="str">
        <f>INDEX(Fixed!$A$2:$AF$557, MATCH(Mastertab!$C201,Fixed!$B$2:$B$557,0),MATCH(Mastertab!G$2,Fixed!$A$1:$AF$1,0))</f>
        <v>Bullet</v>
      </c>
      <c r="H201" t="str">
        <f>INDEX(Fixed!$A$2:$AF$557, MATCH(Mastertab!$C201,Fixed!$B$2:$B$557,0),MATCH(Mastertab!H$2,Fixed!$A$1:$AF$1,0))</f>
        <v>0</v>
      </c>
      <c r="I201" t="str">
        <f>INDEX(Fixed!$A$2:$AF$557, MATCH(Mastertab!$C201,Fixed!$B$2:$B$557,0),MATCH(Mastertab!I$2,Fixed!$A$1:$AF$1,0))</f>
        <v>Senior</v>
      </c>
      <c r="J201" t="str">
        <f>INDEX(Fixed!$A$2:$AF$557, MATCH(Mastertab!$C201,Fixed!$B$2:$B$557,0),MATCH(Mastertab!J$2,Fixed!$A$1:$AF$1,0))</f>
        <v>BBB/Baa2</v>
      </c>
      <c r="K201" t="str">
        <f>INDEX(Fixed!$A$2:$AF$557, MATCH(Mastertab!$C201,Fixed!$B$2:$B$557,0),MATCH(Mastertab!K$2,Fixed!$A$1:$AF$1,0))</f>
        <v>GBP</v>
      </c>
      <c r="L201" s="361">
        <f>INDEX(Fixed!$A$2:$AF$557, MATCH(Mastertab!$C201,Fixed!$B$2:$B$557,0),MATCH(Mastertab!L$2,Fixed!$A$1:$AF$1,0))</f>
        <v>43783</v>
      </c>
      <c r="M201">
        <f>INDEX(Fixed!$A$2:$AF$557, MATCH(Mastertab!$C201,Fixed!$B$2:$B$557,0),MATCH(Mastertab!M$2,Fixed!$A$1:$AF$1,0))</f>
        <v>100</v>
      </c>
      <c r="N201" s="360">
        <f>INDEX(Fixed!$A$2:$AF$557, MATCH(Mastertab!$C201,Fixed!$B$2:$B$557,0),MATCH(Mastertab!N$2,Fixed!$A$1:$AF$1,0))</f>
        <v>47436</v>
      </c>
      <c r="O201">
        <f>INDEX(Fixed!$A$2:$AF$557, MATCH(Mastertab!$C201,Fixed!$B$2:$B$557,0),MATCH(Mastertab!O$2,Fixed!$A$1:$AF$1,0))</f>
        <v>7</v>
      </c>
      <c r="P201">
        <f>INDEX(Fixed!$A$2:$AF$557, MATCH(Mastertab!$C201,Fixed!$B$2:$B$557,0),MATCH(Mastertab!P$2,Fixed!$A$1:$AF$1,0))</f>
        <v>1.5640000000000001</v>
      </c>
      <c r="Q201">
        <f>INDEX(Fixed!$A$2:$AF$557, MATCH(Mastertab!$C201,Fixed!$B$2:$B$557,0),MATCH(Mastertab!Q$2,Fixed!$A$1:$AF$1,0))</f>
        <v>1.0529999999999999</v>
      </c>
      <c r="R201">
        <f>INDEX(Fixed!$A$2:$AF$557, MATCH(Mastertab!$C201,Fixed!$B$2:$B$557,0),MATCH(Mastertab!R$2,Fixed!$A$1:$AF$1,0))</f>
        <v>1.0529999999999999</v>
      </c>
      <c r="S201">
        <f>INDEX(Fixed!$A$2:$AF$557, MATCH(Mastertab!$C201,Fixed!$B$2:$B$557,0),MATCH(Mastertab!S$2,Fixed!$A$1:$AF$1,0))</f>
        <v>7.3709999999999996</v>
      </c>
      <c r="T201" s="412">
        <f>INDEX(Fixed!$A$2:$AF$557, MATCH(Mastertab!$C201,Fixed!$B$2:$B$557,0),MATCH(Mastertab!T$2,Fixed!$A$1:$AF$1,0))</f>
        <v>3.8872691933944381E-4</v>
      </c>
      <c r="U201" s="412">
        <f>INDEX(Fixed!$A$2:$AF$557, MATCH(Mastertab!$C201,Fixed!$B$2:$B$557,0),MATCH(Mastertab!U$2,Fixed!$A$1:$AF$1,0))</f>
        <v>9.21568627450986E-3</v>
      </c>
      <c r="V201">
        <f>INDEX(Fixed!$A$2:$AF$557, MATCH(Mastertab!$C201,Fixed!$B$2:$B$557,0),MATCH(Mastertab!V$2,Fixed!$A$1:$AF$1,0))</f>
        <v>0</v>
      </c>
      <c r="W201">
        <f>INDEX(Fixed!$A$2:$AF$557, MATCH(Mastertab!$C201,Fixed!$B$2:$B$557,0),MATCH(Mastertab!W$2,Fixed!$A$1:$AF$1,0))</f>
        <v>0</v>
      </c>
      <c r="X201">
        <f>INDEX(Fixed!$A$2:$AF$557, MATCH(Mastertab!$C201,Fixed!$B$2:$B$557,0),MATCH(Mastertab!X$2,Fixed!$A$1:$AF$1,0))</f>
        <v>0</v>
      </c>
      <c r="Y201" s="412">
        <f>INDEX(Fixed!$A$2:$AF$557, MATCH(Mastertab!$C201,Fixed!$B$2:$B$557,0),MATCH(Mastertab!Y$2,Fixed!$A$1:$AF$1,0))</f>
        <v>2.9399999999999999E-2</v>
      </c>
      <c r="Z201">
        <f>INDEX(Fixed!$A$2:$AF$557, MATCH(Mastertab!$C201,Fixed!$B$2:$B$557,0),MATCH(Mastertab!Z$2,Fixed!$A$1:$AF$1,0))</f>
        <v>3.0958199999999998E-2</v>
      </c>
      <c r="AA201">
        <f>INDEX(Fixed!$A$2:$AF$557, MATCH(Mastertab!$C201,Fixed!$B$2:$B$557,0),MATCH(Mastertab!AA$2,Fixed!$A$1:$AF$1,0))</f>
        <v>3.0958199999999998E-2</v>
      </c>
      <c r="AB201">
        <f>INDEX(Fixed!$A$2:$AF$557, MATCH(Mastertab!$C201,Fixed!$B$2:$B$557,0),MATCH(Mastertab!AB$2,Fixed!$A$1:$AF$1,0))</f>
        <v>0</v>
      </c>
      <c r="AC201">
        <f>INDEX(Fixed!$A$2:$AF$557, MATCH(Mastertab!$C201,Fixed!$B$2:$B$557,0),MATCH(Mastertab!AC$2,Fixed!$A$1:$AF$1,0))</f>
        <v>0</v>
      </c>
      <c r="AD201">
        <f>INDEX(Fixed!$A$2:$AF$557, MATCH(Mastertab!$C201,Fixed!$B$2:$B$557,0),MATCH(Mastertab!AD$2,Fixed!$A$1:$AF$1,0))</f>
        <v>0</v>
      </c>
      <c r="AE201">
        <f>INDEX(Fixed!$A$2:$AF$557, MATCH(Mastertab!$C201,Fixed!$B$2:$B$557,0),MATCH(Mastertab!AE$2,Fixed!$A$1:$AF$1,0))</f>
        <v>1.0529999999999999</v>
      </c>
      <c r="AF201">
        <f>INDEX(Fixed!$A$2:$AF$557, MATCH(Mastertab!$C201,Fixed!$B$2:$B$557,0),MATCH(Mastertab!AF$2,Fixed!$A$1:$AF$1,0))</f>
        <v>1.0109999999999999</v>
      </c>
      <c r="AG201">
        <f>INDEX(Fixed!$A$2:$AF$557, MATCH(Mastertab!$C201,Fixed!$B$2:$B$557,0),MATCH(Mastertab!AG$2,Fixed!$A$1:$AF$1,0))</f>
        <v>0</v>
      </c>
      <c r="AH201">
        <f t="shared" si="148"/>
        <v>0</v>
      </c>
      <c r="AI201" s="363">
        <f t="shared" si="129"/>
        <v>10</v>
      </c>
      <c r="AJ201" s="406">
        <f t="shared" si="130"/>
        <v>2.9399999999999999E-2</v>
      </c>
      <c r="AK201" s="406">
        <f t="shared" si="131"/>
        <v>3.8872691933944381E-4</v>
      </c>
      <c r="AL201" s="406">
        <f t="shared" si="132"/>
        <v>9.21568627450986E-3</v>
      </c>
      <c r="AM201" s="383">
        <f t="shared" si="133"/>
        <v>1</v>
      </c>
      <c r="AN201" s="406">
        <f t="shared" si="149"/>
        <v>2.9399999999999999E-2</v>
      </c>
      <c r="AO201" s="406">
        <f>IF(AM201=1,AN201,IF(AM201=2,(1+AN201)*(1+Inputs!$C$5)-1,IF(AM201=3,(1+AN201)*(1+Inputs!$C$6)-1,AN201)))</f>
        <v>2.9399999999999999E-2</v>
      </c>
      <c r="AP201" s="362">
        <f t="shared" si="134"/>
        <v>3.0958199999999998E-2</v>
      </c>
      <c r="AQ201">
        <f t="shared" si="135"/>
        <v>1.0529999999999999</v>
      </c>
      <c r="AS201" s="421" t="str">
        <f>IF(AR201=1,INDEX('PwC PR14 Artesian analysis'!$G$10:$G$22,MATCH(C201,'PwC PR14 Artesian analysis'!$D$10:$D$22,0)),"")</f>
        <v/>
      </c>
      <c r="AT201" s="421"/>
      <c r="AU201" s="421">
        <f t="shared" si="136"/>
        <v>2.9399999999999999E-2</v>
      </c>
      <c r="AV201" s="422">
        <f t="shared" si="137"/>
        <v>3.0958199999999998E-2</v>
      </c>
      <c r="AW201" s="422">
        <f t="shared" si="150"/>
        <v>1.0529999999999999</v>
      </c>
      <c r="AX201" s="422">
        <f t="shared" si="138"/>
        <v>7</v>
      </c>
      <c r="AY201" s="422" t="b">
        <f t="shared" si="139"/>
        <v>0</v>
      </c>
      <c r="AZ201">
        <f>IF(AX201&lt;Inputs!$C$9,1,IF(AND(AX201&gt;Inputs!$C$9,AX201&lt;Inputs!$C$10),2,3))</f>
        <v>2</v>
      </c>
      <c r="BA201" s="406">
        <f>IF(AY201=TRUE,"",Inputs!$C$7)</f>
        <v>5.3408328921702455E-2</v>
      </c>
      <c r="BB201" s="412">
        <f>IF(AY201=TRUE,"",((AX201-Inputs!$C$9)*Mastertab!AU201+(Inputs!$C$10-Mastertab!AX201)*Inputs!$C$7)/(Inputs!$C$10-Inputs!$C$9))</f>
        <v>3.4201665784340488E-2</v>
      </c>
      <c r="BC201" s="412" t="str">
        <f>IF(AY201=FALSE,"",((AX201-Inputs!$C$9)*Mastertab!AU201/(Inputs!$C$10-Inputs!$C$9)))</f>
        <v/>
      </c>
      <c r="BD201" s="412">
        <f t="shared" si="151"/>
        <v>3.4201665784340488E-2</v>
      </c>
      <c r="BE201" s="514">
        <f t="shared" si="140"/>
        <v>3.6014354070910533E-2</v>
      </c>
      <c r="BF201" s="514">
        <f t="shared" si="141"/>
        <v>1.0529999999999999</v>
      </c>
      <c r="BG201" s="514" t="b">
        <f t="shared" si="142"/>
        <v>0</v>
      </c>
      <c r="BH201" s="514">
        <f t="shared" si="152"/>
        <v>2</v>
      </c>
      <c r="BI201" s="514" t="b">
        <f t="shared" si="153"/>
        <v>0</v>
      </c>
      <c r="BJ201" s="514" t="str">
        <f t="shared" si="143"/>
        <v/>
      </c>
      <c r="BK201" s="514" t="str">
        <f t="shared" si="144"/>
        <v/>
      </c>
      <c r="BL201" s="514" t="str">
        <f>IF(BG201=TRUE,(Inputs!$C$8-Mastertab!L201)/365,"")</f>
        <v/>
      </c>
      <c r="BM201" s="514" t="str">
        <f t="shared" si="154"/>
        <v/>
      </c>
      <c r="BN201" t="str">
        <f>IFERROR((Inputs!$C$9*BM201),"")</f>
        <v/>
      </c>
      <c r="BO201" s="363" t="str">
        <f t="shared" si="155"/>
        <v/>
      </c>
      <c r="BP201" s="363" t="str">
        <f t="shared" si="156"/>
        <v/>
      </c>
      <c r="BQ201" s="363" t="str">
        <f t="shared" si="157"/>
        <v/>
      </c>
      <c r="BR201" s="363" t="b">
        <f t="shared" si="158"/>
        <v>0</v>
      </c>
      <c r="BS201" s="363">
        <f t="shared" si="159"/>
        <v>1.0529999999999999</v>
      </c>
      <c r="BT201" s="412">
        <f t="shared" si="160"/>
        <v>3.4201665784340488E-2</v>
      </c>
      <c r="BU201" s="363">
        <f t="shared" si="161"/>
        <v>3.6014354070910533E-2</v>
      </c>
      <c r="BV201" s="514">
        <f t="shared" si="162"/>
        <v>1.0529999999999999</v>
      </c>
      <c r="BW201" s="516" t="str">
        <f t="shared" si="145"/>
        <v/>
      </c>
      <c r="BX201" s="516" t="str">
        <f t="shared" si="146"/>
        <v/>
      </c>
      <c r="BY201" s="412" t="str">
        <f>IF(BW201="","",Inputs!$F$14)</f>
        <v/>
      </c>
      <c r="BZ201" s="412" t="str">
        <f>IF(BW201="","",Inputs!$F$15)</f>
        <v/>
      </c>
      <c r="CA201" s="412">
        <f t="shared" si="163"/>
        <v>3.4201665784340488E-2</v>
      </c>
      <c r="CB201" s="515">
        <f t="shared" si="164"/>
        <v>3.6014354070910533E-2</v>
      </c>
      <c r="CC201" s="515">
        <f t="shared" si="165"/>
        <v>1.0529999999999999</v>
      </c>
      <c r="CD201" s="515" t="str">
        <f t="shared" si="166"/>
        <v/>
      </c>
      <c r="CE201" s="412" t="str">
        <f t="shared" si="167"/>
        <v/>
      </c>
      <c r="CF201" s="515"/>
      <c r="CG201" s="534" t="str">
        <f>IFERROR(HLOOKUP(CF201,'Floating adj.'!$J$6:$Q$10,5,FALSE),"")</f>
        <v/>
      </c>
      <c r="CH201" s="534">
        <f t="shared" si="147"/>
        <v>3.4201665784340488E-2</v>
      </c>
      <c r="CI201" s="515">
        <f t="shared" si="168"/>
        <v>3.6014354070910533E-2</v>
      </c>
      <c r="CJ201" s="536">
        <f t="shared" si="169"/>
        <v>1.0529999999999999</v>
      </c>
      <c r="CK201" s="515" t="s">
        <v>41</v>
      </c>
      <c r="CL201" s="515" t="s">
        <v>142</v>
      </c>
      <c r="CM201" s="521">
        <f>VLOOKUP(CK201,Inputs!$B$20:$C$30,2,FALSE)</f>
        <v>1</v>
      </c>
      <c r="CN201" s="521">
        <f>IF(Mastertab!CL201="Junior / Class B",VLOOKUP(Mastertab!CL201,Inputs!$B$32:$C$33,2,FALSE),1)</f>
        <v>1</v>
      </c>
      <c r="CO201">
        <f t="shared" si="170"/>
        <v>1</v>
      </c>
    </row>
    <row r="202" spans="1:93" x14ac:dyDescent="0.45">
      <c r="A202" t="s">
        <v>140</v>
      </c>
      <c r="B202" t="str">
        <f>INDEX(Fixed!$A$2:$AF$557, MATCH(Mastertab!$C202,Fixed!$B$2:$B$557,0),MATCH(Mastertab!B$2,Fixed!$A$1:$AF$1,0))</f>
        <v>SRN</v>
      </c>
      <c r="C202" t="s">
        <v>343</v>
      </c>
      <c r="D202" t="str">
        <f>INDEX(Fixed!$A$2:$AF$557, MATCH(Mastertab!$C202,Fixed!$B$2:$B$557,0),MATCH(Mastertab!D$2,Fixed!$A$1:$AF$1,0))</f>
        <v>A1   XS0172989252</v>
      </c>
      <c r="E202" t="str">
        <f>INDEX(Fixed!$A$2:$AF$557, MATCH(Mastertab!$C202,Fixed!$B$2:$B$557,0),MATCH(Mastertab!E$2,Fixed!$A$1:$AF$1,0))</f>
        <v>Southern Water Services (Finance) Ltd</v>
      </c>
      <c r="F202" t="str">
        <f>INDEX(Fixed!$A$2:$AF$557, MATCH(Mastertab!$C202,Fixed!$B$2:$B$557,0),MATCH(Mastertab!F$2,Fixed!$A$1:$AF$1,0))</f>
        <v>Bond</v>
      </c>
      <c r="G202" t="str">
        <f>INDEX(Fixed!$A$2:$AF$557, MATCH(Mastertab!$C202,Fixed!$B$2:$B$557,0),MATCH(Mastertab!G$2,Fixed!$A$1:$AF$1,0))</f>
        <v>Bullet</v>
      </c>
      <c r="H202" t="str">
        <f>INDEX(Fixed!$A$2:$AF$557, MATCH(Mastertab!$C202,Fixed!$B$2:$B$557,0),MATCH(Mastertab!H$2,Fixed!$A$1:$AF$1,0))</f>
        <v>XS0172989252</v>
      </c>
      <c r="I202" t="str">
        <f>INDEX(Fixed!$A$2:$AF$557, MATCH(Mastertab!$C202,Fixed!$B$2:$B$557,0),MATCH(Mastertab!I$2,Fixed!$A$1:$AF$1,0))</f>
        <v>Senior</v>
      </c>
      <c r="J202" t="str">
        <f>INDEX(Fixed!$A$2:$AF$557, MATCH(Mastertab!$C202,Fixed!$B$2:$B$557,0),MATCH(Mastertab!J$2,Fixed!$A$1:$AF$1,0))</f>
        <v>AA/A1/BBB+</v>
      </c>
      <c r="K202" t="str">
        <f>INDEX(Fixed!$A$2:$AF$557, MATCH(Mastertab!$C202,Fixed!$B$2:$B$557,0),MATCH(Mastertab!K$2,Fixed!$A$1:$AF$1,0))</f>
        <v>GBP</v>
      </c>
      <c r="L202" s="361">
        <f>INDEX(Fixed!$A$2:$AF$557, MATCH(Mastertab!$C202,Fixed!$B$2:$B$557,0),MATCH(Mastertab!L$2,Fixed!$A$1:$AF$1,0))</f>
        <v>37825</v>
      </c>
      <c r="M202">
        <f>INDEX(Fixed!$A$2:$AF$557, MATCH(Mastertab!$C202,Fixed!$B$2:$B$557,0),MATCH(Mastertab!M$2,Fixed!$A$1:$AF$1,0))</f>
        <v>113.75</v>
      </c>
      <c r="N202" s="360">
        <f>INDEX(Fixed!$A$2:$AF$557, MATCH(Mastertab!$C202,Fixed!$B$2:$B$557,0),MATCH(Mastertab!N$2,Fixed!$A$1:$AF$1,0))</f>
        <v>47208</v>
      </c>
      <c r="O202">
        <f>INDEX(Fixed!$A$2:$AF$557, MATCH(Mastertab!$C202,Fixed!$B$2:$B$557,0),MATCH(Mastertab!O$2,Fixed!$A$1:$AF$1,0))</f>
        <v>7</v>
      </c>
      <c r="P202">
        <f>INDEX(Fixed!$A$2:$AF$557, MATCH(Mastertab!$C202,Fixed!$B$2:$B$557,0),MATCH(Mastertab!P$2,Fixed!$A$1:$AF$1,0))</f>
        <v>398.125</v>
      </c>
      <c r="Q202">
        <f>INDEX(Fixed!$A$2:$AF$557, MATCH(Mastertab!$C202,Fixed!$B$2:$B$557,0),MATCH(Mastertab!Q$2,Fixed!$A$1:$AF$1,0))</f>
        <v>350</v>
      </c>
      <c r="R202">
        <f>INDEX(Fixed!$A$2:$AF$557, MATCH(Mastertab!$C202,Fixed!$B$2:$B$557,0),MATCH(Mastertab!R$2,Fixed!$A$1:$AF$1,0))</f>
        <v>350</v>
      </c>
      <c r="S202">
        <f>INDEX(Fixed!$A$2:$AF$557, MATCH(Mastertab!$C202,Fixed!$B$2:$B$557,0),MATCH(Mastertab!S$2,Fixed!$A$1:$AF$1,0))</f>
        <v>2450</v>
      </c>
      <c r="T202" s="412">
        <f>INDEX(Fixed!$A$2:$AF$557, MATCH(Mastertab!$C202,Fixed!$B$2:$B$557,0),MATCH(Mastertab!T$2,Fixed!$A$1:$AF$1,0))</f>
        <v>3.1992225461613177E-2</v>
      </c>
      <c r="U202" s="412">
        <f>INDEX(Fixed!$A$2:$AF$557, MATCH(Mastertab!$C202,Fixed!$B$2:$B$557,0),MATCH(Mastertab!U$2,Fixed!$A$1:$AF$1,0))</f>
        <v>4.1098039215686333E-2</v>
      </c>
      <c r="V202">
        <f>INDEX(Fixed!$A$2:$AF$557, MATCH(Mastertab!$C202,Fixed!$B$2:$B$557,0),MATCH(Mastertab!V$2,Fixed!$A$1:$AF$1,0))</f>
        <v>0</v>
      </c>
      <c r="W202">
        <f>INDEX(Fixed!$A$2:$AF$557, MATCH(Mastertab!$C202,Fixed!$B$2:$B$557,0),MATCH(Mastertab!W$2,Fixed!$A$1:$AF$1,0))</f>
        <v>0</v>
      </c>
      <c r="X202">
        <f>INDEX(Fixed!$A$2:$AF$557, MATCH(Mastertab!$C202,Fixed!$B$2:$B$557,0),MATCH(Mastertab!X$2,Fixed!$A$1:$AF$1,0))</f>
        <v>0</v>
      </c>
      <c r="Y202" s="412">
        <f>INDEX(Fixed!$A$2:$AF$557, MATCH(Mastertab!$C202,Fixed!$B$2:$B$557,0),MATCH(Mastertab!Y$2,Fixed!$A$1:$AF$1,0))</f>
        <v>6.1920000000000003E-2</v>
      </c>
      <c r="Z202">
        <f>INDEX(Fixed!$A$2:$AF$557, MATCH(Mastertab!$C202,Fixed!$B$2:$B$557,0),MATCH(Mastertab!Z$2,Fixed!$A$1:$AF$1,0))</f>
        <v>21.672000000000001</v>
      </c>
      <c r="AA202">
        <f>INDEX(Fixed!$A$2:$AF$557, MATCH(Mastertab!$C202,Fixed!$B$2:$B$557,0),MATCH(Mastertab!AA$2,Fixed!$A$1:$AF$1,0))</f>
        <v>21.672000000000001</v>
      </c>
      <c r="AB202">
        <f>INDEX(Fixed!$A$2:$AF$557, MATCH(Mastertab!$C202,Fixed!$B$2:$B$557,0),MATCH(Mastertab!AB$2,Fixed!$A$1:$AF$1,0))</f>
        <v>0</v>
      </c>
      <c r="AC202">
        <f>INDEX(Fixed!$A$2:$AF$557, MATCH(Mastertab!$C202,Fixed!$B$2:$B$557,0),MATCH(Mastertab!AC$2,Fixed!$A$1:$AF$1,0))</f>
        <v>0</v>
      </c>
      <c r="AD202">
        <f>INDEX(Fixed!$A$2:$AF$557, MATCH(Mastertab!$C202,Fixed!$B$2:$B$557,0),MATCH(Mastertab!AD$2,Fixed!$A$1:$AF$1,0))</f>
        <v>2.4729999999999999</v>
      </c>
      <c r="AE202">
        <f>INDEX(Fixed!$A$2:$AF$557, MATCH(Mastertab!$C202,Fixed!$B$2:$B$557,0),MATCH(Mastertab!AE$2,Fixed!$A$1:$AF$1,0))</f>
        <v>348.93299999999999</v>
      </c>
      <c r="AF202">
        <f>INDEX(Fixed!$A$2:$AF$557, MATCH(Mastertab!$C202,Fixed!$B$2:$B$557,0),MATCH(Mastertab!AF$2,Fixed!$A$1:$AF$1,0))</f>
        <v>428.86550000000005</v>
      </c>
      <c r="AG202" t="str">
        <f>INDEX(Fixed!$A$2:$AF$557, MATCH(Mastertab!$C202,Fixed!$B$2:$B$557,0),MATCH(Mastertab!AG$2,Fixed!$A$1:$AF$1,0))</f>
        <v>wrapped</v>
      </c>
      <c r="AH202" s="423">
        <f t="shared" si="148"/>
        <v>1</v>
      </c>
      <c r="AI202" s="426">
        <f t="shared" si="129"/>
        <v>25.666666666666668</v>
      </c>
      <c r="AJ202" s="427">
        <f t="shared" si="130"/>
        <v>5.2086895599578242E-2</v>
      </c>
      <c r="AK202" s="427">
        <f t="shared" si="131"/>
        <v>2.4695364444981494E-2</v>
      </c>
      <c r="AL202" s="427">
        <f t="shared" si="132"/>
        <v>3.3066718318930759E-2</v>
      </c>
      <c r="AM202" s="428">
        <f t="shared" si="133"/>
        <v>1</v>
      </c>
      <c r="AN202" s="427">
        <f t="shared" si="149"/>
        <v>5.2086895599578242E-2</v>
      </c>
      <c r="AO202" s="427">
        <f>IF(AM202=1,AN202,IF(AM202=2,(1+AN202)*(1+Inputs!$C$5)-1,IF(AM202=3,(1+AN202)*(1+Inputs!$C$6)-1,AN202)))</f>
        <v>5.2086895599578242E-2</v>
      </c>
      <c r="AP202" s="429">
        <f t="shared" si="134"/>
        <v>18.230413459852386</v>
      </c>
      <c r="AQ202" s="423">
        <f t="shared" si="135"/>
        <v>350</v>
      </c>
      <c r="AS202" s="421" t="str">
        <f>IF(AR202=1,INDEX('PwC PR14 Artesian analysis'!$G$10:$G$22,MATCH(C202,'PwC PR14 Artesian analysis'!$D$10:$D$22,0)),"")</f>
        <v/>
      </c>
      <c r="AT202" s="421"/>
      <c r="AU202" s="421">
        <f t="shared" si="136"/>
        <v>5.2086895599578242E-2</v>
      </c>
      <c r="AV202" s="422">
        <f t="shared" si="137"/>
        <v>18.230413459852386</v>
      </c>
      <c r="AW202" s="422">
        <f t="shared" si="150"/>
        <v>350</v>
      </c>
      <c r="AX202" s="422">
        <f t="shared" si="138"/>
        <v>7</v>
      </c>
      <c r="AY202" s="422" t="b">
        <f t="shared" si="139"/>
        <v>0</v>
      </c>
      <c r="AZ202">
        <f>IF(AX202&lt;Inputs!$C$9,1,IF(AND(AX202&gt;Inputs!$C$9,AX202&lt;Inputs!$C$10),2,3))</f>
        <v>2</v>
      </c>
      <c r="BA202" s="406">
        <f>IF(AY202=TRUE,"",Inputs!$C$7)</f>
        <v>5.3408328921702455E-2</v>
      </c>
      <c r="BB202" s="412">
        <f>IF(AY202=TRUE,"",((AX202-Inputs!$C$9)*Mastertab!AU202+(Inputs!$C$10-Mastertab!AX202)*Inputs!$C$7)/(Inputs!$C$10-Inputs!$C$9))</f>
        <v>5.2351182264003079E-2</v>
      </c>
      <c r="BC202" s="412" t="str">
        <f>IF(AY202=FALSE,"",((AX202-Inputs!$C$9)*Mastertab!AU202/(Inputs!$C$10-Inputs!$C$9)))</f>
        <v/>
      </c>
      <c r="BD202" s="412">
        <f t="shared" si="151"/>
        <v>5.2351182264003079E-2</v>
      </c>
      <c r="BE202" s="514">
        <f t="shared" si="140"/>
        <v>18.322913792401078</v>
      </c>
      <c r="BF202" s="514">
        <f t="shared" si="141"/>
        <v>350</v>
      </c>
      <c r="BG202" s="514" t="b">
        <f t="shared" si="142"/>
        <v>0</v>
      </c>
      <c r="BH202" s="514">
        <f t="shared" si="152"/>
        <v>2</v>
      </c>
      <c r="BI202" s="514" t="b">
        <f t="shared" si="153"/>
        <v>0</v>
      </c>
      <c r="BJ202" s="514" t="str">
        <f t="shared" si="143"/>
        <v/>
      </c>
      <c r="BK202" s="514" t="str">
        <f t="shared" si="144"/>
        <v/>
      </c>
      <c r="BL202" s="514" t="str">
        <f>IF(BG202=TRUE,(Inputs!$C$8-Mastertab!L202)/365,"")</f>
        <v/>
      </c>
      <c r="BM202" s="514" t="str">
        <f t="shared" si="154"/>
        <v/>
      </c>
      <c r="BN202" t="str">
        <f>IFERROR((Inputs!$C$9*BM202),"")</f>
        <v/>
      </c>
      <c r="BO202" s="363" t="str">
        <f t="shared" si="155"/>
        <v/>
      </c>
      <c r="BP202" s="363" t="str">
        <f t="shared" si="156"/>
        <v/>
      </c>
      <c r="BQ202" s="363" t="str">
        <f t="shared" si="157"/>
        <v/>
      </c>
      <c r="BR202" s="363" t="b">
        <f t="shared" si="158"/>
        <v>0</v>
      </c>
      <c r="BS202" s="363">
        <f t="shared" si="159"/>
        <v>350</v>
      </c>
      <c r="BT202" s="412">
        <f t="shared" si="160"/>
        <v>5.2351182264003079E-2</v>
      </c>
      <c r="BU202" s="363">
        <f t="shared" si="161"/>
        <v>18.322913792401078</v>
      </c>
      <c r="BV202" s="514">
        <f t="shared" si="162"/>
        <v>350</v>
      </c>
      <c r="BW202" s="516" t="str">
        <f t="shared" si="145"/>
        <v/>
      </c>
      <c r="BX202" s="516" t="str">
        <f t="shared" si="146"/>
        <v/>
      </c>
      <c r="BY202" s="412" t="str">
        <f>IF(BW202="","",Inputs!$F$14)</f>
        <v/>
      </c>
      <c r="BZ202" s="412" t="str">
        <f>IF(BW202="","",Inputs!$F$15)</f>
        <v/>
      </c>
      <c r="CA202" s="412">
        <f t="shared" si="163"/>
        <v>5.2351182264003079E-2</v>
      </c>
      <c r="CB202" s="515">
        <f t="shared" si="164"/>
        <v>18.322913792401078</v>
      </c>
      <c r="CC202" s="515">
        <f t="shared" si="165"/>
        <v>350</v>
      </c>
      <c r="CD202" s="515" t="str">
        <f t="shared" si="166"/>
        <v/>
      </c>
      <c r="CE202" s="412" t="str">
        <f t="shared" si="167"/>
        <v/>
      </c>
      <c r="CF202" s="515"/>
      <c r="CG202" s="534" t="str">
        <f>IFERROR(HLOOKUP(CF202,'Floating adj.'!$J$6:$Q$10,5,FALSE),"")</f>
        <v/>
      </c>
      <c r="CH202" s="534">
        <f t="shared" si="147"/>
        <v>5.2351182264003079E-2</v>
      </c>
      <c r="CI202" s="515">
        <f t="shared" si="168"/>
        <v>18.322913792401078</v>
      </c>
      <c r="CJ202" s="536">
        <f t="shared" si="169"/>
        <v>350</v>
      </c>
      <c r="CK202" s="515" t="str">
        <f t="shared" ref="CK202:CK211" si="171">F202</f>
        <v>Bond</v>
      </c>
      <c r="CL202" s="515" t="s">
        <v>142</v>
      </c>
      <c r="CM202" s="521">
        <f>VLOOKUP(CK202,Inputs!$B$20:$C$30,2,FALSE)</f>
        <v>1</v>
      </c>
      <c r="CN202" s="521">
        <f>IF(Mastertab!CL202="Junior / Class B",VLOOKUP(Mastertab!CL202,Inputs!$B$32:$C$33,2,FALSE),1)</f>
        <v>1</v>
      </c>
      <c r="CO202">
        <f t="shared" si="170"/>
        <v>1</v>
      </c>
    </row>
    <row r="203" spans="1:93" x14ac:dyDescent="0.45">
      <c r="A203" t="s">
        <v>140</v>
      </c>
      <c r="B203" t="str">
        <f>INDEX(Fixed!$A$2:$AF$557, MATCH(Mastertab!$C203,Fixed!$B$2:$B$557,0),MATCH(Mastertab!B$2,Fixed!$A$1:$AF$1,0))</f>
        <v>SRN</v>
      </c>
      <c r="C203" t="s">
        <v>344</v>
      </c>
      <c r="D203" t="str">
        <f>INDEX(Fixed!$A$2:$AF$557, MATCH(Mastertab!$C203,Fixed!$B$2:$B$557,0),MATCH(Mastertab!D$2,Fixed!$A$1:$AF$1,0))</f>
        <v>A4   XS0172992637</v>
      </c>
      <c r="E203" t="str">
        <f>INDEX(Fixed!$A$2:$AF$557, MATCH(Mastertab!$C203,Fixed!$B$2:$B$557,0),MATCH(Mastertab!E$2,Fixed!$A$1:$AF$1,0))</f>
        <v>Southern Water Services (Finance) Ltd</v>
      </c>
      <c r="F203" t="str">
        <f>INDEX(Fixed!$A$2:$AF$557, MATCH(Mastertab!$C203,Fixed!$B$2:$B$557,0),MATCH(Mastertab!F$2,Fixed!$A$1:$AF$1,0))</f>
        <v>Bond</v>
      </c>
      <c r="G203" t="str">
        <f>INDEX(Fixed!$A$2:$AF$557, MATCH(Mastertab!$C203,Fixed!$B$2:$B$557,0),MATCH(Mastertab!G$2,Fixed!$A$1:$AF$1,0))</f>
        <v>Bullet</v>
      </c>
      <c r="H203" t="str">
        <f>INDEX(Fixed!$A$2:$AF$557, MATCH(Mastertab!$C203,Fixed!$B$2:$B$557,0),MATCH(Mastertab!H$2,Fixed!$A$1:$AF$1,0))</f>
        <v xml:space="preserve"> XS0172992637</v>
      </c>
      <c r="I203" t="str">
        <f>INDEX(Fixed!$A$2:$AF$557, MATCH(Mastertab!$C203,Fixed!$B$2:$B$557,0),MATCH(Mastertab!I$2,Fixed!$A$1:$AF$1,0))</f>
        <v>Senior</v>
      </c>
      <c r="J203" t="str">
        <f>INDEX(Fixed!$A$2:$AF$557, MATCH(Mastertab!$C203,Fixed!$B$2:$B$557,0),MATCH(Mastertab!J$2,Fixed!$A$1:$AF$1,0))</f>
        <v>Baa3/BBB+/BBB+</v>
      </c>
      <c r="K203" t="str">
        <f>INDEX(Fixed!$A$2:$AF$557, MATCH(Mastertab!$C203,Fixed!$B$2:$B$557,0),MATCH(Mastertab!K$2,Fixed!$A$1:$AF$1,0))</f>
        <v>GBP</v>
      </c>
      <c r="L203" s="361">
        <f>INDEX(Fixed!$A$2:$AF$557, MATCH(Mastertab!$C203,Fixed!$B$2:$B$557,0),MATCH(Mastertab!L$2,Fixed!$A$1:$AF$1,0))</f>
        <v>37825</v>
      </c>
      <c r="M203">
        <f>INDEX(Fixed!$A$2:$AF$557, MATCH(Mastertab!$C203,Fixed!$B$2:$B$557,0),MATCH(Mastertab!M$2,Fixed!$A$1:$AF$1,0))</f>
        <v>113.911</v>
      </c>
      <c r="N203" s="360">
        <f>INDEX(Fixed!$A$2:$AF$557, MATCH(Mastertab!$C203,Fixed!$B$2:$B$557,0),MATCH(Mastertab!N$2,Fixed!$A$1:$AF$1,0))</f>
        <v>46112</v>
      </c>
      <c r="O203">
        <f>INDEX(Fixed!$A$2:$AF$557, MATCH(Mastertab!$C203,Fixed!$B$2:$B$557,0),MATCH(Mastertab!O$2,Fixed!$A$1:$AF$1,0))</f>
        <v>4</v>
      </c>
      <c r="P203">
        <f>INDEX(Fixed!$A$2:$AF$557, MATCH(Mastertab!$C203,Fixed!$B$2:$B$557,0),MATCH(Mastertab!P$2,Fixed!$A$1:$AF$1,0))</f>
        <v>398.68900000000002</v>
      </c>
      <c r="Q203">
        <f>INDEX(Fixed!$A$2:$AF$557, MATCH(Mastertab!$C203,Fixed!$B$2:$B$557,0),MATCH(Mastertab!Q$2,Fixed!$A$1:$AF$1,0))</f>
        <v>350</v>
      </c>
      <c r="R203">
        <f>INDEX(Fixed!$A$2:$AF$557, MATCH(Mastertab!$C203,Fixed!$B$2:$B$557,0),MATCH(Mastertab!R$2,Fixed!$A$1:$AF$1,0))</f>
        <v>350</v>
      </c>
      <c r="S203">
        <f>INDEX(Fixed!$A$2:$AF$557, MATCH(Mastertab!$C203,Fixed!$B$2:$B$557,0),MATCH(Mastertab!S$2,Fixed!$A$1:$AF$1,0))</f>
        <v>1400</v>
      </c>
      <c r="T203" s="412">
        <f>INDEX(Fixed!$A$2:$AF$557, MATCH(Mastertab!$C203,Fixed!$B$2:$B$557,0),MATCH(Mastertab!T$2,Fixed!$A$1:$AF$1,0))</f>
        <v>3.6345966958212017E-2</v>
      </c>
      <c r="U203" s="412">
        <f>INDEX(Fixed!$A$2:$AF$557, MATCH(Mastertab!$C203,Fixed!$B$2:$B$557,0),MATCH(Mastertab!U$2,Fixed!$A$1:$AF$1,0))</f>
        <v>4.54901960784313E-2</v>
      </c>
      <c r="V203">
        <f>INDEX(Fixed!$A$2:$AF$557, MATCH(Mastertab!$C203,Fixed!$B$2:$B$557,0),MATCH(Mastertab!V$2,Fixed!$A$1:$AF$1,0))</f>
        <v>0</v>
      </c>
      <c r="W203">
        <f>INDEX(Fixed!$A$2:$AF$557, MATCH(Mastertab!$C203,Fixed!$B$2:$B$557,0),MATCH(Mastertab!W$2,Fixed!$A$1:$AF$1,0))</f>
        <v>0</v>
      </c>
      <c r="X203">
        <f>INDEX(Fixed!$A$2:$AF$557, MATCH(Mastertab!$C203,Fixed!$B$2:$B$557,0),MATCH(Mastertab!X$2,Fixed!$A$1:$AF$1,0))</f>
        <v>0</v>
      </c>
      <c r="Y203" s="412">
        <f>INDEX(Fixed!$A$2:$AF$557, MATCH(Mastertab!$C203,Fixed!$B$2:$B$557,0),MATCH(Mastertab!Y$2,Fixed!$A$1:$AF$1,0))</f>
        <v>6.6400000000000001E-2</v>
      </c>
      <c r="Z203">
        <f>INDEX(Fixed!$A$2:$AF$557, MATCH(Mastertab!$C203,Fixed!$B$2:$B$557,0),MATCH(Mastertab!Z$2,Fixed!$A$1:$AF$1,0))</f>
        <v>23.240000000000002</v>
      </c>
      <c r="AA203">
        <f>INDEX(Fixed!$A$2:$AF$557, MATCH(Mastertab!$C203,Fixed!$B$2:$B$557,0),MATCH(Mastertab!AA$2,Fixed!$A$1:$AF$1,0))</f>
        <v>23.240000000000002</v>
      </c>
      <c r="AB203">
        <f>INDEX(Fixed!$A$2:$AF$557, MATCH(Mastertab!$C203,Fixed!$B$2:$B$557,0),MATCH(Mastertab!AB$2,Fixed!$A$1:$AF$1,0))</f>
        <v>0</v>
      </c>
      <c r="AC203">
        <f>INDEX(Fixed!$A$2:$AF$557, MATCH(Mastertab!$C203,Fixed!$B$2:$B$557,0),MATCH(Mastertab!AC$2,Fixed!$A$1:$AF$1,0))</f>
        <v>0</v>
      </c>
      <c r="AD203">
        <f>INDEX(Fixed!$A$2:$AF$557, MATCH(Mastertab!$C203,Fixed!$B$2:$B$557,0),MATCH(Mastertab!AD$2,Fixed!$A$1:$AF$1,0))</f>
        <v>2.4729999999999999</v>
      </c>
      <c r="AE203">
        <f>INDEX(Fixed!$A$2:$AF$557, MATCH(Mastertab!$C203,Fixed!$B$2:$B$557,0),MATCH(Mastertab!AE$2,Fixed!$A$1:$AF$1,0))</f>
        <v>349.279</v>
      </c>
      <c r="AF203">
        <f>INDEX(Fixed!$A$2:$AF$557, MATCH(Mastertab!$C203,Fixed!$B$2:$B$557,0),MATCH(Mastertab!AF$2,Fixed!$A$1:$AF$1,0))</f>
        <v>404.05924999999996</v>
      </c>
      <c r="AG203">
        <f>INDEX(Fixed!$A$2:$AF$557, MATCH(Mastertab!$C203,Fixed!$B$2:$B$557,0),MATCH(Mastertab!AG$2,Fixed!$A$1:$AF$1,0))</f>
        <v>0</v>
      </c>
      <c r="AH203" s="423">
        <f t="shared" si="148"/>
        <v>1</v>
      </c>
      <c r="AI203" s="426">
        <f t="shared" si="129"/>
        <v>22.666666666666668</v>
      </c>
      <c r="AJ203" s="427">
        <f t="shared" si="130"/>
        <v>5.5468165046716623E-2</v>
      </c>
      <c r="AK203" s="427">
        <f t="shared" si="131"/>
        <v>2.7975925171168464E-2</v>
      </c>
      <c r="AL203" s="427">
        <f t="shared" si="132"/>
        <v>3.6374219034398962E-2</v>
      </c>
      <c r="AM203" s="428">
        <f t="shared" si="133"/>
        <v>1</v>
      </c>
      <c r="AN203" s="427">
        <f t="shared" si="149"/>
        <v>5.5468165046716623E-2</v>
      </c>
      <c r="AO203" s="427">
        <f>IF(AM203=1,AN203,IF(AM203=2,(1+AN203)*(1+Inputs!$C$5)-1,IF(AM203=3,(1+AN203)*(1+Inputs!$C$6)-1,AN203)))</f>
        <v>5.5468165046716623E-2</v>
      </c>
      <c r="AP203" s="429">
        <f t="shared" si="134"/>
        <v>19.413857766350819</v>
      </c>
      <c r="AQ203" s="423">
        <f t="shared" si="135"/>
        <v>350</v>
      </c>
      <c r="AS203" s="421" t="str">
        <f>IF(AR203=1,INDEX('PwC PR14 Artesian analysis'!$G$10:$G$22,MATCH(C203,'PwC PR14 Artesian analysis'!$D$10:$D$22,0)),"")</f>
        <v/>
      </c>
      <c r="AT203" s="421"/>
      <c r="AU203" s="421">
        <f t="shared" si="136"/>
        <v>5.5468165046716623E-2</v>
      </c>
      <c r="AV203" s="422">
        <f t="shared" si="137"/>
        <v>19.413857766350819</v>
      </c>
      <c r="AW203" s="422">
        <f t="shared" si="150"/>
        <v>350</v>
      </c>
      <c r="AX203" s="422">
        <f t="shared" si="138"/>
        <v>4</v>
      </c>
      <c r="AY203" s="422" t="b">
        <f t="shared" si="139"/>
        <v>0</v>
      </c>
      <c r="AZ203">
        <f>IF(AX203&lt;Inputs!$C$9,1,IF(AND(AX203&gt;Inputs!$C$9,AX203&lt;Inputs!$C$10),2,3))</f>
        <v>2</v>
      </c>
      <c r="BA203" s="406">
        <f>IF(AY203=TRUE,"",Inputs!$C$7)</f>
        <v>5.3408328921702455E-2</v>
      </c>
      <c r="BB203" s="412">
        <f>IF(AY203=TRUE,"",((AX203-Inputs!$C$9)*Mastertab!AU203+(Inputs!$C$10-Mastertab!AX203)*Inputs!$C$7)/(Inputs!$C$10-Inputs!$C$9))</f>
        <v>5.382029614670529E-2</v>
      </c>
      <c r="BC203" s="412" t="str">
        <f>IF(AY203=FALSE,"",((AX203-Inputs!$C$9)*Mastertab!AU203/(Inputs!$C$10-Inputs!$C$9)))</f>
        <v/>
      </c>
      <c r="BD203" s="412">
        <f t="shared" si="151"/>
        <v>5.382029614670529E-2</v>
      </c>
      <c r="BE203" s="514">
        <f t="shared" si="140"/>
        <v>18.837103651346851</v>
      </c>
      <c r="BF203" s="514">
        <f t="shared" si="141"/>
        <v>350</v>
      </c>
      <c r="BG203" s="514" t="b">
        <f t="shared" si="142"/>
        <v>0</v>
      </c>
      <c r="BH203" s="514">
        <f t="shared" si="152"/>
        <v>2</v>
      </c>
      <c r="BI203" s="514" t="b">
        <f t="shared" si="153"/>
        <v>0</v>
      </c>
      <c r="BJ203" s="514" t="str">
        <f t="shared" si="143"/>
        <v/>
      </c>
      <c r="BK203" s="514" t="str">
        <f t="shared" si="144"/>
        <v/>
      </c>
      <c r="BL203" s="514" t="str">
        <f>IF(BG203=TRUE,(Inputs!$C$8-Mastertab!L203)/365,"")</f>
        <v/>
      </c>
      <c r="BM203" s="514" t="str">
        <f t="shared" si="154"/>
        <v/>
      </c>
      <c r="BN203" t="str">
        <f>IFERROR((Inputs!$C$9*BM203),"")</f>
        <v/>
      </c>
      <c r="BO203" s="363" t="str">
        <f t="shared" si="155"/>
        <v/>
      </c>
      <c r="BP203" s="363" t="str">
        <f t="shared" si="156"/>
        <v/>
      </c>
      <c r="BQ203" s="363" t="str">
        <f t="shared" si="157"/>
        <v/>
      </c>
      <c r="BR203" s="363" t="b">
        <f t="shared" si="158"/>
        <v>0</v>
      </c>
      <c r="BS203" s="363">
        <f t="shared" si="159"/>
        <v>350</v>
      </c>
      <c r="BT203" s="412">
        <f t="shared" si="160"/>
        <v>5.382029614670529E-2</v>
      </c>
      <c r="BU203" s="363">
        <f t="shared" si="161"/>
        <v>18.837103651346851</v>
      </c>
      <c r="BV203" s="514">
        <f t="shared" si="162"/>
        <v>350</v>
      </c>
      <c r="BW203" s="516" t="str">
        <f t="shared" si="145"/>
        <v/>
      </c>
      <c r="BX203" s="516" t="str">
        <f t="shared" si="146"/>
        <v/>
      </c>
      <c r="BY203" s="412" t="str">
        <f>IF(BW203="","",Inputs!$F$14)</f>
        <v/>
      </c>
      <c r="BZ203" s="412" t="str">
        <f>IF(BW203="","",Inputs!$F$15)</f>
        <v/>
      </c>
      <c r="CA203" s="412">
        <f t="shared" si="163"/>
        <v>5.382029614670529E-2</v>
      </c>
      <c r="CB203" s="515">
        <f t="shared" si="164"/>
        <v>18.837103651346851</v>
      </c>
      <c r="CC203" s="515">
        <f t="shared" si="165"/>
        <v>350</v>
      </c>
      <c r="CD203" s="515" t="str">
        <f t="shared" si="166"/>
        <v/>
      </c>
      <c r="CE203" s="412" t="str">
        <f t="shared" si="167"/>
        <v/>
      </c>
      <c r="CF203" s="515"/>
      <c r="CG203" s="534" t="str">
        <f>IFERROR(HLOOKUP(CF203,'Floating adj.'!$J$6:$Q$10,5,FALSE),"")</f>
        <v/>
      </c>
      <c r="CH203" s="534">
        <f t="shared" si="147"/>
        <v>5.382029614670529E-2</v>
      </c>
      <c r="CI203" s="515">
        <f t="shared" si="168"/>
        <v>18.837103651346851</v>
      </c>
      <c r="CJ203" s="536">
        <f t="shared" si="169"/>
        <v>350</v>
      </c>
      <c r="CK203" s="515" t="str">
        <f t="shared" si="171"/>
        <v>Bond</v>
      </c>
      <c r="CL203" s="515" t="s">
        <v>142</v>
      </c>
      <c r="CM203" s="521">
        <f>VLOOKUP(CK203,Inputs!$B$20:$C$30,2,FALSE)</f>
        <v>1</v>
      </c>
      <c r="CN203" s="521">
        <f>IF(Mastertab!CL203="Junior / Class B",VLOOKUP(Mastertab!CL203,Inputs!$B$32:$C$33,2,FALSE),1)</f>
        <v>1</v>
      </c>
      <c r="CO203">
        <f t="shared" si="170"/>
        <v>1</v>
      </c>
    </row>
    <row r="204" spans="1:93" x14ac:dyDescent="0.45">
      <c r="A204" t="s">
        <v>140</v>
      </c>
      <c r="B204" t="str">
        <f>INDEX(Fixed!$A$2:$AF$557, MATCH(Mastertab!$C204,Fixed!$B$2:$B$557,0),MATCH(Mastertab!B$2,Fixed!$A$1:$AF$1,0))</f>
        <v>SRN</v>
      </c>
      <c r="C204" t="s">
        <v>345</v>
      </c>
      <c r="D204" t="str">
        <f>INDEX(Fixed!$A$2:$AF$557, MATCH(Mastertab!$C204,Fixed!$B$2:$B$557,0),MATCH(Mastertab!D$2,Fixed!$A$1:$AF$1,0))</f>
        <v>A8   XS0220566383</v>
      </c>
      <c r="E204" t="str">
        <f>INDEX(Fixed!$A$2:$AF$557, MATCH(Mastertab!$C204,Fixed!$B$2:$B$557,0),MATCH(Mastertab!E$2,Fixed!$A$1:$AF$1,0))</f>
        <v>Southern Water Services (Finance) Ltd</v>
      </c>
      <c r="F204" t="str">
        <f>INDEX(Fixed!$A$2:$AF$557, MATCH(Mastertab!$C204,Fixed!$B$2:$B$557,0),MATCH(Mastertab!F$2,Fixed!$A$1:$AF$1,0))</f>
        <v>Bond</v>
      </c>
      <c r="G204" t="str">
        <f>INDEX(Fixed!$A$2:$AF$557, MATCH(Mastertab!$C204,Fixed!$B$2:$B$557,0),MATCH(Mastertab!G$2,Fixed!$A$1:$AF$1,0))</f>
        <v>Bullet</v>
      </c>
      <c r="H204" t="str">
        <f>INDEX(Fixed!$A$2:$AF$557, MATCH(Mastertab!$C204,Fixed!$B$2:$B$557,0),MATCH(Mastertab!H$2,Fixed!$A$1:$AF$1,0))</f>
        <v xml:space="preserve"> XS0220566383</v>
      </c>
      <c r="I204" t="str">
        <f>INDEX(Fixed!$A$2:$AF$557, MATCH(Mastertab!$C204,Fixed!$B$2:$B$557,0),MATCH(Mastertab!I$2,Fixed!$A$1:$AF$1,0))</f>
        <v>Senior</v>
      </c>
      <c r="J204" t="str">
        <f>INDEX(Fixed!$A$2:$AF$557, MATCH(Mastertab!$C204,Fixed!$B$2:$B$557,0),MATCH(Mastertab!J$2,Fixed!$A$1:$AF$1,0))</f>
        <v>AA/A1/BBB+</v>
      </c>
      <c r="K204" t="str">
        <f>INDEX(Fixed!$A$2:$AF$557, MATCH(Mastertab!$C204,Fixed!$B$2:$B$557,0),MATCH(Mastertab!K$2,Fixed!$A$1:$AF$1,0))</f>
        <v>GBP</v>
      </c>
      <c r="L204" s="361">
        <f>INDEX(Fixed!$A$2:$AF$557, MATCH(Mastertab!$C204,Fixed!$B$2:$B$557,0),MATCH(Mastertab!L$2,Fixed!$A$1:$AF$1,0))</f>
        <v>38499</v>
      </c>
      <c r="M204">
        <f>INDEX(Fixed!$A$2:$AF$557, MATCH(Mastertab!$C204,Fixed!$B$2:$B$557,0),MATCH(Mastertab!M$2,Fixed!$A$1:$AF$1,0))</f>
        <v>99.744</v>
      </c>
      <c r="N204" s="360">
        <f>INDEX(Fixed!$A$2:$AF$557, MATCH(Mastertab!$C204,Fixed!$B$2:$B$557,0),MATCH(Mastertab!N$2,Fixed!$A$1:$AF$1,0))</f>
        <v>51591</v>
      </c>
      <c r="O204">
        <f>INDEX(Fixed!$A$2:$AF$557, MATCH(Mastertab!$C204,Fixed!$B$2:$B$557,0),MATCH(Mastertab!O$2,Fixed!$A$1:$AF$1,0))</f>
        <v>19</v>
      </c>
      <c r="P204">
        <f>INDEX(Fixed!$A$2:$AF$557, MATCH(Mastertab!$C204,Fixed!$B$2:$B$557,0),MATCH(Mastertab!P$2,Fixed!$A$1:$AF$1,0))</f>
        <v>149.61600000000001</v>
      </c>
      <c r="Q204">
        <f>INDEX(Fixed!$A$2:$AF$557, MATCH(Mastertab!$C204,Fixed!$B$2:$B$557,0),MATCH(Mastertab!Q$2,Fixed!$A$1:$AF$1,0))</f>
        <v>150</v>
      </c>
      <c r="R204">
        <f>INDEX(Fixed!$A$2:$AF$557, MATCH(Mastertab!$C204,Fixed!$B$2:$B$557,0),MATCH(Mastertab!R$2,Fixed!$A$1:$AF$1,0))</f>
        <v>150</v>
      </c>
      <c r="S204">
        <f>INDEX(Fixed!$A$2:$AF$557, MATCH(Mastertab!$C204,Fixed!$B$2:$B$557,0),MATCH(Mastertab!S$2,Fixed!$A$1:$AF$1,0))</f>
        <v>2850</v>
      </c>
      <c r="T204" s="412">
        <f>INDEX(Fixed!$A$2:$AF$557, MATCH(Mastertab!$C204,Fixed!$B$2:$B$557,0),MATCH(Mastertab!T$2,Fixed!$A$1:$AF$1,0))</f>
        <v>2.0408163265306145E-2</v>
      </c>
      <c r="U204" s="412">
        <f>INDEX(Fixed!$A$2:$AF$557, MATCH(Mastertab!$C204,Fixed!$B$2:$B$557,0),MATCH(Mastertab!U$2,Fixed!$A$1:$AF$1,0))</f>
        <v>2.941176470588247E-2</v>
      </c>
      <c r="V204">
        <f>INDEX(Fixed!$A$2:$AF$557, MATCH(Mastertab!$C204,Fixed!$B$2:$B$557,0),MATCH(Mastertab!V$2,Fixed!$A$1:$AF$1,0))</f>
        <v>0</v>
      </c>
      <c r="W204">
        <f>INDEX(Fixed!$A$2:$AF$557, MATCH(Mastertab!$C204,Fixed!$B$2:$B$557,0),MATCH(Mastertab!W$2,Fixed!$A$1:$AF$1,0))</f>
        <v>0</v>
      </c>
      <c r="X204">
        <f>INDEX(Fixed!$A$2:$AF$557, MATCH(Mastertab!$C204,Fixed!$B$2:$B$557,0),MATCH(Mastertab!X$2,Fixed!$A$1:$AF$1,0))</f>
        <v>0</v>
      </c>
      <c r="Y204" s="412">
        <f>INDEX(Fixed!$A$2:$AF$557, MATCH(Mastertab!$C204,Fixed!$B$2:$B$557,0),MATCH(Mastertab!Y$2,Fixed!$A$1:$AF$1,0))</f>
        <v>0.05</v>
      </c>
      <c r="Z204">
        <f>INDEX(Fixed!$A$2:$AF$557, MATCH(Mastertab!$C204,Fixed!$B$2:$B$557,0),MATCH(Mastertab!Z$2,Fixed!$A$1:$AF$1,0))</f>
        <v>7.5</v>
      </c>
      <c r="AA204">
        <f>INDEX(Fixed!$A$2:$AF$557, MATCH(Mastertab!$C204,Fixed!$B$2:$B$557,0),MATCH(Mastertab!AA$2,Fixed!$A$1:$AF$1,0))</f>
        <v>7.5</v>
      </c>
      <c r="AB204">
        <f>INDEX(Fixed!$A$2:$AF$557, MATCH(Mastertab!$C204,Fixed!$B$2:$B$557,0),MATCH(Mastertab!AB$2,Fixed!$A$1:$AF$1,0))</f>
        <v>0</v>
      </c>
      <c r="AC204">
        <f>INDEX(Fixed!$A$2:$AF$557, MATCH(Mastertab!$C204,Fixed!$B$2:$B$557,0),MATCH(Mastertab!AC$2,Fixed!$A$1:$AF$1,0))</f>
        <v>0</v>
      </c>
      <c r="AD204">
        <f>INDEX(Fixed!$A$2:$AF$557, MATCH(Mastertab!$C204,Fixed!$B$2:$B$557,0),MATCH(Mastertab!AD$2,Fixed!$A$1:$AF$1,0))</f>
        <v>3.323</v>
      </c>
      <c r="AE204">
        <f>INDEX(Fixed!$A$2:$AF$557, MATCH(Mastertab!$C204,Fixed!$B$2:$B$557,0),MATCH(Mastertab!AE$2,Fixed!$A$1:$AF$1,0))</f>
        <v>147.26599999999999</v>
      </c>
      <c r="AF204">
        <f>INDEX(Fixed!$A$2:$AF$557, MATCH(Mastertab!$C204,Fixed!$B$2:$B$557,0),MATCH(Mastertab!AF$2,Fixed!$A$1:$AF$1,0))</f>
        <v>195.42525000000001</v>
      </c>
      <c r="AG204" t="str">
        <f>INDEX(Fixed!$A$2:$AF$557, MATCH(Mastertab!$C204,Fixed!$B$2:$B$557,0),MATCH(Mastertab!AG$2,Fixed!$A$1:$AF$1,0))</f>
        <v>wrapped</v>
      </c>
      <c r="AH204" s="423">
        <f t="shared" si="148"/>
        <v>1</v>
      </c>
      <c r="AI204" s="426">
        <f t="shared" si="129"/>
        <v>35.833333333333336</v>
      </c>
      <c r="AJ204" s="427">
        <f t="shared" si="130"/>
        <v>5.0155284625679128E-2</v>
      </c>
      <c r="AK204" s="427">
        <f t="shared" si="131"/>
        <v>2.0509743116940843E-2</v>
      </c>
      <c r="AL204" s="427">
        <f t="shared" si="132"/>
        <v>2.9528505611757787E-2</v>
      </c>
      <c r="AM204" s="428">
        <f t="shared" si="133"/>
        <v>1</v>
      </c>
      <c r="AN204" s="427">
        <f t="shared" si="149"/>
        <v>5.0155284625679128E-2</v>
      </c>
      <c r="AO204" s="427">
        <f>IF(AM204=1,AN204,IF(AM204=2,(1+AN204)*(1+Inputs!$C$5)-1,IF(AM204=3,(1+AN204)*(1+Inputs!$C$6)-1,AN204)))</f>
        <v>5.0155284625679128E-2</v>
      </c>
      <c r="AP204" s="429">
        <f t="shared" si="134"/>
        <v>7.5232926938518689</v>
      </c>
      <c r="AQ204" s="423">
        <f t="shared" si="135"/>
        <v>150</v>
      </c>
      <c r="AS204" s="421" t="str">
        <f>IF(AR204=1,INDEX('PwC PR14 Artesian analysis'!$G$10:$G$22,MATCH(C204,'PwC PR14 Artesian analysis'!$D$10:$D$22,0)),"")</f>
        <v/>
      </c>
      <c r="AT204" s="421"/>
      <c r="AU204" s="421">
        <f t="shared" si="136"/>
        <v>5.0155284625679128E-2</v>
      </c>
      <c r="AV204" s="422">
        <f t="shared" si="137"/>
        <v>7.5232926938518689</v>
      </c>
      <c r="AW204" s="422">
        <f t="shared" si="150"/>
        <v>150</v>
      </c>
      <c r="AX204" s="422">
        <f t="shared" si="138"/>
        <v>19</v>
      </c>
      <c r="AY204" s="422" t="b">
        <f t="shared" si="139"/>
        <v>0</v>
      </c>
      <c r="AZ204">
        <f>IF(AX204&lt;Inputs!$C$9,1,IF(AND(AX204&gt;Inputs!$C$9,AX204&lt;Inputs!$C$10),2,3))</f>
        <v>3</v>
      </c>
      <c r="BA204" s="406">
        <f>IF(AY204=TRUE,"",Inputs!$C$7)</f>
        <v>5.3408328921702455E-2</v>
      </c>
      <c r="BB204" s="412">
        <f>IF(AY204=TRUE,"",((AX204-Inputs!$C$9)*Mastertab!AU204+(Inputs!$C$10-Mastertab!AX204)*Inputs!$C$7)/(Inputs!$C$10-Inputs!$C$9))</f>
        <v>4.2998587174427817E-2</v>
      </c>
      <c r="BC204" s="412" t="str">
        <f>IF(AY204=FALSE,"",((AX204-Inputs!$C$9)*Mastertab!AU204/(Inputs!$C$10-Inputs!$C$9)))</f>
        <v/>
      </c>
      <c r="BD204" s="412">
        <f t="shared" si="151"/>
        <v>5.0155284625679128E-2</v>
      </c>
      <c r="BE204" s="514">
        <f t="shared" si="140"/>
        <v>7.5232926938518689</v>
      </c>
      <c r="BF204" s="514">
        <f t="shared" si="141"/>
        <v>150</v>
      </c>
      <c r="BG204" s="514" t="b">
        <f t="shared" si="142"/>
        <v>0</v>
      </c>
      <c r="BH204" s="514">
        <f t="shared" si="152"/>
        <v>3</v>
      </c>
      <c r="BI204" s="514" t="b">
        <f t="shared" si="153"/>
        <v>0</v>
      </c>
      <c r="BJ204" s="514" t="str">
        <f t="shared" si="143"/>
        <v/>
      </c>
      <c r="BK204" s="514" t="str">
        <f t="shared" si="144"/>
        <v/>
      </c>
      <c r="BL204" s="514" t="str">
        <f>IF(BG204=TRUE,(Inputs!$C$8-Mastertab!L204)/365,"")</f>
        <v/>
      </c>
      <c r="BM204" s="514" t="str">
        <f t="shared" si="154"/>
        <v/>
      </c>
      <c r="BN204" t="str">
        <f>IFERROR((Inputs!$C$9*BM204),"")</f>
        <v/>
      </c>
      <c r="BO204" s="363" t="str">
        <f t="shared" si="155"/>
        <v/>
      </c>
      <c r="BP204" s="363" t="str">
        <f t="shared" si="156"/>
        <v/>
      </c>
      <c r="BQ204" s="363" t="str">
        <f t="shared" si="157"/>
        <v/>
      </c>
      <c r="BR204" s="363" t="b">
        <f t="shared" si="158"/>
        <v>0</v>
      </c>
      <c r="BS204" s="363">
        <f t="shared" si="159"/>
        <v>150</v>
      </c>
      <c r="BT204" s="412">
        <f t="shared" si="160"/>
        <v>5.0155284625679128E-2</v>
      </c>
      <c r="BU204" s="363">
        <f t="shared" si="161"/>
        <v>7.5232926938518689</v>
      </c>
      <c r="BV204" s="514">
        <f t="shared" si="162"/>
        <v>150</v>
      </c>
      <c r="BW204" s="516" t="str">
        <f t="shared" si="145"/>
        <v/>
      </c>
      <c r="BX204" s="516" t="str">
        <f t="shared" si="146"/>
        <v/>
      </c>
      <c r="BY204" s="412" t="str">
        <f>IF(BW204="","",Inputs!$F$14)</f>
        <v/>
      </c>
      <c r="BZ204" s="412" t="str">
        <f>IF(BW204="","",Inputs!$F$15)</f>
        <v/>
      </c>
      <c r="CA204" s="412">
        <f t="shared" si="163"/>
        <v>5.0155284625679128E-2</v>
      </c>
      <c r="CB204" s="515">
        <f t="shared" si="164"/>
        <v>7.5232926938518689</v>
      </c>
      <c r="CC204" s="515">
        <f t="shared" si="165"/>
        <v>150</v>
      </c>
      <c r="CD204" s="515" t="str">
        <f t="shared" si="166"/>
        <v/>
      </c>
      <c r="CE204" s="412" t="str">
        <f t="shared" si="167"/>
        <v/>
      </c>
      <c r="CF204" s="515"/>
      <c r="CG204" s="534" t="str">
        <f>IFERROR(HLOOKUP(CF204,'Floating adj.'!$J$6:$Q$10,5,FALSE),"")</f>
        <v/>
      </c>
      <c r="CH204" s="534">
        <f t="shared" si="147"/>
        <v>5.0155284625679128E-2</v>
      </c>
      <c r="CI204" s="515">
        <f t="shared" si="168"/>
        <v>7.5232926938518689</v>
      </c>
      <c r="CJ204" s="536">
        <f t="shared" si="169"/>
        <v>150</v>
      </c>
      <c r="CK204" s="515" t="str">
        <f t="shared" si="171"/>
        <v>Bond</v>
      </c>
      <c r="CL204" s="515" t="s">
        <v>142</v>
      </c>
      <c r="CM204" s="521">
        <f>VLOOKUP(CK204,Inputs!$B$20:$C$30,2,FALSE)</f>
        <v>1</v>
      </c>
      <c r="CN204" s="521">
        <f>IF(Mastertab!CL204="Junior / Class B",VLOOKUP(Mastertab!CL204,Inputs!$B$32:$C$33,2,FALSE),1)</f>
        <v>1</v>
      </c>
      <c r="CO204">
        <f t="shared" si="170"/>
        <v>1</v>
      </c>
    </row>
    <row r="205" spans="1:93" x14ac:dyDescent="0.45">
      <c r="A205" t="s">
        <v>140</v>
      </c>
      <c r="B205" t="str">
        <f>INDEX(Fixed!$A$2:$AF$557, MATCH(Mastertab!$C205,Fixed!$B$2:$B$557,0),MATCH(Mastertab!B$2,Fixed!$A$1:$AF$1,0))</f>
        <v>SRN</v>
      </c>
      <c r="C205" t="s">
        <v>346</v>
      </c>
      <c r="D205" t="str">
        <f>INDEX(Fixed!$A$2:$AF$557, MATCH(Mastertab!$C205,Fixed!$B$2:$B$557,0),MATCH(Mastertab!D$2,Fixed!$A$1:$AF$1,0))</f>
        <v>A9   XS0271386244</v>
      </c>
      <c r="E205" t="str">
        <f>INDEX(Fixed!$A$2:$AF$557, MATCH(Mastertab!$C205,Fixed!$B$2:$B$557,0),MATCH(Mastertab!E$2,Fixed!$A$1:$AF$1,0))</f>
        <v>Southern Water Services (Finance) Ltd</v>
      </c>
      <c r="F205" t="str">
        <f>INDEX(Fixed!$A$2:$AF$557, MATCH(Mastertab!$C205,Fixed!$B$2:$B$557,0),MATCH(Mastertab!F$2,Fixed!$A$1:$AF$1,0))</f>
        <v>Bond</v>
      </c>
      <c r="G205" t="str">
        <f>INDEX(Fixed!$A$2:$AF$557, MATCH(Mastertab!$C205,Fixed!$B$2:$B$557,0),MATCH(Mastertab!G$2,Fixed!$A$1:$AF$1,0))</f>
        <v>Bullet</v>
      </c>
      <c r="H205" t="str">
        <f>INDEX(Fixed!$A$2:$AF$557, MATCH(Mastertab!$C205,Fixed!$B$2:$B$557,0),MATCH(Mastertab!H$2,Fixed!$A$1:$AF$1,0))</f>
        <v>XS0271386244</v>
      </c>
      <c r="I205" t="str">
        <f>INDEX(Fixed!$A$2:$AF$557, MATCH(Mastertab!$C205,Fixed!$B$2:$B$557,0),MATCH(Mastertab!I$2,Fixed!$A$1:$AF$1,0))</f>
        <v>Senior</v>
      </c>
      <c r="J205" t="str">
        <f>INDEX(Fixed!$A$2:$AF$557, MATCH(Mastertab!$C205,Fixed!$B$2:$B$557,0),MATCH(Mastertab!J$2,Fixed!$A$1:$AF$1,0))</f>
        <v>AA/A1/BBB+</v>
      </c>
      <c r="K205" t="str">
        <f>INDEX(Fixed!$A$2:$AF$557, MATCH(Mastertab!$C205,Fixed!$B$2:$B$557,0),MATCH(Mastertab!K$2,Fixed!$A$1:$AF$1,0))</f>
        <v>GBP</v>
      </c>
      <c r="L205" s="361">
        <f>INDEX(Fixed!$A$2:$AF$557, MATCH(Mastertab!$C205,Fixed!$B$2:$B$557,0),MATCH(Mastertab!L$2,Fixed!$A$1:$AF$1,0))</f>
        <v>39006</v>
      </c>
      <c r="M205">
        <f>INDEX(Fixed!$A$2:$AF$557, MATCH(Mastertab!$C205,Fixed!$B$2:$B$557,0),MATCH(Mastertab!M$2,Fixed!$A$1:$AF$1,0))</f>
        <v>99.233000000000004</v>
      </c>
      <c r="N205" s="360">
        <f>INDEX(Fixed!$A$2:$AF$557, MATCH(Mastertab!$C205,Fixed!$B$2:$B$557,0),MATCH(Mastertab!N$2,Fixed!$A$1:$AF$1,0))</f>
        <v>55609</v>
      </c>
      <c r="O205">
        <f>INDEX(Fixed!$A$2:$AF$557, MATCH(Mastertab!$C205,Fixed!$B$2:$B$557,0),MATCH(Mastertab!O$2,Fixed!$A$1:$AF$1,0))</f>
        <v>30</v>
      </c>
      <c r="P205">
        <f>INDEX(Fixed!$A$2:$AF$557, MATCH(Mastertab!$C205,Fixed!$B$2:$B$557,0),MATCH(Mastertab!P$2,Fixed!$A$1:$AF$1,0))</f>
        <v>198.46600000000001</v>
      </c>
      <c r="Q205">
        <f>INDEX(Fixed!$A$2:$AF$557, MATCH(Mastertab!$C205,Fixed!$B$2:$B$557,0),MATCH(Mastertab!Q$2,Fixed!$A$1:$AF$1,0))</f>
        <v>200</v>
      </c>
      <c r="R205">
        <f>INDEX(Fixed!$A$2:$AF$557, MATCH(Mastertab!$C205,Fixed!$B$2:$B$557,0),MATCH(Mastertab!R$2,Fixed!$A$1:$AF$1,0))</f>
        <v>200</v>
      </c>
      <c r="S205">
        <f>INDEX(Fixed!$A$2:$AF$557, MATCH(Mastertab!$C205,Fixed!$B$2:$B$557,0),MATCH(Mastertab!S$2,Fixed!$A$1:$AF$1,0))</f>
        <v>6000</v>
      </c>
      <c r="T205" s="412">
        <f>INDEX(Fixed!$A$2:$AF$557, MATCH(Mastertab!$C205,Fixed!$B$2:$B$557,0),MATCH(Mastertab!T$2,Fixed!$A$1:$AF$1,0))</f>
        <v>1.554907677356665E-2</v>
      </c>
      <c r="U205" s="412">
        <f>INDEX(Fixed!$A$2:$AF$557, MATCH(Mastertab!$C205,Fixed!$B$2:$B$557,0),MATCH(Mastertab!U$2,Fixed!$A$1:$AF$1,0))</f>
        <v>2.450980392156854E-2</v>
      </c>
      <c r="V205">
        <f>INDEX(Fixed!$A$2:$AF$557, MATCH(Mastertab!$C205,Fixed!$B$2:$B$557,0),MATCH(Mastertab!V$2,Fixed!$A$1:$AF$1,0))</f>
        <v>0</v>
      </c>
      <c r="W205">
        <f>INDEX(Fixed!$A$2:$AF$557, MATCH(Mastertab!$C205,Fixed!$B$2:$B$557,0),MATCH(Mastertab!W$2,Fixed!$A$1:$AF$1,0))</f>
        <v>0</v>
      </c>
      <c r="X205">
        <f>INDEX(Fixed!$A$2:$AF$557, MATCH(Mastertab!$C205,Fixed!$B$2:$B$557,0),MATCH(Mastertab!X$2,Fixed!$A$1:$AF$1,0))</f>
        <v>0</v>
      </c>
      <c r="Y205" s="412">
        <f>INDEX(Fixed!$A$2:$AF$557, MATCH(Mastertab!$C205,Fixed!$B$2:$B$557,0),MATCH(Mastertab!Y$2,Fixed!$A$1:$AF$1,0))</f>
        <v>4.4999999999999998E-2</v>
      </c>
      <c r="Z205">
        <f>INDEX(Fixed!$A$2:$AF$557, MATCH(Mastertab!$C205,Fixed!$B$2:$B$557,0),MATCH(Mastertab!Z$2,Fixed!$A$1:$AF$1,0))</f>
        <v>9</v>
      </c>
      <c r="AA205">
        <f>INDEX(Fixed!$A$2:$AF$557, MATCH(Mastertab!$C205,Fixed!$B$2:$B$557,0),MATCH(Mastertab!AA$2,Fixed!$A$1:$AF$1,0))</f>
        <v>9</v>
      </c>
      <c r="AB205">
        <f>INDEX(Fixed!$A$2:$AF$557, MATCH(Mastertab!$C205,Fixed!$B$2:$B$557,0),MATCH(Mastertab!AB$2,Fixed!$A$1:$AF$1,0))</f>
        <v>0</v>
      </c>
      <c r="AC205">
        <f>INDEX(Fixed!$A$2:$AF$557, MATCH(Mastertab!$C205,Fixed!$B$2:$B$557,0),MATCH(Mastertab!AC$2,Fixed!$A$1:$AF$1,0))</f>
        <v>0</v>
      </c>
      <c r="AD205">
        <f>INDEX(Fixed!$A$2:$AF$557, MATCH(Mastertab!$C205,Fixed!$B$2:$B$557,0),MATCH(Mastertab!AD$2,Fixed!$A$1:$AF$1,0))</f>
        <v>1.613</v>
      </c>
      <c r="AE205">
        <f>INDEX(Fixed!$A$2:$AF$557, MATCH(Mastertab!$C205,Fixed!$B$2:$B$557,0),MATCH(Mastertab!AE$2,Fixed!$A$1:$AF$1,0))</f>
        <v>197.315</v>
      </c>
      <c r="AF205">
        <f>INDEX(Fixed!$A$2:$AF$557, MATCH(Mastertab!$C205,Fixed!$B$2:$B$557,0),MATCH(Mastertab!AF$2,Fixed!$A$1:$AF$1,0))</f>
        <v>267.27100000000002</v>
      </c>
      <c r="AG205" t="str">
        <f>INDEX(Fixed!$A$2:$AF$557, MATCH(Mastertab!$C205,Fixed!$B$2:$B$557,0),MATCH(Mastertab!AG$2,Fixed!$A$1:$AF$1,0))</f>
        <v>wrapped</v>
      </c>
      <c r="AH205" s="423">
        <f t="shared" si="148"/>
        <v>1</v>
      </c>
      <c r="AI205" s="426">
        <f t="shared" si="129"/>
        <v>45.416666666666664</v>
      </c>
      <c r="AJ205" s="427">
        <f t="shared" si="130"/>
        <v>4.5401703048094461E-2</v>
      </c>
      <c r="AK205" s="427">
        <f t="shared" si="131"/>
        <v>1.5786948479742234E-2</v>
      </c>
      <c r="AL205" s="427">
        <f t="shared" si="132"/>
        <v>2.479312458929845E-2</v>
      </c>
      <c r="AM205" s="428">
        <f t="shared" si="133"/>
        <v>1</v>
      </c>
      <c r="AN205" s="427">
        <f t="shared" si="149"/>
        <v>4.5401703048094461E-2</v>
      </c>
      <c r="AO205" s="427">
        <f>IF(AM205=1,AN205,IF(AM205=2,(1+AN205)*(1+Inputs!$C$5)-1,IF(AM205=3,(1+AN205)*(1+Inputs!$C$6)-1,AN205)))</f>
        <v>4.5401703048094461E-2</v>
      </c>
      <c r="AP205" s="429">
        <f t="shared" si="134"/>
        <v>9.0803406096188919</v>
      </c>
      <c r="AQ205" s="423">
        <f t="shared" si="135"/>
        <v>200</v>
      </c>
      <c r="AS205" s="421" t="str">
        <f>IF(AR205=1,INDEX('PwC PR14 Artesian analysis'!$G$10:$G$22,MATCH(C205,'PwC PR14 Artesian analysis'!$D$10:$D$22,0)),"")</f>
        <v/>
      </c>
      <c r="AT205" s="421"/>
      <c r="AU205" s="421">
        <f t="shared" si="136"/>
        <v>4.5401703048094461E-2</v>
      </c>
      <c r="AV205" s="422">
        <f t="shared" si="137"/>
        <v>9.0803406096188919</v>
      </c>
      <c r="AW205" s="422">
        <f t="shared" si="150"/>
        <v>200</v>
      </c>
      <c r="AX205" s="422">
        <f t="shared" si="138"/>
        <v>30</v>
      </c>
      <c r="AY205" s="422" t="b">
        <f t="shared" si="139"/>
        <v>0</v>
      </c>
      <c r="AZ205">
        <f>IF(AX205&lt;Inputs!$C$9,1,IF(AND(AX205&gt;Inputs!$C$9,AX205&lt;Inputs!$C$10),2,3))</f>
        <v>3</v>
      </c>
      <c r="BA205" s="406">
        <f>IF(AY205=TRUE,"",Inputs!$C$7)</f>
        <v>5.3408328921702455E-2</v>
      </c>
      <c r="BB205" s="412">
        <f>IF(AY205=TRUE,"",((AX205-Inputs!$C$9)*Mastertab!AU205+(Inputs!$C$10-Mastertab!AX205)*Inputs!$C$7)/(Inputs!$C$10-Inputs!$C$9))</f>
        <v>1.0172549204219283E-2</v>
      </c>
      <c r="BC205" s="412" t="str">
        <f>IF(AY205=FALSE,"",((AX205-Inputs!$C$9)*Mastertab!AU205/(Inputs!$C$10-Inputs!$C$9)))</f>
        <v/>
      </c>
      <c r="BD205" s="412">
        <f t="shared" si="151"/>
        <v>4.5401703048094461E-2</v>
      </c>
      <c r="BE205" s="514">
        <f t="shared" si="140"/>
        <v>9.0803406096188919</v>
      </c>
      <c r="BF205" s="514">
        <f t="shared" si="141"/>
        <v>200</v>
      </c>
      <c r="BG205" s="514" t="b">
        <f t="shared" si="142"/>
        <v>0</v>
      </c>
      <c r="BH205" s="514">
        <f t="shared" si="152"/>
        <v>3</v>
      </c>
      <c r="BI205" s="514" t="b">
        <f t="shared" si="153"/>
        <v>0</v>
      </c>
      <c r="BJ205" s="514" t="str">
        <f t="shared" si="143"/>
        <v/>
      </c>
      <c r="BK205" s="514" t="str">
        <f t="shared" si="144"/>
        <v/>
      </c>
      <c r="BL205" s="514" t="str">
        <f>IF(BG205=TRUE,(Inputs!$C$8-Mastertab!L205)/365,"")</f>
        <v/>
      </c>
      <c r="BM205" s="514" t="str">
        <f t="shared" si="154"/>
        <v/>
      </c>
      <c r="BN205" t="str">
        <f>IFERROR((Inputs!$C$9*BM205),"")</f>
        <v/>
      </c>
      <c r="BO205" s="363" t="str">
        <f t="shared" si="155"/>
        <v/>
      </c>
      <c r="BP205" s="363" t="str">
        <f t="shared" si="156"/>
        <v/>
      </c>
      <c r="BQ205" s="363" t="str">
        <f t="shared" si="157"/>
        <v/>
      </c>
      <c r="BR205" s="363" t="b">
        <f t="shared" si="158"/>
        <v>0</v>
      </c>
      <c r="BS205" s="363">
        <f t="shared" si="159"/>
        <v>200</v>
      </c>
      <c r="BT205" s="412">
        <f t="shared" si="160"/>
        <v>4.5401703048094461E-2</v>
      </c>
      <c r="BU205" s="363">
        <f t="shared" si="161"/>
        <v>9.0803406096188919</v>
      </c>
      <c r="BV205" s="514">
        <f t="shared" si="162"/>
        <v>200</v>
      </c>
      <c r="BW205" s="516" t="str">
        <f t="shared" si="145"/>
        <v/>
      </c>
      <c r="BX205" s="516" t="str">
        <f t="shared" si="146"/>
        <v/>
      </c>
      <c r="BY205" s="412" t="str">
        <f>IF(BW205="","",Inputs!$F$14)</f>
        <v/>
      </c>
      <c r="BZ205" s="412" t="str">
        <f>IF(BW205="","",Inputs!$F$15)</f>
        <v/>
      </c>
      <c r="CA205" s="412">
        <f t="shared" si="163"/>
        <v>4.5401703048094461E-2</v>
      </c>
      <c r="CB205" s="515">
        <f t="shared" si="164"/>
        <v>9.0803406096188919</v>
      </c>
      <c r="CC205" s="515">
        <f t="shared" si="165"/>
        <v>200</v>
      </c>
      <c r="CD205" s="515" t="str">
        <f t="shared" si="166"/>
        <v/>
      </c>
      <c r="CE205" s="412" t="str">
        <f t="shared" si="167"/>
        <v/>
      </c>
      <c r="CF205" s="515"/>
      <c r="CG205" s="534" t="str">
        <f>IFERROR(HLOOKUP(CF205,'Floating adj.'!$J$6:$Q$10,5,FALSE),"")</f>
        <v/>
      </c>
      <c r="CH205" s="534">
        <f t="shared" si="147"/>
        <v>4.5401703048094461E-2</v>
      </c>
      <c r="CI205" s="515">
        <f t="shared" si="168"/>
        <v>9.0803406096188919</v>
      </c>
      <c r="CJ205" s="536">
        <f t="shared" si="169"/>
        <v>200</v>
      </c>
      <c r="CK205" s="515" t="str">
        <f t="shared" si="171"/>
        <v>Bond</v>
      </c>
      <c r="CL205" s="515" t="s">
        <v>142</v>
      </c>
      <c r="CM205" s="521">
        <f>VLOOKUP(CK205,Inputs!$B$20:$C$30,2,FALSE)</f>
        <v>1</v>
      </c>
      <c r="CN205" s="521">
        <f>IF(Mastertab!CL205="Junior / Class B",VLOOKUP(Mastertab!CL205,Inputs!$B$32:$C$33,2,FALSE),1)</f>
        <v>1</v>
      </c>
      <c r="CO205">
        <f t="shared" si="170"/>
        <v>1</v>
      </c>
    </row>
    <row r="206" spans="1:93" x14ac:dyDescent="0.45">
      <c r="A206" t="s">
        <v>140</v>
      </c>
      <c r="B206" t="str">
        <f>INDEX(Fixed!$A$2:$AF$557, MATCH(Mastertab!$C206,Fixed!$B$2:$B$557,0),MATCH(Mastertab!B$2,Fixed!$A$1:$AF$1,0))</f>
        <v>SRN</v>
      </c>
      <c r="C206" t="s">
        <v>347</v>
      </c>
      <c r="D206" t="str">
        <f>INDEX(Fixed!$A$2:$AF$557, MATCH(Mastertab!$C206,Fixed!$B$2:$B$557,0),MATCH(Mastertab!D$2,Fixed!$A$1:$AF$1,0))</f>
        <v>A10 XS0308998144</v>
      </c>
      <c r="E206" t="str">
        <f>INDEX(Fixed!$A$2:$AF$557, MATCH(Mastertab!$C206,Fixed!$B$2:$B$557,0),MATCH(Mastertab!E$2,Fixed!$A$1:$AF$1,0))</f>
        <v>Southern Water Services (Finance) Ltd</v>
      </c>
      <c r="F206" t="str">
        <f>INDEX(Fixed!$A$2:$AF$557, MATCH(Mastertab!$C206,Fixed!$B$2:$B$557,0),MATCH(Mastertab!F$2,Fixed!$A$1:$AF$1,0))</f>
        <v>Bond</v>
      </c>
      <c r="G206" t="str">
        <f>INDEX(Fixed!$A$2:$AF$557, MATCH(Mastertab!$C206,Fixed!$B$2:$B$557,0),MATCH(Mastertab!G$2,Fixed!$A$1:$AF$1,0))</f>
        <v>Bullet</v>
      </c>
      <c r="H206" t="str">
        <f>INDEX(Fixed!$A$2:$AF$557, MATCH(Mastertab!$C206,Fixed!$B$2:$B$557,0),MATCH(Mastertab!H$2,Fixed!$A$1:$AF$1,0))</f>
        <v>XS0308998144</v>
      </c>
      <c r="I206" t="str">
        <f>INDEX(Fixed!$A$2:$AF$557, MATCH(Mastertab!$C206,Fixed!$B$2:$B$557,0),MATCH(Mastertab!I$2,Fixed!$A$1:$AF$1,0))</f>
        <v>Senior</v>
      </c>
      <c r="J206" t="str">
        <f>INDEX(Fixed!$A$2:$AF$557, MATCH(Mastertab!$C206,Fixed!$B$2:$B$557,0),MATCH(Mastertab!J$2,Fixed!$A$1:$AF$1,0))</f>
        <v>AA/A1/BBB+</v>
      </c>
      <c r="K206" t="str">
        <f>INDEX(Fixed!$A$2:$AF$557, MATCH(Mastertab!$C206,Fixed!$B$2:$B$557,0),MATCH(Mastertab!K$2,Fixed!$A$1:$AF$1,0))</f>
        <v>GBP</v>
      </c>
      <c r="L206" s="361">
        <f>INDEX(Fixed!$A$2:$AF$557, MATCH(Mastertab!$C206,Fixed!$B$2:$B$557,0),MATCH(Mastertab!L$2,Fixed!$A$1:$AF$1,0))</f>
        <v>39280</v>
      </c>
      <c r="M206">
        <f>INDEX(Fixed!$A$2:$AF$557, MATCH(Mastertab!$C206,Fixed!$B$2:$B$557,0),MATCH(Mastertab!M$2,Fixed!$A$1:$AF$1,0))</f>
        <v>97.988</v>
      </c>
      <c r="N206" s="360">
        <f>INDEX(Fixed!$A$2:$AF$557, MATCH(Mastertab!$C206,Fixed!$B$2:$B$557,0),MATCH(Mastertab!N$2,Fixed!$A$1:$AF$1,0))</f>
        <v>57253</v>
      </c>
      <c r="O206">
        <f>INDEX(Fixed!$A$2:$AF$557, MATCH(Mastertab!$C206,Fixed!$B$2:$B$557,0),MATCH(Mastertab!O$2,Fixed!$A$1:$AF$1,0))</f>
        <v>34.5</v>
      </c>
      <c r="P206">
        <f>INDEX(Fixed!$A$2:$AF$557, MATCH(Mastertab!$C206,Fixed!$B$2:$B$557,0),MATCH(Mastertab!P$2,Fixed!$A$1:$AF$1,0))</f>
        <v>293.964</v>
      </c>
      <c r="Q206">
        <f>INDEX(Fixed!$A$2:$AF$557, MATCH(Mastertab!$C206,Fixed!$B$2:$B$557,0),MATCH(Mastertab!Q$2,Fixed!$A$1:$AF$1,0))</f>
        <v>300</v>
      </c>
      <c r="R206">
        <f>INDEX(Fixed!$A$2:$AF$557, MATCH(Mastertab!$C206,Fixed!$B$2:$B$557,0),MATCH(Mastertab!R$2,Fixed!$A$1:$AF$1,0))</f>
        <v>300</v>
      </c>
      <c r="S206">
        <f>INDEX(Fixed!$A$2:$AF$557, MATCH(Mastertab!$C206,Fixed!$B$2:$B$557,0),MATCH(Mastertab!S$2,Fixed!$A$1:$AF$1,0))</f>
        <v>10350</v>
      </c>
      <c r="T206" s="412">
        <f>INDEX(Fixed!$A$2:$AF$557, MATCH(Mastertab!$C206,Fixed!$B$2:$B$557,0),MATCH(Mastertab!T$2,Fixed!$A$1:$AF$1,0))</f>
        <v>2.1622934888241074E-2</v>
      </c>
      <c r="U206" s="412">
        <f>INDEX(Fixed!$A$2:$AF$557, MATCH(Mastertab!$C206,Fixed!$B$2:$B$557,0),MATCH(Mastertab!U$2,Fixed!$A$1:$AF$1,0))</f>
        <v>3.0637254901960675E-2</v>
      </c>
      <c r="V206">
        <f>INDEX(Fixed!$A$2:$AF$557, MATCH(Mastertab!$C206,Fixed!$B$2:$B$557,0),MATCH(Mastertab!V$2,Fixed!$A$1:$AF$1,0))</f>
        <v>0</v>
      </c>
      <c r="W206">
        <f>INDEX(Fixed!$A$2:$AF$557, MATCH(Mastertab!$C206,Fixed!$B$2:$B$557,0),MATCH(Mastertab!W$2,Fixed!$A$1:$AF$1,0))</f>
        <v>0</v>
      </c>
      <c r="X206">
        <f>INDEX(Fixed!$A$2:$AF$557, MATCH(Mastertab!$C206,Fixed!$B$2:$B$557,0),MATCH(Mastertab!X$2,Fixed!$A$1:$AF$1,0))</f>
        <v>0</v>
      </c>
      <c r="Y206" s="412">
        <f>INDEX(Fixed!$A$2:$AF$557, MATCH(Mastertab!$C206,Fixed!$B$2:$B$557,0),MATCH(Mastertab!Y$2,Fixed!$A$1:$AF$1,0))</f>
        <v>5.1249999999999997E-2</v>
      </c>
      <c r="Z206">
        <f>INDEX(Fixed!$A$2:$AF$557, MATCH(Mastertab!$C206,Fixed!$B$2:$B$557,0),MATCH(Mastertab!Z$2,Fixed!$A$1:$AF$1,0))</f>
        <v>15.374999999999998</v>
      </c>
      <c r="AA206">
        <f>INDEX(Fixed!$A$2:$AF$557, MATCH(Mastertab!$C206,Fixed!$B$2:$B$557,0),MATCH(Mastertab!AA$2,Fixed!$A$1:$AF$1,0))</f>
        <v>15.374999999999998</v>
      </c>
      <c r="AB206">
        <f>INDEX(Fixed!$A$2:$AF$557, MATCH(Mastertab!$C206,Fixed!$B$2:$B$557,0),MATCH(Mastertab!AB$2,Fixed!$A$1:$AF$1,0))</f>
        <v>0</v>
      </c>
      <c r="AC206">
        <f>INDEX(Fixed!$A$2:$AF$557, MATCH(Mastertab!$C206,Fixed!$B$2:$B$557,0),MATCH(Mastertab!AC$2,Fixed!$A$1:$AF$1,0))</f>
        <v>0</v>
      </c>
      <c r="AD206">
        <f>INDEX(Fixed!$A$2:$AF$557, MATCH(Mastertab!$C206,Fixed!$B$2:$B$557,0),MATCH(Mastertab!AD$2,Fixed!$A$1:$AF$1,0))</f>
        <v>1.92</v>
      </c>
      <c r="AE206">
        <f>INDEX(Fixed!$A$2:$AF$557, MATCH(Mastertab!$C206,Fixed!$B$2:$B$557,0),MATCH(Mastertab!AE$2,Fixed!$A$1:$AF$1,0))</f>
        <v>292.82600000000002</v>
      </c>
      <c r="AF206">
        <f>INDEX(Fixed!$A$2:$AF$557, MATCH(Mastertab!$C206,Fixed!$B$2:$B$557,0),MATCH(Mastertab!AF$2,Fixed!$A$1:$AF$1,0))</f>
        <v>451.19550000000004</v>
      </c>
      <c r="AG206" t="str">
        <f>INDEX(Fixed!$A$2:$AF$557, MATCH(Mastertab!$C206,Fixed!$B$2:$B$557,0),MATCH(Mastertab!AG$2,Fixed!$A$1:$AF$1,0))</f>
        <v>wrapped</v>
      </c>
      <c r="AH206" s="423">
        <f t="shared" si="148"/>
        <v>1</v>
      </c>
      <c r="AI206" s="426">
        <f t="shared" si="129"/>
        <v>49.166666666666664</v>
      </c>
      <c r="AJ206" s="427">
        <f t="shared" si="130"/>
        <v>5.2397390517332422E-2</v>
      </c>
      <c r="AK206" s="427">
        <f t="shared" si="131"/>
        <v>2.230082184709168E-2</v>
      </c>
      <c r="AL206" s="427">
        <f t="shared" si="132"/>
        <v>3.1446554631731113E-2</v>
      </c>
      <c r="AM206" s="428">
        <f t="shared" si="133"/>
        <v>1</v>
      </c>
      <c r="AN206" s="427">
        <f t="shared" si="149"/>
        <v>5.2397390517332422E-2</v>
      </c>
      <c r="AO206" s="427">
        <f>IF(AM206=1,AN206,IF(AM206=2,(1+AN206)*(1+Inputs!$C$5)-1,IF(AM206=3,(1+AN206)*(1+Inputs!$C$6)-1,AN206)))</f>
        <v>5.2397390517332422E-2</v>
      </c>
      <c r="AP206" s="429">
        <f t="shared" si="134"/>
        <v>15.719217155199727</v>
      </c>
      <c r="AQ206" s="423">
        <f t="shared" si="135"/>
        <v>300</v>
      </c>
      <c r="AS206" s="421" t="str">
        <f>IF(AR206=1,INDEX('PwC PR14 Artesian analysis'!$G$10:$G$22,MATCH(C206,'PwC PR14 Artesian analysis'!$D$10:$D$22,0)),"")</f>
        <v/>
      </c>
      <c r="AT206" s="421"/>
      <c r="AU206" s="421">
        <f t="shared" si="136"/>
        <v>5.2397390517332422E-2</v>
      </c>
      <c r="AV206" s="422">
        <f t="shared" si="137"/>
        <v>15.719217155199727</v>
      </c>
      <c r="AW206" s="422">
        <f t="shared" si="150"/>
        <v>300</v>
      </c>
      <c r="AX206" s="422">
        <f t="shared" si="138"/>
        <v>34.5</v>
      </c>
      <c r="AY206" s="422" t="b">
        <f t="shared" si="139"/>
        <v>0</v>
      </c>
      <c r="AZ206">
        <f>IF(AX206&lt;Inputs!$C$9,1,IF(AND(AX206&gt;Inputs!$C$9,AX206&lt;Inputs!$C$10),2,3))</f>
        <v>3</v>
      </c>
      <c r="BA206" s="406">
        <f>IF(AY206=TRUE,"",Inputs!$C$7)</f>
        <v>5.3408328921702455E-2</v>
      </c>
      <c r="BB206" s="412">
        <f>IF(AY206=TRUE,"",((AX206-Inputs!$C$9)*Mastertab!AU206+(Inputs!$C$10-Mastertab!AX206)*Inputs!$C$7)/(Inputs!$C$10-Inputs!$C$9))</f>
        <v>4.7039416974171244E-2</v>
      </c>
      <c r="BC206" s="412" t="str">
        <f>IF(AY206=FALSE,"",((AX206-Inputs!$C$9)*Mastertab!AU206/(Inputs!$C$10-Inputs!$C$9)))</f>
        <v/>
      </c>
      <c r="BD206" s="412">
        <f t="shared" si="151"/>
        <v>5.2397390517332422E-2</v>
      </c>
      <c r="BE206" s="514">
        <f t="shared" si="140"/>
        <v>15.719217155199727</v>
      </c>
      <c r="BF206" s="514">
        <f t="shared" si="141"/>
        <v>300</v>
      </c>
      <c r="BG206" s="514" t="b">
        <f t="shared" si="142"/>
        <v>0</v>
      </c>
      <c r="BH206" s="514">
        <f t="shared" si="152"/>
        <v>3</v>
      </c>
      <c r="BI206" s="514" t="b">
        <f t="shared" si="153"/>
        <v>0</v>
      </c>
      <c r="BJ206" s="514" t="str">
        <f t="shared" si="143"/>
        <v/>
      </c>
      <c r="BK206" s="514" t="str">
        <f t="shared" si="144"/>
        <v/>
      </c>
      <c r="BL206" s="514" t="str">
        <f>IF(BG206=TRUE,(Inputs!$C$8-Mastertab!L206)/365,"")</f>
        <v/>
      </c>
      <c r="BM206" s="514" t="str">
        <f t="shared" si="154"/>
        <v/>
      </c>
      <c r="BN206" t="str">
        <f>IFERROR((Inputs!$C$9*BM206),"")</f>
        <v/>
      </c>
      <c r="BO206" s="363" t="str">
        <f t="shared" si="155"/>
        <v/>
      </c>
      <c r="BP206" s="363" t="str">
        <f t="shared" si="156"/>
        <v/>
      </c>
      <c r="BQ206" s="363" t="str">
        <f t="shared" si="157"/>
        <v/>
      </c>
      <c r="BR206" s="363" t="b">
        <f t="shared" si="158"/>
        <v>0</v>
      </c>
      <c r="BS206" s="363">
        <f t="shared" si="159"/>
        <v>300</v>
      </c>
      <c r="BT206" s="412">
        <f t="shared" si="160"/>
        <v>5.2397390517332422E-2</v>
      </c>
      <c r="BU206" s="363">
        <f t="shared" si="161"/>
        <v>15.719217155199727</v>
      </c>
      <c r="BV206" s="514">
        <f t="shared" si="162"/>
        <v>300</v>
      </c>
      <c r="BW206" s="516" t="str">
        <f t="shared" si="145"/>
        <v/>
      </c>
      <c r="BX206" s="516" t="str">
        <f t="shared" si="146"/>
        <v/>
      </c>
      <c r="BY206" s="412" t="str">
        <f>IF(BW206="","",Inputs!$F$14)</f>
        <v/>
      </c>
      <c r="BZ206" s="412" t="str">
        <f>IF(BW206="","",Inputs!$F$15)</f>
        <v/>
      </c>
      <c r="CA206" s="412">
        <f t="shared" si="163"/>
        <v>5.2397390517332422E-2</v>
      </c>
      <c r="CB206" s="515">
        <f t="shared" si="164"/>
        <v>15.719217155199727</v>
      </c>
      <c r="CC206" s="515">
        <f t="shared" si="165"/>
        <v>300</v>
      </c>
      <c r="CD206" s="515" t="str">
        <f t="shared" si="166"/>
        <v/>
      </c>
      <c r="CE206" s="412" t="str">
        <f t="shared" si="167"/>
        <v/>
      </c>
      <c r="CF206" s="515"/>
      <c r="CG206" s="534" t="str">
        <f>IFERROR(HLOOKUP(CF206,'Floating adj.'!$J$6:$Q$10,5,FALSE),"")</f>
        <v/>
      </c>
      <c r="CH206" s="534">
        <f t="shared" si="147"/>
        <v>5.2397390517332422E-2</v>
      </c>
      <c r="CI206" s="515">
        <f t="shared" si="168"/>
        <v>15.719217155199727</v>
      </c>
      <c r="CJ206" s="536">
        <f t="shared" si="169"/>
        <v>300</v>
      </c>
      <c r="CK206" s="515" t="str">
        <f t="shared" si="171"/>
        <v>Bond</v>
      </c>
      <c r="CL206" s="515" t="s">
        <v>142</v>
      </c>
      <c r="CM206" s="521">
        <f>VLOOKUP(CK206,Inputs!$B$20:$C$30,2,FALSE)</f>
        <v>1</v>
      </c>
      <c r="CN206" s="521">
        <f>IF(Mastertab!CL206="Junior / Class B",VLOOKUP(Mastertab!CL206,Inputs!$B$32:$C$33,2,FALSE),1)</f>
        <v>1</v>
      </c>
      <c r="CO206">
        <f t="shared" si="170"/>
        <v>1</v>
      </c>
    </row>
    <row r="207" spans="1:93" x14ac:dyDescent="0.45">
      <c r="A207" t="s">
        <v>140</v>
      </c>
      <c r="B207" t="str">
        <f>INDEX(Fixed!$A$2:$AF$557, MATCH(Mastertab!$C207,Fixed!$B$2:$B$557,0),MATCH(Mastertab!B$2,Fixed!$A$1:$AF$1,0))</f>
        <v>SRN</v>
      </c>
      <c r="C207" t="s">
        <v>348</v>
      </c>
      <c r="D207" t="str">
        <f>INDEX(Fixed!$A$2:$AF$557, MATCH(Mastertab!$C207,Fixed!$B$2:$B$557,0),MATCH(Mastertab!D$2,Fixed!$A$1:$AF$1,0))</f>
        <v>A12 XS2180916525</v>
      </c>
      <c r="E207" t="str">
        <f>INDEX(Fixed!$A$2:$AF$557, MATCH(Mastertab!$C207,Fixed!$B$2:$B$557,0),MATCH(Mastertab!E$2,Fixed!$A$1:$AF$1,0))</f>
        <v>Southern Water Services (Finance) Ltd</v>
      </c>
      <c r="F207" t="str">
        <f>INDEX(Fixed!$A$2:$AF$557, MATCH(Mastertab!$C207,Fixed!$B$2:$B$557,0),MATCH(Mastertab!F$2,Fixed!$A$1:$AF$1,0))</f>
        <v>Bond</v>
      </c>
      <c r="G207" t="str">
        <f>INDEX(Fixed!$A$2:$AF$557, MATCH(Mastertab!$C207,Fixed!$B$2:$B$557,0),MATCH(Mastertab!G$2,Fixed!$A$1:$AF$1,0))</f>
        <v>Bullet</v>
      </c>
      <c r="H207" t="str">
        <f>INDEX(Fixed!$A$2:$AF$557, MATCH(Mastertab!$C207,Fixed!$B$2:$B$557,0),MATCH(Mastertab!H$2,Fixed!$A$1:$AF$1,0))</f>
        <v>XS2180916525</v>
      </c>
      <c r="I207" t="str">
        <f>INDEX(Fixed!$A$2:$AF$557, MATCH(Mastertab!$C207,Fixed!$B$2:$B$557,0),MATCH(Mastertab!I$2,Fixed!$A$1:$AF$1,0))</f>
        <v>Senior</v>
      </c>
      <c r="J207" t="str">
        <f>INDEX(Fixed!$A$2:$AF$557, MATCH(Mastertab!$C207,Fixed!$B$2:$B$557,0),MATCH(Mastertab!J$2,Fixed!$A$1:$AF$1,0))</f>
        <v>Baa3/BBB+/BBB+</v>
      </c>
      <c r="K207" t="str">
        <f>INDEX(Fixed!$A$2:$AF$557, MATCH(Mastertab!$C207,Fixed!$B$2:$B$557,0),MATCH(Mastertab!K$2,Fixed!$A$1:$AF$1,0))</f>
        <v>GBP</v>
      </c>
      <c r="L207" s="361">
        <f>INDEX(Fixed!$A$2:$AF$557, MATCH(Mastertab!$C207,Fixed!$B$2:$B$557,0),MATCH(Mastertab!L$2,Fixed!$A$1:$AF$1,0))</f>
        <v>43979</v>
      </c>
      <c r="M207">
        <f>INDEX(Fixed!$A$2:$AF$557, MATCH(Mastertab!$C207,Fixed!$B$2:$B$557,0),MATCH(Mastertab!M$2,Fixed!$A$1:$AF$1,0))</f>
        <v>99.18</v>
      </c>
      <c r="N207" s="360">
        <f>INDEX(Fixed!$A$2:$AF$557, MATCH(Mastertab!$C207,Fixed!$B$2:$B$557,0),MATCH(Mastertab!N$2,Fixed!$A$1:$AF$1,0))</f>
        <v>46901</v>
      </c>
      <c r="O207">
        <f>INDEX(Fixed!$A$2:$AF$557, MATCH(Mastertab!$C207,Fixed!$B$2:$B$557,0),MATCH(Mastertab!O$2,Fixed!$A$1:$AF$1,0))</f>
        <v>6</v>
      </c>
      <c r="P207">
        <f>INDEX(Fixed!$A$2:$AF$557, MATCH(Mastertab!$C207,Fixed!$B$2:$B$557,0),MATCH(Mastertab!P$2,Fixed!$A$1:$AF$1,0))</f>
        <v>371.92500000000001</v>
      </c>
      <c r="Q207">
        <f>INDEX(Fixed!$A$2:$AF$557, MATCH(Mastertab!$C207,Fixed!$B$2:$B$557,0),MATCH(Mastertab!Q$2,Fixed!$A$1:$AF$1,0))</f>
        <v>375</v>
      </c>
      <c r="R207">
        <f>INDEX(Fixed!$A$2:$AF$557, MATCH(Mastertab!$C207,Fixed!$B$2:$B$557,0),MATCH(Mastertab!R$2,Fixed!$A$1:$AF$1,0))</f>
        <v>375</v>
      </c>
      <c r="S207">
        <f>INDEX(Fixed!$A$2:$AF$557, MATCH(Mastertab!$C207,Fixed!$B$2:$B$557,0),MATCH(Mastertab!S$2,Fixed!$A$1:$AF$1,0))</f>
        <v>2250</v>
      </c>
      <c r="T207" s="412">
        <f>INDEX(Fixed!$A$2:$AF$557, MATCH(Mastertab!$C207,Fixed!$B$2:$B$557,0),MATCH(Mastertab!T$2,Fixed!$A$1:$AF$1,0))</f>
        <v>-5.1020408163264808E-3</v>
      </c>
      <c r="U207" s="412">
        <f>INDEX(Fixed!$A$2:$AF$557, MATCH(Mastertab!$C207,Fixed!$B$2:$B$557,0),MATCH(Mastertab!U$2,Fixed!$A$1:$AF$1,0))</f>
        <v>3.6764705882352811E-3</v>
      </c>
      <c r="V207">
        <f>INDEX(Fixed!$A$2:$AF$557, MATCH(Mastertab!$C207,Fixed!$B$2:$B$557,0),MATCH(Mastertab!V$2,Fixed!$A$1:$AF$1,0))</f>
        <v>0</v>
      </c>
      <c r="W207">
        <f>INDEX(Fixed!$A$2:$AF$557, MATCH(Mastertab!$C207,Fixed!$B$2:$B$557,0),MATCH(Mastertab!W$2,Fixed!$A$1:$AF$1,0))</f>
        <v>0</v>
      </c>
      <c r="X207">
        <f>INDEX(Fixed!$A$2:$AF$557, MATCH(Mastertab!$C207,Fixed!$B$2:$B$557,0),MATCH(Mastertab!X$2,Fixed!$A$1:$AF$1,0))</f>
        <v>0</v>
      </c>
      <c r="Y207" s="412">
        <f>INDEX(Fixed!$A$2:$AF$557, MATCH(Mastertab!$C207,Fixed!$B$2:$B$557,0),MATCH(Mastertab!Y$2,Fixed!$A$1:$AF$1,0))</f>
        <v>2.375E-2</v>
      </c>
      <c r="Z207">
        <f>INDEX(Fixed!$A$2:$AF$557, MATCH(Mastertab!$C207,Fixed!$B$2:$B$557,0),MATCH(Mastertab!Z$2,Fixed!$A$1:$AF$1,0))</f>
        <v>8.90625</v>
      </c>
      <c r="AA207">
        <f>INDEX(Fixed!$A$2:$AF$557, MATCH(Mastertab!$C207,Fixed!$B$2:$B$557,0),MATCH(Mastertab!AA$2,Fixed!$A$1:$AF$1,0))</f>
        <v>8.90625</v>
      </c>
      <c r="AB207">
        <f>INDEX(Fixed!$A$2:$AF$557, MATCH(Mastertab!$C207,Fixed!$B$2:$B$557,0),MATCH(Mastertab!AB$2,Fixed!$A$1:$AF$1,0))</f>
        <v>0</v>
      </c>
      <c r="AC207">
        <f>INDEX(Fixed!$A$2:$AF$557, MATCH(Mastertab!$C207,Fixed!$B$2:$B$557,0),MATCH(Mastertab!AC$2,Fixed!$A$1:$AF$1,0))</f>
        <v>0</v>
      </c>
      <c r="AD207">
        <f>INDEX(Fixed!$A$2:$AF$557, MATCH(Mastertab!$C207,Fixed!$B$2:$B$557,0),MATCH(Mastertab!AD$2,Fixed!$A$1:$AF$1,0))</f>
        <v>2.262</v>
      </c>
      <c r="AE207">
        <f>INDEX(Fixed!$A$2:$AF$557, MATCH(Mastertab!$C207,Fixed!$B$2:$B$557,0),MATCH(Mastertab!AE$2,Fixed!$A$1:$AF$1,0))</f>
        <v>370.79700000000003</v>
      </c>
      <c r="AF207">
        <f>INDEX(Fixed!$A$2:$AF$557, MATCH(Mastertab!$C207,Fixed!$B$2:$B$557,0),MATCH(Mastertab!AF$2,Fixed!$A$1:$AF$1,0))</f>
        <v>366.70875000000001</v>
      </c>
      <c r="AG207">
        <f>INDEX(Fixed!$A$2:$AF$557, MATCH(Mastertab!$C207,Fixed!$B$2:$B$557,0),MATCH(Mastertab!AG$2,Fixed!$A$1:$AF$1,0))</f>
        <v>0</v>
      </c>
      <c r="AH207" s="423">
        <f t="shared" si="148"/>
        <v>1</v>
      </c>
      <c r="AI207" s="426">
        <f t="shared" si="129"/>
        <v>8</v>
      </c>
      <c r="AJ207" s="427">
        <f t="shared" si="130"/>
        <v>2.4893111074562456E-2</v>
      </c>
      <c r="AK207" s="427">
        <f t="shared" si="131"/>
        <v>-4.095842424227978E-3</v>
      </c>
      <c r="AL207" s="427">
        <f t="shared" si="132"/>
        <v>4.7233769374385153E-3</v>
      </c>
      <c r="AM207" s="428">
        <f t="shared" si="133"/>
        <v>1</v>
      </c>
      <c r="AN207" s="427">
        <f t="shared" si="149"/>
        <v>2.4893111074562456E-2</v>
      </c>
      <c r="AO207" s="427">
        <f>IF(AM207=1,AN207,IF(AM207=2,(1+AN207)*(1+Inputs!$C$5)-1,IF(AM207=3,(1+AN207)*(1+Inputs!$C$6)-1,AN207)))</f>
        <v>2.4893111074562456E-2</v>
      </c>
      <c r="AP207" s="429">
        <f t="shared" si="134"/>
        <v>9.3349166529609207</v>
      </c>
      <c r="AQ207" s="423">
        <f t="shared" si="135"/>
        <v>375</v>
      </c>
      <c r="AS207" s="421" t="str">
        <f>IF(AR207=1,INDEX('PwC PR14 Artesian analysis'!$G$10:$G$22,MATCH(C207,'PwC PR14 Artesian analysis'!$D$10:$D$22,0)),"")</f>
        <v/>
      </c>
      <c r="AT207" s="421"/>
      <c r="AU207" s="421">
        <f t="shared" si="136"/>
        <v>2.4893111074562456E-2</v>
      </c>
      <c r="AV207" s="422">
        <f t="shared" si="137"/>
        <v>9.3349166529609207</v>
      </c>
      <c r="AW207" s="422">
        <f t="shared" si="150"/>
        <v>375</v>
      </c>
      <c r="AX207" s="422">
        <f t="shared" si="138"/>
        <v>6</v>
      </c>
      <c r="AY207" s="422" t="b">
        <f t="shared" si="139"/>
        <v>0</v>
      </c>
      <c r="AZ207">
        <f>IF(AX207&lt;Inputs!$C$9,1,IF(AND(AX207&gt;Inputs!$C$9,AX207&lt;Inputs!$C$10),2,3))</f>
        <v>2</v>
      </c>
      <c r="BA207" s="406">
        <f>IF(AY207=TRUE,"",Inputs!$C$7)</f>
        <v>5.3408328921702455E-2</v>
      </c>
      <c r="BB207" s="412">
        <f>IF(AY207=TRUE,"",((AX207-Inputs!$C$9)*Mastertab!AU207+(Inputs!$C$10-Mastertab!AX207)*Inputs!$C$7)/(Inputs!$C$10-Inputs!$C$9))</f>
        <v>3.6299198213418454E-2</v>
      </c>
      <c r="BC207" s="412" t="str">
        <f>IF(AY207=FALSE,"",((AX207-Inputs!$C$9)*Mastertab!AU207/(Inputs!$C$10-Inputs!$C$9)))</f>
        <v/>
      </c>
      <c r="BD207" s="412">
        <f t="shared" si="151"/>
        <v>3.6299198213418454E-2</v>
      </c>
      <c r="BE207" s="514">
        <f t="shared" si="140"/>
        <v>13.61219933003192</v>
      </c>
      <c r="BF207" s="514">
        <f t="shared" si="141"/>
        <v>375</v>
      </c>
      <c r="BG207" s="514" t="b">
        <f t="shared" si="142"/>
        <v>0</v>
      </c>
      <c r="BH207" s="514">
        <f t="shared" si="152"/>
        <v>2</v>
      </c>
      <c r="BI207" s="514" t="b">
        <f t="shared" si="153"/>
        <v>0</v>
      </c>
      <c r="BJ207" s="514" t="str">
        <f t="shared" si="143"/>
        <v/>
      </c>
      <c r="BK207" s="514" t="str">
        <f t="shared" si="144"/>
        <v/>
      </c>
      <c r="BL207" s="514" t="str">
        <f>IF(BG207=TRUE,(Inputs!$C$8-Mastertab!L207)/365,"")</f>
        <v/>
      </c>
      <c r="BM207" s="514" t="str">
        <f t="shared" si="154"/>
        <v/>
      </c>
      <c r="BN207" t="str">
        <f>IFERROR((Inputs!$C$9*BM207),"")</f>
        <v/>
      </c>
      <c r="BO207" s="363" t="str">
        <f t="shared" si="155"/>
        <v/>
      </c>
      <c r="BP207" s="363" t="str">
        <f t="shared" si="156"/>
        <v/>
      </c>
      <c r="BQ207" s="363" t="str">
        <f t="shared" si="157"/>
        <v/>
      </c>
      <c r="BR207" s="363" t="b">
        <f t="shared" si="158"/>
        <v>0</v>
      </c>
      <c r="BS207" s="363">
        <f t="shared" si="159"/>
        <v>375</v>
      </c>
      <c r="BT207" s="412">
        <f t="shared" si="160"/>
        <v>3.6299198213418454E-2</v>
      </c>
      <c r="BU207" s="363">
        <f t="shared" si="161"/>
        <v>13.61219933003192</v>
      </c>
      <c r="BV207" s="514">
        <f t="shared" si="162"/>
        <v>375</v>
      </c>
      <c r="BW207" s="516" t="str">
        <f t="shared" si="145"/>
        <v/>
      </c>
      <c r="BX207" s="516" t="str">
        <f t="shared" si="146"/>
        <v/>
      </c>
      <c r="BY207" s="412" t="str">
        <f>IF(BW207="","",Inputs!$F$14)</f>
        <v/>
      </c>
      <c r="BZ207" s="412" t="str">
        <f>IF(BW207="","",Inputs!$F$15)</f>
        <v/>
      </c>
      <c r="CA207" s="412">
        <f t="shared" si="163"/>
        <v>3.6299198213418454E-2</v>
      </c>
      <c r="CB207" s="515">
        <f t="shared" si="164"/>
        <v>13.61219933003192</v>
      </c>
      <c r="CC207" s="515">
        <f t="shared" si="165"/>
        <v>375</v>
      </c>
      <c r="CD207" s="515" t="str">
        <f t="shared" si="166"/>
        <v/>
      </c>
      <c r="CE207" s="412" t="str">
        <f t="shared" si="167"/>
        <v/>
      </c>
      <c r="CF207" s="515"/>
      <c r="CG207" s="534" t="str">
        <f>IFERROR(HLOOKUP(CF207,'Floating adj.'!$J$6:$Q$10,5,FALSE),"")</f>
        <v/>
      </c>
      <c r="CH207" s="534">
        <f t="shared" si="147"/>
        <v>3.6299198213418454E-2</v>
      </c>
      <c r="CI207" s="515">
        <f t="shared" si="168"/>
        <v>13.61219933003192</v>
      </c>
      <c r="CJ207" s="536">
        <f t="shared" si="169"/>
        <v>375</v>
      </c>
      <c r="CK207" s="515" t="str">
        <f t="shared" si="171"/>
        <v>Bond</v>
      </c>
      <c r="CL207" s="515" t="s">
        <v>142</v>
      </c>
      <c r="CM207" s="521">
        <f>VLOOKUP(CK207,Inputs!$B$20:$C$30,2,FALSE)</f>
        <v>1</v>
      </c>
      <c r="CN207" s="521">
        <f>IF(Mastertab!CL207="Junior / Class B",VLOOKUP(Mastertab!CL207,Inputs!$B$32:$C$33,2,FALSE),1)</f>
        <v>1</v>
      </c>
      <c r="CO207">
        <f t="shared" si="170"/>
        <v>1</v>
      </c>
    </row>
    <row r="208" spans="1:93" x14ac:dyDescent="0.45">
      <c r="A208" t="s">
        <v>140</v>
      </c>
      <c r="B208" t="str">
        <f>INDEX(Fixed!$A$2:$AF$557, MATCH(Mastertab!$C208,Fixed!$B$2:$B$557,0),MATCH(Mastertab!B$2,Fixed!$A$1:$AF$1,0))</f>
        <v>SRN</v>
      </c>
      <c r="C208" t="s">
        <v>349</v>
      </c>
      <c r="D208" t="str">
        <f>INDEX(Fixed!$A$2:$AF$557, MATCH(Mastertab!$C208,Fixed!$B$2:$B$557,0),MATCH(Mastertab!D$2,Fixed!$A$1:$AF$1,0))</f>
        <v>A13 XS2180916871</v>
      </c>
      <c r="E208" t="str">
        <f>INDEX(Fixed!$A$2:$AF$557, MATCH(Mastertab!$C208,Fixed!$B$2:$B$557,0),MATCH(Mastertab!E$2,Fixed!$A$1:$AF$1,0))</f>
        <v>Southern Water Services (Finance) Ltd</v>
      </c>
      <c r="F208" t="str">
        <f>INDEX(Fixed!$A$2:$AF$557, MATCH(Mastertab!$C208,Fixed!$B$2:$B$557,0),MATCH(Mastertab!F$2,Fixed!$A$1:$AF$1,0))</f>
        <v>Bond</v>
      </c>
      <c r="G208" t="str">
        <f>INDEX(Fixed!$A$2:$AF$557, MATCH(Mastertab!$C208,Fixed!$B$2:$B$557,0),MATCH(Mastertab!G$2,Fixed!$A$1:$AF$1,0))</f>
        <v>Bullet</v>
      </c>
      <c r="H208" t="str">
        <f>INDEX(Fixed!$A$2:$AF$557, MATCH(Mastertab!$C208,Fixed!$B$2:$B$557,0),MATCH(Mastertab!H$2,Fixed!$A$1:$AF$1,0))</f>
        <v>XS2180916871</v>
      </c>
      <c r="I208" t="str">
        <f>INDEX(Fixed!$A$2:$AF$557, MATCH(Mastertab!$C208,Fixed!$B$2:$B$557,0),MATCH(Mastertab!I$2,Fixed!$A$1:$AF$1,0))</f>
        <v>Senior</v>
      </c>
      <c r="J208" t="str">
        <f>INDEX(Fixed!$A$2:$AF$557, MATCH(Mastertab!$C208,Fixed!$B$2:$B$557,0),MATCH(Mastertab!J$2,Fixed!$A$1:$AF$1,0))</f>
        <v>Baa3/BBB+/BBB+</v>
      </c>
      <c r="K208" t="str">
        <f>INDEX(Fixed!$A$2:$AF$557, MATCH(Mastertab!$C208,Fixed!$B$2:$B$557,0),MATCH(Mastertab!K$2,Fixed!$A$1:$AF$1,0))</f>
        <v>GBP</v>
      </c>
      <c r="L208" s="361">
        <f>INDEX(Fixed!$A$2:$AF$557, MATCH(Mastertab!$C208,Fixed!$B$2:$B$557,0),MATCH(Mastertab!L$2,Fixed!$A$1:$AF$1,0))</f>
        <v>43979</v>
      </c>
      <c r="M208">
        <f>INDEX(Fixed!$A$2:$AF$557, MATCH(Mastertab!$C208,Fixed!$B$2:$B$557,0),MATCH(Mastertab!M$2,Fixed!$A$1:$AF$1,0))</f>
        <v>99.093999999999994</v>
      </c>
      <c r="N208" s="360">
        <f>INDEX(Fixed!$A$2:$AF$557, MATCH(Mastertab!$C208,Fixed!$B$2:$B$557,0),MATCH(Mastertab!N$2,Fixed!$A$1:$AF$1,0))</f>
        <v>50188</v>
      </c>
      <c r="O208">
        <f>INDEX(Fixed!$A$2:$AF$557, MATCH(Mastertab!$C208,Fixed!$B$2:$B$557,0),MATCH(Mastertab!O$2,Fixed!$A$1:$AF$1,0))</f>
        <v>15</v>
      </c>
      <c r="P208">
        <f>INDEX(Fixed!$A$2:$AF$557, MATCH(Mastertab!$C208,Fixed!$B$2:$B$557,0),MATCH(Mastertab!P$2,Fixed!$A$1:$AF$1,0))</f>
        <v>445.923</v>
      </c>
      <c r="Q208">
        <f>INDEX(Fixed!$A$2:$AF$557, MATCH(Mastertab!$C208,Fixed!$B$2:$B$557,0),MATCH(Mastertab!Q$2,Fixed!$A$1:$AF$1,0))</f>
        <v>450</v>
      </c>
      <c r="R208">
        <f>INDEX(Fixed!$A$2:$AF$557, MATCH(Mastertab!$C208,Fixed!$B$2:$B$557,0),MATCH(Mastertab!R$2,Fixed!$A$1:$AF$1,0))</f>
        <v>450</v>
      </c>
      <c r="S208">
        <f>INDEX(Fixed!$A$2:$AF$557, MATCH(Mastertab!$C208,Fixed!$B$2:$B$557,0),MATCH(Mastertab!S$2,Fixed!$A$1:$AF$1,0))</f>
        <v>6750</v>
      </c>
      <c r="T208" s="412">
        <f>INDEX(Fixed!$A$2:$AF$557, MATCH(Mastertab!$C208,Fixed!$B$2:$B$557,0),MATCH(Mastertab!T$2,Fixed!$A$1:$AF$1,0))</f>
        <v>9.7181729834794339E-4</v>
      </c>
      <c r="U208" s="412">
        <f>INDEX(Fixed!$A$2:$AF$557, MATCH(Mastertab!$C208,Fixed!$B$2:$B$557,0),MATCH(Mastertab!U$2,Fixed!$A$1:$AF$1,0))</f>
        <v>9.8039215686274161E-3</v>
      </c>
      <c r="V208">
        <f>INDEX(Fixed!$A$2:$AF$557, MATCH(Mastertab!$C208,Fixed!$B$2:$B$557,0),MATCH(Mastertab!V$2,Fixed!$A$1:$AF$1,0))</f>
        <v>0</v>
      </c>
      <c r="W208">
        <f>INDEX(Fixed!$A$2:$AF$557, MATCH(Mastertab!$C208,Fixed!$B$2:$B$557,0),MATCH(Mastertab!W$2,Fixed!$A$1:$AF$1,0))</f>
        <v>0</v>
      </c>
      <c r="X208">
        <f>INDEX(Fixed!$A$2:$AF$557, MATCH(Mastertab!$C208,Fixed!$B$2:$B$557,0),MATCH(Mastertab!X$2,Fixed!$A$1:$AF$1,0))</f>
        <v>0</v>
      </c>
      <c r="Y208" s="412">
        <f>INDEX(Fixed!$A$2:$AF$557, MATCH(Mastertab!$C208,Fixed!$B$2:$B$557,0),MATCH(Mastertab!Y$2,Fixed!$A$1:$AF$1,0))</f>
        <v>0.03</v>
      </c>
      <c r="Z208">
        <f>INDEX(Fixed!$A$2:$AF$557, MATCH(Mastertab!$C208,Fixed!$B$2:$B$557,0),MATCH(Mastertab!Z$2,Fixed!$A$1:$AF$1,0))</f>
        <v>13.5</v>
      </c>
      <c r="AA208">
        <f>INDEX(Fixed!$A$2:$AF$557, MATCH(Mastertab!$C208,Fixed!$B$2:$B$557,0),MATCH(Mastertab!AA$2,Fixed!$A$1:$AF$1,0))</f>
        <v>13.5</v>
      </c>
      <c r="AB208">
        <f>INDEX(Fixed!$A$2:$AF$557, MATCH(Mastertab!$C208,Fixed!$B$2:$B$557,0),MATCH(Mastertab!AB$2,Fixed!$A$1:$AF$1,0))</f>
        <v>0</v>
      </c>
      <c r="AC208">
        <f>INDEX(Fixed!$A$2:$AF$557, MATCH(Mastertab!$C208,Fixed!$B$2:$B$557,0),MATCH(Mastertab!AC$2,Fixed!$A$1:$AF$1,0))</f>
        <v>0</v>
      </c>
      <c r="AD208">
        <f>INDEX(Fixed!$A$2:$AF$557, MATCH(Mastertab!$C208,Fixed!$B$2:$B$557,0),MATCH(Mastertab!AD$2,Fixed!$A$1:$AF$1,0))</f>
        <v>2.71</v>
      </c>
      <c r="AE208">
        <f>INDEX(Fixed!$A$2:$AF$557, MATCH(Mastertab!$C208,Fixed!$B$2:$B$557,0),MATCH(Mastertab!AE$2,Fixed!$A$1:$AF$1,0))</f>
        <v>443.78899999999999</v>
      </c>
      <c r="AF208">
        <f>INDEX(Fixed!$A$2:$AF$557, MATCH(Mastertab!$C208,Fixed!$B$2:$B$557,0),MATCH(Mastertab!AF$2,Fixed!$A$1:$AF$1,0))</f>
        <v>435.40425000000005</v>
      </c>
      <c r="AG208">
        <f>INDEX(Fixed!$A$2:$AF$557, MATCH(Mastertab!$C208,Fixed!$B$2:$B$557,0),MATCH(Mastertab!AG$2,Fixed!$A$1:$AF$1,0))</f>
        <v>0</v>
      </c>
      <c r="AH208" s="423">
        <f t="shared" si="148"/>
        <v>1</v>
      </c>
      <c r="AI208" s="426">
        <f t="shared" si="129"/>
        <v>17</v>
      </c>
      <c r="AJ208" s="427">
        <f t="shared" si="130"/>
        <v>3.0691969709759553E-2</v>
      </c>
      <c r="AK208" s="427">
        <f t="shared" si="131"/>
        <v>1.5120401512087375E-3</v>
      </c>
      <c r="AL208" s="427">
        <f t="shared" si="132"/>
        <v>1.0388061202597476E-2</v>
      </c>
      <c r="AM208" s="428">
        <f t="shared" si="133"/>
        <v>1</v>
      </c>
      <c r="AN208" s="427">
        <f t="shared" si="149"/>
        <v>3.0691969709759553E-2</v>
      </c>
      <c r="AO208" s="427">
        <f>IF(AM208=1,AN208,IF(AM208=2,(1+AN208)*(1+Inputs!$C$5)-1,IF(AM208=3,(1+AN208)*(1+Inputs!$C$6)-1,AN208)))</f>
        <v>3.0691969709759553E-2</v>
      </c>
      <c r="AP208" s="429">
        <f t="shared" si="134"/>
        <v>13.8113863693918</v>
      </c>
      <c r="AQ208" s="423">
        <f t="shared" si="135"/>
        <v>450</v>
      </c>
      <c r="AS208" s="421" t="str">
        <f>IF(AR208=1,INDEX('PwC PR14 Artesian analysis'!$G$10:$G$22,MATCH(C208,'PwC PR14 Artesian analysis'!$D$10:$D$22,0)),"")</f>
        <v/>
      </c>
      <c r="AT208" s="421"/>
      <c r="AU208" s="421">
        <f t="shared" si="136"/>
        <v>3.0691969709759553E-2</v>
      </c>
      <c r="AV208" s="422">
        <f t="shared" si="137"/>
        <v>13.8113863693918</v>
      </c>
      <c r="AW208" s="422">
        <f t="shared" si="150"/>
        <v>450</v>
      </c>
      <c r="AX208" s="422">
        <f t="shared" si="138"/>
        <v>15</v>
      </c>
      <c r="AY208" s="422" t="b">
        <f t="shared" si="139"/>
        <v>0</v>
      </c>
      <c r="AZ208">
        <f>IF(AX208&lt;Inputs!$C$9,1,IF(AND(AX208&gt;Inputs!$C$9,AX208&lt;Inputs!$C$10),2,3))</f>
        <v>3</v>
      </c>
      <c r="BA208" s="406">
        <f>IF(AY208=TRUE,"",Inputs!$C$7)</f>
        <v>5.3408328921702455E-2</v>
      </c>
      <c r="BB208" s="412">
        <f>IF(AY208=TRUE,"",((AX208-Inputs!$C$9)*Mastertab!AU208+(Inputs!$C$10-Mastertab!AX208)*Inputs!$C$7)/(Inputs!$C$10-Inputs!$C$9))</f>
        <v>-1.1109331869605167E-3</v>
      </c>
      <c r="BC208" s="412" t="str">
        <f>IF(AY208=FALSE,"",((AX208-Inputs!$C$9)*Mastertab!AU208/(Inputs!$C$10-Inputs!$C$9)))</f>
        <v/>
      </c>
      <c r="BD208" s="412">
        <f t="shared" si="151"/>
        <v>3.0691969709759553E-2</v>
      </c>
      <c r="BE208" s="514">
        <f t="shared" si="140"/>
        <v>13.8113863693918</v>
      </c>
      <c r="BF208" s="514">
        <f t="shared" si="141"/>
        <v>450</v>
      </c>
      <c r="BG208" s="514" t="b">
        <f t="shared" si="142"/>
        <v>0</v>
      </c>
      <c r="BH208" s="514">
        <f t="shared" si="152"/>
        <v>3</v>
      </c>
      <c r="BI208" s="514" t="b">
        <f t="shared" si="153"/>
        <v>0</v>
      </c>
      <c r="BJ208" s="514" t="str">
        <f t="shared" si="143"/>
        <v/>
      </c>
      <c r="BK208" s="514" t="str">
        <f t="shared" si="144"/>
        <v/>
      </c>
      <c r="BL208" s="514" t="str">
        <f>IF(BG208=TRUE,(Inputs!$C$8-Mastertab!L208)/365,"")</f>
        <v/>
      </c>
      <c r="BM208" s="514" t="str">
        <f t="shared" si="154"/>
        <v/>
      </c>
      <c r="BN208" t="str">
        <f>IFERROR((Inputs!$C$9*BM208),"")</f>
        <v/>
      </c>
      <c r="BO208" s="363" t="str">
        <f t="shared" si="155"/>
        <v/>
      </c>
      <c r="BP208" s="363" t="str">
        <f t="shared" si="156"/>
        <v/>
      </c>
      <c r="BQ208" s="363" t="str">
        <f t="shared" si="157"/>
        <v/>
      </c>
      <c r="BR208" s="363" t="b">
        <f t="shared" si="158"/>
        <v>0</v>
      </c>
      <c r="BS208" s="363">
        <f t="shared" si="159"/>
        <v>450</v>
      </c>
      <c r="BT208" s="412">
        <f t="shared" si="160"/>
        <v>3.0691969709759553E-2</v>
      </c>
      <c r="BU208" s="363">
        <f t="shared" si="161"/>
        <v>13.8113863693918</v>
      </c>
      <c r="BV208" s="514">
        <f t="shared" si="162"/>
        <v>450</v>
      </c>
      <c r="BW208" s="516" t="str">
        <f t="shared" si="145"/>
        <v/>
      </c>
      <c r="BX208" s="516" t="str">
        <f t="shared" si="146"/>
        <v/>
      </c>
      <c r="BY208" s="412" t="str">
        <f>IF(BW208="","",Inputs!$F$14)</f>
        <v/>
      </c>
      <c r="BZ208" s="412" t="str">
        <f>IF(BW208="","",Inputs!$F$15)</f>
        <v/>
      </c>
      <c r="CA208" s="412">
        <f t="shared" si="163"/>
        <v>3.0691969709759553E-2</v>
      </c>
      <c r="CB208" s="515">
        <f t="shared" si="164"/>
        <v>13.8113863693918</v>
      </c>
      <c r="CC208" s="515">
        <f t="shared" si="165"/>
        <v>450</v>
      </c>
      <c r="CD208" s="515" t="str">
        <f t="shared" si="166"/>
        <v/>
      </c>
      <c r="CE208" s="412" t="str">
        <f t="shared" si="167"/>
        <v/>
      </c>
      <c r="CF208" s="515"/>
      <c r="CG208" s="534" t="str">
        <f>IFERROR(HLOOKUP(CF208,'Floating adj.'!$J$6:$Q$10,5,FALSE),"")</f>
        <v/>
      </c>
      <c r="CH208" s="534">
        <f t="shared" si="147"/>
        <v>3.0691969709759553E-2</v>
      </c>
      <c r="CI208" s="515">
        <f t="shared" si="168"/>
        <v>13.8113863693918</v>
      </c>
      <c r="CJ208" s="536">
        <f t="shared" si="169"/>
        <v>450</v>
      </c>
      <c r="CK208" s="515" t="str">
        <f t="shared" si="171"/>
        <v>Bond</v>
      </c>
      <c r="CL208" s="515" t="s">
        <v>142</v>
      </c>
      <c r="CM208" s="521">
        <f>VLOOKUP(CK208,Inputs!$B$20:$C$30,2,FALSE)</f>
        <v>1</v>
      </c>
      <c r="CN208" s="521">
        <f>IF(Mastertab!CL208="Junior / Class B",VLOOKUP(Mastertab!CL208,Inputs!$B$32:$C$33,2,FALSE),1)</f>
        <v>1</v>
      </c>
      <c r="CO208">
        <f t="shared" si="170"/>
        <v>1</v>
      </c>
    </row>
    <row r="209" spans="1:93" x14ac:dyDescent="0.45">
      <c r="A209" t="s">
        <v>140</v>
      </c>
      <c r="B209" t="str">
        <f>INDEX(Fixed!$A$2:$AF$557, MATCH(Mastertab!$C209,Fixed!$B$2:$B$557,0),MATCH(Mastertab!B$2,Fixed!$A$1:$AF$1,0))</f>
        <v>SRN</v>
      </c>
      <c r="C209" t="s">
        <v>350</v>
      </c>
      <c r="D209" t="str">
        <f>INDEX(Fixed!$A$2:$AF$557, MATCH(Mastertab!$C209,Fixed!$B$2:$B$557,0),MATCH(Mastertab!D$2,Fixed!$A$1:$AF$1,0))</f>
        <v>A14 XS2325617939</v>
      </c>
      <c r="E209" t="str">
        <f>INDEX(Fixed!$A$2:$AF$557, MATCH(Mastertab!$C209,Fixed!$B$2:$B$557,0),MATCH(Mastertab!E$2,Fixed!$A$1:$AF$1,0))</f>
        <v>Southern Water Services (Finance) Ltd</v>
      </c>
      <c r="F209" t="str">
        <f>INDEX(Fixed!$A$2:$AF$557, MATCH(Mastertab!$C209,Fixed!$B$2:$B$557,0),MATCH(Mastertab!F$2,Fixed!$A$1:$AF$1,0))</f>
        <v>Bond</v>
      </c>
      <c r="G209" t="str">
        <f>INDEX(Fixed!$A$2:$AF$557, MATCH(Mastertab!$C209,Fixed!$B$2:$B$557,0),MATCH(Mastertab!G$2,Fixed!$A$1:$AF$1,0))</f>
        <v>Bullet</v>
      </c>
      <c r="H209" t="str">
        <f>INDEX(Fixed!$A$2:$AF$557, MATCH(Mastertab!$C209,Fixed!$B$2:$B$557,0),MATCH(Mastertab!H$2,Fixed!$A$1:$AF$1,0))</f>
        <v>XS2325617939</v>
      </c>
      <c r="I209" t="str">
        <f>INDEX(Fixed!$A$2:$AF$557, MATCH(Mastertab!$C209,Fixed!$B$2:$B$557,0),MATCH(Mastertab!I$2,Fixed!$A$1:$AF$1,0))</f>
        <v>Senior</v>
      </c>
      <c r="J209" t="str">
        <f>INDEX(Fixed!$A$2:$AF$557, MATCH(Mastertab!$C209,Fixed!$B$2:$B$557,0),MATCH(Mastertab!J$2,Fixed!$A$1:$AF$1,0))</f>
        <v>Baa3/BBB+/BBB+</v>
      </c>
      <c r="K209" t="str">
        <f>INDEX(Fixed!$A$2:$AF$557, MATCH(Mastertab!$C209,Fixed!$B$2:$B$557,0),MATCH(Mastertab!K$2,Fixed!$A$1:$AF$1,0))</f>
        <v>GBP</v>
      </c>
      <c r="L209" s="361">
        <f>INDEX(Fixed!$A$2:$AF$557, MATCH(Mastertab!$C209,Fixed!$B$2:$B$557,0),MATCH(Mastertab!L$2,Fixed!$A$1:$AF$1,0))</f>
        <v>43979</v>
      </c>
      <c r="M209">
        <f>INDEX(Fixed!$A$2:$AF$557, MATCH(Mastertab!$C209,Fixed!$B$2:$B$557,0),MATCH(Mastertab!M$2,Fixed!$A$1:$AF$1,0))</f>
        <v>98.697000000000003</v>
      </c>
      <c r="N209" s="360">
        <f>INDEX(Fixed!$A$2:$AF$557, MATCH(Mastertab!$C209,Fixed!$B$2:$B$557,0),MATCH(Mastertab!N$2,Fixed!$A$1:$AF$1,0))</f>
        <v>46476</v>
      </c>
      <c r="O209">
        <f>INDEX(Fixed!$A$2:$AF$557, MATCH(Mastertab!$C209,Fixed!$B$2:$B$557,0),MATCH(Mastertab!O$2,Fixed!$A$1:$AF$1,0))</f>
        <v>5</v>
      </c>
      <c r="P209">
        <f>INDEX(Fixed!$A$2:$AF$557, MATCH(Mastertab!$C209,Fixed!$B$2:$B$557,0),MATCH(Mastertab!P$2,Fixed!$A$1:$AF$1,0))</f>
        <v>296.09100000000001</v>
      </c>
      <c r="Q209">
        <f>INDEX(Fixed!$A$2:$AF$557, MATCH(Mastertab!$C209,Fixed!$B$2:$B$557,0),MATCH(Mastertab!Q$2,Fixed!$A$1:$AF$1,0))</f>
        <v>300</v>
      </c>
      <c r="R209">
        <f>INDEX(Fixed!$A$2:$AF$557, MATCH(Mastertab!$C209,Fixed!$B$2:$B$557,0),MATCH(Mastertab!R$2,Fixed!$A$1:$AF$1,0))</f>
        <v>300</v>
      </c>
      <c r="S209">
        <f>INDEX(Fixed!$A$2:$AF$557, MATCH(Mastertab!$C209,Fixed!$B$2:$B$557,0),MATCH(Mastertab!S$2,Fixed!$A$1:$AF$1,0))</f>
        <v>1500</v>
      </c>
      <c r="T209" s="412">
        <f>INDEX(Fixed!$A$2:$AF$557, MATCH(Mastertab!$C209,Fixed!$B$2:$B$557,0),MATCH(Mastertab!T$2,Fixed!$A$1:$AF$1,0))</f>
        <v>-1.2390670553935723E-2</v>
      </c>
      <c r="U209" s="412">
        <f>INDEX(Fixed!$A$2:$AF$557, MATCH(Mastertab!$C209,Fixed!$B$2:$B$557,0),MATCH(Mastertab!U$2,Fixed!$A$1:$AF$1,0))</f>
        <v>-3.67647058823517E-3</v>
      </c>
      <c r="V209">
        <f>INDEX(Fixed!$A$2:$AF$557, MATCH(Mastertab!$C209,Fixed!$B$2:$B$557,0),MATCH(Mastertab!V$2,Fixed!$A$1:$AF$1,0))</f>
        <v>0</v>
      </c>
      <c r="W209">
        <f>INDEX(Fixed!$A$2:$AF$557, MATCH(Mastertab!$C209,Fixed!$B$2:$B$557,0),MATCH(Mastertab!W$2,Fixed!$A$1:$AF$1,0))</f>
        <v>0</v>
      </c>
      <c r="X209">
        <f>INDEX(Fixed!$A$2:$AF$557, MATCH(Mastertab!$C209,Fixed!$B$2:$B$557,0),MATCH(Mastertab!X$2,Fixed!$A$1:$AF$1,0))</f>
        <v>0</v>
      </c>
      <c r="Y209" s="412">
        <f>INDEX(Fixed!$A$2:$AF$557, MATCH(Mastertab!$C209,Fixed!$B$2:$B$557,0),MATCH(Mastertab!Y$2,Fixed!$A$1:$AF$1,0))</f>
        <v>1.6250000000000001E-2</v>
      </c>
      <c r="Z209">
        <f>INDEX(Fixed!$A$2:$AF$557, MATCH(Mastertab!$C209,Fixed!$B$2:$B$557,0),MATCH(Mastertab!Z$2,Fixed!$A$1:$AF$1,0))</f>
        <v>4.875</v>
      </c>
      <c r="AA209">
        <f>INDEX(Fixed!$A$2:$AF$557, MATCH(Mastertab!$C209,Fixed!$B$2:$B$557,0),MATCH(Mastertab!AA$2,Fixed!$A$1:$AF$1,0))</f>
        <v>4.875</v>
      </c>
      <c r="AB209">
        <f>INDEX(Fixed!$A$2:$AF$557, MATCH(Mastertab!$C209,Fixed!$B$2:$B$557,0),MATCH(Mastertab!AB$2,Fixed!$A$1:$AF$1,0))</f>
        <v>0</v>
      </c>
      <c r="AC209">
        <f>INDEX(Fixed!$A$2:$AF$557, MATCH(Mastertab!$C209,Fixed!$B$2:$B$557,0),MATCH(Mastertab!AC$2,Fixed!$A$1:$AF$1,0))</f>
        <v>0</v>
      </c>
      <c r="AD209">
        <f>INDEX(Fixed!$A$2:$AF$557, MATCH(Mastertab!$C209,Fixed!$B$2:$B$557,0),MATCH(Mastertab!AD$2,Fixed!$A$1:$AF$1,0))</f>
        <v>4.72</v>
      </c>
      <c r="AE209">
        <f>INDEX(Fixed!$A$2:$AF$557, MATCH(Mastertab!$C209,Fixed!$B$2:$B$557,0),MATCH(Mastertab!AE$2,Fixed!$A$1:$AF$1,0))</f>
        <v>295.29399999999998</v>
      </c>
      <c r="AF209">
        <f>INDEX(Fixed!$A$2:$AF$557, MATCH(Mastertab!$C209,Fixed!$B$2:$B$557,0),MATCH(Mastertab!AF$2,Fixed!$A$1:$AF$1,0))</f>
        <v>285.28950000000003</v>
      </c>
      <c r="AG209">
        <f>INDEX(Fixed!$A$2:$AF$557, MATCH(Mastertab!$C209,Fixed!$B$2:$B$557,0),MATCH(Mastertab!AG$2,Fixed!$A$1:$AF$1,0))</f>
        <v>0</v>
      </c>
      <c r="AH209" s="423">
        <f t="shared" si="148"/>
        <v>1</v>
      </c>
      <c r="AI209" s="426">
        <f t="shared" si="129"/>
        <v>6.833333333333333</v>
      </c>
      <c r="AJ209" s="427">
        <f t="shared" si="130"/>
        <v>1.8295878405671047E-2</v>
      </c>
      <c r="AK209" s="427">
        <f t="shared" si="131"/>
        <v>-1.0561907768329579E-2</v>
      </c>
      <c r="AL209" s="427">
        <f t="shared" si="132"/>
        <v>-1.782933907391842E-3</v>
      </c>
      <c r="AM209" s="428">
        <f t="shared" si="133"/>
        <v>1</v>
      </c>
      <c r="AN209" s="427">
        <f t="shared" si="149"/>
        <v>1.8295878405671047E-2</v>
      </c>
      <c r="AO209" s="427">
        <f>IF(AM209=1,AN209,IF(AM209=2,(1+AN209)*(1+Inputs!$C$5)-1,IF(AM209=3,(1+AN209)*(1+Inputs!$C$6)-1,AN209)))</f>
        <v>1.8295878405671047E-2</v>
      </c>
      <c r="AP209" s="429">
        <f t="shared" si="134"/>
        <v>5.4887635217013138</v>
      </c>
      <c r="AQ209" s="423">
        <f t="shared" si="135"/>
        <v>300</v>
      </c>
      <c r="AS209" s="421" t="str">
        <f>IF(AR209=1,INDEX('PwC PR14 Artesian analysis'!$G$10:$G$22,MATCH(C209,'PwC PR14 Artesian analysis'!$D$10:$D$22,0)),"")</f>
        <v/>
      </c>
      <c r="AT209" s="421"/>
      <c r="AU209" s="421">
        <f t="shared" si="136"/>
        <v>1.8295878405671047E-2</v>
      </c>
      <c r="AV209" s="422">
        <f t="shared" si="137"/>
        <v>5.4887635217013138</v>
      </c>
      <c r="AW209" s="422">
        <f t="shared" si="150"/>
        <v>300</v>
      </c>
      <c r="AX209" s="422">
        <f t="shared" si="138"/>
        <v>5</v>
      </c>
      <c r="AY209" s="422" t="b">
        <f t="shared" si="139"/>
        <v>0</v>
      </c>
      <c r="AZ209">
        <f>IF(AX209&lt;Inputs!$C$9,1,IF(AND(AX209&gt;Inputs!$C$9,AX209&lt;Inputs!$C$10),2,3))</f>
        <v>2</v>
      </c>
      <c r="BA209" s="406">
        <f>IF(AY209=TRUE,"",Inputs!$C$7)</f>
        <v>5.3408328921702455E-2</v>
      </c>
      <c r="BB209" s="412">
        <f>IF(AY209=TRUE,"",((AX209-Inputs!$C$9)*Mastertab!AU209+(Inputs!$C$10-Mastertab!AX209)*Inputs!$C$7)/(Inputs!$C$10-Inputs!$C$9))</f>
        <v>3.9363348715289889E-2</v>
      </c>
      <c r="BC209" s="412" t="str">
        <f>IF(AY209=FALSE,"",((AX209-Inputs!$C$9)*Mastertab!AU209/(Inputs!$C$10-Inputs!$C$9)))</f>
        <v/>
      </c>
      <c r="BD209" s="412">
        <f t="shared" si="151"/>
        <v>3.9363348715289889E-2</v>
      </c>
      <c r="BE209" s="514">
        <f t="shared" si="140"/>
        <v>11.809004614586966</v>
      </c>
      <c r="BF209" s="514">
        <f t="shared" si="141"/>
        <v>300</v>
      </c>
      <c r="BG209" s="514" t="b">
        <f t="shared" si="142"/>
        <v>0</v>
      </c>
      <c r="BH209" s="514">
        <f t="shared" si="152"/>
        <v>2</v>
      </c>
      <c r="BI209" s="514" t="b">
        <f t="shared" si="153"/>
        <v>0</v>
      </c>
      <c r="BJ209" s="514" t="str">
        <f t="shared" si="143"/>
        <v/>
      </c>
      <c r="BK209" s="514" t="str">
        <f t="shared" si="144"/>
        <v/>
      </c>
      <c r="BL209" s="514" t="str">
        <f>IF(BG209=TRUE,(Inputs!$C$8-Mastertab!L209)/365,"")</f>
        <v/>
      </c>
      <c r="BM209" s="514" t="str">
        <f t="shared" si="154"/>
        <v/>
      </c>
      <c r="BN209" t="str">
        <f>IFERROR((Inputs!$C$9*BM209),"")</f>
        <v/>
      </c>
      <c r="BO209" s="363" t="str">
        <f t="shared" si="155"/>
        <v/>
      </c>
      <c r="BP209" s="363" t="str">
        <f t="shared" si="156"/>
        <v/>
      </c>
      <c r="BQ209" s="363" t="str">
        <f t="shared" si="157"/>
        <v/>
      </c>
      <c r="BR209" s="363" t="b">
        <f t="shared" si="158"/>
        <v>0</v>
      </c>
      <c r="BS209" s="363">
        <f t="shared" si="159"/>
        <v>300</v>
      </c>
      <c r="BT209" s="412">
        <f t="shared" si="160"/>
        <v>3.9363348715289889E-2</v>
      </c>
      <c r="BU209" s="363">
        <f t="shared" si="161"/>
        <v>11.809004614586966</v>
      </c>
      <c r="BV209" s="514">
        <f t="shared" si="162"/>
        <v>300</v>
      </c>
      <c r="BW209" s="516" t="str">
        <f t="shared" si="145"/>
        <v/>
      </c>
      <c r="BX209" s="516" t="str">
        <f t="shared" si="146"/>
        <v/>
      </c>
      <c r="BY209" s="412" t="str">
        <f>IF(BW209="","",Inputs!$F$14)</f>
        <v/>
      </c>
      <c r="BZ209" s="412" t="str">
        <f>IF(BW209="","",Inputs!$F$15)</f>
        <v/>
      </c>
      <c r="CA209" s="412">
        <f t="shared" si="163"/>
        <v>3.9363348715289889E-2</v>
      </c>
      <c r="CB209" s="515">
        <f t="shared" si="164"/>
        <v>11.809004614586966</v>
      </c>
      <c r="CC209" s="515">
        <f t="shared" si="165"/>
        <v>300</v>
      </c>
      <c r="CD209" s="515" t="str">
        <f t="shared" si="166"/>
        <v/>
      </c>
      <c r="CE209" s="412" t="str">
        <f t="shared" si="167"/>
        <v/>
      </c>
      <c r="CF209" s="515"/>
      <c r="CG209" s="534" t="str">
        <f>IFERROR(HLOOKUP(CF209,'Floating adj.'!$J$6:$Q$10,5,FALSE),"")</f>
        <v/>
      </c>
      <c r="CH209" s="534">
        <f t="shared" si="147"/>
        <v>3.9363348715289889E-2</v>
      </c>
      <c r="CI209" s="515">
        <f t="shared" si="168"/>
        <v>11.809004614586966</v>
      </c>
      <c r="CJ209" s="536">
        <f t="shared" si="169"/>
        <v>300</v>
      </c>
      <c r="CK209" s="515" t="str">
        <f t="shared" si="171"/>
        <v>Bond</v>
      </c>
      <c r="CL209" s="515" t="s">
        <v>142</v>
      </c>
      <c r="CM209" s="521">
        <f>VLOOKUP(CK209,Inputs!$B$20:$C$30,2,FALSE)</f>
        <v>1</v>
      </c>
      <c r="CN209" s="521">
        <f>IF(Mastertab!CL209="Junior / Class B",VLOOKUP(Mastertab!CL209,Inputs!$B$32:$C$33,2,FALSE),1)</f>
        <v>1</v>
      </c>
      <c r="CO209">
        <f t="shared" si="170"/>
        <v>1</v>
      </c>
    </row>
    <row r="210" spans="1:93" x14ac:dyDescent="0.45">
      <c r="A210" t="s">
        <v>140</v>
      </c>
      <c r="B210" t="str">
        <f>INDEX(Fixed!$A$2:$AF$557, MATCH(Mastertab!$C210,Fixed!$B$2:$B$557,0),MATCH(Mastertab!B$2,Fixed!$A$1:$AF$1,0))</f>
        <v>SRN</v>
      </c>
      <c r="C210" t="s">
        <v>351</v>
      </c>
      <c r="D210" t="str">
        <f>INDEX(Fixed!$A$2:$AF$557, MATCH(Mastertab!$C210,Fixed!$B$2:$B$557,0),MATCH(Mastertab!D$2,Fixed!$A$1:$AF$1,0))</f>
        <v>USPP</v>
      </c>
      <c r="E210" t="str">
        <f>INDEX(Fixed!$A$2:$AF$557, MATCH(Mastertab!$C210,Fixed!$B$2:$B$557,0),MATCH(Mastertab!E$2,Fixed!$A$1:$AF$1,0))</f>
        <v>Southern Water Services (Finance) Ltd</v>
      </c>
      <c r="F210" t="str">
        <f>INDEX(Fixed!$A$2:$AF$557, MATCH(Mastertab!$C210,Fixed!$B$2:$B$557,0),MATCH(Mastertab!F$2,Fixed!$A$1:$AF$1,0))</f>
        <v>Private Placement</v>
      </c>
      <c r="G210" t="str">
        <f>INDEX(Fixed!$A$2:$AF$557, MATCH(Mastertab!$C210,Fixed!$B$2:$B$557,0),MATCH(Mastertab!G$2,Fixed!$A$1:$AF$1,0))</f>
        <v>Bullet</v>
      </c>
      <c r="H210">
        <f>INDEX(Fixed!$A$2:$AF$557, MATCH(Mastertab!$C210,Fixed!$B$2:$B$557,0),MATCH(Mastertab!H$2,Fixed!$A$1:$AF$1,0))</f>
        <v>0</v>
      </c>
      <c r="I210" t="str">
        <f>INDEX(Fixed!$A$2:$AF$557, MATCH(Mastertab!$C210,Fixed!$B$2:$B$557,0),MATCH(Mastertab!I$2,Fixed!$A$1:$AF$1,0))</f>
        <v>Senior</v>
      </c>
      <c r="J210">
        <f>INDEX(Fixed!$A$2:$AF$557, MATCH(Mastertab!$C210,Fixed!$B$2:$B$557,0),MATCH(Mastertab!J$2,Fixed!$A$1:$AF$1,0))</f>
        <v>0</v>
      </c>
      <c r="K210" t="str">
        <f>INDEX(Fixed!$A$2:$AF$557, MATCH(Mastertab!$C210,Fixed!$B$2:$B$557,0),MATCH(Mastertab!K$2,Fixed!$A$1:$AF$1,0))</f>
        <v>GBP</v>
      </c>
      <c r="L210" s="361">
        <f>INDEX(Fixed!$A$2:$AF$557, MATCH(Mastertab!$C210,Fixed!$B$2:$B$557,0),MATCH(Mastertab!L$2,Fixed!$A$1:$AF$1,0))</f>
        <v>42614</v>
      </c>
      <c r="M210">
        <f>INDEX(Fixed!$A$2:$AF$557, MATCH(Mastertab!$C210,Fixed!$B$2:$B$557,0),MATCH(Mastertab!M$2,Fixed!$A$1:$AF$1,0))</f>
        <v>100</v>
      </c>
      <c r="N210" s="360">
        <f>INDEX(Fixed!$A$2:$AF$557, MATCH(Mastertab!$C210,Fixed!$B$2:$B$557,0),MATCH(Mastertab!N$2,Fixed!$A$1:$AF$1,0))</f>
        <v>48092</v>
      </c>
      <c r="O210">
        <f>INDEX(Fixed!$A$2:$AF$557, MATCH(Mastertab!$C210,Fixed!$B$2:$B$557,0),MATCH(Mastertab!O$2,Fixed!$A$1:$AF$1,0))</f>
        <v>9</v>
      </c>
      <c r="P210">
        <f>INDEX(Fixed!$A$2:$AF$557, MATCH(Mastertab!$C210,Fixed!$B$2:$B$557,0),MATCH(Mastertab!P$2,Fixed!$A$1:$AF$1,0))</f>
        <v>175</v>
      </c>
      <c r="Q210">
        <f>INDEX(Fixed!$A$2:$AF$557, MATCH(Mastertab!$C210,Fixed!$B$2:$B$557,0),MATCH(Mastertab!Q$2,Fixed!$A$1:$AF$1,0))</f>
        <v>175</v>
      </c>
      <c r="R210">
        <f>INDEX(Fixed!$A$2:$AF$557, MATCH(Mastertab!$C210,Fixed!$B$2:$B$557,0),MATCH(Mastertab!R$2,Fixed!$A$1:$AF$1,0))</f>
        <v>175</v>
      </c>
      <c r="S210">
        <f>INDEX(Fixed!$A$2:$AF$557, MATCH(Mastertab!$C210,Fixed!$B$2:$B$557,0),MATCH(Mastertab!S$2,Fixed!$A$1:$AF$1,0))</f>
        <v>1575</v>
      </c>
      <c r="T210" s="412">
        <f>INDEX(Fixed!$A$2:$AF$557, MATCH(Mastertab!$C210,Fixed!$B$2:$B$557,0),MATCH(Mastertab!T$2,Fixed!$A$1:$AF$1,0))</f>
        <v>-1.1661807580173322E-3</v>
      </c>
      <c r="U210" s="412">
        <f>INDEX(Fixed!$A$2:$AF$557, MATCH(Mastertab!$C210,Fixed!$B$2:$B$557,0),MATCH(Mastertab!U$2,Fixed!$A$1:$AF$1,0))</f>
        <v>7.6470588235293402E-3</v>
      </c>
      <c r="V210">
        <f>INDEX(Fixed!$A$2:$AF$557, MATCH(Mastertab!$C210,Fixed!$B$2:$B$557,0),MATCH(Mastertab!V$2,Fixed!$A$1:$AF$1,0))</f>
        <v>0</v>
      </c>
      <c r="W210">
        <f>INDEX(Fixed!$A$2:$AF$557, MATCH(Mastertab!$C210,Fixed!$B$2:$B$557,0),MATCH(Mastertab!W$2,Fixed!$A$1:$AF$1,0))</f>
        <v>0</v>
      </c>
      <c r="X210">
        <f>INDEX(Fixed!$A$2:$AF$557, MATCH(Mastertab!$C210,Fixed!$B$2:$B$557,0),MATCH(Mastertab!X$2,Fixed!$A$1:$AF$1,0))</f>
        <v>0</v>
      </c>
      <c r="Y210" s="412">
        <f>INDEX(Fixed!$A$2:$AF$557, MATCH(Mastertab!$C210,Fixed!$B$2:$B$557,0),MATCH(Mastertab!Y$2,Fixed!$A$1:$AF$1,0))</f>
        <v>2.7799999999999998E-2</v>
      </c>
      <c r="Z210">
        <f>INDEX(Fixed!$A$2:$AF$557, MATCH(Mastertab!$C210,Fixed!$B$2:$B$557,0),MATCH(Mastertab!Z$2,Fixed!$A$1:$AF$1,0))</f>
        <v>4.8649999999999993</v>
      </c>
      <c r="AA210">
        <f>INDEX(Fixed!$A$2:$AF$557, MATCH(Mastertab!$C210,Fixed!$B$2:$B$557,0),MATCH(Mastertab!AA$2,Fixed!$A$1:$AF$1,0))</f>
        <v>4.8649999999999993</v>
      </c>
      <c r="AB210">
        <f>INDEX(Fixed!$A$2:$AF$557, MATCH(Mastertab!$C210,Fixed!$B$2:$B$557,0),MATCH(Mastertab!AB$2,Fixed!$A$1:$AF$1,0))</f>
        <v>0</v>
      </c>
      <c r="AC210">
        <f>INDEX(Fixed!$A$2:$AF$557, MATCH(Mastertab!$C210,Fixed!$B$2:$B$557,0),MATCH(Mastertab!AC$2,Fixed!$A$1:$AF$1,0))</f>
        <v>0</v>
      </c>
      <c r="AD210">
        <f>INDEX(Fixed!$A$2:$AF$557, MATCH(Mastertab!$C210,Fixed!$B$2:$B$557,0),MATCH(Mastertab!AD$2,Fixed!$A$1:$AF$1,0))</f>
        <v>1.1599999999999999</v>
      </c>
      <c r="AE210">
        <f>INDEX(Fixed!$A$2:$AF$557, MATCH(Mastertab!$C210,Fixed!$B$2:$B$557,0),MATCH(Mastertab!AE$2,Fixed!$A$1:$AF$1,0))</f>
        <v>174.21600000000001</v>
      </c>
      <c r="AF210">
        <f>INDEX(Fixed!$A$2:$AF$557, MATCH(Mastertab!$C210,Fixed!$B$2:$B$557,0),MATCH(Mastertab!AF$2,Fixed!$A$1:$AF$1,0))</f>
        <v>175</v>
      </c>
      <c r="AG210">
        <f>INDEX(Fixed!$A$2:$AF$557, MATCH(Mastertab!$C210,Fixed!$B$2:$B$557,0),MATCH(Mastertab!AG$2,Fixed!$A$1:$AF$1,0))</f>
        <v>0</v>
      </c>
      <c r="AH210">
        <f t="shared" si="148"/>
        <v>0</v>
      </c>
      <c r="AI210" s="363">
        <f t="shared" si="129"/>
        <v>15</v>
      </c>
      <c r="AJ210" s="406">
        <f t="shared" si="130"/>
        <v>2.7799999999999998E-2</v>
      </c>
      <c r="AK210" s="406">
        <f t="shared" si="131"/>
        <v>-1.1661807580173322E-3</v>
      </c>
      <c r="AL210" s="406">
        <f t="shared" si="132"/>
        <v>7.6470588235293402E-3</v>
      </c>
      <c r="AM210" s="383">
        <f t="shared" si="133"/>
        <v>1</v>
      </c>
      <c r="AN210" s="406">
        <f t="shared" si="149"/>
        <v>2.7799999999999998E-2</v>
      </c>
      <c r="AO210" s="406">
        <f>IF(AM210=1,AN210,IF(AM210=2,(1+AN210)*(1+Inputs!$C$5)-1,IF(AM210=3,(1+AN210)*(1+Inputs!$C$6)-1,AN210)))</f>
        <v>2.7799999999999998E-2</v>
      </c>
      <c r="AP210" s="362">
        <f t="shared" si="134"/>
        <v>4.8649999999999993</v>
      </c>
      <c r="AQ210">
        <f t="shared" si="135"/>
        <v>175</v>
      </c>
      <c r="AS210" s="421" t="str">
        <f>IF(AR210=1,INDEX('PwC PR14 Artesian analysis'!$G$10:$G$22,MATCH(C210,'PwC PR14 Artesian analysis'!$D$10:$D$22,0)),"")</f>
        <v/>
      </c>
      <c r="AT210" s="421"/>
      <c r="AU210" s="421">
        <f t="shared" si="136"/>
        <v>2.7799999999999998E-2</v>
      </c>
      <c r="AV210" s="422">
        <f t="shared" si="137"/>
        <v>4.8649999999999993</v>
      </c>
      <c r="AW210" s="422">
        <f t="shared" si="150"/>
        <v>175</v>
      </c>
      <c r="AX210" s="422">
        <f t="shared" si="138"/>
        <v>9</v>
      </c>
      <c r="AY210" s="422" t="b">
        <f t="shared" si="139"/>
        <v>0</v>
      </c>
      <c r="AZ210">
        <f>IF(AX210&lt;Inputs!$C$9,1,IF(AND(AX210&gt;Inputs!$C$9,AX210&lt;Inputs!$C$10),2,3))</f>
        <v>3</v>
      </c>
      <c r="BA210" s="406">
        <f>IF(AY210=TRUE,"",Inputs!$C$7)</f>
        <v>5.3408328921702455E-2</v>
      </c>
      <c r="BB210" s="412">
        <f>IF(AY210=TRUE,"",((AX210-Inputs!$C$9)*Mastertab!AU210+(Inputs!$C$10-Mastertab!AX210)*Inputs!$C$7)/(Inputs!$C$10-Inputs!$C$9))</f>
        <v>2.2678334215659509E-2</v>
      </c>
      <c r="BC210" s="412" t="str">
        <f>IF(AY210=FALSE,"",((AX210-Inputs!$C$9)*Mastertab!AU210/(Inputs!$C$10-Inputs!$C$9)))</f>
        <v/>
      </c>
      <c r="BD210" s="412">
        <f t="shared" si="151"/>
        <v>2.7799999999999998E-2</v>
      </c>
      <c r="BE210" s="514">
        <f t="shared" si="140"/>
        <v>4.8649999999999993</v>
      </c>
      <c r="BF210" s="514">
        <f t="shared" si="141"/>
        <v>175</v>
      </c>
      <c r="BG210" s="514" t="b">
        <f t="shared" si="142"/>
        <v>0</v>
      </c>
      <c r="BH210" s="514">
        <f t="shared" si="152"/>
        <v>3</v>
      </c>
      <c r="BI210" s="514" t="b">
        <f t="shared" si="153"/>
        <v>0</v>
      </c>
      <c r="BJ210" s="514" t="str">
        <f t="shared" si="143"/>
        <v/>
      </c>
      <c r="BK210" s="514" t="str">
        <f t="shared" si="144"/>
        <v/>
      </c>
      <c r="BL210" s="514" t="str">
        <f>IF(BG210=TRUE,(Inputs!$C$8-Mastertab!L210)/365,"")</f>
        <v/>
      </c>
      <c r="BM210" s="514" t="str">
        <f t="shared" si="154"/>
        <v/>
      </c>
      <c r="BN210" t="str">
        <f>IFERROR((Inputs!$C$9*BM210),"")</f>
        <v/>
      </c>
      <c r="BO210" s="363" t="str">
        <f t="shared" si="155"/>
        <v/>
      </c>
      <c r="BP210" s="363" t="str">
        <f t="shared" si="156"/>
        <v/>
      </c>
      <c r="BQ210" s="363" t="str">
        <f t="shared" si="157"/>
        <v/>
      </c>
      <c r="BR210" s="363" t="b">
        <f t="shared" si="158"/>
        <v>0</v>
      </c>
      <c r="BS210" s="363">
        <f t="shared" si="159"/>
        <v>175</v>
      </c>
      <c r="BT210" s="412">
        <f t="shared" si="160"/>
        <v>2.7799999999999998E-2</v>
      </c>
      <c r="BU210" s="363">
        <f t="shared" si="161"/>
        <v>4.8649999999999993</v>
      </c>
      <c r="BV210" s="514">
        <f t="shared" si="162"/>
        <v>175</v>
      </c>
      <c r="BW210" s="516" t="str">
        <f t="shared" si="145"/>
        <v/>
      </c>
      <c r="BX210" s="516" t="str">
        <f t="shared" si="146"/>
        <v/>
      </c>
      <c r="BY210" s="412" t="str">
        <f>IF(BW210="","",Inputs!$F$14)</f>
        <v/>
      </c>
      <c r="BZ210" s="412" t="str">
        <f>IF(BW210="","",Inputs!$F$15)</f>
        <v/>
      </c>
      <c r="CA210" s="412">
        <f t="shared" si="163"/>
        <v>2.7799999999999998E-2</v>
      </c>
      <c r="CB210" s="515">
        <f t="shared" si="164"/>
        <v>4.8649999999999993</v>
      </c>
      <c r="CC210" s="515">
        <f t="shared" si="165"/>
        <v>175</v>
      </c>
      <c r="CD210" s="515" t="str">
        <f t="shared" si="166"/>
        <v/>
      </c>
      <c r="CE210" s="412" t="str">
        <f t="shared" si="167"/>
        <v/>
      </c>
      <c r="CF210" s="515"/>
      <c r="CG210" s="534" t="str">
        <f>IFERROR(HLOOKUP(CF210,'Floating adj.'!$J$6:$Q$10,5,FALSE),"")</f>
        <v/>
      </c>
      <c r="CH210" s="534">
        <f t="shared" si="147"/>
        <v>2.7799999999999998E-2</v>
      </c>
      <c r="CI210" s="515">
        <f t="shared" si="168"/>
        <v>4.8649999999999993</v>
      </c>
      <c r="CJ210" s="536">
        <f t="shared" si="169"/>
        <v>175</v>
      </c>
      <c r="CK210" s="515" t="str">
        <f t="shared" si="171"/>
        <v>Private Placement</v>
      </c>
      <c r="CL210" s="515" t="s">
        <v>142</v>
      </c>
      <c r="CM210" s="521">
        <f>VLOOKUP(CK210,Inputs!$B$20:$C$30,2,FALSE)</f>
        <v>1</v>
      </c>
      <c r="CN210" s="521">
        <f>IF(Mastertab!CL210="Junior / Class B",VLOOKUP(Mastertab!CL210,Inputs!$B$32:$C$33,2,FALSE),1)</f>
        <v>1</v>
      </c>
      <c r="CO210">
        <f t="shared" si="170"/>
        <v>1</v>
      </c>
    </row>
    <row r="211" spans="1:93" x14ac:dyDescent="0.45">
      <c r="A211" t="s">
        <v>140</v>
      </c>
      <c r="B211" t="str">
        <f>INDEX(Fixed!$A$2:$AF$557, MATCH(Mastertab!$C211,Fixed!$B$2:$B$557,0),MATCH(Mastertab!B$2,Fixed!$A$1:$AF$1,0))</f>
        <v>SRN</v>
      </c>
      <c r="C211" t="s">
        <v>352</v>
      </c>
      <c r="D211" t="str">
        <f>INDEX(Fixed!$A$2:$AF$557, MATCH(Mastertab!$C211,Fixed!$B$2:$B$557,0),MATCH(Mastertab!D$2,Fixed!$A$1:$AF$1,0))</f>
        <v>USPP</v>
      </c>
      <c r="E211" t="str">
        <f>INDEX(Fixed!$A$2:$AF$557, MATCH(Mastertab!$C211,Fixed!$B$2:$B$557,0),MATCH(Mastertab!E$2,Fixed!$A$1:$AF$1,0))</f>
        <v>Southern Water Services (Finance) Ltd</v>
      </c>
      <c r="F211" t="str">
        <f>INDEX(Fixed!$A$2:$AF$557, MATCH(Mastertab!$C211,Fixed!$B$2:$B$557,0),MATCH(Mastertab!F$2,Fixed!$A$1:$AF$1,0))</f>
        <v>Private Placement</v>
      </c>
      <c r="G211" t="str">
        <f>INDEX(Fixed!$A$2:$AF$557, MATCH(Mastertab!$C211,Fixed!$B$2:$B$557,0),MATCH(Mastertab!G$2,Fixed!$A$1:$AF$1,0))</f>
        <v>Bullet</v>
      </c>
      <c r="H211">
        <f>INDEX(Fixed!$A$2:$AF$557, MATCH(Mastertab!$C211,Fixed!$B$2:$B$557,0),MATCH(Mastertab!H$2,Fixed!$A$1:$AF$1,0))</f>
        <v>0</v>
      </c>
      <c r="I211" t="str">
        <f>INDEX(Fixed!$A$2:$AF$557, MATCH(Mastertab!$C211,Fixed!$B$2:$B$557,0),MATCH(Mastertab!I$2,Fixed!$A$1:$AF$1,0))</f>
        <v>Senior</v>
      </c>
      <c r="J211">
        <f>INDEX(Fixed!$A$2:$AF$557, MATCH(Mastertab!$C211,Fixed!$B$2:$B$557,0),MATCH(Mastertab!J$2,Fixed!$A$1:$AF$1,0))</f>
        <v>0</v>
      </c>
      <c r="K211" t="str">
        <f>INDEX(Fixed!$A$2:$AF$557, MATCH(Mastertab!$C211,Fixed!$B$2:$B$557,0),MATCH(Mastertab!K$2,Fixed!$A$1:$AF$1,0))</f>
        <v>GBP</v>
      </c>
      <c r="L211" s="361">
        <f>INDEX(Fixed!$A$2:$AF$557, MATCH(Mastertab!$C211,Fixed!$B$2:$B$557,0),MATCH(Mastertab!L$2,Fixed!$A$1:$AF$1,0))</f>
        <v>42614</v>
      </c>
      <c r="M211">
        <f>INDEX(Fixed!$A$2:$AF$557, MATCH(Mastertab!$C211,Fixed!$B$2:$B$557,0),MATCH(Mastertab!M$2,Fixed!$A$1:$AF$1,0))</f>
        <v>100</v>
      </c>
      <c r="N211" s="360">
        <f>INDEX(Fixed!$A$2:$AF$557, MATCH(Mastertab!$C211,Fixed!$B$2:$B$557,0),MATCH(Mastertab!N$2,Fixed!$A$1:$AF$1,0))</f>
        <v>49919</v>
      </c>
      <c r="O211">
        <f>INDEX(Fixed!$A$2:$AF$557, MATCH(Mastertab!$C211,Fixed!$B$2:$B$557,0),MATCH(Mastertab!O$2,Fixed!$A$1:$AF$1,0))</f>
        <v>14</v>
      </c>
      <c r="P211">
        <f>INDEX(Fixed!$A$2:$AF$557, MATCH(Mastertab!$C211,Fixed!$B$2:$B$557,0),MATCH(Mastertab!P$2,Fixed!$A$1:$AF$1,0))</f>
        <v>75</v>
      </c>
      <c r="Q211">
        <f>INDEX(Fixed!$A$2:$AF$557, MATCH(Mastertab!$C211,Fixed!$B$2:$B$557,0),MATCH(Mastertab!Q$2,Fixed!$A$1:$AF$1,0))</f>
        <v>75</v>
      </c>
      <c r="R211">
        <f>INDEX(Fixed!$A$2:$AF$557, MATCH(Mastertab!$C211,Fixed!$B$2:$B$557,0),MATCH(Mastertab!R$2,Fixed!$A$1:$AF$1,0))</f>
        <v>75</v>
      </c>
      <c r="S211">
        <f>INDEX(Fixed!$A$2:$AF$557, MATCH(Mastertab!$C211,Fixed!$B$2:$B$557,0),MATCH(Mastertab!S$2,Fixed!$A$1:$AF$1,0))</f>
        <v>1050</v>
      </c>
      <c r="T211" s="412">
        <f>INDEX(Fixed!$A$2:$AF$557, MATCH(Mastertab!$C211,Fixed!$B$2:$B$557,0),MATCH(Mastertab!T$2,Fixed!$A$1:$AF$1,0))</f>
        <v>5.8309037900894367E-4</v>
      </c>
      <c r="U211" s="412">
        <f>INDEX(Fixed!$A$2:$AF$557, MATCH(Mastertab!$C211,Fixed!$B$2:$B$557,0),MATCH(Mastertab!U$2,Fixed!$A$1:$AF$1,0))</f>
        <v>9.4117647058824527E-3</v>
      </c>
      <c r="V211">
        <f>INDEX(Fixed!$A$2:$AF$557, MATCH(Mastertab!$C211,Fixed!$B$2:$B$557,0),MATCH(Mastertab!V$2,Fixed!$A$1:$AF$1,0))</f>
        <v>0</v>
      </c>
      <c r="W211">
        <f>INDEX(Fixed!$A$2:$AF$557, MATCH(Mastertab!$C211,Fixed!$B$2:$B$557,0),MATCH(Mastertab!W$2,Fixed!$A$1:$AF$1,0))</f>
        <v>0</v>
      </c>
      <c r="X211">
        <f>INDEX(Fixed!$A$2:$AF$557, MATCH(Mastertab!$C211,Fixed!$B$2:$B$557,0),MATCH(Mastertab!X$2,Fixed!$A$1:$AF$1,0))</f>
        <v>0</v>
      </c>
      <c r="Y211" s="412">
        <f>INDEX(Fixed!$A$2:$AF$557, MATCH(Mastertab!$C211,Fixed!$B$2:$B$557,0),MATCH(Mastertab!Y$2,Fixed!$A$1:$AF$1,0))</f>
        <v>2.9600000000000001E-2</v>
      </c>
      <c r="Z211">
        <f>INDEX(Fixed!$A$2:$AF$557, MATCH(Mastertab!$C211,Fixed!$B$2:$B$557,0),MATCH(Mastertab!Z$2,Fixed!$A$1:$AF$1,0))</f>
        <v>2.2200000000000002</v>
      </c>
      <c r="AA211">
        <f>INDEX(Fixed!$A$2:$AF$557, MATCH(Mastertab!$C211,Fixed!$B$2:$B$557,0),MATCH(Mastertab!AA$2,Fixed!$A$1:$AF$1,0))</f>
        <v>2.2200000000000002</v>
      </c>
      <c r="AB211">
        <f>INDEX(Fixed!$A$2:$AF$557, MATCH(Mastertab!$C211,Fixed!$B$2:$B$557,0),MATCH(Mastertab!AB$2,Fixed!$A$1:$AF$1,0))</f>
        <v>0</v>
      </c>
      <c r="AC211">
        <f>INDEX(Fixed!$A$2:$AF$557, MATCH(Mastertab!$C211,Fixed!$B$2:$B$557,0),MATCH(Mastertab!AC$2,Fixed!$A$1:$AF$1,0))</f>
        <v>0</v>
      </c>
      <c r="AD211">
        <f>INDEX(Fixed!$A$2:$AF$557, MATCH(Mastertab!$C211,Fixed!$B$2:$B$557,0),MATCH(Mastertab!AD$2,Fixed!$A$1:$AF$1,0))</f>
        <v>0.497</v>
      </c>
      <c r="AE211">
        <f>INDEX(Fixed!$A$2:$AF$557, MATCH(Mastertab!$C211,Fixed!$B$2:$B$557,0),MATCH(Mastertab!AE$2,Fixed!$A$1:$AF$1,0))</f>
        <v>74.614000000000004</v>
      </c>
      <c r="AF211">
        <f>INDEX(Fixed!$A$2:$AF$557, MATCH(Mastertab!$C211,Fixed!$B$2:$B$557,0),MATCH(Mastertab!AF$2,Fixed!$A$1:$AF$1,0))</f>
        <v>75</v>
      </c>
      <c r="AG211">
        <f>INDEX(Fixed!$A$2:$AF$557, MATCH(Mastertab!$C211,Fixed!$B$2:$B$557,0),MATCH(Mastertab!AG$2,Fixed!$A$1:$AF$1,0))</f>
        <v>0</v>
      </c>
      <c r="AH211">
        <f t="shared" si="148"/>
        <v>0</v>
      </c>
      <c r="AI211" s="363">
        <f t="shared" si="129"/>
        <v>20</v>
      </c>
      <c r="AJ211" s="406">
        <f t="shared" si="130"/>
        <v>2.9600000000000001E-2</v>
      </c>
      <c r="AK211" s="406">
        <f t="shared" si="131"/>
        <v>5.8309037900894367E-4</v>
      </c>
      <c r="AL211" s="406">
        <f t="shared" si="132"/>
        <v>9.4117647058824527E-3</v>
      </c>
      <c r="AM211" s="383">
        <f t="shared" si="133"/>
        <v>1</v>
      </c>
      <c r="AN211" s="406">
        <f t="shared" si="149"/>
        <v>2.9600000000000001E-2</v>
      </c>
      <c r="AO211" s="406">
        <f>IF(AM211=1,AN211,IF(AM211=2,(1+AN211)*(1+Inputs!$C$5)-1,IF(AM211=3,(1+AN211)*(1+Inputs!$C$6)-1,AN211)))</f>
        <v>2.9600000000000001E-2</v>
      </c>
      <c r="AP211" s="362">
        <f t="shared" si="134"/>
        <v>2.2200000000000002</v>
      </c>
      <c r="AQ211">
        <f t="shared" si="135"/>
        <v>75</v>
      </c>
      <c r="AS211" s="421" t="str">
        <f>IF(AR211=1,INDEX('PwC PR14 Artesian analysis'!$G$10:$G$22,MATCH(C211,'PwC PR14 Artesian analysis'!$D$10:$D$22,0)),"")</f>
        <v/>
      </c>
      <c r="AT211" s="421"/>
      <c r="AU211" s="421">
        <f t="shared" si="136"/>
        <v>2.9600000000000001E-2</v>
      </c>
      <c r="AV211" s="422">
        <f t="shared" si="137"/>
        <v>2.2200000000000002</v>
      </c>
      <c r="AW211" s="422">
        <f t="shared" si="150"/>
        <v>75</v>
      </c>
      <c r="AX211" s="422">
        <f t="shared" si="138"/>
        <v>14</v>
      </c>
      <c r="AY211" s="422" t="b">
        <f t="shared" si="139"/>
        <v>0</v>
      </c>
      <c r="AZ211">
        <f>IF(AX211&lt;Inputs!$C$9,1,IF(AND(AX211&gt;Inputs!$C$9,AX211&lt;Inputs!$C$10),2,3))</f>
        <v>3</v>
      </c>
      <c r="BA211" s="406">
        <f>IF(AY211=TRUE,"",Inputs!$C$7)</f>
        <v>5.3408328921702455E-2</v>
      </c>
      <c r="BB211" s="412">
        <f>IF(AY211=TRUE,"",((AX211-Inputs!$C$9)*Mastertab!AU211+(Inputs!$C$10-Mastertab!AX211)*Inputs!$C$7)/(Inputs!$C$10-Inputs!$C$9))</f>
        <v>1.030005293957048E-3</v>
      </c>
      <c r="BC211" s="412" t="str">
        <f>IF(AY211=FALSE,"",((AX211-Inputs!$C$9)*Mastertab!AU211/(Inputs!$C$10-Inputs!$C$9)))</f>
        <v/>
      </c>
      <c r="BD211" s="412">
        <f t="shared" si="151"/>
        <v>2.9600000000000001E-2</v>
      </c>
      <c r="BE211" s="514">
        <f t="shared" si="140"/>
        <v>2.2200000000000002</v>
      </c>
      <c r="BF211" s="514">
        <f t="shared" si="141"/>
        <v>75</v>
      </c>
      <c r="BG211" s="514" t="b">
        <f t="shared" si="142"/>
        <v>0</v>
      </c>
      <c r="BH211" s="514">
        <f t="shared" si="152"/>
        <v>3</v>
      </c>
      <c r="BI211" s="514" t="b">
        <f t="shared" si="153"/>
        <v>0</v>
      </c>
      <c r="BJ211" s="514" t="str">
        <f t="shared" si="143"/>
        <v/>
      </c>
      <c r="BK211" s="514" t="str">
        <f t="shared" si="144"/>
        <v/>
      </c>
      <c r="BL211" s="514" t="str">
        <f>IF(BG211=TRUE,(Inputs!$C$8-Mastertab!L211)/365,"")</f>
        <v/>
      </c>
      <c r="BM211" s="514" t="str">
        <f t="shared" si="154"/>
        <v/>
      </c>
      <c r="BN211" t="str">
        <f>IFERROR((Inputs!$C$9*BM211),"")</f>
        <v/>
      </c>
      <c r="BO211" s="363" t="str">
        <f t="shared" si="155"/>
        <v/>
      </c>
      <c r="BP211" s="363" t="str">
        <f t="shared" si="156"/>
        <v/>
      </c>
      <c r="BQ211" s="363" t="str">
        <f t="shared" si="157"/>
        <v/>
      </c>
      <c r="BR211" s="363" t="b">
        <f t="shared" si="158"/>
        <v>0</v>
      </c>
      <c r="BS211" s="363">
        <f t="shared" si="159"/>
        <v>75</v>
      </c>
      <c r="BT211" s="412">
        <f t="shared" si="160"/>
        <v>2.9600000000000001E-2</v>
      </c>
      <c r="BU211" s="363">
        <f t="shared" si="161"/>
        <v>2.2200000000000002</v>
      </c>
      <c r="BV211" s="514">
        <f t="shared" si="162"/>
        <v>75</v>
      </c>
      <c r="BW211" s="516" t="str">
        <f t="shared" si="145"/>
        <v/>
      </c>
      <c r="BX211" s="516" t="str">
        <f t="shared" si="146"/>
        <v/>
      </c>
      <c r="BY211" s="412" t="str">
        <f>IF(BW211="","",Inputs!$F$14)</f>
        <v/>
      </c>
      <c r="BZ211" s="412" t="str">
        <f>IF(BW211="","",Inputs!$F$15)</f>
        <v/>
      </c>
      <c r="CA211" s="412">
        <f t="shared" si="163"/>
        <v>2.9600000000000001E-2</v>
      </c>
      <c r="CB211" s="515">
        <f t="shared" si="164"/>
        <v>2.2200000000000002</v>
      </c>
      <c r="CC211" s="515">
        <f t="shared" si="165"/>
        <v>75</v>
      </c>
      <c r="CD211" s="515" t="str">
        <f t="shared" si="166"/>
        <v/>
      </c>
      <c r="CE211" s="412" t="str">
        <f t="shared" si="167"/>
        <v/>
      </c>
      <c r="CF211" s="515"/>
      <c r="CG211" s="534" t="str">
        <f>IFERROR(HLOOKUP(CF211,'Floating adj.'!$J$6:$Q$10,5,FALSE),"")</f>
        <v/>
      </c>
      <c r="CH211" s="534">
        <f t="shared" si="147"/>
        <v>2.9600000000000001E-2</v>
      </c>
      <c r="CI211" s="515">
        <f t="shared" si="168"/>
        <v>2.2200000000000002</v>
      </c>
      <c r="CJ211" s="536">
        <f t="shared" si="169"/>
        <v>75</v>
      </c>
      <c r="CK211" s="515" t="str">
        <f t="shared" si="171"/>
        <v>Private Placement</v>
      </c>
      <c r="CL211" s="515" t="s">
        <v>142</v>
      </c>
      <c r="CM211" s="521">
        <f>VLOOKUP(CK211,Inputs!$B$20:$C$30,2,FALSE)</f>
        <v>1</v>
      </c>
      <c r="CN211" s="521">
        <f>IF(Mastertab!CL211="Junior / Class B",VLOOKUP(Mastertab!CL211,Inputs!$B$32:$C$33,2,FALSE),1)</f>
        <v>1</v>
      </c>
      <c r="CO211">
        <f t="shared" si="170"/>
        <v>1</v>
      </c>
    </row>
    <row r="212" spans="1:93" x14ac:dyDescent="0.45">
      <c r="A212" t="s">
        <v>140</v>
      </c>
      <c r="B212" t="str">
        <f>INDEX(Fixed!$A$2:$AF$557, MATCH(Mastertab!$C212,Fixed!$B$2:$B$557,0),MATCH(Mastertab!B$2,Fixed!$A$1:$AF$1,0))</f>
        <v>SRN</v>
      </c>
      <c r="C212" t="s">
        <v>353</v>
      </c>
      <c r="D212" t="str">
        <f>INDEX(Fixed!$A$2:$AF$557, MATCH(Mastertab!$C212,Fixed!$B$2:$B$557,0),MATCH(Mastertab!D$2,Fixed!$A$1:$AF$1,0))</f>
        <v>Inter-company loan with susiduary (SWS Finance)</v>
      </c>
      <c r="E212" t="str">
        <f>INDEX(Fixed!$A$2:$AF$557, MATCH(Mastertab!$C212,Fixed!$B$2:$B$557,0),MATCH(Mastertab!E$2,Fixed!$A$1:$AF$1,0))</f>
        <v>Southern Water Services</v>
      </c>
      <c r="F212" t="str">
        <f>INDEX(Fixed!$A$2:$AF$557, MATCH(Mastertab!$C212,Fixed!$B$2:$B$557,0),MATCH(Mastertab!F$2,Fixed!$A$1:$AF$1,0))</f>
        <v>Inter-company</v>
      </c>
      <c r="G212" t="str">
        <f>INDEX(Fixed!$A$2:$AF$557, MATCH(Mastertab!$C212,Fixed!$B$2:$B$557,0),MATCH(Mastertab!G$2,Fixed!$A$1:$AF$1,0))</f>
        <v>callable</v>
      </c>
      <c r="H212">
        <f>INDEX(Fixed!$A$2:$AF$557, MATCH(Mastertab!$C212,Fixed!$B$2:$B$557,0),MATCH(Mastertab!H$2,Fixed!$A$1:$AF$1,0))</f>
        <v>0</v>
      </c>
      <c r="I212" t="str">
        <f>INDEX(Fixed!$A$2:$AF$557, MATCH(Mastertab!$C212,Fixed!$B$2:$B$557,0),MATCH(Mastertab!I$2,Fixed!$A$1:$AF$1,0))</f>
        <v>inter-company (subordinated)</v>
      </c>
      <c r="J212">
        <f>INDEX(Fixed!$A$2:$AF$557, MATCH(Mastertab!$C212,Fixed!$B$2:$B$557,0),MATCH(Mastertab!J$2,Fixed!$A$1:$AF$1,0))</f>
        <v>0</v>
      </c>
      <c r="K212" t="str">
        <f>INDEX(Fixed!$A$2:$AF$557, MATCH(Mastertab!$C212,Fixed!$B$2:$B$557,0),MATCH(Mastertab!K$2,Fixed!$A$1:$AF$1,0))</f>
        <v>GBP</v>
      </c>
      <c r="L212" s="361">
        <f>INDEX(Fixed!$A$2:$AF$557, MATCH(Mastertab!$C212,Fixed!$B$2:$B$557,0),MATCH(Mastertab!L$2,Fixed!$A$1:$AF$1,0))</f>
        <v>37825</v>
      </c>
      <c r="M212">
        <f>INDEX(Fixed!$A$2:$AF$557, MATCH(Mastertab!$C212,Fixed!$B$2:$B$557,0),MATCH(Mastertab!M$2,Fixed!$A$1:$AF$1,0))</f>
        <v>100</v>
      </c>
      <c r="N212" s="360">
        <f>INDEX(Fixed!$A$2:$AF$557, MATCH(Mastertab!$C212,Fixed!$B$2:$B$557,0),MATCH(Mastertab!N$2,Fixed!$A$1:$AF$1,0))</f>
        <v>44834</v>
      </c>
      <c r="O212">
        <f>INDEX(Fixed!$A$2:$AF$557, MATCH(Mastertab!$C212,Fixed!$B$2:$B$557,0),MATCH(Mastertab!O$2,Fixed!$A$1:$AF$1,0))</f>
        <v>1</v>
      </c>
      <c r="P212">
        <f>INDEX(Fixed!$A$2:$AF$557, MATCH(Mastertab!$C212,Fixed!$B$2:$B$557,0),MATCH(Mastertab!P$2,Fixed!$A$1:$AF$1,0))</f>
        <v>30.25</v>
      </c>
      <c r="Q212">
        <f>INDEX(Fixed!$A$2:$AF$557, MATCH(Mastertab!$C212,Fixed!$B$2:$B$557,0),MATCH(Mastertab!Q$2,Fixed!$A$1:$AF$1,0))</f>
        <v>30.25</v>
      </c>
      <c r="R212">
        <f>INDEX(Fixed!$A$2:$AF$557, MATCH(Mastertab!$C212,Fixed!$B$2:$B$557,0),MATCH(Mastertab!R$2,Fixed!$A$1:$AF$1,0))</f>
        <v>30.25</v>
      </c>
      <c r="S212">
        <f>INDEX(Fixed!$A$2:$AF$557, MATCH(Mastertab!$C212,Fixed!$B$2:$B$557,0),MATCH(Mastertab!S$2,Fixed!$A$1:$AF$1,0))</f>
        <v>30.25</v>
      </c>
      <c r="T212" s="412">
        <f>INDEX(Fixed!$A$2:$AF$557, MATCH(Mastertab!$C212,Fixed!$B$2:$B$557,0),MATCH(Mastertab!T$2,Fixed!$A$1:$AF$1,0))</f>
        <v>0</v>
      </c>
      <c r="U212" s="412">
        <f>INDEX(Fixed!$A$2:$AF$557, MATCH(Mastertab!$C212,Fixed!$B$2:$B$557,0),MATCH(Mastertab!U$2,Fixed!$A$1:$AF$1,0))</f>
        <v>0</v>
      </c>
      <c r="V212">
        <f>INDEX(Fixed!$A$2:$AF$557, MATCH(Mastertab!$C212,Fixed!$B$2:$B$557,0),MATCH(Mastertab!V$2,Fixed!$A$1:$AF$1,0))</f>
        <v>0</v>
      </c>
      <c r="W212">
        <f>INDEX(Fixed!$A$2:$AF$557, MATCH(Mastertab!$C212,Fixed!$B$2:$B$557,0),MATCH(Mastertab!W$2,Fixed!$A$1:$AF$1,0))</f>
        <v>0</v>
      </c>
      <c r="X212">
        <f>INDEX(Fixed!$A$2:$AF$557, MATCH(Mastertab!$C212,Fixed!$B$2:$B$557,0),MATCH(Mastertab!X$2,Fixed!$A$1:$AF$1,0))</f>
        <v>0</v>
      </c>
      <c r="Y212" s="412">
        <f>INDEX(Fixed!$A$2:$AF$557, MATCH(Mastertab!$C212,Fixed!$B$2:$B$557,0),MATCH(Mastertab!Y$2,Fixed!$A$1:$AF$1,0))</f>
        <v>0</v>
      </c>
      <c r="Z212">
        <f>INDEX(Fixed!$A$2:$AF$557, MATCH(Mastertab!$C212,Fixed!$B$2:$B$557,0),MATCH(Mastertab!Z$2,Fixed!$A$1:$AF$1,0))</f>
        <v>0</v>
      </c>
      <c r="AA212">
        <f>INDEX(Fixed!$A$2:$AF$557, MATCH(Mastertab!$C212,Fixed!$B$2:$B$557,0),MATCH(Mastertab!AA$2,Fixed!$A$1:$AF$1,0))</f>
        <v>0</v>
      </c>
      <c r="AB212">
        <f>INDEX(Fixed!$A$2:$AF$557, MATCH(Mastertab!$C212,Fixed!$B$2:$B$557,0),MATCH(Mastertab!AB$2,Fixed!$A$1:$AF$1,0))</f>
        <v>0</v>
      </c>
      <c r="AC212">
        <f>INDEX(Fixed!$A$2:$AF$557, MATCH(Mastertab!$C212,Fixed!$B$2:$B$557,0),MATCH(Mastertab!AC$2,Fixed!$A$1:$AF$1,0))</f>
        <v>0</v>
      </c>
      <c r="AD212">
        <f>INDEX(Fixed!$A$2:$AF$557, MATCH(Mastertab!$C212,Fixed!$B$2:$B$557,0),MATCH(Mastertab!AD$2,Fixed!$A$1:$AF$1,0))</f>
        <v>0</v>
      </c>
      <c r="AE212">
        <f>INDEX(Fixed!$A$2:$AF$557, MATCH(Mastertab!$C212,Fixed!$B$2:$B$557,0),MATCH(Mastertab!AE$2,Fixed!$A$1:$AF$1,0))</f>
        <v>30.25</v>
      </c>
      <c r="AF212">
        <f>INDEX(Fixed!$A$2:$AF$557, MATCH(Mastertab!$C212,Fixed!$B$2:$B$557,0),MATCH(Mastertab!AF$2,Fixed!$A$1:$AF$1,0))</f>
        <v>0</v>
      </c>
      <c r="AG212">
        <f>INDEX(Fixed!$A$2:$AF$557, MATCH(Mastertab!$C212,Fixed!$B$2:$B$557,0),MATCH(Mastertab!AG$2,Fixed!$A$1:$AF$1,0))</f>
        <v>0</v>
      </c>
      <c r="AH212">
        <f t="shared" si="148"/>
        <v>0</v>
      </c>
      <c r="AI212" s="363">
        <f t="shared" si="129"/>
        <v>19.166666666666668</v>
      </c>
      <c r="AJ212" s="406">
        <f t="shared" si="130"/>
        <v>0</v>
      </c>
      <c r="AK212" s="406">
        <f t="shared" si="131"/>
        <v>0</v>
      </c>
      <c r="AL212" s="406">
        <f t="shared" si="132"/>
        <v>0</v>
      </c>
      <c r="AM212" s="383">
        <f t="shared" si="133"/>
        <v>1</v>
      </c>
      <c r="AN212" s="406">
        <f t="shared" si="149"/>
        <v>0</v>
      </c>
      <c r="AO212" s="406">
        <f>IF(AM212=1,AN212,IF(AM212=2,(1+AN212)*(1+Inputs!$C$5)-1,IF(AM212=3,(1+AN212)*(1+Inputs!$C$6)-1,AN212)))</f>
        <v>0</v>
      </c>
      <c r="AP212" s="362">
        <f t="shared" si="134"/>
        <v>0</v>
      </c>
      <c r="AQ212">
        <f t="shared" si="135"/>
        <v>30.25</v>
      </c>
      <c r="AS212" s="421" t="str">
        <f>IF(AR212=1,INDEX('PwC PR14 Artesian analysis'!$G$10:$G$22,MATCH(C212,'PwC PR14 Artesian analysis'!$D$10:$D$22,0)),"")</f>
        <v/>
      </c>
      <c r="AT212" s="421"/>
      <c r="AU212" s="421">
        <f t="shared" si="136"/>
        <v>0</v>
      </c>
      <c r="AV212" s="422">
        <f t="shared" si="137"/>
        <v>0</v>
      </c>
      <c r="AW212" s="422">
        <f t="shared" si="150"/>
        <v>30.25</v>
      </c>
      <c r="AX212" s="422">
        <f t="shared" si="138"/>
        <v>1</v>
      </c>
      <c r="AY212" s="422" t="b">
        <f t="shared" si="139"/>
        <v>0</v>
      </c>
      <c r="AZ212">
        <f>IF(AX212&lt;Inputs!$C$9,1,IF(AND(AX212&gt;Inputs!$C$9,AX212&lt;Inputs!$C$10),2,3))</f>
        <v>1</v>
      </c>
      <c r="BA212" s="406">
        <f>IF(AY212=TRUE,"",Inputs!$C$7)</f>
        <v>5.3408328921702455E-2</v>
      </c>
      <c r="BB212" s="412">
        <f>IF(AY212=TRUE,"",((AX212-Inputs!$C$9)*Mastertab!AU212+(Inputs!$C$10-Mastertab!AX212)*Inputs!$C$7)/(Inputs!$C$10-Inputs!$C$9))</f>
        <v>7.4771660490383446E-2</v>
      </c>
      <c r="BC212" s="412" t="str">
        <f>IF(AY212=FALSE,"",((AX212-Inputs!$C$9)*Mastertab!AU212/(Inputs!$C$10-Inputs!$C$9)))</f>
        <v/>
      </c>
      <c r="BD212" s="412">
        <f t="shared" si="151"/>
        <v>5.3408328921702455E-2</v>
      </c>
      <c r="BE212" s="514">
        <f t="shared" si="140"/>
        <v>1.6156019498814993</v>
      </c>
      <c r="BF212" s="514">
        <f t="shared" si="141"/>
        <v>30.25</v>
      </c>
      <c r="BG212" s="514" t="b">
        <f t="shared" si="142"/>
        <v>0</v>
      </c>
      <c r="BH212" s="514">
        <f t="shared" si="152"/>
        <v>1</v>
      </c>
      <c r="BI212" s="514" t="b">
        <f t="shared" si="153"/>
        <v>0</v>
      </c>
      <c r="BJ212" s="514" t="str">
        <f t="shared" si="143"/>
        <v/>
      </c>
      <c r="BK212" s="514" t="str">
        <f t="shared" si="144"/>
        <v/>
      </c>
      <c r="BL212" s="514" t="str">
        <f>IF(BG212=TRUE,(Inputs!$C$8-Mastertab!L212)/365,"")</f>
        <v/>
      </c>
      <c r="BM212" s="514" t="str">
        <f t="shared" si="154"/>
        <v/>
      </c>
      <c r="BN212" t="str">
        <f>IFERROR((Inputs!$C$9*BM212),"")</f>
        <v/>
      </c>
      <c r="BO212" s="363" t="str">
        <f t="shared" si="155"/>
        <v/>
      </c>
      <c r="BP212" s="363" t="str">
        <f t="shared" si="156"/>
        <v/>
      </c>
      <c r="BQ212" s="363" t="str">
        <f t="shared" si="157"/>
        <v/>
      </c>
      <c r="BR212" s="363" t="b">
        <f t="shared" si="158"/>
        <v>0</v>
      </c>
      <c r="BS212" s="363">
        <f t="shared" si="159"/>
        <v>30.25</v>
      </c>
      <c r="BT212" s="412">
        <f t="shared" si="160"/>
        <v>5.3408328921702455E-2</v>
      </c>
      <c r="BU212" s="363">
        <f t="shared" si="161"/>
        <v>1.6156019498814993</v>
      </c>
      <c r="BV212" s="514">
        <f t="shared" si="162"/>
        <v>30.25</v>
      </c>
      <c r="BW212" s="516" t="str">
        <f t="shared" si="145"/>
        <v/>
      </c>
      <c r="BX212" s="516" t="str">
        <f t="shared" si="146"/>
        <v/>
      </c>
      <c r="BY212" s="412" t="str">
        <f>IF(BW212="","",Inputs!$F$14)</f>
        <v/>
      </c>
      <c r="BZ212" s="412" t="str">
        <f>IF(BW212="","",Inputs!$F$15)</f>
        <v/>
      </c>
      <c r="CA212" s="412">
        <f t="shared" si="163"/>
        <v>5.3408328921702455E-2</v>
      </c>
      <c r="CB212" s="515">
        <f t="shared" si="164"/>
        <v>1.6156019498814993</v>
      </c>
      <c r="CC212" s="515">
        <f t="shared" si="165"/>
        <v>30.25</v>
      </c>
      <c r="CD212" s="515" t="str">
        <f t="shared" si="166"/>
        <v/>
      </c>
      <c r="CE212" s="412" t="str">
        <f t="shared" si="167"/>
        <v/>
      </c>
      <c r="CF212" s="515"/>
      <c r="CG212" s="534" t="str">
        <f>IFERROR(HLOOKUP(CF212,'Floating adj.'!$J$6:$Q$10,5,FALSE),"")</f>
        <v/>
      </c>
      <c r="CH212" s="534">
        <f t="shared" si="147"/>
        <v>5.3408328921702455E-2</v>
      </c>
      <c r="CI212" s="515">
        <f t="shared" si="168"/>
        <v>1.6156019498814993</v>
      </c>
      <c r="CJ212" s="536">
        <f t="shared" si="169"/>
        <v>30.25</v>
      </c>
      <c r="CK212" s="515" t="s">
        <v>36</v>
      </c>
      <c r="CL212" s="515" t="s">
        <v>142</v>
      </c>
      <c r="CM212" s="521">
        <f>VLOOKUP(CK212,Inputs!$B$20:$C$30,2,FALSE)</f>
        <v>0</v>
      </c>
      <c r="CN212" s="521">
        <f>IF(Mastertab!CL212="Junior / Class B",VLOOKUP(Mastertab!CL212,Inputs!$B$32:$C$33,2,FALSE),1)</f>
        <v>1</v>
      </c>
      <c r="CO212">
        <f t="shared" si="170"/>
        <v>0</v>
      </c>
    </row>
    <row r="213" spans="1:93" x14ac:dyDescent="0.45">
      <c r="A213" t="s">
        <v>140</v>
      </c>
      <c r="B213" t="str">
        <f>INDEX(Fixed!$A$2:$AF$557, MATCH(Mastertab!$C213,Fixed!$B$2:$B$557,0),MATCH(Mastertab!B$2,Fixed!$A$1:$AF$1,0))</f>
        <v>SRN</v>
      </c>
      <c r="C213" t="s">
        <v>354</v>
      </c>
      <c r="D213" t="str">
        <f>INDEX(Fixed!$A$2:$AF$557, MATCH(Mastertab!$C213,Fixed!$B$2:$B$557,0),MATCH(Mastertab!D$2,Fixed!$A$1:$AF$1,0))</f>
        <v>Finance lease</v>
      </c>
      <c r="E213" t="str">
        <f>INDEX(Fixed!$A$2:$AF$557, MATCH(Mastertab!$C213,Fixed!$B$2:$B$557,0),MATCH(Mastertab!E$2,Fixed!$A$1:$AF$1,0))</f>
        <v>Southern Water Services</v>
      </c>
      <c r="F213" t="str">
        <f>INDEX(Fixed!$A$2:$AF$557, MATCH(Mastertab!$C213,Fixed!$B$2:$B$557,0),MATCH(Mastertab!F$2,Fixed!$A$1:$AF$1,0))</f>
        <v>Finance leases</v>
      </c>
      <c r="G213" t="str">
        <f>INDEX(Fixed!$A$2:$AF$557, MATCH(Mastertab!$C213,Fixed!$B$2:$B$557,0),MATCH(Mastertab!G$2,Fixed!$A$1:$AF$1,0))</f>
        <v>Rentals</v>
      </c>
      <c r="H213">
        <f>INDEX(Fixed!$A$2:$AF$557, MATCH(Mastertab!$C213,Fixed!$B$2:$B$557,0),MATCH(Mastertab!H$2,Fixed!$A$1:$AF$1,0))</f>
        <v>0</v>
      </c>
      <c r="I213" t="str">
        <f>INDEX(Fixed!$A$2:$AF$557, MATCH(Mastertab!$C213,Fixed!$B$2:$B$557,0),MATCH(Mastertab!I$2,Fixed!$A$1:$AF$1,0))</f>
        <v>Operating contracts</v>
      </c>
      <c r="J213">
        <f>INDEX(Fixed!$A$2:$AF$557, MATCH(Mastertab!$C213,Fixed!$B$2:$B$557,0),MATCH(Mastertab!J$2,Fixed!$A$1:$AF$1,0))</f>
        <v>0</v>
      </c>
      <c r="K213" t="str">
        <f>INDEX(Fixed!$A$2:$AF$557, MATCH(Mastertab!$C213,Fixed!$B$2:$B$557,0),MATCH(Mastertab!K$2,Fixed!$A$1:$AF$1,0))</f>
        <v>GBP</v>
      </c>
      <c r="L213" s="361">
        <f>INDEX(Fixed!$A$2:$AF$557, MATCH(Mastertab!$C213,Fixed!$B$2:$B$557,0),MATCH(Mastertab!L$2,Fixed!$A$1:$AF$1,0))</f>
        <v>35183</v>
      </c>
      <c r="M213">
        <f>INDEX(Fixed!$A$2:$AF$557, MATCH(Mastertab!$C213,Fixed!$B$2:$B$557,0),MATCH(Mastertab!M$2,Fixed!$A$1:$AF$1,0))</f>
        <v>100</v>
      </c>
      <c r="N213" s="360">
        <f>INDEX(Fixed!$A$2:$AF$557, MATCH(Mastertab!$C213,Fixed!$B$2:$B$557,0),MATCH(Mastertab!N$2,Fixed!$A$1:$AF$1,0))</f>
        <v>56761</v>
      </c>
      <c r="O213">
        <f>INDEX(Fixed!$A$2:$AF$557, MATCH(Mastertab!$C213,Fixed!$B$2:$B$557,0),MATCH(Mastertab!O$2,Fixed!$A$1:$AF$1,0))</f>
        <v>33</v>
      </c>
      <c r="P213">
        <f>INDEX(Fixed!$A$2:$AF$557, MATCH(Mastertab!$C213,Fixed!$B$2:$B$557,0),MATCH(Mastertab!P$2,Fixed!$A$1:$AF$1,0))</f>
        <v>26.585999999999999</v>
      </c>
      <c r="Q213">
        <f>INDEX(Fixed!$A$2:$AF$557, MATCH(Mastertab!$C213,Fixed!$B$2:$B$557,0),MATCH(Mastertab!Q$2,Fixed!$A$1:$AF$1,0))</f>
        <v>26.585999999999999</v>
      </c>
      <c r="R213">
        <f>INDEX(Fixed!$A$2:$AF$557, MATCH(Mastertab!$C213,Fixed!$B$2:$B$557,0),MATCH(Mastertab!R$2,Fixed!$A$1:$AF$1,0))</f>
        <v>26.585999999999999</v>
      </c>
      <c r="S213">
        <f>INDEX(Fixed!$A$2:$AF$557, MATCH(Mastertab!$C213,Fixed!$B$2:$B$557,0),MATCH(Mastertab!S$2,Fixed!$A$1:$AF$1,0))</f>
        <v>877.33799999999997</v>
      </c>
      <c r="T213" s="412">
        <f>INDEX(Fixed!$A$2:$AF$557, MATCH(Mastertab!$C213,Fixed!$B$2:$B$557,0),MATCH(Mastertab!T$2,Fixed!$A$1:$AF$1,0))</f>
        <v>0</v>
      </c>
      <c r="U213" s="412">
        <f>INDEX(Fixed!$A$2:$AF$557, MATCH(Mastertab!$C213,Fixed!$B$2:$B$557,0),MATCH(Mastertab!U$2,Fixed!$A$1:$AF$1,0))</f>
        <v>0</v>
      </c>
      <c r="V213">
        <f>INDEX(Fixed!$A$2:$AF$557, MATCH(Mastertab!$C213,Fixed!$B$2:$B$557,0),MATCH(Mastertab!V$2,Fixed!$A$1:$AF$1,0))</f>
        <v>0</v>
      </c>
      <c r="W213">
        <f>INDEX(Fixed!$A$2:$AF$557, MATCH(Mastertab!$C213,Fixed!$B$2:$B$557,0),MATCH(Mastertab!W$2,Fixed!$A$1:$AF$1,0))</f>
        <v>0</v>
      </c>
      <c r="X213">
        <f>INDEX(Fixed!$A$2:$AF$557, MATCH(Mastertab!$C213,Fixed!$B$2:$B$557,0),MATCH(Mastertab!X$2,Fixed!$A$1:$AF$1,0))</f>
        <v>0</v>
      </c>
      <c r="Y213" s="412">
        <f>INDEX(Fixed!$A$2:$AF$557, MATCH(Mastertab!$C213,Fixed!$B$2:$B$557,0),MATCH(Mastertab!Y$2,Fixed!$A$1:$AF$1,0))</f>
        <v>0</v>
      </c>
      <c r="Z213">
        <f>INDEX(Fixed!$A$2:$AF$557, MATCH(Mastertab!$C213,Fixed!$B$2:$B$557,0),MATCH(Mastertab!Z$2,Fixed!$A$1:$AF$1,0))</f>
        <v>0</v>
      </c>
      <c r="AA213">
        <f>INDEX(Fixed!$A$2:$AF$557, MATCH(Mastertab!$C213,Fixed!$B$2:$B$557,0),MATCH(Mastertab!AA$2,Fixed!$A$1:$AF$1,0))</f>
        <v>0</v>
      </c>
      <c r="AB213">
        <f>INDEX(Fixed!$A$2:$AF$557, MATCH(Mastertab!$C213,Fixed!$B$2:$B$557,0),MATCH(Mastertab!AB$2,Fixed!$A$1:$AF$1,0))</f>
        <v>0</v>
      </c>
      <c r="AC213">
        <f>INDEX(Fixed!$A$2:$AF$557, MATCH(Mastertab!$C213,Fixed!$B$2:$B$557,0),MATCH(Mastertab!AC$2,Fixed!$A$1:$AF$1,0))</f>
        <v>0</v>
      </c>
      <c r="AD213">
        <f>INDEX(Fixed!$A$2:$AF$557, MATCH(Mastertab!$C213,Fixed!$B$2:$B$557,0),MATCH(Mastertab!AD$2,Fixed!$A$1:$AF$1,0))</f>
        <v>0</v>
      </c>
      <c r="AE213">
        <f>INDEX(Fixed!$A$2:$AF$557, MATCH(Mastertab!$C213,Fixed!$B$2:$B$557,0),MATCH(Mastertab!AE$2,Fixed!$A$1:$AF$1,0))</f>
        <v>26.585999999999999</v>
      </c>
      <c r="AF213">
        <f>INDEX(Fixed!$A$2:$AF$557, MATCH(Mastertab!$C213,Fixed!$B$2:$B$557,0),MATCH(Mastertab!AF$2,Fixed!$A$1:$AF$1,0))</f>
        <v>26.585999999999999</v>
      </c>
      <c r="AG213" t="str">
        <f>INDEX(Fixed!$A$2:$AF$557, MATCH(Mastertab!$C213,Fixed!$B$2:$B$557,0),MATCH(Mastertab!AG$2,Fixed!$A$1:$AF$1,0))</f>
        <v>FRS16 leases</v>
      </c>
      <c r="AH213">
        <f t="shared" si="148"/>
        <v>0</v>
      </c>
      <c r="AI213" s="363">
        <f t="shared" si="129"/>
        <v>59.083333333333336</v>
      </c>
      <c r="AJ213" s="406">
        <f t="shared" si="130"/>
        <v>0</v>
      </c>
      <c r="AK213" s="406">
        <f t="shared" si="131"/>
        <v>0</v>
      </c>
      <c r="AL213" s="406">
        <f t="shared" si="132"/>
        <v>0</v>
      </c>
      <c r="AM213" s="383">
        <f t="shared" si="133"/>
        <v>1</v>
      </c>
      <c r="AN213" s="406">
        <f t="shared" si="149"/>
        <v>0</v>
      </c>
      <c r="AO213" s="406">
        <f>IF(AM213=1,AN213,IF(AM213=2,(1+AN213)*(1+Inputs!$C$5)-1,IF(AM213=3,(1+AN213)*(1+Inputs!$C$6)-1,AN213)))</f>
        <v>0</v>
      </c>
      <c r="AP213" s="362">
        <f t="shared" si="134"/>
        <v>0</v>
      </c>
      <c r="AQ213">
        <f t="shared" si="135"/>
        <v>26.585999999999999</v>
      </c>
      <c r="AS213" s="421" t="str">
        <f>IF(AR213=1,INDEX('PwC PR14 Artesian analysis'!$G$10:$G$22,MATCH(C213,'PwC PR14 Artesian analysis'!$D$10:$D$22,0)),"")</f>
        <v/>
      </c>
      <c r="AT213" s="421"/>
      <c r="AU213" s="421">
        <f t="shared" si="136"/>
        <v>0</v>
      </c>
      <c r="AV213" s="422">
        <f t="shared" si="137"/>
        <v>0</v>
      </c>
      <c r="AW213" s="422">
        <f t="shared" si="150"/>
        <v>26.585999999999999</v>
      </c>
      <c r="AX213" s="422">
        <f t="shared" si="138"/>
        <v>33</v>
      </c>
      <c r="AY213" s="422" t="b">
        <f t="shared" si="139"/>
        <v>0</v>
      </c>
      <c r="AZ213">
        <f>IF(AX213&lt;Inputs!$C$9,1,IF(AND(AX213&gt;Inputs!$C$9,AX213&lt;Inputs!$C$10),2,3))</f>
        <v>3</v>
      </c>
      <c r="BA213" s="406">
        <f>IF(AY213=TRUE,"",Inputs!$C$7)</f>
        <v>5.3408328921702455E-2</v>
      </c>
      <c r="BB213" s="412">
        <f>IF(AY213=TRUE,"",((AX213-Inputs!$C$9)*Mastertab!AU213+(Inputs!$C$10-Mastertab!AX213)*Inputs!$C$7)/(Inputs!$C$10-Inputs!$C$9))</f>
        <v>-0.26704164460851232</v>
      </c>
      <c r="BC213" s="412" t="str">
        <f>IF(AY213=FALSE,"",((AX213-Inputs!$C$9)*Mastertab!AU213/(Inputs!$C$10-Inputs!$C$9)))</f>
        <v/>
      </c>
      <c r="BD213" s="412">
        <f t="shared" si="151"/>
        <v>0</v>
      </c>
      <c r="BE213" s="514">
        <f t="shared" si="140"/>
        <v>0</v>
      </c>
      <c r="BF213" s="514">
        <f t="shared" si="141"/>
        <v>26.585999999999999</v>
      </c>
      <c r="BG213" s="514" t="b">
        <f t="shared" si="142"/>
        <v>0</v>
      </c>
      <c r="BH213" s="514">
        <f t="shared" si="152"/>
        <v>3</v>
      </c>
      <c r="BI213" s="514" t="b">
        <f t="shared" si="153"/>
        <v>0</v>
      </c>
      <c r="BJ213" s="514" t="str">
        <f t="shared" si="143"/>
        <v/>
      </c>
      <c r="BK213" s="514" t="str">
        <f t="shared" si="144"/>
        <v/>
      </c>
      <c r="BL213" s="514" t="str">
        <f>IF(BG213=TRUE,(Inputs!$C$8-Mastertab!L213)/365,"")</f>
        <v/>
      </c>
      <c r="BM213" s="514" t="str">
        <f t="shared" si="154"/>
        <v/>
      </c>
      <c r="BN213" t="str">
        <f>IFERROR((Inputs!$C$9*BM213),"")</f>
        <v/>
      </c>
      <c r="BO213" s="363" t="str">
        <f t="shared" si="155"/>
        <v/>
      </c>
      <c r="BP213" s="363" t="str">
        <f t="shared" si="156"/>
        <v/>
      </c>
      <c r="BQ213" s="363" t="str">
        <f t="shared" si="157"/>
        <v/>
      </c>
      <c r="BR213" s="363" t="b">
        <f t="shared" si="158"/>
        <v>0</v>
      </c>
      <c r="BS213" s="363">
        <f t="shared" si="159"/>
        <v>26.585999999999999</v>
      </c>
      <c r="BT213" s="412">
        <f t="shared" si="160"/>
        <v>0</v>
      </c>
      <c r="BU213" s="363">
        <f t="shared" si="161"/>
        <v>0</v>
      </c>
      <c r="BV213" s="514">
        <f t="shared" si="162"/>
        <v>26.585999999999999</v>
      </c>
      <c r="BW213" s="516" t="str">
        <f t="shared" si="145"/>
        <v/>
      </c>
      <c r="BX213" s="516" t="str">
        <f t="shared" si="146"/>
        <v/>
      </c>
      <c r="BY213" s="412" t="str">
        <f>IF(BW213="","",Inputs!$F$14)</f>
        <v/>
      </c>
      <c r="BZ213" s="412" t="str">
        <f>IF(BW213="","",Inputs!$F$15)</f>
        <v/>
      </c>
      <c r="CA213" s="412">
        <f t="shared" si="163"/>
        <v>0</v>
      </c>
      <c r="CB213" s="515">
        <f t="shared" si="164"/>
        <v>0</v>
      </c>
      <c r="CC213" s="515">
        <f t="shared" si="165"/>
        <v>26.585999999999999</v>
      </c>
      <c r="CD213" s="515" t="str">
        <f t="shared" si="166"/>
        <v/>
      </c>
      <c r="CE213" s="412" t="str">
        <f t="shared" si="167"/>
        <v/>
      </c>
      <c r="CF213" s="515"/>
      <c r="CG213" s="534" t="str">
        <f>IFERROR(HLOOKUP(CF213,'Floating adj.'!$J$6:$Q$10,5,FALSE),"")</f>
        <v/>
      </c>
      <c r="CH213" s="534">
        <f t="shared" si="147"/>
        <v>0</v>
      </c>
      <c r="CI213" s="515">
        <f t="shared" si="168"/>
        <v>0</v>
      </c>
      <c r="CJ213" s="536">
        <f t="shared" si="169"/>
        <v>26.585999999999999</v>
      </c>
      <c r="CK213" s="515" t="s">
        <v>41</v>
      </c>
      <c r="CL213" s="515" t="s">
        <v>142</v>
      </c>
      <c r="CM213" s="521">
        <f>VLOOKUP(CK213,Inputs!$B$20:$C$30,2,FALSE)</f>
        <v>1</v>
      </c>
      <c r="CN213" s="521">
        <f>IF(Mastertab!CL213="Junior / Class B",VLOOKUP(Mastertab!CL213,Inputs!$B$32:$C$33,2,FALSE),1)</f>
        <v>1</v>
      </c>
      <c r="CO213">
        <f t="shared" si="170"/>
        <v>1</v>
      </c>
    </row>
    <row r="214" spans="1:93" x14ac:dyDescent="0.45">
      <c r="A214" t="s">
        <v>140</v>
      </c>
      <c r="B214" t="str">
        <f>INDEX(Fixed!$A$2:$AF$557, MATCH(Mastertab!$C214,Fixed!$B$2:$B$557,0),MATCH(Mastertab!B$2,Fixed!$A$1:$AF$1,0))</f>
        <v>SRN</v>
      </c>
      <c r="C214" t="s">
        <v>355</v>
      </c>
      <c r="D214" t="str">
        <f>INDEX(Fixed!$A$2:$AF$557, MATCH(Mastertab!$C214,Fixed!$B$2:$B$557,0),MATCH(Mastertab!D$2,Fixed!$A$1:$AF$1,0))</f>
        <v>AI swap to RPI linked</v>
      </c>
      <c r="E214" t="str">
        <f>INDEX(Fixed!$A$2:$AF$557, MATCH(Mastertab!$C214,Fixed!$B$2:$B$557,0),MATCH(Mastertab!E$2,Fixed!$A$1:$AF$1,0))</f>
        <v>Southern Water Services</v>
      </c>
      <c r="F214" t="str">
        <f>INDEX(Fixed!$A$2:$AF$557, MATCH(Mastertab!$C214,Fixed!$B$2:$B$557,0),MATCH(Mastertab!F$2,Fixed!$A$1:$AF$1,0))</f>
        <v>Swap - receive leg</v>
      </c>
      <c r="G214" t="str">
        <f>INDEX(Fixed!$A$2:$AF$557, MATCH(Mastertab!$C214,Fixed!$B$2:$B$557,0),MATCH(Mastertab!G$2,Fixed!$A$1:$AF$1,0))</f>
        <v>Bullet</v>
      </c>
      <c r="H214">
        <f>INDEX(Fixed!$A$2:$AF$557, MATCH(Mastertab!$C214,Fixed!$B$2:$B$557,0),MATCH(Mastertab!H$2,Fixed!$A$1:$AF$1,0))</f>
        <v>0</v>
      </c>
      <c r="I214" t="str">
        <f>INDEX(Fixed!$A$2:$AF$557, MATCH(Mastertab!$C214,Fixed!$B$2:$B$557,0),MATCH(Mastertab!I$2,Fixed!$A$1:$AF$1,0))</f>
        <v>super-senior</v>
      </c>
      <c r="J214">
        <f>INDEX(Fixed!$A$2:$AF$557, MATCH(Mastertab!$C214,Fixed!$B$2:$B$557,0),MATCH(Mastertab!J$2,Fixed!$A$1:$AF$1,0))</f>
        <v>0</v>
      </c>
      <c r="K214" t="str">
        <f>INDEX(Fixed!$A$2:$AF$557, MATCH(Mastertab!$C214,Fixed!$B$2:$B$557,0),MATCH(Mastertab!K$2,Fixed!$A$1:$AF$1,0))</f>
        <v>GBP</v>
      </c>
      <c r="L214" s="361">
        <f>INDEX(Fixed!$A$2:$AF$557, MATCH(Mastertab!$C214,Fixed!$B$2:$B$557,0),MATCH(Mastertab!L$2,Fixed!$A$1:$AF$1,0))</f>
        <v>43424</v>
      </c>
      <c r="M214">
        <f>INDEX(Fixed!$A$2:$AF$557, MATCH(Mastertab!$C214,Fixed!$B$2:$B$557,0),MATCH(Mastertab!M$2,Fixed!$A$1:$AF$1,0))</f>
        <v>100</v>
      </c>
      <c r="N214" s="360">
        <f>INDEX(Fixed!$A$2:$AF$557, MATCH(Mastertab!$C214,Fixed!$B$2:$B$557,0),MATCH(Mastertab!N$2,Fixed!$A$1:$AF$1,0))</f>
        <v>53417</v>
      </c>
      <c r="O214">
        <f>INDEX(Fixed!$A$2:$AF$557, MATCH(Mastertab!$C214,Fixed!$B$2:$B$557,0),MATCH(Mastertab!O$2,Fixed!$A$1:$AF$1,0))</f>
        <v>24</v>
      </c>
      <c r="P214">
        <f>INDEX(Fixed!$A$2:$AF$557, MATCH(Mastertab!$C214,Fixed!$B$2:$B$557,0),MATCH(Mastertab!P$2,Fixed!$A$1:$AF$1,0))</f>
        <v>-50</v>
      </c>
      <c r="Q214">
        <f>INDEX(Fixed!$A$2:$AF$557, MATCH(Mastertab!$C214,Fixed!$B$2:$B$557,0),MATCH(Mastertab!Q$2,Fixed!$A$1:$AF$1,0))</f>
        <v>-50</v>
      </c>
      <c r="R214">
        <f>INDEX(Fixed!$A$2:$AF$557, MATCH(Mastertab!$C214,Fixed!$B$2:$B$557,0),MATCH(Mastertab!R$2,Fixed!$A$1:$AF$1,0))</f>
        <v>-50</v>
      </c>
      <c r="S214">
        <f>INDEX(Fixed!$A$2:$AF$557, MATCH(Mastertab!$C214,Fixed!$B$2:$B$557,0),MATCH(Mastertab!S$2,Fixed!$A$1:$AF$1,0))</f>
        <v>-1200</v>
      </c>
      <c r="T214" s="412">
        <f>INDEX(Fixed!$A$2:$AF$557, MATCH(Mastertab!$C214,Fixed!$B$2:$B$557,0),MATCH(Mastertab!T$2,Fixed!$A$1:$AF$1,0))</f>
        <v>7.4227405247813572E-2</v>
      </c>
      <c r="U214" s="412">
        <f>INDEX(Fixed!$A$2:$AF$557, MATCH(Mastertab!$C214,Fixed!$B$2:$B$557,0),MATCH(Mastertab!U$2,Fixed!$A$1:$AF$1,0))</f>
        <v>8.3705882352941297E-2</v>
      </c>
      <c r="V214">
        <f>INDEX(Fixed!$A$2:$AF$557, MATCH(Mastertab!$C214,Fixed!$B$2:$B$557,0),MATCH(Mastertab!V$2,Fixed!$A$1:$AF$1,0))</f>
        <v>0</v>
      </c>
      <c r="W214">
        <f>INDEX(Fixed!$A$2:$AF$557, MATCH(Mastertab!$C214,Fixed!$B$2:$B$557,0),MATCH(Mastertab!W$2,Fixed!$A$1:$AF$1,0))</f>
        <v>0</v>
      </c>
      <c r="X214">
        <f>INDEX(Fixed!$A$2:$AF$557, MATCH(Mastertab!$C214,Fixed!$B$2:$B$557,0),MATCH(Mastertab!X$2,Fixed!$A$1:$AF$1,0))</f>
        <v>0</v>
      </c>
      <c r="Y214" s="412">
        <f>INDEX(Fixed!$A$2:$AF$557, MATCH(Mastertab!$C214,Fixed!$B$2:$B$557,0),MATCH(Mastertab!Y$2,Fixed!$A$1:$AF$1,0))</f>
        <v>0.10538</v>
      </c>
      <c r="Z214">
        <f>INDEX(Fixed!$A$2:$AF$557, MATCH(Mastertab!$C214,Fixed!$B$2:$B$557,0),MATCH(Mastertab!Z$2,Fixed!$A$1:$AF$1,0))</f>
        <v>-5.2690000000000001</v>
      </c>
      <c r="AA214">
        <f>INDEX(Fixed!$A$2:$AF$557, MATCH(Mastertab!$C214,Fixed!$B$2:$B$557,0),MATCH(Mastertab!AA$2,Fixed!$A$1:$AF$1,0))</f>
        <v>-5.2690000000000001</v>
      </c>
      <c r="AB214">
        <f>INDEX(Fixed!$A$2:$AF$557, MATCH(Mastertab!$C214,Fixed!$B$2:$B$557,0),MATCH(Mastertab!AB$2,Fixed!$A$1:$AF$1,0))</f>
        <v>0</v>
      </c>
      <c r="AC214">
        <f>INDEX(Fixed!$A$2:$AF$557, MATCH(Mastertab!$C214,Fixed!$B$2:$B$557,0),MATCH(Mastertab!AC$2,Fixed!$A$1:$AF$1,0))</f>
        <v>0</v>
      </c>
      <c r="AD214">
        <f>INDEX(Fixed!$A$2:$AF$557, MATCH(Mastertab!$C214,Fixed!$B$2:$B$557,0),MATCH(Mastertab!AD$2,Fixed!$A$1:$AF$1,0))</f>
        <v>0</v>
      </c>
      <c r="AE214">
        <f>INDEX(Fixed!$A$2:$AF$557, MATCH(Mastertab!$C214,Fixed!$B$2:$B$557,0),MATCH(Mastertab!AE$2,Fixed!$A$1:$AF$1,0))</f>
        <v>0</v>
      </c>
      <c r="AF214">
        <f>INDEX(Fixed!$A$2:$AF$557, MATCH(Mastertab!$C214,Fixed!$B$2:$B$557,0),MATCH(Mastertab!AF$2,Fixed!$A$1:$AF$1,0))</f>
        <v>0</v>
      </c>
      <c r="AG214">
        <f>INDEX(Fixed!$A$2:$AF$557, MATCH(Mastertab!$C214,Fixed!$B$2:$B$557,0),MATCH(Mastertab!AG$2,Fixed!$A$1:$AF$1,0))</f>
        <v>0</v>
      </c>
      <c r="AH214">
        <f t="shared" si="148"/>
        <v>0</v>
      </c>
      <c r="AI214" s="363">
        <f t="shared" si="129"/>
        <v>27.333333333333332</v>
      </c>
      <c r="AJ214" s="406">
        <f t="shared" si="130"/>
        <v>0.10538</v>
      </c>
      <c r="AK214" s="406">
        <f t="shared" si="131"/>
        <v>7.4227405247813572E-2</v>
      </c>
      <c r="AL214" s="406">
        <f t="shared" si="132"/>
        <v>8.3705882352941297E-2</v>
      </c>
      <c r="AM214" s="383">
        <f t="shared" si="133"/>
        <v>1</v>
      </c>
      <c r="AN214" s="406">
        <f t="shared" si="149"/>
        <v>0.10538</v>
      </c>
      <c r="AO214" s="406">
        <f>IF(AM214=1,AN214,IF(AM214=2,(1+AN214)*(1+Inputs!$C$5)-1,IF(AM214=3,(1+AN214)*(1+Inputs!$C$6)-1,AN214)))</f>
        <v>0.10538</v>
      </c>
      <c r="AP214" s="362">
        <f t="shared" si="134"/>
        <v>-5.2690000000000001</v>
      </c>
      <c r="AQ214">
        <f t="shared" si="135"/>
        <v>-50</v>
      </c>
      <c r="AS214" s="421" t="str">
        <f>IF(AR214=1,INDEX('PwC PR14 Artesian analysis'!$G$10:$G$22,MATCH(C214,'PwC PR14 Artesian analysis'!$D$10:$D$22,0)),"")</f>
        <v/>
      </c>
      <c r="AT214" s="421"/>
      <c r="AU214" s="421">
        <f t="shared" si="136"/>
        <v>0.10538</v>
      </c>
      <c r="AV214" s="422">
        <f t="shared" si="137"/>
        <v>-5.2690000000000001</v>
      </c>
      <c r="AW214" s="422">
        <f t="shared" si="150"/>
        <v>-50</v>
      </c>
      <c r="AX214" s="422">
        <f t="shared" si="138"/>
        <v>24</v>
      </c>
      <c r="AY214" s="422" t="b">
        <f t="shared" si="139"/>
        <v>1</v>
      </c>
      <c r="AZ214">
        <f>IF(AX214&lt;Inputs!$C$9,1,IF(AND(AX214&gt;Inputs!$C$9,AX214&lt;Inputs!$C$10),2,3))</f>
        <v>3</v>
      </c>
      <c r="BA214" s="406" t="str">
        <f>IF(AY214=TRUE,"",Inputs!$C$7)</f>
        <v/>
      </c>
      <c r="BB214" s="412" t="str">
        <f>IF(AY214=TRUE,"",((AX214-Inputs!$C$9)*Mastertab!AU214+(Inputs!$C$10-Mastertab!AX214)*Inputs!$C$7)/(Inputs!$C$10-Inputs!$C$9))</f>
        <v/>
      </c>
      <c r="BC214" s="412">
        <f>IF(AY214=FALSE,"",((AX214-Inputs!$C$9)*Mastertab!AU214/(Inputs!$C$10-Inputs!$C$9)))</f>
        <v>0.44259599999999999</v>
      </c>
      <c r="BD214" s="412">
        <f t="shared" si="151"/>
        <v>0.10538</v>
      </c>
      <c r="BE214" s="514">
        <f t="shared" si="140"/>
        <v>-5.2690000000000001</v>
      </c>
      <c r="BF214" s="514">
        <f t="shared" si="141"/>
        <v>-50</v>
      </c>
      <c r="BG214" s="514" t="b">
        <f t="shared" si="142"/>
        <v>0</v>
      </c>
      <c r="BH214" s="514">
        <f t="shared" si="152"/>
        <v>3</v>
      </c>
      <c r="BI214" s="514" t="b">
        <f t="shared" si="153"/>
        <v>1</v>
      </c>
      <c r="BJ214" s="514" t="str">
        <f t="shared" si="143"/>
        <v/>
      </c>
      <c r="BK214" s="514" t="str">
        <f t="shared" si="144"/>
        <v/>
      </c>
      <c r="BL214" s="514" t="str">
        <f>IF(BG214=TRUE,(Inputs!$C$8-Mastertab!L214)/365,"")</f>
        <v/>
      </c>
      <c r="BM214" s="514" t="str">
        <f t="shared" si="154"/>
        <v/>
      </c>
      <c r="BN214" t="str">
        <f>IFERROR((Inputs!$C$9*BM214),"")</f>
        <v/>
      </c>
      <c r="BO214" s="363" t="str">
        <f t="shared" si="155"/>
        <v/>
      </c>
      <c r="BP214" s="363" t="str">
        <f t="shared" si="156"/>
        <v/>
      </c>
      <c r="BQ214" s="363" t="str">
        <f t="shared" si="157"/>
        <v/>
      </c>
      <c r="BR214" s="363" t="b">
        <f t="shared" si="158"/>
        <v>0</v>
      </c>
      <c r="BS214" s="363">
        <f t="shared" si="159"/>
        <v>-50</v>
      </c>
      <c r="BT214" s="412">
        <f t="shared" si="160"/>
        <v>0.10538</v>
      </c>
      <c r="BU214" s="363">
        <f t="shared" si="161"/>
        <v>-5.2690000000000001</v>
      </c>
      <c r="BV214" s="514">
        <f t="shared" si="162"/>
        <v>-50</v>
      </c>
      <c r="BW214" s="516" t="str">
        <f t="shared" si="145"/>
        <v/>
      </c>
      <c r="BX214" s="516" t="str">
        <f t="shared" si="146"/>
        <v/>
      </c>
      <c r="BY214" s="412" t="str">
        <f>IF(BW214="","",Inputs!$F$14)</f>
        <v/>
      </c>
      <c r="BZ214" s="412" t="str">
        <f>IF(BW214="","",Inputs!$F$15)</f>
        <v/>
      </c>
      <c r="CA214" s="412">
        <f t="shared" si="163"/>
        <v>0.10538</v>
      </c>
      <c r="CB214" s="515">
        <f t="shared" si="164"/>
        <v>-5.2690000000000001</v>
      </c>
      <c r="CC214" s="515">
        <f t="shared" si="165"/>
        <v>-50</v>
      </c>
      <c r="CD214" s="515" t="str">
        <f t="shared" si="166"/>
        <v/>
      </c>
      <c r="CE214" s="412" t="str">
        <f t="shared" si="167"/>
        <v/>
      </c>
      <c r="CF214" s="515"/>
      <c r="CG214" s="534" t="str">
        <f>IFERROR(HLOOKUP(CF214,'Floating adj.'!$J$6:$Q$10,5,FALSE),"")</f>
        <v/>
      </c>
      <c r="CH214" s="534">
        <f t="shared" si="147"/>
        <v>0.10538</v>
      </c>
      <c r="CI214" s="515">
        <f t="shared" si="168"/>
        <v>-5.2690000000000001</v>
      </c>
      <c r="CJ214" s="536">
        <f t="shared" si="169"/>
        <v>-50</v>
      </c>
      <c r="CK214" s="515" t="s">
        <v>38</v>
      </c>
      <c r="CL214" s="515" t="s">
        <v>142</v>
      </c>
      <c r="CM214" s="521">
        <f>VLOOKUP(CK214,Inputs!$B$20:$C$30,2,FALSE)</f>
        <v>0</v>
      </c>
      <c r="CN214" s="521">
        <f>IF(Mastertab!CL214="Junior / Class B",VLOOKUP(Mastertab!CL214,Inputs!$B$32:$C$33,2,FALSE),1)</f>
        <v>1</v>
      </c>
      <c r="CO214">
        <f t="shared" si="170"/>
        <v>0</v>
      </c>
    </row>
    <row r="215" spans="1:93" x14ac:dyDescent="0.45">
      <c r="A215" t="s">
        <v>140</v>
      </c>
      <c r="B215" t="str">
        <f>INDEX(Fixed!$A$2:$AF$557, MATCH(Mastertab!$C215,Fixed!$B$2:$B$557,0),MATCH(Mastertab!B$2,Fixed!$A$1:$AF$1,0))</f>
        <v>SRN</v>
      </c>
      <c r="C215" t="s">
        <v>356</v>
      </c>
      <c r="D215" t="str">
        <f>INDEX(Fixed!$A$2:$AF$557, MATCH(Mastertab!$C215,Fixed!$B$2:$B$557,0),MATCH(Mastertab!D$2,Fixed!$A$1:$AF$1,0))</f>
        <v>AI&amp;A4 swap to RPI linked</v>
      </c>
      <c r="E215" t="str">
        <f>INDEX(Fixed!$A$2:$AF$557, MATCH(Mastertab!$C215,Fixed!$B$2:$B$557,0),MATCH(Mastertab!E$2,Fixed!$A$1:$AF$1,0))</f>
        <v>Southern Water Services</v>
      </c>
      <c r="F215" t="str">
        <f>INDEX(Fixed!$A$2:$AF$557, MATCH(Mastertab!$C215,Fixed!$B$2:$B$557,0),MATCH(Mastertab!F$2,Fixed!$A$1:$AF$1,0))</f>
        <v>Swap - receive leg</v>
      </c>
      <c r="G215" t="str">
        <f>INDEX(Fixed!$A$2:$AF$557, MATCH(Mastertab!$C215,Fixed!$B$2:$B$557,0),MATCH(Mastertab!G$2,Fixed!$A$1:$AF$1,0))</f>
        <v>Bullet</v>
      </c>
      <c r="H215">
        <f>INDEX(Fixed!$A$2:$AF$557, MATCH(Mastertab!$C215,Fixed!$B$2:$B$557,0),MATCH(Mastertab!H$2,Fixed!$A$1:$AF$1,0))</f>
        <v>0</v>
      </c>
      <c r="I215" t="str">
        <f>INDEX(Fixed!$A$2:$AF$557, MATCH(Mastertab!$C215,Fixed!$B$2:$B$557,0),MATCH(Mastertab!I$2,Fixed!$A$1:$AF$1,0))</f>
        <v>super-senior</v>
      </c>
      <c r="J215">
        <f>INDEX(Fixed!$A$2:$AF$557, MATCH(Mastertab!$C215,Fixed!$B$2:$B$557,0),MATCH(Mastertab!J$2,Fixed!$A$1:$AF$1,0))</f>
        <v>0</v>
      </c>
      <c r="K215" t="str">
        <f>INDEX(Fixed!$A$2:$AF$557, MATCH(Mastertab!$C215,Fixed!$B$2:$B$557,0),MATCH(Mastertab!K$2,Fixed!$A$1:$AF$1,0))</f>
        <v>GBP</v>
      </c>
      <c r="L215" s="361">
        <f>INDEX(Fixed!$A$2:$AF$557, MATCH(Mastertab!$C215,Fixed!$B$2:$B$557,0),MATCH(Mastertab!L$2,Fixed!$A$1:$AF$1,0))</f>
        <v>43424</v>
      </c>
      <c r="M215">
        <f>INDEX(Fixed!$A$2:$AF$557, MATCH(Mastertab!$C215,Fixed!$B$2:$B$557,0),MATCH(Mastertab!M$2,Fixed!$A$1:$AF$1,0))</f>
        <v>100</v>
      </c>
      <c r="N215" s="360">
        <f>INDEX(Fixed!$A$2:$AF$557, MATCH(Mastertab!$C215,Fixed!$B$2:$B$557,0),MATCH(Mastertab!N$2,Fixed!$A$1:$AF$1,0))</f>
        <v>53417</v>
      </c>
      <c r="O215">
        <f>INDEX(Fixed!$A$2:$AF$557, MATCH(Mastertab!$C215,Fixed!$B$2:$B$557,0),MATCH(Mastertab!O$2,Fixed!$A$1:$AF$1,0))</f>
        <v>24</v>
      </c>
      <c r="P215">
        <f>INDEX(Fixed!$A$2:$AF$557, MATCH(Mastertab!$C215,Fixed!$B$2:$B$557,0),MATCH(Mastertab!P$2,Fixed!$A$1:$AF$1,0))</f>
        <v>-441.2</v>
      </c>
      <c r="Q215">
        <f>INDEX(Fixed!$A$2:$AF$557, MATCH(Mastertab!$C215,Fixed!$B$2:$B$557,0),MATCH(Mastertab!Q$2,Fixed!$A$1:$AF$1,0))</f>
        <v>-441.2</v>
      </c>
      <c r="R215">
        <f>INDEX(Fixed!$A$2:$AF$557, MATCH(Mastertab!$C215,Fixed!$B$2:$B$557,0),MATCH(Mastertab!R$2,Fixed!$A$1:$AF$1,0))</f>
        <v>-441.2</v>
      </c>
      <c r="S215">
        <f>INDEX(Fixed!$A$2:$AF$557, MATCH(Mastertab!$C215,Fixed!$B$2:$B$557,0),MATCH(Mastertab!S$2,Fixed!$A$1:$AF$1,0))</f>
        <v>-10588.8</v>
      </c>
      <c r="T215" s="412">
        <f>INDEX(Fixed!$A$2:$AF$557, MATCH(Mastertab!$C215,Fixed!$B$2:$B$557,0),MATCH(Mastertab!T$2,Fixed!$A$1:$AF$1,0))</f>
        <v>1.1273080660835877E-2</v>
      </c>
      <c r="U215" s="412">
        <f>INDEX(Fixed!$A$2:$AF$557, MATCH(Mastertab!$C215,Fixed!$B$2:$B$557,0),MATCH(Mastertab!U$2,Fixed!$A$1:$AF$1,0))</f>
        <v>2.019607843137261E-2</v>
      </c>
      <c r="V215">
        <f>INDEX(Fixed!$A$2:$AF$557, MATCH(Mastertab!$C215,Fixed!$B$2:$B$557,0),MATCH(Mastertab!V$2,Fixed!$A$1:$AF$1,0))</f>
        <v>0</v>
      </c>
      <c r="W215">
        <f>INDEX(Fixed!$A$2:$AF$557, MATCH(Mastertab!$C215,Fixed!$B$2:$B$557,0),MATCH(Mastertab!W$2,Fixed!$A$1:$AF$1,0))</f>
        <v>0</v>
      </c>
      <c r="X215">
        <f>INDEX(Fixed!$A$2:$AF$557, MATCH(Mastertab!$C215,Fixed!$B$2:$B$557,0),MATCH(Mastertab!X$2,Fixed!$A$1:$AF$1,0))</f>
        <v>0</v>
      </c>
      <c r="Y215" s="412">
        <f>INDEX(Fixed!$A$2:$AF$557, MATCH(Mastertab!$C215,Fixed!$B$2:$B$557,0),MATCH(Mastertab!Y$2,Fixed!$A$1:$AF$1,0))</f>
        <v>4.0599999999999997E-2</v>
      </c>
      <c r="Z215">
        <f>INDEX(Fixed!$A$2:$AF$557, MATCH(Mastertab!$C215,Fixed!$B$2:$B$557,0),MATCH(Mastertab!Z$2,Fixed!$A$1:$AF$1,0))</f>
        <v>-17.912719999999997</v>
      </c>
      <c r="AA215">
        <f>INDEX(Fixed!$A$2:$AF$557, MATCH(Mastertab!$C215,Fixed!$B$2:$B$557,0),MATCH(Mastertab!AA$2,Fixed!$A$1:$AF$1,0))</f>
        <v>-17.912719999999997</v>
      </c>
      <c r="AB215">
        <f>INDEX(Fixed!$A$2:$AF$557, MATCH(Mastertab!$C215,Fixed!$B$2:$B$557,0),MATCH(Mastertab!AB$2,Fixed!$A$1:$AF$1,0))</f>
        <v>0</v>
      </c>
      <c r="AC215">
        <f>INDEX(Fixed!$A$2:$AF$557, MATCH(Mastertab!$C215,Fixed!$B$2:$B$557,0),MATCH(Mastertab!AC$2,Fixed!$A$1:$AF$1,0))</f>
        <v>0</v>
      </c>
      <c r="AD215">
        <f>INDEX(Fixed!$A$2:$AF$557, MATCH(Mastertab!$C215,Fixed!$B$2:$B$557,0),MATCH(Mastertab!AD$2,Fixed!$A$1:$AF$1,0))</f>
        <v>0</v>
      </c>
      <c r="AE215">
        <f>INDEX(Fixed!$A$2:$AF$557, MATCH(Mastertab!$C215,Fixed!$B$2:$B$557,0),MATCH(Mastertab!AE$2,Fixed!$A$1:$AF$1,0))</f>
        <v>0</v>
      </c>
      <c r="AF215">
        <f>INDEX(Fixed!$A$2:$AF$557, MATCH(Mastertab!$C215,Fixed!$B$2:$B$557,0),MATCH(Mastertab!AF$2,Fixed!$A$1:$AF$1,0))</f>
        <v>0</v>
      </c>
      <c r="AG215">
        <f>INDEX(Fixed!$A$2:$AF$557, MATCH(Mastertab!$C215,Fixed!$B$2:$B$557,0),MATCH(Mastertab!AG$2,Fixed!$A$1:$AF$1,0))</f>
        <v>0</v>
      </c>
      <c r="AH215">
        <f t="shared" si="148"/>
        <v>0</v>
      </c>
      <c r="AI215" s="363">
        <f t="shared" si="129"/>
        <v>27.333333333333332</v>
      </c>
      <c r="AJ215" s="406">
        <f t="shared" si="130"/>
        <v>4.0599999999999997E-2</v>
      </c>
      <c r="AK215" s="406">
        <f t="shared" si="131"/>
        <v>1.1273080660835877E-2</v>
      </c>
      <c r="AL215" s="406">
        <f t="shared" si="132"/>
        <v>2.019607843137261E-2</v>
      </c>
      <c r="AM215" s="383">
        <f t="shared" si="133"/>
        <v>1</v>
      </c>
      <c r="AN215" s="406">
        <f t="shared" si="149"/>
        <v>4.0599999999999997E-2</v>
      </c>
      <c r="AO215" s="406">
        <f>IF(AM215=1,AN215,IF(AM215=2,(1+AN215)*(1+Inputs!$C$5)-1,IF(AM215=3,(1+AN215)*(1+Inputs!$C$6)-1,AN215)))</f>
        <v>4.0599999999999997E-2</v>
      </c>
      <c r="AP215" s="362">
        <f t="shared" si="134"/>
        <v>-17.912719999999997</v>
      </c>
      <c r="AQ215">
        <f t="shared" si="135"/>
        <v>-441.2</v>
      </c>
      <c r="AS215" s="421" t="str">
        <f>IF(AR215=1,INDEX('PwC PR14 Artesian analysis'!$G$10:$G$22,MATCH(C215,'PwC PR14 Artesian analysis'!$D$10:$D$22,0)),"")</f>
        <v/>
      </c>
      <c r="AT215" s="421"/>
      <c r="AU215" s="421">
        <f t="shared" si="136"/>
        <v>4.0599999999999997E-2</v>
      </c>
      <c r="AV215" s="422">
        <f t="shared" si="137"/>
        <v>-17.912719999999997</v>
      </c>
      <c r="AW215" s="422">
        <f t="shared" si="150"/>
        <v>-441.2</v>
      </c>
      <c r="AX215" s="422">
        <f t="shared" si="138"/>
        <v>24</v>
      </c>
      <c r="AY215" s="422" t="b">
        <f t="shared" si="139"/>
        <v>1</v>
      </c>
      <c r="AZ215">
        <f>IF(AX215&lt;Inputs!$C$9,1,IF(AND(AX215&gt;Inputs!$C$9,AX215&lt;Inputs!$C$10),2,3))</f>
        <v>3</v>
      </c>
      <c r="BA215" s="406" t="str">
        <f>IF(AY215=TRUE,"",Inputs!$C$7)</f>
        <v/>
      </c>
      <c r="BB215" s="412" t="str">
        <f>IF(AY215=TRUE,"",((AX215-Inputs!$C$9)*Mastertab!AU215+(Inputs!$C$10-Mastertab!AX215)*Inputs!$C$7)/(Inputs!$C$10-Inputs!$C$9))</f>
        <v/>
      </c>
      <c r="BC215" s="412">
        <f>IF(AY215=FALSE,"",((AX215-Inputs!$C$9)*Mastertab!AU215/(Inputs!$C$10-Inputs!$C$9)))</f>
        <v>0.17051999999999998</v>
      </c>
      <c r="BD215" s="412">
        <f t="shared" si="151"/>
        <v>4.0599999999999997E-2</v>
      </c>
      <c r="BE215" s="514">
        <f t="shared" si="140"/>
        <v>-17.912719999999997</v>
      </c>
      <c r="BF215" s="514">
        <f t="shared" si="141"/>
        <v>-441.2</v>
      </c>
      <c r="BG215" s="514" t="b">
        <f t="shared" si="142"/>
        <v>0</v>
      </c>
      <c r="BH215" s="514">
        <f t="shared" si="152"/>
        <v>3</v>
      </c>
      <c r="BI215" s="514" t="b">
        <f t="shared" si="153"/>
        <v>1</v>
      </c>
      <c r="BJ215" s="514" t="str">
        <f t="shared" si="143"/>
        <v/>
      </c>
      <c r="BK215" s="514" t="str">
        <f t="shared" si="144"/>
        <v/>
      </c>
      <c r="BL215" s="514" t="str">
        <f>IF(BG215=TRUE,(Inputs!$C$8-Mastertab!L215)/365,"")</f>
        <v/>
      </c>
      <c r="BM215" s="514" t="str">
        <f t="shared" si="154"/>
        <v/>
      </c>
      <c r="BN215" t="str">
        <f>IFERROR((Inputs!$C$9*BM215),"")</f>
        <v/>
      </c>
      <c r="BO215" s="363" t="str">
        <f t="shared" si="155"/>
        <v/>
      </c>
      <c r="BP215" s="363" t="str">
        <f t="shared" si="156"/>
        <v/>
      </c>
      <c r="BQ215" s="363" t="str">
        <f t="shared" si="157"/>
        <v/>
      </c>
      <c r="BR215" s="363" t="b">
        <f t="shared" si="158"/>
        <v>0</v>
      </c>
      <c r="BS215" s="363">
        <f t="shared" si="159"/>
        <v>-441.2</v>
      </c>
      <c r="BT215" s="412">
        <f t="shared" si="160"/>
        <v>4.0599999999999997E-2</v>
      </c>
      <c r="BU215" s="363">
        <f t="shared" si="161"/>
        <v>-17.912719999999997</v>
      </c>
      <c r="BV215" s="514">
        <f t="shared" si="162"/>
        <v>-441.2</v>
      </c>
      <c r="BW215" s="516" t="str">
        <f t="shared" si="145"/>
        <v/>
      </c>
      <c r="BX215" s="516" t="str">
        <f t="shared" si="146"/>
        <v/>
      </c>
      <c r="BY215" s="412" t="str">
        <f>IF(BW215="","",Inputs!$F$14)</f>
        <v/>
      </c>
      <c r="BZ215" s="412" t="str">
        <f>IF(BW215="","",Inputs!$F$15)</f>
        <v/>
      </c>
      <c r="CA215" s="412">
        <f t="shared" si="163"/>
        <v>4.0599999999999997E-2</v>
      </c>
      <c r="CB215" s="515">
        <f t="shared" si="164"/>
        <v>-17.912719999999997</v>
      </c>
      <c r="CC215" s="515">
        <f t="shared" si="165"/>
        <v>-441.2</v>
      </c>
      <c r="CD215" s="515" t="str">
        <f t="shared" si="166"/>
        <v/>
      </c>
      <c r="CE215" s="412" t="str">
        <f t="shared" si="167"/>
        <v/>
      </c>
      <c r="CF215" s="515"/>
      <c r="CG215" s="534" t="str">
        <f>IFERROR(HLOOKUP(CF215,'Floating adj.'!$J$6:$Q$10,5,FALSE),"")</f>
        <v/>
      </c>
      <c r="CH215" s="534">
        <f t="shared" si="147"/>
        <v>4.0599999999999997E-2</v>
      </c>
      <c r="CI215" s="515">
        <f t="shared" si="168"/>
        <v>-17.912719999999997</v>
      </c>
      <c r="CJ215" s="536">
        <f t="shared" si="169"/>
        <v>-441.2</v>
      </c>
      <c r="CK215" s="515" t="s">
        <v>38</v>
      </c>
      <c r="CL215" s="515" t="s">
        <v>142</v>
      </c>
      <c r="CM215" s="521">
        <f>VLOOKUP(CK215,Inputs!$B$20:$C$30,2,FALSE)</f>
        <v>0</v>
      </c>
      <c r="CN215" s="521">
        <f>IF(Mastertab!CL215="Junior / Class B",VLOOKUP(Mastertab!CL215,Inputs!$B$32:$C$33,2,FALSE),1)</f>
        <v>1</v>
      </c>
      <c r="CO215">
        <f t="shared" si="170"/>
        <v>0</v>
      </c>
    </row>
    <row r="216" spans="1:93" x14ac:dyDescent="0.45">
      <c r="A216" t="s">
        <v>140</v>
      </c>
      <c r="B216" t="str">
        <f>INDEX(Fixed!$A$2:$AF$557, MATCH(Mastertab!$C216,Fixed!$B$2:$B$557,0),MATCH(Mastertab!B$2,Fixed!$A$1:$AF$1,0))</f>
        <v>SRN</v>
      </c>
      <c r="C216" t="s">
        <v>357</v>
      </c>
      <c r="D216" t="str">
        <f>INDEX(Fixed!$A$2:$AF$557, MATCH(Mastertab!$C216,Fixed!$B$2:$B$557,0),MATCH(Mastertab!D$2,Fixed!$A$1:$AF$1,0))</f>
        <v>A8 swap to RPI linked</v>
      </c>
      <c r="E216" t="str">
        <f>INDEX(Fixed!$A$2:$AF$557, MATCH(Mastertab!$C216,Fixed!$B$2:$B$557,0),MATCH(Mastertab!E$2,Fixed!$A$1:$AF$1,0))</f>
        <v>Southern Water Services</v>
      </c>
      <c r="F216" t="str">
        <f>INDEX(Fixed!$A$2:$AF$557, MATCH(Mastertab!$C216,Fixed!$B$2:$B$557,0),MATCH(Mastertab!F$2,Fixed!$A$1:$AF$1,0))</f>
        <v>Swap - receive leg</v>
      </c>
      <c r="G216" t="str">
        <f>INDEX(Fixed!$A$2:$AF$557, MATCH(Mastertab!$C216,Fixed!$B$2:$B$557,0),MATCH(Mastertab!G$2,Fixed!$A$1:$AF$1,0))</f>
        <v>Bullet</v>
      </c>
      <c r="H216">
        <f>INDEX(Fixed!$A$2:$AF$557, MATCH(Mastertab!$C216,Fixed!$B$2:$B$557,0),MATCH(Mastertab!H$2,Fixed!$A$1:$AF$1,0))</f>
        <v>0</v>
      </c>
      <c r="I216" t="str">
        <f>INDEX(Fixed!$A$2:$AF$557, MATCH(Mastertab!$C216,Fixed!$B$2:$B$557,0),MATCH(Mastertab!I$2,Fixed!$A$1:$AF$1,0))</f>
        <v>super-senior</v>
      </c>
      <c r="J216">
        <f>INDEX(Fixed!$A$2:$AF$557, MATCH(Mastertab!$C216,Fixed!$B$2:$B$557,0),MATCH(Mastertab!J$2,Fixed!$A$1:$AF$1,0))</f>
        <v>0</v>
      </c>
      <c r="K216" t="str">
        <f>INDEX(Fixed!$A$2:$AF$557, MATCH(Mastertab!$C216,Fixed!$B$2:$B$557,0),MATCH(Mastertab!K$2,Fixed!$A$1:$AF$1,0))</f>
        <v>GBP</v>
      </c>
      <c r="L216" s="361">
        <f>INDEX(Fixed!$A$2:$AF$557, MATCH(Mastertab!$C216,Fixed!$B$2:$B$557,0),MATCH(Mastertab!L$2,Fixed!$A$1:$AF$1,0))</f>
        <v>43422</v>
      </c>
      <c r="M216">
        <f>INDEX(Fixed!$A$2:$AF$557, MATCH(Mastertab!$C216,Fixed!$B$2:$B$557,0),MATCH(Mastertab!M$2,Fixed!$A$1:$AF$1,0))</f>
        <v>100</v>
      </c>
      <c r="N216" s="360">
        <f>INDEX(Fixed!$A$2:$AF$557, MATCH(Mastertab!$C216,Fixed!$B$2:$B$557,0),MATCH(Mastertab!N$2,Fixed!$A$1:$AF$1,0))</f>
        <v>53417</v>
      </c>
      <c r="O216">
        <f>INDEX(Fixed!$A$2:$AF$557, MATCH(Mastertab!$C216,Fixed!$B$2:$B$557,0),MATCH(Mastertab!O$2,Fixed!$A$1:$AF$1,0))</f>
        <v>24</v>
      </c>
      <c r="P216">
        <f>INDEX(Fixed!$A$2:$AF$557, MATCH(Mastertab!$C216,Fixed!$B$2:$B$557,0),MATCH(Mastertab!P$2,Fixed!$A$1:$AF$1,0))</f>
        <v>-150</v>
      </c>
      <c r="Q216">
        <f>INDEX(Fixed!$A$2:$AF$557, MATCH(Mastertab!$C216,Fixed!$B$2:$B$557,0),MATCH(Mastertab!Q$2,Fixed!$A$1:$AF$1,0))</f>
        <v>-150</v>
      </c>
      <c r="R216">
        <f>INDEX(Fixed!$A$2:$AF$557, MATCH(Mastertab!$C216,Fixed!$B$2:$B$557,0),MATCH(Mastertab!R$2,Fixed!$A$1:$AF$1,0))</f>
        <v>-150</v>
      </c>
      <c r="S216">
        <f>INDEX(Fixed!$A$2:$AF$557, MATCH(Mastertab!$C216,Fixed!$B$2:$B$557,0),MATCH(Mastertab!S$2,Fixed!$A$1:$AF$1,0))</f>
        <v>-3600</v>
      </c>
      <c r="T216" s="412">
        <f>INDEX(Fixed!$A$2:$AF$557, MATCH(Mastertab!$C216,Fixed!$B$2:$B$557,0),MATCH(Mastertab!T$2,Fixed!$A$1:$AF$1,0))</f>
        <v>6.2643343051506539E-2</v>
      </c>
      <c r="U216" s="412">
        <f>INDEX(Fixed!$A$2:$AF$557, MATCH(Mastertab!$C216,Fixed!$B$2:$B$557,0),MATCH(Mastertab!U$2,Fixed!$A$1:$AF$1,0))</f>
        <v>7.2019607843137434E-2</v>
      </c>
      <c r="V216">
        <f>INDEX(Fixed!$A$2:$AF$557, MATCH(Mastertab!$C216,Fixed!$B$2:$B$557,0),MATCH(Mastertab!V$2,Fixed!$A$1:$AF$1,0))</f>
        <v>0</v>
      </c>
      <c r="W216">
        <f>INDEX(Fixed!$A$2:$AF$557, MATCH(Mastertab!$C216,Fixed!$B$2:$B$557,0),MATCH(Mastertab!W$2,Fixed!$A$1:$AF$1,0))</f>
        <v>0</v>
      </c>
      <c r="X216">
        <f>INDEX(Fixed!$A$2:$AF$557, MATCH(Mastertab!$C216,Fixed!$B$2:$B$557,0),MATCH(Mastertab!X$2,Fixed!$A$1:$AF$1,0))</f>
        <v>0</v>
      </c>
      <c r="Y216" s="412">
        <f>INDEX(Fixed!$A$2:$AF$557, MATCH(Mastertab!$C216,Fixed!$B$2:$B$557,0),MATCH(Mastertab!Y$2,Fixed!$A$1:$AF$1,0))</f>
        <v>9.3460000000000001E-2</v>
      </c>
      <c r="Z216">
        <f>INDEX(Fixed!$A$2:$AF$557, MATCH(Mastertab!$C216,Fixed!$B$2:$B$557,0),MATCH(Mastertab!Z$2,Fixed!$A$1:$AF$1,0))</f>
        <v>-14.019</v>
      </c>
      <c r="AA216">
        <f>INDEX(Fixed!$A$2:$AF$557, MATCH(Mastertab!$C216,Fixed!$B$2:$B$557,0),MATCH(Mastertab!AA$2,Fixed!$A$1:$AF$1,0))</f>
        <v>-14.019</v>
      </c>
      <c r="AB216">
        <f>INDEX(Fixed!$A$2:$AF$557, MATCH(Mastertab!$C216,Fixed!$B$2:$B$557,0),MATCH(Mastertab!AB$2,Fixed!$A$1:$AF$1,0))</f>
        <v>0</v>
      </c>
      <c r="AC216">
        <f>INDEX(Fixed!$A$2:$AF$557, MATCH(Mastertab!$C216,Fixed!$B$2:$B$557,0),MATCH(Mastertab!AC$2,Fixed!$A$1:$AF$1,0))</f>
        <v>0</v>
      </c>
      <c r="AD216">
        <f>INDEX(Fixed!$A$2:$AF$557, MATCH(Mastertab!$C216,Fixed!$B$2:$B$557,0),MATCH(Mastertab!AD$2,Fixed!$A$1:$AF$1,0))</f>
        <v>0</v>
      </c>
      <c r="AE216">
        <f>INDEX(Fixed!$A$2:$AF$557, MATCH(Mastertab!$C216,Fixed!$B$2:$B$557,0),MATCH(Mastertab!AE$2,Fixed!$A$1:$AF$1,0))</f>
        <v>0</v>
      </c>
      <c r="AF216">
        <f>INDEX(Fixed!$A$2:$AF$557, MATCH(Mastertab!$C216,Fixed!$B$2:$B$557,0),MATCH(Mastertab!AF$2,Fixed!$A$1:$AF$1,0))</f>
        <v>0</v>
      </c>
      <c r="AG216">
        <f>INDEX(Fixed!$A$2:$AF$557, MATCH(Mastertab!$C216,Fixed!$B$2:$B$557,0),MATCH(Mastertab!AG$2,Fixed!$A$1:$AF$1,0))</f>
        <v>0</v>
      </c>
      <c r="AH216">
        <f t="shared" si="148"/>
        <v>0</v>
      </c>
      <c r="AI216" s="363">
        <f t="shared" si="129"/>
        <v>27.333333333333332</v>
      </c>
      <c r="AJ216" s="406">
        <f t="shared" si="130"/>
        <v>9.3460000000000001E-2</v>
      </c>
      <c r="AK216" s="406">
        <f t="shared" si="131"/>
        <v>6.2643343051506539E-2</v>
      </c>
      <c r="AL216" s="406">
        <f t="shared" si="132"/>
        <v>7.2019607843137434E-2</v>
      </c>
      <c r="AM216" s="383">
        <f t="shared" si="133"/>
        <v>1</v>
      </c>
      <c r="AN216" s="406">
        <f t="shared" si="149"/>
        <v>9.3460000000000001E-2</v>
      </c>
      <c r="AO216" s="406">
        <f>IF(AM216=1,AN216,IF(AM216=2,(1+AN216)*(1+Inputs!$C$5)-1,IF(AM216=3,(1+AN216)*(1+Inputs!$C$6)-1,AN216)))</f>
        <v>9.3460000000000001E-2</v>
      </c>
      <c r="AP216" s="362">
        <f t="shared" si="134"/>
        <v>-14.019</v>
      </c>
      <c r="AQ216">
        <f t="shared" si="135"/>
        <v>-150</v>
      </c>
      <c r="AS216" s="421" t="str">
        <f>IF(AR216=1,INDEX('PwC PR14 Artesian analysis'!$G$10:$G$22,MATCH(C216,'PwC PR14 Artesian analysis'!$D$10:$D$22,0)),"")</f>
        <v/>
      </c>
      <c r="AT216" s="421"/>
      <c r="AU216" s="421">
        <f t="shared" si="136"/>
        <v>9.3460000000000001E-2</v>
      </c>
      <c r="AV216" s="422">
        <f t="shared" si="137"/>
        <v>-14.019</v>
      </c>
      <c r="AW216" s="422">
        <f t="shared" si="150"/>
        <v>-150</v>
      </c>
      <c r="AX216" s="422">
        <f t="shared" si="138"/>
        <v>24</v>
      </c>
      <c r="AY216" s="422" t="b">
        <f t="shared" si="139"/>
        <v>1</v>
      </c>
      <c r="AZ216">
        <f>IF(AX216&lt;Inputs!$C$9,1,IF(AND(AX216&gt;Inputs!$C$9,AX216&lt;Inputs!$C$10),2,3))</f>
        <v>3</v>
      </c>
      <c r="BA216" s="406" t="str">
        <f>IF(AY216=TRUE,"",Inputs!$C$7)</f>
        <v/>
      </c>
      <c r="BB216" s="412" t="str">
        <f>IF(AY216=TRUE,"",((AX216-Inputs!$C$9)*Mastertab!AU216+(Inputs!$C$10-Mastertab!AX216)*Inputs!$C$7)/(Inputs!$C$10-Inputs!$C$9))</f>
        <v/>
      </c>
      <c r="BC216" s="412">
        <f>IF(AY216=FALSE,"",((AX216-Inputs!$C$9)*Mastertab!AU216/(Inputs!$C$10-Inputs!$C$9)))</f>
        <v>0.39253199999999999</v>
      </c>
      <c r="BD216" s="412">
        <f t="shared" si="151"/>
        <v>9.3460000000000001E-2</v>
      </c>
      <c r="BE216" s="514">
        <f t="shared" si="140"/>
        <v>-14.019</v>
      </c>
      <c r="BF216" s="514">
        <f t="shared" si="141"/>
        <v>-150</v>
      </c>
      <c r="BG216" s="514" t="b">
        <f t="shared" si="142"/>
        <v>0</v>
      </c>
      <c r="BH216" s="514">
        <f t="shared" si="152"/>
        <v>3</v>
      </c>
      <c r="BI216" s="514" t="b">
        <f t="shared" si="153"/>
        <v>1</v>
      </c>
      <c r="BJ216" s="514" t="str">
        <f t="shared" si="143"/>
        <v/>
      </c>
      <c r="BK216" s="514" t="str">
        <f t="shared" si="144"/>
        <v/>
      </c>
      <c r="BL216" s="514" t="str">
        <f>IF(BG216=TRUE,(Inputs!$C$8-Mastertab!L216)/365,"")</f>
        <v/>
      </c>
      <c r="BM216" s="514" t="str">
        <f t="shared" si="154"/>
        <v/>
      </c>
      <c r="BN216" t="str">
        <f>IFERROR((Inputs!$C$9*BM216),"")</f>
        <v/>
      </c>
      <c r="BO216" s="363" t="str">
        <f t="shared" si="155"/>
        <v/>
      </c>
      <c r="BP216" s="363" t="str">
        <f t="shared" si="156"/>
        <v/>
      </c>
      <c r="BQ216" s="363" t="str">
        <f t="shared" si="157"/>
        <v/>
      </c>
      <c r="BR216" s="363" t="b">
        <f t="shared" si="158"/>
        <v>0</v>
      </c>
      <c r="BS216" s="363">
        <f t="shared" si="159"/>
        <v>-150</v>
      </c>
      <c r="BT216" s="412">
        <f t="shared" si="160"/>
        <v>9.3460000000000001E-2</v>
      </c>
      <c r="BU216" s="363">
        <f t="shared" si="161"/>
        <v>-14.019</v>
      </c>
      <c r="BV216" s="514">
        <f t="shared" si="162"/>
        <v>-150</v>
      </c>
      <c r="BW216" s="516" t="str">
        <f t="shared" si="145"/>
        <v/>
      </c>
      <c r="BX216" s="516" t="str">
        <f t="shared" si="146"/>
        <v/>
      </c>
      <c r="BY216" s="412" t="str">
        <f>IF(BW216="","",Inputs!$F$14)</f>
        <v/>
      </c>
      <c r="BZ216" s="412" t="str">
        <f>IF(BW216="","",Inputs!$F$15)</f>
        <v/>
      </c>
      <c r="CA216" s="412">
        <f t="shared" si="163"/>
        <v>9.3460000000000001E-2</v>
      </c>
      <c r="CB216" s="515">
        <f t="shared" si="164"/>
        <v>-14.019</v>
      </c>
      <c r="CC216" s="515">
        <f t="shared" si="165"/>
        <v>-150</v>
      </c>
      <c r="CD216" s="515" t="str">
        <f t="shared" si="166"/>
        <v/>
      </c>
      <c r="CE216" s="412" t="str">
        <f t="shared" si="167"/>
        <v/>
      </c>
      <c r="CF216" s="515"/>
      <c r="CG216" s="534" t="str">
        <f>IFERROR(HLOOKUP(CF216,'Floating adj.'!$J$6:$Q$10,5,FALSE),"")</f>
        <v/>
      </c>
      <c r="CH216" s="534">
        <f t="shared" si="147"/>
        <v>9.3460000000000001E-2</v>
      </c>
      <c r="CI216" s="515">
        <f t="shared" si="168"/>
        <v>-14.019</v>
      </c>
      <c r="CJ216" s="536">
        <f t="shared" si="169"/>
        <v>-150</v>
      </c>
      <c r="CK216" s="515" t="s">
        <v>38</v>
      </c>
      <c r="CL216" s="515" t="s">
        <v>142</v>
      </c>
      <c r="CM216" s="521">
        <f>VLOOKUP(CK216,Inputs!$B$20:$C$30,2,FALSE)</f>
        <v>0</v>
      </c>
      <c r="CN216" s="521">
        <f>IF(Mastertab!CL216="Junior / Class B",VLOOKUP(Mastertab!CL216,Inputs!$B$32:$C$33,2,FALSE),1)</f>
        <v>1</v>
      </c>
      <c r="CO216">
        <f t="shared" si="170"/>
        <v>0</v>
      </c>
    </row>
    <row r="217" spans="1:93" x14ac:dyDescent="0.45">
      <c r="A217" t="s">
        <v>140</v>
      </c>
      <c r="B217" t="str">
        <f>INDEX(Fixed!$A$2:$AF$557, MATCH(Mastertab!$C217,Fixed!$B$2:$B$557,0),MATCH(Mastertab!B$2,Fixed!$A$1:$AF$1,0))</f>
        <v>SRN</v>
      </c>
      <c r="C217" t="s">
        <v>358</v>
      </c>
      <c r="D217" t="str">
        <f>INDEX(Fixed!$A$2:$AF$557, MATCH(Mastertab!$C217,Fixed!$B$2:$B$557,0),MATCH(Mastertab!D$2,Fixed!$A$1:$AF$1,0))</f>
        <v>A9 swap to RPI linked</v>
      </c>
      <c r="E217" t="str">
        <f>INDEX(Fixed!$A$2:$AF$557, MATCH(Mastertab!$C217,Fixed!$B$2:$B$557,0),MATCH(Mastertab!E$2,Fixed!$A$1:$AF$1,0))</f>
        <v>Southern Water Services</v>
      </c>
      <c r="F217" t="str">
        <f>INDEX(Fixed!$A$2:$AF$557, MATCH(Mastertab!$C217,Fixed!$B$2:$B$557,0),MATCH(Mastertab!F$2,Fixed!$A$1:$AF$1,0))</f>
        <v>Swap - receive leg</v>
      </c>
      <c r="G217" t="str">
        <f>INDEX(Fixed!$A$2:$AF$557, MATCH(Mastertab!$C217,Fixed!$B$2:$B$557,0),MATCH(Mastertab!G$2,Fixed!$A$1:$AF$1,0))</f>
        <v>Bullet</v>
      </c>
      <c r="H217">
        <f>INDEX(Fixed!$A$2:$AF$557, MATCH(Mastertab!$C217,Fixed!$B$2:$B$557,0),MATCH(Mastertab!H$2,Fixed!$A$1:$AF$1,0))</f>
        <v>0</v>
      </c>
      <c r="I217" t="str">
        <f>INDEX(Fixed!$A$2:$AF$557, MATCH(Mastertab!$C217,Fixed!$B$2:$B$557,0),MATCH(Mastertab!I$2,Fixed!$A$1:$AF$1,0))</f>
        <v>super-senior</v>
      </c>
      <c r="J217">
        <f>INDEX(Fixed!$A$2:$AF$557, MATCH(Mastertab!$C217,Fixed!$B$2:$B$557,0),MATCH(Mastertab!J$2,Fixed!$A$1:$AF$1,0))</f>
        <v>0</v>
      </c>
      <c r="K217" t="str">
        <f>INDEX(Fixed!$A$2:$AF$557, MATCH(Mastertab!$C217,Fixed!$B$2:$B$557,0),MATCH(Mastertab!K$2,Fixed!$A$1:$AF$1,0))</f>
        <v>GBP</v>
      </c>
      <c r="L217" s="361">
        <f>INDEX(Fixed!$A$2:$AF$557, MATCH(Mastertab!$C217,Fixed!$B$2:$B$557,0),MATCH(Mastertab!L$2,Fixed!$A$1:$AF$1,0))</f>
        <v>43423</v>
      </c>
      <c r="M217">
        <f>INDEX(Fixed!$A$2:$AF$557, MATCH(Mastertab!$C217,Fixed!$B$2:$B$557,0),MATCH(Mastertab!M$2,Fixed!$A$1:$AF$1,0))</f>
        <v>100</v>
      </c>
      <c r="N217" s="360">
        <f>INDEX(Fixed!$A$2:$AF$557, MATCH(Mastertab!$C217,Fixed!$B$2:$B$557,0),MATCH(Mastertab!N$2,Fixed!$A$1:$AF$1,0))</f>
        <v>55609</v>
      </c>
      <c r="O217">
        <f>INDEX(Fixed!$A$2:$AF$557, MATCH(Mastertab!$C217,Fixed!$B$2:$B$557,0),MATCH(Mastertab!O$2,Fixed!$A$1:$AF$1,0))</f>
        <v>30</v>
      </c>
      <c r="P217">
        <f>INDEX(Fixed!$A$2:$AF$557, MATCH(Mastertab!$C217,Fixed!$B$2:$B$557,0),MATCH(Mastertab!P$2,Fixed!$A$1:$AF$1,0))</f>
        <v>-200</v>
      </c>
      <c r="Q217">
        <f>INDEX(Fixed!$A$2:$AF$557, MATCH(Mastertab!$C217,Fixed!$B$2:$B$557,0),MATCH(Mastertab!Q$2,Fixed!$A$1:$AF$1,0))</f>
        <v>-200</v>
      </c>
      <c r="R217">
        <f>INDEX(Fixed!$A$2:$AF$557, MATCH(Mastertab!$C217,Fixed!$B$2:$B$557,0),MATCH(Mastertab!R$2,Fixed!$A$1:$AF$1,0))</f>
        <v>-200</v>
      </c>
      <c r="S217">
        <f>INDEX(Fixed!$A$2:$AF$557, MATCH(Mastertab!$C217,Fixed!$B$2:$B$557,0),MATCH(Mastertab!S$2,Fixed!$A$1:$AF$1,0))</f>
        <v>-6000</v>
      </c>
      <c r="T217" s="412">
        <f>INDEX(Fixed!$A$2:$AF$557, MATCH(Mastertab!$C217,Fixed!$B$2:$B$557,0),MATCH(Mastertab!T$2,Fixed!$A$1:$AF$1,0))</f>
        <v>5.8950437317784488E-2</v>
      </c>
      <c r="U217" s="412">
        <f>INDEX(Fixed!$A$2:$AF$557, MATCH(Mastertab!$C217,Fixed!$B$2:$B$557,0),MATCH(Mastertab!U$2,Fixed!$A$1:$AF$1,0))</f>
        <v>6.8294117647058838E-2</v>
      </c>
      <c r="V217">
        <f>INDEX(Fixed!$A$2:$AF$557, MATCH(Mastertab!$C217,Fixed!$B$2:$B$557,0),MATCH(Mastertab!V$2,Fixed!$A$1:$AF$1,0))</f>
        <v>0</v>
      </c>
      <c r="W217">
        <f>INDEX(Fixed!$A$2:$AF$557, MATCH(Mastertab!$C217,Fixed!$B$2:$B$557,0),MATCH(Mastertab!W$2,Fixed!$A$1:$AF$1,0))</f>
        <v>0</v>
      </c>
      <c r="X217">
        <f>INDEX(Fixed!$A$2:$AF$557, MATCH(Mastertab!$C217,Fixed!$B$2:$B$557,0),MATCH(Mastertab!X$2,Fixed!$A$1:$AF$1,0))</f>
        <v>0</v>
      </c>
      <c r="Y217" s="412">
        <f>INDEX(Fixed!$A$2:$AF$557, MATCH(Mastertab!$C217,Fixed!$B$2:$B$557,0),MATCH(Mastertab!Y$2,Fixed!$A$1:$AF$1,0))</f>
        <v>8.9660000000000004E-2</v>
      </c>
      <c r="Z217">
        <f>INDEX(Fixed!$A$2:$AF$557, MATCH(Mastertab!$C217,Fixed!$B$2:$B$557,0),MATCH(Mastertab!Z$2,Fixed!$A$1:$AF$1,0))</f>
        <v>-17.932000000000002</v>
      </c>
      <c r="AA217">
        <f>INDEX(Fixed!$A$2:$AF$557, MATCH(Mastertab!$C217,Fixed!$B$2:$B$557,0),MATCH(Mastertab!AA$2,Fixed!$A$1:$AF$1,0))</f>
        <v>-17.932000000000002</v>
      </c>
      <c r="AB217">
        <f>INDEX(Fixed!$A$2:$AF$557, MATCH(Mastertab!$C217,Fixed!$B$2:$B$557,0),MATCH(Mastertab!AB$2,Fixed!$A$1:$AF$1,0))</f>
        <v>0</v>
      </c>
      <c r="AC217">
        <f>INDEX(Fixed!$A$2:$AF$557, MATCH(Mastertab!$C217,Fixed!$B$2:$B$557,0),MATCH(Mastertab!AC$2,Fixed!$A$1:$AF$1,0))</f>
        <v>0</v>
      </c>
      <c r="AD217">
        <f>INDEX(Fixed!$A$2:$AF$557, MATCH(Mastertab!$C217,Fixed!$B$2:$B$557,0),MATCH(Mastertab!AD$2,Fixed!$A$1:$AF$1,0))</f>
        <v>0</v>
      </c>
      <c r="AE217">
        <f>INDEX(Fixed!$A$2:$AF$557, MATCH(Mastertab!$C217,Fixed!$B$2:$B$557,0),MATCH(Mastertab!AE$2,Fixed!$A$1:$AF$1,0))</f>
        <v>0</v>
      </c>
      <c r="AF217">
        <f>INDEX(Fixed!$A$2:$AF$557, MATCH(Mastertab!$C217,Fixed!$B$2:$B$557,0),MATCH(Mastertab!AF$2,Fixed!$A$1:$AF$1,0))</f>
        <v>0</v>
      </c>
      <c r="AG217">
        <f>INDEX(Fixed!$A$2:$AF$557, MATCH(Mastertab!$C217,Fixed!$B$2:$B$557,0),MATCH(Mastertab!AG$2,Fixed!$A$1:$AF$1,0))</f>
        <v>0</v>
      </c>
      <c r="AH217">
        <f t="shared" si="148"/>
        <v>0</v>
      </c>
      <c r="AI217" s="363">
        <f t="shared" si="129"/>
        <v>33.333333333333336</v>
      </c>
      <c r="AJ217" s="406">
        <f t="shared" si="130"/>
        <v>8.9660000000000004E-2</v>
      </c>
      <c r="AK217" s="406">
        <f t="shared" si="131"/>
        <v>5.8950437317784488E-2</v>
      </c>
      <c r="AL217" s="406">
        <f t="shared" si="132"/>
        <v>6.8294117647058838E-2</v>
      </c>
      <c r="AM217" s="383">
        <f t="shared" si="133"/>
        <v>1</v>
      </c>
      <c r="AN217" s="406">
        <f t="shared" si="149"/>
        <v>8.9660000000000004E-2</v>
      </c>
      <c r="AO217" s="406">
        <f>IF(AM217=1,AN217,IF(AM217=2,(1+AN217)*(1+Inputs!$C$5)-1,IF(AM217=3,(1+AN217)*(1+Inputs!$C$6)-1,AN217)))</f>
        <v>8.9660000000000004E-2</v>
      </c>
      <c r="AP217" s="362">
        <f t="shared" si="134"/>
        <v>-17.932000000000002</v>
      </c>
      <c r="AQ217">
        <f t="shared" si="135"/>
        <v>-200</v>
      </c>
      <c r="AS217" s="421" t="str">
        <f>IF(AR217=1,INDEX('PwC PR14 Artesian analysis'!$G$10:$G$22,MATCH(C217,'PwC PR14 Artesian analysis'!$D$10:$D$22,0)),"")</f>
        <v/>
      </c>
      <c r="AT217" s="421"/>
      <c r="AU217" s="421">
        <f t="shared" si="136"/>
        <v>8.9660000000000004E-2</v>
      </c>
      <c r="AV217" s="422">
        <f t="shared" si="137"/>
        <v>-17.932000000000002</v>
      </c>
      <c r="AW217" s="422">
        <f t="shared" si="150"/>
        <v>-200</v>
      </c>
      <c r="AX217" s="422">
        <f t="shared" si="138"/>
        <v>30</v>
      </c>
      <c r="AY217" s="422" t="b">
        <f t="shared" si="139"/>
        <v>1</v>
      </c>
      <c r="AZ217">
        <f>IF(AX217&lt;Inputs!$C$9,1,IF(AND(AX217&gt;Inputs!$C$9,AX217&lt;Inputs!$C$10),2,3))</f>
        <v>3</v>
      </c>
      <c r="BA217" s="406" t="str">
        <f>IF(AY217=TRUE,"",Inputs!$C$7)</f>
        <v/>
      </c>
      <c r="BB217" s="412" t="str">
        <f>IF(AY217=TRUE,"",((AX217-Inputs!$C$9)*Mastertab!AU217+(Inputs!$C$10-Mastertab!AX217)*Inputs!$C$7)/(Inputs!$C$10-Inputs!$C$9))</f>
        <v/>
      </c>
      <c r="BC217" s="412">
        <f>IF(AY217=FALSE,"",((AX217-Inputs!$C$9)*Mastertab!AU217/(Inputs!$C$10-Inputs!$C$9)))</f>
        <v>0.48416399999999998</v>
      </c>
      <c r="BD217" s="412">
        <f t="shared" si="151"/>
        <v>8.9660000000000004E-2</v>
      </c>
      <c r="BE217" s="514">
        <f t="shared" si="140"/>
        <v>-17.932000000000002</v>
      </c>
      <c r="BF217" s="514">
        <f t="shared" si="141"/>
        <v>-200</v>
      </c>
      <c r="BG217" s="514" t="b">
        <f t="shared" si="142"/>
        <v>0</v>
      </c>
      <c r="BH217" s="514">
        <f t="shared" si="152"/>
        <v>3</v>
      </c>
      <c r="BI217" s="514" t="b">
        <f t="shared" si="153"/>
        <v>1</v>
      </c>
      <c r="BJ217" s="514" t="str">
        <f t="shared" si="143"/>
        <v/>
      </c>
      <c r="BK217" s="514" t="str">
        <f t="shared" si="144"/>
        <v/>
      </c>
      <c r="BL217" s="514" t="str">
        <f>IF(BG217=TRUE,(Inputs!$C$8-Mastertab!L217)/365,"")</f>
        <v/>
      </c>
      <c r="BM217" s="514" t="str">
        <f t="shared" si="154"/>
        <v/>
      </c>
      <c r="BN217" t="str">
        <f>IFERROR((Inputs!$C$9*BM217),"")</f>
        <v/>
      </c>
      <c r="BO217" s="363" t="str">
        <f t="shared" si="155"/>
        <v/>
      </c>
      <c r="BP217" s="363" t="str">
        <f t="shared" si="156"/>
        <v/>
      </c>
      <c r="BQ217" s="363" t="str">
        <f t="shared" si="157"/>
        <v/>
      </c>
      <c r="BR217" s="363" t="b">
        <f t="shared" si="158"/>
        <v>0</v>
      </c>
      <c r="BS217" s="363">
        <f t="shared" si="159"/>
        <v>-200</v>
      </c>
      <c r="BT217" s="412">
        <f t="shared" si="160"/>
        <v>8.9660000000000004E-2</v>
      </c>
      <c r="BU217" s="363">
        <f t="shared" si="161"/>
        <v>-17.932000000000002</v>
      </c>
      <c r="BV217" s="514">
        <f t="shared" si="162"/>
        <v>-200</v>
      </c>
      <c r="BW217" s="516" t="str">
        <f t="shared" si="145"/>
        <v/>
      </c>
      <c r="BX217" s="516" t="str">
        <f t="shared" si="146"/>
        <v/>
      </c>
      <c r="BY217" s="412" t="str">
        <f>IF(BW217="","",Inputs!$F$14)</f>
        <v/>
      </c>
      <c r="BZ217" s="412" t="str">
        <f>IF(BW217="","",Inputs!$F$15)</f>
        <v/>
      </c>
      <c r="CA217" s="412">
        <f t="shared" si="163"/>
        <v>8.9660000000000004E-2</v>
      </c>
      <c r="CB217" s="515">
        <f t="shared" si="164"/>
        <v>-17.932000000000002</v>
      </c>
      <c r="CC217" s="515">
        <f t="shared" si="165"/>
        <v>-200</v>
      </c>
      <c r="CD217" s="515" t="str">
        <f t="shared" si="166"/>
        <v/>
      </c>
      <c r="CE217" s="412" t="str">
        <f t="shared" si="167"/>
        <v/>
      </c>
      <c r="CF217" s="515"/>
      <c r="CG217" s="534" t="str">
        <f>IFERROR(HLOOKUP(CF217,'Floating adj.'!$J$6:$Q$10,5,FALSE),"")</f>
        <v/>
      </c>
      <c r="CH217" s="534">
        <f t="shared" si="147"/>
        <v>8.9660000000000004E-2</v>
      </c>
      <c r="CI217" s="515">
        <f t="shared" si="168"/>
        <v>-17.932000000000002</v>
      </c>
      <c r="CJ217" s="536">
        <f t="shared" si="169"/>
        <v>-200</v>
      </c>
      <c r="CK217" s="515" t="s">
        <v>38</v>
      </c>
      <c r="CL217" s="515" t="s">
        <v>142</v>
      </c>
      <c r="CM217" s="521">
        <f>VLOOKUP(CK217,Inputs!$B$20:$C$30,2,FALSE)</f>
        <v>0</v>
      </c>
      <c r="CN217" s="521">
        <f>IF(Mastertab!CL217="Junior / Class B",VLOOKUP(Mastertab!CL217,Inputs!$B$32:$C$33,2,FALSE),1)</f>
        <v>1</v>
      </c>
      <c r="CO217">
        <f t="shared" si="170"/>
        <v>0</v>
      </c>
    </row>
    <row r="218" spans="1:93" x14ac:dyDescent="0.45">
      <c r="A218" t="s">
        <v>140</v>
      </c>
      <c r="B218" t="str">
        <f>INDEX(Fixed!$A$2:$AF$557, MATCH(Mastertab!$C218,Fixed!$B$2:$B$557,0),MATCH(Mastertab!B$2,Fixed!$A$1:$AF$1,0))</f>
        <v>SRN</v>
      </c>
      <c r="C218" t="s">
        <v>359</v>
      </c>
      <c r="D218" t="str">
        <f>INDEX(Fixed!$A$2:$AF$557, MATCH(Mastertab!$C218,Fixed!$B$2:$B$557,0),MATCH(Mastertab!D$2,Fixed!$A$1:$AF$1,0))</f>
        <v>A10 swap to RPI linked</v>
      </c>
      <c r="E218" t="str">
        <f>INDEX(Fixed!$A$2:$AF$557, MATCH(Mastertab!$C218,Fixed!$B$2:$B$557,0),MATCH(Mastertab!E$2,Fixed!$A$1:$AF$1,0))</f>
        <v>Southern Water Services</v>
      </c>
      <c r="F218" t="str">
        <f>INDEX(Fixed!$A$2:$AF$557, MATCH(Mastertab!$C218,Fixed!$B$2:$B$557,0),MATCH(Mastertab!F$2,Fixed!$A$1:$AF$1,0))</f>
        <v>Swap - receive leg</v>
      </c>
      <c r="G218" t="str">
        <f>INDEX(Fixed!$A$2:$AF$557, MATCH(Mastertab!$C218,Fixed!$B$2:$B$557,0),MATCH(Mastertab!G$2,Fixed!$A$1:$AF$1,0))</f>
        <v>Bullet</v>
      </c>
      <c r="H218">
        <f>INDEX(Fixed!$A$2:$AF$557, MATCH(Mastertab!$C218,Fixed!$B$2:$B$557,0),MATCH(Mastertab!H$2,Fixed!$A$1:$AF$1,0))</f>
        <v>0</v>
      </c>
      <c r="I218" t="str">
        <f>INDEX(Fixed!$A$2:$AF$557, MATCH(Mastertab!$C218,Fixed!$B$2:$B$557,0),MATCH(Mastertab!I$2,Fixed!$A$1:$AF$1,0))</f>
        <v>super-senior</v>
      </c>
      <c r="J218">
        <f>INDEX(Fixed!$A$2:$AF$557, MATCH(Mastertab!$C218,Fixed!$B$2:$B$557,0),MATCH(Mastertab!J$2,Fixed!$A$1:$AF$1,0))</f>
        <v>0</v>
      </c>
      <c r="K218" t="str">
        <f>INDEX(Fixed!$A$2:$AF$557, MATCH(Mastertab!$C218,Fixed!$B$2:$B$557,0),MATCH(Mastertab!K$2,Fixed!$A$1:$AF$1,0))</f>
        <v>GBP</v>
      </c>
      <c r="L218" s="361">
        <f>INDEX(Fixed!$A$2:$AF$557, MATCH(Mastertab!$C218,Fixed!$B$2:$B$557,0),MATCH(Mastertab!L$2,Fixed!$A$1:$AF$1,0))</f>
        <v>43424</v>
      </c>
      <c r="M218">
        <f>INDEX(Fixed!$A$2:$AF$557, MATCH(Mastertab!$C218,Fixed!$B$2:$B$557,0),MATCH(Mastertab!M$2,Fixed!$A$1:$AF$1,0))</f>
        <v>100</v>
      </c>
      <c r="N218" s="360">
        <f>INDEX(Fixed!$A$2:$AF$557, MATCH(Mastertab!$C218,Fixed!$B$2:$B$557,0),MATCH(Mastertab!N$2,Fixed!$A$1:$AF$1,0))</f>
        <v>57253</v>
      </c>
      <c r="O218">
        <f>INDEX(Fixed!$A$2:$AF$557, MATCH(Mastertab!$C218,Fixed!$B$2:$B$557,0),MATCH(Mastertab!O$2,Fixed!$A$1:$AF$1,0))</f>
        <v>34.5</v>
      </c>
      <c r="P218">
        <f>INDEX(Fixed!$A$2:$AF$557, MATCH(Mastertab!$C218,Fixed!$B$2:$B$557,0),MATCH(Mastertab!P$2,Fixed!$A$1:$AF$1,0))</f>
        <v>-250</v>
      </c>
      <c r="Q218">
        <f>INDEX(Fixed!$A$2:$AF$557, MATCH(Mastertab!$C218,Fixed!$B$2:$B$557,0),MATCH(Mastertab!Q$2,Fixed!$A$1:$AF$1,0))</f>
        <v>-250</v>
      </c>
      <c r="R218">
        <f>INDEX(Fixed!$A$2:$AF$557, MATCH(Mastertab!$C218,Fixed!$B$2:$B$557,0),MATCH(Mastertab!R$2,Fixed!$A$1:$AF$1,0))</f>
        <v>-250</v>
      </c>
      <c r="S218">
        <f>INDEX(Fixed!$A$2:$AF$557, MATCH(Mastertab!$C218,Fixed!$B$2:$B$557,0),MATCH(Mastertab!S$2,Fixed!$A$1:$AF$1,0))</f>
        <v>-8625</v>
      </c>
      <c r="T218" s="412">
        <f>INDEX(Fixed!$A$2:$AF$557, MATCH(Mastertab!$C218,Fixed!$B$2:$B$557,0),MATCH(Mastertab!T$2,Fixed!$A$1:$AF$1,0))</f>
        <v>6.3858114674441468E-2</v>
      </c>
      <c r="U218" s="412">
        <f>INDEX(Fixed!$A$2:$AF$557, MATCH(Mastertab!$C218,Fixed!$B$2:$B$557,0),MATCH(Mastertab!U$2,Fixed!$A$1:$AF$1,0))</f>
        <v>7.3245098039215639E-2</v>
      </c>
      <c r="V218">
        <f>INDEX(Fixed!$A$2:$AF$557, MATCH(Mastertab!$C218,Fixed!$B$2:$B$557,0),MATCH(Mastertab!V$2,Fixed!$A$1:$AF$1,0))</f>
        <v>0</v>
      </c>
      <c r="W218">
        <f>INDEX(Fixed!$A$2:$AF$557, MATCH(Mastertab!$C218,Fixed!$B$2:$B$557,0),MATCH(Mastertab!W$2,Fixed!$A$1:$AF$1,0))</f>
        <v>0</v>
      </c>
      <c r="X218">
        <f>INDEX(Fixed!$A$2:$AF$557, MATCH(Mastertab!$C218,Fixed!$B$2:$B$557,0),MATCH(Mastertab!X$2,Fixed!$A$1:$AF$1,0))</f>
        <v>0</v>
      </c>
      <c r="Y218" s="412">
        <f>INDEX(Fixed!$A$2:$AF$557, MATCH(Mastertab!$C218,Fixed!$B$2:$B$557,0),MATCH(Mastertab!Y$2,Fixed!$A$1:$AF$1,0))</f>
        <v>9.4710000000000003E-2</v>
      </c>
      <c r="Z218">
        <f>INDEX(Fixed!$A$2:$AF$557, MATCH(Mastertab!$C218,Fixed!$B$2:$B$557,0),MATCH(Mastertab!Z$2,Fixed!$A$1:$AF$1,0))</f>
        <v>-23.677500000000002</v>
      </c>
      <c r="AA218">
        <f>INDEX(Fixed!$A$2:$AF$557, MATCH(Mastertab!$C218,Fixed!$B$2:$B$557,0),MATCH(Mastertab!AA$2,Fixed!$A$1:$AF$1,0))</f>
        <v>-23.677500000000002</v>
      </c>
      <c r="AB218">
        <f>INDEX(Fixed!$A$2:$AF$557, MATCH(Mastertab!$C218,Fixed!$B$2:$B$557,0),MATCH(Mastertab!AB$2,Fixed!$A$1:$AF$1,0))</f>
        <v>0</v>
      </c>
      <c r="AC218">
        <f>INDEX(Fixed!$A$2:$AF$557, MATCH(Mastertab!$C218,Fixed!$B$2:$B$557,0),MATCH(Mastertab!AC$2,Fixed!$A$1:$AF$1,0))</f>
        <v>0</v>
      </c>
      <c r="AD218">
        <f>INDEX(Fixed!$A$2:$AF$557, MATCH(Mastertab!$C218,Fixed!$B$2:$B$557,0),MATCH(Mastertab!AD$2,Fixed!$A$1:$AF$1,0))</f>
        <v>0</v>
      </c>
      <c r="AE218">
        <f>INDEX(Fixed!$A$2:$AF$557, MATCH(Mastertab!$C218,Fixed!$B$2:$B$557,0),MATCH(Mastertab!AE$2,Fixed!$A$1:$AF$1,0))</f>
        <v>0</v>
      </c>
      <c r="AF218">
        <f>INDEX(Fixed!$A$2:$AF$557, MATCH(Mastertab!$C218,Fixed!$B$2:$B$557,0),MATCH(Mastertab!AF$2,Fixed!$A$1:$AF$1,0))</f>
        <v>0</v>
      </c>
      <c r="AG218">
        <f>INDEX(Fixed!$A$2:$AF$557, MATCH(Mastertab!$C218,Fixed!$B$2:$B$557,0),MATCH(Mastertab!AG$2,Fixed!$A$1:$AF$1,0))</f>
        <v>0</v>
      </c>
      <c r="AH218">
        <f t="shared" si="148"/>
        <v>0</v>
      </c>
      <c r="AI218" s="363">
        <f t="shared" si="129"/>
        <v>37.833333333333336</v>
      </c>
      <c r="AJ218" s="406">
        <f t="shared" si="130"/>
        <v>9.4710000000000003E-2</v>
      </c>
      <c r="AK218" s="406">
        <f t="shared" si="131"/>
        <v>6.3858114674441468E-2</v>
      </c>
      <c r="AL218" s="406">
        <f t="shared" si="132"/>
        <v>7.3245098039215639E-2</v>
      </c>
      <c r="AM218" s="383">
        <f t="shared" si="133"/>
        <v>1</v>
      </c>
      <c r="AN218" s="406">
        <f t="shared" si="149"/>
        <v>9.4710000000000003E-2</v>
      </c>
      <c r="AO218" s="406">
        <f>IF(AM218=1,AN218,IF(AM218=2,(1+AN218)*(1+Inputs!$C$5)-1,IF(AM218=3,(1+AN218)*(1+Inputs!$C$6)-1,AN218)))</f>
        <v>9.4710000000000003E-2</v>
      </c>
      <c r="AP218" s="362">
        <f t="shared" si="134"/>
        <v>-23.677500000000002</v>
      </c>
      <c r="AQ218">
        <f t="shared" si="135"/>
        <v>-250</v>
      </c>
      <c r="AS218" s="421" t="str">
        <f>IF(AR218=1,INDEX('PwC PR14 Artesian analysis'!$G$10:$G$22,MATCH(C218,'PwC PR14 Artesian analysis'!$D$10:$D$22,0)),"")</f>
        <v/>
      </c>
      <c r="AT218" s="421"/>
      <c r="AU218" s="421">
        <f t="shared" si="136"/>
        <v>9.4710000000000003E-2</v>
      </c>
      <c r="AV218" s="422">
        <f t="shared" si="137"/>
        <v>-23.677500000000002</v>
      </c>
      <c r="AW218" s="422">
        <f t="shared" si="150"/>
        <v>-250</v>
      </c>
      <c r="AX218" s="422">
        <f t="shared" si="138"/>
        <v>34.5</v>
      </c>
      <c r="AY218" s="422" t="b">
        <f t="shared" si="139"/>
        <v>1</v>
      </c>
      <c r="AZ218">
        <f>IF(AX218&lt;Inputs!$C$9,1,IF(AND(AX218&gt;Inputs!$C$9,AX218&lt;Inputs!$C$10),2,3))</f>
        <v>3</v>
      </c>
      <c r="BA218" s="406" t="str">
        <f>IF(AY218=TRUE,"",Inputs!$C$7)</f>
        <v/>
      </c>
      <c r="BB218" s="412" t="str">
        <f>IF(AY218=TRUE,"",((AX218-Inputs!$C$9)*Mastertab!AU218+(Inputs!$C$10-Mastertab!AX218)*Inputs!$C$7)/(Inputs!$C$10-Inputs!$C$9))</f>
        <v/>
      </c>
      <c r="BC218" s="412">
        <f>IF(AY218=FALSE,"",((AX218-Inputs!$C$9)*Mastertab!AU218/(Inputs!$C$10-Inputs!$C$9)))</f>
        <v>0.59667300000000001</v>
      </c>
      <c r="BD218" s="412">
        <f t="shared" si="151"/>
        <v>9.4710000000000003E-2</v>
      </c>
      <c r="BE218" s="514">
        <f t="shared" si="140"/>
        <v>-23.677500000000002</v>
      </c>
      <c r="BF218" s="514">
        <f t="shared" si="141"/>
        <v>-250</v>
      </c>
      <c r="BG218" s="514" t="b">
        <f t="shared" si="142"/>
        <v>0</v>
      </c>
      <c r="BH218" s="514">
        <f t="shared" si="152"/>
        <v>3</v>
      </c>
      <c r="BI218" s="514" t="b">
        <f t="shared" si="153"/>
        <v>1</v>
      </c>
      <c r="BJ218" s="514" t="str">
        <f t="shared" si="143"/>
        <v/>
      </c>
      <c r="BK218" s="514" t="str">
        <f t="shared" si="144"/>
        <v/>
      </c>
      <c r="BL218" s="514" t="str">
        <f>IF(BG218=TRUE,(Inputs!$C$8-Mastertab!L218)/365,"")</f>
        <v/>
      </c>
      <c r="BM218" s="514" t="str">
        <f t="shared" si="154"/>
        <v/>
      </c>
      <c r="BN218" t="str">
        <f>IFERROR((Inputs!$C$9*BM218),"")</f>
        <v/>
      </c>
      <c r="BO218" s="363" t="str">
        <f t="shared" si="155"/>
        <v/>
      </c>
      <c r="BP218" s="363" t="str">
        <f t="shared" si="156"/>
        <v/>
      </c>
      <c r="BQ218" s="363" t="str">
        <f t="shared" si="157"/>
        <v/>
      </c>
      <c r="BR218" s="363" t="b">
        <f t="shared" si="158"/>
        <v>0</v>
      </c>
      <c r="BS218" s="363">
        <f t="shared" si="159"/>
        <v>-250</v>
      </c>
      <c r="BT218" s="412">
        <f t="shared" si="160"/>
        <v>9.4710000000000003E-2</v>
      </c>
      <c r="BU218" s="363">
        <f t="shared" si="161"/>
        <v>-23.677500000000002</v>
      </c>
      <c r="BV218" s="514">
        <f t="shared" si="162"/>
        <v>-250</v>
      </c>
      <c r="BW218" s="516" t="str">
        <f t="shared" si="145"/>
        <v/>
      </c>
      <c r="BX218" s="516" t="str">
        <f t="shared" si="146"/>
        <v/>
      </c>
      <c r="BY218" s="412" t="str">
        <f>IF(BW218="","",Inputs!$F$14)</f>
        <v/>
      </c>
      <c r="BZ218" s="412" t="str">
        <f>IF(BW218="","",Inputs!$F$15)</f>
        <v/>
      </c>
      <c r="CA218" s="412">
        <f t="shared" si="163"/>
        <v>9.4710000000000003E-2</v>
      </c>
      <c r="CB218" s="515">
        <f t="shared" si="164"/>
        <v>-23.677500000000002</v>
      </c>
      <c r="CC218" s="515">
        <f t="shared" si="165"/>
        <v>-250</v>
      </c>
      <c r="CD218" s="515" t="str">
        <f t="shared" si="166"/>
        <v/>
      </c>
      <c r="CE218" s="412" t="str">
        <f t="shared" si="167"/>
        <v/>
      </c>
      <c r="CF218" s="515"/>
      <c r="CG218" s="534" t="str">
        <f>IFERROR(HLOOKUP(CF218,'Floating adj.'!$J$6:$Q$10,5,FALSE),"")</f>
        <v/>
      </c>
      <c r="CH218" s="534">
        <f t="shared" si="147"/>
        <v>9.4710000000000003E-2</v>
      </c>
      <c r="CI218" s="515">
        <f t="shared" si="168"/>
        <v>-23.677500000000002</v>
      </c>
      <c r="CJ218" s="536">
        <f t="shared" si="169"/>
        <v>-250</v>
      </c>
      <c r="CK218" s="515" t="s">
        <v>38</v>
      </c>
      <c r="CL218" s="515" t="s">
        <v>142</v>
      </c>
      <c r="CM218" s="521">
        <f>VLOOKUP(CK218,Inputs!$B$20:$C$30,2,FALSE)</f>
        <v>0</v>
      </c>
      <c r="CN218" s="521">
        <f>IF(Mastertab!CL218="Junior / Class B",VLOOKUP(Mastertab!CL218,Inputs!$B$32:$C$33,2,FALSE),1)</f>
        <v>1</v>
      </c>
      <c r="CO218">
        <f t="shared" si="170"/>
        <v>0</v>
      </c>
    </row>
    <row r="219" spans="1:93" x14ac:dyDescent="0.45">
      <c r="A219" t="s">
        <v>140</v>
      </c>
      <c r="B219" t="str">
        <f>INDEX(Fixed!$A$2:$AF$557, MATCH(Mastertab!$C219,Fixed!$B$2:$B$557,0),MATCH(Mastertab!B$2,Fixed!$A$1:$AF$1,0))</f>
        <v>SRN</v>
      </c>
      <c r="C219" t="s">
        <v>360</v>
      </c>
      <c r="D219" t="str">
        <f>INDEX(Fixed!$A$2:$AF$557, MATCH(Mastertab!$C219,Fixed!$B$2:$B$557,0),MATCH(Mastertab!D$2,Fixed!$A$1:$AF$1,0))</f>
        <v>A10 swap to RPI linked</v>
      </c>
      <c r="E219" t="str">
        <f>INDEX(Fixed!$A$2:$AF$557, MATCH(Mastertab!$C219,Fixed!$B$2:$B$557,0),MATCH(Mastertab!E$2,Fixed!$A$1:$AF$1,0))</f>
        <v>Southern Water Services</v>
      </c>
      <c r="F219" t="str">
        <f>INDEX(Fixed!$A$2:$AF$557, MATCH(Mastertab!$C219,Fixed!$B$2:$B$557,0),MATCH(Mastertab!F$2,Fixed!$A$1:$AF$1,0))</f>
        <v>Swap - receive leg</v>
      </c>
      <c r="G219" t="str">
        <f>INDEX(Fixed!$A$2:$AF$557, MATCH(Mastertab!$C219,Fixed!$B$2:$B$557,0),MATCH(Mastertab!G$2,Fixed!$A$1:$AF$1,0))</f>
        <v>Bullet</v>
      </c>
      <c r="H219">
        <f>INDEX(Fixed!$A$2:$AF$557, MATCH(Mastertab!$C219,Fixed!$B$2:$B$557,0),MATCH(Mastertab!H$2,Fixed!$A$1:$AF$1,0))</f>
        <v>0</v>
      </c>
      <c r="I219" t="str">
        <f>INDEX(Fixed!$A$2:$AF$557, MATCH(Mastertab!$C219,Fixed!$B$2:$B$557,0),MATCH(Mastertab!I$2,Fixed!$A$1:$AF$1,0))</f>
        <v>super-senior</v>
      </c>
      <c r="J219">
        <f>INDEX(Fixed!$A$2:$AF$557, MATCH(Mastertab!$C219,Fixed!$B$2:$B$557,0),MATCH(Mastertab!J$2,Fixed!$A$1:$AF$1,0))</f>
        <v>0</v>
      </c>
      <c r="K219" t="str">
        <f>INDEX(Fixed!$A$2:$AF$557, MATCH(Mastertab!$C219,Fixed!$B$2:$B$557,0),MATCH(Mastertab!K$2,Fixed!$A$1:$AF$1,0))</f>
        <v>GBP</v>
      </c>
      <c r="L219" s="361">
        <f>INDEX(Fixed!$A$2:$AF$557, MATCH(Mastertab!$C219,Fixed!$B$2:$B$557,0),MATCH(Mastertab!L$2,Fixed!$A$1:$AF$1,0))</f>
        <v>39969</v>
      </c>
      <c r="M219">
        <f>INDEX(Fixed!$A$2:$AF$557, MATCH(Mastertab!$C219,Fixed!$B$2:$B$557,0),MATCH(Mastertab!M$2,Fixed!$A$1:$AF$1,0))</f>
        <v>100</v>
      </c>
      <c r="N219" s="360">
        <f>INDEX(Fixed!$A$2:$AF$557, MATCH(Mastertab!$C219,Fixed!$B$2:$B$557,0),MATCH(Mastertab!N$2,Fixed!$A$1:$AF$1,0))</f>
        <v>57253</v>
      </c>
      <c r="O219">
        <f>INDEX(Fixed!$A$2:$AF$557, MATCH(Mastertab!$C219,Fixed!$B$2:$B$557,0),MATCH(Mastertab!O$2,Fixed!$A$1:$AF$1,0))</f>
        <v>34.5</v>
      </c>
      <c r="P219">
        <f>INDEX(Fixed!$A$2:$AF$557, MATCH(Mastertab!$C219,Fixed!$B$2:$B$557,0),MATCH(Mastertab!P$2,Fixed!$A$1:$AF$1,0))</f>
        <v>-50</v>
      </c>
      <c r="Q219">
        <f>INDEX(Fixed!$A$2:$AF$557, MATCH(Mastertab!$C219,Fixed!$B$2:$B$557,0),MATCH(Mastertab!Q$2,Fixed!$A$1:$AF$1,0))</f>
        <v>-50</v>
      </c>
      <c r="R219">
        <f>INDEX(Fixed!$A$2:$AF$557, MATCH(Mastertab!$C219,Fixed!$B$2:$B$557,0),MATCH(Mastertab!R$2,Fixed!$A$1:$AF$1,0))</f>
        <v>-50</v>
      </c>
      <c r="S219">
        <f>INDEX(Fixed!$A$2:$AF$557, MATCH(Mastertab!$C219,Fixed!$B$2:$B$557,0),MATCH(Mastertab!S$2,Fixed!$A$1:$AF$1,0))</f>
        <v>-1725</v>
      </c>
      <c r="T219" s="412">
        <f>INDEX(Fixed!$A$2:$AF$557, MATCH(Mastertab!$C219,Fixed!$B$2:$B$557,0),MATCH(Mastertab!T$2,Fixed!$A$1:$AF$1,0))</f>
        <v>2.1622934888241074E-2</v>
      </c>
      <c r="U219" s="412">
        <f>INDEX(Fixed!$A$2:$AF$557, MATCH(Mastertab!$C219,Fixed!$B$2:$B$557,0),MATCH(Mastertab!U$2,Fixed!$A$1:$AF$1,0))</f>
        <v>3.0637254901960675E-2</v>
      </c>
      <c r="V219">
        <f>INDEX(Fixed!$A$2:$AF$557, MATCH(Mastertab!$C219,Fixed!$B$2:$B$557,0),MATCH(Mastertab!V$2,Fixed!$A$1:$AF$1,0))</f>
        <v>0</v>
      </c>
      <c r="W219">
        <f>INDEX(Fixed!$A$2:$AF$557, MATCH(Mastertab!$C219,Fixed!$B$2:$B$557,0),MATCH(Mastertab!W$2,Fixed!$A$1:$AF$1,0))</f>
        <v>0</v>
      </c>
      <c r="X219">
        <f>INDEX(Fixed!$A$2:$AF$557, MATCH(Mastertab!$C219,Fixed!$B$2:$B$557,0),MATCH(Mastertab!X$2,Fixed!$A$1:$AF$1,0))</f>
        <v>0</v>
      </c>
      <c r="Y219" s="412">
        <f>INDEX(Fixed!$A$2:$AF$557, MATCH(Mastertab!$C219,Fixed!$B$2:$B$557,0),MATCH(Mastertab!Y$2,Fixed!$A$1:$AF$1,0))</f>
        <v>5.1249999999999997E-2</v>
      </c>
      <c r="Z219">
        <f>INDEX(Fixed!$A$2:$AF$557, MATCH(Mastertab!$C219,Fixed!$B$2:$B$557,0),MATCH(Mastertab!Z$2,Fixed!$A$1:$AF$1,0))</f>
        <v>-2.5625</v>
      </c>
      <c r="AA219">
        <f>INDEX(Fixed!$A$2:$AF$557, MATCH(Mastertab!$C219,Fixed!$B$2:$B$557,0),MATCH(Mastertab!AA$2,Fixed!$A$1:$AF$1,0))</f>
        <v>-2.5625</v>
      </c>
      <c r="AB219">
        <f>INDEX(Fixed!$A$2:$AF$557, MATCH(Mastertab!$C219,Fixed!$B$2:$B$557,0),MATCH(Mastertab!AB$2,Fixed!$A$1:$AF$1,0))</f>
        <v>0</v>
      </c>
      <c r="AC219">
        <f>INDEX(Fixed!$A$2:$AF$557, MATCH(Mastertab!$C219,Fixed!$B$2:$B$557,0),MATCH(Mastertab!AC$2,Fixed!$A$1:$AF$1,0))</f>
        <v>0</v>
      </c>
      <c r="AD219">
        <f>INDEX(Fixed!$A$2:$AF$557, MATCH(Mastertab!$C219,Fixed!$B$2:$B$557,0),MATCH(Mastertab!AD$2,Fixed!$A$1:$AF$1,0))</f>
        <v>0</v>
      </c>
      <c r="AE219">
        <f>INDEX(Fixed!$A$2:$AF$557, MATCH(Mastertab!$C219,Fixed!$B$2:$B$557,0),MATCH(Mastertab!AE$2,Fixed!$A$1:$AF$1,0))</f>
        <v>0</v>
      </c>
      <c r="AF219">
        <f>INDEX(Fixed!$A$2:$AF$557, MATCH(Mastertab!$C219,Fixed!$B$2:$B$557,0),MATCH(Mastertab!AF$2,Fixed!$A$1:$AF$1,0))</f>
        <v>0</v>
      </c>
      <c r="AG219">
        <f>INDEX(Fixed!$A$2:$AF$557, MATCH(Mastertab!$C219,Fixed!$B$2:$B$557,0),MATCH(Mastertab!AG$2,Fixed!$A$1:$AF$1,0))</f>
        <v>0</v>
      </c>
      <c r="AH219">
        <f t="shared" si="148"/>
        <v>0</v>
      </c>
      <c r="AI219" s="363">
        <f t="shared" si="129"/>
        <v>47.25</v>
      </c>
      <c r="AJ219" s="406">
        <f t="shared" si="130"/>
        <v>5.1249999999999997E-2</v>
      </c>
      <c r="AK219" s="406">
        <f t="shared" si="131"/>
        <v>2.1622934888241074E-2</v>
      </c>
      <c r="AL219" s="406">
        <f t="shared" si="132"/>
        <v>3.0637254901960675E-2</v>
      </c>
      <c r="AM219" s="383">
        <f t="shared" si="133"/>
        <v>1</v>
      </c>
      <c r="AN219" s="406">
        <f t="shared" si="149"/>
        <v>5.1249999999999997E-2</v>
      </c>
      <c r="AO219" s="406">
        <f>IF(AM219=1,AN219,IF(AM219=2,(1+AN219)*(1+Inputs!$C$5)-1,IF(AM219=3,(1+AN219)*(1+Inputs!$C$6)-1,AN219)))</f>
        <v>5.1249999999999997E-2</v>
      </c>
      <c r="AP219" s="362">
        <f t="shared" si="134"/>
        <v>-2.5625</v>
      </c>
      <c r="AQ219">
        <f t="shared" si="135"/>
        <v>-50</v>
      </c>
      <c r="AS219" s="421" t="str">
        <f>IF(AR219=1,INDEX('PwC PR14 Artesian analysis'!$G$10:$G$22,MATCH(C219,'PwC PR14 Artesian analysis'!$D$10:$D$22,0)),"")</f>
        <v/>
      </c>
      <c r="AT219" s="421"/>
      <c r="AU219" s="421">
        <f t="shared" si="136"/>
        <v>5.1249999999999997E-2</v>
      </c>
      <c r="AV219" s="422">
        <f t="shared" si="137"/>
        <v>-2.5625</v>
      </c>
      <c r="AW219" s="422">
        <f t="shared" si="150"/>
        <v>-50</v>
      </c>
      <c r="AX219" s="422">
        <f t="shared" si="138"/>
        <v>34.5</v>
      </c>
      <c r="AY219" s="422" t="b">
        <f t="shared" si="139"/>
        <v>1</v>
      </c>
      <c r="AZ219">
        <f>IF(AX219&lt;Inputs!$C$9,1,IF(AND(AX219&gt;Inputs!$C$9,AX219&lt;Inputs!$C$10),2,3))</f>
        <v>3</v>
      </c>
      <c r="BA219" s="406" t="str">
        <f>IF(AY219=TRUE,"",Inputs!$C$7)</f>
        <v/>
      </c>
      <c r="BB219" s="412" t="str">
        <f>IF(AY219=TRUE,"",((AX219-Inputs!$C$9)*Mastertab!AU219+(Inputs!$C$10-Mastertab!AX219)*Inputs!$C$7)/(Inputs!$C$10-Inputs!$C$9))</f>
        <v/>
      </c>
      <c r="BC219" s="412">
        <f>IF(AY219=FALSE,"",((AX219-Inputs!$C$9)*Mastertab!AU219/(Inputs!$C$10-Inputs!$C$9)))</f>
        <v>0.32287499999999997</v>
      </c>
      <c r="BD219" s="412">
        <f t="shared" si="151"/>
        <v>5.1249999999999997E-2</v>
      </c>
      <c r="BE219" s="514">
        <f t="shared" si="140"/>
        <v>-2.5625</v>
      </c>
      <c r="BF219" s="514">
        <f t="shared" si="141"/>
        <v>-50</v>
      </c>
      <c r="BG219" s="514" t="b">
        <f t="shared" si="142"/>
        <v>0</v>
      </c>
      <c r="BH219" s="514">
        <f t="shared" si="152"/>
        <v>3</v>
      </c>
      <c r="BI219" s="514" t="b">
        <f t="shared" si="153"/>
        <v>1</v>
      </c>
      <c r="BJ219" s="514" t="str">
        <f t="shared" si="143"/>
        <v/>
      </c>
      <c r="BK219" s="514" t="str">
        <f t="shared" si="144"/>
        <v/>
      </c>
      <c r="BL219" s="514" t="str">
        <f>IF(BG219=TRUE,(Inputs!$C$8-Mastertab!L219)/365,"")</f>
        <v/>
      </c>
      <c r="BM219" s="514" t="str">
        <f t="shared" si="154"/>
        <v/>
      </c>
      <c r="BN219" t="str">
        <f>IFERROR((Inputs!$C$9*BM219),"")</f>
        <v/>
      </c>
      <c r="BO219" s="363" t="str">
        <f t="shared" si="155"/>
        <v/>
      </c>
      <c r="BP219" s="363" t="str">
        <f t="shared" si="156"/>
        <v/>
      </c>
      <c r="BQ219" s="363" t="str">
        <f t="shared" si="157"/>
        <v/>
      </c>
      <c r="BR219" s="363" t="b">
        <f t="shared" si="158"/>
        <v>0</v>
      </c>
      <c r="BS219" s="363">
        <f t="shared" si="159"/>
        <v>-50</v>
      </c>
      <c r="BT219" s="412">
        <f t="shared" si="160"/>
        <v>5.1249999999999997E-2</v>
      </c>
      <c r="BU219" s="363">
        <f t="shared" si="161"/>
        <v>-2.5625</v>
      </c>
      <c r="BV219" s="514">
        <f t="shared" si="162"/>
        <v>-50</v>
      </c>
      <c r="BW219" s="516" t="str">
        <f t="shared" si="145"/>
        <v/>
      </c>
      <c r="BX219" s="516" t="str">
        <f t="shared" si="146"/>
        <v/>
      </c>
      <c r="BY219" s="412" t="str">
        <f>IF(BW219="","",Inputs!$F$14)</f>
        <v/>
      </c>
      <c r="BZ219" s="412" t="str">
        <f>IF(BW219="","",Inputs!$F$15)</f>
        <v/>
      </c>
      <c r="CA219" s="412">
        <f t="shared" si="163"/>
        <v>5.1249999999999997E-2</v>
      </c>
      <c r="CB219" s="515">
        <f t="shared" si="164"/>
        <v>-2.5625</v>
      </c>
      <c r="CC219" s="515">
        <f t="shared" si="165"/>
        <v>-50</v>
      </c>
      <c r="CD219" s="515" t="str">
        <f t="shared" si="166"/>
        <v/>
      </c>
      <c r="CE219" s="412" t="str">
        <f t="shared" si="167"/>
        <v/>
      </c>
      <c r="CF219" s="515"/>
      <c r="CG219" s="534" t="str">
        <f>IFERROR(HLOOKUP(CF219,'Floating adj.'!$J$6:$Q$10,5,FALSE),"")</f>
        <v/>
      </c>
      <c r="CH219" s="534">
        <f t="shared" si="147"/>
        <v>5.1249999999999997E-2</v>
      </c>
      <c r="CI219" s="515">
        <f t="shared" si="168"/>
        <v>-2.5625</v>
      </c>
      <c r="CJ219" s="536">
        <f t="shared" si="169"/>
        <v>-50</v>
      </c>
      <c r="CK219" s="515" t="s">
        <v>38</v>
      </c>
      <c r="CL219" s="515" t="s">
        <v>142</v>
      </c>
      <c r="CM219" s="521">
        <f>VLOOKUP(CK219,Inputs!$B$20:$C$30,2,FALSE)</f>
        <v>0</v>
      </c>
      <c r="CN219" s="521">
        <f>IF(Mastertab!CL219="Junior / Class B",VLOOKUP(Mastertab!CL219,Inputs!$B$32:$C$33,2,FALSE),1)</f>
        <v>1</v>
      </c>
      <c r="CO219">
        <f t="shared" si="170"/>
        <v>0</v>
      </c>
    </row>
    <row r="220" spans="1:93" x14ac:dyDescent="0.45">
      <c r="A220" t="s">
        <v>140</v>
      </c>
      <c r="B220" t="str">
        <f>INDEX(Fixed!$A$2:$AF$557, MATCH(Mastertab!$C220,Fixed!$B$2:$B$557,0),MATCH(Mastertab!B$2,Fixed!$A$1:$AF$1,0))</f>
        <v>SRN</v>
      </c>
      <c r="C220" t="s">
        <v>361</v>
      </c>
      <c r="D220" t="str">
        <f>INDEX(Fixed!$A$2:$AF$557, MATCH(Mastertab!$C220,Fixed!$B$2:$B$557,0),MATCH(Mastertab!D$2,Fixed!$A$1:$AF$1,0))</f>
        <v>Swap to RPI linked</v>
      </c>
      <c r="E220" t="str">
        <f>INDEX(Fixed!$A$2:$AF$557, MATCH(Mastertab!$C220,Fixed!$B$2:$B$557,0),MATCH(Mastertab!E$2,Fixed!$A$1:$AF$1,0))</f>
        <v>Southern Water Services</v>
      </c>
      <c r="F220" t="str">
        <f>INDEX(Fixed!$A$2:$AF$557, MATCH(Mastertab!$C220,Fixed!$B$2:$B$557,0),MATCH(Mastertab!F$2,Fixed!$A$1:$AF$1,0))</f>
        <v>Swap - receive leg</v>
      </c>
      <c r="G220" t="str">
        <f>INDEX(Fixed!$A$2:$AF$557, MATCH(Mastertab!$C220,Fixed!$B$2:$B$557,0),MATCH(Mastertab!G$2,Fixed!$A$1:$AF$1,0))</f>
        <v>Bullet</v>
      </c>
      <c r="H220">
        <f>INDEX(Fixed!$A$2:$AF$557, MATCH(Mastertab!$C220,Fixed!$B$2:$B$557,0),MATCH(Mastertab!H$2,Fixed!$A$1:$AF$1,0))</f>
        <v>0</v>
      </c>
      <c r="I220" t="str">
        <f>INDEX(Fixed!$A$2:$AF$557, MATCH(Mastertab!$C220,Fixed!$B$2:$B$557,0),MATCH(Mastertab!I$2,Fixed!$A$1:$AF$1,0))</f>
        <v>super-senior</v>
      </c>
      <c r="J220">
        <f>INDEX(Fixed!$A$2:$AF$557, MATCH(Mastertab!$C220,Fixed!$B$2:$B$557,0),MATCH(Mastertab!J$2,Fixed!$A$1:$AF$1,0))</f>
        <v>0</v>
      </c>
      <c r="K220" t="str">
        <f>INDEX(Fixed!$A$2:$AF$557, MATCH(Mastertab!$C220,Fixed!$B$2:$B$557,0),MATCH(Mastertab!K$2,Fixed!$A$1:$AF$1,0))</f>
        <v>GBP</v>
      </c>
      <c r="L220" s="361">
        <f>INDEX(Fixed!$A$2:$AF$557, MATCH(Mastertab!$C220,Fixed!$B$2:$B$557,0),MATCH(Mastertab!L$2,Fixed!$A$1:$AF$1,0))</f>
        <v>43426</v>
      </c>
      <c r="M220" s="383">
        <f>INDEX(Fixed!$A$2:$AF$557, MATCH(Mastertab!$C220,Fixed!$B$2:$B$557,0),MATCH(Mastertab!M$2,Fixed!$A$1:$AF$1,0))</f>
        <v>100</v>
      </c>
      <c r="N220" s="360">
        <f>INDEX(Fixed!$A$2:$AF$557, MATCH(Mastertab!$C220,Fixed!$B$2:$B$557,0),MATCH(Mastertab!N$2,Fixed!$A$1:$AF$1,0))</f>
        <v>50130</v>
      </c>
      <c r="O220">
        <f>INDEX(Fixed!$A$2:$AF$557, MATCH(Mastertab!$C220,Fixed!$B$2:$B$557,0),MATCH(Mastertab!O$2,Fixed!$A$1:$AF$1,0))</f>
        <v>15</v>
      </c>
      <c r="P220">
        <f>INDEX(Fixed!$A$2:$AF$557, MATCH(Mastertab!$C220,Fixed!$B$2:$B$557,0),MATCH(Mastertab!P$2,Fixed!$A$1:$AF$1,0))</f>
        <v>-175.40799999999999</v>
      </c>
      <c r="Q220">
        <f>INDEX(Fixed!$A$2:$AF$557, MATCH(Mastertab!$C220,Fixed!$B$2:$B$557,0),MATCH(Mastertab!Q$2,Fixed!$A$1:$AF$1,0))</f>
        <v>-175.40799999999999</v>
      </c>
      <c r="R220">
        <f>INDEX(Fixed!$A$2:$AF$557, MATCH(Mastertab!$C220,Fixed!$B$2:$B$557,0),MATCH(Mastertab!R$2,Fixed!$A$1:$AF$1,0))</f>
        <v>-175.40799999999999</v>
      </c>
      <c r="S220">
        <f>INDEX(Fixed!$A$2:$AF$557, MATCH(Mastertab!$C220,Fixed!$B$2:$B$557,0),MATCH(Mastertab!S$2,Fixed!$A$1:$AF$1,0))</f>
        <v>-2631.12</v>
      </c>
      <c r="T220" s="412">
        <f>INDEX(Fixed!$A$2:$AF$557, MATCH(Mastertab!$C220,Fixed!$B$2:$B$557,0),MATCH(Mastertab!T$2,Fixed!$A$1:$AF$1,0))</f>
        <v>0.21476190476190471</v>
      </c>
      <c r="U220" s="412">
        <f>INDEX(Fixed!$A$2:$AF$557, MATCH(Mastertab!$C220,Fixed!$B$2:$B$557,0),MATCH(Mastertab!U$2,Fixed!$A$1:$AF$1,0))</f>
        <v>0.22548039215686266</v>
      </c>
      <c r="V220">
        <f>INDEX(Fixed!$A$2:$AF$557, MATCH(Mastertab!$C220,Fixed!$B$2:$B$557,0),MATCH(Mastertab!V$2,Fixed!$A$1:$AF$1,0))</f>
        <v>0</v>
      </c>
      <c r="W220">
        <f>INDEX(Fixed!$A$2:$AF$557, MATCH(Mastertab!$C220,Fixed!$B$2:$B$557,0),MATCH(Mastertab!W$2,Fixed!$A$1:$AF$1,0))</f>
        <v>0</v>
      </c>
      <c r="X220">
        <f>INDEX(Fixed!$A$2:$AF$557, MATCH(Mastertab!$C220,Fixed!$B$2:$B$557,0),MATCH(Mastertab!X$2,Fixed!$A$1:$AF$1,0))</f>
        <v>0</v>
      </c>
      <c r="Y220" s="412">
        <f>INDEX(Fixed!$A$2:$AF$557, MATCH(Mastertab!$C220,Fixed!$B$2:$B$557,0),MATCH(Mastertab!Y$2,Fixed!$A$1:$AF$1,0))</f>
        <v>0.24998999999999999</v>
      </c>
      <c r="Z220">
        <f>INDEX(Fixed!$A$2:$AF$557, MATCH(Mastertab!$C220,Fixed!$B$2:$B$557,0),MATCH(Mastertab!Z$2,Fixed!$A$1:$AF$1,0))</f>
        <v>-43.850245919999992</v>
      </c>
      <c r="AA220">
        <f>INDEX(Fixed!$A$2:$AF$557, MATCH(Mastertab!$C220,Fixed!$B$2:$B$557,0),MATCH(Mastertab!AA$2,Fixed!$A$1:$AF$1,0))</f>
        <v>-43.850245919999992</v>
      </c>
      <c r="AB220">
        <f>INDEX(Fixed!$A$2:$AF$557, MATCH(Mastertab!$C220,Fixed!$B$2:$B$557,0),MATCH(Mastertab!AB$2,Fixed!$A$1:$AF$1,0))</f>
        <v>0</v>
      </c>
      <c r="AC220">
        <f>INDEX(Fixed!$A$2:$AF$557, MATCH(Mastertab!$C220,Fixed!$B$2:$B$557,0),MATCH(Mastertab!AC$2,Fixed!$A$1:$AF$1,0))</f>
        <v>0</v>
      </c>
      <c r="AD220">
        <f>INDEX(Fixed!$A$2:$AF$557, MATCH(Mastertab!$C220,Fixed!$B$2:$B$557,0),MATCH(Mastertab!AD$2,Fixed!$A$1:$AF$1,0))</f>
        <v>0</v>
      </c>
      <c r="AE220">
        <f>INDEX(Fixed!$A$2:$AF$557, MATCH(Mastertab!$C220,Fixed!$B$2:$B$557,0),MATCH(Mastertab!AE$2,Fixed!$A$1:$AF$1,0))</f>
        <v>0</v>
      </c>
      <c r="AF220">
        <f>INDEX(Fixed!$A$2:$AF$557, MATCH(Mastertab!$C220,Fixed!$B$2:$B$557,0),MATCH(Mastertab!AF$2,Fixed!$A$1:$AF$1,0))</f>
        <v>0</v>
      </c>
      <c r="AG220">
        <f>INDEX(Fixed!$A$2:$AF$557, MATCH(Mastertab!$C220,Fixed!$B$2:$B$557,0),MATCH(Mastertab!AG$2,Fixed!$A$1:$AF$1,0))</f>
        <v>0</v>
      </c>
      <c r="AH220">
        <f t="shared" si="148"/>
        <v>0</v>
      </c>
      <c r="AI220" s="363">
        <f t="shared" si="129"/>
        <v>18.333333333333332</v>
      </c>
      <c r="AJ220" s="406">
        <f t="shared" si="130"/>
        <v>0.24998999999999999</v>
      </c>
      <c r="AK220" s="406">
        <f t="shared" si="131"/>
        <v>0.21476190476190471</v>
      </c>
      <c r="AL220" s="406">
        <f t="shared" si="132"/>
        <v>0.22548039215686266</v>
      </c>
      <c r="AM220" s="383">
        <f t="shared" si="133"/>
        <v>1</v>
      </c>
      <c r="AN220" s="406">
        <f t="shared" si="149"/>
        <v>0.24998999999999999</v>
      </c>
      <c r="AO220" s="406">
        <f>IF(AM220=1,AN220,IF(AM220=2,(1+AN220)*(1+Inputs!$C$5)-1,IF(AM220=3,(1+AN220)*(1+Inputs!$C$6)-1,AN220)))</f>
        <v>0.24998999999999999</v>
      </c>
      <c r="AP220" s="362">
        <f t="shared" si="134"/>
        <v>-43.850245919999992</v>
      </c>
      <c r="AQ220">
        <f t="shared" si="135"/>
        <v>-175.40799999999999</v>
      </c>
      <c r="AS220" s="421" t="str">
        <f>IF(AR220=1,INDEX('PwC PR14 Artesian analysis'!$G$10:$G$22,MATCH(C220,'PwC PR14 Artesian analysis'!$D$10:$D$22,0)),"")</f>
        <v/>
      </c>
      <c r="AT220" s="421"/>
      <c r="AU220" s="421">
        <f t="shared" si="136"/>
        <v>0.24998999999999999</v>
      </c>
      <c r="AV220" s="422">
        <f t="shared" si="137"/>
        <v>-43.850245919999992</v>
      </c>
      <c r="AW220" s="422">
        <f t="shared" si="150"/>
        <v>-175.40799999999999</v>
      </c>
      <c r="AX220" s="422">
        <f t="shared" si="138"/>
        <v>15</v>
      </c>
      <c r="AY220" s="422" t="b">
        <f t="shared" si="139"/>
        <v>1</v>
      </c>
      <c r="AZ220">
        <f>IF(AX220&lt;Inputs!$C$9,1,IF(AND(AX220&gt;Inputs!$C$9,AX220&lt;Inputs!$C$10),2,3))</f>
        <v>3</v>
      </c>
      <c r="BA220" s="406" t="str">
        <f>IF(AY220=TRUE,"",Inputs!$C$7)</f>
        <v/>
      </c>
      <c r="BB220" s="412" t="str">
        <f>IF(AY220=TRUE,"",((AX220-Inputs!$C$9)*Mastertab!AU220+(Inputs!$C$10-Mastertab!AX220)*Inputs!$C$7)/(Inputs!$C$10-Inputs!$C$9))</f>
        <v/>
      </c>
      <c r="BC220" s="412">
        <f>IF(AY220=FALSE,"",((AX220-Inputs!$C$9)*Mastertab!AU220/(Inputs!$C$10-Inputs!$C$9)))</f>
        <v>0.59997600000000006</v>
      </c>
      <c r="BD220" s="412">
        <f t="shared" si="151"/>
        <v>0.24998999999999999</v>
      </c>
      <c r="BE220" s="514">
        <f t="shared" si="140"/>
        <v>-43.850245919999992</v>
      </c>
      <c r="BF220" s="514">
        <f t="shared" si="141"/>
        <v>-175.40799999999999</v>
      </c>
      <c r="BG220" s="514" t="b">
        <f t="shared" si="142"/>
        <v>0</v>
      </c>
      <c r="BH220" s="514">
        <f t="shared" si="152"/>
        <v>3</v>
      </c>
      <c r="BI220" s="514" t="b">
        <f t="shared" si="153"/>
        <v>1</v>
      </c>
      <c r="BJ220" s="514" t="str">
        <f t="shared" si="143"/>
        <v/>
      </c>
      <c r="BK220" s="514" t="str">
        <f t="shared" si="144"/>
        <v/>
      </c>
      <c r="BL220" s="514" t="str">
        <f>IF(BG220=TRUE,(Inputs!$C$8-Mastertab!L220)/365,"")</f>
        <v/>
      </c>
      <c r="BM220" s="514" t="str">
        <f t="shared" si="154"/>
        <v/>
      </c>
      <c r="BN220" t="str">
        <f>IFERROR((Inputs!$C$9*BM220),"")</f>
        <v/>
      </c>
      <c r="BO220" s="363" t="str">
        <f t="shared" si="155"/>
        <v/>
      </c>
      <c r="BP220" s="363" t="str">
        <f t="shared" si="156"/>
        <v/>
      </c>
      <c r="BQ220" s="363" t="str">
        <f t="shared" si="157"/>
        <v/>
      </c>
      <c r="BR220" s="363" t="b">
        <f t="shared" si="158"/>
        <v>0</v>
      </c>
      <c r="BS220" s="363">
        <f t="shared" si="159"/>
        <v>-175.40799999999999</v>
      </c>
      <c r="BT220" s="412">
        <f t="shared" si="160"/>
        <v>0.24998999999999999</v>
      </c>
      <c r="BU220" s="363">
        <f t="shared" si="161"/>
        <v>-43.850245919999992</v>
      </c>
      <c r="BV220" s="514">
        <f t="shared" si="162"/>
        <v>-175.40799999999999</v>
      </c>
      <c r="BW220" s="516" t="str">
        <f t="shared" si="145"/>
        <v/>
      </c>
      <c r="BX220" s="516" t="str">
        <f t="shared" si="146"/>
        <v/>
      </c>
      <c r="BY220" s="412" t="str">
        <f>IF(BW220="","",Inputs!$F$14)</f>
        <v/>
      </c>
      <c r="BZ220" s="412" t="str">
        <f>IF(BW220="","",Inputs!$F$15)</f>
        <v/>
      </c>
      <c r="CA220" s="412">
        <f t="shared" si="163"/>
        <v>0.24998999999999999</v>
      </c>
      <c r="CB220" s="515">
        <f t="shared" si="164"/>
        <v>-43.850245919999992</v>
      </c>
      <c r="CC220" s="515">
        <f t="shared" si="165"/>
        <v>-175.40799999999999</v>
      </c>
      <c r="CD220" s="515" t="str">
        <f t="shared" si="166"/>
        <v/>
      </c>
      <c r="CE220" s="412" t="str">
        <f t="shared" si="167"/>
        <v/>
      </c>
      <c r="CF220" s="515"/>
      <c r="CG220" s="534" t="str">
        <f>IFERROR(HLOOKUP(CF220,'Floating adj.'!$J$6:$Q$10,5,FALSE),"")</f>
        <v/>
      </c>
      <c r="CH220" s="534">
        <f t="shared" si="147"/>
        <v>0.24998999999999999</v>
      </c>
      <c r="CI220" s="515">
        <f t="shared" si="168"/>
        <v>-43.850245919999992</v>
      </c>
      <c r="CJ220" s="536">
        <f t="shared" si="169"/>
        <v>-175.40799999999999</v>
      </c>
      <c r="CK220" s="515" t="s">
        <v>38</v>
      </c>
      <c r="CL220" s="515" t="s">
        <v>142</v>
      </c>
      <c r="CM220" s="521">
        <f>VLOOKUP(CK220,Inputs!$B$20:$C$30,2,FALSE)</f>
        <v>0</v>
      </c>
      <c r="CN220" s="521">
        <f>IF(Mastertab!CL220="Junior / Class B",VLOOKUP(Mastertab!CL220,Inputs!$B$32:$C$33,2,FALSE),1)</f>
        <v>1</v>
      </c>
      <c r="CO220">
        <f t="shared" si="170"/>
        <v>0</v>
      </c>
    </row>
    <row r="221" spans="1:93" x14ac:dyDescent="0.45">
      <c r="A221" t="s">
        <v>140</v>
      </c>
      <c r="B221" t="str">
        <f>INDEX(Fixed!$A$2:$AF$557, MATCH(Mastertab!$C221,Fixed!$B$2:$B$557,0),MATCH(Mastertab!B$2,Fixed!$A$1:$AF$1,0))</f>
        <v>SRN</v>
      </c>
      <c r="C221" t="s">
        <v>362</v>
      </c>
      <c r="D221" t="str">
        <f>INDEX(Fixed!$A$2:$AF$557, MATCH(Mastertab!$C221,Fixed!$B$2:$B$557,0),MATCH(Mastertab!D$2,Fixed!$A$1:$AF$1,0))</f>
        <v>Preference shares</v>
      </c>
      <c r="E221" t="str">
        <f>INDEX(Fixed!$A$2:$AF$557, MATCH(Mastertab!$C221,Fixed!$B$2:$B$557,0),MATCH(Mastertab!E$2,Fixed!$A$1:$AF$1,0))</f>
        <v>Southern Water Services</v>
      </c>
      <c r="F221" t="str">
        <f>INDEX(Fixed!$A$2:$AF$557, MATCH(Mastertab!$C221,Fixed!$B$2:$B$557,0),MATCH(Mastertab!F$2,Fixed!$A$1:$AF$1,0))</f>
        <v>Preference shares</v>
      </c>
      <c r="G221" t="str">
        <f>INDEX(Fixed!$A$2:$AF$557, MATCH(Mastertab!$C221,Fixed!$B$2:$B$557,0),MATCH(Mastertab!G$2,Fixed!$A$1:$AF$1,0))</f>
        <v>callable</v>
      </c>
      <c r="H221">
        <f>INDEX(Fixed!$A$2:$AF$557, MATCH(Mastertab!$C221,Fixed!$B$2:$B$557,0),MATCH(Mastertab!H$2,Fixed!$A$1:$AF$1,0))</f>
        <v>0</v>
      </c>
      <c r="I221" t="str">
        <f>INDEX(Fixed!$A$2:$AF$557, MATCH(Mastertab!$C221,Fixed!$B$2:$B$557,0),MATCH(Mastertab!I$2,Fixed!$A$1:$AF$1,0))</f>
        <v>subordinated (unsecured)</v>
      </c>
      <c r="J221">
        <f>INDEX(Fixed!$A$2:$AF$557, MATCH(Mastertab!$C221,Fixed!$B$2:$B$557,0),MATCH(Mastertab!J$2,Fixed!$A$1:$AF$1,0))</f>
        <v>0</v>
      </c>
      <c r="K221" t="str">
        <f>INDEX(Fixed!$A$2:$AF$557, MATCH(Mastertab!$C221,Fixed!$B$2:$B$557,0),MATCH(Mastertab!K$2,Fixed!$A$1:$AF$1,0))</f>
        <v>GBP</v>
      </c>
      <c r="L221" s="361">
        <f>INDEX(Fixed!$A$2:$AF$557, MATCH(Mastertab!$C221,Fixed!$B$2:$B$557,0),MATCH(Mastertab!L$2,Fixed!$A$1:$AF$1,0))</f>
        <v>37819</v>
      </c>
      <c r="M221">
        <f>INDEX(Fixed!$A$2:$AF$557, MATCH(Mastertab!$C221,Fixed!$B$2:$B$557,0),MATCH(Mastertab!M$2,Fixed!$A$1:$AF$1,0))</f>
        <v>100</v>
      </c>
      <c r="N221" s="360">
        <f>INDEX(Fixed!$A$2:$AF$557, MATCH(Mastertab!$C221,Fixed!$B$2:$B$557,0),MATCH(Mastertab!N$2,Fixed!$A$1:$AF$1,0))</f>
        <v>50495</v>
      </c>
      <c r="O221">
        <f>INDEX(Fixed!$A$2:$AF$557, MATCH(Mastertab!$C221,Fixed!$B$2:$B$557,0),MATCH(Mastertab!O$2,Fixed!$A$1:$AF$1,0))</f>
        <v>16</v>
      </c>
      <c r="P221">
        <f>INDEX(Fixed!$A$2:$AF$557, MATCH(Mastertab!$C221,Fixed!$B$2:$B$557,0),MATCH(Mastertab!P$2,Fixed!$A$1:$AF$1,0))</f>
        <v>110</v>
      </c>
      <c r="Q221">
        <f>INDEX(Fixed!$A$2:$AF$557, MATCH(Mastertab!$C221,Fixed!$B$2:$B$557,0),MATCH(Mastertab!Q$2,Fixed!$A$1:$AF$1,0))</f>
        <v>69.828999999999994</v>
      </c>
      <c r="R221">
        <f>INDEX(Fixed!$A$2:$AF$557, MATCH(Mastertab!$C221,Fixed!$B$2:$B$557,0),MATCH(Mastertab!R$2,Fixed!$A$1:$AF$1,0))</f>
        <v>69.828999999999994</v>
      </c>
      <c r="S221">
        <f>INDEX(Fixed!$A$2:$AF$557, MATCH(Mastertab!$C221,Fixed!$B$2:$B$557,0),MATCH(Mastertab!S$2,Fixed!$A$1:$AF$1,0))</f>
        <v>1117.2639999999999</v>
      </c>
      <c r="T221" s="412">
        <f>INDEX(Fixed!$A$2:$AF$557, MATCH(Mastertab!$C221,Fixed!$B$2:$B$557,0),MATCH(Mastertab!T$2,Fixed!$A$1:$AF$1,0))</f>
        <v>5.8309037900874383E-3</v>
      </c>
      <c r="U221" s="412">
        <f>INDEX(Fixed!$A$2:$AF$557, MATCH(Mastertab!$C221,Fixed!$B$2:$B$557,0),MATCH(Mastertab!U$2,Fixed!$A$1:$AF$1,0))</f>
        <v>1.4705882352941124E-2</v>
      </c>
      <c r="V221">
        <f>INDEX(Fixed!$A$2:$AF$557, MATCH(Mastertab!$C221,Fixed!$B$2:$B$557,0),MATCH(Mastertab!V$2,Fixed!$A$1:$AF$1,0))</f>
        <v>0</v>
      </c>
      <c r="W221">
        <f>INDEX(Fixed!$A$2:$AF$557, MATCH(Mastertab!$C221,Fixed!$B$2:$B$557,0),MATCH(Mastertab!W$2,Fixed!$A$1:$AF$1,0))</f>
        <v>0</v>
      </c>
      <c r="X221">
        <f>INDEX(Fixed!$A$2:$AF$557, MATCH(Mastertab!$C221,Fixed!$B$2:$B$557,0),MATCH(Mastertab!X$2,Fixed!$A$1:$AF$1,0))</f>
        <v>0</v>
      </c>
      <c r="Y221" s="412">
        <f>INDEX(Fixed!$A$2:$AF$557, MATCH(Mastertab!$C221,Fixed!$B$2:$B$557,0),MATCH(Mastertab!Y$2,Fixed!$A$1:$AF$1,0))</f>
        <v>3.5000000000000003E-2</v>
      </c>
      <c r="Z221">
        <f>INDEX(Fixed!$A$2:$AF$557, MATCH(Mastertab!$C221,Fixed!$B$2:$B$557,0),MATCH(Mastertab!Z$2,Fixed!$A$1:$AF$1,0))</f>
        <v>2.4440149999999998</v>
      </c>
      <c r="AA221">
        <f>INDEX(Fixed!$A$2:$AF$557, MATCH(Mastertab!$C221,Fixed!$B$2:$B$557,0),MATCH(Mastertab!AA$2,Fixed!$A$1:$AF$1,0))</f>
        <v>2.4440149999999998</v>
      </c>
      <c r="AB221">
        <f>INDEX(Fixed!$A$2:$AF$557, MATCH(Mastertab!$C221,Fixed!$B$2:$B$557,0),MATCH(Mastertab!AB$2,Fixed!$A$1:$AF$1,0))</f>
        <v>0</v>
      </c>
      <c r="AC221">
        <f>INDEX(Fixed!$A$2:$AF$557, MATCH(Mastertab!$C221,Fixed!$B$2:$B$557,0),MATCH(Mastertab!AC$2,Fixed!$A$1:$AF$1,0))</f>
        <v>0</v>
      </c>
      <c r="AD221">
        <f>INDEX(Fixed!$A$2:$AF$557, MATCH(Mastertab!$C221,Fixed!$B$2:$B$557,0),MATCH(Mastertab!AD$2,Fixed!$A$1:$AF$1,0))</f>
        <v>0</v>
      </c>
      <c r="AE221">
        <f>INDEX(Fixed!$A$2:$AF$557, MATCH(Mastertab!$C221,Fixed!$B$2:$B$557,0),MATCH(Mastertab!AE$2,Fixed!$A$1:$AF$1,0))</f>
        <v>69.828999999999994</v>
      </c>
      <c r="AF221">
        <f>INDEX(Fixed!$A$2:$AF$557, MATCH(Mastertab!$C221,Fixed!$B$2:$B$557,0),MATCH(Mastertab!AF$2,Fixed!$A$1:$AF$1,0))</f>
        <v>0</v>
      </c>
      <c r="AG221">
        <f>INDEX(Fixed!$A$2:$AF$557, MATCH(Mastertab!$C221,Fixed!$B$2:$B$557,0),MATCH(Mastertab!AG$2,Fixed!$A$1:$AF$1,0))</f>
        <v>0</v>
      </c>
      <c r="AH221">
        <f t="shared" si="148"/>
        <v>0</v>
      </c>
      <c r="AI221" s="363">
        <f t="shared" si="129"/>
        <v>34.666666666666664</v>
      </c>
      <c r="AJ221" s="406">
        <f t="shared" si="130"/>
        <v>3.5000000000000003E-2</v>
      </c>
      <c r="AK221" s="406">
        <f t="shared" si="131"/>
        <v>5.8309037900874383E-3</v>
      </c>
      <c r="AL221" s="406">
        <f t="shared" si="132"/>
        <v>1.4705882352941124E-2</v>
      </c>
      <c r="AM221" s="383">
        <f t="shared" si="133"/>
        <v>1</v>
      </c>
      <c r="AN221" s="406">
        <f t="shared" si="149"/>
        <v>3.5000000000000003E-2</v>
      </c>
      <c r="AO221" s="406">
        <f>IF(AM221=1,AN221,IF(AM221=2,(1+AN221)*(1+Inputs!$C$5)-1,IF(AM221=3,(1+AN221)*(1+Inputs!$C$6)-1,AN221)))</f>
        <v>3.5000000000000003E-2</v>
      </c>
      <c r="AP221" s="362">
        <f t="shared" si="134"/>
        <v>2.4440149999999998</v>
      </c>
      <c r="AQ221">
        <f t="shared" si="135"/>
        <v>69.828999999999994</v>
      </c>
      <c r="AS221" s="421" t="str">
        <f>IF(AR221=1,INDEX('PwC PR14 Artesian analysis'!$G$10:$G$22,MATCH(C221,'PwC PR14 Artesian analysis'!$D$10:$D$22,0)),"")</f>
        <v/>
      </c>
      <c r="AT221" s="421"/>
      <c r="AU221" s="421">
        <f t="shared" si="136"/>
        <v>3.5000000000000003E-2</v>
      </c>
      <c r="AV221" s="422">
        <f t="shared" si="137"/>
        <v>2.4440149999999998</v>
      </c>
      <c r="AW221" s="422">
        <f t="shared" si="150"/>
        <v>69.828999999999994</v>
      </c>
      <c r="AX221" s="422">
        <f t="shared" si="138"/>
        <v>16</v>
      </c>
      <c r="AY221" s="422" t="b">
        <f t="shared" si="139"/>
        <v>0</v>
      </c>
      <c r="AZ221">
        <f>IF(AX221&lt;Inputs!$C$9,1,IF(AND(AX221&gt;Inputs!$C$9,AX221&lt;Inputs!$C$10),2,3))</f>
        <v>3</v>
      </c>
      <c r="BA221" s="406">
        <f>IF(AY221=TRUE,"",Inputs!$C$7)</f>
        <v>5.3408328921702455E-2</v>
      </c>
      <c r="BB221" s="412">
        <f>IF(AY221=TRUE,"",((AX221-Inputs!$C$9)*Mastertab!AU221+(Inputs!$C$10-Mastertab!AX221)*Inputs!$C$7)/(Inputs!$C$10-Inputs!$C$9))</f>
        <v>5.5466737252760859E-3</v>
      </c>
      <c r="BC221" s="412" t="str">
        <f>IF(AY221=FALSE,"",((AX221-Inputs!$C$9)*Mastertab!AU221/(Inputs!$C$10-Inputs!$C$9)))</f>
        <v/>
      </c>
      <c r="BD221" s="412">
        <f t="shared" si="151"/>
        <v>3.5000000000000003E-2</v>
      </c>
      <c r="BE221" s="514">
        <f t="shared" si="140"/>
        <v>2.4440149999999998</v>
      </c>
      <c r="BF221" s="514">
        <f t="shared" si="141"/>
        <v>69.828999999999994</v>
      </c>
      <c r="BG221" s="514" t="b">
        <f t="shared" si="142"/>
        <v>0</v>
      </c>
      <c r="BH221" s="514">
        <f t="shared" si="152"/>
        <v>3</v>
      </c>
      <c r="BI221" s="514" t="b">
        <f t="shared" si="153"/>
        <v>0</v>
      </c>
      <c r="BJ221" s="514" t="str">
        <f t="shared" si="143"/>
        <v/>
      </c>
      <c r="BK221" s="514" t="str">
        <f t="shared" si="144"/>
        <v/>
      </c>
      <c r="BL221" s="514" t="str">
        <f>IF(BG221=TRUE,(Inputs!$C$8-Mastertab!L221)/365,"")</f>
        <v/>
      </c>
      <c r="BM221" s="514" t="str">
        <f t="shared" si="154"/>
        <v/>
      </c>
      <c r="BN221" t="str">
        <f>IFERROR((Inputs!$C$9*BM221),"")</f>
        <v/>
      </c>
      <c r="BO221" s="363" t="str">
        <f t="shared" si="155"/>
        <v/>
      </c>
      <c r="BP221" s="363" t="str">
        <f t="shared" si="156"/>
        <v/>
      </c>
      <c r="BQ221" s="363" t="str">
        <f t="shared" si="157"/>
        <v/>
      </c>
      <c r="BR221" s="363" t="b">
        <f t="shared" si="158"/>
        <v>0</v>
      </c>
      <c r="BS221" s="363">
        <f t="shared" si="159"/>
        <v>69.828999999999994</v>
      </c>
      <c r="BT221" s="412">
        <f t="shared" si="160"/>
        <v>3.5000000000000003E-2</v>
      </c>
      <c r="BU221" s="363">
        <f t="shared" si="161"/>
        <v>2.4440149999999998</v>
      </c>
      <c r="BV221" s="514">
        <f t="shared" si="162"/>
        <v>69.828999999999994</v>
      </c>
      <c r="BW221" s="516" t="str">
        <f t="shared" si="145"/>
        <v/>
      </c>
      <c r="BX221" s="516" t="str">
        <f t="shared" si="146"/>
        <v/>
      </c>
      <c r="BY221" s="412" t="str">
        <f>IF(BW221="","",Inputs!$F$14)</f>
        <v/>
      </c>
      <c r="BZ221" s="412" t="str">
        <f>IF(BW221="","",Inputs!$F$15)</f>
        <v/>
      </c>
      <c r="CA221" s="412">
        <f t="shared" si="163"/>
        <v>3.5000000000000003E-2</v>
      </c>
      <c r="CB221" s="515">
        <f t="shared" si="164"/>
        <v>2.4440149999999998</v>
      </c>
      <c r="CC221" s="515">
        <f t="shared" si="165"/>
        <v>69.828999999999994</v>
      </c>
      <c r="CD221" s="515" t="str">
        <f t="shared" si="166"/>
        <v/>
      </c>
      <c r="CE221" s="412" t="str">
        <f t="shared" si="167"/>
        <v/>
      </c>
      <c r="CF221" s="515"/>
      <c r="CG221" s="534" t="str">
        <f>IFERROR(HLOOKUP(CF221,'Floating adj.'!$J$6:$Q$10,5,FALSE),"")</f>
        <v/>
      </c>
      <c r="CH221" s="534">
        <f t="shared" si="147"/>
        <v>3.5000000000000003E-2</v>
      </c>
      <c r="CI221" s="515">
        <f t="shared" si="168"/>
        <v>2.4440149999999998</v>
      </c>
      <c r="CJ221" s="536">
        <f t="shared" si="169"/>
        <v>69.828999999999994</v>
      </c>
      <c r="CK221" s="515" t="s">
        <v>43</v>
      </c>
      <c r="CL221" s="515" t="s">
        <v>50</v>
      </c>
      <c r="CM221" s="521">
        <f>VLOOKUP(CK221,Inputs!$B$20:$C$30,2,FALSE)</f>
        <v>0</v>
      </c>
      <c r="CN221" s="521">
        <f>IF(Mastertab!CL221="Junior / Class B",VLOOKUP(Mastertab!CL221,Inputs!$B$32:$C$33,2,FALSE),1)</f>
        <v>0</v>
      </c>
      <c r="CO221">
        <f t="shared" si="170"/>
        <v>0</v>
      </c>
    </row>
    <row r="222" spans="1:93" x14ac:dyDescent="0.45">
      <c r="A222" t="s">
        <v>140</v>
      </c>
      <c r="B222" t="str">
        <f>INDEX(Fixed!$A$2:$AF$557, MATCH(Mastertab!$C222,Fixed!$B$2:$B$557,0),MATCH(Mastertab!B$2,Fixed!$A$1:$AF$1,0))</f>
        <v>SSC</v>
      </c>
      <c r="C222" t="s">
        <v>363</v>
      </c>
      <c r="D222" t="str">
        <f>INDEX(Fixed!$A$2:$AF$557, MATCH(Mastertab!$C222,Fixed!$B$2:$B$557,0),MATCH(Mastertab!D$2,Fixed!$A$1:$AF$1,0))</f>
        <v>Floating insturment fixed with an interest rate swap</v>
      </c>
      <c r="E222" t="str">
        <f>INDEX(Fixed!$A$2:$AF$557, MATCH(Mastertab!$C222,Fixed!$B$2:$B$557,0),MATCH(Mastertab!E$2,Fixed!$A$1:$AF$1,0))</f>
        <v>NatWest</v>
      </c>
      <c r="F222" t="str">
        <f>INDEX(Fixed!$A$2:$AF$557, MATCH(Mastertab!$C222,Fixed!$B$2:$B$557,0),MATCH(Mastertab!F$2,Fixed!$A$1:$AF$1,0))</f>
        <v>RCF</v>
      </c>
      <c r="G222" t="str">
        <f>INDEX(Fixed!$A$2:$AF$557, MATCH(Mastertab!$C222,Fixed!$B$2:$B$557,0),MATCH(Mastertab!G$2,Fixed!$A$1:$AF$1,0))</f>
        <v>Bullet</v>
      </c>
      <c r="H222">
        <f>INDEX(Fixed!$A$2:$AF$557, MATCH(Mastertab!$C222,Fixed!$B$2:$B$557,0),MATCH(Mastertab!H$2,Fixed!$A$1:$AF$1,0))</f>
        <v>0</v>
      </c>
      <c r="I222" t="str">
        <f>INDEX(Fixed!$A$2:$AF$557, MATCH(Mastertab!$C222,Fixed!$B$2:$B$557,0),MATCH(Mastertab!I$2,Fixed!$A$1:$AF$1,0))</f>
        <v>Senior</v>
      </c>
      <c r="J222">
        <f>INDEX(Fixed!$A$2:$AF$557, MATCH(Mastertab!$C222,Fixed!$B$2:$B$557,0),MATCH(Mastertab!J$2,Fixed!$A$1:$AF$1,0))</f>
        <v>0</v>
      </c>
      <c r="K222" t="str">
        <f>INDEX(Fixed!$A$2:$AF$557, MATCH(Mastertab!$C222,Fixed!$B$2:$B$557,0),MATCH(Mastertab!K$2,Fixed!$A$1:$AF$1,0))</f>
        <v>GBP</v>
      </c>
      <c r="L222" s="361">
        <f>INDEX(Fixed!$A$2:$AF$557, MATCH(Mastertab!$C222,Fixed!$B$2:$B$557,0),MATCH(Mastertab!L$2,Fixed!$A$1:$AF$1,0))</f>
        <v>44013</v>
      </c>
      <c r="M222">
        <f>INDEX(Fixed!$A$2:$AF$557, MATCH(Mastertab!$C222,Fixed!$B$2:$B$557,0),MATCH(Mastertab!M$2,Fixed!$A$1:$AF$1,0))</f>
        <v>0</v>
      </c>
      <c r="N222" s="360">
        <f>INDEX(Fixed!$A$2:$AF$557, MATCH(Mastertab!$C222,Fixed!$B$2:$B$557,0),MATCH(Mastertab!N$2,Fixed!$A$1:$AF$1,0))</f>
        <v>45108</v>
      </c>
      <c r="O222">
        <f>INDEX(Fixed!$A$2:$AF$557, MATCH(Mastertab!$C222,Fixed!$B$2:$B$557,0),MATCH(Mastertab!O$2,Fixed!$A$1:$AF$1,0))</f>
        <v>1.3333333333333333</v>
      </c>
      <c r="P222">
        <f>INDEX(Fixed!$A$2:$AF$557, MATCH(Mastertab!$C222,Fixed!$B$2:$B$557,0),MATCH(Mastertab!P$2,Fixed!$A$1:$AF$1,0))</f>
        <v>30</v>
      </c>
      <c r="Q222">
        <f>INDEX(Fixed!$A$2:$AF$557, MATCH(Mastertab!$C222,Fixed!$B$2:$B$557,0),MATCH(Mastertab!Q$2,Fixed!$A$1:$AF$1,0))</f>
        <v>30</v>
      </c>
      <c r="R222">
        <f>INDEX(Fixed!$A$2:$AF$557, MATCH(Mastertab!$C222,Fixed!$B$2:$B$557,0),MATCH(Mastertab!R$2,Fixed!$A$1:$AF$1,0))</f>
        <v>30</v>
      </c>
      <c r="S222">
        <f>INDEX(Fixed!$A$2:$AF$557, MATCH(Mastertab!$C222,Fixed!$B$2:$B$557,0),MATCH(Mastertab!S$2,Fixed!$A$1:$AF$1,0))</f>
        <v>40</v>
      </c>
      <c r="T222" s="412">
        <f>INDEX(Fixed!$A$2:$AF$557, MATCH(Mastertab!$C222,Fixed!$B$2:$B$557,0),MATCH(Mastertab!T$2,Fixed!$A$1:$AF$1,0))</f>
        <v>4.2274052478135093E-3</v>
      </c>
      <c r="U222" s="412">
        <f>INDEX(Fixed!$A$2:$AF$557, MATCH(Mastertab!$C222,Fixed!$B$2:$B$557,0),MATCH(Mastertab!U$2,Fixed!$A$1:$AF$1,0))</f>
        <v>1.3088235294117512E-2</v>
      </c>
      <c r="V222">
        <f>INDEX(Fixed!$A$2:$AF$557, MATCH(Mastertab!$C222,Fixed!$B$2:$B$557,0),MATCH(Mastertab!V$2,Fixed!$A$1:$AF$1,0))</f>
        <v>0</v>
      </c>
      <c r="W222">
        <f>INDEX(Fixed!$A$2:$AF$557, MATCH(Mastertab!$C222,Fixed!$B$2:$B$557,0),MATCH(Mastertab!W$2,Fixed!$A$1:$AF$1,0))</f>
        <v>0</v>
      </c>
      <c r="X222">
        <f>INDEX(Fixed!$A$2:$AF$557, MATCH(Mastertab!$C222,Fixed!$B$2:$B$557,0),MATCH(Mastertab!X$2,Fixed!$A$1:$AF$1,0))</f>
        <v>0</v>
      </c>
      <c r="Y222" s="412">
        <f>INDEX(Fixed!$A$2:$AF$557, MATCH(Mastertab!$C222,Fixed!$B$2:$B$557,0),MATCH(Mastertab!Y$2,Fixed!$A$1:$AF$1,0))</f>
        <v>3.3349999999999998E-2</v>
      </c>
      <c r="Z222">
        <f>INDEX(Fixed!$A$2:$AF$557, MATCH(Mastertab!$C222,Fixed!$B$2:$B$557,0),MATCH(Mastertab!Z$2,Fixed!$A$1:$AF$1,0))</f>
        <v>1.0004999999999999</v>
      </c>
      <c r="AA222">
        <f>INDEX(Fixed!$A$2:$AF$557, MATCH(Mastertab!$C222,Fixed!$B$2:$B$557,0),MATCH(Mastertab!AA$2,Fixed!$A$1:$AF$1,0))</f>
        <v>1.0004999999999999</v>
      </c>
      <c r="AB222">
        <f>INDEX(Fixed!$A$2:$AF$557, MATCH(Mastertab!$C222,Fixed!$B$2:$B$557,0),MATCH(Mastertab!AB$2,Fixed!$A$1:$AF$1,0))</f>
        <v>0</v>
      </c>
      <c r="AC222" s="412">
        <f>INDEX(Fixed!$A$2:$AF$557, MATCH(Mastertab!$C222,Fixed!$B$2:$B$557,0),MATCH(Mastertab!AC$2,Fixed!$A$1:$AF$1,0))</f>
        <v>0</v>
      </c>
      <c r="AD222">
        <f>INDEX(Fixed!$A$2:$AF$557, MATCH(Mastertab!$C222,Fixed!$B$2:$B$557,0),MATCH(Mastertab!AD$2,Fixed!$A$1:$AF$1,0))</f>
        <v>0.14622224000000428</v>
      </c>
      <c r="AE222">
        <f>INDEX(Fixed!$A$2:$AF$557, MATCH(Mastertab!$C222,Fixed!$B$2:$B$557,0),MATCH(Mastertab!AE$2,Fixed!$A$1:$AF$1,0))</f>
        <v>29.90877776</v>
      </c>
      <c r="AF222">
        <f>INDEX(Fixed!$A$2:$AF$557, MATCH(Mastertab!$C222,Fixed!$B$2:$B$557,0),MATCH(Mastertab!AF$2,Fixed!$A$1:$AF$1,0))</f>
        <v>30</v>
      </c>
      <c r="AG222">
        <f>INDEX(Fixed!$A$2:$AF$557, MATCH(Mastertab!$C222,Fixed!$B$2:$B$557,0),MATCH(Mastertab!AG$2,Fixed!$A$1:$AF$1,0))</f>
        <v>0</v>
      </c>
      <c r="AH222">
        <f t="shared" si="148"/>
        <v>0</v>
      </c>
      <c r="AI222" s="363">
        <f t="shared" si="129"/>
        <v>3</v>
      </c>
      <c r="AJ222" s="406">
        <f t="shared" si="130"/>
        <v>3.3349999999999998E-2</v>
      </c>
      <c r="AK222" s="406">
        <f t="shared" si="131"/>
        <v>4.2274052478135093E-3</v>
      </c>
      <c r="AL222" s="406">
        <f t="shared" si="132"/>
        <v>1.3088235294117512E-2</v>
      </c>
      <c r="AM222" s="383">
        <f t="shared" si="133"/>
        <v>1</v>
      </c>
      <c r="AN222" s="406">
        <f t="shared" si="149"/>
        <v>3.3349999999999998E-2</v>
      </c>
      <c r="AO222" s="406">
        <f>IF(AM222=1,AN222,IF(AM222=2,(1+AN222)*(1+Inputs!$C$5)-1,IF(AM222=3,(1+AN222)*(1+Inputs!$C$6)-1,AN222)))</f>
        <v>3.3349999999999998E-2</v>
      </c>
      <c r="AP222" s="362">
        <f t="shared" si="134"/>
        <v>1.0004999999999999</v>
      </c>
      <c r="AQ222">
        <f t="shared" si="135"/>
        <v>30</v>
      </c>
      <c r="AS222" s="421" t="str">
        <f>IF(AR222=1,INDEX('PwC PR14 Artesian analysis'!$G$10:$G$22,MATCH(C222,'PwC PR14 Artesian analysis'!$D$10:$D$22,0)),"")</f>
        <v/>
      </c>
      <c r="AT222" s="421"/>
      <c r="AU222" s="421">
        <f t="shared" si="136"/>
        <v>3.3349999999999998E-2</v>
      </c>
      <c r="AV222" s="422">
        <f t="shared" si="137"/>
        <v>1.0004999999999999</v>
      </c>
      <c r="AW222" s="422">
        <f t="shared" si="150"/>
        <v>30</v>
      </c>
      <c r="AX222" s="422">
        <f t="shared" si="138"/>
        <v>1.3333333333333333</v>
      </c>
      <c r="AY222" s="422" t="b">
        <f t="shared" si="139"/>
        <v>0</v>
      </c>
      <c r="AZ222">
        <f>IF(AX222&lt;Inputs!$C$9,1,IF(AND(AX222&gt;Inputs!$C$9,AX222&lt;Inputs!$C$10),2,3))</f>
        <v>1</v>
      </c>
      <c r="BA222" s="406">
        <f>IF(AY222=TRUE,"",Inputs!$C$7)</f>
        <v>5.3408328921702455E-2</v>
      </c>
      <c r="BB222" s="412">
        <f>IF(AY222=TRUE,"",((AX222-Inputs!$C$9)*Mastertab!AU222+(Inputs!$C$10-Mastertab!AX222)*Inputs!$C$7)/(Inputs!$C$10-Inputs!$C$9))</f>
        <v>6.0094438562269946E-2</v>
      </c>
      <c r="BC222" s="412" t="str">
        <f>IF(AY222=FALSE,"",((AX222-Inputs!$C$9)*Mastertab!AU222/(Inputs!$C$10-Inputs!$C$9)))</f>
        <v/>
      </c>
      <c r="BD222" s="412">
        <f t="shared" si="151"/>
        <v>5.3408328921702455E-2</v>
      </c>
      <c r="BE222" s="514">
        <f t="shared" si="140"/>
        <v>1.6022498676510737</v>
      </c>
      <c r="BF222" s="514">
        <f t="shared" si="141"/>
        <v>30</v>
      </c>
      <c r="BG222" s="514" t="b">
        <f t="shared" si="142"/>
        <v>0</v>
      </c>
      <c r="BH222" s="514">
        <f t="shared" si="152"/>
        <v>1</v>
      </c>
      <c r="BI222" s="514" t="b">
        <f t="shared" si="153"/>
        <v>0</v>
      </c>
      <c r="BJ222" s="514" t="str">
        <f t="shared" si="143"/>
        <v/>
      </c>
      <c r="BK222" s="514" t="str">
        <f t="shared" si="144"/>
        <v/>
      </c>
      <c r="BL222" s="514" t="str">
        <f>IF(BG222=TRUE,(Inputs!$C$8-Mastertab!L222)/365,"")</f>
        <v/>
      </c>
      <c r="BM222" s="514" t="str">
        <f t="shared" si="154"/>
        <v/>
      </c>
      <c r="BN222" t="str">
        <f>IFERROR((Inputs!$C$9*BM222),"")</f>
        <v/>
      </c>
      <c r="BO222" s="363" t="str">
        <f t="shared" si="155"/>
        <v/>
      </c>
      <c r="BP222" s="363" t="str">
        <f t="shared" si="156"/>
        <v/>
      </c>
      <c r="BQ222" s="363" t="str">
        <f t="shared" si="157"/>
        <v/>
      </c>
      <c r="BR222" s="363" t="b">
        <f t="shared" si="158"/>
        <v>0</v>
      </c>
      <c r="BS222" s="363">
        <f t="shared" si="159"/>
        <v>30</v>
      </c>
      <c r="BT222" s="412">
        <f t="shared" si="160"/>
        <v>5.3408328921702455E-2</v>
      </c>
      <c r="BU222" s="363">
        <f t="shared" si="161"/>
        <v>1.6022498676510737</v>
      </c>
      <c r="BV222" s="514">
        <f t="shared" si="162"/>
        <v>30</v>
      </c>
      <c r="BW222" s="516" t="str">
        <f t="shared" si="145"/>
        <v/>
      </c>
      <c r="BX222" s="516" t="str">
        <f t="shared" si="146"/>
        <v/>
      </c>
      <c r="BY222" s="412" t="str">
        <f>IF(BW222="","",Inputs!$F$14)</f>
        <v/>
      </c>
      <c r="BZ222" s="412" t="str">
        <f>IF(BW222="","",Inputs!$F$15)</f>
        <v/>
      </c>
      <c r="CA222" s="412">
        <f t="shared" si="163"/>
        <v>5.3408328921702455E-2</v>
      </c>
      <c r="CB222" s="515">
        <f t="shared" si="164"/>
        <v>1.6022498676510737</v>
      </c>
      <c r="CC222" s="515">
        <f t="shared" si="165"/>
        <v>30</v>
      </c>
      <c r="CD222" s="515" t="str">
        <f t="shared" si="166"/>
        <v/>
      </c>
      <c r="CE222" s="412" t="str">
        <f t="shared" si="167"/>
        <v/>
      </c>
      <c r="CF222" s="515"/>
      <c r="CG222" s="534" t="str">
        <f>IFERROR(HLOOKUP(CF222,'Floating adj.'!$J$6:$Q$10,5,FALSE),"")</f>
        <v/>
      </c>
      <c r="CH222" s="534">
        <f t="shared" si="147"/>
        <v>5.3408328921702455E-2</v>
      </c>
      <c r="CI222" s="515">
        <f t="shared" si="168"/>
        <v>1.6022498676510737</v>
      </c>
      <c r="CJ222" s="536">
        <f t="shared" si="169"/>
        <v>30</v>
      </c>
      <c r="CK222" s="515" t="s">
        <v>48</v>
      </c>
      <c r="CL222" s="515" t="s">
        <v>142</v>
      </c>
      <c r="CM222" s="521">
        <f>VLOOKUP(CK222,Inputs!$B$20:$C$30,2,FALSE)</f>
        <v>0</v>
      </c>
      <c r="CN222" s="521">
        <f>IF(Mastertab!CL222="Junior / Class B",VLOOKUP(Mastertab!CL222,Inputs!$B$32:$C$33,2,FALSE),1)</f>
        <v>1</v>
      </c>
      <c r="CO222">
        <f t="shared" si="170"/>
        <v>0</v>
      </c>
    </row>
    <row r="223" spans="1:93" x14ac:dyDescent="0.45">
      <c r="A223" t="s">
        <v>140</v>
      </c>
      <c r="B223" t="str">
        <f>INDEX(Fixed!$A$2:$AF$557, MATCH(Mastertab!$C223,Fixed!$B$2:$B$557,0),MATCH(Mastertab!B$2,Fixed!$A$1:$AF$1,0))</f>
        <v>SSC</v>
      </c>
      <c r="C223" t="s">
        <v>364</v>
      </c>
      <c r="D223" t="str">
        <f>INDEX(Fixed!$A$2:$AF$557, MATCH(Mastertab!$C223,Fixed!$B$2:$B$557,0),MATCH(Mastertab!D$2,Fixed!$A$1:$AF$1,0))</f>
        <v>Permanent debenture stock</v>
      </c>
      <c r="E223" t="str">
        <f>INDEX(Fixed!$A$2:$AF$557, MATCH(Mastertab!$C223,Fixed!$B$2:$B$557,0),MATCH(Mastertab!E$2,Fixed!$A$1:$AF$1,0))</f>
        <v>Various</v>
      </c>
      <c r="F223" t="str">
        <f>INDEX(Fixed!$A$2:$AF$557, MATCH(Mastertab!$C223,Fixed!$B$2:$B$557,0),MATCH(Mastertab!F$2,Fixed!$A$1:$AF$1,0))</f>
        <v>Debenture stock or irredeemable</v>
      </c>
      <c r="G223" t="str">
        <f>INDEX(Fixed!$A$2:$AF$557, MATCH(Mastertab!$C223,Fixed!$B$2:$B$557,0),MATCH(Mastertab!G$2,Fixed!$A$1:$AF$1,0))</f>
        <v>Perpetual</v>
      </c>
      <c r="H223">
        <f>INDEX(Fixed!$A$2:$AF$557, MATCH(Mastertab!$C223,Fixed!$B$2:$B$557,0),MATCH(Mastertab!H$2,Fixed!$A$1:$AF$1,0))</f>
        <v>0</v>
      </c>
      <c r="I223" t="str">
        <f>INDEX(Fixed!$A$2:$AF$557, MATCH(Mastertab!$C223,Fixed!$B$2:$B$557,0),MATCH(Mastertab!I$2,Fixed!$A$1:$AF$1,0))</f>
        <v>Senior</v>
      </c>
      <c r="J223">
        <f>INDEX(Fixed!$A$2:$AF$557, MATCH(Mastertab!$C223,Fixed!$B$2:$B$557,0),MATCH(Mastertab!J$2,Fixed!$A$1:$AF$1,0))</f>
        <v>0</v>
      </c>
      <c r="K223" t="str">
        <f>INDEX(Fixed!$A$2:$AF$557, MATCH(Mastertab!$C223,Fixed!$B$2:$B$557,0),MATCH(Mastertab!K$2,Fixed!$A$1:$AF$1,0))</f>
        <v>GBP</v>
      </c>
      <c r="L223" s="361">
        <f>INDEX(Fixed!$A$2:$AF$557, MATCH(Mastertab!$C223,Fixed!$B$2:$B$557,0),MATCH(Mastertab!L$2,Fixed!$A$1:$AF$1,0))</f>
        <v>0</v>
      </c>
      <c r="M223">
        <f>INDEX(Fixed!$A$2:$AF$557, MATCH(Mastertab!$C223,Fixed!$B$2:$B$557,0),MATCH(Mastertab!M$2,Fixed!$A$1:$AF$1,0))</f>
        <v>0</v>
      </c>
      <c r="N223" s="360">
        <f>INDEX(Fixed!$A$2:$AF$557, MATCH(Mastertab!$C223,Fixed!$B$2:$B$557,0),MATCH(Mastertab!N$2,Fixed!$A$1:$AF$1,0))</f>
        <v>0</v>
      </c>
      <c r="O223">
        <f>INDEX(Fixed!$A$2:$AF$557, MATCH(Mastertab!$C223,Fixed!$B$2:$B$557,0),MATCH(Mastertab!O$2,Fixed!$A$1:$AF$1,0))</f>
        <v>22.06</v>
      </c>
      <c r="P223">
        <f>INDEX(Fixed!$A$2:$AF$557, MATCH(Mastertab!$C223,Fixed!$B$2:$B$557,0),MATCH(Mastertab!P$2,Fixed!$A$1:$AF$1,0))</f>
        <v>1.65239519</v>
      </c>
      <c r="Q223">
        <f>INDEX(Fixed!$A$2:$AF$557, MATCH(Mastertab!$C223,Fixed!$B$2:$B$557,0),MATCH(Mastertab!Q$2,Fixed!$A$1:$AF$1,0))</f>
        <v>1.65239519</v>
      </c>
      <c r="R223">
        <f>INDEX(Fixed!$A$2:$AF$557, MATCH(Mastertab!$C223,Fixed!$B$2:$B$557,0),MATCH(Mastertab!R$2,Fixed!$A$1:$AF$1,0))</f>
        <v>1.65239519</v>
      </c>
      <c r="S223">
        <f>INDEX(Fixed!$A$2:$AF$557, MATCH(Mastertab!$C223,Fixed!$B$2:$B$557,0),MATCH(Mastertab!S$2,Fixed!$A$1:$AF$1,0))</f>
        <v>36.451837891399997</v>
      </c>
      <c r="T223" s="412">
        <f>INDEX(Fixed!$A$2:$AF$557, MATCH(Mastertab!$C223,Fixed!$B$2:$B$557,0),MATCH(Mastertab!T$2,Fixed!$A$1:$AF$1,0))</f>
        <v>1.1779713527724001E-2</v>
      </c>
      <c r="U223" s="412">
        <f>INDEX(Fixed!$A$2:$AF$557, MATCH(Mastertab!$C223,Fixed!$B$2:$B$557,0),MATCH(Mastertab!U$2,Fixed!$A$1:$AF$1,0))</f>
        <v>2.070718158826268E-2</v>
      </c>
      <c r="V223">
        <f>INDEX(Fixed!$A$2:$AF$557, MATCH(Mastertab!$C223,Fixed!$B$2:$B$557,0),MATCH(Mastertab!V$2,Fixed!$A$1:$AF$1,0))</f>
        <v>0</v>
      </c>
      <c r="W223">
        <f>INDEX(Fixed!$A$2:$AF$557, MATCH(Mastertab!$C223,Fixed!$B$2:$B$557,0),MATCH(Mastertab!W$2,Fixed!$A$1:$AF$1,0))</f>
        <v>0</v>
      </c>
      <c r="X223">
        <f>INDEX(Fixed!$A$2:$AF$557, MATCH(Mastertab!$C223,Fixed!$B$2:$B$557,0),MATCH(Mastertab!X$2,Fixed!$A$1:$AF$1,0))</f>
        <v>0</v>
      </c>
      <c r="Y223" s="412">
        <f>INDEX(Fixed!$A$2:$AF$557, MATCH(Mastertab!$C223,Fixed!$B$2:$B$557,0),MATCH(Mastertab!Y$2,Fixed!$A$1:$AF$1,0))</f>
        <v>4.1121325220028031E-2</v>
      </c>
      <c r="Z223">
        <f>INDEX(Fixed!$A$2:$AF$557, MATCH(Mastertab!$C223,Fixed!$B$2:$B$557,0),MATCH(Mastertab!Z$2,Fixed!$A$1:$AF$1,0))</f>
        <v>6.7948680000000011E-2</v>
      </c>
      <c r="AA223">
        <f>INDEX(Fixed!$A$2:$AF$557, MATCH(Mastertab!$C223,Fixed!$B$2:$B$557,0),MATCH(Mastertab!AA$2,Fixed!$A$1:$AF$1,0))</f>
        <v>6.7948680000000011E-2</v>
      </c>
      <c r="AB223">
        <f>INDEX(Fixed!$A$2:$AF$557, MATCH(Mastertab!$C223,Fixed!$B$2:$B$557,0),MATCH(Mastertab!AB$2,Fixed!$A$1:$AF$1,0))</f>
        <v>0</v>
      </c>
      <c r="AC223">
        <f>INDEX(Fixed!$A$2:$AF$557, MATCH(Mastertab!$C223,Fixed!$B$2:$B$557,0),MATCH(Mastertab!AC$2,Fixed!$A$1:$AF$1,0))</f>
        <v>0</v>
      </c>
      <c r="AD223">
        <f>INDEX(Fixed!$A$2:$AF$557, MATCH(Mastertab!$C223,Fixed!$B$2:$B$557,0),MATCH(Mastertab!AD$2,Fixed!$A$1:$AF$1,0))</f>
        <v>0</v>
      </c>
      <c r="AE223">
        <f>INDEX(Fixed!$A$2:$AF$557, MATCH(Mastertab!$C223,Fixed!$B$2:$B$557,0),MATCH(Mastertab!AE$2,Fixed!$A$1:$AF$1,0))</f>
        <v>1.6519999999999999</v>
      </c>
      <c r="AF223">
        <f>INDEX(Fixed!$A$2:$AF$557, MATCH(Mastertab!$C223,Fixed!$B$2:$B$557,0),MATCH(Mastertab!AF$2,Fixed!$A$1:$AF$1,0))</f>
        <v>0</v>
      </c>
      <c r="AG223">
        <f>INDEX(Fixed!$A$2:$AF$557, MATCH(Mastertab!$C223,Fixed!$B$2:$B$557,0),MATCH(Mastertab!AG$2,Fixed!$A$1:$AF$1,0))</f>
        <v>0</v>
      </c>
      <c r="AH223">
        <f t="shared" si="148"/>
        <v>0</v>
      </c>
      <c r="AI223" s="363">
        <f t="shared" si="129"/>
        <v>0</v>
      </c>
      <c r="AJ223" s="406">
        <f t="shared" si="130"/>
        <v>4.1121325220028031E-2</v>
      </c>
      <c r="AK223" s="406">
        <f t="shared" si="131"/>
        <v>1.1779713527724001E-2</v>
      </c>
      <c r="AL223" s="406">
        <f t="shared" si="132"/>
        <v>2.070718158826268E-2</v>
      </c>
      <c r="AM223" s="383">
        <f t="shared" si="133"/>
        <v>1</v>
      </c>
      <c r="AN223" s="406">
        <f t="shared" si="149"/>
        <v>4.1121325220028031E-2</v>
      </c>
      <c r="AO223" s="406">
        <f>IF(AM223=1,AN223,IF(AM223=2,(1+AN223)*(1+Inputs!$C$5)-1,IF(AM223=3,(1+AN223)*(1+Inputs!$C$6)-1,AN223)))</f>
        <v>4.1121325220028031E-2</v>
      </c>
      <c r="AP223" s="362">
        <f t="shared" si="134"/>
        <v>6.7948680000000011E-2</v>
      </c>
      <c r="AQ223">
        <f t="shared" si="135"/>
        <v>1.65239519</v>
      </c>
      <c r="AS223" s="421" t="str">
        <f>IF(AR223=1,INDEX('PwC PR14 Artesian analysis'!$G$10:$G$22,MATCH(C223,'PwC PR14 Artesian analysis'!$D$10:$D$22,0)),"")</f>
        <v/>
      </c>
      <c r="AT223" s="421"/>
      <c r="AU223" s="421">
        <f t="shared" si="136"/>
        <v>4.1121325220028031E-2</v>
      </c>
      <c r="AV223" s="422">
        <f t="shared" si="137"/>
        <v>6.7948680000000011E-2</v>
      </c>
      <c r="AW223" s="422">
        <f t="shared" si="150"/>
        <v>1.65239519</v>
      </c>
      <c r="AX223" s="422">
        <f t="shared" si="138"/>
        <v>22.06</v>
      </c>
      <c r="AY223" s="422" t="b">
        <f t="shared" si="139"/>
        <v>0</v>
      </c>
      <c r="AZ223">
        <f>IF(AX223&lt;Inputs!$C$9,1,IF(AND(AX223&gt;Inputs!$C$9,AX223&lt;Inputs!$C$10),2,3))</f>
        <v>3</v>
      </c>
      <c r="BA223" s="406">
        <f>IF(AY223=TRUE,"",Inputs!$C$7)</f>
        <v>5.3408328921702455E-2</v>
      </c>
      <c r="BB223" s="412">
        <f>IF(AY223=TRUE,"",((AX223-Inputs!$C$9)*Mastertab!AU223+(Inputs!$C$10-Mastertab!AX223)*Inputs!$C$7)/(Inputs!$C$10-Inputs!$C$9))</f>
        <v>6.5702708109195655E-3</v>
      </c>
      <c r="BC223" s="412" t="str">
        <f>IF(AY223=FALSE,"",((AX223-Inputs!$C$9)*Mastertab!AU223/(Inputs!$C$10-Inputs!$C$9)))</f>
        <v/>
      </c>
      <c r="BD223" s="412">
        <f t="shared" si="151"/>
        <v>4.1121325220028031E-2</v>
      </c>
      <c r="BE223" s="514">
        <f t="shared" si="140"/>
        <v>6.7948680000000011E-2</v>
      </c>
      <c r="BF223" s="514">
        <f t="shared" si="141"/>
        <v>1.65239519</v>
      </c>
      <c r="BG223" s="514" t="b">
        <f t="shared" si="142"/>
        <v>0</v>
      </c>
      <c r="BH223" s="514">
        <f t="shared" si="152"/>
        <v>3</v>
      </c>
      <c r="BI223" s="514" t="b">
        <f t="shared" si="153"/>
        <v>0</v>
      </c>
      <c r="BJ223" s="514" t="str">
        <f t="shared" si="143"/>
        <v/>
      </c>
      <c r="BK223" s="514" t="str">
        <f t="shared" si="144"/>
        <v/>
      </c>
      <c r="BL223" s="514" t="str">
        <f>IF(BG223=TRUE,(Inputs!$C$8-Mastertab!L223)/365,"")</f>
        <v/>
      </c>
      <c r="BM223" s="514" t="str">
        <f t="shared" si="154"/>
        <v/>
      </c>
      <c r="BN223" t="str">
        <f>IFERROR((Inputs!$C$9*BM223),"")</f>
        <v/>
      </c>
      <c r="BO223" s="363" t="str">
        <f t="shared" si="155"/>
        <v/>
      </c>
      <c r="BP223" s="363" t="str">
        <f t="shared" si="156"/>
        <v/>
      </c>
      <c r="BQ223" s="363" t="str">
        <f t="shared" si="157"/>
        <v/>
      </c>
      <c r="BR223" s="363" t="b">
        <f t="shared" si="158"/>
        <v>0</v>
      </c>
      <c r="BS223" s="363">
        <f t="shared" si="159"/>
        <v>1.65239519</v>
      </c>
      <c r="BT223" s="412">
        <f t="shared" si="160"/>
        <v>4.1121325220028031E-2</v>
      </c>
      <c r="BU223" s="363">
        <f t="shared" si="161"/>
        <v>6.7948680000000011E-2</v>
      </c>
      <c r="BV223" s="514">
        <f t="shared" si="162"/>
        <v>1.65239519</v>
      </c>
      <c r="BW223" s="516" t="str">
        <f t="shared" si="145"/>
        <v/>
      </c>
      <c r="BX223" s="516" t="str">
        <f t="shared" si="146"/>
        <v/>
      </c>
      <c r="BY223" s="412" t="str">
        <f>IF(BW223="","",Inputs!$F$14)</f>
        <v/>
      </c>
      <c r="BZ223" s="412" t="str">
        <f>IF(BW223="","",Inputs!$F$15)</f>
        <v/>
      </c>
      <c r="CA223" s="412">
        <f t="shared" si="163"/>
        <v>4.1121325220028031E-2</v>
      </c>
      <c r="CB223" s="515">
        <f t="shared" si="164"/>
        <v>6.7948680000000011E-2</v>
      </c>
      <c r="CC223" s="515">
        <f t="shared" si="165"/>
        <v>1.65239519</v>
      </c>
      <c r="CD223" s="515" t="str">
        <f t="shared" si="166"/>
        <v/>
      </c>
      <c r="CE223" s="412" t="str">
        <f t="shared" si="167"/>
        <v/>
      </c>
      <c r="CF223" s="515"/>
      <c r="CG223" s="534" t="str">
        <f>IFERROR(HLOOKUP(CF223,'Floating adj.'!$J$6:$Q$10,5,FALSE),"")</f>
        <v/>
      </c>
      <c r="CH223" s="534">
        <f t="shared" si="147"/>
        <v>4.1121325220028031E-2</v>
      </c>
      <c r="CI223" s="515">
        <f t="shared" si="168"/>
        <v>6.7948680000000011E-2</v>
      </c>
      <c r="CJ223" s="536">
        <f t="shared" si="169"/>
        <v>1.65239519</v>
      </c>
      <c r="CK223" s="515" t="s">
        <v>43</v>
      </c>
      <c r="CL223" s="515" t="s">
        <v>142</v>
      </c>
      <c r="CM223" s="521">
        <f>VLOOKUP(CK223,Inputs!$B$20:$C$30,2,FALSE)</f>
        <v>0</v>
      </c>
      <c r="CN223" s="521">
        <f>IF(Mastertab!CL223="Junior / Class B",VLOOKUP(Mastertab!CL223,Inputs!$B$32:$C$33,2,FALSE),1)</f>
        <v>1</v>
      </c>
      <c r="CO223">
        <f t="shared" si="170"/>
        <v>0</v>
      </c>
    </row>
    <row r="224" spans="1:93" x14ac:dyDescent="0.45">
      <c r="A224" t="s">
        <v>140</v>
      </c>
      <c r="B224" t="str">
        <f>INDEX(Fixed!$A$2:$AF$557, MATCH(Mastertab!$C224,Fixed!$B$2:$B$557,0),MATCH(Mastertab!B$2,Fixed!$A$1:$AF$1,0))</f>
        <v>SSC</v>
      </c>
      <c r="C224" t="s">
        <v>365</v>
      </c>
      <c r="D224" t="str">
        <f>INDEX(Fixed!$A$2:$AF$557, MATCH(Mastertab!$C224,Fixed!$B$2:$B$557,0),MATCH(Mastertab!D$2,Fixed!$A$1:$AF$1,0))</f>
        <v>Fixed rate loan note</v>
      </c>
      <c r="E224" t="str">
        <f>INDEX(Fixed!$A$2:$AF$557, MATCH(Mastertab!$C224,Fixed!$B$2:$B$557,0),MATCH(Mastertab!E$2,Fixed!$A$1:$AF$1,0))</f>
        <v>Pricoa</v>
      </c>
      <c r="F224" t="str">
        <f>INDEX(Fixed!$A$2:$AF$557, MATCH(Mastertab!$C224,Fixed!$B$2:$B$557,0),MATCH(Mastertab!F$2,Fixed!$A$1:$AF$1,0))</f>
        <v>Private placement</v>
      </c>
      <c r="G224" t="str">
        <f>INDEX(Fixed!$A$2:$AF$557, MATCH(Mastertab!$C224,Fixed!$B$2:$B$557,0),MATCH(Mastertab!G$2,Fixed!$A$1:$AF$1,0))</f>
        <v>Bullet</v>
      </c>
      <c r="H224">
        <f>INDEX(Fixed!$A$2:$AF$557, MATCH(Mastertab!$C224,Fixed!$B$2:$B$557,0),MATCH(Mastertab!H$2,Fixed!$A$1:$AF$1,0))</f>
        <v>0</v>
      </c>
      <c r="I224" t="str">
        <f>INDEX(Fixed!$A$2:$AF$557, MATCH(Mastertab!$C224,Fixed!$B$2:$B$557,0),MATCH(Mastertab!I$2,Fixed!$A$1:$AF$1,0))</f>
        <v>Senior</v>
      </c>
      <c r="J224">
        <f>INDEX(Fixed!$A$2:$AF$557, MATCH(Mastertab!$C224,Fixed!$B$2:$B$557,0),MATCH(Mastertab!J$2,Fixed!$A$1:$AF$1,0))</f>
        <v>0</v>
      </c>
      <c r="K224" t="str">
        <f>INDEX(Fixed!$A$2:$AF$557, MATCH(Mastertab!$C224,Fixed!$B$2:$B$557,0),MATCH(Mastertab!K$2,Fixed!$A$1:$AF$1,0))</f>
        <v>GBP</v>
      </c>
      <c r="L224" s="361">
        <f>INDEX(Fixed!$A$2:$AF$557, MATCH(Mastertab!$C224,Fixed!$B$2:$B$557,0),MATCH(Mastertab!L$2,Fixed!$A$1:$AF$1,0))</f>
        <v>44440</v>
      </c>
      <c r="M224">
        <f>INDEX(Fixed!$A$2:$AF$557, MATCH(Mastertab!$C224,Fixed!$B$2:$B$557,0),MATCH(Mastertab!M$2,Fixed!$A$1:$AF$1,0))</f>
        <v>0</v>
      </c>
      <c r="N224" s="360">
        <f>INDEX(Fixed!$A$2:$AF$557, MATCH(Mastertab!$C224,Fixed!$B$2:$B$557,0),MATCH(Mastertab!N$2,Fixed!$A$1:$AF$1,0))</f>
        <v>49919</v>
      </c>
      <c r="O224">
        <f>INDEX(Fixed!$A$2:$AF$557, MATCH(Mastertab!$C224,Fixed!$B$2:$B$557,0),MATCH(Mastertab!O$2,Fixed!$A$1:$AF$1,0))</f>
        <v>14.25</v>
      </c>
      <c r="P224">
        <f>INDEX(Fixed!$A$2:$AF$557, MATCH(Mastertab!$C224,Fixed!$B$2:$B$557,0),MATCH(Mastertab!P$2,Fixed!$A$1:$AF$1,0))</f>
        <v>20</v>
      </c>
      <c r="Q224">
        <f>INDEX(Fixed!$A$2:$AF$557, MATCH(Mastertab!$C224,Fixed!$B$2:$B$557,0),MATCH(Mastertab!Q$2,Fixed!$A$1:$AF$1,0))</f>
        <v>20</v>
      </c>
      <c r="R224">
        <f>INDEX(Fixed!$A$2:$AF$557, MATCH(Mastertab!$C224,Fixed!$B$2:$B$557,0),MATCH(Mastertab!R$2,Fixed!$A$1:$AF$1,0))</f>
        <v>20</v>
      </c>
      <c r="S224">
        <f>INDEX(Fixed!$A$2:$AF$557, MATCH(Mastertab!$C224,Fixed!$B$2:$B$557,0),MATCH(Mastertab!S$2,Fixed!$A$1:$AF$1,0))</f>
        <v>285</v>
      </c>
      <c r="T224" s="412">
        <f>INDEX(Fixed!$A$2:$AF$557, MATCH(Mastertab!$C224,Fixed!$B$2:$B$557,0),MATCH(Mastertab!T$2,Fixed!$A$1:$AF$1,0))</f>
        <v>-3.2069970845479689E-3</v>
      </c>
      <c r="U224" s="412">
        <f>INDEX(Fixed!$A$2:$AF$557, MATCH(Mastertab!$C224,Fixed!$B$2:$B$557,0),MATCH(Mastertab!U$2,Fixed!$A$1:$AF$1,0))</f>
        <v>5.5882352941176716E-3</v>
      </c>
      <c r="V224">
        <f>INDEX(Fixed!$A$2:$AF$557, MATCH(Mastertab!$C224,Fixed!$B$2:$B$557,0),MATCH(Mastertab!V$2,Fixed!$A$1:$AF$1,0))</f>
        <v>0</v>
      </c>
      <c r="W224">
        <f>INDEX(Fixed!$A$2:$AF$557, MATCH(Mastertab!$C224,Fixed!$B$2:$B$557,0),MATCH(Mastertab!W$2,Fixed!$A$1:$AF$1,0))</f>
        <v>0</v>
      </c>
      <c r="X224">
        <f>INDEX(Fixed!$A$2:$AF$557, MATCH(Mastertab!$C224,Fixed!$B$2:$B$557,0),MATCH(Mastertab!X$2,Fixed!$A$1:$AF$1,0))</f>
        <v>0</v>
      </c>
      <c r="Y224" s="412">
        <f>INDEX(Fixed!$A$2:$AF$557, MATCH(Mastertab!$C224,Fixed!$B$2:$B$557,0),MATCH(Mastertab!Y$2,Fixed!$A$1:$AF$1,0))</f>
        <v>2.5699999999999994E-2</v>
      </c>
      <c r="Z224">
        <f>INDEX(Fixed!$A$2:$AF$557, MATCH(Mastertab!$C224,Fixed!$B$2:$B$557,0),MATCH(Mastertab!Z$2,Fixed!$A$1:$AF$1,0))</f>
        <v>0.5139999999999999</v>
      </c>
      <c r="AA224">
        <f>INDEX(Fixed!$A$2:$AF$557, MATCH(Mastertab!$C224,Fixed!$B$2:$B$557,0),MATCH(Mastertab!AA$2,Fixed!$A$1:$AF$1,0))</f>
        <v>0.5139999999999999</v>
      </c>
      <c r="AB224">
        <f>INDEX(Fixed!$A$2:$AF$557, MATCH(Mastertab!$C224,Fixed!$B$2:$B$557,0),MATCH(Mastertab!AB$2,Fixed!$A$1:$AF$1,0))</f>
        <v>0</v>
      </c>
      <c r="AC224">
        <f>INDEX(Fixed!$A$2:$AF$557, MATCH(Mastertab!$C224,Fixed!$B$2:$B$557,0),MATCH(Mastertab!AC$2,Fixed!$A$1:$AF$1,0))</f>
        <v>0</v>
      </c>
      <c r="AD224">
        <f>INDEX(Fixed!$A$2:$AF$557, MATCH(Mastertab!$C224,Fixed!$B$2:$B$557,0),MATCH(Mastertab!AD$2,Fixed!$A$1:$AF$1,0))</f>
        <v>4.2075550000000003E-2</v>
      </c>
      <c r="AE224">
        <f>INDEX(Fixed!$A$2:$AF$557, MATCH(Mastertab!$C224,Fixed!$B$2:$B$557,0),MATCH(Mastertab!AE$2,Fixed!$A$1:$AF$1,0))</f>
        <v>19.95792445</v>
      </c>
      <c r="AF224">
        <f>INDEX(Fixed!$A$2:$AF$557, MATCH(Mastertab!$C224,Fixed!$B$2:$B$557,0),MATCH(Mastertab!AF$2,Fixed!$A$1:$AF$1,0))</f>
        <v>20</v>
      </c>
      <c r="AG224">
        <f>INDEX(Fixed!$A$2:$AF$557, MATCH(Mastertab!$C224,Fixed!$B$2:$B$557,0),MATCH(Mastertab!AG$2,Fixed!$A$1:$AF$1,0))</f>
        <v>0</v>
      </c>
      <c r="AH224">
        <f t="shared" si="148"/>
        <v>0</v>
      </c>
      <c r="AI224" s="363">
        <f t="shared" si="129"/>
        <v>15</v>
      </c>
      <c r="AJ224" s="406">
        <f t="shared" si="130"/>
        <v>2.5699999999999994E-2</v>
      </c>
      <c r="AK224" s="406">
        <f t="shared" si="131"/>
        <v>-3.2069970845479689E-3</v>
      </c>
      <c r="AL224" s="406">
        <f t="shared" si="132"/>
        <v>5.5882352941176716E-3</v>
      </c>
      <c r="AM224" s="383">
        <f t="shared" si="133"/>
        <v>1</v>
      </c>
      <c r="AN224" s="406">
        <f t="shared" si="149"/>
        <v>2.5699999999999994E-2</v>
      </c>
      <c r="AO224" s="406">
        <f>IF(AM224=1,AN224,IF(AM224=2,(1+AN224)*(1+Inputs!$C$5)-1,IF(AM224=3,(1+AN224)*(1+Inputs!$C$6)-1,AN224)))</f>
        <v>2.5699999999999994E-2</v>
      </c>
      <c r="AP224" s="362">
        <f t="shared" si="134"/>
        <v>0.5139999999999999</v>
      </c>
      <c r="AQ224">
        <f t="shared" si="135"/>
        <v>20</v>
      </c>
      <c r="AS224" s="421" t="str">
        <f>IF(AR224=1,INDEX('PwC PR14 Artesian analysis'!$G$10:$G$22,MATCH(C224,'PwC PR14 Artesian analysis'!$D$10:$D$22,0)),"")</f>
        <v/>
      </c>
      <c r="AT224" s="421"/>
      <c r="AU224" s="421">
        <f t="shared" si="136"/>
        <v>2.5699999999999994E-2</v>
      </c>
      <c r="AV224" s="422">
        <f t="shared" si="137"/>
        <v>0.5139999999999999</v>
      </c>
      <c r="AW224" s="422">
        <f t="shared" si="150"/>
        <v>20</v>
      </c>
      <c r="AX224" s="422">
        <f t="shared" si="138"/>
        <v>14.25</v>
      </c>
      <c r="AY224" s="422" t="b">
        <f t="shared" si="139"/>
        <v>0</v>
      </c>
      <c r="AZ224">
        <f>IF(AX224&lt;Inputs!$C$9,1,IF(AND(AX224&gt;Inputs!$C$9,AX224&lt;Inputs!$C$10),2,3))</f>
        <v>3</v>
      </c>
      <c r="BA224" s="406">
        <f>IF(AY224=TRUE,"",Inputs!$C$7)</f>
        <v>5.3408328921702455E-2</v>
      </c>
      <c r="BB224" s="412">
        <f>IF(AY224=TRUE,"",((AX224-Inputs!$C$9)*Mastertab!AU224+(Inputs!$C$10-Mastertab!AX224)*Inputs!$C$7)/(Inputs!$C$10-Inputs!$C$9))</f>
        <v>-8.9354111521280921E-3</v>
      </c>
      <c r="BC224" s="412" t="str">
        <f>IF(AY224=FALSE,"",((AX224-Inputs!$C$9)*Mastertab!AU224/(Inputs!$C$10-Inputs!$C$9)))</f>
        <v/>
      </c>
      <c r="BD224" s="412">
        <f t="shared" si="151"/>
        <v>2.5699999999999994E-2</v>
      </c>
      <c r="BE224" s="514">
        <f t="shared" si="140"/>
        <v>0.5139999999999999</v>
      </c>
      <c r="BF224" s="514">
        <f t="shared" si="141"/>
        <v>20</v>
      </c>
      <c r="BG224" s="514" t="b">
        <f t="shared" si="142"/>
        <v>0</v>
      </c>
      <c r="BH224" s="514">
        <f t="shared" si="152"/>
        <v>3</v>
      </c>
      <c r="BI224" s="514" t="b">
        <f t="shared" si="153"/>
        <v>0</v>
      </c>
      <c r="BJ224" s="514" t="str">
        <f t="shared" si="143"/>
        <v/>
      </c>
      <c r="BK224" s="514" t="str">
        <f t="shared" si="144"/>
        <v/>
      </c>
      <c r="BL224" s="514" t="str">
        <f>IF(BG224=TRUE,(Inputs!$C$8-Mastertab!L224)/365,"")</f>
        <v/>
      </c>
      <c r="BM224" s="514" t="str">
        <f t="shared" si="154"/>
        <v/>
      </c>
      <c r="BN224" t="str">
        <f>IFERROR((Inputs!$C$9*BM224),"")</f>
        <v/>
      </c>
      <c r="BO224" s="363" t="str">
        <f t="shared" si="155"/>
        <v/>
      </c>
      <c r="BP224" s="363" t="str">
        <f t="shared" si="156"/>
        <v/>
      </c>
      <c r="BQ224" s="363" t="str">
        <f t="shared" si="157"/>
        <v/>
      </c>
      <c r="BR224" s="363" t="b">
        <f t="shared" si="158"/>
        <v>0</v>
      </c>
      <c r="BS224" s="363">
        <f t="shared" si="159"/>
        <v>20</v>
      </c>
      <c r="BT224" s="412">
        <f t="shared" si="160"/>
        <v>2.5699999999999994E-2</v>
      </c>
      <c r="BU224" s="363">
        <f t="shared" si="161"/>
        <v>0.5139999999999999</v>
      </c>
      <c r="BV224" s="514">
        <f t="shared" si="162"/>
        <v>20</v>
      </c>
      <c r="BW224" s="516" t="str">
        <f t="shared" si="145"/>
        <v/>
      </c>
      <c r="BX224" s="516" t="str">
        <f t="shared" si="146"/>
        <v/>
      </c>
      <c r="BY224" s="412" t="str">
        <f>IF(BW224="","",Inputs!$F$14)</f>
        <v/>
      </c>
      <c r="BZ224" s="412" t="str">
        <f>IF(BW224="","",Inputs!$F$15)</f>
        <v/>
      </c>
      <c r="CA224" s="412">
        <f t="shared" si="163"/>
        <v>2.5699999999999994E-2</v>
      </c>
      <c r="CB224" s="515">
        <f t="shared" si="164"/>
        <v>0.5139999999999999</v>
      </c>
      <c r="CC224" s="515">
        <f t="shared" si="165"/>
        <v>20</v>
      </c>
      <c r="CD224" s="515" t="str">
        <f t="shared" si="166"/>
        <v/>
      </c>
      <c r="CE224" s="412" t="str">
        <f t="shared" si="167"/>
        <v/>
      </c>
      <c r="CF224" s="515"/>
      <c r="CG224" s="534" t="str">
        <f>IFERROR(HLOOKUP(CF224,'Floating adj.'!$J$6:$Q$10,5,FALSE),"")</f>
        <v/>
      </c>
      <c r="CH224" s="534">
        <f t="shared" si="147"/>
        <v>2.5699999999999994E-2</v>
      </c>
      <c r="CI224" s="515">
        <f t="shared" si="168"/>
        <v>0.5139999999999999</v>
      </c>
      <c r="CJ224" s="536">
        <f t="shared" si="169"/>
        <v>20</v>
      </c>
      <c r="CK224" s="515" t="str">
        <f>F224</f>
        <v>Private placement</v>
      </c>
      <c r="CL224" s="515" t="s">
        <v>142</v>
      </c>
      <c r="CM224" s="521">
        <f>VLOOKUP(CK224,Inputs!$B$20:$C$30,2,FALSE)</f>
        <v>1</v>
      </c>
      <c r="CN224" s="521">
        <f>IF(Mastertab!CL224="Junior / Class B",VLOOKUP(Mastertab!CL224,Inputs!$B$32:$C$33,2,FALSE),1)</f>
        <v>1</v>
      </c>
      <c r="CO224">
        <f t="shared" si="170"/>
        <v>1</v>
      </c>
    </row>
    <row r="225" spans="1:93" x14ac:dyDescent="0.45">
      <c r="A225" t="s">
        <v>140</v>
      </c>
      <c r="B225" t="str">
        <f>INDEX(Fixed!$A$2:$AF$557, MATCH(Mastertab!$C225,Fixed!$B$2:$B$557,0),MATCH(Mastertab!B$2,Fixed!$A$1:$AF$1,0))</f>
        <v>SVH</v>
      </c>
      <c r="C225" t="s">
        <v>366</v>
      </c>
      <c r="D225" t="str">
        <f>INDEX(Fixed!$A$2:$AF$557, MATCH(Mastertab!$C225,Fixed!$B$2:$B$557,0),MATCH(Mastertab!D$2,Fixed!$A$1:$AF$1,0))</f>
        <v>£300m 2024 Bond</v>
      </c>
      <c r="E225" t="str">
        <f>INDEX(Fixed!$A$2:$AF$557, MATCH(Mastertab!$C225,Fixed!$B$2:$B$557,0),MATCH(Mastertab!E$2,Fixed!$A$1:$AF$1,0))</f>
        <v>STUF Plc</v>
      </c>
      <c r="F225" t="str">
        <f>INDEX(Fixed!$A$2:$AF$557, MATCH(Mastertab!$C225,Fixed!$B$2:$B$557,0),MATCH(Mastertab!F$2,Fixed!$A$1:$AF$1,0))</f>
        <v>Bond</v>
      </c>
      <c r="G225" t="str">
        <f>INDEX(Fixed!$A$2:$AF$557, MATCH(Mastertab!$C225,Fixed!$B$2:$B$557,0),MATCH(Mastertab!G$2,Fixed!$A$1:$AF$1,0))</f>
        <v>Bullet</v>
      </c>
      <c r="H225" t="str">
        <f>INDEX(Fixed!$A$2:$AF$557, MATCH(Mastertab!$C225,Fixed!$B$2:$B$557,0),MATCH(Mastertab!H$2,Fixed!$A$1:$AF$1,0))</f>
        <v>Q8</v>
      </c>
      <c r="I225" t="str">
        <f>INDEX(Fixed!$A$2:$AF$557, MATCH(Mastertab!$C225,Fixed!$B$2:$B$557,0),MATCH(Mastertab!I$2,Fixed!$A$1:$AF$1,0))</f>
        <v>Senior</v>
      </c>
      <c r="J225" t="str">
        <f>INDEX(Fixed!$A$2:$AF$557, MATCH(Mastertab!$C225,Fixed!$B$2:$B$557,0),MATCH(Mastertab!J$2,Fixed!$A$1:$AF$1,0))</f>
        <v>Baa1/BBB+</v>
      </c>
      <c r="K225" t="str">
        <f>INDEX(Fixed!$A$2:$AF$557, MATCH(Mastertab!$C225,Fixed!$B$2:$B$557,0),MATCH(Mastertab!K$2,Fixed!$A$1:$AF$1,0))</f>
        <v>GBP</v>
      </c>
      <c r="L225" s="361">
        <f>INDEX(Fixed!$A$2:$AF$557, MATCH(Mastertab!$C225,Fixed!$B$2:$B$557,0),MATCH(Mastertab!L$2,Fixed!$A$1:$AF$1,0))</f>
        <v>36217</v>
      </c>
      <c r="M225">
        <f>INDEX(Fixed!$A$2:$AF$557, MATCH(Mastertab!$C225,Fixed!$B$2:$B$557,0),MATCH(Mastertab!M$2,Fixed!$A$1:$AF$1,0))</f>
        <v>99.921999999999997</v>
      </c>
      <c r="N225" s="360">
        <f>INDEX(Fixed!$A$2:$AF$557, MATCH(Mastertab!$C225,Fixed!$B$2:$B$557,0),MATCH(Mastertab!N$2,Fixed!$A$1:$AF$1,0))</f>
        <v>45348</v>
      </c>
      <c r="O225">
        <f>INDEX(Fixed!$A$2:$AF$557, MATCH(Mastertab!$C225,Fixed!$B$2:$B$557,0),MATCH(Mastertab!O$2,Fixed!$A$1:$AF$1,0))</f>
        <v>1.9095890410958904</v>
      </c>
      <c r="P225">
        <f>INDEX(Fixed!$A$2:$AF$557, MATCH(Mastertab!$C225,Fixed!$B$2:$B$557,0),MATCH(Mastertab!P$2,Fixed!$A$1:$AF$1,0))</f>
        <v>300</v>
      </c>
      <c r="Q225">
        <f>INDEX(Fixed!$A$2:$AF$557, MATCH(Mastertab!$C225,Fixed!$B$2:$B$557,0),MATCH(Mastertab!Q$2,Fixed!$A$1:$AF$1,0))</f>
        <v>300</v>
      </c>
      <c r="R225">
        <f>INDEX(Fixed!$A$2:$AF$557, MATCH(Mastertab!$C225,Fixed!$B$2:$B$557,0),MATCH(Mastertab!R$2,Fixed!$A$1:$AF$1,0))</f>
        <v>300</v>
      </c>
      <c r="S225">
        <f>INDEX(Fixed!$A$2:$AF$557, MATCH(Mastertab!$C225,Fixed!$B$2:$B$557,0),MATCH(Mastertab!S$2,Fixed!$A$1:$AF$1,0))</f>
        <v>572.8767123287671</v>
      </c>
      <c r="T225" s="412">
        <f>INDEX(Fixed!$A$2:$AF$557, MATCH(Mastertab!$C225,Fixed!$B$2:$B$557,0),MATCH(Mastertab!T$2,Fixed!$A$1:$AF$1,0))</f>
        <v>3.1341107871720286E-2</v>
      </c>
      <c r="U225" s="412">
        <f>INDEX(Fixed!$A$2:$AF$557, MATCH(Mastertab!$C225,Fixed!$B$2:$B$557,0),MATCH(Mastertab!U$2,Fixed!$A$1:$AF$1,0))</f>
        <v>4.0441176470588314E-2</v>
      </c>
      <c r="V225">
        <f>INDEX(Fixed!$A$2:$AF$557, MATCH(Mastertab!$C225,Fixed!$B$2:$B$557,0),MATCH(Mastertab!V$2,Fixed!$A$1:$AF$1,0))</f>
        <v>0</v>
      </c>
      <c r="W225">
        <f>INDEX(Fixed!$A$2:$AF$557, MATCH(Mastertab!$C225,Fixed!$B$2:$B$557,0),MATCH(Mastertab!W$2,Fixed!$A$1:$AF$1,0))</f>
        <v>0</v>
      </c>
      <c r="X225">
        <f>INDEX(Fixed!$A$2:$AF$557, MATCH(Mastertab!$C225,Fixed!$B$2:$B$557,0),MATCH(Mastertab!X$2,Fixed!$A$1:$AF$1,0))</f>
        <v>0</v>
      </c>
      <c r="Y225" s="412">
        <f>INDEX(Fixed!$A$2:$AF$557, MATCH(Mastertab!$C225,Fixed!$B$2:$B$557,0),MATCH(Mastertab!Y$2,Fixed!$A$1:$AF$1,0))</f>
        <v>6.1249999999999999E-2</v>
      </c>
      <c r="Z225">
        <f>INDEX(Fixed!$A$2:$AF$557, MATCH(Mastertab!$C225,Fixed!$B$2:$B$557,0),MATCH(Mastertab!Z$2,Fixed!$A$1:$AF$1,0))</f>
        <v>18.375</v>
      </c>
      <c r="AA225">
        <f>INDEX(Fixed!$A$2:$AF$557, MATCH(Mastertab!$C225,Fixed!$B$2:$B$557,0),MATCH(Mastertab!AA$2,Fixed!$A$1:$AF$1,0))</f>
        <v>18.375</v>
      </c>
      <c r="AB225">
        <f>INDEX(Fixed!$A$2:$AF$557, MATCH(Mastertab!$C225,Fixed!$B$2:$B$557,0),MATCH(Mastertab!AB$2,Fixed!$A$1:$AF$1,0))</f>
        <v>0</v>
      </c>
      <c r="AC225">
        <f>INDEX(Fixed!$A$2:$AF$557, MATCH(Mastertab!$C225,Fixed!$B$2:$B$557,0),MATCH(Mastertab!AC$2,Fixed!$A$1:$AF$1,0))</f>
        <v>0</v>
      </c>
      <c r="AD225">
        <f>INDEX(Fixed!$A$2:$AF$557, MATCH(Mastertab!$C225,Fixed!$B$2:$B$557,0),MATCH(Mastertab!AD$2,Fixed!$A$1:$AF$1,0))</f>
        <v>0</v>
      </c>
      <c r="AE225">
        <f>INDEX(Fixed!$A$2:$AF$557, MATCH(Mastertab!$C225,Fixed!$B$2:$B$557,0),MATCH(Mastertab!AE$2,Fixed!$A$1:$AF$1,0))</f>
        <v>299.27634316666666</v>
      </c>
      <c r="AF225">
        <f>INDEX(Fixed!$A$2:$AF$557, MATCH(Mastertab!$C225,Fixed!$B$2:$B$557,0),MATCH(Mastertab!AF$2,Fixed!$A$1:$AF$1,0))</f>
        <v>321.64799999999997</v>
      </c>
      <c r="AG225">
        <f>INDEX(Fixed!$A$2:$AF$557, MATCH(Mastertab!$C225,Fixed!$B$2:$B$557,0),MATCH(Mastertab!AG$2,Fixed!$A$1:$AF$1,0))</f>
        <v>0</v>
      </c>
      <c r="AH225" s="423">
        <f t="shared" si="148"/>
        <v>1</v>
      </c>
      <c r="AI225" s="426">
        <f t="shared" si="129"/>
        <v>25</v>
      </c>
      <c r="AJ225" s="427">
        <f t="shared" si="130"/>
        <v>6.1311779462957267E-2</v>
      </c>
      <c r="AK225" s="427">
        <f t="shared" si="131"/>
        <v>3.1386596501124533E-2</v>
      </c>
      <c r="AL225" s="427">
        <f t="shared" si="132"/>
        <v>4.0491365450088114E-2</v>
      </c>
      <c r="AM225" s="428">
        <f t="shared" si="133"/>
        <v>1</v>
      </c>
      <c r="AN225" s="427">
        <f t="shared" si="149"/>
        <v>6.1311779462957267E-2</v>
      </c>
      <c r="AO225" s="427">
        <f>IF(AM225=1,AN225,IF(AM225=2,(1+AN225)*(1+Inputs!$C$5)-1,IF(AM225=3,(1+AN225)*(1+Inputs!$C$6)-1,AN225)))</f>
        <v>6.1311779462957267E-2</v>
      </c>
      <c r="AP225" s="429">
        <f t="shared" si="134"/>
        <v>18.39353383888718</v>
      </c>
      <c r="AQ225" s="423">
        <f t="shared" si="135"/>
        <v>300</v>
      </c>
      <c r="AS225" s="421" t="str">
        <f>IF(AR225=1,INDEX('PwC PR14 Artesian analysis'!$G$10:$G$22,MATCH(C225,'PwC PR14 Artesian analysis'!$D$10:$D$22,0)),"")</f>
        <v/>
      </c>
      <c r="AT225" s="421"/>
      <c r="AU225" s="421">
        <f t="shared" si="136"/>
        <v>6.1311779462957267E-2</v>
      </c>
      <c r="AV225" s="422">
        <f t="shared" si="137"/>
        <v>18.39353383888718</v>
      </c>
      <c r="AW225" s="422">
        <f t="shared" si="150"/>
        <v>300</v>
      </c>
      <c r="AX225" s="422">
        <f t="shared" si="138"/>
        <v>1.9095890410958904</v>
      </c>
      <c r="AY225" s="422" t="b">
        <f t="shared" si="139"/>
        <v>0</v>
      </c>
      <c r="AZ225">
        <f>IF(AX225&lt;Inputs!$C$9,1,IF(AND(AX225&gt;Inputs!$C$9,AX225&lt;Inputs!$C$10),2,3))</f>
        <v>1</v>
      </c>
      <c r="BA225" s="406">
        <f>IF(AY225=TRUE,"",Inputs!$C$7)</f>
        <v>5.3408328921702455E-2</v>
      </c>
      <c r="BB225" s="412">
        <f>IF(AY225=TRUE,"",((AX225-Inputs!$C$9)*Mastertab!AU225+(Inputs!$C$10-Mastertab!AX225)*Inputs!$C$7)/(Inputs!$C$10-Inputs!$C$9))</f>
        <v>5.1684727105034287E-2</v>
      </c>
      <c r="BC225" s="412" t="str">
        <f>IF(AY225=FALSE,"",((AX225-Inputs!$C$9)*Mastertab!AU225/(Inputs!$C$10-Inputs!$C$9)))</f>
        <v/>
      </c>
      <c r="BD225" s="412">
        <f t="shared" si="151"/>
        <v>5.3408328921702455E-2</v>
      </c>
      <c r="BE225" s="514">
        <f t="shared" si="140"/>
        <v>16.022498676510736</v>
      </c>
      <c r="BF225" s="514">
        <f t="shared" si="141"/>
        <v>300</v>
      </c>
      <c r="BG225" s="514" t="b">
        <f t="shared" si="142"/>
        <v>0</v>
      </c>
      <c r="BH225" s="514">
        <f t="shared" si="152"/>
        <v>1</v>
      </c>
      <c r="BI225" s="514" t="b">
        <f t="shared" si="153"/>
        <v>0</v>
      </c>
      <c r="BJ225" s="514" t="str">
        <f t="shared" si="143"/>
        <v/>
      </c>
      <c r="BK225" s="514" t="str">
        <f t="shared" si="144"/>
        <v/>
      </c>
      <c r="BL225" s="514" t="str">
        <f>IF(BG225=TRUE,(Inputs!$C$8-Mastertab!L225)/365,"")</f>
        <v/>
      </c>
      <c r="BM225" s="514" t="str">
        <f t="shared" si="154"/>
        <v/>
      </c>
      <c r="BN225" t="str">
        <f>IFERROR((Inputs!$C$9*BM225),"")</f>
        <v/>
      </c>
      <c r="BO225" s="363" t="str">
        <f t="shared" si="155"/>
        <v/>
      </c>
      <c r="BP225" s="363" t="str">
        <f t="shared" si="156"/>
        <v/>
      </c>
      <c r="BQ225" s="363" t="str">
        <f t="shared" si="157"/>
        <v/>
      </c>
      <c r="BR225" s="363" t="b">
        <f t="shared" si="158"/>
        <v>0</v>
      </c>
      <c r="BS225" s="363">
        <f t="shared" si="159"/>
        <v>300</v>
      </c>
      <c r="BT225" s="412">
        <f t="shared" si="160"/>
        <v>5.3408328921702455E-2</v>
      </c>
      <c r="BU225" s="363">
        <f t="shared" si="161"/>
        <v>16.022498676510736</v>
      </c>
      <c r="BV225" s="514">
        <f t="shared" si="162"/>
        <v>300</v>
      </c>
      <c r="BW225" s="516" t="str">
        <f t="shared" si="145"/>
        <v/>
      </c>
      <c r="BX225" s="516" t="str">
        <f t="shared" si="146"/>
        <v/>
      </c>
      <c r="BY225" s="412" t="str">
        <f>IF(BW225="","",Inputs!$F$14)</f>
        <v/>
      </c>
      <c r="BZ225" s="412" t="str">
        <f>IF(BW225="","",Inputs!$F$15)</f>
        <v/>
      </c>
      <c r="CA225" s="412">
        <f t="shared" si="163"/>
        <v>5.3408328921702455E-2</v>
      </c>
      <c r="CB225" s="515">
        <f t="shared" si="164"/>
        <v>16.022498676510736</v>
      </c>
      <c r="CC225" s="515">
        <f t="shared" si="165"/>
        <v>300</v>
      </c>
      <c r="CD225" s="515" t="str">
        <f t="shared" si="166"/>
        <v/>
      </c>
      <c r="CE225" s="412" t="str">
        <f t="shared" si="167"/>
        <v/>
      </c>
      <c r="CF225" s="515"/>
      <c r="CG225" s="534" t="str">
        <f>IFERROR(HLOOKUP(CF225,'Floating adj.'!$J$6:$Q$10,5,FALSE),"")</f>
        <v/>
      </c>
      <c r="CH225" s="534">
        <f t="shared" si="147"/>
        <v>5.3408328921702455E-2</v>
      </c>
      <c r="CI225" s="515">
        <f t="shared" si="168"/>
        <v>16.022498676510736</v>
      </c>
      <c r="CJ225" s="536">
        <f t="shared" si="169"/>
        <v>300</v>
      </c>
      <c r="CK225" s="515" t="str">
        <f>F225</f>
        <v>Bond</v>
      </c>
      <c r="CL225" s="515" t="s">
        <v>142</v>
      </c>
      <c r="CM225" s="521">
        <f>VLOOKUP(CK225,Inputs!$B$20:$C$30,2,FALSE)</f>
        <v>1</v>
      </c>
      <c r="CN225" s="521">
        <f>IF(Mastertab!CL225="Junior / Class B",VLOOKUP(Mastertab!CL225,Inputs!$B$32:$C$33,2,FALSE),1)</f>
        <v>1</v>
      </c>
      <c r="CO225">
        <f t="shared" si="170"/>
        <v>1</v>
      </c>
    </row>
    <row r="226" spans="1:93" x14ac:dyDescent="0.45">
      <c r="A226" t="s">
        <v>140</v>
      </c>
      <c r="B226" t="str">
        <f>INDEX(Fixed!$A$2:$AF$557, MATCH(Mastertab!$C226,Fixed!$B$2:$B$557,0),MATCH(Mastertab!B$2,Fixed!$A$1:$AF$1,0))</f>
        <v>SVH</v>
      </c>
      <c r="C226" t="s">
        <v>367</v>
      </c>
      <c r="D226" t="str">
        <f>INDEX(Fixed!$A$2:$AF$557, MATCH(Mastertab!$C226,Fixed!$B$2:$B$557,0),MATCH(Mastertab!D$2,Fixed!$A$1:$AF$1,0))</f>
        <v>£300m 2029 Bond</v>
      </c>
      <c r="E226" t="str">
        <f>INDEX(Fixed!$A$2:$AF$557, MATCH(Mastertab!$C226,Fixed!$B$2:$B$557,0),MATCH(Mastertab!E$2,Fixed!$A$1:$AF$1,0))</f>
        <v>STUF Plc</v>
      </c>
      <c r="F226" t="str">
        <f>INDEX(Fixed!$A$2:$AF$557, MATCH(Mastertab!$C226,Fixed!$B$2:$B$557,0),MATCH(Mastertab!F$2,Fixed!$A$1:$AF$1,0))</f>
        <v>Bond</v>
      </c>
      <c r="G226" t="str">
        <f>INDEX(Fixed!$A$2:$AF$557, MATCH(Mastertab!$C226,Fixed!$B$2:$B$557,0),MATCH(Mastertab!G$2,Fixed!$A$1:$AF$1,0))</f>
        <v>Bullet</v>
      </c>
      <c r="H226" t="str">
        <f>INDEX(Fixed!$A$2:$AF$557, MATCH(Mastertab!$C226,Fixed!$B$2:$B$557,0),MATCH(Mastertab!H$2,Fixed!$A$1:$AF$1,0))</f>
        <v>Q7</v>
      </c>
      <c r="I226" t="str">
        <f>INDEX(Fixed!$A$2:$AF$557, MATCH(Mastertab!$C226,Fixed!$B$2:$B$557,0),MATCH(Mastertab!I$2,Fixed!$A$1:$AF$1,0))</f>
        <v>Senior</v>
      </c>
      <c r="J226" t="str">
        <f>INDEX(Fixed!$A$2:$AF$557, MATCH(Mastertab!$C226,Fixed!$B$2:$B$557,0),MATCH(Mastertab!J$2,Fixed!$A$1:$AF$1,0))</f>
        <v>Baa1/BBB+</v>
      </c>
      <c r="K226" t="str">
        <f>INDEX(Fixed!$A$2:$AF$557, MATCH(Mastertab!$C226,Fixed!$B$2:$B$557,0),MATCH(Mastertab!K$2,Fixed!$A$1:$AF$1,0))</f>
        <v>GBP</v>
      </c>
      <c r="L226" s="361">
        <f>INDEX(Fixed!$A$2:$AF$557, MATCH(Mastertab!$C226,Fixed!$B$2:$B$557,0),MATCH(Mastertab!L$2,Fixed!$A$1:$AF$1,0))</f>
        <v>36318</v>
      </c>
      <c r="M226">
        <f>INDEX(Fixed!$A$2:$AF$557, MATCH(Mastertab!$C226,Fixed!$B$2:$B$557,0),MATCH(Mastertab!M$2,Fixed!$A$1:$AF$1,0))</f>
        <v>98.38</v>
      </c>
      <c r="N226" s="360">
        <f>INDEX(Fixed!$A$2:$AF$557, MATCH(Mastertab!$C226,Fixed!$B$2:$B$557,0),MATCH(Mastertab!N$2,Fixed!$A$1:$AF$1,0))</f>
        <v>47276</v>
      </c>
      <c r="O226">
        <f>INDEX(Fixed!$A$2:$AF$557, MATCH(Mastertab!$C226,Fixed!$B$2:$B$557,0),MATCH(Mastertab!O$2,Fixed!$A$1:$AF$1,0))</f>
        <v>7.1917808219178081</v>
      </c>
      <c r="P226">
        <f>INDEX(Fixed!$A$2:$AF$557, MATCH(Mastertab!$C226,Fixed!$B$2:$B$557,0),MATCH(Mastertab!P$2,Fixed!$A$1:$AF$1,0))</f>
        <v>300</v>
      </c>
      <c r="Q226">
        <f>INDEX(Fixed!$A$2:$AF$557, MATCH(Mastertab!$C226,Fixed!$B$2:$B$557,0),MATCH(Mastertab!Q$2,Fixed!$A$1:$AF$1,0))</f>
        <v>300</v>
      </c>
      <c r="R226">
        <f>INDEX(Fixed!$A$2:$AF$557, MATCH(Mastertab!$C226,Fixed!$B$2:$B$557,0),MATCH(Mastertab!R$2,Fixed!$A$1:$AF$1,0))</f>
        <v>300</v>
      </c>
      <c r="S226">
        <f>INDEX(Fixed!$A$2:$AF$557, MATCH(Mastertab!$C226,Fixed!$B$2:$B$557,0),MATCH(Mastertab!S$2,Fixed!$A$1:$AF$1,0))</f>
        <v>2157.5342465753424</v>
      </c>
      <c r="T226" s="412">
        <f>INDEX(Fixed!$A$2:$AF$557, MATCH(Mastertab!$C226,Fixed!$B$2:$B$557,0),MATCH(Mastertab!T$2,Fixed!$A$1:$AF$1,0))</f>
        <v>3.2555879494654993E-2</v>
      </c>
      <c r="U226" s="412">
        <f>INDEX(Fixed!$A$2:$AF$557, MATCH(Mastertab!$C226,Fixed!$B$2:$B$557,0),MATCH(Mastertab!U$2,Fixed!$A$1:$AF$1,0))</f>
        <v>4.1666666666666741E-2</v>
      </c>
      <c r="V226">
        <f>INDEX(Fixed!$A$2:$AF$557, MATCH(Mastertab!$C226,Fixed!$B$2:$B$557,0),MATCH(Mastertab!V$2,Fixed!$A$1:$AF$1,0))</f>
        <v>0</v>
      </c>
      <c r="W226">
        <f>INDEX(Fixed!$A$2:$AF$557, MATCH(Mastertab!$C226,Fixed!$B$2:$B$557,0),MATCH(Mastertab!W$2,Fixed!$A$1:$AF$1,0))</f>
        <v>0</v>
      </c>
      <c r="X226">
        <f>INDEX(Fixed!$A$2:$AF$557, MATCH(Mastertab!$C226,Fixed!$B$2:$B$557,0),MATCH(Mastertab!X$2,Fixed!$A$1:$AF$1,0))</f>
        <v>0</v>
      </c>
      <c r="Y226" s="412">
        <f>INDEX(Fixed!$A$2:$AF$557, MATCH(Mastertab!$C226,Fixed!$B$2:$B$557,0),MATCH(Mastertab!Y$2,Fixed!$A$1:$AF$1,0))</f>
        <v>6.25E-2</v>
      </c>
      <c r="Z226">
        <f>INDEX(Fixed!$A$2:$AF$557, MATCH(Mastertab!$C226,Fixed!$B$2:$B$557,0),MATCH(Mastertab!Z$2,Fixed!$A$1:$AF$1,0))</f>
        <v>18.75</v>
      </c>
      <c r="AA226">
        <f>INDEX(Fixed!$A$2:$AF$557, MATCH(Mastertab!$C226,Fixed!$B$2:$B$557,0),MATCH(Mastertab!AA$2,Fixed!$A$1:$AF$1,0))</f>
        <v>18.75</v>
      </c>
      <c r="AB226">
        <f>INDEX(Fixed!$A$2:$AF$557, MATCH(Mastertab!$C226,Fixed!$B$2:$B$557,0),MATCH(Mastertab!AB$2,Fixed!$A$1:$AF$1,0))</f>
        <v>0</v>
      </c>
      <c r="AC226">
        <f>INDEX(Fixed!$A$2:$AF$557, MATCH(Mastertab!$C226,Fixed!$B$2:$B$557,0),MATCH(Mastertab!AC$2,Fixed!$A$1:$AF$1,0))</f>
        <v>0</v>
      </c>
      <c r="AD226">
        <f>INDEX(Fixed!$A$2:$AF$557, MATCH(Mastertab!$C226,Fixed!$B$2:$B$557,0),MATCH(Mastertab!AD$2,Fixed!$A$1:$AF$1,0))</f>
        <v>0</v>
      </c>
      <c r="AE226">
        <f>INDEX(Fixed!$A$2:$AF$557, MATCH(Mastertab!$C226,Fixed!$B$2:$B$557,0),MATCH(Mastertab!AE$2,Fixed!$A$1:$AF$1,0))</f>
        <v>298.38734166666666</v>
      </c>
      <c r="AF226">
        <f>INDEX(Fixed!$A$2:$AF$557, MATCH(Mastertab!$C226,Fixed!$B$2:$B$557,0),MATCH(Mastertab!AF$2,Fixed!$A$1:$AF$1,0))</f>
        <v>369.99599999999998</v>
      </c>
      <c r="AG226">
        <f>INDEX(Fixed!$A$2:$AF$557, MATCH(Mastertab!$C226,Fixed!$B$2:$B$557,0),MATCH(Mastertab!AG$2,Fixed!$A$1:$AF$1,0))</f>
        <v>0</v>
      </c>
      <c r="AH226" s="423">
        <f t="shared" si="148"/>
        <v>1</v>
      </c>
      <c r="AI226" s="426">
        <f t="shared" si="129"/>
        <v>30</v>
      </c>
      <c r="AJ226" s="427">
        <f t="shared" si="130"/>
        <v>6.3724188712548271E-2</v>
      </c>
      <c r="AK226" s="427">
        <f t="shared" si="131"/>
        <v>3.3419338129865021E-2</v>
      </c>
      <c r="AL226" s="427">
        <f t="shared" si="132"/>
        <v>4.2633701713556564E-2</v>
      </c>
      <c r="AM226" s="428">
        <f t="shared" si="133"/>
        <v>1</v>
      </c>
      <c r="AN226" s="427">
        <f t="shared" si="149"/>
        <v>6.3724188712548271E-2</v>
      </c>
      <c r="AO226" s="427">
        <f>IF(AM226=1,AN226,IF(AM226=2,(1+AN226)*(1+Inputs!$C$5)-1,IF(AM226=3,(1+AN226)*(1+Inputs!$C$6)-1,AN226)))</f>
        <v>6.3724188712548271E-2</v>
      </c>
      <c r="AP226" s="429">
        <f t="shared" si="134"/>
        <v>19.117256613764482</v>
      </c>
      <c r="AQ226" s="423">
        <f t="shared" si="135"/>
        <v>300</v>
      </c>
      <c r="AS226" s="421" t="str">
        <f>IF(AR226=1,INDEX('PwC PR14 Artesian analysis'!$G$10:$G$22,MATCH(C226,'PwC PR14 Artesian analysis'!$D$10:$D$22,0)),"")</f>
        <v/>
      </c>
      <c r="AT226" s="421"/>
      <c r="AU226" s="421">
        <f t="shared" si="136"/>
        <v>6.3724188712548271E-2</v>
      </c>
      <c r="AV226" s="422">
        <f t="shared" si="137"/>
        <v>19.117256613764482</v>
      </c>
      <c r="AW226" s="422">
        <f t="shared" si="150"/>
        <v>300</v>
      </c>
      <c r="AX226" s="422">
        <f t="shared" si="138"/>
        <v>7.1917808219178081</v>
      </c>
      <c r="AY226" s="422" t="b">
        <f t="shared" si="139"/>
        <v>0</v>
      </c>
      <c r="AZ226">
        <f>IF(AX226&lt;Inputs!$C$9,1,IF(AND(AX226&gt;Inputs!$C$9,AX226&lt;Inputs!$C$10),2,3))</f>
        <v>2</v>
      </c>
      <c r="BA226" s="406">
        <f>IF(AY226=TRUE,"",Inputs!$C$7)</f>
        <v>5.3408328921702455E-2</v>
      </c>
      <c r="BB226" s="412">
        <f>IF(AY226=TRUE,"",((AX226-Inputs!$C$9)*Mastertab!AU226+(Inputs!$C$10-Mastertab!AX226)*Inputs!$C$7)/(Inputs!$C$10-Inputs!$C$9))</f>
        <v>6.2056693568274569E-2</v>
      </c>
      <c r="BC226" s="412" t="str">
        <f>IF(AY226=FALSE,"",((AX226-Inputs!$C$9)*Mastertab!AU226/(Inputs!$C$10-Inputs!$C$9)))</f>
        <v/>
      </c>
      <c r="BD226" s="412">
        <f t="shared" si="151"/>
        <v>6.2056693568274569E-2</v>
      </c>
      <c r="BE226" s="514">
        <f t="shared" si="140"/>
        <v>18.61700807048237</v>
      </c>
      <c r="BF226" s="514">
        <f t="shared" si="141"/>
        <v>300</v>
      </c>
      <c r="BG226" s="514" t="b">
        <f t="shared" si="142"/>
        <v>0</v>
      </c>
      <c r="BH226" s="514">
        <f t="shared" si="152"/>
        <v>2</v>
      </c>
      <c r="BI226" s="514" t="b">
        <f t="shared" si="153"/>
        <v>0</v>
      </c>
      <c r="BJ226" s="514" t="str">
        <f t="shared" si="143"/>
        <v/>
      </c>
      <c r="BK226" s="514" t="str">
        <f t="shared" si="144"/>
        <v/>
      </c>
      <c r="BL226" s="514" t="str">
        <f>IF(BG226=TRUE,(Inputs!$C$8-Mastertab!L226)/365,"")</f>
        <v/>
      </c>
      <c r="BM226" s="514" t="str">
        <f t="shared" si="154"/>
        <v/>
      </c>
      <c r="BN226" t="str">
        <f>IFERROR((Inputs!$C$9*BM226),"")</f>
        <v/>
      </c>
      <c r="BO226" s="363" t="str">
        <f t="shared" si="155"/>
        <v/>
      </c>
      <c r="BP226" s="363" t="str">
        <f t="shared" si="156"/>
        <v/>
      </c>
      <c r="BQ226" s="363" t="str">
        <f t="shared" si="157"/>
        <v/>
      </c>
      <c r="BR226" s="363" t="b">
        <f t="shared" si="158"/>
        <v>0</v>
      </c>
      <c r="BS226" s="363">
        <f t="shared" si="159"/>
        <v>300</v>
      </c>
      <c r="BT226" s="412">
        <f t="shared" si="160"/>
        <v>6.2056693568274569E-2</v>
      </c>
      <c r="BU226" s="363">
        <f t="shared" si="161"/>
        <v>18.61700807048237</v>
      </c>
      <c r="BV226" s="514">
        <f t="shared" si="162"/>
        <v>300</v>
      </c>
      <c r="BW226" s="516" t="str">
        <f t="shared" si="145"/>
        <v/>
      </c>
      <c r="BX226" s="516" t="str">
        <f t="shared" si="146"/>
        <v/>
      </c>
      <c r="BY226" s="412" t="str">
        <f>IF(BW226="","",Inputs!$F$14)</f>
        <v/>
      </c>
      <c r="BZ226" s="412" t="str">
        <f>IF(BW226="","",Inputs!$F$15)</f>
        <v/>
      </c>
      <c r="CA226" s="412">
        <f t="shared" si="163"/>
        <v>6.2056693568274569E-2</v>
      </c>
      <c r="CB226" s="515">
        <f t="shared" si="164"/>
        <v>18.61700807048237</v>
      </c>
      <c r="CC226" s="515">
        <f t="shared" si="165"/>
        <v>300</v>
      </c>
      <c r="CD226" s="515" t="str">
        <f t="shared" si="166"/>
        <v/>
      </c>
      <c r="CE226" s="412" t="str">
        <f t="shared" si="167"/>
        <v/>
      </c>
      <c r="CF226" s="515"/>
      <c r="CG226" s="534" t="str">
        <f>IFERROR(HLOOKUP(CF226,'Floating adj.'!$J$6:$Q$10,5,FALSE),"")</f>
        <v/>
      </c>
      <c r="CH226" s="534">
        <f t="shared" si="147"/>
        <v>6.2056693568274569E-2</v>
      </c>
      <c r="CI226" s="515">
        <f t="shared" si="168"/>
        <v>18.61700807048237</v>
      </c>
      <c r="CJ226" s="536">
        <f t="shared" si="169"/>
        <v>300</v>
      </c>
      <c r="CK226" s="515" t="str">
        <f>F226</f>
        <v>Bond</v>
      </c>
      <c r="CL226" s="515" t="s">
        <v>142</v>
      </c>
      <c r="CM226" s="521">
        <f>VLOOKUP(CK226,Inputs!$B$20:$C$30,2,FALSE)</f>
        <v>1</v>
      </c>
      <c r="CN226" s="521">
        <f>IF(Mastertab!CL226="Junior / Class B",VLOOKUP(Mastertab!CL226,Inputs!$B$32:$C$33,2,FALSE),1)</f>
        <v>1</v>
      </c>
      <c r="CO226">
        <f t="shared" si="170"/>
        <v>1</v>
      </c>
    </row>
    <row r="227" spans="1:93" x14ac:dyDescent="0.45">
      <c r="A227" t="s">
        <v>140</v>
      </c>
      <c r="B227" t="str">
        <f>INDEX(Fixed!$A$2:$AF$557, MATCH(Mastertab!$C227,Fixed!$B$2:$B$557,0),MATCH(Mastertab!B$2,Fixed!$A$1:$AF$1,0))</f>
        <v>SVH</v>
      </c>
      <c r="C227" t="s">
        <v>368</v>
      </c>
      <c r="D227" t="str">
        <f>INDEX(Fixed!$A$2:$AF$557, MATCH(Mastertab!$C227,Fixed!$B$2:$B$557,0),MATCH(Mastertab!D$2,Fixed!$A$1:$AF$1,0))</f>
        <v>£125m 2029 Bond</v>
      </c>
      <c r="E227" t="str">
        <f>INDEX(Fixed!$A$2:$AF$557, MATCH(Mastertab!$C227,Fixed!$B$2:$B$557,0),MATCH(Mastertab!E$2,Fixed!$A$1:$AF$1,0))</f>
        <v>STUF Plc</v>
      </c>
      <c r="F227" t="str">
        <f>INDEX(Fixed!$A$2:$AF$557, MATCH(Mastertab!$C227,Fixed!$B$2:$B$557,0),MATCH(Mastertab!F$2,Fixed!$A$1:$AF$1,0))</f>
        <v>Bond</v>
      </c>
      <c r="G227" t="str">
        <f>INDEX(Fixed!$A$2:$AF$557, MATCH(Mastertab!$C227,Fixed!$B$2:$B$557,0),MATCH(Mastertab!G$2,Fixed!$A$1:$AF$1,0))</f>
        <v>Bullet</v>
      </c>
      <c r="H227" t="str">
        <f>INDEX(Fixed!$A$2:$AF$557, MATCH(Mastertab!$C227,Fixed!$B$2:$B$557,0),MATCH(Mastertab!H$2,Fixed!$A$1:$AF$1,0))</f>
        <v>Q9</v>
      </c>
      <c r="I227" t="str">
        <f>INDEX(Fixed!$A$2:$AF$557, MATCH(Mastertab!$C227,Fixed!$B$2:$B$557,0),MATCH(Mastertab!I$2,Fixed!$A$1:$AF$1,0))</f>
        <v>Senior</v>
      </c>
      <c r="J227" t="str">
        <f>INDEX(Fixed!$A$2:$AF$557, MATCH(Mastertab!$C227,Fixed!$B$2:$B$557,0),MATCH(Mastertab!J$2,Fixed!$A$1:$AF$1,0))</f>
        <v>Baa1/BBB+</v>
      </c>
      <c r="K227" t="str">
        <f>INDEX(Fixed!$A$2:$AF$557, MATCH(Mastertab!$C227,Fixed!$B$2:$B$557,0),MATCH(Mastertab!K$2,Fixed!$A$1:$AF$1,0))</f>
        <v>GBP</v>
      </c>
      <c r="L227" s="361">
        <f>INDEX(Fixed!$A$2:$AF$557, MATCH(Mastertab!$C227,Fixed!$B$2:$B$557,0),MATCH(Mastertab!L$2,Fixed!$A$1:$AF$1,0))</f>
        <v>37099</v>
      </c>
      <c r="M227">
        <f>INDEX(Fixed!$A$2:$AF$557, MATCH(Mastertab!$C227,Fixed!$B$2:$B$557,0),MATCH(Mastertab!M$2,Fixed!$A$1:$AF$1,0))</f>
        <v>98.38</v>
      </c>
      <c r="N227" s="360">
        <f>INDEX(Fixed!$A$2:$AF$557, MATCH(Mastertab!$C227,Fixed!$B$2:$B$557,0),MATCH(Mastertab!N$2,Fixed!$A$1:$AF$1,0))</f>
        <v>47276</v>
      </c>
      <c r="O227">
        <f>INDEX(Fixed!$A$2:$AF$557, MATCH(Mastertab!$C227,Fixed!$B$2:$B$557,0),MATCH(Mastertab!O$2,Fixed!$A$1:$AF$1,0))</f>
        <v>7.1917808219178081</v>
      </c>
      <c r="P227">
        <f>INDEX(Fixed!$A$2:$AF$557, MATCH(Mastertab!$C227,Fixed!$B$2:$B$557,0),MATCH(Mastertab!P$2,Fixed!$A$1:$AF$1,0))</f>
        <v>125</v>
      </c>
      <c r="Q227">
        <f>INDEX(Fixed!$A$2:$AF$557, MATCH(Mastertab!$C227,Fixed!$B$2:$B$557,0),MATCH(Mastertab!Q$2,Fixed!$A$1:$AF$1,0))</f>
        <v>125</v>
      </c>
      <c r="R227">
        <f>INDEX(Fixed!$A$2:$AF$557, MATCH(Mastertab!$C227,Fixed!$B$2:$B$557,0),MATCH(Mastertab!R$2,Fixed!$A$1:$AF$1,0))</f>
        <v>125</v>
      </c>
      <c r="S227">
        <f>INDEX(Fixed!$A$2:$AF$557, MATCH(Mastertab!$C227,Fixed!$B$2:$B$557,0),MATCH(Mastertab!S$2,Fixed!$A$1:$AF$1,0))</f>
        <v>898.97260273972597</v>
      </c>
      <c r="T227" s="412">
        <f>INDEX(Fixed!$A$2:$AF$557, MATCH(Mastertab!$C227,Fixed!$B$2:$B$557,0),MATCH(Mastertab!T$2,Fixed!$A$1:$AF$1,0))</f>
        <v>3.2555879494654993E-2</v>
      </c>
      <c r="U227" s="412">
        <f>INDEX(Fixed!$A$2:$AF$557, MATCH(Mastertab!$C227,Fixed!$B$2:$B$557,0),MATCH(Mastertab!U$2,Fixed!$A$1:$AF$1,0))</f>
        <v>4.1666666666666741E-2</v>
      </c>
      <c r="V227">
        <f>INDEX(Fixed!$A$2:$AF$557, MATCH(Mastertab!$C227,Fixed!$B$2:$B$557,0),MATCH(Mastertab!V$2,Fixed!$A$1:$AF$1,0))</f>
        <v>0</v>
      </c>
      <c r="W227">
        <f>INDEX(Fixed!$A$2:$AF$557, MATCH(Mastertab!$C227,Fixed!$B$2:$B$557,0),MATCH(Mastertab!W$2,Fixed!$A$1:$AF$1,0))</f>
        <v>0</v>
      </c>
      <c r="X227">
        <f>INDEX(Fixed!$A$2:$AF$557, MATCH(Mastertab!$C227,Fixed!$B$2:$B$557,0),MATCH(Mastertab!X$2,Fixed!$A$1:$AF$1,0))</f>
        <v>0</v>
      </c>
      <c r="Y227" s="412">
        <f>INDEX(Fixed!$A$2:$AF$557, MATCH(Mastertab!$C227,Fixed!$B$2:$B$557,0),MATCH(Mastertab!Y$2,Fixed!$A$1:$AF$1,0))</f>
        <v>6.25E-2</v>
      </c>
      <c r="Z227">
        <f>INDEX(Fixed!$A$2:$AF$557, MATCH(Mastertab!$C227,Fixed!$B$2:$B$557,0),MATCH(Mastertab!Z$2,Fixed!$A$1:$AF$1,0))</f>
        <v>7.8125</v>
      </c>
      <c r="AA227">
        <f>INDEX(Fixed!$A$2:$AF$557, MATCH(Mastertab!$C227,Fixed!$B$2:$B$557,0),MATCH(Mastertab!AA$2,Fixed!$A$1:$AF$1,0))</f>
        <v>7.8125</v>
      </c>
      <c r="AB227">
        <f>INDEX(Fixed!$A$2:$AF$557, MATCH(Mastertab!$C227,Fixed!$B$2:$B$557,0),MATCH(Mastertab!AB$2,Fixed!$A$1:$AF$1,0))</f>
        <v>0</v>
      </c>
      <c r="AC227">
        <f>INDEX(Fixed!$A$2:$AF$557, MATCH(Mastertab!$C227,Fixed!$B$2:$B$557,0),MATCH(Mastertab!AC$2,Fixed!$A$1:$AF$1,0))</f>
        <v>0</v>
      </c>
      <c r="AD227">
        <f>INDEX(Fixed!$A$2:$AF$557, MATCH(Mastertab!$C227,Fixed!$B$2:$B$557,0),MATCH(Mastertab!AD$2,Fixed!$A$1:$AF$1,0))</f>
        <v>0</v>
      </c>
      <c r="AE227">
        <f>INDEX(Fixed!$A$2:$AF$557, MATCH(Mastertab!$C227,Fixed!$B$2:$B$557,0),MATCH(Mastertab!AE$2,Fixed!$A$1:$AF$1,0))</f>
        <v>123.4904257228315</v>
      </c>
      <c r="AF227">
        <f>INDEX(Fixed!$A$2:$AF$557, MATCH(Mastertab!$C227,Fixed!$B$2:$B$557,0),MATCH(Mastertab!AF$2,Fixed!$A$1:$AF$1,0))</f>
        <v>154.16499999999999</v>
      </c>
      <c r="AG227">
        <f>INDEX(Fixed!$A$2:$AF$557, MATCH(Mastertab!$C227,Fixed!$B$2:$B$557,0),MATCH(Mastertab!AG$2,Fixed!$A$1:$AF$1,0))</f>
        <v>0</v>
      </c>
      <c r="AH227" s="423">
        <f t="shared" si="148"/>
        <v>1</v>
      </c>
      <c r="AI227" s="426">
        <f t="shared" si="129"/>
        <v>27.916666666666668</v>
      </c>
      <c r="AJ227" s="427">
        <f t="shared" si="130"/>
        <v>6.3756663998140978E-2</v>
      </c>
      <c r="AK227" s="427">
        <f t="shared" si="131"/>
        <v>3.3457765919166063E-2</v>
      </c>
      <c r="AL227" s="427">
        <f t="shared" si="132"/>
        <v>4.267061255925552E-2</v>
      </c>
      <c r="AM227" s="428">
        <f t="shared" si="133"/>
        <v>1</v>
      </c>
      <c r="AN227" s="427">
        <f t="shared" si="149"/>
        <v>6.3756663998140978E-2</v>
      </c>
      <c r="AO227" s="427">
        <f>IF(AM227=1,AN227,IF(AM227=2,(1+AN227)*(1+Inputs!$C$5)-1,IF(AM227=3,(1+AN227)*(1+Inputs!$C$6)-1,AN227)))</f>
        <v>6.3756663998140978E-2</v>
      </c>
      <c r="AP227" s="429">
        <f t="shared" si="134"/>
        <v>7.9695829997676224</v>
      </c>
      <c r="AQ227" s="423">
        <f t="shared" si="135"/>
        <v>125</v>
      </c>
      <c r="AS227" s="421" t="str">
        <f>IF(AR227=1,INDEX('PwC PR14 Artesian analysis'!$G$10:$G$22,MATCH(C227,'PwC PR14 Artesian analysis'!$D$10:$D$22,0)),"")</f>
        <v/>
      </c>
      <c r="AT227" s="421"/>
      <c r="AU227" s="421">
        <f t="shared" si="136"/>
        <v>6.3756663998140978E-2</v>
      </c>
      <c r="AV227" s="422">
        <f t="shared" si="137"/>
        <v>7.9695829997676224</v>
      </c>
      <c r="AW227" s="422">
        <f t="shared" si="150"/>
        <v>125</v>
      </c>
      <c r="AX227" s="422">
        <f t="shared" si="138"/>
        <v>7.1917808219178081</v>
      </c>
      <c r="AY227" s="422" t="b">
        <f t="shared" si="139"/>
        <v>0</v>
      </c>
      <c r="AZ227">
        <f>IF(AX227&lt;Inputs!$C$9,1,IF(AND(AX227&gt;Inputs!$C$9,AX227&lt;Inputs!$C$10),2,3))</f>
        <v>2</v>
      </c>
      <c r="BA227" s="406">
        <f>IF(AY227=TRUE,"",Inputs!$C$7)</f>
        <v>5.3408328921702455E-2</v>
      </c>
      <c r="BB227" s="412">
        <f>IF(AY227=TRUE,"",((AX227-Inputs!$C$9)*Mastertab!AU227+(Inputs!$C$10-Mastertab!AX227)*Inputs!$C$7)/(Inputs!$C$10-Inputs!$C$9))</f>
        <v>6.2083919424141334E-2</v>
      </c>
      <c r="BC227" s="412" t="str">
        <f>IF(AY227=FALSE,"",((AX227-Inputs!$C$9)*Mastertab!AU227/(Inputs!$C$10-Inputs!$C$9)))</f>
        <v/>
      </c>
      <c r="BD227" s="412">
        <f t="shared" si="151"/>
        <v>6.2083919424141334E-2</v>
      </c>
      <c r="BE227" s="514">
        <f t="shared" si="140"/>
        <v>7.7604899280176669</v>
      </c>
      <c r="BF227" s="514">
        <f t="shared" si="141"/>
        <v>125</v>
      </c>
      <c r="BG227" s="514" t="b">
        <f t="shared" si="142"/>
        <v>0</v>
      </c>
      <c r="BH227" s="514">
        <f t="shared" si="152"/>
        <v>2</v>
      </c>
      <c r="BI227" s="514" t="b">
        <f t="shared" si="153"/>
        <v>0</v>
      </c>
      <c r="BJ227" s="514" t="str">
        <f t="shared" si="143"/>
        <v/>
      </c>
      <c r="BK227" s="514" t="str">
        <f t="shared" si="144"/>
        <v/>
      </c>
      <c r="BL227" s="514" t="str">
        <f>IF(BG227=TRUE,(Inputs!$C$8-Mastertab!L227)/365,"")</f>
        <v/>
      </c>
      <c r="BM227" s="514" t="str">
        <f t="shared" si="154"/>
        <v/>
      </c>
      <c r="BN227" t="str">
        <f>IFERROR((Inputs!$C$9*BM227),"")</f>
        <v/>
      </c>
      <c r="BO227" s="363" t="str">
        <f t="shared" si="155"/>
        <v/>
      </c>
      <c r="BP227" s="363" t="str">
        <f t="shared" si="156"/>
        <v/>
      </c>
      <c r="BQ227" s="363" t="str">
        <f t="shared" si="157"/>
        <v/>
      </c>
      <c r="BR227" s="363" t="b">
        <f t="shared" si="158"/>
        <v>0</v>
      </c>
      <c r="BS227" s="363">
        <f t="shared" si="159"/>
        <v>125</v>
      </c>
      <c r="BT227" s="412">
        <f t="shared" si="160"/>
        <v>6.2083919424141334E-2</v>
      </c>
      <c r="BU227" s="363">
        <f t="shared" si="161"/>
        <v>7.7604899280176669</v>
      </c>
      <c r="BV227" s="514">
        <f t="shared" si="162"/>
        <v>125</v>
      </c>
      <c r="BW227" s="516" t="str">
        <f t="shared" si="145"/>
        <v/>
      </c>
      <c r="BX227" s="516" t="str">
        <f t="shared" si="146"/>
        <v/>
      </c>
      <c r="BY227" s="412" t="str">
        <f>IF(BW227="","",Inputs!$F$14)</f>
        <v/>
      </c>
      <c r="BZ227" s="412" t="str">
        <f>IF(BW227="","",Inputs!$F$15)</f>
        <v/>
      </c>
      <c r="CA227" s="412">
        <f t="shared" si="163"/>
        <v>6.2083919424141334E-2</v>
      </c>
      <c r="CB227" s="515">
        <f t="shared" si="164"/>
        <v>7.7604899280176669</v>
      </c>
      <c r="CC227" s="515">
        <f t="shared" si="165"/>
        <v>125</v>
      </c>
      <c r="CD227" s="515" t="str">
        <f t="shared" si="166"/>
        <v/>
      </c>
      <c r="CE227" s="412" t="str">
        <f t="shared" si="167"/>
        <v/>
      </c>
      <c r="CF227" s="515"/>
      <c r="CG227" s="534" t="str">
        <f>IFERROR(HLOOKUP(CF227,'Floating adj.'!$J$6:$Q$10,5,FALSE),"")</f>
        <v/>
      </c>
      <c r="CH227" s="534">
        <f t="shared" si="147"/>
        <v>6.2083919424141334E-2</v>
      </c>
      <c r="CI227" s="515">
        <f t="shared" si="168"/>
        <v>7.7604899280176669</v>
      </c>
      <c r="CJ227" s="536">
        <f t="shared" si="169"/>
        <v>125</v>
      </c>
      <c r="CK227" s="515" t="str">
        <f>F227</f>
        <v>Bond</v>
      </c>
      <c r="CL227" s="515" t="s">
        <v>142</v>
      </c>
      <c r="CM227" s="521">
        <f>VLOOKUP(CK227,Inputs!$B$20:$C$30,2,FALSE)</f>
        <v>1</v>
      </c>
      <c r="CN227" s="521">
        <f>IF(Mastertab!CL227="Junior / Class B",VLOOKUP(Mastertab!CL227,Inputs!$B$32:$C$33,2,FALSE),1)</f>
        <v>1</v>
      </c>
      <c r="CO227">
        <f t="shared" si="170"/>
        <v>1</v>
      </c>
    </row>
    <row r="228" spans="1:93" x14ac:dyDescent="0.45">
      <c r="A228" t="s">
        <v>140</v>
      </c>
      <c r="B228" t="str">
        <f>INDEX(Fixed!$A$2:$AF$557, MATCH(Mastertab!$C228,Fixed!$B$2:$B$557,0),MATCH(Mastertab!B$2,Fixed!$A$1:$AF$1,0))</f>
        <v>SVH</v>
      </c>
      <c r="C228" t="s">
        <v>369</v>
      </c>
      <c r="D228" t="str">
        <f>INDEX(Fixed!$A$2:$AF$557, MATCH(Mastertab!$C228,Fixed!$B$2:$B$557,0),MATCH(Mastertab!D$2,Fixed!$A$1:$AF$1,0))</f>
        <v>EMTN 80</v>
      </c>
      <c r="E228" t="str">
        <f>INDEX(Fixed!$A$2:$AF$557, MATCH(Mastertab!$C228,Fixed!$B$2:$B$557,0),MATCH(Mastertab!E$2,Fixed!$A$1:$AF$1,0))</f>
        <v>STUF Plc</v>
      </c>
      <c r="F228" t="str">
        <f>INDEX(Fixed!$A$2:$AF$557, MATCH(Mastertab!$C228,Fixed!$B$2:$B$557,0),MATCH(Mastertab!F$2,Fixed!$A$1:$AF$1,0))</f>
        <v>Bond</v>
      </c>
      <c r="G228" t="str">
        <f>INDEX(Fixed!$A$2:$AF$557, MATCH(Mastertab!$C228,Fixed!$B$2:$B$557,0),MATCH(Mastertab!G$2,Fixed!$A$1:$AF$1,0))</f>
        <v>Bullet</v>
      </c>
      <c r="H228" t="str">
        <f>INDEX(Fixed!$A$2:$AF$557, MATCH(Mastertab!$C228,Fixed!$B$2:$B$557,0),MATCH(Mastertab!H$2,Fixed!$A$1:$AF$1,0))</f>
        <v>XS0279197239</v>
      </c>
      <c r="I228" t="str">
        <f>INDEX(Fixed!$A$2:$AF$557, MATCH(Mastertab!$C228,Fixed!$B$2:$B$557,0),MATCH(Mastertab!I$2,Fixed!$A$1:$AF$1,0))</f>
        <v>Senior</v>
      </c>
      <c r="J228" t="str">
        <f>INDEX(Fixed!$A$2:$AF$557, MATCH(Mastertab!$C228,Fixed!$B$2:$B$557,0),MATCH(Mastertab!J$2,Fixed!$A$1:$AF$1,0))</f>
        <v>Baa1/BBB+</v>
      </c>
      <c r="K228" t="str">
        <f>INDEX(Fixed!$A$2:$AF$557, MATCH(Mastertab!$C228,Fixed!$B$2:$B$557,0),MATCH(Mastertab!K$2,Fixed!$A$1:$AF$1,0))</f>
        <v>EUR</v>
      </c>
      <c r="L228" s="361">
        <f>INDEX(Fixed!$A$2:$AF$557, MATCH(Mastertab!$C228,Fixed!$B$2:$B$557,0),MATCH(Mastertab!L$2,Fixed!$A$1:$AF$1,0))</f>
        <v>39071</v>
      </c>
      <c r="M228">
        <f>INDEX(Fixed!$A$2:$AF$557, MATCH(Mastertab!$C228,Fixed!$B$2:$B$557,0),MATCH(Mastertab!M$2,Fixed!$A$1:$AF$1,0))</f>
        <v>100</v>
      </c>
      <c r="N228" s="360">
        <f>INDEX(Fixed!$A$2:$AF$557, MATCH(Mastertab!$C228,Fixed!$B$2:$B$557,0),MATCH(Mastertab!N$2,Fixed!$A$1:$AF$1,0))</f>
        <v>46011</v>
      </c>
      <c r="O228">
        <f>INDEX(Fixed!$A$2:$AF$557, MATCH(Mastertab!$C228,Fixed!$B$2:$B$557,0),MATCH(Mastertab!O$2,Fixed!$A$1:$AF$1,0))</f>
        <v>3.7315068493150685</v>
      </c>
      <c r="P228">
        <f>INDEX(Fixed!$A$2:$AF$557, MATCH(Mastertab!$C228,Fixed!$B$2:$B$557,0),MATCH(Mastertab!P$2,Fixed!$A$1:$AF$1,0))</f>
        <v>19.916</v>
      </c>
      <c r="Q228">
        <f>INDEX(Fixed!$A$2:$AF$557, MATCH(Mastertab!$C228,Fixed!$B$2:$B$557,0),MATCH(Mastertab!Q$2,Fixed!$A$1:$AF$1,0))</f>
        <v>19.916350000000001</v>
      </c>
      <c r="R228">
        <f>INDEX(Fixed!$A$2:$AF$557, MATCH(Mastertab!$C228,Fixed!$B$2:$B$557,0),MATCH(Mastertab!R$2,Fixed!$A$1:$AF$1,0))</f>
        <v>19.916350000000001</v>
      </c>
      <c r="S228">
        <f>INDEX(Fixed!$A$2:$AF$557, MATCH(Mastertab!$C228,Fixed!$B$2:$B$557,0),MATCH(Mastertab!S$2,Fixed!$A$1:$AF$1,0))</f>
        <v>74.317996438356175</v>
      </c>
      <c r="T228" s="412">
        <f>INDEX(Fixed!$A$2:$AF$557, MATCH(Mastertab!$C228,Fixed!$B$2:$B$557,0),MATCH(Mastertab!T$2,Fixed!$A$1:$AF$1,0))</f>
        <v>1.2633624878523042E-2</v>
      </c>
      <c r="U228" s="412">
        <f>INDEX(Fixed!$A$2:$AF$557, MATCH(Mastertab!$C228,Fixed!$B$2:$B$557,0),MATCH(Mastertab!U$2,Fixed!$A$1:$AF$1,0))</f>
        <v>2.1568627450980316E-2</v>
      </c>
      <c r="V228">
        <f>INDEX(Fixed!$A$2:$AF$557, MATCH(Mastertab!$C228,Fixed!$B$2:$B$557,0),MATCH(Mastertab!V$2,Fixed!$A$1:$AF$1,0))</f>
        <v>0</v>
      </c>
      <c r="W228">
        <f>INDEX(Fixed!$A$2:$AF$557, MATCH(Mastertab!$C228,Fixed!$B$2:$B$557,0),MATCH(Mastertab!W$2,Fixed!$A$1:$AF$1,0))</f>
        <v>0</v>
      </c>
      <c r="X228">
        <f>INDEX(Fixed!$A$2:$AF$557, MATCH(Mastertab!$C228,Fixed!$B$2:$B$557,0),MATCH(Mastertab!X$2,Fixed!$A$1:$AF$1,0))</f>
        <v>0</v>
      </c>
      <c r="Y228" s="412">
        <f>INDEX(Fixed!$A$2:$AF$557, MATCH(Mastertab!$C228,Fixed!$B$2:$B$557,0),MATCH(Mastertab!Y$2,Fixed!$A$1:$AF$1,0))</f>
        <v>4.2000000000000003E-2</v>
      </c>
      <c r="Z228">
        <f>INDEX(Fixed!$A$2:$AF$557, MATCH(Mastertab!$C228,Fixed!$B$2:$B$557,0),MATCH(Mastertab!Z$2,Fixed!$A$1:$AF$1,0))</f>
        <v>0.83648670000000014</v>
      </c>
      <c r="AA228">
        <f>INDEX(Fixed!$A$2:$AF$557, MATCH(Mastertab!$C228,Fixed!$B$2:$B$557,0),MATCH(Mastertab!AA$2,Fixed!$A$1:$AF$1,0))</f>
        <v>0.83648670000000014</v>
      </c>
      <c r="AB228">
        <f>INDEX(Fixed!$A$2:$AF$557, MATCH(Mastertab!$C228,Fixed!$B$2:$B$557,0),MATCH(Mastertab!AB$2,Fixed!$A$1:$AF$1,0))</f>
        <v>0</v>
      </c>
      <c r="AC228">
        <f>INDEX(Fixed!$A$2:$AF$557, MATCH(Mastertab!$C228,Fixed!$B$2:$B$557,0),MATCH(Mastertab!AC$2,Fixed!$A$1:$AF$1,0))</f>
        <v>0</v>
      </c>
      <c r="AD228">
        <f>INDEX(Fixed!$A$2:$AF$557, MATCH(Mastertab!$C228,Fixed!$B$2:$B$557,0),MATCH(Mastertab!AD$2,Fixed!$A$1:$AF$1,0))</f>
        <v>0</v>
      </c>
      <c r="AE228">
        <f>INDEX(Fixed!$A$2:$AF$557, MATCH(Mastertab!$C228,Fixed!$B$2:$B$557,0),MATCH(Mastertab!AE$2,Fixed!$A$1:$AF$1,0))</f>
        <v>19.916350000000001</v>
      </c>
      <c r="AF228">
        <f>INDEX(Fixed!$A$2:$AF$557, MATCH(Mastertab!$C228,Fixed!$B$2:$B$557,0),MATCH(Mastertab!AF$2,Fixed!$A$1:$AF$1,0))</f>
        <v>12.647</v>
      </c>
      <c r="AG228" t="str">
        <f>INDEX(Fixed!$A$2:$AF$557, MATCH(Mastertab!$C228,Fixed!$B$2:$B$557,0),MATCH(Mastertab!AG$2,Fixed!$A$1:$AF$1,0))</f>
        <v>Originally issued as SKK600m</v>
      </c>
      <c r="AH228">
        <f t="shared" si="148"/>
        <v>0</v>
      </c>
      <c r="AI228" s="363">
        <f t="shared" si="129"/>
        <v>19</v>
      </c>
      <c r="AJ228" s="406">
        <f t="shared" si="130"/>
        <v>4.2000000000000003E-2</v>
      </c>
      <c r="AK228" s="406">
        <f t="shared" si="131"/>
        <v>1.2633624878523042E-2</v>
      </c>
      <c r="AL228" s="406">
        <f t="shared" si="132"/>
        <v>2.1568627450980316E-2</v>
      </c>
      <c r="AM228" s="383">
        <f t="shared" si="133"/>
        <v>1</v>
      </c>
      <c r="AN228" s="406">
        <f t="shared" si="149"/>
        <v>4.2000000000000003E-2</v>
      </c>
      <c r="AO228" s="406">
        <f>IF(AM228=1,AN228,IF(AM228=2,(1+AN228)*(1+Inputs!$C$5)-1,IF(AM228=3,(1+AN228)*(1+Inputs!$C$6)-1,AN228)))</f>
        <v>4.2000000000000003E-2</v>
      </c>
      <c r="AP228" s="362">
        <f t="shared" si="134"/>
        <v>0.83648670000000014</v>
      </c>
      <c r="AQ228">
        <f t="shared" si="135"/>
        <v>19.916350000000001</v>
      </c>
      <c r="AS228" s="421" t="str">
        <f>IF(AR228=1,INDEX('PwC PR14 Artesian analysis'!$G$10:$G$22,MATCH(C228,'PwC PR14 Artesian analysis'!$D$10:$D$22,0)),"")</f>
        <v/>
      </c>
      <c r="AT228" s="421"/>
      <c r="AU228" s="421">
        <f t="shared" si="136"/>
        <v>4.2000000000000003E-2</v>
      </c>
      <c r="AV228" s="422">
        <f t="shared" si="137"/>
        <v>0.83648670000000014</v>
      </c>
      <c r="AW228" s="422">
        <f t="shared" si="150"/>
        <v>19.916350000000001</v>
      </c>
      <c r="AX228" s="422">
        <f t="shared" si="138"/>
        <v>3.7315068493150685</v>
      </c>
      <c r="AY228" s="422" t="b">
        <f t="shared" si="139"/>
        <v>0</v>
      </c>
      <c r="AZ228">
        <f>IF(AX228&lt;Inputs!$C$9,1,IF(AND(AX228&gt;Inputs!$C$9,AX228&lt;Inputs!$C$10),2,3))</f>
        <v>2</v>
      </c>
      <c r="BA228" s="406">
        <f>IF(AY228=TRUE,"",Inputs!$C$7)</f>
        <v>5.3408328921702455E-2</v>
      </c>
      <c r="BB228" s="412">
        <f>IF(AY228=TRUE,"",((AX228-Inputs!$C$9)*Mastertab!AU228+(Inputs!$C$10-Mastertab!AX228)*Inputs!$C$7)/(Inputs!$C$10-Inputs!$C$9))</f>
        <v>5.1739274772609548E-2</v>
      </c>
      <c r="BC228" s="412" t="str">
        <f>IF(AY228=FALSE,"",((AX228-Inputs!$C$9)*Mastertab!AU228/(Inputs!$C$10-Inputs!$C$9)))</f>
        <v/>
      </c>
      <c r="BD228" s="412">
        <f t="shared" si="151"/>
        <v>5.1739274772609548E-2</v>
      </c>
      <c r="BE228" s="514">
        <f t="shared" si="140"/>
        <v>1.0304575051174623</v>
      </c>
      <c r="BF228" s="514">
        <f t="shared" si="141"/>
        <v>19.916350000000001</v>
      </c>
      <c r="BG228" s="514" t="b">
        <f t="shared" si="142"/>
        <v>0</v>
      </c>
      <c r="BH228" s="514">
        <f t="shared" si="152"/>
        <v>2</v>
      </c>
      <c r="BI228" s="514" t="b">
        <f t="shared" si="153"/>
        <v>0</v>
      </c>
      <c r="BJ228" s="514" t="str">
        <f t="shared" si="143"/>
        <v/>
      </c>
      <c r="BK228" s="514" t="str">
        <f t="shared" si="144"/>
        <v/>
      </c>
      <c r="BL228" s="514" t="str">
        <f>IF(BG228=TRUE,(Inputs!$C$8-Mastertab!L228)/365,"")</f>
        <v/>
      </c>
      <c r="BM228" s="514" t="str">
        <f t="shared" si="154"/>
        <v/>
      </c>
      <c r="BN228" t="str">
        <f>IFERROR((Inputs!$C$9*BM228),"")</f>
        <v/>
      </c>
      <c r="BO228" s="363" t="str">
        <f t="shared" si="155"/>
        <v/>
      </c>
      <c r="BP228" s="363" t="str">
        <f t="shared" si="156"/>
        <v/>
      </c>
      <c r="BQ228" s="363" t="str">
        <f t="shared" si="157"/>
        <v/>
      </c>
      <c r="BR228" s="363" t="b">
        <f t="shared" si="158"/>
        <v>0</v>
      </c>
      <c r="BS228" s="363">
        <f t="shared" si="159"/>
        <v>19.916350000000001</v>
      </c>
      <c r="BT228" s="412">
        <f t="shared" si="160"/>
        <v>5.1739274772609548E-2</v>
      </c>
      <c r="BU228" s="363">
        <f t="shared" si="161"/>
        <v>1.0304575051174623</v>
      </c>
      <c r="BV228" s="514">
        <f t="shared" si="162"/>
        <v>19.916350000000001</v>
      </c>
      <c r="BW228" s="516" t="str">
        <f t="shared" si="145"/>
        <v/>
      </c>
      <c r="BX228" s="516" t="str">
        <f t="shared" si="146"/>
        <v/>
      </c>
      <c r="BY228" s="412" t="str">
        <f>IF(BW228="","",Inputs!$F$14)</f>
        <v/>
      </c>
      <c r="BZ228" s="412" t="str">
        <f>IF(BW228="","",Inputs!$F$15)</f>
        <v/>
      </c>
      <c r="CA228" s="412">
        <f t="shared" si="163"/>
        <v>5.1739274772609548E-2</v>
      </c>
      <c r="CB228" s="515">
        <f t="shared" si="164"/>
        <v>1.0304575051174623</v>
      </c>
      <c r="CC228" s="515">
        <f t="shared" si="165"/>
        <v>19.916350000000001</v>
      </c>
      <c r="CD228" s="515" t="str">
        <f t="shared" si="166"/>
        <v/>
      </c>
      <c r="CE228" s="412" t="str">
        <f t="shared" si="167"/>
        <v/>
      </c>
      <c r="CF228" s="515"/>
      <c r="CG228" s="534" t="str">
        <f>IFERROR(HLOOKUP(CF228,'Floating adj.'!$J$6:$Q$10,5,FALSE),"")</f>
        <v/>
      </c>
      <c r="CH228" s="534">
        <f t="shared" si="147"/>
        <v>5.1739274772609548E-2</v>
      </c>
      <c r="CI228" s="515">
        <f t="shared" si="168"/>
        <v>1.0304575051174623</v>
      </c>
      <c r="CJ228" s="536">
        <f t="shared" si="169"/>
        <v>19.916350000000001</v>
      </c>
      <c r="CK228" s="515" t="str">
        <f>F228</f>
        <v>Bond</v>
      </c>
      <c r="CL228" s="515" t="s">
        <v>142</v>
      </c>
      <c r="CM228" s="521">
        <f>VLOOKUP(CK228,Inputs!$B$20:$C$30,2,FALSE)</f>
        <v>1</v>
      </c>
      <c r="CN228" s="521">
        <f>IF(Mastertab!CL228="Junior / Class B",VLOOKUP(Mastertab!CL228,Inputs!$B$32:$C$33,2,FALSE),1)</f>
        <v>1</v>
      </c>
      <c r="CO228">
        <f t="shared" si="170"/>
        <v>1</v>
      </c>
    </row>
    <row r="229" spans="1:93" x14ac:dyDescent="0.45">
      <c r="A229" t="s">
        <v>140</v>
      </c>
      <c r="B229" t="str">
        <f>INDEX(Fixed!$A$2:$AF$557, MATCH(Mastertab!$C229,Fixed!$B$2:$B$557,0),MATCH(Mastertab!B$2,Fixed!$A$1:$AF$1,0))</f>
        <v>SVH</v>
      </c>
      <c r="C229" t="s">
        <v>370</v>
      </c>
      <c r="D229" t="str">
        <f>INDEX(Fixed!$A$2:$AF$557, MATCH(Mastertab!$C229,Fixed!$B$2:$B$557,0),MATCH(Mastertab!D$2,Fixed!$A$1:$AF$1,0))</f>
        <v>EMTN 80 CCS</v>
      </c>
      <c r="E229" t="str">
        <f>INDEX(Fixed!$A$2:$AF$557, MATCH(Mastertab!$C229,Fixed!$B$2:$B$557,0),MATCH(Mastertab!E$2,Fixed!$A$1:$AF$1,0))</f>
        <v>STW</v>
      </c>
      <c r="F229" t="str">
        <f>INDEX(Fixed!$A$2:$AF$557, MATCH(Mastertab!$C229,Fixed!$B$2:$B$557,0),MATCH(Mastertab!F$2,Fixed!$A$1:$AF$1,0))</f>
        <v>Swap - receiving leg</v>
      </c>
      <c r="G229" t="str">
        <f>INDEX(Fixed!$A$2:$AF$557, MATCH(Mastertab!$C229,Fixed!$B$2:$B$557,0),MATCH(Mastertab!G$2,Fixed!$A$1:$AF$1,0))</f>
        <v>Bullet</v>
      </c>
      <c r="H229" t="str">
        <f>INDEX(Fixed!$A$2:$AF$557, MATCH(Mastertab!$C229,Fixed!$B$2:$B$557,0),MATCH(Mastertab!H$2,Fixed!$A$1:$AF$1,0))</f>
        <v>Q670</v>
      </c>
      <c r="I229" t="str">
        <f>INDEX(Fixed!$A$2:$AF$557, MATCH(Mastertab!$C229,Fixed!$B$2:$B$557,0),MATCH(Mastertab!I$2,Fixed!$A$1:$AF$1,0))</f>
        <v>Senior</v>
      </c>
      <c r="J229">
        <f>INDEX(Fixed!$A$2:$AF$557, MATCH(Mastertab!$C229,Fixed!$B$2:$B$557,0),MATCH(Mastertab!J$2,Fixed!$A$1:$AF$1,0))</f>
        <v>0</v>
      </c>
      <c r="K229" t="str">
        <f>INDEX(Fixed!$A$2:$AF$557, MATCH(Mastertab!$C229,Fixed!$B$2:$B$557,0),MATCH(Mastertab!K$2,Fixed!$A$1:$AF$1,0))</f>
        <v>EUR</v>
      </c>
      <c r="L229" s="361">
        <f>INDEX(Fixed!$A$2:$AF$557, MATCH(Mastertab!$C229,Fixed!$B$2:$B$557,0),MATCH(Mastertab!L$2,Fixed!$A$1:$AF$1,0))</f>
        <v>39071</v>
      </c>
      <c r="M229">
        <f>INDEX(Fixed!$A$2:$AF$557, MATCH(Mastertab!$C229,Fixed!$B$2:$B$557,0),MATCH(Mastertab!M$2,Fixed!$A$1:$AF$1,0))</f>
        <v>0</v>
      </c>
      <c r="N229" s="360">
        <f>INDEX(Fixed!$A$2:$AF$557, MATCH(Mastertab!$C229,Fixed!$B$2:$B$557,0),MATCH(Mastertab!N$2,Fixed!$A$1:$AF$1,0))</f>
        <v>46011</v>
      </c>
      <c r="O229" s="385">
        <v>3.7315070000000001</v>
      </c>
      <c r="P229">
        <f>INDEX(Fixed!$A$2:$AF$557, MATCH(Mastertab!$C229,Fixed!$B$2:$B$557,0),MATCH(Mastertab!P$2,Fixed!$A$1:$AF$1,0))</f>
        <v>0</v>
      </c>
      <c r="Q229">
        <f>INDEX(Fixed!$A$2:$AF$557, MATCH(Mastertab!$C229,Fixed!$B$2:$B$557,0),MATCH(Mastertab!Q$2,Fixed!$A$1:$AF$1,0))</f>
        <v>-19.916350000000001</v>
      </c>
      <c r="R229">
        <f>INDEX(Fixed!$A$2:$AF$557, MATCH(Mastertab!$C229,Fixed!$B$2:$B$557,0),MATCH(Mastertab!R$2,Fixed!$A$1:$AF$1,0))</f>
        <v>-19.916350000000001</v>
      </c>
      <c r="S229">
        <f>INDEX(Fixed!$A$2:$AF$557, MATCH(Mastertab!$C229,Fixed!$B$2:$B$557,0),MATCH(Mastertab!S$2,Fixed!$A$1:$AF$1,0))</f>
        <v>-74.317996438356175</v>
      </c>
      <c r="T229" s="412">
        <f>INDEX(Fixed!$A$2:$AF$557, MATCH(Mastertab!$C229,Fixed!$B$2:$B$557,0),MATCH(Mastertab!T$2,Fixed!$A$1:$AF$1,0))</f>
        <v>-6.8999028182701649E-2</v>
      </c>
      <c r="U229" s="412">
        <f>INDEX(Fixed!$A$2:$AF$557, MATCH(Mastertab!$C229,Fixed!$B$2:$B$557,0),MATCH(Mastertab!U$2,Fixed!$A$1:$AF$1,0))</f>
        <v>-6.0784313725490202E-2</v>
      </c>
      <c r="V229">
        <f>INDEX(Fixed!$A$2:$AF$557, MATCH(Mastertab!$C229,Fixed!$B$2:$B$557,0),MATCH(Mastertab!V$2,Fixed!$A$1:$AF$1,0))</f>
        <v>0</v>
      </c>
      <c r="W229">
        <f>INDEX(Fixed!$A$2:$AF$557, MATCH(Mastertab!$C229,Fixed!$B$2:$B$557,0),MATCH(Mastertab!W$2,Fixed!$A$1:$AF$1,0))</f>
        <v>0</v>
      </c>
      <c r="X229">
        <f>INDEX(Fixed!$A$2:$AF$557, MATCH(Mastertab!$C229,Fixed!$B$2:$B$557,0),MATCH(Mastertab!X$2,Fixed!$A$1:$AF$1,0))</f>
        <v>0</v>
      </c>
      <c r="Y229" s="412">
        <f>INDEX(Fixed!$A$2:$AF$557, MATCH(Mastertab!$C229,Fixed!$B$2:$B$557,0),MATCH(Mastertab!Y$2,Fixed!$A$1:$AF$1,0))</f>
        <v>-4.2000000000000003E-2</v>
      </c>
      <c r="Z229">
        <f>INDEX(Fixed!$A$2:$AF$557, MATCH(Mastertab!$C229,Fixed!$B$2:$B$557,0),MATCH(Mastertab!Z$2,Fixed!$A$1:$AF$1,0))</f>
        <v>-0.83648670000000014</v>
      </c>
      <c r="AA229">
        <f>INDEX(Fixed!$A$2:$AF$557, MATCH(Mastertab!$C229,Fixed!$B$2:$B$557,0),MATCH(Mastertab!AA$2,Fixed!$A$1:$AF$1,0))</f>
        <v>-0.83648670000000014</v>
      </c>
      <c r="AB229">
        <f>INDEX(Fixed!$A$2:$AF$557, MATCH(Mastertab!$C229,Fixed!$B$2:$B$557,0),MATCH(Mastertab!AB$2,Fixed!$A$1:$AF$1,0))</f>
        <v>0</v>
      </c>
      <c r="AC229">
        <f>INDEX(Fixed!$A$2:$AF$557, MATCH(Mastertab!$C229,Fixed!$B$2:$B$557,0),MATCH(Mastertab!AC$2,Fixed!$A$1:$AF$1,0))</f>
        <v>0</v>
      </c>
      <c r="AD229">
        <f>INDEX(Fixed!$A$2:$AF$557, MATCH(Mastertab!$C229,Fixed!$B$2:$B$557,0),MATCH(Mastertab!AD$2,Fixed!$A$1:$AF$1,0))</f>
        <v>0</v>
      </c>
      <c r="AE229">
        <f>INDEX(Fixed!$A$2:$AF$557, MATCH(Mastertab!$C229,Fixed!$B$2:$B$557,0),MATCH(Mastertab!AE$2,Fixed!$A$1:$AF$1,0))</f>
        <v>-19.916350000000001</v>
      </c>
      <c r="AF229">
        <f>INDEX(Fixed!$A$2:$AF$557, MATCH(Mastertab!$C229,Fixed!$B$2:$B$557,0),MATCH(Mastertab!AF$2,Fixed!$A$1:$AF$1,0))</f>
        <v>0</v>
      </c>
      <c r="AG229">
        <f>INDEX(Fixed!$A$2:$AF$557, MATCH(Mastertab!$C229,Fixed!$B$2:$B$557,0),MATCH(Mastertab!AG$2,Fixed!$A$1:$AF$1,0))</f>
        <v>0</v>
      </c>
      <c r="AH229">
        <f t="shared" si="148"/>
        <v>0</v>
      </c>
      <c r="AI229" s="363">
        <f t="shared" si="129"/>
        <v>19</v>
      </c>
      <c r="AJ229" s="406">
        <f t="shared" si="130"/>
        <v>-4.2000000000000003E-2</v>
      </c>
      <c r="AK229" s="406">
        <f t="shared" si="131"/>
        <v>-6.8999028182701649E-2</v>
      </c>
      <c r="AL229" s="406">
        <f t="shared" si="132"/>
        <v>-6.0784313725490202E-2</v>
      </c>
      <c r="AM229" s="383">
        <f t="shared" si="133"/>
        <v>1</v>
      </c>
      <c r="AN229" s="406">
        <f t="shared" si="149"/>
        <v>-4.2000000000000003E-2</v>
      </c>
      <c r="AO229" s="406">
        <f>IF(AM229=1,AN229,IF(AM229=2,(1+AN229)*(1+Inputs!$C$5)-1,IF(AM229=3,(1+AN229)*(1+Inputs!$C$6)-1,AN229)))</f>
        <v>-4.2000000000000003E-2</v>
      </c>
      <c r="AP229" s="362">
        <f t="shared" si="134"/>
        <v>0.83648670000000014</v>
      </c>
      <c r="AQ229">
        <f t="shared" si="135"/>
        <v>-19.916350000000001</v>
      </c>
      <c r="AS229" s="421" t="str">
        <f>IF(AR229=1,INDEX('PwC PR14 Artesian analysis'!$G$10:$G$22,MATCH(C229,'PwC PR14 Artesian analysis'!$D$10:$D$22,0)),"")</f>
        <v/>
      </c>
      <c r="AT229" s="421"/>
      <c r="AU229" s="421">
        <f t="shared" si="136"/>
        <v>-4.2000000000000003E-2</v>
      </c>
      <c r="AV229" s="422">
        <f t="shared" si="137"/>
        <v>0.83648670000000014</v>
      </c>
      <c r="AW229" s="422">
        <f t="shared" si="150"/>
        <v>-19.916350000000001</v>
      </c>
      <c r="AX229" s="422">
        <f t="shared" si="138"/>
        <v>3.7315070000000001</v>
      </c>
      <c r="AY229" s="422" t="b">
        <f t="shared" si="139"/>
        <v>1</v>
      </c>
      <c r="AZ229">
        <f>IF(AX229&lt;Inputs!$C$9,1,IF(AND(AX229&gt;Inputs!$C$9,AX229&lt;Inputs!$C$10),2,3))</f>
        <v>2</v>
      </c>
      <c r="BA229" s="406" t="str">
        <f>IF(AY229=TRUE,"",Inputs!$C$7)</f>
        <v/>
      </c>
      <c r="BB229" s="412" t="str">
        <f>IF(AY229=TRUE,"",((AX229-Inputs!$C$9)*Mastertab!AU229+(Inputs!$C$10-Mastertab!AX229)*Inputs!$C$7)/(Inputs!$C$10-Inputs!$C$9))</f>
        <v/>
      </c>
      <c r="BC229" s="412">
        <f>IF(AY229=FALSE,"",((AX229-Inputs!$C$9)*Mastertab!AU229/(Inputs!$C$10-Inputs!$C$9)))</f>
        <v>-6.1446588000000019E-3</v>
      </c>
      <c r="BD229" s="412">
        <f t="shared" si="151"/>
        <v>-6.1446588000000019E-3</v>
      </c>
      <c r="BE229" s="514">
        <f t="shared" si="140"/>
        <v>0.12237917529138005</v>
      </c>
      <c r="BF229" s="514">
        <f t="shared" si="141"/>
        <v>-19.916350000000001</v>
      </c>
      <c r="BG229" s="514" t="b">
        <f t="shared" si="142"/>
        <v>0</v>
      </c>
      <c r="BH229" s="514">
        <f t="shared" si="152"/>
        <v>2</v>
      </c>
      <c r="BI229" s="514" t="b">
        <f t="shared" si="153"/>
        <v>1</v>
      </c>
      <c r="BJ229" s="514" t="str">
        <f t="shared" si="143"/>
        <v/>
      </c>
      <c r="BK229" s="514" t="str">
        <f t="shared" si="144"/>
        <v/>
      </c>
      <c r="BL229" s="514" t="str">
        <f>IF(BG229=TRUE,(Inputs!$C$8-Mastertab!L229)/365,"")</f>
        <v/>
      </c>
      <c r="BM229" s="514" t="str">
        <f t="shared" si="154"/>
        <v/>
      </c>
      <c r="BN229" t="str">
        <f>IFERROR((Inputs!$C$9*BM229),"")</f>
        <v/>
      </c>
      <c r="BO229" s="363" t="str">
        <f t="shared" si="155"/>
        <v/>
      </c>
      <c r="BP229" s="363" t="str">
        <f t="shared" si="156"/>
        <v/>
      </c>
      <c r="BQ229" s="363" t="str">
        <f t="shared" si="157"/>
        <v/>
      </c>
      <c r="BR229" s="363" t="b">
        <f t="shared" si="158"/>
        <v>0</v>
      </c>
      <c r="BS229" s="363">
        <f t="shared" si="159"/>
        <v>-19.916350000000001</v>
      </c>
      <c r="BT229" s="412">
        <f t="shared" si="160"/>
        <v>-6.1446588000000019E-3</v>
      </c>
      <c r="BU229" s="363">
        <f t="shared" si="161"/>
        <v>0.12237917529138005</v>
      </c>
      <c r="BV229" s="514">
        <f t="shared" si="162"/>
        <v>-19.916350000000001</v>
      </c>
      <c r="BW229" s="516" t="str">
        <f t="shared" si="145"/>
        <v/>
      </c>
      <c r="BX229" s="516" t="str">
        <f t="shared" si="146"/>
        <v/>
      </c>
      <c r="BY229" s="412" t="str">
        <f>IF(BW229="","",Inputs!$F$14)</f>
        <v/>
      </c>
      <c r="BZ229" s="412" t="str">
        <f>IF(BW229="","",Inputs!$F$15)</f>
        <v/>
      </c>
      <c r="CA229" s="412">
        <f t="shared" si="163"/>
        <v>-6.1446588000000019E-3</v>
      </c>
      <c r="CB229" s="515">
        <f t="shared" si="164"/>
        <v>0.12237917529138005</v>
      </c>
      <c r="CC229" s="515">
        <f t="shared" si="165"/>
        <v>-19.916350000000001</v>
      </c>
      <c r="CD229" s="515" t="str">
        <f t="shared" si="166"/>
        <v/>
      </c>
      <c r="CE229" s="412" t="str">
        <f t="shared" si="167"/>
        <v/>
      </c>
      <c r="CF229" s="515"/>
      <c r="CG229" s="534" t="str">
        <f>IFERROR(HLOOKUP(CF229,'Floating adj.'!$J$6:$Q$10,5,FALSE),"")</f>
        <v/>
      </c>
      <c r="CH229" s="534">
        <f t="shared" si="147"/>
        <v>-6.1446588000000019E-3</v>
      </c>
      <c r="CI229" s="515">
        <f t="shared" si="168"/>
        <v>0.12237917529138005</v>
      </c>
      <c r="CJ229" s="536">
        <f t="shared" si="169"/>
        <v>-19.916350000000001</v>
      </c>
      <c r="CK229" s="515" t="s">
        <v>38</v>
      </c>
      <c r="CL229" s="515" t="s">
        <v>142</v>
      </c>
      <c r="CM229" s="521">
        <f>VLOOKUP(CK229,Inputs!$B$20:$C$30,2,FALSE)</f>
        <v>0</v>
      </c>
      <c r="CN229" s="521">
        <f>IF(Mastertab!CL229="Junior / Class B",VLOOKUP(Mastertab!CL229,Inputs!$B$32:$C$33,2,FALSE),1)</f>
        <v>1</v>
      </c>
      <c r="CO229">
        <f t="shared" si="170"/>
        <v>0</v>
      </c>
    </row>
    <row r="230" spans="1:93" x14ac:dyDescent="0.45">
      <c r="A230" t="s">
        <v>140</v>
      </c>
      <c r="B230" t="str">
        <f>INDEX(Fixed!$A$2:$AF$557, MATCH(Mastertab!$C230,Fixed!$B$2:$B$557,0),MATCH(Mastertab!B$2,Fixed!$A$1:$AF$1,0))</f>
        <v>SVH</v>
      </c>
      <c r="C230" t="s">
        <v>371</v>
      </c>
      <c r="D230" t="str">
        <f>INDEX(Fixed!$A$2:$AF$557, MATCH(Mastertab!$C230,Fixed!$B$2:$B$557,0),MATCH(Mastertab!D$2,Fixed!$A$1:$AF$1,0))</f>
        <v>EMTN 84</v>
      </c>
      <c r="E230" t="str">
        <f>INDEX(Fixed!$A$2:$AF$557, MATCH(Mastertab!$C230,Fixed!$B$2:$B$557,0),MATCH(Mastertab!E$2,Fixed!$A$1:$AF$1,0))</f>
        <v>STUF Plc</v>
      </c>
      <c r="F230" t="str">
        <f>INDEX(Fixed!$A$2:$AF$557, MATCH(Mastertab!$C230,Fixed!$B$2:$B$557,0),MATCH(Mastertab!F$2,Fixed!$A$1:$AF$1,0))</f>
        <v>Bond</v>
      </c>
      <c r="G230" t="str">
        <f>INDEX(Fixed!$A$2:$AF$557, MATCH(Mastertab!$C230,Fixed!$B$2:$B$557,0),MATCH(Mastertab!G$2,Fixed!$A$1:$AF$1,0))</f>
        <v>Bullet</v>
      </c>
      <c r="H230" t="str">
        <f>INDEX(Fixed!$A$2:$AF$557, MATCH(Mastertab!$C230,Fixed!$B$2:$B$557,0),MATCH(Mastertab!H$2,Fixed!$A$1:$AF$1,0))</f>
        <v>XS0296066680</v>
      </c>
      <c r="I230" t="str">
        <f>INDEX(Fixed!$A$2:$AF$557, MATCH(Mastertab!$C230,Fixed!$B$2:$B$557,0),MATCH(Mastertab!I$2,Fixed!$A$1:$AF$1,0))</f>
        <v>Senior</v>
      </c>
      <c r="J230" t="str">
        <f>INDEX(Fixed!$A$2:$AF$557, MATCH(Mastertab!$C230,Fixed!$B$2:$B$557,0),MATCH(Mastertab!J$2,Fixed!$A$1:$AF$1,0))</f>
        <v>Baa1/BBB+</v>
      </c>
      <c r="K230" t="str">
        <f>INDEX(Fixed!$A$2:$AF$557, MATCH(Mastertab!$C230,Fixed!$B$2:$B$557,0),MATCH(Mastertab!K$2,Fixed!$A$1:$AF$1,0))</f>
        <v>JPY</v>
      </c>
      <c r="L230" s="361">
        <f>INDEX(Fixed!$A$2:$AF$557, MATCH(Mastertab!$C230,Fixed!$B$2:$B$557,0),MATCH(Mastertab!L$2,Fixed!$A$1:$AF$1,0))</f>
        <v>39198</v>
      </c>
      <c r="M230">
        <f>INDEX(Fixed!$A$2:$AF$557, MATCH(Mastertab!$C230,Fixed!$B$2:$B$557,0),MATCH(Mastertab!M$2,Fixed!$A$1:$AF$1,0))</f>
        <v>100</v>
      </c>
      <c r="N230" s="360">
        <f>INDEX(Fixed!$A$2:$AF$557, MATCH(Mastertab!$C230,Fixed!$B$2:$B$557,0),MATCH(Mastertab!N$2,Fixed!$A$1:$AF$1,0))</f>
        <v>47234</v>
      </c>
      <c r="O230">
        <f>INDEX(Fixed!$A$2:$AF$557, MATCH(Mastertab!$C230,Fixed!$B$2:$B$557,0),MATCH(Mastertab!O$2,Fixed!$A$1:$AF$1,0))</f>
        <v>7.0767123287671234</v>
      </c>
      <c r="P230">
        <f>INDEX(Fixed!$A$2:$AF$557, MATCH(Mastertab!$C230,Fixed!$B$2:$B$557,0),MATCH(Mastertab!P$2,Fixed!$A$1:$AF$1,0))</f>
        <v>2000</v>
      </c>
      <c r="Q230">
        <f>INDEX(Fixed!$A$2:$AF$557, MATCH(Mastertab!$C230,Fixed!$B$2:$B$557,0),MATCH(Mastertab!Q$2,Fixed!$A$1:$AF$1,0))</f>
        <v>2000</v>
      </c>
      <c r="R230">
        <f>INDEX(Fixed!$A$2:$AF$557, MATCH(Mastertab!$C230,Fixed!$B$2:$B$557,0),MATCH(Mastertab!R$2,Fixed!$A$1:$AF$1,0))</f>
        <v>2000</v>
      </c>
      <c r="S230">
        <f>INDEX(Fixed!$A$2:$AF$557, MATCH(Mastertab!$C230,Fixed!$B$2:$B$557,0),MATCH(Mastertab!S$2,Fixed!$A$1:$AF$1,0))</f>
        <v>14153.424657534248</v>
      </c>
      <c r="T230" s="412">
        <f>INDEX(Fixed!$A$2:$AF$557, MATCH(Mastertab!$C230,Fixed!$B$2:$B$557,0),MATCH(Mastertab!T$2,Fixed!$A$1:$AF$1,0))</f>
        <v>-2.0909815354713257E-2</v>
      </c>
      <c r="U230" s="412">
        <f>INDEX(Fixed!$A$2:$AF$557, MATCH(Mastertab!$C230,Fixed!$B$2:$B$557,0),MATCH(Mastertab!U$2,Fixed!$A$1:$AF$1,0))</f>
        <v>-1.2270784313725525E-2</v>
      </c>
      <c r="V230">
        <f>INDEX(Fixed!$A$2:$AF$557, MATCH(Mastertab!$C230,Fixed!$B$2:$B$557,0),MATCH(Mastertab!V$2,Fixed!$A$1:$AF$1,0))</f>
        <v>0</v>
      </c>
      <c r="W230">
        <f>INDEX(Fixed!$A$2:$AF$557, MATCH(Mastertab!$C230,Fixed!$B$2:$B$557,0),MATCH(Mastertab!W$2,Fixed!$A$1:$AF$1,0))</f>
        <v>0</v>
      </c>
      <c r="X230">
        <f>INDEX(Fixed!$A$2:$AF$557, MATCH(Mastertab!$C230,Fixed!$B$2:$B$557,0),MATCH(Mastertab!X$2,Fixed!$A$1:$AF$1,0))</f>
        <v>0</v>
      </c>
      <c r="Y230" s="412">
        <f>INDEX(Fixed!$A$2:$AF$557, MATCH(Mastertab!$C230,Fixed!$B$2:$B$557,0),MATCH(Mastertab!Y$2,Fixed!$A$1:$AF$1,0))</f>
        <v>7.4837999999999997E-3</v>
      </c>
      <c r="Z230">
        <f>INDEX(Fixed!$A$2:$AF$557, MATCH(Mastertab!$C230,Fixed!$B$2:$B$557,0),MATCH(Mastertab!Z$2,Fixed!$A$1:$AF$1,0))</f>
        <v>14.967599999999999</v>
      </c>
      <c r="AA230">
        <f>INDEX(Fixed!$A$2:$AF$557, MATCH(Mastertab!$C230,Fixed!$B$2:$B$557,0),MATCH(Mastertab!AA$2,Fixed!$A$1:$AF$1,0))</f>
        <v>14.967599999999999</v>
      </c>
      <c r="AB230">
        <f>INDEX(Fixed!$A$2:$AF$557, MATCH(Mastertab!$C230,Fixed!$B$2:$B$557,0),MATCH(Mastertab!AB$2,Fixed!$A$1:$AF$1,0))</f>
        <v>0</v>
      </c>
      <c r="AC230">
        <f>INDEX(Fixed!$A$2:$AF$557, MATCH(Mastertab!$C230,Fixed!$B$2:$B$557,0),MATCH(Mastertab!AC$2,Fixed!$A$1:$AF$1,0))</f>
        <v>0</v>
      </c>
      <c r="AD230">
        <f>INDEX(Fixed!$A$2:$AF$557, MATCH(Mastertab!$C230,Fixed!$B$2:$B$557,0),MATCH(Mastertab!AD$2,Fixed!$A$1:$AF$1,0))</f>
        <v>0</v>
      </c>
      <c r="AE230">
        <f>INDEX(Fixed!$A$2:$AF$557, MATCH(Mastertab!$C230,Fixed!$B$2:$B$557,0),MATCH(Mastertab!AE$2,Fixed!$A$1:$AF$1,0))</f>
        <v>2000</v>
      </c>
      <c r="AF230">
        <f>INDEX(Fixed!$A$2:$AF$557, MATCH(Mastertab!$C230,Fixed!$B$2:$B$557,0),MATCH(Mastertab!AF$2,Fixed!$A$1:$AF$1,0))</f>
        <v>9.34</v>
      </c>
      <c r="AG230">
        <f>INDEX(Fixed!$A$2:$AF$557, MATCH(Mastertab!$C230,Fixed!$B$2:$B$557,0),MATCH(Mastertab!AG$2,Fixed!$A$1:$AF$1,0))</f>
        <v>0</v>
      </c>
      <c r="AH230">
        <f t="shared" si="148"/>
        <v>0</v>
      </c>
      <c r="AI230" s="363">
        <f t="shared" si="129"/>
        <v>22</v>
      </c>
      <c r="AJ230" s="406">
        <f t="shared" si="130"/>
        <v>7.4837999999999997E-3</v>
      </c>
      <c r="AK230" s="406">
        <f t="shared" si="131"/>
        <v>-2.0909815354713257E-2</v>
      </c>
      <c r="AL230" s="406">
        <f t="shared" si="132"/>
        <v>-1.2270784313725525E-2</v>
      </c>
      <c r="AM230" s="383">
        <f t="shared" si="133"/>
        <v>1</v>
      </c>
      <c r="AN230" s="406">
        <f t="shared" si="149"/>
        <v>7.4837999999999997E-3</v>
      </c>
      <c r="AO230" s="406">
        <f>IF(AM230=1,AN230,IF(AM230=2,(1+AN230)*(1+Inputs!$C$5)-1,IF(AM230=3,(1+AN230)*(1+Inputs!$C$6)-1,AN230)))</f>
        <v>7.4837999999999997E-3</v>
      </c>
      <c r="AP230" s="362">
        <f t="shared" si="134"/>
        <v>14.967599999999999</v>
      </c>
      <c r="AQ230">
        <f t="shared" si="135"/>
        <v>2000</v>
      </c>
      <c r="AS230" s="421" t="str">
        <f>IF(AR230=1,INDEX('PwC PR14 Artesian analysis'!$G$10:$G$22,MATCH(C230,'PwC PR14 Artesian analysis'!$D$10:$D$22,0)),"")</f>
        <v/>
      </c>
      <c r="AT230" s="421"/>
      <c r="AU230" s="421">
        <f t="shared" si="136"/>
        <v>7.4837999999999997E-3</v>
      </c>
      <c r="AV230" s="422">
        <f t="shared" si="137"/>
        <v>14.967599999999999</v>
      </c>
      <c r="AW230" s="422">
        <f t="shared" si="150"/>
        <v>2000</v>
      </c>
      <c r="AX230" s="422">
        <f t="shared" si="138"/>
        <v>7.0767123287671234</v>
      </c>
      <c r="AY230" s="422" t="b">
        <f t="shared" si="139"/>
        <v>0</v>
      </c>
      <c r="AZ230">
        <f>IF(AX230&lt;Inputs!$C$9,1,IF(AND(AX230&gt;Inputs!$C$9,AX230&lt;Inputs!$C$10),2,3))</f>
        <v>2</v>
      </c>
      <c r="BA230" s="406">
        <f>IF(AY230=TRUE,"",Inputs!$C$7)</f>
        <v>5.3408328921702455E-2</v>
      </c>
      <c r="BB230" s="412">
        <f>IF(AY230=TRUE,"",((AX230-Inputs!$C$9)*Mastertab!AU230+(Inputs!$C$10-Mastertab!AX230)*Inputs!$C$7)/(Inputs!$C$10-Inputs!$C$9))</f>
        <v>1.596411027211711E-2</v>
      </c>
      <c r="BC230" s="412" t="str">
        <f>IF(AY230=FALSE,"",((AX230-Inputs!$C$9)*Mastertab!AU230/(Inputs!$C$10-Inputs!$C$9)))</f>
        <v/>
      </c>
      <c r="BD230" s="412">
        <f t="shared" si="151"/>
        <v>1.596411027211711E-2</v>
      </c>
      <c r="BE230" s="514">
        <f t="shared" si="140"/>
        <v>31.928220544234222</v>
      </c>
      <c r="BF230" s="514">
        <f t="shared" si="141"/>
        <v>2000</v>
      </c>
      <c r="BG230" s="514" t="b">
        <f t="shared" si="142"/>
        <v>0</v>
      </c>
      <c r="BH230" s="514">
        <f t="shared" si="152"/>
        <v>2</v>
      </c>
      <c r="BI230" s="514" t="b">
        <f t="shared" si="153"/>
        <v>0</v>
      </c>
      <c r="BJ230" s="514" t="str">
        <f t="shared" si="143"/>
        <v/>
      </c>
      <c r="BK230" s="514" t="str">
        <f t="shared" si="144"/>
        <v/>
      </c>
      <c r="BL230" s="514" t="str">
        <f>IF(BG230=TRUE,(Inputs!$C$8-Mastertab!L230)/365,"")</f>
        <v/>
      </c>
      <c r="BM230" s="514" t="str">
        <f t="shared" si="154"/>
        <v/>
      </c>
      <c r="BN230" t="str">
        <f>IFERROR((Inputs!$C$9*BM230),"")</f>
        <v/>
      </c>
      <c r="BO230" s="363" t="str">
        <f t="shared" si="155"/>
        <v/>
      </c>
      <c r="BP230" s="363" t="str">
        <f t="shared" si="156"/>
        <v/>
      </c>
      <c r="BQ230" s="363" t="str">
        <f t="shared" si="157"/>
        <v/>
      </c>
      <c r="BR230" s="363" t="b">
        <f t="shared" si="158"/>
        <v>0</v>
      </c>
      <c r="BS230" s="363">
        <f t="shared" si="159"/>
        <v>2000</v>
      </c>
      <c r="BT230" s="412">
        <f t="shared" si="160"/>
        <v>1.596411027211711E-2</v>
      </c>
      <c r="BU230" s="363">
        <f t="shared" si="161"/>
        <v>31.928220544234222</v>
      </c>
      <c r="BV230" s="514">
        <f t="shared" si="162"/>
        <v>2000</v>
      </c>
      <c r="BW230" s="516" t="str">
        <f t="shared" si="145"/>
        <v/>
      </c>
      <c r="BX230" s="516" t="str">
        <f t="shared" si="146"/>
        <v/>
      </c>
      <c r="BY230" s="412" t="str">
        <f>IF(BW230="","",Inputs!$F$14)</f>
        <v/>
      </c>
      <c r="BZ230" s="412" t="str">
        <f>IF(BW230="","",Inputs!$F$15)</f>
        <v/>
      </c>
      <c r="CA230" s="412">
        <f t="shared" si="163"/>
        <v>1.596411027211711E-2</v>
      </c>
      <c r="CB230" s="515">
        <f t="shared" si="164"/>
        <v>31.928220544234222</v>
      </c>
      <c r="CC230" s="515">
        <f t="shared" si="165"/>
        <v>2000</v>
      </c>
      <c r="CD230" s="515" t="str">
        <f t="shared" si="166"/>
        <v/>
      </c>
      <c r="CE230" s="412" t="str">
        <f t="shared" si="167"/>
        <v/>
      </c>
      <c r="CF230" s="515"/>
      <c r="CG230" s="534" t="str">
        <f>IFERROR(HLOOKUP(CF230,'Floating adj.'!$J$6:$Q$10,5,FALSE),"")</f>
        <v/>
      </c>
      <c r="CH230" s="534">
        <f t="shared" si="147"/>
        <v>1.596411027211711E-2</v>
      </c>
      <c r="CI230" s="515">
        <f t="shared" si="168"/>
        <v>31.928220544234222</v>
      </c>
      <c r="CJ230" s="536">
        <f t="shared" si="169"/>
        <v>2000</v>
      </c>
      <c r="CK230" s="515" t="str">
        <f>F230</f>
        <v>Bond</v>
      </c>
      <c r="CL230" s="515" t="s">
        <v>142</v>
      </c>
      <c r="CM230" s="521">
        <f>VLOOKUP(CK230,Inputs!$B$20:$C$30,2,FALSE)</f>
        <v>1</v>
      </c>
      <c r="CN230" s="521">
        <f>IF(Mastertab!CL230="Junior / Class B",VLOOKUP(Mastertab!CL230,Inputs!$B$32:$C$33,2,FALSE),1)</f>
        <v>1</v>
      </c>
      <c r="CO230">
        <f t="shared" si="170"/>
        <v>1</v>
      </c>
    </row>
    <row r="231" spans="1:93" x14ac:dyDescent="0.45">
      <c r="A231" t="s">
        <v>140</v>
      </c>
      <c r="B231" t="str">
        <f>INDEX(Fixed!$A$2:$AF$557, MATCH(Mastertab!$C231,Fixed!$B$2:$B$557,0),MATCH(Mastertab!B$2,Fixed!$A$1:$AF$1,0))</f>
        <v>SVH</v>
      </c>
      <c r="C231" t="s">
        <v>372</v>
      </c>
      <c r="D231" t="str">
        <f>INDEX(Fixed!$A$2:$AF$557, MATCH(Mastertab!$C231,Fixed!$B$2:$B$557,0),MATCH(Mastertab!D$2,Fixed!$A$1:$AF$1,0))</f>
        <v>EMTN 84 CCS</v>
      </c>
      <c r="E231" t="str">
        <f>INDEX(Fixed!$A$2:$AF$557, MATCH(Mastertab!$C231,Fixed!$B$2:$B$557,0),MATCH(Mastertab!E$2,Fixed!$A$1:$AF$1,0))</f>
        <v>STW</v>
      </c>
      <c r="F231" t="str">
        <f>INDEX(Fixed!$A$2:$AF$557, MATCH(Mastertab!$C231,Fixed!$B$2:$B$557,0),MATCH(Mastertab!F$2,Fixed!$A$1:$AF$1,0))</f>
        <v>Swap - receiving leg</v>
      </c>
      <c r="G231" t="str">
        <f>INDEX(Fixed!$A$2:$AF$557, MATCH(Mastertab!$C231,Fixed!$B$2:$B$557,0),MATCH(Mastertab!G$2,Fixed!$A$1:$AF$1,0))</f>
        <v>Bullet</v>
      </c>
      <c r="H231" t="str">
        <f>INDEX(Fixed!$A$2:$AF$557, MATCH(Mastertab!$C231,Fixed!$B$2:$B$557,0),MATCH(Mastertab!H$2,Fixed!$A$1:$AF$1,0))</f>
        <v>Q376</v>
      </c>
      <c r="I231" t="str">
        <f>INDEX(Fixed!$A$2:$AF$557, MATCH(Mastertab!$C231,Fixed!$B$2:$B$557,0),MATCH(Mastertab!I$2,Fixed!$A$1:$AF$1,0))</f>
        <v>Senior</v>
      </c>
      <c r="J231">
        <f>INDEX(Fixed!$A$2:$AF$557, MATCH(Mastertab!$C231,Fixed!$B$2:$B$557,0),MATCH(Mastertab!J$2,Fixed!$A$1:$AF$1,0))</f>
        <v>0</v>
      </c>
      <c r="K231" t="str">
        <f>INDEX(Fixed!$A$2:$AF$557, MATCH(Mastertab!$C231,Fixed!$B$2:$B$557,0),MATCH(Mastertab!K$2,Fixed!$A$1:$AF$1,0))</f>
        <v>JPY</v>
      </c>
      <c r="L231" s="361">
        <f>INDEX(Fixed!$A$2:$AF$557, MATCH(Mastertab!$C231,Fixed!$B$2:$B$557,0),MATCH(Mastertab!L$2,Fixed!$A$1:$AF$1,0))</f>
        <v>39198</v>
      </c>
      <c r="M231">
        <f>INDEX(Fixed!$A$2:$AF$557, MATCH(Mastertab!$C231,Fixed!$B$2:$B$557,0),MATCH(Mastertab!M$2,Fixed!$A$1:$AF$1,0))</f>
        <v>0</v>
      </c>
      <c r="N231" s="360">
        <f>INDEX(Fixed!$A$2:$AF$557, MATCH(Mastertab!$C231,Fixed!$B$2:$B$557,0),MATCH(Mastertab!N$2,Fixed!$A$1:$AF$1,0))</f>
        <v>47234</v>
      </c>
      <c r="O231" s="385">
        <v>7.0767119999999997</v>
      </c>
      <c r="P231">
        <f>INDEX(Fixed!$A$2:$AF$557, MATCH(Mastertab!$C231,Fixed!$B$2:$B$557,0),MATCH(Mastertab!P$2,Fixed!$A$1:$AF$1,0))</f>
        <v>0</v>
      </c>
      <c r="Q231">
        <f>INDEX(Fixed!$A$2:$AF$557, MATCH(Mastertab!$C231,Fixed!$B$2:$B$557,0),MATCH(Mastertab!Q$2,Fixed!$A$1:$AF$1,0))</f>
        <v>-2000</v>
      </c>
      <c r="R231">
        <f>INDEX(Fixed!$A$2:$AF$557, MATCH(Mastertab!$C231,Fixed!$B$2:$B$557,0),MATCH(Mastertab!R$2,Fixed!$A$1:$AF$1,0))</f>
        <v>-2000</v>
      </c>
      <c r="S231">
        <f>INDEX(Fixed!$A$2:$AF$557, MATCH(Mastertab!$C231,Fixed!$B$2:$B$557,0),MATCH(Mastertab!S$2,Fixed!$A$1:$AF$1,0))</f>
        <v>-14153.424657534248</v>
      </c>
      <c r="T231" s="412">
        <f>INDEX(Fixed!$A$2:$AF$557, MATCH(Mastertab!$C231,Fixed!$B$2:$B$557,0),MATCH(Mastertab!T$2,Fixed!$A$1:$AF$1,0))</f>
        <v>-3.5455587949465461E-2</v>
      </c>
      <c r="U231" s="412">
        <f>INDEX(Fixed!$A$2:$AF$557, MATCH(Mastertab!$C231,Fixed!$B$2:$B$557,0),MATCH(Mastertab!U$2,Fixed!$A$1:$AF$1,0))</f>
        <v>-2.6944901960784362E-2</v>
      </c>
      <c r="V231">
        <f>INDEX(Fixed!$A$2:$AF$557, MATCH(Mastertab!$C231,Fixed!$B$2:$B$557,0),MATCH(Mastertab!V$2,Fixed!$A$1:$AF$1,0))</f>
        <v>0</v>
      </c>
      <c r="W231">
        <f>INDEX(Fixed!$A$2:$AF$557, MATCH(Mastertab!$C231,Fixed!$B$2:$B$557,0),MATCH(Mastertab!W$2,Fixed!$A$1:$AF$1,0))</f>
        <v>0</v>
      </c>
      <c r="X231">
        <f>INDEX(Fixed!$A$2:$AF$557, MATCH(Mastertab!$C231,Fixed!$B$2:$B$557,0),MATCH(Mastertab!X$2,Fixed!$A$1:$AF$1,0))</f>
        <v>0</v>
      </c>
      <c r="Y231" s="412">
        <f>INDEX(Fixed!$A$2:$AF$557, MATCH(Mastertab!$C231,Fixed!$B$2:$B$557,0),MATCH(Mastertab!Y$2,Fixed!$A$1:$AF$1,0))</f>
        <v>-7.4837999999999997E-3</v>
      </c>
      <c r="Z231">
        <f>INDEX(Fixed!$A$2:$AF$557, MATCH(Mastertab!$C231,Fixed!$B$2:$B$557,0),MATCH(Mastertab!Z$2,Fixed!$A$1:$AF$1,0))</f>
        <v>-14.967599999999999</v>
      </c>
      <c r="AA231">
        <f>INDEX(Fixed!$A$2:$AF$557, MATCH(Mastertab!$C231,Fixed!$B$2:$B$557,0),MATCH(Mastertab!AA$2,Fixed!$A$1:$AF$1,0))</f>
        <v>-14.967599999999999</v>
      </c>
      <c r="AB231">
        <f>INDEX(Fixed!$A$2:$AF$557, MATCH(Mastertab!$C231,Fixed!$B$2:$B$557,0),MATCH(Mastertab!AB$2,Fixed!$A$1:$AF$1,0))</f>
        <v>0</v>
      </c>
      <c r="AC231">
        <f>INDEX(Fixed!$A$2:$AF$557, MATCH(Mastertab!$C231,Fixed!$B$2:$B$557,0),MATCH(Mastertab!AC$2,Fixed!$A$1:$AF$1,0))</f>
        <v>0</v>
      </c>
      <c r="AD231">
        <f>INDEX(Fixed!$A$2:$AF$557, MATCH(Mastertab!$C231,Fixed!$B$2:$B$557,0),MATCH(Mastertab!AD$2,Fixed!$A$1:$AF$1,0))</f>
        <v>0</v>
      </c>
      <c r="AE231">
        <f>INDEX(Fixed!$A$2:$AF$557, MATCH(Mastertab!$C231,Fixed!$B$2:$B$557,0),MATCH(Mastertab!AE$2,Fixed!$A$1:$AF$1,0))</f>
        <v>-2000</v>
      </c>
      <c r="AF231">
        <f>INDEX(Fixed!$A$2:$AF$557, MATCH(Mastertab!$C231,Fixed!$B$2:$B$557,0),MATCH(Mastertab!AF$2,Fixed!$A$1:$AF$1,0))</f>
        <v>0</v>
      </c>
      <c r="AG231">
        <f>INDEX(Fixed!$A$2:$AF$557, MATCH(Mastertab!$C231,Fixed!$B$2:$B$557,0),MATCH(Mastertab!AG$2,Fixed!$A$1:$AF$1,0))</f>
        <v>0</v>
      </c>
      <c r="AH231">
        <f t="shared" si="148"/>
        <v>0</v>
      </c>
      <c r="AI231" s="363">
        <f t="shared" si="129"/>
        <v>22</v>
      </c>
      <c r="AJ231" s="406">
        <f t="shared" si="130"/>
        <v>-7.4837999999999997E-3</v>
      </c>
      <c r="AK231" s="406">
        <f t="shared" si="131"/>
        <v>-3.5455587949465461E-2</v>
      </c>
      <c r="AL231" s="406">
        <f t="shared" si="132"/>
        <v>-2.6944901960784362E-2</v>
      </c>
      <c r="AM231" s="383">
        <f t="shared" si="133"/>
        <v>1</v>
      </c>
      <c r="AN231" s="406">
        <f t="shared" si="149"/>
        <v>-7.4837999999999997E-3</v>
      </c>
      <c r="AO231" s="406">
        <f>IF(AM231=1,AN231,IF(AM231=2,(1+AN231)*(1+Inputs!$C$5)-1,IF(AM231=3,(1+AN231)*(1+Inputs!$C$6)-1,AN231)))</f>
        <v>-7.4837999999999997E-3</v>
      </c>
      <c r="AP231" s="362">
        <f t="shared" si="134"/>
        <v>14.967599999999999</v>
      </c>
      <c r="AQ231">
        <f t="shared" si="135"/>
        <v>-2000</v>
      </c>
      <c r="AS231" s="421" t="str">
        <f>IF(AR231=1,INDEX('PwC PR14 Artesian analysis'!$G$10:$G$22,MATCH(C231,'PwC PR14 Artesian analysis'!$D$10:$D$22,0)),"")</f>
        <v/>
      </c>
      <c r="AT231" s="421"/>
      <c r="AU231" s="421">
        <f t="shared" si="136"/>
        <v>-7.4837999999999997E-3</v>
      </c>
      <c r="AV231" s="422">
        <f t="shared" si="137"/>
        <v>14.967599999999999</v>
      </c>
      <c r="AW231" s="422">
        <f t="shared" si="150"/>
        <v>-2000</v>
      </c>
      <c r="AX231" s="422">
        <f t="shared" si="138"/>
        <v>7.0767119999999997</v>
      </c>
      <c r="AY231" s="422" t="b">
        <f t="shared" si="139"/>
        <v>1</v>
      </c>
      <c r="AZ231">
        <f>IF(AX231&lt;Inputs!$C$9,1,IF(AND(AX231&gt;Inputs!$C$9,AX231&lt;Inputs!$C$10),2,3))</f>
        <v>2</v>
      </c>
      <c r="BA231" s="406" t="str">
        <f>IF(AY231=TRUE,"",Inputs!$C$7)</f>
        <v/>
      </c>
      <c r="BB231" s="412" t="str">
        <f>IF(AY231=TRUE,"",((AX231-Inputs!$C$9)*Mastertab!AU231+(Inputs!$C$10-Mastertab!AX231)*Inputs!$C$7)/(Inputs!$C$10-Inputs!$C$9))</f>
        <v/>
      </c>
      <c r="BC231" s="412">
        <f>IF(AY231=FALSE,"",((AX231-Inputs!$C$9)*Mastertab!AU231/(Inputs!$C$10-Inputs!$C$9)))</f>
        <v>-6.1018594531199993E-3</v>
      </c>
      <c r="BD231" s="412">
        <f t="shared" si="151"/>
        <v>-6.1018594531199993E-3</v>
      </c>
      <c r="BE231" s="514">
        <f t="shared" si="140"/>
        <v>12.203718906239999</v>
      </c>
      <c r="BF231" s="514">
        <f t="shared" si="141"/>
        <v>-2000</v>
      </c>
      <c r="BG231" s="514" t="b">
        <f t="shared" si="142"/>
        <v>0</v>
      </c>
      <c r="BH231" s="514">
        <f t="shared" si="152"/>
        <v>2</v>
      </c>
      <c r="BI231" s="514" t="b">
        <f t="shared" si="153"/>
        <v>1</v>
      </c>
      <c r="BJ231" s="514" t="str">
        <f t="shared" si="143"/>
        <v/>
      </c>
      <c r="BK231" s="514" t="str">
        <f t="shared" si="144"/>
        <v/>
      </c>
      <c r="BL231" s="514" t="str">
        <f>IF(BG231=TRUE,(Inputs!$C$8-Mastertab!L231)/365,"")</f>
        <v/>
      </c>
      <c r="BM231" s="514" t="str">
        <f t="shared" si="154"/>
        <v/>
      </c>
      <c r="BN231" t="str">
        <f>IFERROR((Inputs!$C$9*BM231),"")</f>
        <v/>
      </c>
      <c r="BO231" s="363" t="str">
        <f t="shared" si="155"/>
        <v/>
      </c>
      <c r="BP231" s="363" t="str">
        <f t="shared" si="156"/>
        <v/>
      </c>
      <c r="BQ231" s="363" t="str">
        <f t="shared" si="157"/>
        <v/>
      </c>
      <c r="BR231" s="363" t="b">
        <f t="shared" si="158"/>
        <v>0</v>
      </c>
      <c r="BS231" s="363">
        <f t="shared" si="159"/>
        <v>-2000</v>
      </c>
      <c r="BT231" s="412">
        <f t="shared" si="160"/>
        <v>-6.1018594531199993E-3</v>
      </c>
      <c r="BU231" s="363">
        <f t="shared" si="161"/>
        <v>12.203718906239999</v>
      </c>
      <c r="BV231" s="514">
        <f t="shared" si="162"/>
        <v>-2000</v>
      </c>
      <c r="BW231" s="516" t="str">
        <f t="shared" si="145"/>
        <v/>
      </c>
      <c r="BX231" s="516" t="str">
        <f t="shared" si="146"/>
        <v/>
      </c>
      <c r="BY231" s="412" t="str">
        <f>IF(BW231="","",Inputs!$F$14)</f>
        <v/>
      </c>
      <c r="BZ231" s="412" t="str">
        <f>IF(BW231="","",Inputs!$F$15)</f>
        <v/>
      </c>
      <c r="CA231" s="412">
        <f t="shared" si="163"/>
        <v>-6.1018594531199993E-3</v>
      </c>
      <c r="CB231" s="515">
        <f t="shared" si="164"/>
        <v>12.203718906239999</v>
      </c>
      <c r="CC231" s="515">
        <f t="shared" si="165"/>
        <v>-2000</v>
      </c>
      <c r="CD231" s="515" t="str">
        <f t="shared" si="166"/>
        <v/>
      </c>
      <c r="CE231" s="412" t="str">
        <f t="shared" si="167"/>
        <v/>
      </c>
      <c r="CF231" s="515"/>
      <c r="CG231" s="534" t="str">
        <f>IFERROR(HLOOKUP(CF231,'Floating adj.'!$J$6:$Q$10,5,FALSE),"")</f>
        <v/>
      </c>
      <c r="CH231" s="534">
        <f t="shared" si="147"/>
        <v>-6.1018594531199993E-3</v>
      </c>
      <c r="CI231" s="515">
        <f t="shared" si="168"/>
        <v>12.203718906239999</v>
      </c>
      <c r="CJ231" s="536">
        <f t="shared" si="169"/>
        <v>-2000</v>
      </c>
      <c r="CK231" s="515" t="s">
        <v>38</v>
      </c>
      <c r="CL231" s="515" t="s">
        <v>142</v>
      </c>
      <c r="CM231" s="521">
        <f>VLOOKUP(CK231,Inputs!$B$20:$C$30,2,FALSE)</f>
        <v>0</v>
      </c>
      <c r="CN231" s="521">
        <f>IF(Mastertab!CL231="Junior / Class B",VLOOKUP(Mastertab!CL231,Inputs!$B$32:$C$33,2,FALSE),1)</f>
        <v>1</v>
      </c>
      <c r="CO231">
        <f t="shared" si="170"/>
        <v>0</v>
      </c>
    </row>
    <row r="232" spans="1:93" x14ac:dyDescent="0.45">
      <c r="A232" t="s">
        <v>140</v>
      </c>
      <c r="B232" t="str">
        <f>INDEX(Fixed!$A$2:$AF$557, MATCH(Mastertab!$C232,Fixed!$B$2:$B$557,0),MATCH(Mastertab!B$2,Fixed!$A$1:$AF$1,0))</f>
        <v>SVH</v>
      </c>
      <c r="C232" t="s">
        <v>373</v>
      </c>
      <c r="D232" t="str">
        <f>INDEX(Fixed!$A$2:$AF$557, MATCH(Mastertab!$C232,Fixed!$B$2:$B$557,0),MATCH(Mastertab!D$2,Fixed!$A$1:$AF$1,0))</f>
        <v>EMTN 96</v>
      </c>
      <c r="E232" t="str">
        <f>INDEX(Fixed!$A$2:$AF$557, MATCH(Mastertab!$C232,Fixed!$B$2:$B$557,0),MATCH(Mastertab!E$2,Fixed!$A$1:$AF$1,0))</f>
        <v>STUF Plc</v>
      </c>
      <c r="F232" t="str">
        <f>INDEX(Fixed!$A$2:$AF$557, MATCH(Mastertab!$C232,Fixed!$B$2:$B$557,0),MATCH(Mastertab!F$2,Fixed!$A$1:$AF$1,0))</f>
        <v>Bond</v>
      </c>
      <c r="G232" t="str">
        <f>INDEX(Fixed!$A$2:$AF$557, MATCH(Mastertab!$C232,Fixed!$B$2:$B$557,0),MATCH(Mastertab!G$2,Fixed!$A$1:$AF$1,0))</f>
        <v>Bullet</v>
      </c>
      <c r="H232" t="str">
        <f>INDEX(Fixed!$A$2:$AF$557, MATCH(Mastertab!$C232,Fixed!$B$2:$B$557,0),MATCH(Mastertab!H$2,Fixed!$A$1:$AF$1,0))</f>
        <v>XS0735781675</v>
      </c>
      <c r="I232" t="str">
        <f>INDEX(Fixed!$A$2:$AF$557, MATCH(Mastertab!$C232,Fixed!$B$2:$B$557,0),MATCH(Mastertab!I$2,Fixed!$A$1:$AF$1,0))</f>
        <v>Senior</v>
      </c>
      <c r="J232" t="str">
        <f>INDEX(Fixed!$A$2:$AF$557, MATCH(Mastertab!$C232,Fixed!$B$2:$B$557,0),MATCH(Mastertab!J$2,Fixed!$A$1:$AF$1,0))</f>
        <v>Baa1/BBB+</v>
      </c>
      <c r="K232" t="str">
        <f>INDEX(Fixed!$A$2:$AF$557, MATCH(Mastertab!$C232,Fixed!$B$2:$B$557,0),MATCH(Mastertab!K$2,Fixed!$A$1:$AF$1,0))</f>
        <v>GBP</v>
      </c>
      <c r="L232" s="361">
        <f>INDEX(Fixed!$A$2:$AF$557, MATCH(Mastertab!$C232,Fixed!$B$2:$B$557,0),MATCH(Mastertab!L$2,Fixed!$A$1:$AF$1,0))</f>
        <v>40932</v>
      </c>
      <c r="M232">
        <f>INDEX(Fixed!$A$2:$AF$557, MATCH(Mastertab!$C232,Fixed!$B$2:$B$557,0),MATCH(Mastertab!M$2,Fixed!$A$1:$AF$1,0))</f>
        <v>99.206000000000003</v>
      </c>
      <c r="N232" s="360">
        <f>INDEX(Fixed!$A$2:$AF$557, MATCH(Mastertab!$C232,Fixed!$B$2:$B$557,0),MATCH(Mastertab!N$2,Fixed!$A$1:$AF$1,0))</f>
        <v>51890</v>
      </c>
      <c r="O232">
        <f>INDEX(Fixed!$A$2:$AF$557, MATCH(Mastertab!$C232,Fixed!$B$2:$B$557,0),MATCH(Mastertab!O$2,Fixed!$A$1:$AF$1,0))</f>
        <v>19.832876712328765</v>
      </c>
      <c r="P232">
        <f>INDEX(Fixed!$A$2:$AF$557, MATCH(Mastertab!$C232,Fixed!$B$2:$B$557,0),MATCH(Mastertab!P$2,Fixed!$A$1:$AF$1,0))</f>
        <v>100</v>
      </c>
      <c r="Q232">
        <f>INDEX(Fixed!$A$2:$AF$557, MATCH(Mastertab!$C232,Fixed!$B$2:$B$557,0),MATCH(Mastertab!Q$2,Fixed!$A$1:$AF$1,0))</f>
        <v>250</v>
      </c>
      <c r="R232">
        <f>INDEX(Fixed!$A$2:$AF$557, MATCH(Mastertab!$C232,Fixed!$B$2:$B$557,0),MATCH(Mastertab!R$2,Fixed!$A$1:$AF$1,0))</f>
        <v>250</v>
      </c>
      <c r="S232">
        <f>INDEX(Fixed!$A$2:$AF$557, MATCH(Mastertab!$C232,Fixed!$B$2:$B$557,0),MATCH(Mastertab!S$2,Fixed!$A$1:$AF$1,0))</f>
        <v>4958.2191780821913</v>
      </c>
      <c r="T232" s="412">
        <f>INDEX(Fixed!$A$2:$AF$557, MATCH(Mastertab!$C232,Fixed!$B$2:$B$557,0),MATCH(Mastertab!T$2,Fixed!$A$1:$AF$1,0))</f>
        <v>1.9193391642371438E-2</v>
      </c>
      <c r="U232" s="412">
        <f>INDEX(Fixed!$A$2:$AF$557, MATCH(Mastertab!$C232,Fixed!$B$2:$B$557,0),MATCH(Mastertab!U$2,Fixed!$A$1:$AF$1,0))</f>
        <v>2.8186274509804043E-2</v>
      </c>
      <c r="V232">
        <f>INDEX(Fixed!$A$2:$AF$557, MATCH(Mastertab!$C232,Fixed!$B$2:$B$557,0),MATCH(Mastertab!V$2,Fixed!$A$1:$AF$1,0))</f>
        <v>0</v>
      </c>
      <c r="W232">
        <f>INDEX(Fixed!$A$2:$AF$557, MATCH(Mastertab!$C232,Fixed!$B$2:$B$557,0),MATCH(Mastertab!W$2,Fixed!$A$1:$AF$1,0))</f>
        <v>0</v>
      </c>
      <c r="X232">
        <f>INDEX(Fixed!$A$2:$AF$557, MATCH(Mastertab!$C232,Fixed!$B$2:$B$557,0),MATCH(Mastertab!X$2,Fixed!$A$1:$AF$1,0))</f>
        <v>0</v>
      </c>
      <c r="Y232" s="412">
        <f>INDEX(Fixed!$A$2:$AF$557, MATCH(Mastertab!$C232,Fixed!$B$2:$B$557,0),MATCH(Mastertab!Y$2,Fixed!$A$1:$AF$1,0))</f>
        <v>4.8750000000000002E-2</v>
      </c>
      <c r="Z232">
        <f>INDEX(Fixed!$A$2:$AF$557, MATCH(Mastertab!$C232,Fixed!$B$2:$B$557,0),MATCH(Mastertab!Z$2,Fixed!$A$1:$AF$1,0))</f>
        <v>12.1875</v>
      </c>
      <c r="AA232">
        <f>INDEX(Fixed!$A$2:$AF$557, MATCH(Mastertab!$C232,Fixed!$B$2:$B$557,0),MATCH(Mastertab!AA$2,Fixed!$A$1:$AF$1,0))</f>
        <v>12.1875</v>
      </c>
      <c r="AB232">
        <f>INDEX(Fixed!$A$2:$AF$557, MATCH(Mastertab!$C232,Fixed!$B$2:$B$557,0),MATCH(Mastertab!AB$2,Fixed!$A$1:$AF$1,0))</f>
        <v>0</v>
      </c>
      <c r="AC232">
        <f>INDEX(Fixed!$A$2:$AF$557, MATCH(Mastertab!$C232,Fixed!$B$2:$B$557,0),MATCH(Mastertab!AC$2,Fixed!$A$1:$AF$1,0))</f>
        <v>0</v>
      </c>
      <c r="AD232">
        <f>INDEX(Fixed!$A$2:$AF$557, MATCH(Mastertab!$C232,Fixed!$B$2:$B$557,0),MATCH(Mastertab!AD$2,Fixed!$A$1:$AF$1,0))</f>
        <v>1.4703329999999999</v>
      </c>
      <c r="AE232">
        <f>INDEX(Fixed!$A$2:$AF$557, MATCH(Mastertab!$C232,Fixed!$B$2:$B$557,0),MATCH(Mastertab!AE$2,Fixed!$A$1:$AF$1,0))</f>
        <v>247.7183075406096</v>
      </c>
      <c r="AF232">
        <f>INDEX(Fixed!$A$2:$AF$557, MATCH(Mastertab!$C232,Fixed!$B$2:$B$557,0),MATCH(Mastertab!AF$2,Fixed!$A$1:$AF$1,0))</f>
        <v>315.08249999999998</v>
      </c>
      <c r="AG232">
        <f>INDEX(Fixed!$A$2:$AF$557, MATCH(Mastertab!$C232,Fixed!$B$2:$B$557,0),MATCH(Mastertab!AG$2,Fixed!$A$1:$AF$1,0))</f>
        <v>0</v>
      </c>
      <c r="AH232" s="423">
        <f t="shared" si="148"/>
        <v>1</v>
      </c>
      <c r="AI232" s="426">
        <f t="shared" si="129"/>
        <v>30</v>
      </c>
      <c r="AJ232" s="427">
        <f t="shared" si="130"/>
        <v>4.9262172385007831E-2</v>
      </c>
      <c r="AK232" s="427">
        <f t="shared" si="131"/>
        <v>1.9545701295794145E-2</v>
      </c>
      <c r="AL232" s="427">
        <f t="shared" si="132"/>
        <v>2.8583987984615544E-2</v>
      </c>
      <c r="AM232" s="428">
        <f t="shared" si="133"/>
        <v>1</v>
      </c>
      <c r="AN232" s="427">
        <f t="shared" si="149"/>
        <v>4.9262172385007831E-2</v>
      </c>
      <c r="AO232" s="427">
        <f>IF(AM232=1,AN232,IF(AM232=2,(1+AN232)*(1+Inputs!$C$5)-1,IF(AM232=3,(1+AN232)*(1+Inputs!$C$6)-1,AN232)))</f>
        <v>4.9262172385007831E-2</v>
      </c>
      <c r="AP232" s="429">
        <f t="shared" si="134"/>
        <v>12.315543096251957</v>
      </c>
      <c r="AQ232" s="423">
        <f t="shared" si="135"/>
        <v>250</v>
      </c>
      <c r="AS232" s="421" t="str">
        <f>IF(AR232=1,INDEX('PwC PR14 Artesian analysis'!$G$10:$G$22,MATCH(C232,'PwC PR14 Artesian analysis'!$D$10:$D$22,0)),"")</f>
        <v/>
      </c>
      <c r="AT232" s="421"/>
      <c r="AU232" s="421">
        <f t="shared" si="136"/>
        <v>4.9262172385007831E-2</v>
      </c>
      <c r="AV232" s="422">
        <f t="shared" si="137"/>
        <v>12.315543096251957</v>
      </c>
      <c r="AW232" s="422">
        <f t="shared" si="150"/>
        <v>250</v>
      </c>
      <c r="AX232" s="422">
        <f t="shared" si="138"/>
        <v>19.832876712328765</v>
      </c>
      <c r="AY232" s="422" t="b">
        <f t="shared" si="139"/>
        <v>0</v>
      </c>
      <c r="AZ232">
        <f>IF(AX232&lt;Inputs!$C$9,1,IF(AND(AX232&gt;Inputs!$C$9,AX232&lt;Inputs!$C$10),2,3))</f>
        <v>3</v>
      </c>
      <c r="BA232" s="406">
        <f>IF(AY232=TRUE,"",Inputs!$C$7)</f>
        <v>5.3408328921702455E-2</v>
      </c>
      <c r="BB232" s="412">
        <f>IF(AY232=TRUE,"",((AX232-Inputs!$C$9)*Mastertab!AU232+(Inputs!$C$10-Mastertab!AX232)*Inputs!$C$7)/(Inputs!$C$10-Inputs!$C$9))</f>
        <v>3.9449980559263145E-2</v>
      </c>
      <c r="BC232" s="412" t="str">
        <f>IF(AY232=FALSE,"",((AX232-Inputs!$C$9)*Mastertab!AU232/(Inputs!$C$10-Inputs!$C$9)))</f>
        <v/>
      </c>
      <c r="BD232" s="412">
        <f t="shared" si="151"/>
        <v>4.9262172385007831E-2</v>
      </c>
      <c r="BE232" s="514">
        <f t="shared" si="140"/>
        <v>12.315543096251957</v>
      </c>
      <c r="BF232" s="514">
        <f t="shared" si="141"/>
        <v>250</v>
      </c>
      <c r="BG232" s="514" t="b">
        <f t="shared" si="142"/>
        <v>0</v>
      </c>
      <c r="BH232" s="514">
        <f t="shared" si="152"/>
        <v>3</v>
      </c>
      <c r="BI232" s="514" t="b">
        <f t="shared" si="153"/>
        <v>0</v>
      </c>
      <c r="BJ232" s="514" t="str">
        <f t="shared" si="143"/>
        <v/>
      </c>
      <c r="BK232" s="514" t="str">
        <f t="shared" si="144"/>
        <v/>
      </c>
      <c r="BL232" s="514" t="str">
        <f>IF(BG232=TRUE,(Inputs!$C$8-Mastertab!L232)/365,"")</f>
        <v/>
      </c>
      <c r="BM232" s="514" t="str">
        <f t="shared" si="154"/>
        <v/>
      </c>
      <c r="BN232" t="str">
        <f>IFERROR((Inputs!$C$9*BM232),"")</f>
        <v/>
      </c>
      <c r="BO232" s="363" t="str">
        <f t="shared" si="155"/>
        <v/>
      </c>
      <c r="BP232" s="363" t="str">
        <f t="shared" si="156"/>
        <v/>
      </c>
      <c r="BQ232" s="363" t="str">
        <f t="shared" si="157"/>
        <v/>
      </c>
      <c r="BR232" s="363" t="b">
        <f t="shared" si="158"/>
        <v>0</v>
      </c>
      <c r="BS232" s="363">
        <f t="shared" si="159"/>
        <v>250</v>
      </c>
      <c r="BT232" s="412">
        <f t="shared" si="160"/>
        <v>4.9262172385007831E-2</v>
      </c>
      <c r="BU232" s="363">
        <f t="shared" si="161"/>
        <v>12.315543096251957</v>
      </c>
      <c r="BV232" s="514">
        <f t="shared" si="162"/>
        <v>250</v>
      </c>
      <c r="BW232" s="516" t="str">
        <f t="shared" si="145"/>
        <v/>
      </c>
      <c r="BX232" s="516" t="str">
        <f t="shared" si="146"/>
        <v/>
      </c>
      <c r="BY232" s="412" t="str">
        <f>IF(BW232="","",Inputs!$F$14)</f>
        <v/>
      </c>
      <c r="BZ232" s="412" t="str">
        <f>IF(BW232="","",Inputs!$F$15)</f>
        <v/>
      </c>
      <c r="CA232" s="412">
        <f t="shared" si="163"/>
        <v>4.9262172385007831E-2</v>
      </c>
      <c r="CB232" s="515">
        <f t="shared" si="164"/>
        <v>12.315543096251957</v>
      </c>
      <c r="CC232" s="515">
        <f t="shared" si="165"/>
        <v>250</v>
      </c>
      <c r="CD232" s="515" t="str">
        <f t="shared" si="166"/>
        <v/>
      </c>
      <c r="CE232" s="412" t="str">
        <f t="shared" si="167"/>
        <v/>
      </c>
      <c r="CF232" s="515"/>
      <c r="CG232" s="534" t="str">
        <f>IFERROR(HLOOKUP(CF232,'Floating adj.'!$J$6:$Q$10,5,FALSE),"")</f>
        <v/>
      </c>
      <c r="CH232" s="534">
        <f t="shared" si="147"/>
        <v>4.9262172385007831E-2</v>
      </c>
      <c r="CI232" s="515">
        <f t="shared" si="168"/>
        <v>12.315543096251957</v>
      </c>
      <c r="CJ232" s="536">
        <f t="shared" si="169"/>
        <v>250</v>
      </c>
      <c r="CK232" s="515" t="str">
        <f t="shared" ref="CK232:CK241" si="172">F232</f>
        <v>Bond</v>
      </c>
      <c r="CL232" s="515" t="s">
        <v>142</v>
      </c>
      <c r="CM232" s="521">
        <f>VLOOKUP(CK232,Inputs!$B$20:$C$30,2,FALSE)</f>
        <v>1</v>
      </c>
      <c r="CN232" s="521">
        <f>IF(Mastertab!CL232="Junior / Class B",VLOOKUP(Mastertab!CL232,Inputs!$B$32:$C$33,2,FALSE),1)</f>
        <v>1</v>
      </c>
      <c r="CO232">
        <f t="shared" si="170"/>
        <v>1</v>
      </c>
    </row>
    <row r="233" spans="1:93" x14ac:dyDescent="0.45">
      <c r="A233" t="s">
        <v>140</v>
      </c>
      <c r="B233" t="str">
        <f>INDEX(Fixed!$A$2:$AF$557, MATCH(Mastertab!$C233,Fixed!$B$2:$B$557,0),MATCH(Mastertab!B$2,Fixed!$A$1:$AF$1,0))</f>
        <v>SVH</v>
      </c>
      <c r="C233" t="s">
        <v>374</v>
      </c>
      <c r="D233" t="str">
        <f>INDEX(Fixed!$A$2:$AF$557, MATCH(Mastertab!$C233,Fixed!$B$2:$B$557,0),MATCH(Mastertab!D$2,Fixed!$A$1:$AF$1,0))</f>
        <v>EMTN 96 (TAP)</v>
      </c>
      <c r="E233" t="str">
        <f>INDEX(Fixed!$A$2:$AF$557, MATCH(Mastertab!$C233,Fixed!$B$2:$B$557,0),MATCH(Mastertab!E$2,Fixed!$A$1:$AF$1,0))</f>
        <v>STUF Plc</v>
      </c>
      <c r="F233" t="str">
        <f>INDEX(Fixed!$A$2:$AF$557, MATCH(Mastertab!$C233,Fixed!$B$2:$B$557,0),MATCH(Mastertab!F$2,Fixed!$A$1:$AF$1,0))</f>
        <v>Bond</v>
      </c>
      <c r="G233" t="str">
        <f>INDEX(Fixed!$A$2:$AF$557, MATCH(Mastertab!$C233,Fixed!$B$2:$B$557,0),MATCH(Mastertab!G$2,Fixed!$A$1:$AF$1,0))</f>
        <v>Bullet</v>
      </c>
      <c r="H233" t="str">
        <f>INDEX(Fixed!$A$2:$AF$557, MATCH(Mastertab!$C233,Fixed!$B$2:$B$557,0),MATCH(Mastertab!H$2,Fixed!$A$1:$AF$1,0))</f>
        <v>XS1973624213</v>
      </c>
      <c r="I233" t="str">
        <f>INDEX(Fixed!$A$2:$AF$557, MATCH(Mastertab!$C233,Fixed!$B$2:$B$557,0),MATCH(Mastertab!I$2,Fixed!$A$1:$AF$1,0))</f>
        <v>Senior</v>
      </c>
      <c r="J233" t="str">
        <f>INDEX(Fixed!$A$2:$AF$557, MATCH(Mastertab!$C233,Fixed!$B$2:$B$557,0),MATCH(Mastertab!J$2,Fixed!$A$1:$AF$1,0))</f>
        <v>Baa1/BBB+</v>
      </c>
      <c r="K233" t="str">
        <f>INDEX(Fixed!$A$2:$AF$557, MATCH(Mastertab!$C233,Fixed!$B$2:$B$557,0),MATCH(Mastertab!K$2,Fixed!$A$1:$AF$1,0))</f>
        <v>GBP</v>
      </c>
      <c r="L233" s="361">
        <f>INDEX(Fixed!$A$2:$AF$557, MATCH(Mastertab!$C233,Fixed!$B$2:$B$557,0),MATCH(Mastertab!L$2,Fixed!$A$1:$AF$1,0))</f>
        <v>43553</v>
      </c>
      <c r="M233">
        <f>INDEX(Fixed!$A$2:$AF$557, MATCH(Mastertab!$C233,Fixed!$B$2:$B$557,0),MATCH(Mastertab!M$2,Fixed!$A$1:$AF$1,0))</f>
        <v>131.489</v>
      </c>
      <c r="N233" s="360">
        <f>INDEX(Fixed!$A$2:$AF$557, MATCH(Mastertab!$C233,Fixed!$B$2:$B$557,0),MATCH(Mastertab!N$2,Fixed!$A$1:$AF$1,0))</f>
        <v>51890</v>
      </c>
      <c r="O233">
        <f>INDEX(Fixed!$A$2:$AF$557, MATCH(Mastertab!$C233,Fixed!$B$2:$B$557,0),MATCH(Mastertab!O$2,Fixed!$A$1:$AF$1,0))</f>
        <v>19.832876712328765</v>
      </c>
      <c r="P233">
        <f>INDEX(Fixed!$A$2:$AF$557, MATCH(Mastertab!$C233,Fixed!$B$2:$B$557,0),MATCH(Mastertab!P$2,Fixed!$A$1:$AF$1,0))</f>
        <v>100</v>
      </c>
      <c r="Q233">
        <f>INDEX(Fixed!$A$2:$AF$557, MATCH(Mastertab!$C233,Fixed!$B$2:$B$557,0),MATCH(Mastertab!Q$2,Fixed!$A$1:$AF$1,0))</f>
        <v>100</v>
      </c>
      <c r="R233">
        <f>INDEX(Fixed!$A$2:$AF$557, MATCH(Mastertab!$C233,Fixed!$B$2:$B$557,0),MATCH(Mastertab!R$2,Fixed!$A$1:$AF$1,0))</f>
        <v>100</v>
      </c>
      <c r="S233">
        <f>INDEX(Fixed!$A$2:$AF$557, MATCH(Mastertab!$C233,Fixed!$B$2:$B$557,0),MATCH(Mastertab!S$2,Fixed!$A$1:$AF$1,0))</f>
        <v>1983.2876712328766</v>
      </c>
      <c r="T233" s="412">
        <f>INDEX(Fixed!$A$2:$AF$557, MATCH(Mastertab!$C233,Fixed!$B$2:$B$557,0),MATCH(Mastertab!T$2,Fixed!$A$1:$AF$1,0))</f>
        <v>1.9241982507288702E-2</v>
      </c>
      <c r="U233" s="412">
        <f>INDEX(Fixed!$A$2:$AF$557, MATCH(Mastertab!$C233,Fixed!$B$2:$B$557,0),MATCH(Mastertab!U$2,Fixed!$A$1:$AF$1,0))</f>
        <v>2.8235294117646914E-2</v>
      </c>
      <c r="V233">
        <f>INDEX(Fixed!$A$2:$AF$557, MATCH(Mastertab!$C233,Fixed!$B$2:$B$557,0),MATCH(Mastertab!V$2,Fixed!$A$1:$AF$1,0))</f>
        <v>0</v>
      </c>
      <c r="W233">
        <f>INDEX(Fixed!$A$2:$AF$557, MATCH(Mastertab!$C233,Fixed!$B$2:$B$557,0),MATCH(Mastertab!W$2,Fixed!$A$1:$AF$1,0))</f>
        <v>0</v>
      </c>
      <c r="X233">
        <f>INDEX(Fixed!$A$2:$AF$557, MATCH(Mastertab!$C233,Fixed!$B$2:$B$557,0),MATCH(Mastertab!X$2,Fixed!$A$1:$AF$1,0))</f>
        <v>0</v>
      </c>
      <c r="Y233" s="412">
        <f>INDEX(Fixed!$A$2:$AF$557, MATCH(Mastertab!$C233,Fixed!$B$2:$B$557,0),MATCH(Mastertab!Y$2,Fixed!$A$1:$AF$1,0))</f>
        <v>4.8800000000000003E-2</v>
      </c>
      <c r="Z233">
        <f>INDEX(Fixed!$A$2:$AF$557, MATCH(Mastertab!$C233,Fixed!$B$2:$B$557,0),MATCH(Mastertab!Z$2,Fixed!$A$1:$AF$1,0))</f>
        <v>4.88</v>
      </c>
      <c r="AA233">
        <f>INDEX(Fixed!$A$2:$AF$557, MATCH(Mastertab!$C233,Fixed!$B$2:$B$557,0),MATCH(Mastertab!AA$2,Fixed!$A$1:$AF$1,0))</f>
        <v>4.88</v>
      </c>
      <c r="AB233">
        <f>INDEX(Fixed!$A$2:$AF$557, MATCH(Mastertab!$C233,Fixed!$B$2:$B$557,0),MATCH(Mastertab!AB$2,Fixed!$A$1:$AF$1,0))</f>
        <v>0</v>
      </c>
      <c r="AC233">
        <f>INDEX(Fixed!$A$2:$AF$557, MATCH(Mastertab!$C233,Fixed!$B$2:$B$557,0),MATCH(Mastertab!AC$2,Fixed!$A$1:$AF$1,0))</f>
        <v>0</v>
      </c>
      <c r="AD233">
        <f>INDEX(Fixed!$A$2:$AF$557, MATCH(Mastertab!$C233,Fixed!$B$2:$B$557,0),MATCH(Mastertab!AD$2,Fixed!$A$1:$AF$1,0))</f>
        <v>0.16211310067179352</v>
      </c>
      <c r="AE233">
        <f>INDEX(Fixed!$A$2:$AF$557, MATCH(Mastertab!$C233,Fixed!$B$2:$B$557,0),MATCH(Mastertab!AE$2,Fixed!$A$1:$AF$1,0))</f>
        <v>127.09029344159426</v>
      </c>
      <c r="AF233">
        <f>INDEX(Fixed!$A$2:$AF$557, MATCH(Mastertab!$C233,Fixed!$B$2:$B$557,0),MATCH(Mastertab!AF$2,Fixed!$A$1:$AF$1,0))</f>
        <v>126.033</v>
      </c>
      <c r="AG233">
        <f>INDEX(Fixed!$A$2:$AF$557, MATCH(Mastertab!$C233,Fixed!$B$2:$B$557,0),MATCH(Mastertab!AG$2,Fixed!$A$1:$AF$1,0))</f>
        <v>0</v>
      </c>
      <c r="AH233" s="423">
        <f t="shared" si="148"/>
        <v>1</v>
      </c>
      <c r="AI233" s="426">
        <f t="shared" si="129"/>
        <v>22.833333333333332</v>
      </c>
      <c r="AJ233" s="427">
        <f t="shared" si="130"/>
        <v>2.9626828106299262E-2</v>
      </c>
      <c r="AK233" s="427">
        <f t="shared" si="131"/>
        <v>4.6705988938673696E-3</v>
      </c>
      <c r="AL233" s="427">
        <f t="shared" si="132"/>
        <v>1.2328245938566431E-2</v>
      </c>
      <c r="AM233" s="428">
        <f t="shared" si="133"/>
        <v>1</v>
      </c>
      <c r="AN233" s="427">
        <f t="shared" si="149"/>
        <v>2.9626828106299262E-2</v>
      </c>
      <c r="AO233" s="427">
        <f>IF(AM233=1,AN233,IF(AM233=2,(1+AN233)*(1+Inputs!$C$5)-1,IF(AM233=3,(1+AN233)*(1+Inputs!$C$6)-1,AN233)))</f>
        <v>2.9626828106299262E-2</v>
      </c>
      <c r="AP233" s="429">
        <f t="shared" si="134"/>
        <v>2.9626828106299263</v>
      </c>
      <c r="AQ233" s="423">
        <f t="shared" si="135"/>
        <v>100</v>
      </c>
      <c r="AS233" s="421" t="str">
        <f>IF(AR233=1,INDEX('PwC PR14 Artesian analysis'!$G$10:$G$22,MATCH(C233,'PwC PR14 Artesian analysis'!$D$10:$D$22,0)),"")</f>
        <v/>
      </c>
      <c r="AT233" s="421"/>
      <c r="AU233" s="421">
        <f t="shared" si="136"/>
        <v>2.9626828106299262E-2</v>
      </c>
      <c r="AV233" s="422">
        <f t="shared" si="137"/>
        <v>2.9626828106299263</v>
      </c>
      <c r="AW233" s="422">
        <f t="shared" si="150"/>
        <v>100</v>
      </c>
      <c r="AX233" s="422">
        <f t="shared" si="138"/>
        <v>19.832876712328765</v>
      </c>
      <c r="AY233" s="422" t="b">
        <f t="shared" si="139"/>
        <v>0</v>
      </c>
      <c r="AZ233">
        <f>IF(AX233&lt;Inputs!$C$9,1,IF(AND(AX233&gt;Inputs!$C$9,AX233&lt;Inputs!$C$10),2,3))</f>
        <v>3</v>
      </c>
      <c r="BA233" s="406">
        <f>IF(AY233=TRUE,"",Inputs!$C$7)</f>
        <v>5.3408328921702455E-2</v>
      </c>
      <c r="BB233" s="412">
        <f>IF(AY233=TRUE,"",((AX233-Inputs!$C$9)*Mastertab!AU233+(Inputs!$C$10-Mastertab!AX233)*Inputs!$C$7)/(Inputs!$C$10-Inputs!$C$9))</f>
        <v>-2.6653885330263138E-2</v>
      </c>
      <c r="BC233" s="412" t="str">
        <f>IF(AY233=FALSE,"",((AX233-Inputs!$C$9)*Mastertab!AU233/(Inputs!$C$10-Inputs!$C$9)))</f>
        <v/>
      </c>
      <c r="BD233" s="412">
        <f t="shared" si="151"/>
        <v>2.9626828106299262E-2</v>
      </c>
      <c r="BE233" s="514">
        <f t="shared" si="140"/>
        <v>2.9626828106299263</v>
      </c>
      <c r="BF233" s="514">
        <f t="shared" si="141"/>
        <v>100</v>
      </c>
      <c r="BG233" s="514" t="b">
        <f t="shared" si="142"/>
        <v>0</v>
      </c>
      <c r="BH233" s="514">
        <f t="shared" si="152"/>
        <v>3</v>
      </c>
      <c r="BI233" s="514" t="b">
        <f t="shared" si="153"/>
        <v>0</v>
      </c>
      <c r="BJ233" s="514" t="str">
        <f t="shared" si="143"/>
        <v/>
      </c>
      <c r="BK233" s="514" t="str">
        <f t="shared" si="144"/>
        <v/>
      </c>
      <c r="BL233" s="514" t="str">
        <f>IF(BG233=TRUE,(Inputs!$C$8-Mastertab!L233)/365,"")</f>
        <v/>
      </c>
      <c r="BM233" s="514" t="str">
        <f t="shared" si="154"/>
        <v/>
      </c>
      <c r="BN233" t="str">
        <f>IFERROR((Inputs!$C$9*BM233),"")</f>
        <v/>
      </c>
      <c r="BO233" s="363" t="str">
        <f t="shared" si="155"/>
        <v/>
      </c>
      <c r="BP233" s="363" t="str">
        <f t="shared" si="156"/>
        <v/>
      </c>
      <c r="BQ233" s="363" t="str">
        <f t="shared" si="157"/>
        <v/>
      </c>
      <c r="BR233" s="363" t="b">
        <f t="shared" si="158"/>
        <v>0</v>
      </c>
      <c r="BS233" s="363">
        <f t="shared" si="159"/>
        <v>100</v>
      </c>
      <c r="BT233" s="412">
        <f t="shared" si="160"/>
        <v>2.9626828106299262E-2</v>
      </c>
      <c r="BU233" s="363">
        <f t="shared" si="161"/>
        <v>2.9626828106299263</v>
      </c>
      <c r="BV233" s="514">
        <f t="shared" si="162"/>
        <v>100</v>
      </c>
      <c r="BW233" s="516" t="str">
        <f t="shared" si="145"/>
        <v/>
      </c>
      <c r="BX233" s="516" t="str">
        <f t="shared" si="146"/>
        <v/>
      </c>
      <c r="BY233" s="412" t="str">
        <f>IF(BW233="","",Inputs!$F$14)</f>
        <v/>
      </c>
      <c r="BZ233" s="412" t="str">
        <f>IF(BW233="","",Inputs!$F$15)</f>
        <v/>
      </c>
      <c r="CA233" s="412">
        <f t="shared" si="163"/>
        <v>2.9626828106299262E-2</v>
      </c>
      <c r="CB233" s="515">
        <f t="shared" si="164"/>
        <v>2.9626828106299263</v>
      </c>
      <c r="CC233" s="515">
        <f t="shared" si="165"/>
        <v>100</v>
      </c>
      <c r="CD233" s="515" t="str">
        <f t="shared" si="166"/>
        <v/>
      </c>
      <c r="CE233" s="412" t="str">
        <f t="shared" si="167"/>
        <v/>
      </c>
      <c r="CF233" s="515"/>
      <c r="CG233" s="534" t="str">
        <f>IFERROR(HLOOKUP(CF233,'Floating adj.'!$J$6:$Q$10,5,FALSE),"")</f>
        <v/>
      </c>
      <c r="CH233" s="534">
        <f t="shared" si="147"/>
        <v>2.9626828106299262E-2</v>
      </c>
      <c r="CI233" s="515">
        <f t="shared" si="168"/>
        <v>2.9626828106299263</v>
      </c>
      <c r="CJ233" s="536">
        <f t="shared" si="169"/>
        <v>100</v>
      </c>
      <c r="CK233" s="515" t="str">
        <f t="shared" si="172"/>
        <v>Bond</v>
      </c>
      <c r="CL233" s="515" t="s">
        <v>142</v>
      </c>
      <c r="CM233" s="521">
        <f>VLOOKUP(CK233,Inputs!$B$20:$C$30,2,FALSE)</f>
        <v>1</v>
      </c>
      <c r="CN233" s="521">
        <f>IF(Mastertab!CL233="Junior / Class B",VLOOKUP(Mastertab!CL233,Inputs!$B$32:$C$33,2,FALSE),1)</f>
        <v>1</v>
      </c>
      <c r="CO233">
        <f t="shared" si="170"/>
        <v>1</v>
      </c>
    </row>
    <row r="234" spans="1:93" x14ac:dyDescent="0.45">
      <c r="A234" t="s">
        <v>140</v>
      </c>
      <c r="B234" t="str">
        <f>INDEX(Fixed!$A$2:$AF$557, MATCH(Mastertab!$C234,Fixed!$B$2:$B$557,0),MATCH(Mastertab!B$2,Fixed!$A$1:$AF$1,0))</f>
        <v>SVH</v>
      </c>
      <c r="C234" t="s">
        <v>375</v>
      </c>
      <c r="D234" t="str">
        <f>INDEX(Fixed!$A$2:$AF$557, MATCH(Mastertab!$C234,Fixed!$B$2:$B$557,0),MATCH(Mastertab!D$2,Fixed!$A$1:$AF$1,0))</f>
        <v>EMTN 98</v>
      </c>
      <c r="E234" t="str">
        <f>INDEX(Fixed!$A$2:$AF$557, MATCH(Mastertab!$C234,Fixed!$B$2:$B$557,0),MATCH(Mastertab!E$2,Fixed!$A$1:$AF$1,0))</f>
        <v>STUF Plc</v>
      </c>
      <c r="F234" t="str">
        <f>INDEX(Fixed!$A$2:$AF$557, MATCH(Mastertab!$C234,Fixed!$B$2:$B$557,0),MATCH(Mastertab!F$2,Fixed!$A$1:$AF$1,0))</f>
        <v>Bond</v>
      </c>
      <c r="G234" t="str">
        <f>INDEX(Fixed!$A$2:$AF$557, MATCH(Mastertab!$C234,Fixed!$B$2:$B$557,0),MATCH(Mastertab!G$2,Fixed!$A$1:$AF$1,0))</f>
        <v>Bullet</v>
      </c>
      <c r="H234" t="str">
        <f>INDEX(Fixed!$A$2:$AF$557, MATCH(Mastertab!$C234,Fixed!$B$2:$B$557,0),MATCH(Mastertab!H$2,Fixed!$A$1:$AF$1,0))</f>
        <v>XS0875301912</v>
      </c>
      <c r="I234" t="str">
        <f>INDEX(Fixed!$A$2:$AF$557, MATCH(Mastertab!$C234,Fixed!$B$2:$B$557,0),MATCH(Mastertab!I$2,Fixed!$A$1:$AF$1,0))</f>
        <v>Senior</v>
      </c>
      <c r="J234" t="str">
        <f>INDEX(Fixed!$A$2:$AF$557, MATCH(Mastertab!$C234,Fixed!$B$2:$B$557,0),MATCH(Mastertab!J$2,Fixed!$A$1:$AF$1,0))</f>
        <v>Baa1/BBB+</v>
      </c>
      <c r="K234" t="str">
        <f>INDEX(Fixed!$A$2:$AF$557, MATCH(Mastertab!$C234,Fixed!$B$2:$B$557,0),MATCH(Mastertab!K$2,Fixed!$A$1:$AF$1,0))</f>
        <v>GBP</v>
      </c>
      <c r="L234" s="361">
        <f>INDEX(Fixed!$A$2:$AF$557, MATCH(Mastertab!$C234,Fixed!$B$2:$B$557,0),MATCH(Mastertab!L$2,Fixed!$A$1:$AF$1,0))</f>
        <v>41290</v>
      </c>
      <c r="M234">
        <f>INDEX(Fixed!$A$2:$AF$557, MATCH(Mastertab!$C234,Fixed!$B$2:$B$557,0),MATCH(Mastertab!M$2,Fixed!$A$1:$AF$1,0))</f>
        <v>99.096999999999994</v>
      </c>
      <c r="N234" s="360">
        <f>INDEX(Fixed!$A$2:$AF$557, MATCH(Mastertab!$C234,Fixed!$B$2:$B$557,0),MATCH(Mastertab!N$2,Fixed!$A$1:$AF$1,0))</f>
        <v>46038</v>
      </c>
      <c r="O234">
        <f>INDEX(Fixed!$A$2:$AF$557, MATCH(Mastertab!$C234,Fixed!$B$2:$B$557,0),MATCH(Mastertab!O$2,Fixed!$A$1:$AF$1,0))</f>
        <v>3.8</v>
      </c>
      <c r="P234">
        <f>INDEX(Fixed!$A$2:$AF$557, MATCH(Mastertab!$C234,Fixed!$B$2:$B$557,0),MATCH(Mastertab!P$2,Fixed!$A$1:$AF$1,0))</f>
        <v>500</v>
      </c>
      <c r="Q234">
        <f>INDEX(Fixed!$A$2:$AF$557, MATCH(Mastertab!$C234,Fixed!$B$2:$B$557,0),MATCH(Mastertab!Q$2,Fixed!$A$1:$AF$1,0))</f>
        <v>500</v>
      </c>
      <c r="R234">
        <f>INDEX(Fixed!$A$2:$AF$557, MATCH(Mastertab!$C234,Fixed!$B$2:$B$557,0),MATCH(Mastertab!R$2,Fixed!$A$1:$AF$1,0))</f>
        <v>500</v>
      </c>
      <c r="S234">
        <f>INDEX(Fixed!$A$2:$AF$557, MATCH(Mastertab!$C234,Fixed!$B$2:$B$557,0),MATCH(Mastertab!S$2,Fixed!$A$1:$AF$1,0))</f>
        <v>1900</v>
      </c>
      <c r="T234" s="412">
        <f>INDEX(Fixed!$A$2:$AF$557, MATCH(Mastertab!$C234,Fixed!$B$2:$B$557,0),MATCH(Mastertab!T$2,Fixed!$A$1:$AF$1,0))</f>
        <v>7.0456754130223676E-3</v>
      </c>
      <c r="U234" s="412">
        <f>INDEX(Fixed!$A$2:$AF$557, MATCH(Mastertab!$C234,Fixed!$B$2:$B$557,0),MATCH(Mastertab!U$2,Fixed!$A$1:$AF$1,0))</f>
        <v>1.5931372549019551E-2</v>
      </c>
      <c r="V234">
        <f>INDEX(Fixed!$A$2:$AF$557, MATCH(Mastertab!$C234,Fixed!$B$2:$B$557,0),MATCH(Mastertab!V$2,Fixed!$A$1:$AF$1,0))</f>
        <v>0</v>
      </c>
      <c r="W234">
        <f>INDEX(Fixed!$A$2:$AF$557, MATCH(Mastertab!$C234,Fixed!$B$2:$B$557,0),MATCH(Mastertab!W$2,Fixed!$A$1:$AF$1,0))</f>
        <v>0</v>
      </c>
      <c r="X234">
        <f>INDEX(Fixed!$A$2:$AF$557, MATCH(Mastertab!$C234,Fixed!$B$2:$B$557,0),MATCH(Mastertab!X$2,Fixed!$A$1:$AF$1,0))</f>
        <v>0</v>
      </c>
      <c r="Y234" s="412">
        <f>INDEX(Fixed!$A$2:$AF$557, MATCH(Mastertab!$C234,Fixed!$B$2:$B$557,0),MATCH(Mastertab!Y$2,Fixed!$A$1:$AF$1,0))</f>
        <v>3.6249999999999998E-2</v>
      </c>
      <c r="Z234">
        <f>INDEX(Fixed!$A$2:$AF$557, MATCH(Mastertab!$C234,Fixed!$B$2:$B$557,0),MATCH(Mastertab!Z$2,Fixed!$A$1:$AF$1,0))</f>
        <v>18.125</v>
      </c>
      <c r="AA234">
        <f>INDEX(Fixed!$A$2:$AF$557, MATCH(Mastertab!$C234,Fixed!$B$2:$B$557,0),MATCH(Mastertab!AA$2,Fixed!$A$1:$AF$1,0))</f>
        <v>18.125</v>
      </c>
      <c r="AB234">
        <f>INDEX(Fixed!$A$2:$AF$557, MATCH(Mastertab!$C234,Fixed!$B$2:$B$557,0),MATCH(Mastertab!AB$2,Fixed!$A$1:$AF$1,0))</f>
        <v>0</v>
      </c>
      <c r="AC234">
        <f>INDEX(Fixed!$A$2:$AF$557, MATCH(Mastertab!$C234,Fixed!$B$2:$B$557,0),MATCH(Mastertab!AC$2,Fixed!$A$1:$AF$1,0))</f>
        <v>0</v>
      </c>
      <c r="AD234">
        <f>INDEX(Fixed!$A$2:$AF$557, MATCH(Mastertab!$C234,Fixed!$B$2:$B$557,0),MATCH(Mastertab!AD$2,Fixed!$A$1:$AF$1,0))</f>
        <v>2.14</v>
      </c>
      <c r="AE234">
        <f>INDEX(Fixed!$A$2:$AF$557, MATCH(Mastertab!$C234,Fixed!$B$2:$B$557,0),MATCH(Mastertab!AE$2,Fixed!$A$1:$AF$1,0))</f>
        <v>498.06012636899749</v>
      </c>
      <c r="AF234">
        <f>INDEX(Fixed!$A$2:$AF$557, MATCH(Mastertab!$C234,Fixed!$B$2:$B$557,0),MATCH(Mastertab!AF$2,Fixed!$A$1:$AF$1,0))</f>
        <v>523.85500000000002</v>
      </c>
      <c r="AG234">
        <f>INDEX(Fixed!$A$2:$AF$557, MATCH(Mastertab!$C234,Fixed!$B$2:$B$557,0),MATCH(Mastertab!AG$2,Fixed!$A$1:$AF$1,0))</f>
        <v>0</v>
      </c>
      <c r="AH234" s="423">
        <f t="shared" si="148"/>
        <v>1</v>
      </c>
      <c r="AI234" s="426">
        <f t="shared" si="129"/>
        <v>13</v>
      </c>
      <c r="AJ234" s="427">
        <f t="shared" si="130"/>
        <v>3.7138313594144774E-2</v>
      </c>
      <c r="AK234" s="427">
        <f t="shared" si="131"/>
        <v>7.7786992692402213E-3</v>
      </c>
      <c r="AL234" s="427">
        <f t="shared" si="132"/>
        <v>1.6709927536403279E-2</v>
      </c>
      <c r="AM234" s="428">
        <f t="shared" si="133"/>
        <v>1</v>
      </c>
      <c r="AN234" s="427">
        <f t="shared" si="149"/>
        <v>3.7138313594144774E-2</v>
      </c>
      <c r="AO234" s="427">
        <f>IF(AM234=1,AN234,IF(AM234=2,(1+AN234)*(1+Inputs!$C$5)-1,IF(AM234=3,(1+AN234)*(1+Inputs!$C$6)-1,AN234)))</f>
        <v>3.7138313594144774E-2</v>
      </c>
      <c r="AP234" s="429">
        <f t="shared" si="134"/>
        <v>18.569156797072388</v>
      </c>
      <c r="AQ234" s="423">
        <f t="shared" si="135"/>
        <v>500</v>
      </c>
      <c r="AS234" s="421" t="str">
        <f>IF(AR234=1,INDEX('PwC PR14 Artesian analysis'!$G$10:$G$22,MATCH(C234,'PwC PR14 Artesian analysis'!$D$10:$D$22,0)),"")</f>
        <v/>
      </c>
      <c r="AT234" s="421"/>
      <c r="AU234" s="421">
        <f t="shared" si="136"/>
        <v>3.7138313594144774E-2</v>
      </c>
      <c r="AV234" s="422">
        <f t="shared" si="137"/>
        <v>18.569156797072388</v>
      </c>
      <c r="AW234" s="422">
        <f t="shared" si="150"/>
        <v>500</v>
      </c>
      <c r="AX234" s="422">
        <f t="shared" si="138"/>
        <v>3.8</v>
      </c>
      <c r="AY234" s="422" t="b">
        <f t="shared" si="139"/>
        <v>0</v>
      </c>
      <c r="AZ234">
        <f>IF(AX234&lt;Inputs!$C$9,1,IF(AND(AX234&gt;Inputs!$C$9,AX234&lt;Inputs!$C$10),2,3))</f>
        <v>2</v>
      </c>
      <c r="BA234" s="406">
        <f>IF(AY234=TRUE,"",Inputs!$C$7)</f>
        <v>5.3408328921702455E-2</v>
      </c>
      <c r="BB234" s="412">
        <f>IF(AY234=TRUE,"",((AX234-Inputs!$C$9)*Mastertab!AU234+(Inputs!$C$10-Mastertab!AX234)*Inputs!$C$7)/(Inputs!$C$10-Inputs!$C$9))</f>
        <v>5.0805126469293228E-2</v>
      </c>
      <c r="BC234" s="412" t="str">
        <f>IF(AY234=FALSE,"",((AX234-Inputs!$C$9)*Mastertab!AU234/(Inputs!$C$10-Inputs!$C$9)))</f>
        <v/>
      </c>
      <c r="BD234" s="412">
        <f t="shared" si="151"/>
        <v>5.0805126469293228E-2</v>
      </c>
      <c r="BE234" s="514">
        <f t="shared" si="140"/>
        <v>25.402563234646614</v>
      </c>
      <c r="BF234" s="514">
        <f t="shared" si="141"/>
        <v>500</v>
      </c>
      <c r="BG234" s="514" t="b">
        <f t="shared" si="142"/>
        <v>0</v>
      </c>
      <c r="BH234" s="514">
        <f t="shared" si="152"/>
        <v>2</v>
      </c>
      <c r="BI234" s="514" t="b">
        <f t="shared" si="153"/>
        <v>0</v>
      </c>
      <c r="BJ234" s="514" t="str">
        <f t="shared" si="143"/>
        <v/>
      </c>
      <c r="BK234" s="514" t="str">
        <f t="shared" si="144"/>
        <v/>
      </c>
      <c r="BL234" s="514" t="str">
        <f>IF(BG234=TRUE,(Inputs!$C$8-Mastertab!L234)/365,"")</f>
        <v/>
      </c>
      <c r="BM234" s="514" t="str">
        <f t="shared" si="154"/>
        <v/>
      </c>
      <c r="BN234" t="str">
        <f>IFERROR((Inputs!$C$9*BM234),"")</f>
        <v/>
      </c>
      <c r="BO234" s="363" t="str">
        <f t="shared" si="155"/>
        <v/>
      </c>
      <c r="BP234" s="363" t="str">
        <f t="shared" si="156"/>
        <v/>
      </c>
      <c r="BQ234" s="363" t="str">
        <f t="shared" si="157"/>
        <v/>
      </c>
      <c r="BR234" s="363" t="b">
        <f t="shared" si="158"/>
        <v>0</v>
      </c>
      <c r="BS234" s="363">
        <f t="shared" si="159"/>
        <v>500</v>
      </c>
      <c r="BT234" s="412">
        <f t="shared" si="160"/>
        <v>5.0805126469293228E-2</v>
      </c>
      <c r="BU234" s="363">
        <f t="shared" si="161"/>
        <v>25.402563234646614</v>
      </c>
      <c r="BV234" s="514">
        <f t="shared" si="162"/>
        <v>500</v>
      </c>
      <c r="BW234" s="516" t="str">
        <f t="shared" si="145"/>
        <v/>
      </c>
      <c r="BX234" s="516" t="str">
        <f t="shared" si="146"/>
        <v/>
      </c>
      <c r="BY234" s="412" t="str">
        <f>IF(BW234="","",Inputs!$F$14)</f>
        <v/>
      </c>
      <c r="BZ234" s="412" t="str">
        <f>IF(BW234="","",Inputs!$F$15)</f>
        <v/>
      </c>
      <c r="CA234" s="412">
        <f t="shared" si="163"/>
        <v>5.0805126469293228E-2</v>
      </c>
      <c r="CB234" s="515">
        <f t="shared" si="164"/>
        <v>25.402563234646614</v>
      </c>
      <c r="CC234" s="515">
        <f t="shared" si="165"/>
        <v>500</v>
      </c>
      <c r="CD234" s="515" t="str">
        <f t="shared" si="166"/>
        <v/>
      </c>
      <c r="CE234" s="412" t="str">
        <f t="shared" si="167"/>
        <v/>
      </c>
      <c r="CF234" s="515"/>
      <c r="CG234" s="534" t="str">
        <f>IFERROR(HLOOKUP(CF234,'Floating adj.'!$J$6:$Q$10,5,FALSE),"")</f>
        <v/>
      </c>
      <c r="CH234" s="534">
        <f t="shared" si="147"/>
        <v>5.0805126469293228E-2</v>
      </c>
      <c r="CI234" s="515">
        <f t="shared" si="168"/>
        <v>25.402563234646614</v>
      </c>
      <c r="CJ234" s="536">
        <f t="shared" si="169"/>
        <v>500</v>
      </c>
      <c r="CK234" s="515" t="str">
        <f t="shared" si="172"/>
        <v>Bond</v>
      </c>
      <c r="CL234" s="515" t="s">
        <v>142</v>
      </c>
      <c r="CM234" s="521">
        <f>VLOOKUP(CK234,Inputs!$B$20:$C$30,2,FALSE)</f>
        <v>1</v>
      </c>
      <c r="CN234" s="521">
        <f>IF(Mastertab!CL234="Junior / Class B",VLOOKUP(Mastertab!CL234,Inputs!$B$32:$C$33,2,FALSE),1)</f>
        <v>1</v>
      </c>
      <c r="CO234">
        <f t="shared" si="170"/>
        <v>1</v>
      </c>
    </row>
    <row r="235" spans="1:93" x14ac:dyDescent="0.45">
      <c r="A235" t="s">
        <v>140</v>
      </c>
      <c r="B235" t="str">
        <f>INDEX(Fixed!$A$2:$AF$557, MATCH(Mastertab!$C235,Fixed!$B$2:$B$557,0),MATCH(Mastertab!B$2,Fixed!$A$1:$AF$1,0))</f>
        <v>SVH</v>
      </c>
      <c r="C235" t="s">
        <v>376</v>
      </c>
      <c r="D235" t="str">
        <f>INDEX(Fixed!$A$2:$AF$557, MATCH(Mastertab!$C235,Fixed!$B$2:$B$557,0),MATCH(Mastertab!D$2,Fixed!$A$1:$AF$1,0))</f>
        <v>EMTN 99</v>
      </c>
      <c r="E235" t="str">
        <f>INDEX(Fixed!$A$2:$AF$557, MATCH(Mastertab!$C235,Fixed!$B$2:$B$557,0),MATCH(Mastertab!E$2,Fixed!$A$1:$AF$1,0))</f>
        <v>STUF Plc</v>
      </c>
      <c r="F235" t="str">
        <f>INDEX(Fixed!$A$2:$AF$557, MATCH(Mastertab!$C235,Fixed!$B$2:$B$557,0),MATCH(Mastertab!F$2,Fixed!$A$1:$AF$1,0))</f>
        <v>Bond</v>
      </c>
      <c r="G235" t="str">
        <f>INDEX(Fixed!$A$2:$AF$557, MATCH(Mastertab!$C235,Fixed!$B$2:$B$557,0),MATCH(Mastertab!G$2,Fixed!$A$1:$AF$1,0))</f>
        <v>Bullet</v>
      </c>
      <c r="H235" t="str">
        <f>INDEX(Fixed!$A$2:$AF$557, MATCH(Mastertab!$C235,Fixed!$B$2:$B$557,0),MATCH(Mastertab!H$2,Fixed!$A$1:$AF$1,0))</f>
        <v>XS1529614726</v>
      </c>
      <c r="I235" t="str">
        <f>INDEX(Fixed!$A$2:$AF$557, MATCH(Mastertab!$C235,Fixed!$B$2:$B$557,0),MATCH(Mastertab!I$2,Fixed!$A$1:$AF$1,0))</f>
        <v>Senior</v>
      </c>
      <c r="J235" t="str">
        <f>INDEX(Fixed!$A$2:$AF$557, MATCH(Mastertab!$C235,Fixed!$B$2:$B$557,0),MATCH(Mastertab!J$2,Fixed!$A$1:$AF$1,0))</f>
        <v>Baa1/BBB+</v>
      </c>
      <c r="K235" t="str">
        <f>INDEX(Fixed!$A$2:$AF$557, MATCH(Mastertab!$C235,Fixed!$B$2:$B$557,0),MATCH(Mastertab!K$2,Fixed!$A$1:$AF$1,0))</f>
        <v>GBP</v>
      </c>
      <c r="L235" s="361">
        <f>INDEX(Fixed!$A$2:$AF$557, MATCH(Mastertab!$C235,Fixed!$B$2:$B$557,0),MATCH(Mastertab!L$2,Fixed!$A$1:$AF$1,0))</f>
        <v>42709</v>
      </c>
      <c r="M235">
        <f>INDEX(Fixed!$A$2:$AF$557, MATCH(Mastertab!$C235,Fixed!$B$2:$B$557,0),MATCH(Mastertab!M$2,Fixed!$A$1:$AF$1,0))</f>
        <v>99.795000000000002</v>
      </c>
      <c r="N235" s="360">
        <f>INDEX(Fixed!$A$2:$AF$557, MATCH(Mastertab!$C235,Fixed!$B$2:$B$557,0),MATCH(Mastertab!N$2,Fixed!$A$1:$AF$1,0))</f>
        <v>48187</v>
      </c>
      <c r="O235">
        <f>INDEX(Fixed!$A$2:$AF$557, MATCH(Mastertab!$C235,Fixed!$B$2:$B$557,0),MATCH(Mastertab!O$2,Fixed!$A$1:$AF$1,0))</f>
        <v>9.6876712328767116</v>
      </c>
      <c r="P235">
        <f>INDEX(Fixed!$A$2:$AF$557, MATCH(Mastertab!$C235,Fixed!$B$2:$B$557,0),MATCH(Mastertab!P$2,Fixed!$A$1:$AF$1,0))</f>
        <v>400</v>
      </c>
      <c r="Q235">
        <f>INDEX(Fixed!$A$2:$AF$557, MATCH(Mastertab!$C235,Fixed!$B$2:$B$557,0),MATCH(Mastertab!Q$2,Fixed!$A$1:$AF$1,0))</f>
        <v>400</v>
      </c>
      <c r="R235">
        <f>INDEX(Fixed!$A$2:$AF$557, MATCH(Mastertab!$C235,Fixed!$B$2:$B$557,0),MATCH(Mastertab!R$2,Fixed!$A$1:$AF$1,0))</f>
        <v>400</v>
      </c>
      <c r="S235">
        <f>INDEX(Fixed!$A$2:$AF$557, MATCH(Mastertab!$C235,Fixed!$B$2:$B$557,0),MATCH(Mastertab!S$2,Fixed!$A$1:$AF$1,0))</f>
        <v>3875.0684931506848</v>
      </c>
      <c r="T235" s="412">
        <f>INDEX(Fixed!$A$2:$AF$557, MATCH(Mastertab!$C235,Fixed!$B$2:$B$557,0),MATCH(Mastertab!T$2,Fixed!$A$1:$AF$1,0))</f>
        <v>-1.457725947521693E-3</v>
      </c>
      <c r="U235" s="412">
        <f>INDEX(Fixed!$A$2:$AF$557, MATCH(Mastertab!$C235,Fixed!$B$2:$B$557,0),MATCH(Mastertab!U$2,Fixed!$A$1:$AF$1,0))</f>
        <v>7.3529411764705621E-3</v>
      </c>
      <c r="V235">
        <f>INDEX(Fixed!$A$2:$AF$557, MATCH(Mastertab!$C235,Fixed!$B$2:$B$557,0),MATCH(Mastertab!V$2,Fixed!$A$1:$AF$1,0))</f>
        <v>0</v>
      </c>
      <c r="W235">
        <f>INDEX(Fixed!$A$2:$AF$557, MATCH(Mastertab!$C235,Fixed!$B$2:$B$557,0),MATCH(Mastertab!W$2,Fixed!$A$1:$AF$1,0))</f>
        <v>0</v>
      </c>
      <c r="X235">
        <f>INDEX(Fixed!$A$2:$AF$557, MATCH(Mastertab!$C235,Fixed!$B$2:$B$557,0),MATCH(Mastertab!X$2,Fixed!$A$1:$AF$1,0))</f>
        <v>0</v>
      </c>
      <c r="Y235" s="412">
        <f>INDEX(Fixed!$A$2:$AF$557, MATCH(Mastertab!$C235,Fixed!$B$2:$B$557,0),MATCH(Mastertab!Y$2,Fixed!$A$1:$AF$1,0))</f>
        <v>2.75E-2</v>
      </c>
      <c r="Z235">
        <f>INDEX(Fixed!$A$2:$AF$557, MATCH(Mastertab!$C235,Fixed!$B$2:$B$557,0),MATCH(Mastertab!Z$2,Fixed!$A$1:$AF$1,0))</f>
        <v>11</v>
      </c>
      <c r="AA235">
        <f>INDEX(Fixed!$A$2:$AF$557, MATCH(Mastertab!$C235,Fixed!$B$2:$B$557,0),MATCH(Mastertab!AA$2,Fixed!$A$1:$AF$1,0))</f>
        <v>11</v>
      </c>
      <c r="AB235">
        <f>INDEX(Fixed!$A$2:$AF$557, MATCH(Mastertab!$C235,Fixed!$B$2:$B$557,0),MATCH(Mastertab!AB$2,Fixed!$A$1:$AF$1,0))</f>
        <v>0</v>
      </c>
      <c r="AC235">
        <f>INDEX(Fixed!$A$2:$AF$557, MATCH(Mastertab!$C235,Fixed!$B$2:$B$557,0),MATCH(Mastertab!AC$2,Fixed!$A$1:$AF$1,0))</f>
        <v>0</v>
      </c>
      <c r="AD235">
        <f>INDEX(Fixed!$A$2:$AF$557, MATCH(Mastertab!$C235,Fixed!$B$2:$B$557,0),MATCH(Mastertab!AD$2,Fixed!$A$1:$AF$1,0))</f>
        <v>1.7355853561702128</v>
      </c>
      <c r="AE235">
        <f>INDEX(Fixed!$A$2:$AF$557, MATCH(Mastertab!$C235,Fixed!$B$2:$B$557,0),MATCH(Mastertab!AE$2,Fixed!$A$1:$AF$1,0))</f>
        <v>398.3503925119719</v>
      </c>
      <c r="AF235">
        <f>INDEX(Fixed!$A$2:$AF$557, MATCH(Mastertab!$C235,Fixed!$B$2:$B$557,0),MATCH(Mastertab!AF$2,Fixed!$A$1:$AF$1,0))</f>
        <v>400.28800000000001</v>
      </c>
      <c r="AG235">
        <f>INDEX(Fixed!$A$2:$AF$557, MATCH(Mastertab!$C235,Fixed!$B$2:$B$557,0),MATCH(Mastertab!AG$2,Fixed!$A$1:$AF$1,0))</f>
        <v>0</v>
      </c>
      <c r="AH235" s="423">
        <f t="shared" si="148"/>
        <v>1</v>
      </c>
      <c r="AI235" s="426">
        <f t="shared" si="129"/>
        <v>15</v>
      </c>
      <c r="AJ235" s="427">
        <f t="shared" si="130"/>
        <v>2.7668839056374926E-2</v>
      </c>
      <c r="AK235" s="427">
        <f t="shared" si="131"/>
        <v>-1.3225007501705222E-3</v>
      </c>
      <c r="AL235" s="427">
        <f t="shared" si="132"/>
        <v>7.497948464981993E-3</v>
      </c>
      <c r="AM235" s="428">
        <f t="shared" si="133"/>
        <v>1</v>
      </c>
      <c r="AN235" s="427">
        <f t="shared" si="149"/>
        <v>2.7668839056374926E-2</v>
      </c>
      <c r="AO235" s="427">
        <f>IF(AM235=1,AN235,IF(AM235=2,(1+AN235)*(1+Inputs!$C$5)-1,IF(AM235=3,(1+AN235)*(1+Inputs!$C$6)-1,AN235)))</f>
        <v>2.7668839056374926E-2</v>
      </c>
      <c r="AP235" s="429">
        <f t="shared" si="134"/>
        <v>11.06753562254997</v>
      </c>
      <c r="AQ235" s="423">
        <f t="shared" si="135"/>
        <v>400</v>
      </c>
      <c r="AS235" s="421" t="str">
        <f>IF(AR235=1,INDEX('PwC PR14 Artesian analysis'!$G$10:$G$22,MATCH(C235,'PwC PR14 Artesian analysis'!$D$10:$D$22,0)),"")</f>
        <v/>
      </c>
      <c r="AT235" s="421"/>
      <c r="AU235" s="421">
        <f t="shared" si="136"/>
        <v>2.7668839056374926E-2</v>
      </c>
      <c r="AV235" s="422">
        <f t="shared" si="137"/>
        <v>11.06753562254997</v>
      </c>
      <c r="AW235" s="422">
        <f t="shared" si="150"/>
        <v>400</v>
      </c>
      <c r="AX235" s="422">
        <f t="shared" si="138"/>
        <v>9.6876712328767116</v>
      </c>
      <c r="AY235" s="422" t="b">
        <f t="shared" si="139"/>
        <v>0</v>
      </c>
      <c r="AZ235">
        <f>IF(AX235&lt;Inputs!$C$9,1,IF(AND(AX235&gt;Inputs!$C$9,AX235&lt;Inputs!$C$10),2,3))</f>
        <v>3</v>
      </c>
      <c r="BA235" s="406">
        <f>IF(AY235=TRUE,"",Inputs!$C$7)</f>
        <v>5.3408328921702455E-2</v>
      </c>
      <c r="BB235" s="412">
        <f>IF(AY235=TRUE,"",((AX235-Inputs!$C$9)*Mastertab!AU235+(Inputs!$C$10-Mastertab!AX235)*Inputs!$C$7)/(Inputs!$C$10-Inputs!$C$9))</f>
        <v>1.8980879737447935E-2</v>
      </c>
      <c r="BC235" s="412" t="str">
        <f>IF(AY235=FALSE,"",((AX235-Inputs!$C$9)*Mastertab!AU235/(Inputs!$C$10-Inputs!$C$9)))</f>
        <v/>
      </c>
      <c r="BD235" s="412">
        <f t="shared" si="151"/>
        <v>2.7668839056374926E-2</v>
      </c>
      <c r="BE235" s="514">
        <f t="shared" si="140"/>
        <v>11.06753562254997</v>
      </c>
      <c r="BF235" s="514">
        <f t="shared" si="141"/>
        <v>400</v>
      </c>
      <c r="BG235" s="514" t="b">
        <f t="shared" si="142"/>
        <v>0</v>
      </c>
      <c r="BH235" s="514">
        <f t="shared" si="152"/>
        <v>3</v>
      </c>
      <c r="BI235" s="514" t="b">
        <f t="shared" si="153"/>
        <v>0</v>
      </c>
      <c r="BJ235" s="514" t="str">
        <f t="shared" si="143"/>
        <v/>
      </c>
      <c r="BK235" s="514" t="str">
        <f t="shared" si="144"/>
        <v/>
      </c>
      <c r="BL235" s="514" t="str">
        <f>IF(BG235=TRUE,(Inputs!$C$8-Mastertab!L235)/365,"")</f>
        <v/>
      </c>
      <c r="BM235" s="514" t="str">
        <f t="shared" si="154"/>
        <v/>
      </c>
      <c r="BN235" t="str">
        <f>IFERROR((Inputs!$C$9*BM235),"")</f>
        <v/>
      </c>
      <c r="BO235" s="363" t="str">
        <f t="shared" si="155"/>
        <v/>
      </c>
      <c r="BP235" s="363" t="str">
        <f t="shared" si="156"/>
        <v/>
      </c>
      <c r="BQ235" s="363" t="str">
        <f t="shared" si="157"/>
        <v/>
      </c>
      <c r="BR235" s="363" t="b">
        <f t="shared" si="158"/>
        <v>0</v>
      </c>
      <c r="BS235" s="363">
        <f t="shared" si="159"/>
        <v>400</v>
      </c>
      <c r="BT235" s="412">
        <f t="shared" si="160"/>
        <v>2.7668839056374926E-2</v>
      </c>
      <c r="BU235" s="363">
        <f t="shared" si="161"/>
        <v>11.06753562254997</v>
      </c>
      <c r="BV235" s="514">
        <f t="shared" si="162"/>
        <v>400</v>
      </c>
      <c r="BW235" s="516" t="str">
        <f t="shared" si="145"/>
        <v/>
      </c>
      <c r="BX235" s="516" t="str">
        <f t="shared" si="146"/>
        <v/>
      </c>
      <c r="BY235" s="412" t="str">
        <f>IF(BW235="","",Inputs!$F$14)</f>
        <v/>
      </c>
      <c r="BZ235" s="412" t="str">
        <f>IF(BW235="","",Inputs!$F$15)</f>
        <v/>
      </c>
      <c r="CA235" s="412">
        <f t="shared" si="163"/>
        <v>2.7668839056374926E-2</v>
      </c>
      <c r="CB235" s="515">
        <f t="shared" si="164"/>
        <v>11.06753562254997</v>
      </c>
      <c r="CC235" s="515">
        <f t="shared" si="165"/>
        <v>400</v>
      </c>
      <c r="CD235" s="515" t="str">
        <f t="shared" si="166"/>
        <v/>
      </c>
      <c r="CE235" s="412" t="str">
        <f t="shared" si="167"/>
        <v/>
      </c>
      <c r="CF235" s="515"/>
      <c r="CG235" s="534" t="str">
        <f>IFERROR(HLOOKUP(CF235,'Floating adj.'!$J$6:$Q$10,5,FALSE),"")</f>
        <v/>
      </c>
      <c r="CH235" s="534">
        <f t="shared" si="147"/>
        <v>2.7668839056374926E-2</v>
      </c>
      <c r="CI235" s="515">
        <f t="shared" si="168"/>
        <v>11.06753562254997</v>
      </c>
      <c r="CJ235" s="536">
        <f t="shared" si="169"/>
        <v>400</v>
      </c>
      <c r="CK235" s="515" t="str">
        <f t="shared" si="172"/>
        <v>Bond</v>
      </c>
      <c r="CL235" s="515" t="s">
        <v>142</v>
      </c>
      <c r="CM235" s="521">
        <f>VLOOKUP(CK235,Inputs!$B$20:$C$30,2,FALSE)</f>
        <v>1</v>
      </c>
      <c r="CN235" s="521">
        <f>IF(Mastertab!CL235="Junior / Class B",VLOOKUP(Mastertab!CL235,Inputs!$B$32:$C$33,2,FALSE),1)</f>
        <v>1</v>
      </c>
      <c r="CO235">
        <f t="shared" si="170"/>
        <v>1</v>
      </c>
    </row>
    <row r="236" spans="1:93" x14ac:dyDescent="0.45">
      <c r="A236" t="s">
        <v>140</v>
      </c>
      <c r="B236" t="str">
        <f>INDEX(Fixed!$A$2:$AF$557, MATCH(Mastertab!$C236,Fixed!$B$2:$B$557,0),MATCH(Mastertab!B$2,Fixed!$A$1:$AF$1,0))</f>
        <v>SVH</v>
      </c>
      <c r="C236" t="s">
        <v>377</v>
      </c>
      <c r="D236" t="str">
        <f>INDEX(Fixed!$A$2:$AF$557, MATCH(Mastertab!$C236,Fixed!$B$2:$B$557,0),MATCH(Mastertab!D$2,Fixed!$A$1:$AF$1,0))</f>
        <v>EMTN 101</v>
      </c>
      <c r="E236" t="str">
        <f>INDEX(Fixed!$A$2:$AF$557, MATCH(Mastertab!$C236,Fixed!$B$2:$B$557,0),MATCH(Mastertab!E$2,Fixed!$A$1:$AF$1,0))</f>
        <v>STUF Plc</v>
      </c>
      <c r="F236" t="str">
        <f>INDEX(Fixed!$A$2:$AF$557, MATCH(Mastertab!$C236,Fixed!$B$2:$B$557,0),MATCH(Mastertab!F$2,Fixed!$A$1:$AF$1,0))</f>
        <v>Bond</v>
      </c>
      <c r="G236" t="str">
        <f>INDEX(Fixed!$A$2:$AF$557, MATCH(Mastertab!$C236,Fixed!$B$2:$B$557,0),MATCH(Mastertab!G$2,Fixed!$A$1:$AF$1,0))</f>
        <v>Bullet</v>
      </c>
      <c r="H236" t="str">
        <f>INDEX(Fixed!$A$2:$AF$557, MATCH(Mastertab!$C236,Fixed!$B$2:$B$557,0),MATCH(Mastertab!H$2,Fixed!$A$1:$AF$1,0))</f>
        <v>XS1729892924</v>
      </c>
      <c r="I236" t="str">
        <f>INDEX(Fixed!$A$2:$AF$557, MATCH(Mastertab!$C236,Fixed!$B$2:$B$557,0),MATCH(Mastertab!I$2,Fixed!$A$1:$AF$1,0))</f>
        <v>Senior</v>
      </c>
      <c r="J236" t="str">
        <f>INDEX(Fixed!$A$2:$AF$557, MATCH(Mastertab!$C236,Fixed!$B$2:$B$557,0),MATCH(Mastertab!J$2,Fixed!$A$1:$AF$1,0))</f>
        <v>Baa1/BBB+</v>
      </c>
      <c r="K236" t="str">
        <f>INDEX(Fixed!$A$2:$AF$557, MATCH(Mastertab!$C236,Fixed!$B$2:$B$557,0),MATCH(Mastertab!K$2,Fixed!$A$1:$AF$1,0))</f>
        <v>GBP</v>
      </c>
      <c r="L236" s="361">
        <f>INDEX(Fixed!$A$2:$AF$557, MATCH(Mastertab!$C236,Fixed!$B$2:$B$557,0),MATCH(Mastertab!L$2,Fixed!$A$1:$AF$1,0))</f>
        <v>43073</v>
      </c>
      <c r="M236">
        <f>INDEX(Fixed!$A$2:$AF$557, MATCH(Mastertab!$C236,Fixed!$B$2:$B$557,0),MATCH(Mastertab!M$2,Fixed!$A$1:$AF$1,0))</f>
        <v>99.891999999999996</v>
      </c>
      <c r="N236" s="360">
        <f>INDEX(Fixed!$A$2:$AF$557, MATCH(Mastertab!$C236,Fixed!$B$2:$B$557,0),MATCH(Mastertab!N$2,Fixed!$A$1:$AF$1,0))</f>
        <v>44899</v>
      </c>
      <c r="O236">
        <f>INDEX(Fixed!$A$2:$AF$557, MATCH(Mastertab!$C236,Fixed!$B$2:$B$557,0),MATCH(Mastertab!O$2,Fixed!$A$1:$AF$1,0))</f>
        <v>0.67945205479452053</v>
      </c>
      <c r="P236">
        <f>INDEX(Fixed!$A$2:$AF$557, MATCH(Mastertab!$C236,Fixed!$B$2:$B$557,0),MATCH(Mastertab!P$2,Fixed!$A$1:$AF$1,0))</f>
        <v>250</v>
      </c>
      <c r="Q236">
        <f>INDEX(Fixed!$A$2:$AF$557, MATCH(Mastertab!$C236,Fixed!$B$2:$B$557,0),MATCH(Mastertab!Q$2,Fixed!$A$1:$AF$1,0))</f>
        <v>250</v>
      </c>
      <c r="R236">
        <f>INDEX(Fixed!$A$2:$AF$557, MATCH(Mastertab!$C236,Fixed!$B$2:$B$557,0),MATCH(Mastertab!R$2,Fixed!$A$1:$AF$1,0))</f>
        <v>250</v>
      </c>
      <c r="S236">
        <f>INDEX(Fixed!$A$2:$AF$557, MATCH(Mastertab!$C236,Fixed!$B$2:$B$557,0),MATCH(Mastertab!S$2,Fixed!$A$1:$AF$1,0))</f>
        <v>169.86301369863014</v>
      </c>
      <c r="T236" s="412">
        <f>INDEX(Fixed!$A$2:$AF$557, MATCH(Mastertab!$C236,Fixed!$B$2:$B$557,0),MATCH(Mastertab!T$2,Fixed!$A$1:$AF$1,0))</f>
        <v>-1.2390670553935723E-2</v>
      </c>
      <c r="U236" s="412">
        <f>INDEX(Fixed!$A$2:$AF$557, MATCH(Mastertab!$C236,Fixed!$B$2:$B$557,0),MATCH(Mastertab!U$2,Fixed!$A$1:$AF$1,0))</f>
        <v>-3.67647058823517E-3</v>
      </c>
      <c r="V236">
        <f>INDEX(Fixed!$A$2:$AF$557, MATCH(Mastertab!$C236,Fixed!$B$2:$B$557,0),MATCH(Mastertab!V$2,Fixed!$A$1:$AF$1,0))</f>
        <v>0</v>
      </c>
      <c r="W236">
        <f>INDEX(Fixed!$A$2:$AF$557, MATCH(Mastertab!$C236,Fixed!$B$2:$B$557,0),MATCH(Mastertab!W$2,Fixed!$A$1:$AF$1,0))</f>
        <v>0</v>
      </c>
      <c r="X236">
        <f>INDEX(Fixed!$A$2:$AF$557, MATCH(Mastertab!$C236,Fixed!$B$2:$B$557,0),MATCH(Mastertab!X$2,Fixed!$A$1:$AF$1,0))</f>
        <v>0</v>
      </c>
      <c r="Y236" s="412">
        <f>INDEX(Fixed!$A$2:$AF$557, MATCH(Mastertab!$C236,Fixed!$B$2:$B$557,0),MATCH(Mastertab!Y$2,Fixed!$A$1:$AF$1,0))</f>
        <v>1.6250000000000001E-2</v>
      </c>
      <c r="Z236">
        <f>INDEX(Fixed!$A$2:$AF$557, MATCH(Mastertab!$C236,Fixed!$B$2:$B$557,0),MATCH(Mastertab!Z$2,Fixed!$A$1:$AF$1,0))</f>
        <v>4.0625</v>
      </c>
      <c r="AA236">
        <f>INDEX(Fixed!$A$2:$AF$557, MATCH(Mastertab!$C236,Fixed!$B$2:$B$557,0),MATCH(Mastertab!AA$2,Fixed!$A$1:$AF$1,0))</f>
        <v>4.0625</v>
      </c>
      <c r="AB236">
        <f>INDEX(Fixed!$A$2:$AF$557, MATCH(Mastertab!$C236,Fixed!$B$2:$B$557,0),MATCH(Mastertab!AB$2,Fixed!$A$1:$AF$1,0))</f>
        <v>0</v>
      </c>
      <c r="AC236">
        <f>INDEX(Fixed!$A$2:$AF$557, MATCH(Mastertab!$C236,Fixed!$B$2:$B$557,0),MATCH(Mastertab!AC$2,Fixed!$A$1:$AF$1,0))</f>
        <v>0</v>
      </c>
      <c r="AD236">
        <f>INDEX(Fixed!$A$2:$AF$557, MATCH(Mastertab!$C236,Fixed!$B$2:$B$557,0),MATCH(Mastertab!AD$2,Fixed!$A$1:$AF$1,0))</f>
        <v>0.83494202389318339</v>
      </c>
      <c r="AE236">
        <f>INDEX(Fixed!$A$2:$AF$557, MATCH(Mastertab!$C236,Fixed!$B$2:$B$557,0),MATCH(Mastertab!AE$2,Fixed!$A$1:$AF$1,0))</f>
        <v>249.84892253875105</v>
      </c>
      <c r="AF236">
        <f>INDEX(Fixed!$A$2:$AF$557, MATCH(Mastertab!$C236,Fixed!$B$2:$B$557,0),MATCH(Mastertab!AF$2,Fixed!$A$1:$AF$1,0))</f>
        <v>250.2475</v>
      </c>
      <c r="AG236">
        <f>INDEX(Fixed!$A$2:$AF$557, MATCH(Mastertab!$C236,Fixed!$B$2:$B$557,0),MATCH(Mastertab!AG$2,Fixed!$A$1:$AF$1,0))</f>
        <v>0</v>
      </c>
      <c r="AH236" s="423">
        <f t="shared" si="148"/>
        <v>1</v>
      </c>
      <c r="AI236" s="426">
        <f t="shared" si="129"/>
        <v>5</v>
      </c>
      <c r="AJ236" s="427">
        <f t="shared" si="130"/>
        <v>1.6476793274251864E-2</v>
      </c>
      <c r="AK236" s="427">
        <f t="shared" si="131"/>
        <v>-1.2182500310044442E-2</v>
      </c>
      <c r="AL236" s="427">
        <f t="shared" si="132"/>
        <v>-3.4627092350239036E-3</v>
      </c>
      <c r="AM236" s="428">
        <f t="shared" si="133"/>
        <v>1</v>
      </c>
      <c r="AN236" s="427">
        <f t="shared" si="149"/>
        <v>1.6476793274251864E-2</v>
      </c>
      <c r="AO236" s="427">
        <f>IF(AM236=1,AN236,IF(AM236=2,(1+AN236)*(1+Inputs!$C$5)-1,IF(AM236=3,(1+AN236)*(1+Inputs!$C$6)-1,AN236)))</f>
        <v>1.6476793274251864E-2</v>
      </c>
      <c r="AP236" s="429">
        <f t="shared" si="134"/>
        <v>4.1191983185629661</v>
      </c>
      <c r="AQ236" s="423">
        <f t="shared" si="135"/>
        <v>250</v>
      </c>
      <c r="AS236" s="421" t="str">
        <f>IF(AR236=1,INDEX('PwC PR14 Artesian analysis'!$G$10:$G$22,MATCH(C236,'PwC PR14 Artesian analysis'!$D$10:$D$22,0)),"")</f>
        <v/>
      </c>
      <c r="AT236" s="421"/>
      <c r="AU236" s="421">
        <f t="shared" si="136"/>
        <v>1.6476793274251864E-2</v>
      </c>
      <c r="AV236" s="422">
        <f t="shared" si="137"/>
        <v>4.1191983185629661</v>
      </c>
      <c r="AW236" s="422">
        <f t="shared" si="150"/>
        <v>250</v>
      </c>
      <c r="AX236" s="422">
        <f t="shared" si="138"/>
        <v>0.67945205479452053</v>
      </c>
      <c r="AY236" s="422" t="b">
        <f t="shared" si="139"/>
        <v>0</v>
      </c>
      <c r="AZ236">
        <f>IF(AX236&lt;Inputs!$C$9,1,IF(AND(AX236&gt;Inputs!$C$9,AX236&lt;Inputs!$C$10),2,3))</f>
        <v>1</v>
      </c>
      <c r="BA236" s="406">
        <f>IF(AY236=TRUE,"",Inputs!$C$7)</f>
        <v>5.3408328921702455E-2</v>
      </c>
      <c r="BB236" s="412">
        <f>IF(AY236=TRUE,"",((AX236-Inputs!$C$9)*Mastertab!AU236+(Inputs!$C$10-Mastertab!AX236)*Inputs!$C$7)/(Inputs!$C$10-Inputs!$C$9))</f>
        <v>7.0548608753697326E-2</v>
      </c>
      <c r="BC236" s="412" t="str">
        <f>IF(AY236=FALSE,"",((AX236-Inputs!$C$9)*Mastertab!AU236/(Inputs!$C$10-Inputs!$C$9)))</f>
        <v/>
      </c>
      <c r="BD236" s="412">
        <f t="shared" si="151"/>
        <v>5.3408328921702455E-2</v>
      </c>
      <c r="BE236" s="514">
        <f t="shared" si="140"/>
        <v>13.352082230425614</v>
      </c>
      <c r="BF236" s="514">
        <f t="shared" si="141"/>
        <v>250</v>
      </c>
      <c r="BG236" s="514" t="b">
        <f t="shared" si="142"/>
        <v>0</v>
      </c>
      <c r="BH236" s="514">
        <f t="shared" si="152"/>
        <v>1</v>
      </c>
      <c r="BI236" s="514" t="b">
        <f t="shared" si="153"/>
        <v>0</v>
      </c>
      <c r="BJ236" s="514" t="str">
        <f t="shared" si="143"/>
        <v/>
      </c>
      <c r="BK236" s="514" t="str">
        <f t="shared" si="144"/>
        <v/>
      </c>
      <c r="BL236" s="514" t="str">
        <f>IF(BG236=TRUE,(Inputs!$C$8-Mastertab!L236)/365,"")</f>
        <v/>
      </c>
      <c r="BM236" s="514" t="str">
        <f t="shared" si="154"/>
        <v/>
      </c>
      <c r="BN236" t="str">
        <f>IFERROR((Inputs!$C$9*BM236),"")</f>
        <v/>
      </c>
      <c r="BO236" s="363" t="str">
        <f t="shared" si="155"/>
        <v/>
      </c>
      <c r="BP236" s="363" t="str">
        <f t="shared" si="156"/>
        <v/>
      </c>
      <c r="BQ236" s="363" t="str">
        <f t="shared" si="157"/>
        <v/>
      </c>
      <c r="BR236" s="363" t="b">
        <f t="shared" si="158"/>
        <v>0</v>
      </c>
      <c r="BS236" s="363">
        <f t="shared" si="159"/>
        <v>250</v>
      </c>
      <c r="BT236" s="412">
        <f t="shared" si="160"/>
        <v>5.3408328921702455E-2</v>
      </c>
      <c r="BU236" s="363">
        <f t="shared" si="161"/>
        <v>13.352082230425614</v>
      </c>
      <c r="BV236" s="514">
        <f t="shared" si="162"/>
        <v>250</v>
      </c>
      <c r="BW236" s="516" t="str">
        <f t="shared" si="145"/>
        <v/>
      </c>
      <c r="BX236" s="516" t="str">
        <f t="shared" si="146"/>
        <v/>
      </c>
      <c r="BY236" s="412" t="str">
        <f>IF(BW236="","",Inputs!$F$14)</f>
        <v/>
      </c>
      <c r="BZ236" s="412" t="str">
        <f>IF(BW236="","",Inputs!$F$15)</f>
        <v/>
      </c>
      <c r="CA236" s="412">
        <f t="shared" si="163"/>
        <v>5.3408328921702455E-2</v>
      </c>
      <c r="CB236" s="515">
        <f t="shared" si="164"/>
        <v>13.352082230425614</v>
      </c>
      <c r="CC236" s="515">
        <f t="shared" si="165"/>
        <v>250</v>
      </c>
      <c r="CD236" s="515" t="str">
        <f t="shared" si="166"/>
        <v/>
      </c>
      <c r="CE236" s="412" t="str">
        <f t="shared" si="167"/>
        <v/>
      </c>
      <c r="CF236" s="515"/>
      <c r="CG236" s="534" t="str">
        <f>IFERROR(HLOOKUP(CF236,'Floating adj.'!$J$6:$Q$10,5,FALSE),"")</f>
        <v/>
      </c>
      <c r="CH236" s="534">
        <f t="shared" si="147"/>
        <v>5.3408328921702455E-2</v>
      </c>
      <c r="CI236" s="515">
        <f t="shared" si="168"/>
        <v>13.352082230425614</v>
      </c>
      <c r="CJ236" s="536">
        <f t="shared" si="169"/>
        <v>250</v>
      </c>
      <c r="CK236" s="515" t="str">
        <f t="shared" si="172"/>
        <v>Bond</v>
      </c>
      <c r="CL236" s="515" t="s">
        <v>142</v>
      </c>
      <c r="CM236" s="521">
        <f>VLOOKUP(CK236,Inputs!$B$20:$C$30,2,FALSE)</f>
        <v>1</v>
      </c>
      <c r="CN236" s="521">
        <f>IF(Mastertab!CL236="Junior / Class B",VLOOKUP(Mastertab!CL236,Inputs!$B$32:$C$33,2,FALSE),1)</f>
        <v>1</v>
      </c>
      <c r="CO236">
        <f t="shared" si="170"/>
        <v>1</v>
      </c>
    </row>
    <row r="237" spans="1:93" x14ac:dyDescent="0.45">
      <c r="A237" t="s">
        <v>140</v>
      </c>
      <c r="B237" t="str">
        <f>INDEX(Fixed!$A$2:$AF$557, MATCH(Mastertab!$C237,Fixed!$B$2:$B$557,0),MATCH(Mastertab!B$2,Fixed!$A$1:$AF$1,0))</f>
        <v>SVH</v>
      </c>
      <c r="C237" t="s">
        <v>378</v>
      </c>
      <c r="D237" t="str">
        <f>INDEX(Fixed!$A$2:$AF$557, MATCH(Mastertab!$C237,Fixed!$B$2:$B$557,0),MATCH(Mastertab!D$2,Fixed!$A$1:$AF$1,0))</f>
        <v>EMTN 102</v>
      </c>
      <c r="E237" t="str">
        <f>INDEX(Fixed!$A$2:$AF$557, MATCH(Mastertab!$C237,Fixed!$B$2:$B$557,0),MATCH(Mastertab!E$2,Fixed!$A$1:$AF$1,0))</f>
        <v>STUF Plc</v>
      </c>
      <c r="F237" t="str">
        <f>INDEX(Fixed!$A$2:$AF$557, MATCH(Mastertab!$C237,Fixed!$B$2:$B$557,0),MATCH(Mastertab!F$2,Fixed!$A$1:$AF$1,0))</f>
        <v>Bond</v>
      </c>
      <c r="G237" t="str">
        <f>INDEX(Fixed!$A$2:$AF$557, MATCH(Mastertab!$C237,Fixed!$B$2:$B$557,0),MATCH(Mastertab!G$2,Fixed!$A$1:$AF$1,0))</f>
        <v>Bullet</v>
      </c>
      <c r="H237" t="str">
        <f>INDEX(Fixed!$A$2:$AF$557, MATCH(Mastertab!$C237,Fixed!$B$2:$B$557,0),MATCH(Mastertab!H$2,Fixed!$A$1:$AF$1,0))</f>
        <v>XS1972628348</v>
      </c>
      <c r="I237" t="str">
        <f>INDEX(Fixed!$A$2:$AF$557, MATCH(Mastertab!$C237,Fixed!$B$2:$B$557,0),MATCH(Mastertab!I$2,Fixed!$A$1:$AF$1,0))</f>
        <v>Senior</v>
      </c>
      <c r="J237" t="str">
        <f>INDEX(Fixed!$A$2:$AF$557, MATCH(Mastertab!$C237,Fixed!$B$2:$B$557,0),MATCH(Mastertab!J$2,Fixed!$A$1:$AF$1,0))</f>
        <v>Baa1/BBB+</v>
      </c>
      <c r="K237" t="str">
        <f>INDEX(Fixed!$A$2:$AF$557, MATCH(Mastertab!$C237,Fixed!$B$2:$B$557,0),MATCH(Mastertab!K$2,Fixed!$A$1:$AF$1,0))</f>
        <v>GBP</v>
      </c>
      <c r="L237" s="361">
        <f>INDEX(Fixed!$A$2:$AF$557, MATCH(Mastertab!$C237,Fixed!$B$2:$B$557,0),MATCH(Mastertab!L$2,Fixed!$A$1:$AF$1,0))</f>
        <v>43553</v>
      </c>
      <c r="M237">
        <f>INDEX(Fixed!$A$2:$AF$557, MATCH(Mastertab!$C237,Fixed!$B$2:$B$557,0),MATCH(Mastertab!M$2,Fixed!$A$1:$AF$1,0))</f>
        <v>100</v>
      </c>
      <c r="N237" s="360">
        <f>INDEX(Fixed!$A$2:$AF$557, MATCH(Mastertab!$C237,Fixed!$B$2:$B$557,0),MATCH(Mastertab!N$2,Fixed!$A$1:$AF$1,0))</f>
        <v>46287</v>
      </c>
      <c r="O237">
        <f>INDEX(Fixed!$A$2:$AF$557, MATCH(Mastertab!$C237,Fixed!$B$2:$B$557,0),MATCH(Mastertab!O$2,Fixed!$A$1:$AF$1,0))</f>
        <v>4.4821917808219176</v>
      </c>
      <c r="P237">
        <f>INDEX(Fixed!$A$2:$AF$557, MATCH(Mastertab!$C237,Fixed!$B$2:$B$557,0),MATCH(Mastertab!P$2,Fixed!$A$1:$AF$1,0))</f>
        <v>100</v>
      </c>
      <c r="Q237">
        <f>INDEX(Fixed!$A$2:$AF$557, MATCH(Mastertab!$C237,Fixed!$B$2:$B$557,0),MATCH(Mastertab!Q$2,Fixed!$A$1:$AF$1,0))</f>
        <v>100</v>
      </c>
      <c r="R237">
        <f>INDEX(Fixed!$A$2:$AF$557, MATCH(Mastertab!$C237,Fixed!$B$2:$B$557,0),MATCH(Mastertab!R$2,Fixed!$A$1:$AF$1,0))</f>
        <v>100</v>
      </c>
      <c r="S237">
        <f>INDEX(Fixed!$A$2:$AF$557, MATCH(Mastertab!$C237,Fixed!$B$2:$B$557,0),MATCH(Mastertab!S$2,Fixed!$A$1:$AF$1,0))</f>
        <v>448.21917808219177</v>
      </c>
      <c r="T237" s="412">
        <f>INDEX(Fixed!$A$2:$AF$557, MATCH(Mastertab!$C237,Fixed!$B$2:$B$557,0),MATCH(Mastertab!T$2,Fixed!$A$1:$AF$1,0))</f>
        <v>-6.1613216715257213E-3</v>
      </c>
      <c r="U237" s="412">
        <f>INDEX(Fixed!$A$2:$AF$557, MATCH(Mastertab!$C237,Fixed!$B$2:$B$557,0),MATCH(Mastertab!U$2,Fixed!$A$1:$AF$1,0))</f>
        <v>2.6078431372547062E-3</v>
      </c>
      <c r="V237">
        <f>INDEX(Fixed!$A$2:$AF$557, MATCH(Mastertab!$C237,Fixed!$B$2:$B$557,0),MATCH(Mastertab!V$2,Fixed!$A$1:$AF$1,0))</f>
        <v>0</v>
      </c>
      <c r="W237">
        <f>INDEX(Fixed!$A$2:$AF$557, MATCH(Mastertab!$C237,Fixed!$B$2:$B$557,0),MATCH(Mastertab!W$2,Fixed!$A$1:$AF$1,0))</f>
        <v>0</v>
      </c>
      <c r="X237">
        <f>INDEX(Fixed!$A$2:$AF$557, MATCH(Mastertab!$C237,Fixed!$B$2:$B$557,0),MATCH(Mastertab!X$2,Fixed!$A$1:$AF$1,0))</f>
        <v>0</v>
      </c>
      <c r="Y237" s="412">
        <f>INDEX(Fixed!$A$2:$AF$557, MATCH(Mastertab!$C237,Fixed!$B$2:$B$557,0),MATCH(Mastertab!Y$2,Fixed!$A$1:$AF$1,0))</f>
        <v>2.266E-2</v>
      </c>
      <c r="Z237">
        <f>INDEX(Fixed!$A$2:$AF$557, MATCH(Mastertab!$C237,Fixed!$B$2:$B$557,0),MATCH(Mastertab!Z$2,Fixed!$A$1:$AF$1,0))</f>
        <v>2.266</v>
      </c>
      <c r="AA237">
        <f>INDEX(Fixed!$A$2:$AF$557, MATCH(Mastertab!$C237,Fixed!$B$2:$B$557,0),MATCH(Mastertab!AA$2,Fixed!$A$1:$AF$1,0))</f>
        <v>2.266</v>
      </c>
      <c r="AB237">
        <f>INDEX(Fixed!$A$2:$AF$557, MATCH(Mastertab!$C237,Fixed!$B$2:$B$557,0),MATCH(Mastertab!AB$2,Fixed!$A$1:$AF$1,0))</f>
        <v>0</v>
      </c>
      <c r="AC237">
        <f>INDEX(Fixed!$A$2:$AF$557, MATCH(Mastertab!$C237,Fixed!$B$2:$B$557,0),MATCH(Mastertab!AC$2,Fixed!$A$1:$AF$1,0))</f>
        <v>0</v>
      </c>
      <c r="AD237">
        <f>INDEX(Fixed!$A$2:$AF$557, MATCH(Mastertab!$C237,Fixed!$B$2:$B$557,0),MATCH(Mastertab!AD$2,Fixed!$A$1:$AF$1,0))</f>
        <v>0.27963480067179353</v>
      </c>
      <c r="AE237">
        <f>INDEX(Fixed!$A$2:$AF$557, MATCH(Mastertab!$C237,Fixed!$B$2:$B$557,0),MATCH(Mastertab!AE$2,Fixed!$A$1:$AF$1,0))</f>
        <v>99.831560058814574</v>
      </c>
      <c r="AF237">
        <f>INDEX(Fixed!$A$2:$AF$557, MATCH(Mastertab!$C237,Fixed!$B$2:$B$557,0),MATCH(Mastertab!AF$2,Fixed!$A$1:$AF$1,0))</f>
        <v>97.697000000000003</v>
      </c>
      <c r="AG237">
        <f>INDEX(Fixed!$A$2:$AF$557, MATCH(Mastertab!$C237,Fixed!$B$2:$B$557,0),MATCH(Mastertab!AG$2,Fixed!$A$1:$AF$1,0))</f>
        <v>0</v>
      </c>
      <c r="AH237">
        <f t="shared" si="148"/>
        <v>0</v>
      </c>
      <c r="AI237" s="363">
        <f t="shared" si="129"/>
        <v>7.5</v>
      </c>
      <c r="AJ237" s="406">
        <f t="shared" si="130"/>
        <v>2.266E-2</v>
      </c>
      <c r="AK237" s="406">
        <f t="shared" si="131"/>
        <v>-6.1613216715257213E-3</v>
      </c>
      <c r="AL237" s="406">
        <f t="shared" si="132"/>
        <v>2.6078431372547062E-3</v>
      </c>
      <c r="AM237" s="383">
        <f t="shared" si="133"/>
        <v>1</v>
      </c>
      <c r="AN237" s="406">
        <f t="shared" si="149"/>
        <v>2.266E-2</v>
      </c>
      <c r="AO237" s="406">
        <f>IF(AM237=1,AN237,IF(AM237=2,(1+AN237)*(1+Inputs!$C$5)-1,IF(AM237=3,(1+AN237)*(1+Inputs!$C$6)-1,AN237)))</f>
        <v>2.266E-2</v>
      </c>
      <c r="AP237" s="362">
        <f t="shared" si="134"/>
        <v>2.266</v>
      </c>
      <c r="AQ237">
        <f t="shared" si="135"/>
        <v>100</v>
      </c>
      <c r="AS237" s="421" t="str">
        <f>IF(AR237=1,INDEX('PwC PR14 Artesian analysis'!$G$10:$G$22,MATCH(C237,'PwC PR14 Artesian analysis'!$D$10:$D$22,0)),"")</f>
        <v/>
      </c>
      <c r="AT237" s="421"/>
      <c r="AU237" s="421">
        <f t="shared" si="136"/>
        <v>2.266E-2</v>
      </c>
      <c r="AV237" s="422">
        <f t="shared" si="137"/>
        <v>2.266</v>
      </c>
      <c r="AW237" s="422">
        <f t="shared" si="150"/>
        <v>100</v>
      </c>
      <c r="AX237" s="422">
        <f t="shared" si="138"/>
        <v>4.4821917808219176</v>
      </c>
      <c r="AY237" s="422" t="b">
        <f t="shared" si="139"/>
        <v>0</v>
      </c>
      <c r="AZ237">
        <f>IF(AX237&lt;Inputs!$C$9,1,IF(AND(AX237&gt;Inputs!$C$9,AX237&lt;Inputs!$C$10),2,3))</f>
        <v>2</v>
      </c>
      <c r="BA237" s="406">
        <f>IF(AY237=TRUE,"",Inputs!$C$7)</f>
        <v>5.3408328921702455E-2</v>
      </c>
      <c r="BB237" s="412">
        <f>IF(AY237=TRUE,"",((AX237-Inputs!$C$9)*Mastertab!AU237+(Inputs!$C$10-Mastertab!AX237)*Inputs!$C$7)/(Inputs!$C$10-Inputs!$C$9))</f>
        <v>4.4293344841351209E-2</v>
      </c>
      <c r="BC237" s="412" t="str">
        <f>IF(AY237=FALSE,"",((AX237-Inputs!$C$9)*Mastertab!AU237/(Inputs!$C$10-Inputs!$C$9)))</f>
        <v/>
      </c>
      <c r="BD237" s="412">
        <f t="shared" si="151"/>
        <v>4.4293344841351209E-2</v>
      </c>
      <c r="BE237" s="514">
        <f t="shared" si="140"/>
        <v>4.4293344841351212</v>
      </c>
      <c r="BF237" s="514">
        <f t="shared" si="141"/>
        <v>100</v>
      </c>
      <c r="BG237" s="514" t="b">
        <f t="shared" si="142"/>
        <v>0</v>
      </c>
      <c r="BH237" s="514">
        <f t="shared" si="152"/>
        <v>2</v>
      </c>
      <c r="BI237" s="514" t="b">
        <f t="shared" si="153"/>
        <v>0</v>
      </c>
      <c r="BJ237" s="514" t="str">
        <f t="shared" si="143"/>
        <v/>
      </c>
      <c r="BK237" s="514" t="str">
        <f t="shared" si="144"/>
        <v/>
      </c>
      <c r="BL237" s="514" t="str">
        <f>IF(BG237=TRUE,(Inputs!$C$8-Mastertab!L237)/365,"")</f>
        <v/>
      </c>
      <c r="BM237" s="514" t="str">
        <f t="shared" si="154"/>
        <v/>
      </c>
      <c r="BN237" t="str">
        <f>IFERROR((Inputs!$C$9*BM237),"")</f>
        <v/>
      </c>
      <c r="BO237" s="363" t="str">
        <f t="shared" si="155"/>
        <v/>
      </c>
      <c r="BP237" s="363" t="str">
        <f t="shared" si="156"/>
        <v/>
      </c>
      <c r="BQ237" s="363" t="str">
        <f t="shared" si="157"/>
        <v/>
      </c>
      <c r="BR237" s="363" t="b">
        <f t="shared" si="158"/>
        <v>0</v>
      </c>
      <c r="BS237" s="363">
        <f t="shared" si="159"/>
        <v>100</v>
      </c>
      <c r="BT237" s="412">
        <f t="shared" si="160"/>
        <v>4.4293344841351209E-2</v>
      </c>
      <c r="BU237" s="363">
        <f t="shared" si="161"/>
        <v>4.4293344841351212</v>
      </c>
      <c r="BV237" s="514">
        <f t="shared" si="162"/>
        <v>100</v>
      </c>
      <c r="BW237" s="516" t="str">
        <f t="shared" si="145"/>
        <v/>
      </c>
      <c r="BX237" s="516" t="str">
        <f t="shared" si="146"/>
        <v/>
      </c>
      <c r="BY237" s="412" t="str">
        <f>IF(BW237="","",Inputs!$F$14)</f>
        <v/>
      </c>
      <c r="BZ237" s="412" t="str">
        <f>IF(BW237="","",Inputs!$F$15)</f>
        <v/>
      </c>
      <c r="CA237" s="412">
        <f t="shared" si="163"/>
        <v>4.4293344841351209E-2</v>
      </c>
      <c r="CB237" s="515">
        <f t="shared" si="164"/>
        <v>4.4293344841351212</v>
      </c>
      <c r="CC237" s="515">
        <f t="shared" si="165"/>
        <v>100</v>
      </c>
      <c r="CD237" s="515" t="str">
        <f t="shared" si="166"/>
        <v/>
      </c>
      <c r="CE237" s="412" t="str">
        <f t="shared" si="167"/>
        <v/>
      </c>
      <c r="CF237" s="515"/>
      <c r="CG237" s="534" t="str">
        <f>IFERROR(HLOOKUP(CF237,'Floating adj.'!$J$6:$Q$10,5,FALSE),"")</f>
        <v/>
      </c>
      <c r="CH237" s="534">
        <f t="shared" si="147"/>
        <v>4.4293344841351209E-2</v>
      </c>
      <c r="CI237" s="515">
        <f t="shared" si="168"/>
        <v>4.4293344841351212</v>
      </c>
      <c r="CJ237" s="536">
        <f t="shared" si="169"/>
        <v>100</v>
      </c>
      <c r="CK237" s="515" t="str">
        <f t="shared" si="172"/>
        <v>Bond</v>
      </c>
      <c r="CL237" s="515" t="s">
        <v>142</v>
      </c>
      <c r="CM237" s="521">
        <f>VLOOKUP(CK237,Inputs!$B$20:$C$30,2,FALSE)</f>
        <v>1</v>
      </c>
      <c r="CN237" s="521">
        <f>IF(Mastertab!CL237="Junior / Class B",VLOOKUP(Mastertab!CL237,Inputs!$B$32:$C$33,2,FALSE),1)</f>
        <v>1</v>
      </c>
      <c r="CO237">
        <f t="shared" si="170"/>
        <v>1</v>
      </c>
    </row>
    <row r="238" spans="1:93" x14ac:dyDescent="0.45">
      <c r="A238" t="s">
        <v>140</v>
      </c>
      <c r="B238" t="str">
        <f>INDEX(Fixed!$A$2:$AF$557, MATCH(Mastertab!$C238,Fixed!$B$2:$B$557,0),MATCH(Mastertab!B$2,Fixed!$A$1:$AF$1,0))</f>
        <v>SVH</v>
      </c>
      <c r="C238" t="s">
        <v>379</v>
      </c>
      <c r="D238" t="str">
        <f>INDEX(Fixed!$A$2:$AF$557, MATCH(Mastertab!$C238,Fixed!$B$2:$B$557,0),MATCH(Mastertab!D$2,Fixed!$A$1:$AF$1,0))</f>
        <v>EMTN 103</v>
      </c>
      <c r="E238" t="str">
        <f>INDEX(Fixed!$A$2:$AF$557, MATCH(Mastertab!$C238,Fixed!$B$2:$B$557,0),MATCH(Mastertab!E$2,Fixed!$A$1:$AF$1,0))</f>
        <v>STUF Plc</v>
      </c>
      <c r="F238" t="str">
        <f>INDEX(Fixed!$A$2:$AF$557, MATCH(Mastertab!$C238,Fixed!$B$2:$B$557,0),MATCH(Mastertab!F$2,Fixed!$A$1:$AF$1,0))</f>
        <v>Bond</v>
      </c>
      <c r="G238" t="str">
        <f>INDEX(Fixed!$A$2:$AF$557, MATCH(Mastertab!$C238,Fixed!$B$2:$B$557,0),MATCH(Mastertab!G$2,Fixed!$A$1:$AF$1,0))</f>
        <v>Bullet</v>
      </c>
      <c r="H238" t="str">
        <f>INDEX(Fixed!$A$2:$AF$557, MATCH(Mastertab!$C238,Fixed!$B$2:$B$557,0),MATCH(Mastertab!H$2,Fixed!$A$1:$AF$1,0))</f>
        <v>XS2182065149</v>
      </c>
      <c r="I238" t="str">
        <f>INDEX(Fixed!$A$2:$AF$557, MATCH(Mastertab!$C238,Fixed!$B$2:$B$557,0),MATCH(Mastertab!I$2,Fixed!$A$1:$AF$1,0))</f>
        <v>Senior</v>
      </c>
      <c r="J238" t="str">
        <f>INDEX(Fixed!$A$2:$AF$557, MATCH(Mastertab!$C238,Fixed!$B$2:$B$557,0),MATCH(Mastertab!J$2,Fixed!$A$1:$AF$1,0))</f>
        <v>Baa1/BBB+</v>
      </c>
      <c r="K238" t="str">
        <f>INDEX(Fixed!$A$2:$AF$557, MATCH(Mastertab!$C238,Fixed!$B$2:$B$557,0),MATCH(Mastertab!K$2,Fixed!$A$1:$AF$1,0))</f>
        <v>GBP</v>
      </c>
      <c r="L238" s="361">
        <f>INDEX(Fixed!$A$2:$AF$557, MATCH(Mastertab!$C238,Fixed!$B$2:$B$557,0),MATCH(Mastertab!L$2,Fixed!$A$1:$AF$1,0))</f>
        <v>43984</v>
      </c>
      <c r="M238">
        <f>INDEX(Fixed!$A$2:$AF$557, MATCH(Mastertab!$C238,Fixed!$B$2:$B$557,0),MATCH(Mastertab!M$2,Fixed!$A$1:$AF$1,0))</f>
        <v>99.097999999999999</v>
      </c>
      <c r="N238" s="360">
        <f>INDEX(Fixed!$A$2:$AF$557, MATCH(Mastertab!$C238,Fixed!$B$2:$B$557,0),MATCH(Mastertab!N$2,Fixed!$A$1:$AF$1,0))</f>
        <v>51289</v>
      </c>
      <c r="O238">
        <f>INDEX(Fixed!$A$2:$AF$557, MATCH(Mastertab!$C238,Fixed!$B$2:$B$557,0),MATCH(Mastertab!O$2,Fixed!$A$1:$AF$1,0))</f>
        <v>18.186301369863013</v>
      </c>
      <c r="P238">
        <f>INDEX(Fixed!$A$2:$AF$557, MATCH(Mastertab!$C238,Fixed!$B$2:$B$557,0),MATCH(Mastertab!P$2,Fixed!$A$1:$AF$1,0))</f>
        <v>300</v>
      </c>
      <c r="Q238">
        <f>INDEX(Fixed!$A$2:$AF$557, MATCH(Mastertab!$C238,Fixed!$B$2:$B$557,0),MATCH(Mastertab!Q$2,Fixed!$A$1:$AF$1,0))</f>
        <v>300</v>
      </c>
      <c r="R238">
        <f>INDEX(Fixed!$A$2:$AF$557, MATCH(Mastertab!$C238,Fixed!$B$2:$B$557,0),MATCH(Mastertab!R$2,Fixed!$A$1:$AF$1,0))</f>
        <v>300</v>
      </c>
      <c r="S238">
        <f>INDEX(Fixed!$A$2:$AF$557, MATCH(Mastertab!$C238,Fixed!$B$2:$B$557,0),MATCH(Mastertab!S$2,Fixed!$A$1:$AF$1,0))</f>
        <v>5455.8904109589039</v>
      </c>
      <c r="T238" s="412">
        <f>INDEX(Fixed!$A$2:$AF$557, MATCH(Mastertab!$C238,Fixed!$B$2:$B$557,0),MATCH(Mastertab!T$2,Fixed!$A$1:$AF$1,0))</f>
        <v>-8.7463556851310464E-3</v>
      </c>
      <c r="U238" s="412">
        <f>INDEX(Fixed!$A$2:$AF$557, MATCH(Mastertab!$C238,Fixed!$B$2:$B$557,0),MATCH(Mastertab!U$2,Fixed!$A$1:$AF$1,0))</f>
        <v>0</v>
      </c>
      <c r="V238">
        <f>INDEX(Fixed!$A$2:$AF$557, MATCH(Mastertab!$C238,Fixed!$B$2:$B$557,0),MATCH(Mastertab!V$2,Fixed!$A$1:$AF$1,0))</f>
        <v>0</v>
      </c>
      <c r="W238">
        <f>INDEX(Fixed!$A$2:$AF$557, MATCH(Mastertab!$C238,Fixed!$B$2:$B$557,0),MATCH(Mastertab!W$2,Fixed!$A$1:$AF$1,0))</f>
        <v>0</v>
      </c>
      <c r="X238">
        <f>INDEX(Fixed!$A$2:$AF$557, MATCH(Mastertab!$C238,Fixed!$B$2:$B$557,0),MATCH(Mastertab!X$2,Fixed!$A$1:$AF$1,0))</f>
        <v>0</v>
      </c>
      <c r="Y238" s="412">
        <f>INDEX(Fixed!$A$2:$AF$557, MATCH(Mastertab!$C238,Fixed!$B$2:$B$557,0),MATCH(Mastertab!Y$2,Fixed!$A$1:$AF$1,0))</f>
        <v>0.02</v>
      </c>
      <c r="Z238">
        <f>INDEX(Fixed!$A$2:$AF$557, MATCH(Mastertab!$C238,Fixed!$B$2:$B$557,0),MATCH(Mastertab!Z$2,Fixed!$A$1:$AF$1,0))</f>
        <v>6</v>
      </c>
      <c r="AA238">
        <f>INDEX(Fixed!$A$2:$AF$557, MATCH(Mastertab!$C238,Fixed!$B$2:$B$557,0),MATCH(Mastertab!AA$2,Fixed!$A$1:$AF$1,0))</f>
        <v>6</v>
      </c>
      <c r="AB238">
        <f>INDEX(Fixed!$A$2:$AF$557, MATCH(Mastertab!$C238,Fixed!$B$2:$B$557,0),MATCH(Mastertab!AB$2,Fixed!$A$1:$AF$1,0))</f>
        <v>0</v>
      </c>
      <c r="AC238">
        <f>INDEX(Fixed!$A$2:$AF$557, MATCH(Mastertab!$C238,Fixed!$B$2:$B$557,0),MATCH(Mastertab!AC$2,Fixed!$A$1:$AF$1,0))</f>
        <v>0</v>
      </c>
      <c r="AD238">
        <f>INDEX(Fixed!$A$2:$AF$557, MATCH(Mastertab!$C238,Fixed!$B$2:$B$557,0),MATCH(Mastertab!AD$2,Fixed!$A$1:$AF$1,0))</f>
        <v>1.2555000000000001</v>
      </c>
      <c r="AE238">
        <f>INDEX(Fixed!$A$2:$AF$557, MATCH(Mastertab!$C238,Fixed!$B$2:$B$557,0),MATCH(Mastertab!AE$2,Fixed!$A$1:$AF$1,0))</f>
        <v>296.40129856262831</v>
      </c>
      <c r="AF238">
        <f>INDEX(Fixed!$A$2:$AF$557, MATCH(Mastertab!$C238,Fixed!$B$2:$B$557,0),MATCH(Mastertab!AF$2,Fixed!$A$1:$AF$1,0))</f>
        <v>256.983</v>
      </c>
      <c r="AG238">
        <f>INDEX(Fixed!$A$2:$AF$557, MATCH(Mastertab!$C238,Fixed!$B$2:$B$557,0),MATCH(Mastertab!AG$2,Fixed!$A$1:$AF$1,0))</f>
        <v>0</v>
      </c>
      <c r="AH238" s="423">
        <f t="shared" si="148"/>
        <v>1</v>
      </c>
      <c r="AI238" s="426">
        <f t="shared" si="129"/>
        <v>20</v>
      </c>
      <c r="AJ238" s="427">
        <f t="shared" si="130"/>
        <v>2.0554590318092203E-2</v>
      </c>
      <c r="AK238" s="427">
        <f t="shared" si="131"/>
        <v>-8.3337749195664477E-3</v>
      </c>
      <c r="AL238" s="427">
        <f t="shared" si="132"/>
        <v>4.5314896850713403E-4</v>
      </c>
      <c r="AM238" s="428">
        <f t="shared" si="133"/>
        <v>1</v>
      </c>
      <c r="AN238" s="427">
        <f t="shared" si="149"/>
        <v>2.0554590318092203E-2</v>
      </c>
      <c r="AO238" s="427">
        <f>IF(AM238=1,AN238,IF(AM238=2,(1+AN238)*(1+Inputs!$C$5)-1,IF(AM238=3,(1+AN238)*(1+Inputs!$C$6)-1,AN238)))</f>
        <v>2.0554590318092203E-2</v>
      </c>
      <c r="AP238" s="429">
        <f t="shared" si="134"/>
        <v>6.1663770954276611</v>
      </c>
      <c r="AQ238" s="423">
        <f t="shared" si="135"/>
        <v>300</v>
      </c>
      <c r="AS238" s="421" t="str">
        <f>IF(AR238=1,INDEX('PwC PR14 Artesian analysis'!$G$10:$G$22,MATCH(C238,'PwC PR14 Artesian analysis'!$D$10:$D$22,0)),"")</f>
        <v/>
      </c>
      <c r="AT238" s="421"/>
      <c r="AU238" s="421">
        <f t="shared" si="136"/>
        <v>2.0554590318092203E-2</v>
      </c>
      <c r="AV238" s="422">
        <f t="shared" si="137"/>
        <v>6.1663770954276611</v>
      </c>
      <c r="AW238" s="422">
        <f t="shared" si="150"/>
        <v>300</v>
      </c>
      <c r="AX238" s="422">
        <f t="shared" si="138"/>
        <v>18.186301369863013</v>
      </c>
      <c r="AY238" s="422" t="b">
        <f t="shared" si="139"/>
        <v>0</v>
      </c>
      <c r="AZ238">
        <f>IF(AX238&lt;Inputs!$C$9,1,IF(AND(AX238&gt;Inputs!$C$9,AX238&lt;Inputs!$C$10),2,3))</f>
        <v>3</v>
      </c>
      <c r="BA238" s="406">
        <f>IF(AY238=TRUE,"",Inputs!$C$7)</f>
        <v>5.3408328921702455E-2</v>
      </c>
      <c r="BB238" s="412">
        <f>IF(AY238=TRUE,"",((AX238-Inputs!$C$9)*Mastertab!AU238+(Inputs!$C$10-Mastertab!AX238)*Inputs!$C$7)/(Inputs!$C$10-Inputs!$C$9))</f>
        <v>-4.6377026190523085E-2</v>
      </c>
      <c r="BC238" s="412" t="str">
        <f>IF(AY238=FALSE,"",((AX238-Inputs!$C$9)*Mastertab!AU238/(Inputs!$C$10-Inputs!$C$9)))</f>
        <v/>
      </c>
      <c r="BD238" s="412">
        <f t="shared" si="151"/>
        <v>2.0554590318092203E-2</v>
      </c>
      <c r="BE238" s="514">
        <f t="shared" si="140"/>
        <v>6.1663770954276611</v>
      </c>
      <c r="BF238" s="514">
        <f t="shared" si="141"/>
        <v>300</v>
      </c>
      <c r="BG238" s="514" t="b">
        <f t="shared" si="142"/>
        <v>0</v>
      </c>
      <c r="BH238" s="514">
        <f t="shared" si="152"/>
        <v>3</v>
      </c>
      <c r="BI238" s="514" t="b">
        <f t="shared" si="153"/>
        <v>0</v>
      </c>
      <c r="BJ238" s="514" t="str">
        <f t="shared" si="143"/>
        <v/>
      </c>
      <c r="BK238" s="514" t="str">
        <f t="shared" si="144"/>
        <v/>
      </c>
      <c r="BL238" s="514" t="str">
        <f>IF(BG238=TRUE,(Inputs!$C$8-Mastertab!L238)/365,"")</f>
        <v/>
      </c>
      <c r="BM238" s="514" t="str">
        <f t="shared" si="154"/>
        <v/>
      </c>
      <c r="BN238" t="str">
        <f>IFERROR((Inputs!$C$9*BM238),"")</f>
        <v/>
      </c>
      <c r="BO238" s="363" t="str">
        <f t="shared" si="155"/>
        <v/>
      </c>
      <c r="BP238" s="363" t="str">
        <f t="shared" si="156"/>
        <v/>
      </c>
      <c r="BQ238" s="363" t="str">
        <f t="shared" si="157"/>
        <v/>
      </c>
      <c r="BR238" s="363" t="b">
        <f t="shared" si="158"/>
        <v>0</v>
      </c>
      <c r="BS238" s="363">
        <f t="shared" si="159"/>
        <v>300</v>
      </c>
      <c r="BT238" s="412">
        <f t="shared" si="160"/>
        <v>2.0554590318092203E-2</v>
      </c>
      <c r="BU238" s="363">
        <f t="shared" si="161"/>
        <v>6.1663770954276611</v>
      </c>
      <c r="BV238" s="514">
        <f t="shared" si="162"/>
        <v>300</v>
      </c>
      <c r="BW238" s="516" t="str">
        <f t="shared" si="145"/>
        <v/>
      </c>
      <c r="BX238" s="516" t="str">
        <f t="shared" si="146"/>
        <v/>
      </c>
      <c r="BY238" s="412" t="str">
        <f>IF(BW238="","",Inputs!$F$14)</f>
        <v/>
      </c>
      <c r="BZ238" s="412" t="str">
        <f>IF(BW238="","",Inputs!$F$15)</f>
        <v/>
      </c>
      <c r="CA238" s="412">
        <f t="shared" si="163"/>
        <v>2.0554590318092203E-2</v>
      </c>
      <c r="CB238" s="515">
        <f t="shared" si="164"/>
        <v>6.1663770954276611</v>
      </c>
      <c r="CC238" s="515">
        <f t="shared" si="165"/>
        <v>300</v>
      </c>
      <c r="CD238" s="515" t="str">
        <f t="shared" si="166"/>
        <v/>
      </c>
      <c r="CE238" s="412" t="str">
        <f t="shared" si="167"/>
        <v/>
      </c>
      <c r="CF238" s="515"/>
      <c r="CG238" s="534" t="str">
        <f>IFERROR(HLOOKUP(CF238,'Floating adj.'!$J$6:$Q$10,5,FALSE),"")</f>
        <v/>
      </c>
      <c r="CH238" s="534">
        <f t="shared" si="147"/>
        <v>2.0554590318092203E-2</v>
      </c>
      <c r="CI238" s="515">
        <f t="shared" si="168"/>
        <v>6.1663770954276611</v>
      </c>
      <c r="CJ238" s="536">
        <f t="shared" si="169"/>
        <v>300</v>
      </c>
      <c r="CK238" s="515" t="str">
        <f t="shared" si="172"/>
        <v>Bond</v>
      </c>
      <c r="CL238" s="515" t="s">
        <v>142</v>
      </c>
      <c r="CM238" s="521">
        <f>VLOOKUP(CK238,Inputs!$B$20:$C$30,2,FALSE)</f>
        <v>1</v>
      </c>
      <c r="CN238" s="521">
        <f>IF(Mastertab!CL238="Junior / Class B",VLOOKUP(Mastertab!CL238,Inputs!$B$32:$C$33,2,FALSE),1)</f>
        <v>1</v>
      </c>
      <c r="CO238">
        <f t="shared" si="170"/>
        <v>1</v>
      </c>
    </row>
    <row r="239" spans="1:93" x14ac:dyDescent="0.45">
      <c r="A239" t="s">
        <v>140</v>
      </c>
      <c r="B239" t="str">
        <f>INDEX(Fixed!$A$2:$AF$557, MATCH(Mastertab!$C239,Fixed!$B$2:$B$557,0),MATCH(Mastertab!B$2,Fixed!$A$1:$AF$1,0))</f>
        <v>SVH</v>
      </c>
      <c r="C239" t="s">
        <v>380</v>
      </c>
      <c r="D239" t="str">
        <f>INDEX(Fixed!$A$2:$AF$557, MATCH(Mastertab!$C239,Fixed!$B$2:$B$557,0),MATCH(Mastertab!D$2,Fixed!$A$1:$AF$1,0))</f>
        <v>EMTN 106</v>
      </c>
      <c r="E239" t="str">
        <f>INDEX(Fixed!$A$2:$AF$557, MATCH(Mastertab!$C239,Fixed!$B$2:$B$557,0),MATCH(Mastertab!E$2,Fixed!$A$1:$AF$1,0))</f>
        <v>STUF Plc</v>
      </c>
      <c r="F239" t="str">
        <f>INDEX(Fixed!$A$2:$AF$557, MATCH(Mastertab!$C239,Fixed!$B$2:$B$557,0),MATCH(Mastertab!F$2,Fixed!$A$1:$AF$1,0))</f>
        <v>Bond</v>
      </c>
      <c r="G239" t="str">
        <f>INDEX(Fixed!$A$2:$AF$557, MATCH(Mastertab!$C239,Fixed!$B$2:$B$557,0),MATCH(Mastertab!G$2,Fixed!$A$1:$AF$1,0))</f>
        <v>Bullet</v>
      </c>
      <c r="H239" t="str">
        <f>INDEX(Fixed!$A$2:$AF$557, MATCH(Mastertab!$C239,Fixed!$B$2:$B$557,0),MATCH(Mastertab!H$2,Fixed!$A$1:$AF$1,0))</f>
        <v>XS2403388668</v>
      </c>
      <c r="I239" t="str">
        <f>INDEX(Fixed!$A$2:$AF$557, MATCH(Mastertab!$C239,Fixed!$B$2:$B$557,0),MATCH(Mastertab!I$2,Fixed!$A$1:$AF$1,0))</f>
        <v>Senior</v>
      </c>
      <c r="J239" t="str">
        <f>INDEX(Fixed!$A$2:$AF$557, MATCH(Mastertab!$C239,Fixed!$B$2:$B$557,0),MATCH(Mastertab!J$2,Fixed!$A$1:$AF$1,0))</f>
        <v>Baa1/BBB+</v>
      </c>
      <c r="K239" t="str">
        <f>INDEX(Fixed!$A$2:$AF$557, MATCH(Mastertab!$C239,Fixed!$B$2:$B$557,0),MATCH(Mastertab!K$2,Fixed!$A$1:$AF$1,0))</f>
        <v>GBP</v>
      </c>
      <c r="L239" s="361">
        <f>INDEX(Fixed!$A$2:$AF$557, MATCH(Mastertab!$C239,Fixed!$B$2:$B$557,0),MATCH(Mastertab!L$2,Fixed!$A$1:$AF$1,0))</f>
        <v>44498</v>
      </c>
      <c r="M239">
        <f>INDEX(Fixed!$A$2:$AF$557, MATCH(Mastertab!$C239,Fixed!$B$2:$B$557,0),MATCH(Mastertab!M$2,Fixed!$A$1:$AF$1,0))</f>
        <v>100</v>
      </c>
      <c r="N239" s="360">
        <f>INDEX(Fixed!$A$2:$AF$557, MATCH(Mastertab!$C239,Fixed!$B$2:$B$557,0),MATCH(Mastertab!N$2,Fixed!$A$1:$AF$1,0))</f>
        <v>47785</v>
      </c>
      <c r="O239">
        <f>INDEX(Fixed!$A$2:$AF$557, MATCH(Mastertab!$C239,Fixed!$B$2:$B$557,0),MATCH(Mastertab!O$2,Fixed!$A$1:$AF$1,0))</f>
        <v>8.5863013698630137</v>
      </c>
      <c r="P239">
        <f>INDEX(Fixed!$A$2:$AF$557, MATCH(Mastertab!$C239,Fixed!$B$2:$B$557,0),MATCH(Mastertab!P$2,Fixed!$A$1:$AF$1,0))</f>
        <v>50</v>
      </c>
      <c r="Q239">
        <f>INDEX(Fixed!$A$2:$AF$557, MATCH(Mastertab!$C239,Fixed!$B$2:$B$557,0),MATCH(Mastertab!Q$2,Fixed!$A$1:$AF$1,0))</f>
        <v>50</v>
      </c>
      <c r="R239">
        <f>INDEX(Fixed!$A$2:$AF$557, MATCH(Mastertab!$C239,Fixed!$B$2:$B$557,0),MATCH(Mastertab!R$2,Fixed!$A$1:$AF$1,0))</f>
        <v>50</v>
      </c>
      <c r="S239">
        <f>INDEX(Fixed!$A$2:$AF$557, MATCH(Mastertab!$C239,Fixed!$B$2:$B$557,0),MATCH(Mastertab!S$2,Fixed!$A$1:$AF$1,0))</f>
        <v>429.3150684931507</v>
      </c>
      <c r="T239" s="412">
        <f>INDEX(Fixed!$A$2:$AF$557, MATCH(Mastertab!$C239,Fixed!$B$2:$B$557,0),MATCH(Mastertab!T$2,Fixed!$A$1:$AF$1,0))</f>
        <v>-9.3197278911564263E-3</v>
      </c>
      <c r="U239" s="412">
        <f>INDEX(Fixed!$A$2:$AF$557, MATCH(Mastertab!$C239,Fixed!$B$2:$B$557,0),MATCH(Mastertab!U$2,Fixed!$A$1:$AF$1,0))</f>
        <v>-5.7843137254909305E-4</v>
      </c>
      <c r="V239">
        <f>INDEX(Fixed!$A$2:$AF$557, MATCH(Mastertab!$C239,Fixed!$B$2:$B$557,0),MATCH(Mastertab!V$2,Fixed!$A$1:$AF$1,0))</f>
        <v>0</v>
      </c>
      <c r="W239">
        <f>INDEX(Fixed!$A$2:$AF$557, MATCH(Mastertab!$C239,Fixed!$B$2:$B$557,0),MATCH(Mastertab!W$2,Fixed!$A$1:$AF$1,0))</f>
        <v>0</v>
      </c>
      <c r="X239">
        <f>INDEX(Fixed!$A$2:$AF$557, MATCH(Mastertab!$C239,Fixed!$B$2:$B$557,0),MATCH(Mastertab!X$2,Fixed!$A$1:$AF$1,0))</f>
        <v>0</v>
      </c>
      <c r="Y239" s="412">
        <f>INDEX(Fixed!$A$2:$AF$557, MATCH(Mastertab!$C239,Fixed!$B$2:$B$557,0),MATCH(Mastertab!Y$2,Fixed!$A$1:$AF$1,0))</f>
        <v>1.941E-2</v>
      </c>
      <c r="Z239">
        <f>INDEX(Fixed!$A$2:$AF$557, MATCH(Mastertab!$C239,Fixed!$B$2:$B$557,0),MATCH(Mastertab!Z$2,Fixed!$A$1:$AF$1,0))</f>
        <v>0.97050000000000003</v>
      </c>
      <c r="AA239">
        <f>INDEX(Fixed!$A$2:$AF$557, MATCH(Mastertab!$C239,Fixed!$B$2:$B$557,0),MATCH(Mastertab!AA$2,Fixed!$A$1:$AF$1,0))</f>
        <v>0.97050000000000003</v>
      </c>
      <c r="AB239">
        <f>INDEX(Fixed!$A$2:$AF$557, MATCH(Mastertab!$C239,Fixed!$B$2:$B$557,0),MATCH(Mastertab!AB$2,Fixed!$A$1:$AF$1,0))</f>
        <v>0</v>
      </c>
      <c r="AC239">
        <f>INDEX(Fixed!$A$2:$AF$557, MATCH(Mastertab!$C239,Fixed!$B$2:$B$557,0),MATCH(Mastertab!AC$2,Fixed!$A$1:$AF$1,0))</f>
        <v>0</v>
      </c>
      <c r="AD239">
        <f>INDEX(Fixed!$A$2:$AF$557, MATCH(Mastertab!$C239,Fixed!$B$2:$B$557,0),MATCH(Mastertab!AD$2,Fixed!$A$1:$AF$1,0))</f>
        <v>0.388239</v>
      </c>
      <c r="AE239">
        <f>INDEX(Fixed!$A$2:$AF$557, MATCH(Mastertab!$C239,Fixed!$B$2:$B$557,0),MATCH(Mastertab!AE$2,Fixed!$A$1:$AF$1,0))</f>
        <v>49.779359166982587</v>
      </c>
      <c r="AF239">
        <f>INDEX(Fixed!$A$2:$AF$557, MATCH(Mastertab!$C239,Fixed!$B$2:$B$557,0),MATCH(Mastertab!AF$2,Fixed!$A$1:$AF$1,0))</f>
        <v>49.970500000000001</v>
      </c>
      <c r="AG239" t="str">
        <f>INDEX(Fixed!$A$2:$AF$557, MATCH(Mastertab!$C239,Fixed!$B$2:$B$557,0),MATCH(Mastertab!AG$2,Fixed!$A$1:$AF$1,0))</f>
        <v>£157,766 of fees were not recognised in FY22 STWG ARA but have been included in this table as confirmed by internal records.</v>
      </c>
      <c r="AH239">
        <f t="shared" si="148"/>
        <v>0</v>
      </c>
      <c r="AI239" s="363">
        <f t="shared" si="129"/>
        <v>9</v>
      </c>
      <c r="AJ239" s="406">
        <f t="shared" si="130"/>
        <v>1.941E-2</v>
      </c>
      <c r="AK239" s="406">
        <f t="shared" si="131"/>
        <v>-9.3197278911564263E-3</v>
      </c>
      <c r="AL239" s="406">
        <f t="shared" si="132"/>
        <v>-5.7843137254909305E-4</v>
      </c>
      <c r="AM239" s="383">
        <f t="shared" si="133"/>
        <v>1</v>
      </c>
      <c r="AN239" s="406">
        <f t="shared" si="149"/>
        <v>1.941E-2</v>
      </c>
      <c r="AO239" s="406">
        <f>IF(AM239=1,AN239,IF(AM239=2,(1+AN239)*(1+Inputs!$C$5)-1,IF(AM239=3,(1+AN239)*(1+Inputs!$C$6)-1,AN239)))</f>
        <v>1.941E-2</v>
      </c>
      <c r="AP239" s="362">
        <f t="shared" si="134"/>
        <v>0.97050000000000003</v>
      </c>
      <c r="AQ239">
        <f t="shared" si="135"/>
        <v>50</v>
      </c>
      <c r="AS239" s="421" t="str">
        <f>IF(AR239=1,INDEX('PwC PR14 Artesian analysis'!$G$10:$G$22,MATCH(C239,'PwC PR14 Artesian analysis'!$D$10:$D$22,0)),"")</f>
        <v/>
      </c>
      <c r="AT239" s="421"/>
      <c r="AU239" s="421">
        <f t="shared" si="136"/>
        <v>1.941E-2</v>
      </c>
      <c r="AV239" s="422">
        <f t="shared" si="137"/>
        <v>0.97050000000000003</v>
      </c>
      <c r="AW239" s="422">
        <f t="shared" si="150"/>
        <v>50</v>
      </c>
      <c r="AX239" s="422">
        <f t="shared" si="138"/>
        <v>8.5863013698630137</v>
      </c>
      <c r="AY239" s="422" t="b">
        <f t="shared" si="139"/>
        <v>0</v>
      </c>
      <c r="AZ239">
        <f>IF(AX239&lt;Inputs!$C$9,1,IF(AND(AX239&gt;Inputs!$C$9,AX239&lt;Inputs!$C$10),2,3))</f>
        <v>3</v>
      </c>
      <c r="BA239" s="406">
        <f>IF(AY239=TRUE,"",Inputs!$C$7)</f>
        <v>5.3408328921702455E-2</v>
      </c>
      <c r="BB239" s="412">
        <f>IF(AY239=TRUE,"",((AX239-Inputs!$C$9)*Mastertab!AU239+(Inputs!$C$10-Mastertab!AX239)*Inputs!$C$7)/(Inputs!$C$10-Inputs!$C$9))</f>
        <v>1.5423346636030507E-2</v>
      </c>
      <c r="BC239" s="412" t="str">
        <f>IF(AY239=FALSE,"",((AX239-Inputs!$C$9)*Mastertab!AU239/(Inputs!$C$10-Inputs!$C$9)))</f>
        <v/>
      </c>
      <c r="BD239" s="412">
        <f t="shared" si="151"/>
        <v>1.941E-2</v>
      </c>
      <c r="BE239" s="514">
        <f t="shared" si="140"/>
        <v>0.97050000000000003</v>
      </c>
      <c r="BF239" s="514">
        <f t="shared" si="141"/>
        <v>50</v>
      </c>
      <c r="BG239" s="514" t="b">
        <f t="shared" si="142"/>
        <v>0</v>
      </c>
      <c r="BH239" s="514">
        <f t="shared" si="152"/>
        <v>3</v>
      </c>
      <c r="BI239" s="514" t="b">
        <f t="shared" si="153"/>
        <v>0</v>
      </c>
      <c r="BJ239" s="514" t="str">
        <f t="shared" si="143"/>
        <v/>
      </c>
      <c r="BK239" s="514" t="str">
        <f t="shared" si="144"/>
        <v/>
      </c>
      <c r="BL239" s="514" t="str">
        <f>IF(BG239=TRUE,(Inputs!$C$8-Mastertab!L239)/365,"")</f>
        <v/>
      </c>
      <c r="BM239" s="514" t="str">
        <f t="shared" si="154"/>
        <v/>
      </c>
      <c r="BN239" t="str">
        <f>IFERROR((Inputs!$C$9*BM239),"")</f>
        <v/>
      </c>
      <c r="BO239" s="363" t="str">
        <f t="shared" si="155"/>
        <v/>
      </c>
      <c r="BP239" s="363" t="str">
        <f t="shared" si="156"/>
        <v/>
      </c>
      <c r="BQ239" s="363" t="str">
        <f t="shared" si="157"/>
        <v/>
      </c>
      <c r="BR239" s="363" t="b">
        <f t="shared" si="158"/>
        <v>0</v>
      </c>
      <c r="BS239" s="363">
        <f t="shared" si="159"/>
        <v>50</v>
      </c>
      <c r="BT239" s="412">
        <f t="shared" si="160"/>
        <v>1.941E-2</v>
      </c>
      <c r="BU239" s="363">
        <f t="shared" si="161"/>
        <v>0.97050000000000003</v>
      </c>
      <c r="BV239" s="514">
        <f t="shared" si="162"/>
        <v>50</v>
      </c>
      <c r="BW239" s="516" t="str">
        <f t="shared" si="145"/>
        <v/>
      </c>
      <c r="BX239" s="516" t="str">
        <f t="shared" si="146"/>
        <v/>
      </c>
      <c r="BY239" s="412" t="str">
        <f>IF(BW239="","",Inputs!$F$14)</f>
        <v/>
      </c>
      <c r="BZ239" s="412" t="str">
        <f>IF(BW239="","",Inputs!$F$15)</f>
        <v/>
      </c>
      <c r="CA239" s="412">
        <f t="shared" si="163"/>
        <v>1.941E-2</v>
      </c>
      <c r="CB239" s="515">
        <f t="shared" si="164"/>
        <v>0.97050000000000003</v>
      </c>
      <c r="CC239" s="515">
        <f t="shared" si="165"/>
        <v>50</v>
      </c>
      <c r="CD239" s="515" t="str">
        <f t="shared" si="166"/>
        <v/>
      </c>
      <c r="CE239" s="412" t="str">
        <f t="shared" si="167"/>
        <v/>
      </c>
      <c r="CF239" s="515"/>
      <c r="CG239" s="534" t="str">
        <f>IFERROR(HLOOKUP(CF239,'Floating adj.'!$J$6:$Q$10,5,FALSE),"")</f>
        <v/>
      </c>
      <c r="CH239" s="534">
        <f t="shared" si="147"/>
        <v>1.941E-2</v>
      </c>
      <c r="CI239" s="515">
        <f t="shared" si="168"/>
        <v>0.97050000000000003</v>
      </c>
      <c r="CJ239" s="536">
        <f t="shared" si="169"/>
        <v>50</v>
      </c>
      <c r="CK239" s="515" t="str">
        <f t="shared" si="172"/>
        <v>Bond</v>
      </c>
      <c r="CL239" s="515" t="s">
        <v>142</v>
      </c>
      <c r="CM239" s="521">
        <f>VLOOKUP(CK239,Inputs!$B$20:$C$30,2,FALSE)</f>
        <v>1</v>
      </c>
      <c r="CN239" s="521">
        <f>IF(Mastertab!CL239="Junior / Class B",VLOOKUP(Mastertab!CL239,Inputs!$B$32:$C$33,2,FALSE),1)</f>
        <v>1</v>
      </c>
      <c r="CO239">
        <f t="shared" si="170"/>
        <v>1</v>
      </c>
    </row>
    <row r="240" spans="1:93" x14ac:dyDescent="0.45">
      <c r="A240" t="s">
        <v>140</v>
      </c>
      <c r="B240" t="str">
        <f>INDEX(Fixed!$A$2:$AF$557, MATCH(Mastertab!$C240,Fixed!$B$2:$B$557,0),MATCH(Mastertab!B$2,Fixed!$A$1:$AF$1,0))</f>
        <v>SVH</v>
      </c>
      <c r="C240" t="s">
        <v>381</v>
      </c>
      <c r="D240" t="str">
        <f>INDEX(Fixed!$A$2:$AF$557, MATCH(Mastertab!$C240,Fixed!$B$2:$B$557,0),MATCH(Mastertab!D$2,Fixed!$A$1:$AF$1,0))</f>
        <v>EMTN 107</v>
      </c>
      <c r="E240" t="str">
        <f>INDEX(Fixed!$A$2:$AF$557, MATCH(Mastertab!$C240,Fixed!$B$2:$B$557,0),MATCH(Mastertab!E$2,Fixed!$A$1:$AF$1,0))</f>
        <v>STUF Plc</v>
      </c>
      <c r="F240" t="str">
        <f>INDEX(Fixed!$A$2:$AF$557, MATCH(Mastertab!$C240,Fixed!$B$2:$B$557,0),MATCH(Mastertab!F$2,Fixed!$A$1:$AF$1,0))</f>
        <v>Bond</v>
      </c>
      <c r="G240" t="str">
        <f>INDEX(Fixed!$A$2:$AF$557, MATCH(Mastertab!$C240,Fixed!$B$2:$B$557,0),MATCH(Mastertab!G$2,Fixed!$A$1:$AF$1,0))</f>
        <v>Bullet</v>
      </c>
      <c r="H240" t="str">
        <f>INDEX(Fixed!$A$2:$AF$557, MATCH(Mastertab!$C240,Fixed!$B$2:$B$557,0),MATCH(Mastertab!H$2,Fixed!$A$1:$AF$1,0))</f>
        <v>XS2445344570</v>
      </c>
      <c r="I240" t="str">
        <f>INDEX(Fixed!$A$2:$AF$557, MATCH(Mastertab!$C240,Fixed!$B$2:$B$557,0),MATCH(Mastertab!I$2,Fixed!$A$1:$AF$1,0))</f>
        <v>Senior</v>
      </c>
      <c r="J240" t="str">
        <f>INDEX(Fixed!$A$2:$AF$557, MATCH(Mastertab!$C240,Fixed!$B$2:$B$557,0),MATCH(Mastertab!J$2,Fixed!$A$1:$AF$1,0))</f>
        <v>Baa1/BBB+</v>
      </c>
      <c r="K240" t="str">
        <f>INDEX(Fixed!$A$2:$AF$557, MATCH(Mastertab!$C240,Fixed!$B$2:$B$557,0),MATCH(Mastertab!K$2,Fixed!$A$1:$AF$1,0))</f>
        <v>GBP</v>
      </c>
      <c r="L240" s="361">
        <f>INDEX(Fixed!$A$2:$AF$557, MATCH(Mastertab!$C240,Fixed!$B$2:$B$557,0),MATCH(Mastertab!L$2,Fixed!$A$1:$AF$1,0))</f>
        <v>44614</v>
      </c>
      <c r="M240">
        <f>INDEX(Fixed!$A$2:$AF$557, MATCH(Mastertab!$C240,Fixed!$B$2:$B$557,0),MATCH(Mastertab!M$2,Fixed!$A$1:$AF$1,0))</f>
        <v>99.001000000000005</v>
      </c>
      <c r="N240" s="360">
        <f>INDEX(Fixed!$A$2:$AF$557, MATCH(Mastertab!$C240,Fixed!$B$2:$B$557,0),MATCH(Mastertab!N$2,Fixed!$A$1:$AF$1,0))</f>
        <v>48632</v>
      </c>
      <c r="O240">
        <f>INDEX(Fixed!$A$2:$AF$557, MATCH(Mastertab!$C240,Fixed!$B$2:$B$557,0),MATCH(Mastertab!O$2,Fixed!$A$1:$AF$1,0))</f>
        <v>9.9041095890410951</v>
      </c>
      <c r="P240">
        <f>INDEX(Fixed!$A$2:$AF$557, MATCH(Mastertab!$C240,Fixed!$B$2:$B$557,0),MATCH(Mastertab!P$2,Fixed!$A$1:$AF$1,0))</f>
        <v>400</v>
      </c>
      <c r="Q240">
        <f>INDEX(Fixed!$A$2:$AF$557, MATCH(Mastertab!$C240,Fixed!$B$2:$B$557,0),MATCH(Mastertab!Q$2,Fixed!$A$1:$AF$1,0))</f>
        <v>400</v>
      </c>
      <c r="R240">
        <f>INDEX(Fixed!$A$2:$AF$557, MATCH(Mastertab!$C240,Fixed!$B$2:$B$557,0),MATCH(Mastertab!R$2,Fixed!$A$1:$AF$1,0))</f>
        <v>400</v>
      </c>
      <c r="S240">
        <f>INDEX(Fixed!$A$2:$AF$557, MATCH(Mastertab!$C240,Fixed!$B$2:$B$557,0),MATCH(Mastertab!S$2,Fixed!$A$1:$AF$1,0))</f>
        <v>3961.6438356164381</v>
      </c>
      <c r="T240" s="412">
        <f>INDEX(Fixed!$A$2:$AF$557, MATCH(Mastertab!$C240,Fixed!$B$2:$B$557,0),MATCH(Mastertab!T$2,Fixed!$A$1:$AF$1,0))</f>
        <v>-2.6724975704566223E-3</v>
      </c>
      <c r="U240" s="412">
        <f>INDEX(Fixed!$A$2:$AF$557, MATCH(Mastertab!$C240,Fixed!$B$2:$B$557,0),MATCH(Mastertab!U$2,Fixed!$A$1:$AF$1,0))</f>
        <v>6.1274509803921351E-3</v>
      </c>
      <c r="V240">
        <f>INDEX(Fixed!$A$2:$AF$557, MATCH(Mastertab!$C240,Fixed!$B$2:$B$557,0),MATCH(Mastertab!V$2,Fixed!$A$1:$AF$1,0))</f>
        <v>0</v>
      </c>
      <c r="W240">
        <f>INDEX(Fixed!$A$2:$AF$557, MATCH(Mastertab!$C240,Fixed!$B$2:$B$557,0),MATCH(Mastertab!W$2,Fixed!$A$1:$AF$1,0))</f>
        <v>0</v>
      </c>
      <c r="X240">
        <f>INDEX(Fixed!$A$2:$AF$557, MATCH(Mastertab!$C240,Fixed!$B$2:$B$557,0),MATCH(Mastertab!X$2,Fixed!$A$1:$AF$1,0))</f>
        <v>0</v>
      </c>
      <c r="Y240" s="412">
        <f>INDEX(Fixed!$A$2:$AF$557, MATCH(Mastertab!$C240,Fixed!$B$2:$B$557,0),MATCH(Mastertab!Y$2,Fixed!$A$1:$AF$1,0))</f>
        <v>2.6249999999999999E-2</v>
      </c>
      <c r="Z240">
        <f>INDEX(Fixed!$A$2:$AF$557, MATCH(Mastertab!$C240,Fixed!$B$2:$B$557,0),MATCH(Mastertab!Z$2,Fixed!$A$1:$AF$1,0))</f>
        <v>10.5</v>
      </c>
      <c r="AA240">
        <f>INDEX(Fixed!$A$2:$AF$557, MATCH(Mastertab!$C240,Fixed!$B$2:$B$557,0),MATCH(Mastertab!AA$2,Fixed!$A$1:$AF$1,0))</f>
        <v>10.5</v>
      </c>
      <c r="AB240">
        <f>INDEX(Fixed!$A$2:$AF$557, MATCH(Mastertab!$C240,Fixed!$B$2:$B$557,0),MATCH(Mastertab!AB$2,Fixed!$A$1:$AF$1,0))</f>
        <v>0</v>
      </c>
      <c r="AC240">
        <f>INDEX(Fixed!$A$2:$AF$557, MATCH(Mastertab!$C240,Fixed!$B$2:$B$557,0),MATCH(Mastertab!AC$2,Fixed!$A$1:$AF$1,0))</f>
        <v>0</v>
      </c>
      <c r="AD240">
        <f>INDEX(Fixed!$A$2:$AF$557, MATCH(Mastertab!$C240,Fixed!$B$2:$B$557,0),MATCH(Mastertab!AD$2,Fixed!$A$1:$AF$1,0))</f>
        <v>1.9239434099999999</v>
      </c>
      <c r="AE240">
        <f>INDEX(Fixed!$A$2:$AF$557, MATCH(Mastertab!$C240,Fixed!$B$2:$B$557,0),MATCH(Mastertab!AE$2,Fixed!$A$1:$AF$1,0))</f>
        <v>394.12106665404548</v>
      </c>
      <c r="AF240">
        <f>INDEX(Fixed!$A$2:$AF$557, MATCH(Mastertab!$C240,Fixed!$B$2:$B$557,0),MATCH(Mastertab!AF$2,Fixed!$A$1:$AF$1,0))</f>
        <v>392.4</v>
      </c>
      <c r="AG240">
        <f>INDEX(Fixed!$A$2:$AF$557, MATCH(Mastertab!$C240,Fixed!$B$2:$B$557,0),MATCH(Mastertab!AG$2,Fixed!$A$1:$AF$1,0))</f>
        <v>0</v>
      </c>
      <c r="AH240" s="423">
        <f t="shared" si="148"/>
        <v>1</v>
      </c>
      <c r="AI240" s="426">
        <f t="shared" si="129"/>
        <v>11</v>
      </c>
      <c r="AJ240" s="427">
        <f t="shared" si="130"/>
        <v>2.7313691262915028E-2</v>
      </c>
      <c r="AK240" s="427">
        <f t="shared" si="131"/>
        <v>-1.7739535817233398E-3</v>
      </c>
      <c r="AL240" s="427">
        <f t="shared" si="132"/>
        <v>7.0746360366947267E-3</v>
      </c>
      <c r="AM240" s="428">
        <f t="shared" si="133"/>
        <v>1</v>
      </c>
      <c r="AN240" s="427">
        <f t="shared" si="149"/>
        <v>2.7313691262915028E-2</v>
      </c>
      <c r="AO240" s="427">
        <f>IF(AM240=1,AN240,IF(AM240=2,(1+AN240)*(1+Inputs!$C$5)-1,IF(AM240=3,(1+AN240)*(1+Inputs!$C$6)-1,AN240)))</f>
        <v>2.7313691262915028E-2</v>
      </c>
      <c r="AP240" s="429">
        <f t="shared" si="134"/>
        <v>10.925476505166012</v>
      </c>
      <c r="AQ240" s="423">
        <f t="shared" si="135"/>
        <v>400</v>
      </c>
      <c r="AS240" s="421" t="str">
        <f>IF(AR240=1,INDEX('PwC PR14 Artesian analysis'!$G$10:$G$22,MATCH(C240,'PwC PR14 Artesian analysis'!$D$10:$D$22,0)),"")</f>
        <v/>
      </c>
      <c r="AT240" s="421"/>
      <c r="AU240" s="421">
        <f t="shared" si="136"/>
        <v>2.7313691262915028E-2</v>
      </c>
      <c r="AV240" s="422">
        <f t="shared" si="137"/>
        <v>10.925476505166012</v>
      </c>
      <c r="AW240" s="422">
        <f t="shared" si="150"/>
        <v>400</v>
      </c>
      <c r="AX240" s="422">
        <f t="shared" si="138"/>
        <v>9.9041095890410951</v>
      </c>
      <c r="AY240" s="422" t="b">
        <f t="shared" si="139"/>
        <v>0</v>
      </c>
      <c r="AZ240">
        <f>IF(AX240&lt;Inputs!$C$9,1,IF(AND(AX240&gt;Inputs!$C$9,AX240&lt;Inputs!$C$10),2,3))</f>
        <v>3</v>
      </c>
      <c r="BA240" s="406">
        <f>IF(AY240=TRUE,"",Inputs!$C$7)</f>
        <v>5.3408328921702455E-2</v>
      </c>
      <c r="BB240" s="412">
        <f>IF(AY240=TRUE,"",((AX240-Inputs!$C$9)*Mastertab!AU240+(Inputs!$C$10-Mastertab!AX240)*Inputs!$C$7)/(Inputs!$C$10-Inputs!$C$9))</f>
        <v>1.7376281305185023E-2</v>
      </c>
      <c r="BC240" s="412" t="str">
        <f>IF(AY240=FALSE,"",((AX240-Inputs!$C$9)*Mastertab!AU240/(Inputs!$C$10-Inputs!$C$9)))</f>
        <v/>
      </c>
      <c r="BD240" s="412">
        <f t="shared" si="151"/>
        <v>2.7313691262915028E-2</v>
      </c>
      <c r="BE240" s="514">
        <f t="shared" si="140"/>
        <v>10.925476505166012</v>
      </c>
      <c r="BF240" s="514">
        <f t="shared" si="141"/>
        <v>400</v>
      </c>
      <c r="BG240" s="514" t="b">
        <f t="shared" si="142"/>
        <v>0</v>
      </c>
      <c r="BH240" s="514">
        <f t="shared" si="152"/>
        <v>3</v>
      </c>
      <c r="BI240" s="514" t="b">
        <f t="shared" si="153"/>
        <v>0</v>
      </c>
      <c r="BJ240" s="514" t="str">
        <f t="shared" si="143"/>
        <v/>
      </c>
      <c r="BK240" s="514" t="str">
        <f t="shared" si="144"/>
        <v/>
      </c>
      <c r="BL240" s="514" t="str">
        <f>IF(BG240=TRUE,(Inputs!$C$8-Mastertab!L240)/365,"")</f>
        <v/>
      </c>
      <c r="BM240" s="514" t="str">
        <f t="shared" si="154"/>
        <v/>
      </c>
      <c r="BN240" t="str">
        <f>IFERROR((Inputs!$C$9*BM240),"")</f>
        <v/>
      </c>
      <c r="BO240" s="363" t="str">
        <f t="shared" si="155"/>
        <v/>
      </c>
      <c r="BP240" s="363" t="str">
        <f t="shared" si="156"/>
        <v/>
      </c>
      <c r="BQ240" s="363" t="str">
        <f t="shared" si="157"/>
        <v/>
      </c>
      <c r="BR240" s="363" t="b">
        <f t="shared" si="158"/>
        <v>0</v>
      </c>
      <c r="BS240" s="363">
        <f t="shared" si="159"/>
        <v>400</v>
      </c>
      <c r="BT240" s="412">
        <f t="shared" si="160"/>
        <v>2.7313691262915028E-2</v>
      </c>
      <c r="BU240" s="363">
        <f t="shared" si="161"/>
        <v>10.925476505166012</v>
      </c>
      <c r="BV240" s="514">
        <f t="shared" si="162"/>
        <v>400</v>
      </c>
      <c r="BW240" s="516" t="str">
        <f t="shared" si="145"/>
        <v/>
      </c>
      <c r="BX240" s="516" t="str">
        <f t="shared" si="146"/>
        <v/>
      </c>
      <c r="BY240" s="412" t="str">
        <f>IF(BW240="","",Inputs!$F$14)</f>
        <v/>
      </c>
      <c r="BZ240" s="412" t="str">
        <f>IF(BW240="","",Inputs!$F$15)</f>
        <v/>
      </c>
      <c r="CA240" s="412">
        <f t="shared" si="163"/>
        <v>2.7313691262915028E-2</v>
      </c>
      <c r="CB240" s="515">
        <f t="shared" si="164"/>
        <v>10.925476505166012</v>
      </c>
      <c r="CC240" s="515">
        <f t="shared" si="165"/>
        <v>400</v>
      </c>
      <c r="CD240" s="515" t="str">
        <f t="shared" si="166"/>
        <v/>
      </c>
      <c r="CE240" s="412" t="str">
        <f t="shared" si="167"/>
        <v/>
      </c>
      <c r="CF240" s="515"/>
      <c r="CG240" s="534" t="str">
        <f>IFERROR(HLOOKUP(CF240,'Floating adj.'!$J$6:$Q$10,5,FALSE),"")</f>
        <v/>
      </c>
      <c r="CH240" s="534">
        <f t="shared" si="147"/>
        <v>2.7313691262915028E-2</v>
      </c>
      <c r="CI240" s="515">
        <f t="shared" si="168"/>
        <v>10.925476505166012</v>
      </c>
      <c r="CJ240" s="536">
        <f t="shared" si="169"/>
        <v>400</v>
      </c>
      <c r="CK240" s="515" t="str">
        <f t="shared" si="172"/>
        <v>Bond</v>
      </c>
      <c r="CL240" s="515" t="s">
        <v>142</v>
      </c>
      <c r="CM240" s="521">
        <f>VLOOKUP(CK240,Inputs!$B$20:$C$30,2,FALSE)</f>
        <v>1</v>
      </c>
      <c r="CN240" s="521">
        <f>IF(Mastertab!CL240="Junior / Class B",VLOOKUP(Mastertab!CL240,Inputs!$B$32:$C$33,2,FALSE),1)</f>
        <v>1</v>
      </c>
      <c r="CO240">
        <f t="shared" si="170"/>
        <v>1</v>
      </c>
    </row>
    <row r="241" spans="1:93" x14ac:dyDescent="0.45">
      <c r="A241" t="s">
        <v>140</v>
      </c>
      <c r="B241" t="str">
        <f>INDEX(Fixed!$A$2:$AF$557, MATCH(Mastertab!$C241,Fixed!$B$2:$B$557,0),MATCH(Mastertab!B$2,Fixed!$A$1:$AF$1,0))</f>
        <v>SVH</v>
      </c>
      <c r="C241" t="s">
        <v>382</v>
      </c>
      <c r="D241" t="str">
        <f>INDEX(Fixed!$A$2:$AF$557, MATCH(Mastertab!$C241,Fixed!$B$2:$B$557,0),MATCH(Mastertab!D$2,Fixed!$A$1:$AF$1,0))</f>
        <v>USPP 2015 Series A</v>
      </c>
      <c r="E241" t="str">
        <f>INDEX(Fixed!$A$2:$AF$557, MATCH(Mastertab!$C241,Fixed!$B$2:$B$557,0),MATCH(Mastertab!E$2,Fixed!$A$1:$AF$1,0))</f>
        <v>STW</v>
      </c>
      <c r="F241" t="str">
        <f>INDEX(Fixed!$A$2:$AF$557, MATCH(Mastertab!$C241,Fixed!$B$2:$B$557,0),MATCH(Mastertab!F$2,Fixed!$A$1:$AF$1,0))</f>
        <v>Private placement</v>
      </c>
      <c r="G241" t="str">
        <f>INDEX(Fixed!$A$2:$AF$557, MATCH(Mastertab!$C241,Fixed!$B$2:$B$557,0),MATCH(Mastertab!G$2,Fixed!$A$1:$AF$1,0))</f>
        <v>Bullet</v>
      </c>
      <c r="H241" t="str">
        <f>INDEX(Fixed!$A$2:$AF$557, MATCH(Mastertab!$C241,Fixed!$B$2:$B$557,0),MATCH(Mastertab!H$2,Fixed!$A$1:$AF$1,0))</f>
        <v>Series A</v>
      </c>
      <c r="I241" t="str">
        <f>INDEX(Fixed!$A$2:$AF$557, MATCH(Mastertab!$C241,Fixed!$B$2:$B$557,0),MATCH(Mastertab!I$2,Fixed!$A$1:$AF$1,0))</f>
        <v>Senior</v>
      </c>
      <c r="J241">
        <f>INDEX(Fixed!$A$2:$AF$557, MATCH(Mastertab!$C241,Fixed!$B$2:$B$557,0),MATCH(Mastertab!J$2,Fixed!$A$1:$AF$1,0))</f>
        <v>0</v>
      </c>
      <c r="K241" t="str">
        <f>INDEX(Fixed!$A$2:$AF$557, MATCH(Mastertab!$C241,Fixed!$B$2:$B$557,0),MATCH(Mastertab!K$2,Fixed!$A$1:$AF$1,0))</f>
        <v>USD</v>
      </c>
      <c r="L241" s="361">
        <f>INDEX(Fixed!$A$2:$AF$557, MATCH(Mastertab!$C241,Fixed!$B$2:$B$557,0),MATCH(Mastertab!L$2,Fixed!$A$1:$AF$1,0))</f>
        <v>42432</v>
      </c>
      <c r="M241">
        <f>INDEX(Fixed!$A$2:$AF$557, MATCH(Mastertab!$C241,Fixed!$B$2:$B$557,0),MATCH(Mastertab!M$2,Fixed!$A$1:$AF$1,0))</f>
        <v>100</v>
      </c>
      <c r="N241" s="360">
        <f>INDEX(Fixed!$A$2:$AF$557, MATCH(Mastertab!$C241,Fixed!$B$2:$B$557,0),MATCH(Mastertab!N$2,Fixed!$A$1:$AF$1,0))</f>
        <v>46449</v>
      </c>
      <c r="O241">
        <f>INDEX(Fixed!$A$2:$AF$557, MATCH(Mastertab!$C241,Fixed!$B$2:$B$557,0),MATCH(Mastertab!O$2,Fixed!$A$1:$AF$1,0))</f>
        <v>4.9260273972602739</v>
      </c>
      <c r="P241">
        <f>INDEX(Fixed!$A$2:$AF$557, MATCH(Mastertab!$C241,Fixed!$B$2:$B$557,0),MATCH(Mastertab!P$2,Fixed!$A$1:$AF$1,0))</f>
        <v>150</v>
      </c>
      <c r="Q241">
        <f>INDEX(Fixed!$A$2:$AF$557, MATCH(Mastertab!$C241,Fixed!$B$2:$B$557,0),MATCH(Mastertab!Q$2,Fixed!$A$1:$AF$1,0))</f>
        <v>150</v>
      </c>
      <c r="R241">
        <f>INDEX(Fixed!$A$2:$AF$557, MATCH(Mastertab!$C241,Fixed!$B$2:$B$557,0),MATCH(Mastertab!R$2,Fixed!$A$1:$AF$1,0))</f>
        <v>150</v>
      </c>
      <c r="S241">
        <f>INDEX(Fixed!$A$2:$AF$557, MATCH(Mastertab!$C241,Fixed!$B$2:$B$557,0),MATCH(Mastertab!S$2,Fixed!$A$1:$AF$1,0))</f>
        <v>738.90410958904113</v>
      </c>
      <c r="T241" s="412">
        <f>INDEX(Fixed!$A$2:$AF$557, MATCH(Mastertab!$C241,Fixed!$B$2:$B$557,0),MATCH(Mastertab!T$2,Fixed!$A$1:$AF$1,0))</f>
        <v>7.6773566569485752E-3</v>
      </c>
      <c r="U241" s="412">
        <f>INDEX(Fixed!$A$2:$AF$557, MATCH(Mastertab!$C241,Fixed!$B$2:$B$557,0),MATCH(Mastertab!U$2,Fixed!$A$1:$AF$1,0))</f>
        <v>1.65686274509802E-2</v>
      </c>
      <c r="V241">
        <f>INDEX(Fixed!$A$2:$AF$557, MATCH(Mastertab!$C241,Fixed!$B$2:$B$557,0),MATCH(Mastertab!V$2,Fixed!$A$1:$AF$1,0))</f>
        <v>0</v>
      </c>
      <c r="W241">
        <f>INDEX(Fixed!$A$2:$AF$557, MATCH(Mastertab!$C241,Fixed!$B$2:$B$557,0),MATCH(Mastertab!W$2,Fixed!$A$1:$AF$1,0))</f>
        <v>0</v>
      </c>
      <c r="X241">
        <f>INDEX(Fixed!$A$2:$AF$557, MATCH(Mastertab!$C241,Fixed!$B$2:$B$557,0),MATCH(Mastertab!X$2,Fixed!$A$1:$AF$1,0))</f>
        <v>0</v>
      </c>
      <c r="Y241" s="412">
        <f>INDEX(Fixed!$A$2:$AF$557, MATCH(Mastertab!$C241,Fixed!$B$2:$B$557,0),MATCH(Mastertab!Y$2,Fixed!$A$1:$AF$1,0))</f>
        <v>3.6900000000000002E-2</v>
      </c>
      <c r="Z241">
        <f>INDEX(Fixed!$A$2:$AF$557, MATCH(Mastertab!$C241,Fixed!$B$2:$B$557,0),MATCH(Mastertab!Z$2,Fixed!$A$1:$AF$1,0))</f>
        <v>5.5350000000000001</v>
      </c>
      <c r="AA241">
        <f>INDEX(Fixed!$A$2:$AF$557, MATCH(Mastertab!$C241,Fixed!$B$2:$B$557,0),MATCH(Mastertab!AA$2,Fixed!$A$1:$AF$1,0))</f>
        <v>5.5350000000000001</v>
      </c>
      <c r="AB241">
        <f>INDEX(Fixed!$A$2:$AF$557, MATCH(Mastertab!$C241,Fixed!$B$2:$B$557,0),MATCH(Mastertab!AB$2,Fixed!$A$1:$AF$1,0))</f>
        <v>0</v>
      </c>
      <c r="AC241">
        <f>INDEX(Fixed!$A$2:$AF$557, MATCH(Mastertab!$C241,Fixed!$B$2:$B$557,0),MATCH(Mastertab!AC$2,Fixed!$A$1:$AF$1,0))</f>
        <v>0</v>
      </c>
      <c r="AD241">
        <f>INDEX(Fixed!$A$2:$AF$557, MATCH(Mastertab!$C241,Fixed!$B$2:$B$557,0),MATCH(Mastertab!AD$2,Fixed!$A$1:$AF$1,0))</f>
        <v>0.23503057035345726</v>
      </c>
      <c r="AE241">
        <f>INDEX(Fixed!$A$2:$AF$557, MATCH(Mastertab!$C241,Fixed!$B$2:$B$557,0),MATCH(Mastertab!AE$2,Fixed!$A$1:$AF$1,0))</f>
        <v>149.89480085499201</v>
      </c>
      <c r="AF241">
        <f>INDEX(Fixed!$A$2:$AF$557, MATCH(Mastertab!$C241,Fixed!$B$2:$B$557,0),MATCH(Mastertab!AF$2,Fixed!$A$1:$AF$1,0))</f>
        <v>105.8</v>
      </c>
      <c r="AG241">
        <f>INDEX(Fixed!$A$2:$AF$557, MATCH(Mastertab!$C241,Fixed!$B$2:$B$557,0),MATCH(Mastertab!AG$2,Fixed!$A$1:$AF$1,0))</f>
        <v>0</v>
      </c>
      <c r="AH241">
        <f t="shared" si="148"/>
        <v>0</v>
      </c>
      <c r="AI241" s="363">
        <f t="shared" si="129"/>
        <v>11</v>
      </c>
      <c r="AJ241" s="406">
        <f t="shared" si="130"/>
        <v>3.6900000000000002E-2</v>
      </c>
      <c r="AK241" s="406">
        <f t="shared" si="131"/>
        <v>7.6773566569485752E-3</v>
      </c>
      <c r="AL241" s="406">
        <f t="shared" si="132"/>
        <v>1.65686274509802E-2</v>
      </c>
      <c r="AM241" s="383">
        <f t="shared" si="133"/>
        <v>1</v>
      </c>
      <c r="AN241" s="406">
        <f t="shared" si="149"/>
        <v>3.6900000000000002E-2</v>
      </c>
      <c r="AO241" s="406">
        <f>IF(AM241=1,AN241,IF(AM241=2,(1+AN241)*(1+Inputs!$C$5)-1,IF(AM241=3,(1+AN241)*(1+Inputs!$C$6)-1,AN241)))</f>
        <v>3.6900000000000002E-2</v>
      </c>
      <c r="AP241" s="362">
        <f t="shared" si="134"/>
        <v>5.5350000000000001</v>
      </c>
      <c r="AQ241">
        <f t="shared" si="135"/>
        <v>150</v>
      </c>
      <c r="AS241" s="421" t="str">
        <f>IF(AR241=1,INDEX('PwC PR14 Artesian analysis'!$G$10:$G$22,MATCH(C241,'PwC PR14 Artesian analysis'!$D$10:$D$22,0)),"")</f>
        <v/>
      </c>
      <c r="AT241" s="421"/>
      <c r="AU241" s="421">
        <f t="shared" si="136"/>
        <v>3.6900000000000002E-2</v>
      </c>
      <c r="AV241" s="422">
        <f t="shared" si="137"/>
        <v>5.5350000000000001</v>
      </c>
      <c r="AW241" s="422">
        <f t="shared" si="150"/>
        <v>150</v>
      </c>
      <c r="AX241" s="422">
        <f t="shared" si="138"/>
        <v>4.9260273972602739</v>
      </c>
      <c r="AY241" s="422" t="b">
        <f t="shared" si="139"/>
        <v>0</v>
      </c>
      <c r="AZ241">
        <f>IF(AX241&lt;Inputs!$C$9,1,IF(AND(AX241&gt;Inputs!$C$9,AX241&lt;Inputs!$C$10),2,3))</f>
        <v>2</v>
      </c>
      <c r="BA241" s="406">
        <f>IF(AY241=TRUE,"",Inputs!$C$7)</f>
        <v>5.3408328921702455E-2</v>
      </c>
      <c r="BB241" s="412">
        <f>IF(AY241=TRUE,"",((AX241-Inputs!$C$9)*Mastertab!AU241+(Inputs!$C$10-Mastertab!AX241)*Inputs!$C$7)/(Inputs!$C$10-Inputs!$C$9))</f>
        <v>4.7049230164465841E-2</v>
      </c>
      <c r="BC241" s="412" t="str">
        <f>IF(AY241=FALSE,"",((AX241-Inputs!$C$9)*Mastertab!AU241/(Inputs!$C$10-Inputs!$C$9)))</f>
        <v/>
      </c>
      <c r="BD241" s="412">
        <f t="shared" si="151"/>
        <v>4.7049230164465841E-2</v>
      </c>
      <c r="BE241" s="514">
        <f t="shared" si="140"/>
        <v>7.0573845246698763</v>
      </c>
      <c r="BF241" s="514">
        <f t="shared" si="141"/>
        <v>150</v>
      </c>
      <c r="BG241" s="514" t="b">
        <f t="shared" si="142"/>
        <v>0</v>
      </c>
      <c r="BH241" s="514">
        <f t="shared" si="152"/>
        <v>2</v>
      </c>
      <c r="BI241" s="514" t="b">
        <f t="shared" si="153"/>
        <v>0</v>
      </c>
      <c r="BJ241" s="514" t="str">
        <f t="shared" si="143"/>
        <v/>
      </c>
      <c r="BK241" s="514" t="str">
        <f t="shared" si="144"/>
        <v/>
      </c>
      <c r="BL241" s="514" t="str">
        <f>IF(BG241=TRUE,(Inputs!$C$8-Mastertab!L241)/365,"")</f>
        <v/>
      </c>
      <c r="BM241" s="514" t="str">
        <f t="shared" si="154"/>
        <v/>
      </c>
      <c r="BN241" t="str">
        <f>IFERROR((Inputs!$C$9*BM241),"")</f>
        <v/>
      </c>
      <c r="BO241" s="363" t="str">
        <f t="shared" si="155"/>
        <v/>
      </c>
      <c r="BP241" s="363" t="str">
        <f t="shared" si="156"/>
        <v/>
      </c>
      <c r="BQ241" s="363" t="str">
        <f t="shared" si="157"/>
        <v/>
      </c>
      <c r="BR241" s="363" t="b">
        <f t="shared" si="158"/>
        <v>0</v>
      </c>
      <c r="BS241" s="363">
        <f t="shared" si="159"/>
        <v>150</v>
      </c>
      <c r="BT241" s="412">
        <f t="shared" si="160"/>
        <v>4.7049230164465841E-2</v>
      </c>
      <c r="BU241" s="363">
        <f t="shared" si="161"/>
        <v>7.0573845246698763</v>
      </c>
      <c r="BV241" s="514">
        <f t="shared" si="162"/>
        <v>150</v>
      </c>
      <c r="BW241" s="516" t="str">
        <f t="shared" si="145"/>
        <v/>
      </c>
      <c r="BX241" s="516" t="str">
        <f t="shared" si="146"/>
        <v/>
      </c>
      <c r="BY241" s="412" t="str">
        <f>IF(BW241="","",Inputs!$F$14)</f>
        <v/>
      </c>
      <c r="BZ241" s="412" t="str">
        <f>IF(BW241="","",Inputs!$F$15)</f>
        <v/>
      </c>
      <c r="CA241" s="412">
        <f t="shared" si="163"/>
        <v>4.7049230164465841E-2</v>
      </c>
      <c r="CB241" s="515">
        <f t="shared" si="164"/>
        <v>7.0573845246698763</v>
      </c>
      <c r="CC241" s="515">
        <f t="shared" si="165"/>
        <v>150</v>
      </c>
      <c r="CD241" s="515" t="str">
        <f t="shared" si="166"/>
        <v/>
      </c>
      <c r="CE241" s="412" t="str">
        <f t="shared" si="167"/>
        <v/>
      </c>
      <c r="CF241" s="515"/>
      <c r="CG241" s="534" t="str">
        <f>IFERROR(HLOOKUP(CF241,'Floating adj.'!$J$6:$Q$10,5,FALSE),"")</f>
        <v/>
      </c>
      <c r="CH241" s="534">
        <f t="shared" si="147"/>
        <v>4.7049230164465841E-2</v>
      </c>
      <c r="CI241" s="515">
        <f t="shared" si="168"/>
        <v>7.0573845246698763</v>
      </c>
      <c r="CJ241" s="536">
        <f t="shared" si="169"/>
        <v>150</v>
      </c>
      <c r="CK241" s="515" t="str">
        <f t="shared" si="172"/>
        <v>Private placement</v>
      </c>
      <c r="CL241" s="515" t="s">
        <v>142</v>
      </c>
      <c r="CM241" s="521">
        <f>VLOOKUP(CK241,Inputs!$B$20:$C$30,2,FALSE)</f>
        <v>1</v>
      </c>
      <c r="CN241" s="521">
        <f>IF(Mastertab!CL241="Junior / Class B",VLOOKUP(Mastertab!CL241,Inputs!$B$32:$C$33,2,FALSE),1)</f>
        <v>1</v>
      </c>
      <c r="CO241">
        <f t="shared" si="170"/>
        <v>1</v>
      </c>
    </row>
    <row r="242" spans="1:93" x14ac:dyDescent="0.45">
      <c r="A242" t="s">
        <v>140</v>
      </c>
      <c r="B242" t="str">
        <f>INDEX(Fixed!$A$2:$AF$557, MATCH(Mastertab!$C242,Fixed!$B$2:$B$557,0),MATCH(Mastertab!B$2,Fixed!$A$1:$AF$1,0))</f>
        <v>SVH</v>
      </c>
      <c r="C242" t="s">
        <v>383</v>
      </c>
      <c r="D242" t="str">
        <f>INDEX(Fixed!$A$2:$AF$557, MATCH(Mastertab!$C242,Fixed!$B$2:$B$557,0),MATCH(Mastertab!D$2,Fixed!$A$1:$AF$1,0))</f>
        <v>USPP 2015 Series A CCS</v>
      </c>
      <c r="E242" t="str">
        <f>INDEX(Fixed!$A$2:$AF$557, MATCH(Mastertab!$C242,Fixed!$B$2:$B$557,0),MATCH(Mastertab!E$2,Fixed!$A$1:$AF$1,0))</f>
        <v>STW</v>
      </c>
      <c r="F242" t="str">
        <f>INDEX(Fixed!$A$2:$AF$557, MATCH(Mastertab!$C242,Fixed!$B$2:$B$557,0),MATCH(Mastertab!F$2,Fixed!$A$1:$AF$1,0))</f>
        <v>Swap - receiving leg</v>
      </c>
      <c r="G242" t="str">
        <f>INDEX(Fixed!$A$2:$AF$557, MATCH(Mastertab!$C242,Fixed!$B$2:$B$557,0),MATCH(Mastertab!G$2,Fixed!$A$1:$AF$1,0))</f>
        <v>Bullet</v>
      </c>
      <c r="H242" t="str">
        <f>INDEX(Fixed!$A$2:$AF$557, MATCH(Mastertab!$C242,Fixed!$B$2:$B$557,0),MATCH(Mastertab!H$2,Fixed!$A$1:$AF$1,0))</f>
        <v>Q4615/6</v>
      </c>
      <c r="I242" t="str">
        <f>INDEX(Fixed!$A$2:$AF$557, MATCH(Mastertab!$C242,Fixed!$B$2:$B$557,0),MATCH(Mastertab!I$2,Fixed!$A$1:$AF$1,0))</f>
        <v>Senior</v>
      </c>
      <c r="J242">
        <f>INDEX(Fixed!$A$2:$AF$557, MATCH(Mastertab!$C242,Fixed!$B$2:$B$557,0),MATCH(Mastertab!J$2,Fixed!$A$1:$AF$1,0))</f>
        <v>0</v>
      </c>
      <c r="K242" t="str">
        <f>INDEX(Fixed!$A$2:$AF$557, MATCH(Mastertab!$C242,Fixed!$B$2:$B$557,0),MATCH(Mastertab!K$2,Fixed!$A$1:$AF$1,0))</f>
        <v>USD</v>
      </c>
      <c r="L242" s="361">
        <f>INDEX(Fixed!$A$2:$AF$557, MATCH(Mastertab!$C242,Fixed!$B$2:$B$557,0),MATCH(Mastertab!L$2,Fixed!$A$1:$AF$1,0))</f>
        <v>42432</v>
      </c>
      <c r="M242">
        <f>INDEX(Fixed!$A$2:$AF$557, MATCH(Mastertab!$C242,Fixed!$B$2:$B$557,0),MATCH(Mastertab!M$2,Fixed!$A$1:$AF$1,0))</f>
        <v>0</v>
      </c>
      <c r="N242" s="360">
        <f>INDEX(Fixed!$A$2:$AF$557, MATCH(Mastertab!$C242,Fixed!$B$2:$B$557,0),MATCH(Mastertab!N$2,Fixed!$A$1:$AF$1,0))</f>
        <v>46449</v>
      </c>
      <c r="O242" s="385">
        <v>4.9260270000000004</v>
      </c>
      <c r="P242">
        <f>INDEX(Fixed!$A$2:$AF$557, MATCH(Mastertab!$C242,Fixed!$B$2:$B$557,0),MATCH(Mastertab!P$2,Fixed!$A$1:$AF$1,0))</f>
        <v>0</v>
      </c>
      <c r="Q242">
        <f>INDEX(Fixed!$A$2:$AF$557, MATCH(Mastertab!$C242,Fixed!$B$2:$B$557,0),MATCH(Mastertab!Q$2,Fixed!$A$1:$AF$1,0))</f>
        <v>-150</v>
      </c>
      <c r="R242">
        <f>INDEX(Fixed!$A$2:$AF$557, MATCH(Mastertab!$C242,Fixed!$B$2:$B$557,0),MATCH(Mastertab!R$2,Fixed!$A$1:$AF$1,0))</f>
        <v>-150</v>
      </c>
      <c r="S242">
        <f>INDEX(Fixed!$A$2:$AF$557, MATCH(Mastertab!$C242,Fixed!$B$2:$B$557,0),MATCH(Mastertab!S$2,Fixed!$A$1:$AF$1,0))</f>
        <v>-738.90410958904113</v>
      </c>
      <c r="T242" s="412">
        <f>INDEX(Fixed!$A$2:$AF$557, MATCH(Mastertab!$C242,Fixed!$B$2:$B$557,0),MATCH(Mastertab!T$2,Fixed!$A$1:$AF$1,0))</f>
        <v>-6.4042759961127294E-2</v>
      </c>
      <c r="U242" s="412">
        <f>INDEX(Fixed!$A$2:$AF$557, MATCH(Mastertab!$C242,Fixed!$B$2:$B$557,0),MATCH(Mastertab!U$2,Fixed!$A$1:$AF$1,0))</f>
        <v>-5.5784313725490309E-2</v>
      </c>
      <c r="V242">
        <f>INDEX(Fixed!$A$2:$AF$557, MATCH(Mastertab!$C242,Fixed!$B$2:$B$557,0),MATCH(Mastertab!V$2,Fixed!$A$1:$AF$1,0))</f>
        <v>0</v>
      </c>
      <c r="W242">
        <f>INDEX(Fixed!$A$2:$AF$557, MATCH(Mastertab!$C242,Fixed!$B$2:$B$557,0),MATCH(Mastertab!W$2,Fixed!$A$1:$AF$1,0))</f>
        <v>0</v>
      </c>
      <c r="X242">
        <f>INDEX(Fixed!$A$2:$AF$557, MATCH(Mastertab!$C242,Fixed!$B$2:$B$557,0),MATCH(Mastertab!X$2,Fixed!$A$1:$AF$1,0))</f>
        <v>0</v>
      </c>
      <c r="Y242" s="412">
        <f>INDEX(Fixed!$A$2:$AF$557, MATCH(Mastertab!$C242,Fixed!$B$2:$B$557,0),MATCH(Mastertab!Y$2,Fixed!$A$1:$AF$1,0))</f>
        <v>-3.6900000000000002E-2</v>
      </c>
      <c r="Z242">
        <f>INDEX(Fixed!$A$2:$AF$557, MATCH(Mastertab!$C242,Fixed!$B$2:$B$557,0),MATCH(Mastertab!Z$2,Fixed!$A$1:$AF$1,0))</f>
        <v>-5.5350000000000001</v>
      </c>
      <c r="AA242">
        <f>INDEX(Fixed!$A$2:$AF$557, MATCH(Mastertab!$C242,Fixed!$B$2:$B$557,0),MATCH(Mastertab!AA$2,Fixed!$A$1:$AF$1,0))</f>
        <v>-5.5350000000000001</v>
      </c>
      <c r="AB242">
        <f>INDEX(Fixed!$A$2:$AF$557, MATCH(Mastertab!$C242,Fixed!$B$2:$B$557,0),MATCH(Mastertab!AB$2,Fixed!$A$1:$AF$1,0))</f>
        <v>0</v>
      </c>
      <c r="AC242">
        <f>INDEX(Fixed!$A$2:$AF$557, MATCH(Mastertab!$C242,Fixed!$B$2:$B$557,0),MATCH(Mastertab!AC$2,Fixed!$A$1:$AF$1,0))</f>
        <v>0</v>
      </c>
      <c r="AD242">
        <f>INDEX(Fixed!$A$2:$AF$557, MATCH(Mastertab!$C242,Fixed!$B$2:$B$557,0),MATCH(Mastertab!AD$2,Fixed!$A$1:$AF$1,0))</f>
        <v>0</v>
      </c>
      <c r="AE242">
        <f>INDEX(Fixed!$A$2:$AF$557, MATCH(Mastertab!$C242,Fixed!$B$2:$B$557,0),MATCH(Mastertab!AE$2,Fixed!$A$1:$AF$1,0))</f>
        <v>-149.89480085499241</v>
      </c>
      <c r="AF242">
        <f>INDEX(Fixed!$A$2:$AF$557, MATCH(Mastertab!$C242,Fixed!$B$2:$B$557,0),MATCH(Mastertab!AF$2,Fixed!$A$1:$AF$1,0))</f>
        <v>0</v>
      </c>
      <c r="AG242">
        <f>INDEX(Fixed!$A$2:$AF$557, MATCH(Mastertab!$C242,Fixed!$B$2:$B$557,0),MATCH(Mastertab!AG$2,Fixed!$A$1:$AF$1,0))</f>
        <v>0</v>
      </c>
      <c r="AH242">
        <f t="shared" si="148"/>
        <v>0</v>
      </c>
      <c r="AI242" s="363">
        <f t="shared" si="129"/>
        <v>11</v>
      </c>
      <c r="AJ242" s="406">
        <f t="shared" si="130"/>
        <v>-3.6900000000000002E-2</v>
      </c>
      <c r="AK242" s="406">
        <f t="shared" si="131"/>
        <v>-6.4042759961127294E-2</v>
      </c>
      <c r="AL242" s="406">
        <f t="shared" si="132"/>
        <v>-5.5784313725490309E-2</v>
      </c>
      <c r="AM242" s="383">
        <f t="shared" si="133"/>
        <v>1</v>
      </c>
      <c r="AN242" s="406">
        <f t="shared" si="149"/>
        <v>-3.6900000000000002E-2</v>
      </c>
      <c r="AO242" s="406">
        <f>IF(AM242=1,AN242,IF(AM242=2,(1+AN242)*(1+Inputs!$C$5)-1,IF(AM242=3,(1+AN242)*(1+Inputs!$C$6)-1,AN242)))</f>
        <v>-3.6900000000000002E-2</v>
      </c>
      <c r="AP242" s="362">
        <f t="shared" si="134"/>
        <v>5.5350000000000001</v>
      </c>
      <c r="AQ242">
        <f t="shared" si="135"/>
        <v>-150</v>
      </c>
      <c r="AS242" s="421" t="str">
        <f>IF(AR242=1,INDEX('PwC PR14 Artesian analysis'!$G$10:$G$22,MATCH(C242,'PwC PR14 Artesian analysis'!$D$10:$D$22,0)),"")</f>
        <v/>
      </c>
      <c r="AT242" s="421"/>
      <c r="AU242" s="421">
        <f t="shared" si="136"/>
        <v>-3.6900000000000002E-2</v>
      </c>
      <c r="AV242" s="422">
        <f t="shared" si="137"/>
        <v>5.5350000000000001</v>
      </c>
      <c r="AW242" s="422">
        <f t="shared" si="150"/>
        <v>-150</v>
      </c>
      <c r="AX242" s="422">
        <f t="shared" si="138"/>
        <v>4.9260270000000004</v>
      </c>
      <c r="AY242" s="422" t="b">
        <f t="shared" si="139"/>
        <v>1</v>
      </c>
      <c r="AZ242">
        <f>IF(AX242&lt;Inputs!$C$9,1,IF(AND(AX242&gt;Inputs!$C$9,AX242&lt;Inputs!$C$10),2,3))</f>
        <v>2</v>
      </c>
      <c r="BA242" s="406" t="str">
        <f>IF(AY242=TRUE,"",Inputs!$C$7)</f>
        <v/>
      </c>
      <c r="BB242" s="412" t="str">
        <f>IF(AY242=TRUE,"",((AX242-Inputs!$C$9)*Mastertab!AU242+(Inputs!$C$10-Mastertab!AX242)*Inputs!$C$7)/(Inputs!$C$10-Inputs!$C$9))</f>
        <v/>
      </c>
      <c r="BC242" s="412">
        <f>IF(AY242=FALSE,"",((AX242-Inputs!$C$9)*Mastertab!AU242/(Inputs!$C$10-Inputs!$C$9)))</f>
        <v>-1.4214079260000003E-2</v>
      </c>
      <c r="BD242" s="412">
        <f t="shared" si="151"/>
        <v>-1.4214079260000003E-2</v>
      </c>
      <c r="BE242" s="514">
        <f t="shared" si="140"/>
        <v>2.1321118890000004</v>
      </c>
      <c r="BF242" s="514">
        <f t="shared" si="141"/>
        <v>-150</v>
      </c>
      <c r="BG242" s="514" t="b">
        <f t="shared" si="142"/>
        <v>0</v>
      </c>
      <c r="BH242" s="514">
        <f t="shared" si="152"/>
        <v>2</v>
      </c>
      <c r="BI242" s="514" t="b">
        <f t="shared" si="153"/>
        <v>1</v>
      </c>
      <c r="BJ242" s="514" t="str">
        <f t="shared" si="143"/>
        <v/>
      </c>
      <c r="BK242" s="514" t="str">
        <f t="shared" si="144"/>
        <v/>
      </c>
      <c r="BL242" s="514" t="str">
        <f>IF(BG242=TRUE,(Inputs!$C$8-Mastertab!L242)/365,"")</f>
        <v/>
      </c>
      <c r="BM242" s="514" t="str">
        <f t="shared" si="154"/>
        <v/>
      </c>
      <c r="BN242" t="str">
        <f>IFERROR((Inputs!$C$9*BM242),"")</f>
        <v/>
      </c>
      <c r="BO242" s="363" t="str">
        <f t="shared" si="155"/>
        <v/>
      </c>
      <c r="BP242" s="363" t="str">
        <f t="shared" si="156"/>
        <v/>
      </c>
      <c r="BQ242" s="363" t="str">
        <f t="shared" si="157"/>
        <v/>
      </c>
      <c r="BR242" s="363" t="b">
        <f t="shared" si="158"/>
        <v>0</v>
      </c>
      <c r="BS242" s="363">
        <f t="shared" si="159"/>
        <v>-150</v>
      </c>
      <c r="BT242" s="412">
        <f t="shared" si="160"/>
        <v>-1.4214079260000003E-2</v>
      </c>
      <c r="BU242" s="363">
        <f t="shared" si="161"/>
        <v>2.1321118890000004</v>
      </c>
      <c r="BV242" s="514">
        <f t="shared" si="162"/>
        <v>-150</v>
      </c>
      <c r="BW242" s="516" t="str">
        <f t="shared" si="145"/>
        <v/>
      </c>
      <c r="BX242" s="516" t="str">
        <f t="shared" si="146"/>
        <v/>
      </c>
      <c r="BY242" s="412" t="str">
        <f>IF(BW242="","",Inputs!$F$14)</f>
        <v/>
      </c>
      <c r="BZ242" s="412" t="str">
        <f>IF(BW242="","",Inputs!$F$15)</f>
        <v/>
      </c>
      <c r="CA242" s="412">
        <f t="shared" si="163"/>
        <v>-1.4214079260000003E-2</v>
      </c>
      <c r="CB242" s="515">
        <f t="shared" si="164"/>
        <v>2.1321118890000004</v>
      </c>
      <c r="CC242" s="515">
        <f t="shared" si="165"/>
        <v>-150</v>
      </c>
      <c r="CD242" s="515" t="str">
        <f t="shared" si="166"/>
        <v/>
      </c>
      <c r="CE242" s="412" t="str">
        <f t="shared" si="167"/>
        <v/>
      </c>
      <c r="CF242" s="515"/>
      <c r="CG242" s="534" t="str">
        <f>IFERROR(HLOOKUP(CF242,'Floating adj.'!$J$6:$Q$10,5,FALSE),"")</f>
        <v/>
      </c>
      <c r="CH242" s="534">
        <f t="shared" si="147"/>
        <v>-1.4214079260000003E-2</v>
      </c>
      <c r="CI242" s="515">
        <f t="shared" si="168"/>
        <v>2.1321118890000004</v>
      </c>
      <c r="CJ242" s="536">
        <f t="shared" si="169"/>
        <v>-150</v>
      </c>
      <c r="CK242" s="515" t="s">
        <v>38</v>
      </c>
      <c r="CL242" s="515" t="s">
        <v>142</v>
      </c>
      <c r="CM242" s="521">
        <f>VLOOKUP(CK242,Inputs!$B$20:$C$30,2,FALSE)</f>
        <v>0</v>
      </c>
      <c r="CN242" s="521">
        <f>IF(Mastertab!CL242="Junior / Class B",VLOOKUP(Mastertab!CL242,Inputs!$B$32:$C$33,2,FALSE),1)</f>
        <v>1</v>
      </c>
      <c r="CO242">
        <f t="shared" si="170"/>
        <v>0</v>
      </c>
    </row>
    <row r="243" spans="1:93" x14ac:dyDescent="0.45">
      <c r="A243" t="s">
        <v>140</v>
      </c>
      <c r="B243" t="str">
        <f>INDEX(Fixed!$A$2:$AF$557, MATCH(Mastertab!$C243,Fixed!$B$2:$B$557,0),MATCH(Mastertab!B$2,Fixed!$A$1:$AF$1,0))</f>
        <v>SVH</v>
      </c>
      <c r="C243" t="s">
        <v>384</v>
      </c>
      <c r="D243" t="str">
        <f>INDEX(Fixed!$A$2:$AF$557, MATCH(Mastertab!$C243,Fixed!$B$2:$B$557,0),MATCH(Mastertab!D$2,Fixed!$A$1:$AF$1,0))</f>
        <v>USPP 2015 Series B</v>
      </c>
      <c r="E243" t="str">
        <f>INDEX(Fixed!$A$2:$AF$557, MATCH(Mastertab!$C243,Fixed!$B$2:$B$557,0),MATCH(Mastertab!E$2,Fixed!$A$1:$AF$1,0))</f>
        <v>STW</v>
      </c>
      <c r="F243" t="str">
        <f>INDEX(Fixed!$A$2:$AF$557, MATCH(Mastertab!$C243,Fixed!$B$2:$B$557,0),MATCH(Mastertab!F$2,Fixed!$A$1:$AF$1,0))</f>
        <v>Private placement</v>
      </c>
      <c r="G243" t="str">
        <f>INDEX(Fixed!$A$2:$AF$557, MATCH(Mastertab!$C243,Fixed!$B$2:$B$557,0),MATCH(Mastertab!G$2,Fixed!$A$1:$AF$1,0))</f>
        <v>Bullet</v>
      </c>
      <c r="H243" t="str">
        <f>INDEX(Fixed!$A$2:$AF$557, MATCH(Mastertab!$C243,Fixed!$B$2:$B$557,0),MATCH(Mastertab!H$2,Fixed!$A$1:$AF$1,0))</f>
        <v>Series B</v>
      </c>
      <c r="I243" t="str">
        <f>INDEX(Fixed!$A$2:$AF$557, MATCH(Mastertab!$C243,Fixed!$B$2:$B$557,0),MATCH(Mastertab!I$2,Fixed!$A$1:$AF$1,0))</f>
        <v>Senior</v>
      </c>
      <c r="J243">
        <f>INDEX(Fixed!$A$2:$AF$557, MATCH(Mastertab!$C243,Fixed!$B$2:$B$557,0),MATCH(Mastertab!J$2,Fixed!$A$1:$AF$1,0))</f>
        <v>0</v>
      </c>
      <c r="K243" t="str">
        <f>INDEX(Fixed!$A$2:$AF$557, MATCH(Mastertab!$C243,Fixed!$B$2:$B$557,0),MATCH(Mastertab!K$2,Fixed!$A$1:$AF$1,0))</f>
        <v>GBP</v>
      </c>
      <c r="L243" s="361">
        <f>INDEX(Fixed!$A$2:$AF$557, MATCH(Mastertab!$C243,Fixed!$B$2:$B$557,0),MATCH(Mastertab!L$2,Fixed!$A$1:$AF$1,0))</f>
        <v>42432</v>
      </c>
      <c r="M243">
        <f>INDEX(Fixed!$A$2:$AF$557, MATCH(Mastertab!$C243,Fixed!$B$2:$B$557,0),MATCH(Mastertab!M$2,Fixed!$A$1:$AF$1,0))</f>
        <v>100</v>
      </c>
      <c r="N243" s="360">
        <f>INDEX(Fixed!$A$2:$AF$557, MATCH(Mastertab!$C243,Fixed!$B$2:$B$557,0),MATCH(Mastertab!N$2,Fixed!$A$1:$AF$1,0))</f>
        <v>46449</v>
      </c>
      <c r="O243">
        <f>INDEX(Fixed!$A$2:$AF$557, MATCH(Mastertab!$C243,Fixed!$B$2:$B$557,0),MATCH(Mastertab!O$2,Fixed!$A$1:$AF$1,0))</f>
        <v>4.9260273972602739</v>
      </c>
      <c r="P243">
        <f>INDEX(Fixed!$A$2:$AF$557, MATCH(Mastertab!$C243,Fixed!$B$2:$B$557,0),MATCH(Mastertab!P$2,Fixed!$A$1:$AF$1,0))</f>
        <v>75</v>
      </c>
      <c r="Q243">
        <f>INDEX(Fixed!$A$2:$AF$557, MATCH(Mastertab!$C243,Fixed!$B$2:$B$557,0),MATCH(Mastertab!Q$2,Fixed!$A$1:$AF$1,0))</f>
        <v>75</v>
      </c>
      <c r="R243">
        <f>INDEX(Fixed!$A$2:$AF$557, MATCH(Mastertab!$C243,Fixed!$B$2:$B$557,0),MATCH(Mastertab!R$2,Fixed!$A$1:$AF$1,0))</f>
        <v>75</v>
      </c>
      <c r="S243">
        <f>INDEX(Fixed!$A$2:$AF$557, MATCH(Mastertab!$C243,Fixed!$B$2:$B$557,0),MATCH(Mastertab!S$2,Fixed!$A$1:$AF$1,0))</f>
        <v>369.45205479452056</v>
      </c>
      <c r="T243" s="412">
        <f>INDEX(Fixed!$A$2:$AF$557, MATCH(Mastertab!$C243,Fixed!$B$2:$B$557,0),MATCH(Mastertab!T$2,Fixed!$A$1:$AF$1,0))</f>
        <v>4.2759961127309953E-3</v>
      </c>
      <c r="U243" s="412">
        <f>INDEX(Fixed!$A$2:$AF$557, MATCH(Mastertab!$C243,Fixed!$B$2:$B$557,0),MATCH(Mastertab!U$2,Fixed!$A$1:$AF$1,0))</f>
        <v>1.3137254901960826E-2</v>
      </c>
      <c r="V243">
        <f>INDEX(Fixed!$A$2:$AF$557, MATCH(Mastertab!$C243,Fixed!$B$2:$B$557,0),MATCH(Mastertab!V$2,Fixed!$A$1:$AF$1,0))</f>
        <v>0</v>
      </c>
      <c r="W243">
        <f>INDEX(Fixed!$A$2:$AF$557, MATCH(Mastertab!$C243,Fixed!$B$2:$B$557,0),MATCH(Mastertab!W$2,Fixed!$A$1:$AF$1,0))</f>
        <v>0</v>
      </c>
      <c r="X243">
        <f>INDEX(Fixed!$A$2:$AF$557, MATCH(Mastertab!$C243,Fixed!$B$2:$B$557,0),MATCH(Mastertab!X$2,Fixed!$A$1:$AF$1,0))</f>
        <v>0</v>
      </c>
      <c r="Y243" s="412">
        <f>INDEX(Fixed!$A$2:$AF$557, MATCH(Mastertab!$C243,Fixed!$B$2:$B$557,0),MATCH(Mastertab!Y$2,Fixed!$A$1:$AF$1,0))</f>
        <v>3.3399999999999999E-2</v>
      </c>
      <c r="Z243">
        <f>INDEX(Fixed!$A$2:$AF$557, MATCH(Mastertab!$C243,Fixed!$B$2:$B$557,0),MATCH(Mastertab!Z$2,Fixed!$A$1:$AF$1,0))</f>
        <v>2.5049999999999999</v>
      </c>
      <c r="AA243">
        <f>INDEX(Fixed!$A$2:$AF$557, MATCH(Mastertab!$C243,Fixed!$B$2:$B$557,0),MATCH(Mastertab!AA$2,Fixed!$A$1:$AF$1,0))</f>
        <v>2.5049999999999999</v>
      </c>
      <c r="AB243">
        <f>INDEX(Fixed!$A$2:$AF$557, MATCH(Mastertab!$C243,Fixed!$B$2:$B$557,0),MATCH(Mastertab!AB$2,Fixed!$A$1:$AF$1,0))</f>
        <v>0</v>
      </c>
      <c r="AC243">
        <f>INDEX(Fixed!$A$2:$AF$557, MATCH(Mastertab!$C243,Fixed!$B$2:$B$557,0),MATCH(Mastertab!AC$2,Fixed!$A$1:$AF$1,0))</f>
        <v>0</v>
      </c>
      <c r="AD243">
        <f>INDEX(Fixed!$A$2:$AF$557, MATCH(Mastertab!$C243,Fixed!$B$2:$B$557,0),MATCH(Mastertab!AD$2,Fixed!$A$1:$AF$1,0))</f>
        <v>0.17922256142586296</v>
      </c>
      <c r="AE243">
        <f>INDEX(Fixed!$A$2:$AF$557, MATCH(Mastertab!$C243,Fixed!$B$2:$B$557,0),MATCH(Mastertab!AE$2,Fixed!$A$1:$AF$1,0))</f>
        <v>74.919780391973191</v>
      </c>
      <c r="AF243">
        <f>INDEX(Fixed!$A$2:$AF$557, MATCH(Mastertab!$C243,Fixed!$B$2:$B$557,0),MATCH(Mastertab!AF$2,Fixed!$A$1:$AF$1,0))</f>
        <v>79.5</v>
      </c>
      <c r="AG243">
        <f>INDEX(Fixed!$A$2:$AF$557, MATCH(Mastertab!$C243,Fixed!$B$2:$B$557,0),MATCH(Mastertab!AG$2,Fixed!$A$1:$AF$1,0))</f>
        <v>0</v>
      </c>
      <c r="AH243">
        <f t="shared" si="148"/>
        <v>0</v>
      </c>
      <c r="AI243" s="363">
        <f t="shared" si="129"/>
        <v>11</v>
      </c>
      <c r="AJ243" s="406">
        <f t="shared" si="130"/>
        <v>3.3399999999999999E-2</v>
      </c>
      <c r="AK243" s="406">
        <f t="shared" si="131"/>
        <v>4.2759961127309953E-3</v>
      </c>
      <c r="AL243" s="406">
        <f t="shared" si="132"/>
        <v>1.3137254901960826E-2</v>
      </c>
      <c r="AM243" s="383">
        <f t="shared" si="133"/>
        <v>1</v>
      </c>
      <c r="AN243" s="406">
        <f t="shared" si="149"/>
        <v>3.3399999999999999E-2</v>
      </c>
      <c r="AO243" s="406">
        <f>IF(AM243=1,AN243,IF(AM243=2,(1+AN243)*(1+Inputs!$C$5)-1,IF(AM243=3,(1+AN243)*(1+Inputs!$C$6)-1,AN243)))</f>
        <v>3.3399999999999999E-2</v>
      </c>
      <c r="AP243" s="362">
        <f t="shared" si="134"/>
        <v>2.5049999999999999</v>
      </c>
      <c r="AQ243">
        <f t="shared" si="135"/>
        <v>75</v>
      </c>
      <c r="AS243" s="421" t="str">
        <f>IF(AR243=1,INDEX('PwC PR14 Artesian analysis'!$G$10:$G$22,MATCH(C243,'PwC PR14 Artesian analysis'!$D$10:$D$22,0)),"")</f>
        <v/>
      </c>
      <c r="AT243" s="421"/>
      <c r="AU243" s="421">
        <f t="shared" si="136"/>
        <v>3.3399999999999999E-2</v>
      </c>
      <c r="AV243" s="422">
        <f t="shared" si="137"/>
        <v>2.5049999999999999</v>
      </c>
      <c r="AW243" s="422">
        <f t="shared" si="150"/>
        <v>75</v>
      </c>
      <c r="AX243" s="422">
        <f t="shared" si="138"/>
        <v>4.9260273972602739</v>
      </c>
      <c r="AY243" s="422" t="b">
        <f t="shared" si="139"/>
        <v>0</v>
      </c>
      <c r="AZ243">
        <f>IF(AX243&lt;Inputs!$C$9,1,IF(AND(AX243&gt;Inputs!$C$9,AX243&lt;Inputs!$C$10),2,3))</f>
        <v>2</v>
      </c>
      <c r="BA243" s="406">
        <f>IF(AY243=TRUE,"",Inputs!$C$7)</f>
        <v>5.3408328921702455E-2</v>
      </c>
      <c r="BB243" s="412">
        <f>IF(AY243=TRUE,"",((AX243-Inputs!$C$9)*Mastertab!AU243+(Inputs!$C$10-Mastertab!AX243)*Inputs!$C$7)/(Inputs!$C$10-Inputs!$C$9))</f>
        <v>4.5701010986383649E-2</v>
      </c>
      <c r="BC243" s="412" t="str">
        <f>IF(AY243=FALSE,"",((AX243-Inputs!$C$9)*Mastertab!AU243/(Inputs!$C$10-Inputs!$C$9)))</f>
        <v/>
      </c>
      <c r="BD243" s="412">
        <f t="shared" si="151"/>
        <v>4.5701010986383649E-2</v>
      </c>
      <c r="BE243" s="514">
        <f t="shared" si="140"/>
        <v>3.4275758239787737</v>
      </c>
      <c r="BF243" s="514">
        <f t="shared" si="141"/>
        <v>75</v>
      </c>
      <c r="BG243" s="514" t="b">
        <f t="shared" si="142"/>
        <v>0</v>
      </c>
      <c r="BH243" s="514">
        <f t="shared" si="152"/>
        <v>2</v>
      </c>
      <c r="BI243" s="514" t="b">
        <f t="shared" si="153"/>
        <v>0</v>
      </c>
      <c r="BJ243" s="514" t="str">
        <f t="shared" si="143"/>
        <v/>
      </c>
      <c r="BK243" s="514" t="str">
        <f t="shared" si="144"/>
        <v/>
      </c>
      <c r="BL243" s="514" t="str">
        <f>IF(BG243=TRUE,(Inputs!$C$8-Mastertab!L243)/365,"")</f>
        <v/>
      </c>
      <c r="BM243" s="514" t="str">
        <f t="shared" si="154"/>
        <v/>
      </c>
      <c r="BN243" t="str">
        <f>IFERROR((Inputs!$C$9*BM243),"")</f>
        <v/>
      </c>
      <c r="BO243" s="363" t="str">
        <f t="shared" si="155"/>
        <v/>
      </c>
      <c r="BP243" s="363" t="str">
        <f t="shared" si="156"/>
        <v/>
      </c>
      <c r="BQ243" s="363" t="str">
        <f t="shared" si="157"/>
        <v/>
      </c>
      <c r="BR243" s="363" t="b">
        <f t="shared" si="158"/>
        <v>0</v>
      </c>
      <c r="BS243" s="363">
        <f t="shared" si="159"/>
        <v>75</v>
      </c>
      <c r="BT243" s="412">
        <f t="shared" si="160"/>
        <v>4.5701010986383649E-2</v>
      </c>
      <c r="BU243" s="363">
        <f t="shared" si="161"/>
        <v>3.4275758239787737</v>
      </c>
      <c r="BV243" s="514">
        <f t="shared" si="162"/>
        <v>75</v>
      </c>
      <c r="BW243" s="516" t="str">
        <f t="shared" si="145"/>
        <v/>
      </c>
      <c r="BX243" s="516" t="str">
        <f t="shared" si="146"/>
        <v/>
      </c>
      <c r="BY243" s="412" t="str">
        <f>IF(BW243="","",Inputs!$F$14)</f>
        <v/>
      </c>
      <c r="BZ243" s="412" t="str">
        <f>IF(BW243="","",Inputs!$F$15)</f>
        <v/>
      </c>
      <c r="CA243" s="412">
        <f t="shared" si="163"/>
        <v>4.5701010986383649E-2</v>
      </c>
      <c r="CB243" s="515">
        <f t="shared" si="164"/>
        <v>3.4275758239787737</v>
      </c>
      <c r="CC243" s="515">
        <f t="shared" si="165"/>
        <v>75</v>
      </c>
      <c r="CD243" s="515" t="str">
        <f t="shared" si="166"/>
        <v/>
      </c>
      <c r="CE243" s="412" t="str">
        <f t="shared" si="167"/>
        <v/>
      </c>
      <c r="CF243" s="515"/>
      <c r="CG243" s="534" t="str">
        <f>IFERROR(HLOOKUP(CF243,'Floating adj.'!$J$6:$Q$10,5,FALSE),"")</f>
        <v/>
      </c>
      <c r="CH243" s="534">
        <f t="shared" si="147"/>
        <v>4.5701010986383649E-2</v>
      </c>
      <c r="CI243" s="515">
        <f t="shared" si="168"/>
        <v>3.4275758239787737</v>
      </c>
      <c r="CJ243" s="536">
        <f t="shared" si="169"/>
        <v>75</v>
      </c>
      <c r="CK243" s="515" t="str">
        <f>F243</f>
        <v>Private placement</v>
      </c>
      <c r="CL243" s="515" t="s">
        <v>142</v>
      </c>
      <c r="CM243" s="521">
        <f>VLOOKUP(CK243,Inputs!$B$20:$C$30,2,FALSE)</f>
        <v>1</v>
      </c>
      <c r="CN243" s="521">
        <f>IF(Mastertab!CL243="Junior / Class B",VLOOKUP(Mastertab!CL243,Inputs!$B$32:$C$33,2,FALSE),1)</f>
        <v>1</v>
      </c>
      <c r="CO243">
        <f t="shared" si="170"/>
        <v>1</v>
      </c>
    </row>
    <row r="244" spans="1:93" x14ac:dyDescent="0.45">
      <c r="A244" t="s">
        <v>140</v>
      </c>
      <c r="B244" t="str">
        <f>INDEX(Fixed!$A$2:$AF$557, MATCH(Mastertab!$C244,Fixed!$B$2:$B$557,0),MATCH(Mastertab!B$2,Fixed!$A$1:$AF$1,0))</f>
        <v>SVH</v>
      </c>
      <c r="C244" t="s">
        <v>385</v>
      </c>
      <c r="D244" t="str">
        <f>INDEX(Fixed!$A$2:$AF$557, MATCH(Mastertab!$C244,Fixed!$B$2:$B$557,0),MATCH(Mastertab!D$2,Fixed!$A$1:$AF$1,0))</f>
        <v>USPP 2015 Series C</v>
      </c>
      <c r="E244" t="str">
        <f>INDEX(Fixed!$A$2:$AF$557, MATCH(Mastertab!$C244,Fixed!$B$2:$B$557,0),MATCH(Mastertab!E$2,Fixed!$A$1:$AF$1,0))</f>
        <v>STW</v>
      </c>
      <c r="F244" t="str">
        <f>INDEX(Fixed!$A$2:$AF$557, MATCH(Mastertab!$C244,Fixed!$B$2:$B$557,0),MATCH(Mastertab!F$2,Fixed!$A$1:$AF$1,0))</f>
        <v>Private placement</v>
      </c>
      <c r="G244" t="str">
        <f>INDEX(Fixed!$A$2:$AF$557, MATCH(Mastertab!$C244,Fixed!$B$2:$B$557,0),MATCH(Mastertab!G$2,Fixed!$A$1:$AF$1,0))</f>
        <v>Bullet</v>
      </c>
      <c r="H244" t="str">
        <f>INDEX(Fixed!$A$2:$AF$557, MATCH(Mastertab!$C244,Fixed!$B$2:$B$557,0),MATCH(Mastertab!H$2,Fixed!$A$1:$AF$1,0))</f>
        <v>Series C</v>
      </c>
      <c r="I244" t="str">
        <f>INDEX(Fixed!$A$2:$AF$557, MATCH(Mastertab!$C244,Fixed!$B$2:$B$557,0),MATCH(Mastertab!I$2,Fixed!$A$1:$AF$1,0))</f>
        <v>Senior</v>
      </c>
      <c r="J244">
        <f>INDEX(Fixed!$A$2:$AF$557, MATCH(Mastertab!$C244,Fixed!$B$2:$B$557,0),MATCH(Mastertab!J$2,Fixed!$A$1:$AF$1,0))</f>
        <v>0</v>
      </c>
      <c r="K244" t="str">
        <f>INDEX(Fixed!$A$2:$AF$557, MATCH(Mastertab!$C244,Fixed!$B$2:$B$557,0),MATCH(Mastertab!K$2,Fixed!$A$1:$AF$1,0))</f>
        <v>GBP</v>
      </c>
      <c r="L244" s="361">
        <f>INDEX(Fixed!$A$2:$AF$557, MATCH(Mastertab!$C244,Fixed!$B$2:$B$557,0),MATCH(Mastertab!L$2,Fixed!$A$1:$AF$1,0))</f>
        <v>42432</v>
      </c>
      <c r="M244">
        <f>INDEX(Fixed!$A$2:$AF$557, MATCH(Mastertab!$C244,Fixed!$B$2:$B$557,0),MATCH(Mastertab!M$2,Fixed!$A$1:$AF$1,0))</f>
        <v>100</v>
      </c>
      <c r="N244" s="360">
        <f>INDEX(Fixed!$A$2:$AF$557, MATCH(Mastertab!$C244,Fixed!$B$2:$B$557,0),MATCH(Mastertab!N$2,Fixed!$A$1:$AF$1,0))</f>
        <v>46815</v>
      </c>
      <c r="O244">
        <f>INDEX(Fixed!$A$2:$AF$557, MATCH(Mastertab!$C244,Fixed!$B$2:$B$557,0),MATCH(Mastertab!O$2,Fixed!$A$1:$AF$1,0))</f>
        <v>6.9287671232876713</v>
      </c>
      <c r="P244">
        <f>INDEX(Fixed!$A$2:$AF$557, MATCH(Mastertab!$C244,Fixed!$B$2:$B$557,0),MATCH(Mastertab!P$2,Fixed!$A$1:$AF$1,0))</f>
        <v>150</v>
      </c>
      <c r="Q244">
        <f>INDEX(Fixed!$A$2:$AF$557, MATCH(Mastertab!$C244,Fixed!$B$2:$B$557,0),MATCH(Mastertab!Q$2,Fixed!$A$1:$AF$1,0))</f>
        <v>150</v>
      </c>
      <c r="R244">
        <f>INDEX(Fixed!$A$2:$AF$557, MATCH(Mastertab!$C244,Fixed!$B$2:$B$557,0),MATCH(Mastertab!R$2,Fixed!$A$1:$AF$1,0))</f>
        <v>150</v>
      </c>
      <c r="S244">
        <f>INDEX(Fixed!$A$2:$AF$557, MATCH(Mastertab!$C244,Fixed!$B$2:$B$557,0),MATCH(Mastertab!S$2,Fixed!$A$1:$AF$1,0))</f>
        <v>1039.3150684931506</v>
      </c>
      <c r="T244" s="412">
        <f>INDEX(Fixed!$A$2:$AF$557, MATCH(Mastertab!$C244,Fixed!$B$2:$B$557,0),MATCH(Mastertab!T$2,Fixed!$A$1:$AF$1,0))</f>
        <v>4.5675413022352451E-3</v>
      </c>
      <c r="U244" s="412">
        <f>INDEX(Fixed!$A$2:$AF$557, MATCH(Mastertab!$C244,Fixed!$B$2:$B$557,0),MATCH(Mastertab!U$2,Fixed!$A$1:$AF$1,0))</f>
        <v>1.3431372549019605E-2</v>
      </c>
      <c r="V244">
        <f>INDEX(Fixed!$A$2:$AF$557, MATCH(Mastertab!$C244,Fixed!$B$2:$B$557,0),MATCH(Mastertab!V$2,Fixed!$A$1:$AF$1,0))</f>
        <v>0</v>
      </c>
      <c r="W244">
        <f>INDEX(Fixed!$A$2:$AF$557, MATCH(Mastertab!$C244,Fixed!$B$2:$B$557,0),MATCH(Mastertab!W$2,Fixed!$A$1:$AF$1,0))</f>
        <v>0</v>
      </c>
      <c r="X244">
        <f>INDEX(Fixed!$A$2:$AF$557, MATCH(Mastertab!$C244,Fixed!$B$2:$B$557,0),MATCH(Mastertab!X$2,Fixed!$A$1:$AF$1,0))</f>
        <v>0</v>
      </c>
      <c r="Y244" s="412">
        <f>INDEX(Fixed!$A$2:$AF$557, MATCH(Mastertab!$C244,Fixed!$B$2:$B$557,0),MATCH(Mastertab!Y$2,Fixed!$A$1:$AF$1,0))</f>
        <v>3.3700000000000001E-2</v>
      </c>
      <c r="Z244">
        <f>INDEX(Fixed!$A$2:$AF$557, MATCH(Mastertab!$C244,Fixed!$B$2:$B$557,0),MATCH(Mastertab!Z$2,Fixed!$A$1:$AF$1,0))</f>
        <v>5.0549999999999997</v>
      </c>
      <c r="AA244">
        <f>INDEX(Fixed!$A$2:$AF$557, MATCH(Mastertab!$C244,Fixed!$B$2:$B$557,0),MATCH(Mastertab!AA$2,Fixed!$A$1:$AF$1,0))</f>
        <v>5.0549999999999997</v>
      </c>
      <c r="AB244">
        <f>INDEX(Fixed!$A$2:$AF$557, MATCH(Mastertab!$C244,Fixed!$B$2:$B$557,0),MATCH(Mastertab!AB$2,Fixed!$A$1:$AF$1,0))</f>
        <v>0</v>
      </c>
      <c r="AC244">
        <f>INDEX(Fixed!$A$2:$AF$557, MATCH(Mastertab!$C244,Fixed!$B$2:$B$557,0),MATCH(Mastertab!AC$2,Fixed!$A$1:$AF$1,0))</f>
        <v>0</v>
      </c>
      <c r="AD244">
        <f>INDEX(Fixed!$A$2:$AF$557, MATCH(Mastertab!$C244,Fixed!$B$2:$B$557,0),MATCH(Mastertab!AD$2,Fixed!$A$1:$AF$1,0))</f>
        <v>0.35844512285172592</v>
      </c>
      <c r="AE244">
        <f>INDEX(Fixed!$A$2:$AF$557, MATCH(Mastertab!$C244,Fixed!$B$2:$B$557,0),MATCH(Mastertab!AE$2,Fixed!$A$1:$AF$1,0))</f>
        <v>149.82302640979896</v>
      </c>
      <c r="AF244">
        <f>INDEX(Fixed!$A$2:$AF$557, MATCH(Mastertab!$C244,Fixed!$B$2:$B$557,0),MATCH(Mastertab!AF$2,Fixed!$A$1:$AF$1,0))</f>
        <v>161.80000000000001</v>
      </c>
      <c r="AG244">
        <f>INDEX(Fixed!$A$2:$AF$557, MATCH(Mastertab!$C244,Fixed!$B$2:$B$557,0),MATCH(Mastertab!AG$2,Fixed!$A$1:$AF$1,0))</f>
        <v>0</v>
      </c>
      <c r="AH244">
        <f t="shared" si="148"/>
        <v>0</v>
      </c>
      <c r="AI244" s="363">
        <f t="shared" si="129"/>
        <v>12</v>
      </c>
      <c r="AJ244" s="406">
        <f t="shared" si="130"/>
        <v>3.3700000000000001E-2</v>
      </c>
      <c r="AK244" s="406">
        <f t="shared" si="131"/>
        <v>4.5675413022352451E-3</v>
      </c>
      <c r="AL244" s="406">
        <f t="shared" si="132"/>
        <v>1.3431372549019605E-2</v>
      </c>
      <c r="AM244" s="383">
        <f t="shared" si="133"/>
        <v>1</v>
      </c>
      <c r="AN244" s="406">
        <f t="shared" si="149"/>
        <v>3.3700000000000001E-2</v>
      </c>
      <c r="AO244" s="406">
        <f>IF(AM244=1,AN244,IF(AM244=2,(1+AN244)*(1+Inputs!$C$5)-1,IF(AM244=3,(1+AN244)*(1+Inputs!$C$6)-1,AN244)))</f>
        <v>3.3700000000000001E-2</v>
      </c>
      <c r="AP244" s="362">
        <f t="shared" si="134"/>
        <v>5.0549999999999997</v>
      </c>
      <c r="AQ244">
        <f t="shared" si="135"/>
        <v>150</v>
      </c>
      <c r="AS244" s="421" t="str">
        <f>IF(AR244=1,INDEX('PwC PR14 Artesian analysis'!$G$10:$G$22,MATCH(C244,'PwC PR14 Artesian analysis'!$D$10:$D$22,0)),"")</f>
        <v/>
      </c>
      <c r="AT244" s="421"/>
      <c r="AU244" s="421">
        <f t="shared" si="136"/>
        <v>3.3700000000000001E-2</v>
      </c>
      <c r="AV244" s="422">
        <f t="shared" si="137"/>
        <v>5.0549999999999997</v>
      </c>
      <c r="AW244" s="422">
        <f t="shared" si="150"/>
        <v>150</v>
      </c>
      <c r="AX244" s="422">
        <f t="shared" si="138"/>
        <v>6.9287671232876713</v>
      </c>
      <c r="AY244" s="422" t="b">
        <f t="shared" si="139"/>
        <v>0</v>
      </c>
      <c r="AZ244">
        <f>IF(AX244&lt;Inputs!$C$9,1,IF(AND(AX244&gt;Inputs!$C$9,AX244&lt;Inputs!$C$10),2,3))</f>
        <v>2</v>
      </c>
      <c r="BA244" s="406">
        <f>IF(AY244=TRUE,"",Inputs!$C$7)</f>
        <v>5.3408328921702455E-2</v>
      </c>
      <c r="BB244" s="412">
        <f>IF(AY244=TRUE,"",((AX244-Inputs!$C$9)*Mastertab!AU244+(Inputs!$C$10-Mastertab!AX244)*Inputs!$C$7)/(Inputs!$C$10-Inputs!$C$9))</f>
        <v>3.7922441977197623E-2</v>
      </c>
      <c r="BC244" s="412" t="str">
        <f>IF(AY244=FALSE,"",((AX244-Inputs!$C$9)*Mastertab!AU244/(Inputs!$C$10-Inputs!$C$9)))</f>
        <v/>
      </c>
      <c r="BD244" s="412">
        <f t="shared" si="151"/>
        <v>3.7922441977197623E-2</v>
      </c>
      <c r="BE244" s="514">
        <f t="shared" si="140"/>
        <v>5.6883662965796438</v>
      </c>
      <c r="BF244" s="514">
        <f t="shared" si="141"/>
        <v>150</v>
      </c>
      <c r="BG244" s="514" t="b">
        <f t="shared" si="142"/>
        <v>0</v>
      </c>
      <c r="BH244" s="514">
        <f t="shared" si="152"/>
        <v>2</v>
      </c>
      <c r="BI244" s="514" t="b">
        <f t="shared" si="153"/>
        <v>0</v>
      </c>
      <c r="BJ244" s="514" t="str">
        <f t="shared" si="143"/>
        <v/>
      </c>
      <c r="BK244" s="514" t="str">
        <f t="shared" si="144"/>
        <v/>
      </c>
      <c r="BL244" s="514" t="str">
        <f>IF(BG244=TRUE,(Inputs!$C$8-Mastertab!L244)/365,"")</f>
        <v/>
      </c>
      <c r="BM244" s="514" t="str">
        <f t="shared" si="154"/>
        <v/>
      </c>
      <c r="BN244" t="str">
        <f>IFERROR((Inputs!$C$9*BM244),"")</f>
        <v/>
      </c>
      <c r="BO244" s="363" t="str">
        <f t="shared" si="155"/>
        <v/>
      </c>
      <c r="BP244" s="363" t="str">
        <f t="shared" si="156"/>
        <v/>
      </c>
      <c r="BQ244" s="363" t="str">
        <f t="shared" si="157"/>
        <v/>
      </c>
      <c r="BR244" s="363" t="b">
        <f t="shared" si="158"/>
        <v>0</v>
      </c>
      <c r="BS244" s="363">
        <f t="shared" si="159"/>
        <v>150</v>
      </c>
      <c r="BT244" s="412">
        <f t="shared" si="160"/>
        <v>3.7922441977197623E-2</v>
      </c>
      <c r="BU244" s="363">
        <f t="shared" si="161"/>
        <v>5.6883662965796438</v>
      </c>
      <c r="BV244" s="514">
        <f t="shared" si="162"/>
        <v>150</v>
      </c>
      <c r="BW244" s="516" t="str">
        <f t="shared" si="145"/>
        <v/>
      </c>
      <c r="BX244" s="516" t="str">
        <f t="shared" si="146"/>
        <v/>
      </c>
      <c r="BY244" s="412" t="str">
        <f>IF(BW244="","",Inputs!$F$14)</f>
        <v/>
      </c>
      <c r="BZ244" s="412" t="str">
        <f>IF(BW244="","",Inputs!$F$15)</f>
        <v/>
      </c>
      <c r="CA244" s="412">
        <f t="shared" si="163"/>
        <v>3.7922441977197623E-2</v>
      </c>
      <c r="CB244" s="515">
        <f t="shared" si="164"/>
        <v>5.6883662965796438</v>
      </c>
      <c r="CC244" s="515">
        <f t="shared" si="165"/>
        <v>150</v>
      </c>
      <c r="CD244" s="515" t="str">
        <f t="shared" si="166"/>
        <v/>
      </c>
      <c r="CE244" s="412" t="str">
        <f t="shared" si="167"/>
        <v/>
      </c>
      <c r="CF244" s="515"/>
      <c r="CG244" s="534" t="str">
        <f>IFERROR(HLOOKUP(CF244,'Floating adj.'!$J$6:$Q$10,5,FALSE),"")</f>
        <v/>
      </c>
      <c r="CH244" s="534">
        <f t="shared" si="147"/>
        <v>3.7922441977197623E-2</v>
      </c>
      <c r="CI244" s="515">
        <f t="shared" si="168"/>
        <v>5.6883662965796438</v>
      </c>
      <c r="CJ244" s="536">
        <f t="shared" si="169"/>
        <v>150</v>
      </c>
      <c r="CK244" s="515" t="str">
        <f>F244</f>
        <v>Private placement</v>
      </c>
      <c r="CL244" s="515" t="s">
        <v>142</v>
      </c>
      <c r="CM244" s="521">
        <f>VLOOKUP(CK244,Inputs!$B$20:$C$30,2,FALSE)</f>
        <v>1</v>
      </c>
      <c r="CN244" s="521">
        <f>IF(Mastertab!CL244="Junior / Class B",VLOOKUP(Mastertab!CL244,Inputs!$B$32:$C$33,2,FALSE),1)</f>
        <v>1</v>
      </c>
      <c r="CO244">
        <f t="shared" si="170"/>
        <v>1</v>
      </c>
    </row>
    <row r="245" spans="1:93" x14ac:dyDescent="0.45">
      <c r="A245" t="s">
        <v>140</v>
      </c>
      <c r="B245" t="str">
        <f>INDEX(Fixed!$A$2:$AF$557, MATCH(Mastertab!$C245,Fixed!$B$2:$B$557,0),MATCH(Mastertab!B$2,Fixed!$A$1:$AF$1,0))</f>
        <v>SVH</v>
      </c>
      <c r="C245" t="s">
        <v>386</v>
      </c>
      <c r="D245" t="str">
        <f>INDEX(Fixed!$A$2:$AF$557, MATCH(Mastertab!$C245,Fixed!$B$2:$B$557,0),MATCH(Mastertab!D$2,Fixed!$A$1:$AF$1,0))</f>
        <v>USPP 2018 Series A</v>
      </c>
      <c r="E245" t="str">
        <f>INDEX(Fixed!$A$2:$AF$557, MATCH(Mastertab!$C245,Fixed!$B$2:$B$557,0),MATCH(Mastertab!E$2,Fixed!$A$1:$AF$1,0))</f>
        <v>STW</v>
      </c>
      <c r="F245" t="str">
        <f>INDEX(Fixed!$A$2:$AF$557, MATCH(Mastertab!$C245,Fixed!$B$2:$B$557,0),MATCH(Mastertab!F$2,Fixed!$A$1:$AF$1,0))</f>
        <v>Private placement</v>
      </c>
      <c r="G245" t="str">
        <f>INDEX(Fixed!$A$2:$AF$557, MATCH(Mastertab!$C245,Fixed!$B$2:$B$557,0),MATCH(Mastertab!G$2,Fixed!$A$1:$AF$1,0))</f>
        <v>Bullet</v>
      </c>
      <c r="H245" t="str">
        <f>INDEX(Fixed!$A$2:$AF$557, MATCH(Mastertab!$C245,Fixed!$B$2:$B$557,0),MATCH(Mastertab!H$2,Fixed!$A$1:$AF$1,0))</f>
        <v>Series A</v>
      </c>
      <c r="I245" t="str">
        <f>INDEX(Fixed!$A$2:$AF$557, MATCH(Mastertab!$C245,Fixed!$B$2:$B$557,0),MATCH(Mastertab!I$2,Fixed!$A$1:$AF$1,0))</f>
        <v>Senior</v>
      </c>
      <c r="J245">
        <f>INDEX(Fixed!$A$2:$AF$557, MATCH(Mastertab!$C245,Fixed!$B$2:$B$557,0),MATCH(Mastertab!J$2,Fixed!$A$1:$AF$1,0))</f>
        <v>0</v>
      </c>
      <c r="K245" t="str">
        <f>INDEX(Fixed!$A$2:$AF$557, MATCH(Mastertab!$C245,Fixed!$B$2:$B$557,0),MATCH(Mastertab!K$2,Fixed!$A$1:$AF$1,0))</f>
        <v>USD</v>
      </c>
      <c r="L245" s="361">
        <f>INDEX(Fixed!$A$2:$AF$557, MATCH(Mastertab!$C245,Fixed!$B$2:$B$557,0),MATCH(Mastertab!L$2,Fixed!$A$1:$AF$1,0))</f>
        <v>43411</v>
      </c>
      <c r="M245">
        <f>INDEX(Fixed!$A$2:$AF$557, MATCH(Mastertab!$C245,Fixed!$B$2:$B$557,0),MATCH(Mastertab!M$2,Fixed!$A$1:$AF$1,0))</f>
        <v>100</v>
      </c>
      <c r="N245" s="360">
        <f>INDEX(Fixed!$A$2:$AF$557, MATCH(Mastertab!$C245,Fixed!$B$2:$B$557,0),MATCH(Mastertab!N$2,Fixed!$A$1:$AF$1,0))</f>
        <v>47064</v>
      </c>
      <c r="O245">
        <f>INDEX(Fixed!$A$2:$AF$557, MATCH(Mastertab!$C245,Fixed!$B$2:$B$557,0),MATCH(Mastertab!O$2,Fixed!$A$1:$AF$1,0))</f>
        <v>6.6109589041095891</v>
      </c>
      <c r="P245">
        <f>INDEX(Fixed!$A$2:$AF$557, MATCH(Mastertab!$C245,Fixed!$B$2:$B$557,0),MATCH(Mastertab!P$2,Fixed!$A$1:$AF$1,0))</f>
        <v>30</v>
      </c>
      <c r="Q245">
        <f>INDEX(Fixed!$A$2:$AF$557, MATCH(Mastertab!$C245,Fixed!$B$2:$B$557,0),MATCH(Mastertab!Q$2,Fixed!$A$1:$AF$1,0))</f>
        <v>30</v>
      </c>
      <c r="R245">
        <f>INDEX(Fixed!$A$2:$AF$557, MATCH(Mastertab!$C245,Fixed!$B$2:$B$557,0),MATCH(Mastertab!R$2,Fixed!$A$1:$AF$1,0))</f>
        <v>30</v>
      </c>
      <c r="S245">
        <f>INDEX(Fixed!$A$2:$AF$557, MATCH(Mastertab!$C245,Fixed!$B$2:$B$557,0),MATCH(Mastertab!S$2,Fixed!$A$1:$AF$1,0))</f>
        <v>198.32876712328766</v>
      </c>
      <c r="T245" s="412">
        <f>INDEX(Fixed!$A$2:$AF$557, MATCH(Mastertab!$C245,Fixed!$B$2:$B$557,0),MATCH(Mastertab!T$2,Fixed!$A$1:$AF$1,0))</f>
        <v>1.1758989310009627E-2</v>
      </c>
      <c r="U245" s="412">
        <f>INDEX(Fixed!$A$2:$AF$557, MATCH(Mastertab!$C245,Fixed!$B$2:$B$557,0),MATCH(Mastertab!U$2,Fixed!$A$1:$AF$1,0))</f>
        <v>2.0686274509803759E-2</v>
      </c>
      <c r="V245">
        <f>INDEX(Fixed!$A$2:$AF$557, MATCH(Mastertab!$C245,Fixed!$B$2:$B$557,0),MATCH(Mastertab!V$2,Fixed!$A$1:$AF$1,0))</f>
        <v>0</v>
      </c>
      <c r="W245">
        <f>INDEX(Fixed!$A$2:$AF$557, MATCH(Mastertab!$C245,Fixed!$B$2:$B$557,0),MATCH(Mastertab!W$2,Fixed!$A$1:$AF$1,0))</f>
        <v>0</v>
      </c>
      <c r="X245">
        <f>INDEX(Fixed!$A$2:$AF$557, MATCH(Mastertab!$C245,Fixed!$B$2:$B$557,0),MATCH(Mastertab!X$2,Fixed!$A$1:$AF$1,0))</f>
        <v>0</v>
      </c>
      <c r="Y245" s="412">
        <f>INDEX(Fixed!$A$2:$AF$557, MATCH(Mastertab!$C245,Fixed!$B$2:$B$557,0),MATCH(Mastertab!Y$2,Fixed!$A$1:$AF$1,0))</f>
        <v>4.1099999999999998E-2</v>
      </c>
      <c r="Z245">
        <f>INDEX(Fixed!$A$2:$AF$557, MATCH(Mastertab!$C245,Fixed!$B$2:$B$557,0),MATCH(Mastertab!Z$2,Fixed!$A$1:$AF$1,0))</f>
        <v>1.2329999999999999</v>
      </c>
      <c r="AA245">
        <f>INDEX(Fixed!$A$2:$AF$557, MATCH(Mastertab!$C245,Fixed!$B$2:$B$557,0),MATCH(Mastertab!AA$2,Fixed!$A$1:$AF$1,0))</f>
        <v>1.2329999999999999</v>
      </c>
      <c r="AB245">
        <f>INDEX(Fixed!$A$2:$AF$557, MATCH(Mastertab!$C245,Fixed!$B$2:$B$557,0),MATCH(Mastertab!AB$2,Fixed!$A$1:$AF$1,0))</f>
        <v>0</v>
      </c>
      <c r="AC245">
        <f>INDEX(Fixed!$A$2:$AF$557, MATCH(Mastertab!$C245,Fixed!$B$2:$B$557,0),MATCH(Mastertab!AC$2,Fixed!$A$1:$AF$1,0))</f>
        <v>0</v>
      </c>
      <c r="AD245">
        <f>INDEX(Fixed!$A$2:$AF$557, MATCH(Mastertab!$C245,Fixed!$B$2:$B$557,0),MATCH(Mastertab!AD$2,Fixed!$A$1:$AF$1,0))</f>
        <v>0</v>
      </c>
      <c r="AE245">
        <f>INDEX(Fixed!$A$2:$AF$557, MATCH(Mastertab!$C245,Fixed!$B$2:$B$557,0),MATCH(Mastertab!AE$2,Fixed!$A$1:$AF$1,0))</f>
        <v>29.963612312759722</v>
      </c>
      <c r="AF245">
        <f>INDEX(Fixed!$A$2:$AF$557, MATCH(Mastertab!$C245,Fixed!$B$2:$B$557,0),MATCH(Mastertab!AF$2,Fixed!$A$1:$AF$1,0))</f>
        <v>33.6</v>
      </c>
      <c r="AG245">
        <f>INDEX(Fixed!$A$2:$AF$557, MATCH(Mastertab!$C245,Fixed!$B$2:$B$557,0),MATCH(Mastertab!AG$2,Fixed!$A$1:$AF$1,0))</f>
        <v>0</v>
      </c>
      <c r="AH245">
        <f t="shared" si="148"/>
        <v>0</v>
      </c>
      <c r="AI245" s="363">
        <f t="shared" si="129"/>
        <v>10</v>
      </c>
      <c r="AJ245" s="406">
        <f t="shared" si="130"/>
        <v>4.1099999999999998E-2</v>
      </c>
      <c r="AK245" s="406">
        <f t="shared" si="131"/>
        <v>1.1758989310009627E-2</v>
      </c>
      <c r="AL245" s="406">
        <f t="shared" si="132"/>
        <v>2.0686274509803759E-2</v>
      </c>
      <c r="AM245" s="383">
        <f t="shared" si="133"/>
        <v>1</v>
      </c>
      <c r="AN245" s="406">
        <f t="shared" si="149"/>
        <v>4.1099999999999998E-2</v>
      </c>
      <c r="AO245" s="406">
        <f>IF(AM245=1,AN245,IF(AM245=2,(1+AN245)*(1+Inputs!$C$5)-1,IF(AM245=3,(1+AN245)*(1+Inputs!$C$6)-1,AN245)))</f>
        <v>4.1099999999999998E-2</v>
      </c>
      <c r="AP245" s="362">
        <f t="shared" si="134"/>
        <v>1.2329999999999999</v>
      </c>
      <c r="AQ245">
        <f t="shared" si="135"/>
        <v>30</v>
      </c>
      <c r="AS245" s="421" t="str">
        <f>IF(AR245=1,INDEX('PwC PR14 Artesian analysis'!$G$10:$G$22,MATCH(C245,'PwC PR14 Artesian analysis'!$D$10:$D$22,0)),"")</f>
        <v/>
      </c>
      <c r="AT245" s="421"/>
      <c r="AU245" s="421">
        <f t="shared" si="136"/>
        <v>4.1099999999999998E-2</v>
      </c>
      <c r="AV245" s="422">
        <f t="shared" si="137"/>
        <v>1.2329999999999999</v>
      </c>
      <c r="AW245" s="422">
        <f t="shared" si="150"/>
        <v>30</v>
      </c>
      <c r="AX245" s="422">
        <f t="shared" si="138"/>
        <v>6.6109589041095891</v>
      </c>
      <c r="AY245" s="422" t="b">
        <f t="shared" si="139"/>
        <v>0</v>
      </c>
      <c r="AZ245">
        <f>IF(AX245&lt;Inputs!$C$9,1,IF(AND(AX245&gt;Inputs!$C$9,AX245&lt;Inputs!$C$10),2,3))</f>
        <v>2</v>
      </c>
      <c r="BA245" s="406">
        <f>IF(AY245=TRUE,"",Inputs!$C$7)</f>
        <v>5.3408328921702455E-2</v>
      </c>
      <c r="BB245" s="412">
        <f>IF(AY245=TRUE,"",((AX245-Inputs!$C$9)*Mastertab!AU245+(Inputs!$C$10-Mastertab!AX245)*Inputs!$C$7)/(Inputs!$C$10-Inputs!$C$9))</f>
        <v>4.4519354938796239E-2</v>
      </c>
      <c r="BC245" s="412" t="str">
        <f>IF(AY245=FALSE,"",((AX245-Inputs!$C$9)*Mastertab!AU245/(Inputs!$C$10-Inputs!$C$9)))</f>
        <v/>
      </c>
      <c r="BD245" s="412">
        <f t="shared" si="151"/>
        <v>4.4519354938796239E-2</v>
      </c>
      <c r="BE245" s="514">
        <f t="shared" si="140"/>
        <v>1.3355806481638872</v>
      </c>
      <c r="BF245" s="514">
        <f t="shared" si="141"/>
        <v>30</v>
      </c>
      <c r="BG245" s="514" t="b">
        <f t="shared" si="142"/>
        <v>0</v>
      </c>
      <c r="BH245" s="514">
        <f t="shared" si="152"/>
        <v>2</v>
      </c>
      <c r="BI245" s="514" t="b">
        <f t="shared" si="153"/>
        <v>0</v>
      </c>
      <c r="BJ245" s="514" t="str">
        <f t="shared" si="143"/>
        <v/>
      </c>
      <c r="BK245" s="514" t="str">
        <f t="shared" si="144"/>
        <v/>
      </c>
      <c r="BL245" s="514" t="str">
        <f>IF(BG245=TRUE,(Inputs!$C$8-Mastertab!L245)/365,"")</f>
        <v/>
      </c>
      <c r="BM245" s="514" t="str">
        <f t="shared" si="154"/>
        <v/>
      </c>
      <c r="BN245" t="str">
        <f>IFERROR((Inputs!$C$9*BM245),"")</f>
        <v/>
      </c>
      <c r="BO245" s="363" t="str">
        <f t="shared" si="155"/>
        <v/>
      </c>
      <c r="BP245" s="363" t="str">
        <f t="shared" si="156"/>
        <v/>
      </c>
      <c r="BQ245" s="363" t="str">
        <f t="shared" si="157"/>
        <v/>
      </c>
      <c r="BR245" s="363" t="b">
        <f t="shared" si="158"/>
        <v>0</v>
      </c>
      <c r="BS245" s="363">
        <f t="shared" si="159"/>
        <v>30</v>
      </c>
      <c r="BT245" s="412">
        <f t="shared" si="160"/>
        <v>4.4519354938796239E-2</v>
      </c>
      <c r="BU245" s="363">
        <f t="shared" si="161"/>
        <v>1.3355806481638872</v>
      </c>
      <c r="BV245" s="514">
        <f t="shared" si="162"/>
        <v>30</v>
      </c>
      <c r="BW245" s="516" t="str">
        <f t="shared" si="145"/>
        <v/>
      </c>
      <c r="BX245" s="516" t="str">
        <f t="shared" si="146"/>
        <v/>
      </c>
      <c r="BY245" s="412" t="str">
        <f>IF(BW245="","",Inputs!$F$14)</f>
        <v/>
      </c>
      <c r="BZ245" s="412" t="str">
        <f>IF(BW245="","",Inputs!$F$15)</f>
        <v/>
      </c>
      <c r="CA245" s="412">
        <f t="shared" si="163"/>
        <v>4.4519354938796239E-2</v>
      </c>
      <c r="CB245" s="515">
        <f t="shared" si="164"/>
        <v>1.3355806481638872</v>
      </c>
      <c r="CC245" s="515">
        <f t="shared" si="165"/>
        <v>30</v>
      </c>
      <c r="CD245" s="515" t="str">
        <f t="shared" si="166"/>
        <v/>
      </c>
      <c r="CE245" s="412" t="str">
        <f t="shared" si="167"/>
        <v/>
      </c>
      <c r="CF245" s="515"/>
      <c r="CG245" s="534" t="str">
        <f>IFERROR(HLOOKUP(CF245,'Floating adj.'!$J$6:$Q$10,5,FALSE),"")</f>
        <v/>
      </c>
      <c r="CH245" s="534">
        <f t="shared" si="147"/>
        <v>4.4519354938796239E-2</v>
      </c>
      <c r="CI245" s="515">
        <f t="shared" si="168"/>
        <v>1.3355806481638872</v>
      </c>
      <c r="CJ245" s="536">
        <f t="shared" si="169"/>
        <v>30</v>
      </c>
      <c r="CK245" s="515" t="str">
        <f>F245</f>
        <v>Private placement</v>
      </c>
      <c r="CL245" s="515" t="s">
        <v>142</v>
      </c>
      <c r="CM245" s="521">
        <f>VLOOKUP(CK245,Inputs!$B$20:$C$30,2,FALSE)</f>
        <v>1</v>
      </c>
      <c r="CN245" s="521">
        <f>IF(Mastertab!CL245="Junior / Class B",VLOOKUP(Mastertab!CL245,Inputs!$B$32:$C$33,2,FALSE),1)</f>
        <v>1</v>
      </c>
      <c r="CO245">
        <f t="shared" si="170"/>
        <v>1</v>
      </c>
    </row>
    <row r="246" spans="1:93" x14ac:dyDescent="0.45">
      <c r="A246" t="s">
        <v>140</v>
      </c>
      <c r="B246" t="str">
        <f>INDEX(Fixed!$A$2:$AF$557, MATCH(Mastertab!$C246,Fixed!$B$2:$B$557,0),MATCH(Mastertab!B$2,Fixed!$A$1:$AF$1,0))</f>
        <v>SVH</v>
      </c>
      <c r="C246" t="s">
        <v>387</v>
      </c>
      <c r="D246" t="str">
        <f>INDEX(Fixed!$A$2:$AF$557, MATCH(Mastertab!$C246,Fixed!$B$2:$B$557,0),MATCH(Mastertab!D$2,Fixed!$A$1:$AF$1,0))</f>
        <v>USPP 2018 Series A CCS</v>
      </c>
      <c r="E246" t="str">
        <f>INDEX(Fixed!$A$2:$AF$557, MATCH(Mastertab!$C246,Fixed!$B$2:$B$557,0),MATCH(Mastertab!E$2,Fixed!$A$1:$AF$1,0))</f>
        <v>STW</v>
      </c>
      <c r="F246" t="str">
        <f>INDEX(Fixed!$A$2:$AF$557, MATCH(Mastertab!$C246,Fixed!$B$2:$B$557,0),MATCH(Mastertab!F$2,Fixed!$A$1:$AF$1,0))</f>
        <v>Swap - receiving leg</v>
      </c>
      <c r="G246" t="str">
        <f>INDEX(Fixed!$A$2:$AF$557, MATCH(Mastertab!$C246,Fixed!$B$2:$B$557,0),MATCH(Mastertab!G$2,Fixed!$A$1:$AF$1,0))</f>
        <v>Bullet</v>
      </c>
      <c r="H246" t="str">
        <f>INDEX(Fixed!$A$2:$AF$557, MATCH(Mastertab!$C246,Fixed!$B$2:$B$557,0),MATCH(Mastertab!H$2,Fixed!$A$1:$AF$1,0))</f>
        <v>Q8653</v>
      </c>
      <c r="I246" t="str">
        <f>INDEX(Fixed!$A$2:$AF$557, MATCH(Mastertab!$C246,Fixed!$B$2:$B$557,0),MATCH(Mastertab!I$2,Fixed!$A$1:$AF$1,0))</f>
        <v>Senior</v>
      </c>
      <c r="J246">
        <f>INDEX(Fixed!$A$2:$AF$557, MATCH(Mastertab!$C246,Fixed!$B$2:$B$557,0),MATCH(Mastertab!J$2,Fixed!$A$1:$AF$1,0))</f>
        <v>0</v>
      </c>
      <c r="K246" t="str">
        <f>INDEX(Fixed!$A$2:$AF$557, MATCH(Mastertab!$C246,Fixed!$B$2:$B$557,0),MATCH(Mastertab!K$2,Fixed!$A$1:$AF$1,0))</f>
        <v>USD</v>
      </c>
      <c r="L246" s="361">
        <f>INDEX(Fixed!$A$2:$AF$557, MATCH(Mastertab!$C246,Fixed!$B$2:$B$557,0),MATCH(Mastertab!L$2,Fixed!$A$1:$AF$1,0))</f>
        <v>43411</v>
      </c>
      <c r="M246">
        <f>INDEX(Fixed!$A$2:$AF$557, MATCH(Mastertab!$C246,Fixed!$B$2:$B$557,0),MATCH(Mastertab!M$2,Fixed!$A$1:$AF$1,0))</f>
        <v>0</v>
      </c>
      <c r="N246" s="360">
        <f>INDEX(Fixed!$A$2:$AF$557, MATCH(Mastertab!$C246,Fixed!$B$2:$B$557,0),MATCH(Mastertab!N$2,Fixed!$A$1:$AF$1,0))</f>
        <v>47064</v>
      </c>
      <c r="O246" s="385">
        <v>6.6109590000000003</v>
      </c>
      <c r="P246">
        <f>INDEX(Fixed!$A$2:$AF$557, MATCH(Mastertab!$C246,Fixed!$B$2:$B$557,0),MATCH(Mastertab!P$2,Fixed!$A$1:$AF$1,0))</f>
        <v>0</v>
      </c>
      <c r="Q246">
        <f>INDEX(Fixed!$A$2:$AF$557, MATCH(Mastertab!$C246,Fixed!$B$2:$B$557,0),MATCH(Mastertab!Q$2,Fixed!$A$1:$AF$1,0))</f>
        <v>-30</v>
      </c>
      <c r="R246">
        <f>INDEX(Fixed!$A$2:$AF$557, MATCH(Mastertab!$C246,Fixed!$B$2:$B$557,0),MATCH(Mastertab!R$2,Fixed!$A$1:$AF$1,0))</f>
        <v>-30</v>
      </c>
      <c r="S246">
        <f>INDEX(Fixed!$A$2:$AF$557, MATCH(Mastertab!$C246,Fixed!$B$2:$B$557,0),MATCH(Mastertab!S$2,Fixed!$A$1:$AF$1,0))</f>
        <v>-198.32876712328766</v>
      </c>
      <c r="T246" s="412">
        <f>INDEX(Fixed!$A$2:$AF$557, MATCH(Mastertab!$C246,Fixed!$B$2:$B$557,0),MATCH(Mastertab!T$2,Fixed!$A$1:$AF$1,0))</f>
        <v>-6.8124392614188456E-2</v>
      </c>
      <c r="U246" s="412">
        <f>INDEX(Fixed!$A$2:$AF$557, MATCH(Mastertab!$C246,Fixed!$B$2:$B$557,0),MATCH(Mastertab!U$2,Fixed!$A$1:$AF$1,0))</f>
        <v>-5.9901960784313757E-2</v>
      </c>
      <c r="V246">
        <f>INDEX(Fixed!$A$2:$AF$557, MATCH(Mastertab!$C246,Fixed!$B$2:$B$557,0),MATCH(Mastertab!V$2,Fixed!$A$1:$AF$1,0))</f>
        <v>0</v>
      </c>
      <c r="W246">
        <f>INDEX(Fixed!$A$2:$AF$557, MATCH(Mastertab!$C246,Fixed!$B$2:$B$557,0),MATCH(Mastertab!W$2,Fixed!$A$1:$AF$1,0))</f>
        <v>0</v>
      </c>
      <c r="X246">
        <f>INDEX(Fixed!$A$2:$AF$557, MATCH(Mastertab!$C246,Fixed!$B$2:$B$557,0),MATCH(Mastertab!X$2,Fixed!$A$1:$AF$1,0))</f>
        <v>0</v>
      </c>
      <c r="Y246" s="412">
        <f>INDEX(Fixed!$A$2:$AF$557, MATCH(Mastertab!$C246,Fixed!$B$2:$B$557,0),MATCH(Mastertab!Y$2,Fixed!$A$1:$AF$1,0))</f>
        <v>-4.1099999999999998E-2</v>
      </c>
      <c r="Z246">
        <f>INDEX(Fixed!$A$2:$AF$557, MATCH(Mastertab!$C246,Fixed!$B$2:$B$557,0),MATCH(Mastertab!Z$2,Fixed!$A$1:$AF$1,0))</f>
        <v>-1.2329999999999999</v>
      </c>
      <c r="AA246">
        <f>INDEX(Fixed!$A$2:$AF$557, MATCH(Mastertab!$C246,Fixed!$B$2:$B$557,0),MATCH(Mastertab!AA$2,Fixed!$A$1:$AF$1,0))</f>
        <v>-1.2329999999999999</v>
      </c>
      <c r="AB246">
        <f>INDEX(Fixed!$A$2:$AF$557, MATCH(Mastertab!$C246,Fixed!$B$2:$B$557,0),MATCH(Mastertab!AB$2,Fixed!$A$1:$AF$1,0))</f>
        <v>0</v>
      </c>
      <c r="AC246">
        <f>INDEX(Fixed!$A$2:$AF$557, MATCH(Mastertab!$C246,Fixed!$B$2:$B$557,0),MATCH(Mastertab!AC$2,Fixed!$A$1:$AF$1,0))</f>
        <v>0</v>
      </c>
      <c r="AD246">
        <f>INDEX(Fixed!$A$2:$AF$557, MATCH(Mastertab!$C246,Fixed!$B$2:$B$557,0),MATCH(Mastertab!AD$2,Fixed!$A$1:$AF$1,0))</f>
        <v>0</v>
      </c>
      <c r="AE246">
        <f>INDEX(Fixed!$A$2:$AF$557, MATCH(Mastertab!$C246,Fixed!$B$2:$B$557,0),MATCH(Mastertab!AE$2,Fixed!$A$1:$AF$1,0))</f>
        <v>-29.963612312759722</v>
      </c>
      <c r="AF246">
        <f>INDEX(Fixed!$A$2:$AF$557, MATCH(Mastertab!$C246,Fixed!$B$2:$B$557,0),MATCH(Mastertab!AF$2,Fixed!$A$1:$AF$1,0))</f>
        <v>0</v>
      </c>
      <c r="AG246">
        <f>INDEX(Fixed!$A$2:$AF$557, MATCH(Mastertab!$C246,Fixed!$B$2:$B$557,0),MATCH(Mastertab!AG$2,Fixed!$A$1:$AF$1,0))</f>
        <v>0</v>
      </c>
      <c r="AH246">
        <f t="shared" si="148"/>
        <v>0</v>
      </c>
      <c r="AI246" s="363">
        <f t="shared" si="129"/>
        <v>10</v>
      </c>
      <c r="AJ246" s="406">
        <f t="shared" si="130"/>
        <v>-4.1099999999999998E-2</v>
      </c>
      <c r="AK246" s="406">
        <f t="shared" si="131"/>
        <v>-6.8124392614188456E-2</v>
      </c>
      <c r="AL246" s="406">
        <f t="shared" si="132"/>
        <v>-5.9901960784313757E-2</v>
      </c>
      <c r="AM246" s="383">
        <f t="shared" si="133"/>
        <v>1</v>
      </c>
      <c r="AN246" s="406">
        <f t="shared" si="149"/>
        <v>-4.1099999999999998E-2</v>
      </c>
      <c r="AO246" s="406">
        <f>IF(AM246=1,AN246,IF(AM246=2,(1+AN246)*(1+Inputs!$C$5)-1,IF(AM246=3,(1+AN246)*(1+Inputs!$C$6)-1,AN246)))</f>
        <v>-4.1099999999999998E-2</v>
      </c>
      <c r="AP246" s="362">
        <f t="shared" si="134"/>
        <v>1.2329999999999999</v>
      </c>
      <c r="AQ246">
        <f t="shared" si="135"/>
        <v>-30</v>
      </c>
      <c r="AS246" s="421" t="str">
        <f>IF(AR246=1,INDEX('PwC PR14 Artesian analysis'!$G$10:$G$22,MATCH(C246,'PwC PR14 Artesian analysis'!$D$10:$D$22,0)),"")</f>
        <v/>
      </c>
      <c r="AT246" s="421"/>
      <c r="AU246" s="421">
        <f t="shared" si="136"/>
        <v>-4.1099999999999998E-2</v>
      </c>
      <c r="AV246" s="422">
        <f t="shared" si="137"/>
        <v>1.2329999999999999</v>
      </c>
      <c r="AW246" s="422">
        <f t="shared" si="150"/>
        <v>-30</v>
      </c>
      <c r="AX246" s="422">
        <f t="shared" si="138"/>
        <v>6.6109590000000003</v>
      </c>
      <c r="AY246" s="422" t="b">
        <f t="shared" si="139"/>
        <v>1</v>
      </c>
      <c r="AZ246">
        <f>IF(AX246&lt;Inputs!$C$9,1,IF(AND(AX246&gt;Inputs!$C$9,AX246&lt;Inputs!$C$10),2,3))</f>
        <v>2</v>
      </c>
      <c r="BA246" s="406" t="str">
        <f>IF(AY246=TRUE,"",Inputs!$C$7)</f>
        <v/>
      </c>
      <c r="BB246" s="412" t="str">
        <f>IF(AY246=TRUE,"",((AX246-Inputs!$C$9)*Mastertab!AU246+(Inputs!$C$10-Mastertab!AX246)*Inputs!$C$7)/(Inputs!$C$10-Inputs!$C$9))</f>
        <v/>
      </c>
      <c r="BC246" s="412">
        <f>IF(AY246=FALSE,"",((AX246-Inputs!$C$9)*Mastertab!AU246/(Inputs!$C$10-Inputs!$C$9)))</f>
        <v>-2.9682082980000003E-2</v>
      </c>
      <c r="BD246" s="412">
        <f t="shared" si="151"/>
        <v>-2.9682082980000003E-2</v>
      </c>
      <c r="BE246" s="514">
        <f t="shared" si="140"/>
        <v>0.89046248940000006</v>
      </c>
      <c r="BF246" s="514">
        <f t="shared" si="141"/>
        <v>-30</v>
      </c>
      <c r="BG246" s="514" t="b">
        <f t="shared" si="142"/>
        <v>0</v>
      </c>
      <c r="BH246" s="514">
        <f t="shared" si="152"/>
        <v>2</v>
      </c>
      <c r="BI246" s="514" t="b">
        <f t="shared" si="153"/>
        <v>1</v>
      </c>
      <c r="BJ246" s="514" t="str">
        <f t="shared" si="143"/>
        <v/>
      </c>
      <c r="BK246" s="514" t="str">
        <f t="shared" si="144"/>
        <v/>
      </c>
      <c r="BL246" s="514" t="str">
        <f>IF(BG246=TRUE,(Inputs!$C$8-Mastertab!L246)/365,"")</f>
        <v/>
      </c>
      <c r="BM246" s="514" t="str">
        <f t="shared" si="154"/>
        <v/>
      </c>
      <c r="BN246" t="str">
        <f>IFERROR((Inputs!$C$9*BM246),"")</f>
        <v/>
      </c>
      <c r="BO246" s="363" t="str">
        <f t="shared" si="155"/>
        <v/>
      </c>
      <c r="BP246" s="363" t="str">
        <f t="shared" si="156"/>
        <v/>
      </c>
      <c r="BQ246" s="363" t="str">
        <f t="shared" si="157"/>
        <v/>
      </c>
      <c r="BR246" s="363" t="b">
        <f t="shared" si="158"/>
        <v>0</v>
      </c>
      <c r="BS246" s="363">
        <f t="shared" si="159"/>
        <v>-30</v>
      </c>
      <c r="BT246" s="412">
        <f t="shared" si="160"/>
        <v>-2.9682082980000003E-2</v>
      </c>
      <c r="BU246" s="363">
        <f t="shared" si="161"/>
        <v>0.89046248940000006</v>
      </c>
      <c r="BV246" s="514">
        <f t="shared" si="162"/>
        <v>-30</v>
      </c>
      <c r="BW246" s="516" t="str">
        <f t="shared" si="145"/>
        <v/>
      </c>
      <c r="BX246" s="516" t="str">
        <f t="shared" si="146"/>
        <v/>
      </c>
      <c r="BY246" s="412" t="str">
        <f>IF(BW246="","",Inputs!$F$14)</f>
        <v/>
      </c>
      <c r="BZ246" s="412" t="str">
        <f>IF(BW246="","",Inputs!$F$15)</f>
        <v/>
      </c>
      <c r="CA246" s="412">
        <f t="shared" si="163"/>
        <v>-2.9682082980000003E-2</v>
      </c>
      <c r="CB246" s="515">
        <f t="shared" si="164"/>
        <v>0.89046248940000006</v>
      </c>
      <c r="CC246" s="515">
        <f t="shared" si="165"/>
        <v>-30</v>
      </c>
      <c r="CD246" s="515" t="str">
        <f t="shared" si="166"/>
        <v/>
      </c>
      <c r="CE246" s="412" t="str">
        <f t="shared" si="167"/>
        <v/>
      </c>
      <c r="CF246" s="515"/>
      <c r="CG246" s="534" t="str">
        <f>IFERROR(HLOOKUP(CF246,'Floating adj.'!$J$6:$Q$10,5,FALSE),"")</f>
        <v/>
      </c>
      <c r="CH246" s="534">
        <f t="shared" si="147"/>
        <v>-2.9682082980000003E-2</v>
      </c>
      <c r="CI246" s="515">
        <f t="shared" si="168"/>
        <v>0.89046248940000006</v>
      </c>
      <c r="CJ246" s="536">
        <f t="shared" si="169"/>
        <v>-30</v>
      </c>
      <c r="CK246" s="515" t="s">
        <v>38</v>
      </c>
      <c r="CL246" s="515" t="s">
        <v>142</v>
      </c>
      <c r="CM246" s="521">
        <f>VLOOKUP(CK246,Inputs!$B$20:$C$30,2,FALSE)</f>
        <v>0</v>
      </c>
      <c r="CN246" s="521">
        <f>IF(Mastertab!CL246="Junior / Class B",VLOOKUP(Mastertab!CL246,Inputs!$B$32:$C$33,2,FALSE),1)</f>
        <v>1</v>
      </c>
      <c r="CO246">
        <f t="shared" si="170"/>
        <v>0</v>
      </c>
    </row>
    <row r="247" spans="1:93" x14ac:dyDescent="0.45">
      <c r="A247" t="s">
        <v>140</v>
      </c>
      <c r="B247" t="str">
        <f>INDEX(Fixed!$A$2:$AF$557, MATCH(Mastertab!$C247,Fixed!$B$2:$B$557,0),MATCH(Mastertab!B$2,Fixed!$A$1:$AF$1,0))</f>
        <v>SVH</v>
      </c>
      <c r="C247" t="s">
        <v>388</v>
      </c>
      <c r="D247" t="str">
        <f>INDEX(Fixed!$A$2:$AF$557, MATCH(Mastertab!$C247,Fixed!$B$2:$B$557,0),MATCH(Mastertab!D$2,Fixed!$A$1:$AF$1,0))</f>
        <v>USPP 2018 Series A CCS</v>
      </c>
      <c r="E247" t="str">
        <f>INDEX(Fixed!$A$2:$AF$557, MATCH(Mastertab!$C247,Fixed!$B$2:$B$557,0),MATCH(Mastertab!E$2,Fixed!$A$1:$AF$1,0))</f>
        <v>STW</v>
      </c>
      <c r="F247" t="str">
        <f>INDEX(Fixed!$A$2:$AF$557, MATCH(Mastertab!$C247,Fixed!$B$2:$B$557,0),MATCH(Mastertab!F$2,Fixed!$A$1:$AF$1,0))</f>
        <v>Swap - receiving leg</v>
      </c>
      <c r="G247" t="str">
        <f>INDEX(Fixed!$A$2:$AF$557, MATCH(Mastertab!$C247,Fixed!$B$2:$B$557,0),MATCH(Mastertab!G$2,Fixed!$A$1:$AF$1,0))</f>
        <v>Bullet</v>
      </c>
      <c r="H247" t="str">
        <f>INDEX(Fixed!$A$2:$AF$557, MATCH(Mastertab!$C247,Fixed!$B$2:$B$557,0),MATCH(Mastertab!H$2,Fixed!$A$1:$AF$1,0))</f>
        <v>Q8653</v>
      </c>
      <c r="I247" t="str">
        <f>INDEX(Fixed!$A$2:$AF$557, MATCH(Mastertab!$C247,Fixed!$B$2:$B$557,0),MATCH(Mastertab!I$2,Fixed!$A$1:$AF$1,0))</f>
        <v>Senior</v>
      </c>
      <c r="J247">
        <f>INDEX(Fixed!$A$2:$AF$557, MATCH(Mastertab!$C247,Fixed!$B$2:$B$557,0),MATCH(Mastertab!J$2,Fixed!$A$1:$AF$1,0))</f>
        <v>0</v>
      </c>
      <c r="K247" t="str">
        <f>INDEX(Fixed!$A$2:$AF$557, MATCH(Mastertab!$C247,Fixed!$B$2:$B$557,0),MATCH(Mastertab!K$2,Fixed!$A$1:$AF$1,0))</f>
        <v>GBP</v>
      </c>
      <c r="L247" s="361">
        <f>INDEX(Fixed!$A$2:$AF$557, MATCH(Mastertab!$C247,Fixed!$B$2:$B$557,0),MATCH(Mastertab!L$2,Fixed!$A$1:$AF$1,0))</f>
        <v>43411</v>
      </c>
      <c r="M247">
        <f>INDEX(Fixed!$A$2:$AF$557, MATCH(Mastertab!$C247,Fixed!$B$2:$B$557,0),MATCH(Mastertab!M$2,Fixed!$A$1:$AF$1,0))</f>
        <v>0</v>
      </c>
      <c r="N247" s="360">
        <f>INDEX(Fixed!$A$2:$AF$557, MATCH(Mastertab!$C247,Fixed!$B$2:$B$557,0),MATCH(Mastertab!N$2,Fixed!$A$1:$AF$1,0))</f>
        <v>47064</v>
      </c>
      <c r="O247">
        <f>INDEX(Fixed!$A$2:$AF$557, MATCH(Mastertab!$C247,Fixed!$B$2:$B$557,0),MATCH(Mastertab!O$2,Fixed!$A$1:$AF$1,0))</f>
        <v>6.6109589041095891</v>
      </c>
      <c r="P247">
        <f>INDEX(Fixed!$A$2:$AF$557, MATCH(Mastertab!$C247,Fixed!$B$2:$B$557,0),MATCH(Mastertab!P$2,Fixed!$A$1:$AF$1,0))</f>
        <v>0</v>
      </c>
      <c r="Q247">
        <f>INDEX(Fixed!$A$2:$AF$557, MATCH(Mastertab!$C247,Fixed!$B$2:$B$557,0),MATCH(Mastertab!Q$2,Fixed!$A$1:$AF$1,0))</f>
        <v>23.176760999999999</v>
      </c>
      <c r="R247">
        <f>INDEX(Fixed!$A$2:$AF$557, MATCH(Mastertab!$C247,Fixed!$B$2:$B$557,0),MATCH(Mastertab!R$2,Fixed!$A$1:$AF$1,0))</f>
        <v>23.176760999999999</v>
      </c>
      <c r="S247">
        <f>INDEX(Fixed!$A$2:$AF$557, MATCH(Mastertab!$C247,Fixed!$B$2:$B$557,0),MATCH(Mastertab!S$2,Fixed!$A$1:$AF$1,0))</f>
        <v>153.22061450136985</v>
      </c>
      <c r="T247" s="412">
        <f>INDEX(Fixed!$A$2:$AF$557, MATCH(Mastertab!$C247,Fixed!$B$2:$B$557,0),MATCH(Mastertab!T$2,Fixed!$A$1:$AF$1,0))</f>
        <v>-5.1506316812433006E-4</v>
      </c>
      <c r="U247" s="412">
        <f>INDEX(Fixed!$A$2:$AF$557, MATCH(Mastertab!$C247,Fixed!$B$2:$B$557,0),MATCH(Mastertab!U$2,Fixed!$A$1:$AF$1,0))</f>
        <v>8.3039215686273593E-3</v>
      </c>
      <c r="V247">
        <f>INDEX(Fixed!$A$2:$AF$557, MATCH(Mastertab!$C247,Fixed!$B$2:$B$557,0),MATCH(Mastertab!V$2,Fixed!$A$1:$AF$1,0))</f>
        <v>0</v>
      </c>
      <c r="W247">
        <f>INDEX(Fixed!$A$2:$AF$557, MATCH(Mastertab!$C247,Fixed!$B$2:$B$557,0),MATCH(Mastertab!W$2,Fixed!$A$1:$AF$1,0))</f>
        <v>0</v>
      </c>
      <c r="X247">
        <f>INDEX(Fixed!$A$2:$AF$557, MATCH(Mastertab!$C247,Fixed!$B$2:$B$557,0),MATCH(Mastertab!X$2,Fixed!$A$1:$AF$1,0))</f>
        <v>0</v>
      </c>
      <c r="Y247" s="412">
        <f>INDEX(Fixed!$A$2:$AF$557, MATCH(Mastertab!$C247,Fixed!$B$2:$B$557,0),MATCH(Mastertab!Y$2,Fixed!$A$1:$AF$1,0))</f>
        <v>2.8469999999999999E-2</v>
      </c>
      <c r="Z247">
        <f>INDEX(Fixed!$A$2:$AF$557, MATCH(Mastertab!$C247,Fixed!$B$2:$B$557,0),MATCH(Mastertab!Z$2,Fixed!$A$1:$AF$1,0))</f>
        <v>0.65984238566999998</v>
      </c>
      <c r="AA247">
        <f>INDEX(Fixed!$A$2:$AF$557, MATCH(Mastertab!$C247,Fixed!$B$2:$B$557,0),MATCH(Mastertab!AA$2,Fixed!$A$1:$AF$1,0))</f>
        <v>0.65984238566999998</v>
      </c>
      <c r="AB247">
        <f>INDEX(Fixed!$A$2:$AF$557, MATCH(Mastertab!$C247,Fixed!$B$2:$B$557,0),MATCH(Mastertab!AB$2,Fixed!$A$1:$AF$1,0))</f>
        <v>0</v>
      </c>
      <c r="AC247">
        <f>INDEX(Fixed!$A$2:$AF$557, MATCH(Mastertab!$C247,Fixed!$B$2:$B$557,0),MATCH(Mastertab!AC$2,Fixed!$A$1:$AF$1,0))</f>
        <v>0</v>
      </c>
      <c r="AD247">
        <f>INDEX(Fixed!$A$2:$AF$557, MATCH(Mastertab!$C247,Fixed!$B$2:$B$557,0),MATCH(Mastertab!AD$2,Fixed!$A$1:$AF$1,0))</f>
        <v>5.5163112524705848E-2</v>
      </c>
      <c r="AE247">
        <f>INDEX(Fixed!$A$2:$AF$557, MATCH(Mastertab!$C247,Fixed!$B$2:$B$557,0),MATCH(Mastertab!AE$2,Fixed!$A$1:$AF$1,0))</f>
        <v>24.554612312759698</v>
      </c>
      <c r="AF247">
        <f>INDEX(Fixed!$A$2:$AF$557, MATCH(Mastertab!$C247,Fixed!$B$2:$B$557,0),MATCH(Mastertab!AF$2,Fixed!$A$1:$AF$1,0))</f>
        <v>-0.93300000000000005</v>
      </c>
      <c r="AG247">
        <f>INDEX(Fixed!$A$2:$AF$557, MATCH(Mastertab!$C247,Fixed!$B$2:$B$557,0),MATCH(Mastertab!AG$2,Fixed!$A$1:$AF$1,0))</f>
        <v>0</v>
      </c>
      <c r="AH247">
        <f t="shared" si="148"/>
        <v>0</v>
      </c>
      <c r="AI247" s="363">
        <f t="shared" si="129"/>
        <v>10</v>
      </c>
      <c r="AJ247" s="406">
        <f t="shared" si="130"/>
        <v>2.8469999999999999E-2</v>
      </c>
      <c r="AK247" s="406">
        <f t="shared" si="131"/>
        <v>-5.1506316812433006E-4</v>
      </c>
      <c r="AL247" s="406">
        <f t="shared" si="132"/>
        <v>8.3039215686273593E-3</v>
      </c>
      <c r="AM247" s="383">
        <f t="shared" si="133"/>
        <v>1</v>
      </c>
      <c r="AN247" s="406">
        <f t="shared" si="149"/>
        <v>2.8469999999999999E-2</v>
      </c>
      <c r="AO247" s="406">
        <f>IF(AM247=1,AN247,IF(AM247=2,(1+AN247)*(1+Inputs!$C$5)-1,IF(AM247=3,(1+AN247)*(1+Inputs!$C$6)-1,AN247)))</f>
        <v>2.8469999999999999E-2</v>
      </c>
      <c r="AP247" s="362">
        <f t="shared" si="134"/>
        <v>0.65984238566999998</v>
      </c>
      <c r="AQ247">
        <f t="shared" si="135"/>
        <v>23.176760999999999</v>
      </c>
      <c r="AS247" s="421" t="str">
        <f>IF(AR247=1,INDEX('PwC PR14 Artesian analysis'!$G$10:$G$22,MATCH(C247,'PwC PR14 Artesian analysis'!$D$10:$D$22,0)),"")</f>
        <v/>
      </c>
      <c r="AT247" s="421"/>
      <c r="AU247" s="421">
        <f t="shared" si="136"/>
        <v>2.8469999999999999E-2</v>
      </c>
      <c r="AV247" s="422">
        <f t="shared" si="137"/>
        <v>0.65984238566999998</v>
      </c>
      <c r="AW247" s="422">
        <f t="shared" si="150"/>
        <v>23.176760999999999</v>
      </c>
      <c r="AX247" s="422">
        <f t="shared" si="138"/>
        <v>6.6109589041095891</v>
      </c>
      <c r="AY247" s="422" t="b">
        <f t="shared" si="139"/>
        <v>1</v>
      </c>
      <c r="AZ247">
        <f>IF(AX247&lt;Inputs!$C$9,1,IF(AND(AX247&gt;Inputs!$C$9,AX247&lt;Inputs!$C$10),2,3))</f>
        <v>2</v>
      </c>
      <c r="BA247" s="406" t="str">
        <f>IF(AY247=TRUE,"",Inputs!$C$7)</f>
        <v/>
      </c>
      <c r="BB247" s="412" t="str">
        <f>IF(AY247=TRUE,"",((AX247-Inputs!$C$9)*Mastertab!AU247+(Inputs!$C$10-Mastertab!AX247)*Inputs!$C$7)/(Inputs!$C$10-Inputs!$C$9))</f>
        <v/>
      </c>
      <c r="BC247" s="412">
        <f>IF(AY247=FALSE,"",((AX247-Inputs!$C$9)*Mastertab!AU247/(Inputs!$C$10-Inputs!$C$9)))</f>
        <v>2.0560799999999997E-2</v>
      </c>
      <c r="BD247" s="412">
        <f t="shared" si="151"/>
        <v>2.0560799999999997E-2</v>
      </c>
      <c r="BE247" s="514">
        <f t="shared" si="140"/>
        <v>0.47653274756879993</v>
      </c>
      <c r="BF247" s="514">
        <f t="shared" si="141"/>
        <v>23.176760999999999</v>
      </c>
      <c r="BG247" s="514" t="b">
        <f t="shared" si="142"/>
        <v>0</v>
      </c>
      <c r="BH247" s="514">
        <f t="shared" si="152"/>
        <v>2</v>
      </c>
      <c r="BI247" s="514" t="b">
        <f t="shared" si="153"/>
        <v>1</v>
      </c>
      <c r="BJ247" s="514" t="str">
        <f t="shared" si="143"/>
        <v/>
      </c>
      <c r="BK247" s="514" t="str">
        <f t="shared" si="144"/>
        <v/>
      </c>
      <c r="BL247" s="514" t="str">
        <f>IF(BG247=TRUE,(Inputs!$C$8-Mastertab!L247)/365,"")</f>
        <v/>
      </c>
      <c r="BM247" s="514" t="str">
        <f t="shared" si="154"/>
        <v/>
      </c>
      <c r="BN247" t="str">
        <f>IFERROR((Inputs!$C$9*BM247),"")</f>
        <v/>
      </c>
      <c r="BO247" s="363" t="str">
        <f t="shared" si="155"/>
        <v/>
      </c>
      <c r="BP247" s="363" t="str">
        <f t="shared" si="156"/>
        <v/>
      </c>
      <c r="BQ247" s="363" t="str">
        <f t="shared" si="157"/>
        <v/>
      </c>
      <c r="BR247" s="363" t="b">
        <f t="shared" si="158"/>
        <v>0</v>
      </c>
      <c r="BS247" s="363">
        <f t="shared" si="159"/>
        <v>23.176760999999999</v>
      </c>
      <c r="BT247" s="412">
        <f t="shared" si="160"/>
        <v>2.0560799999999997E-2</v>
      </c>
      <c r="BU247" s="363">
        <f t="shared" si="161"/>
        <v>0.47653274756879993</v>
      </c>
      <c r="BV247" s="514">
        <f t="shared" si="162"/>
        <v>23.176760999999999</v>
      </c>
      <c r="BW247" s="516" t="str">
        <f t="shared" si="145"/>
        <v/>
      </c>
      <c r="BX247" s="516" t="str">
        <f t="shared" si="146"/>
        <v/>
      </c>
      <c r="BY247" s="412" t="str">
        <f>IF(BW247="","",Inputs!$F$14)</f>
        <v/>
      </c>
      <c r="BZ247" s="412" t="str">
        <f>IF(BW247="","",Inputs!$F$15)</f>
        <v/>
      </c>
      <c r="CA247" s="412">
        <f t="shared" si="163"/>
        <v>2.0560799999999997E-2</v>
      </c>
      <c r="CB247" s="515">
        <f t="shared" si="164"/>
        <v>0.47653274756879993</v>
      </c>
      <c r="CC247" s="515">
        <f t="shared" si="165"/>
        <v>23.176760999999999</v>
      </c>
      <c r="CD247" s="515" t="str">
        <f t="shared" si="166"/>
        <v/>
      </c>
      <c r="CE247" s="412" t="str">
        <f t="shared" si="167"/>
        <v/>
      </c>
      <c r="CF247" s="515"/>
      <c r="CG247" s="534" t="str">
        <f>IFERROR(HLOOKUP(CF247,'Floating adj.'!$J$6:$Q$10,5,FALSE),"")</f>
        <v/>
      </c>
      <c r="CH247" s="534">
        <f t="shared" si="147"/>
        <v>2.0560799999999997E-2</v>
      </c>
      <c r="CI247" s="515">
        <f t="shared" si="168"/>
        <v>0.47653274756879993</v>
      </c>
      <c r="CJ247" s="536">
        <f t="shared" si="169"/>
        <v>23.176760999999999</v>
      </c>
      <c r="CK247" s="515" t="s">
        <v>38</v>
      </c>
      <c r="CL247" s="515" t="s">
        <v>142</v>
      </c>
      <c r="CM247" s="521">
        <f>VLOOKUP(CK247,Inputs!$B$20:$C$30,2,FALSE)</f>
        <v>0</v>
      </c>
      <c r="CN247" s="521">
        <f>IF(Mastertab!CL247="Junior / Class B",VLOOKUP(Mastertab!CL247,Inputs!$B$32:$C$33,2,FALSE),1)</f>
        <v>1</v>
      </c>
      <c r="CO247">
        <f t="shared" si="170"/>
        <v>0</v>
      </c>
    </row>
    <row r="248" spans="1:93" x14ac:dyDescent="0.45">
      <c r="A248" t="s">
        <v>140</v>
      </c>
      <c r="B248" t="str">
        <f>INDEX(Fixed!$A$2:$AF$557, MATCH(Mastertab!$C248,Fixed!$B$2:$B$557,0),MATCH(Mastertab!B$2,Fixed!$A$1:$AF$1,0))</f>
        <v>SVH</v>
      </c>
      <c r="C248" t="s">
        <v>389</v>
      </c>
      <c r="D248" t="str">
        <f>INDEX(Fixed!$A$2:$AF$557, MATCH(Mastertab!$C248,Fixed!$B$2:$B$557,0),MATCH(Mastertab!D$2,Fixed!$A$1:$AF$1,0))</f>
        <v>USPP 2018 Series B</v>
      </c>
      <c r="E248" t="str">
        <f>INDEX(Fixed!$A$2:$AF$557, MATCH(Mastertab!$C248,Fixed!$B$2:$B$557,0),MATCH(Mastertab!E$2,Fixed!$A$1:$AF$1,0))</f>
        <v>STW</v>
      </c>
      <c r="F248" t="str">
        <f>INDEX(Fixed!$A$2:$AF$557, MATCH(Mastertab!$C248,Fixed!$B$2:$B$557,0),MATCH(Mastertab!F$2,Fixed!$A$1:$AF$1,0))</f>
        <v>Private placement</v>
      </c>
      <c r="G248" t="str">
        <f>INDEX(Fixed!$A$2:$AF$557, MATCH(Mastertab!$C248,Fixed!$B$2:$B$557,0),MATCH(Mastertab!G$2,Fixed!$A$1:$AF$1,0))</f>
        <v>Bullet</v>
      </c>
      <c r="H248" t="str">
        <f>INDEX(Fixed!$A$2:$AF$557, MATCH(Mastertab!$C248,Fixed!$B$2:$B$557,0),MATCH(Mastertab!H$2,Fixed!$A$1:$AF$1,0))</f>
        <v>Series B</v>
      </c>
      <c r="I248" t="str">
        <f>INDEX(Fixed!$A$2:$AF$557, MATCH(Mastertab!$C248,Fixed!$B$2:$B$557,0),MATCH(Mastertab!I$2,Fixed!$A$1:$AF$1,0))</f>
        <v>Senior</v>
      </c>
      <c r="J248">
        <f>INDEX(Fixed!$A$2:$AF$557, MATCH(Mastertab!$C248,Fixed!$B$2:$B$557,0),MATCH(Mastertab!J$2,Fixed!$A$1:$AF$1,0))</f>
        <v>0</v>
      </c>
      <c r="K248" t="str">
        <f>INDEX(Fixed!$A$2:$AF$557, MATCH(Mastertab!$C248,Fixed!$B$2:$B$557,0),MATCH(Mastertab!K$2,Fixed!$A$1:$AF$1,0))</f>
        <v>GBP</v>
      </c>
      <c r="L248" s="361">
        <f>INDEX(Fixed!$A$2:$AF$557, MATCH(Mastertab!$C248,Fixed!$B$2:$B$557,0),MATCH(Mastertab!L$2,Fixed!$A$1:$AF$1,0))</f>
        <v>43411</v>
      </c>
      <c r="M248">
        <f>INDEX(Fixed!$A$2:$AF$557, MATCH(Mastertab!$C248,Fixed!$B$2:$B$557,0),MATCH(Mastertab!M$2,Fixed!$A$1:$AF$1,0))</f>
        <v>100</v>
      </c>
      <c r="N248" s="360">
        <f>INDEX(Fixed!$A$2:$AF$557, MATCH(Mastertab!$C248,Fixed!$B$2:$B$557,0),MATCH(Mastertab!N$2,Fixed!$A$1:$AF$1,0))</f>
        <v>47064</v>
      </c>
      <c r="O248">
        <f>INDEX(Fixed!$A$2:$AF$557, MATCH(Mastertab!$C248,Fixed!$B$2:$B$557,0),MATCH(Mastertab!O$2,Fixed!$A$1:$AF$1,0))</f>
        <v>6.6109589041095891</v>
      </c>
      <c r="P248">
        <f>INDEX(Fixed!$A$2:$AF$557, MATCH(Mastertab!$C248,Fixed!$B$2:$B$557,0),MATCH(Mastertab!P$2,Fixed!$A$1:$AF$1,0))</f>
        <v>25</v>
      </c>
      <c r="Q248">
        <f>INDEX(Fixed!$A$2:$AF$557, MATCH(Mastertab!$C248,Fixed!$B$2:$B$557,0),MATCH(Mastertab!Q$2,Fixed!$A$1:$AF$1,0))</f>
        <v>25</v>
      </c>
      <c r="R248">
        <f>INDEX(Fixed!$A$2:$AF$557, MATCH(Mastertab!$C248,Fixed!$B$2:$B$557,0),MATCH(Mastertab!R$2,Fixed!$A$1:$AF$1,0))</f>
        <v>25</v>
      </c>
      <c r="S248">
        <f>INDEX(Fixed!$A$2:$AF$557, MATCH(Mastertab!$C248,Fixed!$B$2:$B$557,0),MATCH(Mastertab!S$2,Fixed!$A$1:$AF$1,0))</f>
        <v>165.27397260273972</v>
      </c>
      <c r="T248" s="412">
        <f>INDEX(Fixed!$A$2:$AF$557, MATCH(Mastertab!$C248,Fixed!$B$2:$B$557,0),MATCH(Mastertab!T$2,Fixed!$A$1:$AF$1,0))</f>
        <v>-1.7492711370260539E-3</v>
      </c>
      <c r="U248" s="412">
        <f>INDEX(Fixed!$A$2:$AF$557, MATCH(Mastertab!$C248,Fixed!$B$2:$B$557,0),MATCH(Mastertab!U$2,Fixed!$A$1:$AF$1,0))</f>
        <v>7.058823529411784E-3</v>
      </c>
      <c r="V248">
        <f>INDEX(Fixed!$A$2:$AF$557, MATCH(Mastertab!$C248,Fixed!$B$2:$B$557,0),MATCH(Mastertab!V$2,Fixed!$A$1:$AF$1,0))</f>
        <v>0</v>
      </c>
      <c r="W248">
        <f>INDEX(Fixed!$A$2:$AF$557, MATCH(Mastertab!$C248,Fixed!$B$2:$B$557,0),MATCH(Mastertab!W$2,Fixed!$A$1:$AF$1,0))</f>
        <v>0</v>
      </c>
      <c r="X248">
        <f>INDEX(Fixed!$A$2:$AF$557, MATCH(Mastertab!$C248,Fixed!$B$2:$B$557,0),MATCH(Mastertab!X$2,Fixed!$A$1:$AF$1,0))</f>
        <v>0</v>
      </c>
      <c r="Y248" s="412">
        <f>INDEX(Fixed!$A$2:$AF$557, MATCH(Mastertab!$C248,Fixed!$B$2:$B$557,0),MATCH(Mastertab!Y$2,Fixed!$A$1:$AF$1,0))</f>
        <v>2.7200000000000002E-2</v>
      </c>
      <c r="Z248">
        <f>INDEX(Fixed!$A$2:$AF$557, MATCH(Mastertab!$C248,Fixed!$B$2:$B$557,0),MATCH(Mastertab!Z$2,Fixed!$A$1:$AF$1,0))</f>
        <v>0.68</v>
      </c>
      <c r="AA248">
        <f>INDEX(Fixed!$A$2:$AF$557, MATCH(Mastertab!$C248,Fixed!$B$2:$B$557,0),MATCH(Mastertab!AA$2,Fixed!$A$1:$AF$1,0))</f>
        <v>0.68</v>
      </c>
      <c r="AB248">
        <f>INDEX(Fixed!$A$2:$AF$557, MATCH(Mastertab!$C248,Fixed!$B$2:$B$557,0),MATCH(Mastertab!AB$2,Fixed!$A$1:$AF$1,0))</f>
        <v>0</v>
      </c>
      <c r="AC248">
        <f>INDEX(Fixed!$A$2:$AF$557, MATCH(Mastertab!$C248,Fixed!$B$2:$B$557,0),MATCH(Mastertab!AC$2,Fixed!$A$1:$AF$1,0))</f>
        <v>0</v>
      </c>
      <c r="AD248">
        <f>INDEX(Fixed!$A$2:$AF$557, MATCH(Mastertab!$C248,Fixed!$B$2:$B$557,0),MATCH(Mastertab!AD$2,Fixed!$A$1:$AF$1,0))</f>
        <v>5.9502611823871607E-2</v>
      </c>
      <c r="AE248">
        <f>INDEX(Fixed!$A$2:$AF$557, MATCH(Mastertab!$C248,Fixed!$B$2:$B$557,0),MATCH(Mastertab!AE$2,Fixed!$A$1:$AF$1,0))</f>
        <v>24.960749813962057</v>
      </c>
      <c r="AF248">
        <f>INDEX(Fixed!$A$2:$AF$557, MATCH(Mastertab!$C248,Fixed!$B$2:$B$557,0),MATCH(Mastertab!AF$2,Fixed!$A$1:$AF$1,0))</f>
        <v>26.2</v>
      </c>
      <c r="AG248">
        <f>INDEX(Fixed!$A$2:$AF$557, MATCH(Mastertab!$C248,Fixed!$B$2:$B$557,0),MATCH(Mastertab!AG$2,Fixed!$A$1:$AF$1,0))</f>
        <v>0</v>
      </c>
      <c r="AH248">
        <f t="shared" si="148"/>
        <v>0</v>
      </c>
      <c r="AI248" s="363">
        <f t="shared" si="129"/>
        <v>10</v>
      </c>
      <c r="AJ248" s="406">
        <f t="shared" si="130"/>
        <v>2.7200000000000002E-2</v>
      </c>
      <c r="AK248" s="406">
        <f t="shared" si="131"/>
        <v>-1.7492711370260539E-3</v>
      </c>
      <c r="AL248" s="406">
        <f t="shared" si="132"/>
        <v>7.058823529411784E-3</v>
      </c>
      <c r="AM248" s="383">
        <f t="shared" si="133"/>
        <v>1</v>
      </c>
      <c r="AN248" s="406">
        <f t="shared" si="149"/>
        <v>2.7200000000000002E-2</v>
      </c>
      <c r="AO248" s="406">
        <f>IF(AM248=1,AN248,IF(AM248=2,(1+AN248)*(1+Inputs!$C$5)-1,IF(AM248=3,(1+AN248)*(1+Inputs!$C$6)-1,AN248)))</f>
        <v>2.7200000000000002E-2</v>
      </c>
      <c r="AP248" s="362">
        <f t="shared" si="134"/>
        <v>0.68</v>
      </c>
      <c r="AQ248">
        <f t="shared" si="135"/>
        <v>25</v>
      </c>
      <c r="AS248" s="421" t="str">
        <f>IF(AR248=1,INDEX('PwC PR14 Artesian analysis'!$G$10:$G$22,MATCH(C248,'PwC PR14 Artesian analysis'!$D$10:$D$22,0)),"")</f>
        <v/>
      </c>
      <c r="AT248" s="421"/>
      <c r="AU248" s="421">
        <f t="shared" si="136"/>
        <v>2.7200000000000002E-2</v>
      </c>
      <c r="AV248" s="422">
        <f t="shared" si="137"/>
        <v>0.68</v>
      </c>
      <c r="AW248" s="422">
        <f t="shared" si="150"/>
        <v>25</v>
      </c>
      <c r="AX248" s="422">
        <f t="shared" si="138"/>
        <v>6.6109589041095891</v>
      </c>
      <c r="AY248" s="422" t="b">
        <f t="shared" si="139"/>
        <v>0</v>
      </c>
      <c r="AZ248">
        <f>IF(AX248&lt;Inputs!$C$9,1,IF(AND(AX248&gt;Inputs!$C$9,AX248&lt;Inputs!$C$10),2,3))</f>
        <v>2</v>
      </c>
      <c r="BA248" s="406">
        <f>IF(AY248=TRUE,"",Inputs!$C$7)</f>
        <v>5.3408328921702455E-2</v>
      </c>
      <c r="BB248" s="412">
        <f>IF(AY248=TRUE,"",((AX248-Inputs!$C$9)*Mastertab!AU248+(Inputs!$C$10-Mastertab!AX248)*Inputs!$C$7)/(Inputs!$C$10-Inputs!$C$9))</f>
        <v>3.4480889185371587E-2</v>
      </c>
      <c r="BC248" s="412" t="str">
        <f>IF(AY248=FALSE,"",((AX248-Inputs!$C$9)*Mastertab!AU248/(Inputs!$C$10-Inputs!$C$9)))</f>
        <v/>
      </c>
      <c r="BD248" s="412">
        <f t="shared" si="151"/>
        <v>3.4480889185371587E-2</v>
      </c>
      <c r="BE248" s="514">
        <f t="shared" si="140"/>
        <v>0.86202222963428965</v>
      </c>
      <c r="BF248" s="514">
        <f t="shared" si="141"/>
        <v>25</v>
      </c>
      <c r="BG248" s="514" t="b">
        <f t="shared" si="142"/>
        <v>0</v>
      </c>
      <c r="BH248" s="514">
        <f t="shared" si="152"/>
        <v>2</v>
      </c>
      <c r="BI248" s="514" t="b">
        <f t="shared" si="153"/>
        <v>0</v>
      </c>
      <c r="BJ248" s="514" t="str">
        <f t="shared" si="143"/>
        <v/>
      </c>
      <c r="BK248" s="514" t="str">
        <f t="shared" si="144"/>
        <v/>
      </c>
      <c r="BL248" s="514" t="str">
        <f>IF(BG248=TRUE,(Inputs!$C$8-Mastertab!L248)/365,"")</f>
        <v/>
      </c>
      <c r="BM248" s="514" t="str">
        <f t="shared" si="154"/>
        <v/>
      </c>
      <c r="BN248" t="str">
        <f>IFERROR((Inputs!$C$9*BM248),"")</f>
        <v/>
      </c>
      <c r="BO248" s="363" t="str">
        <f t="shared" si="155"/>
        <v/>
      </c>
      <c r="BP248" s="363" t="str">
        <f t="shared" si="156"/>
        <v/>
      </c>
      <c r="BQ248" s="363" t="str">
        <f t="shared" si="157"/>
        <v/>
      </c>
      <c r="BR248" s="363" t="b">
        <f t="shared" si="158"/>
        <v>0</v>
      </c>
      <c r="BS248" s="363">
        <f t="shared" si="159"/>
        <v>25</v>
      </c>
      <c r="BT248" s="412">
        <f t="shared" si="160"/>
        <v>3.4480889185371587E-2</v>
      </c>
      <c r="BU248" s="363">
        <f t="shared" si="161"/>
        <v>0.86202222963428965</v>
      </c>
      <c r="BV248" s="514">
        <f t="shared" si="162"/>
        <v>25</v>
      </c>
      <c r="BW248" s="516" t="str">
        <f t="shared" si="145"/>
        <v/>
      </c>
      <c r="BX248" s="516" t="str">
        <f t="shared" si="146"/>
        <v/>
      </c>
      <c r="BY248" s="412" t="str">
        <f>IF(BW248="","",Inputs!$F$14)</f>
        <v/>
      </c>
      <c r="BZ248" s="412" t="str">
        <f>IF(BW248="","",Inputs!$F$15)</f>
        <v/>
      </c>
      <c r="CA248" s="412">
        <f t="shared" si="163"/>
        <v>3.4480889185371587E-2</v>
      </c>
      <c r="CB248" s="515">
        <f t="shared" si="164"/>
        <v>0.86202222963428965</v>
      </c>
      <c r="CC248" s="515">
        <f t="shared" si="165"/>
        <v>25</v>
      </c>
      <c r="CD248" s="515" t="str">
        <f t="shared" si="166"/>
        <v/>
      </c>
      <c r="CE248" s="412" t="str">
        <f t="shared" si="167"/>
        <v/>
      </c>
      <c r="CF248" s="515"/>
      <c r="CG248" s="534" t="str">
        <f>IFERROR(HLOOKUP(CF248,'Floating adj.'!$J$6:$Q$10,5,FALSE),"")</f>
        <v/>
      </c>
      <c r="CH248" s="534">
        <f t="shared" si="147"/>
        <v>3.4480889185371587E-2</v>
      </c>
      <c r="CI248" s="515">
        <f t="shared" si="168"/>
        <v>0.86202222963428965</v>
      </c>
      <c r="CJ248" s="536">
        <f t="shared" si="169"/>
        <v>25</v>
      </c>
      <c r="CK248" s="515" t="str">
        <f>F248</f>
        <v>Private placement</v>
      </c>
      <c r="CL248" s="515" t="s">
        <v>142</v>
      </c>
      <c r="CM248" s="521">
        <f>VLOOKUP(CK248,Inputs!$B$20:$C$30,2,FALSE)</f>
        <v>1</v>
      </c>
      <c r="CN248" s="521">
        <f>IF(Mastertab!CL248="Junior / Class B",VLOOKUP(Mastertab!CL248,Inputs!$B$32:$C$33,2,FALSE),1)</f>
        <v>1</v>
      </c>
      <c r="CO248">
        <f t="shared" si="170"/>
        <v>1</v>
      </c>
    </row>
    <row r="249" spans="1:93" x14ac:dyDescent="0.45">
      <c r="A249" t="s">
        <v>140</v>
      </c>
      <c r="B249" t="str">
        <f>INDEX(Fixed!$A$2:$AF$557, MATCH(Mastertab!$C249,Fixed!$B$2:$B$557,0),MATCH(Mastertab!B$2,Fixed!$A$1:$AF$1,0))</f>
        <v>SVH</v>
      </c>
      <c r="C249" t="s">
        <v>390</v>
      </c>
      <c r="D249" t="str">
        <f>INDEX(Fixed!$A$2:$AF$557, MATCH(Mastertab!$C249,Fixed!$B$2:$B$557,0),MATCH(Mastertab!D$2,Fixed!$A$1:$AF$1,0))</f>
        <v>USPP 2018 Series C</v>
      </c>
      <c r="E249" t="str">
        <f>INDEX(Fixed!$A$2:$AF$557, MATCH(Mastertab!$C249,Fixed!$B$2:$B$557,0),MATCH(Mastertab!E$2,Fixed!$A$1:$AF$1,0))</f>
        <v>STW</v>
      </c>
      <c r="F249" t="str">
        <f>INDEX(Fixed!$A$2:$AF$557, MATCH(Mastertab!$C249,Fixed!$B$2:$B$557,0),MATCH(Mastertab!F$2,Fixed!$A$1:$AF$1,0))</f>
        <v>Private placement</v>
      </c>
      <c r="G249" t="str">
        <f>INDEX(Fixed!$A$2:$AF$557, MATCH(Mastertab!$C249,Fixed!$B$2:$B$557,0),MATCH(Mastertab!G$2,Fixed!$A$1:$AF$1,0))</f>
        <v>Bullet</v>
      </c>
      <c r="H249" t="str">
        <f>INDEX(Fixed!$A$2:$AF$557, MATCH(Mastertab!$C249,Fixed!$B$2:$B$557,0),MATCH(Mastertab!H$2,Fixed!$A$1:$AF$1,0))</f>
        <v>Series C</v>
      </c>
      <c r="I249" t="str">
        <f>INDEX(Fixed!$A$2:$AF$557, MATCH(Mastertab!$C249,Fixed!$B$2:$B$557,0),MATCH(Mastertab!I$2,Fixed!$A$1:$AF$1,0))</f>
        <v>Senior</v>
      </c>
      <c r="J249">
        <f>INDEX(Fixed!$A$2:$AF$557, MATCH(Mastertab!$C249,Fixed!$B$2:$B$557,0),MATCH(Mastertab!J$2,Fixed!$A$1:$AF$1,0))</f>
        <v>0</v>
      </c>
      <c r="K249" t="str">
        <f>INDEX(Fixed!$A$2:$AF$557, MATCH(Mastertab!$C249,Fixed!$B$2:$B$557,0),MATCH(Mastertab!K$2,Fixed!$A$1:$AF$1,0))</f>
        <v>GBP</v>
      </c>
      <c r="L249" s="361">
        <f>INDEX(Fixed!$A$2:$AF$557, MATCH(Mastertab!$C249,Fixed!$B$2:$B$557,0),MATCH(Mastertab!L$2,Fixed!$A$1:$AF$1,0))</f>
        <v>43411</v>
      </c>
      <c r="M249">
        <f>INDEX(Fixed!$A$2:$AF$557, MATCH(Mastertab!$C249,Fixed!$B$2:$B$557,0),MATCH(Mastertab!M$2,Fixed!$A$1:$AF$1,0))</f>
        <v>100</v>
      </c>
      <c r="N249" s="360">
        <f>INDEX(Fixed!$A$2:$AF$557, MATCH(Mastertab!$C249,Fixed!$B$2:$B$557,0),MATCH(Mastertab!N$2,Fixed!$A$1:$AF$1,0))</f>
        <v>48890</v>
      </c>
      <c r="O249">
        <f>INDEX(Fixed!$A$2:$AF$557, MATCH(Mastertab!$C249,Fixed!$B$2:$B$557,0),MATCH(Mastertab!O$2,Fixed!$A$1:$AF$1,0))</f>
        <v>11.613698630136986</v>
      </c>
      <c r="P249">
        <f>INDEX(Fixed!$A$2:$AF$557, MATCH(Mastertab!$C249,Fixed!$B$2:$B$557,0),MATCH(Mastertab!P$2,Fixed!$A$1:$AF$1,0))</f>
        <v>135</v>
      </c>
      <c r="Q249">
        <f>INDEX(Fixed!$A$2:$AF$557, MATCH(Mastertab!$C249,Fixed!$B$2:$B$557,0),MATCH(Mastertab!Q$2,Fixed!$A$1:$AF$1,0))</f>
        <v>135</v>
      </c>
      <c r="R249">
        <f>INDEX(Fixed!$A$2:$AF$557, MATCH(Mastertab!$C249,Fixed!$B$2:$B$557,0),MATCH(Mastertab!R$2,Fixed!$A$1:$AF$1,0))</f>
        <v>135</v>
      </c>
      <c r="S249">
        <f>INDEX(Fixed!$A$2:$AF$557, MATCH(Mastertab!$C249,Fixed!$B$2:$B$557,0),MATCH(Mastertab!S$2,Fixed!$A$1:$AF$1,0))</f>
        <v>1567.8493150684931</v>
      </c>
      <c r="T249" s="412">
        <f>INDEX(Fixed!$A$2:$AF$557, MATCH(Mastertab!$C249,Fixed!$B$2:$B$557,0),MATCH(Mastertab!T$2,Fixed!$A$1:$AF$1,0))</f>
        <v>4.8590864917419374E-4</v>
      </c>
      <c r="U249" s="412">
        <f>INDEX(Fixed!$A$2:$AF$557, MATCH(Mastertab!$C249,Fixed!$B$2:$B$557,0),MATCH(Mastertab!U$2,Fixed!$A$1:$AF$1,0))</f>
        <v>9.3137254901960453E-3</v>
      </c>
      <c r="V249">
        <f>INDEX(Fixed!$A$2:$AF$557, MATCH(Mastertab!$C249,Fixed!$B$2:$B$557,0),MATCH(Mastertab!V$2,Fixed!$A$1:$AF$1,0))</f>
        <v>0</v>
      </c>
      <c r="W249">
        <f>INDEX(Fixed!$A$2:$AF$557, MATCH(Mastertab!$C249,Fixed!$B$2:$B$557,0),MATCH(Mastertab!W$2,Fixed!$A$1:$AF$1,0))</f>
        <v>0</v>
      </c>
      <c r="X249">
        <f>INDEX(Fixed!$A$2:$AF$557, MATCH(Mastertab!$C249,Fixed!$B$2:$B$557,0),MATCH(Mastertab!X$2,Fixed!$A$1:$AF$1,0))</f>
        <v>0</v>
      </c>
      <c r="Y249" s="412">
        <f>INDEX(Fixed!$A$2:$AF$557, MATCH(Mastertab!$C249,Fixed!$B$2:$B$557,0),MATCH(Mastertab!Y$2,Fixed!$A$1:$AF$1,0))</f>
        <v>2.9500000000000002E-2</v>
      </c>
      <c r="Z249">
        <f>INDEX(Fixed!$A$2:$AF$557, MATCH(Mastertab!$C249,Fixed!$B$2:$B$557,0),MATCH(Mastertab!Z$2,Fixed!$A$1:$AF$1,0))</f>
        <v>3.9825000000000004</v>
      </c>
      <c r="AA249">
        <f>INDEX(Fixed!$A$2:$AF$557, MATCH(Mastertab!$C249,Fixed!$B$2:$B$557,0),MATCH(Mastertab!AA$2,Fixed!$A$1:$AF$1,0))</f>
        <v>3.9825000000000004</v>
      </c>
      <c r="AB249">
        <f>INDEX(Fixed!$A$2:$AF$557, MATCH(Mastertab!$C249,Fixed!$B$2:$B$557,0),MATCH(Mastertab!AB$2,Fixed!$A$1:$AF$1,0))</f>
        <v>0</v>
      </c>
      <c r="AC249">
        <f>INDEX(Fixed!$A$2:$AF$557, MATCH(Mastertab!$C249,Fixed!$B$2:$B$557,0),MATCH(Mastertab!AC$2,Fixed!$A$1:$AF$1,0))</f>
        <v>0</v>
      </c>
      <c r="AD249">
        <f>INDEX(Fixed!$A$2:$AF$557, MATCH(Mastertab!$C249,Fixed!$B$2:$B$557,0),MATCH(Mastertab!AD$2,Fixed!$A$1:$AF$1,0))</f>
        <v>0.32131410384890663</v>
      </c>
      <c r="AE249">
        <f>INDEX(Fixed!$A$2:$AF$557, MATCH(Mastertab!$C249,Fixed!$B$2:$B$557,0),MATCH(Mastertab!AE$2,Fixed!$A$1:$AF$1,0))</f>
        <v>134.75169925824832</v>
      </c>
      <c r="AF249">
        <f>INDEX(Fixed!$A$2:$AF$557, MATCH(Mastertab!$C249,Fixed!$B$2:$B$557,0),MATCH(Mastertab!AF$2,Fixed!$A$1:$AF$1,0))</f>
        <v>168.4</v>
      </c>
      <c r="AG249">
        <f>INDEX(Fixed!$A$2:$AF$557, MATCH(Mastertab!$C249,Fixed!$B$2:$B$557,0),MATCH(Mastertab!AG$2,Fixed!$A$1:$AF$1,0))</f>
        <v>0</v>
      </c>
      <c r="AH249">
        <f t="shared" si="148"/>
        <v>0</v>
      </c>
      <c r="AI249" s="363">
        <f t="shared" si="129"/>
        <v>15</v>
      </c>
      <c r="AJ249" s="406">
        <f t="shared" si="130"/>
        <v>2.9500000000000002E-2</v>
      </c>
      <c r="AK249" s="406">
        <f t="shared" si="131"/>
        <v>4.8590864917419374E-4</v>
      </c>
      <c r="AL249" s="406">
        <f t="shared" si="132"/>
        <v>9.3137254901960453E-3</v>
      </c>
      <c r="AM249" s="383">
        <f t="shared" si="133"/>
        <v>1</v>
      </c>
      <c r="AN249" s="406">
        <f t="shared" si="149"/>
        <v>2.9500000000000002E-2</v>
      </c>
      <c r="AO249" s="406">
        <f>IF(AM249=1,AN249,IF(AM249=2,(1+AN249)*(1+Inputs!$C$5)-1,IF(AM249=3,(1+AN249)*(1+Inputs!$C$6)-1,AN249)))</f>
        <v>2.9500000000000002E-2</v>
      </c>
      <c r="AP249" s="362">
        <f t="shared" si="134"/>
        <v>3.9825000000000004</v>
      </c>
      <c r="AQ249">
        <f t="shared" si="135"/>
        <v>135</v>
      </c>
      <c r="AS249" s="421" t="str">
        <f>IF(AR249=1,INDEX('PwC PR14 Artesian analysis'!$G$10:$G$22,MATCH(C249,'PwC PR14 Artesian analysis'!$D$10:$D$22,0)),"")</f>
        <v/>
      </c>
      <c r="AT249" s="421"/>
      <c r="AU249" s="421">
        <f t="shared" si="136"/>
        <v>2.9500000000000002E-2</v>
      </c>
      <c r="AV249" s="422">
        <f t="shared" si="137"/>
        <v>3.9825000000000004</v>
      </c>
      <c r="AW249" s="422">
        <f t="shared" si="150"/>
        <v>135</v>
      </c>
      <c r="AX249" s="422">
        <f t="shared" si="138"/>
        <v>11.613698630136986</v>
      </c>
      <c r="AY249" s="422" t="b">
        <f t="shared" si="139"/>
        <v>0</v>
      </c>
      <c r="AZ249">
        <f>IF(AX249&lt;Inputs!$C$9,1,IF(AND(AX249&gt;Inputs!$C$9,AX249&lt;Inputs!$C$10),2,3))</f>
        <v>3</v>
      </c>
      <c r="BA249" s="406">
        <f>IF(AY249=TRUE,"",Inputs!$C$7)</f>
        <v>5.3408328921702455E-2</v>
      </c>
      <c r="BB249" s="412">
        <f>IF(AY249=TRUE,"",((AX249-Inputs!$C$9)*Mastertab!AU249+(Inputs!$C$10-Mastertab!AX249)*Inputs!$C$7)/(Inputs!$C$10-Inputs!$C$9))</f>
        <v>1.2220500905355879E-2</v>
      </c>
      <c r="BC249" s="412" t="str">
        <f>IF(AY249=FALSE,"",((AX249-Inputs!$C$9)*Mastertab!AU249/(Inputs!$C$10-Inputs!$C$9)))</f>
        <v/>
      </c>
      <c r="BD249" s="412">
        <f t="shared" si="151"/>
        <v>2.9500000000000002E-2</v>
      </c>
      <c r="BE249" s="514">
        <f t="shared" si="140"/>
        <v>3.9825000000000004</v>
      </c>
      <c r="BF249" s="514">
        <f t="shared" si="141"/>
        <v>135</v>
      </c>
      <c r="BG249" s="514" t="b">
        <f t="shared" si="142"/>
        <v>0</v>
      </c>
      <c r="BH249" s="514">
        <f t="shared" si="152"/>
        <v>3</v>
      </c>
      <c r="BI249" s="514" t="b">
        <f t="shared" si="153"/>
        <v>0</v>
      </c>
      <c r="BJ249" s="514" t="str">
        <f t="shared" si="143"/>
        <v/>
      </c>
      <c r="BK249" s="514" t="str">
        <f t="shared" si="144"/>
        <v/>
      </c>
      <c r="BL249" s="514" t="str">
        <f>IF(BG249=TRUE,(Inputs!$C$8-Mastertab!L249)/365,"")</f>
        <v/>
      </c>
      <c r="BM249" s="514" t="str">
        <f t="shared" si="154"/>
        <v/>
      </c>
      <c r="BN249" t="str">
        <f>IFERROR((Inputs!$C$9*BM249),"")</f>
        <v/>
      </c>
      <c r="BO249" s="363" t="str">
        <f t="shared" si="155"/>
        <v/>
      </c>
      <c r="BP249" s="363" t="str">
        <f t="shared" si="156"/>
        <v/>
      </c>
      <c r="BQ249" s="363" t="str">
        <f t="shared" si="157"/>
        <v/>
      </c>
      <c r="BR249" s="363" t="b">
        <f t="shared" si="158"/>
        <v>0</v>
      </c>
      <c r="BS249" s="363">
        <f t="shared" si="159"/>
        <v>135</v>
      </c>
      <c r="BT249" s="412">
        <f t="shared" si="160"/>
        <v>2.9500000000000002E-2</v>
      </c>
      <c r="BU249" s="363">
        <f t="shared" si="161"/>
        <v>3.9825000000000004</v>
      </c>
      <c r="BV249" s="514">
        <f t="shared" si="162"/>
        <v>135</v>
      </c>
      <c r="BW249" s="516" t="str">
        <f t="shared" si="145"/>
        <v/>
      </c>
      <c r="BX249" s="516" t="str">
        <f t="shared" si="146"/>
        <v/>
      </c>
      <c r="BY249" s="412" t="str">
        <f>IF(BW249="","",Inputs!$F$14)</f>
        <v/>
      </c>
      <c r="BZ249" s="412" t="str">
        <f>IF(BW249="","",Inputs!$F$15)</f>
        <v/>
      </c>
      <c r="CA249" s="412">
        <f t="shared" si="163"/>
        <v>2.9500000000000002E-2</v>
      </c>
      <c r="CB249" s="515">
        <f t="shared" si="164"/>
        <v>3.9825000000000004</v>
      </c>
      <c r="CC249" s="515">
        <f t="shared" si="165"/>
        <v>135</v>
      </c>
      <c r="CD249" s="515" t="str">
        <f t="shared" si="166"/>
        <v/>
      </c>
      <c r="CE249" s="412" t="str">
        <f t="shared" si="167"/>
        <v/>
      </c>
      <c r="CF249" s="515"/>
      <c r="CG249" s="534" t="str">
        <f>IFERROR(HLOOKUP(CF249,'Floating adj.'!$J$6:$Q$10,5,FALSE),"")</f>
        <v/>
      </c>
      <c r="CH249" s="534">
        <f t="shared" si="147"/>
        <v>2.9500000000000002E-2</v>
      </c>
      <c r="CI249" s="515">
        <f t="shared" si="168"/>
        <v>3.9825000000000004</v>
      </c>
      <c r="CJ249" s="536">
        <f t="shared" si="169"/>
        <v>135</v>
      </c>
      <c r="CK249" s="515" t="str">
        <f>F249</f>
        <v>Private placement</v>
      </c>
      <c r="CL249" s="515" t="s">
        <v>142</v>
      </c>
      <c r="CM249" s="521">
        <f>VLOOKUP(CK249,Inputs!$B$20:$C$30,2,FALSE)</f>
        <v>1</v>
      </c>
      <c r="CN249" s="521">
        <f>IF(Mastertab!CL249="Junior / Class B",VLOOKUP(Mastertab!CL249,Inputs!$B$32:$C$33,2,FALSE),1)</f>
        <v>1</v>
      </c>
      <c r="CO249">
        <f t="shared" si="170"/>
        <v>1</v>
      </c>
    </row>
    <row r="250" spans="1:93" x14ac:dyDescent="0.45">
      <c r="A250" t="s">
        <v>140</v>
      </c>
      <c r="B250" t="str">
        <f>INDEX(Fixed!$A$2:$AF$557, MATCH(Mastertab!$C250,Fixed!$B$2:$B$557,0),MATCH(Mastertab!B$2,Fixed!$A$1:$AF$1,0))</f>
        <v>SVH</v>
      </c>
      <c r="C250" t="s">
        <v>391</v>
      </c>
      <c r="D250" t="str">
        <f>INDEX(Fixed!$A$2:$AF$557, MATCH(Mastertab!$C250,Fixed!$B$2:$B$557,0),MATCH(Mastertab!D$2,Fixed!$A$1:$AF$1,0))</f>
        <v>USPP 2018 Series D</v>
      </c>
      <c r="E250" t="str">
        <f>INDEX(Fixed!$A$2:$AF$557, MATCH(Mastertab!$C250,Fixed!$B$2:$B$557,0),MATCH(Mastertab!E$2,Fixed!$A$1:$AF$1,0))</f>
        <v>STW</v>
      </c>
      <c r="F250" t="str">
        <f>INDEX(Fixed!$A$2:$AF$557, MATCH(Mastertab!$C250,Fixed!$B$2:$B$557,0),MATCH(Mastertab!F$2,Fixed!$A$1:$AF$1,0))</f>
        <v>Private placement</v>
      </c>
      <c r="G250" t="str">
        <f>INDEX(Fixed!$A$2:$AF$557, MATCH(Mastertab!$C250,Fixed!$B$2:$B$557,0),MATCH(Mastertab!G$2,Fixed!$A$1:$AF$1,0))</f>
        <v>Bullet</v>
      </c>
      <c r="H250" t="str">
        <f>INDEX(Fixed!$A$2:$AF$557, MATCH(Mastertab!$C250,Fixed!$B$2:$B$557,0),MATCH(Mastertab!H$2,Fixed!$A$1:$AF$1,0))</f>
        <v>Series D</v>
      </c>
      <c r="I250" t="str">
        <f>INDEX(Fixed!$A$2:$AF$557, MATCH(Mastertab!$C250,Fixed!$B$2:$B$557,0),MATCH(Mastertab!I$2,Fixed!$A$1:$AF$1,0))</f>
        <v>Senior</v>
      </c>
      <c r="J250">
        <f>INDEX(Fixed!$A$2:$AF$557, MATCH(Mastertab!$C250,Fixed!$B$2:$B$557,0),MATCH(Mastertab!J$2,Fixed!$A$1:$AF$1,0))</f>
        <v>0</v>
      </c>
      <c r="K250" t="str">
        <f>INDEX(Fixed!$A$2:$AF$557, MATCH(Mastertab!$C250,Fixed!$B$2:$B$557,0),MATCH(Mastertab!K$2,Fixed!$A$1:$AF$1,0))</f>
        <v>GBP</v>
      </c>
      <c r="L250" s="361">
        <f>INDEX(Fixed!$A$2:$AF$557, MATCH(Mastertab!$C250,Fixed!$B$2:$B$557,0),MATCH(Mastertab!L$2,Fixed!$A$1:$AF$1,0))</f>
        <v>43411</v>
      </c>
      <c r="M250">
        <f>INDEX(Fixed!$A$2:$AF$557, MATCH(Mastertab!$C250,Fixed!$B$2:$B$557,0),MATCH(Mastertab!M$2,Fixed!$A$1:$AF$1,0))</f>
        <v>100</v>
      </c>
      <c r="N250" s="360">
        <f>INDEX(Fixed!$A$2:$AF$557, MATCH(Mastertab!$C250,Fixed!$B$2:$B$557,0),MATCH(Mastertab!N$2,Fixed!$A$1:$AF$1,0))</f>
        <v>50716</v>
      </c>
      <c r="O250">
        <f>INDEX(Fixed!$A$2:$AF$557, MATCH(Mastertab!$C250,Fixed!$B$2:$B$557,0),MATCH(Mastertab!O$2,Fixed!$A$1:$AF$1,0))</f>
        <v>16.61917808219178</v>
      </c>
      <c r="P250">
        <f>INDEX(Fixed!$A$2:$AF$557, MATCH(Mastertab!$C250,Fixed!$B$2:$B$557,0),MATCH(Mastertab!P$2,Fixed!$A$1:$AF$1,0))</f>
        <v>140</v>
      </c>
      <c r="Q250">
        <f>INDEX(Fixed!$A$2:$AF$557, MATCH(Mastertab!$C250,Fixed!$B$2:$B$557,0),MATCH(Mastertab!Q$2,Fixed!$A$1:$AF$1,0))</f>
        <v>140</v>
      </c>
      <c r="R250">
        <f>INDEX(Fixed!$A$2:$AF$557, MATCH(Mastertab!$C250,Fixed!$B$2:$B$557,0),MATCH(Mastertab!R$2,Fixed!$A$1:$AF$1,0))</f>
        <v>140</v>
      </c>
      <c r="S250">
        <f>INDEX(Fixed!$A$2:$AF$557, MATCH(Mastertab!$C250,Fixed!$B$2:$B$557,0),MATCH(Mastertab!S$2,Fixed!$A$1:$AF$1,0))</f>
        <v>2326.6849315068494</v>
      </c>
      <c r="T250" s="412">
        <f>INDEX(Fixed!$A$2:$AF$557, MATCH(Mastertab!$C250,Fixed!$B$2:$B$557,0),MATCH(Mastertab!T$2,Fixed!$A$1:$AF$1,0))</f>
        <v>6.802721088436936E-4</v>
      </c>
      <c r="U250" s="412">
        <f>INDEX(Fixed!$A$2:$AF$557, MATCH(Mastertab!$C250,Fixed!$B$2:$B$557,0),MATCH(Mastertab!U$2,Fixed!$A$1:$AF$1,0))</f>
        <v>9.5098039215686381E-3</v>
      </c>
      <c r="V250">
        <f>INDEX(Fixed!$A$2:$AF$557, MATCH(Mastertab!$C250,Fixed!$B$2:$B$557,0),MATCH(Mastertab!V$2,Fixed!$A$1:$AF$1,0))</f>
        <v>0</v>
      </c>
      <c r="W250">
        <f>INDEX(Fixed!$A$2:$AF$557, MATCH(Mastertab!$C250,Fixed!$B$2:$B$557,0),MATCH(Mastertab!W$2,Fixed!$A$1:$AF$1,0))</f>
        <v>0</v>
      </c>
      <c r="X250">
        <f>INDEX(Fixed!$A$2:$AF$557, MATCH(Mastertab!$C250,Fixed!$B$2:$B$557,0),MATCH(Mastertab!X$2,Fixed!$A$1:$AF$1,0))</f>
        <v>0</v>
      </c>
      <c r="Y250" s="412">
        <f>INDEX(Fixed!$A$2:$AF$557, MATCH(Mastertab!$C250,Fixed!$B$2:$B$557,0),MATCH(Mastertab!Y$2,Fixed!$A$1:$AF$1,0))</f>
        <v>2.9700000000000001E-2</v>
      </c>
      <c r="Z250">
        <f>INDEX(Fixed!$A$2:$AF$557, MATCH(Mastertab!$C250,Fixed!$B$2:$B$557,0),MATCH(Mastertab!Z$2,Fixed!$A$1:$AF$1,0))</f>
        <v>4.1580000000000004</v>
      </c>
      <c r="AA250">
        <f>INDEX(Fixed!$A$2:$AF$557, MATCH(Mastertab!$C250,Fixed!$B$2:$B$557,0),MATCH(Mastertab!AA$2,Fixed!$A$1:$AF$1,0))</f>
        <v>4.1580000000000004</v>
      </c>
      <c r="AB250">
        <f>INDEX(Fixed!$A$2:$AF$557, MATCH(Mastertab!$C250,Fixed!$B$2:$B$557,0),MATCH(Mastertab!AB$2,Fixed!$A$1:$AF$1,0))</f>
        <v>0</v>
      </c>
      <c r="AC250">
        <f>INDEX(Fixed!$A$2:$AF$557, MATCH(Mastertab!$C250,Fixed!$B$2:$B$557,0),MATCH(Mastertab!AC$2,Fixed!$A$1:$AF$1,0))</f>
        <v>0</v>
      </c>
      <c r="AD250">
        <f>INDEX(Fixed!$A$2:$AF$557, MATCH(Mastertab!$C250,Fixed!$B$2:$B$557,0),MATCH(Mastertab!AD$2,Fixed!$A$1:$AF$1,0))</f>
        <v>0.33321462621368103</v>
      </c>
      <c r="AE250">
        <f>INDEX(Fixed!$A$2:$AF$557, MATCH(Mastertab!$C250,Fixed!$B$2:$B$557,0),MATCH(Mastertab!AE$2,Fixed!$A$1:$AF$1,0))</f>
        <v>139.72365234247366</v>
      </c>
      <c r="AF250">
        <f>INDEX(Fixed!$A$2:$AF$557, MATCH(Mastertab!$C250,Fixed!$B$2:$B$557,0),MATCH(Mastertab!AF$2,Fixed!$A$1:$AF$1,0))</f>
        <v>168.4</v>
      </c>
      <c r="AG250">
        <f>INDEX(Fixed!$A$2:$AF$557, MATCH(Mastertab!$C250,Fixed!$B$2:$B$557,0),MATCH(Mastertab!AG$2,Fixed!$A$1:$AF$1,0))</f>
        <v>0</v>
      </c>
      <c r="AH250">
        <f t="shared" si="148"/>
        <v>0</v>
      </c>
      <c r="AI250" s="363">
        <f t="shared" si="129"/>
        <v>20</v>
      </c>
      <c r="AJ250" s="406">
        <f t="shared" si="130"/>
        <v>2.9700000000000001E-2</v>
      </c>
      <c r="AK250" s="406">
        <f t="shared" si="131"/>
        <v>6.802721088436936E-4</v>
      </c>
      <c r="AL250" s="406">
        <f t="shared" si="132"/>
        <v>9.5098039215686381E-3</v>
      </c>
      <c r="AM250" s="383">
        <f t="shared" si="133"/>
        <v>1</v>
      </c>
      <c r="AN250" s="406">
        <f t="shared" si="149"/>
        <v>2.9700000000000001E-2</v>
      </c>
      <c r="AO250" s="406">
        <f>IF(AM250=1,AN250,IF(AM250=2,(1+AN250)*(1+Inputs!$C$5)-1,IF(AM250=3,(1+AN250)*(1+Inputs!$C$6)-1,AN250)))</f>
        <v>2.9700000000000001E-2</v>
      </c>
      <c r="AP250" s="362">
        <f t="shared" si="134"/>
        <v>4.1580000000000004</v>
      </c>
      <c r="AQ250">
        <f t="shared" si="135"/>
        <v>140</v>
      </c>
      <c r="AS250" s="421" t="str">
        <f>IF(AR250=1,INDEX('PwC PR14 Artesian analysis'!$G$10:$G$22,MATCH(C250,'PwC PR14 Artesian analysis'!$D$10:$D$22,0)),"")</f>
        <v/>
      </c>
      <c r="AT250" s="421"/>
      <c r="AU250" s="421">
        <f t="shared" si="136"/>
        <v>2.9700000000000001E-2</v>
      </c>
      <c r="AV250" s="422">
        <f t="shared" si="137"/>
        <v>4.1580000000000004</v>
      </c>
      <c r="AW250" s="422">
        <f t="shared" si="150"/>
        <v>140</v>
      </c>
      <c r="AX250" s="422">
        <f t="shared" si="138"/>
        <v>16.61917808219178</v>
      </c>
      <c r="AY250" s="422" t="b">
        <f t="shared" si="139"/>
        <v>0</v>
      </c>
      <c r="AZ250">
        <f>IF(AX250&lt;Inputs!$C$9,1,IF(AND(AX250&gt;Inputs!$C$9,AX250&lt;Inputs!$C$10),2,3))</f>
        <v>3</v>
      </c>
      <c r="BA250" s="406">
        <f>IF(AY250=TRUE,"",Inputs!$C$7)</f>
        <v>5.3408328921702455E-2</v>
      </c>
      <c r="BB250" s="412">
        <f>IF(AY250=TRUE,"",((AX250-Inputs!$C$9)*Mastertab!AU250+(Inputs!$C$10-Mastertab!AX250)*Inputs!$C$7)/(Inputs!$C$10-Inputs!$C$9))</f>
        <v>-1.1169261801466258E-2</v>
      </c>
      <c r="BC250" s="412" t="str">
        <f>IF(AY250=FALSE,"",((AX250-Inputs!$C$9)*Mastertab!AU250/(Inputs!$C$10-Inputs!$C$9)))</f>
        <v/>
      </c>
      <c r="BD250" s="412">
        <f t="shared" si="151"/>
        <v>2.9700000000000001E-2</v>
      </c>
      <c r="BE250" s="514">
        <f t="shared" si="140"/>
        <v>4.1580000000000004</v>
      </c>
      <c r="BF250" s="514">
        <f t="shared" si="141"/>
        <v>140</v>
      </c>
      <c r="BG250" s="514" t="b">
        <f t="shared" si="142"/>
        <v>0</v>
      </c>
      <c r="BH250" s="514">
        <f t="shared" si="152"/>
        <v>3</v>
      </c>
      <c r="BI250" s="514" t="b">
        <f t="shared" si="153"/>
        <v>0</v>
      </c>
      <c r="BJ250" s="514" t="str">
        <f t="shared" si="143"/>
        <v/>
      </c>
      <c r="BK250" s="514" t="str">
        <f t="shared" si="144"/>
        <v/>
      </c>
      <c r="BL250" s="514" t="str">
        <f>IF(BG250=TRUE,(Inputs!$C$8-Mastertab!L250)/365,"")</f>
        <v/>
      </c>
      <c r="BM250" s="514" t="str">
        <f t="shared" si="154"/>
        <v/>
      </c>
      <c r="BN250" t="str">
        <f>IFERROR((Inputs!$C$9*BM250),"")</f>
        <v/>
      </c>
      <c r="BO250" s="363" t="str">
        <f t="shared" si="155"/>
        <v/>
      </c>
      <c r="BP250" s="363" t="str">
        <f t="shared" si="156"/>
        <v/>
      </c>
      <c r="BQ250" s="363" t="str">
        <f t="shared" si="157"/>
        <v/>
      </c>
      <c r="BR250" s="363" t="b">
        <f t="shared" si="158"/>
        <v>0</v>
      </c>
      <c r="BS250" s="363">
        <f t="shared" si="159"/>
        <v>140</v>
      </c>
      <c r="BT250" s="412">
        <f t="shared" si="160"/>
        <v>2.9700000000000001E-2</v>
      </c>
      <c r="BU250" s="363">
        <f t="shared" si="161"/>
        <v>4.1580000000000004</v>
      </c>
      <c r="BV250" s="514">
        <f t="shared" si="162"/>
        <v>140</v>
      </c>
      <c r="BW250" s="516" t="str">
        <f t="shared" si="145"/>
        <v/>
      </c>
      <c r="BX250" s="516" t="str">
        <f t="shared" si="146"/>
        <v/>
      </c>
      <c r="BY250" s="412" t="str">
        <f>IF(BW250="","",Inputs!$F$14)</f>
        <v/>
      </c>
      <c r="BZ250" s="412" t="str">
        <f>IF(BW250="","",Inputs!$F$15)</f>
        <v/>
      </c>
      <c r="CA250" s="412">
        <f t="shared" si="163"/>
        <v>2.9700000000000001E-2</v>
      </c>
      <c r="CB250" s="515">
        <f t="shared" si="164"/>
        <v>4.1580000000000004</v>
      </c>
      <c r="CC250" s="515">
        <f t="shared" si="165"/>
        <v>140</v>
      </c>
      <c r="CD250" s="515" t="str">
        <f t="shared" si="166"/>
        <v/>
      </c>
      <c r="CE250" s="412" t="str">
        <f t="shared" si="167"/>
        <v/>
      </c>
      <c r="CF250" s="515"/>
      <c r="CG250" s="534" t="str">
        <f>IFERROR(HLOOKUP(CF250,'Floating adj.'!$J$6:$Q$10,5,FALSE),"")</f>
        <v/>
      </c>
      <c r="CH250" s="534">
        <f t="shared" si="147"/>
        <v>2.9700000000000001E-2</v>
      </c>
      <c r="CI250" s="515">
        <f t="shared" si="168"/>
        <v>4.1580000000000004</v>
      </c>
      <c r="CJ250" s="536">
        <f t="shared" si="169"/>
        <v>140</v>
      </c>
      <c r="CK250" s="515" t="str">
        <f>F250</f>
        <v>Private placement</v>
      </c>
      <c r="CL250" s="515" t="s">
        <v>142</v>
      </c>
      <c r="CM250" s="521">
        <f>VLOOKUP(CK250,Inputs!$B$20:$C$30,2,FALSE)</f>
        <v>1</v>
      </c>
      <c r="CN250" s="521">
        <f>IF(Mastertab!CL250="Junior / Class B",VLOOKUP(Mastertab!CL250,Inputs!$B$32:$C$33,2,FALSE),1)</f>
        <v>1</v>
      </c>
      <c r="CO250">
        <f t="shared" si="170"/>
        <v>1</v>
      </c>
    </row>
    <row r="251" spans="1:93" x14ac:dyDescent="0.45">
      <c r="A251" t="s">
        <v>140</v>
      </c>
      <c r="B251" t="str">
        <f>INDEX(Fixed!$A$2:$AF$557, MATCH(Mastertab!$C251,Fixed!$B$2:$B$557,0),MATCH(Mastertab!B$2,Fixed!$A$1:$AF$1,0))</f>
        <v>SVH</v>
      </c>
      <c r="C251" t="s">
        <v>392</v>
      </c>
      <c r="D251" t="str">
        <f>INDEX(Fixed!$A$2:$AF$557, MATCH(Mastertab!$C251,Fixed!$B$2:$B$557,0),MATCH(Mastertab!D$2,Fixed!$A$1:$AF$1,0))</f>
        <v>Dee Valley Loan notes</v>
      </c>
      <c r="E251" t="str">
        <f>INDEX(Fixed!$A$2:$AF$557, MATCH(Mastertab!$C251,Fixed!$B$2:$B$557,0),MATCH(Mastertab!E$2,Fixed!$A$1:$AF$1,0))</f>
        <v>STW</v>
      </c>
      <c r="F251" s="385" t="s">
        <v>336</v>
      </c>
      <c r="G251" t="str">
        <f>INDEX(Fixed!$A$2:$AF$557, MATCH(Mastertab!$C251,Fixed!$B$2:$B$557,0),MATCH(Mastertab!G$2,Fixed!$A$1:$AF$1,0))</f>
        <v>Bullet</v>
      </c>
      <c r="H251">
        <f>INDEX(Fixed!$A$2:$AF$557, MATCH(Mastertab!$C251,Fixed!$B$2:$B$557,0),MATCH(Mastertab!H$2,Fixed!$A$1:$AF$1,0))</f>
        <v>0</v>
      </c>
      <c r="I251" t="str">
        <f>INDEX(Fixed!$A$2:$AF$557, MATCH(Mastertab!$C251,Fixed!$B$2:$B$557,0),MATCH(Mastertab!I$2,Fixed!$A$1:$AF$1,0))</f>
        <v>Senior</v>
      </c>
      <c r="J251">
        <f>INDEX(Fixed!$A$2:$AF$557, MATCH(Mastertab!$C251,Fixed!$B$2:$B$557,0),MATCH(Mastertab!J$2,Fixed!$A$1:$AF$1,0))</f>
        <v>0</v>
      </c>
      <c r="K251" t="str">
        <f>INDEX(Fixed!$A$2:$AF$557, MATCH(Mastertab!$C251,Fixed!$B$2:$B$557,0),MATCH(Mastertab!K$2,Fixed!$A$1:$AF$1,0))</f>
        <v>GBP</v>
      </c>
      <c r="L251" s="361">
        <f>INDEX(Fixed!$A$2:$AF$557, MATCH(Mastertab!$C251,Fixed!$B$2:$B$557,0),MATCH(Mastertab!L$2,Fixed!$A$1:$AF$1,0))</f>
        <v>0</v>
      </c>
      <c r="M251">
        <f>INDEX(Fixed!$A$2:$AF$557, MATCH(Mastertab!$C251,Fixed!$B$2:$B$557,0),MATCH(Mastertab!M$2,Fixed!$A$1:$AF$1,0))</f>
        <v>0</v>
      </c>
      <c r="N251" s="360">
        <f>INDEX(Fixed!$A$2:$AF$557, MATCH(Mastertab!$C251,Fixed!$B$2:$B$557,0),MATCH(Mastertab!N$2,Fixed!$A$1:$AF$1,0))</f>
        <v>0</v>
      </c>
      <c r="O251">
        <f>INDEX(Fixed!$A$2:$AF$557, MATCH(Mastertab!$C251,Fixed!$B$2:$B$557,0),MATCH(Mastertab!O$2,Fixed!$A$1:$AF$1,0))</f>
        <v>0.25205479452054796</v>
      </c>
      <c r="P251">
        <f>INDEX(Fixed!$A$2:$AF$557, MATCH(Mastertab!$C251,Fixed!$B$2:$B$557,0),MATCH(Mastertab!P$2,Fixed!$A$1:$AF$1,0))</f>
        <v>0</v>
      </c>
      <c r="Q251">
        <f>INDEX(Fixed!$A$2:$AF$557, MATCH(Mastertab!$C251,Fixed!$B$2:$B$557,0),MATCH(Mastertab!Q$2,Fixed!$A$1:$AF$1,0))</f>
        <v>0.76350300000000004</v>
      </c>
      <c r="R251">
        <f>INDEX(Fixed!$A$2:$AF$557, MATCH(Mastertab!$C251,Fixed!$B$2:$B$557,0),MATCH(Mastertab!R$2,Fixed!$A$1:$AF$1,0))</f>
        <v>0.76350300000000004</v>
      </c>
      <c r="S251">
        <f>INDEX(Fixed!$A$2:$AF$557, MATCH(Mastertab!$C251,Fixed!$B$2:$B$557,0),MATCH(Mastertab!S$2,Fixed!$A$1:$AF$1,0))</f>
        <v>0.19244459178082193</v>
      </c>
      <c r="T251" s="412">
        <f>INDEX(Fixed!$A$2:$AF$557, MATCH(Mastertab!$C251,Fixed!$B$2:$B$557,0),MATCH(Mastertab!T$2,Fixed!$A$1:$AF$1,0))</f>
        <v>-1.9922254616132173E-2</v>
      </c>
      <c r="U251" s="412">
        <f>INDEX(Fixed!$A$2:$AF$557, MATCH(Mastertab!$C251,Fixed!$B$2:$B$557,0),MATCH(Mastertab!U$2,Fixed!$A$1:$AF$1,0))</f>
        <v>-1.127450980392164E-2</v>
      </c>
      <c r="V251">
        <f>INDEX(Fixed!$A$2:$AF$557, MATCH(Mastertab!$C251,Fixed!$B$2:$B$557,0),MATCH(Mastertab!V$2,Fixed!$A$1:$AF$1,0))</f>
        <v>0</v>
      </c>
      <c r="W251">
        <f>INDEX(Fixed!$A$2:$AF$557, MATCH(Mastertab!$C251,Fixed!$B$2:$B$557,0),MATCH(Mastertab!W$2,Fixed!$A$1:$AF$1,0))</f>
        <v>0</v>
      </c>
      <c r="X251">
        <f>INDEX(Fixed!$A$2:$AF$557, MATCH(Mastertab!$C251,Fixed!$B$2:$B$557,0),MATCH(Mastertab!X$2,Fixed!$A$1:$AF$1,0))</f>
        <v>0</v>
      </c>
      <c r="Y251" s="412">
        <f>INDEX(Fixed!$A$2:$AF$557, MATCH(Mastertab!$C251,Fixed!$B$2:$B$557,0),MATCH(Mastertab!Y$2,Fixed!$A$1:$AF$1,0))</f>
        <v>8.5000000000000006E-3</v>
      </c>
      <c r="Z251">
        <f>INDEX(Fixed!$A$2:$AF$557, MATCH(Mastertab!$C251,Fixed!$B$2:$B$557,0),MATCH(Mastertab!Z$2,Fixed!$A$1:$AF$1,0))</f>
        <v>6.4897755000000012E-3</v>
      </c>
      <c r="AA251">
        <f>INDEX(Fixed!$A$2:$AF$557, MATCH(Mastertab!$C251,Fixed!$B$2:$B$557,0),MATCH(Mastertab!AA$2,Fixed!$A$1:$AF$1,0))</f>
        <v>6.4897755000000012E-3</v>
      </c>
      <c r="AB251">
        <f>INDEX(Fixed!$A$2:$AF$557, MATCH(Mastertab!$C251,Fixed!$B$2:$B$557,0),MATCH(Mastertab!AB$2,Fixed!$A$1:$AF$1,0))</f>
        <v>0</v>
      </c>
      <c r="AC251">
        <f>INDEX(Fixed!$A$2:$AF$557, MATCH(Mastertab!$C251,Fixed!$B$2:$B$557,0),MATCH(Mastertab!AC$2,Fixed!$A$1:$AF$1,0))</f>
        <v>0</v>
      </c>
      <c r="AD251">
        <f>INDEX(Fixed!$A$2:$AF$557, MATCH(Mastertab!$C251,Fixed!$B$2:$B$557,0),MATCH(Mastertab!AD$2,Fixed!$A$1:$AF$1,0))</f>
        <v>0</v>
      </c>
      <c r="AE251">
        <f>INDEX(Fixed!$A$2:$AF$557, MATCH(Mastertab!$C251,Fixed!$B$2:$B$557,0),MATCH(Mastertab!AE$2,Fixed!$A$1:$AF$1,0))</f>
        <v>0.76350300000000004</v>
      </c>
      <c r="AF251">
        <f>INDEX(Fixed!$A$2:$AF$557, MATCH(Mastertab!$C251,Fixed!$B$2:$B$557,0),MATCH(Mastertab!AF$2,Fixed!$A$1:$AF$1,0))</f>
        <v>0.76350300000000004</v>
      </c>
      <c r="AG251">
        <f>INDEX(Fixed!$A$2:$AF$557, MATCH(Mastertab!$C251,Fixed!$B$2:$B$557,0),MATCH(Mastertab!AG$2,Fixed!$A$1:$AF$1,0))</f>
        <v>0</v>
      </c>
      <c r="AH251">
        <f t="shared" si="148"/>
        <v>0</v>
      </c>
      <c r="AI251" s="363">
        <f t="shared" si="129"/>
        <v>0</v>
      </c>
      <c r="AJ251" s="406">
        <f t="shared" si="130"/>
        <v>8.5000000000000006E-3</v>
      </c>
      <c r="AK251" s="406">
        <f t="shared" si="131"/>
        <v>-1.9922254616132173E-2</v>
      </c>
      <c r="AL251" s="406">
        <f t="shared" si="132"/>
        <v>-1.127450980392164E-2</v>
      </c>
      <c r="AM251" s="383">
        <f t="shared" si="133"/>
        <v>1</v>
      </c>
      <c r="AN251" s="406">
        <f t="shared" si="149"/>
        <v>8.5000000000000006E-3</v>
      </c>
      <c r="AO251" s="406">
        <f>IF(AM251=1,AN251,IF(AM251=2,(1+AN251)*(1+Inputs!$C$5)-1,IF(AM251=3,(1+AN251)*(1+Inputs!$C$6)-1,AN251)))</f>
        <v>8.5000000000000006E-3</v>
      </c>
      <c r="AP251" s="362">
        <f t="shared" si="134"/>
        <v>6.4897755000000012E-3</v>
      </c>
      <c r="AQ251">
        <f t="shared" si="135"/>
        <v>0.76350300000000004</v>
      </c>
      <c r="AS251" s="421" t="str">
        <f>IF(AR251=1,INDEX('PwC PR14 Artesian analysis'!$G$10:$G$22,MATCH(C251,'PwC PR14 Artesian analysis'!$D$10:$D$22,0)),"")</f>
        <v/>
      </c>
      <c r="AT251" s="421"/>
      <c r="AU251" s="421">
        <f t="shared" si="136"/>
        <v>8.5000000000000006E-3</v>
      </c>
      <c r="AV251" s="422">
        <f t="shared" si="137"/>
        <v>6.4897755000000012E-3</v>
      </c>
      <c r="AW251" s="422">
        <f t="shared" si="150"/>
        <v>0.76350300000000004</v>
      </c>
      <c r="AX251" s="422">
        <f t="shared" si="138"/>
        <v>0.25205479452054796</v>
      </c>
      <c r="AY251" s="422" t="b">
        <f t="shared" si="139"/>
        <v>0</v>
      </c>
      <c r="AZ251">
        <f>IF(AX251&lt;Inputs!$C$9,1,IF(AND(AX251&gt;Inputs!$C$9,AX251&lt;Inputs!$C$10),2,3))</f>
        <v>1</v>
      </c>
      <c r="BA251" s="406">
        <f>IF(AY251=TRUE,"",Inputs!$C$7)</f>
        <v>5.3408328921702455E-2</v>
      </c>
      <c r="BB251" s="412">
        <f>IF(AY251=TRUE,"",((AX251-Inputs!$C$9)*Mastertab!AU251+(Inputs!$C$10-Mastertab!AX251)*Inputs!$C$7)/(Inputs!$C$10-Inputs!$C$9))</f>
        <v>7.808945435099976E-2</v>
      </c>
      <c r="BC251" s="412" t="str">
        <f>IF(AY251=FALSE,"",((AX251-Inputs!$C$9)*Mastertab!AU251/(Inputs!$C$10-Inputs!$C$9)))</f>
        <v/>
      </c>
      <c r="BD251" s="412">
        <f t="shared" si="151"/>
        <v>5.3408328921702455E-2</v>
      </c>
      <c r="BE251" s="514">
        <f t="shared" si="140"/>
        <v>4.077741935670659E-2</v>
      </c>
      <c r="BF251" s="514">
        <f t="shared" si="141"/>
        <v>0.76350300000000004</v>
      </c>
      <c r="BG251" s="514" t="b">
        <f t="shared" si="142"/>
        <v>0</v>
      </c>
      <c r="BH251" s="514">
        <f t="shared" si="152"/>
        <v>1</v>
      </c>
      <c r="BI251" s="514" t="b">
        <f t="shared" si="153"/>
        <v>0</v>
      </c>
      <c r="BJ251" s="514" t="str">
        <f t="shared" si="143"/>
        <v/>
      </c>
      <c r="BK251" s="514" t="str">
        <f t="shared" si="144"/>
        <v/>
      </c>
      <c r="BL251" s="514" t="str">
        <f>IF(BG251=TRUE,(Inputs!$C$8-Mastertab!L251)/365,"")</f>
        <v/>
      </c>
      <c r="BM251" s="514" t="str">
        <f t="shared" si="154"/>
        <v/>
      </c>
      <c r="BN251" t="str">
        <f>IFERROR((Inputs!$C$9*BM251),"")</f>
        <v/>
      </c>
      <c r="BO251" s="363" t="str">
        <f t="shared" si="155"/>
        <v/>
      </c>
      <c r="BP251" s="363" t="str">
        <f t="shared" si="156"/>
        <v/>
      </c>
      <c r="BQ251" s="363" t="str">
        <f t="shared" si="157"/>
        <v/>
      </c>
      <c r="BR251" s="363" t="b">
        <f t="shared" si="158"/>
        <v>0</v>
      </c>
      <c r="BS251" s="363">
        <f t="shared" si="159"/>
        <v>0.76350300000000004</v>
      </c>
      <c r="BT251" s="412">
        <f t="shared" si="160"/>
        <v>5.3408328921702455E-2</v>
      </c>
      <c r="BU251" s="363">
        <f t="shared" si="161"/>
        <v>4.077741935670659E-2</v>
      </c>
      <c r="BV251" s="514">
        <f t="shared" si="162"/>
        <v>0.76350300000000004</v>
      </c>
      <c r="BW251" s="516" t="str">
        <f t="shared" si="145"/>
        <v/>
      </c>
      <c r="BX251" s="516" t="str">
        <f t="shared" si="146"/>
        <v/>
      </c>
      <c r="BY251" s="412" t="str">
        <f>IF(BW251="","",Inputs!$F$14)</f>
        <v/>
      </c>
      <c r="BZ251" s="412" t="str">
        <f>IF(BW251="","",Inputs!$F$15)</f>
        <v/>
      </c>
      <c r="CA251" s="412">
        <f t="shared" si="163"/>
        <v>5.3408328921702455E-2</v>
      </c>
      <c r="CB251" s="515">
        <f t="shared" si="164"/>
        <v>4.077741935670659E-2</v>
      </c>
      <c r="CC251" s="515">
        <f t="shared" si="165"/>
        <v>0.76350300000000004</v>
      </c>
      <c r="CD251" s="515" t="str">
        <f t="shared" si="166"/>
        <v/>
      </c>
      <c r="CE251" s="412" t="str">
        <f t="shared" si="167"/>
        <v/>
      </c>
      <c r="CF251" s="515"/>
      <c r="CG251" s="534" t="str">
        <f>IFERROR(HLOOKUP(CF251,'Floating adj.'!$J$6:$Q$10,5,FALSE),"")</f>
        <v/>
      </c>
      <c r="CH251" s="534">
        <f t="shared" si="147"/>
        <v>5.3408328921702455E-2</v>
      </c>
      <c r="CI251" s="515">
        <f t="shared" si="168"/>
        <v>4.077741935670659E-2</v>
      </c>
      <c r="CJ251" s="536">
        <f t="shared" si="169"/>
        <v>0.76350300000000004</v>
      </c>
      <c r="CK251" s="515" t="s">
        <v>40</v>
      </c>
      <c r="CL251" s="515" t="s">
        <v>142</v>
      </c>
      <c r="CM251" s="521">
        <f>VLOOKUP(CK251,Inputs!$B$20:$C$30,2,FALSE)</f>
        <v>1</v>
      </c>
      <c r="CN251" s="521">
        <f>IF(Mastertab!CL251="Junior / Class B",VLOOKUP(Mastertab!CL251,Inputs!$B$32:$C$33,2,FALSE),1)</f>
        <v>1</v>
      </c>
      <c r="CO251">
        <f t="shared" si="170"/>
        <v>1</v>
      </c>
    </row>
    <row r="252" spans="1:93" x14ac:dyDescent="0.45">
      <c r="A252" t="s">
        <v>140</v>
      </c>
      <c r="B252" t="str">
        <f>INDEX(Fixed!$A$2:$AF$557, MATCH(Mastertab!$C252,Fixed!$B$2:$B$557,0),MATCH(Mastertab!B$2,Fixed!$A$1:$AF$1,0))</f>
        <v>SVH</v>
      </c>
      <c r="C252" t="s">
        <v>393</v>
      </c>
      <c r="D252" t="str">
        <f>INDEX(Fixed!$A$2:$AF$557, MATCH(Mastertab!$C252,Fixed!$B$2:$B$557,0),MATCH(Mastertab!D$2,Fixed!$A$1:$AF$1,0))</f>
        <v>BoS Lease</v>
      </c>
      <c r="E252" t="str">
        <f>INDEX(Fixed!$A$2:$AF$557, MATCH(Mastertab!$C252,Fixed!$B$2:$B$557,0),MATCH(Mastertab!E$2,Fixed!$A$1:$AF$1,0))</f>
        <v>STW</v>
      </c>
      <c r="F252" t="str">
        <f>INDEX(Fixed!$A$2:$AF$557, MATCH(Mastertab!$C252,Fixed!$B$2:$B$557,0),MATCH(Mastertab!F$2,Fixed!$A$1:$AF$1,0))</f>
        <v>Finance lease</v>
      </c>
      <c r="G252" t="str">
        <f>INDEX(Fixed!$A$2:$AF$557, MATCH(Mastertab!$C252,Fixed!$B$2:$B$557,0),MATCH(Mastertab!G$2,Fixed!$A$1:$AF$1,0))</f>
        <v>Bullet</v>
      </c>
      <c r="H252" t="str">
        <f>INDEX(Fixed!$A$2:$AF$557, MATCH(Mastertab!$C252,Fixed!$B$2:$B$557,0),MATCH(Mastertab!H$2,Fixed!$A$1:$AF$1,0))</f>
        <v>Q480</v>
      </c>
      <c r="I252" t="str">
        <f>INDEX(Fixed!$A$2:$AF$557, MATCH(Mastertab!$C252,Fixed!$B$2:$B$557,0),MATCH(Mastertab!I$2,Fixed!$A$1:$AF$1,0))</f>
        <v>Senior</v>
      </c>
      <c r="J252">
        <f>INDEX(Fixed!$A$2:$AF$557, MATCH(Mastertab!$C252,Fixed!$B$2:$B$557,0),MATCH(Mastertab!J$2,Fixed!$A$1:$AF$1,0))</f>
        <v>0</v>
      </c>
      <c r="K252" t="str">
        <f>INDEX(Fixed!$A$2:$AF$557, MATCH(Mastertab!$C252,Fixed!$B$2:$B$557,0),MATCH(Mastertab!K$2,Fixed!$A$1:$AF$1,0))</f>
        <v>GBP</v>
      </c>
      <c r="L252" s="361">
        <f>INDEX(Fixed!$A$2:$AF$557, MATCH(Mastertab!$C252,Fixed!$B$2:$B$557,0),MATCH(Mastertab!L$2,Fixed!$A$1:$AF$1,0))</f>
        <v>39532</v>
      </c>
      <c r="M252">
        <f>INDEX(Fixed!$A$2:$AF$557, MATCH(Mastertab!$C252,Fixed!$B$2:$B$557,0),MATCH(Mastertab!M$2,Fixed!$A$1:$AF$1,0))</f>
        <v>100</v>
      </c>
      <c r="N252" s="360">
        <f>INDEX(Fixed!$A$2:$AF$557, MATCH(Mastertab!$C252,Fixed!$B$2:$B$557,0),MATCH(Mastertab!N$2,Fixed!$A$1:$AF$1,0))</f>
        <v>48298</v>
      </c>
      <c r="O252">
        <f>INDEX(Fixed!$A$2:$AF$557, MATCH(Mastertab!$C252,Fixed!$B$2:$B$557,0),MATCH(Mastertab!O$2,Fixed!$A$1:$AF$1,0))</f>
        <v>9.9917808219178088</v>
      </c>
      <c r="P252">
        <f>INDEX(Fixed!$A$2:$AF$557, MATCH(Mastertab!$C252,Fixed!$B$2:$B$557,0),MATCH(Mastertab!P$2,Fixed!$A$1:$AF$1,0))</f>
        <v>81.126168000000007</v>
      </c>
      <c r="Q252">
        <f>INDEX(Fixed!$A$2:$AF$557, MATCH(Mastertab!$C252,Fixed!$B$2:$B$557,0),MATCH(Mastertab!Q$2,Fixed!$A$1:$AF$1,0))</f>
        <v>99.485416659452312</v>
      </c>
      <c r="R252">
        <f>INDEX(Fixed!$A$2:$AF$557, MATCH(Mastertab!$C252,Fixed!$B$2:$B$557,0),MATCH(Mastertab!R$2,Fixed!$A$1:$AF$1,0))</f>
        <v>99.485416659452312</v>
      </c>
      <c r="S252">
        <f>INDEX(Fixed!$A$2:$AF$557, MATCH(Mastertab!$C252,Fixed!$B$2:$B$557,0),MATCH(Mastertab!S$2,Fixed!$A$1:$AF$1,0))</f>
        <v>994.03647823841811</v>
      </c>
      <c r="T252" s="412">
        <f>INDEX(Fixed!$A$2:$AF$557, MATCH(Mastertab!$C252,Fixed!$B$2:$B$557,0),MATCH(Mastertab!T$2,Fixed!$A$1:$AF$1,0))</f>
        <v>6.0252672497569382E-3</v>
      </c>
      <c r="U252" s="412">
        <f>INDEX(Fixed!$A$2:$AF$557, MATCH(Mastertab!$C252,Fixed!$B$2:$B$557,0),MATCH(Mastertab!U$2,Fixed!$A$1:$AF$1,0))</f>
        <v>1.4901960784313717E-2</v>
      </c>
      <c r="V252">
        <f>INDEX(Fixed!$A$2:$AF$557, MATCH(Mastertab!$C252,Fixed!$B$2:$B$557,0),MATCH(Mastertab!V$2,Fixed!$A$1:$AF$1,0))</f>
        <v>0</v>
      </c>
      <c r="W252">
        <f>INDEX(Fixed!$A$2:$AF$557, MATCH(Mastertab!$C252,Fixed!$B$2:$B$557,0),MATCH(Mastertab!W$2,Fixed!$A$1:$AF$1,0))</f>
        <v>0</v>
      </c>
      <c r="X252">
        <f>INDEX(Fixed!$A$2:$AF$557, MATCH(Mastertab!$C252,Fixed!$B$2:$B$557,0),MATCH(Mastertab!X$2,Fixed!$A$1:$AF$1,0))</f>
        <v>0</v>
      </c>
      <c r="Y252" s="412">
        <f>INDEX(Fixed!$A$2:$AF$557, MATCH(Mastertab!$C252,Fixed!$B$2:$B$557,0),MATCH(Mastertab!Y$2,Fixed!$A$1:$AF$1,0))</f>
        <v>3.5200000000000002E-2</v>
      </c>
      <c r="Z252">
        <f>INDEX(Fixed!$A$2:$AF$557, MATCH(Mastertab!$C252,Fixed!$B$2:$B$557,0),MATCH(Mastertab!Z$2,Fixed!$A$1:$AF$1,0))</f>
        <v>3.5018866664127217</v>
      </c>
      <c r="AA252">
        <f>INDEX(Fixed!$A$2:$AF$557, MATCH(Mastertab!$C252,Fixed!$B$2:$B$557,0),MATCH(Mastertab!AA$2,Fixed!$A$1:$AF$1,0))</f>
        <v>3.5018866664127217</v>
      </c>
      <c r="AB252">
        <f>INDEX(Fixed!$A$2:$AF$557, MATCH(Mastertab!$C252,Fixed!$B$2:$B$557,0),MATCH(Mastertab!AB$2,Fixed!$A$1:$AF$1,0))</f>
        <v>0</v>
      </c>
      <c r="AC252">
        <f>INDEX(Fixed!$A$2:$AF$557, MATCH(Mastertab!$C252,Fixed!$B$2:$B$557,0),MATCH(Mastertab!AC$2,Fixed!$A$1:$AF$1,0))</f>
        <v>0</v>
      </c>
      <c r="AD252">
        <f>INDEX(Fixed!$A$2:$AF$557, MATCH(Mastertab!$C252,Fixed!$B$2:$B$557,0),MATCH(Mastertab!AD$2,Fixed!$A$1:$AF$1,0))</f>
        <v>0</v>
      </c>
      <c r="AE252">
        <f>INDEX(Fixed!$A$2:$AF$557, MATCH(Mastertab!$C252,Fixed!$B$2:$B$557,0),MATCH(Mastertab!AE$2,Fixed!$A$1:$AF$1,0))</f>
        <v>99.485416659452312</v>
      </c>
      <c r="AF252">
        <f>INDEX(Fixed!$A$2:$AF$557, MATCH(Mastertab!$C252,Fixed!$B$2:$B$557,0),MATCH(Mastertab!AF$2,Fixed!$A$1:$AF$1,0))</f>
        <v>108.7</v>
      </c>
      <c r="AG252">
        <f>INDEX(Fixed!$A$2:$AF$557, MATCH(Mastertab!$C252,Fixed!$B$2:$B$557,0),MATCH(Mastertab!AG$2,Fixed!$A$1:$AF$1,0))</f>
        <v>0</v>
      </c>
      <c r="AH252">
        <f t="shared" si="148"/>
        <v>0</v>
      </c>
      <c r="AI252" s="363">
        <f t="shared" si="129"/>
        <v>24</v>
      </c>
      <c r="AJ252" s="406">
        <f t="shared" si="130"/>
        <v>3.5200000000000002E-2</v>
      </c>
      <c r="AK252" s="406">
        <f t="shared" si="131"/>
        <v>6.0252672497569382E-3</v>
      </c>
      <c r="AL252" s="406">
        <f t="shared" si="132"/>
        <v>1.4901960784313717E-2</v>
      </c>
      <c r="AM252" s="383">
        <f t="shared" si="133"/>
        <v>1</v>
      </c>
      <c r="AN252" s="406">
        <f t="shared" si="149"/>
        <v>3.5200000000000002E-2</v>
      </c>
      <c r="AO252" s="406">
        <f>IF(AM252=1,AN252,IF(AM252=2,(1+AN252)*(1+Inputs!$C$5)-1,IF(AM252=3,(1+AN252)*(1+Inputs!$C$6)-1,AN252)))</f>
        <v>3.5200000000000002E-2</v>
      </c>
      <c r="AP252" s="362">
        <f t="shared" si="134"/>
        <v>3.5018866664127217</v>
      </c>
      <c r="AQ252">
        <f t="shared" si="135"/>
        <v>99.485416659452312</v>
      </c>
      <c r="AS252" s="421" t="str">
        <f>IF(AR252=1,INDEX('PwC PR14 Artesian analysis'!$G$10:$G$22,MATCH(C252,'PwC PR14 Artesian analysis'!$D$10:$D$22,0)),"")</f>
        <v/>
      </c>
      <c r="AT252" s="421"/>
      <c r="AU252" s="421">
        <f t="shared" si="136"/>
        <v>3.5200000000000002E-2</v>
      </c>
      <c r="AV252" s="422">
        <f t="shared" si="137"/>
        <v>3.5018866664127217</v>
      </c>
      <c r="AW252" s="422">
        <f t="shared" si="150"/>
        <v>99.485416659452312</v>
      </c>
      <c r="AX252" s="422">
        <f t="shared" si="138"/>
        <v>9.9917808219178088</v>
      </c>
      <c r="AY252" s="422" t="b">
        <f t="shared" si="139"/>
        <v>0</v>
      </c>
      <c r="AZ252">
        <f>IF(AX252&lt;Inputs!$C$9,1,IF(AND(AX252&gt;Inputs!$C$9,AX252&lt;Inputs!$C$10),2,3))</f>
        <v>3</v>
      </c>
      <c r="BA252" s="406">
        <f>IF(AY252=TRUE,"",Inputs!$C$7)</f>
        <v>5.3408328921702455E-2</v>
      </c>
      <c r="BB252" s="412">
        <f>IF(AY252=TRUE,"",((AX252-Inputs!$C$9)*Mastertab!AU252+(Inputs!$C$10-Mastertab!AX252)*Inputs!$C$7)/(Inputs!$C$10-Inputs!$C$9))</f>
        <v>2.794659993091634E-2</v>
      </c>
      <c r="BC252" s="412" t="str">
        <f>IF(AY252=FALSE,"",((AX252-Inputs!$C$9)*Mastertab!AU252/(Inputs!$C$10-Inputs!$C$9)))</f>
        <v/>
      </c>
      <c r="BD252" s="412">
        <f t="shared" si="151"/>
        <v>3.5200000000000002E-2</v>
      </c>
      <c r="BE252" s="514">
        <f t="shared" si="140"/>
        <v>3.5018866664127217</v>
      </c>
      <c r="BF252" s="514">
        <f t="shared" si="141"/>
        <v>99.485416659452312</v>
      </c>
      <c r="BG252" s="514" t="b">
        <f t="shared" si="142"/>
        <v>0</v>
      </c>
      <c r="BH252" s="514">
        <f t="shared" si="152"/>
        <v>3</v>
      </c>
      <c r="BI252" s="514" t="b">
        <f t="shared" si="153"/>
        <v>0</v>
      </c>
      <c r="BJ252" s="514" t="str">
        <f t="shared" si="143"/>
        <v/>
      </c>
      <c r="BK252" s="514" t="str">
        <f t="shared" si="144"/>
        <v/>
      </c>
      <c r="BL252" s="514" t="str">
        <f>IF(BG252=TRUE,(Inputs!$C$8-Mastertab!L252)/365,"")</f>
        <v/>
      </c>
      <c r="BM252" s="514" t="str">
        <f t="shared" si="154"/>
        <v/>
      </c>
      <c r="BN252" t="str">
        <f>IFERROR((Inputs!$C$9*BM252),"")</f>
        <v/>
      </c>
      <c r="BO252" s="363" t="str">
        <f t="shared" si="155"/>
        <v/>
      </c>
      <c r="BP252" s="363" t="str">
        <f t="shared" si="156"/>
        <v/>
      </c>
      <c r="BQ252" s="363" t="str">
        <f t="shared" si="157"/>
        <v/>
      </c>
      <c r="BR252" s="363" t="b">
        <f t="shared" si="158"/>
        <v>0</v>
      </c>
      <c r="BS252" s="363">
        <f t="shared" si="159"/>
        <v>99.485416659452312</v>
      </c>
      <c r="BT252" s="412">
        <f t="shared" si="160"/>
        <v>3.5200000000000002E-2</v>
      </c>
      <c r="BU252" s="363">
        <f t="shared" si="161"/>
        <v>3.5018866664127217</v>
      </c>
      <c r="BV252" s="514">
        <f t="shared" si="162"/>
        <v>99.485416659452312</v>
      </c>
      <c r="BW252" s="516" t="str">
        <f t="shared" si="145"/>
        <v/>
      </c>
      <c r="BX252" s="516" t="str">
        <f t="shared" si="146"/>
        <v/>
      </c>
      <c r="BY252" s="412" t="str">
        <f>IF(BW252="","",Inputs!$F$14)</f>
        <v/>
      </c>
      <c r="BZ252" s="412" t="str">
        <f>IF(BW252="","",Inputs!$F$15)</f>
        <v/>
      </c>
      <c r="CA252" s="412">
        <f t="shared" si="163"/>
        <v>3.5200000000000002E-2</v>
      </c>
      <c r="CB252" s="515">
        <f t="shared" si="164"/>
        <v>3.5018866664127217</v>
      </c>
      <c r="CC252" s="515">
        <f t="shared" si="165"/>
        <v>99.485416659452312</v>
      </c>
      <c r="CD252" s="515" t="str">
        <f t="shared" si="166"/>
        <v/>
      </c>
      <c r="CE252" s="412" t="str">
        <f t="shared" si="167"/>
        <v/>
      </c>
      <c r="CF252" s="515"/>
      <c r="CG252" s="534" t="str">
        <f>IFERROR(HLOOKUP(CF252,'Floating adj.'!$J$6:$Q$10,5,FALSE),"")</f>
        <v/>
      </c>
      <c r="CH252" s="534">
        <f t="shared" si="147"/>
        <v>3.5200000000000002E-2</v>
      </c>
      <c r="CI252" s="515">
        <f t="shared" si="168"/>
        <v>3.5018866664127217</v>
      </c>
      <c r="CJ252" s="536">
        <f t="shared" si="169"/>
        <v>99.485416659452312</v>
      </c>
      <c r="CK252" s="515" t="s">
        <v>41</v>
      </c>
      <c r="CL252" s="515" t="s">
        <v>142</v>
      </c>
      <c r="CM252" s="521">
        <f>VLOOKUP(CK252,Inputs!$B$20:$C$30,2,FALSE)</f>
        <v>1</v>
      </c>
      <c r="CN252" s="521">
        <f>IF(Mastertab!CL252="Junior / Class B",VLOOKUP(Mastertab!CL252,Inputs!$B$32:$C$33,2,FALSE),1)</f>
        <v>1</v>
      </c>
      <c r="CO252">
        <f t="shared" si="170"/>
        <v>1</v>
      </c>
    </row>
    <row r="253" spans="1:93" x14ac:dyDescent="0.45">
      <c r="A253" t="s">
        <v>140</v>
      </c>
      <c r="B253" t="str">
        <f>INDEX(Fixed!$A$2:$AF$557, MATCH(Mastertab!$C253,Fixed!$B$2:$B$557,0),MATCH(Mastertab!B$2,Fixed!$A$1:$AF$1,0))</f>
        <v>SVH</v>
      </c>
      <c r="C253" t="s">
        <v>394</v>
      </c>
      <c r="D253" t="str">
        <f>INDEX(Fixed!$A$2:$AF$557, MATCH(Mastertab!$C253,Fixed!$B$2:$B$557,0),MATCH(Mastertab!D$2,Fixed!$A$1:$AF$1,0))</f>
        <v>ROU lease liabilities</v>
      </c>
      <c r="E253" t="str">
        <f>INDEX(Fixed!$A$2:$AF$557, MATCH(Mastertab!$C253,Fixed!$B$2:$B$557,0),MATCH(Mastertab!E$2,Fixed!$A$1:$AF$1,0))</f>
        <v>STW</v>
      </c>
      <c r="F253" t="str">
        <f>INDEX(Fixed!$A$2:$AF$557, MATCH(Mastertab!$C253,Fixed!$B$2:$B$557,0),MATCH(Mastertab!F$2,Fixed!$A$1:$AF$1,0))</f>
        <v>Finance lease</v>
      </c>
      <c r="G253" t="str">
        <f>INDEX(Fixed!$A$2:$AF$557, MATCH(Mastertab!$C253,Fixed!$B$2:$B$557,0),MATCH(Mastertab!G$2,Fixed!$A$1:$AF$1,0))</f>
        <v>Bullet</v>
      </c>
      <c r="H253">
        <f>INDEX(Fixed!$A$2:$AF$557, MATCH(Mastertab!$C253,Fixed!$B$2:$B$557,0),MATCH(Mastertab!H$2,Fixed!$A$1:$AF$1,0))</f>
        <v>0</v>
      </c>
      <c r="I253" t="str">
        <f>INDEX(Fixed!$A$2:$AF$557, MATCH(Mastertab!$C253,Fixed!$B$2:$B$557,0),MATCH(Mastertab!I$2,Fixed!$A$1:$AF$1,0))</f>
        <v>Senior</v>
      </c>
      <c r="J253">
        <f>INDEX(Fixed!$A$2:$AF$557, MATCH(Mastertab!$C253,Fixed!$B$2:$B$557,0),MATCH(Mastertab!J$2,Fixed!$A$1:$AF$1,0))</f>
        <v>0</v>
      </c>
      <c r="K253" t="str">
        <f>INDEX(Fixed!$A$2:$AF$557, MATCH(Mastertab!$C253,Fixed!$B$2:$B$557,0),MATCH(Mastertab!K$2,Fixed!$A$1:$AF$1,0))</f>
        <v>GBP</v>
      </c>
      <c r="L253" s="361">
        <f>INDEX(Fixed!$A$2:$AF$557, MATCH(Mastertab!$C253,Fixed!$B$2:$B$557,0),MATCH(Mastertab!L$2,Fixed!$A$1:$AF$1,0))</f>
        <v>0</v>
      </c>
      <c r="M253">
        <f>INDEX(Fixed!$A$2:$AF$557, MATCH(Mastertab!$C253,Fixed!$B$2:$B$557,0),MATCH(Mastertab!M$2,Fixed!$A$1:$AF$1,0))</f>
        <v>100</v>
      </c>
      <c r="N253" s="360">
        <f>INDEX(Fixed!$A$2:$AF$557, MATCH(Mastertab!$C253,Fixed!$B$2:$B$557,0),MATCH(Mastertab!N$2,Fixed!$A$1:$AF$1,0))</f>
        <v>0</v>
      </c>
      <c r="O253">
        <f>INDEX(Fixed!$A$2:$AF$557, MATCH(Mastertab!$C253,Fixed!$B$2:$B$557,0),MATCH(Mastertab!O$2,Fixed!$A$1:$AF$1,0))</f>
        <v>5</v>
      </c>
      <c r="P253">
        <f>INDEX(Fixed!$A$2:$AF$557, MATCH(Mastertab!$C253,Fixed!$B$2:$B$557,0),MATCH(Mastertab!P$2,Fixed!$A$1:$AF$1,0))</f>
        <v>0</v>
      </c>
      <c r="Q253">
        <f>INDEX(Fixed!$A$2:$AF$557, MATCH(Mastertab!$C253,Fixed!$B$2:$B$557,0),MATCH(Mastertab!Q$2,Fixed!$A$1:$AF$1,0))</f>
        <v>9.1999999999999993</v>
      </c>
      <c r="R253">
        <f>INDEX(Fixed!$A$2:$AF$557, MATCH(Mastertab!$C253,Fixed!$B$2:$B$557,0),MATCH(Mastertab!R$2,Fixed!$A$1:$AF$1,0))</f>
        <v>9.1999999999999993</v>
      </c>
      <c r="S253">
        <f>INDEX(Fixed!$A$2:$AF$557, MATCH(Mastertab!$C253,Fixed!$B$2:$B$557,0),MATCH(Mastertab!S$2,Fixed!$A$1:$AF$1,0))</f>
        <v>46</v>
      </c>
      <c r="T253" s="412">
        <f>INDEX(Fixed!$A$2:$AF$557, MATCH(Mastertab!$C253,Fixed!$B$2:$B$557,0),MATCH(Mastertab!T$2,Fixed!$A$1:$AF$1,0))</f>
        <v>6.001826430500623E-3</v>
      </c>
      <c r="U253" s="412">
        <f>INDEX(Fixed!$A$2:$AF$557, MATCH(Mastertab!$C253,Fixed!$B$2:$B$557,0),MATCH(Mastertab!U$2,Fixed!$A$1:$AF$1,0))</f>
        <v>1.4878313134298882E-2</v>
      </c>
      <c r="V253">
        <f>INDEX(Fixed!$A$2:$AF$557, MATCH(Mastertab!$C253,Fixed!$B$2:$B$557,0),MATCH(Mastertab!V$2,Fixed!$A$1:$AF$1,0))</f>
        <v>0</v>
      </c>
      <c r="W253">
        <f>INDEX(Fixed!$A$2:$AF$557, MATCH(Mastertab!$C253,Fixed!$B$2:$B$557,0),MATCH(Mastertab!W$2,Fixed!$A$1:$AF$1,0))</f>
        <v>0</v>
      </c>
      <c r="X253">
        <f>INDEX(Fixed!$A$2:$AF$557, MATCH(Mastertab!$C253,Fixed!$B$2:$B$557,0),MATCH(Mastertab!X$2,Fixed!$A$1:$AF$1,0))</f>
        <v>0</v>
      </c>
      <c r="Y253" s="412">
        <f>INDEX(Fixed!$A$2:$AF$557, MATCH(Mastertab!$C253,Fixed!$B$2:$B$557,0),MATCH(Mastertab!Y$2,Fixed!$A$1:$AF$1,0))</f>
        <v>3.5175879396984924E-2</v>
      </c>
      <c r="Z253">
        <f>INDEX(Fixed!$A$2:$AF$557, MATCH(Mastertab!$C253,Fixed!$B$2:$B$557,0),MATCH(Mastertab!Z$2,Fixed!$A$1:$AF$1,0))</f>
        <v>0.32361809045226125</v>
      </c>
      <c r="AA253">
        <f>INDEX(Fixed!$A$2:$AF$557, MATCH(Mastertab!$C253,Fixed!$B$2:$B$557,0),MATCH(Mastertab!AA$2,Fixed!$A$1:$AF$1,0))</f>
        <v>0.32361809045226125</v>
      </c>
      <c r="AB253">
        <f>INDEX(Fixed!$A$2:$AF$557, MATCH(Mastertab!$C253,Fixed!$B$2:$B$557,0),MATCH(Mastertab!AB$2,Fixed!$A$1:$AF$1,0))</f>
        <v>0</v>
      </c>
      <c r="AC253">
        <f>INDEX(Fixed!$A$2:$AF$557, MATCH(Mastertab!$C253,Fixed!$B$2:$B$557,0),MATCH(Mastertab!AC$2,Fixed!$A$1:$AF$1,0))</f>
        <v>0</v>
      </c>
      <c r="AD253">
        <f>INDEX(Fixed!$A$2:$AF$557, MATCH(Mastertab!$C253,Fixed!$B$2:$B$557,0),MATCH(Mastertab!AD$2,Fixed!$A$1:$AF$1,0))</f>
        <v>0</v>
      </c>
      <c r="AE253">
        <f>INDEX(Fixed!$A$2:$AF$557, MATCH(Mastertab!$C253,Fixed!$B$2:$B$557,0),MATCH(Mastertab!AE$2,Fixed!$A$1:$AF$1,0))</f>
        <v>9.1999999999999993</v>
      </c>
      <c r="AF253">
        <f>INDEX(Fixed!$A$2:$AF$557, MATCH(Mastertab!$C253,Fixed!$B$2:$B$557,0),MATCH(Mastertab!AF$2,Fixed!$A$1:$AF$1,0))</f>
        <v>9.1999999999999993</v>
      </c>
      <c r="AG253">
        <f>INDEX(Fixed!$A$2:$AF$557, MATCH(Mastertab!$C253,Fixed!$B$2:$B$557,0),MATCH(Mastertab!AG$2,Fixed!$A$1:$AF$1,0))</f>
        <v>0</v>
      </c>
      <c r="AH253">
        <f t="shared" si="148"/>
        <v>0</v>
      </c>
      <c r="AI253" s="363">
        <f t="shared" si="129"/>
        <v>0</v>
      </c>
      <c r="AJ253" s="406">
        <f t="shared" si="130"/>
        <v>3.5175879396984924E-2</v>
      </c>
      <c r="AK253" s="406">
        <f t="shared" si="131"/>
        <v>6.001826430500623E-3</v>
      </c>
      <c r="AL253" s="406">
        <f t="shared" si="132"/>
        <v>1.4878313134298882E-2</v>
      </c>
      <c r="AM253" s="383">
        <f t="shared" si="133"/>
        <v>1</v>
      </c>
      <c r="AN253" s="406">
        <f t="shared" si="149"/>
        <v>3.5175879396984924E-2</v>
      </c>
      <c r="AO253" s="406">
        <f>IF(AM253=1,AN253,IF(AM253=2,(1+AN253)*(1+Inputs!$C$5)-1,IF(AM253=3,(1+AN253)*(1+Inputs!$C$6)-1,AN253)))</f>
        <v>3.5175879396984924E-2</v>
      </c>
      <c r="AP253" s="362">
        <f t="shared" si="134"/>
        <v>0.32361809045226125</v>
      </c>
      <c r="AQ253">
        <f t="shared" si="135"/>
        <v>9.1999999999999993</v>
      </c>
      <c r="AS253" s="421" t="str">
        <f>IF(AR253=1,INDEX('PwC PR14 Artesian analysis'!$G$10:$G$22,MATCH(C253,'PwC PR14 Artesian analysis'!$D$10:$D$22,0)),"")</f>
        <v/>
      </c>
      <c r="AT253" s="421"/>
      <c r="AU253" s="421">
        <f t="shared" si="136"/>
        <v>3.5175879396984924E-2</v>
      </c>
      <c r="AV253" s="422">
        <f t="shared" si="137"/>
        <v>0.32361809045226125</v>
      </c>
      <c r="AW253" s="422">
        <f t="shared" si="150"/>
        <v>9.1999999999999993</v>
      </c>
      <c r="AX253" s="422">
        <f t="shared" si="138"/>
        <v>5</v>
      </c>
      <c r="AY253" s="422" t="b">
        <f t="shared" si="139"/>
        <v>0</v>
      </c>
      <c r="AZ253">
        <f>IF(AX253&lt;Inputs!$C$9,1,IF(AND(AX253&gt;Inputs!$C$9,AX253&lt;Inputs!$C$10),2,3))</f>
        <v>2</v>
      </c>
      <c r="BA253" s="406">
        <f>IF(AY253=TRUE,"",Inputs!$C$7)</f>
        <v>5.3408328921702455E-2</v>
      </c>
      <c r="BB253" s="412">
        <f>IF(AY253=TRUE,"",((AX253-Inputs!$C$9)*Mastertab!AU253+(Inputs!$C$10-Mastertab!AX253)*Inputs!$C$7)/(Inputs!$C$10-Inputs!$C$9))</f>
        <v>4.6115349111815446E-2</v>
      </c>
      <c r="BC253" s="412" t="str">
        <f>IF(AY253=FALSE,"",((AX253-Inputs!$C$9)*Mastertab!AU253/(Inputs!$C$10-Inputs!$C$9)))</f>
        <v/>
      </c>
      <c r="BD253" s="412">
        <f t="shared" si="151"/>
        <v>4.6115349111815446E-2</v>
      </c>
      <c r="BE253" s="514">
        <f t="shared" si="140"/>
        <v>0.42426121182870208</v>
      </c>
      <c r="BF253" s="514">
        <f t="shared" si="141"/>
        <v>9.1999999999999993</v>
      </c>
      <c r="BG253" s="514" t="b">
        <f t="shared" si="142"/>
        <v>0</v>
      </c>
      <c r="BH253" s="514">
        <f t="shared" si="152"/>
        <v>2</v>
      </c>
      <c r="BI253" s="514" t="b">
        <f t="shared" si="153"/>
        <v>0</v>
      </c>
      <c r="BJ253" s="514" t="str">
        <f t="shared" si="143"/>
        <v/>
      </c>
      <c r="BK253" s="514" t="str">
        <f t="shared" si="144"/>
        <v/>
      </c>
      <c r="BL253" s="514" t="str">
        <f>IF(BG253=TRUE,(Inputs!$C$8-Mastertab!L253)/365,"")</f>
        <v/>
      </c>
      <c r="BM253" s="514" t="str">
        <f t="shared" si="154"/>
        <v/>
      </c>
      <c r="BN253" t="str">
        <f>IFERROR((Inputs!$C$9*BM253),"")</f>
        <v/>
      </c>
      <c r="BO253" s="363" t="str">
        <f t="shared" si="155"/>
        <v/>
      </c>
      <c r="BP253" s="363" t="str">
        <f t="shared" si="156"/>
        <v/>
      </c>
      <c r="BQ253" s="363" t="str">
        <f t="shared" si="157"/>
        <v/>
      </c>
      <c r="BR253" s="363" t="b">
        <f t="shared" si="158"/>
        <v>0</v>
      </c>
      <c r="BS253" s="363">
        <f t="shared" si="159"/>
        <v>9.1999999999999993</v>
      </c>
      <c r="BT253" s="412">
        <f t="shared" si="160"/>
        <v>4.6115349111815446E-2</v>
      </c>
      <c r="BU253" s="363">
        <f t="shared" si="161"/>
        <v>0.42426121182870208</v>
      </c>
      <c r="BV253" s="514">
        <f t="shared" si="162"/>
        <v>9.1999999999999993</v>
      </c>
      <c r="BW253" s="516" t="str">
        <f t="shared" si="145"/>
        <v/>
      </c>
      <c r="BX253" s="516" t="str">
        <f t="shared" si="146"/>
        <v/>
      </c>
      <c r="BY253" s="412" t="str">
        <f>IF(BW253="","",Inputs!$F$14)</f>
        <v/>
      </c>
      <c r="BZ253" s="412" t="str">
        <f>IF(BW253="","",Inputs!$F$15)</f>
        <v/>
      </c>
      <c r="CA253" s="412">
        <f t="shared" si="163"/>
        <v>4.6115349111815446E-2</v>
      </c>
      <c r="CB253" s="515">
        <f t="shared" si="164"/>
        <v>0.42426121182870208</v>
      </c>
      <c r="CC253" s="515">
        <f t="shared" si="165"/>
        <v>9.1999999999999993</v>
      </c>
      <c r="CD253" s="515" t="str">
        <f t="shared" si="166"/>
        <v/>
      </c>
      <c r="CE253" s="412" t="str">
        <f t="shared" si="167"/>
        <v/>
      </c>
      <c r="CF253" s="515"/>
      <c r="CG253" s="534" t="str">
        <f>IFERROR(HLOOKUP(CF253,'Floating adj.'!$J$6:$Q$10,5,FALSE),"")</f>
        <v/>
      </c>
      <c r="CH253" s="534">
        <f t="shared" si="147"/>
        <v>4.6115349111815446E-2</v>
      </c>
      <c r="CI253" s="515">
        <f t="shared" si="168"/>
        <v>0.42426121182870208</v>
      </c>
      <c r="CJ253" s="536">
        <f t="shared" si="169"/>
        <v>9.1999999999999993</v>
      </c>
      <c r="CK253" s="515" t="s">
        <v>41</v>
      </c>
      <c r="CL253" s="515" t="s">
        <v>142</v>
      </c>
      <c r="CM253" s="521">
        <f>VLOOKUP(CK253,Inputs!$B$20:$C$30,2,FALSE)</f>
        <v>1</v>
      </c>
      <c r="CN253" s="521">
        <f>IF(Mastertab!CL253="Junior / Class B",VLOOKUP(Mastertab!CL253,Inputs!$B$32:$C$33,2,FALSE),1)</f>
        <v>1</v>
      </c>
      <c r="CO253">
        <f t="shared" si="170"/>
        <v>1</v>
      </c>
    </row>
    <row r="254" spans="1:93" x14ac:dyDescent="0.45">
      <c r="A254" t="s">
        <v>140</v>
      </c>
      <c r="B254" t="str">
        <f>INDEX(Fixed!$A$2:$AF$557, MATCH(Mastertab!$C254,Fixed!$B$2:$B$557,0),MATCH(Mastertab!B$2,Fixed!$A$1:$AF$1,0))</f>
        <v>SVH</v>
      </c>
      <c r="C254" t="s">
        <v>395</v>
      </c>
      <c r="D254" t="str">
        <f>INDEX(Fixed!$A$2:$AF$557, MATCH(Mastertab!$C254,Fixed!$B$2:$B$557,0),MATCH(Mastertab!D$2,Fixed!$A$1:$AF$1,0))</f>
        <v>Interest rate swap</v>
      </c>
      <c r="E254" t="str">
        <f>INDEX(Fixed!$A$2:$AF$557, MATCH(Mastertab!$C254,Fixed!$B$2:$B$557,0),MATCH(Mastertab!E$2,Fixed!$A$1:$AF$1,0))</f>
        <v>STW</v>
      </c>
      <c r="F254" t="str">
        <f>INDEX(Fixed!$A$2:$AF$557, MATCH(Mastertab!$C254,Fixed!$B$2:$B$557,0),MATCH(Mastertab!F$2,Fixed!$A$1:$AF$1,0))</f>
        <v>Swap - paying leg</v>
      </c>
      <c r="G254" t="str">
        <f>INDEX(Fixed!$A$2:$AF$557, MATCH(Mastertab!$C254,Fixed!$B$2:$B$557,0),MATCH(Mastertab!G$2,Fixed!$A$1:$AF$1,0))</f>
        <v>Bullet</v>
      </c>
      <c r="H254" t="str">
        <f>INDEX(Fixed!$A$2:$AF$557, MATCH(Mastertab!$C254,Fixed!$B$2:$B$557,0),MATCH(Mastertab!H$2,Fixed!$A$1:$AF$1,0))</f>
        <v>Q4751</v>
      </c>
      <c r="I254" t="str">
        <f>INDEX(Fixed!$A$2:$AF$557, MATCH(Mastertab!$C254,Fixed!$B$2:$B$557,0),MATCH(Mastertab!I$2,Fixed!$A$1:$AF$1,0))</f>
        <v>Senior</v>
      </c>
      <c r="J254">
        <f>INDEX(Fixed!$A$2:$AF$557, MATCH(Mastertab!$C254,Fixed!$B$2:$B$557,0),MATCH(Mastertab!J$2,Fixed!$A$1:$AF$1,0))</f>
        <v>0</v>
      </c>
      <c r="K254" t="str">
        <f>INDEX(Fixed!$A$2:$AF$557, MATCH(Mastertab!$C254,Fixed!$B$2:$B$557,0),MATCH(Mastertab!K$2,Fixed!$A$1:$AF$1,0))</f>
        <v>GBP</v>
      </c>
      <c r="L254" s="361">
        <f>INDEX(Fixed!$A$2:$AF$557, MATCH(Mastertab!$C254,Fixed!$B$2:$B$557,0),MATCH(Mastertab!L$2,Fixed!$A$1:$AF$1,0))</f>
        <v>42255</v>
      </c>
      <c r="M254">
        <f>INDEX(Fixed!$A$2:$AF$557, MATCH(Mastertab!$C254,Fixed!$B$2:$B$557,0),MATCH(Mastertab!M$2,Fixed!$A$1:$AF$1,0))</f>
        <v>0</v>
      </c>
      <c r="N254" s="360">
        <f>INDEX(Fixed!$A$2:$AF$557, MATCH(Mastertab!$C254,Fixed!$B$2:$B$557,0),MATCH(Mastertab!N$2,Fixed!$A$1:$AF$1,0))</f>
        <v>48099</v>
      </c>
      <c r="O254">
        <f>INDEX(Fixed!$A$2:$AF$557, MATCH(Mastertab!$C254,Fixed!$B$2:$B$557,0),MATCH(Mastertab!O$2,Fixed!$A$1:$AF$1,0))</f>
        <v>9.4465753424657528</v>
      </c>
      <c r="P254">
        <f>INDEX(Fixed!$A$2:$AF$557, MATCH(Mastertab!$C254,Fixed!$B$2:$B$557,0),MATCH(Mastertab!P$2,Fixed!$A$1:$AF$1,0))</f>
        <v>0</v>
      </c>
      <c r="Q254">
        <f>INDEX(Fixed!$A$2:$AF$557, MATCH(Mastertab!$C254,Fixed!$B$2:$B$557,0),MATCH(Mastertab!Q$2,Fixed!$A$1:$AF$1,0))</f>
        <v>40</v>
      </c>
      <c r="R254">
        <f>INDEX(Fixed!$A$2:$AF$557, MATCH(Mastertab!$C254,Fixed!$B$2:$B$557,0),MATCH(Mastertab!R$2,Fixed!$A$1:$AF$1,0))</f>
        <v>40</v>
      </c>
      <c r="S254">
        <f>INDEX(Fixed!$A$2:$AF$557, MATCH(Mastertab!$C254,Fixed!$B$2:$B$557,0),MATCH(Mastertab!S$2,Fixed!$A$1:$AF$1,0))</f>
        <v>377.86301369863008</v>
      </c>
      <c r="T254" s="412">
        <f>INDEX(Fixed!$A$2:$AF$557, MATCH(Mastertab!$C254,Fixed!$B$2:$B$557,0),MATCH(Mastertab!T$2,Fixed!$A$1:$AF$1,0))</f>
        <v>2.4392614188532669E-2</v>
      </c>
      <c r="U254" s="412">
        <f>INDEX(Fixed!$A$2:$AF$557, MATCH(Mastertab!$C254,Fixed!$B$2:$B$557,0),MATCH(Mastertab!U$2,Fixed!$A$1:$AF$1,0))</f>
        <v>3.3431372549019622E-2</v>
      </c>
      <c r="V254">
        <f>INDEX(Fixed!$A$2:$AF$557, MATCH(Mastertab!$C254,Fixed!$B$2:$B$557,0),MATCH(Mastertab!V$2,Fixed!$A$1:$AF$1,0))</f>
        <v>0</v>
      </c>
      <c r="W254">
        <f>INDEX(Fixed!$A$2:$AF$557, MATCH(Mastertab!$C254,Fixed!$B$2:$B$557,0),MATCH(Mastertab!W$2,Fixed!$A$1:$AF$1,0))</f>
        <v>0</v>
      </c>
      <c r="X254">
        <f>INDEX(Fixed!$A$2:$AF$557, MATCH(Mastertab!$C254,Fixed!$B$2:$B$557,0),MATCH(Mastertab!X$2,Fixed!$A$1:$AF$1,0))</f>
        <v>0</v>
      </c>
      <c r="Y254" s="412">
        <f>INDEX(Fixed!$A$2:$AF$557, MATCH(Mastertab!$C254,Fixed!$B$2:$B$557,0),MATCH(Mastertab!Y$2,Fixed!$A$1:$AF$1,0))</f>
        <v>5.4100000000000002E-2</v>
      </c>
      <c r="Z254">
        <f>INDEX(Fixed!$A$2:$AF$557, MATCH(Mastertab!$C254,Fixed!$B$2:$B$557,0),MATCH(Mastertab!Z$2,Fixed!$A$1:$AF$1,0))</f>
        <v>2.1640000000000001</v>
      </c>
      <c r="AA254">
        <f>INDEX(Fixed!$A$2:$AF$557, MATCH(Mastertab!$C254,Fixed!$B$2:$B$557,0),MATCH(Mastertab!AA$2,Fixed!$A$1:$AF$1,0))</f>
        <v>2.1640000000000001</v>
      </c>
      <c r="AB254">
        <f>INDEX(Fixed!$A$2:$AF$557, MATCH(Mastertab!$C254,Fixed!$B$2:$B$557,0),MATCH(Mastertab!AB$2,Fixed!$A$1:$AF$1,0))</f>
        <v>0</v>
      </c>
      <c r="AC254">
        <f>INDEX(Fixed!$A$2:$AF$557, MATCH(Mastertab!$C254,Fixed!$B$2:$B$557,0),MATCH(Mastertab!AC$2,Fixed!$A$1:$AF$1,0))</f>
        <v>0</v>
      </c>
      <c r="AD254">
        <f>INDEX(Fixed!$A$2:$AF$557, MATCH(Mastertab!$C254,Fixed!$B$2:$B$557,0),MATCH(Mastertab!AD$2,Fixed!$A$1:$AF$1,0))</f>
        <v>0</v>
      </c>
      <c r="AE254">
        <f>INDEX(Fixed!$A$2:$AF$557, MATCH(Mastertab!$C254,Fixed!$B$2:$B$557,0),MATCH(Mastertab!AE$2,Fixed!$A$1:$AF$1,0))</f>
        <v>40</v>
      </c>
      <c r="AF254">
        <f>INDEX(Fixed!$A$2:$AF$557, MATCH(Mastertab!$C254,Fixed!$B$2:$B$557,0),MATCH(Mastertab!AF$2,Fixed!$A$1:$AF$1,0))</f>
        <v>11.668869181282</v>
      </c>
      <c r="AG254">
        <f>INDEX(Fixed!$A$2:$AF$557, MATCH(Mastertab!$C254,Fixed!$B$2:$B$557,0),MATCH(Mastertab!AG$2,Fixed!$A$1:$AF$1,0))</f>
        <v>0</v>
      </c>
      <c r="AH254">
        <f t="shared" si="148"/>
        <v>0</v>
      </c>
      <c r="AI254" s="363">
        <f t="shared" si="129"/>
        <v>16</v>
      </c>
      <c r="AJ254" s="406">
        <f t="shared" si="130"/>
        <v>5.4100000000000002E-2</v>
      </c>
      <c r="AK254" s="406">
        <f t="shared" si="131"/>
        <v>2.4392614188532669E-2</v>
      </c>
      <c r="AL254" s="406">
        <f t="shared" si="132"/>
        <v>3.3431372549019622E-2</v>
      </c>
      <c r="AM254" s="383">
        <f t="shared" si="133"/>
        <v>1</v>
      </c>
      <c r="AN254" s="406">
        <f t="shared" si="149"/>
        <v>5.4100000000000002E-2</v>
      </c>
      <c r="AO254" s="406">
        <f>IF(AM254=1,AN254,IF(AM254=2,(1+AN254)*(1+Inputs!$C$5)-1,IF(AM254=3,(1+AN254)*(1+Inputs!$C$6)-1,AN254)))</f>
        <v>5.4100000000000002E-2</v>
      </c>
      <c r="AP254" s="362">
        <f t="shared" si="134"/>
        <v>2.1640000000000001</v>
      </c>
      <c r="AQ254">
        <f t="shared" si="135"/>
        <v>40</v>
      </c>
      <c r="AS254" s="421" t="str">
        <f>IF(AR254=1,INDEX('PwC PR14 Artesian analysis'!$G$10:$G$22,MATCH(C254,'PwC PR14 Artesian analysis'!$D$10:$D$22,0)),"")</f>
        <v/>
      </c>
      <c r="AT254" s="421"/>
      <c r="AU254" s="421">
        <f t="shared" si="136"/>
        <v>5.4100000000000002E-2</v>
      </c>
      <c r="AV254" s="422">
        <f t="shared" si="137"/>
        <v>2.1640000000000001</v>
      </c>
      <c r="AW254" s="422">
        <f t="shared" si="150"/>
        <v>40</v>
      </c>
      <c r="AX254" s="422">
        <f t="shared" si="138"/>
        <v>9.4465753424657528</v>
      </c>
      <c r="AY254" s="422" t="b">
        <f t="shared" si="139"/>
        <v>1</v>
      </c>
      <c r="AZ254">
        <f>IF(AX254&lt;Inputs!$C$9,1,IF(AND(AX254&gt;Inputs!$C$9,AX254&lt;Inputs!$C$10),2,3))</f>
        <v>3</v>
      </c>
      <c r="BA254" s="406" t="str">
        <f>IF(AY254=TRUE,"",Inputs!$C$7)</f>
        <v/>
      </c>
      <c r="BB254" s="412" t="str">
        <f>IF(AY254=TRUE,"",((AX254-Inputs!$C$9)*Mastertab!AU254+(Inputs!$C$10-Mastertab!AX254)*Inputs!$C$7)/(Inputs!$C$10-Inputs!$C$9))</f>
        <v/>
      </c>
      <c r="BC254" s="412">
        <f>IF(AY254=FALSE,"",((AX254-Inputs!$C$9)*Mastertab!AU254/(Inputs!$C$10-Inputs!$C$9)))</f>
        <v>6.9751945205479449E-2</v>
      </c>
      <c r="BD254" s="412">
        <f t="shared" si="151"/>
        <v>5.4100000000000002E-2</v>
      </c>
      <c r="BE254" s="514">
        <f t="shared" si="140"/>
        <v>2.1640000000000001</v>
      </c>
      <c r="BF254" s="514">
        <f t="shared" si="141"/>
        <v>40</v>
      </c>
      <c r="BG254" s="514" t="b">
        <f t="shared" si="142"/>
        <v>0</v>
      </c>
      <c r="BH254" s="514">
        <f t="shared" si="152"/>
        <v>3</v>
      </c>
      <c r="BI254" s="514" t="b">
        <f t="shared" si="153"/>
        <v>1</v>
      </c>
      <c r="BJ254" s="514" t="str">
        <f t="shared" si="143"/>
        <v/>
      </c>
      <c r="BK254" s="514" t="str">
        <f t="shared" si="144"/>
        <v/>
      </c>
      <c r="BL254" s="514" t="str">
        <f>IF(BG254=TRUE,(Inputs!$C$8-Mastertab!L254)/365,"")</f>
        <v/>
      </c>
      <c r="BM254" s="514" t="str">
        <f t="shared" si="154"/>
        <v/>
      </c>
      <c r="BN254" t="str">
        <f>IFERROR((Inputs!$C$9*BM254),"")</f>
        <v/>
      </c>
      <c r="BO254" s="363" t="str">
        <f t="shared" si="155"/>
        <v/>
      </c>
      <c r="BP254" s="363" t="str">
        <f t="shared" si="156"/>
        <v/>
      </c>
      <c r="BQ254" s="363" t="str">
        <f t="shared" si="157"/>
        <v/>
      </c>
      <c r="BR254" s="363" t="b">
        <f t="shared" si="158"/>
        <v>0</v>
      </c>
      <c r="BS254" s="363">
        <f t="shared" si="159"/>
        <v>40</v>
      </c>
      <c r="BT254" s="412">
        <f t="shared" si="160"/>
        <v>5.4100000000000002E-2</v>
      </c>
      <c r="BU254" s="363">
        <f t="shared" si="161"/>
        <v>2.1640000000000001</v>
      </c>
      <c r="BV254" s="514">
        <f t="shared" si="162"/>
        <v>40</v>
      </c>
      <c r="BW254" s="516" t="str">
        <f t="shared" si="145"/>
        <v/>
      </c>
      <c r="BX254" s="516" t="str">
        <f t="shared" si="146"/>
        <v/>
      </c>
      <c r="BY254" s="412" t="str">
        <f>IF(BW254="","",Inputs!$F$14)</f>
        <v/>
      </c>
      <c r="BZ254" s="412" t="str">
        <f>IF(BW254="","",Inputs!$F$15)</f>
        <v/>
      </c>
      <c r="CA254" s="412">
        <f t="shared" si="163"/>
        <v>5.4100000000000002E-2</v>
      </c>
      <c r="CB254" s="515">
        <f t="shared" si="164"/>
        <v>2.1640000000000001</v>
      </c>
      <c r="CC254" s="515">
        <f t="shared" si="165"/>
        <v>40</v>
      </c>
      <c r="CD254" s="515" t="str">
        <f t="shared" si="166"/>
        <v/>
      </c>
      <c r="CE254" s="412" t="str">
        <f t="shared" si="167"/>
        <v/>
      </c>
      <c r="CF254" s="515"/>
      <c r="CG254" s="534" t="str">
        <f>IFERROR(HLOOKUP(CF254,'Floating adj.'!$J$6:$Q$10,5,FALSE),"")</f>
        <v/>
      </c>
      <c r="CH254" s="534">
        <f t="shared" si="147"/>
        <v>5.4100000000000002E-2</v>
      </c>
      <c r="CI254" s="515">
        <f t="shared" si="168"/>
        <v>2.1640000000000001</v>
      </c>
      <c r="CJ254" s="536">
        <f t="shared" si="169"/>
        <v>40</v>
      </c>
      <c r="CK254" s="515" t="s">
        <v>38</v>
      </c>
      <c r="CL254" s="515" t="s">
        <v>142</v>
      </c>
      <c r="CM254" s="521">
        <f>VLOOKUP(CK254,Inputs!$B$20:$C$30,2,FALSE)</f>
        <v>0</v>
      </c>
      <c r="CN254" s="521">
        <f>IF(Mastertab!CL254="Junior / Class B",VLOOKUP(Mastertab!CL254,Inputs!$B$32:$C$33,2,FALSE),1)</f>
        <v>1</v>
      </c>
      <c r="CO254">
        <f t="shared" si="170"/>
        <v>0</v>
      </c>
    </row>
    <row r="255" spans="1:93" x14ac:dyDescent="0.45">
      <c r="A255" t="s">
        <v>140</v>
      </c>
      <c r="B255" t="str">
        <f>INDEX(Fixed!$A$2:$AF$557, MATCH(Mastertab!$C255,Fixed!$B$2:$B$557,0),MATCH(Mastertab!B$2,Fixed!$A$1:$AF$1,0))</f>
        <v>SVH</v>
      </c>
      <c r="C255" t="s">
        <v>396</v>
      </c>
      <c r="D255" t="str">
        <f>INDEX(Fixed!$A$2:$AF$557, MATCH(Mastertab!$C255,Fixed!$B$2:$B$557,0),MATCH(Mastertab!D$2,Fixed!$A$1:$AF$1,0))</f>
        <v xml:space="preserve">Interest rate swap </v>
      </c>
      <c r="E255" t="str">
        <f>INDEX(Fixed!$A$2:$AF$557, MATCH(Mastertab!$C255,Fixed!$B$2:$B$557,0),MATCH(Mastertab!E$2,Fixed!$A$1:$AF$1,0))</f>
        <v>STW</v>
      </c>
      <c r="F255" t="str">
        <f>INDEX(Fixed!$A$2:$AF$557, MATCH(Mastertab!$C255,Fixed!$B$2:$B$557,0),MATCH(Mastertab!F$2,Fixed!$A$1:$AF$1,0))</f>
        <v>Swap - paying leg</v>
      </c>
      <c r="G255" t="str">
        <f>INDEX(Fixed!$A$2:$AF$557, MATCH(Mastertab!$C255,Fixed!$B$2:$B$557,0),MATCH(Mastertab!G$2,Fixed!$A$1:$AF$1,0))</f>
        <v>Bullet</v>
      </c>
      <c r="H255" t="str">
        <f>INDEX(Fixed!$A$2:$AF$557, MATCH(Mastertab!$C255,Fixed!$B$2:$B$557,0),MATCH(Mastertab!H$2,Fixed!$A$1:$AF$1,0))</f>
        <v>Q4753</v>
      </c>
      <c r="I255" t="str">
        <f>INDEX(Fixed!$A$2:$AF$557, MATCH(Mastertab!$C255,Fixed!$B$2:$B$557,0),MATCH(Mastertab!I$2,Fixed!$A$1:$AF$1,0))</f>
        <v>Senior</v>
      </c>
      <c r="J255">
        <f>INDEX(Fixed!$A$2:$AF$557, MATCH(Mastertab!$C255,Fixed!$B$2:$B$557,0),MATCH(Mastertab!J$2,Fixed!$A$1:$AF$1,0))</f>
        <v>0</v>
      </c>
      <c r="K255" t="str">
        <f>INDEX(Fixed!$A$2:$AF$557, MATCH(Mastertab!$C255,Fixed!$B$2:$B$557,0),MATCH(Mastertab!K$2,Fixed!$A$1:$AF$1,0))</f>
        <v>GBP</v>
      </c>
      <c r="L255" s="361">
        <f>INDEX(Fixed!$A$2:$AF$557, MATCH(Mastertab!$C255,Fixed!$B$2:$B$557,0),MATCH(Mastertab!L$2,Fixed!$A$1:$AF$1,0))</f>
        <v>42255</v>
      </c>
      <c r="M255">
        <f>INDEX(Fixed!$A$2:$AF$557, MATCH(Mastertab!$C255,Fixed!$B$2:$B$557,0),MATCH(Mastertab!M$2,Fixed!$A$1:$AF$1,0))</f>
        <v>0</v>
      </c>
      <c r="N255" s="360">
        <f>INDEX(Fixed!$A$2:$AF$557, MATCH(Mastertab!$C255,Fixed!$B$2:$B$557,0),MATCH(Mastertab!N$2,Fixed!$A$1:$AF$1,0))</f>
        <v>47735</v>
      </c>
      <c r="O255">
        <f>INDEX(Fixed!$A$2:$AF$557, MATCH(Mastertab!$C255,Fixed!$B$2:$B$557,0),MATCH(Mastertab!O$2,Fixed!$A$1:$AF$1,0))</f>
        <v>8.4493150684931511</v>
      </c>
      <c r="P255">
        <f>INDEX(Fixed!$A$2:$AF$557, MATCH(Mastertab!$C255,Fixed!$B$2:$B$557,0),MATCH(Mastertab!P$2,Fixed!$A$1:$AF$1,0))</f>
        <v>0</v>
      </c>
      <c r="Q255">
        <f>INDEX(Fixed!$A$2:$AF$557, MATCH(Mastertab!$C255,Fixed!$B$2:$B$557,0),MATCH(Mastertab!Q$2,Fixed!$A$1:$AF$1,0))</f>
        <v>35</v>
      </c>
      <c r="R255">
        <f>INDEX(Fixed!$A$2:$AF$557, MATCH(Mastertab!$C255,Fixed!$B$2:$B$557,0),MATCH(Mastertab!R$2,Fixed!$A$1:$AF$1,0))</f>
        <v>35</v>
      </c>
      <c r="S255">
        <f>INDEX(Fixed!$A$2:$AF$557, MATCH(Mastertab!$C255,Fixed!$B$2:$B$557,0),MATCH(Mastertab!S$2,Fixed!$A$1:$AF$1,0))</f>
        <v>295.72602739726028</v>
      </c>
      <c r="T255" s="412">
        <f>INDEX(Fixed!$A$2:$AF$557, MATCH(Mastertab!$C255,Fixed!$B$2:$B$557,0),MATCH(Mastertab!T$2,Fixed!$A$1:$AF$1,0))</f>
        <v>2.5413022351797876E-2</v>
      </c>
      <c r="U255" s="412">
        <f>INDEX(Fixed!$A$2:$AF$557, MATCH(Mastertab!$C255,Fixed!$B$2:$B$557,0),MATCH(Mastertab!U$2,Fixed!$A$1:$AF$1,0))</f>
        <v>3.4460784313725457E-2</v>
      </c>
      <c r="V255">
        <f>INDEX(Fixed!$A$2:$AF$557, MATCH(Mastertab!$C255,Fixed!$B$2:$B$557,0),MATCH(Mastertab!V$2,Fixed!$A$1:$AF$1,0))</f>
        <v>0</v>
      </c>
      <c r="W255">
        <f>INDEX(Fixed!$A$2:$AF$557, MATCH(Mastertab!$C255,Fixed!$B$2:$B$557,0),MATCH(Mastertab!W$2,Fixed!$A$1:$AF$1,0))</f>
        <v>0</v>
      </c>
      <c r="X255">
        <f>INDEX(Fixed!$A$2:$AF$557, MATCH(Mastertab!$C255,Fixed!$B$2:$B$557,0),MATCH(Mastertab!X$2,Fixed!$A$1:$AF$1,0))</f>
        <v>0</v>
      </c>
      <c r="Y255" s="412">
        <f>INDEX(Fixed!$A$2:$AF$557, MATCH(Mastertab!$C255,Fixed!$B$2:$B$557,0),MATCH(Mastertab!Y$2,Fixed!$A$1:$AF$1,0))</f>
        <v>5.5149999999999998E-2</v>
      </c>
      <c r="Z255">
        <f>INDEX(Fixed!$A$2:$AF$557, MATCH(Mastertab!$C255,Fixed!$B$2:$B$557,0),MATCH(Mastertab!Z$2,Fixed!$A$1:$AF$1,0))</f>
        <v>1.93025</v>
      </c>
      <c r="AA255">
        <f>INDEX(Fixed!$A$2:$AF$557, MATCH(Mastertab!$C255,Fixed!$B$2:$B$557,0),MATCH(Mastertab!AA$2,Fixed!$A$1:$AF$1,0))</f>
        <v>1.93025</v>
      </c>
      <c r="AB255">
        <f>INDEX(Fixed!$A$2:$AF$557, MATCH(Mastertab!$C255,Fixed!$B$2:$B$557,0),MATCH(Mastertab!AB$2,Fixed!$A$1:$AF$1,0))</f>
        <v>0</v>
      </c>
      <c r="AC255">
        <f>INDEX(Fixed!$A$2:$AF$557, MATCH(Mastertab!$C255,Fixed!$B$2:$B$557,0),MATCH(Mastertab!AC$2,Fixed!$A$1:$AF$1,0))</f>
        <v>0</v>
      </c>
      <c r="AD255">
        <f>INDEX(Fixed!$A$2:$AF$557, MATCH(Mastertab!$C255,Fixed!$B$2:$B$557,0),MATCH(Mastertab!AD$2,Fixed!$A$1:$AF$1,0))</f>
        <v>0</v>
      </c>
      <c r="AE255">
        <f>INDEX(Fixed!$A$2:$AF$557, MATCH(Mastertab!$C255,Fixed!$B$2:$B$557,0),MATCH(Mastertab!AE$2,Fixed!$A$1:$AF$1,0))</f>
        <v>35</v>
      </c>
      <c r="AF255">
        <f>INDEX(Fixed!$A$2:$AF$557, MATCH(Mastertab!$C255,Fixed!$B$2:$B$557,0),MATCH(Mastertab!AF$2,Fixed!$A$1:$AF$1,0))</f>
        <v>9.4764413543110013</v>
      </c>
      <c r="AG255">
        <f>INDEX(Fixed!$A$2:$AF$557, MATCH(Mastertab!$C255,Fixed!$B$2:$B$557,0),MATCH(Mastertab!AG$2,Fixed!$A$1:$AF$1,0))</f>
        <v>0</v>
      </c>
      <c r="AH255">
        <f t="shared" si="148"/>
        <v>0</v>
      </c>
      <c r="AI255" s="363">
        <f t="shared" si="129"/>
        <v>15</v>
      </c>
      <c r="AJ255" s="406">
        <f t="shared" si="130"/>
        <v>5.5149999999999998E-2</v>
      </c>
      <c r="AK255" s="406">
        <f t="shared" si="131"/>
        <v>2.5413022351797876E-2</v>
      </c>
      <c r="AL255" s="406">
        <f t="shared" si="132"/>
        <v>3.4460784313725457E-2</v>
      </c>
      <c r="AM255" s="383">
        <f t="shared" si="133"/>
        <v>1</v>
      </c>
      <c r="AN255" s="406">
        <f t="shared" si="149"/>
        <v>5.5149999999999998E-2</v>
      </c>
      <c r="AO255" s="406">
        <f>IF(AM255=1,AN255,IF(AM255=2,(1+AN255)*(1+Inputs!$C$5)-1,IF(AM255=3,(1+AN255)*(1+Inputs!$C$6)-1,AN255)))</f>
        <v>5.5149999999999998E-2</v>
      </c>
      <c r="AP255" s="362">
        <f t="shared" si="134"/>
        <v>1.93025</v>
      </c>
      <c r="AQ255">
        <f t="shared" si="135"/>
        <v>35</v>
      </c>
      <c r="AS255" s="421" t="str">
        <f>IF(AR255=1,INDEX('PwC PR14 Artesian analysis'!$G$10:$G$22,MATCH(C255,'PwC PR14 Artesian analysis'!$D$10:$D$22,0)),"")</f>
        <v/>
      </c>
      <c r="AT255" s="421"/>
      <c r="AU255" s="421">
        <f t="shared" si="136"/>
        <v>5.5149999999999998E-2</v>
      </c>
      <c r="AV255" s="422">
        <f t="shared" si="137"/>
        <v>1.93025</v>
      </c>
      <c r="AW255" s="422">
        <f t="shared" si="150"/>
        <v>35</v>
      </c>
      <c r="AX255" s="422">
        <f t="shared" si="138"/>
        <v>8.4493150684931511</v>
      </c>
      <c r="AY255" s="422" t="b">
        <f t="shared" si="139"/>
        <v>1</v>
      </c>
      <c r="AZ255">
        <f>IF(AX255&lt;Inputs!$C$9,1,IF(AND(AX255&gt;Inputs!$C$9,AX255&lt;Inputs!$C$10),2,3))</f>
        <v>3</v>
      </c>
      <c r="BA255" s="406" t="str">
        <f>IF(AY255=TRUE,"",Inputs!$C$7)</f>
        <v/>
      </c>
      <c r="BB255" s="412" t="str">
        <f>IF(AY255=TRUE,"",((AX255-Inputs!$C$9)*Mastertab!AU255+(Inputs!$C$10-Mastertab!AX255)*Inputs!$C$7)/(Inputs!$C$10-Inputs!$C$9))</f>
        <v/>
      </c>
      <c r="BC255" s="412">
        <f>IF(AY255=FALSE,"",((AX255-Inputs!$C$9)*Mastertab!AU255/(Inputs!$C$10-Inputs!$C$9)))</f>
        <v>6.0105945205479447E-2</v>
      </c>
      <c r="BD255" s="412">
        <f t="shared" si="151"/>
        <v>5.5149999999999998E-2</v>
      </c>
      <c r="BE255" s="514">
        <f t="shared" si="140"/>
        <v>1.93025</v>
      </c>
      <c r="BF255" s="514">
        <f t="shared" si="141"/>
        <v>35</v>
      </c>
      <c r="BG255" s="514" t="b">
        <f t="shared" si="142"/>
        <v>0</v>
      </c>
      <c r="BH255" s="514">
        <f t="shared" si="152"/>
        <v>3</v>
      </c>
      <c r="BI255" s="514" t="b">
        <f t="shared" si="153"/>
        <v>1</v>
      </c>
      <c r="BJ255" s="514" t="str">
        <f t="shared" si="143"/>
        <v/>
      </c>
      <c r="BK255" s="514" t="str">
        <f t="shared" si="144"/>
        <v/>
      </c>
      <c r="BL255" s="514" t="str">
        <f>IF(BG255=TRUE,(Inputs!$C$8-Mastertab!L255)/365,"")</f>
        <v/>
      </c>
      <c r="BM255" s="514" t="str">
        <f t="shared" si="154"/>
        <v/>
      </c>
      <c r="BN255" t="str">
        <f>IFERROR((Inputs!$C$9*BM255),"")</f>
        <v/>
      </c>
      <c r="BO255" s="363" t="str">
        <f t="shared" si="155"/>
        <v/>
      </c>
      <c r="BP255" s="363" t="str">
        <f t="shared" si="156"/>
        <v/>
      </c>
      <c r="BQ255" s="363" t="str">
        <f t="shared" si="157"/>
        <v/>
      </c>
      <c r="BR255" s="363" t="b">
        <f t="shared" si="158"/>
        <v>0</v>
      </c>
      <c r="BS255" s="363">
        <f t="shared" si="159"/>
        <v>35</v>
      </c>
      <c r="BT255" s="412">
        <f t="shared" si="160"/>
        <v>5.5149999999999998E-2</v>
      </c>
      <c r="BU255" s="363">
        <f t="shared" si="161"/>
        <v>1.93025</v>
      </c>
      <c r="BV255" s="514">
        <f t="shared" si="162"/>
        <v>35</v>
      </c>
      <c r="BW255" s="516" t="str">
        <f t="shared" si="145"/>
        <v/>
      </c>
      <c r="BX255" s="516" t="str">
        <f t="shared" si="146"/>
        <v/>
      </c>
      <c r="BY255" s="412" t="str">
        <f>IF(BW255="","",Inputs!$F$14)</f>
        <v/>
      </c>
      <c r="BZ255" s="412" t="str">
        <f>IF(BW255="","",Inputs!$F$15)</f>
        <v/>
      </c>
      <c r="CA255" s="412">
        <f t="shared" si="163"/>
        <v>5.5149999999999998E-2</v>
      </c>
      <c r="CB255" s="515">
        <f t="shared" si="164"/>
        <v>1.93025</v>
      </c>
      <c r="CC255" s="515">
        <f t="shared" si="165"/>
        <v>35</v>
      </c>
      <c r="CD255" s="515" t="str">
        <f t="shared" si="166"/>
        <v/>
      </c>
      <c r="CE255" s="412" t="str">
        <f t="shared" si="167"/>
        <v/>
      </c>
      <c r="CF255" s="515"/>
      <c r="CG255" s="534" t="str">
        <f>IFERROR(HLOOKUP(CF255,'Floating adj.'!$J$6:$Q$10,5,FALSE),"")</f>
        <v/>
      </c>
      <c r="CH255" s="534">
        <f t="shared" si="147"/>
        <v>5.5149999999999998E-2</v>
      </c>
      <c r="CI255" s="515">
        <f t="shared" si="168"/>
        <v>1.93025</v>
      </c>
      <c r="CJ255" s="536">
        <f t="shared" si="169"/>
        <v>35</v>
      </c>
      <c r="CK255" s="515" t="s">
        <v>38</v>
      </c>
      <c r="CL255" s="515" t="s">
        <v>142</v>
      </c>
      <c r="CM255" s="521">
        <f>VLOOKUP(CK255,Inputs!$B$20:$C$30,2,FALSE)</f>
        <v>0</v>
      </c>
      <c r="CN255" s="521">
        <f>IF(Mastertab!CL255="Junior / Class B",VLOOKUP(Mastertab!CL255,Inputs!$B$32:$C$33,2,FALSE),1)</f>
        <v>1</v>
      </c>
      <c r="CO255">
        <f t="shared" si="170"/>
        <v>0</v>
      </c>
    </row>
    <row r="256" spans="1:93" x14ac:dyDescent="0.45">
      <c r="A256" t="s">
        <v>140</v>
      </c>
      <c r="B256" t="str">
        <f>INDEX(Fixed!$A$2:$AF$557, MATCH(Mastertab!$C256,Fixed!$B$2:$B$557,0),MATCH(Mastertab!B$2,Fixed!$A$1:$AF$1,0))</f>
        <v>SVH</v>
      </c>
      <c r="C256" t="s">
        <v>397</v>
      </c>
      <c r="D256" t="str">
        <f>INDEX(Fixed!$A$2:$AF$557, MATCH(Mastertab!$C256,Fixed!$B$2:$B$557,0),MATCH(Mastertab!D$2,Fixed!$A$1:$AF$1,0))</f>
        <v>Interest rate swap - AMP5 swap</v>
      </c>
      <c r="E256" t="str">
        <f>INDEX(Fixed!$A$2:$AF$557, MATCH(Mastertab!$C256,Fixed!$B$2:$B$557,0),MATCH(Mastertab!E$2,Fixed!$A$1:$AF$1,0))</f>
        <v>STW</v>
      </c>
      <c r="F256" t="str">
        <f>INDEX(Fixed!$A$2:$AF$557, MATCH(Mastertab!$C256,Fixed!$B$2:$B$557,0),MATCH(Mastertab!F$2,Fixed!$A$1:$AF$1,0))</f>
        <v>Swap - paying leg</v>
      </c>
      <c r="G256" t="str">
        <f>INDEX(Fixed!$A$2:$AF$557, MATCH(Mastertab!$C256,Fixed!$B$2:$B$557,0),MATCH(Mastertab!G$2,Fixed!$A$1:$AF$1,0))</f>
        <v>Bullet</v>
      </c>
      <c r="H256" t="str">
        <f>INDEX(Fixed!$A$2:$AF$557, MATCH(Mastertab!$C256,Fixed!$B$2:$B$557,0),MATCH(Mastertab!H$2,Fixed!$A$1:$AF$1,0))</f>
        <v>Q721</v>
      </c>
      <c r="I256" t="str">
        <f>INDEX(Fixed!$A$2:$AF$557, MATCH(Mastertab!$C256,Fixed!$B$2:$B$557,0),MATCH(Mastertab!I$2,Fixed!$A$1:$AF$1,0))</f>
        <v>Senior</v>
      </c>
      <c r="J256">
        <f>INDEX(Fixed!$A$2:$AF$557, MATCH(Mastertab!$C256,Fixed!$B$2:$B$557,0),MATCH(Mastertab!J$2,Fixed!$A$1:$AF$1,0))</f>
        <v>0</v>
      </c>
      <c r="K256" t="str">
        <f>INDEX(Fixed!$A$2:$AF$557, MATCH(Mastertab!$C256,Fixed!$B$2:$B$557,0),MATCH(Mastertab!K$2,Fixed!$A$1:$AF$1,0))</f>
        <v>GBP</v>
      </c>
      <c r="L256" s="361">
        <f>INDEX(Fixed!$A$2:$AF$557, MATCH(Mastertab!$C256,Fixed!$B$2:$B$557,0),MATCH(Mastertab!L$2,Fixed!$A$1:$AF$1,0))</f>
        <v>41981</v>
      </c>
      <c r="M256">
        <f>INDEX(Fixed!$A$2:$AF$557, MATCH(Mastertab!$C256,Fixed!$B$2:$B$557,0),MATCH(Mastertab!M$2,Fixed!$A$1:$AF$1,0))</f>
        <v>0</v>
      </c>
      <c r="N256" s="360">
        <f>INDEX(Fixed!$A$2:$AF$557, MATCH(Mastertab!$C256,Fixed!$B$2:$B$557,0),MATCH(Mastertab!N$2,Fixed!$A$1:$AF$1,0))</f>
        <v>45635</v>
      </c>
      <c r="O256">
        <f>INDEX(Fixed!$A$2:$AF$557, MATCH(Mastertab!$C256,Fixed!$B$2:$B$557,0),MATCH(Mastertab!O$2,Fixed!$A$1:$AF$1,0))</f>
        <v>2.6958904109589041</v>
      </c>
      <c r="P256">
        <f>INDEX(Fixed!$A$2:$AF$557, MATCH(Mastertab!$C256,Fixed!$B$2:$B$557,0),MATCH(Mastertab!P$2,Fixed!$A$1:$AF$1,0))</f>
        <v>0</v>
      </c>
      <c r="Q256">
        <f>INDEX(Fixed!$A$2:$AF$557, MATCH(Mastertab!$C256,Fixed!$B$2:$B$557,0),MATCH(Mastertab!Q$2,Fixed!$A$1:$AF$1,0))</f>
        <v>50</v>
      </c>
      <c r="R256">
        <f>INDEX(Fixed!$A$2:$AF$557, MATCH(Mastertab!$C256,Fixed!$B$2:$B$557,0),MATCH(Mastertab!R$2,Fixed!$A$1:$AF$1,0))</f>
        <v>50</v>
      </c>
      <c r="S256">
        <f>INDEX(Fixed!$A$2:$AF$557, MATCH(Mastertab!$C256,Fixed!$B$2:$B$557,0),MATCH(Mastertab!S$2,Fixed!$A$1:$AF$1,0))</f>
        <v>134.79452054794521</v>
      </c>
      <c r="T256" s="412">
        <f>INDEX(Fixed!$A$2:$AF$557, MATCH(Mastertab!$C256,Fixed!$B$2:$B$557,0),MATCH(Mastertab!T$2,Fixed!$A$1:$AF$1,0))</f>
        <v>2.1574344023323588E-2</v>
      </c>
      <c r="U256" s="412">
        <f>INDEX(Fixed!$A$2:$AF$557, MATCH(Mastertab!$C256,Fixed!$B$2:$B$557,0),MATCH(Mastertab!U$2,Fixed!$A$1:$AF$1,0))</f>
        <v>3.0588235294117583E-2</v>
      </c>
      <c r="V256">
        <f>INDEX(Fixed!$A$2:$AF$557, MATCH(Mastertab!$C256,Fixed!$B$2:$B$557,0),MATCH(Mastertab!V$2,Fixed!$A$1:$AF$1,0))</f>
        <v>0</v>
      </c>
      <c r="W256">
        <f>INDEX(Fixed!$A$2:$AF$557, MATCH(Mastertab!$C256,Fixed!$B$2:$B$557,0),MATCH(Mastertab!W$2,Fixed!$A$1:$AF$1,0))</f>
        <v>0</v>
      </c>
      <c r="X256">
        <f>INDEX(Fixed!$A$2:$AF$557, MATCH(Mastertab!$C256,Fixed!$B$2:$B$557,0),MATCH(Mastertab!X$2,Fixed!$A$1:$AF$1,0))</f>
        <v>0</v>
      </c>
      <c r="Y256" s="412">
        <f>INDEX(Fixed!$A$2:$AF$557, MATCH(Mastertab!$C256,Fixed!$B$2:$B$557,0),MATCH(Mastertab!Y$2,Fixed!$A$1:$AF$1,0))</f>
        <v>5.1200000000000002E-2</v>
      </c>
      <c r="Z256">
        <f>INDEX(Fixed!$A$2:$AF$557, MATCH(Mastertab!$C256,Fixed!$B$2:$B$557,0),MATCH(Mastertab!Z$2,Fixed!$A$1:$AF$1,0))</f>
        <v>2.56</v>
      </c>
      <c r="AA256">
        <f>INDEX(Fixed!$A$2:$AF$557, MATCH(Mastertab!$C256,Fixed!$B$2:$B$557,0),MATCH(Mastertab!AA$2,Fixed!$A$1:$AF$1,0))</f>
        <v>2.56</v>
      </c>
      <c r="AB256">
        <f>INDEX(Fixed!$A$2:$AF$557, MATCH(Mastertab!$C256,Fixed!$B$2:$B$557,0),MATCH(Mastertab!AB$2,Fixed!$A$1:$AF$1,0))</f>
        <v>0</v>
      </c>
      <c r="AC256">
        <f>INDEX(Fixed!$A$2:$AF$557, MATCH(Mastertab!$C256,Fixed!$B$2:$B$557,0),MATCH(Mastertab!AC$2,Fixed!$A$1:$AF$1,0))</f>
        <v>0</v>
      </c>
      <c r="AD256">
        <f>INDEX(Fixed!$A$2:$AF$557, MATCH(Mastertab!$C256,Fixed!$B$2:$B$557,0),MATCH(Mastertab!AD$2,Fixed!$A$1:$AF$1,0))</f>
        <v>0</v>
      </c>
      <c r="AE256">
        <f>INDEX(Fixed!$A$2:$AF$557, MATCH(Mastertab!$C256,Fixed!$B$2:$B$557,0),MATCH(Mastertab!AE$2,Fixed!$A$1:$AF$1,0))</f>
        <v>50</v>
      </c>
      <c r="AF256">
        <f>INDEX(Fixed!$A$2:$AF$557, MATCH(Mastertab!$C256,Fixed!$B$2:$B$557,0),MATCH(Mastertab!AF$2,Fixed!$A$1:$AF$1,0))</f>
        <v>4.5102671873610003</v>
      </c>
      <c r="AG256">
        <f>INDEX(Fixed!$A$2:$AF$557, MATCH(Mastertab!$C256,Fixed!$B$2:$B$557,0),MATCH(Mastertab!AG$2,Fixed!$A$1:$AF$1,0))</f>
        <v>0</v>
      </c>
      <c r="AH256">
        <f t="shared" si="148"/>
        <v>0</v>
      </c>
      <c r="AI256" s="363">
        <f t="shared" si="129"/>
        <v>10</v>
      </c>
      <c r="AJ256" s="406">
        <f t="shared" si="130"/>
        <v>5.1200000000000002E-2</v>
      </c>
      <c r="AK256" s="406">
        <f t="shared" si="131"/>
        <v>2.1574344023323588E-2</v>
      </c>
      <c r="AL256" s="406">
        <f t="shared" si="132"/>
        <v>3.0588235294117583E-2</v>
      </c>
      <c r="AM256" s="383">
        <f t="shared" si="133"/>
        <v>1</v>
      </c>
      <c r="AN256" s="406">
        <f t="shared" si="149"/>
        <v>5.1200000000000002E-2</v>
      </c>
      <c r="AO256" s="406">
        <f>IF(AM256=1,AN256,IF(AM256=2,(1+AN256)*(1+Inputs!$C$5)-1,IF(AM256=3,(1+AN256)*(1+Inputs!$C$6)-1,AN256)))</f>
        <v>5.1200000000000002E-2</v>
      </c>
      <c r="AP256" s="362">
        <f t="shared" si="134"/>
        <v>2.56</v>
      </c>
      <c r="AQ256">
        <f t="shared" si="135"/>
        <v>50</v>
      </c>
      <c r="AS256" s="421" t="str">
        <f>IF(AR256=1,INDEX('PwC PR14 Artesian analysis'!$G$10:$G$22,MATCH(C256,'PwC PR14 Artesian analysis'!$D$10:$D$22,0)),"")</f>
        <v/>
      </c>
      <c r="AT256" s="421"/>
      <c r="AU256" s="421">
        <f t="shared" si="136"/>
        <v>5.1200000000000002E-2</v>
      </c>
      <c r="AV256" s="422">
        <f t="shared" si="137"/>
        <v>2.56</v>
      </c>
      <c r="AW256" s="422">
        <f t="shared" si="150"/>
        <v>50</v>
      </c>
      <c r="AX256" s="422">
        <f t="shared" si="138"/>
        <v>2.6958904109589041</v>
      </c>
      <c r="AY256" s="422" t="b">
        <f t="shared" si="139"/>
        <v>1</v>
      </c>
      <c r="AZ256">
        <f>IF(AX256&lt;Inputs!$C$9,1,IF(AND(AX256&gt;Inputs!$C$9,AX256&lt;Inputs!$C$10),2,3))</f>
        <v>1</v>
      </c>
      <c r="BA256" s="406" t="str">
        <f>IF(AY256=TRUE,"",Inputs!$C$7)</f>
        <v/>
      </c>
      <c r="BB256" s="412" t="str">
        <f>IF(AY256=TRUE,"",((AX256-Inputs!$C$9)*Mastertab!AU256+(Inputs!$C$10-Mastertab!AX256)*Inputs!$C$7)/(Inputs!$C$10-Inputs!$C$9))</f>
        <v/>
      </c>
      <c r="BC256" s="412">
        <f>IF(AY256=FALSE,"",((AX256-Inputs!$C$9)*Mastertab!AU256/(Inputs!$C$10-Inputs!$C$9)))</f>
        <v>-3.1140821917808219E-3</v>
      </c>
      <c r="BD256" s="412" t="str">
        <f t="shared" si="151"/>
        <v/>
      </c>
      <c r="BE256" s="514" t="str">
        <f t="shared" si="140"/>
        <v/>
      </c>
      <c r="BF256" s="514" t="str">
        <f t="shared" si="141"/>
        <v/>
      </c>
      <c r="BG256" s="514" t="b">
        <f t="shared" si="142"/>
        <v>0</v>
      </c>
      <c r="BH256" s="514">
        <f t="shared" si="152"/>
        <v>1</v>
      </c>
      <c r="BI256" s="514" t="b">
        <f t="shared" si="153"/>
        <v>1</v>
      </c>
      <c r="BJ256" s="514" t="str">
        <f t="shared" si="143"/>
        <v/>
      </c>
      <c r="BK256" s="514" t="str">
        <f t="shared" si="144"/>
        <v/>
      </c>
      <c r="BL256" s="514" t="str">
        <f>IF(BG256=TRUE,(Inputs!$C$8-Mastertab!L256)/365,"")</f>
        <v/>
      </c>
      <c r="BM256" s="514" t="str">
        <f t="shared" si="154"/>
        <v/>
      </c>
      <c r="BN256" t="str">
        <f>IFERROR((Inputs!$C$9*BM256),"")</f>
        <v/>
      </c>
      <c r="BO256" s="363" t="str">
        <f t="shared" si="155"/>
        <v/>
      </c>
      <c r="BP256" s="363" t="str">
        <f t="shared" si="156"/>
        <v/>
      </c>
      <c r="BQ256" s="363" t="str">
        <f t="shared" si="157"/>
        <v/>
      </c>
      <c r="BR256" s="363" t="b">
        <f t="shared" si="158"/>
        <v>0</v>
      </c>
      <c r="BS256" s="363" t="str">
        <f t="shared" si="159"/>
        <v/>
      </c>
      <c r="BT256" s="412" t="str">
        <f t="shared" si="160"/>
        <v/>
      </c>
      <c r="BU256" s="363" t="str">
        <f t="shared" si="161"/>
        <v/>
      </c>
      <c r="BV256" s="514" t="str">
        <f t="shared" si="162"/>
        <v/>
      </c>
      <c r="BW256" s="516" t="str">
        <f t="shared" si="145"/>
        <v/>
      </c>
      <c r="BX256" s="516" t="str">
        <f t="shared" si="146"/>
        <v/>
      </c>
      <c r="BY256" s="412" t="str">
        <f>IF(BW256="","",Inputs!$F$14)</f>
        <v/>
      </c>
      <c r="BZ256" s="412" t="str">
        <f>IF(BW256="","",Inputs!$F$15)</f>
        <v/>
      </c>
      <c r="CA256" s="412" t="str">
        <f t="shared" si="163"/>
        <v/>
      </c>
      <c r="CB256" s="515" t="str">
        <f t="shared" si="164"/>
        <v/>
      </c>
      <c r="CC256" s="515" t="str">
        <f t="shared" si="165"/>
        <v/>
      </c>
      <c r="CD256" s="515" t="str">
        <f t="shared" si="166"/>
        <v/>
      </c>
      <c r="CE256" s="412" t="str">
        <f t="shared" si="167"/>
        <v/>
      </c>
      <c r="CF256" s="515"/>
      <c r="CG256" s="534" t="str">
        <f>IFERROR(HLOOKUP(CF256,'Floating adj.'!$J$6:$Q$10,5,FALSE),"")</f>
        <v/>
      </c>
      <c r="CH256" s="534" t="str">
        <f t="shared" si="147"/>
        <v/>
      </c>
      <c r="CI256" s="515" t="str">
        <f t="shared" si="168"/>
        <v/>
      </c>
      <c r="CJ256" s="536" t="str">
        <f t="shared" si="169"/>
        <v/>
      </c>
      <c r="CK256" s="515" t="s">
        <v>38</v>
      </c>
      <c r="CL256" s="515" t="s">
        <v>142</v>
      </c>
      <c r="CM256" s="521">
        <f>VLOOKUP(CK256,Inputs!$B$20:$C$30,2,FALSE)</f>
        <v>0</v>
      </c>
      <c r="CN256" s="521">
        <f>IF(Mastertab!CL256="Junior / Class B",VLOOKUP(Mastertab!CL256,Inputs!$B$32:$C$33,2,FALSE),1)</f>
        <v>1</v>
      </c>
      <c r="CO256">
        <f t="shared" si="170"/>
        <v>0</v>
      </c>
    </row>
    <row r="257" spans="1:93" x14ac:dyDescent="0.45">
      <c r="A257" t="s">
        <v>140</v>
      </c>
      <c r="B257" t="str">
        <f>INDEX(Fixed!$A$2:$AF$557, MATCH(Mastertab!$C257,Fixed!$B$2:$B$557,0),MATCH(Mastertab!B$2,Fixed!$A$1:$AF$1,0))</f>
        <v>SVH</v>
      </c>
      <c r="C257" t="s">
        <v>398</v>
      </c>
      <c r="D257" t="str">
        <f>INDEX(Fixed!$A$2:$AF$557, MATCH(Mastertab!$C257,Fixed!$B$2:$B$557,0),MATCH(Mastertab!D$2,Fixed!$A$1:$AF$1,0))</f>
        <v>Interest rate swap - AMP5 swap</v>
      </c>
      <c r="E257" t="str">
        <f>INDEX(Fixed!$A$2:$AF$557, MATCH(Mastertab!$C257,Fixed!$B$2:$B$557,0),MATCH(Mastertab!E$2,Fixed!$A$1:$AF$1,0))</f>
        <v>STW</v>
      </c>
      <c r="F257" t="str">
        <f>INDEX(Fixed!$A$2:$AF$557, MATCH(Mastertab!$C257,Fixed!$B$2:$B$557,0),MATCH(Mastertab!F$2,Fixed!$A$1:$AF$1,0))</f>
        <v>Swap - paying leg</v>
      </c>
      <c r="G257" t="str">
        <f>INDEX(Fixed!$A$2:$AF$557, MATCH(Mastertab!$C257,Fixed!$B$2:$B$557,0),MATCH(Mastertab!G$2,Fixed!$A$1:$AF$1,0))</f>
        <v>Bullet</v>
      </c>
      <c r="H257" t="str">
        <f>INDEX(Fixed!$A$2:$AF$557, MATCH(Mastertab!$C257,Fixed!$B$2:$B$557,0),MATCH(Mastertab!H$2,Fixed!$A$1:$AF$1,0))</f>
        <v>Q722</v>
      </c>
      <c r="I257" t="str">
        <f>INDEX(Fixed!$A$2:$AF$557, MATCH(Mastertab!$C257,Fixed!$B$2:$B$557,0),MATCH(Mastertab!I$2,Fixed!$A$1:$AF$1,0))</f>
        <v>Senior</v>
      </c>
      <c r="J257">
        <f>INDEX(Fixed!$A$2:$AF$557, MATCH(Mastertab!$C257,Fixed!$B$2:$B$557,0),MATCH(Mastertab!J$2,Fixed!$A$1:$AF$1,0))</f>
        <v>0</v>
      </c>
      <c r="K257" t="str">
        <f>INDEX(Fixed!$A$2:$AF$557, MATCH(Mastertab!$C257,Fixed!$B$2:$B$557,0),MATCH(Mastertab!K$2,Fixed!$A$1:$AF$1,0))</f>
        <v>GBP</v>
      </c>
      <c r="L257" s="361">
        <f>INDEX(Fixed!$A$2:$AF$557, MATCH(Mastertab!$C257,Fixed!$B$2:$B$557,0),MATCH(Mastertab!L$2,Fixed!$A$1:$AF$1,0))</f>
        <v>41981</v>
      </c>
      <c r="M257">
        <f>INDEX(Fixed!$A$2:$AF$557, MATCH(Mastertab!$C257,Fixed!$B$2:$B$557,0),MATCH(Mastertab!M$2,Fixed!$A$1:$AF$1,0))</f>
        <v>0</v>
      </c>
      <c r="N257" s="360">
        <f>INDEX(Fixed!$A$2:$AF$557, MATCH(Mastertab!$C257,Fixed!$B$2:$B$557,0),MATCH(Mastertab!N$2,Fixed!$A$1:$AF$1,0))</f>
        <v>45635</v>
      </c>
      <c r="O257">
        <f>INDEX(Fixed!$A$2:$AF$557, MATCH(Mastertab!$C257,Fixed!$B$2:$B$557,0),MATCH(Mastertab!O$2,Fixed!$A$1:$AF$1,0))</f>
        <v>2.6958904109589041</v>
      </c>
      <c r="P257">
        <f>INDEX(Fixed!$A$2:$AF$557, MATCH(Mastertab!$C257,Fixed!$B$2:$B$557,0),MATCH(Mastertab!P$2,Fixed!$A$1:$AF$1,0))</f>
        <v>0</v>
      </c>
      <c r="Q257">
        <f>INDEX(Fixed!$A$2:$AF$557, MATCH(Mastertab!$C257,Fixed!$B$2:$B$557,0),MATCH(Mastertab!Q$2,Fixed!$A$1:$AF$1,0))</f>
        <v>50</v>
      </c>
      <c r="R257">
        <f>INDEX(Fixed!$A$2:$AF$557, MATCH(Mastertab!$C257,Fixed!$B$2:$B$557,0),MATCH(Mastertab!R$2,Fixed!$A$1:$AF$1,0))</f>
        <v>50</v>
      </c>
      <c r="S257">
        <f>INDEX(Fixed!$A$2:$AF$557, MATCH(Mastertab!$C257,Fixed!$B$2:$B$557,0),MATCH(Mastertab!S$2,Fixed!$A$1:$AF$1,0))</f>
        <v>134.79452054794521</v>
      </c>
      <c r="T257" s="412">
        <f>INDEX(Fixed!$A$2:$AF$557, MATCH(Mastertab!$C257,Fixed!$B$2:$B$557,0),MATCH(Mastertab!T$2,Fixed!$A$1:$AF$1,0))</f>
        <v>2.1982507288629716E-2</v>
      </c>
      <c r="U257" s="412">
        <f>INDEX(Fixed!$A$2:$AF$557, MATCH(Mastertab!$C257,Fixed!$B$2:$B$557,0),MATCH(Mastertab!U$2,Fixed!$A$1:$AF$1,0))</f>
        <v>3.0999999999999917E-2</v>
      </c>
      <c r="V257">
        <f>INDEX(Fixed!$A$2:$AF$557, MATCH(Mastertab!$C257,Fixed!$B$2:$B$557,0),MATCH(Mastertab!V$2,Fixed!$A$1:$AF$1,0))</f>
        <v>0</v>
      </c>
      <c r="W257">
        <f>INDEX(Fixed!$A$2:$AF$557, MATCH(Mastertab!$C257,Fixed!$B$2:$B$557,0),MATCH(Mastertab!W$2,Fixed!$A$1:$AF$1,0))</f>
        <v>0</v>
      </c>
      <c r="X257">
        <f>INDEX(Fixed!$A$2:$AF$557, MATCH(Mastertab!$C257,Fixed!$B$2:$B$557,0),MATCH(Mastertab!X$2,Fixed!$A$1:$AF$1,0))</f>
        <v>0</v>
      </c>
      <c r="Y257" s="412">
        <f>INDEX(Fixed!$A$2:$AF$557, MATCH(Mastertab!$C257,Fixed!$B$2:$B$557,0),MATCH(Mastertab!Y$2,Fixed!$A$1:$AF$1,0))</f>
        <v>5.1619999999999999E-2</v>
      </c>
      <c r="Z257">
        <f>INDEX(Fixed!$A$2:$AF$557, MATCH(Mastertab!$C257,Fixed!$B$2:$B$557,0),MATCH(Mastertab!Z$2,Fixed!$A$1:$AF$1,0))</f>
        <v>2.581</v>
      </c>
      <c r="AA257">
        <f>INDEX(Fixed!$A$2:$AF$557, MATCH(Mastertab!$C257,Fixed!$B$2:$B$557,0),MATCH(Mastertab!AA$2,Fixed!$A$1:$AF$1,0))</f>
        <v>2.581</v>
      </c>
      <c r="AB257">
        <f>INDEX(Fixed!$A$2:$AF$557, MATCH(Mastertab!$C257,Fixed!$B$2:$B$557,0),MATCH(Mastertab!AB$2,Fixed!$A$1:$AF$1,0))</f>
        <v>0</v>
      </c>
      <c r="AC257">
        <f>INDEX(Fixed!$A$2:$AF$557, MATCH(Mastertab!$C257,Fixed!$B$2:$B$557,0),MATCH(Mastertab!AC$2,Fixed!$A$1:$AF$1,0))</f>
        <v>0</v>
      </c>
      <c r="AD257">
        <f>INDEX(Fixed!$A$2:$AF$557, MATCH(Mastertab!$C257,Fixed!$B$2:$B$557,0),MATCH(Mastertab!AD$2,Fixed!$A$1:$AF$1,0))</f>
        <v>0</v>
      </c>
      <c r="AE257">
        <f>INDEX(Fixed!$A$2:$AF$557, MATCH(Mastertab!$C257,Fixed!$B$2:$B$557,0),MATCH(Mastertab!AE$2,Fixed!$A$1:$AF$1,0))</f>
        <v>50</v>
      </c>
      <c r="AF257">
        <f>INDEX(Fixed!$A$2:$AF$557, MATCH(Mastertab!$C257,Fixed!$B$2:$B$557,0),MATCH(Mastertab!AF$2,Fixed!$A$1:$AF$1,0))</f>
        <v>4.5714569998160002</v>
      </c>
      <c r="AG257">
        <f>INDEX(Fixed!$A$2:$AF$557, MATCH(Mastertab!$C257,Fixed!$B$2:$B$557,0),MATCH(Mastertab!AG$2,Fixed!$A$1:$AF$1,0))</f>
        <v>0</v>
      </c>
      <c r="AH257">
        <f t="shared" si="148"/>
        <v>0</v>
      </c>
      <c r="AI257" s="363">
        <f t="shared" si="129"/>
        <v>10</v>
      </c>
      <c r="AJ257" s="406">
        <f t="shared" si="130"/>
        <v>5.1619999999999999E-2</v>
      </c>
      <c r="AK257" s="406">
        <f t="shared" si="131"/>
        <v>2.1982507288629716E-2</v>
      </c>
      <c r="AL257" s="406">
        <f t="shared" si="132"/>
        <v>3.0999999999999917E-2</v>
      </c>
      <c r="AM257" s="383">
        <f t="shared" si="133"/>
        <v>1</v>
      </c>
      <c r="AN257" s="406">
        <f t="shared" si="149"/>
        <v>5.1619999999999999E-2</v>
      </c>
      <c r="AO257" s="406">
        <f>IF(AM257=1,AN257,IF(AM257=2,(1+AN257)*(1+Inputs!$C$5)-1,IF(AM257=3,(1+AN257)*(1+Inputs!$C$6)-1,AN257)))</f>
        <v>5.1619999999999999E-2</v>
      </c>
      <c r="AP257" s="362">
        <f t="shared" si="134"/>
        <v>2.581</v>
      </c>
      <c r="AQ257">
        <f t="shared" si="135"/>
        <v>50</v>
      </c>
      <c r="AS257" s="421" t="str">
        <f>IF(AR257=1,INDEX('PwC PR14 Artesian analysis'!$G$10:$G$22,MATCH(C257,'PwC PR14 Artesian analysis'!$D$10:$D$22,0)),"")</f>
        <v/>
      </c>
      <c r="AT257" s="421"/>
      <c r="AU257" s="421">
        <f t="shared" si="136"/>
        <v>5.1619999999999999E-2</v>
      </c>
      <c r="AV257" s="422">
        <f t="shared" si="137"/>
        <v>2.581</v>
      </c>
      <c r="AW257" s="422">
        <f t="shared" si="150"/>
        <v>50</v>
      </c>
      <c r="AX257" s="422">
        <f t="shared" si="138"/>
        <v>2.6958904109589041</v>
      </c>
      <c r="AY257" s="422" t="b">
        <f t="shared" si="139"/>
        <v>1</v>
      </c>
      <c r="AZ257">
        <f>IF(AX257&lt;Inputs!$C$9,1,IF(AND(AX257&gt;Inputs!$C$9,AX257&lt;Inputs!$C$10),2,3))</f>
        <v>1</v>
      </c>
      <c r="BA257" s="406" t="str">
        <f>IF(AY257=TRUE,"",Inputs!$C$7)</f>
        <v/>
      </c>
      <c r="BB257" s="412" t="str">
        <f>IF(AY257=TRUE,"",((AX257-Inputs!$C$9)*Mastertab!AU257+(Inputs!$C$10-Mastertab!AX257)*Inputs!$C$7)/(Inputs!$C$10-Inputs!$C$9))</f>
        <v/>
      </c>
      <c r="BC257" s="412">
        <f>IF(AY257=FALSE,"",((AX257-Inputs!$C$9)*Mastertab!AU257/(Inputs!$C$10-Inputs!$C$9)))</f>
        <v>-3.1396273972602736E-3</v>
      </c>
      <c r="BD257" s="412" t="str">
        <f t="shared" si="151"/>
        <v/>
      </c>
      <c r="BE257" s="514" t="str">
        <f t="shared" si="140"/>
        <v/>
      </c>
      <c r="BF257" s="514" t="str">
        <f t="shared" si="141"/>
        <v/>
      </c>
      <c r="BG257" s="514" t="b">
        <f t="shared" si="142"/>
        <v>0</v>
      </c>
      <c r="BH257" s="514">
        <f t="shared" si="152"/>
        <v>1</v>
      </c>
      <c r="BI257" s="514" t="b">
        <f t="shared" si="153"/>
        <v>1</v>
      </c>
      <c r="BJ257" s="514" t="str">
        <f t="shared" si="143"/>
        <v/>
      </c>
      <c r="BK257" s="514" t="str">
        <f t="shared" si="144"/>
        <v/>
      </c>
      <c r="BL257" s="514" t="str">
        <f>IF(BG257=TRUE,(Inputs!$C$8-Mastertab!L257)/365,"")</f>
        <v/>
      </c>
      <c r="BM257" s="514" t="str">
        <f t="shared" si="154"/>
        <v/>
      </c>
      <c r="BN257" t="str">
        <f>IFERROR((Inputs!$C$9*BM257),"")</f>
        <v/>
      </c>
      <c r="BO257" s="363" t="str">
        <f t="shared" si="155"/>
        <v/>
      </c>
      <c r="BP257" s="363" t="str">
        <f t="shared" si="156"/>
        <v/>
      </c>
      <c r="BQ257" s="363" t="str">
        <f t="shared" si="157"/>
        <v/>
      </c>
      <c r="BR257" s="363" t="b">
        <f t="shared" si="158"/>
        <v>0</v>
      </c>
      <c r="BS257" s="363" t="str">
        <f t="shared" si="159"/>
        <v/>
      </c>
      <c r="BT257" s="412" t="str">
        <f t="shared" si="160"/>
        <v/>
      </c>
      <c r="BU257" s="363" t="str">
        <f t="shared" si="161"/>
        <v/>
      </c>
      <c r="BV257" s="514" t="str">
        <f t="shared" si="162"/>
        <v/>
      </c>
      <c r="BW257" s="516" t="str">
        <f t="shared" si="145"/>
        <v/>
      </c>
      <c r="BX257" s="516" t="str">
        <f t="shared" si="146"/>
        <v/>
      </c>
      <c r="BY257" s="412" t="str">
        <f>IF(BW257="","",Inputs!$F$14)</f>
        <v/>
      </c>
      <c r="BZ257" s="412" t="str">
        <f>IF(BW257="","",Inputs!$F$15)</f>
        <v/>
      </c>
      <c r="CA257" s="412" t="str">
        <f t="shared" si="163"/>
        <v/>
      </c>
      <c r="CB257" s="515" t="str">
        <f t="shared" si="164"/>
        <v/>
      </c>
      <c r="CC257" s="515" t="str">
        <f t="shared" si="165"/>
        <v/>
      </c>
      <c r="CD257" s="515" t="str">
        <f t="shared" si="166"/>
        <v/>
      </c>
      <c r="CE257" s="412" t="str">
        <f t="shared" si="167"/>
        <v/>
      </c>
      <c r="CF257" s="515"/>
      <c r="CG257" s="534" t="str">
        <f>IFERROR(HLOOKUP(CF257,'Floating adj.'!$J$6:$Q$10,5,FALSE),"")</f>
        <v/>
      </c>
      <c r="CH257" s="534" t="str">
        <f t="shared" si="147"/>
        <v/>
      </c>
      <c r="CI257" s="515" t="str">
        <f t="shared" si="168"/>
        <v/>
      </c>
      <c r="CJ257" s="536" t="str">
        <f t="shared" si="169"/>
        <v/>
      </c>
      <c r="CK257" s="515" t="s">
        <v>38</v>
      </c>
      <c r="CL257" s="515" t="s">
        <v>142</v>
      </c>
      <c r="CM257" s="521">
        <f>VLOOKUP(CK257,Inputs!$B$20:$C$30,2,FALSE)</f>
        <v>0</v>
      </c>
      <c r="CN257" s="521">
        <f>IF(Mastertab!CL257="Junior / Class B",VLOOKUP(Mastertab!CL257,Inputs!$B$32:$C$33,2,FALSE),1)</f>
        <v>1</v>
      </c>
      <c r="CO257">
        <f t="shared" si="170"/>
        <v>0</v>
      </c>
    </row>
    <row r="258" spans="1:93" x14ac:dyDescent="0.45">
      <c r="A258" t="s">
        <v>140</v>
      </c>
      <c r="B258" t="str">
        <f>INDEX(Fixed!$A$2:$AF$557, MATCH(Mastertab!$C258,Fixed!$B$2:$B$557,0),MATCH(Mastertab!B$2,Fixed!$A$1:$AF$1,0))</f>
        <v>SVH</v>
      </c>
      <c r="C258" t="s">
        <v>399</v>
      </c>
      <c r="D258" t="str">
        <f>INDEX(Fixed!$A$2:$AF$557, MATCH(Mastertab!$C258,Fixed!$B$2:$B$557,0),MATCH(Mastertab!D$2,Fixed!$A$1:$AF$1,0))</f>
        <v>Interest rate swap - AMP5 swap</v>
      </c>
      <c r="E258" t="str">
        <f>INDEX(Fixed!$A$2:$AF$557, MATCH(Mastertab!$C258,Fixed!$B$2:$B$557,0),MATCH(Mastertab!E$2,Fixed!$A$1:$AF$1,0))</f>
        <v>STW</v>
      </c>
      <c r="F258" t="str">
        <f>INDEX(Fixed!$A$2:$AF$557, MATCH(Mastertab!$C258,Fixed!$B$2:$B$557,0),MATCH(Mastertab!F$2,Fixed!$A$1:$AF$1,0))</f>
        <v>Swap - paying leg</v>
      </c>
      <c r="G258" t="str">
        <f>INDEX(Fixed!$A$2:$AF$557, MATCH(Mastertab!$C258,Fixed!$B$2:$B$557,0),MATCH(Mastertab!G$2,Fixed!$A$1:$AF$1,0))</f>
        <v>Bullet</v>
      </c>
      <c r="H258" t="str">
        <f>INDEX(Fixed!$A$2:$AF$557, MATCH(Mastertab!$C258,Fixed!$B$2:$B$557,0),MATCH(Mastertab!H$2,Fixed!$A$1:$AF$1,0))</f>
        <v>Q723</v>
      </c>
      <c r="I258" t="str">
        <f>INDEX(Fixed!$A$2:$AF$557, MATCH(Mastertab!$C258,Fixed!$B$2:$B$557,0),MATCH(Mastertab!I$2,Fixed!$A$1:$AF$1,0))</f>
        <v>Senior</v>
      </c>
      <c r="J258">
        <f>INDEX(Fixed!$A$2:$AF$557, MATCH(Mastertab!$C258,Fixed!$B$2:$B$557,0),MATCH(Mastertab!J$2,Fixed!$A$1:$AF$1,0))</f>
        <v>0</v>
      </c>
      <c r="K258" t="str">
        <f>INDEX(Fixed!$A$2:$AF$557, MATCH(Mastertab!$C258,Fixed!$B$2:$B$557,0),MATCH(Mastertab!K$2,Fixed!$A$1:$AF$1,0))</f>
        <v>GBP</v>
      </c>
      <c r="L258" s="361">
        <f>INDEX(Fixed!$A$2:$AF$557, MATCH(Mastertab!$C258,Fixed!$B$2:$B$557,0),MATCH(Mastertab!L$2,Fixed!$A$1:$AF$1,0))</f>
        <v>41502</v>
      </c>
      <c r="M258">
        <f>INDEX(Fixed!$A$2:$AF$557, MATCH(Mastertab!$C258,Fixed!$B$2:$B$557,0),MATCH(Mastertab!M$2,Fixed!$A$1:$AF$1,0))</f>
        <v>0</v>
      </c>
      <c r="N258" s="360">
        <f>INDEX(Fixed!$A$2:$AF$557, MATCH(Mastertab!$C258,Fixed!$B$2:$B$557,0),MATCH(Mastertab!N$2,Fixed!$A$1:$AF$1,0))</f>
        <v>45154</v>
      </c>
      <c r="O258">
        <f>INDEX(Fixed!$A$2:$AF$557, MATCH(Mastertab!$C258,Fixed!$B$2:$B$557,0),MATCH(Mastertab!O$2,Fixed!$A$1:$AF$1,0))</f>
        <v>1.3780821917808219</v>
      </c>
      <c r="P258">
        <f>INDEX(Fixed!$A$2:$AF$557, MATCH(Mastertab!$C258,Fixed!$B$2:$B$557,0),MATCH(Mastertab!P$2,Fixed!$A$1:$AF$1,0))</f>
        <v>0</v>
      </c>
      <c r="Q258">
        <f>INDEX(Fixed!$A$2:$AF$557, MATCH(Mastertab!$C258,Fixed!$B$2:$B$557,0),MATCH(Mastertab!Q$2,Fixed!$A$1:$AF$1,0))</f>
        <v>50</v>
      </c>
      <c r="R258">
        <f>INDEX(Fixed!$A$2:$AF$557, MATCH(Mastertab!$C258,Fixed!$B$2:$B$557,0),MATCH(Mastertab!R$2,Fixed!$A$1:$AF$1,0))</f>
        <v>50</v>
      </c>
      <c r="S258">
        <f>INDEX(Fixed!$A$2:$AF$557, MATCH(Mastertab!$C258,Fixed!$B$2:$B$557,0),MATCH(Mastertab!S$2,Fixed!$A$1:$AF$1,0))</f>
        <v>68.904109589041099</v>
      </c>
      <c r="T258" s="412">
        <f>INDEX(Fixed!$A$2:$AF$557, MATCH(Mastertab!$C258,Fixed!$B$2:$B$557,0),MATCH(Mastertab!T$2,Fixed!$A$1:$AF$1,0))</f>
        <v>2.0165208940719159E-2</v>
      </c>
      <c r="U258" s="412">
        <f>INDEX(Fixed!$A$2:$AF$557, MATCH(Mastertab!$C258,Fixed!$B$2:$B$557,0),MATCH(Mastertab!U$2,Fixed!$A$1:$AF$1,0))</f>
        <v>2.9166666666666563E-2</v>
      </c>
      <c r="V258">
        <f>INDEX(Fixed!$A$2:$AF$557, MATCH(Mastertab!$C258,Fixed!$B$2:$B$557,0),MATCH(Mastertab!V$2,Fixed!$A$1:$AF$1,0))</f>
        <v>0</v>
      </c>
      <c r="W258">
        <f>INDEX(Fixed!$A$2:$AF$557, MATCH(Mastertab!$C258,Fixed!$B$2:$B$557,0),MATCH(Mastertab!W$2,Fixed!$A$1:$AF$1,0))</f>
        <v>0</v>
      </c>
      <c r="X258">
        <f>INDEX(Fixed!$A$2:$AF$557, MATCH(Mastertab!$C258,Fixed!$B$2:$B$557,0),MATCH(Mastertab!X$2,Fixed!$A$1:$AF$1,0))</f>
        <v>0</v>
      </c>
      <c r="Y258" s="412">
        <f>INDEX(Fixed!$A$2:$AF$557, MATCH(Mastertab!$C258,Fixed!$B$2:$B$557,0),MATCH(Mastertab!Y$2,Fixed!$A$1:$AF$1,0))</f>
        <v>4.9750000000000003E-2</v>
      </c>
      <c r="Z258">
        <f>INDEX(Fixed!$A$2:$AF$557, MATCH(Mastertab!$C258,Fixed!$B$2:$B$557,0),MATCH(Mastertab!Z$2,Fixed!$A$1:$AF$1,0))</f>
        <v>2.4875000000000003</v>
      </c>
      <c r="AA258">
        <f>INDEX(Fixed!$A$2:$AF$557, MATCH(Mastertab!$C258,Fixed!$B$2:$B$557,0),MATCH(Mastertab!AA$2,Fixed!$A$1:$AF$1,0))</f>
        <v>2.4875000000000003</v>
      </c>
      <c r="AB258">
        <f>INDEX(Fixed!$A$2:$AF$557, MATCH(Mastertab!$C258,Fixed!$B$2:$B$557,0),MATCH(Mastertab!AB$2,Fixed!$A$1:$AF$1,0))</f>
        <v>0</v>
      </c>
      <c r="AC258">
        <f>INDEX(Fixed!$A$2:$AF$557, MATCH(Mastertab!$C258,Fixed!$B$2:$B$557,0),MATCH(Mastertab!AC$2,Fixed!$A$1:$AF$1,0))</f>
        <v>0</v>
      </c>
      <c r="AD258">
        <f>INDEX(Fixed!$A$2:$AF$557, MATCH(Mastertab!$C258,Fixed!$B$2:$B$557,0),MATCH(Mastertab!AD$2,Fixed!$A$1:$AF$1,0))</f>
        <v>0</v>
      </c>
      <c r="AE258">
        <f>INDEX(Fixed!$A$2:$AF$557, MATCH(Mastertab!$C258,Fixed!$B$2:$B$557,0),MATCH(Mastertab!AE$2,Fixed!$A$1:$AF$1,0))</f>
        <v>50</v>
      </c>
      <c r="AF258">
        <f>INDEX(Fixed!$A$2:$AF$557, MATCH(Mastertab!$C258,Fixed!$B$2:$B$557,0),MATCH(Mastertab!AF$2,Fixed!$A$1:$AF$1,0))</f>
        <v>2.204837119979</v>
      </c>
      <c r="AG258">
        <f>INDEX(Fixed!$A$2:$AF$557, MATCH(Mastertab!$C258,Fixed!$B$2:$B$557,0),MATCH(Mastertab!AG$2,Fixed!$A$1:$AF$1,0))</f>
        <v>0</v>
      </c>
      <c r="AH258">
        <f t="shared" si="148"/>
        <v>0</v>
      </c>
      <c r="AI258" s="363">
        <f t="shared" si="129"/>
        <v>10</v>
      </c>
      <c r="AJ258" s="406">
        <f t="shared" si="130"/>
        <v>4.9750000000000003E-2</v>
      </c>
      <c r="AK258" s="406">
        <f t="shared" si="131"/>
        <v>2.0165208940719159E-2</v>
      </c>
      <c r="AL258" s="406">
        <f t="shared" si="132"/>
        <v>2.9166666666666563E-2</v>
      </c>
      <c r="AM258" s="383">
        <f t="shared" si="133"/>
        <v>1</v>
      </c>
      <c r="AN258" s="406">
        <f t="shared" si="149"/>
        <v>4.9750000000000003E-2</v>
      </c>
      <c r="AO258" s="406">
        <f>IF(AM258=1,AN258,IF(AM258=2,(1+AN258)*(1+Inputs!$C$5)-1,IF(AM258=3,(1+AN258)*(1+Inputs!$C$6)-1,AN258)))</f>
        <v>4.9750000000000003E-2</v>
      </c>
      <c r="AP258" s="362">
        <f t="shared" si="134"/>
        <v>2.4875000000000003</v>
      </c>
      <c r="AQ258">
        <f t="shared" si="135"/>
        <v>50</v>
      </c>
      <c r="AS258" s="421" t="str">
        <f>IF(AR258=1,INDEX('PwC PR14 Artesian analysis'!$G$10:$G$22,MATCH(C258,'PwC PR14 Artesian analysis'!$D$10:$D$22,0)),"")</f>
        <v/>
      </c>
      <c r="AT258" s="421"/>
      <c r="AU258" s="421">
        <f t="shared" si="136"/>
        <v>4.9750000000000003E-2</v>
      </c>
      <c r="AV258" s="422">
        <f t="shared" si="137"/>
        <v>2.4875000000000003</v>
      </c>
      <c r="AW258" s="422">
        <f t="shared" si="150"/>
        <v>50</v>
      </c>
      <c r="AX258" s="422">
        <f t="shared" si="138"/>
        <v>1.3780821917808219</v>
      </c>
      <c r="AY258" s="422" t="b">
        <f t="shared" si="139"/>
        <v>1</v>
      </c>
      <c r="AZ258">
        <f>IF(AX258&lt;Inputs!$C$9,1,IF(AND(AX258&gt;Inputs!$C$9,AX258&lt;Inputs!$C$10),2,3))</f>
        <v>1</v>
      </c>
      <c r="BA258" s="406" t="str">
        <f>IF(AY258=TRUE,"",Inputs!$C$7)</f>
        <v/>
      </c>
      <c r="BB258" s="412" t="str">
        <f>IF(AY258=TRUE,"",((AX258-Inputs!$C$9)*Mastertab!AU258+(Inputs!$C$10-Mastertab!AX258)*Inputs!$C$7)/(Inputs!$C$10-Inputs!$C$9))</f>
        <v/>
      </c>
      <c r="BC258" s="412">
        <f>IF(AY258=FALSE,"",((AX258-Inputs!$C$9)*Mastertab!AU258/(Inputs!$C$10-Inputs!$C$9)))</f>
        <v>-1.6138082191780822E-2</v>
      </c>
      <c r="BD258" s="412" t="str">
        <f t="shared" si="151"/>
        <v/>
      </c>
      <c r="BE258" s="514" t="str">
        <f t="shared" si="140"/>
        <v/>
      </c>
      <c r="BF258" s="514" t="str">
        <f t="shared" si="141"/>
        <v/>
      </c>
      <c r="BG258" s="514" t="b">
        <f t="shared" si="142"/>
        <v>0</v>
      </c>
      <c r="BH258" s="514">
        <f t="shared" si="152"/>
        <v>1</v>
      </c>
      <c r="BI258" s="514" t="b">
        <f t="shared" si="153"/>
        <v>1</v>
      </c>
      <c r="BJ258" s="514" t="str">
        <f t="shared" si="143"/>
        <v/>
      </c>
      <c r="BK258" s="514" t="str">
        <f t="shared" si="144"/>
        <v/>
      </c>
      <c r="BL258" s="514" t="str">
        <f>IF(BG258=TRUE,(Inputs!$C$8-Mastertab!L258)/365,"")</f>
        <v/>
      </c>
      <c r="BM258" s="514" t="str">
        <f t="shared" si="154"/>
        <v/>
      </c>
      <c r="BN258" t="str">
        <f>IFERROR((Inputs!$C$9*BM258),"")</f>
        <v/>
      </c>
      <c r="BO258" s="363" t="str">
        <f t="shared" si="155"/>
        <v/>
      </c>
      <c r="BP258" s="363" t="str">
        <f t="shared" si="156"/>
        <v/>
      </c>
      <c r="BQ258" s="363" t="str">
        <f t="shared" si="157"/>
        <v/>
      </c>
      <c r="BR258" s="363" t="b">
        <f t="shared" si="158"/>
        <v>0</v>
      </c>
      <c r="BS258" s="363" t="str">
        <f t="shared" si="159"/>
        <v/>
      </c>
      <c r="BT258" s="412" t="str">
        <f t="shared" si="160"/>
        <v/>
      </c>
      <c r="BU258" s="363" t="str">
        <f t="shared" si="161"/>
        <v/>
      </c>
      <c r="BV258" s="514" t="str">
        <f t="shared" si="162"/>
        <v/>
      </c>
      <c r="BW258" s="516" t="str">
        <f t="shared" si="145"/>
        <v/>
      </c>
      <c r="BX258" s="516" t="str">
        <f t="shared" si="146"/>
        <v/>
      </c>
      <c r="BY258" s="412" t="str">
        <f>IF(BW258="","",Inputs!$F$14)</f>
        <v/>
      </c>
      <c r="BZ258" s="412" t="str">
        <f>IF(BW258="","",Inputs!$F$15)</f>
        <v/>
      </c>
      <c r="CA258" s="412" t="str">
        <f t="shared" si="163"/>
        <v/>
      </c>
      <c r="CB258" s="515" t="str">
        <f t="shared" si="164"/>
        <v/>
      </c>
      <c r="CC258" s="515" t="str">
        <f t="shared" si="165"/>
        <v/>
      </c>
      <c r="CD258" s="515" t="str">
        <f t="shared" si="166"/>
        <v/>
      </c>
      <c r="CE258" s="412" t="str">
        <f t="shared" si="167"/>
        <v/>
      </c>
      <c r="CF258" s="515"/>
      <c r="CG258" s="534" t="str">
        <f>IFERROR(HLOOKUP(CF258,'Floating adj.'!$J$6:$Q$10,5,FALSE),"")</f>
        <v/>
      </c>
      <c r="CH258" s="534" t="str">
        <f t="shared" si="147"/>
        <v/>
      </c>
      <c r="CI258" s="515" t="str">
        <f t="shared" si="168"/>
        <v/>
      </c>
      <c r="CJ258" s="536" t="str">
        <f t="shared" si="169"/>
        <v/>
      </c>
      <c r="CK258" s="515" t="s">
        <v>38</v>
      </c>
      <c r="CL258" s="515" t="s">
        <v>142</v>
      </c>
      <c r="CM258" s="521">
        <f>VLOOKUP(CK258,Inputs!$B$20:$C$30,2,FALSE)</f>
        <v>0</v>
      </c>
      <c r="CN258" s="521">
        <f>IF(Mastertab!CL258="Junior / Class B",VLOOKUP(Mastertab!CL258,Inputs!$B$32:$C$33,2,FALSE),1)</f>
        <v>1</v>
      </c>
      <c r="CO258">
        <f t="shared" si="170"/>
        <v>0</v>
      </c>
    </row>
    <row r="259" spans="1:93" x14ac:dyDescent="0.45">
      <c r="A259" t="s">
        <v>140</v>
      </c>
      <c r="B259" t="str">
        <f>INDEX(Fixed!$A$2:$AF$557, MATCH(Mastertab!$C259,Fixed!$B$2:$B$557,0),MATCH(Mastertab!B$2,Fixed!$A$1:$AF$1,0))</f>
        <v>SVH</v>
      </c>
      <c r="C259" t="s">
        <v>400</v>
      </c>
      <c r="D259" t="str">
        <f>INDEX(Fixed!$A$2:$AF$557, MATCH(Mastertab!$C259,Fixed!$B$2:$B$557,0),MATCH(Mastertab!D$2,Fixed!$A$1:$AF$1,0))</f>
        <v>Interest rate swap - AMP5 swap</v>
      </c>
      <c r="E259" t="str">
        <f>INDEX(Fixed!$A$2:$AF$557, MATCH(Mastertab!$C259,Fixed!$B$2:$B$557,0),MATCH(Mastertab!E$2,Fixed!$A$1:$AF$1,0))</f>
        <v>STW</v>
      </c>
      <c r="F259" t="str">
        <f>INDEX(Fixed!$A$2:$AF$557, MATCH(Mastertab!$C259,Fixed!$B$2:$B$557,0),MATCH(Mastertab!F$2,Fixed!$A$1:$AF$1,0))</f>
        <v>Swap - paying leg</v>
      </c>
      <c r="G259" t="str">
        <f>INDEX(Fixed!$A$2:$AF$557, MATCH(Mastertab!$C259,Fixed!$B$2:$B$557,0),MATCH(Mastertab!G$2,Fixed!$A$1:$AF$1,0))</f>
        <v>Bullet</v>
      </c>
      <c r="H259" t="str">
        <f>INDEX(Fixed!$A$2:$AF$557, MATCH(Mastertab!$C259,Fixed!$B$2:$B$557,0),MATCH(Mastertab!H$2,Fixed!$A$1:$AF$1,0))</f>
        <v>Q750</v>
      </c>
      <c r="I259" t="str">
        <f>INDEX(Fixed!$A$2:$AF$557, MATCH(Mastertab!$C259,Fixed!$B$2:$B$557,0),MATCH(Mastertab!I$2,Fixed!$A$1:$AF$1,0))</f>
        <v>Senior</v>
      </c>
      <c r="J259">
        <f>INDEX(Fixed!$A$2:$AF$557, MATCH(Mastertab!$C259,Fixed!$B$2:$B$557,0),MATCH(Mastertab!J$2,Fixed!$A$1:$AF$1,0))</f>
        <v>0</v>
      </c>
      <c r="K259" t="str">
        <f>INDEX(Fixed!$A$2:$AF$557, MATCH(Mastertab!$C259,Fixed!$B$2:$B$557,0),MATCH(Mastertab!K$2,Fixed!$A$1:$AF$1,0))</f>
        <v>GBP</v>
      </c>
      <c r="L259" s="361">
        <f>INDEX(Fixed!$A$2:$AF$557, MATCH(Mastertab!$C259,Fixed!$B$2:$B$557,0),MATCH(Mastertab!L$2,Fixed!$A$1:$AF$1,0))</f>
        <v>41981</v>
      </c>
      <c r="M259">
        <f>INDEX(Fixed!$A$2:$AF$557, MATCH(Mastertab!$C259,Fixed!$B$2:$B$557,0),MATCH(Mastertab!M$2,Fixed!$A$1:$AF$1,0))</f>
        <v>0</v>
      </c>
      <c r="N259" s="360">
        <f>INDEX(Fixed!$A$2:$AF$557, MATCH(Mastertab!$C259,Fixed!$B$2:$B$557,0),MATCH(Mastertab!N$2,Fixed!$A$1:$AF$1,0))</f>
        <v>45635</v>
      </c>
      <c r="O259">
        <f>INDEX(Fixed!$A$2:$AF$557, MATCH(Mastertab!$C259,Fixed!$B$2:$B$557,0),MATCH(Mastertab!O$2,Fixed!$A$1:$AF$1,0))</f>
        <v>2.6958904109589041</v>
      </c>
      <c r="P259">
        <f>INDEX(Fixed!$A$2:$AF$557, MATCH(Mastertab!$C259,Fixed!$B$2:$B$557,0),MATCH(Mastertab!P$2,Fixed!$A$1:$AF$1,0))</f>
        <v>0</v>
      </c>
      <c r="Q259">
        <f>INDEX(Fixed!$A$2:$AF$557, MATCH(Mastertab!$C259,Fixed!$B$2:$B$557,0),MATCH(Mastertab!Q$2,Fixed!$A$1:$AF$1,0))</f>
        <v>50</v>
      </c>
      <c r="R259">
        <f>INDEX(Fixed!$A$2:$AF$557, MATCH(Mastertab!$C259,Fixed!$B$2:$B$557,0),MATCH(Mastertab!R$2,Fixed!$A$1:$AF$1,0))</f>
        <v>50</v>
      </c>
      <c r="S259">
        <f>INDEX(Fixed!$A$2:$AF$557, MATCH(Mastertab!$C259,Fixed!$B$2:$B$557,0),MATCH(Mastertab!S$2,Fixed!$A$1:$AF$1,0))</f>
        <v>134.79452054794521</v>
      </c>
      <c r="T259" s="412">
        <f>INDEX(Fixed!$A$2:$AF$557, MATCH(Mastertab!$C259,Fixed!$B$2:$B$557,0),MATCH(Mastertab!T$2,Fixed!$A$1:$AF$1,0))</f>
        <v>2.1720116618075824E-2</v>
      </c>
      <c r="U259" s="412">
        <f>INDEX(Fixed!$A$2:$AF$557, MATCH(Mastertab!$C259,Fixed!$B$2:$B$557,0),MATCH(Mastertab!U$2,Fixed!$A$1:$AF$1,0))</f>
        <v>3.0735294117647083E-2</v>
      </c>
      <c r="V259">
        <f>INDEX(Fixed!$A$2:$AF$557, MATCH(Mastertab!$C259,Fixed!$B$2:$B$557,0),MATCH(Mastertab!V$2,Fixed!$A$1:$AF$1,0))</f>
        <v>0</v>
      </c>
      <c r="W259">
        <f>INDEX(Fixed!$A$2:$AF$557, MATCH(Mastertab!$C259,Fixed!$B$2:$B$557,0),MATCH(Mastertab!W$2,Fixed!$A$1:$AF$1,0))</f>
        <v>0</v>
      </c>
      <c r="X259">
        <f>INDEX(Fixed!$A$2:$AF$557, MATCH(Mastertab!$C259,Fixed!$B$2:$B$557,0),MATCH(Mastertab!X$2,Fixed!$A$1:$AF$1,0))</f>
        <v>0</v>
      </c>
      <c r="Y259" s="412">
        <f>INDEX(Fixed!$A$2:$AF$557, MATCH(Mastertab!$C259,Fixed!$B$2:$B$557,0),MATCH(Mastertab!Y$2,Fixed!$A$1:$AF$1,0))</f>
        <v>5.135E-2</v>
      </c>
      <c r="Z259">
        <f>INDEX(Fixed!$A$2:$AF$557, MATCH(Mastertab!$C259,Fixed!$B$2:$B$557,0),MATCH(Mastertab!Z$2,Fixed!$A$1:$AF$1,0))</f>
        <v>2.5674999999999999</v>
      </c>
      <c r="AA259">
        <f>INDEX(Fixed!$A$2:$AF$557, MATCH(Mastertab!$C259,Fixed!$B$2:$B$557,0),MATCH(Mastertab!AA$2,Fixed!$A$1:$AF$1,0))</f>
        <v>2.5674999999999999</v>
      </c>
      <c r="AB259">
        <f>INDEX(Fixed!$A$2:$AF$557, MATCH(Mastertab!$C259,Fixed!$B$2:$B$557,0),MATCH(Mastertab!AB$2,Fixed!$A$1:$AF$1,0))</f>
        <v>0</v>
      </c>
      <c r="AC259">
        <f>INDEX(Fixed!$A$2:$AF$557, MATCH(Mastertab!$C259,Fixed!$B$2:$B$557,0),MATCH(Mastertab!AC$2,Fixed!$A$1:$AF$1,0))</f>
        <v>0</v>
      </c>
      <c r="AD259">
        <f>INDEX(Fixed!$A$2:$AF$557, MATCH(Mastertab!$C259,Fixed!$B$2:$B$557,0),MATCH(Mastertab!AD$2,Fixed!$A$1:$AF$1,0))</f>
        <v>0</v>
      </c>
      <c r="AE259">
        <f>INDEX(Fixed!$A$2:$AF$557, MATCH(Mastertab!$C259,Fixed!$B$2:$B$557,0),MATCH(Mastertab!AE$2,Fixed!$A$1:$AF$1,0))</f>
        <v>50</v>
      </c>
      <c r="AF259">
        <f>INDEX(Fixed!$A$2:$AF$557, MATCH(Mastertab!$C259,Fixed!$B$2:$B$557,0),MATCH(Mastertab!AF$2,Fixed!$A$1:$AF$1,0))</f>
        <v>4.532131263238</v>
      </c>
      <c r="AG259">
        <f>INDEX(Fixed!$A$2:$AF$557, MATCH(Mastertab!$C259,Fixed!$B$2:$B$557,0),MATCH(Mastertab!AG$2,Fixed!$A$1:$AF$1,0))</f>
        <v>0</v>
      </c>
      <c r="AH259">
        <f t="shared" si="148"/>
        <v>0</v>
      </c>
      <c r="AI259" s="363">
        <f t="shared" ref="AI259:AI322" si="173">(YEAR(N259)-YEAR(L259))+(MONTH(N259)-MONTH(L259))/12</f>
        <v>10</v>
      </c>
      <c r="AJ259" s="406">
        <f t="shared" ref="AJ259:AJ322" si="174">IF(AH259=1,IFERROR(RATE(AI259,Y259*100,-M259,100),0),Y259)</f>
        <v>5.135E-2</v>
      </c>
      <c r="AK259" s="406">
        <f t="shared" ref="AK259:AK322" si="175">IF(AH259=1,IFERROR(RATE(AI259,T259*100,-M259,100),0),T259)</f>
        <v>2.1720116618075824E-2</v>
      </c>
      <c r="AL259" s="406">
        <f t="shared" ref="AL259:AL322" si="176">IF(AH259=1,IFERROR(RATE(AI259,U259*100,-M259,100),0),U259)</f>
        <v>3.0735294117647083E-2</v>
      </c>
      <c r="AM259" s="383">
        <f t="shared" ref="AM259:AM322" si="177">IF(A259="Fixed",1,IF(A259="RPI Linked",2,IF(A259="CPI Linked",3,4)))</f>
        <v>1</v>
      </c>
      <c r="AN259" s="406">
        <f t="shared" si="149"/>
        <v>5.135E-2</v>
      </c>
      <c r="AO259" s="406">
        <f>IF(AM259=1,AN259,IF(AM259=2,(1+AN259)*(1+Inputs!$C$5)-1,IF(AM259=3,(1+AN259)*(1+Inputs!$C$6)-1,AN259)))</f>
        <v>5.135E-2</v>
      </c>
      <c r="AP259" s="362">
        <f t="shared" ref="AP259:AP322" si="178">AO259*R259</f>
        <v>2.5674999999999999</v>
      </c>
      <c r="AQ259">
        <f t="shared" ref="AQ259:AQ322" si="179">Q259</f>
        <v>50</v>
      </c>
      <c r="AS259" s="421" t="str">
        <f>IF(AR259=1,INDEX('PwC PR14 Artesian analysis'!$G$10:$G$22,MATCH(C259,'PwC PR14 Artesian analysis'!$D$10:$D$22,0)),"")</f>
        <v/>
      </c>
      <c r="AT259" s="421"/>
      <c r="AU259" s="421">
        <f t="shared" ref="AU259:AU322" si="180">IF(AT259="",AO259,AT259)</f>
        <v>5.135E-2</v>
      </c>
      <c r="AV259" s="422">
        <f t="shared" ref="AV259:AV322" si="181">AU259*R259</f>
        <v>2.5674999999999999</v>
      </c>
      <c r="AW259" s="422">
        <f t="shared" si="150"/>
        <v>50</v>
      </c>
      <c r="AX259" s="422">
        <f t="shared" ref="AX259:AX322" si="182">O259</f>
        <v>2.6958904109589041</v>
      </c>
      <c r="AY259" s="422" t="b">
        <f t="shared" ref="AY259:AY322" si="183">ISNUMBER(SEARCH("Swap",F259))</f>
        <v>1</v>
      </c>
      <c r="AZ259">
        <f>IF(AX259&lt;Inputs!$C$9,1,IF(AND(AX259&gt;Inputs!$C$9,AX259&lt;Inputs!$C$10),2,3))</f>
        <v>1</v>
      </c>
      <c r="BA259" s="406" t="str">
        <f>IF(AY259=TRUE,"",Inputs!$C$7)</f>
        <v/>
      </c>
      <c r="BB259" s="412" t="str">
        <f>IF(AY259=TRUE,"",((AX259-Inputs!$C$9)*Mastertab!AU259+(Inputs!$C$10-Mastertab!AX259)*Inputs!$C$7)/(Inputs!$C$10-Inputs!$C$9))</f>
        <v/>
      </c>
      <c r="BC259" s="412">
        <f>IF(AY259=FALSE,"",((AX259-Inputs!$C$9)*Mastertab!AU259/(Inputs!$C$10-Inputs!$C$9)))</f>
        <v>-3.1232054794520544E-3</v>
      </c>
      <c r="BD259" s="412" t="str">
        <f t="shared" si="151"/>
        <v/>
      </c>
      <c r="BE259" s="514" t="str">
        <f t="shared" ref="BE259:BE322" si="184">IFERROR((BD259*R259),"")</f>
        <v/>
      </c>
      <c r="BF259" s="514" t="str">
        <f t="shared" ref="BF259:BF322" si="185">IF(BE259="","",AW259)</f>
        <v/>
      </c>
      <c r="BG259" s="514" t="b">
        <f t="shared" ref="BG259:BG322" si="186">IF(G259="Amortising",TRUE,FALSE)</f>
        <v>0</v>
      </c>
      <c r="BH259" s="514">
        <f t="shared" si="152"/>
        <v>1</v>
      </c>
      <c r="BI259" s="514" t="b">
        <f t="shared" si="153"/>
        <v>1</v>
      </c>
      <c r="BJ259" s="514" t="str">
        <f t="shared" ref="BJ259:BJ322" si="187">IF(BG259=TRUE,P259,"")</f>
        <v/>
      </c>
      <c r="BK259" s="514" t="str">
        <f t="shared" ref="BK259:BK322" si="188">IF(BG259=TRUE,Q259,"")</f>
        <v/>
      </c>
      <c r="BL259" s="514" t="str">
        <f>IF(BG259=TRUE,(Inputs!$C$8-Mastertab!L259)/365,"")</f>
        <v/>
      </c>
      <c r="BM259" s="514" t="str">
        <f t="shared" si="154"/>
        <v/>
      </c>
      <c r="BN259" t="str">
        <f>IFERROR((Inputs!$C$9*BM259),"")</f>
        <v/>
      </c>
      <c r="BO259" s="363" t="str">
        <f t="shared" si="155"/>
        <v/>
      </c>
      <c r="BP259" s="363" t="str">
        <f t="shared" si="156"/>
        <v/>
      </c>
      <c r="BQ259" s="363" t="str">
        <f t="shared" si="157"/>
        <v/>
      </c>
      <c r="BR259" s="363" t="b">
        <f t="shared" si="158"/>
        <v>0</v>
      </c>
      <c r="BS259" s="363" t="str">
        <f t="shared" si="159"/>
        <v/>
      </c>
      <c r="BT259" s="412" t="str">
        <f t="shared" si="160"/>
        <v/>
      </c>
      <c r="BU259" s="363" t="str">
        <f t="shared" si="161"/>
        <v/>
      </c>
      <c r="BV259" s="514" t="str">
        <f t="shared" si="162"/>
        <v/>
      </c>
      <c r="BW259" s="516" t="str">
        <f t="shared" ref="BW259:BW322" si="189">IF(OR(A259="RPI linked",A259="CPI linked"),1,"")</f>
        <v/>
      </c>
      <c r="BX259" s="516" t="str">
        <f t="shared" ref="BX259:BX322" si="190">IF(BW259="","",IF(A259="RPI linked",1,2))</f>
        <v/>
      </c>
      <c r="BY259" s="412" t="str">
        <f>IF(BW259="","",Inputs!$F$14)</f>
        <v/>
      </c>
      <c r="BZ259" s="412" t="str">
        <f>IF(BW259="","",Inputs!$F$15)</f>
        <v/>
      </c>
      <c r="CA259" s="412" t="str">
        <f t="shared" si="163"/>
        <v/>
      </c>
      <c r="CB259" s="515" t="str">
        <f t="shared" si="164"/>
        <v/>
      </c>
      <c r="CC259" s="515" t="str">
        <f t="shared" si="165"/>
        <v/>
      </c>
      <c r="CD259" s="515" t="str">
        <f t="shared" si="166"/>
        <v/>
      </c>
      <c r="CE259" s="412" t="str">
        <f t="shared" si="167"/>
        <v/>
      </c>
      <c r="CF259" s="515"/>
      <c r="CG259" s="534" t="str">
        <f>IFERROR(HLOOKUP(CF259,'Floating adj.'!$J$6:$Q$10,5,FALSE),"")</f>
        <v/>
      </c>
      <c r="CH259" s="534" t="str">
        <f t="shared" ref="CH259:CH322" si="191">IF(CD259=1,CE259+CG259,CA259)</f>
        <v/>
      </c>
      <c r="CI259" s="515" t="str">
        <f t="shared" si="168"/>
        <v/>
      </c>
      <c r="CJ259" s="536" t="str">
        <f t="shared" si="169"/>
        <v/>
      </c>
      <c r="CK259" s="515" t="s">
        <v>38</v>
      </c>
      <c r="CL259" s="515" t="s">
        <v>142</v>
      </c>
      <c r="CM259" s="521">
        <f>VLOOKUP(CK259,Inputs!$B$20:$C$30,2,FALSE)</f>
        <v>0</v>
      </c>
      <c r="CN259" s="521">
        <f>IF(Mastertab!CL259="Junior / Class B",VLOOKUP(Mastertab!CL259,Inputs!$B$32:$C$33,2,FALSE),1)</f>
        <v>1</v>
      </c>
      <c r="CO259">
        <f t="shared" si="170"/>
        <v>0</v>
      </c>
    </row>
    <row r="260" spans="1:93" x14ac:dyDescent="0.45">
      <c r="A260" t="s">
        <v>140</v>
      </c>
      <c r="B260" t="str">
        <f>INDEX(Fixed!$A$2:$AF$557, MATCH(Mastertab!$C260,Fixed!$B$2:$B$557,0),MATCH(Mastertab!B$2,Fixed!$A$1:$AF$1,0))</f>
        <v>SVH</v>
      </c>
      <c r="C260" t="s">
        <v>401</v>
      </c>
      <c r="D260" t="str">
        <f>INDEX(Fixed!$A$2:$AF$557, MATCH(Mastertab!$C260,Fixed!$B$2:$B$557,0),MATCH(Mastertab!D$2,Fixed!$A$1:$AF$1,0))</f>
        <v>Interest rate swap - AMP 7 - £50m</v>
      </c>
      <c r="E260" t="str">
        <f>INDEX(Fixed!$A$2:$AF$557, MATCH(Mastertab!$C260,Fixed!$B$2:$B$557,0),MATCH(Mastertab!E$2,Fixed!$A$1:$AF$1,0))</f>
        <v>STW</v>
      </c>
      <c r="F260" t="str">
        <f>INDEX(Fixed!$A$2:$AF$557, MATCH(Mastertab!$C260,Fixed!$B$2:$B$557,0),MATCH(Mastertab!F$2,Fixed!$A$1:$AF$1,0))</f>
        <v>Swap - paying leg</v>
      </c>
      <c r="G260" t="str">
        <f>INDEX(Fixed!$A$2:$AF$557, MATCH(Mastertab!$C260,Fixed!$B$2:$B$557,0),MATCH(Mastertab!G$2,Fixed!$A$1:$AF$1,0))</f>
        <v>Bullet</v>
      </c>
      <c r="H260" t="str">
        <f>INDEX(Fixed!$A$2:$AF$557, MATCH(Mastertab!$C260,Fixed!$B$2:$B$557,0),MATCH(Mastertab!H$2,Fixed!$A$1:$AF$1,0))</f>
        <v>Q5155</v>
      </c>
      <c r="I260" t="str">
        <f>INDEX(Fixed!$A$2:$AF$557, MATCH(Mastertab!$C260,Fixed!$B$2:$B$557,0),MATCH(Mastertab!I$2,Fixed!$A$1:$AF$1,0))</f>
        <v>Senior</v>
      </c>
      <c r="J260">
        <f>INDEX(Fixed!$A$2:$AF$557, MATCH(Mastertab!$C260,Fixed!$B$2:$B$557,0),MATCH(Mastertab!J$2,Fixed!$A$1:$AF$1,0))</f>
        <v>0</v>
      </c>
      <c r="K260" t="str">
        <f>INDEX(Fixed!$A$2:$AF$557, MATCH(Mastertab!$C260,Fixed!$B$2:$B$557,0),MATCH(Mastertab!K$2,Fixed!$A$1:$AF$1,0))</f>
        <v>GBP</v>
      </c>
      <c r="L260" s="361">
        <f>INDEX(Fixed!$A$2:$AF$557, MATCH(Mastertab!$C260,Fixed!$B$2:$B$557,0),MATCH(Mastertab!L$2,Fixed!$A$1:$AF$1,0))</f>
        <v>43893</v>
      </c>
      <c r="M260">
        <f>INDEX(Fixed!$A$2:$AF$557, MATCH(Mastertab!$C260,Fixed!$B$2:$B$557,0),MATCH(Mastertab!M$2,Fixed!$A$1:$AF$1,0))</f>
        <v>0</v>
      </c>
      <c r="N260" s="360">
        <f>INDEX(Fixed!$A$2:$AF$557, MATCH(Mastertab!$C260,Fixed!$B$2:$B$557,0),MATCH(Mastertab!N$2,Fixed!$A$1:$AF$1,0))</f>
        <v>46449</v>
      </c>
      <c r="O260">
        <f>INDEX(Fixed!$A$2:$AF$557, MATCH(Mastertab!$C260,Fixed!$B$2:$B$557,0),MATCH(Mastertab!O$2,Fixed!$A$1:$AF$1,0))</f>
        <v>4.9260273972602739</v>
      </c>
      <c r="P260">
        <f>INDEX(Fixed!$A$2:$AF$557, MATCH(Mastertab!$C260,Fixed!$B$2:$B$557,0),MATCH(Mastertab!P$2,Fixed!$A$1:$AF$1,0))</f>
        <v>0</v>
      </c>
      <c r="Q260">
        <f>INDEX(Fixed!$A$2:$AF$557, MATCH(Mastertab!$C260,Fixed!$B$2:$B$557,0),MATCH(Mastertab!Q$2,Fixed!$A$1:$AF$1,0))</f>
        <v>50</v>
      </c>
      <c r="R260">
        <f>INDEX(Fixed!$A$2:$AF$557, MATCH(Mastertab!$C260,Fixed!$B$2:$B$557,0),MATCH(Mastertab!R$2,Fixed!$A$1:$AF$1,0))</f>
        <v>50</v>
      </c>
      <c r="S260">
        <f>INDEX(Fixed!$A$2:$AF$557, MATCH(Mastertab!$C260,Fixed!$B$2:$B$557,0),MATCH(Mastertab!S$2,Fixed!$A$1:$AF$1,0))</f>
        <v>246.30136986301369</v>
      </c>
      <c r="T260" s="412">
        <f>INDEX(Fixed!$A$2:$AF$557, MATCH(Mastertab!$C260,Fixed!$B$2:$B$557,0),MATCH(Mastertab!T$2,Fixed!$A$1:$AF$1,0))</f>
        <v>-1.1622934888240954E-2</v>
      </c>
      <c r="U260" s="412">
        <f>INDEX(Fixed!$A$2:$AF$557, MATCH(Mastertab!$C260,Fixed!$B$2:$B$557,0),MATCH(Mastertab!U$2,Fixed!$A$1:$AF$1,0))</f>
        <v>-2.9019607843138173E-3</v>
      </c>
      <c r="V260">
        <f>INDEX(Fixed!$A$2:$AF$557, MATCH(Mastertab!$C260,Fixed!$B$2:$B$557,0),MATCH(Mastertab!V$2,Fixed!$A$1:$AF$1,0))</f>
        <v>0</v>
      </c>
      <c r="W260">
        <f>INDEX(Fixed!$A$2:$AF$557, MATCH(Mastertab!$C260,Fixed!$B$2:$B$557,0),MATCH(Mastertab!W$2,Fixed!$A$1:$AF$1,0))</f>
        <v>0</v>
      </c>
      <c r="X260">
        <f>INDEX(Fixed!$A$2:$AF$557, MATCH(Mastertab!$C260,Fixed!$B$2:$B$557,0),MATCH(Mastertab!X$2,Fixed!$A$1:$AF$1,0))</f>
        <v>0</v>
      </c>
      <c r="Y260" s="412">
        <f>INDEX(Fixed!$A$2:$AF$557, MATCH(Mastertab!$C260,Fixed!$B$2:$B$557,0),MATCH(Mastertab!Y$2,Fixed!$A$1:$AF$1,0))</f>
        <v>1.704E-2</v>
      </c>
      <c r="Z260">
        <f>INDEX(Fixed!$A$2:$AF$557, MATCH(Mastertab!$C260,Fixed!$B$2:$B$557,0),MATCH(Mastertab!Z$2,Fixed!$A$1:$AF$1,0))</f>
        <v>0.85199999999999998</v>
      </c>
      <c r="AA260">
        <f>INDEX(Fixed!$A$2:$AF$557, MATCH(Mastertab!$C260,Fixed!$B$2:$B$557,0),MATCH(Mastertab!AA$2,Fixed!$A$1:$AF$1,0))</f>
        <v>0.85199999999999998</v>
      </c>
      <c r="AB260">
        <f>INDEX(Fixed!$A$2:$AF$557, MATCH(Mastertab!$C260,Fixed!$B$2:$B$557,0),MATCH(Mastertab!AB$2,Fixed!$A$1:$AF$1,0))</f>
        <v>0</v>
      </c>
      <c r="AC260">
        <f>INDEX(Fixed!$A$2:$AF$557, MATCH(Mastertab!$C260,Fixed!$B$2:$B$557,0),MATCH(Mastertab!AC$2,Fixed!$A$1:$AF$1,0))</f>
        <v>0</v>
      </c>
      <c r="AD260">
        <f>INDEX(Fixed!$A$2:$AF$557, MATCH(Mastertab!$C260,Fixed!$B$2:$B$557,0),MATCH(Mastertab!AD$2,Fixed!$A$1:$AF$1,0))</f>
        <v>0</v>
      </c>
      <c r="AE260">
        <f>INDEX(Fixed!$A$2:$AF$557, MATCH(Mastertab!$C260,Fixed!$B$2:$B$557,0),MATCH(Mastertab!AE$2,Fixed!$A$1:$AF$1,0))</f>
        <v>50</v>
      </c>
      <c r="AF260">
        <f>INDEX(Fixed!$A$2:$AF$557, MATCH(Mastertab!$C260,Fixed!$B$2:$B$557,0),MATCH(Mastertab!AF$2,Fixed!$A$1:$AF$1,0))</f>
        <v>-1.005952298732</v>
      </c>
      <c r="AG260">
        <f>INDEX(Fixed!$A$2:$AF$557, MATCH(Mastertab!$C260,Fixed!$B$2:$B$557,0),MATCH(Mastertab!AG$2,Fixed!$A$1:$AF$1,0))</f>
        <v>0</v>
      </c>
      <c r="AH260">
        <f t="shared" ref="AH260:AH323" si="192">IF(M260&lt;&gt;100,IF(M260&lt;&gt;0,IF(M260&lt;&gt;"N/A",1,0),0),0)</f>
        <v>0</v>
      </c>
      <c r="AI260" s="363">
        <f t="shared" si="173"/>
        <v>7</v>
      </c>
      <c r="AJ260" s="406">
        <f t="shared" si="174"/>
        <v>1.704E-2</v>
      </c>
      <c r="AK260" s="406">
        <f t="shared" si="175"/>
        <v>-1.1622934888240954E-2</v>
      </c>
      <c r="AL260" s="406">
        <f t="shared" si="176"/>
        <v>-2.9019607843138173E-3</v>
      </c>
      <c r="AM260" s="383">
        <f t="shared" si="177"/>
        <v>1</v>
      </c>
      <c r="AN260" s="406">
        <f t="shared" ref="AN260:AN323" si="193">IFERROR(CHOOSE(AM260,AJ260,AK260,AL260),Y260)</f>
        <v>1.704E-2</v>
      </c>
      <c r="AO260" s="406">
        <f>IF(AM260=1,AN260,IF(AM260=2,(1+AN260)*(1+Inputs!$C$5)-1,IF(AM260=3,(1+AN260)*(1+Inputs!$C$6)-1,AN260)))</f>
        <v>1.704E-2</v>
      </c>
      <c r="AP260" s="362">
        <f t="shared" si="178"/>
        <v>0.85199999999999998</v>
      </c>
      <c r="AQ260">
        <f t="shared" si="179"/>
        <v>50</v>
      </c>
      <c r="AS260" s="421" t="str">
        <f>IF(AR260=1,INDEX('PwC PR14 Artesian analysis'!$G$10:$G$22,MATCH(C260,'PwC PR14 Artesian analysis'!$D$10:$D$22,0)),"")</f>
        <v/>
      </c>
      <c r="AT260" s="421"/>
      <c r="AU260" s="421">
        <f t="shared" si="180"/>
        <v>1.704E-2</v>
      </c>
      <c r="AV260" s="422">
        <f t="shared" si="181"/>
        <v>0.85199999999999998</v>
      </c>
      <c r="AW260" s="422">
        <f t="shared" ref="AW260:AW323" si="194">AQ260</f>
        <v>50</v>
      </c>
      <c r="AX260" s="422">
        <f t="shared" si="182"/>
        <v>4.9260273972602739</v>
      </c>
      <c r="AY260" s="422" t="b">
        <f t="shared" si="183"/>
        <v>1</v>
      </c>
      <c r="AZ260">
        <f>IF(AX260&lt;Inputs!$C$9,1,IF(AND(AX260&gt;Inputs!$C$9,AX260&lt;Inputs!$C$10),2,3))</f>
        <v>2</v>
      </c>
      <c r="BA260" s="406" t="str">
        <f>IF(AY260=TRUE,"",Inputs!$C$7)</f>
        <v/>
      </c>
      <c r="BB260" s="412" t="str">
        <f>IF(AY260=TRUE,"",((AX260-Inputs!$C$9)*Mastertab!AU260+(Inputs!$C$10-Mastertab!AX260)*Inputs!$C$7)/(Inputs!$C$10-Inputs!$C$9))</f>
        <v/>
      </c>
      <c r="BC260" s="412">
        <f>IF(AY260=FALSE,"",((AX260-Inputs!$C$9)*Mastertab!AU260/(Inputs!$C$10-Inputs!$C$9)))</f>
        <v>6.5639013698630139E-3</v>
      </c>
      <c r="BD260" s="412">
        <f t="shared" ref="BD260:BD323" si="195">IF(AY260=FALSE,IF(AZ260=3,AU260,CHOOSE(AZ260,BA260,BB260)),IF(AZ260=3,AU260,CHOOSE(AZ260,BA260,BC260)))</f>
        <v>6.5639013698630139E-3</v>
      </c>
      <c r="BE260" s="514">
        <f t="shared" si="184"/>
        <v>0.32819506849315072</v>
      </c>
      <c r="BF260" s="514">
        <f t="shared" si="185"/>
        <v>50</v>
      </c>
      <c r="BG260" s="514" t="b">
        <f t="shared" si="186"/>
        <v>0</v>
      </c>
      <c r="BH260" s="514">
        <f t="shared" ref="BH260:BH323" si="196">AZ260</f>
        <v>2</v>
      </c>
      <c r="BI260" s="514" t="b">
        <f t="shared" ref="BI260:BI323" si="197">AY260</f>
        <v>1</v>
      </c>
      <c r="BJ260" s="514" t="str">
        <f t="shared" si="187"/>
        <v/>
      </c>
      <c r="BK260" s="514" t="str">
        <f t="shared" si="188"/>
        <v/>
      </c>
      <c r="BL260" s="514" t="str">
        <f>IF(BG260=TRUE,(Inputs!$C$8-Mastertab!L260)/365,"")</f>
        <v/>
      </c>
      <c r="BM260" s="514" t="str">
        <f t="shared" ref="BM260:BM323" si="198">IFERROR((BK260-BJ260)/BL260,"")</f>
        <v/>
      </c>
      <c r="BN260" t="str">
        <f>IFERROR((Inputs!$C$9*BM260),"")</f>
        <v/>
      </c>
      <c r="BO260" s="363" t="str">
        <f t="shared" ref="BO260:BO323" si="199">IF(BG260=FALSE,"",IFERROR(IF(BN260="",BF260,BF260+BN260),""))</f>
        <v/>
      </c>
      <c r="BP260" s="363" t="str">
        <f t="shared" ref="BP260:BP323" si="200">IFERROR(SIGN(BK260),"")</f>
        <v/>
      </c>
      <c r="BQ260" s="363" t="str">
        <f t="shared" ref="BQ260:BQ323" si="201">IFERROR(SIGN(BO260),"")</f>
        <v/>
      </c>
      <c r="BR260" s="363" t="b">
        <f t="shared" ref="BR260:BR323" si="202">BP260&lt;&gt;BQ260</f>
        <v>0</v>
      </c>
      <c r="BS260" s="363">
        <f t="shared" ref="BS260:BS323" si="203">IF(BG260=FALSE,BF260,IF(BR260=FALSE,BO260,0))</f>
        <v>50</v>
      </c>
      <c r="BT260" s="412">
        <f t="shared" ref="BT260:BT323" si="204">BD260</f>
        <v>6.5639013698630139E-3</v>
      </c>
      <c r="BU260" s="363">
        <f t="shared" ref="BU260:BU323" si="205">IFERROR(BT260*BS260,"")</f>
        <v>0.32819506849315072</v>
      </c>
      <c r="BV260" s="514">
        <f t="shared" ref="BV260:BV323" si="206">BS260</f>
        <v>50</v>
      </c>
      <c r="BW260" s="516" t="str">
        <f t="shared" si="189"/>
        <v/>
      </c>
      <c r="BX260" s="516" t="str">
        <f t="shared" si="190"/>
        <v/>
      </c>
      <c r="BY260" s="412" t="str">
        <f>IF(BW260="","",Inputs!$F$14)</f>
        <v/>
      </c>
      <c r="BZ260" s="412" t="str">
        <f>IF(BW260="","",Inputs!$F$15)</f>
        <v/>
      </c>
      <c r="CA260" s="412">
        <f t="shared" ref="CA260:CA323" si="207">BT260</f>
        <v>6.5639013698630139E-3</v>
      </c>
      <c r="CB260" s="515">
        <f t="shared" ref="CB260:CB323" si="208">IFERROR(CA260*CC260,"")</f>
        <v>0.32819506849315072</v>
      </c>
      <c r="CC260" s="515">
        <f t="shared" ref="CC260:CC323" si="209">IFERROR(IF(BW260="",BV260,BV260*(1+CHOOSE(BX260,BY260,BZ260))),"")</f>
        <v>50</v>
      </c>
      <c r="CD260" s="515" t="str">
        <f t="shared" ref="CD260:CD323" si="210">IF(A260="Floating",1,"")</f>
        <v/>
      </c>
      <c r="CE260" s="412" t="str">
        <f t="shared" ref="CE260:CE323" si="211">IF(CD260=1,Y260,"")</f>
        <v/>
      </c>
      <c r="CF260" s="515"/>
      <c r="CG260" s="534" t="str">
        <f>IFERROR(HLOOKUP(CF260,'Floating adj.'!$J$6:$Q$10,5,FALSE),"")</f>
        <v/>
      </c>
      <c r="CH260" s="534">
        <f t="shared" si="191"/>
        <v>6.5639013698630139E-3</v>
      </c>
      <c r="CI260" s="515">
        <f t="shared" ref="CI260:CI323" si="212">IFERROR(CH260*CJ260,"")</f>
        <v>0.32819506849315072</v>
      </c>
      <c r="CJ260" s="536">
        <f t="shared" ref="CJ260:CJ323" si="213">CC260</f>
        <v>50</v>
      </c>
      <c r="CK260" s="515" t="s">
        <v>38</v>
      </c>
      <c r="CL260" s="515" t="s">
        <v>142</v>
      </c>
      <c r="CM260" s="521">
        <f>VLOOKUP(CK260,Inputs!$B$20:$C$30,2,FALSE)</f>
        <v>0</v>
      </c>
      <c r="CN260" s="521">
        <f>IF(Mastertab!CL260="Junior / Class B",VLOOKUP(Mastertab!CL260,Inputs!$B$32:$C$33,2,FALSE),1)</f>
        <v>1</v>
      </c>
      <c r="CO260">
        <f t="shared" ref="CO260:CO323" si="214">CM260*CN260</f>
        <v>0</v>
      </c>
    </row>
    <row r="261" spans="1:93" x14ac:dyDescent="0.45">
      <c r="A261" t="s">
        <v>140</v>
      </c>
      <c r="B261" t="str">
        <f>INDEX(Fixed!$A$2:$AF$557, MATCH(Mastertab!$C261,Fixed!$B$2:$B$557,0),MATCH(Mastertab!B$2,Fixed!$A$1:$AF$1,0))</f>
        <v>SVH</v>
      </c>
      <c r="C261" t="s">
        <v>402</v>
      </c>
      <c r="D261" t="str">
        <f>INDEX(Fixed!$A$2:$AF$557, MATCH(Mastertab!$C261,Fixed!$B$2:$B$557,0),MATCH(Mastertab!D$2,Fixed!$A$1:$AF$1,0))</f>
        <v>Interest rate swap - AMP 7 - £50m</v>
      </c>
      <c r="E261" t="str">
        <f>INDEX(Fixed!$A$2:$AF$557, MATCH(Mastertab!$C261,Fixed!$B$2:$B$557,0),MATCH(Mastertab!E$2,Fixed!$A$1:$AF$1,0))</f>
        <v>STW</v>
      </c>
      <c r="F261" t="str">
        <f>INDEX(Fixed!$A$2:$AF$557, MATCH(Mastertab!$C261,Fixed!$B$2:$B$557,0),MATCH(Mastertab!F$2,Fixed!$A$1:$AF$1,0))</f>
        <v>Swap - paying leg</v>
      </c>
      <c r="G261" t="str">
        <f>INDEX(Fixed!$A$2:$AF$557, MATCH(Mastertab!$C261,Fixed!$B$2:$B$557,0),MATCH(Mastertab!G$2,Fixed!$A$1:$AF$1,0))</f>
        <v>Bullet</v>
      </c>
      <c r="H261" t="str">
        <f>INDEX(Fixed!$A$2:$AF$557, MATCH(Mastertab!$C261,Fixed!$B$2:$B$557,0),MATCH(Mastertab!H$2,Fixed!$A$1:$AF$1,0))</f>
        <v>Q5156</v>
      </c>
      <c r="I261" t="str">
        <f>INDEX(Fixed!$A$2:$AF$557, MATCH(Mastertab!$C261,Fixed!$B$2:$B$557,0),MATCH(Mastertab!I$2,Fixed!$A$1:$AF$1,0))</f>
        <v>Senior</v>
      </c>
      <c r="J261">
        <f>INDEX(Fixed!$A$2:$AF$557, MATCH(Mastertab!$C261,Fixed!$B$2:$B$557,0),MATCH(Mastertab!J$2,Fixed!$A$1:$AF$1,0))</f>
        <v>0</v>
      </c>
      <c r="K261" t="str">
        <f>INDEX(Fixed!$A$2:$AF$557, MATCH(Mastertab!$C261,Fixed!$B$2:$B$557,0),MATCH(Mastertab!K$2,Fixed!$A$1:$AF$1,0))</f>
        <v>GBP</v>
      </c>
      <c r="L261" s="361">
        <f>INDEX(Fixed!$A$2:$AF$557, MATCH(Mastertab!$C261,Fixed!$B$2:$B$557,0),MATCH(Mastertab!L$2,Fixed!$A$1:$AF$1,0))</f>
        <v>43893</v>
      </c>
      <c r="M261">
        <f>INDEX(Fixed!$A$2:$AF$557, MATCH(Mastertab!$C261,Fixed!$B$2:$B$557,0),MATCH(Mastertab!M$2,Fixed!$A$1:$AF$1,0))</f>
        <v>0</v>
      </c>
      <c r="N261" s="360">
        <f>INDEX(Fixed!$A$2:$AF$557, MATCH(Mastertab!$C261,Fixed!$B$2:$B$557,0),MATCH(Mastertab!N$2,Fixed!$A$1:$AF$1,0))</f>
        <v>46815</v>
      </c>
      <c r="O261">
        <f>INDEX(Fixed!$A$2:$AF$557, MATCH(Mastertab!$C261,Fixed!$B$2:$B$557,0),MATCH(Mastertab!O$2,Fixed!$A$1:$AF$1,0))</f>
        <v>5.9287671232876713</v>
      </c>
      <c r="P261">
        <f>INDEX(Fixed!$A$2:$AF$557, MATCH(Mastertab!$C261,Fixed!$B$2:$B$557,0),MATCH(Mastertab!P$2,Fixed!$A$1:$AF$1,0))</f>
        <v>0</v>
      </c>
      <c r="Q261">
        <f>INDEX(Fixed!$A$2:$AF$557, MATCH(Mastertab!$C261,Fixed!$B$2:$B$557,0),MATCH(Mastertab!Q$2,Fixed!$A$1:$AF$1,0))</f>
        <v>50</v>
      </c>
      <c r="R261">
        <f>INDEX(Fixed!$A$2:$AF$557, MATCH(Mastertab!$C261,Fixed!$B$2:$B$557,0),MATCH(Mastertab!R$2,Fixed!$A$1:$AF$1,0))</f>
        <v>50</v>
      </c>
      <c r="S261">
        <f>INDEX(Fixed!$A$2:$AF$557, MATCH(Mastertab!$C261,Fixed!$B$2:$B$557,0),MATCH(Mastertab!S$2,Fixed!$A$1:$AF$1,0))</f>
        <v>296.43835616438355</v>
      </c>
      <c r="T261" s="412">
        <f>INDEX(Fixed!$A$2:$AF$557, MATCH(Mastertab!$C261,Fixed!$B$2:$B$557,0),MATCH(Mastertab!T$2,Fixed!$A$1:$AF$1,0))</f>
        <v>-1.1146744412050436E-2</v>
      </c>
      <c r="U261" s="412">
        <f>INDEX(Fixed!$A$2:$AF$557, MATCH(Mastertab!$C261,Fixed!$B$2:$B$557,0),MATCH(Mastertab!U$2,Fixed!$A$1:$AF$1,0))</f>
        <v>-2.4215686274509096E-3</v>
      </c>
      <c r="V261">
        <f>INDEX(Fixed!$A$2:$AF$557, MATCH(Mastertab!$C261,Fixed!$B$2:$B$557,0),MATCH(Mastertab!V$2,Fixed!$A$1:$AF$1,0))</f>
        <v>0</v>
      </c>
      <c r="W261">
        <f>INDEX(Fixed!$A$2:$AF$557, MATCH(Mastertab!$C261,Fixed!$B$2:$B$557,0),MATCH(Mastertab!W$2,Fixed!$A$1:$AF$1,0))</f>
        <v>0</v>
      </c>
      <c r="X261">
        <f>INDEX(Fixed!$A$2:$AF$557, MATCH(Mastertab!$C261,Fixed!$B$2:$B$557,0),MATCH(Mastertab!X$2,Fixed!$A$1:$AF$1,0))</f>
        <v>0</v>
      </c>
      <c r="Y261" s="412">
        <f>INDEX(Fixed!$A$2:$AF$557, MATCH(Mastertab!$C261,Fixed!$B$2:$B$557,0),MATCH(Mastertab!Y$2,Fixed!$A$1:$AF$1,0))</f>
        <v>1.753E-2</v>
      </c>
      <c r="Z261">
        <f>INDEX(Fixed!$A$2:$AF$557, MATCH(Mastertab!$C261,Fixed!$B$2:$B$557,0),MATCH(Mastertab!Z$2,Fixed!$A$1:$AF$1,0))</f>
        <v>0.87650000000000006</v>
      </c>
      <c r="AA261">
        <f>INDEX(Fixed!$A$2:$AF$557, MATCH(Mastertab!$C261,Fixed!$B$2:$B$557,0),MATCH(Mastertab!AA$2,Fixed!$A$1:$AF$1,0))</f>
        <v>0.87650000000000006</v>
      </c>
      <c r="AB261">
        <f>INDEX(Fixed!$A$2:$AF$557, MATCH(Mastertab!$C261,Fixed!$B$2:$B$557,0),MATCH(Mastertab!AB$2,Fixed!$A$1:$AF$1,0))</f>
        <v>0</v>
      </c>
      <c r="AC261">
        <f>INDEX(Fixed!$A$2:$AF$557, MATCH(Mastertab!$C261,Fixed!$B$2:$B$557,0),MATCH(Mastertab!AC$2,Fixed!$A$1:$AF$1,0))</f>
        <v>0</v>
      </c>
      <c r="AD261">
        <f>INDEX(Fixed!$A$2:$AF$557, MATCH(Mastertab!$C261,Fixed!$B$2:$B$557,0),MATCH(Mastertab!AD$2,Fixed!$A$1:$AF$1,0))</f>
        <v>0</v>
      </c>
      <c r="AE261">
        <f>INDEX(Fixed!$A$2:$AF$557, MATCH(Mastertab!$C261,Fixed!$B$2:$B$557,0),MATCH(Mastertab!AE$2,Fixed!$A$1:$AF$1,0))</f>
        <v>50</v>
      </c>
      <c r="AF261">
        <f>INDEX(Fixed!$A$2:$AF$557, MATCH(Mastertab!$C261,Fixed!$B$2:$B$557,0),MATCH(Mastertab!AF$2,Fixed!$A$1:$AF$1,0))</f>
        <v>-0.88402678215099995</v>
      </c>
      <c r="AG261">
        <f>INDEX(Fixed!$A$2:$AF$557, MATCH(Mastertab!$C261,Fixed!$B$2:$B$557,0),MATCH(Mastertab!AG$2,Fixed!$A$1:$AF$1,0))</f>
        <v>0</v>
      </c>
      <c r="AH261">
        <f t="shared" si="192"/>
        <v>0</v>
      </c>
      <c r="AI261" s="363">
        <f t="shared" si="173"/>
        <v>8</v>
      </c>
      <c r="AJ261" s="406">
        <f t="shared" si="174"/>
        <v>1.753E-2</v>
      </c>
      <c r="AK261" s="406">
        <f t="shared" si="175"/>
        <v>-1.1146744412050436E-2</v>
      </c>
      <c r="AL261" s="406">
        <f t="shared" si="176"/>
        <v>-2.4215686274509096E-3</v>
      </c>
      <c r="AM261" s="383">
        <f t="shared" si="177"/>
        <v>1</v>
      </c>
      <c r="AN261" s="406">
        <f t="shared" si="193"/>
        <v>1.753E-2</v>
      </c>
      <c r="AO261" s="406">
        <f>IF(AM261=1,AN261,IF(AM261=2,(1+AN261)*(1+Inputs!$C$5)-1,IF(AM261=3,(1+AN261)*(1+Inputs!$C$6)-1,AN261)))</f>
        <v>1.753E-2</v>
      </c>
      <c r="AP261" s="362">
        <f t="shared" si="178"/>
        <v>0.87650000000000006</v>
      </c>
      <c r="AQ261">
        <f t="shared" si="179"/>
        <v>50</v>
      </c>
      <c r="AS261" s="421" t="str">
        <f>IF(AR261=1,INDEX('PwC PR14 Artesian analysis'!$G$10:$G$22,MATCH(C261,'PwC PR14 Artesian analysis'!$D$10:$D$22,0)),"")</f>
        <v/>
      </c>
      <c r="AT261" s="421"/>
      <c r="AU261" s="421">
        <f t="shared" si="180"/>
        <v>1.753E-2</v>
      </c>
      <c r="AV261" s="422">
        <f t="shared" si="181"/>
        <v>0.87650000000000006</v>
      </c>
      <c r="AW261" s="422">
        <f t="shared" si="194"/>
        <v>50</v>
      </c>
      <c r="AX261" s="422">
        <f t="shared" si="182"/>
        <v>5.9287671232876713</v>
      </c>
      <c r="AY261" s="422" t="b">
        <f t="shared" si="183"/>
        <v>1</v>
      </c>
      <c r="AZ261">
        <f>IF(AX261&lt;Inputs!$C$9,1,IF(AND(AX261&gt;Inputs!$C$9,AX261&lt;Inputs!$C$10),2,3))</f>
        <v>2</v>
      </c>
      <c r="BA261" s="406" t="str">
        <f>IF(AY261=TRUE,"",Inputs!$C$7)</f>
        <v/>
      </c>
      <c r="BB261" s="412" t="str">
        <f>IF(AY261=TRUE,"",((AX261-Inputs!$C$9)*Mastertab!AU261+(Inputs!$C$10-Mastertab!AX261)*Inputs!$C$7)/(Inputs!$C$10-Inputs!$C$9))</f>
        <v/>
      </c>
      <c r="BC261" s="412">
        <f>IF(AY261=FALSE,"",((AX261-Inputs!$C$9)*Mastertab!AU261/(Inputs!$C$10-Inputs!$C$9)))</f>
        <v>1.0268257534246577E-2</v>
      </c>
      <c r="BD261" s="412">
        <f t="shared" si="195"/>
        <v>1.0268257534246577E-2</v>
      </c>
      <c r="BE261" s="514">
        <f t="shared" si="184"/>
        <v>0.51341287671232883</v>
      </c>
      <c r="BF261" s="514">
        <f t="shared" si="185"/>
        <v>50</v>
      </c>
      <c r="BG261" s="514" t="b">
        <f t="shared" si="186"/>
        <v>0</v>
      </c>
      <c r="BH261" s="514">
        <f t="shared" si="196"/>
        <v>2</v>
      </c>
      <c r="BI261" s="514" t="b">
        <f t="shared" si="197"/>
        <v>1</v>
      </c>
      <c r="BJ261" s="514" t="str">
        <f t="shared" si="187"/>
        <v/>
      </c>
      <c r="BK261" s="514" t="str">
        <f t="shared" si="188"/>
        <v/>
      </c>
      <c r="BL261" s="514" t="str">
        <f>IF(BG261=TRUE,(Inputs!$C$8-Mastertab!L261)/365,"")</f>
        <v/>
      </c>
      <c r="BM261" s="514" t="str">
        <f t="shared" si="198"/>
        <v/>
      </c>
      <c r="BN261" t="str">
        <f>IFERROR((Inputs!$C$9*BM261),"")</f>
        <v/>
      </c>
      <c r="BO261" s="363" t="str">
        <f t="shared" si="199"/>
        <v/>
      </c>
      <c r="BP261" s="363" t="str">
        <f t="shared" si="200"/>
        <v/>
      </c>
      <c r="BQ261" s="363" t="str">
        <f t="shared" si="201"/>
        <v/>
      </c>
      <c r="BR261" s="363" t="b">
        <f t="shared" si="202"/>
        <v>0</v>
      </c>
      <c r="BS261" s="363">
        <f t="shared" si="203"/>
        <v>50</v>
      </c>
      <c r="BT261" s="412">
        <f t="shared" si="204"/>
        <v>1.0268257534246577E-2</v>
      </c>
      <c r="BU261" s="363">
        <f t="shared" si="205"/>
        <v>0.51341287671232883</v>
      </c>
      <c r="BV261" s="514">
        <f t="shared" si="206"/>
        <v>50</v>
      </c>
      <c r="BW261" s="516" t="str">
        <f t="shared" si="189"/>
        <v/>
      </c>
      <c r="BX261" s="516" t="str">
        <f t="shared" si="190"/>
        <v/>
      </c>
      <c r="BY261" s="412" t="str">
        <f>IF(BW261="","",Inputs!$F$14)</f>
        <v/>
      </c>
      <c r="BZ261" s="412" t="str">
        <f>IF(BW261="","",Inputs!$F$15)</f>
        <v/>
      </c>
      <c r="CA261" s="412">
        <f t="shared" si="207"/>
        <v>1.0268257534246577E-2</v>
      </c>
      <c r="CB261" s="515">
        <f t="shared" si="208"/>
        <v>0.51341287671232883</v>
      </c>
      <c r="CC261" s="515">
        <f t="shared" si="209"/>
        <v>50</v>
      </c>
      <c r="CD261" s="515" t="str">
        <f t="shared" si="210"/>
        <v/>
      </c>
      <c r="CE261" s="412" t="str">
        <f t="shared" si="211"/>
        <v/>
      </c>
      <c r="CF261" s="515"/>
      <c r="CG261" s="534" t="str">
        <f>IFERROR(HLOOKUP(CF261,'Floating adj.'!$J$6:$Q$10,5,FALSE),"")</f>
        <v/>
      </c>
      <c r="CH261" s="534">
        <f t="shared" si="191"/>
        <v>1.0268257534246577E-2</v>
      </c>
      <c r="CI261" s="515">
        <f t="shared" si="212"/>
        <v>0.51341287671232883</v>
      </c>
      <c r="CJ261" s="536">
        <f t="shared" si="213"/>
        <v>50</v>
      </c>
      <c r="CK261" s="515" t="s">
        <v>38</v>
      </c>
      <c r="CL261" s="515" t="s">
        <v>142</v>
      </c>
      <c r="CM261" s="521">
        <f>VLOOKUP(CK261,Inputs!$B$20:$C$30,2,FALSE)</f>
        <v>0</v>
      </c>
      <c r="CN261" s="521">
        <f>IF(Mastertab!CL261="Junior / Class B",VLOOKUP(Mastertab!CL261,Inputs!$B$32:$C$33,2,FALSE),1)</f>
        <v>1</v>
      </c>
      <c r="CO261">
        <f t="shared" si="214"/>
        <v>0</v>
      </c>
    </row>
    <row r="262" spans="1:93" x14ac:dyDescent="0.45">
      <c r="A262" t="s">
        <v>140</v>
      </c>
      <c r="B262" t="str">
        <f>INDEX(Fixed!$A$2:$AF$557, MATCH(Mastertab!$C262,Fixed!$B$2:$B$557,0),MATCH(Mastertab!B$2,Fixed!$A$1:$AF$1,0))</f>
        <v>SVH</v>
      </c>
      <c r="C262" t="s">
        <v>403</v>
      </c>
      <c r="D262" t="str">
        <f>INDEX(Fixed!$A$2:$AF$557, MATCH(Mastertab!$C262,Fixed!$B$2:$B$557,0),MATCH(Mastertab!D$2,Fixed!$A$1:$AF$1,0))</f>
        <v>Interest rate swap - AMP 7 - £48m</v>
      </c>
      <c r="E262" t="str">
        <f>INDEX(Fixed!$A$2:$AF$557, MATCH(Mastertab!$C262,Fixed!$B$2:$B$557,0),MATCH(Mastertab!E$2,Fixed!$A$1:$AF$1,0))</f>
        <v>STW</v>
      </c>
      <c r="F262" t="str">
        <f>INDEX(Fixed!$A$2:$AF$557, MATCH(Mastertab!$C262,Fixed!$B$2:$B$557,0),MATCH(Mastertab!F$2,Fixed!$A$1:$AF$1,0))</f>
        <v>Swap - paying leg</v>
      </c>
      <c r="G262" t="str">
        <f>INDEX(Fixed!$A$2:$AF$557, MATCH(Mastertab!$C262,Fixed!$B$2:$B$557,0),MATCH(Mastertab!G$2,Fixed!$A$1:$AF$1,0))</f>
        <v>Bullet</v>
      </c>
      <c r="H262" t="str">
        <f>INDEX(Fixed!$A$2:$AF$557, MATCH(Mastertab!$C262,Fixed!$B$2:$B$557,0),MATCH(Mastertab!H$2,Fixed!$A$1:$AF$1,0))</f>
        <v>Q5157</v>
      </c>
      <c r="I262" t="str">
        <f>INDEX(Fixed!$A$2:$AF$557, MATCH(Mastertab!$C262,Fixed!$B$2:$B$557,0),MATCH(Mastertab!I$2,Fixed!$A$1:$AF$1,0))</f>
        <v>Senior</v>
      </c>
      <c r="J262">
        <f>INDEX(Fixed!$A$2:$AF$557, MATCH(Mastertab!$C262,Fixed!$B$2:$B$557,0),MATCH(Mastertab!J$2,Fixed!$A$1:$AF$1,0))</f>
        <v>0</v>
      </c>
      <c r="K262" t="str">
        <f>INDEX(Fixed!$A$2:$AF$557, MATCH(Mastertab!$C262,Fixed!$B$2:$B$557,0),MATCH(Mastertab!K$2,Fixed!$A$1:$AF$1,0))</f>
        <v>GBP</v>
      </c>
      <c r="L262" s="361">
        <f>INDEX(Fixed!$A$2:$AF$557, MATCH(Mastertab!$C262,Fixed!$B$2:$B$557,0),MATCH(Mastertab!L$2,Fixed!$A$1:$AF$1,0))</f>
        <v>43893</v>
      </c>
      <c r="M262">
        <f>INDEX(Fixed!$A$2:$AF$557, MATCH(Mastertab!$C262,Fixed!$B$2:$B$557,0),MATCH(Mastertab!M$2,Fixed!$A$1:$AF$1,0))</f>
        <v>0</v>
      </c>
      <c r="N262" s="360">
        <f>INDEX(Fixed!$A$2:$AF$557, MATCH(Mastertab!$C262,Fixed!$B$2:$B$557,0),MATCH(Mastertab!N$2,Fixed!$A$1:$AF$1,0))</f>
        <v>47910</v>
      </c>
      <c r="O262">
        <f>INDEX(Fixed!$A$2:$AF$557, MATCH(Mastertab!$C262,Fixed!$B$2:$B$557,0),MATCH(Mastertab!O$2,Fixed!$A$1:$AF$1,0))</f>
        <v>8.9287671232876704</v>
      </c>
      <c r="P262">
        <f>INDEX(Fixed!$A$2:$AF$557, MATCH(Mastertab!$C262,Fixed!$B$2:$B$557,0),MATCH(Mastertab!P$2,Fixed!$A$1:$AF$1,0))</f>
        <v>0</v>
      </c>
      <c r="Q262">
        <f>INDEX(Fixed!$A$2:$AF$557, MATCH(Mastertab!$C262,Fixed!$B$2:$B$557,0),MATCH(Mastertab!Q$2,Fixed!$A$1:$AF$1,0))</f>
        <v>48</v>
      </c>
      <c r="R262">
        <f>INDEX(Fixed!$A$2:$AF$557, MATCH(Mastertab!$C262,Fixed!$B$2:$B$557,0),MATCH(Mastertab!R$2,Fixed!$A$1:$AF$1,0))</f>
        <v>48</v>
      </c>
      <c r="S262">
        <f>INDEX(Fixed!$A$2:$AF$557, MATCH(Mastertab!$C262,Fixed!$B$2:$B$557,0),MATCH(Mastertab!S$2,Fixed!$A$1:$AF$1,0))</f>
        <v>428.58082191780818</v>
      </c>
      <c r="T262" s="412">
        <f>INDEX(Fixed!$A$2:$AF$557, MATCH(Mastertab!$C262,Fixed!$B$2:$B$557,0),MATCH(Mastertab!T$2,Fixed!$A$1:$AF$1,0))</f>
        <v>-1.0447035957239836E-2</v>
      </c>
      <c r="U262" s="412">
        <f>INDEX(Fixed!$A$2:$AF$557, MATCH(Mastertab!$C262,Fixed!$B$2:$B$557,0),MATCH(Mastertab!U$2,Fixed!$A$1:$AF$1,0))</f>
        <v>-1.7156862745096868E-3</v>
      </c>
      <c r="V262">
        <f>INDEX(Fixed!$A$2:$AF$557, MATCH(Mastertab!$C262,Fixed!$B$2:$B$557,0),MATCH(Mastertab!V$2,Fixed!$A$1:$AF$1,0))</f>
        <v>0</v>
      </c>
      <c r="W262">
        <f>INDEX(Fixed!$A$2:$AF$557, MATCH(Mastertab!$C262,Fixed!$B$2:$B$557,0),MATCH(Mastertab!W$2,Fixed!$A$1:$AF$1,0))</f>
        <v>0</v>
      </c>
      <c r="X262">
        <f>INDEX(Fixed!$A$2:$AF$557, MATCH(Mastertab!$C262,Fixed!$B$2:$B$557,0),MATCH(Mastertab!X$2,Fixed!$A$1:$AF$1,0))</f>
        <v>0</v>
      </c>
      <c r="Y262" s="412">
        <f>INDEX(Fixed!$A$2:$AF$557, MATCH(Mastertab!$C262,Fixed!$B$2:$B$557,0),MATCH(Mastertab!Y$2,Fixed!$A$1:$AF$1,0))</f>
        <v>1.8249999999999999E-2</v>
      </c>
      <c r="Z262">
        <f>INDEX(Fixed!$A$2:$AF$557, MATCH(Mastertab!$C262,Fixed!$B$2:$B$557,0),MATCH(Mastertab!Z$2,Fixed!$A$1:$AF$1,0))</f>
        <v>0.87599999999999989</v>
      </c>
      <c r="AA262">
        <f>INDEX(Fixed!$A$2:$AF$557, MATCH(Mastertab!$C262,Fixed!$B$2:$B$557,0),MATCH(Mastertab!AA$2,Fixed!$A$1:$AF$1,0))</f>
        <v>0.87599999999999989</v>
      </c>
      <c r="AB262">
        <f>INDEX(Fixed!$A$2:$AF$557, MATCH(Mastertab!$C262,Fixed!$B$2:$B$557,0),MATCH(Mastertab!AB$2,Fixed!$A$1:$AF$1,0))</f>
        <v>0</v>
      </c>
      <c r="AC262">
        <f>INDEX(Fixed!$A$2:$AF$557, MATCH(Mastertab!$C262,Fixed!$B$2:$B$557,0),MATCH(Mastertab!AC$2,Fixed!$A$1:$AF$1,0))</f>
        <v>0</v>
      </c>
      <c r="AD262">
        <f>INDEX(Fixed!$A$2:$AF$557, MATCH(Mastertab!$C262,Fixed!$B$2:$B$557,0),MATCH(Mastertab!AD$2,Fixed!$A$1:$AF$1,0))</f>
        <v>0</v>
      </c>
      <c r="AE262">
        <f>INDEX(Fixed!$A$2:$AF$557, MATCH(Mastertab!$C262,Fixed!$B$2:$B$557,0),MATCH(Mastertab!AE$2,Fixed!$A$1:$AF$1,0))</f>
        <v>48</v>
      </c>
      <c r="AF262">
        <f>INDEX(Fixed!$A$2:$AF$557, MATCH(Mastertab!$C262,Fixed!$B$2:$B$557,0),MATCH(Mastertab!AF$2,Fixed!$A$1:$AF$1,0))</f>
        <v>-0.46201744451800003</v>
      </c>
      <c r="AG262">
        <f>INDEX(Fixed!$A$2:$AF$557, MATCH(Mastertab!$C262,Fixed!$B$2:$B$557,0),MATCH(Mastertab!AG$2,Fixed!$A$1:$AF$1,0))</f>
        <v>0</v>
      </c>
      <c r="AH262">
        <f t="shared" si="192"/>
        <v>0</v>
      </c>
      <c r="AI262" s="363">
        <f t="shared" si="173"/>
        <v>11</v>
      </c>
      <c r="AJ262" s="406">
        <f t="shared" si="174"/>
        <v>1.8249999999999999E-2</v>
      </c>
      <c r="AK262" s="406">
        <f t="shared" si="175"/>
        <v>-1.0447035957239836E-2</v>
      </c>
      <c r="AL262" s="406">
        <f t="shared" si="176"/>
        <v>-1.7156862745096868E-3</v>
      </c>
      <c r="AM262" s="383">
        <f t="shared" si="177"/>
        <v>1</v>
      </c>
      <c r="AN262" s="406">
        <f t="shared" si="193"/>
        <v>1.8249999999999999E-2</v>
      </c>
      <c r="AO262" s="406">
        <f>IF(AM262=1,AN262,IF(AM262=2,(1+AN262)*(1+Inputs!$C$5)-1,IF(AM262=3,(1+AN262)*(1+Inputs!$C$6)-1,AN262)))</f>
        <v>1.8249999999999999E-2</v>
      </c>
      <c r="AP262" s="362">
        <f t="shared" si="178"/>
        <v>0.87599999999999989</v>
      </c>
      <c r="AQ262">
        <f t="shared" si="179"/>
        <v>48</v>
      </c>
      <c r="AS262" s="421" t="str">
        <f>IF(AR262=1,INDEX('PwC PR14 Artesian analysis'!$G$10:$G$22,MATCH(C262,'PwC PR14 Artesian analysis'!$D$10:$D$22,0)),"")</f>
        <v/>
      </c>
      <c r="AT262" s="421"/>
      <c r="AU262" s="421">
        <f t="shared" si="180"/>
        <v>1.8249999999999999E-2</v>
      </c>
      <c r="AV262" s="422">
        <f t="shared" si="181"/>
        <v>0.87599999999999989</v>
      </c>
      <c r="AW262" s="422">
        <f t="shared" si="194"/>
        <v>48</v>
      </c>
      <c r="AX262" s="422">
        <f t="shared" si="182"/>
        <v>8.9287671232876704</v>
      </c>
      <c r="AY262" s="422" t="b">
        <f t="shared" si="183"/>
        <v>1</v>
      </c>
      <c r="AZ262">
        <f>IF(AX262&lt;Inputs!$C$9,1,IF(AND(AX262&gt;Inputs!$C$9,AX262&lt;Inputs!$C$10),2,3))</f>
        <v>3</v>
      </c>
      <c r="BA262" s="406" t="str">
        <f>IF(AY262=TRUE,"",Inputs!$C$7)</f>
        <v/>
      </c>
      <c r="BB262" s="412" t="str">
        <f>IF(AY262=TRUE,"",((AX262-Inputs!$C$9)*Mastertab!AU262+(Inputs!$C$10-Mastertab!AX262)*Inputs!$C$7)/(Inputs!$C$10-Inputs!$C$9))</f>
        <v/>
      </c>
      <c r="BC262" s="412">
        <f>IF(AY262=FALSE,"",((AX262-Inputs!$C$9)*Mastertab!AU262/(Inputs!$C$10-Inputs!$C$9)))</f>
        <v>2.1639999999999996E-2</v>
      </c>
      <c r="BD262" s="412">
        <f t="shared" si="195"/>
        <v>1.8249999999999999E-2</v>
      </c>
      <c r="BE262" s="514">
        <f t="shared" si="184"/>
        <v>0.87599999999999989</v>
      </c>
      <c r="BF262" s="514">
        <f t="shared" si="185"/>
        <v>48</v>
      </c>
      <c r="BG262" s="514" t="b">
        <f t="shared" si="186"/>
        <v>0</v>
      </c>
      <c r="BH262" s="514">
        <f t="shared" si="196"/>
        <v>3</v>
      </c>
      <c r="BI262" s="514" t="b">
        <f t="shared" si="197"/>
        <v>1</v>
      </c>
      <c r="BJ262" s="514" t="str">
        <f t="shared" si="187"/>
        <v/>
      </c>
      <c r="BK262" s="514" t="str">
        <f t="shared" si="188"/>
        <v/>
      </c>
      <c r="BL262" s="514" t="str">
        <f>IF(BG262=TRUE,(Inputs!$C$8-Mastertab!L262)/365,"")</f>
        <v/>
      </c>
      <c r="BM262" s="514" t="str">
        <f t="shared" si="198"/>
        <v/>
      </c>
      <c r="BN262" t="str">
        <f>IFERROR((Inputs!$C$9*BM262),"")</f>
        <v/>
      </c>
      <c r="BO262" s="363" t="str">
        <f t="shared" si="199"/>
        <v/>
      </c>
      <c r="BP262" s="363" t="str">
        <f t="shared" si="200"/>
        <v/>
      </c>
      <c r="BQ262" s="363" t="str">
        <f t="shared" si="201"/>
        <v/>
      </c>
      <c r="BR262" s="363" t="b">
        <f t="shared" si="202"/>
        <v>0</v>
      </c>
      <c r="BS262" s="363">
        <f t="shared" si="203"/>
        <v>48</v>
      </c>
      <c r="BT262" s="412">
        <f t="shared" si="204"/>
        <v>1.8249999999999999E-2</v>
      </c>
      <c r="BU262" s="363">
        <f t="shared" si="205"/>
        <v>0.87599999999999989</v>
      </c>
      <c r="BV262" s="514">
        <f t="shared" si="206"/>
        <v>48</v>
      </c>
      <c r="BW262" s="516" t="str">
        <f t="shared" si="189"/>
        <v/>
      </c>
      <c r="BX262" s="516" t="str">
        <f t="shared" si="190"/>
        <v/>
      </c>
      <c r="BY262" s="412" t="str">
        <f>IF(BW262="","",Inputs!$F$14)</f>
        <v/>
      </c>
      <c r="BZ262" s="412" t="str">
        <f>IF(BW262="","",Inputs!$F$15)</f>
        <v/>
      </c>
      <c r="CA262" s="412">
        <f t="shared" si="207"/>
        <v>1.8249999999999999E-2</v>
      </c>
      <c r="CB262" s="515">
        <f t="shared" si="208"/>
        <v>0.87599999999999989</v>
      </c>
      <c r="CC262" s="515">
        <f t="shared" si="209"/>
        <v>48</v>
      </c>
      <c r="CD262" s="515" t="str">
        <f t="shared" si="210"/>
        <v/>
      </c>
      <c r="CE262" s="412" t="str">
        <f t="shared" si="211"/>
        <v/>
      </c>
      <c r="CF262" s="515"/>
      <c r="CG262" s="534" t="str">
        <f>IFERROR(HLOOKUP(CF262,'Floating adj.'!$J$6:$Q$10,5,FALSE),"")</f>
        <v/>
      </c>
      <c r="CH262" s="534">
        <f t="shared" si="191"/>
        <v>1.8249999999999999E-2</v>
      </c>
      <c r="CI262" s="515">
        <f t="shared" si="212"/>
        <v>0.87599999999999989</v>
      </c>
      <c r="CJ262" s="536">
        <f t="shared" si="213"/>
        <v>48</v>
      </c>
      <c r="CK262" s="515" t="s">
        <v>38</v>
      </c>
      <c r="CL262" s="515" t="s">
        <v>142</v>
      </c>
      <c r="CM262" s="521">
        <f>VLOOKUP(CK262,Inputs!$B$20:$C$30,2,FALSE)</f>
        <v>0</v>
      </c>
      <c r="CN262" s="521">
        <f>IF(Mastertab!CL262="Junior / Class B",VLOOKUP(Mastertab!CL262,Inputs!$B$32:$C$33,2,FALSE),1)</f>
        <v>1</v>
      </c>
      <c r="CO262">
        <f t="shared" si="214"/>
        <v>0</v>
      </c>
    </row>
    <row r="263" spans="1:93" x14ac:dyDescent="0.45">
      <c r="A263" t="s">
        <v>140</v>
      </c>
      <c r="B263" t="str">
        <f>INDEX(Fixed!$A$2:$AF$557, MATCH(Mastertab!$C263,Fixed!$B$2:$B$557,0),MATCH(Mastertab!B$2,Fixed!$A$1:$AF$1,0))</f>
        <v>SVH</v>
      </c>
      <c r="C263" t="s">
        <v>404</v>
      </c>
      <c r="D263" t="str">
        <f>INDEX(Fixed!$A$2:$AF$557, MATCH(Mastertab!$C263,Fixed!$B$2:$B$557,0),MATCH(Mastertab!D$2,Fixed!$A$1:$AF$1,0))</f>
        <v>Interest rate swap - AMP 7 - £50m</v>
      </c>
      <c r="E263" t="str">
        <f>INDEX(Fixed!$A$2:$AF$557, MATCH(Mastertab!$C263,Fixed!$B$2:$B$557,0),MATCH(Mastertab!E$2,Fixed!$A$1:$AF$1,0))</f>
        <v>STW</v>
      </c>
      <c r="F263" t="str">
        <f>INDEX(Fixed!$A$2:$AF$557, MATCH(Mastertab!$C263,Fixed!$B$2:$B$557,0),MATCH(Mastertab!F$2,Fixed!$A$1:$AF$1,0))</f>
        <v>Swap - paying leg</v>
      </c>
      <c r="G263" t="str">
        <f>INDEX(Fixed!$A$2:$AF$557, MATCH(Mastertab!$C263,Fixed!$B$2:$B$557,0),MATCH(Mastertab!G$2,Fixed!$A$1:$AF$1,0))</f>
        <v>Bullet</v>
      </c>
      <c r="H263" t="str">
        <f>INDEX(Fixed!$A$2:$AF$557, MATCH(Mastertab!$C263,Fixed!$B$2:$B$557,0),MATCH(Mastertab!H$2,Fixed!$A$1:$AF$1,0))</f>
        <v>Q5158</v>
      </c>
      <c r="I263" t="str">
        <f>INDEX(Fixed!$A$2:$AF$557, MATCH(Mastertab!$C263,Fixed!$B$2:$B$557,0),MATCH(Mastertab!I$2,Fixed!$A$1:$AF$1,0))</f>
        <v>Senior</v>
      </c>
      <c r="J263">
        <f>INDEX(Fixed!$A$2:$AF$557, MATCH(Mastertab!$C263,Fixed!$B$2:$B$557,0),MATCH(Mastertab!J$2,Fixed!$A$1:$AF$1,0))</f>
        <v>0</v>
      </c>
      <c r="K263" t="str">
        <f>INDEX(Fixed!$A$2:$AF$557, MATCH(Mastertab!$C263,Fixed!$B$2:$B$557,0),MATCH(Mastertab!K$2,Fixed!$A$1:$AF$1,0))</f>
        <v>GBP</v>
      </c>
      <c r="L263" s="361">
        <f>INDEX(Fixed!$A$2:$AF$557, MATCH(Mastertab!$C263,Fixed!$B$2:$B$557,0),MATCH(Mastertab!L$2,Fixed!$A$1:$AF$1,0))</f>
        <v>43922</v>
      </c>
      <c r="M263">
        <f>INDEX(Fixed!$A$2:$AF$557, MATCH(Mastertab!$C263,Fixed!$B$2:$B$557,0),MATCH(Mastertab!M$2,Fixed!$A$1:$AF$1,0))</f>
        <v>0</v>
      </c>
      <c r="N263" s="360">
        <f>INDEX(Fixed!$A$2:$AF$557, MATCH(Mastertab!$C263,Fixed!$B$2:$B$557,0),MATCH(Mastertab!N$2,Fixed!$A$1:$AF$1,0))</f>
        <v>47574</v>
      </c>
      <c r="O263">
        <f>INDEX(Fixed!$A$2:$AF$557, MATCH(Mastertab!$C263,Fixed!$B$2:$B$557,0),MATCH(Mastertab!O$2,Fixed!$A$1:$AF$1,0))</f>
        <v>8.0082191780821912</v>
      </c>
      <c r="P263">
        <f>INDEX(Fixed!$A$2:$AF$557, MATCH(Mastertab!$C263,Fixed!$B$2:$B$557,0),MATCH(Mastertab!P$2,Fixed!$A$1:$AF$1,0))</f>
        <v>0</v>
      </c>
      <c r="Q263">
        <f>INDEX(Fixed!$A$2:$AF$557, MATCH(Mastertab!$C263,Fixed!$B$2:$B$557,0),MATCH(Mastertab!Q$2,Fixed!$A$1:$AF$1,0))</f>
        <v>50</v>
      </c>
      <c r="R263">
        <f>INDEX(Fixed!$A$2:$AF$557, MATCH(Mastertab!$C263,Fixed!$B$2:$B$557,0),MATCH(Mastertab!R$2,Fixed!$A$1:$AF$1,0))</f>
        <v>50</v>
      </c>
      <c r="S263">
        <f>INDEX(Fixed!$A$2:$AF$557, MATCH(Mastertab!$C263,Fixed!$B$2:$B$557,0),MATCH(Mastertab!S$2,Fixed!$A$1:$AF$1,0))</f>
        <v>400.41095890410958</v>
      </c>
      <c r="T263" s="412">
        <f>INDEX(Fixed!$A$2:$AF$557, MATCH(Mastertab!$C263,Fixed!$B$2:$B$557,0),MATCH(Mastertab!T$2,Fixed!$A$1:$AF$1,0))</f>
        <v>-1.0524781341107792E-2</v>
      </c>
      <c r="U263" s="412">
        <f>INDEX(Fixed!$A$2:$AF$557, MATCH(Mastertab!$C263,Fixed!$B$2:$B$557,0),MATCH(Mastertab!U$2,Fixed!$A$1:$AF$1,0))</f>
        <v>-1.7941176470588349E-3</v>
      </c>
      <c r="V263">
        <f>INDEX(Fixed!$A$2:$AF$557, MATCH(Mastertab!$C263,Fixed!$B$2:$B$557,0),MATCH(Mastertab!V$2,Fixed!$A$1:$AF$1,0))</f>
        <v>0</v>
      </c>
      <c r="W263">
        <f>INDEX(Fixed!$A$2:$AF$557, MATCH(Mastertab!$C263,Fixed!$B$2:$B$557,0),MATCH(Mastertab!W$2,Fixed!$A$1:$AF$1,0))</f>
        <v>0</v>
      </c>
      <c r="X263">
        <f>INDEX(Fixed!$A$2:$AF$557, MATCH(Mastertab!$C263,Fixed!$B$2:$B$557,0),MATCH(Mastertab!X$2,Fixed!$A$1:$AF$1,0))</f>
        <v>0</v>
      </c>
      <c r="Y263" s="412">
        <f>INDEX(Fixed!$A$2:$AF$557, MATCH(Mastertab!$C263,Fixed!$B$2:$B$557,0),MATCH(Mastertab!Y$2,Fixed!$A$1:$AF$1,0))</f>
        <v>1.8169999999999999E-2</v>
      </c>
      <c r="Z263">
        <f>INDEX(Fixed!$A$2:$AF$557, MATCH(Mastertab!$C263,Fixed!$B$2:$B$557,0),MATCH(Mastertab!Z$2,Fixed!$A$1:$AF$1,0))</f>
        <v>0.90849999999999997</v>
      </c>
      <c r="AA263">
        <f>INDEX(Fixed!$A$2:$AF$557, MATCH(Mastertab!$C263,Fixed!$B$2:$B$557,0),MATCH(Mastertab!AA$2,Fixed!$A$1:$AF$1,0))</f>
        <v>0.90849999999999997</v>
      </c>
      <c r="AB263">
        <f>INDEX(Fixed!$A$2:$AF$557, MATCH(Mastertab!$C263,Fixed!$B$2:$B$557,0),MATCH(Mastertab!AB$2,Fixed!$A$1:$AF$1,0))</f>
        <v>0</v>
      </c>
      <c r="AC263">
        <f>INDEX(Fixed!$A$2:$AF$557, MATCH(Mastertab!$C263,Fixed!$B$2:$B$557,0),MATCH(Mastertab!AC$2,Fixed!$A$1:$AF$1,0))</f>
        <v>0</v>
      </c>
      <c r="AD263">
        <f>INDEX(Fixed!$A$2:$AF$557, MATCH(Mastertab!$C263,Fixed!$B$2:$B$557,0),MATCH(Mastertab!AD$2,Fixed!$A$1:$AF$1,0))</f>
        <v>0</v>
      </c>
      <c r="AE263">
        <f>INDEX(Fixed!$A$2:$AF$557, MATCH(Mastertab!$C263,Fixed!$B$2:$B$557,0),MATCH(Mastertab!AE$2,Fixed!$A$1:$AF$1,0))</f>
        <v>50</v>
      </c>
      <c r="AF263">
        <f>INDEX(Fixed!$A$2:$AF$557, MATCH(Mastertab!$C263,Fixed!$B$2:$B$557,0),MATCH(Mastertab!AF$2,Fixed!$A$1:$AF$1,0))</f>
        <v>-0.21080034562700001</v>
      </c>
      <c r="AG263">
        <f>INDEX(Fixed!$A$2:$AF$557, MATCH(Mastertab!$C263,Fixed!$B$2:$B$557,0),MATCH(Mastertab!AG$2,Fixed!$A$1:$AF$1,0))</f>
        <v>0</v>
      </c>
      <c r="AH263">
        <f t="shared" si="192"/>
        <v>0</v>
      </c>
      <c r="AI263" s="363">
        <f t="shared" si="173"/>
        <v>10</v>
      </c>
      <c r="AJ263" s="406">
        <f t="shared" si="174"/>
        <v>1.8169999999999999E-2</v>
      </c>
      <c r="AK263" s="406">
        <f t="shared" si="175"/>
        <v>-1.0524781341107792E-2</v>
      </c>
      <c r="AL263" s="406">
        <f t="shared" si="176"/>
        <v>-1.7941176470588349E-3</v>
      </c>
      <c r="AM263" s="383">
        <f t="shared" si="177"/>
        <v>1</v>
      </c>
      <c r="AN263" s="406">
        <f t="shared" si="193"/>
        <v>1.8169999999999999E-2</v>
      </c>
      <c r="AO263" s="406">
        <f>IF(AM263=1,AN263,IF(AM263=2,(1+AN263)*(1+Inputs!$C$5)-1,IF(AM263=3,(1+AN263)*(1+Inputs!$C$6)-1,AN263)))</f>
        <v>1.8169999999999999E-2</v>
      </c>
      <c r="AP263" s="362">
        <f t="shared" si="178"/>
        <v>0.90849999999999997</v>
      </c>
      <c r="AQ263">
        <f t="shared" si="179"/>
        <v>50</v>
      </c>
      <c r="AS263" s="421" t="str">
        <f>IF(AR263=1,INDEX('PwC PR14 Artesian analysis'!$G$10:$G$22,MATCH(C263,'PwC PR14 Artesian analysis'!$D$10:$D$22,0)),"")</f>
        <v/>
      </c>
      <c r="AT263" s="421"/>
      <c r="AU263" s="421">
        <f t="shared" si="180"/>
        <v>1.8169999999999999E-2</v>
      </c>
      <c r="AV263" s="422">
        <f t="shared" si="181"/>
        <v>0.90849999999999997</v>
      </c>
      <c r="AW263" s="422">
        <f t="shared" si="194"/>
        <v>50</v>
      </c>
      <c r="AX263" s="422">
        <f t="shared" si="182"/>
        <v>8.0082191780821912</v>
      </c>
      <c r="AY263" s="422" t="b">
        <f t="shared" si="183"/>
        <v>1</v>
      </c>
      <c r="AZ263">
        <f>IF(AX263&lt;Inputs!$C$9,1,IF(AND(AX263&gt;Inputs!$C$9,AX263&lt;Inputs!$C$10),2,3))</f>
        <v>3</v>
      </c>
      <c r="BA263" s="406" t="str">
        <f>IF(AY263=TRUE,"",Inputs!$C$7)</f>
        <v/>
      </c>
      <c r="BB263" s="412" t="str">
        <f>IF(AY263=TRUE,"",((AX263-Inputs!$C$9)*Mastertab!AU263+(Inputs!$C$10-Mastertab!AX263)*Inputs!$C$7)/(Inputs!$C$10-Inputs!$C$9))</f>
        <v/>
      </c>
      <c r="BC263" s="412">
        <f>IF(AY263=FALSE,"",((AX263-Inputs!$C$9)*Mastertab!AU263/(Inputs!$C$10-Inputs!$C$9)))</f>
        <v>1.8199868493150681E-2</v>
      </c>
      <c r="BD263" s="412">
        <f t="shared" si="195"/>
        <v>1.8169999999999999E-2</v>
      </c>
      <c r="BE263" s="514">
        <f t="shared" si="184"/>
        <v>0.90849999999999997</v>
      </c>
      <c r="BF263" s="514">
        <f t="shared" si="185"/>
        <v>50</v>
      </c>
      <c r="BG263" s="514" t="b">
        <f t="shared" si="186"/>
        <v>0</v>
      </c>
      <c r="BH263" s="514">
        <f t="shared" si="196"/>
        <v>3</v>
      </c>
      <c r="BI263" s="514" t="b">
        <f t="shared" si="197"/>
        <v>1</v>
      </c>
      <c r="BJ263" s="514" t="str">
        <f t="shared" si="187"/>
        <v/>
      </c>
      <c r="BK263" s="514" t="str">
        <f t="shared" si="188"/>
        <v/>
      </c>
      <c r="BL263" s="514" t="str">
        <f>IF(BG263=TRUE,(Inputs!$C$8-Mastertab!L263)/365,"")</f>
        <v/>
      </c>
      <c r="BM263" s="514" t="str">
        <f t="shared" si="198"/>
        <v/>
      </c>
      <c r="BN263" t="str">
        <f>IFERROR((Inputs!$C$9*BM263),"")</f>
        <v/>
      </c>
      <c r="BO263" s="363" t="str">
        <f t="shared" si="199"/>
        <v/>
      </c>
      <c r="BP263" s="363" t="str">
        <f t="shared" si="200"/>
        <v/>
      </c>
      <c r="BQ263" s="363" t="str">
        <f t="shared" si="201"/>
        <v/>
      </c>
      <c r="BR263" s="363" t="b">
        <f t="shared" si="202"/>
        <v>0</v>
      </c>
      <c r="BS263" s="363">
        <f t="shared" si="203"/>
        <v>50</v>
      </c>
      <c r="BT263" s="412">
        <f t="shared" si="204"/>
        <v>1.8169999999999999E-2</v>
      </c>
      <c r="BU263" s="363">
        <f t="shared" si="205"/>
        <v>0.90849999999999997</v>
      </c>
      <c r="BV263" s="514">
        <f t="shared" si="206"/>
        <v>50</v>
      </c>
      <c r="BW263" s="516" t="str">
        <f t="shared" si="189"/>
        <v/>
      </c>
      <c r="BX263" s="516" t="str">
        <f t="shared" si="190"/>
        <v/>
      </c>
      <c r="BY263" s="412" t="str">
        <f>IF(BW263="","",Inputs!$F$14)</f>
        <v/>
      </c>
      <c r="BZ263" s="412" t="str">
        <f>IF(BW263="","",Inputs!$F$15)</f>
        <v/>
      </c>
      <c r="CA263" s="412">
        <f t="shared" si="207"/>
        <v>1.8169999999999999E-2</v>
      </c>
      <c r="CB263" s="515">
        <f t="shared" si="208"/>
        <v>0.90849999999999997</v>
      </c>
      <c r="CC263" s="515">
        <f t="shared" si="209"/>
        <v>50</v>
      </c>
      <c r="CD263" s="515" t="str">
        <f t="shared" si="210"/>
        <v/>
      </c>
      <c r="CE263" s="412" t="str">
        <f t="shared" si="211"/>
        <v/>
      </c>
      <c r="CF263" s="515"/>
      <c r="CG263" s="534" t="str">
        <f>IFERROR(HLOOKUP(CF263,'Floating adj.'!$J$6:$Q$10,5,FALSE),"")</f>
        <v/>
      </c>
      <c r="CH263" s="534">
        <f t="shared" si="191"/>
        <v>1.8169999999999999E-2</v>
      </c>
      <c r="CI263" s="515">
        <f t="shared" si="212"/>
        <v>0.90849999999999997</v>
      </c>
      <c r="CJ263" s="536">
        <f t="shared" si="213"/>
        <v>50</v>
      </c>
      <c r="CK263" s="515" t="s">
        <v>38</v>
      </c>
      <c r="CL263" s="515" t="s">
        <v>142</v>
      </c>
      <c r="CM263" s="521">
        <f>VLOOKUP(CK263,Inputs!$B$20:$C$30,2,FALSE)</f>
        <v>0</v>
      </c>
      <c r="CN263" s="521">
        <f>IF(Mastertab!CL263="Junior / Class B",VLOOKUP(Mastertab!CL263,Inputs!$B$32:$C$33,2,FALSE),1)</f>
        <v>1</v>
      </c>
      <c r="CO263">
        <f t="shared" si="214"/>
        <v>0</v>
      </c>
    </row>
    <row r="264" spans="1:93" x14ac:dyDescent="0.45">
      <c r="A264" t="s">
        <v>140</v>
      </c>
      <c r="B264" t="str">
        <f>INDEX(Fixed!$A$2:$AF$557, MATCH(Mastertab!$C264,Fixed!$B$2:$B$557,0),MATCH(Mastertab!B$2,Fixed!$A$1:$AF$1,0))</f>
        <v>SVH</v>
      </c>
      <c r="C264" t="s">
        <v>405</v>
      </c>
      <c r="D264" t="str">
        <f>INDEX(Fixed!$A$2:$AF$557, MATCH(Mastertab!$C264,Fixed!$B$2:$B$557,0),MATCH(Mastertab!D$2,Fixed!$A$1:$AF$1,0))</f>
        <v>Interest rate swap - AMP 7 - £150m</v>
      </c>
      <c r="E264" t="str">
        <f>INDEX(Fixed!$A$2:$AF$557, MATCH(Mastertab!$C264,Fixed!$B$2:$B$557,0),MATCH(Mastertab!E$2,Fixed!$A$1:$AF$1,0))</f>
        <v>STW</v>
      </c>
      <c r="F264" t="str">
        <f>INDEX(Fixed!$A$2:$AF$557, MATCH(Mastertab!$C264,Fixed!$B$2:$B$557,0),MATCH(Mastertab!F$2,Fixed!$A$1:$AF$1,0))</f>
        <v>Swap - paying leg</v>
      </c>
      <c r="G264" t="str">
        <f>INDEX(Fixed!$A$2:$AF$557, MATCH(Mastertab!$C264,Fixed!$B$2:$B$557,0),MATCH(Mastertab!G$2,Fixed!$A$1:$AF$1,0))</f>
        <v>Bullet</v>
      </c>
      <c r="H264" t="str">
        <f>INDEX(Fixed!$A$2:$AF$557, MATCH(Mastertab!$C264,Fixed!$B$2:$B$557,0),MATCH(Mastertab!H$2,Fixed!$A$1:$AF$1,0))</f>
        <v>Q5159</v>
      </c>
      <c r="I264" t="str">
        <f>INDEX(Fixed!$A$2:$AF$557, MATCH(Mastertab!$C264,Fixed!$B$2:$B$557,0),MATCH(Mastertab!I$2,Fixed!$A$1:$AF$1,0))</f>
        <v>Senior</v>
      </c>
      <c r="J264">
        <f>INDEX(Fixed!$A$2:$AF$557, MATCH(Mastertab!$C264,Fixed!$B$2:$B$557,0),MATCH(Mastertab!J$2,Fixed!$A$1:$AF$1,0))</f>
        <v>0</v>
      </c>
      <c r="K264" t="str">
        <f>INDEX(Fixed!$A$2:$AF$557, MATCH(Mastertab!$C264,Fixed!$B$2:$B$557,0),MATCH(Mastertab!K$2,Fixed!$A$1:$AF$1,0))</f>
        <v>GBP</v>
      </c>
      <c r="L264" s="361">
        <f>INDEX(Fixed!$A$2:$AF$557, MATCH(Mastertab!$C264,Fixed!$B$2:$B$557,0),MATCH(Mastertab!L$2,Fixed!$A$1:$AF$1,0))</f>
        <v>43922</v>
      </c>
      <c r="M264">
        <f>INDEX(Fixed!$A$2:$AF$557, MATCH(Mastertab!$C264,Fixed!$B$2:$B$557,0),MATCH(Mastertab!M$2,Fixed!$A$1:$AF$1,0))</f>
        <v>0</v>
      </c>
      <c r="N264" s="360">
        <f>INDEX(Fixed!$A$2:$AF$557, MATCH(Mastertab!$C264,Fixed!$B$2:$B$557,0),MATCH(Mastertab!N$2,Fixed!$A$1:$AF$1,0))</f>
        <v>47574</v>
      </c>
      <c r="O264">
        <f>INDEX(Fixed!$A$2:$AF$557, MATCH(Mastertab!$C264,Fixed!$B$2:$B$557,0),MATCH(Mastertab!O$2,Fixed!$A$1:$AF$1,0))</f>
        <v>8.0082191780821912</v>
      </c>
      <c r="P264">
        <f>INDEX(Fixed!$A$2:$AF$557, MATCH(Mastertab!$C264,Fixed!$B$2:$B$557,0),MATCH(Mastertab!P$2,Fixed!$A$1:$AF$1,0))</f>
        <v>0</v>
      </c>
      <c r="Q264">
        <f>INDEX(Fixed!$A$2:$AF$557, MATCH(Mastertab!$C264,Fixed!$B$2:$B$557,0),MATCH(Mastertab!Q$2,Fixed!$A$1:$AF$1,0))</f>
        <v>150</v>
      </c>
      <c r="R264">
        <f>INDEX(Fixed!$A$2:$AF$557, MATCH(Mastertab!$C264,Fixed!$B$2:$B$557,0),MATCH(Mastertab!R$2,Fixed!$A$1:$AF$1,0))</f>
        <v>150</v>
      </c>
      <c r="S264">
        <f>INDEX(Fixed!$A$2:$AF$557, MATCH(Mastertab!$C264,Fixed!$B$2:$B$557,0),MATCH(Mastertab!S$2,Fixed!$A$1:$AF$1,0))</f>
        <v>1201.2328767123288</v>
      </c>
      <c r="T264" s="412">
        <f>INDEX(Fixed!$A$2:$AF$557, MATCH(Mastertab!$C264,Fixed!$B$2:$B$557,0),MATCH(Mastertab!T$2,Fixed!$A$1:$AF$1,0))</f>
        <v>-1.0320699708454617E-2</v>
      </c>
      <c r="U264" s="412">
        <f>INDEX(Fixed!$A$2:$AF$557, MATCH(Mastertab!$C264,Fixed!$B$2:$B$557,0),MATCH(Mastertab!U$2,Fixed!$A$1:$AF$1,0))</f>
        <v>-1.588235294117557E-3</v>
      </c>
      <c r="V264">
        <f>INDEX(Fixed!$A$2:$AF$557, MATCH(Mastertab!$C264,Fixed!$B$2:$B$557,0),MATCH(Mastertab!V$2,Fixed!$A$1:$AF$1,0))</f>
        <v>0</v>
      </c>
      <c r="W264">
        <f>INDEX(Fixed!$A$2:$AF$557, MATCH(Mastertab!$C264,Fixed!$B$2:$B$557,0),MATCH(Mastertab!W$2,Fixed!$A$1:$AF$1,0))</f>
        <v>0</v>
      </c>
      <c r="X264">
        <f>INDEX(Fixed!$A$2:$AF$557, MATCH(Mastertab!$C264,Fixed!$B$2:$B$557,0),MATCH(Mastertab!X$2,Fixed!$A$1:$AF$1,0))</f>
        <v>0</v>
      </c>
      <c r="Y264" s="412">
        <f>INDEX(Fixed!$A$2:$AF$557, MATCH(Mastertab!$C264,Fixed!$B$2:$B$557,0),MATCH(Mastertab!Y$2,Fixed!$A$1:$AF$1,0))</f>
        <v>1.8380000000000001E-2</v>
      </c>
      <c r="Z264">
        <f>INDEX(Fixed!$A$2:$AF$557, MATCH(Mastertab!$C264,Fixed!$B$2:$B$557,0),MATCH(Mastertab!Z$2,Fixed!$A$1:$AF$1,0))</f>
        <v>2.7570000000000001</v>
      </c>
      <c r="AA264">
        <f>INDEX(Fixed!$A$2:$AF$557, MATCH(Mastertab!$C264,Fixed!$B$2:$B$557,0),MATCH(Mastertab!AA$2,Fixed!$A$1:$AF$1,0))</f>
        <v>2.7570000000000001</v>
      </c>
      <c r="AB264">
        <f>INDEX(Fixed!$A$2:$AF$557, MATCH(Mastertab!$C264,Fixed!$B$2:$B$557,0),MATCH(Mastertab!AB$2,Fixed!$A$1:$AF$1,0))</f>
        <v>0</v>
      </c>
      <c r="AC264">
        <f>INDEX(Fixed!$A$2:$AF$557, MATCH(Mastertab!$C264,Fixed!$B$2:$B$557,0),MATCH(Mastertab!AC$2,Fixed!$A$1:$AF$1,0))</f>
        <v>0</v>
      </c>
      <c r="AD264">
        <f>INDEX(Fixed!$A$2:$AF$557, MATCH(Mastertab!$C264,Fixed!$B$2:$B$557,0),MATCH(Mastertab!AD$2,Fixed!$A$1:$AF$1,0))</f>
        <v>0</v>
      </c>
      <c r="AE264">
        <f>INDEX(Fixed!$A$2:$AF$557, MATCH(Mastertab!$C264,Fixed!$B$2:$B$557,0),MATCH(Mastertab!AE$2,Fixed!$A$1:$AF$1,0))</f>
        <v>150</v>
      </c>
      <c r="AF264">
        <f>INDEX(Fixed!$A$2:$AF$557, MATCH(Mastertab!$C264,Fixed!$B$2:$B$557,0),MATCH(Mastertab!AF$2,Fixed!$A$1:$AF$1,0))</f>
        <v>-0.372641044275</v>
      </c>
      <c r="AG264">
        <f>INDEX(Fixed!$A$2:$AF$557, MATCH(Mastertab!$C264,Fixed!$B$2:$B$557,0),MATCH(Mastertab!AG$2,Fixed!$A$1:$AF$1,0))</f>
        <v>0</v>
      </c>
      <c r="AH264">
        <f t="shared" si="192"/>
        <v>0</v>
      </c>
      <c r="AI264" s="363">
        <f t="shared" si="173"/>
        <v>10</v>
      </c>
      <c r="AJ264" s="406">
        <f t="shared" si="174"/>
        <v>1.8380000000000001E-2</v>
      </c>
      <c r="AK264" s="406">
        <f t="shared" si="175"/>
        <v>-1.0320699708454617E-2</v>
      </c>
      <c r="AL264" s="406">
        <f t="shared" si="176"/>
        <v>-1.588235294117557E-3</v>
      </c>
      <c r="AM264" s="383">
        <f t="shared" si="177"/>
        <v>1</v>
      </c>
      <c r="AN264" s="406">
        <f t="shared" si="193"/>
        <v>1.8380000000000001E-2</v>
      </c>
      <c r="AO264" s="406">
        <f>IF(AM264=1,AN264,IF(AM264=2,(1+AN264)*(1+Inputs!$C$5)-1,IF(AM264=3,(1+AN264)*(1+Inputs!$C$6)-1,AN264)))</f>
        <v>1.8380000000000001E-2</v>
      </c>
      <c r="AP264" s="362">
        <f t="shared" si="178"/>
        <v>2.7570000000000001</v>
      </c>
      <c r="AQ264">
        <f t="shared" si="179"/>
        <v>150</v>
      </c>
      <c r="AS264" s="421" t="str">
        <f>IF(AR264=1,INDEX('PwC PR14 Artesian analysis'!$G$10:$G$22,MATCH(C264,'PwC PR14 Artesian analysis'!$D$10:$D$22,0)),"")</f>
        <v/>
      </c>
      <c r="AT264" s="421"/>
      <c r="AU264" s="421">
        <f t="shared" si="180"/>
        <v>1.8380000000000001E-2</v>
      </c>
      <c r="AV264" s="422">
        <f t="shared" si="181"/>
        <v>2.7570000000000001</v>
      </c>
      <c r="AW264" s="422">
        <f t="shared" si="194"/>
        <v>150</v>
      </c>
      <c r="AX264" s="422">
        <f t="shared" si="182"/>
        <v>8.0082191780821912</v>
      </c>
      <c r="AY264" s="422" t="b">
        <f t="shared" si="183"/>
        <v>1</v>
      </c>
      <c r="AZ264">
        <f>IF(AX264&lt;Inputs!$C$9,1,IF(AND(AX264&gt;Inputs!$C$9,AX264&lt;Inputs!$C$10),2,3))</f>
        <v>3</v>
      </c>
      <c r="BA264" s="406" t="str">
        <f>IF(AY264=TRUE,"",Inputs!$C$7)</f>
        <v/>
      </c>
      <c r="BB264" s="412" t="str">
        <f>IF(AY264=TRUE,"",((AX264-Inputs!$C$9)*Mastertab!AU264+(Inputs!$C$10-Mastertab!AX264)*Inputs!$C$7)/(Inputs!$C$10-Inputs!$C$9))</f>
        <v/>
      </c>
      <c r="BC264" s="412">
        <f>IF(AY264=FALSE,"",((AX264-Inputs!$C$9)*Mastertab!AU264/(Inputs!$C$10-Inputs!$C$9)))</f>
        <v>1.8410213698630135E-2</v>
      </c>
      <c r="BD264" s="412">
        <f t="shared" si="195"/>
        <v>1.8380000000000001E-2</v>
      </c>
      <c r="BE264" s="514">
        <f t="shared" si="184"/>
        <v>2.7570000000000001</v>
      </c>
      <c r="BF264" s="514">
        <f t="shared" si="185"/>
        <v>150</v>
      </c>
      <c r="BG264" s="514" t="b">
        <f t="shared" si="186"/>
        <v>0</v>
      </c>
      <c r="BH264" s="514">
        <f t="shared" si="196"/>
        <v>3</v>
      </c>
      <c r="BI264" s="514" t="b">
        <f t="shared" si="197"/>
        <v>1</v>
      </c>
      <c r="BJ264" s="514" t="str">
        <f t="shared" si="187"/>
        <v/>
      </c>
      <c r="BK264" s="514" t="str">
        <f t="shared" si="188"/>
        <v/>
      </c>
      <c r="BL264" s="514" t="str">
        <f>IF(BG264=TRUE,(Inputs!$C$8-Mastertab!L264)/365,"")</f>
        <v/>
      </c>
      <c r="BM264" s="514" t="str">
        <f t="shared" si="198"/>
        <v/>
      </c>
      <c r="BN264" t="str">
        <f>IFERROR((Inputs!$C$9*BM264),"")</f>
        <v/>
      </c>
      <c r="BO264" s="363" t="str">
        <f t="shared" si="199"/>
        <v/>
      </c>
      <c r="BP264" s="363" t="str">
        <f t="shared" si="200"/>
        <v/>
      </c>
      <c r="BQ264" s="363" t="str">
        <f t="shared" si="201"/>
        <v/>
      </c>
      <c r="BR264" s="363" t="b">
        <f t="shared" si="202"/>
        <v>0</v>
      </c>
      <c r="BS264" s="363">
        <f t="shared" si="203"/>
        <v>150</v>
      </c>
      <c r="BT264" s="412">
        <f t="shared" si="204"/>
        <v>1.8380000000000001E-2</v>
      </c>
      <c r="BU264" s="363">
        <f t="shared" si="205"/>
        <v>2.7570000000000001</v>
      </c>
      <c r="BV264" s="514">
        <f t="shared" si="206"/>
        <v>150</v>
      </c>
      <c r="BW264" s="516" t="str">
        <f t="shared" si="189"/>
        <v/>
      </c>
      <c r="BX264" s="516" t="str">
        <f t="shared" si="190"/>
        <v/>
      </c>
      <c r="BY264" s="412" t="str">
        <f>IF(BW264="","",Inputs!$F$14)</f>
        <v/>
      </c>
      <c r="BZ264" s="412" t="str">
        <f>IF(BW264="","",Inputs!$F$15)</f>
        <v/>
      </c>
      <c r="CA264" s="412">
        <f t="shared" si="207"/>
        <v>1.8380000000000001E-2</v>
      </c>
      <c r="CB264" s="515">
        <f t="shared" si="208"/>
        <v>2.7570000000000001</v>
      </c>
      <c r="CC264" s="515">
        <f t="shared" si="209"/>
        <v>150</v>
      </c>
      <c r="CD264" s="515" t="str">
        <f t="shared" si="210"/>
        <v/>
      </c>
      <c r="CE264" s="412" t="str">
        <f t="shared" si="211"/>
        <v/>
      </c>
      <c r="CF264" s="515"/>
      <c r="CG264" s="534" t="str">
        <f>IFERROR(HLOOKUP(CF264,'Floating adj.'!$J$6:$Q$10,5,FALSE),"")</f>
        <v/>
      </c>
      <c r="CH264" s="534">
        <f t="shared" si="191"/>
        <v>1.8380000000000001E-2</v>
      </c>
      <c r="CI264" s="515">
        <f t="shared" si="212"/>
        <v>2.7570000000000001</v>
      </c>
      <c r="CJ264" s="536">
        <f t="shared" si="213"/>
        <v>150</v>
      </c>
      <c r="CK264" s="515" t="s">
        <v>38</v>
      </c>
      <c r="CL264" s="515" t="s">
        <v>142</v>
      </c>
      <c r="CM264" s="521">
        <f>VLOOKUP(CK264,Inputs!$B$20:$C$30,2,FALSE)</f>
        <v>0</v>
      </c>
      <c r="CN264" s="521">
        <f>IF(Mastertab!CL264="Junior / Class B",VLOOKUP(Mastertab!CL264,Inputs!$B$32:$C$33,2,FALSE),1)</f>
        <v>1</v>
      </c>
      <c r="CO264">
        <f t="shared" si="214"/>
        <v>0</v>
      </c>
    </row>
    <row r="265" spans="1:93" x14ac:dyDescent="0.45">
      <c r="A265" t="s">
        <v>140</v>
      </c>
      <c r="B265" t="str">
        <f>INDEX(Fixed!$A$2:$AF$557, MATCH(Mastertab!$C265,Fixed!$B$2:$B$557,0),MATCH(Mastertab!B$2,Fixed!$A$1:$AF$1,0))</f>
        <v>SWL</v>
      </c>
      <c r="C265" t="s">
        <v>406</v>
      </c>
      <c r="D265" t="str">
        <f>INDEX(Fixed!$A$2:$AF$557, MATCH(Mastertab!$C265,Fixed!$B$2:$B$557,0),MATCH(Mastertab!D$2,Fixed!$A$1:$AF$1,0))</f>
        <v>Fixed rate instruments 1</v>
      </c>
      <c r="E265" t="str">
        <f>INDEX(Fixed!$A$2:$AF$557, MATCH(Mastertab!$C265,Fixed!$B$2:$B$557,0),MATCH(Mastertab!E$2,Fixed!$A$1:$AF$1,0))</f>
        <v>South West Water Limited</v>
      </c>
      <c r="F265" t="str">
        <f>INDEX(Fixed!$A$2:$AF$557, MATCH(Mastertab!$C265,Fixed!$B$2:$B$557,0),MATCH(Mastertab!F$2,Fixed!$A$1:$AF$1,0))</f>
        <v>Finance Lease</v>
      </c>
      <c r="G265" t="str">
        <f>INDEX(Fixed!$A$2:$AF$557, MATCH(Mastertab!$C265,Fixed!$B$2:$B$557,0),MATCH(Mastertab!G$2,Fixed!$A$1:$AF$1,0))</f>
        <v>Amortising</v>
      </c>
      <c r="H265">
        <f>INDEX(Fixed!$A$2:$AF$557, MATCH(Mastertab!$C265,Fixed!$B$2:$B$557,0),MATCH(Mastertab!H$2,Fixed!$A$1:$AF$1,0))</f>
        <v>0</v>
      </c>
      <c r="I265" t="str">
        <f>INDEX(Fixed!$A$2:$AF$557, MATCH(Mastertab!$C265,Fixed!$B$2:$B$557,0),MATCH(Mastertab!I$2,Fixed!$A$1:$AF$1,0))</f>
        <v>Senior</v>
      </c>
      <c r="J265">
        <f>INDEX(Fixed!$A$2:$AF$557, MATCH(Mastertab!$C265,Fixed!$B$2:$B$557,0),MATCH(Mastertab!J$2,Fixed!$A$1:$AF$1,0))</f>
        <v>0</v>
      </c>
      <c r="K265" t="str">
        <f>INDEX(Fixed!$A$2:$AF$557, MATCH(Mastertab!$C265,Fixed!$B$2:$B$557,0),MATCH(Mastertab!K$2,Fixed!$A$1:$AF$1,0))</f>
        <v>GBP</v>
      </c>
      <c r="L265" s="361">
        <f>INDEX(Fixed!$A$2:$AF$557, MATCH(Mastertab!$C265,Fixed!$B$2:$B$557,0),MATCH(Mastertab!L$2,Fixed!$A$1:$AF$1,0))</f>
        <v>35323</v>
      </c>
      <c r="M265">
        <f>INDEX(Fixed!$A$2:$AF$557, MATCH(Mastertab!$C265,Fixed!$B$2:$B$557,0),MATCH(Mastertab!M$2,Fixed!$A$1:$AF$1,0))</f>
        <v>100</v>
      </c>
      <c r="N265" s="360">
        <f>INDEX(Fixed!$A$2:$AF$557, MATCH(Mastertab!$C265,Fixed!$B$2:$B$557,0),MATCH(Mastertab!N$2,Fixed!$A$1:$AF$1,0))</f>
        <v>55958</v>
      </c>
      <c r="O265">
        <f>INDEX(Fixed!$A$2:$AF$557, MATCH(Mastertab!$C265,Fixed!$B$2:$B$557,0),MATCH(Mastertab!O$2,Fixed!$A$1:$AF$1,0))</f>
        <v>30.956878850102669</v>
      </c>
      <c r="P265">
        <f>INDEX(Fixed!$A$2:$AF$557, MATCH(Mastertab!$C265,Fixed!$B$2:$B$557,0),MATCH(Mastertab!P$2,Fixed!$A$1:$AF$1,0))</f>
        <v>90</v>
      </c>
      <c r="Q265">
        <f>INDEX(Fixed!$A$2:$AF$557, MATCH(Mastertab!$C265,Fixed!$B$2:$B$557,0),MATCH(Mastertab!Q$2,Fixed!$A$1:$AF$1,0))</f>
        <v>146.45099999999999</v>
      </c>
      <c r="R265">
        <f>INDEX(Fixed!$A$2:$AF$557, MATCH(Mastertab!$C265,Fixed!$B$2:$B$557,0),MATCH(Mastertab!R$2,Fixed!$A$1:$AF$1,0))</f>
        <v>146.45099999999999</v>
      </c>
      <c r="S265">
        <f>INDEX(Fixed!$A$2:$AF$557, MATCH(Mastertab!$C265,Fixed!$B$2:$B$557,0),MATCH(Mastertab!S$2,Fixed!$A$1:$AF$1,0))</f>
        <v>4533.6658644763857</v>
      </c>
      <c r="T265" s="412">
        <f>INDEX(Fixed!$A$2:$AF$557, MATCH(Mastertab!$C265,Fixed!$B$2:$B$557,0),MATCH(Mastertab!T$2,Fixed!$A$1:$AF$1,0))</f>
        <v>-3.6489831043559517E-2</v>
      </c>
      <c r="U265" s="412">
        <f>INDEX(Fixed!$A$2:$AF$557, MATCH(Mastertab!$C265,Fixed!$B$2:$B$557,0),MATCH(Mastertab!U$2,Fixed!$A$1:$AF$1,0))</f>
        <v>-2.7988270729238041E-2</v>
      </c>
      <c r="V265">
        <f>INDEX(Fixed!$A$2:$AF$557, MATCH(Mastertab!$C265,Fixed!$B$2:$B$557,0),MATCH(Mastertab!V$2,Fixed!$A$1:$AF$1,0))</f>
        <v>0</v>
      </c>
      <c r="W265">
        <f>INDEX(Fixed!$A$2:$AF$557, MATCH(Mastertab!$C265,Fixed!$B$2:$B$557,0),MATCH(Mastertab!W$2,Fixed!$A$1:$AF$1,0))</f>
        <v>0</v>
      </c>
      <c r="X265">
        <f>INDEX(Fixed!$A$2:$AF$557, MATCH(Mastertab!$C265,Fixed!$B$2:$B$557,0),MATCH(Mastertab!X$2,Fixed!$A$1:$AF$1,0))</f>
        <v>0</v>
      </c>
      <c r="Y265" s="412">
        <f>INDEX(Fixed!$A$2:$AF$557, MATCH(Mastertab!$C265,Fixed!$B$2:$B$557,0),MATCH(Mastertab!Y$2,Fixed!$A$1:$AF$1,0))</f>
        <v>-8.5480361438228548E-3</v>
      </c>
      <c r="Z265">
        <f>INDEX(Fixed!$A$2:$AF$557, MATCH(Mastertab!$C265,Fixed!$B$2:$B$557,0),MATCH(Mastertab!Z$2,Fixed!$A$1:$AF$1,0))</f>
        <v>-1.2518684412990009</v>
      </c>
      <c r="AA265">
        <f>INDEX(Fixed!$A$2:$AF$557, MATCH(Mastertab!$C265,Fixed!$B$2:$B$557,0),MATCH(Mastertab!AA$2,Fixed!$A$1:$AF$1,0))</f>
        <v>-1.2518684412990009</v>
      </c>
      <c r="AB265">
        <f>INDEX(Fixed!$A$2:$AF$557, MATCH(Mastertab!$C265,Fixed!$B$2:$B$557,0),MATCH(Mastertab!AB$2,Fixed!$A$1:$AF$1,0))</f>
        <v>0</v>
      </c>
      <c r="AC265">
        <f>INDEX(Fixed!$A$2:$AF$557, MATCH(Mastertab!$C265,Fixed!$B$2:$B$557,0),MATCH(Mastertab!AC$2,Fixed!$A$1:$AF$1,0))</f>
        <v>0</v>
      </c>
      <c r="AD265">
        <f>INDEX(Fixed!$A$2:$AF$557, MATCH(Mastertab!$C265,Fixed!$B$2:$B$557,0),MATCH(Mastertab!AD$2,Fixed!$A$1:$AF$1,0))</f>
        <v>-0.65800000000000003</v>
      </c>
      <c r="AE265">
        <f>INDEX(Fixed!$A$2:$AF$557, MATCH(Mastertab!$C265,Fixed!$B$2:$B$557,0),MATCH(Mastertab!AE$2,Fixed!$A$1:$AF$1,0))</f>
        <v>146.45099999999999</v>
      </c>
      <c r="AF265">
        <f>INDEX(Fixed!$A$2:$AF$557, MATCH(Mastertab!$C265,Fixed!$B$2:$B$557,0),MATCH(Mastertab!AF$2,Fixed!$A$1:$AF$1,0))</f>
        <v>145.46199999999999</v>
      </c>
      <c r="AG265">
        <f>INDEX(Fixed!$A$2:$AF$557, MATCH(Mastertab!$C265,Fixed!$B$2:$B$557,0),MATCH(Mastertab!AG$2,Fixed!$A$1:$AF$1,0))</f>
        <v>0</v>
      </c>
      <c r="AH265">
        <f t="shared" si="192"/>
        <v>0</v>
      </c>
      <c r="AI265" s="363">
        <f t="shared" si="173"/>
        <v>56.5</v>
      </c>
      <c r="AJ265" s="406">
        <f t="shared" si="174"/>
        <v>-8.5480361438228548E-3</v>
      </c>
      <c r="AK265" s="406">
        <f t="shared" si="175"/>
        <v>-3.6489831043559517E-2</v>
      </c>
      <c r="AL265" s="406">
        <f t="shared" si="176"/>
        <v>-2.7988270729238041E-2</v>
      </c>
      <c r="AM265" s="383">
        <f t="shared" si="177"/>
        <v>1</v>
      </c>
      <c r="AN265" s="406">
        <f t="shared" si="193"/>
        <v>-8.5480361438228548E-3</v>
      </c>
      <c r="AO265" s="406">
        <f>IF(AM265=1,AN265,IF(AM265=2,(1+AN265)*(1+Inputs!$C$5)-1,IF(AM265=3,(1+AN265)*(1+Inputs!$C$6)-1,AN265)))</f>
        <v>-8.5480361438228548E-3</v>
      </c>
      <c r="AP265" s="362">
        <f t="shared" si="178"/>
        <v>-1.2518684412990009</v>
      </c>
      <c r="AQ265">
        <f t="shared" si="179"/>
        <v>146.45099999999999</v>
      </c>
      <c r="AS265" s="421" t="str">
        <f>IF(AR265=1,INDEX('PwC PR14 Artesian analysis'!$G$10:$G$22,MATCH(C265,'PwC PR14 Artesian analysis'!$D$10:$D$22,0)),"")</f>
        <v/>
      </c>
      <c r="AT265" s="421"/>
      <c r="AU265" s="421">
        <f t="shared" si="180"/>
        <v>-8.5480361438228548E-3</v>
      </c>
      <c r="AV265" s="422">
        <f t="shared" si="181"/>
        <v>-1.2518684412990009</v>
      </c>
      <c r="AW265" s="422">
        <f t="shared" si="194"/>
        <v>146.45099999999999</v>
      </c>
      <c r="AX265" s="422">
        <f t="shared" si="182"/>
        <v>30.956878850102669</v>
      </c>
      <c r="AY265" s="422" t="b">
        <f t="shared" si="183"/>
        <v>0</v>
      </c>
      <c r="AZ265">
        <f>IF(AX265&lt;Inputs!$C$9,1,IF(AND(AX265&gt;Inputs!$C$9,AX265&lt;Inputs!$C$10),2,3))</f>
        <v>3</v>
      </c>
      <c r="BA265" s="406">
        <f>IF(AY265=TRUE,"",Inputs!$C$7)</f>
        <v>5.3408328921702455E-2</v>
      </c>
      <c r="BB265" s="412">
        <f>IF(AY265=TRUE,"",((AX265-Inputs!$C$9)*Mastertab!AU265+(Inputs!$C$10-Mastertab!AX265)*Inputs!$C$7)/(Inputs!$C$10-Inputs!$C$9))</f>
        <v>-0.29301298950422244</v>
      </c>
      <c r="BC265" s="412" t="str">
        <f>IF(AY265=FALSE,"",((AX265-Inputs!$C$9)*Mastertab!AU265/(Inputs!$C$10-Inputs!$C$9)))</f>
        <v/>
      </c>
      <c r="BD265" s="412">
        <f t="shared" si="195"/>
        <v>-8.5480361438228548E-3</v>
      </c>
      <c r="BE265" s="514">
        <f t="shared" si="184"/>
        <v>-1.2518684412990009</v>
      </c>
      <c r="BF265" s="514">
        <f t="shared" si="185"/>
        <v>146.45099999999999</v>
      </c>
      <c r="BG265" s="514" t="b">
        <f t="shared" si="186"/>
        <v>1</v>
      </c>
      <c r="BH265" s="514">
        <f t="shared" si="196"/>
        <v>3</v>
      </c>
      <c r="BI265" s="514" t="b">
        <f t="shared" si="197"/>
        <v>0</v>
      </c>
      <c r="BJ265" s="514">
        <f t="shared" si="187"/>
        <v>90</v>
      </c>
      <c r="BK265" s="514">
        <f t="shared" si="188"/>
        <v>146.45099999999999</v>
      </c>
      <c r="BL265" s="514">
        <f>IF(BG265=TRUE,(Inputs!$C$8-Mastertab!L265)/365,"")</f>
        <v>25.556164383561644</v>
      </c>
      <c r="BM265" s="514">
        <f t="shared" si="198"/>
        <v>2.2088995497427097</v>
      </c>
      <c r="BN265">
        <f>IFERROR((Inputs!$C$9*BM265),"")</f>
        <v>6.6266986492281292</v>
      </c>
      <c r="BO265" s="363">
        <f t="shared" si="199"/>
        <v>153.07769864922813</v>
      </c>
      <c r="BP265" s="363">
        <f t="shared" si="200"/>
        <v>1</v>
      </c>
      <c r="BQ265" s="363">
        <f t="shared" si="201"/>
        <v>1</v>
      </c>
      <c r="BR265" s="363" t="b">
        <f t="shared" si="202"/>
        <v>0</v>
      </c>
      <c r="BS265" s="363">
        <f t="shared" si="203"/>
        <v>153.07769864922813</v>
      </c>
      <c r="BT265" s="412">
        <f t="shared" si="204"/>
        <v>-8.5480361438228548E-3</v>
      </c>
      <c r="BU265" s="363">
        <f t="shared" si="205"/>
        <v>-1.3085137008668251</v>
      </c>
      <c r="BV265" s="514">
        <f t="shared" si="206"/>
        <v>153.07769864922813</v>
      </c>
      <c r="BW265" s="516" t="str">
        <f t="shared" si="189"/>
        <v/>
      </c>
      <c r="BX265" s="516" t="str">
        <f t="shared" si="190"/>
        <v/>
      </c>
      <c r="BY265" s="412" t="str">
        <f>IF(BW265="","",Inputs!$F$14)</f>
        <v/>
      </c>
      <c r="BZ265" s="412" t="str">
        <f>IF(BW265="","",Inputs!$F$15)</f>
        <v/>
      </c>
      <c r="CA265" s="412">
        <f t="shared" si="207"/>
        <v>-8.5480361438228548E-3</v>
      </c>
      <c r="CB265" s="515">
        <f t="shared" si="208"/>
        <v>-1.3085137008668251</v>
      </c>
      <c r="CC265" s="515">
        <f t="shared" si="209"/>
        <v>153.07769864922813</v>
      </c>
      <c r="CD265" s="515" t="str">
        <f t="shared" si="210"/>
        <v/>
      </c>
      <c r="CE265" s="412" t="str">
        <f t="shared" si="211"/>
        <v/>
      </c>
      <c r="CF265" s="515"/>
      <c r="CG265" s="534" t="str">
        <f>IFERROR(HLOOKUP(CF265,'Floating adj.'!$J$6:$Q$10,5,FALSE),"")</f>
        <v/>
      </c>
      <c r="CH265" s="534">
        <f t="shared" si="191"/>
        <v>-8.5480361438228548E-3</v>
      </c>
      <c r="CI265" s="515">
        <f t="shared" si="212"/>
        <v>-1.3085137008668251</v>
      </c>
      <c r="CJ265" s="536">
        <f t="shared" si="213"/>
        <v>153.07769864922813</v>
      </c>
      <c r="CK265" s="515" t="s">
        <v>41</v>
      </c>
      <c r="CL265" s="515" t="s">
        <v>142</v>
      </c>
      <c r="CM265" s="521">
        <f>VLOOKUP(CK265,Inputs!$B$20:$C$30,2,FALSE)</f>
        <v>1</v>
      </c>
      <c r="CN265" s="521">
        <f>IF(Mastertab!CL265="Junior / Class B",VLOOKUP(Mastertab!CL265,Inputs!$B$32:$C$33,2,FALSE),1)</f>
        <v>1</v>
      </c>
      <c r="CO265">
        <f t="shared" si="214"/>
        <v>1</v>
      </c>
    </row>
    <row r="266" spans="1:93" x14ac:dyDescent="0.45">
      <c r="A266" t="s">
        <v>140</v>
      </c>
      <c r="B266" t="str">
        <f>INDEX(Fixed!$A$2:$AF$557, MATCH(Mastertab!$C266,Fixed!$B$2:$B$557,0),MATCH(Mastertab!B$2,Fixed!$A$1:$AF$1,0))</f>
        <v>SWL</v>
      </c>
      <c r="C266" t="s">
        <v>407</v>
      </c>
      <c r="D266" t="str">
        <f>INDEX(Fixed!$A$2:$AF$557, MATCH(Mastertab!$C266,Fixed!$B$2:$B$557,0),MATCH(Mastertab!D$2,Fixed!$A$1:$AF$1,0))</f>
        <v>Fixed rate instruments 2</v>
      </c>
      <c r="E266" t="str">
        <f>INDEX(Fixed!$A$2:$AF$557, MATCH(Mastertab!$C266,Fixed!$B$2:$B$557,0),MATCH(Mastertab!E$2,Fixed!$A$1:$AF$1,0))</f>
        <v>South West Water Limited</v>
      </c>
      <c r="F266" t="str">
        <f>INDEX(Fixed!$A$2:$AF$557, MATCH(Mastertab!$C266,Fixed!$B$2:$B$557,0),MATCH(Mastertab!F$2,Fixed!$A$1:$AF$1,0))</f>
        <v>Finance Lease</v>
      </c>
      <c r="G266" t="str">
        <f>INDEX(Fixed!$A$2:$AF$557, MATCH(Mastertab!$C266,Fixed!$B$2:$B$557,0),MATCH(Mastertab!G$2,Fixed!$A$1:$AF$1,0))</f>
        <v>Amortising</v>
      </c>
      <c r="H266">
        <f>INDEX(Fixed!$A$2:$AF$557, MATCH(Mastertab!$C266,Fixed!$B$2:$B$557,0),MATCH(Mastertab!H$2,Fixed!$A$1:$AF$1,0))</f>
        <v>0</v>
      </c>
      <c r="I266" t="str">
        <f>INDEX(Fixed!$A$2:$AF$557, MATCH(Mastertab!$C266,Fixed!$B$2:$B$557,0),MATCH(Mastertab!I$2,Fixed!$A$1:$AF$1,0))</f>
        <v>Senior</v>
      </c>
      <c r="J266">
        <f>INDEX(Fixed!$A$2:$AF$557, MATCH(Mastertab!$C266,Fixed!$B$2:$B$557,0),MATCH(Mastertab!J$2,Fixed!$A$1:$AF$1,0))</f>
        <v>0</v>
      </c>
      <c r="K266" t="str">
        <f>INDEX(Fixed!$A$2:$AF$557, MATCH(Mastertab!$C266,Fixed!$B$2:$B$557,0),MATCH(Mastertab!K$2,Fixed!$A$1:$AF$1,0))</f>
        <v>GBP</v>
      </c>
      <c r="L266" s="361">
        <f>INDEX(Fixed!$A$2:$AF$557, MATCH(Mastertab!$C266,Fixed!$B$2:$B$557,0),MATCH(Mastertab!L$2,Fixed!$A$1:$AF$1,0))</f>
        <v>36630</v>
      </c>
      <c r="M266">
        <f>INDEX(Fixed!$A$2:$AF$557, MATCH(Mastertab!$C266,Fixed!$B$2:$B$557,0),MATCH(Mastertab!M$2,Fixed!$A$1:$AF$1,0))</f>
        <v>100</v>
      </c>
      <c r="N266" s="360">
        <f>INDEX(Fixed!$A$2:$AF$557, MATCH(Mastertab!$C266,Fixed!$B$2:$B$557,0),MATCH(Mastertab!N$2,Fixed!$A$1:$AF$1,0))</f>
        <v>53431</v>
      </c>
      <c r="O266">
        <f>INDEX(Fixed!$A$2:$AF$557, MATCH(Mastertab!$C266,Fixed!$B$2:$B$557,0),MATCH(Mastertab!O$2,Fixed!$A$1:$AF$1,0))</f>
        <v>24.038329911019851</v>
      </c>
      <c r="P266">
        <f>INDEX(Fixed!$A$2:$AF$557, MATCH(Mastertab!$C266,Fixed!$B$2:$B$557,0),MATCH(Mastertab!P$2,Fixed!$A$1:$AF$1,0))</f>
        <v>92.736999999999995</v>
      </c>
      <c r="Q266">
        <f>INDEX(Fixed!$A$2:$AF$557, MATCH(Mastertab!$C266,Fixed!$B$2:$B$557,0),MATCH(Mastertab!Q$2,Fixed!$A$1:$AF$1,0))</f>
        <v>91.465999999999994</v>
      </c>
      <c r="R266">
        <f>INDEX(Fixed!$A$2:$AF$557, MATCH(Mastertab!$C266,Fixed!$B$2:$B$557,0),MATCH(Mastertab!R$2,Fixed!$A$1:$AF$1,0))</f>
        <v>91.465999999999994</v>
      </c>
      <c r="S266">
        <f>INDEX(Fixed!$A$2:$AF$557, MATCH(Mastertab!$C266,Fixed!$B$2:$B$557,0),MATCH(Mastertab!S$2,Fixed!$A$1:$AF$1,0))</f>
        <v>2198.6898836413416</v>
      </c>
      <c r="T266" s="412">
        <f>INDEX(Fixed!$A$2:$AF$557, MATCH(Mastertab!$C266,Fixed!$B$2:$B$557,0),MATCH(Mastertab!T$2,Fixed!$A$1:$AF$1,0))</f>
        <v>1.8605541625991817E-2</v>
      </c>
      <c r="U266" s="412">
        <f>INDEX(Fixed!$A$2:$AF$557, MATCH(Mastertab!$C266,Fixed!$B$2:$B$557,0),MATCH(Mastertab!U$2,Fixed!$A$1:$AF$1,0))</f>
        <v>2.7593237581515107E-2</v>
      </c>
      <c r="V266">
        <f>INDEX(Fixed!$A$2:$AF$557, MATCH(Mastertab!$C266,Fixed!$B$2:$B$557,0),MATCH(Mastertab!V$2,Fixed!$A$1:$AF$1,0))</f>
        <v>0</v>
      </c>
      <c r="W266">
        <f>INDEX(Fixed!$A$2:$AF$557, MATCH(Mastertab!$C266,Fixed!$B$2:$B$557,0),MATCH(Mastertab!W$2,Fixed!$A$1:$AF$1,0))</f>
        <v>0</v>
      </c>
      <c r="X266">
        <f>INDEX(Fixed!$A$2:$AF$557, MATCH(Mastertab!$C266,Fixed!$B$2:$B$557,0),MATCH(Mastertab!X$2,Fixed!$A$1:$AF$1,0))</f>
        <v>0</v>
      </c>
      <c r="Y266" s="412">
        <f>INDEX(Fixed!$A$2:$AF$557, MATCH(Mastertab!$C266,Fixed!$B$2:$B$557,0),MATCH(Mastertab!Y$2,Fixed!$A$1:$AF$1,0))</f>
        <v>4.8145102333145381E-2</v>
      </c>
      <c r="Z266">
        <f>INDEX(Fixed!$A$2:$AF$557, MATCH(Mastertab!$C266,Fixed!$B$2:$B$557,0),MATCH(Mastertab!Z$2,Fixed!$A$1:$AF$1,0))</f>
        <v>4.4036399300034752</v>
      </c>
      <c r="AA266">
        <f>INDEX(Fixed!$A$2:$AF$557, MATCH(Mastertab!$C266,Fixed!$B$2:$B$557,0),MATCH(Mastertab!AA$2,Fixed!$A$1:$AF$1,0))</f>
        <v>4.4036399300034752</v>
      </c>
      <c r="AB266">
        <f>INDEX(Fixed!$A$2:$AF$557, MATCH(Mastertab!$C266,Fixed!$B$2:$B$557,0),MATCH(Mastertab!AB$2,Fixed!$A$1:$AF$1,0))</f>
        <v>0</v>
      </c>
      <c r="AC266">
        <f>INDEX(Fixed!$A$2:$AF$557, MATCH(Mastertab!$C266,Fixed!$B$2:$B$557,0),MATCH(Mastertab!AC$2,Fixed!$A$1:$AF$1,0))</f>
        <v>0</v>
      </c>
      <c r="AD266">
        <f>INDEX(Fixed!$A$2:$AF$557, MATCH(Mastertab!$C266,Fixed!$B$2:$B$557,0),MATCH(Mastertab!AD$2,Fixed!$A$1:$AF$1,0))</f>
        <v>-0.438</v>
      </c>
      <c r="AE266">
        <f>INDEX(Fixed!$A$2:$AF$557, MATCH(Mastertab!$C266,Fixed!$B$2:$B$557,0),MATCH(Mastertab!AE$2,Fixed!$A$1:$AF$1,0))</f>
        <v>91.465999999999994</v>
      </c>
      <c r="AF266">
        <f>INDEX(Fixed!$A$2:$AF$557, MATCH(Mastertab!$C266,Fixed!$B$2:$B$557,0),MATCH(Mastertab!AF$2,Fixed!$A$1:$AF$1,0))</f>
        <v>108.093</v>
      </c>
      <c r="AG266">
        <f>INDEX(Fixed!$A$2:$AF$557, MATCH(Mastertab!$C266,Fixed!$B$2:$B$557,0),MATCH(Mastertab!AG$2,Fixed!$A$1:$AF$1,0))</f>
        <v>0</v>
      </c>
      <c r="AH266">
        <f t="shared" si="192"/>
        <v>0</v>
      </c>
      <c r="AI266" s="363">
        <f t="shared" si="173"/>
        <v>46</v>
      </c>
      <c r="AJ266" s="406">
        <f t="shared" si="174"/>
        <v>4.8145102333145381E-2</v>
      </c>
      <c r="AK266" s="406">
        <f t="shared" si="175"/>
        <v>1.8605541625991817E-2</v>
      </c>
      <c r="AL266" s="406">
        <f t="shared" si="176"/>
        <v>2.7593237581515107E-2</v>
      </c>
      <c r="AM266" s="383">
        <f t="shared" si="177"/>
        <v>1</v>
      </c>
      <c r="AN266" s="406">
        <f t="shared" si="193"/>
        <v>4.8145102333145381E-2</v>
      </c>
      <c r="AO266" s="406">
        <f>IF(AM266=1,AN266,IF(AM266=2,(1+AN266)*(1+Inputs!$C$5)-1,IF(AM266=3,(1+AN266)*(1+Inputs!$C$6)-1,AN266)))</f>
        <v>4.8145102333145381E-2</v>
      </c>
      <c r="AP266" s="362">
        <f t="shared" si="178"/>
        <v>4.4036399300034752</v>
      </c>
      <c r="AQ266">
        <f t="shared" si="179"/>
        <v>91.465999999999994</v>
      </c>
      <c r="AS266" s="421" t="str">
        <f>IF(AR266=1,INDEX('PwC PR14 Artesian analysis'!$G$10:$G$22,MATCH(C266,'PwC PR14 Artesian analysis'!$D$10:$D$22,0)),"")</f>
        <v/>
      </c>
      <c r="AT266" s="421"/>
      <c r="AU266" s="421">
        <f t="shared" si="180"/>
        <v>4.8145102333145381E-2</v>
      </c>
      <c r="AV266" s="422">
        <f t="shared" si="181"/>
        <v>4.4036399300034752</v>
      </c>
      <c r="AW266" s="422">
        <f t="shared" si="194"/>
        <v>91.465999999999994</v>
      </c>
      <c r="AX266" s="422">
        <f t="shared" si="182"/>
        <v>24.038329911019851</v>
      </c>
      <c r="AY266" s="422" t="b">
        <f t="shared" si="183"/>
        <v>0</v>
      </c>
      <c r="AZ266">
        <f>IF(AX266&lt;Inputs!$C$9,1,IF(AND(AX266&gt;Inputs!$C$9,AX266&lt;Inputs!$C$10),2,3))</f>
        <v>3</v>
      </c>
      <c r="BA266" s="406">
        <f>IF(AY266=TRUE,"",Inputs!$C$7)</f>
        <v>5.3408328921702455E-2</v>
      </c>
      <c r="BB266" s="412">
        <f>IF(AY266=TRUE,"",((AX266-Inputs!$C$9)*Mastertab!AU266+(Inputs!$C$10-Mastertab!AX266)*Inputs!$C$7)/(Inputs!$C$10-Inputs!$C$9))</f>
        <v>3.1262429448399388E-2</v>
      </c>
      <c r="BC266" s="412" t="str">
        <f>IF(AY266=FALSE,"",((AX266-Inputs!$C$9)*Mastertab!AU266/(Inputs!$C$10-Inputs!$C$9)))</f>
        <v/>
      </c>
      <c r="BD266" s="412">
        <f t="shared" si="195"/>
        <v>4.8145102333145381E-2</v>
      </c>
      <c r="BE266" s="514">
        <f t="shared" si="184"/>
        <v>4.4036399300034752</v>
      </c>
      <c r="BF266" s="514">
        <f t="shared" si="185"/>
        <v>91.465999999999994</v>
      </c>
      <c r="BG266" s="514" t="b">
        <f t="shared" si="186"/>
        <v>1</v>
      </c>
      <c r="BH266" s="514">
        <f t="shared" si="196"/>
        <v>3</v>
      </c>
      <c r="BI266" s="514" t="b">
        <f t="shared" si="197"/>
        <v>0</v>
      </c>
      <c r="BJ266" s="514">
        <f t="shared" si="187"/>
        <v>92.736999999999995</v>
      </c>
      <c r="BK266" s="514">
        <f t="shared" si="188"/>
        <v>91.465999999999994</v>
      </c>
      <c r="BL266" s="514">
        <f>IF(BG266=TRUE,(Inputs!$C$8-Mastertab!L266)/365,"")</f>
        <v>21.975342465753425</v>
      </c>
      <c r="BM266" s="514">
        <f t="shared" si="198"/>
        <v>-5.783755142750284E-2</v>
      </c>
      <c r="BN266">
        <f>IFERROR((Inputs!$C$9*BM266),"")</f>
        <v>-0.1735126542825085</v>
      </c>
      <c r="BO266" s="363">
        <f t="shared" si="199"/>
        <v>91.29248734571749</v>
      </c>
      <c r="BP266" s="363">
        <f t="shared" si="200"/>
        <v>1</v>
      </c>
      <c r="BQ266" s="363">
        <f t="shared" si="201"/>
        <v>1</v>
      </c>
      <c r="BR266" s="363" t="b">
        <f t="shared" si="202"/>
        <v>0</v>
      </c>
      <c r="BS266" s="363">
        <f t="shared" si="203"/>
        <v>91.29248734571749</v>
      </c>
      <c r="BT266" s="412">
        <f t="shared" si="204"/>
        <v>4.8145102333145381E-2</v>
      </c>
      <c r="BU266" s="363">
        <f t="shared" si="205"/>
        <v>4.3952861455069483</v>
      </c>
      <c r="BV266" s="514">
        <f t="shared" si="206"/>
        <v>91.29248734571749</v>
      </c>
      <c r="BW266" s="516" t="str">
        <f t="shared" si="189"/>
        <v/>
      </c>
      <c r="BX266" s="516" t="str">
        <f t="shared" si="190"/>
        <v/>
      </c>
      <c r="BY266" s="412" t="str">
        <f>IF(BW266="","",Inputs!$F$14)</f>
        <v/>
      </c>
      <c r="BZ266" s="412" t="str">
        <f>IF(BW266="","",Inputs!$F$15)</f>
        <v/>
      </c>
      <c r="CA266" s="412">
        <f t="shared" si="207"/>
        <v>4.8145102333145381E-2</v>
      </c>
      <c r="CB266" s="515">
        <f t="shared" si="208"/>
        <v>4.3952861455069483</v>
      </c>
      <c r="CC266" s="515">
        <f t="shared" si="209"/>
        <v>91.29248734571749</v>
      </c>
      <c r="CD266" s="515" t="str">
        <f t="shared" si="210"/>
        <v/>
      </c>
      <c r="CE266" s="412" t="str">
        <f t="shared" si="211"/>
        <v/>
      </c>
      <c r="CF266" s="515"/>
      <c r="CG266" s="534" t="str">
        <f>IFERROR(HLOOKUP(CF266,'Floating adj.'!$J$6:$Q$10,5,FALSE),"")</f>
        <v/>
      </c>
      <c r="CH266" s="534">
        <f t="shared" si="191"/>
        <v>4.8145102333145381E-2</v>
      </c>
      <c r="CI266" s="515">
        <f t="shared" si="212"/>
        <v>4.3952861455069483</v>
      </c>
      <c r="CJ266" s="536">
        <f t="shared" si="213"/>
        <v>91.29248734571749</v>
      </c>
      <c r="CK266" s="515" t="s">
        <v>41</v>
      </c>
      <c r="CL266" s="515" t="s">
        <v>142</v>
      </c>
      <c r="CM266" s="521">
        <f>VLOOKUP(CK266,Inputs!$B$20:$C$30,2,FALSE)</f>
        <v>1</v>
      </c>
      <c r="CN266" s="521">
        <f>IF(Mastertab!CL266="Junior / Class B",VLOOKUP(Mastertab!CL266,Inputs!$B$32:$C$33,2,FALSE),1)</f>
        <v>1</v>
      </c>
      <c r="CO266">
        <f t="shared" si="214"/>
        <v>1</v>
      </c>
    </row>
    <row r="267" spans="1:93" x14ac:dyDescent="0.45">
      <c r="A267" t="s">
        <v>140</v>
      </c>
      <c r="B267" t="str">
        <f>INDEX(Fixed!$A$2:$AF$557, MATCH(Mastertab!$C267,Fixed!$B$2:$B$557,0),MATCH(Mastertab!B$2,Fixed!$A$1:$AF$1,0))</f>
        <v>SWL</v>
      </c>
      <c r="C267" t="s">
        <v>408</v>
      </c>
      <c r="D267" t="str">
        <f>INDEX(Fixed!$A$2:$AF$557, MATCH(Mastertab!$C267,Fixed!$B$2:$B$557,0),MATCH(Mastertab!D$2,Fixed!$A$1:$AF$1,0))</f>
        <v>Fixed rate instruments 3</v>
      </c>
      <c r="E267" t="str">
        <f>INDEX(Fixed!$A$2:$AF$557, MATCH(Mastertab!$C267,Fixed!$B$2:$B$557,0),MATCH(Mastertab!E$2,Fixed!$A$1:$AF$1,0))</f>
        <v>South West Water Limited</v>
      </c>
      <c r="F267" t="str">
        <f>INDEX(Fixed!$A$2:$AF$557, MATCH(Mastertab!$C267,Fixed!$B$2:$B$557,0),MATCH(Mastertab!F$2,Fixed!$A$1:$AF$1,0))</f>
        <v>Finance Lease</v>
      </c>
      <c r="G267" t="str">
        <f>INDEX(Fixed!$A$2:$AF$557, MATCH(Mastertab!$C267,Fixed!$B$2:$B$557,0),MATCH(Mastertab!G$2,Fixed!$A$1:$AF$1,0))</f>
        <v>Amortising</v>
      </c>
      <c r="H267">
        <f>INDEX(Fixed!$A$2:$AF$557, MATCH(Mastertab!$C267,Fixed!$B$2:$B$557,0),MATCH(Mastertab!H$2,Fixed!$A$1:$AF$1,0))</f>
        <v>0</v>
      </c>
      <c r="I267" t="str">
        <f>INDEX(Fixed!$A$2:$AF$557, MATCH(Mastertab!$C267,Fixed!$B$2:$B$557,0),MATCH(Mastertab!I$2,Fixed!$A$1:$AF$1,0))</f>
        <v>Senior</v>
      </c>
      <c r="J267">
        <f>INDEX(Fixed!$A$2:$AF$557, MATCH(Mastertab!$C267,Fixed!$B$2:$B$557,0),MATCH(Mastertab!J$2,Fixed!$A$1:$AF$1,0))</f>
        <v>0</v>
      </c>
      <c r="K267" t="str">
        <f>INDEX(Fixed!$A$2:$AF$557, MATCH(Mastertab!$C267,Fixed!$B$2:$B$557,0),MATCH(Mastertab!K$2,Fixed!$A$1:$AF$1,0))</f>
        <v>GBP</v>
      </c>
      <c r="L267" s="361">
        <f>INDEX(Fixed!$A$2:$AF$557, MATCH(Mastertab!$C267,Fixed!$B$2:$B$557,0),MATCH(Mastertab!L$2,Fixed!$A$1:$AF$1,0))</f>
        <v>40899</v>
      </c>
      <c r="M267">
        <f>INDEX(Fixed!$A$2:$AF$557, MATCH(Mastertab!$C267,Fixed!$B$2:$B$557,0),MATCH(Mastertab!M$2,Fixed!$A$1:$AF$1,0))</f>
        <v>100</v>
      </c>
      <c r="N267" s="360">
        <f>INDEX(Fixed!$A$2:$AF$557, MATCH(Mastertab!$C267,Fixed!$B$2:$B$557,0),MATCH(Mastertab!N$2,Fixed!$A$1:$AF$1,0))</f>
        <v>46743</v>
      </c>
      <c r="O267">
        <f>INDEX(Fixed!$A$2:$AF$557, MATCH(Mastertab!$C267,Fixed!$B$2:$B$557,0),MATCH(Mastertab!O$2,Fixed!$A$1:$AF$1,0))</f>
        <v>5.7275838466803561</v>
      </c>
      <c r="P267">
        <f>INDEX(Fixed!$A$2:$AF$557, MATCH(Mastertab!$C267,Fixed!$B$2:$B$557,0),MATCH(Mastertab!P$2,Fixed!$A$1:$AF$1,0))</f>
        <v>49.963999999999999</v>
      </c>
      <c r="Q267">
        <f>INDEX(Fixed!$A$2:$AF$557, MATCH(Mastertab!$C267,Fixed!$B$2:$B$557,0),MATCH(Mastertab!Q$2,Fixed!$A$1:$AF$1,0))</f>
        <v>25.887</v>
      </c>
      <c r="R267">
        <f>INDEX(Fixed!$A$2:$AF$557, MATCH(Mastertab!$C267,Fixed!$B$2:$B$557,0),MATCH(Mastertab!R$2,Fixed!$A$1:$AF$1,0))</f>
        <v>25.887</v>
      </c>
      <c r="S267">
        <f>INDEX(Fixed!$A$2:$AF$557, MATCH(Mastertab!$C267,Fixed!$B$2:$B$557,0),MATCH(Mastertab!S$2,Fixed!$A$1:$AF$1,0))</f>
        <v>148.26996303901439</v>
      </c>
      <c r="T267" s="412">
        <f>INDEX(Fixed!$A$2:$AF$557, MATCH(Mastertab!$C267,Fixed!$B$2:$B$557,0),MATCH(Mastertab!T$2,Fixed!$A$1:$AF$1,0))</f>
        <v>-1.6130149260750404E-2</v>
      </c>
      <c r="U267" s="412">
        <f>INDEX(Fixed!$A$2:$AF$557, MATCH(Mastertab!$C267,Fixed!$B$2:$B$557,0),MATCH(Mastertab!U$2,Fixed!$A$1:$AF$1,0))</f>
        <v>-7.4489446954041361E-3</v>
      </c>
      <c r="V267">
        <f>INDEX(Fixed!$A$2:$AF$557, MATCH(Mastertab!$C267,Fixed!$B$2:$B$557,0),MATCH(Mastertab!V$2,Fixed!$A$1:$AF$1,0))</f>
        <v>0</v>
      </c>
      <c r="W267">
        <f>INDEX(Fixed!$A$2:$AF$557, MATCH(Mastertab!$C267,Fixed!$B$2:$B$557,0),MATCH(Mastertab!W$2,Fixed!$A$1:$AF$1,0))</f>
        <v>0</v>
      </c>
      <c r="X267">
        <f>INDEX(Fixed!$A$2:$AF$557, MATCH(Mastertab!$C267,Fixed!$B$2:$B$557,0),MATCH(Mastertab!X$2,Fixed!$A$1:$AF$1,0))</f>
        <v>0</v>
      </c>
      <c r="Y267" s="412">
        <f>INDEX(Fixed!$A$2:$AF$557, MATCH(Mastertab!$C267,Fixed!$B$2:$B$557,0),MATCH(Mastertab!Y$2,Fixed!$A$1:$AF$1,0))</f>
        <v>1.2402076410687779E-2</v>
      </c>
      <c r="Z267">
        <f>INDEX(Fixed!$A$2:$AF$557, MATCH(Mastertab!$C267,Fixed!$B$2:$B$557,0),MATCH(Mastertab!Z$2,Fixed!$A$1:$AF$1,0))</f>
        <v>0.32105255204347455</v>
      </c>
      <c r="AA267">
        <f>INDEX(Fixed!$A$2:$AF$557, MATCH(Mastertab!$C267,Fixed!$B$2:$B$557,0),MATCH(Mastertab!AA$2,Fixed!$A$1:$AF$1,0))</f>
        <v>0.32105255204347455</v>
      </c>
      <c r="AB267">
        <f>INDEX(Fixed!$A$2:$AF$557, MATCH(Mastertab!$C267,Fixed!$B$2:$B$557,0),MATCH(Mastertab!AB$2,Fixed!$A$1:$AF$1,0))</f>
        <v>0</v>
      </c>
      <c r="AC267">
        <f>INDEX(Fixed!$A$2:$AF$557, MATCH(Mastertab!$C267,Fixed!$B$2:$B$557,0),MATCH(Mastertab!AC$2,Fixed!$A$1:$AF$1,0))</f>
        <v>0</v>
      </c>
      <c r="AD267">
        <f>INDEX(Fixed!$A$2:$AF$557, MATCH(Mastertab!$C267,Fixed!$B$2:$B$557,0),MATCH(Mastertab!AD$2,Fixed!$A$1:$AF$1,0))</f>
        <v>-0.22500000000000001</v>
      </c>
      <c r="AE267">
        <f>INDEX(Fixed!$A$2:$AF$557, MATCH(Mastertab!$C267,Fixed!$B$2:$B$557,0),MATCH(Mastertab!AE$2,Fixed!$A$1:$AF$1,0))</f>
        <v>25.887</v>
      </c>
      <c r="AF267">
        <f>INDEX(Fixed!$A$2:$AF$557, MATCH(Mastertab!$C267,Fixed!$B$2:$B$557,0),MATCH(Mastertab!AF$2,Fixed!$A$1:$AF$1,0))</f>
        <v>23.902999999999999</v>
      </c>
      <c r="AG267">
        <f>INDEX(Fixed!$A$2:$AF$557, MATCH(Mastertab!$C267,Fixed!$B$2:$B$557,0),MATCH(Mastertab!AG$2,Fixed!$A$1:$AF$1,0))</f>
        <v>0</v>
      </c>
      <c r="AH267">
        <f t="shared" si="192"/>
        <v>0</v>
      </c>
      <c r="AI267" s="363">
        <f t="shared" si="173"/>
        <v>16</v>
      </c>
      <c r="AJ267" s="406">
        <f t="shared" si="174"/>
        <v>1.2402076410687779E-2</v>
      </c>
      <c r="AK267" s="406">
        <f t="shared" si="175"/>
        <v>-1.6130149260750404E-2</v>
      </c>
      <c r="AL267" s="406">
        <f t="shared" si="176"/>
        <v>-7.4489446954041361E-3</v>
      </c>
      <c r="AM267" s="383">
        <f t="shared" si="177"/>
        <v>1</v>
      </c>
      <c r="AN267" s="406">
        <f t="shared" si="193"/>
        <v>1.2402076410687779E-2</v>
      </c>
      <c r="AO267" s="406">
        <f>IF(AM267=1,AN267,IF(AM267=2,(1+AN267)*(1+Inputs!$C$5)-1,IF(AM267=3,(1+AN267)*(1+Inputs!$C$6)-1,AN267)))</f>
        <v>1.2402076410687779E-2</v>
      </c>
      <c r="AP267" s="362">
        <f t="shared" si="178"/>
        <v>0.32105255204347455</v>
      </c>
      <c r="AQ267">
        <f t="shared" si="179"/>
        <v>25.887</v>
      </c>
      <c r="AS267" s="421" t="str">
        <f>IF(AR267=1,INDEX('PwC PR14 Artesian analysis'!$G$10:$G$22,MATCH(C267,'PwC PR14 Artesian analysis'!$D$10:$D$22,0)),"")</f>
        <v/>
      </c>
      <c r="AT267" s="421"/>
      <c r="AU267" s="421">
        <f t="shared" si="180"/>
        <v>1.2402076410687779E-2</v>
      </c>
      <c r="AV267" s="422">
        <f t="shared" si="181"/>
        <v>0.32105255204347455</v>
      </c>
      <c r="AW267" s="422">
        <f t="shared" si="194"/>
        <v>25.887</v>
      </c>
      <c r="AX267" s="422">
        <f t="shared" si="182"/>
        <v>5.7275838466803561</v>
      </c>
      <c r="AY267" s="422" t="b">
        <f t="shared" si="183"/>
        <v>0</v>
      </c>
      <c r="AZ267">
        <f>IF(AX267&lt;Inputs!$C$9,1,IF(AND(AX267&gt;Inputs!$C$9,AX267&lt;Inputs!$C$10),2,3))</f>
        <v>2</v>
      </c>
      <c r="BA267" s="406">
        <f>IF(AY267=TRUE,"",Inputs!$C$7)</f>
        <v>5.3408328921702455E-2</v>
      </c>
      <c r="BB267" s="412">
        <f>IF(AY267=TRUE,"",((AX267-Inputs!$C$9)*Mastertab!AU267+(Inputs!$C$10-Mastertab!AX267)*Inputs!$C$7)/(Inputs!$C$10-Inputs!$C$9))</f>
        <v>3.1038730529314572E-2</v>
      </c>
      <c r="BC267" s="412" t="str">
        <f>IF(AY267=FALSE,"",((AX267-Inputs!$C$9)*Mastertab!AU267/(Inputs!$C$10-Inputs!$C$9)))</f>
        <v/>
      </c>
      <c r="BD267" s="412">
        <f t="shared" si="195"/>
        <v>3.1038730529314572E-2</v>
      </c>
      <c r="BE267" s="514">
        <f t="shared" si="184"/>
        <v>0.80349961721236629</v>
      </c>
      <c r="BF267" s="514">
        <f t="shared" si="185"/>
        <v>25.887</v>
      </c>
      <c r="BG267" s="514" t="b">
        <f t="shared" si="186"/>
        <v>1</v>
      </c>
      <c r="BH267" s="514">
        <f t="shared" si="196"/>
        <v>2</v>
      </c>
      <c r="BI267" s="514" t="b">
        <f t="shared" si="197"/>
        <v>0</v>
      </c>
      <c r="BJ267" s="514">
        <f t="shared" si="187"/>
        <v>49.963999999999999</v>
      </c>
      <c r="BK267" s="514">
        <f t="shared" si="188"/>
        <v>25.887</v>
      </c>
      <c r="BL267" s="514">
        <f>IF(BG267=TRUE,(Inputs!$C$8-Mastertab!L267)/365,"")</f>
        <v>10.27945205479452</v>
      </c>
      <c r="BM267" s="514">
        <f t="shared" si="198"/>
        <v>-2.3422454690831556</v>
      </c>
      <c r="BN267">
        <f>IFERROR((Inputs!$C$9*BM267),"")</f>
        <v>-7.0267364072494667</v>
      </c>
      <c r="BO267" s="363">
        <f t="shared" si="199"/>
        <v>18.860263592750535</v>
      </c>
      <c r="BP267" s="363">
        <f t="shared" si="200"/>
        <v>1</v>
      </c>
      <c r="BQ267" s="363">
        <f t="shared" si="201"/>
        <v>1</v>
      </c>
      <c r="BR267" s="363" t="b">
        <f t="shared" si="202"/>
        <v>0</v>
      </c>
      <c r="BS267" s="363">
        <f t="shared" si="203"/>
        <v>18.860263592750535</v>
      </c>
      <c r="BT267" s="412">
        <f t="shared" si="204"/>
        <v>3.1038730529314572E-2</v>
      </c>
      <c r="BU267" s="363">
        <f t="shared" si="205"/>
        <v>0.58539863936722614</v>
      </c>
      <c r="BV267" s="514">
        <f t="shared" si="206"/>
        <v>18.860263592750535</v>
      </c>
      <c r="BW267" s="516" t="str">
        <f t="shared" si="189"/>
        <v/>
      </c>
      <c r="BX267" s="516" t="str">
        <f t="shared" si="190"/>
        <v/>
      </c>
      <c r="BY267" s="412" t="str">
        <f>IF(BW267="","",Inputs!$F$14)</f>
        <v/>
      </c>
      <c r="BZ267" s="412" t="str">
        <f>IF(BW267="","",Inputs!$F$15)</f>
        <v/>
      </c>
      <c r="CA267" s="412">
        <f t="shared" si="207"/>
        <v>3.1038730529314572E-2</v>
      </c>
      <c r="CB267" s="515">
        <f t="shared" si="208"/>
        <v>0.58539863936722614</v>
      </c>
      <c r="CC267" s="515">
        <f t="shared" si="209"/>
        <v>18.860263592750535</v>
      </c>
      <c r="CD267" s="515" t="str">
        <f t="shared" si="210"/>
        <v/>
      </c>
      <c r="CE267" s="412" t="str">
        <f t="shared" si="211"/>
        <v/>
      </c>
      <c r="CF267" s="515"/>
      <c r="CG267" s="534" t="str">
        <f>IFERROR(HLOOKUP(CF267,'Floating adj.'!$J$6:$Q$10,5,FALSE),"")</f>
        <v/>
      </c>
      <c r="CH267" s="534">
        <f t="shared" si="191"/>
        <v>3.1038730529314572E-2</v>
      </c>
      <c r="CI267" s="515">
        <f t="shared" si="212"/>
        <v>0.58539863936722614</v>
      </c>
      <c r="CJ267" s="536">
        <f t="shared" si="213"/>
        <v>18.860263592750535</v>
      </c>
      <c r="CK267" s="515" t="s">
        <v>41</v>
      </c>
      <c r="CL267" s="515" t="s">
        <v>142</v>
      </c>
      <c r="CM267" s="521">
        <f>VLOOKUP(CK267,Inputs!$B$20:$C$30,2,FALSE)</f>
        <v>1</v>
      </c>
      <c r="CN267" s="521">
        <f>IF(Mastertab!CL267="Junior / Class B",VLOOKUP(Mastertab!CL267,Inputs!$B$32:$C$33,2,FALSE),1)</f>
        <v>1</v>
      </c>
      <c r="CO267">
        <f t="shared" si="214"/>
        <v>1</v>
      </c>
    </row>
    <row r="268" spans="1:93" x14ac:dyDescent="0.45">
      <c r="A268" t="s">
        <v>140</v>
      </c>
      <c r="B268" t="str">
        <f>INDEX(Fixed!$A$2:$AF$557, MATCH(Mastertab!$C268,Fixed!$B$2:$B$557,0),MATCH(Mastertab!B$2,Fixed!$A$1:$AF$1,0))</f>
        <v>SWL</v>
      </c>
      <c r="C268" t="s">
        <v>409</v>
      </c>
      <c r="D268" t="str">
        <f>INDEX(Fixed!$A$2:$AF$557, MATCH(Mastertab!$C268,Fixed!$B$2:$B$557,0),MATCH(Mastertab!D$2,Fixed!$A$1:$AF$1,0))</f>
        <v>Fixed rate instruments 4</v>
      </c>
      <c r="E268" t="str">
        <f>INDEX(Fixed!$A$2:$AF$557, MATCH(Mastertab!$C268,Fixed!$B$2:$B$557,0),MATCH(Mastertab!E$2,Fixed!$A$1:$AF$1,0))</f>
        <v>South West Water Limited</v>
      </c>
      <c r="F268" t="str">
        <f>INDEX(Fixed!$A$2:$AF$557, MATCH(Mastertab!$C268,Fixed!$B$2:$B$557,0),MATCH(Mastertab!F$2,Fixed!$A$1:$AF$1,0))</f>
        <v>Finance Lease</v>
      </c>
      <c r="G268" t="str">
        <f>INDEX(Fixed!$A$2:$AF$557, MATCH(Mastertab!$C268,Fixed!$B$2:$B$557,0),MATCH(Mastertab!G$2,Fixed!$A$1:$AF$1,0))</f>
        <v>Amortising</v>
      </c>
      <c r="H268">
        <f>INDEX(Fixed!$A$2:$AF$557, MATCH(Mastertab!$C268,Fixed!$B$2:$B$557,0),MATCH(Mastertab!H$2,Fixed!$A$1:$AF$1,0))</f>
        <v>0</v>
      </c>
      <c r="I268" t="str">
        <f>INDEX(Fixed!$A$2:$AF$557, MATCH(Mastertab!$C268,Fixed!$B$2:$B$557,0),MATCH(Mastertab!I$2,Fixed!$A$1:$AF$1,0))</f>
        <v>Senior</v>
      </c>
      <c r="J268">
        <f>INDEX(Fixed!$A$2:$AF$557, MATCH(Mastertab!$C268,Fixed!$B$2:$B$557,0),MATCH(Mastertab!J$2,Fixed!$A$1:$AF$1,0))</f>
        <v>0</v>
      </c>
      <c r="K268" t="str">
        <f>INDEX(Fixed!$A$2:$AF$557, MATCH(Mastertab!$C268,Fixed!$B$2:$B$557,0),MATCH(Mastertab!K$2,Fixed!$A$1:$AF$1,0))</f>
        <v>GBP</v>
      </c>
      <c r="L268" s="361">
        <f>INDEX(Fixed!$A$2:$AF$557, MATCH(Mastertab!$C268,Fixed!$B$2:$B$557,0),MATCH(Mastertab!L$2,Fixed!$A$1:$AF$1,0))</f>
        <v>43208</v>
      </c>
      <c r="M268">
        <f>INDEX(Fixed!$A$2:$AF$557, MATCH(Mastertab!$C268,Fixed!$B$2:$B$557,0),MATCH(Mastertab!M$2,Fixed!$A$1:$AF$1,0))</f>
        <v>100</v>
      </c>
      <c r="N268" s="360">
        <f>INDEX(Fixed!$A$2:$AF$557, MATCH(Mastertab!$C268,Fixed!$B$2:$B$557,0),MATCH(Mastertab!N$2,Fixed!$A$1:$AF$1,0))</f>
        <v>45869</v>
      </c>
      <c r="O268">
        <f>INDEX(Fixed!$A$2:$AF$557, MATCH(Mastertab!$C268,Fixed!$B$2:$B$557,0),MATCH(Mastertab!O$2,Fixed!$A$1:$AF$1,0))</f>
        <v>3.3347022587268995</v>
      </c>
      <c r="P268">
        <f>INDEX(Fixed!$A$2:$AF$557, MATCH(Mastertab!$C268,Fixed!$B$2:$B$557,0),MATCH(Mastertab!P$2,Fixed!$A$1:$AF$1,0))</f>
        <v>29.99</v>
      </c>
      <c r="Q268">
        <f>INDEX(Fixed!$A$2:$AF$557, MATCH(Mastertab!$C268,Fixed!$B$2:$B$557,0),MATCH(Mastertab!Q$2,Fixed!$A$1:$AF$1,0))</f>
        <v>20.154</v>
      </c>
      <c r="R268">
        <f>INDEX(Fixed!$A$2:$AF$557, MATCH(Mastertab!$C268,Fixed!$B$2:$B$557,0),MATCH(Mastertab!R$2,Fixed!$A$1:$AF$1,0))</f>
        <v>20.154</v>
      </c>
      <c r="S268">
        <f>INDEX(Fixed!$A$2:$AF$557, MATCH(Mastertab!$C268,Fixed!$B$2:$B$557,0),MATCH(Mastertab!S$2,Fixed!$A$1:$AF$1,0))</f>
        <v>67.207589322381935</v>
      </c>
      <c r="T268" s="412">
        <f>INDEX(Fixed!$A$2:$AF$557, MATCH(Mastertab!$C268,Fixed!$B$2:$B$557,0),MATCH(Mastertab!T$2,Fixed!$A$1:$AF$1,0))</f>
        <v>-5.7119369775896489E-3</v>
      </c>
      <c r="U268" s="412">
        <f>INDEX(Fixed!$A$2:$AF$557, MATCH(Mastertab!$C268,Fixed!$B$2:$B$557,0),MATCH(Mastertab!U$2,Fixed!$A$1:$AF$1,0))</f>
        <v>3.0611929902550905E-3</v>
      </c>
      <c r="V268">
        <f>INDEX(Fixed!$A$2:$AF$557, MATCH(Mastertab!$C268,Fixed!$B$2:$B$557,0),MATCH(Mastertab!V$2,Fixed!$A$1:$AF$1,0))</f>
        <v>0</v>
      </c>
      <c r="W268">
        <f>INDEX(Fixed!$A$2:$AF$557, MATCH(Mastertab!$C268,Fixed!$B$2:$B$557,0),MATCH(Mastertab!W$2,Fixed!$A$1:$AF$1,0))</f>
        <v>0</v>
      </c>
      <c r="X268">
        <f>INDEX(Fixed!$A$2:$AF$557, MATCH(Mastertab!$C268,Fixed!$B$2:$B$557,0),MATCH(Mastertab!X$2,Fixed!$A$1:$AF$1,0))</f>
        <v>0</v>
      </c>
      <c r="Y268" s="412">
        <f>INDEX(Fixed!$A$2:$AF$557, MATCH(Mastertab!$C268,Fixed!$B$2:$B$557,0),MATCH(Mastertab!Y$2,Fixed!$A$1:$AF$1,0))</f>
        <v>2.3122416850060026E-2</v>
      </c>
      <c r="Z268">
        <f>INDEX(Fixed!$A$2:$AF$557, MATCH(Mastertab!$C268,Fixed!$B$2:$B$557,0),MATCH(Mastertab!Z$2,Fixed!$A$1:$AF$1,0))</f>
        <v>0.46600918919610973</v>
      </c>
      <c r="AA268">
        <f>INDEX(Fixed!$A$2:$AF$557, MATCH(Mastertab!$C268,Fixed!$B$2:$B$557,0),MATCH(Mastertab!AA$2,Fixed!$A$1:$AF$1,0))</f>
        <v>0.46600918919610973</v>
      </c>
      <c r="AB268">
        <f>INDEX(Fixed!$A$2:$AF$557, MATCH(Mastertab!$C268,Fixed!$B$2:$B$557,0),MATCH(Mastertab!AB$2,Fixed!$A$1:$AF$1,0))</f>
        <v>0</v>
      </c>
      <c r="AC268">
        <f>INDEX(Fixed!$A$2:$AF$557, MATCH(Mastertab!$C268,Fixed!$B$2:$B$557,0),MATCH(Mastertab!AC$2,Fixed!$A$1:$AF$1,0))</f>
        <v>0</v>
      </c>
      <c r="AD268">
        <f>INDEX(Fixed!$A$2:$AF$557, MATCH(Mastertab!$C268,Fixed!$B$2:$B$557,0),MATCH(Mastertab!AD$2,Fixed!$A$1:$AF$1,0))</f>
        <v>-0.14799999999999999</v>
      </c>
      <c r="AE268">
        <f>INDEX(Fixed!$A$2:$AF$557, MATCH(Mastertab!$C268,Fixed!$B$2:$B$557,0),MATCH(Mastertab!AE$2,Fixed!$A$1:$AF$1,0))</f>
        <v>20.154</v>
      </c>
      <c r="AF268">
        <f>INDEX(Fixed!$A$2:$AF$557, MATCH(Mastertab!$C268,Fixed!$B$2:$B$557,0),MATCH(Mastertab!AF$2,Fixed!$A$1:$AF$1,0))</f>
        <v>19.757000000000001</v>
      </c>
      <c r="AG268">
        <f>INDEX(Fixed!$A$2:$AF$557, MATCH(Mastertab!$C268,Fixed!$B$2:$B$557,0),MATCH(Mastertab!AG$2,Fixed!$A$1:$AF$1,0))</f>
        <v>0</v>
      </c>
      <c r="AH268">
        <f t="shared" si="192"/>
        <v>0</v>
      </c>
      <c r="AI268" s="363">
        <f t="shared" si="173"/>
        <v>7.25</v>
      </c>
      <c r="AJ268" s="406">
        <f t="shared" si="174"/>
        <v>2.3122416850060026E-2</v>
      </c>
      <c r="AK268" s="406">
        <f t="shared" si="175"/>
        <v>-5.7119369775896489E-3</v>
      </c>
      <c r="AL268" s="406">
        <f t="shared" si="176"/>
        <v>3.0611929902550905E-3</v>
      </c>
      <c r="AM268" s="383">
        <f t="shared" si="177"/>
        <v>1</v>
      </c>
      <c r="AN268" s="406">
        <f t="shared" si="193"/>
        <v>2.3122416850060026E-2</v>
      </c>
      <c r="AO268" s="406">
        <f>IF(AM268=1,AN268,IF(AM268=2,(1+AN268)*(1+Inputs!$C$5)-1,IF(AM268=3,(1+AN268)*(1+Inputs!$C$6)-1,AN268)))</f>
        <v>2.3122416850060026E-2</v>
      </c>
      <c r="AP268" s="362">
        <f t="shared" si="178"/>
        <v>0.46600918919610973</v>
      </c>
      <c r="AQ268">
        <f t="shared" si="179"/>
        <v>20.154</v>
      </c>
      <c r="AS268" s="421" t="str">
        <f>IF(AR268=1,INDEX('PwC PR14 Artesian analysis'!$G$10:$G$22,MATCH(C268,'PwC PR14 Artesian analysis'!$D$10:$D$22,0)),"")</f>
        <v/>
      </c>
      <c r="AT268" s="421"/>
      <c r="AU268" s="421">
        <f t="shared" si="180"/>
        <v>2.3122416850060026E-2</v>
      </c>
      <c r="AV268" s="422">
        <f t="shared" si="181"/>
        <v>0.46600918919610973</v>
      </c>
      <c r="AW268" s="422">
        <f t="shared" si="194"/>
        <v>20.154</v>
      </c>
      <c r="AX268" s="422">
        <f t="shared" si="182"/>
        <v>3.3347022587268995</v>
      </c>
      <c r="AY268" s="422" t="b">
        <f t="shared" si="183"/>
        <v>0</v>
      </c>
      <c r="AZ268">
        <f>IF(AX268&lt;Inputs!$C$9,1,IF(AND(AX268&gt;Inputs!$C$9,AX268&lt;Inputs!$C$10),2,3))</f>
        <v>2</v>
      </c>
      <c r="BA268" s="406">
        <f>IF(AY268=TRUE,"",Inputs!$C$7)</f>
        <v>5.3408328921702455E-2</v>
      </c>
      <c r="BB268" s="412">
        <f>IF(AY268=TRUE,"",((AX268-Inputs!$C$9)*Mastertab!AU268+(Inputs!$C$10-Mastertab!AX268)*Inputs!$C$7)/(Inputs!$C$10-Inputs!$C$9))</f>
        <v>5.1380976286105863E-2</v>
      </c>
      <c r="BC268" s="412" t="str">
        <f>IF(AY268=FALSE,"",((AX268-Inputs!$C$9)*Mastertab!AU268/(Inputs!$C$10-Inputs!$C$9)))</f>
        <v/>
      </c>
      <c r="BD268" s="412">
        <f t="shared" si="195"/>
        <v>5.1380976286105863E-2</v>
      </c>
      <c r="BE268" s="514">
        <f t="shared" si="184"/>
        <v>1.0355321960701775</v>
      </c>
      <c r="BF268" s="514">
        <f t="shared" si="185"/>
        <v>20.154</v>
      </c>
      <c r="BG268" s="514" t="b">
        <f t="shared" si="186"/>
        <v>1</v>
      </c>
      <c r="BH268" s="514">
        <f t="shared" si="196"/>
        <v>2</v>
      </c>
      <c r="BI268" s="514" t="b">
        <f t="shared" si="197"/>
        <v>0</v>
      </c>
      <c r="BJ268" s="514">
        <f t="shared" si="187"/>
        <v>29.99</v>
      </c>
      <c r="BK268" s="514">
        <f t="shared" si="188"/>
        <v>20.154</v>
      </c>
      <c r="BL268" s="514">
        <f>IF(BG268=TRUE,(Inputs!$C$8-Mastertab!L268)/365,"")</f>
        <v>3.9534246575342467</v>
      </c>
      <c r="BM268" s="514">
        <f t="shared" si="198"/>
        <v>-2.4879695079695074</v>
      </c>
      <c r="BN268">
        <f>IFERROR((Inputs!$C$9*BM268),"")</f>
        <v>-7.4639085239085219</v>
      </c>
      <c r="BO268" s="363">
        <f t="shared" si="199"/>
        <v>12.690091476091478</v>
      </c>
      <c r="BP268" s="363">
        <f t="shared" si="200"/>
        <v>1</v>
      </c>
      <c r="BQ268" s="363">
        <f t="shared" si="201"/>
        <v>1</v>
      </c>
      <c r="BR268" s="363" t="b">
        <f t="shared" si="202"/>
        <v>0</v>
      </c>
      <c r="BS268" s="363">
        <f t="shared" si="203"/>
        <v>12.690091476091478</v>
      </c>
      <c r="BT268" s="412">
        <f t="shared" si="204"/>
        <v>5.1380976286105863E-2</v>
      </c>
      <c r="BU268" s="363">
        <f t="shared" si="205"/>
        <v>0.65202928920157033</v>
      </c>
      <c r="BV268" s="514">
        <f t="shared" si="206"/>
        <v>12.690091476091478</v>
      </c>
      <c r="BW268" s="516" t="str">
        <f t="shared" si="189"/>
        <v/>
      </c>
      <c r="BX268" s="516" t="str">
        <f t="shared" si="190"/>
        <v/>
      </c>
      <c r="BY268" s="412" t="str">
        <f>IF(BW268="","",Inputs!$F$14)</f>
        <v/>
      </c>
      <c r="BZ268" s="412" t="str">
        <f>IF(BW268="","",Inputs!$F$15)</f>
        <v/>
      </c>
      <c r="CA268" s="412">
        <f t="shared" si="207"/>
        <v>5.1380976286105863E-2</v>
      </c>
      <c r="CB268" s="515">
        <f t="shared" si="208"/>
        <v>0.65202928920157033</v>
      </c>
      <c r="CC268" s="515">
        <f t="shared" si="209"/>
        <v>12.690091476091478</v>
      </c>
      <c r="CD268" s="515" t="str">
        <f t="shared" si="210"/>
        <v/>
      </c>
      <c r="CE268" s="412" t="str">
        <f t="shared" si="211"/>
        <v/>
      </c>
      <c r="CF268" s="515"/>
      <c r="CG268" s="534" t="str">
        <f>IFERROR(HLOOKUP(CF268,'Floating adj.'!$J$6:$Q$10,5,FALSE),"")</f>
        <v/>
      </c>
      <c r="CH268" s="534">
        <f t="shared" si="191"/>
        <v>5.1380976286105863E-2</v>
      </c>
      <c r="CI268" s="515">
        <f t="shared" si="212"/>
        <v>0.65202928920157033</v>
      </c>
      <c r="CJ268" s="536">
        <f t="shared" si="213"/>
        <v>12.690091476091478</v>
      </c>
      <c r="CK268" s="515" t="s">
        <v>41</v>
      </c>
      <c r="CL268" s="515" t="s">
        <v>142</v>
      </c>
      <c r="CM268" s="521">
        <f>VLOOKUP(CK268,Inputs!$B$20:$C$30,2,FALSE)</f>
        <v>1</v>
      </c>
      <c r="CN268" s="521">
        <f>IF(Mastertab!CL268="Junior / Class B",VLOOKUP(Mastertab!CL268,Inputs!$B$32:$C$33,2,FALSE),1)</f>
        <v>1</v>
      </c>
      <c r="CO268">
        <f t="shared" si="214"/>
        <v>1</v>
      </c>
    </row>
    <row r="269" spans="1:93" x14ac:dyDescent="0.45">
      <c r="A269" t="s">
        <v>140</v>
      </c>
      <c r="B269" t="str">
        <f>INDEX(Fixed!$A$2:$AF$557, MATCH(Mastertab!$C269,Fixed!$B$2:$B$557,0),MATCH(Mastertab!B$2,Fixed!$A$1:$AF$1,0))</f>
        <v>SWL</v>
      </c>
      <c r="C269" t="s">
        <v>410</v>
      </c>
      <c r="D269" t="str">
        <f>INDEX(Fixed!$A$2:$AF$557, MATCH(Mastertab!$C269,Fixed!$B$2:$B$557,0),MATCH(Mastertab!D$2,Fixed!$A$1:$AF$1,0))</f>
        <v>Fixed rate instruments 5</v>
      </c>
      <c r="E269" t="str">
        <f>INDEX(Fixed!$A$2:$AF$557, MATCH(Mastertab!$C269,Fixed!$B$2:$B$557,0),MATCH(Mastertab!E$2,Fixed!$A$1:$AF$1,0))</f>
        <v>South West Water Limited</v>
      </c>
      <c r="F269" t="str">
        <f>INDEX(Fixed!$A$2:$AF$557, MATCH(Mastertab!$C269,Fixed!$B$2:$B$557,0),MATCH(Mastertab!F$2,Fixed!$A$1:$AF$1,0))</f>
        <v>Finance Lease</v>
      </c>
      <c r="G269" t="str">
        <f>INDEX(Fixed!$A$2:$AF$557, MATCH(Mastertab!$C269,Fixed!$B$2:$B$557,0),MATCH(Mastertab!G$2,Fixed!$A$1:$AF$1,0))</f>
        <v>Amortising</v>
      </c>
      <c r="H269">
        <f>INDEX(Fixed!$A$2:$AF$557, MATCH(Mastertab!$C269,Fixed!$B$2:$B$557,0),MATCH(Mastertab!H$2,Fixed!$A$1:$AF$1,0))</f>
        <v>0</v>
      </c>
      <c r="I269" t="str">
        <f>INDEX(Fixed!$A$2:$AF$557, MATCH(Mastertab!$C269,Fixed!$B$2:$B$557,0),MATCH(Mastertab!I$2,Fixed!$A$1:$AF$1,0))</f>
        <v>Senior</v>
      </c>
      <c r="J269">
        <f>INDEX(Fixed!$A$2:$AF$557, MATCH(Mastertab!$C269,Fixed!$B$2:$B$557,0),MATCH(Mastertab!J$2,Fixed!$A$1:$AF$1,0))</f>
        <v>0</v>
      </c>
      <c r="K269" t="str">
        <f>INDEX(Fixed!$A$2:$AF$557, MATCH(Mastertab!$C269,Fixed!$B$2:$B$557,0),MATCH(Mastertab!K$2,Fixed!$A$1:$AF$1,0))</f>
        <v>GBP</v>
      </c>
      <c r="L269" s="361">
        <f>INDEX(Fixed!$A$2:$AF$557, MATCH(Mastertab!$C269,Fixed!$B$2:$B$557,0),MATCH(Mastertab!L$2,Fixed!$A$1:$AF$1,0))</f>
        <v>44090</v>
      </c>
      <c r="M269">
        <f>INDEX(Fixed!$A$2:$AF$557, MATCH(Mastertab!$C269,Fixed!$B$2:$B$557,0),MATCH(Mastertab!M$2,Fixed!$A$1:$AF$1,0))</f>
        <v>100</v>
      </c>
      <c r="N269" s="360">
        <f>INDEX(Fixed!$A$2:$AF$557, MATCH(Mastertab!$C269,Fixed!$B$2:$B$557,0),MATCH(Mastertab!N$2,Fixed!$A$1:$AF$1,0))</f>
        <v>47756</v>
      </c>
      <c r="O269">
        <f>INDEX(Fixed!$A$2:$AF$557, MATCH(Mastertab!$C269,Fixed!$B$2:$B$557,0),MATCH(Mastertab!O$2,Fixed!$A$1:$AF$1,0))</f>
        <v>8.5010266940451746</v>
      </c>
      <c r="P269">
        <f>INDEX(Fixed!$A$2:$AF$557, MATCH(Mastertab!$C269,Fixed!$B$2:$B$557,0),MATCH(Mastertab!P$2,Fixed!$A$1:$AF$1,0))</f>
        <v>30</v>
      </c>
      <c r="Q269">
        <f>INDEX(Fixed!$A$2:$AF$557, MATCH(Mastertab!$C269,Fixed!$B$2:$B$557,0),MATCH(Mastertab!Q$2,Fixed!$A$1:$AF$1,0))</f>
        <v>29.454000000000001</v>
      </c>
      <c r="R269">
        <f>INDEX(Fixed!$A$2:$AF$557, MATCH(Mastertab!$C269,Fixed!$B$2:$B$557,0),MATCH(Mastertab!R$2,Fixed!$A$1:$AF$1,0))</f>
        <v>29.454000000000001</v>
      </c>
      <c r="S269">
        <f>INDEX(Fixed!$A$2:$AF$557, MATCH(Mastertab!$C269,Fixed!$B$2:$B$557,0),MATCH(Mastertab!S$2,Fixed!$A$1:$AF$1,0))</f>
        <v>250.38924024640659</v>
      </c>
      <c r="T269" s="412">
        <f>INDEX(Fixed!$A$2:$AF$557, MATCH(Mastertab!$C269,Fixed!$B$2:$B$557,0),MATCH(Mastertab!T$2,Fixed!$A$1:$AF$1,0))</f>
        <v>-6.0909370925283923E-3</v>
      </c>
      <c r="U269" s="412">
        <f>INDEX(Fixed!$A$2:$AF$557, MATCH(Mastertab!$C269,Fixed!$B$2:$B$557,0),MATCH(Mastertab!U$2,Fixed!$A$1:$AF$1,0))</f>
        <v>2.6788487566551389E-3</v>
      </c>
      <c r="V269">
        <f>INDEX(Fixed!$A$2:$AF$557, MATCH(Mastertab!$C269,Fixed!$B$2:$B$557,0),MATCH(Mastertab!V$2,Fixed!$A$1:$AF$1,0))</f>
        <v>0</v>
      </c>
      <c r="W269">
        <f>INDEX(Fixed!$A$2:$AF$557, MATCH(Mastertab!$C269,Fixed!$B$2:$B$557,0),MATCH(Mastertab!W$2,Fixed!$A$1:$AF$1,0))</f>
        <v>0</v>
      </c>
      <c r="X269">
        <f>INDEX(Fixed!$A$2:$AF$557, MATCH(Mastertab!$C269,Fixed!$B$2:$B$557,0),MATCH(Mastertab!X$2,Fixed!$A$1:$AF$1,0))</f>
        <v>0</v>
      </c>
      <c r="Y269" s="412">
        <f>INDEX(Fixed!$A$2:$AF$557, MATCH(Mastertab!$C269,Fixed!$B$2:$B$557,0),MATCH(Mastertab!Y$2,Fixed!$A$1:$AF$1,0))</f>
        <v>2.2732425731788269E-2</v>
      </c>
      <c r="Z269">
        <f>INDEX(Fixed!$A$2:$AF$557, MATCH(Mastertab!$C269,Fixed!$B$2:$B$557,0),MATCH(Mastertab!Z$2,Fixed!$A$1:$AF$1,0))</f>
        <v>0.66956086750409172</v>
      </c>
      <c r="AA269">
        <f>INDEX(Fixed!$A$2:$AF$557, MATCH(Mastertab!$C269,Fixed!$B$2:$B$557,0),MATCH(Mastertab!AA$2,Fixed!$A$1:$AF$1,0))</f>
        <v>0.66956086750409172</v>
      </c>
      <c r="AB269">
        <f>INDEX(Fixed!$A$2:$AF$557, MATCH(Mastertab!$C269,Fixed!$B$2:$B$557,0),MATCH(Mastertab!AB$2,Fixed!$A$1:$AF$1,0))</f>
        <v>0</v>
      </c>
      <c r="AC269">
        <f>INDEX(Fixed!$A$2:$AF$557, MATCH(Mastertab!$C269,Fixed!$B$2:$B$557,0),MATCH(Mastertab!AC$2,Fixed!$A$1:$AF$1,0))</f>
        <v>0</v>
      </c>
      <c r="AD269">
        <f>INDEX(Fixed!$A$2:$AF$557, MATCH(Mastertab!$C269,Fixed!$B$2:$B$557,0),MATCH(Mastertab!AD$2,Fixed!$A$1:$AF$1,0))</f>
        <v>0</v>
      </c>
      <c r="AE269">
        <f>INDEX(Fixed!$A$2:$AF$557, MATCH(Mastertab!$C269,Fixed!$B$2:$B$557,0),MATCH(Mastertab!AE$2,Fixed!$A$1:$AF$1,0))</f>
        <v>29.454000000000001</v>
      </c>
      <c r="AF269">
        <f>INDEX(Fixed!$A$2:$AF$557, MATCH(Mastertab!$C269,Fixed!$B$2:$B$557,0),MATCH(Mastertab!AF$2,Fixed!$A$1:$AF$1,0))</f>
        <v>25.97</v>
      </c>
      <c r="AG269">
        <f>INDEX(Fixed!$A$2:$AF$557, MATCH(Mastertab!$C269,Fixed!$B$2:$B$557,0),MATCH(Mastertab!AG$2,Fixed!$A$1:$AF$1,0))</f>
        <v>0</v>
      </c>
      <c r="AH269">
        <f t="shared" si="192"/>
        <v>0</v>
      </c>
      <c r="AI269" s="363">
        <f t="shared" si="173"/>
        <v>10</v>
      </c>
      <c r="AJ269" s="406">
        <f t="shared" si="174"/>
        <v>2.2732425731788269E-2</v>
      </c>
      <c r="AK269" s="406">
        <f t="shared" si="175"/>
        <v>-6.0909370925283923E-3</v>
      </c>
      <c r="AL269" s="406">
        <f t="shared" si="176"/>
        <v>2.6788487566551389E-3</v>
      </c>
      <c r="AM269" s="383">
        <f t="shared" si="177"/>
        <v>1</v>
      </c>
      <c r="AN269" s="406">
        <f t="shared" si="193"/>
        <v>2.2732425731788269E-2</v>
      </c>
      <c r="AO269" s="406">
        <f>IF(AM269=1,AN269,IF(AM269=2,(1+AN269)*(1+Inputs!$C$5)-1,IF(AM269=3,(1+AN269)*(1+Inputs!$C$6)-1,AN269)))</f>
        <v>2.2732425731788269E-2</v>
      </c>
      <c r="AP269" s="362">
        <f t="shared" si="178"/>
        <v>0.66956086750409172</v>
      </c>
      <c r="AQ269">
        <f t="shared" si="179"/>
        <v>29.454000000000001</v>
      </c>
      <c r="AS269" s="421" t="str">
        <f>IF(AR269=1,INDEX('PwC PR14 Artesian analysis'!$G$10:$G$22,MATCH(C269,'PwC PR14 Artesian analysis'!$D$10:$D$22,0)),"")</f>
        <v/>
      </c>
      <c r="AT269" s="421"/>
      <c r="AU269" s="421">
        <f t="shared" si="180"/>
        <v>2.2732425731788269E-2</v>
      </c>
      <c r="AV269" s="422">
        <f t="shared" si="181"/>
        <v>0.66956086750409172</v>
      </c>
      <c r="AW269" s="422">
        <f t="shared" si="194"/>
        <v>29.454000000000001</v>
      </c>
      <c r="AX269" s="422">
        <f t="shared" si="182"/>
        <v>8.5010266940451746</v>
      </c>
      <c r="AY269" s="422" t="b">
        <f t="shared" si="183"/>
        <v>0</v>
      </c>
      <c r="AZ269">
        <f>IF(AX269&lt;Inputs!$C$9,1,IF(AND(AX269&gt;Inputs!$C$9,AX269&lt;Inputs!$C$10),2,3))</f>
        <v>3</v>
      </c>
      <c r="BA269" s="406">
        <f>IF(AY269=TRUE,"",Inputs!$C$7)</f>
        <v>5.3408328921702455E-2</v>
      </c>
      <c r="BB269" s="412">
        <f>IF(AY269=TRUE,"",((AX269-Inputs!$C$9)*Mastertab!AU269+(Inputs!$C$10-Mastertab!AX269)*Inputs!$C$7)/(Inputs!$C$10-Inputs!$C$9))</f>
        <v>1.9658536459369762E-2</v>
      </c>
      <c r="BC269" s="412" t="str">
        <f>IF(AY269=FALSE,"",((AX269-Inputs!$C$9)*Mastertab!AU269/(Inputs!$C$10-Inputs!$C$9)))</f>
        <v/>
      </c>
      <c r="BD269" s="412">
        <f t="shared" si="195"/>
        <v>2.2732425731788269E-2</v>
      </c>
      <c r="BE269" s="514">
        <f t="shared" si="184"/>
        <v>0.66956086750409172</v>
      </c>
      <c r="BF269" s="514">
        <f t="shared" si="185"/>
        <v>29.454000000000001</v>
      </c>
      <c r="BG269" s="514" t="b">
        <f t="shared" si="186"/>
        <v>1</v>
      </c>
      <c r="BH269" s="514">
        <f t="shared" si="196"/>
        <v>3</v>
      </c>
      <c r="BI269" s="514" t="b">
        <f t="shared" si="197"/>
        <v>0</v>
      </c>
      <c r="BJ269" s="514">
        <f t="shared" si="187"/>
        <v>30</v>
      </c>
      <c r="BK269" s="514">
        <f t="shared" si="188"/>
        <v>29.454000000000001</v>
      </c>
      <c r="BL269" s="514">
        <f>IF(BG269=TRUE,(Inputs!$C$8-Mastertab!L269)/365,"")</f>
        <v>1.536986301369863</v>
      </c>
      <c r="BM269" s="514">
        <f t="shared" si="198"/>
        <v>-0.35524064171122954</v>
      </c>
      <c r="BN269">
        <f>IFERROR((Inputs!$C$9*BM269),"")</f>
        <v>-1.0657219251336887</v>
      </c>
      <c r="BO269" s="363">
        <f t="shared" si="199"/>
        <v>28.388278074866314</v>
      </c>
      <c r="BP269" s="363">
        <f t="shared" si="200"/>
        <v>1</v>
      </c>
      <c r="BQ269" s="363">
        <f t="shared" si="201"/>
        <v>1</v>
      </c>
      <c r="BR269" s="363" t="b">
        <f t="shared" si="202"/>
        <v>0</v>
      </c>
      <c r="BS269" s="363">
        <f t="shared" si="203"/>
        <v>28.388278074866314</v>
      </c>
      <c r="BT269" s="412">
        <f t="shared" si="204"/>
        <v>2.2732425731788269E-2</v>
      </c>
      <c r="BU269" s="363">
        <f t="shared" si="205"/>
        <v>0.64533442299025179</v>
      </c>
      <c r="BV269" s="514">
        <f t="shared" si="206"/>
        <v>28.388278074866314</v>
      </c>
      <c r="BW269" s="516" t="str">
        <f t="shared" si="189"/>
        <v/>
      </c>
      <c r="BX269" s="516" t="str">
        <f t="shared" si="190"/>
        <v/>
      </c>
      <c r="BY269" s="412" t="str">
        <f>IF(BW269="","",Inputs!$F$14)</f>
        <v/>
      </c>
      <c r="BZ269" s="412" t="str">
        <f>IF(BW269="","",Inputs!$F$15)</f>
        <v/>
      </c>
      <c r="CA269" s="412">
        <f t="shared" si="207"/>
        <v>2.2732425731788269E-2</v>
      </c>
      <c r="CB269" s="515">
        <f t="shared" si="208"/>
        <v>0.64533442299025179</v>
      </c>
      <c r="CC269" s="515">
        <f t="shared" si="209"/>
        <v>28.388278074866314</v>
      </c>
      <c r="CD269" s="515" t="str">
        <f t="shared" si="210"/>
        <v/>
      </c>
      <c r="CE269" s="412" t="str">
        <f t="shared" si="211"/>
        <v/>
      </c>
      <c r="CF269" s="515"/>
      <c r="CG269" s="534" t="str">
        <f>IFERROR(HLOOKUP(CF269,'Floating adj.'!$J$6:$Q$10,5,FALSE),"")</f>
        <v/>
      </c>
      <c r="CH269" s="534">
        <f t="shared" si="191"/>
        <v>2.2732425731788269E-2</v>
      </c>
      <c r="CI269" s="515">
        <f t="shared" si="212"/>
        <v>0.64533442299025179</v>
      </c>
      <c r="CJ269" s="536">
        <f t="shared" si="213"/>
        <v>28.388278074866314</v>
      </c>
      <c r="CK269" s="515" t="s">
        <v>41</v>
      </c>
      <c r="CL269" s="515" t="s">
        <v>142</v>
      </c>
      <c r="CM269" s="521">
        <f>VLOOKUP(CK269,Inputs!$B$20:$C$30,2,FALSE)</f>
        <v>1</v>
      </c>
      <c r="CN269" s="521">
        <f>IF(Mastertab!CL269="Junior / Class B",VLOOKUP(Mastertab!CL269,Inputs!$B$32:$C$33,2,FALSE),1)</f>
        <v>1</v>
      </c>
      <c r="CO269">
        <f t="shared" si="214"/>
        <v>1</v>
      </c>
    </row>
    <row r="270" spans="1:93" x14ac:dyDescent="0.45">
      <c r="A270" t="s">
        <v>140</v>
      </c>
      <c r="B270" t="str">
        <f>INDEX(Fixed!$A$2:$AF$557, MATCH(Mastertab!$C270,Fixed!$B$2:$B$557,0),MATCH(Mastertab!B$2,Fixed!$A$1:$AF$1,0))</f>
        <v>SWL</v>
      </c>
      <c r="C270" t="s">
        <v>411</v>
      </c>
      <c r="D270" t="str">
        <f>INDEX(Fixed!$A$2:$AF$557, MATCH(Mastertab!$C270,Fixed!$B$2:$B$557,0),MATCH(Mastertab!D$2,Fixed!$A$1:$AF$1,0))</f>
        <v>Fixed rate instruments 6</v>
      </c>
      <c r="E270" t="str">
        <f>INDEX(Fixed!$A$2:$AF$557, MATCH(Mastertab!$C270,Fixed!$B$2:$B$557,0),MATCH(Mastertab!E$2,Fixed!$A$1:$AF$1,0))</f>
        <v>South West Water Limited</v>
      </c>
      <c r="F270" t="str">
        <f>INDEX(Fixed!$A$2:$AF$557, MATCH(Mastertab!$C270,Fixed!$B$2:$B$557,0),MATCH(Mastertab!F$2,Fixed!$A$1:$AF$1,0))</f>
        <v>Loan (non-EIB)</v>
      </c>
      <c r="G270" t="str">
        <f>INDEX(Fixed!$A$2:$AF$557, MATCH(Mastertab!$C270,Fixed!$B$2:$B$557,0),MATCH(Mastertab!G$2,Fixed!$A$1:$AF$1,0))</f>
        <v>Amortising</v>
      </c>
      <c r="H270">
        <f>INDEX(Fixed!$A$2:$AF$557, MATCH(Mastertab!$C270,Fixed!$B$2:$B$557,0),MATCH(Mastertab!H$2,Fixed!$A$1:$AF$1,0))</f>
        <v>0</v>
      </c>
      <c r="I270" t="str">
        <f>INDEX(Fixed!$A$2:$AF$557, MATCH(Mastertab!$C270,Fixed!$B$2:$B$557,0),MATCH(Mastertab!I$2,Fixed!$A$1:$AF$1,0))</f>
        <v>Senior</v>
      </c>
      <c r="J270">
        <f>INDEX(Fixed!$A$2:$AF$557, MATCH(Mastertab!$C270,Fixed!$B$2:$B$557,0),MATCH(Mastertab!J$2,Fixed!$A$1:$AF$1,0))</f>
        <v>0</v>
      </c>
      <c r="K270" t="str">
        <f>INDEX(Fixed!$A$2:$AF$557, MATCH(Mastertab!$C270,Fixed!$B$2:$B$557,0),MATCH(Mastertab!K$2,Fixed!$A$1:$AF$1,0))</f>
        <v>GBP</v>
      </c>
      <c r="L270" s="361">
        <f>INDEX(Fixed!$A$2:$AF$557, MATCH(Mastertab!$C270,Fixed!$B$2:$B$557,0),MATCH(Mastertab!L$2,Fixed!$A$1:$AF$1,0))</f>
        <v>43794</v>
      </c>
      <c r="M270">
        <f>INDEX(Fixed!$A$2:$AF$557, MATCH(Mastertab!$C270,Fixed!$B$2:$B$557,0),MATCH(Mastertab!M$2,Fixed!$A$1:$AF$1,0))</f>
        <v>100</v>
      </c>
      <c r="N270" s="360">
        <f>INDEX(Fixed!$A$2:$AF$557, MATCH(Mastertab!$C270,Fixed!$B$2:$B$557,0),MATCH(Mastertab!N$2,Fixed!$A$1:$AF$1,0))</f>
        <v>48177</v>
      </c>
      <c r="O270">
        <f>INDEX(Fixed!$A$2:$AF$557, MATCH(Mastertab!$C270,Fixed!$B$2:$B$557,0),MATCH(Mastertab!O$2,Fixed!$A$1:$AF$1,0))</f>
        <v>9.6536618754277885</v>
      </c>
      <c r="P270">
        <f>INDEX(Fixed!$A$2:$AF$557, MATCH(Mastertab!$C270,Fixed!$B$2:$B$557,0),MATCH(Mastertab!P$2,Fixed!$A$1:$AF$1,0))</f>
        <v>140</v>
      </c>
      <c r="Q270">
        <f>INDEX(Fixed!$A$2:$AF$557, MATCH(Mastertab!$C270,Fixed!$B$2:$B$557,0),MATCH(Mastertab!Q$2,Fixed!$A$1:$AF$1,0))</f>
        <v>140</v>
      </c>
      <c r="R270">
        <f>INDEX(Fixed!$A$2:$AF$557, MATCH(Mastertab!$C270,Fixed!$B$2:$B$557,0),MATCH(Mastertab!R$2,Fixed!$A$1:$AF$1,0))</f>
        <v>140</v>
      </c>
      <c r="S270">
        <f>INDEX(Fixed!$A$2:$AF$557, MATCH(Mastertab!$C270,Fixed!$B$2:$B$557,0),MATCH(Mastertab!S$2,Fixed!$A$1:$AF$1,0))</f>
        <v>1351.5126625598905</v>
      </c>
      <c r="T270" s="412">
        <f>INDEX(Fixed!$A$2:$AF$557, MATCH(Mastertab!$C270,Fixed!$B$2:$B$557,0),MATCH(Mastertab!T$2,Fixed!$A$1:$AF$1,0))</f>
        <v>-7.920310981535339E-3</v>
      </c>
      <c r="U270" s="412">
        <f>INDEX(Fixed!$A$2:$AF$557, MATCH(Mastertab!$C270,Fixed!$B$2:$B$557,0),MATCH(Mastertab!U$2,Fixed!$A$1:$AF$1,0))</f>
        <v>8.3333333333324155E-4</v>
      </c>
      <c r="V270">
        <f>INDEX(Fixed!$A$2:$AF$557, MATCH(Mastertab!$C270,Fixed!$B$2:$B$557,0),MATCH(Mastertab!V$2,Fixed!$A$1:$AF$1,0))</f>
        <v>0</v>
      </c>
      <c r="W270">
        <f>INDEX(Fixed!$A$2:$AF$557, MATCH(Mastertab!$C270,Fixed!$B$2:$B$557,0),MATCH(Mastertab!W$2,Fixed!$A$1:$AF$1,0))</f>
        <v>0</v>
      </c>
      <c r="X270">
        <f>INDEX(Fixed!$A$2:$AF$557, MATCH(Mastertab!$C270,Fixed!$B$2:$B$557,0),MATCH(Mastertab!X$2,Fixed!$A$1:$AF$1,0))</f>
        <v>0</v>
      </c>
      <c r="Y270" s="412">
        <f>INDEX(Fixed!$A$2:$AF$557, MATCH(Mastertab!$C270,Fixed!$B$2:$B$557,0),MATCH(Mastertab!Y$2,Fixed!$A$1:$AF$1,0))</f>
        <v>2.085E-2</v>
      </c>
      <c r="Z270">
        <f>INDEX(Fixed!$A$2:$AF$557, MATCH(Mastertab!$C270,Fixed!$B$2:$B$557,0),MATCH(Mastertab!Z$2,Fixed!$A$1:$AF$1,0))</f>
        <v>2.919</v>
      </c>
      <c r="AA270">
        <f>INDEX(Fixed!$A$2:$AF$557, MATCH(Mastertab!$C270,Fixed!$B$2:$B$557,0),MATCH(Mastertab!AA$2,Fixed!$A$1:$AF$1,0))</f>
        <v>2.919</v>
      </c>
      <c r="AB270">
        <f>INDEX(Fixed!$A$2:$AF$557, MATCH(Mastertab!$C270,Fixed!$B$2:$B$557,0),MATCH(Mastertab!AB$2,Fixed!$A$1:$AF$1,0))</f>
        <v>0</v>
      </c>
      <c r="AC270">
        <f>INDEX(Fixed!$A$2:$AF$557, MATCH(Mastertab!$C270,Fixed!$B$2:$B$557,0),MATCH(Mastertab!AC$2,Fixed!$A$1:$AF$1,0))</f>
        <v>0</v>
      </c>
      <c r="AD270">
        <f>INDEX(Fixed!$A$2:$AF$557, MATCH(Mastertab!$C270,Fixed!$B$2:$B$557,0),MATCH(Mastertab!AD$2,Fixed!$A$1:$AF$1,0))</f>
        <v>-1.54</v>
      </c>
      <c r="AE270">
        <f>INDEX(Fixed!$A$2:$AF$557, MATCH(Mastertab!$C270,Fixed!$B$2:$B$557,0),MATCH(Mastertab!AE$2,Fixed!$A$1:$AF$1,0))</f>
        <v>138.70623194999996</v>
      </c>
      <c r="AF270">
        <f>INDEX(Fixed!$A$2:$AF$557, MATCH(Mastertab!$C270,Fixed!$B$2:$B$557,0),MATCH(Mastertab!AF$2,Fixed!$A$1:$AF$1,0))</f>
        <v>138.70623194999996</v>
      </c>
      <c r="AG270">
        <f>INDEX(Fixed!$A$2:$AF$557, MATCH(Mastertab!$C270,Fixed!$B$2:$B$557,0),MATCH(Mastertab!AG$2,Fixed!$A$1:$AF$1,0))</f>
        <v>0</v>
      </c>
      <c r="AH270">
        <f t="shared" si="192"/>
        <v>0</v>
      </c>
      <c r="AI270" s="363">
        <f t="shared" si="173"/>
        <v>12</v>
      </c>
      <c r="AJ270" s="406">
        <f t="shared" si="174"/>
        <v>2.085E-2</v>
      </c>
      <c r="AK270" s="406">
        <f t="shared" si="175"/>
        <v>-7.920310981535339E-3</v>
      </c>
      <c r="AL270" s="406">
        <f t="shared" si="176"/>
        <v>8.3333333333324155E-4</v>
      </c>
      <c r="AM270" s="383">
        <f t="shared" si="177"/>
        <v>1</v>
      </c>
      <c r="AN270" s="406">
        <f t="shared" si="193"/>
        <v>2.085E-2</v>
      </c>
      <c r="AO270" s="406">
        <f>IF(AM270=1,AN270,IF(AM270=2,(1+AN270)*(1+Inputs!$C$5)-1,IF(AM270=3,(1+AN270)*(1+Inputs!$C$6)-1,AN270)))</f>
        <v>2.085E-2</v>
      </c>
      <c r="AP270" s="362">
        <f t="shared" si="178"/>
        <v>2.919</v>
      </c>
      <c r="AQ270">
        <f t="shared" si="179"/>
        <v>140</v>
      </c>
      <c r="AS270" s="421" t="str">
        <f>IF(AR270=1,INDEX('PwC PR14 Artesian analysis'!$G$10:$G$22,MATCH(C270,'PwC PR14 Artesian analysis'!$D$10:$D$22,0)),"")</f>
        <v/>
      </c>
      <c r="AT270" s="421"/>
      <c r="AU270" s="421">
        <f t="shared" si="180"/>
        <v>2.085E-2</v>
      </c>
      <c r="AV270" s="422">
        <f t="shared" si="181"/>
        <v>2.919</v>
      </c>
      <c r="AW270" s="422">
        <f t="shared" si="194"/>
        <v>140</v>
      </c>
      <c r="AX270" s="422">
        <f t="shared" si="182"/>
        <v>9.6536618754277885</v>
      </c>
      <c r="AY270" s="422" t="b">
        <f t="shared" si="183"/>
        <v>0</v>
      </c>
      <c r="AZ270">
        <f>IF(AX270&lt;Inputs!$C$9,1,IF(AND(AX270&gt;Inputs!$C$9,AX270&lt;Inputs!$C$10),2,3))</f>
        <v>3</v>
      </c>
      <c r="BA270" s="406">
        <f>IF(AY270=TRUE,"",Inputs!$C$7)</f>
        <v>5.3408328921702455E-2</v>
      </c>
      <c r="BB270" s="412">
        <f>IF(AY270=TRUE,"",((AX270-Inputs!$C$9)*Mastertab!AU270+(Inputs!$C$10-Mastertab!AX270)*Inputs!$C$7)/(Inputs!$C$10-Inputs!$C$9))</f>
        <v>1.0081906546908543E-2</v>
      </c>
      <c r="BC270" s="412" t="str">
        <f>IF(AY270=FALSE,"",((AX270-Inputs!$C$9)*Mastertab!AU270/(Inputs!$C$10-Inputs!$C$9)))</f>
        <v/>
      </c>
      <c r="BD270" s="412">
        <f t="shared" si="195"/>
        <v>2.085E-2</v>
      </c>
      <c r="BE270" s="514">
        <f t="shared" si="184"/>
        <v>2.919</v>
      </c>
      <c r="BF270" s="514">
        <f t="shared" si="185"/>
        <v>140</v>
      </c>
      <c r="BG270" s="514" t="b">
        <f t="shared" si="186"/>
        <v>1</v>
      </c>
      <c r="BH270" s="514">
        <f t="shared" si="196"/>
        <v>3</v>
      </c>
      <c r="BI270" s="514" t="b">
        <f t="shared" si="197"/>
        <v>0</v>
      </c>
      <c r="BJ270" s="514">
        <f t="shared" si="187"/>
        <v>140</v>
      </c>
      <c r="BK270" s="514">
        <f t="shared" si="188"/>
        <v>140</v>
      </c>
      <c r="BL270" s="514">
        <f>IF(BG270=TRUE,(Inputs!$C$8-Mastertab!L270)/365,"")</f>
        <v>2.3479452054794518</v>
      </c>
      <c r="BM270" s="514">
        <f t="shared" si="198"/>
        <v>0</v>
      </c>
      <c r="BN270">
        <f>IFERROR((Inputs!$C$9*BM270),"")</f>
        <v>0</v>
      </c>
      <c r="BO270" s="363">
        <f t="shared" si="199"/>
        <v>140</v>
      </c>
      <c r="BP270" s="363">
        <f t="shared" si="200"/>
        <v>1</v>
      </c>
      <c r="BQ270" s="363">
        <f t="shared" si="201"/>
        <v>1</v>
      </c>
      <c r="BR270" s="363" t="b">
        <f t="shared" si="202"/>
        <v>0</v>
      </c>
      <c r="BS270" s="363">
        <f t="shared" si="203"/>
        <v>140</v>
      </c>
      <c r="BT270" s="412">
        <f t="shared" si="204"/>
        <v>2.085E-2</v>
      </c>
      <c r="BU270" s="363">
        <f t="shared" si="205"/>
        <v>2.919</v>
      </c>
      <c r="BV270" s="514">
        <f t="shared" si="206"/>
        <v>140</v>
      </c>
      <c r="BW270" s="516" t="str">
        <f t="shared" si="189"/>
        <v/>
      </c>
      <c r="BX270" s="516" t="str">
        <f t="shared" si="190"/>
        <v/>
      </c>
      <c r="BY270" s="412" t="str">
        <f>IF(BW270="","",Inputs!$F$14)</f>
        <v/>
      </c>
      <c r="BZ270" s="412" t="str">
        <f>IF(BW270="","",Inputs!$F$15)</f>
        <v/>
      </c>
      <c r="CA270" s="412">
        <f t="shared" si="207"/>
        <v>2.085E-2</v>
      </c>
      <c r="CB270" s="515">
        <f t="shared" si="208"/>
        <v>2.919</v>
      </c>
      <c r="CC270" s="515">
        <f t="shared" si="209"/>
        <v>140</v>
      </c>
      <c r="CD270" s="515" t="str">
        <f t="shared" si="210"/>
        <v/>
      </c>
      <c r="CE270" s="412" t="str">
        <f t="shared" si="211"/>
        <v/>
      </c>
      <c r="CF270" s="515"/>
      <c r="CG270" s="534" t="str">
        <f>IFERROR(HLOOKUP(CF270,'Floating adj.'!$J$6:$Q$10,5,FALSE),"")</f>
        <v/>
      </c>
      <c r="CH270" s="534">
        <f t="shared" si="191"/>
        <v>2.085E-2</v>
      </c>
      <c r="CI270" s="515">
        <f t="shared" si="212"/>
        <v>2.919</v>
      </c>
      <c r="CJ270" s="536">
        <f t="shared" si="213"/>
        <v>140</v>
      </c>
      <c r="CK270" s="515" t="s">
        <v>40</v>
      </c>
      <c r="CL270" s="515" t="s">
        <v>142</v>
      </c>
      <c r="CM270" s="521">
        <f>VLOOKUP(CK270,Inputs!$B$20:$C$30,2,FALSE)</f>
        <v>1</v>
      </c>
      <c r="CN270" s="521">
        <f>IF(Mastertab!CL270="Junior / Class B",VLOOKUP(Mastertab!CL270,Inputs!$B$32:$C$33,2,FALSE),1)</f>
        <v>1</v>
      </c>
      <c r="CO270">
        <f t="shared" si="214"/>
        <v>1</v>
      </c>
    </row>
    <row r="271" spans="1:93" x14ac:dyDescent="0.45">
      <c r="A271" t="s">
        <v>140</v>
      </c>
      <c r="B271" t="str">
        <f>INDEX(Fixed!$A$2:$AF$557, MATCH(Mastertab!$C271,Fixed!$B$2:$B$557,0),MATCH(Mastertab!B$2,Fixed!$A$1:$AF$1,0))</f>
        <v>SWL</v>
      </c>
      <c r="C271" t="s">
        <v>412</v>
      </c>
      <c r="D271" t="str">
        <f>INDEX(Fixed!$A$2:$AF$557, MATCH(Mastertab!$C271,Fixed!$B$2:$B$557,0),MATCH(Mastertab!D$2,Fixed!$A$1:$AF$1,0))</f>
        <v>Fixed rate instruments 7</v>
      </c>
      <c r="E271" t="str">
        <f>INDEX(Fixed!$A$2:$AF$557, MATCH(Mastertab!$C271,Fixed!$B$2:$B$557,0),MATCH(Mastertab!E$2,Fixed!$A$1:$AF$1,0))</f>
        <v>South West Water Limited</v>
      </c>
      <c r="F271" t="str">
        <f>INDEX(Fixed!$A$2:$AF$557, MATCH(Mastertab!$C271,Fixed!$B$2:$B$557,0),MATCH(Mastertab!F$2,Fixed!$A$1:$AF$1,0))</f>
        <v>Loan (non-EIB)</v>
      </c>
      <c r="G271" t="str">
        <f>INDEX(Fixed!$A$2:$AF$557, MATCH(Mastertab!$C271,Fixed!$B$2:$B$557,0),MATCH(Mastertab!G$2,Fixed!$A$1:$AF$1,0))</f>
        <v>Bullet</v>
      </c>
      <c r="H271">
        <f>INDEX(Fixed!$A$2:$AF$557, MATCH(Mastertab!$C271,Fixed!$B$2:$B$557,0),MATCH(Mastertab!H$2,Fixed!$A$1:$AF$1,0))</f>
        <v>0</v>
      </c>
      <c r="I271" t="str">
        <f>INDEX(Fixed!$A$2:$AF$557, MATCH(Mastertab!$C271,Fixed!$B$2:$B$557,0),MATCH(Mastertab!I$2,Fixed!$A$1:$AF$1,0))</f>
        <v>Senior</v>
      </c>
      <c r="J271">
        <f>INDEX(Fixed!$A$2:$AF$557, MATCH(Mastertab!$C271,Fixed!$B$2:$B$557,0),MATCH(Mastertab!J$2,Fixed!$A$1:$AF$1,0))</f>
        <v>0</v>
      </c>
      <c r="K271" t="str">
        <f>INDEX(Fixed!$A$2:$AF$557, MATCH(Mastertab!$C271,Fixed!$B$2:$B$557,0),MATCH(Mastertab!K$2,Fixed!$A$1:$AF$1,0))</f>
        <v>GBP</v>
      </c>
      <c r="L271" s="361">
        <f>INDEX(Fixed!$A$2:$AF$557, MATCH(Mastertab!$C271,Fixed!$B$2:$B$557,0),MATCH(Mastertab!L$2,Fixed!$A$1:$AF$1,0))</f>
        <v>44280</v>
      </c>
      <c r="M271">
        <f>INDEX(Fixed!$A$2:$AF$557, MATCH(Mastertab!$C271,Fixed!$B$2:$B$557,0),MATCH(Mastertab!M$2,Fixed!$A$1:$AF$1,0))</f>
        <v>100</v>
      </c>
      <c r="N271" s="360">
        <f>INDEX(Fixed!$A$2:$AF$557, MATCH(Mastertab!$C271,Fixed!$B$2:$B$557,0),MATCH(Mastertab!N$2,Fixed!$A$1:$AF$1,0))</f>
        <v>51585</v>
      </c>
      <c r="O271">
        <f>INDEX(Fixed!$A$2:$AF$557, MATCH(Mastertab!$C271,Fixed!$B$2:$B$557,0),MATCH(Mastertab!O$2,Fixed!$A$1:$AF$1,0))</f>
        <v>18.984257357973991</v>
      </c>
      <c r="P271">
        <f>INDEX(Fixed!$A$2:$AF$557, MATCH(Mastertab!$C271,Fixed!$B$2:$B$557,0),MATCH(Mastertab!P$2,Fixed!$A$1:$AF$1,0))</f>
        <v>60</v>
      </c>
      <c r="Q271">
        <f>INDEX(Fixed!$A$2:$AF$557, MATCH(Mastertab!$C271,Fixed!$B$2:$B$557,0),MATCH(Mastertab!Q$2,Fixed!$A$1:$AF$1,0))</f>
        <v>60</v>
      </c>
      <c r="R271">
        <f>INDEX(Fixed!$A$2:$AF$557, MATCH(Mastertab!$C271,Fixed!$B$2:$B$557,0),MATCH(Mastertab!R$2,Fixed!$A$1:$AF$1,0))</f>
        <v>60</v>
      </c>
      <c r="S271">
        <f>INDEX(Fixed!$A$2:$AF$557, MATCH(Mastertab!$C271,Fixed!$B$2:$B$557,0),MATCH(Mastertab!S$2,Fixed!$A$1:$AF$1,0))</f>
        <v>1139.0554414784394</v>
      </c>
      <c r="T271" s="412">
        <f>INDEX(Fixed!$A$2:$AF$557, MATCH(Mastertab!$C271,Fixed!$B$2:$B$557,0),MATCH(Mastertab!T$2,Fixed!$A$1:$AF$1,0))</f>
        <v>-5.7337220602526884E-3</v>
      </c>
      <c r="U271" s="412">
        <f>INDEX(Fixed!$A$2:$AF$557, MATCH(Mastertab!$C271,Fixed!$B$2:$B$557,0),MATCH(Mastertab!U$2,Fixed!$A$1:$AF$1,0))</f>
        <v>3.0392156862744102E-3</v>
      </c>
      <c r="V271">
        <f>INDEX(Fixed!$A$2:$AF$557, MATCH(Mastertab!$C271,Fixed!$B$2:$B$557,0),MATCH(Mastertab!V$2,Fixed!$A$1:$AF$1,0))</f>
        <v>0</v>
      </c>
      <c r="W271">
        <f>INDEX(Fixed!$A$2:$AF$557, MATCH(Mastertab!$C271,Fixed!$B$2:$B$557,0),MATCH(Mastertab!W$2,Fixed!$A$1:$AF$1,0))</f>
        <v>0</v>
      </c>
      <c r="X271">
        <f>INDEX(Fixed!$A$2:$AF$557, MATCH(Mastertab!$C271,Fixed!$B$2:$B$557,0),MATCH(Mastertab!X$2,Fixed!$A$1:$AF$1,0))</f>
        <v>0</v>
      </c>
      <c r="Y271" s="412">
        <f>INDEX(Fixed!$A$2:$AF$557, MATCH(Mastertab!$C271,Fixed!$B$2:$B$557,0),MATCH(Mastertab!Y$2,Fixed!$A$1:$AF$1,0))</f>
        <v>2.3099999999999999E-2</v>
      </c>
      <c r="Z271">
        <f>INDEX(Fixed!$A$2:$AF$557, MATCH(Mastertab!$C271,Fixed!$B$2:$B$557,0),MATCH(Mastertab!Z$2,Fixed!$A$1:$AF$1,0))</f>
        <v>1.3859999999999999</v>
      </c>
      <c r="AA271">
        <f>INDEX(Fixed!$A$2:$AF$557, MATCH(Mastertab!$C271,Fixed!$B$2:$B$557,0),MATCH(Mastertab!AA$2,Fixed!$A$1:$AF$1,0))</f>
        <v>1.3859999999999999</v>
      </c>
      <c r="AB271">
        <f>INDEX(Fixed!$A$2:$AF$557, MATCH(Mastertab!$C271,Fixed!$B$2:$B$557,0),MATCH(Mastertab!AB$2,Fixed!$A$1:$AF$1,0))</f>
        <v>0</v>
      </c>
      <c r="AC271">
        <f>INDEX(Fixed!$A$2:$AF$557, MATCH(Mastertab!$C271,Fixed!$B$2:$B$557,0),MATCH(Mastertab!AC$2,Fixed!$A$1:$AF$1,0))</f>
        <v>0</v>
      </c>
      <c r="AD271">
        <f>INDEX(Fixed!$A$2:$AF$557, MATCH(Mastertab!$C271,Fixed!$B$2:$B$557,0),MATCH(Mastertab!AD$2,Fixed!$A$1:$AF$1,0))</f>
        <v>0</v>
      </c>
      <c r="AE271">
        <f>INDEX(Fixed!$A$2:$AF$557, MATCH(Mastertab!$C271,Fixed!$B$2:$B$557,0),MATCH(Mastertab!AE$2,Fixed!$A$1:$AF$1,0))</f>
        <v>59.825378840000006</v>
      </c>
      <c r="AF271">
        <f>INDEX(Fixed!$A$2:$AF$557, MATCH(Mastertab!$C271,Fixed!$B$2:$B$557,0),MATCH(Mastertab!AF$2,Fixed!$A$1:$AF$1,0))</f>
        <v>59.906013275811674</v>
      </c>
      <c r="AG271">
        <f>INDEX(Fixed!$A$2:$AF$557, MATCH(Mastertab!$C271,Fixed!$B$2:$B$557,0),MATCH(Mastertab!AG$2,Fixed!$A$1:$AF$1,0))</f>
        <v>0</v>
      </c>
      <c r="AH271">
        <f t="shared" si="192"/>
        <v>0</v>
      </c>
      <c r="AI271" s="363">
        <f t="shared" si="173"/>
        <v>20</v>
      </c>
      <c r="AJ271" s="406">
        <f t="shared" si="174"/>
        <v>2.3099999999999999E-2</v>
      </c>
      <c r="AK271" s="406">
        <f t="shared" si="175"/>
        <v>-5.7337220602526884E-3</v>
      </c>
      <c r="AL271" s="406">
        <f t="shared" si="176"/>
        <v>3.0392156862744102E-3</v>
      </c>
      <c r="AM271" s="383">
        <f t="shared" si="177"/>
        <v>1</v>
      </c>
      <c r="AN271" s="406">
        <f t="shared" si="193"/>
        <v>2.3099999999999999E-2</v>
      </c>
      <c r="AO271" s="406">
        <f>IF(AM271=1,AN271,IF(AM271=2,(1+AN271)*(1+Inputs!$C$5)-1,IF(AM271=3,(1+AN271)*(1+Inputs!$C$6)-1,AN271)))</f>
        <v>2.3099999999999999E-2</v>
      </c>
      <c r="AP271" s="362">
        <f t="shared" si="178"/>
        <v>1.3859999999999999</v>
      </c>
      <c r="AQ271">
        <f t="shared" si="179"/>
        <v>60</v>
      </c>
      <c r="AS271" s="421" t="str">
        <f>IF(AR271=1,INDEX('PwC PR14 Artesian analysis'!$G$10:$G$22,MATCH(C271,'PwC PR14 Artesian analysis'!$D$10:$D$22,0)),"")</f>
        <v/>
      </c>
      <c r="AT271" s="421"/>
      <c r="AU271" s="421">
        <f t="shared" si="180"/>
        <v>2.3099999999999999E-2</v>
      </c>
      <c r="AV271" s="422">
        <f t="shared" si="181"/>
        <v>1.3859999999999999</v>
      </c>
      <c r="AW271" s="422">
        <f t="shared" si="194"/>
        <v>60</v>
      </c>
      <c r="AX271" s="422">
        <f t="shared" si="182"/>
        <v>18.984257357973991</v>
      </c>
      <c r="AY271" s="422" t="b">
        <f t="shared" si="183"/>
        <v>0</v>
      </c>
      <c r="AZ271">
        <f>IF(AX271&lt;Inputs!$C$9,1,IF(AND(AX271&gt;Inputs!$C$9,AX271&lt;Inputs!$C$10),2,3))</f>
        <v>3</v>
      </c>
      <c r="BA271" s="406">
        <f>IF(AY271=TRUE,"",Inputs!$C$7)</f>
        <v>5.3408328921702455E-2</v>
      </c>
      <c r="BB271" s="412">
        <f>IF(AY271=TRUE,"",((AX271-Inputs!$C$9)*Mastertab!AU271+(Inputs!$C$10-Mastertab!AX271)*Inputs!$C$7)/(Inputs!$C$10-Inputs!$C$9))</f>
        <v>-4.3482896993221241E-2</v>
      </c>
      <c r="BC271" s="412" t="str">
        <f>IF(AY271=FALSE,"",((AX271-Inputs!$C$9)*Mastertab!AU271/(Inputs!$C$10-Inputs!$C$9)))</f>
        <v/>
      </c>
      <c r="BD271" s="412">
        <f t="shared" si="195"/>
        <v>2.3099999999999999E-2</v>
      </c>
      <c r="BE271" s="514">
        <f t="shared" si="184"/>
        <v>1.3859999999999999</v>
      </c>
      <c r="BF271" s="514">
        <f t="shared" si="185"/>
        <v>60</v>
      </c>
      <c r="BG271" s="514" t="b">
        <f t="shared" si="186"/>
        <v>0</v>
      </c>
      <c r="BH271" s="514">
        <f t="shared" si="196"/>
        <v>3</v>
      </c>
      <c r="BI271" s="514" t="b">
        <f t="shared" si="197"/>
        <v>0</v>
      </c>
      <c r="BJ271" s="514" t="str">
        <f t="shared" si="187"/>
        <v/>
      </c>
      <c r="BK271" s="514" t="str">
        <f t="shared" si="188"/>
        <v/>
      </c>
      <c r="BL271" s="514" t="str">
        <f>IF(BG271=TRUE,(Inputs!$C$8-Mastertab!L271)/365,"")</f>
        <v/>
      </c>
      <c r="BM271" s="514" t="str">
        <f t="shared" si="198"/>
        <v/>
      </c>
      <c r="BN271" t="str">
        <f>IFERROR((Inputs!$C$9*BM271),"")</f>
        <v/>
      </c>
      <c r="BO271" s="363" t="str">
        <f t="shared" si="199"/>
        <v/>
      </c>
      <c r="BP271" s="363" t="str">
        <f t="shared" si="200"/>
        <v/>
      </c>
      <c r="BQ271" s="363" t="str">
        <f t="shared" si="201"/>
        <v/>
      </c>
      <c r="BR271" s="363" t="b">
        <f t="shared" si="202"/>
        <v>0</v>
      </c>
      <c r="BS271" s="363">
        <f t="shared" si="203"/>
        <v>60</v>
      </c>
      <c r="BT271" s="412">
        <f t="shared" si="204"/>
        <v>2.3099999999999999E-2</v>
      </c>
      <c r="BU271" s="363">
        <f t="shared" si="205"/>
        <v>1.3859999999999999</v>
      </c>
      <c r="BV271" s="514">
        <f t="shared" si="206"/>
        <v>60</v>
      </c>
      <c r="BW271" s="516" t="str">
        <f t="shared" si="189"/>
        <v/>
      </c>
      <c r="BX271" s="516" t="str">
        <f t="shared" si="190"/>
        <v/>
      </c>
      <c r="BY271" s="412" t="str">
        <f>IF(BW271="","",Inputs!$F$14)</f>
        <v/>
      </c>
      <c r="BZ271" s="412" t="str">
        <f>IF(BW271="","",Inputs!$F$15)</f>
        <v/>
      </c>
      <c r="CA271" s="412">
        <f t="shared" si="207"/>
        <v>2.3099999999999999E-2</v>
      </c>
      <c r="CB271" s="515">
        <f t="shared" si="208"/>
        <v>1.3859999999999999</v>
      </c>
      <c r="CC271" s="515">
        <f t="shared" si="209"/>
        <v>60</v>
      </c>
      <c r="CD271" s="515" t="str">
        <f t="shared" si="210"/>
        <v/>
      </c>
      <c r="CE271" s="412" t="str">
        <f t="shared" si="211"/>
        <v/>
      </c>
      <c r="CF271" s="515"/>
      <c r="CG271" s="534" t="str">
        <f>IFERROR(HLOOKUP(CF271,'Floating adj.'!$J$6:$Q$10,5,FALSE),"")</f>
        <v/>
      </c>
      <c r="CH271" s="534">
        <f t="shared" si="191"/>
        <v>2.3099999999999999E-2</v>
      </c>
      <c r="CI271" s="515">
        <f t="shared" si="212"/>
        <v>1.3859999999999999</v>
      </c>
      <c r="CJ271" s="536">
        <f t="shared" si="213"/>
        <v>60</v>
      </c>
      <c r="CK271" s="515" t="s">
        <v>40</v>
      </c>
      <c r="CL271" s="515" t="s">
        <v>142</v>
      </c>
      <c r="CM271" s="521">
        <f>VLOOKUP(CK271,Inputs!$B$20:$C$30,2,FALSE)</f>
        <v>1</v>
      </c>
      <c r="CN271" s="521">
        <f>IF(Mastertab!CL271="Junior / Class B",VLOOKUP(Mastertab!CL271,Inputs!$B$32:$C$33,2,FALSE),1)</f>
        <v>1</v>
      </c>
      <c r="CO271">
        <f t="shared" si="214"/>
        <v>1</v>
      </c>
    </row>
    <row r="272" spans="1:93" x14ac:dyDescent="0.45">
      <c r="A272" t="s">
        <v>140</v>
      </c>
      <c r="B272" t="str">
        <f>INDEX(Fixed!$A$2:$AF$557, MATCH(Mastertab!$C272,Fixed!$B$2:$B$557,0),MATCH(Mastertab!B$2,Fixed!$A$1:$AF$1,0))</f>
        <v>SWL</v>
      </c>
      <c r="C272" t="s">
        <v>413</v>
      </c>
      <c r="D272" t="str">
        <f>INDEX(Fixed!$A$2:$AF$557, MATCH(Mastertab!$C272,Fixed!$B$2:$B$557,0),MATCH(Mastertab!D$2,Fixed!$A$1:$AF$1,0))</f>
        <v>Fixed rate instruments 8</v>
      </c>
      <c r="E272" t="str">
        <f>INDEX(Fixed!$A$2:$AF$557, MATCH(Mastertab!$C272,Fixed!$B$2:$B$557,0),MATCH(Mastertab!E$2,Fixed!$A$1:$AF$1,0))</f>
        <v>South West Water Limited</v>
      </c>
      <c r="F272" t="str">
        <f>INDEX(Fixed!$A$2:$AF$557, MATCH(Mastertab!$C272,Fixed!$B$2:$B$557,0),MATCH(Mastertab!F$2,Fixed!$A$1:$AF$1,0))</f>
        <v>Debenture stock or irredeemable</v>
      </c>
      <c r="G272" t="str">
        <f>INDEX(Fixed!$A$2:$AF$557, MATCH(Mastertab!$C272,Fixed!$B$2:$B$557,0),MATCH(Mastertab!G$2,Fixed!$A$1:$AF$1,0))</f>
        <v>Perpetual</v>
      </c>
      <c r="H272">
        <f>INDEX(Fixed!$A$2:$AF$557, MATCH(Mastertab!$C272,Fixed!$B$2:$B$557,0),MATCH(Mastertab!H$2,Fixed!$A$1:$AF$1,0))</f>
        <v>0</v>
      </c>
      <c r="I272" t="str">
        <f>INDEX(Fixed!$A$2:$AF$557, MATCH(Mastertab!$C272,Fixed!$B$2:$B$557,0),MATCH(Mastertab!I$2,Fixed!$A$1:$AF$1,0))</f>
        <v>Senior</v>
      </c>
      <c r="J272">
        <f>INDEX(Fixed!$A$2:$AF$557, MATCH(Mastertab!$C272,Fixed!$B$2:$B$557,0),MATCH(Mastertab!J$2,Fixed!$A$1:$AF$1,0))</f>
        <v>0</v>
      </c>
      <c r="K272" t="str">
        <f>INDEX(Fixed!$A$2:$AF$557, MATCH(Mastertab!$C272,Fixed!$B$2:$B$557,0),MATCH(Mastertab!K$2,Fixed!$A$1:$AF$1,0))</f>
        <v>GBP</v>
      </c>
      <c r="L272" s="361">
        <f>INDEX(Fixed!$A$2:$AF$557, MATCH(Mastertab!$C272,Fixed!$B$2:$B$557,0),MATCH(Mastertab!L$2,Fixed!$A$1:$AF$1,0))</f>
        <v>0</v>
      </c>
      <c r="M272">
        <f>INDEX(Fixed!$A$2:$AF$557, MATCH(Mastertab!$C272,Fixed!$B$2:$B$557,0),MATCH(Mastertab!M$2,Fixed!$A$1:$AF$1,0))</f>
        <v>100</v>
      </c>
      <c r="N272" s="360">
        <f>INDEX(Fixed!$A$2:$AF$557, MATCH(Mastertab!$C272,Fixed!$B$2:$B$557,0),MATCH(Mastertab!N$2,Fixed!$A$1:$AF$1,0))</f>
        <v>0</v>
      </c>
      <c r="O272">
        <f>INDEX(Fixed!$A$2:$AF$557, MATCH(Mastertab!$C272,Fixed!$B$2:$B$557,0),MATCH(Mastertab!O$2,Fixed!$A$1:$AF$1,0))</f>
        <v>0</v>
      </c>
      <c r="P272">
        <f>INDEX(Fixed!$A$2:$AF$557, MATCH(Mastertab!$C272,Fixed!$B$2:$B$557,0),MATCH(Mastertab!P$2,Fixed!$A$1:$AF$1,0))</f>
        <v>6.6000000000000003E-2</v>
      </c>
      <c r="Q272">
        <f>INDEX(Fixed!$A$2:$AF$557, MATCH(Mastertab!$C272,Fixed!$B$2:$B$557,0),MATCH(Mastertab!Q$2,Fixed!$A$1:$AF$1,0))</f>
        <v>6.6000000000000003E-2</v>
      </c>
      <c r="R272">
        <f>INDEX(Fixed!$A$2:$AF$557, MATCH(Mastertab!$C272,Fixed!$B$2:$B$557,0),MATCH(Mastertab!R$2,Fixed!$A$1:$AF$1,0))</f>
        <v>6.6000000000000003E-2</v>
      </c>
      <c r="S272">
        <f>INDEX(Fixed!$A$2:$AF$557, MATCH(Mastertab!$C272,Fixed!$B$2:$B$557,0),MATCH(Mastertab!S$2,Fixed!$A$1:$AF$1,0))</f>
        <v>0</v>
      </c>
      <c r="T272" s="412">
        <f>INDEX(Fixed!$A$2:$AF$557, MATCH(Mastertab!$C272,Fixed!$B$2:$B$557,0),MATCH(Mastertab!T$2,Fixed!$A$1:$AF$1,0))</f>
        <v>2.0408163265306145E-2</v>
      </c>
      <c r="U272" s="412">
        <f>INDEX(Fixed!$A$2:$AF$557, MATCH(Mastertab!$C272,Fixed!$B$2:$B$557,0),MATCH(Mastertab!U$2,Fixed!$A$1:$AF$1,0))</f>
        <v>2.941176470588247E-2</v>
      </c>
      <c r="V272">
        <f>INDEX(Fixed!$A$2:$AF$557, MATCH(Mastertab!$C272,Fixed!$B$2:$B$557,0),MATCH(Mastertab!V$2,Fixed!$A$1:$AF$1,0))</f>
        <v>0</v>
      </c>
      <c r="W272">
        <f>INDEX(Fixed!$A$2:$AF$557, MATCH(Mastertab!$C272,Fixed!$B$2:$B$557,0),MATCH(Mastertab!W$2,Fixed!$A$1:$AF$1,0))</f>
        <v>0</v>
      </c>
      <c r="X272">
        <f>INDEX(Fixed!$A$2:$AF$557, MATCH(Mastertab!$C272,Fixed!$B$2:$B$557,0),MATCH(Mastertab!X$2,Fixed!$A$1:$AF$1,0))</f>
        <v>0</v>
      </c>
      <c r="Y272" s="412">
        <f>INDEX(Fixed!$A$2:$AF$557, MATCH(Mastertab!$C272,Fixed!$B$2:$B$557,0),MATCH(Mastertab!Y$2,Fixed!$A$1:$AF$1,0))</f>
        <v>0.05</v>
      </c>
      <c r="Z272">
        <f>INDEX(Fixed!$A$2:$AF$557, MATCH(Mastertab!$C272,Fixed!$B$2:$B$557,0),MATCH(Mastertab!Z$2,Fixed!$A$1:$AF$1,0))</f>
        <v>3.3000000000000004E-3</v>
      </c>
      <c r="AA272">
        <f>INDEX(Fixed!$A$2:$AF$557, MATCH(Mastertab!$C272,Fixed!$B$2:$B$557,0),MATCH(Mastertab!AA$2,Fixed!$A$1:$AF$1,0))</f>
        <v>3.3000000000000004E-3</v>
      </c>
      <c r="AB272">
        <f>INDEX(Fixed!$A$2:$AF$557, MATCH(Mastertab!$C272,Fixed!$B$2:$B$557,0),MATCH(Mastertab!AB$2,Fixed!$A$1:$AF$1,0))</f>
        <v>0</v>
      </c>
      <c r="AC272">
        <f>INDEX(Fixed!$A$2:$AF$557, MATCH(Mastertab!$C272,Fixed!$B$2:$B$557,0),MATCH(Mastertab!AC$2,Fixed!$A$1:$AF$1,0))</f>
        <v>0</v>
      </c>
      <c r="AD272">
        <f>INDEX(Fixed!$A$2:$AF$557, MATCH(Mastertab!$C272,Fixed!$B$2:$B$557,0),MATCH(Mastertab!AD$2,Fixed!$A$1:$AF$1,0))</f>
        <v>0</v>
      </c>
      <c r="AE272">
        <f>INDEX(Fixed!$A$2:$AF$557, MATCH(Mastertab!$C272,Fixed!$B$2:$B$557,0),MATCH(Mastertab!AE$2,Fixed!$A$1:$AF$1,0))</f>
        <v>6.6000000000000003E-2</v>
      </c>
      <c r="AF272">
        <f>INDEX(Fixed!$A$2:$AF$557, MATCH(Mastertab!$C272,Fixed!$B$2:$B$557,0),MATCH(Mastertab!AF$2,Fixed!$A$1:$AF$1,0))</f>
        <v>6.6000000000000003E-2</v>
      </c>
      <c r="AG272">
        <f>INDEX(Fixed!$A$2:$AF$557, MATCH(Mastertab!$C272,Fixed!$B$2:$B$557,0),MATCH(Mastertab!AG$2,Fixed!$A$1:$AF$1,0))</f>
        <v>0</v>
      </c>
      <c r="AH272">
        <f t="shared" si="192"/>
        <v>0</v>
      </c>
      <c r="AI272" s="363">
        <f t="shared" si="173"/>
        <v>0</v>
      </c>
      <c r="AJ272" s="406">
        <f t="shared" si="174"/>
        <v>0.05</v>
      </c>
      <c r="AK272" s="406">
        <f t="shared" si="175"/>
        <v>2.0408163265306145E-2</v>
      </c>
      <c r="AL272" s="406">
        <f t="shared" si="176"/>
        <v>2.941176470588247E-2</v>
      </c>
      <c r="AM272" s="383">
        <f t="shared" si="177"/>
        <v>1</v>
      </c>
      <c r="AN272" s="406">
        <f t="shared" si="193"/>
        <v>0.05</v>
      </c>
      <c r="AO272" s="406">
        <f>IF(AM272=1,AN272,IF(AM272=2,(1+AN272)*(1+Inputs!$C$5)-1,IF(AM272=3,(1+AN272)*(1+Inputs!$C$6)-1,AN272)))</f>
        <v>0.05</v>
      </c>
      <c r="AP272" s="362">
        <f t="shared" si="178"/>
        <v>3.3000000000000004E-3</v>
      </c>
      <c r="AQ272">
        <f t="shared" si="179"/>
        <v>6.6000000000000003E-2</v>
      </c>
      <c r="AS272" s="421" t="str">
        <f>IF(AR272=1,INDEX('PwC PR14 Artesian analysis'!$G$10:$G$22,MATCH(C272,'PwC PR14 Artesian analysis'!$D$10:$D$22,0)),"")</f>
        <v/>
      </c>
      <c r="AT272" s="421"/>
      <c r="AU272" s="421">
        <f t="shared" si="180"/>
        <v>0.05</v>
      </c>
      <c r="AV272" s="422">
        <f t="shared" si="181"/>
        <v>3.3000000000000004E-3</v>
      </c>
      <c r="AW272" s="422">
        <f t="shared" si="194"/>
        <v>6.6000000000000003E-2</v>
      </c>
      <c r="AX272" s="422">
        <f t="shared" si="182"/>
        <v>0</v>
      </c>
      <c r="AY272" s="422" t="b">
        <f t="shared" si="183"/>
        <v>0</v>
      </c>
      <c r="AZ272">
        <f>IF(AX272&lt;Inputs!$C$9,1,IF(AND(AX272&gt;Inputs!$C$9,AX272&lt;Inputs!$C$10),2,3))</f>
        <v>1</v>
      </c>
      <c r="BA272" s="406">
        <f>IF(AY272=TRUE,"",Inputs!$C$7)</f>
        <v>5.3408328921702455E-2</v>
      </c>
      <c r="BB272" s="412">
        <f>IF(AY272=TRUE,"",((AX272-Inputs!$C$9)*Mastertab!AU272+(Inputs!$C$10-Mastertab!AX272)*Inputs!$C$7)/(Inputs!$C$10-Inputs!$C$9))</f>
        <v>5.5453326274723921E-2</v>
      </c>
      <c r="BC272" s="412" t="str">
        <f>IF(AY272=FALSE,"",((AX272-Inputs!$C$9)*Mastertab!AU272/(Inputs!$C$10-Inputs!$C$9)))</f>
        <v/>
      </c>
      <c r="BD272" s="412">
        <f t="shared" si="195"/>
        <v>5.3408328921702455E-2</v>
      </c>
      <c r="BE272" s="514">
        <f t="shared" si="184"/>
        <v>3.524949708832362E-3</v>
      </c>
      <c r="BF272" s="514">
        <f t="shared" si="185"/>
        <v>6.6000000000000003E-2</v>
      </c>
      <c r="BG272" s="514" t="b">
        <f t="shared" si="186"/>
        <v>0</v>
      </c>
      <c r="BH272" s="514">
        <f t="shared" si="196"/>
        <v>1</v>
      </c>
      <c r="BI272" s="514" t="b">
        <f t="shared" si="197"/>
        <v>0</v>
      </c>
      <c r="BJ272" s="514" t="str">
        <f t="shared" si="187"/>
        <v/>
      </c>
      <c r="BK272" s="514" t="str">
        <f t="shared" si="188"/>
        <v/>
      </c>
      <c r="BL272" s="514" t="str">
        <f>IF(BG272=TRUE,(Inputs!$C$8-Mastertab!L272)/365,"")</f>
        <v/>
      </c>
      <c r="BM272" s="514" t="str">
        <f t="shared" si="198"/>
        <v/>
      </c>
      <c r="BN272" t="str">
        <f>IFERROR((Inputs!$C$9*BM272),"")</f>
        <v/>
      </c>
      <c r="BO272" s="363" t="str">
        <f t="shared" si="199"/>
        <v/>
      </c>
      <c r="BP272" s="363" t="str">
        <f t="shared" si="200"/>
        <v/>
      </c>
      <c r="BQ272" s="363" t="str">
        <f t="shared" si="201"/>
        <v/>
      </c>
      <c r="BR272" s="363" t="b">
        <f t="shared" si="202"/>
        <v>0</v>
      </c>
      <c r="BS272" s="363">
        <f t="shared" si="203"/>
        <v>6.6000000000000003E-2</v>
      </c>
      <c r="BT272" s="412">
        <f t="shared" si="204"/>
        <v>5.3408328921702455E-2</v>
      </c>
      <c r="BU272" s="363">
        <f t="shared" si="205"/>
        <v>3.524949708832362E-3</v>
      </c>
      <c r="BV272" s="514">
        <f t="shared" si="206"/>
        <v>6.6000000000000003E-2</v>
      </c>
      <c r="BW272" s="516" t="str">
        <f t="shared" si="189"/>
        <v/>
      </c>
      <c r="BX272" s="516" t="str">
        <f t="shared" si="190"/>
        <v/>
      </c>
      <c r="BY272" s="412" t="str">
        <f>IF(BW272="","",Inputs!$F$14)</f>
        <v/>
      </c>
      <c r="BZ272" s="412" t="str">
        <f>IF(BW272="","",Inputs!$F$15)</f>
        <v/>
      </c>
      <c r="CA272" s="412">
        <f t="shared" si="207"/>
        <v>5.3408328921702455E-2</v>
      </c>
      <c r="CB272" s="515">
        <f t="shared" si="208"/>
        <v>3.524949708832362E-3</v>
      </c>
      <c r="CC272" s="515">
        <f t="shared" si="209"/>
        <v>6.6000000000000003E-2</v>
      </c>
      <c r="CD272" s="515" t="str">
        <f t="shared" si="210"/>
        <v/>
      </c>
      <c r="CE272" s="412" t="str">
        <f t="shared" si="211"/>
        <v/>
      </c>
      <c r="CF272" s="515"/>
      <c r="CG272" s="534" t="str">
        <f>IFERROR(HLOOKUP(CF272,'Floating adj.'!$J$6:$Q$10,5,FALSE),"")</f>
        <v/>
      </c>
      <c r="CH272" s="534">
        <f t="shared" si="191"/>
        <v>5.3408328921702455E-2</v>
      </c>
      <c r="CI272" s="515">
        <f t="shared" si="212"/>
        <v>3.524949708832362E-3</v>
      </c>
      <c r="CJ272" s="536">
        <f t="shared" si="213"/>
        <v>6.6000000000000003E-2</v>
      </c>
      <c r="CK272" s="515" t="s">
        <v>43</v>
      </c>
      <c r="CL272" s="515" t="s">
        <v>142</v>
      </c>
      <c r="CM272" s="521">
        <f>VLOOKUP(CK272,Inputs!$B$20:$C$30,2,FALSE)</f>
        <v>0</v>
      </c>
      <c r="CN272" s="521">
        <f>IF(Mastertab!CL272="Junior / Class B",VLOOKUP(Mastertab!CL272,Inputs!$B$32:$C$33,2,FALSE),1)</f>
        <v>1</v>
      </c>
      <c r="CO272">
        <f t="shared" si="214"/>
        <v>0</v>
      </c>
    </row>
    <row r="273" spans="1:93" x14ac:dyDescent="0.45">
      <c r="A273" t="s">
        <v>140</v>
      </c>
      <c r="B273" t="str">
        <f>INDEX(Fixed!$A$2:$AF$557, MATCH(Mastertab!$C273,Fixed!$B$2:$B$557,0),MATCH(Mastertab!B$2,Fixed!$A$1:$AF$1,0))</f>
        <v>SWL</v>
      </c>
      <c r="C273" t="s">
        <v>414</v>
      </c>
      <c r="D273" t="str">
        <f>INDEX(Fixed!$A$2:$AF$557, MATCH(Mastertab!$C273,Fixed!$B$2:$B$557,0),MATCH(Mastertab!D$2,Fixed!$A$1:$AF$1,0))</f>
        <v>Fixed rate instruments 9</v>
      </c>
      <c r="E273" t="str">
        <f>INDEX(Fixed!$A$2:$AF$557, MATCH(Mastertab!$C273,Fixed!$B$2:$B$557,0),MATCH(Mastertab!E$2,Fixed!$A$1:$AF$1,0))</f>
        <v>South West Water Limited</v>
      </c>
      <c r="F273" t="str">
        <f>INDEX(Fixed!$A$2:$AF$557, MATCH(Mastertab!$C273,Fixed!$B$2:$B$557,0),MATCH(Mastertab!F$2,Fixed!$A$1:$AF$1,0))</f>
        <v>Debenture stock or irredeemable</v>
      </c>
      <c r="G273" t="str">
        <f>INDEX(Fixed!$A$2:$AF$557, MATCH(Mastertab!$C273,Fixed!$B$2:$B$557,0),MATCH(Mastertab!G$2,Fixed!$A$1:$AF$1,0))</f>
        <v>Perpetual</v>
      </c>
      <c r="H273">
        <f>INDEX(Fixed!$A$2:$AF$557, MATCH(Mastertab!$C273,Fixed!$B$2:$B$557,0),MATCH(Mastertab!H$2,Fixed!$A$1:$AF$1,0))</f>
        <v>0</v>
      </c>
      <c r="I273" t="str">
        <f>INDEX(Fixed!$A$2:$AF$557, MATCH(Mastertab!$C273,Fixed!$B$2:$B$557,0),MATCH(Mastertab!I$2,Fixed!$A$1:$AF$1,0))</f>
        <v>Senior</v>
      </c>
      <c r="J273">
        <f>INDEX(Fixed!$A$2:$AF$557, MATCH(Mastertab!$C273,Fixed!$B$2:$B$557,0),MATCH(Mastertab!J$2,Fixed!$A$1:$AF$1,0))</f>
        <v>0</v>
      </c>
      <c r="K273" t="str">
        <f>INDEX(Fixed!$A$2:$AF$557, MATCH(Mastertab!$C273,Fixed!$B$2:$B$557,0),MATCH(Mastertab!K$2,Fixed!$A$1:$AF$1,0))</f>
        <v>GBP</v>
      </c>
      <c r="L273" s="361">
        <f>INDEX(Fixed!$A$2:$AF$557, MATCH(Mastertab!$C273,Fixed!$B$2:$B$557,0),MATCH(Mastertab!L$2,Fixed!$A$1:$AF$1,0))</f>
        <v>0</v>
      </c>
      <c r="M273">
        <f>INDEX(Fixed!$A$2:$AF$557, MATCH(Mastertab!$C273,Fixed!$B$2:$B$557,0),MATCH(Mastertab!M$2,Fixed!$A$1:$AF$1,0))</f>
        <v>100</v>
      </c>
      <c r="N273" s="360">
        <f>INDEX(Fixed!$A$2:$AF$557, MATCH(Mastertab!$C273,Fixed!$B$2:$B$557,0),MATCH(Mastertab!N$2,Fixed!$A$1:$AF$1,0))</f>
        <v>0</v>
      </c>
      <c r="O273">
        <f>INDEX(Fixed!$A$2:$AF$557, MATCH(Mastertab!$C273,Fixed!$B$2:$B$557,0),MATCH(Mastertab!O$2,Fixed!$A$1:$AF$1,0))</f>
        <v>0</v>
      </c>
      <c r="P273">
        <f>INDEX(Fixed!$A$2:$AF$557, MATCH(Mastertab!$C273,Fixed!$B$2:$B$557,0),MATCH(Mastertab!P$2,Fixed!$A$1:$AF$1,0))</f>
        <v>7.5999999999999998E-2</v>
      </c>
      <c r="Q273">
        <f>INDEX(Fixed!$A$2:$AF$557, MATCH(Mastertab!$C273,Fixed!$B$2:$B$557,0),MATCH(Mastertab!Q$2,Fixed!$A$1:$AF$1,0))</f>
        <v>7.5999999999999998E-2</v>
      </c>
      <c r="R273">
        <f>INDEX(Fixed!$A$2:$AF$557, MATCH(Mastertab!$C273,Fixed!$B$2:$B$557,0),MATCH(Mastertab!R$2,Fixed!$A$1:$AF$1,0))</f>
        <v>7.5999999999999998E-2</v>
      </c>
      <c r="S273">
        <f>INDEX(Fixed!$A$2:$AF$557, MATCH(Mastertab!$C273,Fixed!$B$2:$B$557,0),MATCH(Mastertab!S$2,Fixed!$A$1:$AF$1,0))</f>
        <v>0</v>
      </c>
      <c r="T273" s="412">
        <f>INDEX(Fixed!$A$2:$AF$557, MATCH(Mastertab!$C273,Fixed!$B$2:$B$557,0),MATCH(Mastertab!T$2,Fixed!$A$1:$AF$1,0))</f>
        <v>1.0689990281827155E-2</v>
      </c>
      <c r="U273" s="412">
        <f>INDEX(Fixed!$A$2:$AF$557, MATCH(Mastertab!$C273,Fixed!$B$2:$B$557,0),MATCH(Mastertab!U$2,Fixed!$A$1:$AF$1,0))</f>
        <v>1.9607843137254832E-2</v>
      </c>
      <c r="V273">
        <f>INDEX(Fixed!$A$2:$AF$557, MATCH(Mastertab!$C273,Fixed!$B$2:$B$557,0),MATCH(Mastertab!V$2,Fixed!$A$1:$AF$1,0))</f>
        <v>0</v>
      </c>
      <c r="W273">
        <f>INDEX(Fixed!$A$2:$AF$557, MATCH(Mastertab!$C273,Fixed!$B$2:$B$557,0),MATCH(Mastertab!W$2,Fixed!$A$1:$AF$1,0))</f>
        <v>0</v>
      </c>
      <c r="X273">
        <f>INDEX(Fixed!$A$2:$AF$557, MATCH(Mastertab!$C273,Fixed!$B$2:$B$557,0),MATCH(Mastertab!X$2,Fixed!$A$1:$AF$1,0))</f>
        <v>0</v>
      </c>
      <c r="Y273" s="412">
        <f>INDEX(Fixed!$A$2:$AF$557, MATCH(Mastertab!$C273,Fixed!$B$2:$B$557,0),MATCH(Mastertab!Y$2,Fixed!$A$1:$AF$1,0))</f>
        <v>0.04</v>
      </c>
      <c r="Z273">
        <f>INDEX(Fixed!$A$2:$AF$557, MATCH(Mastertab!$C273,Fixed!$B$2:$B$557,0),MATCH(Mastertab!Z$2,Fixed!$A$1:$AF$1,0))</f>
        <v>3.0400000000000002E-3</v>
      </c>
      <c r="AA273">
        <f>INDEX(Fixed!$A$2:$AF$557, MATCH(Mastertab!$C273,Fixed!$B$2:$B$557,0),MATCH(Mastertab!AA$2,Fixed!$A$1:$AF$1,0))</f>
        <v>3.0400000000000002E-3</v>
      </c>
      <c r="AB273">
        <f>INDEX(Fixed!$A$2:$AF$557, MATCH(Mastertab!$C273,Fixed!$B$2:$B$557,0),MATCH(Mastertab!AB$2,Fixed!$A$1:$AF$1,0))</f>
        <v>0</v>
      </c>
      <c r="AC273">
        <f>INDEX(Fixed!$A$2:$AF$557, MATCH(Mastertab!$C273,Fixed!$B$2:$B$557,0),MATCH(Mastertab!AC$2,Fixed!$A$1:$AF$1,0))</f>
        <v>0</v>
      </c>
      <c r="AD273">
        <f>INDEX(Fixed!$A$2:$AF$557, MATCH(Mastertab!$C273,Fixed!$B$2:$B$557,0),MATCH(Mastertab!AD$2,Fixed!$A$1:$AF$1,0))</f>
        <v>0</v>
      </c>
      <c r="AE273">
        <f>INDEX(Fixed!$A$2:$AF$557, MATCH(Mastertab!$C273,Fixed!$B$2:$B$557,0),MATCH(Mastertab!AE$2,Fixed!$A$1:$AF$1,0))</f>
        <v>7.5999999999999998E-2</v>
      </c>
      <c r="AF273">
        <f>INDEX(Fixed!$A$2:$AF$557, MATCH(Mastertab!$C273,Fixed!$B$2:$B$557,0),MATCH(Mastertab!AF$2,Fixed!$A$1:$AF$1,0))</f>
        <v>7.5999999999999998E-2</v>
      </c>
      <c r="AG273">
        <f>INDEX(Fixed!$A$2:$AF$557, MATCH(Mastertab!$C273,Fixed!$B$2:$B$557,0),MATCH(Mastertab!AG$2,Fixed!$A$1:$AF$1,0))</f>
        <v>0</v>
      </c>
      <c r="AH273">
        <f t="shared" si="192"/>
        <v>0</v>
      </c>
      <c r="AI273" s="363">
        <f t="shared" si="173"/>
        <v>0</v>
      </c>
      <c r="AJ273" s="406">
        <f t="shared" si="174"/>
        <v>0.04</v>
      </c>
      <c r="AK273" s="406">
        <f t="shared" si="175"/>
        <v>1.0689990281827155E-2</v>
      </c>
      <c r="AL273" s="406">
        <f t="shared" si="176"/>
        <v>1.9607843137254832E-2</v>
      </c>
      <c r="AM273" s="383">
        <f t="shared" si="177"/>
        <v>1</v>
      </c>
      <c r="AN273" s="406">
        <f t="shared" si="193"/>
        <v>0.04</v>
      </c>
      <c r="AO273" s="406">
        <f>IF(AM273=1,AN273,IF(AM273=2,(1+AN273)*(1+Inputs!$C$5)-1,IF(AM273=3,(1+AN273)*(1+Inputs!$C$6)-1,AN273)))</f>
        <v>0.04</v>
      </c>
      <c r="AP273" s="362">
        <f t="shared" si="178"/>
        <v>3.0400000000000002E-3</v>
      </c>
      <c r="AQ273">
        <f t="shared" si="179"/>
        <v>7.5999999999999998E-2</v>
      </c>
      <c r="AS273" s="421" t="str">
        <f>IF(AR273=1,INDEX('PwC PR14 Artesian analysis'!$G$10:$G$22,MATCH(C273,'PwC PR14 Artesian analysis'!$D$10:$D$22,0)),"")</f>
        <v/>
      </c>
      <c r="AT273" s="421"/>
      <c r="AU273" s="421">
        <f t="shared" si="180"/>
        <v>0.04</v>
      </c>
      <c r="AV273" s="422">
        <f t="shared" si="181"/>
        <v>3.0400000000000002E-3</v>
      </c>
      <c r="AW273" s="422">
        <f t="shared" si="194"/>
        <v>7.5999999999999998E-2</v>
      </c>
      <c r="AX273" s="422">
        <f t="shared" si="182"/>
        <v>0</v>
      </c>
      <c r="AY273" s="422" t="b">
        <f t="shared" si="183"/>
        <v>0</v>
      </c>
      <c r="AZ273">
        <f>IF(AX273&lt;Inputs!$C$9,1,IF(AND(AX273&gt;Inputs!$C$9,AX273&lt;Inputs!$C$10),2,3))</f>
        <v>1</v>
      </c>
      <c r="BA273" s="406">
        <f>IF(AY273=TRUE,"",Inputs!$C$7)</f>
        <v>5.3408328921702455E-2</v>
      </c>
      <c r="BB273" s="412">
        <f>IF(AY273=TRUE,"",((AX273-Inputs!$C$9)*Mastertab!AU273+(Inputs!$C$10-Mastertab!AX273)*Inputs!$C$7)/(Inputs!$C$10-Inputs!$C$9))</f>
        <v>6.1453326274723927E-2</v>
      </c>
      <c r="BC273" s="412" t="str">
        <f>IF(AY273=FALSE,"",((AX273-Inputs!$C$9)*Mastertab!AU273/(Inputs!$C$10-Inputs!$C$9)))</f>
        <v/>
      </c>
      <c r="BD273" s="412">
        <f t="shared" si="195"/>
        <v>5.3408328921702455E-2</v>
      </c>
      <c r="BE273" s="514">
        <f t="shared" si="184"/>
        <v>4.0590329980493868E-3</v>
      </c>
      <c r="BF273" s="514">
        <f t="shared" si="185"/>
        <v>7.5999999999999998E-2</v>
      </c>
      <c r="BG273" s="514" t="b">
        <f t="shared" si="186"/>
        <v>0</v>
      </c>
      <c r="BH273" s="514">
        <f t="shared" si="196"/>
        <v>1</v>
      </c>
      <c r="BI273" s="514" t="b">
        <f t="shared" si="197"/>
        <v>0</v>
      </c>
      <c r="BJ273" s="514" t="str">
        <f t="shared" si="187"/>
        <v/>
      </c>
      <c r="BK273" s="514" t="str">
        <f t="shared" si="188"/>
        <v/>
      </c>
      <c r="BL273" s="514" t="str">
        <f>IF(BG273=TRUE,(Inputs!$C$8-Mastertab!L273)/365,"")</f>
        <v/>
      </c>
      <c r="BM273" s="514" t="str">
        <f t="shared" si="198"/>
        <v/>
      </c>
      <c r="BN273" t="str">
        <f>IFERROR((Inputs!$C$9*BM273),"")</f>
        <v/>
      </c>
      <c r="BO273" s="363" t="str">
        <f t="shared" si="199"/>
        <v/>
      </c>
      <c r="BP273" s="363" t="str">
        <f t="shared" si="200"/>
        <v/>
      </c>
      <c r="BQ273" s="363" t="str">
        <f t="shared" si="201"/>
        <v/>
      </c>
      <c r="BR273" s="363" t="b">
        <f t="shared" si="202"/>
        <v>0</v>
      </c>
      <c r="BS273" s="363">
        <f t="shared" si="203"/>
        <v>7.5999999999999998E-2</v>
      </c>
      <c r="BT273" s="412">
        <f t="shared" si="204"/>
        <v>5.3408328921702455E-2</v>
      </c>
      <c r="BU273" s="363">
        <f t="shared" si="205"/>
        <v>4.0590329980493868E-3</v>
      </c>
      <c r="BV273" s="514">
        <f t="shared" si="206"/>
        <v>7.5999999999999998E-2</v>
      </c>
      <c r="BW273" s="516" t="str">
        <f t="shared" si="189"/>
        <v/>
      </c>
      <c r="BX273" s="516" t="str">
        <f t="shared" si="190"/>
        <v/>
      </c>
      <c r="BY273" s="412" t="str">
        <f>IF(BW273="","",Inputs!$F$14)</f>
        <v/>
      </c>
      <c r="BZ273" s="412" t="str">
        <f>IF(BW273="","",Inputs!$F$15)</f>
        <v/>
      </c>
      <c r="CA273" s="412">
        <f t="shared" si="207"/>
        <v>5.3408328921702455E-2</v>
      </c>
      <c r="CB273" s="515">
        <f t="shared" si="208"/>
        <v>4.0590329980493868E-3</v>
      </c>
      <c r="CC273" s="515">
        <f t="shared" si="209"/>
        <v>7.5999999999999998E-2</v>
      </c>
      <c r="CD273" s="515" t="str">
        <f t="shared" si="210"/>
        <v/>
      </c>
      <c r="CE273" s="412" t="str">
        <f t="shared" si="211"/>
        <v/>
      </c>
      <c r="CF273" s="515"/>
      <c r="CG273" s="534" t="str">
        <f>IFERROR(HLOOKUP(CF273,'Floating adj.'!$J$6:$Q$10,5,FALSE),"")</f>
        <v/>
      </c>
      <c r="CH273" s="534">
        <f t="shared" si="191"/>
        <v>5.3408328921702455E-2</v>
      </c>
      <c r="CI273" s="515">
        <f t="shared" si="212"/>
        <v>4.0590329980493868E-3</v>
      </c>
      <c r="CJ273" s="536">
        <f t="shared" si="213"/>
        <v>7.5999999999999998E-2</v>
      </c>
      <c r="CK273" s="515" t="s">
        <v>43</v>
      </c>
      <c r="CL273" s="515" t="s">
        <v>142</v>
      </c>
      <c r="CM273" s="521">
        <f>VLOOKUP(CK273,Inputs!$B$20:$C$30,2,FALSE)</f>
        <v>0</v>
      </c>
      <c r="CN273" s="521">
        <f>IF(Mastertab!CL273="Junior / Class B",VLOOKUP(Mastertab!CL273,Inputs!$B$32:$C$33,2,FALSE),1)</f>
        <v>1</v>
      </c>
      <c r="CO273">
        <f t="shared" si="214"/>
        <v>0</v>
      </c>
    </row>
    <row r="274" spans="1:93" x14ac:dyDescent="0.45">
      <c r="A274" t="s">
        <v>140</v>
      </c>
      <c r="B274" t="str">
        <f>INDEX(Fixed!$A$2:$AF$557, MATCH(Mastertab!$C274,Fixed!$B$2:$B$557,0),MATCH(Mastertab!B$2,Fixed!$A$1:$AF$1,0))</f>
        <v>SWL</v>
      </c>
      <c r="C274" t="s">
        <v>415</v>
      </c>
      <c r="D274" t="str">
        <f>INDEX(Fixed!$A$2:$AF$557, MATCH(Mastertab!$C274,Fixed!$B$2:$B$557,0),MATCH(Mastertab!D$2,Fixed!$A$1:$AF$1,0))</f>
        <v>Fixed rate instruments 10</v>
      </c>
      <c r="E274" t="str">
        <f>INDEX(Fixed!$A$2:$AF$557, MATCH(Mastertab!$C274,Fixed!$B$2:$B$557,0),MATCH(Mastertab!E$2,Fixed!$A$1:$AF$1,0))</f>
        <v>South West Water Finance plc</v>
      </c>
      <c r="F274" t="str">
        <f>INDEX(Fixed!$A$2:$AF$557, MATCH(Mastertab!$C274,Fixed!$B$2:$B$557,0),MATCH(Mastertab!F$2,Fixed!$A$1:$AF$1,0))</f>
        <v>Bond</v>
      </c>
      <c r="G274" t="str">
        <f>INDEX(Fixed!$A$2:$AF$557, MATCH(Mastertab!$C274,Fixed!$B$2:$B$557,0),MATCH(Mastertab!G$2,Fixed!$A$1:$AF$1,0))</f>
        <v>Bullet</v>
      </c>
      <c r="H274" t="str">
        <f>INDEX(Fixed!$A$2:$AF$557, MATCH(Mastertab!$C274,Fixed!$B$2:$B$557,0),MATCH(Mastertab!H$2,Fixed!$A$1:$AF$1,0))</f>
        <v>ISIN XS0526755458</v>
      </c>
      <c r="I274" t="str">
        <f>INDEX(Fixed!$A$2:$AF$557, MATCH(Mastertab!$C274,Fixed!$B$2:$B$557,0),MATCH(Mastertab!I$2,Fixed!$A$1:$AF$1,0))</f>
        <v>Senior</v>
      </c>
      <c r="J274">
        <f>INDEX(Fixed!$A$2:$AF$557, MATCH(Mastertab!$C274,Fixed!$B$2:$B$557,0),MATCH(Mastertab!J$2,Fixed!$A$1:$AF$1,0))</f>
        <v>0</v>
      </c>
      <c r="K274" t="str">
        <f>INDEX(Fixed!$A$2:$AF$557, MATCH(Mastertab!$C274,Fixed!$B$2:$B$557,0),MATCH(Mastertab!K$2,Fixed!$A$1:$AF$1,0))</f>
        <v>GBP</v>
      </c>
      <c r="L274" s="361">
        <f>INDEX(Fixed!$A$2:$AF$557, MATCH(Mastertab!$C274,Fixed!$B$2:$B$557,0),MATCH(Mastertab!L$2,Fixed!$A$1:$AF$1,0))</f>
        <v>40368</v>
      </c>
      <c r="M274">
        <f>INDEX(Fixed!$A$2:$AF$557, MATCH(Mastertab!$C274,Fixed!$B$2:$B$557,0),MATCH(Mastertab!M$2,Fixed!$A$1:$AF$1,0))</f>
        <v>100</v>
      </c>
      <c r="N274" s="360">
        <f>INDEX(Fixed!$A$2:$AF$557, MATCH(Mastertab!$C274,Fixed!$B$2:$B$557,0),MATCH(Mastertab!N$2,Fixed!$A$1:$AF$1,0))</f>
        <v>51333</v>
      </c>
      <c r="O274">
        <f>INDEX(Fixed!$A$2:$AF$557, MATCH(Mastertab!$C274,Fixed!$B$2:$B$557,0),MATCH(Mastertab!O$2,Fixed!$A$1:$AF$1,0))</f>
        <v>18.2943189596167</v>
      </c>
      <c r="P274">
        <f>INDEX(Fixed!$A$2:$AF$557, MATCH(Mastertab!$C274,Fixed!$B$2:$B$557,0),MATCH(Mastertab!P$2,Fixed!$A$1:$AF$1,0))</f>
        <v>150</v>
      </c>
      <c r="Q274">
        <f>INDEX(Fixed!$A$2:$AF$557, MATCH(Mastertab!$C274,Fixed!$B$2:$B$557,0),MATCH(Mastertab!Q$2,Fixed!$A$1:$AF$1,0))</f>
        <v>135.31299999999999</v>
      </c>
      <c r="R274">
        <f>INDEX(Fixed!$A$2:$AF$557, MATCH(Mastertab!$C274,Fixed!$B$2:$B$557,0),MATCH(Mastertab!R$2,Fixed!$A$1:$AF$1,0))</f>
        <v>150</v>
      </c>
      <c r="S274">
        <f>INDEX(Fixed!$A$2:$AF$557, MATCH(Mastertab!$C274,Fixed!$B$2:$B$557,0),MATCH(Mastertab!S$2,Fixed!$A$1:$AF$1,0))</f>
        <v>2475.4591813826141</v>
      </c>
      <c r="T274" s="412">
        <f>INDEX(Fixed!$A$2:$AF$557, MATCH(Mastertab!$C274,Fixed!$B$2:$B$557,0),MATCH(Mastertab!T$2,Fixed!$A$1:$AF$1,0))</f>
        <v>-2.9154518950436081E-3</v>
      </c>
      <c r="U274" s="412">
        <f>INDEX(Fixed!$A$2:$AF$557, MATCH(Mastertab!$C274,Fixed!$B$2:$B$557,0),MATCH(Mastertab!U$2,Fixed!$A$1:$AF$1,0))</f>
        <v>5.8823529411764497E-3</v>
      </c>
      <c r="V274">
        <f>INDEX(Fixed!$A$2:$AF$557, MATCH(Mastertab!$C274,Fixed!$B$2:$B$557,0),MATCH(Mastertab!V$2,Fixed!$A$1:$AF$1,0))</f>
        <v>0</v>
      </c>
      <c r="W274">
        <f>INDEX(Fixed!$A$2:$AF$557, MATCH(Mastertab!$C274,Fixed!$B$2:$B$557,0),MATCH(Mastertab!W$2,Fixed!$A$1:$AF$1,0))</f>
        <v>0</v>
      </c>
      <c r="X274">
        <f>INDEX(Fixed!$A$2:$AF$557, MATCH(Mastertab!$C274,Fixed!$B$2:$B$557,0),MATCH(Mastertab!X$2,Fixed!$A$1:$AF$1,0))</f>
        <v>0</v>
      </c>
      <c r="Y274" s="412">
        <f>INDEX(Fixed!$A$2:$AF$557, MATCH(Mastertab!$C274,Fixed!$B$2:$B$557,0),MATCH(Mastertab!Y$2,Fixed!$A$1:$AF$1,0))</f>
        <v>2.5999999999999999E-2</v>
      </c>
      <c r="Z274">
        <f>INDEX(Fixed!$A$2:$AF$557, MATCH(Mastertab!$C274,Fixed!$B$2:$B$557,0),MATCH(Mastertab!Z$2,Fixed!$A$1:$AF$1,0))</f>
        <v>3.9</v>
      </c>
      <c r="AA274">
        <f>INDEX(Fixed!$A$2:$AF$557, MATCH(Mastertab!$C274,Fixed!$B$2:$B$557,0),MATCH(Mastertab!AA$2,Fixed!$A$1:$AF$1,0))</f>
        <v>3.9</v>
      </c>
      <c r="AB274">
        <f>INDEX(Fixed!$A$2:$AF$557, MATCH(Mastertab!$C274,Fixed!$B$2:$B$557,0),MATCH(Mastertab!AB$2,Fixed!$A$1:$AF$1,0))</f>
        <v>0</v>
      </c>
      <c r="AC274">
        <f>INDEX(Fixed!$A$2:$AF$557, MATCH(Mastertab!$C274,Fixed!$B$2:$B$557,0),MATCH(Mastertab!AC$2,Fixed!$A$1:$AF$1,0))</f>
        <v>0</v>
      </c>
      <c r="AD274">
        <f>INDEX(Fixed!$A$2:$AF$557, MATCH(Mastertab!$C274,Fixed!$B$2:$B$557,0),MATCH(Mastertab!AD$2,Fixed!$A$1:$AF$1,0))</f>
        <v>-15.074</v>
      </c>
      <c r="AE274">
        <f>INDEX(Fixed!$A$2:$AF$557, MATCH(Mastertab!$C274,Fixed!$B$2:$B$557,0),MATCH(Mastertab!AE$2,Fixed!$A$1:$AF$1,0))</f>
        <v>135.31306741999998</v>
      </c>
      <c r="AF274">
        <f>INDEX(Fixed!$A$2:$AF$557, MATCH(Mastertab!$C274,Fixed!$B$2:$B$557,0),MATCH(Mastertab!AF$2,Fixed!$A$1:$AF$1,0))</f>
        <v>181.5</v>
      </c>
      <c r="AG274">
        <f>INDEX(Fixed!$A$2:$AF$557, MATCH(Mastertab!$C274,Fixed!$B$2:$B$557,0),MATCH(Mastertab!AG$2,Fixed!$A$1:$AF$1,0))</f>
        <v>0</v>
      </c>
      <c r="AH274">
        <f t="shared" si="192"/>
        <v>0</v>
      </c>
      <c r="AI274" s="363">
        <f t="shared" si="173"/>
        <v>30</v>
      </c>
      <c r="AJ274" s="406">
        <f t="shared" si="174"/>
        <v>2.5999999999999999E-2</v>
      </c>
      <c r="AK274" s="406">
        <f t="shared" si="175"/>
        <v>-2.9154518950436081E-3</v>
      </c>
      <c r="AL274" s="406">
        <f t="shared" si="176"/>
        <v>5.8823529411764497E-3</v>
      </c>
      <c r="AM274" s="383">
        <f t="shared" si="177"/>
        <v>1</v>
      </c>
      <c r="AN274" s="406">
        <f t="shared" si="193"/>
        <v>2.5999999999999999E-2</v>
      </c>
      <c r="AO274" s="406">
        <f>IF(AM274=1,AN274,IF(AM274=2,(1+AN274)*(1+Inputs!$C$5)-1,IF(AM274=3,(1+AN274)*(1+Inputs!$C$6)-1,AN274)))</f>
        <v>2.5999999999999999E-2</v>
      </c>
      <c r="AP274" s="362">
        <f t="shared" si="178"/>
        <v>3.9</v>
      </c>
      <c r="AQ274">
        <f t="shared" si="179"/>
        <v>135.31299999999999</v>
      </c>
      <c r="AS274" s="421" t="str">
        <f>IF(AR274=1,INDEX('PwC PR14 Artesian analysis'!$G$10:$G$22,MATCH(C274,'PwC PR14 Artesian analysis'!$D$10:$D$22,0)),"")</f>
        <v/>
      </c>
      <c r="AT274" s="421"/>
      <c r="AU274" s="421">
        <f t="shared" si="180"/>
        <v>2.5999999999999999E-2</v>
      </c>
      <c r="AV274" s="422">
        <f t="shared" si="181"/>
        <v>3.9</v>
      </c>
      <c r="AW274" s="422">
        <f t="shared" si="194"/>
        <v>135.31299999999999</v>
      </c>
      <c r="AX274" s="422">
        <f t="shared" si="182"/>
        <v>18.2943189596167</v>
      </c>
      <c r="AY274" s="422" t="b">
        <f t="shared" si="183"/>
        <v>0</v>
      </c>
      <c r="AZ274">
        <f>IF(AX274&lt;Inputs!$C$9,1,IF(AND(AX274&gt;Inputs!$C$9,AX274&lt;Inputs!$C$10),2,3))</f>
        <v>3</v>
      </c>
      <c r="BA274" s="406">
        <f>IF(AY274=TRUE,"",Inputs!$C$7)</f>
        <v>5.3408328921702455E-2</v>
      </c>
      <c r="BB274" s="412">
        <f>IF(AY274=TRUE,"",((AX274-Inputs!$C$9)*Mastertab!AU274+(Inputs!$C$10-Mastertab!AX274)*Inputs!$C$7)/(Inputs!$C$10-Inputs!$C$9))</f>
        <v>-3.0430016014018457E-2</v>
      </c>
      <c r="BC274" s="412" t="str">
        <f>IF(AY274=FALSE,"",((AX274-Inputs!$C$9)*Mastertab!AU274/(Inputs!$C$10-Inputs!$C$9)))</f>
        <v/>
      </c>
      <c r="BD274" s="412">
        <f t="shared" si="195"/>
        <v>2.5999999999999999E-2</v>
      </c>
      <c r="BE274" s="514">
        <f t="shared" si="184"/>
        <v>3.9</v>
      </c>
      <c r="BF274" s="514">
        <f t="shared" si="185"/>
        <v>135.31299999999999</v>
      </c>
      <c r="BG274" s="514" t="b">
        <f t="shared" si="186"/>
        <v>0</v>
      </c>
      <c r="BH274" s="514">
        <f t="shared" si="196"/>
        <v>3</v>
      </c>
      <c r="BI274" s="514" t="b">
        <f t="shared" si="197"/>
        <v>0</v>
      </c>
      <c r="BJ274" s="514" t="str">
        <f t="shared" si="187"/>
        <v/>
      </c>
      <c r="BK274" s="514" t="str">
        <f t="shared" si="188"/>
        <v/>
      </c>
      <c r="BL274" s="514" t="str">
        <f>IF(BG274=TRUE,(Inputs!$C$8-Mastertab!L274)/365,"")</f>
        <v/>
      </c>
      <c r="BM274" s="514" t="str">
        <f t="shared" si="198"/>
        <v/>
      </c>
      <c r="BN274" t="str">
        <f>IFERROR((Inputs!$C$9*BM274),"")</f>
        <v/>
      </c>
      <c r="BO274" s="363" t="str">
        <f t="shared" si="199"/>
        <v/>
      </c>
      <c r="BP274" s="363" t="str">
        <f t="shared" si="200"/>
        <v/>
      </c>
      <c r="BQ274" s="363" t="str">
        <f t="shared" si="201"/>
        <v/>
      </c>
      <c r="BR274" s="363" t="b">
        <f t="shared" si="202"/>
        <v>0</v>
      </c>
      <c r="BS274" s="363">
        <f t="shared" si="203"/>
        <v>135.31299999999999</v>
      </c>
      <c r="BT274" s="412">
        <f t="shared" si="204"/>
        <v>2.5999999999999999E-2</v>
      </c>
      <c r="BU274" s="363">
        <f t="shared" si="205"/>
        <v>3.5181379999999995</v>
      </c>
      <c r="BV274" s="514">
        <f t="shared" si="206"/>
        <v>135.31299999999999</v>
      </c>
      <c r="BW274" s="516" t="str">
        <f t="shared" si="189"/>
        <v/>
      </c>
      <c r="BX274" s="516" t="str">
        <f t="shared" si="190"/>
        <v/>
      </c>
      <c r="BY274" s="412" t="str">
        <f>IF(BW274="","",Inputs!$F$14)</f>
        <v/>
      </c>
      <c r="BZ274" s="412" t="str">
        <f>IF(BW274="","",Inputs!$F$15)</f>
        <v/>
      </c>
      <c r="CA274" s="412">
        <f t="shared" si="207"/>
        <v>2.5999999999999999E-2</v>
      </c>
      <c r="CB274" s="515">
        <f t="shared" si="208"/>
        <v>3.5181379999999995</v>
      </c>
      <c r="CC274" s="515">
        <f t="shared" si="209"/>
        <v>135.31299999999999</v>
      </c>
      <c r="CD274" s="515" t="str">
        <f t="shared" si="210"/>
        <v/>
      </c>
      <c r="CE274" s="412" t="str">
        <f t="shared" si="211"/>
        <v/>
      </c>
      <c r="CF274" s="515"/>
      <c r="CG274" s="534" t="str">
        <f>IFERROR(HLOOKUP(CF274,'Floating adj.'!$J$6:$Q$10,5,FALSE),"")</f>
        <v/>
      </c>
      <c r="CH274" s="534">
        <f t="shared" si="191"/>
        <v>2.5999999999999999E-2</v>
      </c>
      <c r="CI274" s="515">
        <f t="shared" si="212"/>
        <v>3.5181379999999995</v>
      </c>
      <c r="CJ274" s="536">
        <f t="shared" si="213"/>
        <v>135.31299999999999</v>
      </c>
      <c r="CK274" s="515" t="str">
        <f>F274</f>
        <v>Bond</v>
      </c>
      <c r="CL274" s="515" t="s">
        <v>142</v>
      </c>
      <c r="CM274" s="521">
        <f>VLOOKUP(CK274,Inputs!$B$20:$C$30,2,FALSE)</f>
        <v>1</v>
      </c>
      <c r="CN274" s="521">
        <f>IF(Mastertab!CL274="Junior / Class B",VLOOKUP(Mastertab!CL274,Inputs!$B$32:$C$33,2,FALSE),1)</f>
        <v>1</v>
      </c>
      <c r="CO274">
        <f t="shared" si="214"/>
        <v>1</v>
      </c>
    </row>
    <row r="275" spans="1:93" x14ac:dyDescent="0.45">
      <c r="A275" t="s">
        <v>140</v>
      </c>
      <c r="B275" t="str">
        <f>INDEX(Fixed!$A$2:$AF$557, MATCH(Mastertab!$C275,Fixed!$B$2:$B$557,0),MATCH(Mastertab!B$2,Fixed!$A$1:$AF$1,0))</f>
        <v>SWL</v>
      </c>
      <c r="C275" t="s">
        <v>416</v>
      </c>
      <c r="D275" t="str">
        <f>INDEX(Fixed!$A$2:$AF$557, MATCH(Mastertab!$C275,Fixed!$B$2:$B$557,0),MATCH(Mastertab!D$2,Fixed!$A$1:$AF$1,0))</f>
        <v>Fixed rate instruments 11</v>
      </c>
      <c r="E275" t="str">
        <f>INDEX(Fixed!$A$2:$AF$557, MATCH(Mastertab!$C275,Fixed!$B$2:$B$557,0),MATCH(Mastertab!E$2,Fixed!$A$1:$AF$1,0))</f>
        <v>South West Water Limited</v>
      </c>
      <c r="F275" t="str">
        <f>INDEX(Fixed!$A$2:$AF$557, MATCH(Mastertab!$C275,Fixed!$B$2:$B$557,0),MATCH(Mastertab!F$2,Fixed!$A$1:$AF$1,0))</f>
        <v>Intercompany loan</v>
      </c>
      <c r="G275" t="str">
        <f>INDEX(Fixed!$A$2:$AF$557, MATCH(Mastertab!$C275,Fixed!$B$2:$B$557,0),MATCH(Mastertab!G$2,Fixed!$A$1:$AF$1,0))</f>
        <v>Amortising</v>
      </c>
      <c r="H275">
        <f>INDEX(Fixed!$A$2:$AF$557, MATCH(Mastertab!$C275,Fixed!$B$2:$B$557,0),MATCH(Mastertab!H$2,Fixed!$A$1:$AF$1,0))</f>
        <v>0</v>
      </c>
      <c r="I275" t="str">
        <f>INDEX(Fixed!$A$2:$AF$557, MATCH(Mastertab!$C275,Fixed!$B$2:$B$557,0),MATCH(Mastertab!I$2,Fixed!$A$1:$AF$1,0))</f>
        <v>Senior</v>
      </c>
      <c r="J275">
        <f>INDEX(Fixed!$A$2:$AF$557, MATCH(Mastertab!$C275,Fixed!$B$2:$B$557,0),MATCH(Mastertab!J$2,Fixed!$A$1:$AF$1,0))</f>
        <v>0</v>
      </c>
      <c r="K275" t="str">
        <f>INDEX(Fixed!$A$2:$AF$557, MATCH(Mastertab!$C275,Fixed!$B$2:$B$557,0),MATCH(Mastertab!K$2,Fixed!$A$1:$AF$1,0))</f>
        <v>GBP</v>
      </c>
      <c r="L275" s="361">
        <f>INDEX(Fixed!$A$2:$AF$557, MATCH(Mastertab!$C275,Fixed!$B$2:$B$557,0),MATCH(Mastertab!L$2,Fixed!$A$1:$AF$1,0))</f>
        <v>43738</v>
      </c>
      <c r="M275">
        <f>INDEX(Fixed!$A$2:$AF$557, MATCH(Mastertab!$C275,Fixed!$B$2:$B$557,0),MATCH(Mastertab!M$2,Fixed!$A$1:$AF$1,0))</f>
        <v>100</v>
      </c>
      <c r="N275" s="360">
        <f>INDEX(Fixed!$A$2:$AF$557, MATCH(Mastertab!$C275,Fixed!$B$2:$B$557,0),MATCH(Mastertab!N$2,Fixed!$A$1:$AF$1,0))</f>
        <v>51333</v>
      </c>
      <c r="O275">
        <f>INDEX(Fixed!$A$2:$AF$557, MATCH(Mastertab!$C275,Fixed!$B$2:$B$557,0),MATCH(Mastertab!O$2,Fixed!$A$1:$AF$1,0))</f>
        <v>18.2943189596167</v>
      </c>
      <c r="P275">
        <f>INDEX(Fixed!$A$2:$AF$557, MATCH(Mastertab!$C275,Fixed!$B$2:$B$557,0),MATCH(Mastertab!P$2,Fixed!$A$1:$AF$1,0))</f>
        <v>71.5</v>
      </c>
      <c r="Q275">
        <f>INDEX(Fixed!$A$2:$AF$557, MATCH(Mastertab!$C275,Fixed!$B$2:$B$557,0),MATCH(Mastertab!Q$2,Fixed!$A$1:$AF$1,0))</f>
        <v>65.349999999999994</v>
      </c>
      <c r="R275">
        <f>INDEX(Fixed!$A$2:$AF$557, MATCH(Mastertab!$C275,Fixed!$B$2:$B$557,0),MATCH(Mastertab!R$2,Fixed!$A$1:$AF$1,0))</f>
        <v>65.349999999999994</v>
      </c>
      <c r="S275">
        <f>INDEX(Fixed!$A$2:$AF$557, MATCH(Mastertab!$C275,Fixed!$B$2:$B$557,0),MATCH(Mastertab!S$2,Fixed!$A$1:$AF$1,0))</f>
        <v>1195.5337440109513</v>
      </c>
      <c r="T275" s="412">
        <f>INDEX(Fixed!$A$2:$AF$557, MATCH(Mastertab!$C275,Fixed!$B$2:$B$557,0),MATCH(Mastertab!T$2,Fixed!$A$1:$AF$1,0))</f>
        <v>-5.3449951409133556E-3</v>
      </c>
      <c r="U275" s="412">
        <f>INDEX(Fixed!$A$2:$AF$557, MATCH(Mastertab!$C275,Fixed!$B$2:$B$557,0),MATCH(Mastertab!U$2,Fixed!$A$1:$AF$1,0))</f>
        <v>3.4313725490195957E-3</v>
      </c>
      <c r="V275">
        <f>INDEX(Fixed!$A$2:$AF$557, MATCH(Mastertab!$C275,Fixed!$B$2:$B$557,0),MATCH(Mastertab!V$2,Fixed!$A$1:$AF$1,0))</f>
        <v>0</v>
      </c>
      <c r="W275">
        <f>INDEX(Fixed!$A$2:$AF$557, MATCH(Mastertab!$C275,Fixed!$B$2:$B$557,0),MATCH(Mastertab!W$2,Fixed!$A$1:$AF$1,0))</f>
        <v>0</v>
      </c>
      <c r="X275">
        <f>INDEX(Fixed!$A$2:$AF$557, MATCH(Mastertab!$C275,Fixed!$B$2:$B$557,0),MATCH(Mastertab!X$2,Fixed!$A$1:$AF$1,0))</f>
        <v>0</v>
      </c>
      <c r="Y275" s="412">
        <f>INDEX(Fixed!$A$2:$AF$557, MATCH(Mastertab!$C275,Fixed!$B$2:$B$557,0),MATCH(Mastertab!Y$2,Fixed!$A$1:$AF$1,0))</f>
        <v>2.35E-2</v>
      </c>
      <c r="Z275">
        <f>INDEX(Fixed!$A$2:$AF$557, MATCH(Mastertab!$C275,Fixed!$B$2:$B$557,0),MATCH(Mastertab!Z$2,Fixed!$A$1:$AF$1,0))</f>
        <v>1.5357249999999998</v>
      </c>
      <c r="AA275">
        <f>INDEX(Fixed!$A$2:$AF$557, MATCH(Mastertab!$C275,Fixed!$B$2:$B$557,0),MATCH(Mastertab!AA$2,Fixed!$A$1:$AF$1,0))</f>
        <v>1.5357249999999998</v>
      </c>
      <c r="AB275">
        <f>INDEX(Fixed!$A$2:$AF$557, MATCH(Mastertab!$C275,Fixed!$B$2:$B$557,0),MATCH(Mastertab!AB$2,Fixed!$A$1:$AF$1,0))</f>
        <v>0</v>
      </c>
      <c r="AC275">
        <f>INDEX(Fixed!$A$2:$AF$557, MATCH(Mastertab!$C275,Fixed!$B$2:$B$557,0),MATCH(Mastertab!AC$2,Fixed!$A$1:$AF$1,0))</f>
        <v>0</v>
      </c>
      <c r="AD275">
        <f>INDEX(Fixed!$A$2:$AF$557, MATCH(Mastertab!$C275,Fixed!$B$2:$B$557,0),MATCH(Mastertab!AD$2,Fixed!$A$1:$AF$1,0))</f>
        <v>0</v>
      </c>
      <c r="AE275">
        <f>INDEX(Fixed!$A$2:$AF$557, MATCH(Mastertab!$C275,Fixed!$B$2:$B$557,0),MATCH(Mastertab!AE$2,Fixed!$A$1:$AF$1,0))</f>
        <v>65.349999999999994</v>
      </c>
      <c r="AF275">
        <f>INDEX(Fixed!$A$2:$AF$557, MATCH(Mastertab!$C275,Fixed!$B$2:$B$557,0),MATCH(Mastertab!AF$2,Fixed!$A$1:$AF$1,0))</f>
        <v>62.086424370715775</v>
      </c>
      <c r="AG275">
        <f>INDEX(Fixed!$A$2:$AF$557, MATCH(Mastertab!$C275,Fixed!$B$2:$B$557,0),MATCH(Mastertab!AG$2,Fixed!$A$1:$AF$1,0))</f>
        <v>0</v>
      </c>
      <c r="AH275">
        <f t="shared" si="192"/>
        <v>0</v>
      </c>
      <c r="AI275" s="363">
        <f t="shared" si="173"/>
        <v>20.833333333333332</v>
      </c>
      <c r="AJ275" s="406">
        <f t="shared" si="174"/>
        <v>2.35E-2</v>
      </c>
      <c r="AK275" s="406">
        <f t="shared" si="175"/>
        <v>-5.3449951409133556E-3</v>
      </c>
      <c r="AL275" s="406">
        <f t="shared" si="176"/>
        <v>3.4313725490195957E-3</v>
      </c>
      <c r="AM275" s="383">
        <f t="shared" si="177"/>
        <v>1</v>
      </c>
      <c r="AN275" s="406">
        <f t="shared" si="193"/>
        <v>2.35E-2</v>
      </c>
      <c r="AO275" s="406">
        <f>IF(AM275=1,AN275,IF(AM275=2,(1+AN275)*(1+Inputs!$C$5)-1,IF(AM275=3,(1+AN275)*(1+Inputs!$C$6)-1,AN275)))</f>
        <v>2.35E-2</v>
      </c>
      <c r="AP275" s="362">
        <f t="shared" si="178"/>
        <v>1.5357249999999998</v>
      </c>
      <c r="AQ275">
        <f t="shared" si="179"/>
        <v>65.349999999999994</v>
      </c>
      <c r="AS275" s="421" t="str">
        <f>IF(AR275=1,INDEX('PwC PR14 Artesian analysis'!$G$10:$G$22,MATCH(C275,'PwC PR14 Artesian analysis'!$D$10:$D$22,0)),"")</f>
        <v/>
      </c>
      <c r="AT275" s="421"/>
      <c r="AU275" s="421">
        <f t="shared" si="180"/>
        <v>2.35E-2</v>
      </c>
      <c r="AV275" s="422">
        <f t="shared" si="181"/>
        <v>1.5357249999999998</v>
      </c>
      <c r="AW275" s="422">
        <f t="shared" si="194"/>
        <v>65.349999999999994</v>
      </c>
      <c r="AX275" s="422">
        <f t="shared" si="182"/>
        <v>18.2943189596167</v>
      </c>
      <c r="AY275" s="422" t="b">
        <f t="shared" si="183"/>
        <v>0</v>
      </c>
      <c r="AZ275">
        <f>IF(AX275&lt;Inputs!$C$9,1,IF(AND(AX275&gt;Inputs!$C$9,AX275&lt;Inputs!$C$10),2,3))</f>
        <v>3</v>
      </c>
      <c r="BA275" s="406">
        <f>IF(AY275=TRUE,"",Inputs!$C$7)</f>
        <v>5.3408328921702455E-2</v>
      </c>
      <c r="BB275" s="412">
        <f>IF(AY275=TRUE,"",((AX275-Inputs!$C$9)*Mastertab!AU275+(Inputs!$C$10-Mastertab!AX275)*Inputs!$C$7)/(Inputs!$C$10-Inputs!$C$9))</f>
        <v>-3.8077175493826811E-2</v>
      </c>
      <c r="BC275" s="412" t="str">
        <f>IF(AY275=FALSE,"",((AX275-Inputs!$C$9)*Mastertab!AU275/(Inputs!$C$10-Inputs!$C$9)))</f>
        <v/>
      </c>
      <c r="BD275" s="412">
        <f t="shared" si="195"/>
        <v>2.35E-2</v>
      </c>
      <c r="BE275" s="514">
        <f t="shared" si="184"/>
        <v>1.5357249999999998</v>
      </c>
      <c r="BF275" s="514">
        <f t="shared" si="185"/>
        <v>65.349999999999994</v>
      </c>
      <c r="BG275" s="514" t="b">
        <f t="shared" si="186"/>
        <v>1</v>
      </c>
      <c r="BH275" s="514">
        <f t="shared" si="196"/>
        <v>3</v>
      </c>
      <c r="BI275" s="514" t="b">
        <f t="shared" si="197"/>
        <v>0</v>
      </c>
      <c r="BJ275" s="514">
        <f t="shared" si="187"/>
        <v>71.5</v>
      </c>
      <c r="BK275" s="514">
        <f t="shared" si="188"/>
        <v>65.349999999999994</v>
      </c>
      <c r="BL275" s="514">
        <f>IF(BG275=TRUE,(Inputs!$C$8-Mastertab!L275)/365,"")</f>
        <v>2.5013698630136987</v>
      </c>
      <c r="BM275" s="514">
        <f t="shared" si="198"/>
        <v>-2.4586527929901445</v>
      </c>
      <c r="BN275">
        <f>IFERROR((Inputs!$C$9*BM275),"")</f>
        <v>-7.3759583789704335</v>
      </c>
      <c r="BO275" s="363">
        <f t="shared" si="199"/>
        <v>57.974041621029563</v>
      </c>
      <c r="BP275" s="363">
        <f t="shared" si="200"/>
        <v>1</v>
      </c>
      <c r="BQ275" s="363">
        <f t="shared" si="201"/>
        <v>1</v>
      </c>
      <c r="BR275" s="363" t="b">
        <f t="shared" si="202"/>
        <v>0</v>
      </c>
      <c r="BS275" s="363">
        <f t="shared" si="203"/>
        <v>57.974041621029563</v>
      </c>
      <c r="BT275" s="412">
        <f t="shared" si="204"/>
        <v>2.35E-2</v>
      </c>
      <c r="BU275" s="363">
        <f t="shared" si="205"/>
        <v>1.3623899780941948</v>
      </c>
      <c r="BV275" s="514">
        <f t="shared" si="206"/>
        <v>57.974041621029563</v>
      </c>
      <c r="BW275" s="516" t="str">
        <f t="shared" si="189"/>
        <v/>
      </c>
      <c r="BX275" s="516" t="str">
        <f t="shared" si="190"/>
        <v/>
      </c>
      <c r="BY275" s="412" t="str">
        <f>IF(BW275="","",Inputs!$F$14)</f>
        <v/>
      </c>
      <c r="BZ275" s="412" t="str">
        <f>IF(BW275="","",Inputs!$F$15)</f>
        <v/>
      </c>
      <c r="CA275" s="412">
        <f t="shared" si="207"/>
        <v>2.35E-2</v>
      </c>
      <c r="CB275" s="515">
        <f t="shared" si="208"/>
        <v>1.3623899780941948</v>
      </c>
      <c r="CC275" s="515">
        <f t="shared" si="209"/>
        <v>57.974041621029563</v>
      </c>
      <c r="CD275" s="515" t="str">
        <f t="shared" si="210"/>
        <v/>
      </c>
      <c r="CE275" s="412" t="str">
        <f t="shared" si="211"/>
        <v/>
      </c>
      <c r="CF275" s="515"/>
      <c r="CG275" s="534" t="str">
        <f>IFERROR(HLOOKUP(CF275,'Floating adj.'!$J$6:$Q$10,5,FALSE),"")</f>
        <v/>
      </c>
      <c r="CH275" s="534">
        <f t="shared" si="191"/>
        <v>2.35E-2</v>
      </c>
      <c r="CI275" s="515">
        <f t="shared" si="212"/>
        <v>1.3623899780941948</v>
      </c>
      <c r="CJ275" s="536">
        <f t="shared" si="213"/>
        <v>57.974041621029563</v>
      </c>
      <c r="CK275" s="515" t="s">
        <v>36</v>
      </c>
      <c r="CL275" s="515" t="s">
        <v>142</v>
      </c>
      <c r="CM275" s="521">
        <f>VLOOKUP(CK275,Inputs!$B$20:$C$30,2,FALSE)</f>
        <v>0</v>
      </c>
      <c r="CN275" s="521">
        <f>IF(Mastertab!CL275="Junior / Class B",VLOOKUP(Mastertab!CL275,Inputs!$B$32:$C$33,2,FALSE),1)</f>
        <v>1</v>
      </c>
      <c r="CO275">
        <f t="shared" si="214"/>
        <v>0</v>
      </c>
    </row>
    <row r="276" spans="1:93" x14ac:dyDescent="0.45">
      <c r="A276" t="s">
        <v>140</v>
      </c>
      <c r="B276" t="str">
        <f>INDEX(Fixed!$A$2:$AF$557, MATCH(Mastertab!$C276,Fixed!$B$2:$B$557,0),MATCH(Mastertab!B$2,Fixed!$A$1:$AF$1,0))</f>
        <v>SWL</v>
      </c>
      <c r="C276" t="s">
        <v>417</v>
      </c>
      <c r="D276" t="str">
        <f>INDEX(Fixed!$A$2:$AF$557, MATCH(Mastertab!$C276,Fixed!$B$2:$B$557,0),MATCH(Mastertab!D$2,Fixed!$A$1:$AF$1,0))</f>
        <v>Fixed rate instruments 12</v>
      </c>
      <c r="E276" t="str">
        <f>INDEX(Fixed!$A$2:$AF$557, MATCH(Mastertab!$C276,Fixed!$B$2:$B$557,0),MATCH(Mastertab!E$2,Fixed!$A$1:$AF$1,0))</f>
        <v>South West Water Limited</v>
      </c>
      <c r="F276" t="str">
        <f>INDEX(Fixed!$A$2:$AF$557, MATCH(Mastertab!$C276,Fixed!$B$2:$B$557,0),MATCH(Mastertab!F$2,Fixed!$A$1:$AF$1,0))</f>
        <v>Finance Lease</v>
      </c>
      <c r="G276" t="str">
        <f>INDEX(Fixed!$A$2:$AF$557, MATCH(Mastertab!$C276,Fixed!$B$2:$B$557,0),MATCH(Mastertab!G$2,Fixed!$A$1:$AF$1,0))</f>
        <v>Amortising</v>
      </c>
      <c r="H276">
        <f>INDEX(Fixed!$A$2:$AF$557, MATCH(Mastertab!$C276,Fixed!$B$2:$B$557,0),MATCH(Mastertab!H$2,Fixed!$A$1:$AF$1,0))</f>
        <v>0</v>
      </c>
      <c r="I276" t="str">
        <f>INDEX(Fixed!$A$2:$AF$557, MATCH(Mastertab!$C276,Fixed!$B$2:$B$557,0),MATCH(Mastertab!I$2,Fixed!$A$1:$AF$1,0))</f>
        <v>Senior</v>
      </c>
      <c r="J276">
        <f>INDEX(Fixed!$A$2:$AF$557, MATCH(Mastertab!$C276,Fixed!$B$2:$B$557,0),MATCH(Mastertab!J$2,Fixed!$A$1:$AF$1,0))</f>
        <v>0</v>
      </c>
      <c r="K276" t="str">
        <f>INDEX(Fixed!$A$2:$AF$557, MATCH(Mastertab!$C276,Fixed!$B$2:$B$557,0),MATCH(Mastertab!K$2,Fixed!$A$1:$AF$1,0))</f>
        <v>GBP</v>
      </c>
      <c r="L276" s="361">
        <f>INDEX(Fixed!$A$2:$AF$557, MATCH(Mastertab!$C276,Fixed!$B$2:$B$557,0),MATCH(Mastertab!L$2,Fixed!$A$1:$AF$1,0))</f>
        <v>0</v>
      </c>
      <c r="M276">
        <f>INDEX(Fixed!$A$2:$AF$557, MATCH(Mastertab!$C276,Fixed!$B$2:$B$557,0),MATCH(Mastertab!M$2,Fixed!$A$1:$AF$1,0))</f>
        <v>100</v>
      </c>
      <c r="N276" s="360">
        <f>INDEX(Fixed!$A$2:$AF$557, MATCH(Mastertab!$C276,Fixed!$B$2:$B$557,0),MATCH(Mastertab!N$2,Fixed!$A$1:$AF$1,0))</f>
        <v>0</v>
      </c>
      <c r="O276">
        <f>INDEX(Fixed!$A$2:$AF$557, MATCH(Mastertab!$C276,Fixed!$B$2:$B$557,0),MATCH(Mastertab!O$2,Fixed!$A$1:$AF$1,0))</f>
        <v>-122.24777549623545</v>
      </c>
      <c r="P276">
        <f>INDEX(Fixed!$A$2:$AF$557, MATCH(Mastertab!$C276,Fixed!$B$2:$B$557,0),MATCH(Mastertab!P$2,Fixed!$A$1:$AF$1,0))</f>
        <v>36.905000000000001</v>
      </c>
      <c r="Q276">
        <f>INDEX(Fixed!$A$2:$AF$557, MATCH(Mastertab!$C276,Fixed!$B$2:$B$557,0),MATCH(Mastertab!Q$2,Fixed!$A$1:$AF$1,0))</f>
        <v>36.905000000000001</v>
      </c>
      <c r="R276">
        <f>INDEX(Fixed!$A$2:$AF$557, MATCH(Mastertab!$C276,Fixed!$B$2:$B$557,0),MATCH(Mastertab!R$2,Fixed!$A$1:$AF$1,0))</f>
        <v>36.905000000000001</v>
      </c>
      <c r="S276">
        <f>INDEX(Fixed!$A$2:$AF$557, MATCH(Mastertab!$C276,Fixed!$B$2:$B$557,0),MATCH(Mastertab!S$2,Fixed!$A$1:$AF$1,0))</f>
        <v>-4511.5541546885697</v>
      </c>
      <c r="T276" s="412">
        <f>INDEX(Fixed!$A$2:$AF$557, MATCH(Mastertab!$C276,Fixed!$B$2:$B$557,0),MATCH(Mastertab!T$2,Fixed!$A$1:$AF$1,0))</f>
        <v>8.7463556851312685E-3</v>
      </c>
      <c r="U276" s="412">
        <f>INDEX(Fixed!$A$2:$AF$557, MATCH(Mastertab!$C276,Fixed!$B$2:$B$557,0),MATCH(Mastertab!U$2,Fixed!$A$1:$AF$1,0))</f>
        <v>1.7647058823529349E-2</v>
      </c>
      <c r="V276">
        <f>INDEX(Fixed!$A$2:$AF$557, MATCH(Mastertab!$C276,Fixed!$B$2:$B$557,0),MATCH(Mastertab!V$2,Fixed!$A$1:$AF$1,0))</f>
        <v>0</v>
      </c>
      <c r="W276">
        <f>INDEX(Fixed!$A$2:$AF$557, MATCH(Mastertab!$C276,Fixed!$B$2:$B$557,0),MATCH(Mastertab!W$2,Fixed!$A$1:$AF$1,0))</f>
        <v>0</v>
      </c>
      <c r="X276">
        <f>INDEX(Fixed!$A$2:$AF$557, MATCH(Mastertab!$C276,Fixed!$B$2:$B$557,0),MATCH(Mastertab!X$2,Fixed!$A$1:$AF$1,0))</f>
        <v>0</v>
      </c>
      <c r="Y276" s="412">
        <f>INDEX(Fixed!$A$2:$AF$557, MATCH(Mastertab!$C276,Fixed!$B$2:$B$557,0),MATCH(Mastertab!Y$2,Fixed!$A$1:$AF$1,0))</f>
        <v>3.7999999999999999E-2</v>
      </c>
      <c r="Z276">
        <f>INDEX(Fixed!$A$2:$AF$557, MATCH(Mastertab!$C276,Fixed!$B$2:$B$557,0),MATCH(Mastertab!Z$2,Fixed!$A$1:$AF$1,0))</f>
        <v>1.40239</v>
      </c>
      <c r="AA276">
        <f>INDEX(Fixed!$A$2:$AF$557, MATCH(Mastertab!$C276,Fixed!$B$2:$B$557,0),MATCH(Mastertab!AA$2,Fixed!$A$1:$AF$1,0))</f>
        <v>1.40239</v>
      </c>
      <c r="AB276">
        <f>INDEX(Fixed!$A$2:$AF$557, MATCH(Mastertab!$C276,Fixed!$B$2:$B$557,0),MATCH(Mastertab!AB$2,Fixed!$A$1:$AF$1,0))</f>
        <v>0</v>
      </c>
      <c r="AC276">
        <f>INDEX(Fixed!$A$2:$AF$557, MATCH(Mastertab!$C276,Fixed!$B$2:$B$557,0),MATCH(Mastertab!AC$2,Fixed!$A$1:$AF$1,0))</f>
        <v>0</v>
      </c>
      <c r="AD276">
        <f>INDEX(Fixed!$A$2:$AF$557, MATCH(Mastertab!$C276,Fixed!$B$2:$B$557,0),MATCH(Mastertab!AD$2,Fixed!$A$1:$AF$1,0))</f>
        <v>0</v>
      </c>
      <c r="AE276">
        <f>INDEX(Fixed!$A$2:$AF$557, MATCH(Mastertab!$C276,Fixed!$B$2:$B$557,0),MATCH(Mastertab!AE$2,Fixed!$A$1:$AF$1,0))</f>
        <v>36.905999999999999</v>
      </c>
      <c r="AF276">
        <f>INDEX(Fixed!$A$2:$AF$557, MATCH(Mastertab!$C276,Fixed!$B$2:$B$557,0),MATCH(Mastertab!AF$2,Fixed!$A$1:$AF$1,0))</f>
        <v>36.905999999999999</v>
      </c>
      <c r="AG276">
        <f>INDEX(Fixed!$A$2:$AF$557, MATCH(Mastertab!$C276,Fixed!$B$2:$B$557,0),MATCH(Mastertab!AG$2,Fixed!$A$1:$AF$1,0))</f>
        <v>0</v>
      </c>
      <c r="AH276">
        <f t="shared" si="192"/>
        <v>0</v>
      </c>
      <c r="AI276" s="363">
        <f t="shared" si="173"/>
        <v>0</v>
      </c>
      <c r="AJ276" s="406">
        <f t="shared" si="174"/>
        <v>3.7999999999999999E-2</v>
      </c>
      <c r="AK276" s="406">
        <f t="shared" si="175"/>
        <v>8.7463556851312685E-3</v>
      </c>
      <c r="AL276" s="406">
        <f t="shared" si="176"/>
        <v>1.7647058823529349E-2</v>
      </c>
      <c r="AM276" s="383">
        <f t="shared" si="177"/>
        <v>1</v>
      </c>
      <c r="AN276" s="406">
        <f t="shared" si="193"/>
        <v>3.7999999999999999E-2</v>
      </c>
      <c r="AO276" s="406">
        <f>IF(AM276=1,AN276,IF(AM276=2,(1+AN276)*(1+Inputs!$C$5)-1,IF(AM276=3,(1+AN276)*(1+Inputs!$C$6)-1,AN276)))</f>
        <v>3.7999999999999999E-2</v>
      </c>
      <c r="AP276" s="362">
        <f t="shared" si="178"/>
        <v>1.40239</v>
      </c>
      <c r="AQ276">
        <f t="shared" si="179"/>
        <v>36.905000000000001</v>
      </c>
      <c r="AS276" s="421" t="str">
        <f>IF(AR276=1,INDEX('PwC PR14 Artesian analysis'!$G$10:$G$22,MATCH(C276,'PwC PR14 Artesian analysis'!$D$10:$D$22,0)),"")</f>
        <v/>
      </c>
      <c r="AT276" s="421"/>
      <c r="AU276" s="421">
        <f t="shared" si="180"/>
        <v>3.7999999999999999E-2</v>
      </c>
      <c r="AV276" s="422">
        <f t="shared" si="181"/>
        <v>1.40239</v>
      </c>
      <c r="AW276" s="422">
        <f t="shared" si="194"/>
        <v>36.905000000000001</v>
      </c>
      <c r="AX276" s="422">
        <f t="shared" si="182"/>
        <v>-122.24777549623545</v>
      </c>
      <c r="AY276" s="422" t="b">
        <f t="shared" si="183"/>
        <v>0</v>
      </c>
      <c r="AZ276">
        <f>IF(AX276&lt;Inputs!$C$9,1,IF(AND(AX276&gt;Inputs!$C$9,AX276&lt;Inputs!$C$10),2,3))</f>
        <v>1</v>
      </c>
      <c r="BA276" s="406">
        <f>IF(AY276=TRUE,"",Inputs!$C$7)</f>
        <v>5.3408328921702455E-2</v>
      </c>
      <c r="BB276" s="412">
        <f>IF(AY276=TRUE,"",((AX276-Inputs!$C$9)*Mastertab!AU276+(Inputs!$C$10-Mastertab!AX276)*Inputs!$C$7)/(Inputs!$C$10-Inputs!$C$9))</f>
        <v>0.43938011323321058</v>
      </c>
      <c r="BC276" s="412" t="str">
        <f>IF(AY276=FALSE,"",((AX276-Inputs!$C$9)*Mastertab!AU276/(Inputs!$C$10-Inputs!$C$9)))</f>
        <v/>
      </c>
      <c r="BD276" s="412">
        <f t="shared" si="195"/>
        <v>5.3408328921702455E-2</v>
      </c>
      <c r="BE276" s="514">
        <f t="shared" si="184"/>
        <v>1.9710343788554292</v>
      </c>
      <c r="BF276" s="514">
        <f t="shared" si="185"/>
        <v>36.905000000000001</v>
      </c>
      <c r="BG276" s="514" t="b">
        <f t="shared" si="186"/>
        <v>1</v>
      </c>
      <c r="BH276" s="514">
        <f t="shared" si="196"/>
        <v>1</v>
      </c>
      <c r="BI276" s="514" t="b">
        <f t="shared" si="197"/>
        <v>0</v>
      </c>
      <c r="BJ276" s="514">
        <f t="shared" si="187"/>
        <v>36.905000000000001</v>
      </c>
      <c r="BK276" s="514">
        <f t="shared" si="188"/>
        <v>36.905000000000001</v>
      </c>
      <c r="BL276" s="514">
        <f>IF(BG276=TRUE,(Inputs!$C$8-Mastertab!L276)/365,"")</f>
        <v>122.33150684931506</v>
      </c>
      <c r="BM276" s="514">
        <f t="shared" si="198"/>
        <v>0</v>
      </c>
      <c r="BN276">
        <f>IFERROR((Inputs!$C$9*BM276),"")</f>
        <v>0</v>
      </c>
      <c r="BO276" s="363">
        <f t="shared" si="199"/>
        <v>36.905000000000001</v>
      </c>
      <c r="BP276" s="363">
        <f t="shared" si="200"/>
        <v>1</v>
      </c>
      <c r="BQ276" s="363">
        <f t="shared" si="201"/>
        <v>1</v>
      </c>
      <c r="BR276" s="363" t="b">
        <f t="shared" si="202"/>
        <v>0</v>
      </c>
      <c r="BS276" s="363">
        <f t="shared" si="203"/>
        <v>36.905000000000001</v>
      </c>
      <c r="BT276" s="412">
        <f t="shared" si="204"/>
        <v>5.3408328921702455E-2</v>
      </c>
      <c r="BU276" s="363">
        <f t="shared" si="205"/>
        <v>1.9710343788554292</v>
      </c>
      <c r="BV276" s="514">
        <f t="shared" si="206"/>
        <v>36.905000000000001</v>
      </c>
      <c r="BW276" s="516" t="str">
        <f t="shared" si="189"/>
        <v/>
      </c>
      <c r="BX276" s="516" t="str">
        <f t="shared" si="190"/>
        <v/>
      </c>
      <c r="BY276" s="412" t="str">
        <f>IF(BW276="","",Inputs!$F$14)</f>
        <v/>
      </c>
      <c r="BZ276" s="412" t="str">
        <f>IF(BW276="","",Inputs!$F$15)</f>
        <v/>
      </c>
      <c r="CA276" s="412">
        <f t="shared" si="207"/>
        <v>5.3408328921702455E-2</v>
      </c>
      <c r="CB276" s="515">
        <f t="shared" si="208"/>
        <v>1.9710343788554292</v>
      </c>
      <c r="CC276" s="515">
        <f t="shared" si="209"/>
        <v>36.905000000000001</v>
      </c>
      <c r="CD276" s="515" t="str">
        <f t="shared" si="210"/>
        <v/>
      </c>
      <c r="CE276" s="412" t="str">
        <f t="shared" si="211"/>
        <v/>
      </c>
      <c r="CF276" s="515"/>
      <c r="CG276" s="534" t="str">
        <f>IFERROR(HLOOKUP(CF276,'Floating adj.'!$J$6:$Q$10,5,FALSE),"")</f>
        <v/>
      </c>
      <c r="CH276" s="534">
        <f t="shared" si="191"/>
        <v>5.3408328921702455E-2</v>
      </c>
      <c r="CI276" s="515">
        <f t="shared" si="212"/>
        <v>1.9710343788554292</v>
      </c>
      <c r="CJ276" s="536">
        <f t="shared" si="213"/>
        <v>36.905000000000001</v>
      </c>
      <c r="CK276" s="515" t="s">
        <v>41</v>
      </c>
      <c r="CL276" s="515" t="s">
        <v>142</v>
      </c>
      <c r="CM276" s="521">
        <f>VLOOKUP(CK276,Inputs!$B$20:$C$30,2,FALSE)</f>
        <v>1</v>
      </c>
      <c r="CN276" s="521">
        <f>IF(Mastertab!CL276="Junior / Class B",VLOOKUP(Mastertab!CL276,Inputs!$B$32:$C$33,2,FALSE),1)</f>
        <v>1</v>
      </c>
      <c r="CO276">
        <f t="shared" si="214"/>
        <v>1</v>
      </c>
    </row>
    <row r="277" spans="1:93" x14ac:dyDescent="0.45">
      <c r="A277" t="s">
        <v>140</v>
      </c>
      <c r="B277" t="str">
        <f>INDEX(Fixed!$A$2:$AF$557, MATCH(Mastertab!$C277,Fixed!$B$2:$B$557,0),MATCH(Mastertab!B$2,Fixed!$A$1:$AF$1,0))</f>
        <v>SWL</v>
      </c>
      <c r="C277" t="s">
        <v>418</v>
      </c>
      <c r="D277" t="str">
        <f>INDEX(Fixed!$A$2:$AF$557, MATCH(Mastertab!$C277,Fixed!$B$2:$B$557,0),MATCH(Mastertab!D$2,Fixed!$A$1:$AF$1,0))</f>
        <v>Fixed rate instruments 13</v>
      </c>
      <c r="E277" t="str">
        <f>INDEX(Fixed!$A$2:$AF$557, MATCH(Mastertab!$C277,Fixed!$B$2:$B$557,0),MATCH(Mastertab!E$2,Fixed!$A$1:$AF$1,0))</f>
        <v>South West Water Limited</v>
      </c>
      <c r="F277" t="str">
        <f>INDEX(Fixed!$A$2:$AF$557, MATCH(Mastertab!$C277,Fixed!$B$2:$B$557,0),MATCH(Mastertab!F$2,Fixed!$A$1:$AF$1,0))</f>
        <v>Swap - paying leg</v>
      </c>
      <c r="G277" t="str">
        <f>INDEX(Fixed!$A$2:$AF$557, MATCH(Mastertab!$C277,Fixed!$B$2:$B$557,0),MATCH(Mastertab!G$2,Fixed!$A$1:$AF$1,0))</f>
        <v>Bullet</v>
      </c>
      <c r="H277">
        <f>INDEX(Fixed!$A$2:$AF$557, MATCH(Mastertab!$C277,Fixed!$B$2:$B$557,0),MATCH(Mastertab!H$2,Fixed!$A$1:$AF$1,0))</f>
        <v>0</v>
      </c>
      <c r="I277" t="str">
        <f>INDEX(Fixed!$A$2:$AF$557, MATCH(Mastertab!$C277,Fixed!$B$2:$B$557,0),MATCH(Mastertab!I$2,Fixed!$A$1:$AF$1,0))</f>
        <v>Senior</v>
      </c>
      <c r="J277">
        <f>INDEX(Fixed!$A$2:$AF$557, MATCH(Mastertab!$C277,Fixed!$B$2:$B$557,0),MATCH(Mastertab!J$2,Fixed!$A$1:$AF$1,0))</f>
        <v>0</v>
      </c>
      <c r="K277" t="str">
        <f>INDEX(Fixed!$A$2:$AF$557, MATCH(Mastertab!$C277,Fixed!$B$2:$B$557,0),MATCH(Mastertab!K$2,Fixed!$A$1:$AF$1,0))</f>
        <v>GBP</v>
      </c>
      <c r="L277" s="361">
        <f>INDEX(Fixed!$A$2:$AF$557, MATCH(Mastertab!$C277,Fixed!$B$2:$B$557,0),MATCH(Mastertab!L$2,Fixed!$A$1:$AF$1,0))</f>
        <v>44546</v>
      </c>
      <c r="M277">
        <f>INDEX(Fixed!$A$2:$AF$557, MATCH(Mastertab!$C277,Fixed!$B$2:$B$557,0),MATCH(Mastertab!M$2,Fixed!$A$1:$AF$1,0))</f>
        <v>100</v>
      </c>
      <c r="N277" s="360">
        <f>INDEX(Fixed!$A$2:$AF$557, MATCH(Mastertab!$C277,Fixed!$B$2:$B$557,0),MATCH(Mastertab!N$2,Fixed!$A$1:$AF$1,0))</f>
        <v>45731</v>
      </c>
      <c r="O277">
        <f>INDEX(Fixed!$A$2:$AF$557, MATCH(Mastertab!$C277,Fixed!$B$2:$B$557,0),MATCH(Mastertab!O$2,Fixed!$A$1:$AF$1,0))</f>
        <v>2.9568788501026693</v>
      </c>
      <c r="P277">
        <f>INDEX(Fixed!$A$2:$AF$557, MATCH(Mastertab!$C277,Fixed!$B$2:$B$557,0),MATCH(Mastertab!P$2,Fixed!$A$1:$AF$1,0))</f>
        <v>25</v>
      </c>
      <c r="Q277">
        <f>INDEX(Fixed!$A$2:$AF$557, MATCH(Mastertab!$C277,Fixed!$B$2:$B$557,0),MATCH(Mastertab!Q$2,Fixed!$A$1:$AF$1,0))</f>
        <v>25</v>
      </c>
      <c r="R277">
        <f>INDEX(Fixed!$A$2:$AF$557, MATCH(Mastertab!$C277,Fixed!$B$2:$B$557,0),MATCH(Mastertab!R$2,Fixed!$A$1:$AF$1,0))</f>
        <v>25</v>
      </c>
      <c r="S277">
        <f>INDEX(Fixed!$A$2:$AF$557, MATCH(Mastertab!$C277,Fixed!$B$2:$B$557,0),MATCH(Mastertab!S$2,Fixed!$A$1:$AF$1,0))</f>
        <v>73.921971252566735</v>
      </c>
      <c r="T277" s="412">
        <f>INDEX(Fixed!$A$2:$AF$557, MATCH(Mastertab!$C277,Fixed!$B$2:$B$557,0),MATCH(Mastertab!T$2,Fixed!$A$1:$AF$1,0))</f>
        <v>-1.0449951409135072E-2</v>
      </c>
      <c r="U277" s="412">
        <f>INDEX(Fixed!$A$2:$AF$557, MATCH(Mastertab!$C277,Fixed!$B$2:$B$557,0),MATCH(Mastertab!U$2,Fixed!$A$1:$AF$1,0))</f>
        <v>-1.7186274509805033E-3</v>
      </c>
      <c r="V277">
        <f>INDEX(Fixed!$A$2:$AF$557, MATCH(Mastertab!$C277,Fixed!$B$2:$B$557,0),MATCH(Mastertab!V$2,Fixed!$A$1:$AF$1,0))</f>
        <v>0</v>
      </c>
      <c r="W277">
        <f>INDEX(Fixed!$A$2:$AF$557, MATCH(Mastertab!$C277,Fixed!$B$2:$B$557,0),MATCH(Mastertab!W$2,Fixed!$A$1:$AF$1,0))</f>
        <v>0</v>
      </c>
      <c r="X277">
        <f>INDEX(Fixed!$A$2:$AF$557, MATCH(Mastertab!$C277,Fixed!$B$2:$B$557,0),MATCH(Mastertab!X$2,Fixed!$A$1:$AF$1,0))</f>
        <v>0</v>
      </c>
      <c r="Y277" s="412">
        <f>INDEX(Fixed!$A$2:$AF$557, MATCH(Mastertab!$C277,Fixed!$B$2:$B$557,0),MATCH(Mastertab!Y$2,Fixed!$A$1:$AF$1,0))</f>
        <v>1.8246999999999999E-2</v>
      </c>
      <c r="Z277">
        <f>INDEX(Fixed!$A$2:$AF$557, MATCH(Mastertab!$C277,Fixed!$B$2:$B$557,0),MATCH(Mastertab!Z$2,Fixed!$A$1:$AF$1,0))</f>
        <v>0.456175</v>
      </c>
      <c r="AA277">
        <f>INDEX(Fixed!$A$2:$AF$557, MATCH(Mastertab!$C277,Fixed!$B$2:$B$557,0),MATCH(Mastertab!AA$2,Fixed!$A$1:$AF$1,0))</f>
        <v>0.456175</v>
      </c>
      <c r="AB277">
        <f>INDEX(Fixed!$A$2:$AF$557, MATCH(Mastertab!$C277,Fixed!$B$2:$B$557,0),MATCH(Mastertab!AB$2,Fixed!$A$1:$AF$1,0))</f>
        <v>0</v>
      </c>
      <c r="AC277">
        <f>INDEX(Fixed!$A$2:$AF$557, MATCH(Mastertab!$C277,Fixed!$B$2:$B$557,0),MATCH(Mastertab!AC$2,Fixed!$A$1:$AF$1,0))</f>
        <v>0</v>
      </c>
      <c r="AD277">
        <f>INDEX(Fixed!$A$2:$AF$557, MATCH(Mastertab!$C277,Fixed!$B$2:$B$557,0),MATCH(Mastertab!AD$2,Fixed!$A$1:$AF$1,0))</f>
        <v>0</v>
      </c>
      <c r="AE277">
        <f>INDEX(Fixed!$A$2:$AF$557, MATCH(Mastertab!$C277,Fixed!$B$2:$B$557,0),MATCH(Mastertab!AE$2,Fixed!$A$1:$AF$1,0))</f>
        <v>0.12287999999999999</v>
      </c>
      <c r="AF277">
        <f>INDEX(Fixed!$A$2:$AF$557, MATCH(Mastertab!$C277,Fixed!$B$2:$B$557,0),MATCH(Mastertab!AF$2,Fixed!$A$1:$AF$1,0))</f>
        <v>0.12287999999999999</v>
      </c>
      <c r="AG277">
        <f>INDEX(Fixed!$A$2:$AF$557, MATCH(Mastertab!$C277,Fixed!$B$2:$B$557,0),MATCH(Mastertab!AG$2,Fixed!$A$1:$AF$1,0))</f>
        <v>0</v>
      </c>
      <c r="AH277">
        <f t="shared" si="192"/>
        <v>0</v>
      </c>
      <c r="AI277" s="363">
        <f t="shared" si="173"/>
        <v>3.25</v>
      </c>
      <c r="AJ277" s="406">
        <f t="shared" si="174"/>
        <v>1.8246999999999999E-2</v>
      </c>
      <c r="AK277" s="406">
        <f t="shared" si="175"/>
        <v>-1.0449951409135072E-2</v>
      </c>
      <c r="AL277" s="406">
        <f t="shared" si="176"/>
        <v>-1.7186274509805033E-3</v>
      </c>
      <c r="AM277" s="383">
        <f t="shared" si="177"/>
        <v>1</v>
      </c>
      <c r="AN277" s="406">
        <f t="shared" si="193"/>
        <v>1.8246999999999999E-2</v>
      </c>
      <c r="AO277" s="406">
        <f>IF(AM277=1,AN277,IF(AM277=2,(1+AN277)*(1+Inputs!$C$5)-1,IF(AM277=3,(1+AN277)*(1+Inputs!$C$6)-1,AN277)))</f>
        <v>1.8246999999999999E-2</v>
      </c>
      <c r="AP277" s="362">
        <f t="shared" si="178"/>
        <v>0.456175</v>
      </c>
      <c r="AQ277">
        <f t="shared" si="179"/>
        <v>25</v>
      </c>
      <c r="AS277" s="421" t="str">
        <f>IF(AR277=1,INDEX('PwC PR14 Artesian analysis'!$G$10:$G$22,MATCH(C277,'PwC PR14 Artesian analysis'!$D$10:$D$22,0)),"")</f>
        <v/>
      </c>
      <c r="AT277" s="421"/>
      <c r="AU277" s="421">
        <f t="shared" si="180"/>
        <v>1.8246999999999999E-2</v>
      </c>
      <c r="AV277" s="422">
        <f t="shared" si="181"/>
        <v>0.456175</v>
      </c>
      <c r="AW277" s="422">
        <f t="shared" si="194"/>
        <v>25</v>
      </c>
      <c r="AX277" s="422">
        <f t="shared" si="182"/>
        <v>2.9568788501026693</v>
      </c>
      <c r="AY277" s="422" t="b">
        <f t="shared" si="183"/>
        <v>1</v>
      </c>
      <c r="AZ277">
        <f>IF(AX277&lt;Inputs!$C$9,1,IF(AND(AX277&gt;Inputs!$C$9,AX277&lt;Inputs!$C$10),2,3))</f>
        <v>1</v>
      </c>
      <c r="BA277" s="406" t="str">
        <f>IF(AY277=TRUE,"",Inputs!$C$7)</f>
        <v/>
      </c>
      <c r="BB277" s="412" t="str">
        <f>IF(AY277=TRUE,"",((AX277-Inputs!$C$9)*Mastertab!AU277+(Inputs!$C$10-Mastertab!AX277)*Inputs!$C$7)/(Inputs!$C$10-Inputs!$C$9))</f>
        <v/>
      </c>
      <c r="BC277" s="412">
        <f>IF(AY277=FALSE,"",((AX277-Inputs!$C$9)*Mastertab!AU277/(Inputs!$C$10-Inputs!$C$9)))</f>
        <v>-1.5736632443531876E-4</v>
      </c>
      <c r="BD277" s="412" t="str">
        <f t="shared" si="195"/>
        <v/>
      </c>
      <c r="BE277" s="514" t="str">
        <f t="shared" si="184"/>
        <v/>
      </c>
      <c r="BF277" s="514" t="str">
        <f t="shared" si="185"/>
        <v/>
      </c>
      <c r="BG277" s="514" t="b">
        <f t="shared" si="186"/>
        <v>0</v>
      </c>
      <c r="BH277" s="514">
        <f t="shared" si="196"/>
        <v>1</v>
      </c>
      <c r="BI277" s="514" t="b">
        <f t="shared" si="197"/>
        <v>1</v>
      </c>
      <c r="BJ277" s="514" t="str">
        <f t="shared" si="187"/>
        <v/>
      </c>
      <c r="BK277" s="514" t="str">
        <f t="shared" si="188"/>
        <v/>
      </c>
      <c r="BL277" s="514" t="str">
        <f>IF(BG277=TRUE,(Inputs!$C$8-Mastertab!L277)/365,"")</f>
        <v/>
      </c>
      <c r="BM277" s="514" t="str">
        <f t="shared" si="198"/>
        <v/>
      </c>
      <c r="BN277" t="str">
        <f>IFERROR((Inputs!$C$9*BM277),"")</f>
        <v/>
      </c>
      <c r="BO277" s="363" t="str">
        <f t="shared" si="199"/>
        <v/>
      </c>
      <c r="BP277" s="363" t="str">
        <f t="shared" si="200"/>
        <v/>
      </c>
      <c r="BQ277" s="363" t="str">
        <f t="shared" si="201"/>
        <v/>
      </c>
      <c r="BR277" s="363" t="b">
        <f t="shared" si="202"/>
        <v>0</v>
      </c>
      <c r="BS277" s="363" t="str">
        <f t="shared" si="203"/>
        <v/>
      </c>
      <c r="BT277" s="412" t="str">
        <f t="shared" si="204"/>
        <v/>
      </c>
      <c r="BU277" s="363" t="str">
        <f t="shared" si="205"/>
        <v/>
      </c>
      <c r="BV277" s="514" t="str">
        <f t="shared" si="206"/>
        <v/>
      </c>
      <c r="BW277" s="516" t="str">
        <f t="shared" si="189"/>
        <v/>
      </c>
      <c r="BX277" s="516" t="str">
        <f t="shared" si="190"/>
        <v/>
      </c>
      <c r="BY277" s="412" t="str">
        <f>IF(BW277="","",Inputs!$F$14)</f>
        <v/>
      </c>
      <c r="BZ277" s="412" t="str">
        <f>IF(BW277="","",Inputs!$F$15)</f>
        <v/>
      </c>
      <c r="CA277" s="412" t="str">
        <f t="shared" si="207"/>
        <v/>
      </c>
      <c r="CB277" s="515" t="str">
        <f t="shared" si="208"/>
        <v/>
      </c>
      <c r="CC277" s="515" t="str">
        <f t="shared" si="209"/>
        <v/>
      </c>
      <c r="CD277" s="515" t="str">
        <f t="shared" si="210"/>
        <v/>
      </c>
      <c r="CE277" s="412" t="str">
        <f t="shared" si="211"/>
        <v/>
      </c>
      <c r="CF277" s="515"/>
      <c r="CG277" s="534" t="str">
        <f>IFERROR(HLOOKUP(CF277,'Floating adj.'!$J$6:$Q$10,5,FALSE),"")</f>
        <v/>
      </c>
      <c r="CH277" s="534" t="str">
        <f t="shared" si="191"/>
        <v/>
      </c>
      <c r="CI277" s="515" t="str">
        <f t="shared" si="212"/>
        <v/>
      </c>
      <c r="CJ277" s="536" t="str">
        <f t="shared" si="213"/>
        <v/>
      </c>
      <c r="CK277" s="515" t="s">
        <v>38</v>
      </c>
      <c r="CL277" s="515" t="s">
        <v>142</v>
      </c>
      <c r="CM277" s="521">
        <f>VLOOKUP(CK277,Inputs!$B$20:$C$30,2,FALSE)</f>
        <v>0</v>
      </c>
      <c r="CN277" s="521">
        <f>IF(Mastertab!CL277="Junior / Class B",VLOOKUP(Mastertab!CL277,Inputs!$B$32:$C$33,2,FALSE),1)</f>
        <v>1</v>
      </c>
      <c r="CO277">
        <f t="shared" si="214"/>
        <v>0</v>
      </c>
    </row>
    <row r="278" spans="1:93" x14ac:dyDescent="0.45">
      <c r="A278" t="s">
        <v>140</v>
      </c>
      <c r="B278" t="str">
        <f>INDEX(Fixed!$A$2:$AF$557, MATCH(Mastertab!$C278,Fixed!$B$2:$B$557,0),MATCH(Mastertab!B$2,Fixed!$A$1:$AF$1,0))</f>
        <v>SWL</v>
      </c>
      <c r="C278" t="s">
        <v>419</v>
      </c>
      <c r="D278" t="str">
        <f>INDEX(Fixed!$A$2:$AF$557, MATCH(Mastertab!$C278,Fixed!$B$2:$B$557,0),MATCH(Mastertab!D$2,Fixed!$A$1:$AF$1,0))</f>
        <v>Fixed rate instruments 14</v>
      </c>
      <c r="E278" t="str">
        <f>INDEX(Fixed!$A$2:$AF$557, MATCH(Mastertab!$C278,Fixed!$B$2:$B$557,0),MATCH(Mastertab!E$2,Fixed!$A$1:$AF$1,0))</f>
        <v>South West Water Limited</v>
      </c>
      <c r="F278" t="str">
        <f>INDEX(Fixed!$A$2:$AF$557, MATCH(Mastertab!$C278,Fixed!$B$2:$B$557,0),MATCH(Mastertab!F$2,Fixed!$A$1:$AF$1,0))</f>
        <v>Swap - paying leg</v>
      </c>
      <c r="G278" t="str">
        <f>INDEX(Fixed!$A$2:$AF$557, MATCH(Mastertab!$C278,Fixed!$B$2:$B$557,0),MATCH(Mastertab!G$2,Fixed!$A$1:$AF$1,0))</f>
        <v>Bullet</v>
      </c>
      <c r="H278">
        <f>INDEX(Fixed!$A$2:$AF$557, MATCH(Mastertab!$C278,Fixed!$B$2:$B$557,0),MATCH(Mastertab!H$2,Fixed!$A$1:$AF$1,0))</f>
        <v>0</v>
      </c>
      <c r="I278" t="str">
        <f>INDEX(Fixed!$A$2:$AF$557, MATCH(Mastertab!$C278,Fixed!$B$2:$B$557,0),MATCH(Mastertab!I$2,Fixed!$A$1:$AF$1,0))</f>
        <v>Senior</v>
      </c>
      <c r="J278">
        <f>INDEX(Fixed!$A$2:$AF$557, MATCH(Mastertab!$C278,Fixed!$B$2:$B$557,0),MATCH(Mastertab!J$2,Fixed!$A$1:$AF$1,0))</f>
        <v>0</v>
      </c>
      <c r="K278" t="str">
        <f>INDEX(Fixed!$A$2:$AF$557, MATCH(Mastertab!$C278,Fixed!$B$2:$B$557,0),MATCH(Mastertab!K$2,Fixed!$A$1:$AF$1,0))</f>
        <v>GBP</v>
      </c>
      <c r="L278" s="361">
        <f>INDEX(Fixed!$A$2:$AF$557, MATCH(Mastertab!$C278,Fixed!$B$2:$B$557,0),MATCH(Mastertab!L$2,Fixed!$A$1:$AF$1,0))</f>
        <v>44546</v>
      </c>
      <c r="M278">
        <f>INDEX(Fixed!$A$2:$AF$557, MATCH(Mastertab!$C278,Fixed!$B$2:$B$557,0),MATCH(Mastertab!M$2,Fixed!$A$1:$AF$1,0))</f>
        <v>100</v>
      </c>
      <c r="N278" s="360">
        <f>INDEX(Fixed!$A$2:$AF$557, MATCH(Mastertab!$C278,Fixed!$B$2:$B$557,0),MATCH(Mastertab!N$2,Fixed!$A$1:$AF$1,0))</f>
        <v>45731</v>
      </c>
      <c r="O278">
        <f>INDEX(Fixed!$A$2:$AF$557, MATCH(Mastertab!$C278,Fixed!$B$2:$B$557,0),MATCH(Mastertab!O$2,Fixed!$A$1:$AF$1,0))</f>
        <v>2.9568788501026693</v>
      </c>
      <c r="P278">
        <f>INDEX(Fixed!$A$2:$AF$557, MATCH(Mastertab!$C278,Fixed!$B$2:$B$557,0),MATCH(Mastertab!P$2,Fixed!$A$1:$AF$1,0))</f>
        <v>25</v>
      </c>
      <c r="Q278">
        <f>INDEX(Fixed!$A$2:$AF$557, MATCH(Mastertab!$C278,Fixed!$B$2:$B$557,0),MATCH(Mastertab!Q$2,Fixed!$A$1:$AF$1,0))</f>
        <v>25</v>
      </c>
      <c r="R278">
        <f>INDEX(Fixed!$A$2:$AF$557, MATCH(Mastertab!$C278,Fixed!$B$2:$B$557,0),MATCH(Mastertab!R$2,Fixed!$A$1:$AF$1,0))</f>
        <v>25</v>
      </c>
      <c r="S278">
        <f>INDEX(Fixed!$A$2:$AF$557, MATCH(Mastertab!$C278,Fixed!$B$2:$B$557,0),MATCH(Mastertab!S$2,Fixed!$A$1:$AF$1,0))</f>
        <v>73.921971252566735</v>
      </c>
      <c r="T278" s="412">
        <f>INDEX(Fixed!$A$2:$AF$557, MATCH(Mastertab!$C278,Fixed!$B$2:$B$557,0),MATCH(Mastertab!T$2,Fixed!$A$1:$AF$1,0))</f>
        <v>-1.0527696793002805E-2</v>
      </c>
      <c r="U278" s="412">
        <f>INDEX(Fixed!$A$2:$AF$557, MATCH(Mastertab!$C278,Fixed!$B$2:$B$557,0),MATCH(Mastertab!U$2,Fixed!$A$1:$AF$1,0))</f>
        <v>-1.7970588235294294E-3</v>
      </c>
      <c r="V278">
        <f>INDEX(Fixed!$A$2:$AF$557, MATCH(Mastertab!$C278,Fixed!$B$2:$B$557,0),MATCH(Mastertab!V$2,Fixed!$A$1:$AF$1,0))</f>
        <v>0</v>
      </c>
      <c r="W278">
        <f>INDEX(Fixed!$A$2:$AF$557, MATCH(Mastertab!$C278,Fixed!$B$2:$B$557,0),MATCH(Mastertab!W$2,Fixed!$A$1:$AF$1,0))</f>
        <v>0</v>
      </c>
      <c r="X278">
        <f>INDEX(Fixed!$A$2:$AF$557, MATCH(Mastertab!$C278,Fixed!$B$2:$B$557,0),MATCH(Mastertab!X$2,Fixed!$A$1:$AF$1,0))</f>
        <v>0</v>
      </c>
      <c r="Y278" s="412">
        <f>INDEX(Fixed!$A$2:$AF$557, MATCH(Mastertab!$C278,Fixed!$B$2:$B$557,0),MATCH(Mastertab!Y$2,Fixed!$A$1:$AF$1,0))</f>
        <v>1.8166999999999999E-2</v>
      </c>
      <c r="Z278">
        <f>INDEX(Fixed!$A$2:$AF$557, MATCH(Mastertab!$C278,Fixed!$B$2:$B$557,0),MATCH(Mastertab!Z$2,Fixed!$A$1:$AF$1,0))</f>
        <v>0.454175</v>
      </c>
      <c r="AA278">
        <f>INDEX(Fixed!$A$2:$AF$557, MATCH(Mastertab!$C278,Fixed!$B$2:$B$557,0),MATCH(Mastertab!AA$2,Fixed!$A$1:$AF$1,0))</f>
        <v>0.454175</v>
      </c>
      <c r="AB278">
        <f>INDEX(Fixed!$A$2:$AF$557, MATCH(Mastertab!$C278,Fixed!$B$2:$B$557,0),MATCH(Mastertab!AB$2,Fixed!$A$1:$AF$1,0))</f>
        <v>0</v>
      </c>
      <c r="AC278">
        <f>INDEX(Fixed!$A$2:$AF$557, MATCH(Mastertab!$C278,Fixed!$B$2:$B$557,0),MATCH(Mastertab!AC$2,Fixed!$A$1:$AF$1,0))</f>
        <v>0</v>
      </c>
      <c r="AD278">
        <f>INDEX(Fixed!$A$2:$AF$557, MATCH(Mastertab!$C278,Fixed!$B$2:$B$557,0),MATCH(Mastertab!AD$2,Fixed!$A$1:$AF$1,0))</f>
        <v>0</v>
      </c>
      <c r="AE278">
        <f>INDEX(Fixed!$A$2:$AF$557, MATCH(Mastertab!$C278,Fixed!$B$2:$B$557,0),MATCH(Mastertab!AE$2,Fixed!$A$1:$AF$1,0))</f>
        <v>0.128632</v>
      </c>
      <c r="AF278">
        <f>INDEX(Fixed!$A$2:$AF$557, MATCH(Mastertab!$C278,Fixed!$B$2:$B$557,0),MATCH(Mastertab!AF$2,Fixed!$A$1:$AF$1,0))</f>
        <v>0.128632</v>
      </c>
      <c r="AG278">
        <f>INDEX(Fixed!$A$2:$AF$557, MATCH(Mastertab!$C278,Fixed!$B$2:$B$557,0),MATCH(Mastertab!AG$2,Fixed!$A$1:$AF$1,0))</f>
        <v>0</v>
      </c>
      <c r="AH278">
        <f t="shared" si="192"/>
        <v>0</v>
      </c>
      <c r="AI278" s="363">
        <f t="shared" si="173"/>
        <v>3.25</v>
      </c>
      <c r="AJ278" s="406">
        <f t="shared" si="174"/>
        <v>1.8166999999999999E-2</v>
      </c>
      <c r="AK278" s="406">
        <f t="shared" si="175"/>
        <v>-1.0527696793002805E-2</v>
      </c>
      <c r="AL278" s="406">
        <f t="shared" si="176"/>
        <v>-1.7970588235294294E-3</v>
      </c>
      <c r="AM278" s="383">
        <f t="shared" si="177"/>
        <v>1</v>
      </c>
      <c r="AN278" s="406">
        <f t="shared" si="193"/>
        <v>1.8166999999999999E-2</v>
      </c>
      <c r="AO278" s="406">
        <f>IF(AM278=1,AN278,IF(AM278=2,(1+AN278)*(1+Inputs!$C$5)-1,IF(AM278=3,(1+AN278)*(1+Inputs!$C$6)-1,AN278)))</f>
        <v>1.8166999999999999E-2</v>
      </c>
      <c r="AP278" s="362">
        <f t="shared" si="178"/>
        <v>0.454175</v>
      </c>
      <c r="AQ278">
        <f t="shared" si="179"/>
        <v>25</v>
      </c>
      <c r="AS278" s="421" t="str">
        <f>IF(AR278=1,INDEX('PwC PR14 Artesian analysis'!$G$10:$G$22,MATCH(C278,'PwC PR14 Artesian analysis'!$D$10:$D$22,0)),"")</f>
        <v/>
      </c>
      <c r="AT278" s="421"/>
      <c r="AU278" s="421">
        <f t="shared" si="180"/>
        <v>1.8166999999999999E-2</v>
      </c>
      <c r="AV278" s="422">
        <f t="shared" si="181"/>
        <v>0.454175</v>
      </c>
      <c r="AW278" s="422">
        <f t="shared" si="194"/>
        <v>25</v>
      </c>
      <c r="AX278" s="422">
        <f t="shared" si="182"/>
        <v>2.9568788501026693</v>
      </c>
      <c r="AY278" s="422" t="b">
        <f t="shared" si="183"/>
        <v>1</v>
      </c>
      <c r="AZ278">
        <f>IF(AX278&lt;Inputs!$C$9,1,IF(AND(AX278&gt;Inputs!$C$9,AX278&lt;Inputs!$C$10),2,3))</f>
        <v>1</v>
      </c>
      <c r="BA278" s="406" t="str">
        <f>IF(AY278=TRUE,"",Inputs!$C$7)</f>
        <v/>
      </c>
      <c r="BB278" s="412" t="str">
        <f>IF(AY278=TRUE,"",((AX278-Inputs!$C$9)*Mastertab!AU278+(Inputs!$C$10-Mastertab!AX278)*Inputs!$C$7)/(Inputs!$C$10-Inputs!$C$9))</f>
        <v/>
      </c>
      <c r="BC278" s="412">
        <f>IF(AY278=FALSE,"",((AX278-Inputs!$C$9)*Mastertab!AU278/(Inputs!$C$10-Inputs!$C$9)))</f>
        <v>-1.5667638603696147E-4</v>
      </c>
      <c r="BD278" s="412" t="str">
        <f t="shared" si="195"/>
        <v/>
      </c>
      <c r="BE278" s="514" t="str">
        <f t="shared" si="184"/>
        <v/>
      </c>
      <c r="BF278" s="514" t="str">
        <f t="shared" si="185"/>
        <v/>
      </c>
      <c r="BG278" s="514" t="b">
        <f t="shared" si="186"/>
        <v>0</v>
      </c>
      <c r="BH278" s="514">
        <f t="shared" si="196"/>
        <v>1</v>
      </c>
      <c r="BI278" s="514" t="b">
        <f t="shared" si="197"/>
        <v>1</v>
      </c>
      <c r="BJ278" s="514" t="str">
        <f t="shared" si="187"/>
        <v/>
      </c>
      <c r="BK278" s="514" t="str">
        <f t="shared" si="188"/>
        <v/>
      </c>
      <c r="BL278" s="514" t="str">
        <f>IF(BG278=TRUE,(Inputs!$C$8-Mastertab!L278)/365,"")</f>
        <v/>
      </c>
      <c r="BM278" s="514" t="str">
        <f t="shared" si="198"/>
        <v/>
      </c>
      <c r="BN278" t="str">
        <f>IFERROR((Inputs!$C$9*BM278),"")</f>
        <v/>
      </c>
      <c r="BO278" s="363" t="str">
        <f t="shared" si="199"/>
        <v/>
      </c>
      <c r="BP278" s="363" t="str">
        <f t="shared" si="200"/>
        <v/>
      </c>
      <c r="BQ278" s="363" t="str">
        <f t="shared" si="201"/>
        <v/>
      </c>
      <c r="BR278" s="363" t="b">
        <f t="shared" si="202"/>
        <v>0</v>
      </c>
      <c r="BS278" s="363" t="str">
        <f t="shared" si="203"/>
        <v/>
      </c>
      <c r="BT278" s="412" t="str">
        <f t="shared" si="204"/>
        <v/>
      </c>
      <c r="BU278" s="363" t="str">
        <f t="shared" si="205"/>
        <v/>
      </c>
      <c r="BV278" s="514" t="str">
        <f t="shared" si="206"/>
        <v/>
      </c>
      <c r="BW278" s="516" t="str">
        <f t="shared" si="189"/>
        <v/>
      </c>
      <c r="BX278" s="516" t="str">
        <f t="shared" si="190"/>
        <v/>
      </c>
      <c r="BY278" s="412" t="str">
        <f>IF(BW278="","",Inputs!$F$14)</f>
        <v/>
      </c>
      <c r="BZ278" s="412" t="str">
        <f>IF(BW278="","",Inputs!$F$15)</f>
        <v/>
      </c>
      <c r="CA278" s="412" t="str">
        <f t="shared" si="207"/>
        <v/>
      </c>
      <c r="CB278" s="515" t="str">
        <f t="shared" si="208"/>
        <v/>
      </c>
      <c r="CC278" s="515" t="str">
        <f t="shared" si="209"/>
        <v/>
      </c>
      <c r="CD278" s="515" t="str">
        <f t="shared" si="210"/>
        <v/>
      </c>
      <c r="CE278" s="412" t="str">
        <f t="shared" si="211"/>
        <v/>
      </c>
      <c r="CF278" s="515"/>
      <c r="CG278" s="534" t="str">
        <f>IFERROR(HLOOKUP(CF278,'Floating adj.'!$J$6:$Q$10,5,FALSE),"")</f>
        <v/>
      </c>
      <c r="CH278" s="534" t="str">
        <f t="shared" si="191"/>
        <v/>
      </c>
      <c r="CI278" s="515" t="str">
        <f t="shared" si="212"/>
        <v/>
      </c>
      <c r="CJ278" s="536" t="str">
        <f t="shared" si="213"/>
        <v/>
      </c>
      <c r="CK278" s="515" t="s">
        <v>38</v>
      </c>
      <c r="CL278" s="515" t="s">
        <v>142</v>
      </c>
      <c r="CM278" s="521">
        <f>VLOOKUP(CK278,Inputs!$B$20:$C$30,2,FALSE)</f>
        <v>0</v>
      </c>
      <c r="CN278" s="521">
        <f>IF(Mastertab!CL278="Junior / Class B",VLOOKUP(Mastertab!CL278,Inputs!$B$32:$C$33,2,FALSE),1)</f>
        <v>1</v>
      </c>
      <c r="CO278">
        <f t="shared" si="214"/>
        <v>0</v>
      </c>
    </row>
    <row r="279" spans="1:93" x14ac:dyDescent="0.45">
      <c r="A279" t="s">
        <v>140</v>
      </c>
      <c r="B279" t="str">
        <f>INDEX(Fixed!$A$2:$AF$557, MATCH(Mastertab!$C279,Fixed!$B$2:$B$557,0),MATCH(Mastertab!B$2,Fixed!$A$1:$AF$1,0))</f>
        <v>SWL</v>
      </c>
      <c r="C279" t="s">
        <v>420</v>
      </c>
      <c r="D279" t="str">
        <f>INDEX(Fixed!$A$2:$AF$557, MATCH(Mastertab!$C279,Fixed!$B$2:$B$557,0),MATCH(Mastertab!D$2,Fixed!$A$1:$AF$1,0))</f>
        <v>Fixed rate instruments 15</v>
      </c>
      <c r="E279" t="str">
        <f>INDEX(Fixed!$A$2:$AF$557, MATCH(Mastertab!$C279,Fixed!$B$2:$B$557,0),MATCH(Mastertab!E$2,Fixed!$A$1:$AF$1,0))</f>
        <v>South West Water Limited</v>
      </c>
      <c r="F279" t="str">
        <f>INDEX(Fixed!$A$2:$AF$557, MATCH(Mastertab!$C279,Fixed!$B$2:$B$557,0),MATCH(Mastertab!F$2,Fixed!$A$1:$AF$1,0))</f>
        <v>Swap - paying leg</v>
      </c>
      <c r="G279" t="str">
        <f>INDEX(Fixed!$A$2:$AF$557, MATCH(Mastertab!$C279,Fixed!$B$2:$B$557,0),MATCH(Mastertab!G$2,Fixed!$A$1:$AF$1,0))</f>
        <v>Bullet</v>
      </c>
      <c r="H279">
        <f>INDEX(Fixed!$A$2:$AF$557, MATCH(Mastertab!$C279,Fixed!$B$2:$B$557,0),MATCH(Mastertab!H$2,Fixed!$A$1:$AF$1,0))</f>
        <v>0</v>
      </c>
      <c r="I279" t="str">
        <f>INDEX(Fixed!$A$2:$AF$557, MATCH(Mastertab!$C279,Fixed!$B$2:$B$557,0),MATCH(Mastertab!I$2,Fixed!$A$1:$AF$1,0))</f>
        <v>Senior</v>
      </c>
      <c r="J279">
        <f>INDEX(Fixed!$A$2:$AF$557, MATCH(Mastertab!$C279,Fixed!$B$2:$B$557,0),MATCH(Mastertab!J$2,Fixed!$A$1:$AF$1,0))</f>
        <v>0</v>
      </c>
      <c r="K279" t="str">
        <f>INDEX(Fixed!$A$2:$AF$557, MATCH(Mastertab!$C279,Fixed!$B$2:$B$557,0),MATCH(Mastertab!K$2,Fixed!$A$1:$AF$1,0))</f>
        <v>GBP</v>
      </c>
      <c r="L279" s="361">
        <f>INDEX(Fixed!$A$2:$AF$557, MATCH(Mastertab!$C279,Fixed!$B$2:$B$557,0),MATCH(Mastertab!L$2,Fixed!$A$1:$AF$1,0))</f>
        <v>44546</v>
      </c>
      <c r="M279">
        <f>INDEX(Fixed!$A$2:$AF$557, MATCH(Mastertab!$C279,Fixed!$B$2:$B$557,0),MATCH(Mastertab!M$2,Fixed!$A$1:$AF$1,0))</f>
        <v>100</v>
      </c>
      <c r="N279" s="360">
        <f>INDEX(Fixed!$A$2:$AF$557, MATCH(Mastertab!$C279,Fixed!$B$2:$B$557,0),MATCH(Mastertab!N$2,Fixed!$A$1:$AF$1,0))</f>
        <v>45731</v>
      </c>
      <c r="O279">
        <f>INDEX(Fixed!$A$2:$AF$557, MATCH(Mastertab!$C279,Fixed!$B$2:$B$557,0),MATCH(Mastertab!O$2,Fixed!$A$1:$AF$1,0))</f>
        <v>2.9568788501026693</v>
      </c>
      <c r="P279">
        <f>INDEX(Fixed!$A$2:$AF$557, MATCH(Mastertab!$C279,Fixed!$B$2:$B$557,0),MATCH(Mastertab!P$2,Fixed!$A$1:$AF$1,0))</f>
        <v>30</v>
      </c>
      <c r="Q279">
        <f>INDEX(Fixed!$A$2:$AF$557, MATCH(Mastertab!$C279,Fixed!$B$2:$B$557,0),MATCH(Mastertab!Q$2,Fixed!$A$1:$AF$1,0))</f>
        <v>30</v>
      </c>
      <c r="R279">
        <f>INDEX(Fixed!$A$2:$AF$557, MATCH(Mastertab!$C279,Fixed!$B$2:$B$557,0),MATCH(Mastertab!R$2,Fixed!$A$1:$AF$1,0))</f>
        <v>30</v>
      </c>
      <c r="S279">
        <f>INDEX(Fixed!$A$2:$AF$557, MATCH(Mastertab!$C279,Fixed!$B$2:$B$557,0),MATCH(Mastertab!S$2,Fixed!$A$1:$AF$1,0))</f>
        <v>88.706365503080079</v>
      </c>
      <c r="T279" s="412">
        <f>INDEX(Fixed!$A$2:$AF$557, MATCH(Mastertab!$C279,Fixed!$B$2:$B$557,0),MATCH(Mastertab!T$2,Fixed!$A$1:$AF$1,0))</f>
        <v>-1.3746355685131051E-2</v>
      </c>
      <c r="U279" s="412">
        <f>INDEX(Fixed!$A$2:$AF$557, MATCH(Mastertab!$C279,Fixed!$B$2:$B$557,0),MATCH(Mastertab!U$2,Fixed!$A$1:$AF$1,0))</f>
        <v>-5.04411764705881E-3</v>
      </c>
      <c r="V279">
        <f>INDEX(Fixed!$A$2:$AF$557, MATCH(Mastertab!$C279,Fixed!$B$2:$B$557,0),MATCH(Mastertab!V$2,Fixed!$A$1:$AF$1,0))</f>
        <v>0</v>
      </c>
      <c r="W279">
        <f>INDEX(Fixed!$A$2:$AF$557, MATCH(Mastertab!$C279,Fixed!$B$2:$B$557,0),MATCH(Mastertab!W$2,Fixed!$A$1:$AF$1,0))</f>
        <v>0</v>
      </c>
      <c r="X279">
        <f>INDEX(Fixed!$A$2:$AF$557, MATCH(Mastertab!$C279,Fixed!$B$2:$B$557,0),MATCH(Mastertab!X$2,Fixed!$A$1:$AF$1,0))</f>
        <v>0</v>
      </c>
      <c r="Y279" s="412">
        <f>INDEX(Fixed!$A$2:$AF$557, MATCH(Mastertab!$C279,Fixed!$B$2:$B$557,0),MATCH(Mastertab!Y$2,Fixed!$A$1:$AF$1,0))</f>
        <v>1.4855E-2</v>
      </c>
      <c r="Z279">
        <f>INDEX(Fixed!$A$2:$AF$557, MATCH(Mastertab!$C279,Fixed!$B$2:$B$557,0),MATCH(Mastertab!Z$2,Fixed!$A$1:$AF$1,0))</f>
        <v>0.44564999999999999</v>
      </c>
      <c r="AA279">
        <f>INDEX(Fixed!$A$2:$AF$557, MATCH(Mastertab!$C279,Fixed!$B$2:$B$557,0),MATCH(Mastertab!AA$2,Fixed!$A$1:$AF$1,0))</f>
        <v>0.44564999999999999</v>
      </c>
      <c r="AB279">
        <f>INDEX(Fixed!$A$2:$AF$557, MATCH(Mastertab!$C279,Fixed!$B$2:$B$557,0),MATCH(Mastertab!AB$2,Fixed!$A$1:$AF$1,0))</f>
        <v>0</v>
      </c>
      <c r="AC279">
        <f>INDEX(Fixed!$A$2:$AF$557, MATCH(Mastertab!$C279,Fixed!$B$2:$B$557,0),MATCH(Mastertab!AC$2,Fixed!$A$1:$AF$1,0))</f>
        <v>0</v>
      </c>
      <c r="AD279">
        <f>INDEX(Fixed!$A$2:$AF$557, MATCH(Mastertab!$C279,Fixed!$B$2:$B$557,0),MATCH(Mastertab!AD$2,Fixed!$A$1:$AF$1,0))</f>
        <v>0</v>
      </c>
      <c r="AE279">
        <f>INDEX(Fixed!$A$2:$AF$557, MATCH(Mastertab!$C279,Fixed!$B$2:$B$557,0),MATCH(Mastertab!AE$2,Fixed!$A$1:$AF$1,0))</f>
        <v>0.440141</v>
      </c>
      <c r="AF279">
        <f>INDEX(Fixed!$A$2:$AF$557, MATCH(Mastertab!$C279,Fixed!$B$2:$B$557,0),MATCH(Mastertab!AF$2,Fixed!$A$1:$AF$1,0))</f>
        <v>0.440141</v>
      </c>
      <c r="AG279">
        <f>INDEX(Fixed!$A$2:$AF$557, MATCH(Mastertab!$C279,Fixed!$B$2:$B$557,0),MATCH(Mastertab!AG$2,Fixed!$A$1:$AF$1,0))</f>
        <v>0</v>
      </c>
      <c r="AH279">
        <f t="shared" si="192"/>
        <v>0</v>
      </c>
      <c r="AI279" s="363">
        <f t="shared" si="173"/>
        <v>3.25</v>
      </c>
      <c r="AJ279" s="406">
        <f t="shared" si="174"/>
        <v>1.4855E-2</v>
      </c>
      <c r="AK279" s="406">
        <f t="shared" si="175"/>
        <v>-1.3746355685131051E-2</v>
      </c>
      <c r="AL279" s="406">
        <f t="shared" si="176"/>
        <v>-5.04411764705881E-3</v>
      </c>
      <c r="AM279" s="383">
        <f t="shared" si="177"/>
        <v>1</v>
      </c>
      <c r="AN279" s="406">
        <f t="shared" si="193"/>
        <v>1.4855E-2</v>
      </c>
      <c r="AO279" s="406">
        <f>IF(AM279=1,AN279,IF(AM279=2,(1+AN279)*(1+Inputs!$C$5)-1,IF(AM279=3,(1+AN279)*(1+Inputs!$C$6)-1,AN279)))</f>
        <v>1.4855E-2</v>
      </c>
      <c r="AP279" s="362">
        <f t="shared" si="178"/>
        <v>0.44564999999999999</v>
      </c>
      <c r="AQ279">
        <f t="shared" si="179"/>
        <v>30</v>
      </c>
      <c r="AS279" s="421" t="str">
        <f>IF(AR279=1,INDEX('PwC PR14 Artesian analysis'!$G$10:$G$22,MATCH(C279,'PwC PR14 Artesian analysis'!$D$10:$D$22,0)),"")</f>
        <v/>
      </c>
      <c r="AT279" s="421"/>
      <c r="AU279" s="421">
        <f t="shared" si="180"/>
        <v>1.4855E-2</v>
      </c>
      <c r="AV279" s="422">
        <f t="shared" si="181"/>
        <v>0.44564999999999999</v>
      </c>
      <c r="AW279" s="422">
        <f t="shared" si="194"/>
        <v>30</v>
      </c>
      <c r="AX279" s="422">
        <f t="shared" si="182"/>
        <v>2.9568788501026693</v>
      </c>
      <c r="AY279" s="422" t="b">
        <f t="shared" si="183"/>
        <v>1</v>
      </c>
      <c r="AZ279">
        <f>IF(AX279&lt;Inputs!$C$9,1,IF(AND(AX279&gt;Inputs!$C$9,AX279&lt;Inputs!$C$10),2,3))</f>
        <v>1</v>
      </c>
      <c r="BA279" s="406" t="str">
        <f>IF(AY279=TRUE,"",Inputs!$C$7)</f>
        <v/>
      </c>
      <c r="BB279" s="412" t="str">
        <f>IF(AY279=TRUE,"",((AX279-Inputs!$C$9)*Mastertab!AU279+(Inputs!$C$10-Mastertab!AX279)*Inputs!$C$7)/(Inputs!$C$10-Inputs!$C$9))</f>
        <v/>
      </c>
      <c r="BC279" s="412">
        <f>IF(AY279=FALSE,"",((AX279-Inputs!$C$9)*Mastertab!AU279/(Inputs!$C$10-Inputs!$C$9)))</f>
        <v>-1.281129363449696E-4</v>
      </c>
      <c r="BD279" s="412" t="str">
        <f t="shared" si="195"/>
        <v/>
      </c>
      <c r="BE279" s="514" t="str">
        <f t="shared" si="184"/>
        <v/>
      </c>
      <c r="BF279" s="514" t="str">
        <f t="shared" si="185"/>
        <v/>
      </c>
      <c r="BG279" s="514" t="b">
        <f t="shared" si="186"/>
        <v>0</v>
      </c>
      <c r="BH279" s="514">
        <f t="shared" si="196"/>
        <v>1</v>
      </c>
      <c r="BI279" s="514" t="b">
        <f t="shared" si="197"/>
        <v>1</v>
      </c>
      <c r="BJ279" s="514" t="str">
        <f t="shared" si="187"/>
        <v/>
      </c>
      <c r="BK279" s="514" t="str">
        <f t="shared" si="188"/>
        <v/>
      </c>
      <c r="BL279" s="514" t="str">
        <f>IF(BG279=TRUE,(Inputs!$C$8-Mastertab!L279)/365,"")</f>
        <v/>
      </c>
      <c r="BM279" s="514" t="str">
        <f t="shared" si="198"/>
        <v/>
      </c>
      <c r="BN279" t="str">
        <f>IFERROR((Inputs!$C$9*BM279),"")</f>
        <v/>
      </c>
      <c r="BO279" s="363" t="str">
        <f t="shared" si="199"/>
        <v/>
      </c>
      <c r="BP279" s="363" t="str">
        <f t="shared" si="200"/>
        <v/>
      </c>
      <c r="BQ279" s="363" t="str">
        <f t="shared" si="201"/>
        <v/>
      </c>
      <c r="BR279" s="363" t="b">
        <f t="shared" si="202"/>
        <v>0</v>
      </c>
      <c r="BS279" s="363" t="str">
        <f t="shared" si="203"/>
        <v/>
      </c>
      <c r="BT279" s="412" t="str">
        <f t="shared" si="204"/>
        <v/>
      </c>
      <c r="BU279" s="363" t="str">
        <f t="shared" si="205"/>
        <v/>
      </c>
      <c r="BV279" s="514" t="str">
        <f t="shared" si="206"/>
        <v/>
      </c>
      <c r="BW279" s="516" t="str">
        <f t="shared" si="189"/>
        <v/>
      </c>
      <c r="BX279" s="516" t="str">
        <f t="shared" si="190"/>
        <v/>
      </c>
      <c r="BY279" s="412" t="str">
        <f>IF(BW279="","",Inputs!$F$14)</f>
        <v/>
      </c>
      <c r="BZ279" s="412" t="str">
        <f>IF(BW279="","",Inputs!$F$15)</f>
        <v/>
      </c>
      <c r="CA279" s="412" t="str">
        <f t="shared" si="207"/>
        <v/>
      </c>
      <c r="CB279" s="515" t="str">
        <f t="shared" si="208"/>
        <v/>
      </c>
      <c r="CC279" s="515" t="str">
        <f t="shared" si="209"/>
        <v/>
      </c>
      <c r="CD279" s="515" t="str">
        <f t="shared" si="210"/>
        <v/>
      </c>
      <c r="CE279" s="412" t="str">
        <f t="shared" si="211"/>
        <v/>
      </c>
      <c r="CF279" s="515"/>
      <c r="CG279" s="534" t="str">
        <f>IFERROR(HLOOKUP(CF279,'Floating adj.'!$J$6:$Q$10,5,FALSE),"")</f>
        <v/>
      </c>
      <c r="CH279" s="534" t="str">
        <f t="shared" si="191"/>
        <v/>
      </c>
      <c r="CI279" s="515" t="str">
        <f t="shared" si="212"/>
        <v/>
      </c>
      <c r="CJ279" s="536" t="str">
        <f t="shared" si="213"/>
        <v/>
      </c>
      <c r="CK279" s="515" t="s">
        <v>38</v>
      </c>
      <c r="CL279" s="515" t="s">
        <v>142</v>
      </c>
      <c r="CM279" s="521">
        <f>VLOOKUP(CK279,Inputs!$B$20:$C$30,2,FALSE)</f>
        <v>0</v>
      </c>
      <c r="CN279" s="521">
        <f>IF(Mastertab!CL279="Junior / Class B",VLOOKUP(Mastertab!CL279,Inputs!$B$32:$C$33,2,FALSE),1)</f>
        <v>1</v>
      </c>
      <c r="CO279">
        <f t="shared" si="214"/>
        <v>0</v>
      </c>
    </row>
    <row r="280" spans="1:93" x14ac:dyDescent="0.45">
      <c r="A280" t="s">
        <v>140</v>
      </c>
      <c r="B280" t="str">
        <f>INDEX(Fixed!$A$2:$AF$557, MATCH(Mastertab!$C280,Fixed!$B$2:$B$557,0),MATCH(Mastertab!B$2,Fixed!$A$1:$AF$1,0))</f>
        <v>SWL</v>
      </c>
      <c r="C280" t="s">
        <v>421</v>
      </c>
      <c r="D280" t="str">
        <f>INDEX(Fixed!$A$2:$AF$557, MATCH(Mastertab!$C280,Fixed!$B$2:$B$557,0),MATCH(Mastertab!D$2,Fixed!$A$1:$AF$1,0))</f>
        <v>Fixed rate instruments 16</v>
      </c>
      <c r="E280" t="str">
        <f>INDEX(Fixed!$A$2:$AF$557, MATCH(Mastertab!$C280,Fixed!$B$2:$B$557,0),MATCH(Mastertab!E$2,Fixed!$A$1:$AF$1,0))</f>
        <v>South West Water Limited</v>
      </c>
      <c r="F280" t="str">
        <f>INDEX(Fixed!$A$2:$AF$557, MATCH(Mastertab!$C280,Fixed!$B$2:$B$557,0),MATCH(Mastertab!F$2,Fixed!$A$1:$AF$1,0))</f>
        <v>Swap - paying leg</v>
      </c>
      <c r="G280" t="str">
        <f>INDEX(Fixed!$A$2:$AF$557, MATCH(Mastertab!$C280,Fixed!$B$2:$B$557,0),MATCH(Mastertab!G$2,Fixed!$A$1:$AF$1,0))</f>
        <v>Bullet</v>
      </c>
      <c r="H280">
        <f>INDEX(Fixed!$A$2:$AF$557, MATCH(Mastertab!$C280,Fixed!$B$2:$B$557,0),MATCH(Mastertab!H$2,Fixed!$A$1:$AF$1,0))</f>
        <v>0</v>
      </c>
      <c r="I280" t="str">
        <f>INDEX(Fixed!$A$2:$AF$557, MATCH(Mastertab!$C280,Fixed!$B$2:$B$557,0),MATCH(Mastertab!I$2,Fixed!$A$1:$AF$1,0))</f>
        <v>Senior</v>
      </c>
      <c r="J280">
        <f>INDEX(Fixed!$A$2:$AF$557, MATCH(Mastertab!$C280,Fixed!$B$2:$B$557,0),MATCH(Mastertab!J$2,Fixed!$A$1:$AF$1,0))</f>
        <v>0</v>
      </c>
      <c r="K280" t="str">
        <f>INDEX(Fixed!$A$2:$AF$557, MATCH(Mastertab!$C280,Fixed!$B$2:$B$557,0),MATCH(Mastertab!K$2,Fixed!$A$1:$AF$1,0))</f>
        <v>GBP</v>
      </c>
      <c r="L280" s="361">
        <f>INDEX(Fixed!$A$2:$AF$557, MATCH(Mastertab!$C280,Fixed!$B$2:$B$557,0),MATCH(Mastertab!L$2,Fixed!$A$1:$AF$1,0))</f>
        <v>44547</v>
      </c>
      <c r="M280">
        <f>INDEX(Fixed!$A$2:$AF$557, MATCH(Mastertab!$C280,Fixed!$B$2:$B$557,0),MATCH(Mastertab!M$2,Fixed!$A$1:$AF$1,0))</f>
        <v>100</v>
      </c>
      <c r="N280" s="360">
        <f>INDEX(Fixed!$A$2:$AF$557, MATCH(Mastertab!$C280,Fixed!$B$2:$B$557,0),MATCH(Mastertab!N$2,Fixed!$A$1:$AF$1,0))</f>
        <v>45747</v>
      </c>
      <c r="O280">
        <f>INDEX(Fixed!$A$2:$AF$557, MATCH(Mastertab!$C280,Fixed!$B$2:$B$557,0),MATCH(Mastertab!O$2,Fixed!$A$1:$AF$1,0))</f>
        <v>3.0006844626967832</v>
      </c>
      <c r="P280">
        <f>INDEX(Fixed!$A$2:$AF$557, MATCH(Mastertab!$C280,Fixed!$B$2:$B$557,0),MATCH(Mastertab!P$2,Fixed!$A$1:$AF$1,0))</f>
        <v>25</v>
      </c>
      <c r="Q280">
        <f>INDEX(Fixed!$A$2:$AF$557, MATCH(Mastertab!$C280,Fixed!$B$2:$B$557,0),MATCH(Mastertab!Q$2,Fixed!$A$1:$AF$1,0))</f>
        <v>25</v>
      </c>
      <c r="R280">
        <f>INDEX(Fixed!$A$2:$AF$557, MATCH(Mastertab!$C280,Fixed!$B$2:$B$557,0),MATCH(Mastertab!R$2,Fixed!$A$1:$AF$1,0))</f>
        <v>25</v>
      </c>
      <c r="S280">
        <f>INDEX(Fixed!$A$2:$AF$557, MATCH(Mastertab!$C280,Fixed!$B$2:$B$557,0),MATCH(Mastertab!S$2,Fixed!$A$1:$AF$1,0))</f>
        <v>75.017111567419576</v>
      </c>
      <c r="T280" s="412">
        <f>INDEX(Fixed!$A$2:$AF$557, MATCH(Mastertab!$C280,Fixed!$B$2:$B$557,0),MATCH(Mastertab!T$2,Fixed!$A$1:$AF$1,0))</f>
        <v>-1.5247813411078726E-2</v>
      </c>
      <c r="U280" s="412">
        <f>INDEX(Fixed!$A$2:$AF$557, MATCH(Mastertab!$C280,Fixed!$B$2:$B$557,0),MATCH(Mastertab!U$2,Fixed!$A$1:$AF$1,0))</f>
        <v>-6.5588235294118391E-3</v>
      </c>
      <c r="V280">
        <f>INDEX(Fixed!$A$2:$AF$557, MATCH(Mastertab!$C280,Fixed!$B$2:$B$557,0),MATCH(Mastertab!V$2,Fixed!$A$1:$AF$1,0))</f>
        <v>0</v>
      </c>
      <c r="W280">
        <f>INDEX(Fixed!$A$2:$AF$557, MATCH(Mastertab!$C280,Fixed!$B$2:$B$557,0),MATCH(Mastertab!W$2,Fixed!$A$1:$AF$1,0))</f>
        <v>0</v>
      </c>
      <c r="X280">
        <f>INDEX(Fixed!$A$2:$AF$557, MATCH(Mastertab!$C280,Fixed!$B$2:$B$557,0),MATCH(Mastertab!X$2,Fixed!$A$1:$AF$1,0))</f>
        <v>0</v>
      </c>
      <c r="Y280" s="412">
        <f>INDEX(Fixed!$A$2:$AF$557, MATCH(Mastertab!$C280,Fixed!$B$2:$B$557,0),MATCH(Mastertab!Y$2,Fixed!$A$1:$AF$1,0))</f>
        <v>1.3310000000000001E-2</v>
      </c>
      <c r="Z280">
        <f>INDEX(Fixed!$A$2:$AF$557, MATCH(Mastertab!$C280,Fixed!$B$2:$B$557,0),MATCH(Mastertab!Z$2,Fixed!$A$1:$AF$1,0))</f>
        <v>0.33274999999999999</v>
      </c>
      <c r="AA280">
        <f>INDEX(Fixed!$A$2:$AF$557, MATCH(Mastertab!$C280,Fixed!$B$2:$B$557,0),MATCH(Mastertab!AA$2,Fixed!$A$1:$AF$1,0))</f>
        <v>0.33274999999999999</v>
      </c>
      <c r="AB280">
        <f>INDEX(Fixed!$A$2:$AF$557, MATCH(Mastertab!$C280,Fixed!$B$2:$B$557,0),MATCH(Mastertab!AB$2,Fixed!$A$1:$AF$1,0))</f>
        <v>0</v>
      </c>
      <c r="AC280">
        <f>INDEX(Fixed!$A$2:$AF$557, MATCH(Mastertab!$C280,Fixed!$B$2:$B$557,0),MATCH(Mastertab!AC$2,Fixed!$A$1:$AF$1,0))</f>
        <v>0</v>
      </c>
      <c r="AD280">
        <f>INDEX(Fixed!$A$2:$AF$557, MATCH(Mastertab!$C280,Fixed!$B$2:$B$557,0),MATCH(Mastertab!AD$2,Fixed!$A$1:$AF$1,0))</f>
        <v>0</v>
      </c>
      <c r="AE280">
        <f>INDEX(Fixed!$A$2:$AF$557, MATCH(Mastertab!$C280,Fixed!$B$2:$B$557,0),MATCH(Mastertab!AE$2,Fixed!$A$1:$AF$1,0))</f>
        <v>0.48258899999999999</v>
      </c>
      <c r="AF280">
        <f>INDEX(Fixed!$A$2:$AF$557, MATCH(Mastertab!$C280,Fixed!$B$2:$B$557,0),MATCH(Mastertab!AF$2,Fixed!$A$1:$AF$1,0))</f>
        <v>0.48258899999999999</v>
      </c>
      <c r="AG280">
        <f>INDEX(Fixed!$A$2:$AF$557, MATCH(Mastertab!$C280,Fixed!$B$2:$B$557,0),MATCH(Mastertab!AG$2,Fixed!$A$1:$AF$1,0))</f>
        <v>0</v>
      </c>
      <c r="AH280">
        <f t="shared" si="192"/>
        <v>0</v>
      </c>
      <c r="AI280" s="363">
        <f t="shared" si="173"/>
        <v>3.25</v>
      </c>
      <c r="AJ280" s="406">
        <f t="shared" si="174"/>
        <v>1.3310000000000001E-2</v>
      </c>
      <c r="AK280" s="406">
        <f t="shared" si="175"/>
        <v>-1.5247813411078726E-2</v>
      </c>
      <c r="AL280" s="406">
        <f t="shared" si="176"/>
        <v>-6.5588235294118391E-3</v>
      </c>
      <c r="AM280" s="383">
        <f t="shared" si="177"/>
        <v>1</v>
      </c>
      <c r="AN280" s="406">
        <f t="shared" si="193"/>
        <v>1.3310000000000001E-2</v>
      </c>
      <c r="AO280" s="406">
        <f>IF(AM280=1,AN280,IF(AM280=2,(1+AN280)*(1+Inputs!$C$5)-1,IF(AM280=3,(1+AN280)*(1+Inputs!$C$6)-1,AN280)))</f>
        <v>1.3310000000000001E-2</v>
      </c>
      <c r="AP280" s="362">
        <f t="shared" si="178"/>
        <v>0.33274999999999999</v>
      </c>
      <c r="AQ280">
        <f t="shared" si="179"/>
        <v>25</v>
      </c>
      <c r="AS280" s="421" t="str">
        <f>IF(AR280=1,INDEX('PwC PR14 Artesian analysis'!$G$10:$G$22,MATCH(C280,'PwC PR14 Artesian analysis'!$D$10:$D$22,0)),"")</f>
        <v/>
      </c>
      <c r="AT280" s="421"/>
      <c r="AU280" s="421">
        <f t="shared" si="180"/>
        <v>1.3310000000000001E-2</v>
      </c>
      <c r="AV280" s="422">
        <f t="shared" si="181"/>
        <v>0.33274999999999999</v>
      </c>
      <c r="AW280" s="422">
        <f t="shared" si="194"/>
        <v>25</v>
      </c>
      <c r="AX280" s="422">
        <f t="shared" si="182"/>
        <v>3.0006844626967832</v>
      </c>
      <c r="AY280" s="422" t="b">
        <f t="shared" si="183"/>
        <v>1</v>
      </c>
      <c r="AZ280">
        <f>IF(AX280&lt;Inputs!$C$9,1,IF(AND(AX280&gt;Inputs!$C$9,AX280&lt;Inputs!$C$10),2,3))</f>
        <v>2</v>
      </c>
      <c r="BA280" s="406" t="str">
        <f>IF(AY280=TRUE,"",Inputs!$C$7)</f>
        <v/>
      </c>
      <c r="BB280" s="412" t="str">
        <f>IF(AY280=TRUE,"",((AX280-Inputs!$C$9)*Mastertab!AU280+(Inputs!$C$10-Mastertab!AX280)*Inputs!$C$7)/(Inputs!$C$10-Inputs!$C$9))</f>
        <v/>
      </c>
      <c r="BC280" s="412">
        <f>IF(AY280=FALSE,"",((AX280-Inputs!$C$9)*Mastertab!AU280/(Inputs!$C$10-Inputs!$C$9)))</f>
        <v>1.8220396988369822E-6</v>
      </c>
      <c r="BD280" s="412">
        <f t="shared" si="195"/>
        <v>1.8220396988369822E-6</v>
      </c>
      <c r="BE280" s="514">
        <f t="shared" si="184"/>
        <v>4.5550992470924551E-5</v>
      </c>
      <c r="BF280" s="514">
        <f t="shared" si="185"/>
        <v>25</v>
      </c>
      <c r="BG280" s="514" t="b">
        <f t="shared" si="186"/>
        <v>0</v>
      </c>
      <c r="BH280" s="514">
        <f t="shared" si="196"/>
        <v>2</v>
      </c>
      <c r="BI280" s="514" t="b">
        <f t="shared" si="197"/>
        <v>1</v>
      </c>
      <c r="BJ280" s="514" t="str">
        <f t="shared" si="187"/>
        <v/>
      </c>
      <c r="BK280" s="514" t="str">
        <f t="shared" si="188"/>
        <v/>
      </c>
      <c r="BL280" s="514" t="str">
        <f>IF(BG280=TRUE,(Inputs!$C$8-Mastertab!L280)/365,"")</f>
        <v/>
      </c>
      <c r="BM280" s="514" t="str">
        <f t="shared" si="198"/>
        <v/>
      </c>
      <c r="BN280" t="str">
        <f>IFERROR((Inputs!$C$9*BM280),"")</f>
        <v/>
      </c>
      <c r="BO280" s="363" t="str">
        <f t="shared" si="199"/>
        <v/>
      </c>
      <c r="BP280" s="363" t="str">
        <f t="shared" si="200"/>
        <v/>
      </c>
      <c r="BQ280" s="363" t="str">
        <f t="shared" si="201"/>
        <v/>
      </c>
      <c r="BR280" s="363" t="b">
        <f t="shared" si="202"/>
        <v>0</v>
      </c>
      <c r="BS280" s="363">
        <f t="shared" si="203"/>
        <v>25</v>
      </c>
      <c r="BT280" s="412">
        <f t="shared" si="204"/>
        <v>1.8220396988369822E-6</v>
      </c>
      <c r="BU280" s="363">
        <f t="shared" si="205"/>
        <v>4.5550992470924551E-5</v>
      </c>
      <c r="BV280" s="514">
        <f t="shared" si="206"/>
        <v>25</v>
      </c>
      <c r="BW280" s="516" t="str">
        <f t="shared" si="189"/>
        <v/>
      </c>
      <c r="BX280" s="516" t="str">
        <f t="shared" si="190"/>
        <v/>
      </c>
      <c r="BY280" s="412" t="str">
        <f>IF(BW280="","",Inputs!$F$14)</f>
        <v/>
      </c>
      <c r="BZ280" s="412" t="str">
        <f>IF(BW280="","",Inputs!$F$15)</f>
        <v/>
      </c>
      <c r="CA280" s="412">
        <f t="shared" si="207"/>
        <v>1.8220396988369822E-6</v>
      </c>
      <c r="CB280" s="515">
        <f t="shared" si="208"/>
        <v>4.5550992470924551E-5</v>
      </c>
      <c r="CC280" s="515">
        <f t="shared" si="209"/>
        <v>25</v>
      </c>
      <c r="CD280" s="515" t="str">
        <f t="shared" si="210"/>
        <v/>
      </c>
      <c r="CE280" s="412" t="str">
        <f t="shared" si="211"/>
        <v/>
      </c>
      <c r="CF280" s="515"/>
      <c r="CG280" s="534" t="str">
        <f>IFERROR(HLOOKUP(CF280,'Floating adj.'!$J$6:$Q$10,5,FALSE),"")</f>
        <v/>
      </c>
      <c r="CH280" s="534">
        <f t="shared" si="191"/>
        <v>1.8220396988369822E-6</v>
      </c>
      <c r="CI280" s="515">
        <f t="shared" si="212"/>
        <v>4.5550992470924551E-5</v>
      </c>
      <c r="CJ280" s="536">
        <f t="shared" si="213"/>
        <v>25</v>
      </c>
      <c r="CK280" s="515" t="s">
        <v>38</v>
      </c>
      <c r="CL280" s="515" t="s">
        <v>142</v>
      </c>
      <c r="CM280" s="521">
        <f>VLOOKUP(CK280,Inputs!$B$20:$C$30,2,FALSE)</f>
        <v>0</v>
      </c>
      <c r="CN280" s="521">
        <f>IF(Mastertab!CL280="Junior / Class B",VLOOKUP(Mastertab!CL280,Inputs!$B$32:$C$33,2,FALSE),1)</f>
        <v>1</v>
      </c>
      <c r="CO280">
        <f t="shared" si="214"/>
        <v>0</v>
      </c>
    </row>
    <row r="281" spans="1:93" x14ac:dyDescent="0.45">
      <c r="A281" t="s">
        <v>140</v>
      </c>
      <c r="B281" t="str">
        <f>INDEX(Fixed!$A$2:$AF$557, MATCH(Mastertab!$C281,Fixed!$B$2:$B$557,0),MATCH(Mastertab!B$2,Fixed!$A$1:$AF$1,0))</f>
        <v>SWL</v>
      </c>
      <c r="C281" t="s">
        <v>422</v>
      </c>
      <c r="D281" t="str">
        <f>INDEX(Fixed!$A$2:$AF$557, MATCH(Mastertab!$C281,Fixed!$B$2:$B$557,0),MATCH(Mastertab!D$2,Fixed!$A$1:$AF$1,0))</f>
        <v>Fixed rate instruments 17</v>
      </c>
      <c r="E281" t="str">
        <f>INDEX(Fixed!$A$2:$AF$557, MATCH(Mastertab!$C281,Fixed!$B$2:$B$557,0),MATCH(Mastertab!E$2,Fixed!$A$1:$AF$1,0))</f>
        <v>South West Water Limited</v>
      </c>
      <c r="F281" t="str">
        <f>INDEX(Fixed!$A$2:$AF$557, MATCH(Mastertab!$C281,Fixed!$B$2:$B$557,0),MATCH(Mastertab!F$2,Fixed!$A$1:$AF$1,0))</f>
        <v>Swap - paying leg</v>
      </c>
      <c r="G281" t="str">
        <f>INDEX(Fixed!$A$2:$AF$557, MATCH(Mastertab!$C281,Fixed!$B$2:$B$557,0),MATCH(Mastertab!G$2,Fixed!$A$1:$AF$1,0))</f>
        <v>Bullet</v>
      </c>
      <c r="H281">
        <f>INDEX(Fixed!$A$2:$AF$557, MATCH(Mastertab!$C281,Fixed!$B$2:$B$557,0),MATCH(Mastertab!H$2,Fixed!$A$1:$AF$1,0))</f>
        <v>0</v>
      </c>
      <c r="I281" t="str">
        <f>INDEX(Fixed!$A$2:$AF$557, MATCH(Mastertab!$C281,Fixed!$B$2:$B$557,0),MATCH(Mastertab!I$2,Fixed!$A$1:$AF$1,0))</f>
        <v>Senior</v>
      </c>
      <c r="J281">
        <f>INDEX(Fixed!$A$2:$AF$557, MATCH(Mastertab!$C281,Fixed!$B$2:$B$557,0),MATCH(Mastertab!J$2,Fixed!$A$1:$AF$1,0))</f>
        <v>0</v>
      </c>
      <c r="K281" t="str">
        <f>INDEX(Fixed!$A$2:$AF$557, MATCH(Mastertab!$C281,Fixed!$B$2:$B$557,0),MATCH(Mastertab!K$2,Fixed!$A$1:$AF$1,0))</f>
        <v>GBP</v>
      </c>
      <c r="L281" s="361">
        <f>INDEX(Fixed!$A$2:$AF$557, MATCH(Mastertab!$C281,Fixed!$B$2:$B$557,0),MATCH(Mastertab!L$2,Fixed!$A$1:$AF$1,0))</f>
        <v>44547</v>
      </c>
      <c r="M281">
        <f>INDEX(Fixed!$A$2:$AF$557, MATCH(Mastertab!$C281,Fixed!$B$2:$B$557,0),MATCH(Mastertab!M$2,Fixed!$A$1:$AF$1,0))</f>
        <v>100</v>
      </c>
      <c r="N281" s="360">
        <f>INDEX(Fixed!$A$2:$AF$557, MATCH(Mastertab!$C281,Fixed!$B$2:$B$557,0),MATCH(Mastertab!N$2,Fixed!$A$1:$AF$1,0))</f>
        <v>45747</v>
      </c>
      <c r="O281">
        <f>INDEX(Fixed!$A$2:$AF$557, MATCH(Mastertab!$C281,Fixed!$B$2:$B$557,0),MATCH(Mastertab!O$2,Fixed!$A$1:$AF$1,0))</f>
        <v>3.0006844626967832</v>
      </c>
      <c r="P281">
        <f>INDEX(Fixed!$A$2:$AF$557, MATCH(Mastertab!$C281,Fixed!$B$2:$B$557,0),MATCH(Mastertab!P$2,Fixed!$A$1:$AF$1,0))</f>
        <v>25</v>
      </c>
      <c r="Q281">
        <f>INDEX(Fixed!$A$2:$AF$557, MATCH(Mastertab!$C281,Fixed!$B$2:$B$557,0),MATCH(Mastertab!Q$2,Fixed!$A$1:$AF$1,0))</f>
        <v>25</v>
      </c>
      <c r="R281">
        <f>INDEX(Fixed!$A$2:$AF$557, MATCH(Mastertab!$C281,Fixed!$B$2:$B$557,0),MATCH(Mastertab!R$2,Fixed!$A$1:$AF$1,0))</f>
        <v>25</v>
      </c>
      <c r="S281">
        <f>INDEX(Fixed!$A$2:$AF$557, MATCH(Mastertab!$C281,Fixed!$B$2:$B$557,0),MATCH(Mastertab!S$2,Fixed!$A$1:$AF$1,0))</f>
        <v>75.017111567419576</v>
      </c>
      <c r="T281" s="412">
        <f>INDEX(Fixed!$A$2:$AF$557, MATCH(Mastertab!$C281,Fixed!$B$2:$B$557,0),MATCH(Mastertab!T$2,Fixed!$A$1:$AF$1,0))</f>
        <v>-1.5243926141885189E-2</v>
      </c>
      <c r="U281" s="412">
        <f>INDEX(Fixed!$A$2:$AF$557, MATCH(Mastertab!$C281,Fixed!$B$2:$B$557,0),MATCH(Mastertab!U$2,Fixed!$A$1:$AF$1,0))</f>
        <v>-6.5549019607842318E-3</v>
      </c>
      <c r="V281">
        <f>INDEX(Fixed!$A$2:$AF$557, MATCH(Mastertab!$C281,Fixed!$B$2:$B$557,0),MATCH(Mastertab!V$2,Fixed!$A$1:$AF$1,0))</f>
        <v>0</v>
      </c>
      <c r="W281">
        <f>INDEX(Fixed!$A$2:$AF$557, MATCH(Mastertab!$C281,Fixed!$B$2:$B$557,0),MATCH(Mastertab!W$2,Fixed!$A$1:$AF$1,0))</f>
        <v>0</v>
      </c>
      <c r="X281">
        <f>INDEX(Fixed!$A$2:$AF$557, MATCH(Mastertab!$C281,Fixed!$B$2:$B$557,0),MATCH(Mastertab!X$2,Fixed!$A$1:$AF$1,0))</f>
        <v>0</v>
      </c>
      <c r="Y281" s="412">
        <f>INDEX(Fixed!$A$2:$AF$557, MATCH(Mastertab!$C281,Fixed!$B$2:$B$557,0),MATCH(Mastertab!Y$2,Fixed!$A$1:$AF$1,0))</f>
        <v>1.3313999999999999E-2</v>
      </c>
      <c r="Z281">
        <f>INDEX(Fixed!$A$2:$AF$557, MATCH(Mastertab!$C281,Fixed!$B$2:$B$557,0),MATCH(Mastertab!Z$2,Fixed!$A$1:$AF$1,0))</f>
        <v>0.33284999999999998</v>
      </c>
      <c r="AA281">
        <f>INDEX(Fixed!$A$2:$AF$557, MATCH(Mastertab!$C281,Fixed!$B$2:$B$557,0),MATCH(Mastertab!AA$2,Fixed!$A$1:$AF$1,0))</f>
        <v>0.33284999999999998</v>
      </c>
      <c r="AB281">
        <f>INDEX(Fixed!$A$2:$AF$557, MATCH(Mastertab!$C281,Fixed!$B$2:$B$557,0),MATCH(Mastertab!AB$2,Fixed!$A$1:$AF$1,0))</f>
        <v>0</v>
      </c>
      <c r="AC281">
        <f>INDEX(Fixed!$A$2:$AF$557, MATCH(Mastertab!$C281,Fixed!$B$2:$B$557,0),MATCH(Mastertab!AC$2,Fixed!$A$1:$AF$1,0))</f>
        <v>0</v>
      </c>
      <c r="AD281">
        <f>INDEX(Fixed!$A$2:$AF$557, MATCH(Mastertab!$C281,Fixed!$B$2:$B$557,0),MATCH(Mastertab!AD$2,Fixed!$A$1:$AF$1,0))</f>
        <v>0</v>
      </c>
      <c r="AE281">
        <f>INDEX(Fixed!$A$2:$AF$557, MATCH(Mastertab!$C281,Fixed!$B$2:$B$557,0),MATCH(Mastertab!AE$2,Fixed!$A$1:$AF$1,0))</f>
        <v>0.48229899999999998</v>
      </c>
      <c r="AF281">
        <f>INDEX(Fixed!$A$2:$AF$557, MATCH(Mastertab!$C281,Fixed!$B$2:$B$557,0),MATCH(Mastertab!AF$2,Fixed!$A$1:$AF$1,0))</f>
        <v>0.48229899999999998</v>
      </c>
      <c r="AG281">
        <f>INDEX(Fixed!$A$2:$AF$557, MATCH(Mastertab!$C281,Fixed!$B$2:$B$557,0),MATCH(Mastertab!AG$2,Fixed!$A$1:$AF$1,0))</f>
        <v>0</v>
      </c>
      <c r="AH281">
        <f t="shared" si="192"/>
        <v>0</v>
      </c>
      <c r="AI281" s="363">
        <f t="shared" si="173"/>
        <v>3.25</v>
      </c>
      <c r="AJ281" s="406">
        <f t="shared" si="174"/>
        <v>1.3313999999999999E-2</v>
      </c>
      <c r="AK281" s="406">
        <f t="shared" si="175"/>
        <v>-1.5243926141885189E-2</v>
      </c>
      <c r="AL281" s="406">
        <f t="shared" si="176"/>
        <v>-6.5549019607842318E-3</v>
      </c>
      <c r="AM281" s="383">
        <f t="shared" si="177"/>
        <v>1</v>
      </c>
      <c r="AN281" s="406">
        <f t="shared" si="193"/>
        <v>1.3313999999999999E-2</v>
      </c>
      <c r="AO281" s="406">
        <f>IF(AM281=1,AN281,IF(AM281=2,(1+AN281)*(1+Inputs!$C$5)-1,IF(AM281=3,(1+AN281)*(1+Inputs!$C$6)-1,AN281)))</f>
        <v>1.3313999999999999E-2</v>
      </c>
      <c r="AP281" s="362">
        <f t="shared" si="178"/>
        <v>0.33284999999999998</v>
      </c>
      <c r="AQ281">
        <f t="shared" si="179"/>
        <v>25</v>
      </c>
      <c r="AS281" s="421" t="str">
        <f>IF(AR281=1,INDEX('PwC PR14 Artesian analysis'!$G$10:$G$22,MATCH(C281,'PwC PR14 Artesian analysis'!$D$10:$D$22,0)),"")</f>
        <v/>
      </c>
      <c r="AT281" s="421"/>
      <c r="AU281" s="421">
        <f t="shared" si="180"/>
        <v>1.3313999999999999E-2</v>
      </c>
      <c r="AV281" s="422">
        <f t="shared" si="181"/>
        <v>0.33284999999999998</v>
      </c>
      <c r="AW281" s="422">
        <f t="shared" si="194"/>
        <v>25</v>
      </c>
      <c r="AX281" s="422">
        <f t="shared" si="182"/>
        <v>3.0006844626967832</v>
      </c>
      <c r="AY281" s="422" t="b">
        <f t="shared" si="183"/>
        <v>1</v>
      </c>
      <c r="AZ281">
        <f>IF(AX281&lt;Inputs!$C$9,1,IF(AND(AX281&gt;Inputs!$C$9,AX281&lt;Inputs!$C$10),2,3))</f>
        <v>2</v>
      </c>
      <c r="BA281" s="406" t="str">
        <f>IF(AY281=TRUE,"",Inputs!$C$7)</f>
        <v/>
      </c>
      <c r="BB281" s="412" t="str">
        <f>IF(AY281=TRUE,"",((AX281-Inputs!$C$9)*Mastertab!AU281+(Inputs!$C$10-Mastertab!AX281)*Inputs!$C$7)/(Inputs!$C$10-Inputs!$C$9))</f>
        <v/>
      </c>
      <c r="BC281" s="412">
        <f>IF(AY281=FALSE,"",((AX281-Inputs!$C$9)*Mastertab!AU281/(Inputs!$C$10-Inputs!$C$9)))</f>
        <v>1.8225872689944087E-6</v>
      </c>
      <c r="BD281" s="412">
        <f t="shared" si="195"/>
        <v>1.8225872689944087E-6</v>
      </c>
      <c r="BE281" s="514">
        <f t="shared" si="184"/>
        <v>4.5564681724860217E-5</v>
      </c>
      <c r="BF281" s="514">
        <f t="shared" si="185"/>
        <v>25</v>
      </c>
      <c r="BG281" s="514" t="b">
        <f t="shared" si="186"/>
        <v>0</v>
      </c>
      <c r="BH281" s="514">
        <f t="shared" si="196"/>
        <v>2</v>
      </c>
      <c r="BI281" s="514" t="b">
        <f t="shared" si="197"/>
        <v>1</v>
      </c>
      <c r="BJ281" s="514" t="str">
        <f t="shared" si="187"/>
        <v/>
      </c>
      <c r="BK281" s="514" t="str">
        <f t="shared" si="188"/>
        <v/>
      </c>
      <c r="BL281" s="514" t="str">
        <f>IF(BG281=TRUE,(Inputs!$C$8-Mastertab!L281)/365,"")</f>
        <v/>
      </c>
      <c r="BM281" s="514" t="str">
        <f t="shared" si="198"/>
        <v/>
      </c>
      <c r="BN281" t="str">
        <f>IFERROR((Inputs!$C$9*BM281),"")</f>
        <v/>
      </c>
      <c r="BO281" s="363" t="str">
        <f t="shared" si="199"/>
        <v/>
      </c>
      <c r="BP281" s="363" t="str">
        <f t="shared" si="200"/>
        <v/>
      </c>
      <c r="BQ281" s="363" t="str">
        <f t="shared" si="201"/>
        <v/>
      </c>
      <c r="BR281" s="363" t="b">
        <f t="shared" si="202"/>
        <v>0</v>
      </c>
      <c r="BS281" s="363">
        <f t="shared" si="203"/>
        <v>25</v>
      </c>
      <c r="BT281" s="412">
        <f t="shared" si="204"/>
        <v>1.8225872689944087E-6</v>
      </c>
      <c r="BU281" s="363">
        <f t="shared" si="205"/>
        <v>4.5564681724860217E-5</v>
      </c>
      <c r="BV281" s="514">
        <f t="shared" si="206"/>
        <v>25</v>
      </c>
      <c r="BW281" s="516" t="str">
        <f t="shared" si="189"/>
        <v/>
      </c>
      <c r="BX281" s="516" t="str">
        <f t="shared" si="190"/>
        <v/>
      </c>
      <c r="BY281" s="412" t="str">
        <f>IF(BW281="","",Inputs!$F$14)</f>
        <v/>
      </c>
      <c r="BZ281" s="412" t="str">
        <f>IF(BW281="","",Inputs!$F$15)</f>
        <v/>
      </c>
      <c r="CA281" s="412">
        <f t="shared" si="207"/>
        <v>1.8225872689944087E-6</v>
      </c>
      <c r="CB281" s="515">
        <f t="shared" si="208"/>
        <v>4.5564681724860217E-5</v>
      </c>
      <c r="CC281" s="515">
        <f t="shared" si="209"/>
        <v>25</v>
      </c>
      <c r="CD281" s="515" t="str">
        <f t="shared" si="210"/>
        <v/>
      </c>
      <c r="CE281" s="412" t="str">
        <f t="shared" si="211"/>
        <v/>
      </c>
      <c r="CF281" s="515"/>
      <c r="CG281" s="534" t="str">
        <f>IFERROR(HLOOKUP(CF281,'Floating adj.'!$J$6:$Q$10,5,FALSE),"")</f>
        <v/>
      </c>
      <c r="CH281" s="534">
        <f t="shared" si="191"/>
        <v>1.8225872689944087E-6</v>
      </c>
      <c r="CI281" s="515">
        <f t="shared" si="212"/>
        <v>4.5564681724860217E-5</v>
      </c>
      <c r="CJ281" s="536">
        <f t="shared" si="213"/>
        <v>25</v>
      </c>
      <c r="CK281" s="515" t="s">
        <v>38</v>
      </c>
      <c r="CL281" s="515" t="s">
        <v>142</v>
      </c>
      <c r="CM281" s="521">
        <f>VLOOKUP(CK281,Inputs!$B$20:$C$30,2,FALSE)</f>
        <v>0</v>
      </c>
      <c r="CN281" s="521">
        <f>IF(Mastertab!CL281="Junior / Class B",VLOOKUP(Mastertab!CL281,Inputs!$B$32:$C$33,2,FALSE),1)</f>
        <v>1</v>
      </c>
      <c r="CO281">
        <f t="shared" si="214"/>
        <v>0</v>
      </c>
    </row>
    <row r="282" spans="1:93" x14ac:dyDescent="0.45">
      <c r="A282" t="s">
        <v>140</v>
      </c>
      <c r="B282" t="str">
        <f>INDEX(Fixed!$A$2:$AF$557, MATCH(Mastertab!$C282,Fixed!$B$2:$B$557,0),MATCH(Mastertab!B$2,Fixed!$A$1:$AF$1,0))</f>
        <v>SWL</v>
      </c>
      <c r="C282" t="s">
        <v>423</v>
      </c>
      <c r="D282" t="str">
        <f>INDEX(Fixed!$A$2:$AF$557, MATCH(Mastertab!$C282,Fixed!$B$2:$B$557,0),MATCH(Mastertab!D$2,Fixed!$A$1:$AF$1,0))</f>
        <v>Fixed rate instruments 18</v>
      </c>
      <c r="E282" t="str">
        <f>INDEX(Fixed!$A$2:$AF$557, MATCH(Mastertab!$C282,Fixed!$B$2:$B$557,0),MATCH(Mastertab!E$2,Fixed!$A$1:$AF$1,0))</f>
        <v>South West Water Limited</v>
      </c>
      <c r="F282" t="str">
        <f>INDEX(Fixed!$A$2:$AF$557, MATCH(Mastertab!$C282,Fixed!$B$2:$B$557,0),MATCH(Mastertab!F$2,Fixed!$A$1:$AF$1,0))</f>
        <v>Swap - paying leg</v>
      </c>
      <c r="G282" t="str">
        <f>INDEX(Fixed!$A$2:$AF$557, MATCH(Mastertab!$C282,Fixed!$B$2:$B$557,0),MATCH(Mastertab!G$2,Fixed!$A$1:$AF$1,0))</f>
        <v>Bullet</v>
      </c>
      <c r="H282">
        <f>INDEX(Fixed!$A$2:$AF$557, MATCH(Mastertab!$C282,Fixed!$B$2:$B$557,0),MATCH(Mastertab!H$2,Fixed!$A$1:$AF$1,0))</f>
        <v>0</v>
      </c>
      <c r="I282" t="str">
        <f>INDEX(Fixed!$A$2:$AF$557, MATCH(Mastertab!$C282,Fixed!$B$2:$B$557,0),MATCH(Mastertab!I$2,Fixed!$A$1:$AF$1,0))</f>
        <v>Senior</v>
      </c>
      <c r="J282">
        <f>INDEX(Fixed!$A$2:$AF$557, MATCH(Mastertab!$C282,Fixed!$B$2:$B$557,0),MATCH(Mastertab!J$2,Fixed!$A$1:$AF$1,0))</f>
        <v>0</v>
      </c>
      <c r="K282" t="str">
        <f>INDEX(Fixed!$A$2:$AF$557, MATCH(Mastertab!$C282,Fixed!$B$2:$B$557,0),MATCH(Mastertab!K$2,Fixed!$A$1:$AF$1,0))</f>
        <v>GBP</v>
      </c>
      <c r="L282" s="361">
        <f>INDEX(Fixed!$A$2:$AF$557, MATCH(Mastertab!$C282,Fixed!$B$2:$B$557,0),MATCH(Mastertab!L$2,Fixed!$A$1:$AF$1,0))</f>
        <v>44547</v>
      </c>
      <c r="M282">
        <f>INDEX(Fixed!$A$2:$AF$557, MATCH(Mastertab!$C282,Fixed!$B$2:$B$557,0),MATCH(Mastertab!M$2,Fixed!$A$1:$AF$1,0))</f>
        <v>100</v>
      </c>
      <c r="N282" s="360">
        <f>INDEX(Fixed!$A$2:$AF$557, MATCH(Mastertab!$C282,Fixed!$B$2:$B$557,0),MATCH(Mastertab!N$2,Fixed!$A$1:$AF$1,0))</f>
        <v>45747</v>
      </c>
      <c r="O282">
        <f>INDEX(Fixed!$A$2:$AF$557, MATCH(Mastertab!$C282,Fixed!$B$2:$B$557,0),MATCH(Mastertab!O$2,Fixed!$A$1:$AF$1,0))</f>
        <v>3.0006844626967832</v>
      </c>
      <c r="P282">
        <f>INDEX(Fixed!$A$2:$AF$557, MATCH(Mastertab!$C282,Fixed!$B$2:$B$557,0),MATCH(Mastertab!P$2,Fixed!$A$1:$AF$1,0))</f>
        <v>25</v>
      </c>
      <c r="Q282">
        <f>INDEX(Fixed!$A$2:$AF$557, MATCH(Mastertab!$C282,Fixed!$B$2:$B$557,0),MATCH(Mastertab!Q$2,Fixed!$A$1:$AF$1,0))</f>
        <v>25</v>
      </c>
      <c r="R282">
        <f>INDEX(Fixed!$A$2:$AF$557, MATCH(Mastertab!$C282,Fixed!$B$2:$B$557,0),MATCH(Mastertab!R$2,Fixed!$A$1:$AF$1,0))</f>
        <v>25</v>
      </c>
      <c r="S282">
        <f>INDEX(Fixed!$A$2:$AF$557, MATCH(Mastertab!$C282,Fixed!$B$2:$B$557,0),MATCH(Mastertab!S$2,Fixed!$A$1:$AF$1,0))</f>
        <v>75.017111567419576</v>
      </c>
      <c r="T282" s="412">
        <f>INDEX(Fixed!$A$2:$AF$557, MATCH(Mastertab!$C282,Fixed!$B$2:$B$557,0),MATCH(Mastertab!T$2,Fixed!$A$1:$AF$1,0))</f>
        <v>-1.5224489795918283E-2</v>
      </c>
      <c r="U282" s="412">
        <f>INDEX(Fixed!$A$2:$AF$557, MATCH(Mastertab!$C282,Fixed!$B$2:$B$557,0),MATCH(Mastertab!U$2,Fixed!$A$1:$AF$1,0))</f>
        <v>-6.5352941176470836E-3</v>
      </c>
      <c r="V282">
        <f>INDEX(Fixed!$A$2:$AF$557, MATCH(Mastertab!$C282,Fixed!$B$2:$B$557,0),MATCH(Mastertab!V$2,Fixed!$A$1:$AF$1,0))</f>
        <v>0</v>
      </c>
      <c r="W282">
        <f>INDEX(Fixed!$A$2:$AF$557, MATCH(Mastertab!$C282,Fixed!$B$2:$B$557,0),MATCH(Mastertab!W$2,Fixed!$A$1:$AF$1,0))</f>
        <v>0</v>
      </c>
      <c r="X282">
        <f>INDEX(Fixed!$A$2:$AF$557, MATCH(Mastertab!$C282,Fixed!$B$2:$B$557,0),MATCH(Mastertab!X$2,Fixed!$A$1:$AF$1,0))</f>
        <v>0</v>
      </c>
      <c r="Y282" s="412">
        <f>INDEX(Fixed!$A$2:$AF$557, MATCH(Mastertab!$C282,Fixed!$B$2:$B$557,0),MATCH(Mastertab!Y$2,Fixed!$A$1:$AF$1,0))</f>
        <v>1.3334E-2</v>
      </c>
      <c r="Z282">
        <f>INDEX(Fixed!$A$2:$AF$557, MATCH(Mastertab!$C282,Fixed!$B$2:$B$557,0),MATCH(Mastertab!Z$2,Fixed!$A$1:$AF$1,0))</f>
        <v>0.33335000000000004</v>
      </c>
      <c r="AA282">
        <f>INDEX(Fixed!$A$2:$AF$557, MATCH(Mastertab!$C282,Fixed!$B$2:$B$557,0),MATCH(Mastertab!AA$2,Fixed!$A$1:$AF$1,0))</f>
        <v>0.33335000000000004</v>
      </c>
      <c r="AB282">
        <f>INDEX(Fixed!$A$2:$AF$557, MATCH(Mastertab!$C282,Fixed!$B$2:$B$557,0),MATCH(Mastertab!AB$2,Fixed!$A$1:$AF$1,0))</f>
        <v>0</v>
      </c>
      <c r="AC282">
        <f>INDEX(Fixed!$A$2:$AF$557, MATCH(Mastertab!$C282,Fixed!$B$2:$B$557,0),MATCH(Mastertab!AC$2,Fixed!$A$1:$AF$1,0))</f>
        <v>0</v>
      </c>
      <c r="AD282">
        <f>INDEX(Fixed!$A$2:$AF$557, MATCH(Mastertab!$C282,Fixed!$B$2:$B$557,0),MATCH(Mastertab!AD$2,Fixed!$A$1:$AF$1,0))</f>
        <v>0</v>
      </c>
      <c r="AE282">
        <f>INDEX(Fixed!$A$2:$AF$557, MATCH(Mastertab!$C282,Fixed!$B$2:$B$557,0),MATCH(Mastertab!AE$2,Fixed!$A$1:$AF$1,0))</f>
        <v>0.480846</v>
      </c>
      <c r="AF282">
        <f>INDEX(Fixed!$A$2:$AF$557, MATCH(Mastertab!$C282,Fixed!$B$2:$B$557,0),MATCH(Mastertab!AF$2,Fixed!$A$1:$AF$1,0))</f>
        <v>0.480846</v>
      </c>
      <c r="AG282">
        <f>INDEX(Fixed!$A$2:$AF$557, MATCH(Mastertab!$C282,Fixed!$B$2:$B$557,0),MATCH(Mastertab!AG$2,Fixed!$A$1:$AF$1,0))</f>
        <v>0</v>
      </c>
      <c r="AH282">
        <f t="shared" si="192"/>
        <v>0</v>
      </c>
      <c r="AI282" s="363">
        <f t="shared" si="173"/>
        <v>3.25</v>
      </c>
      <c r="AJ282" s="406">
        <f t="shared" si="174"/>
        <v>1.3334E-2</v>
      </c>
      <c r="AK282" s="406">
        <f t="shared" si="175"/>
        <v>-1.5224489795918283E-2</v>
      </c>
      <c r="AL282" s="406">
        <f t="shared" si="176"/>
        <v>-6.5352941176470836E-3</v>
      </c>
      <c r="AM282" s="383">
        <f t="shared" si="177"/>
        <v>1</v>
      </c>
      <c r="AN282" s="406">
        <f t="shared" si="193"/>
        <v>1.3334E-2</v>
      </c>
      <c r="AO282" s="406">
        <f>IF(AM282=1,AN282,IF(AM282=2,(1+AN282)*(1+Inputs!$C$5)-1,IF(AM282=3,(1+AN282)*(1+Inputs!$C$6)-1,AN282)))</f>
        <v>1.3334E-2</v>
      </c>
      <c r="AP282" s="362">
        <f t="shared" si="178"/>
        <v>0.33335000000000004</v>
      </c>
      <c r="AQ282">
        <f t="shared" si="179"/>
        <v>25</v>
      </c>
      <c r="AS282" s="421" t="str">
        <f>IF(AR282=1,INDEX('PwC PR14 Artesian analysis'!$G$10:$G$22,MATCH(C282,'PwC PR14 Artesian analysis'!$D$10:$D$22,0)),"")</f>
        <v/>
      </c>
      <c r="AT282" s="421"/>
      <c r="AU282" s="421">
        <f t="shared" si="180"/>
        <v>1.3334E-2</v>
      </c>
      <c r="AV282" s="422">
        <f t="shared" si="181"/>
        <v>0.33335000000000004</v>
      </c>
      <c r="AW282" s="422">
        <f t="shared" si="194"/>
        <v>25</v>
      </c>
      <c r="AX282" s="422">
        <f t="shared" si="182"/>
        <v>3.0006844626967832</v>
      </c>
      <c r="AY282" s="422" t="b">
        <f t="shared" si="183"/>
        <v>1</v>
      </c>
      <c r="AZ282">
        <f>IF(AX282&lt;Inputs!$C$9,1,IF(AND(AX282&gt;Inputs!$C$9,AX282&lt;Inputs!$C$10),2,3))</f>
        <v>2</v>
      </c>
      <c r="BA282" s="406" t="str">
        <f>IF(AY282=TRUE,"",Inputs!$C$7)</f>
        <v/>
      </c>
      <c r="BB282" s="412" t="str">
        <f>IF(AY282=TRUE,"",((AX282-Inputs!$C$9)*Mastertab!AU282+(Inputs!$C$10-Mastertab!AX282)*Inputs!$C$7)/(Inputs!$C$10-Inputs!$C$9))</f>
        <v/>
      </c>
      <c r="BC282" s="412">
        <f>IF(AY282=FALSE,"",((AX282-Inputs!$C$9)*Mastertab!AU282/(Inputs!$C$10-Inputs!$C$9)))</f>
        <v>1.8253251197815419E-6</v>
      </c>
      <c r="BD282" s="412">
        <f t="shared" si="195"/>
        <v>1.8253251197815419E-6</v>
      </c>
      <c r="BE282" s="514">
        <f t="shared" si="184"/>
        <v>4.5633127994538547E-5</v>
      </c>
      <c r="BF282" s="514">
        <f t="shared" si="185"/>
        <v>25</v>
      </c>
      <c r="BG282" s="514" t="b">
        <f t="shared" si="186"/>
        <v>0</v>
      </c>
      <c r="BH282" s="514">
        <f t="shared" si="196"/>
        <v>2</v>
      </c>
      <c r="BI282" s="514" t="b">
        <f t="shared" si="197"/>
        <v>1</v>
      </c>
      <c r="BJ282" s="514" t="str">
        <f t="shared" si="187"/>
        <v/>
      </c>
      <c r="BK282" s="514" t="str">
        <f t="shared" si="188"/>
        <v/>
      </c>
      <c r="BL282" s="514" t="str">
        <f>IF(BG282=TRUE,(Inputs!$C$8-Mastertab!L282)/365,"")</f>
        <v/>
      </c>
      <c r="BM282" s="514" t="str">
        <f t="shared" si="198"/>
        <v/>
      </c>
      <c r="BN282" t="str">
        <f>IFERROR((Inputs!$C$9*BM282),"")</f>
        <v/>
      </c>
      <c r="BO282" s="363" t="str">
        <f t="shared" si="199"/>
        <v/>
      </c>
      <c r="BP282" s="363" t="str">
        <f t="shared" si="200"/>
        <v/>
      </c>
      <c r="BQ282" s="363" t="str">
        <f t="shared" si="201"/>
        <v/>
      </c>
      <c r="BR282" s="363" t="b">
        <f t="shared" si="202"/>
        <v>0</v>
      </c>
      <c r="BS282" s="363">
        <f t="shared" si="203"/>
        <v>25</v>
      </c>
      <c r="BT282" s="412">
        <f t="shared" si="204"/>
        <v>1.8253251197815419E-6</v>
      </c>
      <c r="BU282" s="363">
        <f t="shared" si="205"/>
        <v>4.5633127994538547E-5</v>
      </c>
      <c r="BV282" s="514">
        <f t="shared" si="206"/>
        <v>25</v>
      </c>
      <c r="BW282" s="516" t="str">
        <f t="shared" si="189"/>
        <v/>
      </c>
      <c r="BX282" s="516" t="str">
        <f t="shared" si="190"/>
        <v/>
      </c>
      <c r="BY282" s="412" t="str">
        <f>IF(BW282="","",Inputs!$F$14)</f>
        <v/>
      </c>
      <c r="BZ282" s="412" t="str">
        <f>IF(BW282="","",Inputs!$F$15)</f>
        <v/>
      </c>
      <c r="CA282" s="412">
        <f t="shared" si="207"/>
        <v>1.8253251197815419E-6</v>
      </c>
      <c r="CB282" s="515">
        <f t="shared" si="208"/>
        <v>4.5633127994538547E-5</v>
      </c>
      <c r="CC282" s="515">
        <f t="shared" si="209"/>
        <v>25</v>
      </c>
      <c r="CD282" s="515" t="str">
        <f t="shared" si="210"/>
        <v/>
      </c>
      <c r="CE282" s="412" t="str">
        <f t="shared" si="211"/>
        <v/>
      </c>
      <c r="CF282" s="515"/>
      <c r="CG282" s="534" t="str">
        <f>IFERROR(HLOOKUP(CF282,'Floating adj.'!$J$6:$Q$10,5,FALSE),"")</f>
        <v/>
      </c>
      <c r="CH282" s="534">
        <f t="shared" si="191"/>
        <v>1.8253251197815419E-6</v>
      </c>
      <c r="CI282" s="515">
        <f t="shared" si="212"/>
        <v>4.5633127994538547E-5</v>
      </c>
      <c r="CJ282" s="536">
        <f t="shared" si="213"/>
        <v>25</v>
      </c>
      <c r="CK282" s="515" t="s">
        <v>38</v>
      </c>
      <c r="CL282" s="515" t="s">
        <v>142</v>
      </c>
      <c r="CM282" s="521">
        <f>VLOOKUP(CK282,Inputs!$B$20:$C$30,2,FALSE)</f>
        <v>0</v>
      </c>
      <c r="CN282" s="521">
        <f>IF(Mastertab!CL282="Junior / Class B",VLOOKUP(Mastertab!CL282,Inputs!$B$32:$C$33,2,FALSE),1)</f>
        <v>1</v>
      </c>
      <c r="CO282">
        <f t="shared" si="214"/>
        <v>0</v>
      </c>
    </row>
    <row r="283" spans="1:93" x14ac:dyDescent="0.45">
      <c r="A283" t="s">
        <v>140</v>
      </c>
      <c r="B283" t="str">
        <f>INDEX(Fixed!$A$2:$AF$557, MATCH(Mastertab!$C283,Fixed!$B$2:$B$557,0),MATCH(Mastertab!B$2,Fixed!$A$1:$AF$1,0))</f>
        <v>SWL</v>
      </c>
      <c r="C283" t="s">
        <v>424</v>
      </c>
      <c r="D283" t="str">
        <f>INDEX(Fixed!$A$2:$AF$557, MATCH(Mastertab!$C283,Fixed!$B$2:$B$557,0),MATCH(Mastertab!D$2,Fixed!$A$1:$AF$1,0))</f>
        <v>Fixed rate instruments 19</v>
      </c>
      <c r="E283" t="str">
        <f>INDEX(Fixed!$A$2:$AF$557, MATCH(Mastertab!$C283,Fixed!$B$2:$B$557,0),MATCH(Mastertab!E$2,Fixed!$A$1:$AF$1,0))</f>
        <v>South West Water Limited</v>
      </c>
      <c r="F283" t="str">
        <f>INDEX(Fixed!$A$2:$AF$557, MATCH(Mastertab!$C283,Fixed!$B$2:$B$557,0),MATCH(Mastertab!F$2,Fixed!$A$1:$AF$1,0))</f>
        <v>Swap - paying leg</v>
      </c>
      <c r="G283" t="str">
        <f>INDEX(Fixed!$A$2:$AF$557, MATCH(Mastertab!$C283,Fixed!$B$2:$B$557,0),MATCH(Mastertab!G$2,Fixed!$A$1:$AF$1,0))</f>
        <v>Amortising</v>
      </c>
      <c r="H283">
        <f>INDEX(Fixed!$A$2:$AF$557, MATCH(Mastertab!$C283,Fixed!$B$2:$B$557,0),MATCH(Mastertab!H$2,Fixed!$A$1:$AF$1,0))</f>
        <v>0</v>
      </c>
      <c r="I283" t="str">
        <f>INDEX(Fixed!$A$2:$AF$557, MATCH(Mastertab!$C283,Fixed!$B$2:$B$557,0),MATCH(Mastertab!I$2,Fixed!$A$1:$AF$1,0))</f>
        <v>Senior</v>
      </c>
      <c r="J283">
        <f>INDEX(Fixed!$A$2:$AF$557, MATCH(Mastertab!$C283,Fixed!$B$2:$B$557,0),MATCH(Mastertab!J$2,Fixed!$A$1:$AF$1,0))</f>
        <v>0</v>
      </c>
      <c r="K283" t="str">
        <f>INDEX(Fixed!$A$2:$AF$557, MATCH(Mastertab!$C283,Fixed!$B$2:$B$557,0),MATCH(Mastertab!K$2,Fixed!$A$1:$AF$1,0))</f>
        <v>GBP</v>
      </c>
      <c r="L283" s="361">
        <f>INDEX(Fixed!$A$2:$AF$557, MATCH(Mastertab!$C283,Fixed!$B$2:$B$557,0),MATCH(Mastertab!L$2,Fixed!$A$1:$AF$1,0))</f>
        <v>44546</v>
      </c>
      <c r="M283">
        <f>INDEX(Fixed!$A$2:$AF$557, MATCH(Mastertab!$C283,Fixed!$B$2:$B$557,0),MATCH(Mastertab!M$2,Fixed!$A$1:$AF$1,0))</f>
        <v>100</v>
      </c>
      <c r="N283" s="360">
        <f>INDEX(Fixed!$A$2:$AF$557, MATCH(Mastertab!$C283,Fixed!$B$2:$B$557,0),MATCH(Mastertab!N$2,Fixed!$A$1:$AF$1,0))</f>
        <v>45366</v>
      </c>
      <c r="O283">
        <f>INDEX(Fixed!$A$2:$AF$557, MATCH(Mastertab!$C283,Fixed!$B$2:$B$557,0),MATCH(Mastertab!O$2,Fixed!$A$1:$AF$1,0))</f>
        <v>1.9575633127994525</v>
      </c>
      <c r="P283">
        <f>INDEX(Fixed!$A$2:$AF$557, MATCH(Mastertab!$C283,Fixed!$B$2:$B$557,0),MATCH(Mastertab!P$2,Fixed!$A$1:$AF$1,0))</f>
        <v>20</v>
      </c>
      <c r="Q283">
        <f>INDEX(Fixed!$A$2:$AF$557, MATCH(Mastertab!$C283,Fixed!$B$2:$B$557,0),MATCH(Mastertab!Q$2,Fixed!$A$1:$AF$1,0))</f>
        <v>10</v>
      </c>
      <c r="R283">
        <f>INDEX(Fixed!$A$2:$AF$557, MATCH(Mastertab!$C283,Fixed!$B$2:$B$557,0),MATCH(Mastertab!R$2,Fixed!$A$1:$AF$1,0))</f>
        <v>10</v>
      </c>
      <c r="S283">
        <f>INDEX(Fixed!$A$2:$AF$557, MATCH(Mastertab!$C283,Fixed!$B$2:$B$557,0),MATCH(Mastertab!S$2,Fixed!$A$1:$AF$1,0))</f>
        <v>19.575633127994525</v>
      </c>
      <c r="T283" s="412">
        <f>INDEX(Fixed!$A$2:$AF$557, MATCH(Mastertab!$C283,Fixed!$B$2:$B$557,0),MATCH(Mastertab!T$2,Fixed!$A$1:$AF$1,0))</f>
        <v>-1.6197278911564639E-2</v>
      </c>
      <c r="U283" s="412">
        <f>INDEX(Fixed!$A$2:$AF$557, MATCH(Mastertab!$C283,Fixed!$B$2:$B$557,0),MATCH(Mastertab!U$2,Fixed!$A$1:$AF$1,0))</f>
        <v>-7.516666666666727E-3</v>
      </c>
      <c r="V283">
        <f>INDEX(Fixed!$A$2:$AF$557, MATCH(Mastertab!$C283,Fixed!$B$2:$B$557,0),MATCH(Mastertab!V$2,Fixed!$A$1:$AF$1,0))</f>
        <v>0</v>
      </c>
      <c r="W283">
        <f>INDEX(Fixed!$A$2:$AF$557, MATCH(Mastertab!$C283,Fixed!$B$2:$B$557,0),MATCH(Mastertab!W$2,Fixed!$A$1:$AF$1,0))</f>
        <v>0</v>
      </c>
      <c r="X283">
        <f>INDEX(Fixed!$A$2:$AF$557, MATCH(Mastertab!$C283,Fixed!$B$2:$B$557,0),MATCH(Mastertab!X$2,Fixed!$A$1:$AF$1,0))</f>
        <v>0</v>
      </c>
      <c r="Y283" s="412">
        <f>INDEX(Fixed!$A$2:$AF$557, MATCH(Mastertab!$C283,Fixed!$B$2:$B$557,0),MATCH(Mastertab!Y$2,Fixed!$A$1:$AF$1,0))</f>
        <v>1.2333E-2</v>
      </c>
      <c r="Z283">
        <f>INDEX(Fixed!$A$2:$AF$557, MATCH(Mastertab!$C283,Fixed!$B$2:$B$557,0),MATCH(Mastertab!Z$2,Fixed!$A$1:$AF$1,0))</f>
        <v>0.12333</v>
      </c>
      <c r="AA283">
        <f>INDEX(Fixed!$A$2:$AF$557, MATCH(Mastertab!$C283,Fixed!$B$2:$B$557,0),MATCH(Mastertab!AA$2,Fixed!$A$1:$AF$1,0))</f>
        <v>0.12333</v>
      </c>
      <c r="AB283">
        <f>INDEX(Fixed!$A$2:$AF$557, MATCH(Mastertab!$C283,Fixed!$B$2:$B$557,0),MATCH(Mastertab!AB$2,Fixed!$A$1:$AF$1,0))</f>
        <v>0</v>
      </c>
      <c r="AC283">
        <f>INDEX(Fixed!$A$2:$AF$557, MATCH(Mastertab!$C283,Fixed!$B$2:$B$557,0),MATCH(Mastertab!AC$2,Fixed!$A$1:$AF$1,0))</f>
        <v>0</v>
      </c>
      <c r="AD283">
        <f>INDEX(Fixed!$A$2:$AF$557, MATCH(Mastertab!$C283,Fixed!$B$2:$B$557,0),MATCH(Mastertab!AD$2,Fixed!$A$1:$AF$1,0))</f>
        <v>0</v>
      </c>
      <c r="AE283">
        <f>INDEX(Fixed!$A$2:$AF$557, MATCH(Mastertab!$C283,Fixed!$B$2:$B$557,0),MATCH(Mastertab!AE$2,Fixed!$A$1:$AF$1,0))</f>
        <v>4.8207E-2</v>
      </c>
      <c r="AF283">
        <f>INDEX(Fixed!$A$2:$AF$557, MATCH(Mastertab!$C283,Fixed!$B$2:$B$557,0),MATCH(Mastertab!AF$2,Fixed!$A$1:$AF$1,0))</f>
        <v>4.8207E-2</v>
      </c>
      <c r="AG283">
        <f>INDEX(Fixed!$A$2:$AF$557, MATCH(Mastertab!$C283,Fixed!$B$2:$B$557,0),MATCH(Mastertab!AG$2,Fixed!$A$1:$AF$1,0))</f>
        <v>0</v>
      </c>
      <c r="AH283">
        <f t="shared" si="192"/>
        <v>0</v>
      </c>
      <c r="AI283" s="363">
        <f t="shared" si="173"/>
        <v>2.25</v>
      </c>
      <c r="AJ283" s="406">
        <f t="shared" si="174"/>
        <v>1.2333E-2</v>
      </c>
      <c r="AK283" s="406">
        <f t="shared" si="175"/>
        <v>-1.6197278911564639E-2</v>
      </c>
      <c r="AL283" s="406">
        <f t="shared" si="176"/>
        <v>-7.516666666666727E-3</v>
      </c>
      <c r="AM283" s="383">
        <f t="shared" si="177"/>
        <v>1</v>
      </c>
      <c r="AN283" s="406">
        <f t="shared" si="193"/>
        <v>1.2333E-2</v>
      </c>
      <c r="AO283" s="406">
        <f>IF(AM283=1,AN283,IF(AM283=2,(1+AN283)*(1+Inputs!$C$5)-1,IF(AM283=3,(1+AN283)*(1+Inputs!$C$6)-1,AN283)))</f>
        <v>1.2333E-2</v>
      </c>
      <c r="AP283" s="362">
        <f t="shared" si="178"/>
        <v>0.12333</v>
      </c>
      <c r="AQ283">
        <f t="shared" si="179"/>
        <v>10</v>
      </c>
      <c r="AS283" s="421" t="str">
        <f>IF(AR283=1,INDEX('PwC PR14 Artesian analysis'!$G$10:$G$22,MATCH(C283,'PwC PR14 Artesian analysis'!$D$10:$D$22,0)),"")</f>
        <v/>
      </c>
      <c r="AT283" s="421"/>
      <c r="AU283" s="421">
        <f t="shared" si="180"/>
        <v>1.2333E-2</v>
      </c>
      <c r="AV283" s="422">
        <f t="shared" si="181"/>
        <v>0.12333</v>
      </c>
      <c r="AW283" s="422">
        <f t="shared" si="194"/>
        <v>10</v>
      </c>
      <c r="AX283" s="422">
        <f t="shared" si="182"/>
        <v>1.9575633127994525</v>
      </c>
      <c r="AY283" s="422" t="b">
        <f t="shared" si="183"/>
        <v>1</v>
      </c>
      <c r="AZ283">
        <f>IF(AX283&lt;Inputs!$C$9,1,IF(AND(AX283&gt;Inputs!$C$9,AX283&lt;Inputs!$C$10),2,3))</f>
        <v>1</v>
      </c>
      <c r="BA283" s="406" t="str">
        <f>IF(AY283=TRUE,"",Inputs!$C$7)</f>
        <v/>
      </c>
      <c r="BB283" s="412" t="str">
        <f>IF(AY283=TRUE,"",((AX283-Inputs!$C$9)*Mastertab!AU283+(Inputs!$C$10-Mastertab!AX283)*Inputs!$C$7)/(Inputs!$C$10-Inputs!$C$9))</f>
        <v/>
      </c>
      <c r="BC283" s="412">
        <f>IF(AY283=FALSE,"",((AX283-Inputs!$C$9)*Mastertab!AU283/(Inputs!$C$10-Inputs!$C$9)))</f>
        <v>-2.5712743326488704E-3</v>
      </c>
      <c r="BD283" s="412" t="str">
        <f t="shared" si="195"/>
        <v/>
      </c>
      <c r="BE283" s="514" t="str">
        <f t="shared" si="184"/>
        <v/>
      </c>
      <c r="BF283" s="514" t="str">
        <f t="shared" si="185"/>
        <v/>
      </c>
      <c r="BG283" s="514" t="b">
        <f t="shared" si="186"/>
        <v>1</v>
      </c>
      <c r="BH283" s="514">
        <f t="shared" si="196"/>
        <v>1</v>
      </c>
      <c r="BI283" s="514" t="b">
        <f t="shared" si="197"/>
        <v>1</v>
      </c>
      <c r="BJ283" s="514">
        <f t="shared" si="187"/>
        <v>20</v>
      </c>
      <c r="BK283" s="514">
        <f t="shared" si="188"/>
        <v>10</v>
      </c>
      <c r="BL283" s="514">
        <f>IF(BG283=TRUE,(Inputs!$C$8-Mastertab!L283)/365,"")</f>
        <v>0.28767123287671231</v>
      </c>
      <c r="BM283" s="514">
        <f t="shared" si="198"/>
        <v>-34.761904761904766</v>
      </c>
      <c r="BN283">
        <f>IFERROR((Inputs!$C$9*BM283),"")</f>
        <v>-104.28571428571431</v>
      </c>
      <c r="BO283" s="363" t="str">
        <f t="shared" si="199"/>
        <v/>
      </c>
      <c r="BP283" s="363">
        <f t="shared" si="200"/>
        <v>1</v>
      </c>
      <c r="BQ283" s="363" t="str">
        <f t="shared" si="201"/>
        <v/>
      </c>
      <c r="BR283" s="363" t="b">
        <f t="shared" si="202"/>
        <v>1</v>
      </c>
      <c r="BS283" s="363">
        <f t="shared" si="203"/>
        <v>0</v>
      </c>
      <c r="BT283" s="412" t="str">
        <f t="shared" si="204"/>
        <v/>
      </c>
      <c r="BU283" s="363" t="str">
        <f t="shared" si="205"/>
        <v/>
      </c>
      <c r="BV283" s="514">
        <f t="shared" si="206"/>
        <v>0</v>
      </c>
      <c r="BW283" s="516" t="str">
        <f t="shared" si="189"/>
        <v/>
      </c>
      <c r="BX283" s="516" t="str">
        <f t="shared" si="190"/>
        <v/>
      </c>
      <c r="BY283" s="412" t="str">
        <f>IF(BW283="","",Inputs!$F$14)</f>
        <v/>
      </c>
      <c r="BZ283" s="412" t="str">
        <f>IF(BW283="","",Inputs!$F$15)</f>
        <v/>
      </c>
      <c r="CA283" s="412" t="str">
        <f t="shared" si="207"/>
        <v/>
      </c>
      <c r="CB283" s="515" t="str">
        <f t="shared" si="208"/>
        <v/>
      </c>
      <c r="CC283" s="515">
        <f t="shared" si="209"/>
        <v>0</v>
      </c>
      <c r="CD283" s="515" t="str">
        <f t="shared" si="210"/>
        <v/>
      </c>
      <c r="CE283" s="412" t="str">
        <f t="shared" si="211"/>
        <v/>
      </c>
      <c r="CF283" s="515"/>
      <c r="CG283" s="534" t="str">
        <f>IFERROR(HLOOKUP(CF283,'Floating adj.'!$J$6:$Q$10,5,FALSE),"")</f>
        <v/>
      </c>
      <c r="CH283" s="534" t="str">
        <f t="shared" si="191"/>
        <v/>
      </c>
      <c r="CI283" s="515" t="str">
        <f t="shared" si="212"/>
        <v/>
      </c>
      <c r="CJ283" s="536">
        <f t="shared" si="213"/>
        <v>0</v>
      </c>
      <c r="CK283" s="515" t="s">
        <v>38</v>
      </c>
      <c r="CL283" s="515" t="s">
        <v>142</v>
      </c>
      <c r="CM283" s="521">
        <f>VLOOKUP(CK283,Inputs!$B$20:$C$30,2,FALSE)</f>
        <v>0</v>
      </c>
      <c r="CN283" s="521">
        <f>IF(Mastertab!CL283="Junior / Class B",VLOOKUP(Mastertab!CL283,Inputs!$B$32:$C$33,2,FALSE),1)</f>
        <v>1</v>
      </c>
      <c r="CO283">
        <f t="shared" si="214"/>
        <v>0</v>
      </c>
    </row>
    <row r="284" spans="1:93" x14ac:dyDescent="0.45">
      <c r="A284" t="s">
        <v>140</v>
      </c>
      <c r="B284" t="str">
        <f>INDEX(Fixed!$A$2:$AF$557, MATCH(Mastertab!$C284,Fixed!$B$2:$B$557,0),MATCH(Mastertab!B$2,Fixed!$A$1:$AF$1,0))</f>
        <v>SWL</v>
      </c>
      <c r="C284" t="s">
        <v>425</v>
      </c>
      <c r="D284" t="str">
        <f>INDEX(Fixed!$A$2:$AF$557, MATCH(Mastertab!$C284,Fixed!$B$2:$B$557,0),MATCH(Mastertab!D$2,Fixed!$A$1:$AF$1,0))</f>
        <v>Fixed rate instruments 20</v>
      </c>
      <c r="E284" t="str">
        <f>INDEX(Fixed!$A$2:$AF$557, MATCH(Mastertab!$C284,Fixed!$B$2:$B$557,0),MATCH(Mastertab!E$2,Fixed!$A$1:$AF$1,0))</f>
        <v>South West Water Limited</v>
      </c>
      <c r="F284" t="str">
        <f>INDEX(Fixed!$A$2:$AF$557, MATCH(Mastertab!$C284,Fixed!$B$2:$B$557,0),MATCH(Mastertab!F$2,Fixed!$A$1:$AF$1,0))</f>
        <v>Swap - paying leg</v>
      </c>
      <c r="G284" t="str">
        <f>INDEX(Fixed!$A$2:$AF$557, MATCH(Mastertab!$C284,Fixed!$B$2:$B$557,0),MATCH(Mastertab!G$2,Fixed!$A$1:$AF$1,0))</f>
        <v>Amortising</v>
      </c>
      <c r="H284">
        <f>INDEX(Fixed!$A$2:$AF$557, MATCH(Mastertab!$C284,Fixed!$B$2:$B$557,0),MATCH(Mastertab!H$2,Fixed!$A$1:$AF$1,0))</f>
        <v>0</v>
      </c>
      <c r="I284" t="str">
        <f>INDEX(Fixed!$A$2:$AF$557, MATCH(Mastertab!$C284,Fixed!$B$2:$B$557,0),MATCH(Mastertab!I$2,Fixed!$A$1:$AF$1,0))</f>
        <v>Senior</v>
      </c>
      <c r="J284">
        <f>INDEX(Fixed!$A$2:$AF$557, MATCH(Mastertab!$C284,Fixed!$B$2:$B$557,0),MATCH(Mastertab!J$2,Fixed!$A$1:$AF$1,0))</f>
        <v>0</v>
      </c>
      <c r="K284" t="str">
        <f>INDEX(Fixed!$A$2:$AF$557, MATCH(Mastertab!$C284,Fixed!$B$2:$B$557,0),MATCH(Mastertab!K$2,Fixed!$A$1:$AF$1,0))</f>
        <v>GBP</v>
      </c>
      <c r="L284" s="361">
        <f>INDEX(Fixed!$A$2:$AF$557, MATCH(Mastertab!$C284,Fixed!$B$2:$B$557,0),MATCH(Mastertab!L$2,Fixed!$A$1:$AF$1,0))</f>
        <v>44546</v>
      </c>
      <c r="M284">
        <f>INDEX(Fixed!$A$2:$AF$557, MATCH(Mastertab!$C284,Fixed!$B$2:$B$557,0),MATCH(Mastertab!M$2,Fixed!$A$1:$AF$1,0))</f>
        <v>100</v>
      </c>
      <c r="N284" s="360">
        <f>INDEX(Fixed!$A$2:$AF$557, MATCH(Mastertab!$C284,Fixed!$B$2:$B$557,0),MATCH(Mastertab!N$2,Fixed!$A$1:$AF$1,0))</f>
        <v>45366</v>
      </c>
      <c r="O284">
        <f>INDEX(Fixed!$A$2:$AF$557, MATCH(Mastertab!$C284,Fixed!$B$2:$B$557,0),MATCH(Mastertab!O$2,Fixed!$A$1:$AF$1,0))</f>
        <v>1.9575633127994525</v>
      </c>
      <c r="P284">
        <f>INDEX(Fixed!$A$2:$AF$557, MATCH(Mastertab!$C284,Fixed!$B$2:$B$557,0),MATCH(Mastertab!P$2,Fixed!$A$1:$AF$1,0))</f>
        <v>20</v>
      </c>
      <c r="Q284">
        <f>INDEX(Fixed!$A$2:$AF$557, MATCH(Mastertab!$C284,Fixed!$B$2:$B$557,0),MATCH(Mastertab!Q$2,Fixed!$A$1:$AF$1,0))</f>
        <v>10</v>
      </c>
      <c r="R284">
        <f>INDEX(Fixed!$A$2:$AF$557, MATCH(Mastertab!$C284,Fixed!$B$2:$B$557,0),MATCH(Mastertab!R$2,Fixed!$A$1:$AF$1,0))</f>
        <v>10</v>
      </c>
      <c r="S284">
        <f>INDEX(Fixed!$A$2:$AF$557, MATCH(Mastertab!$C284,Fixed!$B$2:$B$557,0),MATCH(Mastertab!S$2,Fixed!$A$1:$AF$1,0))</f>
        <v>19.575633127994525</v>
      </c>
      <c r="T284" s="412">
        <f>INDEX(Fixed!$A$2:$AF$557, MATCH(Mastertab!$C284,Fixed!$B$2:$B$557,0),MATCH(Mastertab!T$2,Fixed!$A$1:$AF$1,0))</f>
        <v>-1.4955296404275842E-2</v>
      </c>
      <c r="U284" s="412">
        <f>INDEX(Fixed!$A$2:$AF$557, MATCH(Mastertab!$C284,Fixed!$B$2:$B$557,0),MATCH(Mastertab!U$2,Fixed!$A$1:$AF$1,0))</f>
        <v>-6.2637254901960482E-3</v>
      </c>
      <c r="V284">
        <f>INDEX(Fixed!$A$2:$AF$557, MATCH(Mastertab!$C284,Fixed!$B$2:$B$557,0),MATCH(Mastertab!V$2,Fixed!$A$1:$AF$1,0))</f>
        <v>0</v>
      </c>
      <c r="W284">
        <f>INDEX(Fixed!$A$2:$AF$557, MATCH(Mastertab!$C284,Fixed!$B$2:$B$557,0),MATCH(Mastertab!W$2,Fixed!$A$1:$AF$1,0))</f>
        <v>0</v>
      </c>
      <c r="X284">
        <f>INDEX(Fixed!$A$2:$AF$557, MATCH(Mastertab!$C284,Fixed!$B$2:$B$557,0),MATCH(Mastertab!X$2,Fixed!$A$1:$AF$1,0))</f>
        <v>0</v>
      </c>
      <c r="Y284" s="412">
        <f>INDEX(Fixed!$A$2:$AF$557, MATCH(Mastertab!$C284,Fixed!$B$2:$B$557,0),MATCH(Mastertab!Y$2,Fixed!$A$1:$AF$1,0))</f>
        <v>1.3611E-2</v>
      </c>
      <c r="Z284">
        <f>INDEX(Fixed!$A$2:$AF$557, MATCH(Mastertab!$C284,Fixed!$B$2:$B$557,0),MATCH(Mastertab!Z$2,Fixed!$A$1:$AF$1,0))</f>
        <v>0.13611000000000001</v>
      </c>
      <c r="AA284">
        <f>INDEX(Fixed!$A$2:$AF$557, MATCH(Mastertab!$C284,Fixed!$B$2:$B$557,0),MATCH(Mastertab!AA$2,Fixed!$A$1:$AF$1,0))</f>
        <v>0.13611000000000001</v>
      </c>
      <c r="AB284">
        <f>INDEX(Fixed!$A$2:$AF$557, MATCH(Mastertab!$C284,Fixed!$B$2:$B$557,0),MATCH(Mastertab!AB$2,Fixed!$A$1:$AF$1,0))</f>
        <v>0</v>
      </c>
      <c r="AC284">
        <f>INDEX(Fixed!$A$2:$AF$557, MATCH(Mastertab!$C284,Fixed!$B$2:$B$557,0),MATCH(Mastertab!AC$2,Fixed!$A$1:$AF$1,0))</f>
        <v>0</v>
      </c>
      <c r="AD284">
        <f>INDEX(Fixed!$A$2:$AF$557, MATCH(Mastertab!$C284,Fixed!$B$2:$B$557,0),MATCH(Mastertab!AD$2,Fixed!$A$1:$AF$1,0))</f>
        <v>0</v>
      </c>
      <c r="AE284">
        <f>INDEX(Fixed!$A$2:$AF$557, MATCH(Mastertab!$C284,Fixed!$B$2:$B$557,0),MATCH(Mastertab!AE$2,Fixed!$A$1:$AF$1,0))</f>
        <v>3.2990999999999999E-2</v>
      </c>
      <c r="AF284">
        <f>INDEX(Fixed!$A$2:$AF$557, MATCH(Mastertab!$C284,Fixed!$B$2:$B$557,0),MATCH(Mastertab!AF$2,Fixed!$A$1:$AF$1,0))</f>
        <v>3.2990999999999999E-2</v>
      </c>
      <c r="AG284">
        <f>INDEX(Fixed!$A$2:$AF$557, MATCH(Mastertab!$C284,Fixed!$B$2:$B$557,0),MATCH(Mastertab!AG$2,Fixed!$A$1:$AF$1,0))</f>
        <v>0</v>
      </c>
      <c r="AH284">
        <f t="shared" si="192"/>
        <v>0</v>
      </c>
      <c r="AI284" s="363">
        <f t="shared" si="173"/>
        <v>2.25</v>
      </c>
      <c r="AJ284" s="406">
        <f t="shared" si="174"/>
        <v>1.3611E-2</v>
      </c>
      <c r="AK284" s="406">
        <f t="shared" si="175"/>
        <v>-1.4955296404275842E-2</v>
      </c>
      <c r="AL284" s="406">
        <f t="shared" si="176"/>
        <v>-6.2637254901960482E-3</v>
      </c>
      <c r="AM284" s="383">
        <f t="shared" si="177"/>
        <v>1</v>
      </c>
      <c r="AN284" s="406">
        <f t="shared" si="193"/>
        <v>1.3611E-2</v>
      </c>
      <c r="AO284" s="406">
        <f>IF(AM284=1,AN284,IF(AM284=2,(1+AN284)*(1+Inputs!$C$5)-1,IF(AM284=3,(1+AN284)*(1+Inputs!$C$6)-1,AN284)))</f>
        <v>1.3611E-2</v>
      </c>
      <c r="AP284" s="362">
        <f t="shared" si="178"/>
        <v>0.13611000000000001</v>
      </c>
      <c r="AQ284">
        <f t="shared" si="179"/>
        <v>10</v>
      </c>
      <c r="AS284" s="421" t="str">
        <f>IF(AR284=1,INDEX('PwC PR14 Artesian analysis'!$G$10:$G$22,MATCH(C284,'PwC PR14 Artesian analysis'!$D$10:$D$22,0)),"")</f>
        <v/>
      </c>
      <c r="AT284" s="421"/>
      <c r="AU284" s="421">
        <f t="shared" si="180"/>
        <v>1.3611E-2</v>
      </c>
      <c r="AV284" s="422">
        <f t="shared" si="181"/>
        <v>0.13611000000000001</v>
      </c>
      <c r="AW284" s="422">
        <f t="shared" si="194"/>
        <v>10</v>
      </c>
      <c r="AX284" s="422">
        <f t="shared" si="182"/>
        <v>1.9575633127994525</v>
      </c>
      <c r="AY284" s="422" t="b">
        <f t="shared" si="183"/>
        <v>1</v>
      </c>
      <c r="AZ284">
        <f>IF(AX284&lt;Inputs!$C$9,1,IF(AND(AX284&gt;Inputs!$C$9,AX284&lt;Inputs!$C$10),2,3))</f>
        <v>1</v>
      </c>
      <c r="BA284" s="406" t="str">
        <f>IF(AY284=TRUE,"",Inputs!$C$7)</f>
        <v/>
      </c>
      <c r="BB284" s="412" t="str">
        <f>IF(AY284=TRUE,"",((AX284-Inputs!$C$9)*Mastertab!AU284+(Inputs!$C$10-Mastertab!AX284)*Inputs!$C$7)/(Inputs!$C$10-Inputs!$C$9))</f>
        <v/>
      </c>
      <c r="BC284" s="412">
        <f>IF(AY284=FALSE,"",((AX284-Inputs!$C$9)*Mastertab!AU284/(Inputs!$C$10-Inputs!$C$9)))</f>
        <v>-2.8377211498973303E-3</v>
      </c>
      <c r="BD284" s="412" t="str">
        <f t="shared" si="195"/>
        <v/>
      </c>
      <c r="BE284" s="514" t="str">
        <f t="shared" si="184"/>
        <v/>
      </c>
      <c r="BF284" s="514" t="str">
        <f t="shared" si="185"/>
        <v/>
      </c>
      <c r="BG284" s="514" t="b">
        <f t="shared" si="186"/>
        <v>1</v>
      </c>
      <c r="BH284" s="514">
        <f t="shared" si="196"/>
        <v>1</v>
      </c>
      <c r="BI284" s="514" t="b">
        <f t="shared" si="197"/>
        <v>1</v>
      </c>
      <c r="BJ284" s="514">
        <f t="shared" si="187"/>
        <v>20</v>
      </c>
      <c r="BK284" s="514">
        <f t="shared" si="188"/>
        <v>10</v>
      </c>
      <c r="BL284" s="514">
        <f>IF(BG284=TRUE,(Inputs!$C$8-Mastertab!L284)/365,"")</f>
        <v>0.28767123287671231</v>
      </c>
      <c r="BM284" s="514">
        <f t="shared" si="198"/>
        <v>-34.761904761904766</v>
      </c>
      <c r="BN284">
        <f>IFERROR((Inputs!$C$9*BM284),"")</f>
        <v>-104.28571428571431</v>
      </c>
      <c r="BO284" s="363" t="str">
        <f t="shared" si="199"/>
        <v/>
      </c>
      <c r="BP284" s="363">
        <f t="shared" si="200"/>
        <v>1</v>
      </c>
      <c r="BQ284" s="363" t="str">
        <f t="shared" si="201"/>
        <v/>
      </c>
      <c r="BR284" s="363" t="b">
        <f t="shared" si="202"/>
        <v>1</v>
      </c>
      <c r="BS284" s="363">
        <f t="shared" si="203"/>
        <v>0</v>
      </c>
      <c r="BT284" s="412" t="str">
        <f t="shared" si="204"/>
        <v/>
      </c>
      <c r="BU284" s="363" t="str">
        <f t="shared" si="205"/>
        <v/>
      </c>
      <c r="BV284" s="514">
        <f t="shared" si="206"/>
        <v>0</v>
      </c>
      <c r="BW284" s="516" t="str">
        <f t="shared" si="189"/>
        <v/>
      </c>
      <c r="BX284" s="516" t="str">
        <f t="shared" si="190"/>
        <v/>
      </c>
      <c r="BY284" s="412" t="str">
        <f>IF(BW284="","",Inputs!$F$14)</f>
        <v/>
      </c>
      <c r="BZ284" s="412" t="str">
        <f>IF(BW284="","",Inputs!$F$15)</f>
        <v/>
      </c>
      <c r="CA284" s="412" t="str">
        <f t="shared" si="207"/>
        <v/>
      </c>
      <c r="CB284" s="515" t="str">
        <f t="shared" si="208"/>
        <v/>
      </c>
      <c r="CC284" s="515">
        <f t="shared" si="209"/>
        <v>0</v>
      </c>
      <c r="CD284" s="515" t="str">
        <f t="shared" si="210"/>
        <v/>
      </c>
      <c r="CE284" s="412" t="str">
        <f t="shared" si="211"/>
        <v/>
      </c>
      <c r="CF284" s="515"/>
      <c r="CG284" s="534" t="str">
        <f>IFERROR(HLOOKUP(CF284,'Floating adj.'!$J$6:$Q$10,5,FALSE),"")</f>
        <v/>
      </c>
      <c r="CH284" s="534" t="str">
        <f t="shared" si="191"/>
        <v/>
      </c>
      <c r="CI284" s="515" t="str">
        <f t="shared" si="212"/>
        <v/>
      </c>
      <c r="CJ284" s="536">
        <f t="shared" si="213"/>
        <v>0</v>
      </c>
      <c r="CK284" s="515" t="s">
        <v>38</v>
      </c>
      <c r="CL284" s="515" t="s">
        <v>142</v>
      </c>
      <c r="CM284" s="521">
        <f>VLOOKUP(CK284,Inputs!$B$20:$C$30,2,FALSE)</f>
        <v>0</v>
      </c>
      <c r="CN284" s="521">
        <f>IF(Mastertab!CL284="Junior / Class B",VLOOKUP(Mastertab!CL284,Inputs!$B$32:$C$33,2,FALSE),1)</f>
        <v>1</v>
      </c>
      <c r="CO284">
        <f t="shared" si="214"/>
        <v>0</v>
      </c>
    </row>
    <row r="285" spans="1:93" x14ac:dyDescent="0.45">
      <c r="A285" t="s">
        <v>140</v>
      </c>
      <c r="B285" t="str">
        <f>INDEX(Fixed!$A$2:$AF$557, MATCH(Mastertab!$C285,Fixed!$B$2:$B$557,0),MATCH(Mastertab!B$2,Fixed!$A$1:$AF$1,0))</f>
        <v>SWL</v>
      </c>
      <c r="C285" t="s">
        <v>426</v>
      </c>
      <c r="D285" t="str">
        <f>INDEX(Fixed!$A$2:$AF$557, MATCH(Mastertab!$C285,Fixed!$B$2:$B$557,0),MATCH(Mastertab!D$2,Fixed!$A$1:$AF$1,0))</f>
        <v>Fixed rate instruments 21</v>
      </c>
      <c r="E285" t="str">
        <f>INDEX(Fixed!$A$2:$AF$557, MATCH(Mastertab!$C285,Fixed!$B$2:$B$557,0),MATCH(Mastertab!E$2,Fixed!$A$1:$AF$1,0))</f>
        <v>South West Water Limited</v>
      </c>
      <c r="F285" t="str">
        <f>INDEX(Fixed!$A$2:$AF$557, MATCH(Mastertab!$C285,Fixed!$B$2:$B$557,0),MATCH(Mastertab!F$2,Fixed!$A$1:$AF$1,0))</f>
        <v>Swap - paying leg</v>
      </c>
      <c r="G285" t="str">
        <f>INDEX(Fixed!$A$2:$AF$557, MATCH(Mastertab!$C285,Fixed!$B$2:$B$557,0),MATCH(Mastertab!G$2,Fixed!$A$1:$AF$1,0))</f>
        <v>Amortising</v>
      </c>
      <c r="H285">
        <f>INDEX(Fixed!$A$2:$AF$557, MATCH(Mastertab!$C285,Fixed!$B$2:$B$557,0),MATCH(Mastertab!H$2,Fixed!$A$1:$AF$1,0))</f>
        <v>0</v>
      </c>
      <c r="I285" t="str">
        <f>INDEX(Fixed!$A$2:$AF$557, MATCH(Mastertab!$C285,Fixed!$B$2:$B$557,0),MATCH(Mastertab!I$2,Fixed!$A$1:$AF$1,0))</f>
        <v>Senior</v>
      </c>
      <c r="J285">
        <f>INDEX(Fixed!$A$2:$AF$557, MATCH(Mastertab!$C285,Fixed!$B$2:$B$557,0),MATCH(Mastertab!J$2,Fixed!$A$1:$AF$1,0))</f>
        <v>0</v>
      </c>
      <c r="K285" t="str">
        <f>INDEX(Fixed!$A$2:$AF$557, MATCH(Mastertab!$C285,Fixed!$B$2:$B$557,0),MATCH(Mastertab!K$2,Fixed!$A$1:$AF$1,0))</f>
        <v>GBP</v>
      </c>
      <c r="L285" s="361">
        <f>INDEX(Fixed!$A$2:$AF$557, MATCH(Mastertab!$C285,Fixed!$B$2:$B$557,0),MATCH(Mastertab!L$2,Fixed!$A$1:$AF$1,0))</f>
        <v>44546</v>
      </c>
      <c r="M285">
        <f>INDEX(Fixed!$A$2:$AF$557, MATCH(Mastertab!$C285,Fixed!$B$2:$B$557,0),MATCH(Mastertab!M$2,Fixed!$A$1:$AF$1,0))</f>
        <v>100</v>
      </c>
      <c r="N285" s="360">
        <f>INDEX(Fixed!$A$2:$AF$557, MATCH(Mastertab!$C285,Fixed!$B$2:$B$557,0),MATCH(Mastertab!N$2,Fixed!$A$1:$AF$1,0))</f>
        <v>45731</v>
      </c>
      <c r="O285">
        <f>INDEX(Fixed!$A$2:$AF$557, MATCH(Mastertab!$C285,Fixed!$B$2:$B$557,0),MATCH(Mastertab!O$2,Fixed!$A$1:$AF$1,0))</f>
        <v>2.9568788501026693</v>
      </c>
      <c r="P285">
        <f>INDEX(Fixed!$A$2:$AF$557, MATCH(Mastertab!$C285,Fixed!$B$2:$B$557,0),MATCH(Mastertab!P$2,Fixed!$A$1:$AF$1,0))</f>
        <v>22.1</v>
      </c>
      <c r="Q285">
        <f>INDEX(Fixed!$A$2:$AF$557, MATCH(Mastertab!$C285,Fixed!$B$2:$B$557,0),MATCH(Mastertab!Q$2,Fixed!$A$1:$AF$1,0))</f>
        <v>16.899999999999999</v>
      </c>
      <c r="R285">
        <f>INDEX(Fixed!$A$2:$AF$557, MATCH(Mastertab!$C285,Fixed!$B$2:$B$557,0),MATCH(Mastertab!R$2,Fixed!$A$1:$AF$1,0))</f>
        <v>16.899999999999999</v>
      </c>
      <c r="S285">
        <f>INDEX(Fixed!$A$2:$AF$557, MATCH(Mastertab!$C285,Fixed!$B$2:$B$557,0),MATCH(Mastertab!S$2,Fixed!$A$1:$AF$1,0))</f>
        <v>49.971252566735103</v>
      </c>
      <c r="T285" s="412">
        <f>INDEX(Fixed!$A$2:$AF$557, MATCH(Mastertab!$C285,Fixed!$B$2:$B$557,0),MATCH(Mastertab!T$2,Fixed!$A$1:$AF$1,0))</f>
        <v>-1.5481049562682259E-2</v>
      </c>
      <c r="U285" s="412">
        <f>INDEX(Fixed!$A$2:$AF$557, MATCH(Mastertab!$C285,Fixed!$B$2:$B$557,0),MATCH(Mastertab!U$2,Fixed!$A$1:$AF$1,0))</f>
        <v>-6.7941176470589504E-3</v>
      </c>
      <c r="V285">
        <f>INDEX(Fixed!$A$2:$AF$557, MATCH(Mastertab!$C285,Fixed!$B$2:$B$557,0),MATCH(Mastertab!V$2,Fixed!$A$1:$AF$1,0))</f>
        <v>0</v>
      </c>
      <c r="W285">
        <f>INDEX(Fixed!$A$2:$AF$557, MATCH(Mastertab!$C285,Fixed!$B$2:$B$557,0),MATCH(Mastertab!W$2,Fixed!$A$1:$AF$1,0))</f>
        <v>0</v>
      </c>
      <c r="X285">
        <f>INDEX(Fixed!$A$2:$AF$557, MATCH(Mastertab!$C285,Fixed!$B$2:$B$557,0),MATCH(Mastertab!X$2,Fixed!$A$1:$AF$1,0))</f>
        <v>0</v>
      </c>
      <c r="Y285" s="412">
        <f>INDEX(Fixed!$A$2:$AF$557, MATCH(Mastertab!$C285,Fixed!$B$2:$B$557,0),MATCH(Mastertab!Y$2,Fixed!$A$1:$AF$1,0))</f>
        <v>1.307E-2</v>
      </c>
      <c r="Z285">
        <f>INDEX(Fixed!$A$2:$AF$557, MATCH(Mastertab!$C285,Fixed!$B$2:$B$557,0),MATCH(Mastertab!Z$2,Fixed!$A$1:$AF$1,0))</f>
        <v>0.22088299999999997</v>
      </c>
      <c r="AA285">
        <f>INDEX(Fixed!$A$2:$AF$557, MATCH(Mastertab!$C285,Fixed!$B$2:$B$557,0),MATCH(Mastertab!AA$2,Fixed!$A$1:$AF$1,0))</f>
        <v>0.22088299999999997</v>
      </c>
      <c r="AB285">
        <f>INDEX(Fixed!$A$2:$AF$557, MATCH(Mastertab!$C285,Fixed!$B$2:$B$557,0),MATCH(Mastertab!AB$2,Fixed!$A$1:$AF$1,0))</f>
        <v>0</v>
      </c>
      <c r="AC285">
        <f>INDEX(Fixed!$A$2:$AF$557, MATCH(Mastertab!$C285,Fixed!$B$2:$B$557,0),MATCH(Mastertab!AC$2,Fixed!$A$1:$AF$1,0))</f>
        <v>0</v>
      </c>
      <c r="AD285">
        <f>INDEX(Fixed!$A$2:$AF$557, MATCH(Mastertab!$C285,Fixed!$B$2:$B$557,0),MATCH(Mastertab!AD$2,Fixed!$A$1:$AF$1,0))</f>
        <v>0</v>
      </c>
      <c r="AE285">
        <f>INDEX(Fixed!$A$2:$AF$557, MATCH(Mastertab!$C285,Fixed!$B$2:$B$557,0),MATCH(Mastertab!AE$2,Fixed!$A$1:$AF$1,0))</f>
        <v>0.23367500000000002</v>
      </c>
      <c r="AF285">
        <f>INDEX(Fixed!$A$2:$AF$557, MATCH(Mastertab!$C285,Fixed!$B$2:$B$557,0),MATCH(Mastertab!AF$2,Fixed!$A$1:$AF$1,0))</f>
        <v>0.23367500000000002</v>
      </c>
      <c r="AG285">
        <f>INDEX(Fixed!$A$2:$AF$557, MATCH(Mastertab!$C285,Fixed!$B$2:$B$557,0),MATCH(Mastertab!AG$2,Fixed!$A$1:$AF$1,0))</f>
        <v>0</v>
      </c>
      <c r="AH285">
        <f t="shared" si="192"/>
        <v>0</v>
      </c>
      <c r="AI285" s="363">
        <f t="shared" si="173"/>
        <v>3.25</v>
      </c>
      <c r="AJ285" s="406">
        <f t="shared" si="174"/>
        <v>1.307E-2</v>
      </c>
      <c r="AK285" s="406">
        <f t="shared" si="175"/>
        <v>-1.5481049562682259E-2</v>
      </c>
      <c r="AL285" s="406">
        <f t="shared" si="176"/>
        <v>-6.7941176470589504E-3</v>
      </c>
      <c r="AM285" s="383">
        <f t="shared" si="177"/>
        <v>1</v>
      </c>
      <c r="AN285" s="406">
        <f t="shared" si="193"/>
        <v>1.307E-2</v>
      </c>
      <c r="AO285" s="406">
        <f>IF(AM285=1,AN285,IF(AM285=2,(1+AN285)*(1+Inputs!$C$5)-1,IF(AM285=3,(1+AN285)*(1+Inputs!$C$6)-1,AN285)))</f>
        <v>1.307E-2</v>
      </c>
      <c r="AP285" s="362">
        <f t="shared" si="178"/>
        <v>0.22088299999999997</v>
      </c>
      <c r="AQ285">
        <f t="shared" si="179"/>
        <v>16.899999999999999</v>
      </c>
      <c r="AS285" s="421" t="str">
        <f>IF(AR285=1,INDEX('PwC PR14 Artesian analysis'!$G$10:$G$22,MATCH(C285,'PwC PR14 Artesian analysis'!$D$10:$D$22,0)),"")</f>
        <v/>
      </c>
      <c r="AT285" s="421"/>
      <c r="AU285" s="421">
        <f t="shared" si="180"/>
        <v>1.307E-2</v>
      </c>
      <c r="AV285" s="422">
        <f t="shared" si="181"/>
        <v>0.22088299999999997</v>
      </c>
      <c r="AW285" s="422">
        <f t="shared" si="194"/>
        <v>16.899999999999999</v>
      </c>
      <c r="AX285" s="422">
        <f t="shared" si="182"/>
        <v>2.9568788501026693</v>
      </c>
      <c r="AY285" s="422" t="b">
        <f t="shared" si="183"/>
        <v>1</v>
      </c>
      <c r="AZ285">
        <f>IF(AX285&lt;Inputs!$C$9,1,IF(AND(AX285&gt;Inputs!$C$9,AX285&lt;Inputs!$C$10),2,3))</f>
        <v>1</v>
      </c>
      <c r="BA285" s="406" t="str">
        <f>IF(AY285=TRUE,"",Inputs!$C$7)</f>
        <v/>
      </c>
      <c r="BB285" s="412" t="str">
        <f>IF(AY285=TRUE,"",((AX285-Inputs!$C$9)*Mastertab!AU285+(Inputs!$C$10-Mastertab!AX285)*Inputs!$C$7)/(Inputs!$C$10-Inputs!$C$9))</f>
        <v/>
      </c>
      <c r="BC285" s="412">
        <f>IF(AY285=FALSE,"",((AX285-Inputs!$C$9)*Mastertab!AU285/(Inputs!$C$10-Inputs!$C$9)))</f>
        <v>-1.1271868583162255E-4</v>
      </c>
      <c r="BD285" s="412" t="str">
        <f t="shared" si="195"/>
        <v/>
      </c>
      <c r="BE285" s="514" t="str">
        <f t="shared" si="184"/>
        <v/>
      </c>
      <c r="BF285" s="514" t="str">
        <f t="shared" si="185"/>
        <v/>
      </c>
      <c r="BG285" s="514" t="b">
        <f t="shared" si="186"/>
        <v>1</v>
      </c>
      <c r="BH285" s="514">
        <f t="shared" si="196"/>
        <v>1</v>
      </c>
      <c r="BI285" s="514" t="b">
        <f t="shared" si="197"/>
        <v>1</v>
      </c>
      <c r="BJ285" s="514">
        <f t="shared" si="187"/>
        <v>22.1</v>
      </c>
      <c r="BK285" s="514">
        <f t="shared" si="188"/>
        <v>16.899999999999999</v>
      </c>
      <c r="BL285" s="514">
        <f>IF(BG285=TRUE,(Inputs!$C$8-Mastertab!L285)/365,"")</f>
        <v>0.28767123287671231</v>
      </c>
      <c r="BM285" s="514">
        <f t="shared" si="198"/>
        <v>-18.076190476190487</v>
      </c>
      <c r="BN285">
        <f>IFERROR((Inputs!$C$9*BM285),"")</f>
        <v>-54.228571428571456</v>
      </c>
      <c r="BO285" s="363" t="str">
        <f t="shared" si="199"/>
        <v/>
      </c>
      <c r="BP285" s="363">
        <f t="shared" si="200"/>
        <v>1</v>
      </c>
      <c r="BQ285" s="363" t="str">
        <f t="shared" si="201"/>
        <v/>
      </c>
      <c r="BR285" s="363" t="b">
        <f t="shared" si="202"/>
        <v>1</v>
      </c>
      <c r="BS285" s="363">
        <f t="shared" si="203"/>
        <v>0</v>
      </c>
      <c r="BT285" s="412" t="str">
        <f t="shared" si="204"/>
        <v/>
      </c>
      <c r="BU285" s="363" t="str">
        <f t="shared" si="205"/>
        <v/>
      </c>
      <c r="BV285" s="514">
        <f t="shared" si="206"/>
        <v>0</v>
      </c>
      <c r="BW285" s="516" t="str">
        <f t="shared" si="189"/>
        <v/>
      </c>
      <c r="BX285" s="516" t="str">
        <f t="shared" si="190"/>
        <v/>
      </c>
      <c r="BY285" s="412" t="str">
        <f>IF(BW285="","",Inputs!$F$14)</f>
        <v/>
      </c>
      <c r="BZ285" s="412" t="str">
        <f>IF(BW285="","",Inputs!$F$15)</f>
        <v/>
      </c>
      <c r="CA285" s="412" t="str">
        <f t="shared" si="207"/>
        <v/>
      </c>
      <c r="CB285" s="515" t="str">
        <f t="shared" si="208"/>
        <v/>
      </c>
      <c r="CC285" s="515">
        <f t="shared" si="209"/>
        <v>0</v>
      </c>
      <c r="CD285" s="515" t="str">
        <f t="shared" si="210"/>
        <v/>
      </c>
      <c r="CE285" s="412" t="str">
        <f t="shared" si="211"/>
        <v/>
      </c>
      <c r="CF285" s="515"/>
      <c r="CG285" s="534" t="str">
        <f>IFERROR(HLOOKUP(CF285,'Floating adj.'!$J$6:$Q$10,5,FALSE),"")</f>
        <v/>
      </c>
      <c r="CH285" s="534" t="str">
        <f t="shared" si="191"/>
        <v/>
      </c>
      <c r="CI285" s="515" t="str">
        <f t="shared" si="212"/>
        <v/>
      </c>
      <c r="CJ285" s="536">
        <f t="shared" si="213"/>
        <v>0</v>
      </c>
      <c r="CK285" s="515" t="s">
        <v>38</v>
      </c>
      <c r="CL285" s="515" t="s">
        <v>142</v>
      </c>
      <c r="CM285" s="521">
        <f>VLOOKUP(CK285,Inputs!$B$20:$C$30,2,FALSE)</f>
        <v>0</v>
      </c>
      <c r="CN285" s="521">
        <f>IF(Mastertab!CL285="Junior / Class B",VLOOKUP(Mastertab!CL285,Inputs!$B$32:$C$33,2,FALSE),1)</f>
        <v>1</v>
      </c>
      <c r="CO285">
        <f t="shared" si="214"/>
        <v>0</v>
      </c>
    </row>
    <row r="286" spans="1:93" x14ac:dyDescent="0.45">
      <c r="A286" t="s">
        <v>140</v>
      </c>
      <c r="B286" t="str">
        <f>INDEX(Fixed!$A$2:$AF$557, MATCH(Mastertab!$C286,Fixed!$B$2:$B$557,0),MATCH(Mastertab!B$2,Fixed!$A$1:$AF$1,0))</f>
        <v>SWL</v>
      </c>
      <c r="C286" t="s">
        <v>427</v>
      </c>
      <c r="D286" t="str">
        <f>INDEX(Fixed!$A$2:$AF$557, MATCH(Mastertab!$C286,Fixed!$B$2:$B$557,0),MATCH(Mastertab!D$2,Fixed!$A$1:$AF$1,0))</f>
        <v>Fixed rate instruments 22</v>
      </c>
      <c r="E286" t="str">
        <f>INDEX(Fixed!$A$2:$AF$557, MATCH(Mastertab!$C286,Fixed!$B$2:$B$557,0),MATCH(Mastertab!E$2,Fixed!$A$1:$AF$1,0))</f>
        <v>South West Water Limited</v>
      </c>
      <c r="F286" t="str">
        <f>INDEX(Fixed!$A$2:$AF$557, MATCH(Mastertab!$C286,Fixed!$B$2:$B$557,0),MATCH(Mastertab!F$2,Fixed!$A$1:$AF$1,0))</f>
        <v>Swap - paying leg</v>
      </c>
      <c r="G286" t="str">
        <f>INDEX(Fixed!$A$2:$AF$557, MATCH(Mastertab!$C286,Fixed!$B$2:$B$557,0),MATCH(Mastertab!G$2,Fixed!$A$1:$AF$1,0))</f>
        <v>Amortising</v>
      </c>
      <c r="H286">
        <f>INDEX(Fixed!$A$2:$AF$557, MATCH(Mastertab!$C286,Fixed!$B$2:$B$557,0),MATCH(Mastertab!H$2,Fixed!$A$1:$AF$1,0))</f>
        <v>0</v>
      </c>
      <c r="I286" t="str">
        <f>INDEX(Fixed!$A$2:$AF$557, MATCH(Mastertab!$C286,Fixed!$B$2:$B$557,0),MATCH(Mastertab!I$2,Fixed!$A$1:$AF$1,0))</f>
        <v>Senior</v>
      </c>
      <c r="J286">
        <f>INDEX(Fixed!$A$2:$AF$557, MATCH(Mastertab!$C286,Fixed!$B$2:$B$557,0),MATCH(Mastertab!J$2,Fixed!$A$1:$AF$1,0))</f>
        <v>0</v>
      </c>
      <c r="K286" t="str">
        <f>INDEX(Fixed!$A$2:$AF$557, MATCH(Mastertab!$C286,Fixed!$B$2:$B$557,0),MATCH(Mastertab!K$2,Fixed!$A$1:$AF$1,0))</f>
        <v>GBP</v>
      </c>
      <c r="L286" s="361">
        <f>INDEX(Fixed!$A$2:$AF$557, MATCH(Mastertab!$C286,Fixed!$B$2:$B$557,0),MATCH(Mastertab!L$2,Fixed!$A$1:$AF$1,0))</f>
        <v>44546</v>
      </c>
      <c r="M286">
        <f>INDEX(Fixed!$A$2:$AF$557, MATCH(Mastertab!$C286,Fixed!$B$2:$B$557,0),MATCH(Mastertab!M$2,Fixed!$A$1:$AF$1,0))</f>
        <v>100</v>
      </c>
      <c r="N286" s="360">
        <f>INDEX(Fixed!$A$2:$AF$557, MATCH(Mastertab!$C286,Fixed!$B$2:$B$557,0),MATCH(Mastertab!N$2,Fixed!$A$1:$AF$1,0))</f>
        <v>45731</v>
      </c>
      <c r="O286">
        <f>INDEX(Fixed!$A$2:$AF$557, MATCH(Mastertab!$C286,Fixed!$B$2:$B$557,0),MATCH(Mastertab!O$2,Fixed!$A$1:$AF$1,0))</f>
        <v>2.9568788501026693</v>
      </c>
      <c r="P286">
        <f>INDEX(Fixed!$A$2:$AF$557, MATCH(Mastertab!$C286,Fixed!$B$2:$B$557,0),MATCH(Mastertab!P$2,Fixed!$A$1:$AF$1,0))</f>
        <v>22.1</v>
      </c>
      <c r="Q286">
        <f>INDEX(Fixed!$A$2:$AF$557, MATCH(Mastertab!$C286,Fixed!$B$2:$B$557,0),MATCH(Mastertab!Q$2,Fixed!$A$1:$AF$1,0))</f>
        <v>16.899999999999999</v>
      </c>
      <c r="R286">
        <f>INDEX(Fixed!$A$2:$AF$557, MATCH(Mastertab!$C286,Fixed!$B$2:$B$557,0),MATCH(Mastertab!R$2,Fixed!$A$1:$AF$1,0))</f>
        <v>16.899999999999999</v>
      </c>
      <c r="S286">
        <f>INDEX(Fixed!$A$2:$AF$557, MATCH(Mastertab!$C286,Fixed!$B$2:$B$557,0),MATCH(Mastertab!S$2,Fixed!$A$1:$AF$1,0))</f>
        <v>49.971252566735103</v>
      </c>
      <c r="T286" s="412">
        <f>INDEX(Fixed!$A$2:$AF$557, MATCH(Mastertab!$C286,Fixed!$B$2:$B$557,0),MATCH(Mastertab!T$2,Fixed!$A$1:$AF$1,0))</f>
        <v>-1.558794946550035E-2</v>
      </c>
      <c r="U286" s="412">
        <f>INDEX(Fixed!$A$2:$AF$557, MATCH(Mastertab!$C286,Fixed!$B$2:$B$557,0),MATCH(Mastertab!U$2,Fixed!$A$1:$AF$1,0))</f>
        <v>-6.9019607843137099E-3</v>
      </c>
      <c r="V286">
        <f>INDEX(Fixed!$A$2:$AF$557, MATCH(Mastertab!$C286,Fixed!$B$2:$B$557,0),MATCH(Mastertab!V$2,Fixed!$A$1:$AF$1,0))</f>
        <v>0</v>
      </c>
      <c r="W286">
        <f>INDEX(Fixed!$A$2:$AF$557, MATCH(Mastertab!$C286,Fixed!$B$2:$B$557,0),MATCH(Mastertab!W$2,Fixed!$A$1:$AF$1,0))</f>
        <v>0</v>
      </c>
      <c r="X286">
        <f>INDEX(Fixed!$A$2:$AF$557, MATCH(Mastertab!$C286,Fixed!$B$2:$B$557,0),MATCH(Mastertab!X$2,Fixed!$A$1:$AF$1,0))</f>
        <v>0</v>
      </c>
      <c r="Y286" s="412">
        <f>INDEX(Fixed!$A$2:$AF$557, MATCH(Mastertab!$C286,Fixed!$B$2:$B$557,0),MATCH(Mastertab!Y$2,Fixed!$A$1:$AF$1,0))</f>
        <v>1.2959999999999999E-2</v>
      </c>
      <c r="Z286">
        <f>INDEX(Fixed!$A$2:$AF$557, MATCH(Mastertab!$C286,Fixed!$B$2:$B$557,0),MATCH(Mastertab!Z$2,Fixed!$A$1:$AF$1,0))</f>
        <v>0.21902399999999997</v>
      </c>
      <c r="AA286">
        <f>INDEX(Fixed!$A$2:$AF$557, MATCH(Mastertab!$C286,Fixed!$B$2:$B$557,0),MATCH(Mastertab!AA$2,Fixed!$A$1:$AF$1,0))</f>
        <v>0.21902399999999997</v>
      </c>
      <c r="AB286">
        <f>INDEX(Fixed!$A$2:$AF$557, MATCH(Mastertab!$C286,Fixed!$B$2:$B$557,0),MATCH(Mastertab!AB$2,Fixed!$A$1:$AF$1,0))</f>
        <v>0</v>
      </c>
      <c r="AC286">
        <f>INDEX(Fixed!$A$2:$AF$557, MATCH(Mastertab!$C286,Fixed!$B$2:$B$557,0),MATCH(Mastertab!AC$2,Fixed!$A$1:$AF$1,0))</f>
        <v>0</v>
      </c>
      <c r="AD286">
        <f>INDEX(Fixed!$A$2:$AF$557, MATCH(Mastertab!$C286,Fixed!$B$2:$B$557,0),MATCH(Mastertab!AD$2,Fixed!$A$1:$AF$1,0))</f>
        <v>0</v>
      </c>
      <c r="AE286">
        <f>INDEX(Fixed!$A$2:$AF$557, MATCH(Mastertab!$C286,Fixed!$B$2:$B$557,0),MATCH(Mastertab!AE$2,Fixed!$A$1:$AF$1,0))</f>
        <v>0.23778299999999999</v>
      </c>
      <c r="AF286">
        <f>INDEX(Fixed!$A$2:$AF$557, MATCH(Mastertab!$C286,Fixed!$B$2:$B$557,0),MATCH(Mastertab!AF$2,Fixed!$A$1:$AF$1,0))</f>
        <v>0.23778299999999999</v>
      </c>
      <c r="AG286">
        <f>INDEX(Fixed!$A$2:$AF$557, MATCH(Mastertab!$C286,Fixed!$B$2:$B$557,0),MATCH(Mastertab!AG$2,Fixed!$A$1:$AF$1,0))</f>
        <v>0</v>
      </c>
      <c r="AH286">
        <f t="shared" si="192"/>
        <v>0</v>
      </c>
      <c r="AI286" s="363">
        <f t="shared" si="173"/>
        <v>3.25</v>
      </c>
      <c r="AJ286" s="406">
        <f t="shared" si="174"/>
        <v>1.2959999999999999E-2</v>
      </c>
      <c r="AK286" s="406">
        <f t="shared" si="175"/>
        <v>-1.558794946550035E-2</v>
      </c>
      <c r="AL286" s="406">
        <f t="shared" si="176"/>
        <v>-6.9019607843137099E-3</v>
      </c>
      <c r="AM286" s="383">
        <f t="shared" si="177"/>
        <v>1</v>
      </c>
      <c r="AN286" s="406">
        <f t="shared" si="193"/>
        <v>1.2959999999999999E-2</v>
      </c>
      <c r="AO286" s="406">
        <f>IF(AM286=1,AN286,IF(AM286=2,(1+AN286)*(1+Inputs!$C$5)-1,IF(AM286=3,(1+AN286)*(1+Inputs!$C$6)-1,AN286)))</f>
        <v>1.2959999999999999E-2</v>
      </c>
      <c r="AP286" s="362">
        <f t="shared" si="178"/>
        <v>0.21902399999999997</v>
      </c>
      <c r="AQ286">
        <f t="shared" si="179"/>
        <v>16.899999999999999</v>
      </c>
      <c r="AS286" s="421" t="str">
        <f>IF(AR286=1,INDEX('PwC PR14 Artesian analysis'!$G$10:$G$22,MATCH(C286,'PwC PR14 Artesian analysis'!$D$10:$D$22,0)),"")</f>
        <v/>
      </c>
      <c r="AT286" s="421"/>
      <c r="AU286" s="421">
        <f t="shared" si="180"/>
        <v>1.2959999999999999E-2</v>
      </c>
      <c r="AV286" s="422">
        <f t="shared" si="181"/>
        <v>0.21902399999999997</v>
      </c>
      <c r="AW286" s="422">
        <f t="shared" si="194"/>
        <v>16.899999999999999</v>
      </c>
      <c r="AX286" s="422">
        <f t="shared" si="182"/>
        <v>2.9568788501026693</v>
      </c>
      <c r="AY286" s="422" t="b">
        <f t="shared" si="183"/>
        <v>1</v>
      </c>
      <c r="AZ286">
        <f>IF(AX286&lt;Inputs!$C$9,1,IF(AND(AX286&gt;Inputs!$C$9,AX286&lt;Inputs!$C$10),2,3))</f>
        <v>1</v>
      </c>
      <c r="BA286" s="406" t="str">
        <f>IF(AY286=TRUE,"",Inputs!$C$7)</f>
        <v/>
      </c>
      <c r="BB286" s="412" t="str">
        <f>IF(AY286=TRUE,"",((AX286-Inputs!$C$9)*Mastertab!AU286+(Inputs!$C$10-Mastertab!AX286)*Inputs!$C$7)/(Inputs!$C$10-Inputs!$C$9))</f>
        <v/>
      </c>
      <c r="BC286" s="412">
        <f>IF(AY286=FALSE,"",((AX286-Inputs!$C$9)*Mastertab!AU286/(Inputs!$C$10-Inputs!$C$9)))</f>
        <v>-1.1177002053388127E-4</v>
      </c>
      <c r="BD286" s="412" t="str">
        <f t="shared" si="195"/>
        <v/>
      </c>
      <c r="BE286" s="514" t="str">
        <f t="shared" si="184"/>
        <v/>
      </c>
      <c r="BF286" s="514" t="str">
        <f t="shared" si="185"/>
        <v/>
      </c>
      <c r="BG286" s="514" t="b">
        <f t="shared" si="186"/>
        <v>1</v>
      </c>
      <c r="BH286" s="514">
        <f t="shared" si="196"/>
        <v>1</v>
      </c>
      <c r="BI286" s="514" t="b">
        <f t="shared" si="197"/>
        <v>1</v>
      </c>
      <c r="BJ286" s="514">
        <f t="shared" si="187"/>
        <v>22.1</v>
      </c>
      <c r="BK286" s="514">
        <f t="shared" si="188"/>
        <v>16.899999999999999</v>
      </c>
      <c r="BL286" s="514">
        <f>IF(BG286=TRUE,(Inputs!$C$8-Mastertab!L286)/365,"")</f>
        <v>0.28767123287671231</v>
      </c>
      <c r="BM286" s="514">
        <f t="shared" si="198"/>
        <v>-18.076190476190487</v>
      </c>
      <c r="BN286">
        <f>IFERROR((Inputs!$C$9*BM286),"")</f>
        <v>-54.228571428571456</v>
      </c>
      <c r="BO286" s="363" t="str">
        <f t="shared" si="199"/>
        <v/>
      </c>
      <c r="BP286" s="363">
        <f t="shared" si="200"/>
        <v>1</v>
      </c>
      <c r="BQ286" s="363" t="str">
        <f t="shared" si="201"/>
        <v/>
      </c>
      <c r="BR286" s="363" t="b">
        <f t="shared" si="202"/>
        <v>1</v>
      </c>
      <c r="BS286" s="363">
        <f t="shared" si="203"/>
        <v>0</v>
      </c>
      <c r="BT286" s="412" t="str">
        <f t="shared" si="204"/>
        <v/>
      </c>
      <c r="BU286" s="363" t="str">
        <f t="shared" si="205"/>
        <v/>
      </c>
      <c r="BV286" s="514">
        <f t="shared" si="206"/>
        <v>0</v>
      </c>
      <c r="BW286" s="516" t="str">
        <f t="shared" si="189"/>
        <v/>
      </c>
      <c r="BX286" s="516" t="str">
        <f t="shared" si="190"/>
        <v/>
      </c>
      <c r="BY286" s="412" t="str">
        <f>IF(BW286="","",Inputs!$F$14)</f>
        <v/>
      </c>
      <c r="BZ286" s="412" t="str">
        <f>IF(BW286="","",Inputs!$F$15)</f>
        <v/>
      </c>
      <c r="CA286" s="412" t="str">
        <f t="shared" si="207"/>
        <v/>
      </c>
      <c r="CB286" s="515" t="str">
        <f t="shared" si="208"/>
        <v/>
      </c>
      <c r="CC286" s="515">
        <f t="shared" si="209"/>
        <v>0</v>
      </c>
      <c r="CD286" s="515" t="str">
        <f t="shared" si="210"/>
        <v/>
      </c>
      <c r="CE286" s="412" t="str">
        <f t="shared" si="211"/>
        <v/>
      </c>
      <c r="CF286" s="515"/>
      <c r="CG286" s="534" t="str">
        <f>IFERROR(HLOOKUP(CF286,'Floating adj.'!$J$6:$Q$10,5,FALSE),"")</f>
        <v/>
      </c>
      <c r="CH286" s="534" t="str">
        <f t="shared" si="191"/>
        <v/>
      </c>
      <c r="CI286" s="515" t="str">
        <f t="shared" si="212"/>
        <v/>
      </c>
      <c r="CJ286" s="536">
        <f t="shared" si="213"/>
        <v>0</v>
      </c>
      <c r="CK286" s="515" t="s">
        <v>38</v>
      </c>
      <c r="CL286" s="515" t="s">
        <v>142</v>
      </c>
      <c r="CM286" s="521">
        <f>VLOOKUP(CK286,Inputs!$B$20:$C$30,2,FALSE)</f>
        <v>0</v>
      </c>
      <c r="CN286" s="521">
        <f>IF(Mastertab!CL286="Junior / Class B",VLOOKUP(Mastertab!CL286,Inputs!$B$32:$C$33,2,FALSE),1)</f>
        <v>1</v>
      </c>
      <c r="CO286">
        <f t="shared" si="214"/>
        <v>0</v>
      </c>
    </row>
    <row r="287" spans="1:93" x14ac:dyDescent="0.45">
      <c r="A287" t="s">
        <v>140</v>
      </c>
      <c r="B287" t="str">
        <f>INDEX(Fixed!$A$2:$AF$557, MATCH(Mastertab!$C287,Fixed!$B$2:$B$557,0),MATCH(Mastertab!B$2,Fixed!$A$1:$AF$1,0))</f>
        <v>SWL</v>
      </c>
      <c r="C287" t="s">
        <v>428</v>
      </c>
      <c r="D287" t="str">
        <f>INDEX(Fixed!$A$2:$AF$557, MATCH(Mastertab!$C287,Fixed!$B$2:$B$557,0),MATCH(Mastertab!D$2,Fixed!$A$1:$AF$1,0))</f>
        <v>Fixed rate instruments 23</v>
      </c>
      <c r="E287" t="str">
        <f>INDEX(Fixed!$A$2:$AF$557, MATCH(Mastertab!$C287,Fixed!$B$2:$B$557,0),MATCH(Mastertab!E$2,Fixed!$A$1:$AF$1,0))</f>
        <v>South West Water Limited</v>
      </c>
      <c r="F287" t="str">
        <f>INDEX(Fixed!$A$2:$AF$557, MATCH(Mastertab!$C287,Fixed!$B$2:$B$557,0),MATCH(Mastertab!F$2,Fixed!$A$1:$AF$1,0))</f>
        <v>Swap - paying leg</v>
      </c>
      <c r="G287" t="str">
        <f>INDEX(Fixed!$A$2:$AF$557, MATCH(Mastertab!$C287,Fixed!$B$2:$B$557,0),MATCH(Mastertab!G$2,Fixed!$A$1:$AF$1,0))</f>
        <v>Amortising</v>
      </c>
      <c r="H287">
        <f>INDEX(Fixed!$A$2:$AF$557, MATCH(Mastertab!$C287,Fixed!$B$2:$B$557,0),MATCH(Mastertab!H$2,Fixed!$A$1:$AF$1,0))</f>
        <v>0</v>
      </c>
      <c r="I287" t="str">
        <f>INDEX(Fixed!$A$2:$AF$557, MATCH(Mastertab!$C287,Fixed!$B$2:$B$557,0),MATCH(Mastertab!I$2,Fixed!$A$1:$AF$1,0))</f>
        <v>Senior</v>
      </c>
      <c r="J287">
        <f>INDEX(Fixed!$A$2:$AF$557, MATCH(Mastertab!$C287,Fixed!$B$2:$B$557,0),MATCH(Mastertab!J$2,Fixed!$A$1:$AF$1,0))</f>
        <v>0</v>
      </c>
      <c r="K287" t="str">
        <f>INDEX(Fixed!$A$2:$AF$557, MATCH(Mastertab!$C287,Fixed!$B$2:$B$557,0),MATCH(Mastertab!K$2,Fixed!$A$1:$AF$1,0))</f>
        <v>GBP</v>
      </c>
      <c r="L287" s="361">
        <f>INDEX(Fixed!$A$2:$AF$557, MATCH(Mastertab!$C287,Fixed!$B$2:$B$557,0),MATCH(Mastertab!L$2,Fixed!$A$1:$AF$1,0))</f>
        <v>44546</v>
      </c>
      <c r="M287">
        <f>INDEX(Fixed!$A$2:$AF$557, MATCH(Mastertab!$C287,Fixed!$B$2:$B$557,0),MATCH(Mastertab!M$2,Fixed!$A$1:$AF$1,0))</f>
        <v>100</v>
      </c>
      <c r="N287" s="360">
        <f>INDEX(Fixed!$A$2:$AF$557, MATCH(Mastertab!$C287,Fixed!$B$2:$B$557,0),MATCH(Mastertab!N$2,Fixed!$A$1:$AF$1,0))</f>
        <v>45731</v>
      </c>
      <c r="O287">
        <f>INDEX(Fixed!$A$2:$AF$557, MATCH(Mastertab!$C287,Fixed!$B$2:$B$557,0),MATCH(Mastertab!O$2,Fixed!$A$1:$AF$1,0))</f>
        <v>2.9568788501026693</v>
      </c>
      <c r="P287">
        <f>INDEX(Fixed!$A$2:$AF$557, MATCH(Mastertab!$C287,Fixed!$B$2:$B$557,0),MATCH(Mastertab!P$2,Fixed!$A$1:$AF$1,0))</f>
        <v>20</v>
      </c>
      <c r="Q287">
        <f>INDEX(Fixed!$A$2:$AF$557, MATCH(Mastertab!$C287,Fixed!$B$2:$B$557,0),MATCH(Mastertab!Q$2,Fixed!$A$1:$AF$1,0))</f>
        <v>16.8</v>
      </c>
      <c r="R287">
        <f>INDEX(Fixed!$A$2:$AF$557, MATCH(Mastertab!$C287,Fixed!$B$2:$B$557,0),MATCH(Mastertab!R$2,Fixed!$A$1:$AF$1,0))</f>
        <v>16.8</v>
      </c>
      <c r="S287">
        <f>INDEX(Fixed!$A$2:$AF$557, MATCH(Mastertab!$C287,Fixed!$B$2:$B$557,0),MATCH(Mastertab!S$2,Fixed!$A$1:$AF$1,0))</f>
        <v>49.675564681724843</v>
      </c>
      <c r="T287" s="412">
        <f>INDEX(Fixed!$A$2:$AF$557, MATCH(Mastertab!$C287,Fixed!$B$2:$B$557,0),MATCH(Mastertab!T$2,Fixed!$A$1:$AF$1,0))</f>
        <v>-1.5644314868804576E-2</v>
      </c>
      <c r="U287" s="412">
        <f>INDEX(Fixed!$A$2:$AF$557, MATCH(Mastertab!$C287,Fixed!$B$2:$B$557,0),MATCH(Mastertab!U$2,Fixed!$A$1:$AF$1,0))</f>
        <v>-6.9588235294117951E-3</v>
      </c>
      <c r="V287">
        <f>INDEX(Fixed!$A$2:$AF$557, MATCH(Mastertab!$C287,Fixed!$B$2:$B$557,0),MATCH(Mastertab!V$2,Fixed!$A$1:$AF$1,0))</f>
        <v>0</v>
      </c>
      <c r="W287">
        <f>INDEX(Fixed!$A$2:$AF$557, MATCH(Mastertab!$C287,Fixed!$B$2:$B$557,0),MATCH(Mastertab!W$2,Fixed!$A$1:$AF$1,0))</f>
        <v>0</v>
      </c>
      <c r="X287">
        <f>INDEX(Fixed!$A$2:$AF$557, MATCH(Mastertab!$C287,Fixed!$B$2:$B$557,0),MATCH(Mastertab!X$2,Fixed!$A$1:$AF$1,0))</f>
        <v>0</v>
      </c>
      <c r="Y287" s="412">
        <f>INDEX(Fixed!$A$2:$AF$557, MATCH(Mastertab!$C287,Fixed!$B$2:$B$557,0),MATCH(Mastertab!Y$2,Fixed!$A$1:$AF$1,0))</f>
        <v>1.2902E-2</v>
      </c>
      <c r="Z287">
        <f>INDEX(Fixed!$A$2:$AF$557, MATCH(Mastertab!$C287,Fixed!$B$2:$B$557,0),MATCH(Mastertab!Z$2,Fixed!$A$1:$AF$1,0))</f>
        <v>0.21675360000000002</v>
      </c>
      <c r="AA287">
        <f>INDEX(Fixed!$A$2:$AF$557, MATCH(Mastertab!$C287,Fixed!$B$2:$B$557,0),MATCH(Mastertab!AA$2,Fixed!$A$1:$AF$1,0))</f>
        <v>0.21675360000000002</v>
      </c>
      <c r="AB287">
        <f>INDEX(Fixed!$A$2:$AF$557, MATCH(Mastertab!$C287,Fixed!$B$2:$B$557,0),MATCH(Mastertab!AB$2,Fixed!$A$1:$AF$1,0))</f>
        <v>0</v>
      </c>
      <c r="AC287">
        <f>INDEX(Fixed!$A$2:$AF$557, MATCH(Mastertab!$C287,Fixed!$B$2:$B$557,0),MATCH(Mastertab!AC$2,Fixed!$A$1:$AF$1,0))</f>
        <v>0</v>
      </c>
      <c r="AD287">
        <f>INDEX(Fixed!$A$2:$AF$557, MATCH(Mastertab!$C287,Fixed!$B$2:$B$557,0),MATCH(Mastertab!AD$2,Fixed!$A$1:$AF$1,0))</f>
        <v>0</v>
      </c>
      <c r="AE287">
        <f>INDEX(Fixed!$A$2:$AF$557, MATCH(Mastertab!$C287,Fixed!$B$2:$B$557,0),MATCH(Mastertab!AE$2,Fixed!$A$1:$AF$1,0))</f>
        <v>0.245838</v>
      </c>
      <c r="AF287">
        <f>INDEX(Fixed!$A$2:$AF$557, MATCH(Mastertab!$C287,Fixed!$B$2:$B$557,0),MATCH(Mastertab!AF$2,Fixed!$A$1:$AF$1,0))</f>
        <v>0.245838</v>
      </c>
      <c r="AG287">
        <f>INDEX(Fixed!$A$2:$AF$557, MATCH(Mastertab!$C287,Fixed!$B$2:$B$557,0),MATCH(Mastertab!AG$2,Fixed!$A$1:$AF$1,0))</f>
        <v>0</v>
      </c>
      <c r="AH287">
        <f t="shared" si="192"/>
        <v>0</v>
      </c>
      <c r="AI287" s="363">
        <f t="shared" si="173"/>
        <v>3.25</v>
      </c>
      <c r="AJ287" s="406">
        <f t="shared" si="174"/>
        <v>1.2902E-2</v>
      </c>
      <c r="AK287" s="406">
        <f t="shared" si="175"/>
        <v>-1.5644314868804576E-2</v>
      </c>
      <c r="AL287" s="406">
        <f t="shared" si="176"/>
        <v>-6.9588235294117951E-3</v>
      </c>
      <c r="AM287" s="383">
        <f t="shared" si="177"/>
        <v>1</v>
      </c>
      <c r="AN287" s="406">
        <f t="shared" si="193"/>
        <v>1.2902E-2</v>
      </c>
      <c r="AO287" s="406">
        <f>IF(AM287=1,AN287,IF(AM287=2,(1+AN287)*(1+Inputs!$C$5)-1,IF(AM287=3,(1+AN287)*(1+Inputs!$C$6)-1,AN287)))</f>
        <v>1.2902E-2</v>
      </c>
      <c r="AP287" s="362">
        <f t="shared" si="178"/>
        <v>0.21675360000000002</v>
      </c>
      <c r="AQ287">
        <f t="shared" si="179"/>
        <v>16.8</v>
      </c>
      <c r="AS287" s="421" t="str">
        <f>IF(AR287=1,INDEX('PwC PR14 Artesian analysis'!$G$10:$G$22,MATCH(C287,'PwC PR14 Artesian analysis'!$D$10:$D$22,0)),"")</f>
        <v/>
      </c>
      <c r="AT287" s="421"/>
      <c r="AU287" s="421">
        <f t="shared" si="180"/>
        <v>1.2902E-2</v>
      </c>
      <c r="AV287" s="422">
        <f t="shared" si="181"/>
        <v>0.21675360000000002</v>
      </c>
      <c r="AW287" s="422">
        <f t="shared" si="194"/>
        <v>16.8</v>
      </c>
      <c r="AX287" s="422">
        <f t="shared" si="182"/>
        <v>2.9568788501026693</v>
      </c>
      <c r="AY287" s="422" t="b">
        <f t="shared" si="183"/>
        <v>1</v>
      </c>
      <c r="AZ287">
        <f>IF(AX287&lt;Inputs!$C$9,1,IF(AND(AX287&gt;Inputs!$C$9,AX287&lt;Inputs!$C$10),2,3))</f>
        <v>1</v>
      </c>
      <c r="BA287" s="406" t="str">
        <f>IF(AY287=TRUE,"",Inputs!$C$7)</f>
        <v/>
      </c>
      <c r="BB287" s="412" t="str">
        <f>IF(AY287=TRUE,"",((AX287-Inputs!$C$9)*Mastertab!AU287+(Inputs!$C$10-Mastertab!AX287)*Inputs!$C$7)/(Inputs!$C$10-Inputs!$C$9))</f>
        <v/>
      </c>
      <c r="BC287" s="412">
        <f>IF(AY287=FALSE,"",((AX287-Inputs!$C$9)*Mastertab!AU287/(Inputs!$C$10-Inputs!$C$9)))</f>
        <v>-1.1126981519507222E-4</v>
      </c>
      <c r="BD287" s="412" t="str">
        <f t="shared" si="195"/>
        <v/>
      </c>
      <c r="BE287" s="514" t="str">
        <f t="shared" si="184"/>
        <v/>
      </c>
      <c r="BF287" s="514" t="str">
        <f t="shared" si="185"/>
        <v/>
      </c>
      <c r="BG287" s="514" t="b">
        <f t="shared" si="186"/>
        <v>1</v>
      </c>
      <c r="BH287" s="514">
        <f t="shared" si="196"/>
        <v>1</v>
      </c>
      <c r="BI287" s="514" t="b">
        <f t="shared" si="197"/>
        <v>1</v>
      </c>
      <c r="BJ287" s="514">
        <f t="shared" si="187"/>
        <v>20</v>
      </c>
      <c r="BK287" s="514">
        <f t="shared" si="188"/>
        <v>16.8</v>
      </c>
      <c r="BL287" s="514">
        <f>IF(BG287=TRUE,(Inputs!$C$8-Mastertab!L287)/365,"")</f>
        <v>0.28767123287671231</v>
      </c>
      <c r="BM287" s="514">
        <f t="shared" si="198"/>
        <v>-11.123809523809522</v>
      </c>
      <c r="BN287">
        <f>IFERROR((Inputs!$C$9*BM287),"")</f>
        <v>-33.371428571428567</v>
      </c>
      <c r="BO287" s="363" t="str">
        <f t="shared" si="199"/>
        <v/>
      </c>
      <c r="BP287" s="363">
        <f t="shared" si="200"/>
        <v>1</v>
      </c>
      <c r="BQ287" s="363" t="str">
        <f t="shared" si="201"/>
        <v/>
      </c>
      <c r="BR287" s="363" t="b">
        <f t="shared" si="202"/>
        <v>1</v>
      </c>
      <c r="BS287" s="363">
        <f t="shared" si="203"/>
        <v>0</v>
      </c>
      <c r="BT287" s="412" t="str">
        <f t="shared" si="204"/>
        <v/>
      </c>
      <c r="BU287" s="363" t="str">
        <f t="shared" si="205"/>
        <v/>
      </c>
      <c r="BV287" s="514">
        <f t="shared" si="206"/>
        <v>0</v>
      </c>
      <c r="BW287" s="516" t="str">
        <f t="shared" si="189"/>
        <v/>
      </c>
      <c r="BX287" s="516" t="str">
        <f t="shared" si="190"/>
        <v/>
      </c>
      <c r="BY287" s="412" t="str">
        <f>IF(BW287="","",Inputs!$F$14)</f>
        <v/>
      </c>
      <c r="BZ287" s="412" t="str">
        <f>IF(BW287="","",Inputs!$F$15)</f>
        <v/>
      </c>
      <c r="CA287" s="412" t="str">
        <f t="shared" si="207"/>
        <v/>
      </c>
      <c r="CB287" s="515" t="str">
        <f t="shared" si="208"/>
        <v/>
      </c>
      <c r="CC287" s="515">
        <f t="shared" si="209"/>
        <v>0</v>
      </c>
      <c r="CD287" s="515" t="str">
        <f t="shared" si="210"/>
        <v/>
      </c>
      <c r="CE287" s="412" t="str">
        <f t="shared" si="211"/>
        <v/>
      </c>
      <c r="CF287" s="515"/>
      <c r="CG287" s="534" t="str">
        <f>IFERROR(HLOOKUP(CF287,'Floating adj.'!$J$6:$Q$10,5,FALSE),"")</f>
        <v/>
      </c>
      <c r="CH287" s="534" t="str">
        <f t="shared" si="191"/>
        <v/>
      </c>
      <c r="CI287" s="515" t="str">
        <f t="shared" si="212"/>
        <v/>
      </c>
      <c r="CJ287" s="536">
        <f t="shared" si="213"/>
        <v>0</v>
      </c>
      <c r="CK287" s="515" t="s">
        <v>38</v>
      </c>
      <c r="CL287" s="515" t="s">
        <v>142</v>
      </c>
      <c r="CM287" s="521">
        <f>VLOOKUP(CK287,Inputs!$B$20:$C$30,2,FALSE)</f>
        <v>0</v>
      </c>
      <c r="CN287" s="521">
        <f>IF(Mastertab!CL287="Junior / Class B",VLOOKUP(Mastertab!CL287,Inputs!$B$32:$C$33,2,FALSE),1)</f>
        <v>1</v>
      </c>
      <c r="CO287">
        <f t="shared" si="214"/>
        <v>0</v>
      </c>
    </row>
    <row r="288" spans="1:93" x14ac:dyDescent="0.45">
      <c r="A288" t="s">
        <v>140</v>
      </c>
      <c r="B288" t="str">
        <f>INDEX(Fixed!$A$2:$AF$557, MATCH(Mastertab!$C288,Fixed!$B$2:$B$557,0),MATCH(Mastertab!B$2,Fixed!$A$1:$AF$1,0))</f>
        <v>SWL</v>
      </c>
      <c r="C288" t="s">
        <v>429</v>
      </c>
      <c r="D288" t="str">
        <f>INDEX(Fixed!$A$2:$AF$557, MATCH(Mastertab!$C288,Fixed!$B$2:$B$557,0),MATCH(Mastertab!D$2,Fixed!$A$1:$AF$1,0))</f>
        <v>Fixed rate instruments 24</v>
      </c>
      <c r="E288" t="str">
        <f>INDEX(Fixed!$A$2:$AF$557, MATCH(Mastertab!$C288,Fixed!$B$2:$B$557,0),MATCH(Mastertab!E$2,Fixed!$A$1:$AF$1,0))</f>
        <v>South West Water Limited</v>
      </c>
      <c r="F288" t="str">
        <f>INDEX(Fixed!$A$2:$AF$557, MATCH(Mastertab!$C288,Fixed!$B$2:$B$557,0),MATCH(Mastertab!F$2,Fixed!$A$1:$AF$1,0))</f>
        <v>Swap - paying leg</v>
      </c>
      <c r="G288" t="str">
        <f>INDEX(Fixed!$A$2:$AF$557, MATCH(Mastertab!$C288,Fixed!$B$2:$B$557,0),MATCH(Mastertab!G$2,Fixed!$A$1:$AF$1,0))</f>
        <v>Bullet</v>
      </c>
      <c r="H288">
        <f>INDEX(Fixed!$A$2:$AF$557, MATCH(Mastertab!$C288,Fixed!$B$2:$B$557,0),MATCH(Mastertab!H$2,Fixed!$A$1:$AF$1,0))</f>
        <v>0</v>
      </c>
      <c r="I288" t="str">
        <f>INDEX(Fixed!$A$2:$AF$557, MATCH(Mastertab!$C288,Fixed!$B$2:$B$557,0),MATCH(Mastertab!I$2,Fixed!$A$1:$AF$1,0))</f>
        <v>Senior</v>
      </c>
      <c r="J288">
        <f>INDEX(Fixed!$A$2:$AF$557, MATCH(Mastertab!$C288,Fixed!$B$2:$B$557,0),MATCH(Mastertab!J$2,Fixed!$A$1:$AF$1,0))</f>
        <v>0</v>
      </c>
      <c r="K288" t="str">
        <f>INDEX(Fixed!$A$2:$AF$557, MATCH(Mastertab!$C288,Fixed!$B$2:$B$557,0),MATCH(Mastertab!K$2,Fixed!$A$1:$AF$1,0))</f>
        <v>GBP</v>
      </c>
      <c r="L288" s="361">
        <f>INDEX(Fixed!$A$2:$AF$557, MATCH(Mastertab!$C288,Fixed!$B$2:$B$557,0),MATCH(Mastertab!L$2,Fixed!$A$1:$AF$1,0))</f>
        <v>44547</v>
      </c>
      <c r="M288">
        <f>INDEX(Fixed!$A$2:$AF$557, MATCH(Mastertab!$C288,Fixed!$B$2:$B$557,0),MATCH(Mastertab!M$2,Fixed!$A$1:$AF$1,0))</f>
        <v>100</v>
      </c>
      <c r="N288" s="360">
        <f>INDEX(Fixed!$A$2:$AF$557, MATCH(Mastertab!$C288,Fixed!$B$2:$B$557,0),MATCH(Mastertab!N$2,Fixed!$A$1:$AF$1,0))</f>
        <v>45747</v>
      </c>
      <c r="O288">
        <f>INDEX(Fixed!$A$2:$AF$557, MATCH(Mastertab!$C288,Fixed!$B$2:$B$557,0),MATCH(Mastertab!O$2,Fixed!$A$1:$AF$1,0))</f>
        <v>3.0006844626967832</v>
      </c>
      <c r="P288">
        <f>INDEX(Fixed!$A$2:$AF$557, MATCH(Mastertab!$C288,Fixed!$B$2:$B$557,0),MATCH(Mastertab!P$2,Fixed!$A$1:$AF$1,0))</f>
        <v>25</v>
      </c>
      <c r="Q288">
        <f>INDEX(Fixed!$A$2:$AF$557, MATCH(Mastertab!$C288,Fixed!$B$2:$B$557,0),MATCH(Mastertab!Q$2,Fixed!$A$1:$AF$1,0))</f>
        <v>25</v>
      </c>
      <c r="R288">
        <f>INDEX(Fixed!$A$2:$AF$557, MATCH(Mastertab!$C288,Fixed!$B$2:$B$557,0),MATCH(Mastertab!R$2,Fixed!$A$1:$AF$1,0))</f>
        <v>25</v>
      </c>
      <c r="S288">
        <f>INDEX(Fixed!$A$2:$AF$557, MATCH(Mastertab!$C288,Fixed!$B$2:$B$557,0),MATCH(Mastertab!S$2,Fixed!$A$1:$AF$1,0))</f>
        <v>75.017111567419576</v>
      </c>
      <c r="T288" s="412">
        <f>INDEX(Fixed!$A$2:$AF$557, MATCH(Mastertab!$C288,Fixed!$B$2:$B$557,0),MATCH(Mastertab!T$2,Fixed!$A$1:$AF$1,0))</f>
        <v>-1.649757045675404E-2</v>
      </c>
      <c r="U288" s="412">
        <f>INDEX(Fixed!$A$2:$AF$557, MATCH(Mastertab!$C288,Fixed!$B$2:$B$557,0),MATCH(Mastertab!U$2,Fixed!$A$1:$AF$1,0))</f>
        <v>-7.8196078431372884E-3</v>
      </c>
      <c r="V288">
        <f>INDEX(Fixed!$A$2:$AF$557, MATCH(Mastertab!$C288,Fixed!$B$2:$B$557,0),MATCH(Mastertab!V$2,Fixed!$A$1:$AF$1,0))</f>
        <v>0</v>
      </c>
      <c r="W288">
        <f>INDEX(Fixed!$A$2:$AF$557, MATCH(Mastertab!$C288,Fixed!$B$2:$B$557,0),MATCH(Mastertab!W$2,Fixed!$A$1:$AF$1,0))</f>
        <v>0</v>
      </c>
      <c r="X288">
        <f>INDEX(Fixed!$A$2:$AF$557, MATCH(Mastertab!$C288,Fixed!$B$2:$B$557,0),MATCH(Mastertab!X$2,Fixed!$A$1:$AF$1,0))</f>
        <v>0</v>
      </c>
      <c r="Y288" s="412">
        <f>INDEX(Fixed!$A$2:$AF$557, MATCH(Mastertab!$C288,Fixed!$B$2:$B$557,0),MATCH(Mastertab!Y$2,Fixed!$A$1:$AF$1,0))</f>
        <v>1.2024E-2</v>
      </c>
      <c r="Z288">
        <f>INDEX(Fixed!$A$2:$AF$557, MATCH(Mastertab!$C288,Fixed!$B$2:$B$557,0),MATCH(Mastertab!Z$2,Fixed!$A$1:$AF$1,0))</f>
        <v>0.30059999999999998</v>
      </c>
      <c r="AA288">
        <f>INDEX(Fixed!$A$2:$AF$557, MATCH(Mastertab!$C288,Fixed!$B$2:$B$557,0),MATCH(Mastertab!AA$2,Fixed!$A$1:$AF$1,0))</f>
        <v>0.30059999999999998</v>
      </c>
      <c r="AB288">
        <f>INDEX(Fixed!$A$2:$AF$557, MATCH(Mastertab!$C288,Fixed!$B$2:$B$557,0),MATCH(Mastertab!AB$2,Fixed!$A$1:$AF$1,0))</f>
        <v>0</v>
      </c>
      <c r="AC288">
        <f>INDEX(Fixed!$A$2:$AF$557, MATCH(Mastertab!$C288,Fixed!$B$2:$B$557,0),MATCH(Mastertab!AC$2,Fixed!$A$1:$AF$1,0))</f>
        <v>0</v>
      </c>
      <c r="AD288">
        <f>INDEX(Fixed!$A$2:$AF$557, MATCH(Mastertab!$C288,Fixed!$B$2:$B$557,0),MATCH(Mastertab!AD$2,Fixed!$A$1:$AF$1,0))</f>
        <v>0</v>
      </c>
      <c r="AE288">
        <f>INDEX(Fixed!$A$2:$AF$557, MATCH(Mastertab!$C288,Fixed!$B$2:$B$557,0),MATCH(Mastertab!AE$2,Fixed!$A$1:$AF$1,0))</f>
        <v>0.57596999999999998</v>
      </c>
      <c r="AF288">
        <f>INDEX(Fixed!$A$2:$AF$557, MATCH(Mastertab!$C288,Fixed!$B$2:$B$557,0),MATCH(Mastertab!AF$2,Fixed!$A$1:$AF$1,0))</f>
        <v>0.57596999999999998</v>
      </c>
      <c r="AG288">
        <f>INDEX(Fixed!$A$2:$AF$557, MATCH(Mastertab!$C288,Fixed!$B$2:$B$557,0),MATCH(Mastertab!AG$2,Fixed!$A$1:$AF$1,0))</f>
        <v>0</v>
      </c>
      <c r="AH288">
        <f t="shared" si="192"/>
        <v>0</v>
      </c>
      <c r="AI288" s="363">
        <f t="shared" si="173"/>
        <v>3.25</v>
      </c>
      <c r="AJ288" s="406">
        <f t="shared" si="174"/>
        <v>1.2024E-2</v>
      </c>
      <c r="AK288" s="406">
        <f t="shared" si="175"/>
        <v>-1.649757045675404E-2</v>
      </c>
      <c r="AL288" s="406">
        <f t="shared" si="176"/>
        <v>-7.8196078431372884E-3</v>
      </c>
      <c r="AM288" s="383">
        <f t="shared" si="177"/>
        <v>1</v>
      </c>
      <c r="AN288" s="406">
        <f t="shared" si="193"/>
        <v>1.2024E-2</v>
      </c>
      <c r="AO288" s="406">
        <f>IF(AM288=1,AN288,IF(AM288=2,(1+AN288)*(1+Inputs!$C$5)-1,IF(AM288=3,(1+AN288)*(1+Inputs!$C$6)-1,AN288)))</f>
        <v>1.2024E-2</v>
      </c>
      <c r="AP288" s="362">
        <f t="shared" si="178"/>
        <v>0.30059999999999998</v>
      </c>
      <c r="AQ288">
        <f t="shared" si="179"/>
        <v>25</v>
      </c>
      <c r="AS288" s="421" t="str">
        <f>IF(AR288=1,INDEX('PwC PR14 Artesian analysis'!$G$10:$G$22,MATCH(C288,'PwC PR14 Artesian analysis'!$D$10:$D$22,0)),"")</f>
        <v/>
      </c>
      <c r="AT288" s="421"/>
      <c r="AU288" s="421">
        <f t="shared" si="180"/>
        <v>1.2024E-2</v>
      </c>
      <c r="AV288" s="422">
        <f t="shared" si="181"/>
        <v>0.30059999999999998</v>
      </c>
      <c r="AW288" s="422">
        <f t="shared" si="194"/>
        <v>25</v>
      </c>
      <c r="AX288" s="422">
        <f t="shared" si="182"/>
        <v>3.0006844626967832</v>
      </c>
      <c r="AY288" s="422" t="b">
        <f t="shared" si="183"/>
        <v>1</v>
      </c>
      <c r="AZ288">
        <f>IF(AX288&lt;Inputs!$C$9,1,IF(AND(AX288&gt;Inputs!$C$9,AX288&lt;Inputs!$C$10),2,3))</f>
        <v>2</v>
      </c>
      <c r="BA288" s="406" t="str">
        <f>IF(AY288=TRUE,"",Inputs!$C$7)</f>
        <v/>
      </c>
      <c r="BB288" s="412" t="str">
        <f>IF(AY288=TRUE,"",((AX288-Inputs!$C$9)*Mastertab!AU288+(Inputs!$C$10-Mastertab!AX288)*Inputs!$C$7)/(Inputs!$C$10-Inputs!$C$9))</f>
        <v/>
      </c>
      <c r="BC288" s="412">
        <f>IF(AY288=FALSE,"",((AX288-Inputs!$C$9)*Mastertab!AU288/(Inputs!$C$10-Inputs!$C$9)))</f>
        <v>1.6459958932243331E-6</v>
      </c>
      <c r="BD288" s="412">
        <f t="shared" si="195"/>
        <v>1.6459958932243331E-6</v>
      </c>
      <c r="BE288" s="514">
        <f t="shared" si="184"/>
        <v>4.1149897330608325E-5</v>
      </c>
      <c r="BF288" s="514">
        <f t="shared" si="185"/>
        <v>25</v>
      </c>
      <c r="BG288" s="514" t="b">
        <f t="shared" si="186"/>
        <v>0</v>
      </c>
      <c r="BH288" s="514">
        <f t="shared" si="196"/>
        <v>2</v>
      </c>
      <c r="BI288" s="514" t="b">
        <f t="shared" si="197"/>
        <v>1</v>
      </c>
      <c r="BJ288" s="514" t="str">
        <f t="shared" si="187"/>
        <v/>
      </c>
      <c r="BK288" s="514" t="str">
        <f t="shared" si="188"/>
        <v/>
      </c>
      <c r="BL288" s="514" t="str">
        <f>IF(BG288=TRUE,(Inputs!$C$8-Mastertab!L288)/365,"")</f>
        <v/>
      </c>
      <c r="BM288" s="514" t="str">
        <f t="shared" si="198"/>
        <v/>
      </c>
      <c r="BN288" t="str">
        <f>IFERROR((Inputs!$C$9*BM288),"")</f>
        <v/>
      </c>
      <c r="BO288" s="363" t="str">
        <f t="shared" si="199"/>
        <v/>
      </c>
      <c r="BP288" s="363" t="str">
        <f t="shared" si="200"/>
        <v/>
      </c>
      <c r="BQ288" s="363" t="str">
        <f t="shared" si="201"/>
        <v/>
      </c>
      <c r="BR288" s="363" t="b">
        <f t="shared" si="202"/>
        <v>0</v>
      </c>
      <c r="BS288" s="363">
        <f t="shared" si="203"/>
        <v>25</v>
      </c>
      <c r="BT288" s="412">
        <f t="shared" si="204"/>
        <v>1.6459958932243331E-6</v>
      </c>
      <c r="BU288" s="363">
        <f t="shared" si="205"/>
        <v>4.1149897330608325E-5</v>
      </c>
      <c r="BV288" s="514">
        <f t="shared" si="206"/>
        <v>25</v>
      </c>
      <c r="BW288" s="516" t="str">
        <f t="shared" si="189"/>
        <v/>
      </c>
      <c r="BX288" s="516" t="str">
        <f t="shared" si="190"/>
        <v/>
      </c>
      <c r="BY288" s="412" t="str">
        <f>IF(BW288="","",Inputs!$F$14)</f>
        <v/>
      </c>
      <c r="BZ288" s="412" t="str">
        <f>IF(BW288="","",Inputs!$F$15)</f>
        <v/>
      </c>
      <c r="CA288" s="412">
        <f t="shared" si="207"/>
        <v>1.6459958932243331E-6</v>
      </c>
      <c r="CB288" s="515">
        <f t="shared" si="208"/>
        <v>4.1149897330608325E-5</v>
      </c>
      <c r="CC288" s="515">
        <f t="shared" si="209"/>
        <v>25</v>
      </c>
      <c r="CD288" s="515" t="str">
        <f t="shared" si="210"/>
        <v/>
      </c>
      <c r="CE288" s="412" t="str">
        <f t="shared" si="211"/>
        <v/>
      </c>
      <c r="CF288" s="515"/>
      <c r="CG288" s="534" t="str">
        <f>IFERROR(HLOOKUP(CF288,'Floating adj.'!$J$6:$Q$10,5,FALSE),"")</f>
        <v/>
      </c>
      <c r="CH288" s="534">
        <f t="shared" si="191"/>
        <v>1.6459958932243331E-6</v>
      </c>
      <c r="CI288" s="515">
        <f t="shared" si="212"/>
        <v>4.1149897330608325E-5</v>
      </c>
      <c r="CJ288" s="536">
        <f t="shared" si="213"/>
        <v>25</v>
      </c>
      <c r="CK288" s="515" t="s">
        <v>38</v>
      </c>
      <c r="CL288" s="515" t="s">
        <v>142</v>
      </c>
      <c r="CM288" s="521">
        <f>VLOOKUP(CK288,Inputs!$B$20:$C$30,2,FALSE)</f>
        <v>0</v>
      </c>
      <c r="CN288" s="521">
        <f>IF(Mastertab!CL288="Junior / Class B",VLOOKUP(Mastertab!CL288,Inputs!$B$32:$C$33,2,FALSE),1)</f>
        <v>1</v>
      </c>
      <c r="CO288">
        <f t="shared" si="214"/>
        <v>0</v>
      </c>
    </row>
    <row r="289" spans="1:93" x14ac:dyDescent="0.45">
      <c r="A289" t="s">
        <v>140</v>
      </c>
      <c r="B289" t="str">
        <f>INDEX(Fixed!$A$2:$AF$557, MATCH(Mastertab!$C289,Fixed!$B$2:$B$557,0),MATCH(Mastertab!B$2,Fixed!$A$1:$AF$1,0))</f>
        <v>SWL</v>
      </c>
      <c r="C289" t="s">
        <v>430</v>
      </c>
      <c r="D289" t="str">
        <f>INDEX(Fixed!$A$2:$AF$557, MATCH(Mastertab!$C289,Fixed!$B$2:$B$557,0),MATCH(Mastertab!D$2,Fixed!$A$1:$AF$1,0))</f>
        <v>Fixed rate instruments 25</v>
      </c>
      <c r="E289" t="str">
        <f>INDEX(Fixed!$A$2:$AF$557, MATCH(Mastertab!$C289,Fixed!$B$2:$B$557,0),MATCH(Mastertab!E$2,Fixed!$A$1:$AF$1,0))</f>
        <v>South West Water Limited</v>
      </c>
      <c r="F289" t="str">
        <f>INDEX(Fixed!$A$2:$AF$557, MATCH(Mastertab!$C289,Fixed!$B$2:$B$557,0),MATCH(Mastertab!F$2,Fixed!$A$1:$AF$1,0))</f>
        <v>Swap - paying leg</v>
      </c>
      <c r="G289" t="str">
        <f>INDEX(Fixed!$A$2:$AF$557, MATCH(Mastertab!$C289,Fixed!$B$2:$B$557,0),MATCH(Mastertab!G$2,Fixed!$A$1:$AF$1,0))</f>
        <v>Bullet</v>
      </c>
      <c r="H289">
        <f>INDEX(Fixed!$A$2:$AF$557, MATCH(Mastertab!$C289,Fixed!$B$2:$B$557,0),MATCH(Mastertab!H$2,Fixed!$A$1:$AF$1,0))</f>
        <v>0</v>
      </c>
      <c r="I289" t="str">
        <f>INDEX(Fixed!$A$2:$AF$557, MATCH(Mastertab!$C289,Fixed!$B$2:$B$557,0),MATCH(Mastertab!I$2,Fixed!$A$1:$AF$1,0))</f>
        <v>Senior</v>
      </c>
      <c r="J289">
        <f>INDEX(Fixed!$A$2:$AF$557, MATCH(Mastertab!$C289,Fixed!$B$2:$B$557,0),MATCH(Mastertab!J$2,Fixed!$A$1:$AF$1,0))</f>
        <v>0</v>
      </c>
      <c r="K289" t="str">
        <f>INDEX(Fixed!$A$2:$AF$557, MATCH(Mastertab!$C289,Fixed!$B$2:$B$557,0),MATCH(Mastertab!K$2,Fixed!$A$1:$AF$1,0))</f>
        <v>GBP</v>
      </c>
      <c r="L289" s="361">
        <f>INDEX(Fixed!$A$2:$AF$557, MATCH(Mastertab!$C289,Fixed!$B$2:$B$557,0),MATCH(Mastertab!L$2,Fixed!$A$1:$AF$1,0))</f>
        <v>44544</v>
      </c>
      <c r="M289">
        <f>INDEX(Fixed!$A$2:$AF$557, MATCH(Mastertab!$C289,Fixed!$B$2:$B$557,0),MATCH(Mastertab!M$2,Fixed!$A$1:$AF$1,0))</f>
        <v>100</v>
      </c>
      <c r="N289" s="360">
        <f>INDEX(Fixed!$A$2:$AF$557, MATCH(Mastertab!$C289,Fixed!$B$2:$B$557,0),MATCH(Mastertab!N$2,Fixed!$A$1:$AF$1,0))</f>
        <v>45747</v>
      </c>
      <c r="O289">
        <f>INDEX(Fixed!$A$2:$AF$557, MATCH(Mastertab!$C289,Fixed!$B$2:$B$557,0),MATCH(Mastertab!O$2,Fixed!$A$1:$AF$1,0))</f>
        <v>3.0006844626967832</v>
      </c>
      <c r="P289">
        <f>INDEX(Fixed!$A$2:$AF$557, MATCH(Mastertab!$C289,Fixed!$B$2:$B$557,0),MATCH(Mastertab!P$2,Fixed!$A$1:$AF$1,0))</f>
        <v>25</v>
      </c>
      <c r="Q289">
        <f>INDEX(Fixed!$A$2:$AF$557, MATCH(Mastertab!$C289,Fixed!$B$2:$B$557,0),MATCH(Mastertab!Q$2,Fixed!$A$1:$AF$1,0))</f>
        <v>25</v>
      </c>
      <c r="R289">
        <f>INDEX(Fixed!$A$2:$AF$557, MATCH(Mastertab!$C289,Fixed!$B$2:$B$557,0),MATCH(Mastertab!R$2,Fixed!$A$1:$AF$1,0))</f>
        <v>25</v>
      </c>
      <c r="S289">
        <f>INDEX(Fixed!$A$2:$AF$557, MATCH(Mastertab!$C289,Fixed!$B$2:$B$557,0),MATCH(Mastertab!S$2,Fixed!$A$1:$AF$1,0))</f>
        <v>75.017111567419576</v>
      </c>
      <c r="T289" s="412">
        <f>INDEX(Fixed!$A$2:$AF$557, MATCH(Mastertab!$C289,Fixed!$B$2:$B$557,0),MATCH(Mastertab!T$2,Fixed!$A$1:$AF$1,0))</f>
        <v>-1.5427599611272935E-2</v>
      </c>
      <c r="U289" s="412">
        <f>INDEX(Fixed!$A$2:$AF$557, MATCH(Mastertab!$C289,Fixed!$B$2:$B$557,0),MATCH(Mastertab!U$2,Fixed!$A$1:$AF$1,0))</f>
        <v>-6.7401960784313486E-3</v>
      </c>
      <c r="V289">
        <f>INDEX(Fixed!$A$2:$AF$557, MATCH(Mastertab!$C289,Fixed!$B$2:$B$557,0),MATCH(Mastertab!V$2,Fixed!$A$1:$AF$1,0))</f>
        <v>0</v>
      </c>
      <c r="W289">
        <f>INDEX(Fixed!$A$2:$AF$557, MATCH(Mastertab!$C289,Fixed!$B$2:$B$557,0),MATCH(Mastertab!W$2,Fixed!$A$1:$AF$1,0))</f>
        <v>0</v>
      </c>
      <c r="X289">
        <f>INDEX(Fixed!$A$2:$AF$557, MATCH(Mastertab!$C289,Fixed!$B$2:$B$557,0),MATCH(Mastertab!X$2,Fixed!$A$1:$AF$1,0))</f>
        <v>0</v>
      </c>
      <c r="Y289" s="412">
        <f>INDEX(Fixed!$A$2:$AF$557, MATCH(Mastertab!$C289,Fixed!$B$2:$B$557,0),MATCH(Mastertab!Y$2,Fixed!$A$1:$AF$1,0))</f>
        <v>1.3125E-2</v>
      </c>
      <c r="Z289">
        <f>INDEX(Fixed!$A$2:$AF$557, MATCH(Mastertab!$C289,Fixed!$B$2:$B$557,0),MATCH(Mastertab!Z$2,Fixed!$A$1:$AF$1,0))</f>
        <v>0.328125</v>
      </c>
      <c r="AA289">
        <f>INDEX(Fixed!$A$2:$AF$557, MATCH(Mastertab!$C289,Fixed!$B$2:$B$557,0),MATCH(Mastertab!AA$2,Fixed!$A$1:$AF$1,0))</f>
        <v>0.328125</v>
      </c>
      <c r="AB289">
        <f>INDEX(Fixed!$A$2:$AF$557, MATCH(Mastertab!$C289,Fixed!$B$2:$B$557,0),MATCH(Mastertab!AB$2,Fixed!$A$1:$AF$1,0))</f>
        <v>0</v>
      </c>
      <c r="AC289">
        <f>INDEX(Fixed!$A$2:$AF$557, MATCH(Mastertab!$C289,Fixed!$B$2:$B$557,0),MATCH(Mastertab!AC$2,Fixed!$A$1:$AF$1,0))</f>
        <v>0</v>
      </c>
      <c r="AD289">
        <f>INDEX(Fixed!$A$2:$AF$557, MATCH(Mastertab!$C289,Fixed!$B$2:$B$557,0),MATCH(Mastertab!AD$2,Fixed!$A$1:$AF$1,0))</f>
        <v>0</v>
      </c>
      <c r="AE289">
        <f>INDEX(Fixed!$A$2:$AF$557, MATCH(Mastertab!$C289,Fixed!$B$2:$B$557,0),MATCH(Mastertab!AE$2,Fixed!$A$1:$AF$1,0))</f>
        <v>0.49790899999999999</v>
      </c>
      <c r="AF289">
        <f>INDEX(Fixed!$A$2:$AF$557, MATCH(Mastertab!$C289,Fixed!$B$2:$B$557,0),MATCH(Mastertab!AF$2,Fixed!$A$1:$AF$1,0))</f>
        <v>0.49790899999999999</v>
      </c>
      <c r="AG289">
        <f>INDEX(Fixed!$A$2:$AF$557, MATCH(Mastertab!$C289,Fixed!$B$2:$B$557,0),MATCH(Mastertab!AG$2,Fixed!$A$1:$AF$1,0))</f>
        <v>0</v>
      </c>
      <c r="AH289">
        <f t="shared" si="192"/>
        <v>0</v>
      </c>
      <c r="AI289" s="363">
        <f t="shared" si="173"/>
        <v>3.25</v>
      </c>
      <c r="AJ289" s="406">
        <f t="shared" si="174"/>
        <v>1.3125E-2</v>
      </c>
      <c r="AK289" s="406">
        <f t="shared" si="175"/>
        <v>-1.5427599611272935E-2</v>
      </c>
      <c r="AL289" s="406">
        <f t="shared" si="176"/>
        <v>-6.7401960784313486E-3</v>
      </c>
      <c r="AM289" s="383">
        <f t="shared" si="177"/>
        <v>1</v>
      </c>
      <c r="AN289" s="406">
        <f t="shared" si="193"/>
        <v>1.3125E-2</v>
      </c>
      <c r="AO289" s="406">
        <f>IF(AM289=1,AN289,IF(AM289=2,(1+AN289)*(1+Inputs!$C$5)-1,IF(AM289=3,(1+AN289)*(1+Inputs!$C$6)-1,AN289)))</f>
        <v>1.3125E-2</v>
      </c>
      <c r="AP289" s="362">
        <f t="shared" si="178"/>
        <v>0.328125</v>
      </c>
      <c r="AQ289">
        <f t="shared" si="179"/>
        <v>25</v>
      </c>
      <c r="AS289" s="421" t="str">
        <f>IF(AR289=1,INDEX('PwC PR14 Artesian analysis'!$G$10:$G$22,MATCH(C289,'PwC PR14 Artesian analysis'!$D$10:$D$22,0)),"")</f>
        <v/>
      </c>
      <c r="AT289" s="421"/>
      <c r="AU289" s="421">
        <f t="shared" si="180"/>
        <v>1.3125E-2</v>
      </c>
      <c r="AV289" s="422">
        <f t="shared" si="181"/>
        <v>0.328125</v>
      </c>
      <c r="AW289" s="422">
        <f t="shared" si="194"/>
        <v>25</v>
      </c>
      <c r="AX289" s="422">
        <f t="shared" si="182"/>
        <v>3.0006844626967832</v>
      </c>
      <c r="AY289" s="422" t="b">
        <f t="shared" si="183"/>
        <v>1</v>
      </c>
      <c r="AZ289">
        <f>IF(AX289&lt;Inputs!$C$9,1,IF(AND(AX289&gt;Inputs!$C$9,AX289&lt;Inputs!$C$10),2,3))</f>
        <v>2</v>
      </c>
      <c r="BA289" s="406" t="str">
        <f>IF(AY289=TRUE,"",Inputs!$C$7)</f>
        <v/>
      </c>
      <c r="BB289" s="412" t="str">
        <f>IF(AY289=TRUE,"",((AX289-Inputs!$C$9)*Mastertab!AU289+(Inputs!$C$10-Mastertab!AX289)*Inputs!$C$7)/(Inputs!$C$10-Inputs!$C$9))</f>
        <v/>
      </c>
      <c r="BC289" s="412">
        <f>IF(AY289=FALSE,"",((AX289-Inputs!$C$9)*Mastertab!AU289/(Inputs!$C$10-Inputs!$C$9)))</f>
        <v>1.7967145790560024E-6</v>
      </c>
      <c r="BD289" s="412">
        <f t="shared" si="195"/>
        <v>1.7967145790560024E-6</v>
      </c>
      <c r="BE289" s="514">
        <f t="shared" si="184"/>
        <v>4.4917864476400061E-5</v>
      </c>
      <c r="BF289" s="514">
        <f t="shared" si="185"/>
        <v>25</v>
      </c>
      <c r="BG289" s="514" t="b">
        <f t="shared" si="186"/>
        <v>0</v>
      </c>
      <c r="BH289" s="514">
        <f t="shared" si="196"/>
        <v>2</v>
      </c>
      <c r="BI289" s="514" t="b">
        <f t="shared" si="197"/>
        <v>1</v>
      </c>
      <c r="BJ289" s="514" t="str">
        <f t="shared" si="187"/>
        <v/>
      </c>
      <c r="BK289" s="514" t="str">
        <f t="shared" si="188"/>
        <v/>
      </c>
      <c r="BL289" s="514" t="str">
        <f>IF(BG289=TRUE,(Inputs!$C$8-Mastertab!L289)/365,"")</f>
        <v/>
      </c>
      <c r="BM289" s="514" t="str">
        <f t="shared" si="198"/>
        <v/>
      </c>
      <c r="BN289" t="str">
        <f>IFERROR((Inputs!$C$9*BM289),"")</f>
        <v/>
      </c>
      <c r="BO289" s="363" t="str">
        <f t="shared" si="199"/>
        <v/>
      </c>
      <c r="BP289" s="363" t="str">
        <f t="shared" si="200"/>
        <v/>
      </c>
      <c r="BQ289" s="363" t="str">
        <f t="shared" si="201"/>
        <v/>
      </c>
      <c r="BR289" s="363" t="b">
        <f t="shared" si="202"/>
        <v>0</v>
      </c>
      <c r="BS289" s="363">
        <f t="shared" si="203"/>
        <v>25</v>
      </c>
      <c r="BT289" s="412">
        <f t="shared" si="204"/>
        <v>1.7967145790560024E-6</v>
      </c>
      <c r="BU289" s="363">
        <f t="shared" si="205"/>
        <v>4.4917864476400061E-5</v>
      </c>
      <c r="BV289" s="514">
        <f t="shared" si="206"/>
        <v>25</v>
      </c>
      <c r="BW289" s="516" t="str">
        <f t="shared" si="189"/>
        <v/>
      </c>
      <c r="BX289" s="516" t="str">
        <f t="shared" si="190"/>
        <v/>
      </c>
      <c r="BY289" s="412" t="str">
        <f>IF(BW289="","",Inputs!$F$14)</f>
        <v/>
      </c>
      <c r="BZ289" s="412" t="str">
        <f>IF(BW289="","",Inputs!$F$15)</f>
        <v/>
      </c>
      <c r="CA289" s="412">
        <f t="shared" si="207"/>
        <v>1.7967145790560024E-6</v>
      </c>
      <c r="CB289" s="515">
        <f t="shared" si="208"/>
        <v>4.4917864476400061E-5</v>
      </c>
      <c r="CC289" s="515">
        <f t="shared" si="209"/>
        <v>25</v>
      </c>
      <c r="CD289" s="515" t="str">
        <f t="shared" si="210"/>
        <v/>
      </c>
      <c r="CE289" s="412" t="str">
        <f t="shared" si="211"/>
        <v/>
      </c>
      <c r="CF289" s="515"/>
      <c r="CG289" s="534" t="str">
        <f>IFERROR(HLOOKUP(CF289,'Floating adj.'!$J$6:$Q$10,5,FALSE),"")</f>
        <v/>
      </c>
      <c r="CH289" s="534">
        <f t="shared" si="191"/>
        <v>1.7967145790560024E-6</v>
      </c>
      <c r="CI289" s="515">
        <f t="shared" si="212"/>
        <v>4.4917864476400061E-5</v>
      </c>
      <c r="CJ289" s="536">
        <f t="shared" si="213"/>
        <v>25</v>
      </c>
      <c r="CK289" s="515" t="s">
        <v>38</v>
      </c>
      <c r="CL289" s="515" t="s">
        <v>142</v>
      </c>
      <c r="CM289" s="521">
        <f>VLOOKUP(CK289,Inputs!$B$20:$C$30,2,FALSE)</f>
        <v>0</v>
      </c>
      <c r="CN289" s="521">
        <f>IF(Mastertab!CL289="Junior / Class B",VLOOKUP(Mastertab!CL289,Inputs!$B$32:$C$33,2,FALSE),1)</f>
        <v>1</v>
      </c>
      <c r="CO289">
        <f t="shared" si="214"/>
        <v>0</v>
      </c>
    </row>
    <row r="290" spans="1:93" x14ac:dyDescent="0.45">
      <c r="A290" t="s">
        <v>140</v>
      </c>
      <c r="B290" t="str">
        <f>INDEX(Fixed!$A$2:$AF$557, MATCH(Mastertab!$C290,Fixed!$B$2:$B$557,0),MATCH(Mastertab!B$2,Fixed!$A$1:$AF$1,0))</f>
        <v>SWL</v>
      </c>
      <c r="C290" t="s">
        <v>431</v>
      </c>
      <c r="D290" t="str">
        <f>INDEX(Fixed!$A$2:$AF$557, MATCH(Mastertab!$C290,Fixed!$B$2:$B$557,0),MATCH(Mastertab!D$2,Fixed!$A$1:$AF$1,0))</f>
        <v>Fixed rate instruments 26</v>
      </c>
      <c r="E290" t="str">
        <f>INDEX(Fixed!$A$2:$AF$557, MATCH(Mastertab!$C290,Fixed!$B$2:$B$557,0),MATCH(Mastertab!E$2,Fixed!$A$1:$AF$1,0))</f>
        <v>South West Water Limited</v>
      </c>
      <c r="F290" t="str">
        <f>INDEX(Fixed!$A$2:$AF$557, MATCH(Mastertab!$C290,Fixed!$B$2:$B$557,0),MATCH(Mastertab!F$2,Fixed!$A$1:$AF$1,0))</f>
        <v>Swap - paying leg</v>
      </c>
      <c r="G290" t="str">
        <f>INDEX(Fixed!$A$2:$AF$557, MATCH(Mastertab!$C290,Fixed!$B$2:$B$557,0),MATCH(Mastertab!G$2,Fixed!$A$1:$AF$1,0))</f>
        <v>Bullet</v>
      </c>
      <c r="H290">
        <f>INDEX(Fixed!$A$2:$AF$557, MATCH(Mastertab!$C290,Fixed!$B$2:$B$557,0),MATCH(Mastertab!H$2,Fixed!$A$1:$AF$1,0))</f>
        <v>0</v>
      </c>
      <c r="I290" t="str">
        <f>INDEX(Fixed!$A$2:$AF$557, MATCH(Mastertab!$C290,Fixed!$B$2:$B$557,0),MATCH(Mastertab!I$2,Fixed!$A$1:$AF$1,0))</f>
        <v>Senior</v>
      </c>
      <c r="J290">
        <f>INDEX(Fixed!$A$2:$AF$557, MATCH(Mastertab!$C290,Fixed!$B$2:$B$557,0),MATCH(Mastertab!J$2,Fixed!$A$1:$AF$1,0))</f>
        <v>0</v>
      </c>
      <c r="K290" t="str">
        <f>INDEX(Fixed!$A$2:$AF$557, MATCH(Mastertab!$C290,Fixed!$B$2:$B$557,0),MATCH(Mastertab!K$2,Fixed!$A$1:$AF$1,0))</f>
        <v>GBP</v>
      </c>
      <c r="L290" s="361">
        <f>INDEX(Fixed!$A$2:$AF$557, MATCH(Mastertab!$C290,Fixed!$B$2:$B$557,0),MATCH(Mastertab!L$2,Fixed!$A$1:$AF$1,0))</f>
        <v>44544</v>
      </c>
      <c r="M290">
        <f>INDEX(Fixed!$A$2:$AF$557, MATCH(Mastertab!$C290,Fixed!$B$2:$B$557,0),MATCH(Mastertab!M$2,Fixed!$A$1:$AF$1,0))</f>
        <v>100</v>
      </c>
      <c r="N290" s="360">
        <f>INDEX(Fixed!$A$2:$AF$557, MATCH(Mastertab!$C290,Fixed!$B$2:$B$557,0),MATCH(Mastertab!N$2,Fixed!$A$1:$AF$1,0))</f>
        <v>45747</v>
      </c>
      <c r="O290">
        <f>INDEX(Fixed!$A$2:$AF$557, MATCH(Mastertab!$C290,Fixed!$B$2:$B$557,0),MATCH(Mastertab!O$2,Fixed!$A$1:$AF$1,0))</f>
        <v>3.0006844626967832</v>
      </c>
      <c r="P290">
        <f>INDEX(Fixed!$A$2:$AF$557, MATCH(Mastertab!$C290,Fixed!$B$2:$B$557,0),MATCH(Mastertab!P$2,Fixed!$A$1:$AF$1,0))</f>
        <v>20</v>
      </c>
      <c r="Q290">
        <f>INDEX(Fixed!$A$2:$AF$557, MATCH(Mastertab!$C290,Fixed!$B$2:$B$557,0),MATCH(Mastertab!Q$2,Fixed!$A$1:$AF$1,0))</f>
        <v>20</v>
      </c>
      <c r="R290">
        <f>INDEX(Fixed!$A$2:$AF$557, MATCH(Mastertab!$C290,Fixed!$B$2:$B$557,0),MATCH(Mastertab!R$2,Fixed!$A$1:$AF$1,0))</f>
        <v>20</v>
      </c>
      <c r="S290">
        <f>INDEX(Fixed!$A$2:$AF$557, MATCH(Mastertab!$C290,Fixed!$B$2:$B$557,0),MATCH(Mastertab!S$2,Fixed!$A$1:$AF$1,0))</f>
        <v>60.013689253935667</v>
      </c>
      <c r="T290" s="412">
        <f>INDEX(Fixed!$A$2:$AF$557, MATCH(Mastertab!$C290,Fixed!$B$2:$B$557,0),MATCH(Mastertab!T$2,Fixed!$A$1:$AF$1,0))</f>
        <v>-1.562487852283756E-2</v>
      </c>
      <c r="U290" s="412">
        <f>INDEX(Fixed!$A$2:$AF$557, MATCH(Mastertab!$C290,Fixed!$B$2:$B$557,0),MATCH(Mastertab!U$2,Fixed!$A$1:$AF$1,0))</f>
        <v>-6.9392156862744248E-3</v>
      </c>
      <c r="V290">
        <f>INDEX(Fixed!$A$2:$AF$557, MATCH(Mastertab!$C290,Fixed!$B$2:$B$557,0),MATCH(Mastertab!V$2,Fixed!$A$1:$AF$1,0))</f>
        <v>0</v>
      </c>
      <c r="W290">
        <f>INDEX(Fixed!$A$2:$AF$557, MATCH(Mastertab!$C290,Fixed!$B$2:$B$557,0),MATCH(Mastertab!W$2,Fixed!$A$1:$AF$1,0))</f>
        <v>0</v>
      </c>
      <c r="X290">
        <f>INDEX(Fixed!$A$2:$AF$557, MATCH(Mastertab!$C290,Fixed!$B$2:$B$557,0),MATCH(Mastertab!X$2,Fixed!$A$1:$AF$1,0))</f>
        <v>0</v>
      </c>
      <c r="Y290" s="412">
        <f>INDEX(Fixed!$A$2:$AF$557, MATCH(Mastertab!$C290,Fixed!$B$2:$B$557,0),MATCH(Mastertab!Y$2,Fixed!$A$1:$AF$1,0))</f>
        <v>1.2921999999999999E-2</v>
      </c>
      <c r="Z290">
        <f>INDEX(Fixed!$A$2:$AF$557, MATCH(Mastertab!$C290,Fixed!$B$2:$B$557,0),MATCH(Mastertab!Z$2,Fixed!$A$1:$AF$1,0))</f>
        <v>0.25844</v>
      </c>
      <c r="AA290">
        <f>INDEX(Fixed!$A$2:$AF$557, MATCH(Mastertab!$C290,Fixed!$B$2:$B$557,0),MATCH(Mastertab!AA$2,Fixed!$A$1:$AF$1,0))</f>
        <v>0.25844</v>
      </c>
      <c r="AB290">
        <f>INDEX(Fixed!$A$2:$AF$557, MATCH(Mastertab!$C290,Fixed!$B$2:$B$557,0),MATCH(Mastertab!AB$2,Fixed!$A$1:$AF$1,0))</f>
        <v>0</v>
      </c>
      <c r="AC290">
        <f>INDEX(Fixed!$A$2:$AF$557, MATCH(Mastertab!$C290,Fixed!$B$2:$B$557,0),MATCH(Mastertab!AC$2,Fixed!$A$1:$AF$1,0))</f>
        <v>0</v>
      </c>
      <c r="AD290">
        <f>INDEX(Fixed!$A$2:$AF$557, MATCH(Mastertab!$C290,Fixed!$B$2:$B$557,0),MATCH(Mastertab!AD$2,Fixed!$A$1:$AF$1,0))</f>
        <v>0</v>
      </c>
      <c r="AE290">
        <f>INDEX(Fixed!$A$2:$AF$557, MATCH(Mastertab!$C290,Fixed!$B$2:$B$557,0),MATCH(Mastertab!AE$2,Fixed!$A$1:$AF$1,0))</f>
        <v>0.41015099999999999</v>
      </c>
      <c r="AF290">
        <f>INDEX(Fixed!$A$2:$AF$557, MATCH(Mastertab!$C290,Fixed!$B$2:$B$557,0),MATCH(Mastertab!AF$2,Fixed!$A$1:$AF$1,0))</f>
        <v>0.41015099999999999</v>
      </c>
      <c r="AG290">
        <f>INDEX(Fixed!$A$2:$AF$557, MATCH(Mastertab!$C290,Fixed!$B$2:$B$557,0),MATCH(Mastertab!AG$2,Fixed!$A$1:$AF$1,0))</f>
        <v>0</v>
      </c>
      <c r="AH290">
        <f t="shared" si="192"/>
        <v>0</v>
      </c>
      <c r="AI290" s="363">
        <f t="shared" si="173"/>
        <v>3.25</v>
      </c>
      <c r="AJ290" s="406">
        <f t="shared" si="174"/>
        <v>1.2921999999999999E-2</v>
      </c>
      <c r="AK290" s="406">
        <f t="shared" si="175"/>
        <v>-1.562487852283756E-2</v>
      </c>
      <c r="AL290" s="406">
        <f t="shared" si="176"/>
        <v>-6.9392156862744248E-3</v>
      </c>
      <c r="AM290" s="383">
        <f t="shared" si="177"/>
        <v>1</v>
      </c>
      <c r="AN290" s="406">
        <f t="shared" si="193"/>
        <v>1.2921999999999999E-2</v>
      </c>
      <c r="AO290" s="406">
        <f>IF(AM290=1,AN290,IF(AM290=2,(1+AN290)*(1+Inputs!$C$5)-1,IF(AM290=3,(1+AN290)*(1+Inputs!$C$6)-1,AN290)))</f>
        <v>1.2921999999999999E-2</v>
      </c>
      <c r="AP290" s="362">
        <f t="shared" si="178"/>
        <v>0.25844</v>
      </c>
      <c r="AQ290">
        <f t="shared" si="179"/>
        <v>20</v>
      </c>
      <c r="AS290" s="421" t="str">
        <f>IF(AR290=1,INDEX('PwC PR14 Artesian analysis'!$G$10:$G$22,MATCH(C290,'PwC PR14 Artesian analysis'!$D$10:$D$22,0)),"")</f>
        <v/>
      </c>
      <c r="AT290" s="421"/>
      <c r="AU290" s="421">
        <f t="shared" si="180"/>
        <v>1.2921999999999999E-2</v>
      </c>
      <c r="AV290" s="422">
        <f t="shared" si="181"/>
        <v>0.25844</v>
      </c>
      <c r="AW290" s="422">
        <f t="shared" si="194"/>
        <v>20</v>
      </c>
      <c r="AX290" s="422">
        <f t="shared" si="182"/>
        <v>3.0006844626967832</v>
      </c>
      <c r="AY290" s="422" t="b">
        <f t="shared" si="183"/>
        <v>1</v>
      </c>
      <c r="AZ290">
        <f>IF(AX290&lt;Inputs!$C$9,1,IF(AND(AX290&gt;Inputs!$C$9,AX290&lt;Inputs!$C$10),2,3))</f>
        <v>2</v>
      </c>
      <c r="BA290" s="406" t="str">
        <f>IF(AY290=TRUE,"",Inputs!$C$7)</f>
        <v/>
      </c>
      <c r="BB290" s="412" t="str">
        <f>IF(AY290=TRUE,"",((AX290-Inputs!$C$9)*Mastertab!AU290+(Inputs!$C$10-Mastertab!AX290)*Inputs!$C$7)/(Inputs!$C$10-Inputs!$C$9))</f>
        <v/>
      </c>
      <c r="BC290" s="412">
        <f>IF(AY290=FALSE,"",((AX290-Inputs!$C$9)*Mastertab!AU290/(Inputs!$C$10-Inputs!$C$9)))</f>
        <v>1.768925393566603E-6</v>
      </c>
      <c r="BD290" s="412">
        <f t="shared" si="195"/>
        <v>1.768925393566603E-6</v>
      </c>
      <c r="BE290" s="514">
        <f t="shared" si="184"/>
        <v>3.5378507871332059E-5</v>
      </c>
      <c r="BF290" s="514">
        <f t="shared" si="185"/>
        <v>20</v>
      </c>
      <c r="BG290" s="514" t="b">
        <f t="shared" si="186"/>
        <v>0</v>
      </c>
      <c r="BH290" s="514">
        <f t="shared" si="196"/>
        <v>2</v>
      </c>
      <c r="BI290" s="514" t="b">
        <f t="shared" si="197"/>
        <v>1</v>
      </c>
      <c r="BJ290" s="514" t="str">
        <f t="shared" si="187"/>
        <v/>
      </c>
      <c r="BK290" s="514" t="str">
        <f t="shared" si="188"/>
        <v/>
      </c>
      <c r="BL290" s="514" t="str">
        <f>IF(BG290=TRUE,(Inputs!$C$8-Mastertab!L290)/365,"")</f>
        <v/>
      </c>
      <c r="BM290" s="514" t="str">
        <f t="shared" si="198"/>
        <v/>
      </c>
      <c r="BN290" t="str">
        <f>IFERROR((Inputs!$C$9*BM290),"")</f>
        <v/>
      </c>
      <c r="BO290" s="363" t="str">
        <f t="shared" si="199"/>
        <v/>
      </c>
      <c r="BP290" s="363" t="str">
        <f t="shared" si="200"/>
        <v/>
      </c>
      <c r="BQ290" s="363" t="str">
        <f t="shared" si="201"/>
        <v/>
      </c>
      <c r="BR290" s="363" t="b">
        <f t="shared" si="202"/>
        <v>0</v>
      </c>
      <c r="BS290" s="363">
        <f t="shared" si="203"/>
        <v>20</v>
      </c>
      <c r="BT290" s="412">
        <f t="shared" si="204"/>
        <v>1.768925393566603E-6</v>
      </c>
      <c r="BU290" s="363">
        <f t="shared" si="205"/>
        <v>3.5378507871332059E-5</v>
      </c>
      <c r="BV290" s="514">
        <f t="shared" si="206"/>
        <v>20</v>
      </c>
      <c r="BW290" s="516" t="str">
        <f t="shared" si="189"/>
        <v/>
      </c>
      <c r="BX290" s="516" t="str">
        <f t="shared" si="190"/>
        <v/>
      </c>
      <c r="BY290" s="412" t="str">
        <f>IF(BW290="","",Inputs!$F$14)</f>
        <v/>
      </c>
      <c r="BZ290" s="412" t="str">
        <f>IF(BW290="","",Inputs!$F$15)</f>
        <v/>
      </c>
      <c r="CA290" s="412">
        <f t="shared" si="207"/>
        <v>1.768925393566603E-6</v>
      </c>
      <c r="CB290" s="515">
        <f t="shared" si="208"/>
        <v>3.5378507871332059E-5</v>
      </c>
      <c r="CC290" s="515">
        <f t="shared" si="209"/>
        <v>20</v>
      </c>
      <c r="CD290" s="515" t="str">
        <f t="shared" si="210"/>
        <v/>
      </c>
      <c r="CE290" s="412" t="str">
        <f t="shared" si="211"/>
        <v/>
      </c>
      <c r="CF290" s="515"/>
      <c r="CG290" s="534" t="str">
        <f>IFERROR(HLOOKUP(CF290,'Floating adj.'!$J$6:$Q$10,5,FALSE),"")</f>
        <v/>
      </c>
      <c r="CH290" s="534">
        <f t="shared" si="191"/>
        <v>1.768925393566603E-6</v>
      </c>
      <c r="CI290" s="515">
        <f t="shared" si="212"/>
        <v>3.5378507871332059E-5</v>
      </c>
      <c r="CJ290" s="536">
        <f t="shared" si="213"/>
        <v>20</v>
      </c>
      <c r="CK290" s="515" t="s">
        <v>38</v>
      </c>
      <c r="CL290" s="515" t="s">
        <v>142</v>
      </c>
      <c r="CM290" s="521">
        <f>VLOOKUP(CK290,Inputs!$B$20:$C$30,2,FALSE)</f>
        <v>0</v>
      </c>
      <c r="CN290" s="521">
        <f>IF(Mastertab!CL290="Junior / Class B",VLOOKUP(Mastertab!CL290,Inputs!$B$32:$C$33,2,FALSE),1)</f>
        <v>1</v>
      </c>
      <c r="CO290">
        <f t="shared" si="214"/>
        <v>0</v>
      </c>
    </row>
    <row r="291" spans="1:93" x14ac:dyDescent="0.45">
      <c r="A291" t="s">
        <v>140</v>
      </c>
      <c r="B291" t="str">
        <f>INDEX(Fixed!$A$2:$AF$557, MATCH(Mastertab!$C291,Fixed!$B$2:$B$557,0),MATCH(Mastertab!B$2,Fixed!$A$1:$AF$1,0))</f>
        <v>SWL</v>
      </c>
      <c r="C291" t="s">
        <v>432</v>
      </c>
      <c r="D291" t="str">
        <f>INDEX(Fixed!$A$2:$AF$557, MATCH(Mastertab!$C291,Fixed!$B$2:$B$557,0),MATCH(Mastertab!D$2,Fixed!$A$1:$AF$1,0))</f>
        <v>Fixed rate instruments 27</v>
      </c>
      <c r="E291" t="str">
        <f>INDEX(Fixed!$A$2:$AF$557, MATCH(Mastertab!$C291,Fixed!$B$2:$B$557,0),MATCH(Mastertab!E$2,Fixed!$A$1:$AF$1,0))</f>
        <v>South West Water Limited</v>
      </c>
      <c r="F291" t="str">
        <f>INDEX(Fixed!$A$2:$AF$557, MATCH(Mastertab!$C291,Fixed!$B$2:$B$557,0),MATCH(Mastertab!F$2,Fixed!$A$1:$AF$1,0))</f>
        <v>Swap - paying leg</v>
      </c>
      <c r="G291" t="str">
        <f>INDEX(Fixed!$A$2:$AF$557, MATCH(Mastertab!$C291,Fixed!$B$2:$B$557,0),MATCH(Mastertab!G$2,Fixed!$A$1:$AF$1,0))</f>
        <v>Amortising</v>
      </c>
      <c r="H291">
        <f>INDEX(Fixed!$A$2:$AF$557, MATCH(Mastertab!$C291,Fixed!$B$2:$B$557,0),MATCH(Mastertab!H$2,Fixed!$A$1:$AF$1,0))</f>
        <v>0</v>
      </c>
      <c r="I291" t="str">
        <f>INDEX(Fixed!$A$2:$AF$557, MATCH(Mastertab!$C291,Fixed!$B$2:$B$557,0),MATCH(Mastertab!I$2,Fixed!$A$1:$AF$1,0))</f>
        <v>Senior</v>
      </c>
      <c r="J291">
        <f>INDEX(Fixed!$A$2:$AF$557, MATCH(Mastertab!$C291,Fixed!$B$2:$B$557,0),MATCH(Mastertab!J$2,Fixed!$A$1:$AF$1,0))</f>
        <v>0</v>
      </c>
      <c r="K291" t="str">
        <f>INDEX(Fixed!$A$2:$AF$557, MATCH(Mastertab!$C291,Fixed!$B$2:$B$557,0),MATCH(Mastertab!K$2,Fixed!$A$1:$AF$1,0))</f>
        <v>GBP</v>
      </c>
      <c r="L291" s="361">
        <f>INDEX(Fixed!$A$2:$AF$557, MATCH(Mastertab!$C291,Fixed!$B$2:$B$557,0),MATCH(Mastertab!L$2,Fixed!$A$1:$AF$1,0))</f>
        <v>44512</v>
      </c>
      <c r="M291">
        <f>INDEX(Fixed!$A$2:$AF$557, MATCH(Mastertab!$C291,Fixed!$B$2:$B$557,0),MATCH(Mastertab!M$2,Fixed!$A$1:$AF$1,0))</f>
        <v>100</v>
      </c>
      <c r="N291" s="360">
        <f>INDEX(Fixed!$A$2:$AF$557, MATCH(Mastertab!$C291,Fixed!$B$2:$B$557,0),MATCH(Mastertab!N$2,Fixed!$A$1:$AF$1,0))</f>
        <v>45747</v>
      </c>
      <c r="O291">
        <f>INDEX(Fixed!$A$2:$AF$557, MATCH(Mastertab!$C291,Fixed!$B$2:$B$557,0),MATCH(Mastertab!O$2,Fixed!$A$1:$AF$1,0))</f>
        <v>3.0006844626967832</v>
      </c>
      <c r="P291">
        <f>INDEX(Fixed!$A$2:$AF$557, MATCH(Mastertab!$C291,Fixed!$B$2:$B$557,0),MATCH(Mastertab!P$2,Fixed!$A$1:$AF$1,0))</f>
        <v>20</v>
      </c>
      <c r="Q291">
        <f>INDEX(Fixed!$A$2:$AF$557, MATCH(Mastertab!$C291,Fixed!$B$2:$B$557,0),MATCH(Mastertab!Q$2,Fixed!$A$1:$AF$1,0))</f>
        <v>15</v>
      </c>
      <c r="R291">
        <f>INDEX(Fixed!$A$2:$AF$557, MATCH(Mastertab!$C291,Fixed!$B$2:$B$557,0),MATCH(Mastertab!R$2,Fixed!$A$1:$AF$1,0))</f>
        <v>15</v>
      </c>
      <c r="S291">
        <f>INDEX(Fixed!$A$2:$AF$557, MATCH(Mastertab!$C291,Fixed!$B$2:$B$557,0),MATCH(Mastertab!S$2,Fixed!$A$1:$AF$1,0))</f>
        <v>45.01026694045175</v>
      </c>
      <c r="T291" s="412">
        <f>INDEX(Fixed!$A$2:$AF$557, MATCH(Mastertab!$C291,Fixed!$B$2:$B$557,0),MATCH(Mastertab!T$2,Fixed!$A$1:$AF$1,0))</f>
        <v>-1.5792031098153414E-2</v>
      </c>
      <c r="U291" s="412">
        <f>INDEX(Fixed!$A$2:$AF$557, MATCH(Mastertab!$C291,Fixed!$B$2:$B$557,0),MATCH(Mastertab!U$2,Fixed!$A$1:$AF$1,0))</f>
        <v>-7.1078431372548767E-3</v>
      </c>
      <c r="V291">
        <f>INDEX(Fixed!$A$2:$AF$557, MATCH(Mastertab!$C291,Fixed!$B$2:$B$557,0),MATCH(Mastertab!V$2,Fixed!$A$1:$AF$1,0))</f>
        <v>0</v>
      </c>
      <c r="W291">
        <f>INDEX(Fixed!$A$2:$AF$557, MATCH(Mastertab!$C291,Fixed!$B$2:$B$557,0),MATCH(Mastertab!W$2,Fixed!$A$1:$AF$1,0))</f>
        <v>0</v>
      </c>
      <c r="X291">
        <f>INDEX(Fixed!$A$2:$AF$557, MATCH(Mastertab!$C291,Fixed!$B$2:$B$557,0),MATCH(Mastertab!X$2,Fixed!$A$1:$AF$1,0))</f>
        <v>0</v>
      </c>
      <c r="Y291" s="412">
        <f>INDEX(Fixed!$A$2:$AF$557, MATCH(Mastertab!$C291,Fixed!$B$2:$B$557,0),MATCH(Mastertab!Y$2,Fixed!$A$1:$AF$1,0))</f>
        <v>1.2749999999999999E-2</v>
      </c>
      <c r="Z291">
        <f>INDEX(Fixed!$A$2:$AF$557, MATCH(Mastertab!$C291,Fixed!$B$2:$B$557,0),MATCH(Mastertab!Z$2,Fixed!$A$1:$AF$1,0))</f>
        <v>0.19124999999999998</v>
      </c>
      <c r="AA291">
        <f>INDEX(Fixed!$A$2:$AF$557, MATCH(Mastertab!$C291,Fixed!$B$2:$B$557,0),MATCH(Mastertab!AA$2,Fixed!$A$1:$AF$1,0))</f>
        <v>0.19124999999999998</v>
      </c>
      <c r="AB291">
        <f>INDEX(Fixed!$A$2:$AF$557, MATCH(Mastertab!$C291,Fixed!$B$2:$B$557,0),MATCH(Mastertab!AB$2,Fixed!$A$1:$AF$1,0))</f>
        <v>0</v>
      </c>
      <c r="AC291">
        <f>INDEX(Fixed!$A$2:$AF$557, MATCH(Mastertab!$C291,Fixed!$B$2:$B$557,0),MATCH(Mastertab!AC$2,Fixed!$A$1:$AF$1,0))</f>
        <v>0</v>
      </c>
      <c r="AD291">
        <f>INDEX(Fixed!$A$2:$AF$557, MATCH(Mastertab!$C291,Fixed!$B$2:$B$557,0),MATCH(Mastertab!AD$2,Fixed!$A$1:$AF$1,0))</f>
        <v>0</v>
      </c>
      <c r="AE291">
        <f>INDEX(Fixed!$A$2:$AF$557, MATCH(Mastertab!$C291,Fixed!$B$2:$B$557,0),MATCH(Mastertab!AE$2,Fixed!$A$1:$AF$1,0))</f>
        <v>0.18407499999999999</v>
      </c>
      <c r="AF291">
        <f>INDEX(Fixed!$A$2:$AF$557, MATCH(Mastertab!$C291,Fixed!$B$2:$B$557,0),MATCH(Mastertab!AF$2,Fixed!$A$1:$AF$1,0))</f>
        <v>0.18407499999999999</v>
      </c>
      <c r="AG291">
        <f>INDEX(Fixed!$A$2:$AF$557, MATCH(Mastertab!$C291,Fixed!$B$2:$B$557,0),MATCH(Mastertab!AG$2,Fixed!$A$1:$AF$1,0))</f>
        <v>0</v>
      </c>
      <c r="AH291">
        <f t="shared" si="192"/>
        <v>0</v>
      </c>
      <c r="AI291" s="363">
        <f t="shared" si="173"/>
        <v>3.3333333333333335</v>
      </c>
      <c r="AJ291" s="406">
        <f t="shared" si="174"/>
        <v>1.2749999999999999E-2</v>
      </c>
      <c r="AK291" s="406">
        <f t="shared" si="175"/>
        <v>-1.5792031098153414E-2</v>
      </c>
      <c r="AL291" s="406">
        <f t="shared" si="176"/>
        <v>-7.1078431372548767E-3</v>
      </c>
      <c r="AM291" s="383">
        <f t="shared" si="177"/>
        <v>1</v>
      </c>
      <c r="AN291" s="406">
        <f t="shared" si="193"/>
        <v>1.2749999999999999E-2</v>
      </c>
      <c r="AO291" s="406">
        <f>IF(AM291=1,AN291,IF(AM291=2,(1+AN291)*(1+Inputs!$C$5)-1,IF(AM291=3,(1+AN291)*(1+Inputs!$C$6)-1,AN291)))</f>
        <v>1.2749999999999999E-2</v>
      </c>
      <c r="AP291" s="362">
        <f t="shared" si="178"/>
        <v>0.19124999999999998</v>
      </c>
      <c r="AQ291">
        <f t="shared" si="179"/>
        <v>15</v>
      </c>
      <c r="AS291" s="421" t="str">
        <f>IF(AR291=1,INDEX('PwC PR14 Artesian analysis'!$G$10:$G$22,MATCH(C291,'PwC PR14 Artesian analysis'!$D$10:$D$22,0)),"")</f>
        <v/>
      </c>
      <c r="AT291" s="421"/>
      <c r="AU291" s="421">
        <f t="shared" si="180"/>
        <v>1.2749999999999999E-2</v>
      </c>
      <c r="AV291" s="422">
        <f t="shared" si="181"/>
        <v>0.19124999999999998</v>
      </c>
      <c r="AW291" s="422">
        <f t="shared" si="194"/>
        <v>15</v>
      </c>
      <c r="AX291" s="422">
        <f t="shared" si="182"/>
        <v>3.0006844626967832</v>
      </c>
      <c r="AY291" s="422" t="b">
        <f t="shared" si="183"/>
        <v>1</v>
      </c>
      <c r="AZ291">
        <f>IF(AX291&lt;Inputs!$C$9,1,IF(AND(AX291&gt;Inputs!$C$9,AX291&lt;Inputs!$C$10),2,3))</f>
        <v>2</v>
      </c>
      <c r="BA291" s="406" t="str">
        <f>IF(AY291=TRUE,"",Inputs!$C$7)</f>
        <v/>
      </c>
      <c r="BB291" s="412" t="str">
        <f>IF(AY291=TRUE,"",((AX291-Inputs!$C$9)*Mastertab!AU291+(Inputs!$C$10-Mastertab!AX291)*Inputs!$C$7)/(Inputs!$C$10-Inputs!$C$9))</f>
        <v/>
      </c>
      <c r="BC291" s="412">
        <f>IF(AY291=FALSE,"",((AX291-Inputs!$C$9)*Mastertab!AU291/(Inputs!$C$10-Inputs!$C$9)))</f>
        <v>1.7453798767972593E-6</v>
      </c>
      <c r="BD291" s="412">
        <f t="shared" si="195"/>
        <v>1.7453798767972593E-6</v>
      </c>
      <c r="BE291" s="514">
        <f t="shared" si="184"/>
        <v>2.6180698151958889E-5</v>
      </c>
      <c r="BF291" s="514">
        <f t="shared" si="185"/>
        <v>15</v>
      </c>
      <c r="BG291" s="514" t="b">
        <f t="shared" si="186"/>
        <v>1</v>
      </c>
      <c r="BH291" s="514">
        <f t="shared" si="196"/>
        <v>2</v>
      </c>
      <c r="BI291" s="514" t="b">
        <f t="shared" si="197"/>
        <v>1</v>
      </c>
      <c r="BJ291" s="514">
        <f t="shared" si="187"/>
        <v>20</v>
      </c>
      <c r="BK291" s="514">
        <f t="shared" si="188"/>
        <v>15</v>
      </c>
      <c r="BL291" s="514">
        <f>IF(BG291=TRUE,(Inputs!$C$8-Mastertab!L291)/365,"")</f>
        <v>0.38082191780821917</v>
      </c>
      <c r="BM291" s="514">
        <f t="shared" si="198"/>
        <v>-13.129496402877699</v>
      </c>
      <c r="BN291">
        <f>IFERROR((Inputs!$C$9*BM291),"")</f>
        <v>-39.388489208633096</v>
      </c>
      <c r="BO291" s="363">
        <f t="shared" si="199"/>
        <v>-24.388489208633096</v>
      </c>
      <c r="BP291" s="363">
        <f t="shared" si="200"/>
        <v>1</v>
      </c>
      <c r="BQ291" s="363">
        <f t="shared" si="201"/>
        <v>-1</v>
      </c>
      <c r="BR291" s="363" t="b">
        <f t="shared" si="202"/>
        <v>1</v>
      </c>
      <c r="BS291" s="363">
        <f t="shared" si="203"/>
        <v>0</v>
      </c>
      <c r="BT291" s="412">
        <f t="shared" si="204"/>
        <v>1.7453798767972593E-6</v>
      </c>
      <c r="BU291" s="363">
        <f t="shared" si="205"/>
        <v>0</v>
      </c>
      <c r="BV291" s="514">
        <f t="shared" si="206"/>
        <v>0</v>
      </c>
      <c r="BW291" s="516" t="str">
        <f t="shared" si="189"/>
        <v/>
      </c>
      <c r="BX291" s="516" t="str">
        <f t="shared" si="190"/>
        <v/>
      </c>
      <c r="BY291" s="412" t="str">
        <f>IF(BW291="","",Inputs!$F$14)</f>
        <v/>
      </c>
      <c r="BZ291" s="412" t="str">
        <f>IF(BW291="","",Inputs!$F$15)</f>
        <v/>
      </c>
      <c r="CA291" s="412">
        <f t="shared" si="207"/>
        <v>1.7453798767972593E-6</v>
      </c>
      <c r="CB291" s="515">
        <f t="shared" si="208"/>
        <v>0</v>
      </c>
      <c r="CC291" s="515">
        <f t="shared" si="209"/>
        <v>0</v>
      </c>
      <c r="CD291" s="515" t="str">
        <f t="shared" si="210"/>
        <v/>
      </c>
      <c r="CE291" s="412" t="str">
        <f t="shared" si="211"/>
        <v/>
      </c>
      <c r="CF291" s="515"/>
      <c r="CG291" s="534" t="str">
        <f>IFERROR(HLOOKUP(CF291,'Floating adj.'!$J$6:$Q$10,5,FALSE),"")</f>
        <v/>
      </c>
      <c r="CH291" s="534">
        <f t="shared" si="191"/>
        <v>1.7453798767972593E-6</v>
      </c>
      <c r="CI291" s="515">
        <f t="shared" si="212"/>
        <v>0</v>
      </c>
      <c r="CJ291" s="536">
        <f t="shared" si="213"/>
        <v>0</v>
      </c>
      <c r="CK291" s="515" t="s">
        <v>38</v>
      </c>
      <c r="CL291" s="515" t="s">
        <v>142</v>
      </c>
      <c r="CM291" s="521">
        <f>VLOOKUP(CK291,Inputs!$B$20:$C$30,2,FALSE)</f>
        <v>0</v>
      </c>
      <c r="CN291" s="521">
        <f>IF(Mastertab!CL291="Junior / Class B",VLOOKUP(Mastertab!CL291,Inputs!$B$32:$C$33,2,FALSE),1)</f>
        <v>1</v>
      </c>
      <c r="CO291">
        <f t="shared" si="214"/>
        <v>0</v>
      </c>
    </row>
    <row r="292" spans="1:93" x14ac:dyDescent="0.45">
      <c r="A292" t="s">
        <v>140</v>
      </c>
      <c r="B292" t="str">
        <f>INDEX(Fixed!$A$2:$AF$557, MATCH(Mastertab!$C292,Fixed!$B$2:$B$557,0),MATCH(Mastertab!B$2,Fixed!$A$1:$AF$1,0))</f>
        <v>SWL</v>
      </c>
      <c r="C292" t="s">
        <v>433</v>
      </c>
      <c r="D292" t="str">
        <f>INDEX(Fixed!$A$2:$AF$557, MATCH(Mastertab!$C292,Fixed!$B$2:$B$557,0),MATCH(Mastertab!D$2,Fixed!$A$1:$AF$1,0))</f>
        <v>Fixed rate instruments 28</v>
      </c>
      <c r="E292" t="str">
        <f>INDEX(Fixed!$A$2:$AF$557, MATCH(Mastertab!$C292,Fixed!$B$2:$B$557,0),MATCH(Mastertab!E$2,Fixed!$A$1:$AF$1,0))</f>
        <v>South West Water Limited</v>
      </c>
      <c r="F292" t="str">
        <f>INDEX(Fixed!$A$2:$AF$557, MATCH(Mastertab!$C292,Fixed!$B$2:$B$557,0),MATCH(Mastertab!F$2,Fixed!$A$1:$AF$1,0))</f>
        <v>Swap - paying leg</v>
      </c>
      <c r="G292" t="str">
        <f>INDEX(Fixed!$A$2:$AF$557, MATCH(Mastertab!$C292,Fixed!$B$2:$B$557,0),MATCH(Mastertab!G$2,Fixed!$A$1:$AF$1,0))</f>
        <v>Amortising</v>
      </c>
      <c r="H292">
        <f>INDEX(Fixed!$A$2:$AF$557, MATCH(Mastertab!$C292,Fixed!$B$2:$B$557,0),MATCH(Mastertab!H$2,Fixed!$A$1:$AF$1,0))</f>
        <v>0</v>
      </c>
      <c r="I292" t="str">
        <f>INDEX(Fixed!$A$2:$AF$557, MATCH(Mastertab!$C292,Fixed!$B$2:$B$557,0),MATCH(Mastertab!I$2,Fixed!$A$1:$AF$1,0))</f>
        <v>Senior</v>
      </c>
      <c r="J292">
        <f>INDEX(Fixed!$A$2:$AF$557, MATCH(Mastertab!$C292,Fixed!$B$2:$B$557,0),MATCH(Mastertab!J$2,Fixed!$A$1:$AF$1,0))</f>
        <v>0</v>
      </c>
      <c r="K292" t="str">
        <f>INDEX(Fixed!$A$2:$AF$557, MATCH(Mastertab!$C292,Fixed!$B$2:$B$557,0),MATCH(Mastertab!K$2,Fixed!$A$1:$AF$1,0))</f>
        <v>GBP</v>
      </c>
      <c r="L292" s="361">
        <f>INDEX(Fixed!$A$2:$AF$557, MATCH(Mastertab!$C292,Fixed!$B$2:$B$557,0),MATCH(Mastertab!L$2,Fixed!$A$1:$AF$1,0))</f>
        <v>44512</v>
      </c>
      <c r="M292">
        <f>INDEX(Fixed!$A$2:$AF$557, MATCH(Mastertab!$C292,Fixed!$B$2:$B$557,0),MATCH(Mastertab!M$2,Fixed!$A$1:$AF$1,0))</f>
        <v>100</v>
      </c>
      <c r="N292" s="360">
        <f>INDEX(Fixed!$A$2:$AF$557, MATCH(Mastertab!$C292,Fixed!$B$2:$B$557,0),MATCH(Mastertab!N$2,Fixed!$A$1:$AF$1,0))</f>
        <v>45747</v>
      </c>
      <c r="O292">
        <f>INDEX(Fixed!$A$2:$AF$557, MATCH(Mastertab!$C292,Fixed!$B$2:$B$557,0),MATCH(Mastertab!O$2,Fixed!$A$1:$AF$1,0))</f>
        <v>3.0006844626967832</v>
      </c>
      <c r="P292">
        <f>INDEX(Fixed!$A$2:$AF$557, MATCH(Mastertab!$C292,Fixed!$B$2:$B$557,0),MATCH(Mastertab!P$2,Fixed!$A$1:$AF$1,0))</f>
        <v>20</v>
      </c>
      <c r="Q292">
        <f>INDEX(Fixed!$A$2:$AF$557, MATCH(Mastertab!$C292,Fixed!$B$2:$B$557,0),MATCH(Mastertab!Q$2,Fixed!$A$1:$AF$1,0))</f>
        <v>15</v>
      </c>
      <c r="R292">
        <f>INDEX(Fixed!$A$2:$AF$557, MATCH(Mastertab!$C292,Fixed!$B$2:$B$557,0),MATCH(Mastertab!R$2,Fixed!$A$1:$AF$1,0))</f>
        <v>15</v>
      </c>
      <c r="S292">
        <f>INDEX(Fixed!$A$2:$AF$557, MATCH(Mastertab!$C292,Fixed!$B$2:$B$557,0),MATCH(Mastertab!S$2,Fixed!$A$1:$AF$1,0))</f>
        <v>45.01026694045175</v>
      </c>
      <c r="T292" s="412">
        <f>INDEX(Fixed!$A$2:$AF$557, MATCH(Mastertab!$C292,Fixed!$B$2:$B$557,0),MATCH(Mastertab!T$2,Fixed!$A$1:$AF$1,0))</f>
        <v>-1.5821185617103883E-2</v>
      </c>
      <c r="U292" s="412">
        <f>INDEX(Fixed!$A$2:$AF$557, MATCH(Mastertab!$C292,Fixed!$B$2:$B$557,0),MATCH(Mastertab!U$2,Fixed!$A$1:$AF$1,0))</f>
        <v>-7.1372549019607101E-3</v>
      </c>
      <c r="V292">
        <f>INDEX(Fixed!$A$2:$AF$557, MATCH(Mastertab!$C292,Fixed!$B$2:$B$557,0),MATCH(Mastertab!V$2,Fixed!$A$1:$AF$1,0))</f>
        <v>0</v>
      </c>
      <c r="W292">
        <f>INDEX(Fixed!$A$2:$AF$557, MATCH(Mastertab!$C292,Fixed!$B$2:$B$557,0),MATCH(Mastertab!W$2,Fixed!$A$1:$AF$1,0))</f>
        <v>0</v>
      </c>
      <c r="X292">
        <f>INDEX(Fixed!$A$2:$AF$557, MATCH(Mastertab!$C292,Fixed!$B$2:$B$557,0),MATCH(Mastertab!X$2,Fixed!$A$1:$AF$1,0))</f>
        <v>0</v>
      </c>
      <c r="Y292" s="412">
        <f>INDEX(Fixed!$A$2:$AF$557, MATCH(Mastertab!$C292,Fixed!$B$2:$B$557,0),MATCH(Mastertab!Y$2,Fixed!$A$1:$AF$1,0))</f>
        <v>1.272E-2</v>
      </c>
      <c r="Z292">
        <f>INDEX(Fixed!$A$2:$AF$557, MATCH(Mastertab!$C292,Fixed!$B$2:$B$557,0),MATCH(Mastertab!Z$2,Fixed!$A$1:$AF$1,0))</f>
        <v>0.1908</v>
      </c>
      <c r="AA292">
        <f>INDEX(Fixed!$A$2:$AF$557, MATCH(Mastertab!$C292,Fixed!$B$2:$B$557,0),MATCH(Mastertab!AA$2,Fixed!$A$1:$AF$1,0))</f>
        <v>0.1908</v>
      </c>
      <c r="AB292">
        <f>INDEX(Fixed!$A$2:$AF$557, MATCH(Mastertab!$C292,Fixed!$B$2:$B$557,0),MATCH(Mastertab!AB$2,Fixed!$A$1:$AF$1,0))</f>
        <v>0</v>
      </c>
      <c r="AC292">
        <f>INDEX(Fixed!$A$2:$AF$557, MATCH(Mastertab!$C292,Fixed!$B$2:$B$557,0),MATCH(Mastertab!AC$2,Fixed!$A$1:$AF$1,0))</f>
        <v>0</v>
      </c>
      <c r="AD292">
        <f>INDEX(Fixed!$A$2:$AF$557, MATCH(Mastertab!$C292,Fixed!$B$2:$B$557,0),MATCH(Mastertab!AD$2,Fixed!$A$1:$AF$1,0))</f>
        <v>0</v>
      </c>
      <c r="AE292">
        <f>INDEX(Fixed!$A$2:$AF$557, MATCH(Mastertab!$C292,Fixed!$B$2:$B$557,0),MATCH(Mastertab!AE$2,Fixed!$A$1:$AF$1,0))</f>
        <v>0.184946</v>
      </c>
      <c r="AF292">
        <f>INDEX(Fixed!$A$2:$AF$557, MATCH(Mastertab!$C292,Fixed!$B$2:$B$557,0),MATCH(Mastertab!AF$2,Fixed!$A$1:$AF$1,0))</f>
        <v>0.184946</v>
      </c>
      <c r="AG292">
        <f>INDEX(Fixed!$A$2:$AF$557, MATCH(Mastertab!$C292,Fixed!$B$2:$B$557,0),MATCH(Mastertab!AG$2,Fixed!$A$1:$AF$1,0))</f>
        <v>0</v>
      </c>
      <c r="AH292">
        <f t="shared" si="192"/>
        <v>0</v>
      </c>
      <c r="AI292" s="363">
        <f t="shared" si="173"/>
        <v>3.3333333333333335</v>
      </c>
      <c r="AJ292" s="406">
        <f t="shared" si="174"/>
        <v>1.272E-2</v>
      </c>
      <c r="AK292" s="406">
        <f t="shared" si="175"/>
        <v>-1.5821185617103883E-2</v>
      </c>
      <c r="AL292" s="406">
        <f t="shared" si="176"/>
        <v>-7.1372549019607101E-3</v>
      </c>
      <c r="AM292" s="383">
        <f t="shared" si="177"/>
        <v>1</v>
      </c>
      <c r="AN292" s="406">
        <f t="shared" si="193"/>
        <v>1.272E-2</v>
      </c>
      <c r="AO292" s="406">
        <f>IF(AM292=1,AN292,IF(AM292=2,(1+AN292)*(1+Inputs!$C$5)-1,IF(AM292=3,(1+AN292)*(1+Inputs!$C$6)-1,AN292)))</f>
        <v>1.272E-2</v>
      </c>
      <c r="AP292" s="362">
        <f t="shared" si="178"/>
        <v>0.1908</v>
      </c>
      <c r="AQ292">
        <f t="shared" si="179"/>
        <v>15</v>
      </c>
      <c r="AS292" s="421" t="str">
        <f>IF(AR292=1,INDEX('PwC PR14 Artesian analysis'!$G$10:$G$22,MATCH(C292,'PwC PR14 Artesian analysis'!$D$10:$D$22,0)),"")</f>
        <v/>
      </c>
      <c r="AT292" s="421"/>
      <c r="AU292" s="421">
        <f t="shared" si="180"/>
        <v>1.272E-2</v>
      </c>
      <c r="AV292" s="422">
        <f t="shared" si="181"/>
        <v>0.1908</v>
      </c>
      <c r="AW292" s="422">
        <f t="shared" si="194"/>
        <v>15</v>
      </c>
      <c r="AX292" s="422">
        <f t="shared" si="182"/>
        <v>3.0006844626967832</v>
      </c>
      <c r="AY292" s="422" t="b">
        <f t="shared" si="183"/>
        <v>1</v>
      </c>
      <c r="AZ292">
        <f>IF(AX292&lt;Inputs!$C$9,1,IF(AND(AX292&gt;Inputs!$C$9,AX292&lt;Inputs!$C$10),2,3))</f>
        <v>2</v>
      </c>
      <c r="BA292" s="406" t="str">
        <f>IF(AY292=TRUE,"",Inputs!$C$7)</f>
        <v/>
      </c>
      <c r="BB292" s="412" t="str">
        <f>IF(AY292=TRUE,"",((AX292-Inputs!$C$9)*Mastertab!AU292+(Inputs!$C$10-Mastertab!AX292)*Inputs!$C$7)/(Inputs!$C$10-Inputs!$C$9))</f>
        <v/>
      </c>
      <c r="BC292" s="412">
        <f>IF(AY292=FALSE,"",((AX292-Inputs!$C$9)*Mastertab!AU292/(Inputs!$C$10-Inputs!$C$9)))</f>
        <v>1.7412731006165601E-6</v>
      </c>
      <c r="BD292" s="412">
        <f t="shared" si="195"/>
        <v>1.7412731006165601E-6</v>
      </c>
      <c r="BE292" s="514">
        <f t="shared" si="184"/>
        <v>2.6119096509248403E-5</v>
      </c>
      <c r="BF292" s="514">
        <f t="shared" si="185"/>
        <v>15</v>
      </c>
      <c r="BG292" s="514" t="b">
        <f t="shared" si="186"/>
        <v>1</v>
      </c>
      <c r="BH292" s="514">
        <f t="shared" si="196"/>
        <v>2</v>
      </c>
      <c r="BI292" s="514" t="b">
        <f t="shared" si="197"/>
        <v>1</v>
      </c>
      <c r="BJ292" s="514">
        <f t="shared" si="187"/>
        <v>20</v>
      </c>
      <c r="BK292" s="514">
        <f t="shared" si="188"/>
        <v>15</v>
      </c>
      <c r="BL292" s="514">
        <f>IF(BG292=TRUE,(Inputs!$C$8-Mastertab!L292)/365,"")</f>
        <v>0.38082191780821917</v>
      </c>
      <c r="BM292" s="514">
        <f t="shared" si="198"/>
        <v>-13.129496402877699</v>
      </c>
      <c r="BN292">
        <f>IFERROR((Inputs!$C$9*BM292),"")</f>
        <v>-39.388489208633096</v>
      </c>
      <c r="BO292" s="363">
        <f t="shared" si="199"/>
        <v>-24.388489208633096</v>
      </c>
      <c r="BP292" s="363">
        <f t="shared" si="200"/>
        <v>1</v>
      </c>
      <c r="BQ292" s="363">
        <f t="shared" si="201"/>
        <v>-1</v>
      </c>
      <c r="BR292" s="363" t="b">
        <f t="shared" si="202"/>
        <v>1</v>
      </c>
      <c r="BS292" s="363">
        <f t="shared" si="203"/>
        <v>0</v>
      </c>
      <c r="BT292" s="412">
        <f t="shared" si="204"/>
        <v>1.7412731006165601E-6</v>
      </c>
      <c r="BU292" s="363">
        <f t="shared" si="205"/>
        <v>0</v>
      </c>
      <c r="BV292" s="514">
        <f t="shared" si="206"/>
        <v>0</v>
      </c>
      <c r="BW292" s="516" t="str">
        <f t="shared" si="189"/>
        <v/>
      </c>
      <c r="BX292" s="516" t="str">
        <f t="shared" si="190"/>
        <v/>
      </c>
      <c r="BY292" s="412" t="str">
        <f>IF(BW292="","",Inputs!$F$14)</f>
        <v/>
      </c>
      <c r="BZ292" s="412" t="str">
        <f>IF(BW292="","",Inputs!$F$15)</f>
        <v/>
      </c>
      <c r="CA292" s="412">
        <f t="shared" si="207"/>
        <v>1.7412731006165601E-6</v>
      </c>
      <c r="CB292" s="515">
        <f t="shared" si="208"/>
        <v>0</v>
      </c>
      <c r="CC292" s="515">
        <f t="shared" si="209"/>
        <v>0</v>
      </c>
      <c r="CD292" s="515" t="str">
        <f t="shared" si="210"/>
        <v/>
      </c>
      <c r="CE292" s="412" t="str">
        <f t="shared" si="211"/>
        <v/>
      </c>
      <c r="CF292" s="515"/>
      <c r="CG292" s="534" t="str">
        <f>IFERROR(HLOOKUP(CF292,'Floating adj.'!$J$6:$Q$10,5,FALSE),"")</f>
        <v/>
      </c>
      <c r="CH292" s="534">
        <f t="shared" si="191"/>
        <v>1.7412731006165601E-6</v>
      </c>
      <c r="CI292" s="515">
        <f t="shared" si="212"/>
        <v>0</v>
      </c>
      <c r="CJ292" s="536">
        <f t="shared" si="213"/>
        <v>0</v>
      </c>
      <c r="CK292" s="515" t="s">
        <v>38</v>
      </c>
      <c r="CL292" s="515" t="s">
        <v>142</v>
      </c>
      <c r="CM292" s="521">
        <f>VLOOKUP(CK292,Inputs!$B$20:$C$30,2,FALSE)</f>
        <v>0</v>
      </c>
      <c r="CN292" s="521">
        <f>IF(Mastertab!CL292="Junior / Class B",VLOOKUP(Mastertab!CL292,Inputs!$B$32:$C$33,2,FALSE),1)</f>
        <v>1</v>
      </c>
      <c r="CO292">
        <f t="shared" si="214"/>
        <v>0</v>
      </c>
    </row>
    <row r="293" spans="1:93" x14ac:dyDescent="0.45">
      <c r="A293" t="s">
        <v>140</v>
      </c>
      <c r="B293" t="str">
        <f>INDEX(Fixed!$A$2:$AF$557, MATCH(Mastertab!$C293,Fixed!$B$2:$B$557,0),MATCH(Mastertab!B$2,Fixed!$A$1:$AF$1,0))</f>
        <v>SWL</v>
      </c>
      <c r="C293" t="s">
        <v>434</v>
      </c>
      <c r="D293" t="str">
        <f>INDEX(Fixed!$A$2:$AF$557, MATCH(Mastertab!$C293,Fixed!$B$2:$B$557,0),MATCH(Mastertab!D$2,Fixed!$A$1:$AF$1,0))</f>
        <v>Fixed rate instruments 29</v>
      </c>
      <c r="E293" t="str">
        <f>INDEX(Fixed!$A$2:$AF$557, MATCH(Mastertab!$C293,Fixed!$B$2:$B$557,0),MATCH(Mastertab!E$2,Fixed!$A$1:$AF$1,0))</f>
        <v>South West Water Limited</v>
      </c>
      <c r="F293" t="str">
        <f>INDEX(Fixed!$A$2:$AF$557, MATCH(Mastertab!$C293,Fixed!$B$2:$B$557,0),MATCH(Mastertab!F$2,Fixed!$A$1:$AF$1,0))</f>
        <v>Swap - paying leg</v>
      </c>
      <c r="G293" t="str">
        <f>INDEX(Fixed!$A$2:$AF$557, MATCH(Mastertab!$C293,Fixed!$B$2:$B$557,0),MATCH(Mastertab!G$2,Fixed!$A$1:$AF$1,0))</f>
        <v>Amortising</v>
      </c>
      <c r="H293">
        <f>INDEX(Fixed!$A$2:$AF$557, MATCH(Mastertab!$C293,Fixed!$B$2:$B$557,0),MATCH(Mastertab!H$2,Fixed!$A$1:$AF$1,0))</f>
        <v>0</v>
      </c>
      <c r="I293" t="str">
        <f>INDEX(Fixed!$A$2:$AF$557, MATCH(Mastertab!$C293,Fixed!$B$2:$B$557,0),MATCH(Mastertab!I$2,Fixed!$A$1:$AF$1,0))</f>
        <v>Senior</v>
      </c>
      <c r="J293">
        <f>INDEX(Fixed!$A$2:$AF$557, MATCH(Mastertab!$C293,Fixed!$B$2:$B$557,0),MATCH(Mastertab!J$2,Fixed!$A$1:$AF$1,0))</f>
        <v>0</v>
      </c>
      <c r="K293" t="str">
        <f>INDEX(Fixed!$A$2:$AF$557, MATCH(Mastertab!$C293,Fixed!$B$2:$B$557,0),MATCH(Mastertab!K$2,Fixed!$A$1:$AF$1,0))</f>
        <v>GBP</v>
      </c>
      <c r="L293" s="361">
        <f>INDEX(Fixed!$A$2:$AF$557, MATCH(Mastertab!$C293,Fixed!$B$2:$B$557,0),MATCH(Mastertab!L$2,Fixed!$A$1:$AF$1,0))</f>
        <v>44546</v>
      </c>
      <c r="M293">
        <f>INDEX(Fixed!$A$2:$AF$557, MATCH(Mastertab!$C293,Fixed!$B$2:$B$557,0),MATCH(Mastertab!M$2,Fixed!$A$1:$AF$1,0))</f>
        <v>100</v>
      </c>
      <c r="N293" s="360">
        <f>INDEX(Fixed!$A$2:$AF$557, MATCH(Mastertab!$C293,Fixed!$B$2:$B$557,0),MATCH(Mastertab!N$2,Fixed!$A$1:$AF$1,0))</f>
        <v>45731</v>
      </c>
      <c r="O293">
        <f>INDEX(Fixed!$A$2:$AF$557, MATCH(Mastertab!$C293,Fixed!$B$2:$B$557,0),MATCH(Mastertab!O$2,Fixed!$A$1:$AF$1,0))</f>
        <v>2.9568788501026693</v>
      </c>
      <c r="P293">
        <f>INDEX(Fixed!$A$2:$AF$557, MATCH(Mastertab!$C293,Fixed!$B$2:$B$557,0),MATCH(Mastertab!P$2,Fixed!$A$1:$AF$1,0))</f>
        <v>20.8</v>
      </c>
      <c r="Q293">
        <f>INDEX(Fixed!$A$2:$AF$557, MATCH(Mastertab!$C293,Fixed!$B$2:$B$557,0),MATCH(Mastertab!Q$2,Fixed!$A$1:$AF$1,0))</f>
        <v>16.8</v>
      </c>
      <c r="R293">
        <f>INDEX(Fixed!$A$2:$AF$557, MATCH(Mastertab!$C293,Fixed!$B$2:$B$557,0),MATCH(Mastertab!R$2,Fixed!$A$1:$AF$1,0))</f>
        <v>16.8</v>
      </c>
      <c r="S293">
        <f>INDEX(Fixed!$A$2:$AF$557, MATCH(Mastertab!$C293,Fixed!$B$2:$B$557,0),MATCH(Mastertab!S$2,Fixed!$A$1:$AF$1,0))</f>
        <v>49.675564681724843</v>
      </c>
      <c r="T293" s="412">
        <f>INDEX(Fixed!$A$2:$AF$557, MATCH(Mastertab!$C293,Fixed!$B$2:$B$557,0),MATCH(Mastertab!T$2,Fixed!$A$1:$AF$1,0))</f>
        <v>-1.5581146744412022E-2</v>
      </c>
      <c r="U293" s="412">
        <f>INDEX(Fixed!$A$2:$AF$557, MATCH(Mastertab!$C293,Fixed!$B$2:$B$557,0),MATCH(Mastertab!U$2,Fixed!$A$1:$AF$1,0))</f>
        <v>-6.8950980392157302E-3</v>
      </c>
      <c r="V293">
        <f>INDEX(Fixed!$A$2:$AF$557, MATCH(Mastertab!$C293,Fixed!$B$2:$B$557,0),MATCH(Mastertab!V$2,Fixed!$A$1:$AF$1,0))</f>
        <v>0</v>
      </c>
      <c r="W293">
        <f>INDEX(Fixed!$A$2:$AF$557, MATCH(Mastertab!$C293,Fixed!$B$2:$B$557,0),MATCH(Mastertab!W$2,Fixed!$A$1:$AF$1,0))</f>
        <v>0</v>
      </c>
      <c r="X293">
        <f>INDEX(Fixed!$A$2:$AF$557, MATCH(Mastertab!$C293,Fixed!$B$2:$B$557,0),MATCH(Mastertab!X$2,Fixed!$A$1:$AF$1,0))</f>
        <v>0</v>
      </c>
      <c r="Y293" s="412">
        <f>INDEX(Fixed!$A$2:$AF$557, MATCH(Mastertab!$C293,Fixed!$B$2:$B$557,0),MATCH(Mastertab!Y$2,Fixed!$A$1:$AF$1,0))</f>
        <v>1.2966999999999999E-2</v>
      </c>
      <c r="Z293">
        <f>INDEX(Fixed!$A$2:$AF$557, MATCH(Mastertab!$C293,Fixed!$B$2:$B$557,0),MATCH(Mastertab!Z$2,Fixed!$A$1:$AF$1,0))</f>
        <v>0.2178456</v>
      </c>
      <c r="AA293">
        <f>INDEX(Fixed!$A$2:$AF$557, MATCH(Mastertab!$C293,Fixed!$B$2:$B$557,0),MATCH(Mastertab!AA$2,Fixed!$A$1:$AF$1,0))</f>
        <v>0.2178456</v>
      </c>
      <c r="AB293">
        <f>INDEX(Fixed!$A$2:$AF$557, MATCH(Mastertab!$C293,Fixed!$B$2:$B$557,0),MATCH(Mastertab!AB$2,Fixed!$A$1:$AF$1,0))</f>
        <v>0</v>
      </c>
      <c r="AC293">
        <f>INDEX(Fixed!$A$2:$AF$557, MATCH(Mastertab!$C293,Fixed!$B$2:$B$557,0),MATCH(Mastertab!AC$2,Fixed!$A$1:$AF$1,0))</f>
        <v>0</v>
      </c>
      <c r="AD293">
        <f>INDEX(Fixed!$A$2:$AF$557, MATCH(Mastertab!$C293,Fixed!$B$2:$B$557,0),MATCH(Mastertab!AD$2,Fixed!$A$1:$AF$1,0))</f>
        <v>0</v>
      </c>
      <c r="AE293">
        <f>INDEX(Fixed!$A$2:$AF$557, MATCH(Mastertab!$C293,Fixed!$B$2:$B$557,0),MATCH(Mastertab!AE$2,Fixed!$A$1:$AF$1,0))</f>
        <v>0.24337299999999998</v>
      </c>
      <c r="AF293">
        <f>INDEX(Fixed!$A$2:$AF$557, MATCH(Mastertab!$C293,Fixed!$B$2:$B$557,0),MATCH(Mastertab!AF$2,Fixed!$A$1:$AF$1,0))</f>
        <v>0.24337299999999998</v>
      </c>
      <c r="AG293">
        <f>INDEX(Fixed!$A$2:$AF$557, MATCH(Mastertab!$C293,Fixed!$B$2:$B$557,0),MATCH(Mastertab!AG$2,Fixed!$A$1:$AF$1,0))</f>
        <v>0</v>
      </c>
      <c r="AH293">
        <f t="shared" si="192"/>
        <v>0</v>
      </c>
      <c r="AI293" s="363">
        <f t="shared" si="173"/>
        <v>3.25</v>
      </c>
      <c r="AJ293" s="406">
        <f t="shared" si="174"/>
        <v>1.2966999999999999E-2</v>
      </c>
      <c r="AK293" s="406">
        <f t="shared" si="175"/>
        <v>-1.5581146744412022E-2</v>
      </c>
      <c r="AL293" s="406">
        <f t="shared" si="176"/>
        <v>-6.8950980392157302E-3</v>
      </c>
      <c r="AM293" s="383">
        <f t="shared" si="177"/>
        <v>1</v>
      </c>
      <c r="AN293" s="406">
        <f t="shared" si="193"/>
        <v>1.2966999999999999E-2</v>
      </c>
      <c r="AO293" s="406">
        <f>IF(AM293=1,AN293,IF(AM293=2,(1+AN293)*(1+Inputs!$C$5)-1,IF(AM293=3,(1+AN293)*(1+Inputs!$C$6)-1,AN293)))</f>
        <v>1.2966999999999999E-2</v>
      </c>
      <c r="AP293" s="362">
        <f t="shared" si="178"/>
        <v>0.2178456</v>
      </c>
      <c r="AQ293">
        <f t="shared" si="179"/>
        <v>16.8</v>
      </c>
      <c r="AS293" s="421" t="str">
        <f>IF(AR293=1,INDEX('PwC PR14 Artesian analysis'!$G$10:$G$22,MATCH(C293,'PwC PR14 Artesian analysis'!$D$10:$D$22,0)),"")</f>
        <v/>
      </c>
      <c r="AT293" s="421"/>
      <c r="AU293" s="421">
        <f t="shared" si="180"/>
        <v>1.2966999999999999E-2</v>
      </c>
      <c r="AV293" s="422">
        <f t="shared" si="181"/>
        <v>0.2178456</v>
      </c>
      <c r="AW293" s="422">
        <f t="shared" si="194"/>
        <v>16.8</v>
      </c>
      <c r="AX293" s="422">
        <f t="shared" si="182"/>
        <v>2.9568788501026693</v>
      </c>
      <c r="AY293" s="422" t="b">
        <f t="shared" si="183"/>
        <v>1</v>
      </c>
      <c r="AZ293">
        <f>IF(AX293&lt;Inputs!$C$9,1,IF(AND(AX293&gt;Inputs!$C$9,AX293&lt;Inputs!$C$10),2,3))</f>
        <v>1</v>
      </c>
      <c r="BA293" s="406" t="str">
        <f>IF(AY293=TRUE,"",Inputs!$C$7)</f>
        <v/>
      </c>
      <c r="BB293" s="412" t="str">
        <f>IF(AY293=TRUE,"",((AX293-Inputs!$C$9)*Mastertab!AU293+(Inputs!$C$10-Mastertab!AX293)*Inputs!$C$7)/(Inputs!$C$10-Inputs!$C$9))</f>
        <v/>
      </c>
      <c r="BC293" s="412">
        <f>IF(AY293=FALSE,"",((AX293-Inputs!$C$9)*Mastertab!AU293/(Inputs!$C$10-Inputs!$C$9)))</f>
        <v>-1.1183039014373753E-4</v>
      </c>
      <c r="BD293" s="412" t="str">
        <f t="shared" si="195"/>
        <v/>
      </c>
      <c r="BE293" s="514" t="str">
        <f t="shared" si="184"/>
        <v/>
      </c>
      <c r="BF293" s="514" t="str">
        <f t="shared" si="185"/>
        <v/>
      </c>
      <c r="BG293" s="514" t="b">
        <f t="shared" si="186"/>
        <v>1</v>
      </c>
      <c r="BH293" s="514">
        <f t="shared" si="196"/>
        <v>1</v>
      </c>
      <c r="BI293" s="514" t="b">
        <f t="shared" si="197"/>
        <v>1</v>
      </c>
      <c r="BJ293" s="514">
        <f t="shared" si="187"/>
        <v>20.8</v>
      </c>
      <c r="BK293" s="514">
        <f t="shared" si="188"/>
        <v>16.8</v>
      </c>
      <c r="BL293" s="514">
        <f>IF(BG293=TRUE,(Inputs!$C$8-Mastertab!L293)/365,"")</f>
        <v>0.28767123287671231</v>
      </c>
      <c r="BM293" s="514">
        <f t="shared" si="198"/>
        <v>-13.904761904761905</v>
      </c>
      <c r="BN293">
        <f>IFERROR((Inputs!$C$9*BM293),"")</f>
        <v>-41.714285714285715</v>
      </c>
      <c r="BO293" s="363" t="str">
        <f t="shared" si="199"/>
        <v/>
      </c>
      <c r="BP293" s="363">
        <f t="shared" si="200"/>
        <v>1</v>
      </c>
      <c r="BQ293" s="363" t="str">
        <f t="shared" si="201"/>
        <v/>
      </c>
      <c r="BR293" s="363" t="b">
        <f t="shared" si="202"/>
        <v>1</v>
      </c>
      <c r="BS293" s="363">
        <f t="shared" si="203"/>
        <v>0</v>
      </c>
      <c r="BT293" s="412" t="str">
        <f t="shared" si="204"/>
        <v/>
      </c>
      <c r="BU293" s="363" t="str">
        <f t="shared" si="205"/>
        <v/>
      </c>
      <c r="BV293" s="514">
        <f t="shared" si="206"/>
        <v>0</v>
      </c>
      <c r="BW293" s="516" t="str">
        <f t="shared" si="189"/>
        <v/>
      </c>
      <c r="BX293" s="516" t="str">
        <f t="shared" si="190"/>
        <v/>
      </c>
      <c r="BY293" s="412" t="str">
        <f>IF(BW293="","",Inputs!$F$14)</f>
        <v/>
      </c>
      <c r="BZ293" s="412" t="str">
        <f>IF(BW293="","",Inputs!$F$15)</f>
        <v/>
      </c>
      <c r="CA293" s="412" t="str">
        <f t="shared" si="207"/>
        <v/>
      </c>
      <c r="CB293" s="515" t="str">
        <f t="shared" si="208"/>
        <v/>
      </c>
      <c r="CC293" s="515">
        <f t="shared" si="209"/>
        <v>0</v>
      </c>
      <c r="CD293" s="515" t="str">
        <f t="shared" si="210"/>
        <v/>
      </c>
      <c r="CE293" s="412" t="str">
        <f t="shared" si="211"/>
        <v/>
      </c>
      <c r="CF293" s="515"/>
      <c r="CG293" s="534" t="str">
        <f>IFERROR(HLOOKUP(CF293,'Floating adj.'!$J$6:$Q$10,5,FALSE),"")</f>
        <v/>
      </c>
      <c r="CH293" s="534" t="str">
        <f t="shared" si="191"/>
        <v/>
      </c>
      <c r="CI293" s="515" t="str">
        <f t="shared" si="212"/>
        <v/>
      </c>
      <c r="CJ293" s="536">
        <f t="shared" si="213"/>
        <v>0</v>
      </c>
      <c r="CK293" s="515" t="s">
        <v>38</v>
      </c>
      <c r="CL293" s="515" t="s">
        <v>142</v>
      </c>
      <c r="CM293" s="521">
        <f>VLOOKUP(CK293,Inputs!$B$20:$C$30,2,FALSE)</f>
        <v>0</v>
      </c>
      <c r="CN293" s="521">
        <f>IF(Mastertab!CL293="Junior / Class B",VLOOKUP(Mastertab!CL293,Inputs!$B$32:$C$33,2,FALSE),1)</f>
        <v>1</v>
      </c>
      <c r="CO293">
        <f t="shared" si="214"/>
        <v>0</v>
      </c>
    </row>
    <row r="294" spans="1:93" x14ac:dyDescent="0.45">
      <c r="A294" t="s">
        <v>140</v>
      </c>
      <c r="B294" t="str">
        <f>INDEX(Fixed!$A$2:$AF$557, MATCH(Mastertab!$C294,Fixed!$B$2:$B$557,0),MATCH(Mastertab!B$2,Fixed!$A$1:$AF$1,0))</f>
        <v>SWL</v>
      </c>
      <c r="C294" t="s">
        <v>435</v>
      </c>
      <c r="D294" t="str">
        <f>INDEX(Fixed!$A$2:$AF$557, MATCH(Mastertab!$C294,Fixed!$B$2:$B$557,0),MATCH(Mastertab!D$2,Fixed!$A$1:$AF$1,0))</f>
        <v>Fixed rate instruments 30</v>
      </c>
      <c r="E294" t="str">
        <f>INDEX(Fixed!$A$2:$AF$557, MATCH(Mastertab!$C294,Fixed!$B$2:$B$557,0),MATCH(Mastertab!E$2,Fixed!$A$1:$AF$1,0))</f>
        <v>South West Water Limited</v>
      </c>
      <c r="F294" t="str">
        <f>INDEX(Fixed!$A$2:$AF$557, MATCH(Mastertab!$C294,Fixed!$B$2:$B$557,0),MATCH(Mastertab!F$2,Fixed!$A$1:$AF$1,0))</f>
        <v>Swap - paying leg</v>
      </c>
      <c r="G294" t="str">
        <f>INDEX(Fixed!$A$2:$AF$557, MATCH(Mastertab!$C294,Fixed!$B$2:$B$557,0),MATCH(Mastertab!G$2,Fixed!$A$1:$AF$1,0))</f>
        <v>Bullet</v>
      </c>
      <c r="H294">
        <f>INDEX(Fixed!$A$2:$AF$557, MATCH(Mastertab!$C294,Fixed!$B$2:$B$557,0),MATCH(Mastertab!H$2,Fixed!$A$1:$AF$1,0))</f>
        <v>0</v>
      </c>
      <c r="I294" t="str">
        <f>INDEX(Fixed!$A$2:$AF$557, MATCH(Mastertab!$C294,Fixed!$B$2:$B$557,0),MATCH(Mastertab!I$2,Fixed!$A$1:$AF$1,0))</f>
        <v>Senior</v>
      </c>
      <c r="J294">
        <f>INDEX(Fixed!$A$2:$AF$557, MATCH(Mastertab!$C294,Fixed!$B$2:$B$557,0),MATCH(Mastertab!J$2,Fixed!$A$1:$AF$1,0))</f>
        <v>0</v>
      </c>
      <c r="K294" t="str">
        <f>INDEX(Fixed!$A$2:$AF$557, MATCH(Mastertab!$C294,Fixed!$B$2:$B$557,0),MATCH(Mastertab!K$2,Fixed!$A$1:$AF$1,0))</f>
        <v>GBP</v>
      </c>
      <c r="L294" s="361">
        <f>INDEX(Fixed!$A$2:$AF$557, MATCH(Mastertab!$C294,Fixed!$B$2:$B$557,0),MATCH(Mastertab!L$2,Fixed!$A$1:$AF$1,0))</f>
        <v>44544</v>
      </c>
      <c r="M294">
        <f>INDEX(Fixed!$A$2:$AF$557, MATCH(Mastertab!$C294,Fixed!$B$2:$B$557,0),MATCH(Mastertab!M$2,Fixed!$A$1:$AF$1,0))</f>
        <v>100</v>
      </c>
      <c r="N294" s="360">
        <f>INDEX(Fixed!$A$2:$AF$557, MATCH(Mastertab!$C294,Fixed!$B$2:$B$557,0),MATCH(Mastertab!N$2,Fixed!$A$1:$AF$1,0))</f>
        <v>45747</v>
      </c>
      <c r="O294">
        <f>INDEX(Fixed!$A$2:$AF$557, MATCH(Mastertab!$C294,Fixed!$B$2:$B$557,0),MATCH(Mastertab!O$2,Fixed!$A$1:$AF$1,0))</f>
        <v>3.0006844626967832</v>
      </c>
      <c r="P294">
        <f>INDEX(Fixed!$A$2:$AF$557, MATCH(Mastertab!$C294,Fixed!$B$2:$B$557,0),MATCH(Mastertab!P$2,Fixed!$A$1:$AF$1,0))</f>
        <v>20</v>
      </c>
      <c r="Q294">
        <f>INDEX(Fixed!$A$2:$AF$557, MATCH(Mastertab!$C294,Fixed!$B$2:$B$557,0),MATCH(Mastertab!Q$2,Fixed!$A$1:$AF$1,0))</f>
        <v>20</v>
      </c>
      <c r="R294">
        <f>INDEX(Fixed!$A$2:$AF$557, MATCH(Mastertab!$C294,Fixed!$B$2:$B$557,0),MATCH(Mastertab!R$2,Fixed!$A$1:$AF$1,0))</f>
        <v>20</v>
      </c>
      <c r="S294">
        <f>INDEX(Fixed!$A$2:$AF$557, MATCH(Mastertab!$C294,Fixed!$B$2:$B$557,0),MATCH(Mastertab!S$2,Fixed!$A$1:$AF$1,0))</f>
        <v>60.013689253935667</v>
      </c>
      <c r="T294" s="412">
        <f>INDEX(Fixed!$A$2:$AF$557, MATCH(Mastertab!$C294,Fixed!$B$2:$B$557,0),MATCH(Mastertab!T$2,Fixed!$A$1:$AF$1,0))</f>
        <v>-1.6572400388726871E-2</v>
      </c>
      <c r="U294" s="412">
        <f>INDEX(Fixed!$A$2:$AF$557, MATCH(Mastertab!$C294,Fixed!$B$2:$B$557,0),MATCH(Mastertab!U$2,Fixed!$A$1:$AF$1,0))</f>
        <v>-7.8950980392157311E-3</v>
      </c>
      <c r="V294">
        <f>INDEX(Fixed!$A$2:$AF$557, MATCH(Mastertab!$C294,Fixed!$B$2:$B$557,0),MATCH(Mastertab!V$2,Fixed!$A$1:$AF$1,0))</f>
        <v>0</v>
      </c>
      <c r="W294">
        <f>INDEX(Fixed!$A$2:$AF$557, MATCH(Mastertab!$C294,Fixed!$B$2:$B$557,0),MATCH(Mastertab!W$2,Fixed!$A$1:$AF$1,0))</f>
        <v>0</v>
      </c>
      <c r="X294">
        <f>INDEX(Fixed!$A$2:$AF$557, MATCH(Mastertab!$C294,Fixed!$B$2:$B$557,0),MATCH(Mastertab!X$2,Fixed!$A$1:$AF$1,0))</f>
        <v>0</v>
      </c>
      <c r="Y294" s="412">
        <f>INDEX(Fixed!$A$2:$AF$557, MATCH(Mastertab!$C294,Fixed!$B$2:$B$557,0),MATCH(Mastertab!Y$2,Fixed!$A$1:$AF$1,0))</f>
        <v>1.1946999999999999E-2</v>
      </c>
      <c r="Z294">
        <f>INDEX(Fixed!$A$2:$AF$557, MATCH(Mastertab!$C294,Fixed!$B$2:$B$557,0),MATCH(Mastertab!Z$2,Fixed!$A$1:$AF$1,0))</f>
        <v>0.23893999999999999</v>
      </c>
      <c r="AA294">
        <f>INDEX(Fixed!$A$2:$AF$557, MATCH(Mastertab!$C294,Fixed!$B$2:$B$557,0),MATCH(Mastertab!AA$2,Fixed!$A$1:$AF$1,0))</f>
        <v>0.23893999999999999</v>
      </c>
      <c r="AB294">
        <f>INDEX(Fixed!$A$2:$AF$557, MATCH(Mastertab!$C294,Fixed!$B$2:$B$557,0),MATCH(Mastertab!AB$2,Fixed!$A$1:$AF$1,0))</f>
        <v>0</v>
      </c>
      <c r="AC294">
        <f>INDEX(Fixed!$A$2:$AF$557, MATCH(Mastertab!$C294,Fixed!$B$2:$B$557,0),MATCH(Mastertab!AC$2,Fixed!$A$1:$AF$1,0))</f>
        <v>0</v>
      </c>
      <c r="AD294">
        <f>INDEX(Fixed!$A$2:$AF$557, MATCH(Mastertab!$C294,Fixed!$B$2:$B$557,0),MATCH(Mastertab!AD$2,Fixed!$A$1:$AF$1,0))</f>
        <v>0</v>
      </c>
      <c r="AE294">
        <f>INDEX(Fixed!$A$2:$AF$557, MATCH(Mastertab!$C294,Fixed!$B$2:$B$557,0),MATCH(Mastertab!AE$2,Fixed!$A$1:$AF$1,0))</f>
        <v>0.46694000000000002</v>
      </c>
      <c r="AF294">
        <f>INDEX(Fixed!$A$2:$AF$557, MATCH(Mastertab!$C294,Fixed!$B$2:$B$557,0),MATCH(Mastertab!AF$2,Fixed!$A$1:$AF$1,0))</f>
        <v>0.46694000000000002</v>
      </c>
      <c r="AG294">
        <f>INDEX(Fixed!$A$2:$AF$557, MATCH(Mastertab!$C294,Fixed!$B$2:$B$557,0),MATCH(Mastertab!AG$2,Fixed!$A$1:$AF$1,0))</f>
        <v>0</v>
      </c>
      <c r="AH294">
        <f t="shared" si="192"/>
        <v>0</v>
      </c>
      <c r="AI294" s="363">
        <f t="shared" si="173"/>
        <v>3.25</v>
      </c>
      <c r="AJ294" s="406">
        <f t="shared" si="174"/>
        <v>1.1946999999999999E-2</v>
      </c>
      <c r="AK294" s="406">
        <f t="shared" si="175"/>
        <v>-1.6572400388726871E-2</v>
      </c>
      <c r="AL294" s="406">
        <f t="shared" si="176"/>
        <v>-7.8950980392157311E-3</v>
      </c>
      <c r="AM294" s="383">
        <f t="shared" si="177"/>
        <v>1</v>
      </c>
      <c r="AN294" s="406">
        <f t="shared" si="193"/>
        <v>1.1946999999999999E-2</v>
      </c>
      <c r="AO294" s="406">
        <f>IF(AM294=1,AN294,IF(AM294=2,(1+AN294)*(1+Inputs!$C$5)-1,IF(AM294=3,(1+AN294)*(1+Inputs!$C$6)-1,AN294)))</f>
        <v>1.1946999999999999E-2</v>
      </c>
      <c r="AP294" s="362">
        <f t="shared" si="178"/>
        <v>0.23893999999999999</v>
      </c>
      <c r="AQ294">
        <f t="shared" si="179"/>
        <v>20</v>
      </c>
      <c r="AS294" s="421" t="str">
        <f>IF(AR294=1,INDEX('PwC PR14 Artesian analysis'!$G$10:$G$22,MATCH(C294,'PwC PR14 Artesian analysis'!$D$10:$D$22,0)),"")</f>
        <v/>
      </c>
      <c r="AT294" s="421"/>
      <c r="AU294" s="421">
        <f t="shared" si="180"/>
        <v>1.1946999999999999E-2</v>
      </c>
      <c r="AV294" s="422">
        <f t="shared" si="181"/>
        <v>0.23893999999999999</v>
      </c>
      <c r="AW294" s="422">
        <f t="shared" si="194"/>
        <v>20</v>
      </c>
      <c r="AX294" s="422">
        <f t="shared" si="182"/>
        <v>3.0006844626967832</v>
      </c>
      <c r="AY294" s="422" t="b">
        <f t="shared" si="183"/>
        <v>1</v>
      </c>
      <c r="AZ294">
        <f>IF(AX294&lt;Inputs!$C$9,1,IF(AND(AX294&gt;Inputs!$C$9,AX294&lt;Inputs!$C$10),2,3))</f>
        <v>2</v>
      </c>
      <c r="BA294" s="406" t="str">
        <f>IF(AY294=TRUE,"",Inputs!$C$7)</f>
        <v/>
      </c>
      <c r="BB294" s="412" t="str">
        <f>IF(AY294=TRUE,"",((AX294-Inputs!$C$9)*Mastertab!AU294+(Inputs!$C$10-Mastertab!AX294)*Inputs!$C$7)/(Inputs!$C$10-Inputs!$C$9))</f>
        <v/>
      </c>
      <c r="BC294" s="412">
        <f>IF(AY294=FALSE,"",((AX294-Inputs!$C$9)*Mastertab!AU294/(Inputs!$C$10-Inputs!$C$9)))</f>
        <v>1.6354551676938713E-6</v>
      </c>
      <c r="BD294" s="412">
        <f t="shared" si="195"/>
        <v>1.6354551676938713E-6</v>
      </c>
      <c r="BE294" s="514">
        <f t="shared" si="184"/>
        <v>3.2709103353877426E-5</v>
      </c>
      <c r="BF294" s="514">
        <f t="shared" si="185"/>
        <v>20</v>
      </c>
      <c r="BG294" s="514" t="b">
        <f t="shared" si="186"/>
        <v>0</v>
      </c>
      <c r="BH294" s="514">
        <f t="shared" si="196"/>
        <v>2</v>
      </c>
      <c r="BI294" s="514" t="b">
        <f t="shared" si="197"/>
        <v>1</v>
      </c>
      <c r="BJ294" s="514" t="str">
        <f t="shared" si="187"/>
        <v/>
      </c>
      <c r="BK294" s="514" t="str">
        <f t="shared" si="188"/>
        <v/>
      </c>
      <c r="BL294" s="514" t="str">
        <f>IF(BG294=TRUE,(Inputs!$C$8-Mastertab!L294)/365,"")</f>
        <v/>
      </c>
      <c r="BM294" s="514" t="str">
        <f t="shared" si="198"/>
        <v/>
      </c>
      <c r="BN294" t="str">
        <f>IFERROR((Inputs!$C$9*BM294),"")</f>
        <v/>
      </c>
      <c r="BO294" s="363" t="str">
        <f t="shared" si="199"/>
        <v/>
      </c>
      <c r="BP294" s="363" t="str">
        <f t="shared" si="200"/>
        <v/>
      </c>
      <c r="BQ294" s="363" t="str">
        <f t="shared" si="201"/>
        <v/>
      </c>
      <c r="BR294" s="363" t="b">
        <f t="shared" si="202"/>
        <v>0</v>
      </c>
      <c r="BS294" s="363">
        <f t="shared" si="203"/>
        <v>20</v>
      </c>
      <c r="BT294" s="412">
        <f t="shared" si="204"/>
        <v>1.6354551676938713E-6</v>
      </c>
      <c r="BU294" s="363">
        <f t="shared" si="205"/>
        <v>3.2709103353877426E-5</v>
      </c>
      <c r="BV294" s="514">
        <f t="shared" si="206"/>
        <v>20</v>
      </c>
      <c r="BW294" s="516" t="str">
        <f t="shared" si="189"/>
        <v/>
      </c>
      <c r="BX294" s="516" t="str">
        <f t="shared" si="190"/>
        <v/>
      </c>
      <c r="BY294" s="412" t="str">
        <f>IF(BW294="","",Inputs!$F$14)</f>
        <v/>
      </c>
      <c r="BZ294" s="412" t="str">
        <f>IF(BW294="","",Inputs!$F$15)</f>
        <v/>
      </c>
      <c r="CA294" s="412">
        <f t="shared" si="207"/>
        <v>1.6354551676938713E-6</v>
      </c>
      <c r="CB294" s="515">
        <f t="shared" si="208"/>
        <v>3.2709103353877426E-5</v>
      </c>
      <c r="CC294" s="515">
        <f t="shared" si="209"/>
        <v>20</v>
      </c>
      <c r="CD294" s="515" t="str">
        <f t="shared" si="210"/>
        <v/>
      </c>
      <c r="CE294" s="412" t="str">
        <f t="shared" si="211"/>
        <v/>
      </c>
      <c r="CF294" s="515"/>
      <c r="CG294" s="534" t="str">
        <f>IFERROR(HLOOKUP(CF294,'Floating adj.'!$J$6:$Q$10,5,FALSE),"")</f>
        <v/>
      </c>
      <c r="CH294" s="534">
        <f t="shared" si="191"/>
        <v>1.6354551676938713E-6</v>
      </c>
      <c r="CI294" s="515">
        <f t="shared" si="212"/>
        <v>3.2709103353877426E-5</v>
      </c>
      <c r="CJ294" s="536">
        <f t="shared" si="213"/>
        <v>20</v>
      </c>
      <c r="CK294" s="515" t="s">
        <v>38</v>
      </c>
      <c r="CL294" s="515" t="s">
        <v>142</v>
      </c>
      <c r="CM294" s="521">
        <f>VLOOKUP(CK294,Inputs!$B$20:$C$30,2,FALSE)</f>
        <v>0</v>
      </c>
      <c r="CN294" s="521">
        <f>IF(Mastertab!CL294="Junior / Class B",VLOOKUP(Mastertab!CL294,Inputs!$B$32:$C$33,2,FALSE),1)</f>
        <v>1</v>
      </c>
      <c r="CO294">
        <f t="shared" si="214"/>
        <v>0</v>
      </c>
    </row>
    <row r="295" spans="1:93" x14ac:dyDescent="0.45">
      <c r="A295" t="s">
        <v>140</v>
      </c>
      <c r="B295" t="str">
        <f>INDEX(Fixed!$A$2:$AF$557, MATCH(Mastertab!$C295,Fixed!$B$2:$B$557,0),MATCH(Mastertab!B$2,Fixed!$A$1:$AF$1,0))</f>
        <v>SWL</v>
      </c>
      <c r="C295" t="s">
        <v>436</v>
      </c>
      <c r="D295" t="str">
        <f>INDEX(Fixed!$A$2:$AF$557, MATCH(Mastertab!$C295,Fixed!$B$2:$B$557,0),MATCH(Mastertab!D$2,Fixed!$A$1:$AF$1,0))</f>
        <v>Fixed rate instruments 31</v>
      </c>
      <c r="E295" t="str">
        <f>INDEX(Fixed!$A$2:$AF$557, MATCH(Mastertab!$C295,Fixed!$B$2:$B$557,0),MATCH(Mastertab!E$2,Fixed!$A$1:$AF$1,0))</f>
        <v>South West Water Limited</v>
      </c>
      <c r="F295" t="str">
        <f>INDEX(Fixed!$A$2:$AF$557, MATCH(Mastertab!$C295,Fixed!$B$2:$B$557,0),MATCH(Mastertab!F$2,Fixed!$A$1:$AF$1,0))</f>
        <v>Swap - paying leg</v>
      </c>
      <c r="G295" t="str">
        <f>INDEX(Fixed!$A$2:$AF$557, MATCH(Mastertab!$C295,Fixed!$B$2:$B$557,0),MATCH(Mastertab!G$2,Fixed!$A$1:$AF$1,0))</f>
        <v>Bullet</v>
      </c>
      <c r="H295">
        <f>INDEX(Fixed!$A$2:$AF$557, MATCH(Mastertab!$C295,Fixed!$B$2:$B$557,0),MATCH(Mastertab!H$2,Fixed!$A$1:$AF$1,0))</f>
        <v>0</v>
      </c>
      <c r="I295" t="str">
        <f>INDEX(Fixed!$A$2:$AF$557, MATCH(Mastertab!$C295,Fixed!$B$2:$B$557,0),MATCH(Mastertab!I$2,Fixed!$A$1:$AF$1,0))</f>
        <v>Senior</v>
      </c>
      <c r="J295">
        <f>INDEX(Fixed!$A$2:$AF$557, MATCH(Mastertab!$C295,Fixed!$B$2:$B$557,0),MATCH(Mastertab!J$2,Fixed!$A$1:$AF$1,0))</f>
        <v>0</v>
      </c>
      <c r="K295" t="str">
        <f>INDEX(Fixed!$A$2:$AF$557, MATCH(Mastertab!$C295,Fixed!$B$2:$B$557,0),MATCH(Mastertab!K$2,Fixed!$A$1:$AF$1,0))</f>
        <v>GBP</v>
      </c>
      <c r="L295" s="361">
        <f>INDEX(Fixed!$A$2:$AF$557, MATCH(Mastertab!$C295,Fixed!$B$2:$B$557,0),MATCH(Mastertab!L$2,Fixed!$A$1:$AF$1,0))</f>
        <v>44524</v>
      </c>
      <c r="M295">
        <f>INDEX(Fixed!$A$2:$AF$557, MATCH(Mastertab!$C295,Fixed!$B$2:$B$557,0),MATCH(Mastertab!M$2,Fixed!$A$1:$AF$1,0))</f>
        <v>100</v>
      </c>
      <c r="N295" s="360">
        <f>INDEX(Fixed!$A$2:$AF$557, MATCH(Mastertab!$C295,Fixed!$B$2:$B$557,0),MATCH(Mastertab!N$2,Fixed!$A$1:$AF$1,0))</f>
        <v>45748</v>
      </c>
      <c r="O295">
        <f>INDEX(Fixed!$A$2:$AF$557, MATCH(Mastertab!$C295,Fixed!$B$2:$B$557,0),MATCH(Mastertab!O$2,Fixed!$A$1:$AF$1,0))</f>
        <v>3.0034223134839153</v>
      </c>
      <c r="P295">
        <f>INDEX(Fixed!$A$2:$AF$557, MATCH(Mastertab!$C295,Fixed!$B$2:$B$557,0),MATCH(Mastertab!P$2,Fixed!$A$1:$AF$1,0))</f>
        <v>20</v>
      </c>
      <c r="Q295">
        <f>INDEX(Fixed!$A$2:$AF$557, MATCH(Mastertab!$C295,Fixed!$B$2:$B$557,0),MATCH(Mastertab!Q$2,Fixed!$A$1:$AF$1,0))</f>
        <v>20</v>
      </c>
      <c r="R295">
        <f>INDEX(Fixed!$A$2:$AF$557, MATCH(Mastertab!$C295,Fixed!$B$2:$B$557,0),MATCH(Mastertab!R$2,Fixed!$A$1:$AF$1,0))</f>
        <v>20</v>
      </c>
      <c r="S295">
        <f>INDEX(Fixed!$A$2:$AF$557, MATCH(Mastertab!$C295,Fixed!$B$2:$B$557,0),MATCH(Mastertab!S$2,Fixed!$A$1:$AF$1,0))</f>
        <v>60.068446269678304</v>
      </c>
      <c r="T295" s="412">
        <f>INDEX(Fixed!$A$2:$AF$557, MATCH(Mastertab!$C295,Fixed!$B$2:$B$557,0),MATCH(Mastertab!T$2,Fixed!$A$1:$AF$1,0))</f>
        <v>-1.6688046647230337E-2</v>
      </c>
      <c r="U295" s="412">
        <f>INDEX(Fixed!$A$2:$AF$557, MATCH(Mastertab!$C295,Fixed!$B$2:$B$557,0),MATCH(Mastertab!U$2,Fixed!$A$1:$AF$1,0))</f>
        <v>-8.0117647058823849E-3</v>
      </c>
      <c r="V295">
        <f>INDEX(Fixed!$A$2:$AF$557, MATCH(Mastertab!$C295,Fixed!$B$2:$B$557,0),MATCH(Mastertab!V$2,Fixed!$A$1:$AF$1,0))</f>
        <v>0</v>
      </c>
      <c r="W295">
        <f>INDEX(Fixed!$A$2:$AF$557, MATCH(Mastertab!$C295,Fixed!$B$2:$B$557,0),MATCH(Mastertab!W$2,Fixed!$A$1:$AF$1,0))</f>
        <v>0</v>
      </c>
      <c r="X295">
        <f>INDEX(Fixed!$A$2:$AF$557, MATCH(Mastertab!$C295,Fixed!$B$2:$B$557,0),MATCH(Mastertab!X$2,Fixed!$A$1:$AF$1,0))</f>
        <v>0</v>
      </c>
      <c r="Y295" s="412">
        <f>INDEX(Fixed!$A$2:$AF$557, MATCH(Mastertab!$C295,Fixed!$B$2:$B$557,0),MATCH(Mastertab!Y$2,Fixed!$A$1:$AF$1,0))</f>
        <v>1.1828E-2</v>
      </c>
      <c r="Z295">
        <f>INDEX(Fixed!$A$2:$AF$557, MATCH(Mastertab!$C295,Fixed!$B$2:$B$557,0),MATCH(Mastertab!Z$2,Fixed!$A$1:$AF$1,0))</f>
        <v>0.23655999999999999</v>
      </c>
      <c r="AA295">
        <f>INDEX(Fixed!$A$2:$AF$557, MATCH(Mastertab!$C295,Fixed!$B$2:$B$557,0),MATCH(Mastertab!AA$2,Fixed!$A$1:$AF$1,0))</f>
        <v>0.23655999999999999</v>
      </c>
      <c r="AB295">
        <f>INDEX(Fixed!$A$2:$AF$557, MATCH(Mastertab!$C295,Fixed!$B$2:$B$557,0),MATCH(Mastertab!AB$2,Fixed!$A$1:$AF$1,0))</f>
        <v>0</v>
      </c>
      <c r="AC295">
        <f>INDEX(Fixed!$A$2:$AF$557, MATCH(Mastertab!$C295,Fixed!$B$2:$B$557,0),MATCH(Mastertab!AC$2,Fixed!$A$1:$AF$1,0))</f>
        <v>0</v>
      </c>
      <c r="AD295">
        <f>INDEX(Fixed!$A$2:$AF$557, MATCH(Mastertab!$C295,Fixed!$B$2:$B$557,0),MATCH(Mastertab!AD$2,Fixed!$A$1:$AF$1,0))</f>
        <v>0</v>
      </c>
      <c r="AE295">
        <f>INDEX(Fixed!$A$2:$AF$557, MATCH(Mastertab!$C295,Fixed!$B$2:$B$557,0),MATCH(Mastertab!AE$2,Fixed!$A$1:$AF$1,0))</f>
        <v>0.22361400000000001</v>
      </c>
      <c r="AF295">
        <f>INDEX(Fixed!$A$2:$AF$557, MATCH(Mastertab!$C295,Fixed!$B$2:$B$557,0),MATCH(Mastertab!AF$2,Fixed!$A$1:$AF$1,0))</f>
        <v>0.22361400000000001</v>
      </c>
      <c r="AG295">
        <f>INDEX(Fixed!$A$2:$AF$557, MATCH(Mastertab!$C295,Fixed!$B$2:$B$557,0),MATCH(Mastertab!AG$2,Fixed!$A$1:$AF$1,0))</f>
        <v>0</v>
      </c>
      <c r="AH295">
        <f t="shared" si="192"/>
        <v>0</v>
      </c>
      <c r="AI295" s="363">
        <f t="shared" si="173"/>
        <v>3.4166666666666665</v>
      </c>
      <c r="AJ295" s="406">
        <f t="shared" si="174"/>
        <v>1.1828E-2</v>
      </c>
      <c r="AK295" s="406">
        <f t="shared" si="175"/>
        <v>-1.6688046647230337E-2</v>
      </c>
      <c r="AL295" s="406">
        <f t="shared" si="176"/>
        <v>-8.0117647058823849E-3</v>
      </c>
      <c r="AM295" s="383">
        <f t="shared" si="177"/>
        <v>1</v>
      </c>
      <c r="AN295" s="406">
        <f t="shared" si="193"/>
        <v>1.1828E-2</v>
      </c>
      <c r="AO295" s="406">
        <f>IF(AM295=1,AN295,IF(AM295=2,(1+AN295)*(1+Inputs!$C$5)-1,IF(AM295=3,(1+AN295)*(1+Inputs!$C$6)-1,AN295)))</f>
        <v>1.1828E-2</v>
      </c>
      <c r="AP295" s="362">
        <f t="shared" si="178"/>
        <v>0.23655999999999999</v>
      </c>
      <c r="AQ295">
        <f t="shared" si="179"/>
        <v>20</v>
      </c>
      <c r="AS295" s="421" t="str">
        <f>IF(AR295=1,INDEX('PwC PR14 Artesian analysis'!$G$10:$G$22,MATCH(C295,'PwC PR14 Artesian analysis'!$D$10:$D$22,0)),"")</f>
        <v/>
      </c>
      <c r="AT295" s="421"/>
      <c r="AU295" s="421">
        <f t="shared" si="180"/>
        <v>1.1828E-2</v>
      </c>
      <c r="AV295" s="422">
        <f t="shared" si="181"/>
        <v>0.23655999999999999</v>
      </c>
      <c r="AW295" s="422">
        <f t="shared" si="194"/>
        <v>20</v>
      </c>
      <c r="AX295" s="422">
        <f t="shared" si="182"/>
        <v>3.0034223134839153</v>
      </c>
      <c r="AY295" s="422" t="b">
        <f t="shared" si="183"/>
        <v>1</v>
      </c>
      <c r="AZ295">
        <f>IF(AX295&lt;Inputs!$C$9,1,IF(AND(AX295&gt;Inputs!$C$9,AX295&lt;Inputs!$C$10),2,3))</f>
        <v>2</v>
      </c>
      <c r="BA295" s="406" t="str">
        <f>IF(AY295=TRUE,"",Inputs!$C$7)</f>
        <v/>
      </c>
      <c r="BB295" s="412" t="str">
        <f>IF(AY295=TRUE,"",((AX295-Inputs!$C$9)*Mastertab!AU295+(Inputs!$C$10-Mastertab!AX295)*Inputs!$C$7)/(Inputs!$C$10-Inputs!$C$9))</f>
        <v/>
      </c>
      <c r="BC295" s="412">
        <f>IF(AY295=FALSE,"",((AX295-Inputs!$C$9)*Mastertab!AU295/(Inputs!$C$10-Inputs!$C$9)))</f>
        <v>8.0958247775500488E-6</v>
      </c>
      <c r="BD295" s="412">
        <f t="shared" si="195"/>
        <v>8.0958247775500488E-6</v>
      </c>
      <c r="BE295" s="514">
        <f t="shared" si="184"/>
        <v>1.6191649555100096E-4</v>
      </c>
      <c r="BF295" s="514">
        <f t="shared" si="185"/>
        <v>20</v>
      </c>
      <c r="BG295" s="514" t="b">
        <f t="shared" si="186"/>
        <v>0</v>
      </c>
      <c r="BH295" s="514">
        <f t="shared" si="196"/>
        <v>2</v>
      </c>
      <c r="BI295" s="514" t="b">
        <f t="shared" si="197"/>
        <v>1</v>
      </c>
      <c r="BJ295" s="514" t="str">
        <f t="shared" si="187"/>
        <v/>
      </c>
      <c r="BK295" s="514" t="str">
        <f t="shared" si="188"/>
        <v/>
      </c>
      <c r="BL295" s="514" t="str">
        <f>IF(BG295=TRUE,(Inputs!$C$8-Mastertab!L295)/365,"")</f>
        <v/>
      </c>
      <c r="BM295" s="514" t="str">
        <f t="shared" si="198"/>
        <v/>
      </c>
      <c r="BN295" t="str">
        <f>IFERROR((Inputs!$C$9*BM295),"")</f>
        <v/>
      </c>
      <c r="BO295" s="363" t="str">
        <f t="shared" si="199"/>
        <v/>
      </c>
      <c r="BP295" s="363" t="str">
        <f t="shared" si="200"/>
        <v/>
      </c>
      <c r="BQ295" s="363" t="str">
        <f t="shared" si="201"/>
        <v/>
      </c>
      <c r="BR295" s="363" t="b">
        <f t="shared" si="202"/>
        <v>0</v>
      </c>
      <c r="BS295" s="363">
        <f t="shared" si="203"/>
        <v>20</v>
      </c>
      <c r="BT295" s="412">
        <f t="shared" si="204"/>
        <v>8.0958247775500488E-6</v>
      </c>
      <c r="BU295" s="363">
        <f t="shared" si="205"/>
        <v>1.6191649555100096E-4</v>
      </c>
      <c r="BV295" s="514">
        <f t="shared" si="206"/>
        <v>20</v>
      </c>
      <c r="BW295" s="516" t="str">
        <f t="shared" si="189"/>
        <v/>
      </c>
      <c r="BX295" s="516" t="str">
        <f t="shared" si="190"/>
        <v/>
      </c>
      <c r="BY295" s="412" t="str">
        <f>IF(BW295="","",Inputs!$F$14)</f>
        <v/>
      </c>
      <c r="BZ295" s="412" t="str">
        <f>IF(BW295="","",Inputs!$F$15)</f>
        <v/>
      </c>
      <c r="CA295" s="412">
        <f t="shared" si="207"/>
        <v>8.0958247775500488E-6</v>
      </c>
      <c r="CB295" s="515">
        <f t="shared" si="208"/>
        <v>1.6191649555100096E-4</v>
      </c>
      <c r="CC295" s="515">
        <f t="shared" si="209"/>
        <v>20</v>
      </c>
      <c r="CD295" s="515" t="str">
        <f t="shared" si="210"/>
        <v/>
      </c>
      <c r="CE295" s="412" t="str">
        <f t="shared" si="211"/>
        <v/>
      </c>
      <c r="CF295" s="515"/>
      <c r="CG295" s="534" t="str">
        <f>IFERROR(HLOOKUP(CF295,'Floating adj.'!$J$6:$Q$10,5,FALSE),"")</f>
        <v/>
      </c>
      <c r="CH295" s="534">
        <f t="shared" si="191"/>
        <v>8.0958247775500488E-6</v>
      </c>
      <c r="CI295" s="515">
        <f t="shared" si="212"/>
        <v>1.6191649555100096E-4</v>
      </c>
      <c r="CJ295" s="536">
        <f t="shared" si="213"/>
        <v>20</v>
      </c>
      <c r="CK295" s="515" t="s">
        <v>38</v>
      </c>
      <c r="CL295" s="515" t="s">
        <v>142</v>
      </c>
      <c r="CM295" s="521">
        <f>VLOOKUP(CK295,Inputs!$B$20:$C$30,2,FALSE)</f>
        <v>0</v>
      </c>
      <c r="CN295" s="521">
        <f>IF(Mastertab!CL295="Junior / Class B",VLOOKUP(Mastertab!CL295,Inputs!$B$32:$C$33,2,FALSE),1)</f>
        <v>1</v>
      </c>
      <c r="CO295">
        <f t="shared" si="214"/>
        <v>0</v>
      </c>
    </row>
    <row r="296" spans="1:93" x14ac:dyDescent="0.45">
      <c r="A296" t="s">
        <v>140</v>
      </c>
      <c r="B296" t="str">
        <f>INDEX(Fixed!$A$2:$AF$557, MATCH(Mastertab!$C296,Fixed!$B$2:$B$557,0),MATCH(Mastertab!B$2,Fixed!$A$1:$AF$1,0))</f>
        <v>SWL</v>
      </c>
      <c r="C296" t="s">
        <v>437</v>
      </c>
      <c r="D296" t="str">
        <f>INDEX(Fixed!$A$2:$AF$557, MATCH(Mastertab!$C296,Fixed!$B$2:$B$557,0),MATCH(Mastertab!D$2,Fixed!$A$1:$AF$1,0))</f>
        <v>Fixed rate instruments 32</v>
      </c>
      <c r="E296" t="str">
        <f>INDEX(Fixed!$A$2:$AF$557, MATCH(Mastertab!$C296,Fixed!$B$2:$B$557,0),MATCH(Mastertab!E$2,Fixed!$A$1:$AF$1,0))</f>
        <v>South West Water Limited</v>
      </c>
      <c r="F296" t="str">
        <f>INDEX(Fixed!$A$2:$AF$557, MATCH(Mastertab!$C296,Fixed!$B$2:$B$557,0),MATCH(Mastertab!F$2,Fixed!$A$1:$AF$1,0))</f>
        <v>Swap - paying leg</v>
      </c>
      <c r="G296" t="str">
        <f>INDEX(Fixed!$A$2:$AF$557, MATCH(Mastertab!$C296,Fixed!$B$2:$B$557,0),MATCH(Mastertab!G$2,Fixed!$A$1:$AF$1,0))</f>
        <v>Bullet</v>
      </c>
      <c r="H296">
        <f>INDEX(Fixed!$A$2:$AF$557, MATCH(Mastertab!$C296,Fixed!$B$2:$B$557,0),MATCH(Mastertab!H$2,Fixed!$A$1:$AF$1,0))</f>
        <v>0</v>
      </c>
      <c r="I296" t="str">
        <f>INDEX(Fixed!$A$2:$AF$557, MATCH(Mastertab!$C296,Fixed!$B$2:$B$557,0),MATCH(Mastertab!I$2,Fixed!$A$1:$AF$1,0))</f>
        <v>Senior</v>
      </c>
      <c r="J296">
        <f>INDEX(Fixed!$A$2:$AF$557, MATCH(Mastertab!$C296,Fixed!$B$2:$B$557,0),MATCH(Mastertab!J$2,Fixed!$A$1:$AF$1,0))</f>
        <v>0</v>
      </c>
      <c r="K296" t="str">
        <f>INDEX(Fixed!$A$2:$AF$557, MATCH(Mastertab!$C296,Fixed!$B$2:$B$557,0),MATCH(Mastertab!K$2,Fixed!$A$1:$AF$1,0))</f>
        <v>GBP</v>
      </c>
      <c r="L296" s="361">
        <f>INDEX(Fixed!$A$2:$AF$557, MATCH(Mastertab!$C296,Fixed!$B$2:$B$557,0),MATCH(Mastertab!L$2,Fixed!$A$1:$AF$1,0))</f>
        <v>44512</v>
      </c>
      <c r="M296">
        <f>INDEX(Fixed!$A$2:$AF$557, MATCH(Mastertab!$C296,Fixed!$B$2:$B$557,0),MATCH(Mastertab!M$2,Fixed!$A$1:$AF$1,0))</f>
        <v>100</v>
      </c>
      <c r="N296" s="360">
        <f>INDEX(Fixed!$A$2:$AF$557, MATCH(Mastertab!$C296,Fixed!$B$2:$B$557,0),MATCH(Mastertab!N$2,Fixed!$A$1:$AF$1,0))</f>
        <v>45748</v>
      </c>
      <c r="O296">
        <f>INDEX(Fixed!$A$2:$AF$557, MATCH(Mastertab!$C296,Fixed!$B$2:$B$557,0),MATCH(Mastertab!O$2,Fixed!$A$1:$AF$1,0))</f>
        <v>3.0034223134839153</v>
      </c>
      <c r="P296">
        <f>INDEX(Fixed!$A$2:$AF$557, MATCH(Mastertab!$C296,Fixed!$B$2:$B$557,0),MATCH(Mastertab!P$2,Fixed!$A$1:$AF$1,0))</f>
        <v>20</v>
      </c>
      <c r="Q296">
        <f>INDEX(Fixed!$A$2:$AF$557, MATCH(Mastertab!$C296,Fixed!$B$2:$B$557,0),MATCH(Mastertab!Q$2,Fixed!$A$1:$AF$1,0))</f>
        <v>20</v>
      </c>
      <c r="R296">
        <f>INDEX(Fixed!$A$2:$AF$557, MATCH(Mastertab!$C296,Fixed!$B$2:$B$557,0),MATCH(Mastertab!R$2,Fixed!$A$1:$AF$1,0))</f>
        <v>20</v>
      </c>
      <c r="S296">
        <f>INDEX(Fixed!$A$2:$AF$557, MATCH(Mastertab!$C296,Fixed!$B$2:$B$557,0),MATCH(Mastertab!S$2,Fixed!$A$1:$AF$1,0))</f>
        <v>60.068446269678304</v>
      </c>
      <c r="T296" s="412">
        <f>INDEX(Fixed!$A$2:$AF$557, MATCH(Mastertab!$C296,Fixed!$B$2:$B$557,0),MATCH(Mastertab!T$2,Fixed!$A$1:$AF$1,0))</f>
        <v>-1.6666666666666718E-2</v>
      </c>
      <c r="U296" s="412">
        <f>INDEX(Fixed!$A$2:$AF$557, MATCH(Mastertab!$C296,Fixed!$B$2:$B$557,0),MATCH(Mastertab!U$2,Fixed!$A$1:$AF$1,0))</f>
        <v>-7.990196078431433E-3</v>
      </c>
      <c r="V296">
        <f>INDEX(Fixed!$A$2:$AF$557, MATCH(Mastertab!$C296,Fixed!$B$2:$B$557,0),MATCH(Mastertab!V$2,Fixed!$A$1:$AF$1,0))</f>
        <v>0</v>
      </c>
      <c r="W296">
        <f>INDEX(Fixed!$A$2:$AF$557, MATCH(Mastertab!$C296,Fixed!$B$2:$B$557,0),MATCH(Mastertab!W$2,Fixed!$A$1:$AF$1,0))</f>
        <v>0</v>
      </c>
      <c r="X296">
        <f>INDEX(Fixed!$A$2:$AF$557, MATCH(Mastertab!$C296,Fixed!$B$2:$B$557,0),MATCH(Mastertab!X$2,Fixed!$A$1:$AF$1,0))</f>
        <v>0</v>
      </c>
      <c r="Y296" s="412">
        <f>INDEX(Fixed!$A$2:$AF$557, MATCH(Mastertab!$C296,Fixed!$B$2:$B$557,0),MATCH(Mastertab!Y$2,Fixed!$A$1:$AF$1,0))</f>
        <v>1.1849999999999999E-2</v>
      </c>
      <c r="Z296">
        <f>INDEX(Fixed!$A$2:$AF$557, MATCH(Mastertab!$C296,Fixed!$B$2:$B$557,0),MATCH(Mastertab!Z$2,Fixed!$A$1:$AF$1,0))</f>
        <v>0.23699999999999999</v>
      </c>
      <c r="AA296">
        <f>INDEX(Fixed!$A$2:$AF$557, MATCH(Mastertab!$C296,Fixed!$B$2:$B$557,0),MATCH(Mastertab!AA$2,Fixed!$A$1:$AF$1,0))</f>
        <v>0.23699999999999999</v>
      </c>
      <c r="AB296">
        <f>INDEX(Fixed!$A$2:$AF$557, MATCH(Mastertab!$C296,Fixed!$B$2:$B$557,0),MATCH(Mastertab!AB$2,Fixed!$A$1:$AF$1,0))</f>
        <v>0</v>
      </c>
      <c r="AC296">
        <f>INDEX(Fixed!$A$2:$AF$557, MATCH(Mastertab!$C296,Fixed!$B$2:$B$557,0),MATCH(Mastertab!AC$2,Fixed!$A$1:$AF$1,0))</f>
        <v>0</v>
      </c>
      <c r="AD296">
        <f>INDEX(Fixed!$A$2:$AF$557, MATCH(Mastertab!$C296,Fixed!$B$2:$B$557,0),MATCH(Mastertab!AD$2,Fixed!$A$1:$AF$1,0))</f>
        <v>0</v>
      </c>
      <c r="AE296">
        <f>INDEX(Fixed!$A$2:$AF$557, MATCH(Mastertab!$C296,Fixed!$B$2:$B$557,0),MATCH(Mastertab!AE$2,Fixed!$A$1:$AF$1,0))</f>
        <v>0.214116</v>
      </c>
      <c r="AF296">
        <f>INDEX(Fixed!$A$2:$AF$557, MATCH(Mastertab!$C296,Fixed!$B$2:$B$557,0),MATCH(Mastertab!AF$2,Fixed!$A$1:$AF$1,0))</f>
        <v>0.214116</v>
      </c>
      <c r="AG296">
        <f>INDEX(Fixed!$A$2:$AF$557, MATCH(Mastertab!$C296,Fixed!$B$2:$B$557,0),MATCH(Mastertab!AG$2,Fixed!$A$1:$AF$1,0))</f>
        <v>0</v>
      </c>
      <c r="AH296">
        <f t="shared" si="192"/>
        <v>0</v>
      </c>
      <c r="AI296" s="363">
        <f t="shared" si="173"/>
        <v>3.4166666666666665</v>
      </c>
      <c r="AJ296" s="406">
        <f t="shared" si="174"/>
        <v>1.1849999999999999E-2</v>
      </c>
      <c r="AK296" s="406">
        <f t="shared" si="175"/>
        <v>-1.6666666666666718E-2</v>
      </c>
      <c r="AL296" s="406">
        <f t="shared" si="176"/>
        <v>-7.990196078431433E-3</v>
      </c>
      <c r="AM296" s="383">
        <f t="shared" si="177"/>
        <v>1</v>
      </c>
      <c r="AN296" s="406">
        <f t="shared" si="193"/>
        <v>1.1849999999999999E-2</v>
      </c>
      <c r="AO296" s="406">
        <f>IF(AM296=1,AN296,IF(AM296=2,(1+AN296)*(1+Inputs!$C$5)-1,IF(AM296=3,(1+AN296)*(1+Inputs!$C$6)-1,AN296)))</f>
        <v>1.1849999999999999E-2</v>
      </c>
      <c r="AP296" s="362">
        <f t="shared" si="178"/>
        <v>0.23699999999999999</v>
      </c>
      <c r="AQ296">
        <f t="shared" si="179"/>
        <v>20</v>
      </c>
      <c r="AS296" s="421" t="str">
        <f>IF(AR296=1,INDEX('PwC PR14 Artesian analysis'!$G$10:$G$22,MATCH(C296,'PwC PR14 Artesian analysis'!$D$10:$D$22,0)),"")</f>
        <v/>
      </c>
      <c r="AT296" s="421"/>
      <c r="AU296" s="421">
        <f t="shared" si="180"/>
        <v>1.1849999999999999E-2</v>
      </c>
      <c r="AV296" s="422">
        <f t="shared" si="181"/>
        <v>0.23699999999999999</v>
      </c>
      <c r="AW296" s="422">
        <f t="shared" si="194"/>
        <v>20</v>
      </c>
      <c r="AX296" s="422">
        <f t="shared" si="182"/>
        <v>3.0034223134839153</v>
      </c>
      <c r="AY296" s="422" t="b">
        <f t="shared" si="183"/>
        <v>1</v>
      </c>
      <c r="AZ296">
        <f>IF(AX296&lt;Inputs!$C$9,1,IF(AND(AX296&gt;Inputs!$C$9,AX296&lt;Inputs!$C$10),2,3))</f>
        <v>2</v>
      </c>
      <c r="BA296" s="406" t="str">
        <f>IF(AY296=TRUE,"",Inputs!$C$7)</f>
        <v/>
      </c>
      <c r="BB296" s="412" t="str">
        <f>IF(AY296=TRUE,"",((AX296-Inputs!$C$9)*Mastertab!AU296+(Inputs!$C$10-Mastertab!AX296)*Inputs!$C$7)/(Inputs!$C$10-Inputs!$C$9))</f>
        <v/>
      </c>
      <c r="BC296" s="412">
        <f>IF(AY296=FALSE,"",((AX296-Inputs!$C$9)*Mastertab!AU296/(Inputs!$C$10-Inputs!$C$9)))</f>
        <v>8.1108829568792762E-6</v>
      </c>
      <c r="BD296" s="412">
        <f t="shared" si="195"/>
        <v>8.1108829568792762E-6</v>
      </c>
      <c r="BE296" s="514">
        <f t="shared" si="184"/>
        <v>1.6221765913758553E-4</v>
      </c>
      <c r="BF296" s="514">
        <f t="shared" si="185"/>
        <v>20</v>
      </c>
      <c r="BG296" s="514" t="b">
        <f t="shared" si="186"/>
        <v>0</v>
      </c>
      <c r="BH296" s="514">
        <f t="shared" si="196"/>
        <v>2</v>
      </c>
      <c r="BI296" s="514" t="b">
        <f t="shared" si="197"/>
        <v>1</v>
      </c>
      <c r="BJ296" s="514" t="str">
        <f t="shared" si="187"/>
        <v/>
      </c>
      <c r="BK296" s="514" t="str">
        <f t="shared" si="188"/>
        <v/>
      </c>
      <c r="BL296" s="514" t="str">
        <f>IF(BG296=TRUE,(Inputs!$C$8-Mastertab!L296)/365,"")</f>
        <v/>
      </c>
      <c r="BM296" s="514" t="str">
        <f t="shared" si="198"/>
        <v/>
      </c>
      <c r="BN296" t="str">
        <f>IFERROR((Inputs!$C$9*BM296),"")</f>
        <v/>
      </c>
      <c r="BO296" s="363" t="str">
        <f t="shared" si="199"/>
        <v/>
      </c>
      <c r="BP296" s="363" t="str">
        <f t="shared" si="200"/>
        <v/>
      </c>
      <c r="BQ296" s="363" t="str">
        <f t="shared" si="201"/>
        <v/>
      </c>
      <c r="BR296" s="363" t="b">
        <f t="shared" si="202"/>
        <v>0</v>
      </c>
      <c r="BS296" s="363">
        <f t="shared" si="203"/>
        <v>20</v>
      </c>
      <c r="BT296" s="412">
        <f t="shared" si="204"/>
        <v>8.1108829568792762E-6</v>
      </c>
      <c r="BU296" s="363">
        <f t="shared" si="205"/>
        <v>1.6221765913758553E-4</v>
      </c>
      <c r="BV296" s="514">
        <f t="shared" si="206"/>
        <v>20</v>
      </c>
      <c r="BW296" s="516" t="str">
        <f t="shared" si="189"/>
        <v/>
      </c>
      <c r="BX296" s="516" t="str">
        <f t="shared" si="190"/>
        <v/>
      </c>
      <c r="BY296" s="412" t="str">
        <f>IF(BW296="","",Inputs!$F$14)</f>
        <v/>
      </c>
      <c r="BZ296" s="412" t="str">
        <f>IF(BW296="","",Inputs!$F$15)</f>
        <v/>
      </c>
      <c r="CA296" s="412">
        <f t="shared" si="207"/>
        <v>8.1108829568792762E-6</v>
      </c>
      <c r="CB296" s="515">
        <f t="shared" si="208"/>
        <v>1.6221765913758553E-4</v>
      </c>
      <c r="CC296" s="515">
        <f t="shared" si="209"/>
        <v>20</v>
      </c>
      <c r="CD296" s="515" t="str">
        <f t="shared" si="210"/>
        <v/>
      </c>
      <c r="CE296" s="412" t="str">
        <f t="shared" si="211"/>
        <v/>
      </c>
      <c r="CF296" s="515"/>
      <c r="CG296" s="534" t="str">
        <f>IFERROR(HLOOKUP(CF296,'Floating adj.'!$J$6:$Q$10,5,FALSE),"")</f>
        <v/>
      </c>
      <c r="CH296" s="534">
        <f t="shared" si="191"/>
        <v>8.1108829568792762E-6</v>
      </c>
      <c r="CI296" s="515">
        <f t="shared" si="212"/>
        <v>1.6221765913758553E-4</v>
      </c>
      <c r="CJ296" s="536">
        <f t="shared" si="213"/>
        <v>20</v>
      </c>
      <c r="CK296" s="515" t="s">
        <v>38</v>
      </c>
      <c r="CL296" s="515" t="s">
        <v>142</v>
      </c>
      <c r="CM296" s="521">
        <f>VLOOKUP(CK296,Inputs!$B$20:$C$30,2,FALSE)</f>
        <v>0</v>
      </c>
      <c r="CN296" s="521">
        <f>IF(Mastertab!CL296="Junior / Class B",VLOOKUP(Mastertab!CL296,Inputs!$B$32:$C$33,2,FALSE),1)</f>
        <v>1</v>
      </c>
      <c r="CO296">
        <f t="shared" si="214"/>
        <v>0</v>
      </c>
    </row>
    <row r="297" spans="1:93" x14ac:dyDescent="0.45">
      <c r="A297" t="s">
        <v>140</v>
      </c>
      <c r="B297" t="str">
        <f>INDEX(Fixed!$A$2:$AF$557, MATCH(Mastertab!$C297,Fixed!$B$2:$B$557,0),MATCH(Mastertab!B$2,Fixed!$A$1:$AF$1,0))</f>
        <v>SWL</v>
      </c>
      <c r="C297" t="s">
        <v>438</v>
      </c>
      <c r="D297" t="str">
        <f>INDEX(Fixed!$A$2:$AF$557, MATCH(Mastertab!$C297,Fixed!$B$2:$B$557,0),MATCH(Mastertab!D$2,Fixed!$A$1:$AF$1,0))</f>
        <v>Fixed rate instruments 33</v>
      </c>
      <c r="E297" t="str">
        <f>INDEX(Fixed!$A$2:$AF$557, MATCH(Mastertab!$C297,Fixed!$B$2:$B$557,0),MATCH(Mastertab!E$2,Fixed!$A$1:$AF$1,0))</f>
        <v>South West Water Limited</v>
      </c>
      <c r="F297" t="str">
        <f>INDEX(Fixed!$A$2:$AF$557, MATCH(Mastertab!$C297,Fixed!$B$2:$B$557,0),MATCH(Mastertab!F$2,Fixed!$A$1:$AF$1,0))</f>
        <v>Swap - paying leg</v>
      </c>
      <c r="G297" t="str">
        <f>INDEX(Fixed!$A$2:$AF$557, MATCH(Mastertab!$C297,Fixed!$B$2:$B$557,0),MATCH(Mastertab!G$2,Fixed!$A$1:$AF$1,0))</f>
        <v>Bullet</v>
      </c>
      <c r="H297">
        <f>INDEX(Fixed!$A$2:$AF$557, MATCH(Mastertab!$C297,Fixed!$B$2:$B$557,0),MATCH(Mastertab!H$2,Fixed!$A$1:$AF$1,0))</f>
        <v>0</v>
      </c>
      <c r="I297" t="str">
        <f>INDEX(Fixed!$A$2:$AF$557, MATCH(Mastertab!$C297,Fixed!$B$2:$B$557,0),MATCH(Mastertab!I$2,Fixed!$A$1:$AF$1,0))</f>
        <v>Senior</v>
      </c>
      <c r="J297">
        <f>INDEX(Fixed!$A$2:$AF$557, MATCH(Mastertab!$C297,Fixed!$B$2:$B$557,0),MATCH(Mastertab!J$2,Fixed!$A$1:$AF$1,0))</f>
        <v>0</v>
      </c>
      <c r="K297" t="str">
        <f>INDEX(Fixed!$A$2:$AF$557, MATCH(Mastertab!$C297,Fixed!$B$2:$B$557,0),MATCH(Mastertab!K$2,Fixed!$A$1:$AF$1,0))</f>
        <v>GBP</v>
      </c>
      <c r="L297" s="361">
        <f>INDEX(Fixed!$A$2:$AF$557, MATCH(Mastertab!$C297,Fixed!$B$2:$B$557,0),MATCH(Mastertab!L$2,Fixed!$A$1:$AF$1,0))</f>
        <v>44512</v>
      </c>
      <c r="M297">
        <f>INDEX(Fixed!$A$2:$AF$557, MATCH(Mastertab!$C297,Fixed!$B$2:$B$557,0),MATCH(Mastertab!M$2,Fixed!$A$1:$AF$1,0))</f>
        <v>100</v>
      </c>
      <c r="N297" s="360">
        <f>INDEX(Fixed!$A$2:$AF$557, MATCH(Mastertab!$C297,Fixed!$B$2:$B$557,0),MATCH(Mastertab!N$2,Fixed!$A$1:$AF$1,0))</f>
        <v>45747</v>
      </c>
      <c r="O297">
        <f>INDEX(Fixed!$A$2:$AF$557, MATCH(Mastertab!$C297,Fixed!$B$2:$B$557,0),MATCH(Mastertab!O$2,Fixed!$A$1:$AF$1,0))</f>
        <v>3.0006844626967832</v>
      </c>
      <c r="P297">
        <f>INDEX(Fixed!$A$2:$AF$557, MATCH(Mastertab!$C297,Fixed!$B$2:$B$557,0),MATCH(Mastertab!P$2,Fixed!$A$1:$AF$1,0))</f>
        <v>25</v>
      </c>
      <c r="Q297">
        <f>INDEX(Fixed!$A$2:$AF$557, MATCH(Mastertab!$C297,Fixed!$B$2:$B$557,0),MATCH(Mastertab!Q$2,Fixed!$A$1:$AF$1,0))</f>
        <v>25</v>
      </c>
      <c r="R297">
        <f>INDEX(Fixed!$A$2:$AF$557, MATCH(Mastertab!$C297,Fixed!$B$2:$B$557,0),MATCH(Mastertab!R$2,Fixed!$A$1:$AF$1,0))</f>
        <v>25</v>
      </c>
      <c r="S297">
        <f>INDEX(Fixed!$A$2:$AF$557, MATCH(Mastertab!$C297,Fixed!$B$2:$B$557,0),MATCH(Mastertab!S$2,Fixed!$A$1:$AF$1,0))</f>
        <v>75.017111567419576</v>
      </c>
      <c r="T297" s="412">
        <f>INDEX(Fixed!$A$2:$AF$557, MATCH(Mastertab!$C297,Fixed!$B$2:$B$557,0),MATCH(Mastertab!T$2,Fixed!$A$1:$AF$1,0))</f>
        <v>-1.5830903790087336E-2</v>
      </c>
      <c r="U297" s="412">
        <f>INDEX(Fixed!$A$2:$AF$557, MATCH(Mastertab!$C297,Fixed!$B$2:$B$557,0),MATCH(Mastertab!U$2,Fixed!$A$1:$AF$1,0))</f>
        <v>-7.1470588235293953E-3</v>
      </c>
      <c r="V297">
        <f>INDEX(Fixed!$A$2:$AF$557, MATCH(Mastertab!$C297,Fixed!$B$2:$B$557,0),MATCH(Mastertab!V$2,Fixed!$A$1:$AF$1,0))</f>
        <v>0</v>
      </c>
      <c r="W297">
        <f>INDEX(Fixed!$A$2:$AF$557, MATCH(Mastertab!$C297,Fixed!$B$2:$B$557,0),MATCH(Mastertab!W$2,Fixed!$A$1:$AF$1,0))</f>
        <v>0</v>
      </c>
      <c r="X297">
        <f>INDEX(Fixed!$A$2:$AF$557, MATCH(Mastertab!$C297,Fixed!$B$2:$B$557,0),MATCH(Mastertab!X$2,Fixed!$A$1:$AF$1,0))</f>
        <v>0</v>
      </c>
      <c r="Y297" s="412">
        <f>INDEX(Fixed!$A$2:$AF$557, MATCH(Mastertab!$C297,Fixed!$B$2:$B$557,0),MATCH(Mastertab!Y$2,Fixed!$A$1:$AF$1,0))</f>
        <v>1.2710000000000001E-2</v>
      </c>
      <c r="Z297">
        <f>INDEX(Fixed!$A$2:$AF$557, MATCH(Mastertab!$C297,Fixed!$B$2:$B$557,0),MATCH(Mastertab!Z$2,Fixed!$A$1:$AF$1,0))</f>
        <v>0.31775000000000003</v>
      </c>
      <c r="AA297">
        <f>INDEX(Fixed!$A$2:$AF$557, MATCH(Mastertab!$C297,Fixed!$B$2:$B$557,0),MATCH(Mastertab!AA$2,Fixed!$A$1:$AF$1,0))</f>
        <v>0.31775000000000003</v>
      </c>
      <c r="AB297">
        <f>INDEX(Fixed!$A$2:$AF$557, MATCH(Mastertab!$C297,Fixed!$B$2:$B$557,0),MATCH(Mastertab!AB$2,Fixed!$A$1:$AF$1,0))</f>
        <v>0</v>
      </c>
      <c r="AC297">
        <f>INDEX(Fixed!$A$2:$AF$557, MATCH(Mastertab!$C297,Fixed!$B$2:$B$557,0),MATCH(Mastertab!AC$2,Fixed!$A$1:$AF$1,0))</f>
        <v>0</v>
      </c>
      <c r="AD297">
        <f>INDEX(Fixed!$A$2:$AF$557, MATCH(Mastertab!$C297,Fixed!$B$2:$B$557,0),MATCH(Mastertab!AD$2,Fixed!$A$1:$AF$1,0))</f>
        <v>0</v>
      </c>
      <c r="AE297">
        <f>INDEX(Fixed!$A$2:$AF$557, MATCH(Mastertab!$C297,Fixed!$B$2:$B$557,0),MATCH(Mastertab!AE$2,Fixed!$A$1:$AF$1,0))</f>
        <v>0.52812300000000001</v>
      </c>
      <c r="AF297">
        <f>INDEX(Fixed!$A$2:$AF$557, MATCH(Mastertab!$C297,Fixed!$B$2:$B$557,0),MATCH(Mastertab!AF$2,Fixed!$A$1:$AF$1,0))</f>
        <v>0.52812300000000001</v>
      </c>
      <c r="AG297">
        <f>INDEX(Fixed!$A$2:$AF$557, MATCH(Mastertab!$C297,Fixed!$B$2:$B$557,0),MATCH(Mastertab!AG$2,Fixed!$A$1:$AF$1,0))</f>
        <v>0</v>
      </c>
      <c r="AH297">
        <f t="shared" si="192"/>
        <v>0</v>
      </c>
      <c r="AI297" s="363">
        <f t="shared" si="173"/>
        <v>3.3333333333333335</v>
      </c>
      <c r="AJ297" s="406">
        <f t="shared" si="174"/>
        <v>1.2710000000000001E-2</v>
      </c>
      <c r="AK297" s="406">
        <f t="shared" si="175"/>
        <v>-1.5830903790087336E-2</v>
      </c>
      <c r="AL297" s="406">
        <f t="shared" si="176"/>
        <v>-7.1470588235293953E-3</v>
      </c>
      <c r="AM297" s="383">
        <f t="shared" si="177"/>
        <v>1</v>
      </c>
      <c r="AN297" s="406">
        <f t="shared" si="193"/>
        <v>1.2710000000000001E-2</v>
      </c>
      <c r="AO297" s="406">
        <f>IF(AM297=1,AN297,IF(AM297=2,(1+AN297)*(1+Inputs!$C$5)-1,IF(AM297=3,(1+AN297)*(1+Inputs!$C$6)-1,AN297)))</f>
        <v>1.2710000000000001E-2</v>
      </c>
      <c r="AP297" s="362">
        <f t="shared" si="178"/>
        <v>0.31775000000000003</v>
      </c>
      <c r="AQ297">
        <f t="shared" si="179"/>
        <v>25</v>
      </c>
      <c r="AS297" s="421" t="str">
        <f>IF(AR297=1,INDEX('PwC PR14 Artesian analysis'!$G$10:$G$22,MATCH(C297,'PwC PR14 Artesian analysis'!$D$10:$D$22,0)),"")</f>
        <v/>
      </c>
      <c r="AT297" s="421"/>
      <c r="AU297" s="421">
        <f t="shared" si="180"/>
        <v>1.2710000000000001E-2</v>
      </c>
      <c r="AV297" s="422">
        <f t="shared" si="181"/>
        <v>0.31775000000000003</v>
      </c>
      <c r="AW297" s="422">
        <f t="shared" si="194"/>
        <v>25</v>
      </c>
      <c r="AX297" s="422">
        <f t="shared" si="182"/>
        <v>3.0006844626967832</v>
      </c>
      <c r="AY297" s="422" t="b">
        <f t="shared" si="183"/>
        <v>1</v>
      </c>
      <c r="AZ297">
        <f>IF(AX297&lt;Inputs!$C$9,1,IF(AND(AX297&gt;Inputs!$C$9,AX297&lt;Inputs!$C$10),2,3))</f>
        <v>2</v>
      </c>
      <c r="BA297" s="406" t="str">
        <f>IF(AY297=TRUE,"",Inputs!$C$7)</f>
        <v/>
      </c>
      <c r="BB297" s="412" t="str">
        <f>IF(AY297=TRUE,"",((AX297-Inputs!$C$9)*Mastertab!AU297+(Inputs!$C$10-Mastertab!AX297)*Inputs!$C$7)/(Inputs!$C$10-Inputs!$C$9))</f>
        <v/>
      </c>
      <c r="BC297" s="412">
        <f>IF(AY297=FALSE,"",((AX297-Inputs!$C$9)*Mastertab!AU297/(Inputs!$C$10-Inputs!$C$9)))</f>
        <v>1.7399041752229936E-6</v>
      </c>
      <c r="BD297" s="412">
        <f t="shared" si="195"/>
        <v>1.7399041752229936E-6</v>
      </c>
      <c r="BE297" s="514">
        <f t="shared" si="184"/>
        <v>4.3497604380574837E-5</v>
      </c>
      <c r="BF297" s="514">
        <f t="shared" si="185"/>
        <v>25</v>
      </c>
      <c r="BG297" s="514" t="b">
        <f t="shared" si="186"/>
        <v>0</v>
      </c>
      <c r="BH297" s="514">
        <f t="shared" si="196"/>
        <v>2</v>
      </c>
      <c r="BI297" s="514" t="b">
        <f t="shared" si="197"/>
        <v>1</v>
      </c>
      <c r="BJ297" s="514" t="str">
        <f t="shared" si="187"/>
        <v/>
      </c>
      <c r="BK297" s="514" t="str">
        <f t="shared" si="188"/>
        <v/>
      </c>
      <c r="BL297" s="514" t="str">
        <f>IF(BG297=TRUE,(Inputs!$C$8-Mastertab!L297)/365,"")</f>
        <v/>
      </c>
      <c r="BM297" s="514" t="str">
        <f t="shared" si="198"/>
        <v/>
      </c>
      <c r="BN297" t="str">
        <f>IFERROR((Inputs!$C$9*BM297),"")</f>
        <v/>
      </c>
      <c r="BO297" s="363" t="str">
        <f t="shared" si="199"/>
        <v/>
      </c>
      <c r="BP297" s="363" t="str">
        <f t="shared" si="200"/>
        <v/>
      </c>
      <c r="BQ297" s="363" t="str">
        <f t="shared" si="201"/>
        <v/>
      </c>
      <c r="BR297" s="363" t="b">
        <f t="shared" si="202"/>
        <v>0</v>
      </c>
      <c r="BS297" s="363">
        <f t="shared" si="203"/>
        <v>25</v>
      </c>
      <c r="BT297" s="412">
        <f t="shared" si="204"/>
        <v>1.7399041752229936E-6</v>
      </c>
      <c r="BU297" s="363">
        <f t="shared" si="205"/>
        <v>4.3497604380574837E-5</v>
      </c>
      <c r="BV297" s="514">
        <f t="shared" si="206"/>
        <v>25</v>
      </c>
      <c r="BW297" s="516" t="str">
        <f t="shared" si="189"/>
        <v/>
      </c>
      <c r="BX297" s="516" t="str">
        <f t="shared" si="190"/>
        <v/>
      </c>
      <c r="BY297" s="412" t="str">
        <f>IF(BW297="","",Inputs!$F$14)</f>
        <v/>
      </c>
      <c r="BZ297" s="412" t="str">
        <f>IF(BW297="","",Inputs!$F$15)</f>
        <v/>
      </c>
      <c r="CA297" s="412">
        <f t="shared" si="207"/>
        <v>1.7399041752229936E-6</v>
      </c>
      <c r="CB297" s="515">
        <f t="shared" si="208"/>
        <v>4.3497604380574837E-5</v>
      </c>
      <c r="CC297" s="515">
        <f t="shared" si="209"/>
        <v>25</v>
      </c>
      <c r="CD297" s="515" t="str">
        <f t="shared" si="210"/>
        <v/>
      </c>
      <c r="CE297" s="412" t="str">
        <f t="shared" si="211"/>
        <v/>
      </c>
      <c r="CF297" s="515"/>
      <c r="CG297" s="534" t="str">
        <f>IFERROR(HLOOKUP(CF297,'Floating adj.'!$J$6:$Q$10,5,FALSE),"")</f>
        <v/>
      </c>
      <c r="CH297" s="534">
        <f t="shared" si="191"/>
        <v>1.7399041752229936E-6</v>
      </c>
      <c r="CI297" s="515">
        <f t="shared" si="212"/>
        <v>4.3497604380574837E-5</v>
      </c>
      <c r="CJ297" s="536">
        <f t="shared" si="213"/>
        <v>25</v>
      </c>
      <c r="CK297" s="515" t="s">
        <v>38</v>
      </c>
      <c r="CL297" s="515" t="s">
        <v>142</v>
      </c>
      <c r="CM297" s="521">
        <f>VLOOKUP(CK297,Inputs!$B$20:$C$30,2,FALSE)</f>
        <v>0</v>
      </c>
      <c r="CN297" s="521">
        <f>IF(Mastertab!CL297="Junior / Class B",VLOOKUP(Mastertab!CL297,Inputs!$B$32:$C$33,2,FALSE),1)</f>
        <v>1</v>
      </c>
      <c r="CO297">
        <f t="shared" si="214"/>
        <v>0</v>
      </c>
    </row>
    <row r="298" spans="1:93" x14ac:dyDescent="0.45">
      <c r="A298" t="s">
        <v>140</v>
      </c>
      <c r="B298" t="str">
        <f>INDEX(Fixed!$A$2:$AF$557, MATCH(Mastertab!$C298,Fixed!$B$2:$B$557,0),MATCH(Mastertab!B$2,Fixed!$A$1:$AF$1,0))</f>
        <v>SWL</v>
      </c>
      <c r="C298" t="s">
        <v>439</v>
      </c>
      <c r="D298" t="str">
        <f>INDEX(Fixed!$A$2:$AF$557, MATCH(Mastertab!$C298,Fixed!$B$2:$B$557,0),MATCH(Mastertab!D$2,Fixed!$A$1:$AF$1,0))</f>
        <v>Fixed rate instruments 34</v>
      </c>
      <c r="E298" t="str">
        <f>INDEX(Fixed!$A$2:$AF$557, MATCH(Mastertab!$C298,Fixed!$B$2:$B$557,0),MATCH(Mastertab!E$2,Fixed!$A$1:$AF$1,0))</f>
        <v>South West Water Limited</v>
      </c>
      <c r="F298" t="str">
        <f>INDEX(Fixed!$A$2:$AF$557, MATCH(Mastertab!$C298,Fixed!$B$2:$B$557,0),MATCH(Mastertab!F$2,Fixed!$A$1:$AF$1,0))</f>
        <v>Swap - paying leg</v>
      </c>
      <c r="G298" t="str">
        <f>INDEX(Fixed!$A$2:$AF$557, MATCH(Mastertab!$C298,Fixed!$B$2:$B$557,0),MATCH(Mastertab!G$2,Fixed!$A$1:$AF$1,0))</f>
        <v>Bullet</v>
      </c>
      <c r="H298">
        <f>INDEX(Fixed!$A$2:$AF$557, MATCH(Mastertab!$C298,Fixed!$B$2:$B$557,0),MATCH(Mastertab!H$2,Fixed!$A$1:$AF$1,0))</f>
        <v>0</v>
      </c>
      <c r="I298" t="str">
        <f>INDEX(Fixed!$A$2:$AF$557, MATCH(Mastertab!$C298,Fixed!$B$2:$B$557,0),MATCH(Mastertab!I$2,Fixed!$A$1:$AF$1,0))</f>
        <v>Senior</v>
      </c>
      <c r="J298">
        <f>INDEX(Fixed!$A$2:$AF$557, MATCH(Mastertab!$C298,Fixed!$B$2:$B$557,0),MATCH(Mastertab!J$2,Fixed!$A$1:$AF$1,0))</f>
        <v>0</v>
      </c>
      <c r="K298" t="str">
        <f>INDEX(Fixed!$A$2:$AF$557, MATCH(Mastertab!$C298,Fixed!$B$2:$B$557,0),MATCH(Mastertab!K$2,Fixed!$A$1:$AF$1,0))</f>
        <v>GBP</v>
      </c>
      <c r="L298" s="361">
        <f>INDEX(Fixed!$A$2:$AF$557, MATCH(Mastertab!$C298,Fixed!$B$2:$B$557,0),MATCH(Mastertab!L$2,Fixed!$A$1:$AF$1,0))</f>
        <v>44519</v>
      </c>
      <c r="M298">
        <f>INDEX(Fixed!$A$2:$AF$557, MATCH(Mastertab!$C298,Fixed!$B$2:$B$557,0),MATCH(Mastertab!M$2,Fixed!$A$1:$AF$1,0))</f>
        <v>100</v>
      </c>
      <c r="N298" s="360">
        <f>INDEX(Fixed!$A$2:$AF$557, MATCH(Mastertab!$C298,Fixed!$B$2:$B$557,0),MATCH(Mastertab!N$2,Fixed!$A$1:$AF$1,0))</f>
        <v>45747</v>
      </c>
      <c r="O298">
        <f>INDEX(Fixed!$A$2:$AF$557, MATCH(Mastertab!$C298,Fixed!$B$2:$B$557,0),MATCH(Mastertab!O$2,Fixed!$A$1:$AF$1,0))</f>
        <v>3.0006844626967832</v>
      </c>
      <c r="P298">
        <f>INDEX(Fixed!$A$2:$AF$557, MATCH(Mastertab!$C298,Fixed!$B$2:$B$557,0),MATCH(Mastertab!P$2,Fixed!$A$1:$AF$1,0))</f>
        <v>25</v>
      </c>
      <c r="Q298">
        <f>INDEX(Fixed!$A$2:$AF$557, MATCH(Mastertab!$C298,Fixed!$B$2:$B$557,0),MATCH(Mastertab!Q$2,Fixed!$A$1:$AF$1,0))</f>
        <v>25</v>
      </c>
      <c r="R298">
        <f>INDEX(Fixed!$A$2:$AF$557, MATCH(Mastertab!$C298,Fixed!$B$2:$B$557,0),MATCH(Mastertab!R$2,Fixed!$A$1:$AF$1,0))</f>
        <v>25</v>
      </c>
      <c r="S298">
        <f>INDEX(Fixed!$A$2:$AF$557, MATCH(Mastertab!$C298,Fixed!$B$2:$B$557,0),MATCH(Mastertab!S$2,Fixed!$A$1:$AF$1,0))</f>
        <v>75.017111567419576</v>
      </c>
      <c r="T298" s="412">
        <f>INDEX(Fixed!$A$2:$AF$557, MATCH(Mastertab!$C298,Fixed!$B$2:$B$557,0),MATCH(Mastertab!T$2,Fixed!$A$1:$AF$1,0))</f>
        <v>-1.605733722060243E-2</v>
      </c>
      <c r="U298" s="412">
        <f>INDEX(Fixed!$A$2:$AF$557, MATCH(Mastertab!$C298,Fixed!$B$2:$B$557,0),MATCH(Mastertab!U$2,Fixed!$A$1:$AF$1,0))</f>
        <v>-7.3754901960784158E-3</v>
      </c>
      <c r="V298">
        <f>INDEX(Fixed!$A$2:$AF$557, MATCH(Mastertab!$C298,Fixed!$B$2:$B$557,0),MATCH(Mastertab!V$2,Fixed!$A$1:$AF$1,0))</f>
        <v>0</v>
      </c>
      <c r="W298">
        <f>INDEX(Fixed!$A$2:$AF$557, MATCH(Mastertab!$C298,Fixed!$B$2:$B$557,0),MATCH(Mastertab!W$2,Fixed!$A$1:$AF$1,0))</f>
        <v>0</v>
      </c>
      <c r="X298">
        <f>INDEX(Fixed!$A$2:$AF$557, MATCH(Mastertab!$C298,Fixed!$B$2:$B$557,0),MATCH(Mastertab!X$2,Fixed!$A$1:$AF$1,0))</f>
        <v>0</v>
      </c>
      <c r="Y298" s="412">
        <f>INDEX(Fixed!$A$2:$AF$557, MATCH(Mastertab!$C298,Fixed!$B$2:$B$557,0),MATCH(Mastertab!Y$2,Fixed!$A$1:$AF$1,0))</f>
        <v>1.2477E-2</v>
      </c>
      <c r="Z298">
        <f>INDEX(Fixed!$A$2:$AF$557, MATCH(Mastertab!$C298,Fixed!$B$2:$B$557,0),MATCH(Mastertab!Z$2,Fixed!$A$1:$AF$1,0))</f>
        <v>0.31192500000000001</v>
      </c>
      <c r="AA298">
        <f>INDEX(Fixed!$A$2:$AF$557, MATCH(Mastertab!$C298,Fixed!$B$2:$B$557,0),MATCH(Mastertab!AA$2,Fixed!$A$1:$AF$1,0))</f>
        <v>0.31192500000000001</v>
      </c>
      <c r="AB298">
        <f>INDEX(Fixed!$A$2:$AF$557, MATCH(Mastertab!$C298,Fixed!$B$2:$B$557,0),MATCH(Mastertab!AB$2,Fixed!$A$1:$AF$1,0))</f>
        <v>0</v>
      </c>
      <c r="AC298">
        <f>INDEX(Fixed!$A$2:$AF$557, MATCH(Mastertab!$C298,Fixed!$B$2:$B$557,0),MATCH(Mastertab!AC$2,Fixed!$A$1:$AF$1,0))</f>
        <v>0</v>
      </c>
      <c r="AD298">
        <f>INDEX(Fixed!$A$2:$AF$557, MATCH(Mastertab!$C298,Fixed!$B$2:$B$557,0),MATCH(Mastertab!AD$2,Fixed!$A$1:$AF$1,0))</f>
        <v>0</v>
      </c>
      <c r="AE298">
        <f>INDEX(Fixed!$A$2:$AF$557, MATCH(Mastertab!$C298,Fixed!$B$2:$B$557,0),MATCH(Mastertab!AE$2,Fixed!$A$1:$AF$1,0))</f>
        <v>0.54508699999999999</v>
      </c>
      <c r="AF298">
        <f>INDEX(Fixed!$A$2:$AF$557, MATCH(Mastertab!$C298,Fixed!$B$2:$B$557,0),MATCH(Mastertab!AF$2,Fixed!$A$1:$AF$1,0))</f>
        <v>0.54508699999999999</v>
      </c>
      <c r="AG298">
        <f>INDEX(Fixed!$A$2:$AF$557, MATCH(Mastertab!$C298,Fixed!$B$2:$B$557,0),MATCH(Mastertab!AG$2,Fixed!$A$1:$AF$1,0))</f>
        <v>0</v>
      </c>
      <c r="AH298">
        <f t="shared" si="192"/>
        <v>0</v>
      </c>
      <c r="AI298" s="363">
        <f t="shared" si="173"/>
        <v>3.3333333333333335</v>
      </c>
      <c r="AJ298" s="406">
        <f t="shared" si="174"/>
        <v>1.2477E-2</v>
      </c>
      <c r="AK298" s="406">
        <f t="shared" si="175"/>
        <v>-1.605733722060243E-2</v>
      </c>
      <c r="AL298" s="406">
        <f t="shared" si="176"/>
        <v>-7.3754901960784158E-3</v>
      </c>
      <c r="AM298" s="383">
        <f t="shared" si="177"/>
        <v>1</v>
      </c>
      <c r="AN298" s="406">
        <f t="shared" si="193"/>
        <v>1.2477E-2</v>
      </c>
      <c r="AO298" s="406">
        <f>IF(AM298=1,AN298,IF(AM298=2,(1+AN298)*(1+Inputs!$C$5)-1,IF(AM298=3,(1+AN298)*(1+Inputs!$C$6)-1,AN298)))</f>
        <v>1.2477E-2</v>
      </c>
      <c r="AP298" s="362">
        <f t="shared" si="178"/>
        <v>0.31192500000000001</v>
      </c>
      <c r="AQ298">
        <f t="shared" si="179"/>
        <v>25</v>
      </c>
      <c r="AS298" s="421" t="str">
        <f>IF(AR298=1,INDEX('PwC PR14 Artesian analysis'!$G$10:$G$22,MATCH(C298,'PwC PR14 Artesian analysis'!$D$10:$D$22,0)),"")</f>
        <v/>
      </c>
      <c r="AT298" s="421"/>
      <c r="AU298" s="421">
        <f t="shared" si="180"/>
        <v>1.2477E-2</v>
      </c>
      <c r="AV298" s="422">
        <f t="shared" si="181"/>
        <v>0.31192500000000001</v>
      </c>
      <c r="AW298" s="422">
        <f t="shared" si="194"/>
        <v>25</v>
      </c>
      <c r="AX298" s="422">
        <f t="shared" si="182"/>
        <v>3.0006844626967832</v>
      </c>
      <c r="AY298" s="422" t="b">
        <f t="shared" si="183"/>
        <v>1</v>
      </c>
      <c r="AZ298">
        <f>IF(AX298&lt;Inputs!$C$9,1,IF(AND(AX298&gt;Inputs!$C$9,AX298&lt;Inputs!$C$10),2,3))</f>
        <v>2</v>
      </c>
      <c r="BA298" s="406" t="str">
        <f>IF(AY298=TRUE,"",Inputs!$C$7)</f>
        <v/>
      </c>
      <c r="BB298" s="412" t="str">
        <f>IF(AY298=TRUE,"",((AX298-Inputs!$C$9)*Mastertab!AU298+(Inputs!$C$10-Mastertab!AX298)*Inputs!$C$7)/(Inputs!$C$10-Inputs!$C$9))</f>
        <v/>
      </c>
      <c r="BC298" s="412">
        <f>IF(AY298=FALSE,"",((AX298-Inputs!$C$9)*Mastertab!AU298/(Inputs!$C$10-Inputs!$C$9)))</f>
        <v>1.7080082135528949E-6</v>
      </c>
      <c r="BD298" s="412">
        <f t="shared" si="195"/>
        <v>1.7080082135528949E-6</v>
      </c>
      <c r="BE298" s="514">
        <f t="shared" si="184"/>
        <v>4.2700205338822369E-5</v>
      </c>
      <c r="BF298" s="514">
        <f t="shared" si="185"/>
        <v>25</v>
      </c>
      <c r="BG298" s="514" t="b">
        <f t="shared" si="186"/>
        <v>0</v>
      </c>
      <c r="BH298" s="514">
        <f t="shared" si="196"/>
        <v>2</v>
      </c>
      <c r="BI298" s="514" t="b">
        <f t="shared" si="197"/>
        <v>1</v>
      </c>
      <c r="BJ298" s="514" t="str">
        <f t="shared" si="187"/>
        <v/>
      </c>
      <c r="BK298" s="514" t="str">
        <f t="shared" si="188"/>
        <v/>
      </c>
      <c r="BL298" s="514" t="str">
        <f>IF(BG298=TRUE,(Inputs!$C$8-Mastertab!L298)/365,"")</f>
        <v/>
      </c>
      <c r="BM298" s="514" t="str">
        <f t="shared" si="198"/>
        <v/>
      </c>
      <c r="BN298" t="str">
        <f>IFERROR((Inputs!$C$9*BM298),"")</f>
        <v/>
      </c>
      <c r="BO298" s="363" t="str">
        <f t="shared" si="199"/>
        <v/>
      </c>
      <c r="BP298" s="363" t="str">
        <f t="shared" si="200"/>
        <v/>
      </c>
      <c r="BQ298" s="363" t="str">
        <f t="shared" si="201"/>
        <v/>
      </c>
      <c r="BR298" s="363" t="b">
        <f t="shared" si="202"/>
        <v>0</v>
      </c>
      <c r="BS298" s="363">
        <f t="shared" si="203"/>
        <v>25</v>
      </c>
      <c r="BT298" s="412">
        <f t="shared" si="204"/>
        <v>1.7080082135528949E-6</v>
      </c>
      <c r="BU298" s="363">
        <f t="shared" si="205"/>
        <v>4.2700205338822369E-5</v>
      </c>
      <c r="BV298" s="514">
        <f t="shared" si="206"/>
        <v>25</v>
      </c>
      <c r="BW298" s="516" t="str">
        <f t="shared" si="189"/>
        <v/>
      </c>
      <c r="BX298" s="516" t="str">
        <f t="shared" si="190"/>
        <v/>
      </c>
      <c r="BY298" s="412" t="str">
        <f>IF(BW298="","",Inputs!$F$14)</f>
        <v/>
      </c>
      <c r="BZ298" s="412" t="str">
        <f>IF(BW298="","",Inputs!$F$15)</f>
        <v/>
      </c>
      <c r="CA298" s="412">
        <f t="shared" si="207"/>
        <v>1.7080082135528949E-6</v>
      </c>
      <c r="CB298" s="515">
        <f t="shared" si="208"/>
        <v>4.2700205338822369E-5</v>
      </c>
      <c r="CC298" s="515">
        <f t="shared" si="209"/>
        <v>25</v>
      </c>
      <c r="CD298" s="515" t="str">
        <f t="shared" si="210"/>
        <v/>
      </c>
      <c r="CE298" s="412" t="str">
        <f t="shared" si="211"/>
        <v/>
      </c>
      <c r="CF298" s="515"/>
      <c r="CG298" s="534" t="str">
        <f>IFERROR(HLOOKUP(CF298,'Floating adj.'!$J$6:$Q$10,5,FALSE),"")</f>
        <v/>
      </c>
      <c r="CH298" s="534">
        <f t="shared" si="191"/>
        <v>1.7080082135528949E-6</v>
      </c>
      <c r="CI298" s="515">
        <f t="shared" si="212"/>
        <v>4.2700205338822369E-5</v>
      </c>
      <c r="CJ298" s="536">
        <f t="shared" si="213"/>
        <v>25</v>
      </c>
      <c r="CK298" s="515" t="s">
        <v>38</v>
      </c>
      <c r="CL298" s="515" t="s">
        <v>142</v>
      </c>
      <c r="CM298" s="521">
        <f>VLOOKUP(CK298,Inputs!$B$20:$C$30,2,FALSE)</f>
        <v>0</v>
      </c>
      <c r="CN298" s="521">
        <f>IF(Mastertab!CL298="Junior / Class B",VLOOKUP(Mastertab!CL298,Inputs!$B$32:$C$33,2,FALSE),1)</f>
        <v>1</v>
      </c>
      <c r="CO298">
        <f t="shared" si="214"/>
        <v>0</v>
      </c>
    </row>
    <row r="299" spans="1:93" x14ac:dyDescent="0.45">
      <c r="A299" t="s">
        <v>140</v>
      </c>
      <c r="B299" t="str">
        <f>INDEX(Fixed!$A$2:$AF$557, MATCH(Mastertab!$C299,Fixed!$B$2:$B$557,0),MATCH(Mastertab!B$2,Fixed!$A$1:$AF$1,0))</f>
        <v>SWL</v>
      </c>
      <c r="C299" t="s">
        <v>440</v>
      </c>
      <c r="D299" t="str">
        <f>INDEX(Fixed!$A$2:$AF$557, MATCH(Mastertab!$C299,Fixed!$B$2:$B$557,0),MATCH(Mastertab!D$2,Fixed!$A$1:$AF$1,0))</f>
        <v>Fixed rate instruments 35</v>
      </c>
      <c r="E299" t="str">
        <f>INDEX(Fixed!$A$2:$AF$557, MATCH(Mastertab!$C299,Fixed!$B$2:$B$557,0),MATCH(Mastertab!E$2,Fixed!$A$1:$AF$1,0))</f>
        <v>South West Water Limited</v>
      </c>
      <c r="F299" t="str">
        <f>INDEX(Fixed!$A$2:$AF$557, MATCH(Mastertab!$C299,Fixed!$B$2:$B$557,0),MATCH(Mastertab!F$2,Fixed!$A$1:$AF$1,0))</f>
        <v>Swap - paying leg</v>
      </c>
      <c r="G299" t="str">
        <f>INDEX(Fixed!$A$2:$AF$557, MATCH(Mastertab!$C299,Fixed!$B$2:$B$557,0),MATCH(Mastertab!G$2,Fixed!$A$1:$AF$1,0))</f>
        <v>Bullet</v>
      </c>
      <c r="H299">
        <f>INDEX(Fixed!$A$2:$AF$557, MATCH(Mastertab!$C299,Fixed!$B$2:$B$557,0),MATCH(Mastertab!H$2,Fixed!$A$1:$AF$1,0))</f>
        <v>0</v>
      </c>
      <c r="I299" t="str">
        <f>INDEX(Fixed!$A$2:$AF$557, MATCH(Mastertab!$C299,Fixed!$B$2:$B$557,0),MATCH(Mastertab!I$2,Fixed!$A$1:$AF$1,0))</f>
        <v>Senior</v>
      </c>
      <c r="J299">
        <f>INDEX(Fixed!$A$2:$AF$557, MATCH(Mastertab!$C299,Fixed!$B$2:$B$557,0),MATCH(Mastertab!J$2,Fixed!$A$1:$AF$1,0))</f>
        <v>0</v>
      </c>
      <c r="K299" t="str">
        <f>INDEX(Fixed!$A$2:$AF$557, MATCH(Mastertab!$C299,Fixed!$B$2:$B$557,0),MATCH(Mastertab!K$2,Fixed!$A$1:$AF$1,0))</f>
        <v>GBP</v>
      </c>
      <c r="L299" s="361">
        <f>INDEX(Fixed!$A$2:$AF$557, MATCH(Mastertab!$C299,Fixed!$B$2:$B$557,0),MATCH(Mastertab!L$2,Fixed!$A$1:$AF$1,0))</f>
        <v>44512</v>
      </c>
      <c r="M299">
        <f>INDEX(Fixed!$A$2:$AF$557, MATCH(Mastertab!$C299,Fixed!$B$2:$B$557,0),MATCH(Mastertab!M$2,Fixed!$A$1:$AF$1,0))</f>
        <v>100</v>
      </c>
      <c r="N299" s="360">
        <f>INDEX(Fixed!$A$2:$AF$557, MATCH(Mastertab!$C299,Fixed!$B$2:$B$557,0),MATCH(Mastertab!N$2,Fixed!$A$1:$AF$1,0))</f>
        <v>45748</v>
      </c>
      <c r="O299">
        <f>INDEX(Fixed!$A$2:$AF$557, MATCH(Mastertab!$C299,Fixed!$B$2:$B$557,0),MATCH(Mastertab!O$2,Fixed!$A$1:$AF$1,0))</f>
        <v>3.0034223134839153</v>
      </c>
      <c r="P299">
        <f>INDEX(Fixed!$A$2:$AF$557, MATCH(Mastertab!$C299,Fixed!$B$2:$B$557,0),MATCH(Mastertab!P$2,Fixed!$A$1:$AF$1,0))</f>
        <v>20</v>
      </c>
      <c r="Q299">
        <f>INDEX(Fixed!$A$2:$AF$557, MATCH(Mastertab!$C299,Fixed!$B$2:$B$557,0),MATCH(Mastertab!Q$2,Fixed!$A$1:$AF$1,0))</f>
        <v>20</v>
      </c>
      <c r="R299">
        <f>INDEX(Fixed!$A$2:$AF$557, MATCH(Mastertab!$C299,Fixed!$B$2:$B$557,0),MATCH(Mastertab!R$2,Fixed!$A$1:$AF$1,0))</f>
        <v>20</v>
      </c>
      <c r="S299">
        <f>INDEX(Fixed!$A$2:$AF$557, MATCH(Mastertab!$C299,Fixed!$B$2:$B$557,0),MATCH(Mastertab!S$2,Fixed!$A$1:$AF$1,0))</f>
        <v>60.068446269678304</v>
      </c>
      <c r="T299" s="412">
        <f>INDEX(Fixed!$A$2:$AF$557, MATCH(Mastertab!$C299,Fixed!$B$2:$B$557,0),MATCH(Mastertab!T$2,Fixed!$A$1:$AF$1,0))</f>
        <v>-1.6083576287657775E-2</v>
      </c>
      <c r="U299" s="412">
        <f>INDEX(Fixed!$A$2:$AF$557, MATCH(Mastertab!$C299,Fixed!$B$2:$B$557,0),MATCH(Mastertab!U$2,Fixed!$A$1:$AF$1,0))</f>
        <v>-7.4019607843136548E-3</v>
      </c>
      <c r="V299">
        <f>INDEX(Fixed!$A$2:$AF$557, MATCH(Mastertab!$C299,Fixed!$B$2:$B$557,0),MATCH(Mastertab!V$2,Fixed!$A$1:$AF$1,0))</f>
        <v>0</v>
      </c>
      <c r="W299">
        <f>INDEX(Fixed!$A$2:$AF$557, MATCH(Mastertab!$C299,Fixed!$B$2:$B$557,0),MATCH(Mastertab!W$2,Fixed!$A$1:$AF$1,0))</f>
        <v>0</v>
      </c>
      <c r="X299">
        <f>INDEX(Fixed!$A$2:$AF$557, MATCH(Mastertab!$C299,Fixed!$B$2:$B$557,0),MATCH(Mastertab!X$2,Fixed!$A$1:$AF$1,0))</f>
        <v>0</v>
      </c>
      <c r="Y299" s="412">
        <f>INDEX(Fixed!$A$2:$AF$557, MATCH(Mastertab!$C299,Fixed!$B$2:$B$557,0),MATCH(Mastertab!Y$2,Fixed!$A$1:$AF$1,0))</f>
        <v>1.2449999999999999E-2</v>
      </c>
      <c r="Z299">
        <f>INDEX(Fixed!$A$2:$AF$557, MATCH(Mastertab!$C299,Fixed!$B$2:$B$557,0),MATCH(Mastertab!Z$2,Fixed!$A$1:$AF$1,0))</f>
        <v>0.249</v>
      </c>
      <c r="AA299">
        <f>INDEX(Fixed!$A$2:$AF$557, MATCH(Mastertab!$C299,Fixed!$B$2:$B$557,0),MATCH(Mastertab!AA$2,Fixed!$A$1:$AF$1,0))</f>
        <v>0.249</v>
      </c>
      <c r="AB299">
        <f>INDEX(Fixed!$A$2:$AF$557, MATCH(Mastertab!$C299,Fixed!$B$2:$B$557,0),MATCH(Mastertab!AB$2,Fixed!$A$1:$AF$1,0))</f>
        <v>0</v>
      </c>
      <c r="AC299">
        <f>INDEX(Fixed!$A$2:$AF$557, MATCH(Mastertab!$C299,Fixed!$B$2:$B$557,0),MATCH(Mastertab!AC$2,Fixed!$A$1:$AF$1,0))</f>
        <v>0</v>
      </c>
      <c r="AD299">
        <f>INDEX(Fixed!$A$2:$AF$557, MATCH(Mastertab!$C299,Fixed!$B$2:$B$557,0),MATCH(Mastertab!AD$2,Fixed!$A$1:$AF$1,0))</f>
        <v>0</v>
      </c>
      <c r="AE299">
        <f>INDEX(Fixed!$A$2:$AF$557, MATCH(Mastertab!$C299,Fixed!$B$2:$B$557,0),MATCH(Mastertab!AE$2,Fixed!$A$1:$AF$1,0))</f>
        <v>0.18912499999999999</v>
      </c>
      <c r="AF299">
        <f>INDEX(Fixed!$A$2:$AF$557, MATCH(Mastertab!$C299,Fixed!$B$2:$B$557,0),MATCH(Mastertab!AF$2,Fixed!$A$1:$AF$1,0))</f>
        <v>0.18912499999999999</v>
      </c>
      <c r="AG299">
        <f>INDEX(Fixed!$A$2:$AF$557, MATCH(Mastertab!$C299,Fixed!$B$2:$B$557,0),MATCH(Mastertab!AG$2,Fixed!$A$1:$AF$1,0))</f>
        <v>0</v>
      </c>
      <c r="AH299">
        <f t="shared" si="192"/>
        <v>0</v>
      </c>
      <c r="AI299" s="363">
        <f t="shared" si="173"/>
        <v>3.4166666666666665</v>
      </c>
      <c r="AJ299" s="406">
        <f t="shared" si="174"/>
        <v>1.2449999999999999E-2</v>
      </c>
      <c r="AK299" s="406">
        <f t="shared" si="175"/>
        <v>-1.6083576287657775E-2</v>
      </c>
      <c r="AL299" s="406">
        <f t="shared" si="176"/>
        <v>-7.4019607843136548E-3</v>
      </c>
      <c r="AM299" s="383">
        <f t="shared" si="177"/>
        <v>1</v>
      </c>
      <c r="AN299" s="406">
        <f t="shared" si="193"/>
        <v>1.2449999999999999E-2</v>
      </c>
      <c r="AO299" s="406">
        <f>IF(AM299=1,AN299,IF(AM299=2,(1+AN299)*(1+Inputs!$C$5)-1,IF(AM299=3,(1+AN299)*(1+Inputs!$C$6)-1,AN299)))</f>
        <v>1.2449999999999999E-2</v>
      </c>
      <c r="AP299" s="362">
        <f t="shared" si="178"/>
        <v>0.249</v>
      </c>
      <c r="AQ299">
        <f t="shared" si="179"/>
        <v>20</v>
      </c>
      <c r="AS299" s="421" t="str">
        <f>IF(AR299=1,INDEX('PwC PR14 Artesian analysis'!$G$10:$G$22,MATCH(C299,'PwC PR14 Artesian analysis'!$D$10:$D$22,0)),"")</f>
        <v/>
      </c>
      <c r="AT299" s="421"/>
      <c r="AU299" s="421">
        <f t="shared" si="180"/>
        <v>1.2449999999999999E-2</v>
      </c>
      <c r="AV299" s="422">
        <f t="shared" si="181"/>
        <v>0.249</v>
      </c>
      <c r="AW299" s="422">
        <f t="shared" si="194"/>
        <v>20</v>
      </c>
      <c r="AX299" s="422">
        <f t="shared" si="182"/>
        <v>3.0034223134839153</v>
      </c>
      <c r="AY299" s="422" t="b">
        <f t="shared" si="183"/>
        <v>1</v>
      </c>
      <c r="AZ299">
        <f>IF(AX299&lt;Inputs!$C$9,1,IF(AND(AX299&gt;Inputs!$C$9,AX299&lt;Inputs!$C$10),2,3))</f>
        <v>2</v>
      </c>
      <c r="BA299" s="406" t="str">
        <f>IF(AY299=TRUE,"",Inputs!$C$7)</f>
        <v/>
      </c>
      <c r="BB299" s="412" t="str">
        <f>IF(AY299=TRUE,"",((AX299-Inputs!$C$9)*Mastertab!AU299+(Inputs!$C$10-Mastertab!AX299)*Inputs!$C$7)/(Inputs!$C$10-Inputs!$C$9))</f>
        <v/>
      </c>
      <c r="BC299" s="412">
        <f>IF(AY299=FALSE,"",((AX299-Inputs!$C$9)*Mastertab!AU299/(Inputs!$C$10-Inputs!$C$9)))</f>
        <v>8.5215605749491142E-6</v>
      </c>
      <c r="BD299" s="412">
        <f t="shared" si="195"/>
        <v>8.5215605749491142E-6</v>
      </c>
      <c r="BE299" s="514">
        <f t="shared" si="184"/>
        <v>1.7043121149898228E-4</v>
      </c>
      <c r="BF299" s="514">
        <f t="shared" si="185"/>
        <v>20</v>
      </c>
      <c r="BG299" s="514" t="b">
        <f t="shared" si="186"/>
        <v>0</v>
      </c>
      <c r="BH299" s="514">
        <f t="shared" si="196"/>
        <v>2</v>
      </c>
      <c r="BI299" s="514" t="b">
        <f t="shared" si="197"/>
        <v>1</v>
      </c>
      <c r="BJ299" s="514" t="str">
        <f t="shared" si="187"/>
        <v/>
      </c>
      <c r="BK299" s="514" t="str">
        <f t="shared" si="188"/>
        <v/>
      </c>
      <c r="BL299" s="514" t="str">
        <f>IF(BG299=TRUE,(Inputs!$C$8-Mastertab!L299)/365,"")</f>
        <v/>
      </c>
      <c r="BM299" s="514" t="str">
        <f t="shared" si="198"/>
        <v/>
      </c>
      <c r="BN299" t="str">
        <f>IFERROR((Inputs!$C$9*BM299),"")</f>
        <v/>
      </c>
      <c r="BO299" s="363" t="str">
        <f t="shared" si="199"/>
        <v/>
      </c>
      <c r="BP299" s="363" t="str">
        <f t="shared" si="200"/>
        <v/>
      </c>
      <c r="BQ299" s="363" t="str">
        <f t="shared" si="201"/>
        <v/>
      </c>
      <c r="BR299" s="363" t="b">
        <f t="shared" si="202"/>
        <v>0</v>
      </c>
      <c r="BS299" s="363">
        <f t="shared" si="203"/>
        <v>20</v>
      </c>
      <c r="BT299" s="412">
        <f t="shared" si="204"/>
        <v>8.5215605749491142E-6</v>
      </c>
      <c r="BU299" s="363">
        <f t="shared" si="205"/>
        <v>1.7043121149898228E-4</v>
      </c>
      <c r="BV299" s="514">
        <f t="shared" si="206"/>
        <v>20</v>
      </c>
      <c r="BW299" s="516" t="str">
        <f t="shared" si="189"/>
        <v/>
      </c>
      <c r="BX299" s="516" t="str">
        <f t="shared" si="190"/>
        <v/>
      </c>
      <c r="BY299" s="412" t="str">
        <f>IF(BW299="","",Inputs!$F$14)</f>
        <v/>
      </c>
      <c r="BZ299" s="412" t="str">
        <f>IF(BW299="","",Inputs!$F$15)</f>
        <v/>
      </c>
      <c r="CA299" s="412">
        <f t="shared" si="207"/>
        <v>8.5215605749491142E-6</v>
      </c>
      <c r="CB299" s="515">
        <f t="shared" si="208"/>
        <v>1.7043121149898228E-4</v>
      </c>
      <c r="CC299" s="515">
        <f t="shared" si="209"/>
        <v>20</v>
      </c>
      <c r="CD299" s="515" t="str">
        <f t="shared" si="210"/>
        <v/>
      </c>
      <c r="CE299" s="412" t="str">
        <f t="shared" si="211"/>
        <v/>
      </c>
      <c r="CF299" s="515"/>
      <c r="CG299" s="534" t="str">
        <f>IFERROR(HLOOKUP(CF299,'Floating adj.'!$J$6:$Q$10,5,FALSE),"")</f>
        <v/>
      </c>
      <c r="CH299" s="534">
        <f t="shared" si="191"/>
        <v>8.5215605749491142E-6</v>
      </c>
      <c r="CI299" s="515">
        <f t="shared" si="212"/>
        <v>1.7043121149898228E-4</v>
      </c>
      <c r="CJ299" s="536">
        <f t="shared" si="213"/>
        <v>20</v>
      </c>
      <c r="CK299" s="515" t="s">
        <v>38</v>
      </c>
      <c r="CL299" s="515" t="s">
        <v>142</v>
      </c>
      <c r="CM299" s="521">
        <f>VLOOKUP(CK299,Inputs!$B$20:$C$30,2,FALSE)</f>
        <v>0</v>
      </c>
      <c r="CN299" s="521">
        <f>IF(Mastertab!CL299="Junior / Class B",VLOOKUP(Mastertab!CL299,Inputs!$B$32:$C$33,2,FALSE),1)</f>
        <v>1</v>
      </c>
      <c r="CO299">
        <f t="shared" si="214"/>
        <v>0</v>
      </c>
    </row>
    <row r="300" spans="1:93" x14ac:dyDescent="0.45">
      <c r="A300" t="s">
        <v>140</v>
      </c>
      <c r="B300" t="str">
        <f>INDEX(Fixed!$A$2:$AF$557, MATCH(Mastertab!$C300,Fixed!$B$2:$B$557,0),MATCH(Mastertab!B$2,Fixed!$A$1:$AF$1,0))</f>
        <v>SWL</v>
      </c>
      <c r="C300" t="s">
        <v>441</v>
      </c>
      <c r="D300" t="str">
        <f>INDEX(Fixed!$A$2:$AF$557, MATCH(Mastertab!$C300,Fixed!$B$2:$B$557,0),MATCH(Mastertab!D$2,Fixed!$A$1:$AF$1,0))</f>
        <v>Fixed rate instruments 36</v>
      </c>
      <c r="E300" t="str">
        <f>INDEX(Fixed!$A$2:$AF$557, MATCH(Mastertab!$C300,Fixed!$B$2:$B$557,0),MATCH(Mastertab!E$2,Fixed!$A$1:$AF$1,0))</f>
        <v>South West Water Limited</v>
      </c>
      <c r="F300" t="str">
        <f>INDEX(Fixed!$A$2:$AF$557, MATCH(Mastertab!$C300,Fixed!$B$2:$B$557,0),MATCH(Mastertab!F$2,Fixed!$A$1:$AF$1,0))</f>
        <v>Swap - paying leg</v>
      </c>
      <c r="G300" t="str">
        <f>INDEX(Fixed!$A$2:$AF$557, MATCH(Mastertab!$C300,Fixed!$B$2:$B$557,0),MATCH(Mastertab!G$2,Fixed!$A$1:$AF$1,0))</f>
        <v>Amortising</v>
      </c>
      <c r="H300">
        <f>INDEX(Fixed!$A$2:$AF$557, MATCH(Mastertab!$C300,Fixed!$B$2:$B$557,0),MATCH(Mastertab!H$2,Fixed!$A$1:$AF$1,0))</f>
        <v>0</v>
      </c>
      <c r="I300" t="str">
        <f>INDEX(Fixed!$A$2:$AF$557, MATCH(Mastertab!$C300,Fixed!$B$2:$B$557,0),MATCH(Mastertab!I$2,Fixed!$A$1:$AF$1,0))</f>
        <v>Senior</v>
      </c>
      <c r="J300">
        <f>INDEX(Fixed!$A$2:$AF$557, MATCH(Mastertab!$C300,Fixed!$B$2:$B$557,0),MATCH(Mastertab!J$2,Fixed!$A$1:$AF$1,0))</f>
        <v>0</v>
      </c>
      <c r="K300" t="str">
        <f>INDEX(Fixed!$A$2:$AF$557, MATCH(Mastertab!$C300,Fixed!$B$2:$B$557,0),MATCH(Mastertab!K$2,Fixed!$A$1:$AF$1,0))</f>
        <v>GBP</v>
      </c>
      <c r="L300" s="361">
        <f>INDEX(Fixed!$A$2:$AF$557, MATCH(Mastertab!$C300,Fixed!$B$2:$B$557,0),MATCH(Mastertab!L$2,Fixed!$A$1:$AF$1,0))</f>
        <v>44544</v>
      </c>
      <c r="M300">
        <f>INDEX(Fixed!$A$2:$AF$557, MATCH(Mastertab!$C300,Fixed!$B$2:$B$557,0),MATCH(Mastertab!M$2,Fixed!$A$1:$AF$1,0))</f>
        <v>100</v>
      </c>
      <c r="N300" s="360">
        <f>INDEX(Fixed!$A$2:$AF$557, MATCH(Mastertab!$C300,Fixed!$B$2:$B$557,0),MATCH(Mastertab!N$2,Fixed!$A$1:$AF$1,0))</f>
        <v>45724</v>
      </c>
      <c r="O300">
        <f>INDEX(Fixed!$A$2:$AF$557, MATCH(Mastertab!$C300,Fixed!$B$2:$B$557,0),MATCH(Mastertab!O$2,Fixed!$A$1:$AF$1,0))</f>
        <v>2.9377138945927448</v>
      </c>
      <c r="P300">
        <f>INDEX(Fixed!$A$2:$AF$557, MATCH(Mastertab!$C300,Fixed!$B$2:$B$557,0),MATCH(Mastertab!P$2,Fixed!$A$1:$AF$1,0))</f>
        <v>25</v>
      </c>
      <c r="Q300">
        <f>INDEX(Fixed!$A$2:$AF$557, MATCH(Mastertab!$C300,Fixed!$B$2:$B$557,0),MATCH(Mastertab!Q$2,Fixed!$A$1:$AF$1,0))</f>
        <v>25</v>
      </c>
      <c r="R300">
        <f>INDEX(Fixed!$A$2:$AF$557, MATCH(Mastertab!$C300,Fixed!$B$2:$B$557,0),MATCH(Mastertab!R$2,Fixed!$A$1:$AF$1,0))</f>
        <v>25</v>
      </c>
      <c r="S300">
        <f>INDEX(Fixed!$A$2:$AF$557, MATCH(Mastertab!$C300,Fixed!$B$2:$B$557,0),MATCH(Mastertab!S$2,Fixed!$A$1:$AF$1,0))</f>
        <v>73.442847364818618</v>
      </c>
      <c r="T300" s="412">
        <f>INDEX(Fixed!$A$2:$AF$557, MATCH(Mastertab!$C300,Fixed!$B$2:$B$557,0),MATCH(Mastertab!T$2,Fixed!$A$1:$AF$1,0))</f>
        <v>-1.7320699708454734E-2</v>
      </c>
      <c r="U300" s="412">
        <f>INDEX(Fixed!$A$2:$AF$557, MATCH(Mastertab!$C300,Fixed!$B$2:$B$557,0),MATCH(Mastertab!U$2,Fixed!$A$1:$AF$1,0))</f>
        <v>-8.6500000000000465E-3</v>
      </c>
      <c r="V300">
        <f>INDEX(Fixed!$A$2:$AF$557, MATCH(Mastertab!$C300,Fixed!$B$2:$B$557,0),MATCH(Mastertab!V$2,Fixed!$A$1:$AF$1,0))</f>
        <v>0</v>
      </c>
      <c r="W300">
        <f>INDEX(Fixed!$A$2:$AF$557, MATCH(Mastertab!$C300,Fixed!$B$2:$B$557,0),MATCH(Mastertab!W$2,Fixed!$A$1:$AF$1,0))</f>
        <v>0</v>
      </c>
      <c r="X300">
        <f>INDEX(Fixed!$A$2:$AF$557, MATCH(Mastertab!$C300,Fixed!$B$2:$B$557,0),MATCH(Mastertab!X$2,Fixed!$A$1:$AF$1,0))</f>
        <v>0</v>
      </c>
      <c r="Y300" s="412">
        <f>INDEX(Fixed!$A$2:$AF$557, MATCH(Mastertab!$C300,Fixed!$B$2:$B$557,0),MATCH(Mastertab!Y$2,Fixed!$A$1:$AF$1,0))</f>
        <v>1.1176999999999999E-2</v>
      </c>
      <c r="Z300">
        <f>INDEX(Fixed!$A$2:$AF$557, MATCH(Mastertab!$C300,Fixed!$B$2:$B$557,0),MATCH(Mastertab!Z$2,Fixed!$A$1:$AF$1,0))</f>
        <v>0.27942499999999998</v>
      </c>
      <c r="AA300">
        <f>INDEX(Fixed!$A$2:$AF$557, MATCH(Mastertab!$C300,Fixed!$B$2:$B$557,0),MATCH(Mastertab!AA$2,Fixed!$A$1:$AF$1,0))</f>
        <v>0.27942499999999998</v>
      </c>
      <c r="AB300">
        <f>INDEX(Fixed!$A$2:$AF$557, MATCH(Mastertab!$C300,Fixed!$B$2:$B$557,0),MATCH(Mastertab!AB$2,Fixed!$A$1:$AF$1,0))</f>
        <v>0</v>
      </c>
      <c r="AC300">
        <f>INDEX(Fixed!$A$2:$AF$557, MATCH(Mastertab!$C300,Fixed!$B$2:$B$557,0),MATCH(Mastertab!AC$2,Fixed!$A$1:$AF$1,0))</f>
        <v>0</v>
      </c>
      <c r="AD300">
        <f>INDEX(Fixed!$A$2:$AF$557, MATCH(Mastertab!$C300,Fixed!$B$2:$B$557,0),MATCH(Mastertab!AD$2,Fixed!$A$1:$AF$1,0))</f>
        <v>0</v>
      </c>
      <c r="AE300">
        <f>INDEX(Fixed!$A$2:$AF$557, MATCH(Mastertab!$C300,Fixed!$B$2:$B$557,0),MATCH(Mastertab!AE$2,Fixed!$A$1:$AF$1,0))</f>
        <v>0.59329900000000002</v>
      </c>
      <c r="AF300">
        <f>INDEX(Fixed!$A$2:$AF$557, MATCH(Mastertab!$C300,Fixed!$B$2:$B$557,0),MATCH(Mastertab!AF$2,Fixed!$A$1:$AF$1,0))</f>
        <v>0.59329900000000002</v>
      </c>
      <c r="AG300">
        <f>INDEX(Fixed!$A$2:$AF$557, MATCH(Mastertab!$C300,Fixed!$B$2:$B$557,0),MATCH(Mastertab!AG$2,Fixed!$A$1:$AF$1,0))</f>
        <v>0</v>
      </c>
      <c r="AH300">
        <f t="shared" si="192"/>
        <v>0</v>
      </c>
      <c r="AI300" s="363">
        <f t="shared" si="173"/>
        <v>3.25</v>
      </c>
      <c r="AJ300" s="406">
        <f t="shared" si="174"/>
        <v>1.1176999999999999E-2</v>
      </c>
      <c r="AK300" s="406">
        <f t="shared" si="175"/>
        <v>-1.7320699708454734E-2</v>
      </c>
      <c r="AL300" s="406">
        <f t="shared" si="176"/>
        <v>-8.6500000000000465E-3</v>
      </c>
      <c r="AM300" s="383">
        <f t="shared" si="177"/>
        <v>1</v>
      </c>
      <c r="AN300" s="406">
        <f t="shared" si="193"/>
        <v>1.1176999999999999E-2</v>
      </c>
      <c r="AO300" s="406">
        <f>IF(AM300=1,AN300,IF(AM300=2,(1+AN300)*(1+Inputs!$C$5)-1,IF(AM300=3,(1+AN300)*(1+Inputs!$C$6)-1,AN300)))</f>
        <v>1.1176999999999999E-2</v>
      </c>
      <c r="AP300" s="362">
        <f t="shared" si="178"/>
        <v>0.27942499999999998</v>
      </c>
      <c r="AQ300">
        <f t="shared" si="179"/>
        <v>25</v>
      </c>
      <c r="AS300" s="421" t="str">
        <f>IF(AR300=1,INDEX('PwC PR14 Artesian analysis'!$G$10:$G$22,MATCH(C300,'PwC PR14 Artesian analysis'!$D$10:$D$22,0)),"")</f>
        <v/>
      </c>
      <c r="AT300" s="421"/>
      <c r="AU300" s="421">
        <f t="shared" si="180"/>
        <v>1.1176999999999999E-2</v>
      </c>
      <c r="AV300" s="422">
        <f t="shared" si="181"/>
        <v>0.27942499999999998</v>
      </c>
      <c r="AW300" s="422">
        <f t="shared" si="194"/>
        <v>25</v>
      </c>
      <c r="AX300" s="422">
        <f t="shared" si="182"/>
        <v>2.9377138945927448</v>
      </c>
      <c r="AY300" s="422" t="b">
        <f t="shared" si="183"/>
        <v>1</v>
      </c>
      <c r="AZ300">
        <f>IF(AX300&lt;Inputs!$C$9,1,IF(AND(AX300&gt;Inputs!$C$9,AX300&lt;Inputs!$C$10),2,3))</f>
        <v>1</v>
      </c>
      <c r="BA300" s="406" t="str">
        <f>IF(AY300=TRUE,"",Inputs!$C$7)</f>
        <v/>
      </c>
      <c r="BB300" s="412" t="str">
        <f>IF(AY300=TRUE,"",((AX300-Inputs!$C$9)*Mastertab!AU300+(Inputs!$C$10-Mastertab!AX300)*Inputs!$C$7)/(Inputs!$C$10-Inputs!$C$9))</f>
        <v/>
      </c>
      <c r="BC300" s="412">
        <f>IF(AY300=FALSE,"",((AX300-Inputs!$C$9)*Mastertab!AU300/(Inputs!$C$10-Inputs!$C$9)))</f>
        <v>-1.3923436002737829E-4</v>
      </c>
      <c r="BD300" s="412" t="str">
        <f t="shared" si="195"/>
        <v/>
      </c>
      <c r="BE300" s="514" t="str">
        <f t="shared" si="184"/>
        <v/>
      </c>
      <c r="BF300" s="514" t="str">
        <f t="shared" si="185"/>
        <v/>
      </c>
      <c r="BG300" s="514" t="b">
        <f t="shared" si="186"/>
        <v>1</v>
      </c>
      <c r="BH300" s="514">
        <f t="shared" si="196"/>
        <v>1</v>
      </c>
      <c r="BI300" s="514" t="b">
        <f t="shared" si="197"/>
        <v>1</v>
      </c>
      <c r="BJ300" s="514">
        <f t="shared" si="187"/>
        <v>25</v>
      </c>
      <c r="BK300" s="514">
        <f t="shared" si="188"/>
        <v>25</v>
      </c>
      <c r="BL300" s="514">
        <f>IF(BG300=TRUE,(Inputs!$C$8-Mastertab!L300)/365,"")</f>
        <v>0.29315068493150687</v>
      </c>
      <c r="BM300" s="514">
        <f t="shared" si="198"/>
        <v>0</v>
      </c>
      <c r="BN300">
        <f>IFERROR((Inputs!$C$9*BM300),"")</f>
        <v>0</v>
      </c>
      <c r="BO300" s="363" t="str">
        <f t="shared" si="199"/>
        <v/>
      </c>
      <c r="BP300" s="363">
        <f t="shared" si="200"/>
        <v>1</v>
      </c>
      <c r="BQ300" s="363" t="str">
        <f t="shared" si="201"/>
        <v/>
      </c>
      <c r="BR300" s="363" t="b">
        <f t="shared" si="202"/>
        <v>1</v>
      </c>
      <c r="BS300" s="363">
        <f t="shared" si="203"/>
        <v>0</v>
      </c>
      <c r="BT300" s="412" t="str">
        <f t="shared" si="204"/>
        <v/>
      </c>
      <c r="BU300" s="363" t="str">
        <f t="shared" si="205"/>
        <v/>
      </c>
      <c r="BV300" s="514">
        <f t="shared" si="206"/>
        <v>0</v>
      </c>
      <c r="BW300" s="516" t="str">
        <f t="shared" si="189"/>
        <v/>
      </c>
      <c r="BX300" s="516" t="str">
        <f t="shared" si="190"/>
        <v/>
      </c>
      <c r="BY300" s="412" t="str">
        <f>IF(BW300="","",Inputs!$F$14)</f>
        <v/>
      </c>
      <c r="BZ300" s="412" t="str">
        <f>IF(BW300="","",Inputs!$F$15)</f>
        <v/>
      </c>
      <c r="CA300" s="412" t="str">
        <f t="shared" si="207"/>
        <v/>
      </c>
      <c r="CB300" s="515" t="str">
        <f t="shared" si="208"/>
        <v/>
      </c>
      <c r="CC300" s="515">
        <f t="shared" si="209"/>
        <v>0</v>
      </c>
      <c r="CD300" s="515" t="str">
        <f t="shared" si="210"/>
        <v/>
      </c>
      <c r="CE300" s="412" t="str">
        <f t="shared" si="211"/>
        <v/>
      </c>
      <c r="CF300" s="515"/>
      <c r="CG300" s="534" t="str">
        <f>IFERROR(HLOOKUP(CF300,'Floating adj.'!$J$6:$Q$10,5,FALSE),"")</f>
        <v/>
      </c>
      <c r="CH300" s="534" t="str">
        <f t="shared" si="191"/>
        <v/>
      </c>
      <c r="CI300" s="515" t="str">
        <f t="shared" si="212"/>
        <v/>
      </c>
      <c r="CJ300" s="536">
        <f t="shared" si="213"/>
        <v>0</v>
      </c>
      <c r="CK300" s="515" t="s">
        <v>38</v>
      </c>
      <c r="CL300" s="515" t="s">
        <v>142</v>
      </c>
      <c r="CM300" s="521">
        <f>VLOOKUP(CK300,Inputs!$B$20:$C$30,2,FALSE)</f>
        <v>0</v>
      </c>
      <c r="CN300" s="521">
        <f>IF(Mastertab!CL300="Junior / Class B",VLOOKUP(Mastertab!CL300,Inputs!$B$32:$C$33,2,FALSE),1)</f>
        <v>1</v>
      </c>
      <c r="CO300">
        <f t="shared" si="214"/>
        <v>0</v>
      </c>
    </row>
    <row r="301" spans="1:93" x14ac:dyDescent="0.45">
      <c r="A301" t="s">
        <v>140</v>
      </c>
      <c r="B301" t="str">
        <f>INDEX(Fixed!$A$2:$AF$557, MATCH(Mastertab!$C301,Fixed!$B$2:$B$557,0),MATCH(Mastertab!B$2,Fixed!$A$1:$AF$1,0))</f>
        <v>SWL</v>
      </c>
      <c r="C301" t="s">
        <v>442</v>
      </c>
      <c r="D301" t="str">
        <f>INDEX(Fixed!$A$2:$AF$557, MATCH(Mastertab!$C301,Fixed!$B$2:$B$557,0),MATCH(Mastertab!D$2,Fixed!$A$1:$AF$1,0))</f>
        <v>Fixed rate instruments 37</v>
      </c>
      <c r="E301" t="str">
        <f>INDEX(Fixed!$A$2:$AF$557, MATCH(Mastertab!$C301,Fixed!$B$2:$B$557,0),MATCH(Mastertab!E$2,Fixed!$A$1:$AF$1,0))</f>
        <v>South West Water Limited</v>
      </c>
      <c r="F301" t="str">
        <f>INDEX(Fixed!$A$2:$AF$557, MATCH(Mastertab!$C301,Fixed!$B$2:$B$557,0),MATCH(Mastertab!F$2,Fixed!$A$1:$AF$1,0))</f>
        <v>Swap - paying leg</v>
      </c>
      <c r="G301" t="str">
        <f>INDEX(Fixed!$A$2:$AF$557, MATCH(Mastertab!$C301,Fixed!$B$2:$B$557,0),MATCH(Mastertab!G$2,Fixed!$A$1:$AF$1,0))</f>
        <v>Amortising</v>
      </c>
      <c r="H301">
        <f>INDEX(Fixed!$A$2:$AF$557, MATCH(Mastertab!$C301,Fixed!$B$2:$B$557,0),MATCH(Mastertab!H$2,Fixed!$A$1:$AF$1,0))</f>
        <v>0</v>
      </c>
      <c r="I301" t="str">
        <f>INDEX(Fixed!$A$2:$AF$557, MATCH(Mastertab!$C301,Fixed!$B$2:$B$557,0),MATCH(Mastertab!I$2,Fixed!$A$1:$AF$1,0))</f>
        <v>Senior</v>
      </c>
      <c r="J301">
        <f>INDEX(Fixed!$A$2:$AF$557, MATCH(Mastertab!$C301,Fixed!$B$2:$B$557,0),MATCH(Mastertab!J$2,Fixed!$A$1:$AF$1,0))</f>
        <v>0</v>
      </c>
      <c r="K301" t="str">
        <f>INDEX(Fixed!$A$2:$AF$557, MATCH(Mastertab!$C301,Fixed!$B$2:$B$557,0),MATCH(Mastertab!K$2,Fixed!$A$1:$AF$1,0))</f>
        <v>GBP</v>
      </c>
      <c r="L301" s="361">
        <f>INDEX(Fixed!$A$2:$AF$557, MATCH(Mastertab!$C301,Fixed!$B$2:$B$557,0),MATCH(Mastertab!L$2,Fixed!$A$1:$AF$1,0))</f>
        <v>44546</v>
      </c>
      <c r="M301">
        <f>INDEX(Fixed!$A$2:$AF$557, MATCH(Mastertab!$C301,Fixed!$B$2:$B$557,0),MATCH(Mastertab!M$2,Fixed!$A$1:$AF$1,0))</f>
        <v>100</v>
      </c>
      <c r="N301" s="360">
        <f>INDEX(Fixed!$A$2:$AF$557, MATCH(Mastertab!$C301,Fixed!$B$2:$B$557,0),MATCH(Mastertab!N$2,Fixed!$A$1:$AF$1,0))</f>
        <v>45823</v>
      </c>
      <c r="O301">
        <f>INDEX(Fixed!$A$2:$AF$557, MATCH(Mastertab!$C301,Fixed!$B$2:$B$557,0),MATCH(Mastertab!O$2,Fixed!$A$1:$AF$1,0))</f>
        <v>3.2087611225188226</v>
      </c>
      <c r="P301">
        <f>INDEX(Fixed!$A$2:$AF$557, MATCH(Mastertab!$C301,Fixed!$B$2:$B$557,0),MATCH(Mastertab!P$2,Fixed!$A$1:$AF$1,0))</f>
        <v>21.5</v>
      </c>
      <c r="Q301">
        <f>INDEX(Fixed!$A$2:$AF$557, MATCH(Mastertab!$C301,Fixed!$B$2:$B$557,0),MATCH(Mastertab!Q$2,Fixed!$A$1:$AF$1,0))</f>
        <v>15.5</v>
      </c>
      <c r="R301">
        <f>INDEX(Fixed!$A$2:$AF$557, MATCH(Mastertab!$C301,Fixed!$B$2:$B$557,0),MATCH(Mastertab!R$2,Fixed!$A$1:$AF$1,0))</f>
        <v>15.5</v>
      </c>
      <c r="S301">
        <f>INDEX(Fixed!$A$2:$AF$557, MATCH(Mastertab!$C301,Fixed!$B$2:$B$557,0),MATCH(Mastertab!S$2,Fixed!$A$1:$AF$1,0))</f>
        <v>49.735797399041751</v>
      </c>
      <c r="T301" s="412">
        <f>INDEX(Fixed!$A$2:$AF$557, MATCH(Mastertab!$C301,Fixed!$B$2:$B$557,0),MATCH(Mastertab!T$2,Fixed!$A$1:$AF$1,0))</f>
        <v>-1.7053449951409005E-2</v>
      </c>
      <c r="U301" s="412">
        <f>INDEX(Fixed!$A$2:$AF$557, MATCH(Mastertab!$C301,Fixed!$B$2:$B$557,0),MATCH(Mastertab!U$2,Fixed!$A$1:$AF$1,0))</f>
        <v>-8.3803921568627038E-3</v>
      </c>
      <c r="V301">
        <f>INDEX(Fixed!$A$2:$AF$557, MATCH(Mastertab!$C301,Fixed!$B$2:$B$557,0),MATCH(Mastertab!V$2,Fixed!$A$1:$AF$1,0))</f>
        <v>0</v>
      </c>
      <c r="W301">
        <f>INDEX(Fixed!$A$2:$AF$557, MATCH(Mastertab!$C301,Fixed!$B$2:$B$557,0),MATCH(Mastertab!W$2,Fixed!$A$1:$AF$1,0))</f>
        <v>0</v>
      </c>
      <c r="X301">
        <f>INDEX(Fixed!$A$2:$AF$557, MATCH(Mastertab!$C301,Fixed!$B$2:$B$557,0),MATCH(Mastertab!X$2,Fixed!$A$1:$AF$1,0))</f>
        <v>0</v>
      </c>
      <c r="Y301" s="412">
        <f>INDEX(Fixed!$A$2:$AF$557, MATCH(Mastertab!$C301,Fixed!$B$2:$B$557,0),MATCH(Mastertab!Y$2,Fixed!$A$1:$AF$1,0))</f>
        <v>1.1452E-2</v>
      </c>
      <c r="Z301">
        <f>INDEX(Fixed!$A$2:$AF$557, MATCH(Mastertab!$C301,Fixed!$B$2:$B$557,0),MATCH(Mastertab!Z$2,Fixed!$A$1:$AF$1,0))</f>
        <v>0.177506</v>
      </c>
      <c r="AA301">
        <f>INDEX(Fixed!$A$2:$AF$557, MATCH(Mastertab!$C301,Fixed!$B$2:$B$557,0),MATCH(Mastertab!AA$2,Fixed!$A$1:$AF$1,0))</f>
        <v>0.177506</v>
      </c>
      <c r="AB301">
        <f>INDEX(Fixed!$A$2:$AF$557, MATCH(Mastertab!$C301,Fixed!$B$2:$B$557,0),MATCH(Mastertab!AB$2,Fixed!$A$1:$AF$1,0))</f>
        <v>0</v>
      </c>
      <c r="AC301">
        <f>INDEX(Fixed!$A$2:$AF$557, MATCH(Mastertab!$C301,Fixed!$B$2:$B$557,0),MATCH(Mastertab!AC$2,Fixed!$A$1:$AF$1,0))</f>
        <v>0</v>
      </c>
      <c r="AD301">
        <f>INDEX(Fixed!$A$2:$AF$557, MATCH(Mastertab!$C301,Fixed!$B$2:$B$557,0),MATCH(Mastertab!AD$2,Fixed!$A$1:$AF$1,0))</f>
        <v>0</v>
      </c>
      <c r="AE301">
        <f>INDEX(Fixed!$A$2:$AF$557, MATCH(Mastertab!$C301,Fixed!$B$2:$B$557,0),MATCH(Mastertab!AE$2,Fixed!$A$1:$AF$1,0))</f>
        <v>0.20053699999999999</v>
      </c>
      <c r="AF301">
        <f>INDEX(Fixed!$A$2:$AF$557, MATCH(Mastertab!$C301,Fixed!$B$2:$B$557,0),MATCH(Mastertab!AF$2,Fixed!$A$1:$AF$1,0))</f>
        <v>0.20053699999999999</v>
      </c>
      <c r="AG301">
        <f>INDEX(Fixed!$A$2:$AF$557, MATCH(Mastertab!$C301,Fixed!$B$2:$B$557,0),MATCH(Mastertab!AG$2,Fixed!$A$1:$AF$1,0))</f>
        <v>0</v>
      </c>
      <c r="AH301">
        <f t="shared" si="192"/>
        <v>0</v>
      </c>
      <c r="AI301" s="363">
        <f t="shared" si="173"/>
        <v>3.5</v>
      </c>
      <c r="AJ301" s="406">
        <f t="shared" si="174"/>
        <v>1.1452E-2</v>
      </c>
      <c r="AK301" s="406">
        <f t="shared" si="175"/>
        <v>-1.7053449951409005E-2</v>
      </c>
      <c r="AL301" s="406">
        <f t="shared" si="176"/>
        <v>-8.3803921568627038E-3</v>
      </c>
      <c r="AM301" s="383">
        <f t="shared" si="177"/>
        <v>1</v>
      </c>
      <c r="AN301" s="406">
        <f t="shared" si="193"/>
        <v>1.1452E-2</v>
      </c>
      <c r="AO301" s="406">
        <f>IF(AM301=1,AN301,IF(AM301=2,(1+AN301)*(1+Inputs!$C$5)-1,IF(AM301=3,(1+AN301)*(1+Inputs!$C$6)-1,AN301)))</f>
        <v>1.1452E-2</v>
      </c>
      <c r="AP301" s="362">
        <f t="shared" si="178"/>
        <v>0.177506</v>
      </c>
      <c r="AQ301">
        <f t="shared" si="179"/>
        <v>15.5</v>
      </c>
      <c r="AS301" s="421" t="str">
        <f>IF(AR301=1,INDEX('PwC PR14 Artesian analysis'!$G$10:$G$22,MATCH(C301,'PwC PR14 Artesian analysis'!$D$10:$D$22,0)),"")</f>
        <v/>
      </c>
      <c r="AT301" s="421"/>
      <c r="AU301" s="421">
        <f t="shared" si="180"/>
        <v>1.1452E-2</v>
      </c>
      <c r="AV301" s="422">
        <f t="shared" si="181"/>
        <v>0.177506</v>
      </c>
      <c r="AW301" s="422">
        <f t="shared" si="194"/>
        <v>15.5</v>
      </c>
      <c r="AX301" s="422">
        <f t="shared" si="182"/>
        <v>3.2087611225188226</v>
      </c>
      <c r="AY301" s="422" t="b">
        <f t="shared" si="183"/>
        <v>1</v>
      </c>
      <c r="AZ301">
        <f>IF(AX301&lt;Inputs!$C$9,1,IF(AND(AX301&gt;Inputs!$C$9,AX301&lt;Inputs!$C$10),2,3))</f>
        <v>2</v>
      </c>
      <c r="BA301" s="406" t="str">
        <f>IF(AY301=TRUE,"",Inputs!$C$7)</f>
        <v/>
      </c>
      <c r="BB301" s="412" t="str">
        <f>IF(AY301=TRUE,"",((AX301-Inputs!$C$9)*Mastertab!AU301+(Inputs!$C$10-Mastertab!AX301)*Inputs!$C$7)/(Inputs!$C$10-Inputs!$C$9))</f>
        <v/>
      </c>
      <c r="BC301" s="412">
        <f>IF(AY301=FALSE,"",((AX301-Inputs!$C$9)*Mastertab!AU301/(Inputs!$C$10-Inputs!$C$9)))</f>
        <v>4.7814647501711135E-4</v>
      </c>
      <c r="BD301" s="412">
        <f t="shared" si="195"/>
        <v>4.7814647501711135E-4</v>
      </c>
      <c r="BE301" s="514">
        <f t="shared" si="184"/>
        <v>7.411270362765226E-3</v>
      </c>
      <c r="BF301" s="514">
        <f t="shared" si="185"/>
        <v>15.5</v>
      </c>
      <c r="BG301" s="514" t="b">
        <f t="shared" si="186"/>
        <v>1</v>
      </c>
      <c r="BH301" s="514">
        <f t="shared" si="196"/>
        <v>2</v>
      </c>
      <c r="BI301" s="514" t="b">
        <f t="shared" si="197"/>
        <v>1</v>
      </c>
      <c r="BJ301" s="514">
        <f t="shared" si="187"/>
        <v>21.5</v>
      </c>
      <c r="BK301" s="514">
        <f t="shared" si="188"/>
        <v>15.5</v>
      </c>
      <c r="BL301" s="514">
        <f>IF(BG301=TRUE,(Inputs!$C$8-Mastertab!L301)/365,"")</f>
        <v>0.28767123287671231</v>
      </c>
      <c r="BM301" s="514">
        <f t="shared" si="198"/>
        <v>-20.857142857142858</v>
      </c>
      <c r="BN301">
        <f>IFERROR((Inputs!$C$9*BM301),"")</f>
        <v>-62.571428571428569</v>
      </c>
      <c r="BO301" s="363">
        <f t="shared" si="199"/>
        <v>-47.071428571428569</v>
      </c>
      <c r="BP301" s="363">
        <f t="shared" si="200"/>
        <v>1</v>
      </c>
      <c r="BQ301" s="363">
        <f t="shared" si="201"/>
        <v>-1</v>
      </c>
      <c r="BR301" s="363" t="b">
        <f t="shared" si="202"/>
        <v>1</v>
      </c>
      <c r="BS301" s="363">
        <f t="shared" si="203"/>
        <v>0</v>
      </c>
      <c r="BT301" s="412">
        <f t="shared" si="204"/>
        <v>4.7814647501711135E-4</v>
      </c>
      <c r="BU301" s="363">
        <f t="shared" si="205"/>
        <v>0</v>
      </c>
      <c r="BV301" s="514">
        <f t="shared" si="206"/>
        <v>0</v>
      </c>
      <c r="BW301" s="516" t="str">
        <f t="shared" si="189"/>
        <v/>
      </c>
      <c r="BX301" s="516" t="str">
        <f t="shared" si="190"/>
        <v/>
      </c>
      <c r="BY301" s="412" t="str">
        <f>IF(BW301="","",Inputs!$F$14)</f>
        <v/>
      </c>
      <c r="BZ301" s="412" t="str">
        <f>IF(BW301="","",Inputs!$F$15)</f>
        <v/>
      </c>
      <c r="CA301" s="412">
        <f t="shared" si="207"/>
        <v>4.7814647501711135E-4</v>
      </c>
      <c r="CB301" s="515">
        <f t="shared" si="208"/>
        <v>0</v>
      </c>
      <c r="CC301" s="515">
        <f t="shared" si="209"/>
        <v>0</v>
      </c>
      <c r="CD301" s="515" t="str">
        <f t="shared" si="210"/>
        <v/>
      </c>
      <c r="CE301" s="412" t="str">
        <f t="shared" si="211"/>
        <v/>
      </c>
      <c r="CF301" s="515"/>
      <c r="CG301" s="534" t="str">
        <f>IFERROR(HLOOKUP(CF301,'Floating adj.'!$J$6:$Q$10,5,FALSE),"")</f>
        <v/>
      </c>
      <c r="CH301" s="534">
        <f t="shared" si="191"/>
        <v>4.7814647501711135E-4</v>
      </c>
      <c r="CI301" s="515">
        <f t="shared" si="212"/>
        <v>0</v>
      </c>
      <c r="CJ301" s="536">
        <f t="shared" si="213"/>
        <v>0</v>
      </c>
      <c r="CK301" s="515" t="s">
        <v>38</v>
      </c>
      <c r="CL301" s="515" t="s">
        <v>142</v>
      </c>
      <c r="CM301" s="521">
        <f>VLOOKUP(CK301,Inputs!$B$20:$C$30,2,FALSE)</f>
        <v>0</v>
      </c>
      <c r="CN301" s="521">
        <f>IF(Mastertab!CL301="Junior / Class B",VLOOKUP(Mastertab!CL301,Inputs!$B$32:$C$33,2,FALSE),1)</f>
        <v>1</v>
      </c>
      <c r="CO301">
        <f t="shared" si="214"/>
        <v>0</v>
      </c>
    </row>
    <row r="302" spans="1:93" x14ac:dyDescent="0.45">
      <c r="A302" t="s">
        <v>140</v>
      </c>
      <c r="B302" t="str">
        <f>INDEX(Fixed!$A$2:$AF$557, MATCH(Mastertab!$C302,Fixed!$B$2:$B$557,0),MATCH(Mastertab!B$2,Fixed!$A$1:$AF$1,0))</f>
        <v>SWL</v>
      </c>
      <c r="C302" t="s">
        <v>443</v>
      </c>
      <c r="D302" t="str">
        <f>INDEX(Fixed!$A$2:$AF$557, MATCH(Mastertab!$C302,Fixed!$B$2:$B$557,0),MATCH(Mastertab!D$2,Fixed!$A$1:$AF$1,0))</f>
        <v>Fixed rate instruments 38</v>
      </c>
      <c r="E302" t="str">
        <f>INDEX(Fixed!$A$2:$AF$557, MATCH(Mastertab!$C302,Fixed!$B$2:$B$557,0),MATCH(Mastertab!E$2,Fixed!$A$1:$AF$1,0))</f>
        <v>South West Water Limited</v>
      </c>
      <c r="F302" t="str">
        <f>INDEX(Fixed!$A$2:$AF$557, MATCH(Mastertab!$C302,Fixed!$B$2:$B$557,0),MATCH(Mastertab!F$2,Fixed!$A$1:$AF$1,0))</f>
        <v>Swap - paying leg</v>
      </c>
      <c r="G302" t="str">
        <f>INDEX(Fixed!$A$2:$AF$557, MATCH(Mastertab!$C302,Fixed!$B$2:$B$557,0),MATCH(Mastertab!G$2,Fixed!$A$1:$AF$1,0))</f>
        <v>Bullet</v>
      </c>
      <c r="H302">
        <f>INDEX(Fixed!$A$2:$AF$557, MATCH(Mastertab!$C302,Fixed!$B$2:$B$557,0),MATCH(Mastertab!H$2,Fixed!$A$1:$AF$1,0))</f>
        <v>0</v>
      </c>
      <c r="I302" t="str">
        <f>INDEX(Fixed!$A$2:$AF$557, MATCH(Mastertab!$C302,Fixed!$B$2:$B$557,0),MATCH(Mastertab!I$2,Fixed!$A$1:$AF$1,0))</f>
        <v>Senior</v>
      </c>
      <c r="J302">
        <f>INDEX(Fixed!$A$2:$AF$557, MATCH(Mastertab!$C302,Fixed!$B$2:$B$557,0),MATCH(Mastertab!J$2,Fixed!$A$1:$AF$1,0))</f>
        <v>0</v>
      </c>
      <c r="K302" t="str">
        <f>INDEX(Fixed!$A$2:$AF$557, MATCH(Mastertab!$C302,Fixed!$B$2:$B$557,0),MATCH(Mastertab!K$2,Fixed!$A$1:$AF$1,0))</f>
        <v>GBP</v>
      </c>
      <c r="L302" s="361">
        <f>INDEX(Fixed!$A$2:$AF$557, MATCH(Mastertab!$C302,Fixed!$B$2:$B$557,0),MATCH(Mastertab!L$2,Fixed!$A$1:$AF$1,0))</f>
        <v>44544</v>
      </c>
      <c r="M302">
        <f>INDEX(Fixed!$A$2:$AF$557, MATCH(Mastertab!$C302,Fixed!$B$2:$B$557,0),MATCH(Mastertab!M$2,Fixed!$A$1:$AF$1,0))</f>
        <v>100</v>
      </c>
      <c r="N302" s="360">
        <f>INDEX(Fixed!$A$2:$AF$557, MATCH(Mastertab!$C302,Fixed!$B$2:$B$557,0),MATCH(Mastertab!N$2,Fixed!$A$1:$AF$1,0))</f>
        <v>45736</v>
      </c>
      <c r="O302">
        <f>INDEX(Fixed!$A$2:$AF$557, MATCH(Mastertab!$C302,Fixed!$B$2:$B$557,0),MATCH(Mastertab!O$2,Fixed!$A$1:$AF$1,0))</f>
        <v>2.97056810403833</v>
      </c>
      <c r="P302">
        <f>INDEX(Fixed!$A$2:$AF$557, MATCH(Mastertab!$C302,Fixed!$B$2:$B$557,0),MATCH(Mastertab!P$2,Fixed!$A$1:$AF$1,0))</f>
        <v>20</v>
      </c>
      <c r="Q302">
        <f>INDEX(Fixed!$A$2:$AF$557, MATCH(Mastertab!$C302,Fixed!$B$2:$B$557,0),MATCH(Mastertab!Q$2,Fixed!$A$1:$AF$1,0))</f>
        <v>20</v>
      </c>
      <c r="R302">
        <f>INDEX(Fixed!$A$2:$AF$557, MATCH(Mastertab!$C302,Fixed!$B$2:$B$557,0),MATCH(Mastertab!R$2,Fixed!$A$1:$AF$1,0))</f>
        <v>20</v>
      </c>
      <c r="S302">
        <f>INDEX(Fixed!$A$2:$AF$557, MATCH(Mastertab!$C302,Fixed!$B$2:$B$557,0),MATCH(Mastertab!S$2,Fixed!$A$1:$AF$1,0))</f>
        <v>59.411362080766601</v>
      </c>
      <c r="T302" s="412">
        <f>INDEX(Fixed!$A$2:$AF$557, MATCH(Mastertab!$C302,Fixed!$B$2:$B$557,0),MATCH(Mastertab!T$2,Fixed!$A$1:$AF$1,0))</f>
        <v>-1.6729834791059273E-2</v>
      </c>
      <c r="U302" s="412">
        <f>INDEX(Fixed!$A$2:$AF$557, MATCH(Mastertab!$C302,Fixed!$B$2:$B$557,0),MATCH(Mastertab!U$2,Fixed!$A$1:$AF$1,0))</f>
        <v>-8.0539215686274979E-3</v>
      </c>
      <c r="V302">
        <f>INDEX(Fixed!$A$2:$AF$557, MATCH(Mastertab!$C302,Fixed!$B$2:$B$557,0),MATCH(Mastertab!V$2,Fixed!$A$1:$AF$1,0))</f>
        <v>0</v>
      </c>
      <c r="W302">
        <f>INDEX(Fixed!$A$2:$AF$557, MATCH(Mastertab!$C302,Fixed!$B$2:$B$557,0),MATCH(Mastertab!W$2,Fixed!$A$1:$AF$1,0))</f>
        <v>0</v>
      </c>
      <c r="X302">
        <f>INDEX(Fixed!$A$2:$AF$557, MATCH(Mastertab!$C302,Fixed!$B$2:$B$557,0),MATCH(Mastertab!X$2,Fixed!$A$1:$AF$1,0))</f>
        <v>0</v>
      </c>
      <c r="Y302" s="412">
        <f>INDEX(Fixed!$A$2:$AF$557, MATCH(Mastertab!$C302,Fixed!$B$2:$B$557,0),MATCH(Mastertab!Y$2,Fixed!$A$1:$AF$1,0))</f>
        <v>1.1785E-2</v>
      </c>
      <c r="Z302">
        <f>INDEX(Fixed!$A$2:$AF$557, MATCH(Mastertab!$C302,Fixed!$B$2:$B$557,0),MATCH(Mastertab!Z$2,Fixed!$A$1:$AF$1,0))</f>
        <v>0.23570000000000002</v>
      </c>
      <c r="AA302">
        <f>INDEX(Fixed!$A$2:$AF$557, MATCH(Mastertab!$C302,Fixed!$B$2:$B$557,0),MATCH(Mastertab!AA$2,Fixed!$A$1:$AF$1,0))</f>
        <v>0.23570000000000002</v>
      </c>
      <c r="AB302">
        <f>INDEX(Fixed!$A$2:$AF$557, MATCH(Mastertab!$C302,Fixed!$B$2:$B$557,0),MATCH(Mastertab!AB$2,Fixed!$A$1:$AF$1,0))</f>
        <v>0</v>
      </c>
      <c r="AC302">
        <f>INDEX(Fixed!$A$2:$AF$557, MATCH(Mastertab!$C302,Fixed!$B$2:$B$557,0),MATCH(Mastertab!AC$2,Fixed!$A$1:$AF$1,0))</f>
        <v>0</v>
      </c>
      <c r="AD302">
        <f>INDEX(Fixed!$A$2:$AF$557, MATCH(Mastertab!$C302,Fixed!$B$2:$B$557,0),MATCH(Mastertab!AD$2,Fixed!$A$1:$AF$1,0))</f>
        <v>0</v>
      </c>
      <c r="AE302">
        <f>INDEX(Fixed!$A$2:$AF$557, MATCH(Mastertab!$C302,Fixed!$B$2:$B$557,0),MATCH(Mastertab!AE$2,Fixed!$A$1:$AF$1,0))</f>
        <v>0.47150400000000003</v>
      </c>
      <c r="AF302">
        <f>INDEX(Fixed!$A$2:$AF$557, MATCH(Mastertab!$C302,Fixed!$B$2:$B$557,0),MATCH(Mastertab!AF$2,Fixed!$A$1:$AF$1,0))</f>
        <v>0.47150400000000003</v>
      </c>
      <c r="AG302">
        <f>INDEX(Fixed!$A$2:$AF$557, MATCH(Mastertab!$C302,Fixed!$B$2:$B$557,0),MATCH(Mastertab!AG$2,Fixed!$A$1:$AF$1,0))</f>
        <v>0</v>
      </c>
      <c r="AH302">
        <f t="shared" si="192"/>
        <v>0</v>
      </c>
      <c r="AI302" s="363">
        <f t="shared" si="173"/>
        <v>3.25</v>
      </c>
      <c r="AJ302" s="406">
        <f t="shared" si="174"/>
        <v>1.1785E-2</v>
      </c>
      <c r="AK302" s="406">
        <f t="shared" si="175"/>
        <v>-1.6729834791059273E-2</v>
      </c>
      <c r="AL302" s="406">
        <f t="shared" si="176"/>
        <v>-8.0539215686274979E-3</v>
      </c>
      <c r="AM302" s="383">
        <f t="shared" si="177"/>
        <v>1</v>
      </c>
      <c r="AN302" s="406">
        <f t="shared" si="193"/>
        <v>1.1785E-2</v>
      </c>
      <c r="AO302" s="406">
        <f>IF(AM302=1,AN302,IF(AM302=2,(1+AN302)*(1+Inputs!$C$5)-1,IF(AM302=3,(1+AN302)*(1+Inputs!$C$6)-1,AN302)))</f>
        <v>1.1785E-2</v>
      </c>
      <c r="AP302" s="362">
        <f t="shared" si="178"/>
        <v>0.23570000000000002</v>
      </c>
      <c r="AQ302">
        <f t="shared" si="179"/>
        <v>20</v>
      </c>
      <c r="AS302" s="421" t="str">
        <f>IF(AR302=1,INDEX('PwC PR14 Artesian analysis'!$G$10:$G$22,MATCH(C302,'PwC PR14 Artesian analysis'!$D$10:$D$22,0)),"")</f>
        <v/>
      </c>
      <c r="AT302" s="421"/>
      <c r="AU302" s="421">
        <f t="shared" si="180"/>
        <v>1.1785E-2</v>
      </c>
      <c r="AV302" s="422">
        <f t="shared" si="181"/>
        <v>0.23570000000000002</v>
      </c>
      <c r="AW302" s="422">
        <f t="shared" si="194"/>
        <v>20</v>
      </c>
      <c r="AX302" s="422">
        <f t="shared" si="182"/>
        <v>2.97056810403833</v>
      </c>
      <c r="AY302" s="422" t="b">
        <f t="shared" si="183"/>
        <v>1</v>
      </c>
      <c r="AZ302">
        <f>IF(AX302&lt;Inputs!$C$9,1,IF(AND(AX302&gt;Inputs!$C$9,AX302&lt;Inputs!$C$10),2,3))</f>
        <v>1</v>
      </c>
      <c r="BA302" s="406" t="str">
        <f>IF(AY302=TRUE,"",Inputs!$C$7)</f>
        <v/>
      </c>
      <c r="BB302" s="412" t="str">
        <f>IF(AY302=TRUE,"",((AX302-Inputs!$C$9)*Mastertab!AU302+(Inputs!$C$10-Mastertab!AX302)*Inputs!$C$7)/(Inputs!$C$10-Inputs!$C$9))</f>
        <v/>
      </c>
      <c r="BC302" s="412">
        <f>IF(AY302=FALSE,"",((AX302-Inputs!$C$9)*Mastertab!AU302/(Inputs!$C$10-Inputs!$C$9)))</f>
        <v>-6.9370978781656088E-5</v>
      </c>
      <c r="BD302" s="412" t="str">
        <f t="shared" si="195"/>
        <v/>
      </c>
      <c r="BE302" s="514" t="str">
        <f t="shared" si="184"/>
        <v/>
      </c>
      <c r="BF302" s="514" t="str">
        <f t="shared" si="185"/>
        <v/>
      </c>
      <c r="BG302" s="514" t="b">
        <f t="shared" si="186"/>
        <v>0</v>
      </c>
      <c r="BH302" s="514">
        <f t="shared" si="196"/>
        <v>1</v>
      </c>
      <c r="BI302" s="514" t="b">
        <f t="shared" si="197"/>
        <v>1</v>
      </c>
      <c r="BJ302" s="514" t="str">
        <f t="shared" si="187"/>
        <v/>
      </c>
      <c r="BK302" s="514" t="str">
        <f t="shared" si="188"/>
        <v/>
      </c>
      <c r="BL302" s="514" t="str">
        <f>IF(BG302=TRUE,(Inputs!$C$8-Mastertab!L302)/365,"")</f>
        <v/>
      </c>
      <c r="BM302" s="514" t="str">
        <f t="shared" si="198"/>
        <v/>
      </c>
      <c r="BN302" t="str">
        <f>IFERROR((Inputs!$C$9*BM302),"")</f>
        <v/>
      </c>
      <c r="BO302" s="363" t="str">
        <f t="shared" si="199"/>
        <v/>
      </c>
      <c r="BP302" s="363" t="str">
        <f t="shared" si="200"/>
        <v/>
      </c>
      <c r="BQ302" s="363" t="str">
        <f t="shared" si="201"/>
        <v/>
      </c>
      <c r="BR302" s="363" t="b">
        <f t="shared" si="202"/>
        <v>0</v>
      </c>
      <c r="BS302" s="363" t="str">
        <f t="shared" si="203"/>
        <v/>
      </c>
      <c r="BT302" s="412" t="str">
        <f t="shared" si="204"/>
        <v/>
      </c>
      <c r="BU302" s="363" t="str">
        <f t="shared" si="205"/>
        <v/>
      </c>
      <c r="BV302" s="514" t="str">
        <f t="shared" si="206"/>
        <v/>
      </c>
      <c r="BW302" s="516" t="str">
        <f t="shared" si="189"/>
        <v/>
      </c>
      <c r="BX302" s="516" t="str">
        <f t="shared" si="190"/>
        <v/>
      </c>
      <c r="BY302" s="412" t="str">
        <f>IF(BW302="","",Inputs!$F$14)</f>
        <v/>
      </c>
      <c r="BZ302" s="412" t="str">
        <f>IF(BW302="","",Inputs!$F$15)</f>
        <v/>
      </c>
      <c r="CA302" s="412" t="str">
        <f t="shared" si="207"/>
        <v/>
      </c>
      <c r="CB302" s="515" t="str">
        <f t="shared" si="208"/>
        <v/>
      </c>
      <c r="CC302" s="515" t="str">
        <f t="shared" si="209"/>
        <v/>
      </c>
      <c r="CD302" s="515" t="str">
        <f t="shared" si="210"/>
        <v/>
      </c>
      <c r="CE302" s="412" t="str">
        <f t="shared" si="211"/>
        <v/>
      </c>
      <c r="CF302" s="515"/>
      <c r="CG302" s="534" t="str">
        <f>IFERROR(HLOOKUP(CF302,'Floating adj.'!$J$6:$Q$10,5,FALSE),"")</f>
        <v/>
      </c>
      <c r="CH302" s="534" t="str">
        <f t="shared" si="191"/>
        <v/>
      </c>
      <c r="CI302" s="515" t="str">
        <f t="shared" si="212"/>
        <v/>
      </c>
      <c r="CJ302" s="536" t="str">
        <f t="shared" si="213"/>
        <v/>
      </c>
      <c r="CK302" s="515" t="s">
        <v>38</v>
      </c>
      <c r="CL302" s="515" t="s">
        <v>142</v>
      </c>
      <c r="CM302" s="521">
        <f>VLOOKUP(CK302,Inputs!$B$20:$C$30,2,FALSE)</f>
        <v>0</v>
      </c>
      <c r="CN302" s="521">
        <f>IF(Mastertab!CL302="Junior / Class B",VLOOKUP(Mastertab!CL302,Inputs!$B$32:$C$33,2,FALSE),1)</f>
        <v>1</v>
      </c>
      <c r="CO302">
        <f t="shared" si="214"/>
        <v>0</v>
      </c>
    </row>
    <row r="303" spans="1:93" x14ac:dyDescent="0.45">
      <c r="A303" t="s">
        <v>140</v>
      </c>
      <c r="B303" t="str">
        <f>INDEX(Fixed!$A$2:$AF$557, MATCH(Mastertab!$C303,Fixed!$B$2:$B$557,0),MATCH(Mastertab!B$2,Fixed!$A$1:$AF$1,0))</f>
        <v>SWL</v>
      </c>
      <c r="C303" t="s">
        <v>444</v>
      </c>
      <c r="D303" t="str">
        <f>INDEX(Fixed!$A$2:$AF$557, MATCH(Mastertab!$C303,Fixed!$B$2:$B$557,0),MATCH(Mastertab!D$2,Fixed!$A$1:$AF$1,0))</f>
        <v>Fixed rate instruments 39</v>
      </c>
      <c r="E303" t="str">
        <f>INDEX(Fixed!$A$2:$AF$557, MATCH(Mastertab!$C303,Fixed!$B$2:$B$557,0),MATCH(Mastertab!E$2,Fixed!$A$1:$AF$1,0))</f>
        <v>South West Water Limited</v>
      </c>
      <c r="F303" t="str">
        <f>INDEX(Fixed!$A$2:$AF$557, MATCH(Mastertab!$C303,Fixed!$B$2:$B$557,0),MATCH(Mastertab!F$2,Fixed!$A$1:$AF$1,0))</f>
        <v>Swap - paying leg</v>
      </c>
      <c r="G303" t="str">
        <f>INDEX(Fixed!$A$2:$AF$557, MATCH(Mastertab!$C303,Fixed!$B$2:$B$557,0),MATCH(Mastertab!G$2,Fixed!$A$1:$AF$1,0))</f>
        <v>Amortising</v>
      </c>
      <c r="H303">
        <f>INDEX(Fixed!$A$2:$AF$557, MATCH(Mastertab!$C303,Fixed!$B$2:$B$557,0),MATCH(Mastertab!H$2,Fixed!$A$1:$AF$1,0))</f>
        <v>0</v>
      </c>
      <c r="I303" t="str">
        <f>INDEX(Fixed!$A$2:$AF$557, MATCH(Mastertab!$C303,Fixed!$B$2:$B$557,0),MATCH(Mastertab!I$2,Fixed!$A$1:$AF$1,0))</f>
        <v>Senior</v>
      </c>
      <c r="J303">
        <f>INDEX(Fixed!$A$2:$AF$557, MATCH(Mastertab!$C303,Fixed!$B$2:$B$557,0),MATCH(Mastertab!J$2,Fixed!$A$1:$AF$1,0))</f>
        <v>0</v>
      </c>
      <c r="K303" t="str">
        <f>INDEX(Fixed!$A$2:$AF$557, MATCH(Mastertab!$C303,Fixed!$B$2:$B$557,0),MATCH(Mastertab!K$2,Fixed!$A$1:$AF$1,0))</f>
        <v>GBP</v>
      </c>
      <c r="L303" s="361">
        <f>INDEX(Fixed!$A$2:$AF$557, MATCH(Mastertab!$C303,Fixed!$B$2:$B$557,0),MATCH(Mastertab!L$2,Fixed!$A$1:$AF$1,0))</f>
        <v>44544</v>
      </c>
      <c r="M303">
        <f>INDEX(Fixed!$A$2:$AF$557, MATCH(Mastertab!$C303,Fixed!$B$2:$B$557,0),MATCH(Mastertab!M$2,Fixed!$A$1:$AF$1,0))</f>
        <v>100</v>
      </c>
      <c r="N303" s="360">
        <f>INDEX(Fixed!$A$2:$AF$557, MATCH(Mastertab!$C303,Fixed!$B$2:$B$557,0),MATCH(Mastertab!N$2,Fixed!$A$1:$AF$1,0))</f>
        <v>45724</v>
      </c>
      <c r="O303">
        <f>INDEX(Fixed!$A$2:$AF$557, MATCH(Mastertab!$C303,Fixed!$B$2:$B$557,0),MATCH(Mastertab!O$2,Fixed!$A$1:$AF$1,0))</f>
        <v>2.9377138945927448</v>
      </c>
      <c r="P303">
        <f>INDEX(Fixed!$A$2:$AF$557, MATCH(Mastertab!$C303,Fixed!$B$2:$B$557,0),MATCH(Mastertab!P$2,Fixed!$A$1:$AF$1,0))</f>
        <v>25</v>
      </c>
      <c r="Q303">
        <f>INDEX(Fixed!$A$2:$AF$557, MATCH(Mastertab!$C303,Fixed!$B$2:$B$557,0),MATCH(Mastertab!Q$2,Fixed!$A$1:$AF$1,0))</f>
        <v>24.5</v>
      </c>
      <c r="R303">
        <f>INDEX(Fixed!$A$2:$AF$557, MATCH(Mastertab!$C303,Fixed!$B$2:$B$557,0),MATCH(Mastertab!R$2,Fixed!$A$1:$AF$1,0))</f>
        <v>24.5</v>
      </c>
      <c r="S303">
        <f>INDEX(Fixed!$A$2:$AF$557, MATCH(Mastertab!$C303,Fixed!$B$2:$B$557,0),MATCH(Mastertab!S$2,Fixed!$A$1:$AF$1,0))</f>
        <v>71.973990417522245</v>
      </c>
      <c r="T303" s="412">
        <f>INDEX(Fixed!$A$2:$AF$557, MATCH(Mastertab!$C303,Fixed!$B$2:$B$557,0),MATCH(Mastertab!T$2,Fixed!$A$1:$AF$1,0))</f>
        <v>-1.8608357628765781E-2</v>
      </c>
      <c r="U303" s="412">
        <f>INDEX(Fixed!$A$2:$AF$557, MATCH(Mastertab!$C303,Fixed!$B$2:$B$557,0),MATCH(Mastertab!U$2,Fixed!$A$1:$AF$1,0))</f>
        <v>-9.9490196078432236E-3</v>
      </c>
      <c r="V303">
        <f>INDEX(Fixed!$A$2:$AF$557, MATCH(Mastertab!$C303,Fixed!$B$2:$B$557,0),MATCH(Mastertab!V$2,Fixed!$A$1:$AF$1,0))</f>
        <v>0</v>
      </c>
      <c r="W303">
        <f>INDEX(Fixed!$A$2:$AF$557, MATCH(Mastertab!$C303,Fixed!$B$2:$B$557,0),MATCH(Mastertab!W$2,Fixed!$A$1:$AF$1,0))</f>
        <v>0</v>
      </c>
      <c r="X303">
        <f>INDEX(Fixed!$A$2:$AF$557, MATCH(Mastertab!$C303,Fixed!$B$2:$B$557,0),MATCH(Mastertab!X$2,Fixed!$A$1:$AF$1,0))</f>
        <v>0</v>
      </c>
      <c r="Y303" s="412">
        <f>INDEX(Fixed!$A$2:$AF$557, MATCH(Mastertab!$C303,Fixed!$B$2:$B$557,0),MATCH(Mastertab!Y$2,Fixed!$A$1:$AF$1,0))</f>
        <v>9.8519999999999996E-3</v>
      </c>
      <c r="Z303">
        <f>INDEX(Fixed!$A$2:$AF$557, MATCH(Mastertab!$C303,Fixed!$B$2:$B$557,0),MATCH(Mastertab!Z$2,Fixed!$A$1:$AF$1,0))</f>
        <v>0.24137399999999998</v>
      </c>
      <c r="AA303">
        <f>INDEX(Fixed!$A$2:$AF$557, MATCH(Mastertab!$C303,Fixed!$B$2:$B$557,0),MATCH(Mastertab!AA$2,Fixed!$A$1:$AF$1,0))</f>
        <v>0.24137399999999998</v>
      </c>
      <c r="AB303">
        <f>INDEX(Fixed!$A$2:$AF$557, MATCH(Mastertab!$C303,Fixed!$B$2:$B$557,0),MATCH(Mastertab!AB$2,Fixed!$A$1:$AF$1,0))</f>
        <v>0</v>
      </c>
      <c r="AC303">
        <f>INDEX(Fixed!$A$2:$AF$557, MATCH(Mastertab!$C303,Fixed!$B$2:$B$557,0),MATCH(Mastertab!AC$2,Fixed!$A$1:$AF$1,0))</f>
        <v>0</v>
      </c>
      <c r="AD303">
        <f>INDEX(Fixed!$A$2:$AF$557, MATCH(Mastertab!$C303,Fixed!$B$2:$B$557,0),MATCH(Mastertab!AD$2,Fixed!$A$1:$AF$1,0))</f>
        <v>0</v>
      </c>
      <c r="AE303">
        <f>INDEX(Fixed!$A$2:$AF$557, MATCH(Mastertab!$C303,Fixed!$B$2:$B$557,0),MATCH(Mastertab!AE$2,Fixed!$A$1:$AF$1,0))</f>
        <v>0.68337999999999999</v>
      </c>
      <c r="AF303">
        <f>INDEX(Fixed!$A$2:$AF$557, MATCH(Mastertab!$C303,Fixed!$B$2:$B$557,0),MATCH(Mastertab!AF$2,Fixed!$A$1:$AF$1,0))</f>
        <v>0.68337999999999999</v>
      </c>
      <c r="AG303">
        <f>INDEX(Fixed!$A$2:$AF$557, MATCH(Mastertab!$C303,Fixed!$B$2:$B$557,0),MATCH(Mastertab!AG$2,Fixed!$A$1:$AF$1,0))</f>
        <v>0</v>
      </c>
      <c r="AH303">
        <f t="shared" si="192"/>
        <v>0</v>
      </c>
      <c r="AI303" s="363">
        <f t="shared" si="173"/>
        <v>3.25</v>
      </c>
      <c r="AJ303" s="406">
        <f t="shared" si="174"/>
        <v>9.8519999999999996E-3</v>
      </c>
      <c r="AK303" s="406">
        <f t="shared" si="175"/>
        <v>-1.8608357628765781E-2</v>
      </c>
      <c r="AL303" s="406">
        <f t="shared" si="176"/>
        <v>-9.9490196078432236E-3</v>
      </c>
      <c r="AM303" s="383">
        <f t="shared" si="177"/>
        <v>1</v>
      </c>
      <c r="AN303" s="406">
        <f t="shared" si="193"/>
        <v>9.8519999999999996E-3</v>
      </c>
      <c r="AO303" s="406">
        <f>IF(AM303=1,AN303,IF(AM303=2,(1+AN303)*(1+Inputs!$C$5)-1,IF(AM303=3,(1+AN303)*(1+Inputs!$C$6)-1,AN303)))</f>
        <v>9.8519999999999996E-3</v>
      </c>
      <c r="AP303" s="362">
        <f t="shared" si="178"/>
        <v>0.24137399999999998</v>
      </c>
      <c r="AQ303">
        <f t="shared" si="179"/>
        <v>24.5</v>
      </c>
      <c r="AS303" s="421" t="str">
        <f>IF(AR303=1,INDEX('PwC PR14 Artesian analysis'!$G$10:$G$22,MATCH(C303,'PwC PR14 Artesian analysis'!$D$10:$D$22,0)),"")</f>
        <v/>
      </c>
      <c r="AT303" s="421"/>
      <c r="AU303" s="421">
        <f t="shared" si="180"/>
        <v>9.8519999999999996E-3</v>
      </c>
      <c r="AV303" s="422">
        <f t="shared" si="181"/>
        <v>0.24137399999999998</v>
      </c>
      <c r="AW303" s="422">
        <f t="shared" si="194"/>
        <v>24.5</v>
      </c>
      <c r="AX303" s="422">
        <f t="shared" si="182"/>
        <v>2.9377138945927448</v>
      </c>
      <c r="AY303" s="422" t="b">
        <f t="shared" si="183"/>
        <v>1</v>
      </c>
      <c r="AZ303">
        <f>IF(AX303&lt;Inputs!$C$9,1,IF(AND(AX303&gt;Inputs!$C$9,AX303&lt;Inputs!$C$10),2,3))</f>
        <v>1</v>
      </c>
      <c r="BA303" s="406" t="str">
        <f>IF(AY303=TRUE,"",Inputs!$C$7)</f>
        <v/>
      </c>
      <c r="BB303" s="412" t="str">
        <f>IF(AY303=TRUE,"",((AX303-Inputs!$C$9)*Mastertab!AU303+(Inputs!$C$10-Mastertab!AX303)*Inputs!$C$7)/(Inputs!$C$10-Inputs!$C$9))</f>
        <v/>
      </c>
      <c r="BC303" s="412">
        <f>IF(AY303=FALSE,"",((AX303-Inputs!$C$9)*Mastertab!AU303/(Inputs!$C$10-Inputs!$C$9)))</f>
        <v>-1.2272854209445565E-4</v>
      </c>
      <c r="BD303" s="412" t="str">
        <f t="shared" si="195"/>
        <v/>
      </c>
      <c r="BE303" s="514" t="str">
        <f t="shared" si="184"/>
        <v/>
      </c>
      <c r="BF303" s="514" t="str">
        <f t="shared" si="185"/>
        <v/>
      </c>
      <c r="BG303" s="514" t="b">
        <f t="shared" si="186"/>
        <v>1</v>
      </c>
      <c r="BH303" s="514">
        <f t="shared" si="196"/>
        <v>1</v>
      </c>
      <c r="BI303" s="514" t="b">
        <f t="shared" si="197"/>
        <v>1</v>
      </c>
      <c r="BJ303" s="514">
        <f t="shared" si="187"/>
        <v>25</v>
      </c>
      <c r="BK303" s="514">
        <f t="shared" si="188"/>
        <v>24.5</v>
      </c>
      <c r="BL303" s="514">
        <f>IF(BG303=TRUE,(Inputs!$C$8-Mastertab!L303)/365,"")</f>
        <v>0.29315068493150687</v>
      </c>
      <c r="BM303" s="514">
        <f t="shared" si="198"/>
        <v>-1.7056074766355138</v>
      </c>
      <c r="BN303">
        <f>IFERROR((Inputs!$C$9*BM303),"")</f>
        <v>-5.1168224299065415</v>
      </c>
      <c r="BO303" s="363" t="str">
        <f t="shared" si="199"/>
        <v/>
      </c>
      <c r="BP303" s="363">
        <f t="shared" si="200"/>
        <v>1</v>
      </c>
      <c r="BQ303" s="363" t="str">
        <f t="shared" si="201"/>
        <v/>
      </c>
      <c r="BR303" s="363" t="b">
        <f t="shared" si="202"/>
        <v>1</v>
      </c>
      <c r="BS303" s="363">
        <f t="shared" si="203"/>
        <v>0</v>
      </c>
      <c r="BT303" s="412" t="str">
        <f t="shared" si="204"/>
        <v/>
      </c>
      <c r="BU303" s="363" t="str">
        <f t="shared" si="205"/>
        <v/>
      </c>
      <c r="BV303" s="514">
        <f t="shared" si="206"/>
        <v>0</v>
      </c>
      <c r="BW303" s="516" t="str">
        <f t="shared" si="189"/>
        <v/>
      </c>
      <c r="BX303" s="516" t="str">
        <f t="shared" si="190"/>
        <v/>
      </c>
      <c r="BY303" s="412" t="str">
        <f>IF(BW303="","",Inputs!$F$14)</f>
        <v/>
      </c>
      <c r="BZ303" s="412" t="str">
        <f>IF(BW303="","",Inputs!$F$15)</f>
        <v/>
      </c>
      <c r="CA303" s="412" t="str">
        <f t="shared" si="207"/>
        <v/>
      </c>
      <c r="CB303" s="515" t="str">
        <f t="shared" si="208"/>
        <v/>
      </c>
      <c r="CC303" s="515">
        <f t="shared" si="209"/>
        <v>0</v>
      </c>
      <c r="CD303" s="515" t="str">
        <f t="shared" si="210"/>
        <v/>
      </c>
      <c r="CE303" s="412" t="str">
        <f t="shared" si="211"/>
        <v/>
      </c>
      <c r="CF303" s="515"/>
      <c r="CG303" s="534" t="str">
        <f>IFERROR(HLOOKUP(CF303,'Floating adj.'!$J$6:$Q$10,5,FALSE),"")</f>
        <v/>
      </c>
      <c r="CH303" s="534" t="str">
        <f t="shared" si="191"/>
        <v/>
      </c>
      <c r="CI303" s="515" t="str">
        <f t="shared" si="212"/>
        <v/>
      </c>
      <c r="CJ303" s="536">
        <f t="shared" si="213"/>
        <v>0</v>
      </c>
      <c r="CK303" s="515" t="s">
        <v>38</v>
      </c>
      <c r="CL303" s="515" t="s">
        <v>142</v>
      </c>
      <c r="CM303" s="521">
        <f>VLOOKUP(CK303,Inputs!$B$20:$C$30,2,FALSE)</f>
        <v>0</v>
      </c>
      <c r="CN303" s="521">
        <f>IF(Mastertab!CL303="Junior / Class B",VLOOKUP(Mastertab!CL303,Inputs!$B$32:$C$33,2,FALSE),1)</f>
        <v>1</v>
      </c>
      <c r="CO303">
        <f t="shared" si="214"/>
        <v>0</v>
      </c>
    </row>
    <row r="304" spans="1:93" x14ac:dyDescent="0.45">
      <c r="A304" t="s">
        <v>140</v>
      </c>
      <c r="B304" t="str">
        <f>INDEX(Fixed!$A$2:$AF$557, MATCH(Mastertab!$C304,Fixed!$B$2:$B$557,0),MATCH(Mastertab!B$2,Fixed!$A$1:$AF$1,0))</f>
        <v>SWL</v>
      </c>
      <c r="C304" t="s">
        <v>445</v>
      </c>
      <c r="D304" t="str">
        <f>INDEX(Fixed!$A$2:$AF$557, MATCH(Mastertab!$C304,Fixed!$B$2:$B$557,0),MATCH(Mastertab!D$2,Fixed!$A$1:$AF$1,0))</f>
        <v>Fixed rate instruments 40</v>
      </c>
      <c r="E304" t="str">
        <f>INDEX(Fixed!$A$2:$AF$557, MATCH(Mastertab!$C304,Fixed!$B$2:$B$557,0),MATCH(Mastertab!E$2,Fixed!$A$1:$AF$1,0))</f>
        <v>South West Water Limited</v>
      </c>
      <c r="F304" t="str">
        <f>INDEX(Fixed!$A$2:$AF$557, MATCH(Mastertab!$C304,Fixed!$B$2:$B$557,0),MATCH(Mastertab!F$2,Fixed!$A$1:$AF$1,0))</f>
        <v>Swap - paying leg</v>
      </c>
      <c r="G304" t="str">
        <f>INDEX(Fixed!$A$2:$AF$557, MATCH(Mastertab!$C304,Fixed!$B$2:$B$557,0),MATCH(Mastertab!G$2,Fixed!$A$1:$AF$1,0))</f>
        <v>Amortising</v>
      </c>
      <c r="H304">
        <f>INDEX(Fixed!$A$2:$AF$557, MATCH(Mastertab!$C304,Fixed!$B$2:$B$557,0),MATCH(Mastertab!H$2,Fixed!$A$1:$AF$1,0))</f>
        <v>0</v>
      </c>
      <c r="I304" t="str">
        <f>INDEX(Fixed!$A$2:$AF$557, MATCH(Mastertab!$C304,Fixed!$B$2:$B$557,0),MATCH(Mastertab!I$2,Fixed!$A$1:$AF$1,0))</f>
        <v>Senior</v>
      </c>
      <c r="J304">
        <f>INDEX(Fixed!$A$2:$AF$557, MATCH(Mastertab!$C304,Fixed!$B$2:$B$557,0),MATCH(Mastertab!J$2,Fixed!$A$1:$AF$1,0))</f>
        <v>0</v>
      </c>
      <c r="K304" t="str">
        <f>INDEX(Fixed!$A$2:$AF$557, MATCH(Mastertab!$C304,Fixed!$B$2:$B$557,0),MATCH(Mastertab!K$2,Fixed!$A$1:$AF$1,0))</f>
        <v>GBP</v>
      </c>
      <c r="L304" s="361">
        <f>INDEX(Fixed!$A$2:$AF$557, MATCH(Mastertab!$C304,Fixed!$B$2:$B$557,0),MATCH(Mastertab!L$2,Fixed!$A$1:$AF$1,0))</f>
        <v>44546</v>
      </c>
      <c r="M304">
        <f>INDEX(Fixed!$A$2:$AF$557, MATCH(Mastertab!$C304,Fixed!$B$2:$B$557,0),MATCH(Mastertab!M$2,Fixed!$A$1:$AF$1,0))</f>
        <v>100</v>
      </c>
      <c r="N304" s="360">
        <f>INDEX(Fixed!$A$2:$AF$557, MATCH(Mastertab!$C304,Fixed!$B$2:$B$557,0),MATCH(Mastertab!N$2,Fixed!$A$1:$AF$1,0))</f>
        <v>45823</v>
      </c>
      <c r="O304">
        <f>INDEX(Fixed!$A$2:$AF$557, MATCH(Mastertab!$C304,Fixed!$B$2:$B$557,0),MATCH(Mastertab!O$2,Fixed!$A$1:$AF$1,0))</f>
        <v>3.2087611225188226</v>
      </c>
      <c r="P304">
        <f>INDEX(Fixed!$A$2:$AF$557, MATCH(Mastertab!$C304,Fixed!$B$2:$B$557,0),MATCH(Mastertab!P$2,Fixed!$A$1:$AF$1,0))</f>
        <v>21.5</v>
      </c>
      <c r="Q304">
        <f>INDEX(Fixed!$A$2:$AF$557, MATCH(Mastertab!$C304,Fixed!$B$2:$B$557,0),MATCH(Mastertab!Q$2,Fixed!$A$1:$AF$1,0))</f>
        <v>15.5</v>
      </c>
      <c r="R304">
        <f>INDEX(Fixed!$A$2:$AF$557, MATCH(Mastertab!$C304,Fixed!$B$2:$B$557,0),MATCH(Mastertab!R$2,Fixed!$A$1:$AF$1,0))</f>
        <v>15.5</v>
      </c>
      <c r="S304">
        <f>INDEX(Fixed!$A$2:$AF$557, MATCH(Mastertab!$C304,Fixed!$B$2:$B$557,0),MATCH(Mastertab!S$2,Fixed!$A$1:$AF$1,0))</f>
        <v>49.735797399041751</v>
      </c>
      <c r="T304" s="412">
        <f>INDEX(Fixed!$A$2:$AF$557, MATCH(Mastertab!$C304,Fixed!$B$2:$B$557,0),MATCH(Mastertab!T$2,Fixed!$A$1:$AF$1,0))</f>
        <v>-1.9310009718172871E-2</v>
      </c>
      <c r="U304" s="412">
        <f>INDEX(Fixed!$A$2:$AF$557, MATCH(Mastertab!$C304,Fixed!$B$2:$B$557,0),MATCH(Mastertab!U$2,Fixed!$A$1:$AF$1,0))</f>
        <v>-1.0656862745098028E-2</v>
      </c>
      <c r="V304">
        <f>INDEX(Fixed!$A$2:$AF$557, MATCH(Mastertab!$C304,Fixed!$B$2:$B$557,0),MATCH(Mastertab!V$2,Fixed!$A$1:$AF$1,0))</f>
        <v>0</v>
      </c>
      <c r="W304">
        <f>INDEX(Fixed!$A$2:$AF$557, MATCH(Mastertab!$C304,Fixed!$B$2:$B$557,0),MATCH(Mastertab!W$2,Fixed!$A$1:$AF$1,0))</f>
        <v>0</v>
      </c>
      <c r="X304">
        <f>INDEX(Fixed!$A$2:$AF$557, MATCH(Mastertab!$C304,Fixed!$B$2:$B$557,0),MATCH(Mastertab!X$2,Fixed!$A$1:$AF$1,0))</f>
        <v>0</v>
      </c>
      <c r="Y304" s="412">
        <f>INDEX(Fixed!$A$2:$AF$557, MATCH(Mastertab!$C304,Fixed!$B$2:$B$557,0),MATCH(Mastertab!Y$2,Fixed!$A$1:$AF$1,0))</f>
        <v>9.1299999999999992E-3</v>
      </c>
      <c r="Z304">
        <f>INDEX(Fixed!$A$2:$AF$557, MATCH(Mastertab!$C304,Fixed!$B$2:$B$557,0),MATCH(Mastertab!Z$2,Fixed!$A$1:$AF$1,0))</f>
        <v>0.141515</v>
      </c>
      <c r="AA304">
        <f>INDEX(Fixed!$A$2:$AF$557, MATCH(Mastertab!$C304,Fixed!$B$2:$B$557,0),MATCH(Mastertab!AA$2,Fixed!$A$1:$AF$1,0))</f>
        <v>0.141515</v>
      </c>
      <c r="AB304">
        <f>INDEX(Fixed!$A$2:$AF$557, MATCH(Mastertab!$C304,Fixed!$B$2:$B$557,0),MATCH(Mastertab!AB$2,Fixed!$A$1:$AF$1,0))</f>
        <v>0</v>
      </c>
      <c r="AC304">
        <f>INDEX(Fixed!$A$2:$AF$557, MATCH(Mastertab!$C304,Fixed!$B$2:$B$557,0),MATCH(Mastertab!AC$2,Fixed!$A$1:$AF$1,0))</f>
        <v>0</v>
      </c>
      <c r="AD304">
        <f>INDEX(Fixed!$A$2:$AF$557, MATCH(Mastertab!$C304,Fixed!$B$2:$B$557,0),MATCH(Mastertab!AD$2,Fixed!$A$1:$AF$1,0))</f>
        <v>0</v>
      </c>
      <c r="AE304">
        <f>INDEX(Fixed!$A$2:$AF$557, MATCH(Mastertab!$C304,Fixed!$B$2:$B$557,0),MATCH(Mastertab!AE$2,Fixed!$A$1:$AF$1,0))</f>
        <v>0.27053199999999999</v>
      </c>
      <c r="AF304">
        <f>INDEX(Fixed!$A$2:$AF$557, MATCH(Mastertab!$C304,Fixed!$B$2:$B$557,0),MATCH(Mastertab!AF$2,Fixed!$A$1:$AF$1,0))</f>
        <v>0.27053199999999999</v>
      </c>
      <c r="AG304">
        <f>INDEX(Fixed!$A$2:$AF$557, MATCH(Mastertab!$C304,Fixed!$B$2:$B$557,0),MATCH(Mastertab!AG$2,Fixed!$A$1:$AF$1,0))</f>
        <v>0</v>
      </c>
      <c r="AH304">
        <f t="shared" si="192"/>
        <v>0</v>
      </c>
      <c r="AI304" s="363">
        <f t="shared" si="173"/>
        <v>3.5</v>
      </c>
      <c r="AJ304" s="406">
        <f t="shared" si="174"/>
        <v>9.1299999999999992E-3</v>
      </c>
      <c r="AK304" s="406">
        <f t="shared" si="175"/>
        <v>-1.9310009718172871E-2</v>
      </c>
      <c r="AL304" s="406">
        <f t="shared" si="176"/>
        <v>-1.0656862745098028E-2</v>
      </c>
      <c r="AM304" s="383">
        <f t="shared" si="177"/>
        <v>1</v>
      </c>
      <c r="AN304" s="406">
        <f t="shared" si="193"/>
        <v>9.1299999999999992E-3</v>
      </c>
      <c r="AO304" s="406">
        <f>IF(AM304=1,AN304,IF(AM304=2,(1+AN304)*(1+Inputs!$C$5)-1,IF(AM304=3,(1+AN304)*(1+Inputs!$C$6)-1,AN304)))</f>
        <v>9.1299999999999992E-3</v>
      </c>
      <c r="AP304" s="362">
        <f t="shared" si="178"/>
        <v>0.141515</v>
      </c>
      <c r="AQ304">
        <f t="shared" si="179"/>
        <v>15.5</v>
      </c>
      <c r="AS304" s="421" t="str">
        <f>IF(AR304=1,INDEX('PwC PR14 Artesian analysis'!$G$10:$G$22,MATCH(C304,'PwC PR14 Artesian analysis'!$D$10:$D$22,0)),"")</f>
        <v/>
      </c>
      <c r="AT304" s="421"/>
      <c r="AU304" s="421">
        <f t="shared" si="180"/>
        <v>9.1299999999999992E-3</v>
      </c>
      <c r="AV304" s="422">
        <f t="shared" si="181"/>
        <v>0.141515</v>
      </c>
      <c r="AW304" s="422">
        <f t="shared" si="194"/>
        <v>15.5</v>
      </c>
      <c r="AX304" s="422">
        <f t="shared" si="182"/>
        <v>3.2087611225188226</v>
      </c>
      <c r="AY304" s="422" t="b">
        <f t="shared" si="183"/>
        <v>1</v>
      </c>
      <c r="AZ304">
        <f>IF(AX304&lt;Inputs!$C$9,1,IF(AND(AX304&gt;Inputs!$C$9,AX304&lt;Inputs!$C$10),2,3))</f>
        <v>2</v>
      </c>
      <c r="BA304" s="406" t="str">
        <f>IF(AY304=TRUE,"",Inputs!$C$7)</f>
        <v/>
      </c>
      <c r="BB304" s="412" t="str">
        <f>IF(AY304=TRUE,"",((AX304-Inputs!$C$9)*Mastertab!AU304+(Inputs!$C$10-Mastertab!AX304)*Inputs!$C$7)/(Inputs!$C$10-Inputs!$C$9))</f>
        <v/>
      </c>
      <c r="BC304" s="412">
        <f>IF(AY304=FALSE,"",((AX304-Inputs!$C$9)*Mastertab!AU304/(Inputs!$C$10-Inputs!$C$9)))</f>
        <v>3.8119780971937006E-4</v>
      </c>
      <c r="BD304" s="412">
        <f t="shared" si="195"/>
        <v>3.8119780971937006E-4</v>
      </c>
      <c r="BE304" s="514">
        <f t="shared" si="184"/>
        <v>5.9085660506502363E-3</v>
      </c>
      <c r="BF304" s="514">
        <f t="shared" si="185"/>
        <v>15.5</v>
      </c>
      <c r="BG304" s="514" t="b">
        <f t="shared" si="186"/>
        <v>1</v>
      </c>
      <c r="BH304" s="514">
        <f t="shared" si="196"/>
        <v>2</v>
      </c>
      <c r="BI304" s="514" t="b">
        <f t="shared" si="197"/>
        <v>1</v>
      </c>
      <c r="BJ304" s="514">
        <f t="shared" si="187"/>
        <v>21.5</v>
      </c>
      <c r="BK304" s="514">
        <f t="shared" si="188"/>
        <v>15.5</v>
      </c>
      <c r="BL304" s="514">
        <f>IF(BG304=TRUE,(Inputs!$C$8-Mastertab!L304)/365,"")</f>
        <v>0.28767123287671231</v>
      </c>
      <c r="BM304" s="514">
        <f t="shared" si="198"/>
        <v>-20.857142857142858</v>
      </c>
      <c r="BN304">
        <f>IFERROR((Inputs!$C$9*BM304),"")</f>
        <v>-62.571428571428569</v>
      </c>
      <c r="BO304" s="363">
        <f t="shared" si="199"/>
        <v>-47.071428571428569</v>
      </c>
      <c r="BP304" s="363">
        <f t="shared" si="200"/>
        <v>1</v>
      </c>
      <c r="BQ304" s="363">
        <f t="shared" si="201"/>
        <v>-1</v>
      </c>
      <c r="BR304" s="363" t="b">
        <f t="shared" si="202"/>
        <v>1</v>
      </c>
      <c r="BS304" s="363">
        <f t="shared" si="203"/>
        <v>0</v>
      </c>
      <c r="BT304" s="412">
        <f t="shared" si="204"/>
        <v>3.8119780971937006E-4</v>
      </c>
      <c r="BU304" s="363">
        <f t="shared" si="205"/>
        <v>0</v>
      </c>
      <c r="BV304" s="514">
        <f t="shared" si="206"/>
        <v>0</v>
      </c>
      <c r="BW304" s="516" t="str">
        <f t="shared" si="189"/>
        <v/>
      </c>
      <c r="BX304" s="516" t="str">
        <f t="shared" si="190"/>
        <v/>
      </c>
      <c r="BY304" s="412" t="str">
        <f>IF(BW304="","",Inputs!$F$14)</f>
        <v/>
      </c>
      <c r="BZ304" s="412" t="str">
        <f>IF(BW304="","",Inputs!$F$15)</f>
        <v/>
      </c>
      <c r="CA304" s="412">
        <f t="shared" si="207"/>
        <v>3.8119780971937006E-4</v>
      </c>
      <c r="CB304" s="515">
        <f t="shared" si="208"/>
        <v>0</v>
      </c>
      <c r="CC304" s="515">
        <f t="shared" si="209"/>
        <v>0</v>
      </c>
      <c r="CD304" s="515" t="str">
        <f t="shared" si="210"/>
        <v/>
      </c>
      <c r="CE304" s="412" t="str">
        <f t="shared" si="211"/>
        <v/>
      </c>
      <c r="CF304" s="515"/>
      <c r="CG304" s="534" t="str">
        <f>IFERROR(HLOOKUP(CF304,'Floating adj.'!$J$6:$Q$10,5,FALSE),"")</f>
        <v/>
      </c>
      <c r="CH304" s="534">
        <f t="shared" si="191"/>
        <v>3.8119780971937006E-4</v>
      </c>
      <c r="CI304" s="515">
        <f t="shared" si="212"/>
        <v>0</v>
      </c>
      <c r="CJ304" s="536">
        <f t="shared" si="213"/>
        <v>0</v>
      </c>
      <c r="CK304" s="515" t="s">
        <v>38</v>
      </c>
      <c r="CL304" s="515" t="s">
        <v>142</v>
      </c>
      <c r="CM304" s="521">
        <f>VLOOKUP(CK304,Inputs!$B$20:$C$30,2,FALSE)</f>
        <v>0</v>
      </c>
      <c r="CN304" s="521">
        <f>IF(Mastertab!CL304="Junior / Class B",VLOOKUP(Mastertab!CL304,Inputs!$B$32:$C$33,2,FALSE),1)</f>
        <v>1</v>
      </c>
      <c r="CO304">
        <f t="shared" si="214"/>
        <v>0</v>
      </c>
    </row>
    <row r="305" spans="1:93" x14ac:dyDescent="0.45">
      <c r="A305" t="s">
        <v>140</v>
      </c>
      <c r="B305" t="str">
        <f>INDEX(Fixed!$A$2:$AF$557, MATCH(Mastertab!$C305,Fixed!$B$2:$B$557,0),MATCH(Mastertab!B$2,Fixed!$A$1:$AF$1,0))</f>
        <v>SWL</v>
      </c>
      <c r="C305" t="s">
        <v>446</v>
      </c>
      <c r="D305" t="str">
        <f>INDEX(Fixed!$A$2:$AF$557, MATCH(Mastertab!$C305,Fixed!$B$2:$B$557,0),MATCH(Mastertab!D$2,Fixed!$A$1:$AF$1,0))</f>
        <v>Fixed rate instruments 41</v>
      </c>
      <c r="E305" t="str">
        <f>INDEX(Fixed!$A$2:$AF$557, MATCH(Mastertab!$C305,Fixed!$B$2:$B$557,0),MATCH(Mastertab!E$2,Fixed!$A$1:$AF$1,0))</f>
        <v>South West Water Limited</v>
      </c>
      <c r="F305" t="str">
        <f>INDEX(Fixed!$A$2:$AF$557, MATCH(Mastertab!$C305,Fixed!$B$2:$B$557,0),MATCH(Mastertab!F$2,Fixed!$A$1:$AF$1,0))</f>
        <v>Swap - paying leg</v>
      </c>
      <c r="G305" t="str">
        <f>INDEX(Fixed!$A$2:$AF$557, MATCH(Mastertab!$C305,Fixed!$B$2:$B$557,0),MATCH(Mastertab!G$2,Fixed!$A$1:$AF$1,0))</f>
        <v>Bullet</v>
      </c>
      <c r="H305">
        <f>INDEX(Fixed!$A$2:$AF$557, MATCH(Mastertab!$C305,Fixed!$B$2:$B$557,0),MATCH(Mastertab!H$2,Fixed!$A$1:$AF$1,0))</f>
        <v>0</v>
      </c>
      <c r="I305" t="str">
        <f>INDEX(Fixed!$A$2:$AF$557, MATCH(Mastertab!$C305,Fixed!$B$2:$B$557,0),MATCH(Mastertab!I$2,Fixed!$A$1:$AF$1,0))</f>
        <v>Senior</v>
      </c>
      <c r="J305">
        <f>INDEX(Fixed!$A$2:$AF$557, MATCH(Mastertab!$C305,Fixed!$B$2:$B$557,0),MATCH(Mastertab!J$2,Fixed!$A$1:$AF$1,0))</f>
        <v>0</v>
      </c>
      <c r="K305" t="str">
        <f>INDEX(Fixed!$A$2:$AF$557, MATCH(Mastertab!$C305,Fixed!$B$2:$B$557,0),MATCH(Mastertab!K$2,Fixed!$A$1:$AF$1,0))</f>
        <v>GBP</v>
      </c>
      <c r="L305" s="361">
        <f>INDEX(Fixed!$A$2:$AF$557, MATCH(Mastertab!$C305,Fixed!$B$2:$B$557,0),MATCH(Mastertab!L$2,Fixed!$A$1:$AF$1,0))</f>
        <v>44546</v>
      </c>
      <c r="M305">
        <f>INDEX(Fixed!$A$2:$AF$557, MATCH(Mastertab!$C305,Fixed!$B$2:$B$557,0),MATCH(Mastertab!M$2,Fixed!$A$1:$AF$1,0))</f>
        <v>100</v>
      </c>
      <c r="N305" s="360">
        <f>INDEX(Fixed!$A$2:$AF$557, MATCH(Mastertab!$C305,Fixed!$B$2:$B$557,0),MATCH(Mastertab!N$2,Fixed!$A$1:$AF$1,0))</f>
        <v>45823</v>
      </c>
      <c r="O305">
        <f>INDEX(Fixed!$A$2:$AF$557, MATCH(Mastertab!$C305,Fixed!$B$2:$B$557,0),MATCH(Mastertab!O$2,Fixed!$A$1:$AF$1,0))</f>
        <v>3.2087611225188226</v>
      </c>
      <c r="P305">
        <f>INDEX(Fixed!$A$2:$AF$557, MATCH(Mastertab!$C305,Fixed!$B$2:$B$557,0),MATCH(Mastertab!P$2,Fixed!$A$1:$AF$1,0))</f>
        <v>25</v>
      </c>
      <c r="Q305">
        <f>INDEX(Fixed!$A$2:$AF$557, MATCH(Mastertab!$C305,Fixed!$B$2:$B$557,0),MATCH(Mastertab!Q$2,Fixed!$A$1:$AF$1,0))</f>
        <v>25</v>
      </c>
      <c r="R305">
        <f>INDEX(Fixed!$A$2:$AF$557, MATCH(Mastertab!$C305,Fixed!$B$2:$B$557,0),MATCH(Mastertab!R$2,Fixed!$A$1:$AF$1,0))</f>
        <v>25</v>
      </c>
      <c r="S305">
        <f>INDEX(Fixed!$A$2:$AF$557, MATCH(Mastertab!$C305,Fixed!$B$2:$B$557,0),MATCH(Mastertab!S$2,Fixed!$A$1:$AF$1,0))</f>
        <v>80.219028062970565</v>
      </c>
      <c r="T305" s="412">
        <f>INDEX(Fixed!$A$2:$AF$557, MATCH(Mastertab!$C305,Fixed!$B$2:$B$557,0),MATCH(Mastertab!T$2,Fixed!$A$1:$AF$1,0))</f>
        <v>-1.9930029154518913E-2</v>
      </c>
      <c r="U305" s="412">
        <f>INDEX(Fixed!$A$2:$AF$557, MATCH(Mastertab!$C305,Fixed!$B$2:$B$557,0),MATCH(Mastertab!U$2,Fixed!$A$1:$AF$1,0))</f>
        <v>-1.1282352941176521E-2</v>
      </c>
      <c r="V305">
        <f>INDEX(Fixed!$A$2:$AF$557, MATCH(Mastertab!$C305,Fixed!$B$2:$B$557,0),MATCH(Mastertab!V$2,Fixed!$A$1:$AF$1,0))</f>
        <v>0</v>
      </c>
      <c r="W305">
        <f>INDEX(Fixed!$A$2:$AF$557, MATCH(Mastertab!$C305,Fixed!$B$2:$B$557,0),MATCH(Mastertab!W$2,Fixed!$A$1:$AF$1,0))</f>
        <v>0</v>
      </c>
      <c r="X305">
        <f>INDEX(Fixed!$A$2:$AF$557, MATCH(Mastertab!$C305,Fixed!$B$2:$B$557,0),MATCH(Mastertab!X$2,Fixed!$A$1:$AF$1,0))</f>
        <v>0</v>
      </c>
      <c r="Y305" s="412">
        <f>INDEX(Fixed!$A$2:$AF$557, MATCH(Mastertab!$C305,Fixed!$B$2:$B$557,0),MATCH(Mastertab!Y$2,Fixed!$A$1:$AF$1,0))</f>
        <v>8.4919999999999995E-3</v>
      </c>
      <c r="Z305">
        <f>INDEX(Fixed!$A$2:$AF$557, MATCH(Mastertab!$C305,Fixed!$B$2:$B$557,0),MATCH(Mastertab!Z$2,Fixed!$A$1:$AF$1,0))</f>
        <v>0.21229999999999999</v>
      </c>
      <c r="AA305">
        <f>INDEX(Fixed!$A$2:$AF$557, MATCH(Mastertab!$C305,Fixed!$B$2:$B$557,0),MATCH(Mastertab!AA$2,Fixed!$A$1:$AF$1,0))</f>
        <v>0.21229999999999999</v>
      </c>
      <c r="AB305">
        <f>INDEX(Fixed!$A$2:$AF$557, MATCH(Mastertab!$C305,Fixed!$B$2:$B$557,0),MATCH(Mastertab!AB$2,Fixed!$A$1:$AF$1,0))</f>
        <v>0</v>
      </c>
      <c r="AC305">
        <f>INDEX(Fixed!$A$2:$AF$557, MATCH(Mastertab!$C305,Fixed!$B$2:$B$557,0),MATCH(Mastertab!AC$2,Fixed!$A$1:$AF$1,0))</f>
        <v>0</v>
      </c>
      <c r="AD305">
        <f>INDEX(Fixed!$A$2:$AF$557, MATCH(Mastertab!$C305,Fixed!$B$2:$B$557,0),MATCH(Mastertab!AD$2,Fixed!$A$1:$AF$1,0))</f>
        <v>0</v>
      </c>
      <c r="AE305">
        <f>INDEX(Fixed!$A$2:$AF$557, MATCH(Mastertab!$C305,Fixed!$B$2:$B$557,0),MATCH(Mastertab!AE$2,Fixed!$A$1:$AF$1,0))</f>
        <v>0.88278400000000001</v>
      </c>
      <c r="AF305">
        <f>INDEX(Fixed!$A$2:$AF$557, MATCH(Mastertab!$C305,Fixed!$B$2:$B$557,0),MATCH(Mastertab!AF$2,Fixed!$A$1:$AF$1,0))</f>
        <v>0.88278400000000001</v>
      </c>
      <c r="AG305">
        <f>INDEX(Fixed!$A$2:$AF$557, MATCH(Mastertab!$C305,Fixed!$B$2:$B$557,0),MATCH(Mastertab!AG$2,Fixed!$A$1:$AF$1,0))</f>
        <v>0</v>
      </c>
      <c r="AH305">
        <f t="shared" si="192"/>
        <v>0</v>
      </c>
      <c r="AI305" s="363">
        <f t="shared" si="173"/>
        <v>3.5</v>
      </c>
      <c r="AJ305" s="406">
        <f t="shared" si="174"/>
        <v>8.4919999999999995E-3</v>
      </c>
      <c r="AK305" s="406">
        <f t="shared" si="175"/>
        <v>-1.9930029154518913E-2</v>
      </c>
      <c r="AL305" s="406">
        <f t="shared" si="176"/>
        <v>-1.1282352941176521E-2</v>
      </c>
      <c r="AM305" s="383">
        <f t="shared" si="177"/>
        <v>1</v>
      </c>
      <c r="AN305" s="406">
        <f t="shared" si="193"/>
        <v>8.4919999999999995E-3</v>
      </c>
      <c r="AO305" s="406">
        <f>IF(AM305=1,AN305,IF(AM305=2,(1+AN305)*(1+Inputs!$C$5)-1,IF(AM305=3,(1+AN305)*(1+Inputs!$C$6)-1,AN305)))</f>
        <v>8.4919999999999995E-3</v>
      </c>
      <c r="AP305" s="362">
        <f t="shared" si="178"/>
        <v>0.21229999999999999</v>
      </c>
      <c r="AQ305">
        <f t="shared" si="179"/>
        <v>25</v>
      </c>
      <c r="AS305" s="421" t="str">
        <f>IF(AR305=1,INDEX('PwC PR14 Artesian analysis'!$G$10:$G$22,MATCH(C305,'PwC PR14 Artesian analysis'!$D$10:$D$22,0)),"")</f>
        <v/>
      </c>
      <c r="AT305" s="421"/>
      <c r="AU305" s="421">
        <f t="shared" si="180"/>
        <v>8.4919999999999995E-3</v>
      </c>
      <c r="AV305" s="422">
        <f t="shared" si="181"/>
        <v>0.21229999999999999</v>
      </c>
      <c r="AW305" s="422">
        <f t="shared" si="194"/>
        <v>25</v>
      </c>
      <c r="AX305" s="422">
        <f t="shared" si="182"/>
        <v>3.2087611225188226</v>
      </c>
      <c r="AY305" s="422" t="b">
        <f t="shared" si="183"/>
        <v>1</v>
      </c>
      <c r="AZ305">
        <f>IF(AX305&lt;Inputs!$C$9,1,IF(AND(AX305&gt;Inputs!$C$9,AX305&lt;Inputs!$C$10),2,3))</f>
        <v>2</v>
      </c>
      <c r="BA305" s="406" t="str">
        <f>IF(AY305=TRUE,"",Inputs!$C$7)</f>
        <v/>
      </c>
      <c r="BB305" s="412" t="str">
        <f>IF(AY305=TRUE,"",((AX305-Inputs!$C$9)*Mastertab!AU305+(Inputs!$C$10-Mastertab!AX305)*Inputs!$C$7)/(Inputs!$C$10-Inputs!$C$9))</f>
        <v/>
      </c>
      <c r="BC305" s="412">
        <f>IF(AY305=FALSE,"",((AX305-Inputs!$C$9)*Mastertab!AU305/(Inputs!$C$10-Inputs!$C$9)))</f>
        <v>3.5455989048596833E-4</v>
      </c>
      <c r="BD305" s="412">
        <f t="shared" si="195"/>
        <v>3.5455989048596833E-4</v>
      </c>
      <c r="BE305" s="514">
        <f t="shared" si="184"/>
        <v>8.8639972621492088E-3</v>
      </c>
      <c r="BF305" s="514">
        <f t="shared" si="185"/>
        <v>25</v>
      </c>
      <c r="BG305" s="514" t="b">
        <f t="shared" si="186"/>
        <v>0</v>
      </c>
      <c r="BH305" s="514">
        <f t="shared" si="196"/>
        <v>2</v>
      </c>
      <c r="BI305" s="514" t="b">
        <f t="shared" si="197"/>
        <v>1</v>
      </c>
      <c r="BJ305" s="514" t="str">
        <f t="shared" si="187"/>
        <v/>
      </c>
      <c r="BK305" s="514" t="str">
        <f t="shared" si="188"/>
        <v/>
      </c>
      <c r="BL305" s="514" t="str">
        <f>IF(BG305=TRUE,(Inputs!$C$8-Mastertab!L305)/365,"")</f>
        <v/>
      </c>
      <c r="BM305" s="514" t="str">
        <f t="shared" si="198"/>
        <v/>
      </c>
      <c r="BN305" t="str">
        <f>IFERROR((Inputs!$C$9*BM305),"")</f>
        <v/>
      </c>
      <c r="BO305" s="363" t="str">
        <f t="shared" si="199"/>
        <v/>
      </c>
      <c r="BP305" s="363" t="str">
        <f t="shared" si="200"/>
        <v/>
      </c>
      <c r="BQ305" s="363" t="str">
        <f t="shared" si="201"/>
        <v/>
      </c>
      <c r="BR305" s="363" t="b">
        <f t="shared" si="202"/>
        <v>0</v>
      </c>
      <c r="BS305" s="363">
        <f t="shared" si="203"/>
        <v>25</v>
      </c>
      <c r="BT305" s="412">
        <f t="shared" si="204"/>
        <v>3.5455989048596833E-4</v>
      </c>
      <c r="BU305" s="363">
        <f t="shared" si="205"/>
        <v>8.8639972621492088E-3</v>
      </c>
      <c r="BV305" s="514">
        <f t="shared" si="206"/>
        <v>25</v>
      </c>
      <c r="BW305" s="516" t="str">
        <f t="shared" si="189"/>
        <v/>
      </c>
      <c r="BX305" s="516" t="str">
        <f t="shared" si="190"/>
        <v/>
      </c>
      <c r="BY305" s="412" t="str">
        <f>IF(BW305="","",Inputs!$F$14)</f>
        <v/>
      </c>
      <c r="BZ305" s="412" t="str">
        <f>IF(BW305="","",Inputs!$F$15)</f>
        <v/>
      </c>
      <c r="CA305" s="412">
        <f t="shared" si="207"/>
        <v>3.5455989048596833E-4</v>
      </c>
      <c r="CB305" s="515">
        <f t="shared" si="208"/>
        <v>8.8639972621492088E-3</v>
      </c>
      <c r="CC305" s="515">
        <f t="shared" si="209"/>
        <v>25</v>
      </c>
      <c r="CD305" s="515" t="str">
        <f t="shared" si="210"/>
        <v/>
      </c>
      <c r="CE305" s="412" t="str">
        <f t="shared" si="211"/>
        <v/>
      </c>
      <c r="CF305" s="515"/>
      <c r="CG305" s="534" t="str">
        <f>IFERROR(HLOOKUP(CF305,'Floating adj.'!$J$6:$Q$10,5,FALSE),"")</f>
        <v/>
      </c>
      <c r="CH305" s="534">
        <f t="shared" si="191"/>
        <v>3.5455989048596833E-4</v>
      </c>
      <c r="CI305" s="515">
        <f t="shared" si="212"/>
        <v>8.8639972621492088E-3</v>
      </c>
      <c r="CJ305" s="536">
        <f t="shared" si="213"/>
        <v>25</v>
      </c>
      <c r="CK305" s="515" t="s">
        <v>38</v>
      </c>
      <c r="CL305" s="515" t="s">
        <v>142</v>
      </c>
      <c r="CM305" s="521">
        <f>VLOOKUP(CK305,Inputs!$B$20:$C$30,2,FALSE)</f>
        <v>0</v>
      </c>
      <c r="CN305" s="521">
        <f>IF(Mastertab!CL305="Junior / Class B",VLOOKUP(Mastertab!CL305,Inputs!$B$32:$C$33,2,FALSE),1)</f>
        <v>1</v>
      </c>
      <c r="CO305">
        <f t="shared" si="214"/>
        <v>0</v>
      </c>
    </row>
    <row r="306" spans="1:93" x14ac:dyDescent="0.45">
      <c r="A306" t="s">
        <v>140</v>
      </c>
      <c r="B306" t="str">
        <f>INDEX(Fixed!$A$2:$AF$557, MATCH(Mastertab!$C306,Fixed!$B$2:$B$557,0),MATCH(Mastertab!B$2,Fixed!$A$1:$AF$1,0))</f>
        <v>SWL</v>
      </c>
      <c r="C306" t="s">
        <v>447</v>
      </c>
      <c r="D306" t="str">
        <f>INDEX(Fixed!$A$2:$AF$557, MATCH(Mastertab!$C306,Fixed!$B$2:$B$557,0),MATCH(Mastertab!D$2,Fixed!$A$1:$AF$1,0))</f>
        <v>Fixed rate instruments 42</v>
      </c>
      <c r="E306" t="str">
        <f>INDEX(Fixed!$A$2:$AF$557, MATCH(Mastertab!$C306,Fixed!$B$2:$B$557,0),MATCH(Mastertab!E$2,Fixed!$A$1:$AF$1,0))</f>
        <v>South West Water Limited</v>
      </c>
      <c r="F306" t="str">
        <f>INDEX(Fixed!$A$2:$AF$557, MATCH(Mastertab!$C306,Fixed!$B$2:$B$557,0),MATCH(Mastertab!F$2,Fixed!$A$1:$AF$1,0))</f>
        <v>Swap - paying leg</v>
      </c>
      <c r="G306" t="str">
        <f>INDEX(Fixed!$A$2:$AF$557, MATCH(Mastertab!$C306,Fixed!$B$2:$B$557,0),MATCH(Mastertab!G$2,Fixed!$A$1:$AF$1,0))</f>
        <v>Bullet</v>
      </c>
      <c r="H306">
        <f>INDEX(Fixed!$A$2:$AF$557, MATCH(Mastertab!$C306,Fixed!$B$2:$B$557,0),MATCH(Mastertab!H$2,Fixed!$A$1:$AF$1,0))</f>
        <v>0</v>
      </c>
      <c r="I306" t="str">
        <f>INDEX(Fixed!$A$2:$AF$557, MATCH(Mastertab!$C306,Fixed!$B$2:$B$557,0),MATCH(Mastertab!I$2,Fixed!$A$1:$AF$1,0))</f>
        <v>Senior</v>
      </c>
      <c r="J306">
        <f>INDEX(Fixed!$A$2:$AF$557, MATCH(Mastertab!$C306,Fixed!$B$2:$B$557,0),MATCH(Mastertab!J$2,Fixed!$A$1:$AF$1,0))</f>
        <v>0</v>
      </c>
      <c r="K306" t="str">
        <f>INDEX(Fixed!$A$2:$AF$557, MATCH(Mastertab!$C306,Fixed!$B$2:$B$557,0),MATCH(Mastertab!K$2,Fixed!$A$1:$AF$1,0))</f>
        <v>GBP</v>
      </c>
      <c r="L306" s="361">
        <f>INDEX(Fixed!$A$2:$AF$557, MATCH(Mastertab!$C306,Fixed!$B$2:$B$557,0),MATCH(Mastertab!L$2,Fixed!$A$1:$AF$1,0))</f>
        <v>44524</v>
      </c>
      <c r="M306">
        <f>INDEX(Fixed!$A$2:$AF$557, MATCH(Mastertab!$C306,Fixed!$B$2:$B$557,0),MATCH(Mastertab!M$2,Fixed!$A$1:$AF$1,0))</f>
        <v>100</v>
      </c>
      <c r="N306" s="360">
        <f>INDEX(Fixed!$A$2:$AF$557, MATCH(Mastertab!$C306,Fixed!$B$2:$B$557,0),MATCH(Mastertab!N$2,Fixed!$A$1:$AF$1,0))</f>
        <v>46478</v>
      </c>
      <c r="O306">
        <f>INDEX(Fixed!$A$2:$AF$557, MATCH(Mastertab!$C306,Fixed!$B$2:$B$557,0),MATCH(Mastertab!O$2,Fixed!$A$1:$AF$1,0))</f>
        <v>5.0020533880903493</v>
      </c>
      <c r="P306">
        <f>INDEX(Fixed!$A$2:$AF$557, MATCH(Mastertab!$C306,Fixed!$B$2:$B$557,0),MATCH(Mastertab!P$2,Fixed!$A$1:$AF$1,0))</f>
        <v>15</v>
      </c>
      <c r="Q306">
        <f>INDEX(Fixed!$A$2:$AF$557, MATCH(Mastertab!$C306,Fixed!$B$2:$B$557,0),MATCH(Mastertab!Q$2,Fixed!$A$1:$AF$1,0))</f>
        <v>15</v>
      </c>
      <c r="R306">
        <f>INDEX(Fixed!$A$2:$AF$557, MATCH(Mastertab!$C306,Fixed!$B$2:$B$557,0),MATCH(Mastertab!R$2,Fixed!$A$1:$AF$1,0))</f>
        <v>15</v>
      </c>
      <c r="S306">
        <f>INDEX(Fixed!$A$2:$AF$557, MATCH(Mastertab!$C306,Fixed!$B$2:$B$557,0),MATCH(Mastertab!S$2,Fixed!$A$1:$AF$1,0))</f>
        <v>75.030800821355243</v>
      </c>
      <c r="T306" s="412">
        <f>INDEX(Fixed!$A$2:$AF$557, MATCH(Mastertab!$C306,Fixed!$B$2:$B$557,0),MATCH(Mastertab!T$2,Fixed!$A$1:$AF$1,0))</f>
        <v>-1.9316812439261311E-2</v>
      </c>
      <c r="U306" s="412">
        <f>INDEX(Fixed!$A$2:$AF$557, MATCH(Mastertab!$C306,Fixed!$B$2:$B$557,0),MATCH(Mastertab!U$2,Fixed!$A$1:$AF$1,0))</f>
        <v>-1.0663725490196119E-2</v>
      </c>
      <c r="V306">
        <f>INDEX(Fixed!$A$2:$AF$557, MATCH(Mastertab!$C306,Fixed!$B$2:$B$557,0),MATCH(Mastertab!V$2,Fixed!$A$1:$AF$1,0))</f>
        <v>0</v>
      </c>
      <c r="W306">
        <f>INDEX(Fixed!$A$2:$AF$557, MATCH(Mastertab!$C306,Fixed!$B$2:$B$557,0),MATCH(Mastertab!W$2,Fixed!$A$1:$AF$1,0))</f>
        <v>0</v>
      </c>
      <c r="X306">
        <f>INDEX(Fixed!$A$2:$AF$557, MATCH(Mastertab!$C306,Fixed!$B$2:$B$557,0),MATCH(Mastertab!X$2,Fixed!$A$1:$AF$1,0))</f>
        <v>0</v>
      </c>
      <c r="Y306" s="412">
        <f>INDEX(Fixed!$A$2:$AF$557, MATCH(Mastertab!$C306,Fixed!$B$2:$B$557,0),MATCH(Mastertab!Y$2,Fixed!$A$1:$AF$1,0))</f>
        <v>9.1229999999999992E-3</v>
      </c>
      <c r="Z306">
        <f>INDEX(Fixed!$A$2:$AF$557, MATCH(Mastertab!$C306,Fixed!$B$2:$B$557,0),MATCH(Mastertab!Z$2,Fixed!$A$1:$AF$1,0))</f>
        <v>0.13684499999999999</v>
      </c>
      <c r="AA306">
        <f>INDEX(Fixed!$A$2:$AF$557, MATCH(Mastertab!$C306,Fixed!$B$2:$B$557,0),MATCH(Mastertab!AA$2,Fixed!$A$1:$AF$1,0))</f>
        <v>0.13684499999999999</v>
      </c>
      <c r="AB306">
        <f>INDEX(Fixed!$A$2:$AF$557, MATCH(Mastertab!$C306,Fixed!$B$2:$B$557,0),MATCH(Mastertab!AB$2,Fixed!$A$1:$AF$1,0))</f>
        <v>0</v>
      </c>
      <c r="AC306">
        <f>INDEX(Fixed!$A$2:$AF$557, MATCH(Mastertab!$C306,Fixed!$B$2:$B$557,0),MATCH(Mastertab!AC$2,Fixed!$A$1:$AF$1,0))</f>
        <v>0</v>
      </c>
      <c r="AD306">
        <f>INDEX(Fixed!$A$2:$AF$557, MATCH(Mastertab!$C306,Fixed!$B$2:$B$557,0),MATCH(Mastertab!AD$2,Fixed!$A$1:$AF$1,0))</f>
        <v>0</v>
      </c>
      <c r="AE306">
        <f>INDEX(Fixed!$A$2:$AF$557, MATCH(Mastertab!$C306,Fixed!$B$2:$B$557,0),MATCH(Mastertab!AE$2,Fixed!$A$1:$AF$1,0))</f>
        <v>0.533748</v>
      </c>
      <c r="AF306">
        <f>INDEX(Fixed!$A$2:$AF$557, MATCH(Mastertab!$C306,Fixed!$B$2:$B$557,0),MATCH(Mastertab!AF$2,Fixed!$A$1:$AF$1,0))</f>
        <v>0.533748</v>
      </c>
      <c r="AG306">
        <f>INDEX(Fixed!$A$2:$AF$557, MATCH(Mastertab!$C306,Fixed!$B$2:$B$557,0),MATCH(Mastertab!AG$2,Fixed!$A$1:$AF$1,0))</f>
        <v>0</v>
      </c>
      <c r="AH306">
        <f t="shared" si="192"/>
        <v>0</v>
      </c>
      <c r="AI306" s="363">
        <f t="shared" si="173"/>
        <v>5.416666666666667</v>
      </c>
      <c r="AJ306" s="406">
        <f t="shared" si="174"/>
        <v>9.1229999999999992E-3</v>
      </c>
      <c r="AK306" s="406">
        <f t="shared" si="175"/>
        <v>-1.9316812439261311E-2</v>
      </c>
      <c r="AL306" s="406">
        <f t="shared" si="176"/>
        <v>-1.0663725490196119E-2</v>
      </c>
      <c r="AM306" s="383">
        <f t="shared" si="177"/>
        <v>1</v>
      </c>
      <c r="AN306" s="406">
        <f t="shared" si="193"/>
        <v>9.1229999999999992E-3</v>
      </c>
      <c r="AO306" s="406">
        <f>IF(AM306=1,AN306,IF(AM306=2,(1+AN306)*(1+Inputs!$C$5)-1,IF(AM306=3,(1+AN306)*(1+Inputs!$C$6)-1,AN306)))</f>
        <v>9.1229999999999992E-3</v>
      </c>
      <c r="AP306" s="362">
        <f t="shared" si="178"/>
        <v>0.13684499999999999</v>
      </c>
      <c r="AQ306">
        <f t="shared" si="179"/>
        <v>15</v>
      </c>
      <c r="AS306" s="421" t="str">
        <f>IF(AR306=1,INDEX('PwC PR14 Artesian analysis'!$G$10:$G$22,MATCH(C306,'PwC PR14 Artesian analysis'!$D$10:$D$22,0)),"")</f>
        <v/>
      </c>
      <c r="AT306" s="421"/>
      <c r="AU306" s="421">
        <f t="shared" si="180"/>
        <v>9.1229999999999992E-3</v>
      </c>
      <c r="AV306" s="422">
        <f t="shared" si="181"/>
        <v>0.13684499999999999</v>
      </c>
      <c r="AW306" s="422">
        <f t="shared" si="194"/>
        <v>15</v>
      </c>
      <c r="AX306" s="422">
        <f t="shared" si="182"/>
        <v>5.0020533880903493</v>
      </c>
      <c r="AY306" s="422" t="b">
        <f t="shared" si="183"/>
        <v>1</v>
      </c>
      <c r="AZ306">
        <f>IF(AX306&lt;Inputs!$C$9,1,IF(AND(AX306&gt;Inputs!$C$9,AX306&lt;Inputs!$C$10),2,3))</f>
        <v>2</v>
      </c>
      <c r="BA306" s="406" t="str">
        <f>IF(AY306=TRUE,"",Inputs!$C$7)</f>
        <v/>
      </c>
      <c r="BB306" s="412" t="str">
        <f>IF(AY306=TRUE,"",((AX306-Inputs!$C$9)*Mastertab!AU306+(Inputs!$C$10-Mastertab!AX306)*Inputs!$C$7)/(Inputs!$C$10-Inputs!$C$9))</f>
        <v/>
      </c>
      <c r="BC306" s="412">
        <f>IF(AY306=FALSE,"",((AX306-Inputs!$C$9)*Mastertab!AU306/(Inputs!$C$10-Inputs!$C$9)))</f>
        <v>3.6529466119096508E-3</v>
      </c>
      <c r="BD306" s="412">
        <f t="shared" si="195"/>
        <v>3.6529466119096508E-3</v>
      </c>
      <c r="BE306" s="514">
        <f t="shared" si="184"/>
        <v>5.479419917864476E-2</v>
      </c>
      <c r="BF306" s="514">
        <f t="shared" si="185"/>
        <v>15</v>
      </c>
      <c r="BG306" s="514" t="b">
        <f t="shared" si="186"/>
        <v>0</v>
      </c>
      <c r="BH306" s="514">
        <f t="shared" si="196"/>
        <v>2</v>
      </c>
      <c r="BI306" s="514" t="b">
        <f t="shared" si="197"/>
        <v>1</v>
      </c>
      <c r="BJ306" s="514" t="str">
        <f t="shared" si="187"/>
        <v/>
      </c>
      <c r="BK306" s="514" t="str">
        <f t="shared" si="188"/>
        <v/>
      </c>
      <c r="BL306" s="514" t="str">
        <f>IF(BG306=TRUE,(Inputs!$C$8-Mastertab!L306)/365,"")</f>
        <v/>
      </c>
      <c r="BM306" s="514" t="str">
        <f t="shared" si="198"/>
        <v/>
      </c>
      <c r="BN306" t="str">
        <f>IFERROR((Inputs!$C$9*BM306),"")</f>
        <v/>
      </c>
      <c r="BO306" s="363" t="str">
        <f t="shared" si="199"/>
        <v/>
      </c>
      <c r="BP306" s="363" t="str">
        <f t="shared" si="200"/>
        <v/>
      </c>
      <c r="BQ306" s="363" t="str">
        <f t="shared" si="201"/>
        <v/>
      </c>
      <c r="BR306" s="363" t="b">
        <f t="shared" si="202"/>
        <v>0</v>
      </c>
      <c r="BS306" s="363">
        <f t="shared" si="203"/>
        <v>15</v>
      </c>
      <c r="BT306" s="412">
        <f t="shared" si="204"/>
        <v>3.6529466119096508E-3</v>
      </c>
      <c r="BU306" s="363">
        <f t="shared" si="205"/>
        <v>5.479419917864476E-2</v>
      </c>
      <c r="BV306" s="514">
        <f t="shared" si="206"/>
        <v>15</v>
      </c>
      <c r="BW306" s="516" t="str">
        <f t="shared" si="189"/>
        <v/>
      </c>
      <c r="BX306" s="516" t="str">
        <f t="shared" si="190"/>
        <v/>
      </c>
      <c r="BY306" s="412" t="str">
        <f>IF(BW306="","",Inputs!$F$14)</f>
        <v/>
      </c>
      <c r="BZ306" s="412" t="str">
        <f>IF(BW306="","",Inputs!$F$15)</f>
        <v/>
      </c>
      <c r="CA306" s="412">
        <f t="shared" si="207"/>
        <v>3.6529466119096508E-3</v>
      </c>
      <c r="CB306" s="515">
        <f t="shared" si="208"/>
        <v>5.479419917864476E-2</v>
      </c>
      <c r="CC306" s="515">
        <f t="shared" si="209"/>
        <v>15</v>
      </c>
      <c r="CD306" s="515" t="str">
        <f t="shared" si="210"/>
        <v/>
      </c>
      <c r="CE306" s="412" t="str">
        <f t="shared" si="211"/>
        <v/>
      </c>
      <c r="CF306" s="515"/>
      <c r="CG306" s="534" t="str">
        <f>IFERROR(HLOOKUP(CF306,'Floating adj.'!$J$6:$Q$10,5,FALSE),"")</f>
        <v/>
      </c>
      <c r="CH306" s="534">
        <f t="shared" si="191"/>
        <v>3.6529466119096508E-3</v>
      </c>
      <c r="CI306" s="515">
        <f t="shared" si="212"/>
        <v>5.479419917864476E-2</v>
      </c>
      <c r="CJ306" s="536">
        <f t="shared" si="213"/>
        <v>15</v>
      </c>
      <c r="CK306" s="515" t="s">
        <v>38</v>
      </c>
      <c r="CL306" s="515" t="s">
        <v>142</v>
      </c>
      <c r="CM306" s="521">
        <f>VLOOKUP(CK306,Inputs!$B$20:$C$30,2,FALSE)</f>
        <v>0</v>
      </c>
      <c r="CN306" s="521">
        <f>IF(Mastertab!CL306="Junior / Class B",VLOOKUP(Mastertab!CL306,Inputs!$B$32:$C$33,2,FALSE),1)</f>
        <v>1</v>
      </c>
      <c r="CO306">
        <f t="shared" si="214"/>
        <v>0</v>
      </c>
    </row>
    <row r="307" spans="1:93" x14ac:dyDescent="0.45">
      <c r="A307" t="s">
        <v>140</v>
      </c>
      <c r="B307" t="str">
        <f>INDEX(Fixed!$A$2:$AF$557, MATCH(Mastertab!$C307,Fixed!$B$2:$B$557,0),MATCH(Mastertab!B$2,Fixed!$A$1:$AF$1,0))</f>
        <v>SWL</v>
      </c>
      <c r="C307" t="s">
        <v>448</v>
      </c>
      <c r="D307" t="str">
        <f>INDEX(Fixed!$A$2:$AF$557, MATCH(Mastertab!$C307,Fixed!$B$2:$B$557,0),MATCH(Mastertab!D$2,Fixed!$A$1:$AF$1,0))</f>
        <v>Fixed rate instruments 43</v>
      </c>
      <c r="E307" t="str">
        <f>INDEX(Fixed!$A$2:$AF$557, MATCH(Mastertab!$C307,Fixed!$B$2:$B$557,0),MATCH(Mastertab!E$2,Fixed!$A$1:$AF$1,0))</f>
        <v>South West Water Limited</v>
      </c>
      <c r="F307" t="str">
        <f>INDEX(Fixed!$A$2:$AF$557, MATCH(Mastertab!$C307,Fixed!$B$2:$B$557,0),MATCH(Mastertab!F$2,Fixed!$A$1:$AF$1,0))</f>
        <v>Swap - paying leg</v>
      </c>
      <c r="G307" t="str">
        <f>INDEX(Fixed!$A$2:$AF$557, MATCH(Mastertab!$C307,Fixed!$B$2:$B$557,0),MATCH(Mastertab!G$2,Fixed!$A$1:$AF$1,0))</f>
        <v>Bullet</v>
      </c>
      <c r="H307">
        <f>INDEX(Fixed!$A$2:$AF$557, MATCH(Mastertab!$C307,Fixed!$B$2:$B$557,0),MATCH(Mastertab!H$2,Fixed!$A$1:$AF$1,0))</f>
        <v>0</v>
      </c>
      <c r="I307" t="str">
        <f>INDEX(Fixed!$A$2:$AF$557, MATCH(Mastertab!$C307,Fixed!$B$2:$B$557,0),MATCH(Mastertab!I$2,Fixed!$A$1:$AF$1,0))</f>
        <v>Senior</v>
      </c>
      <c r="J307">
        <f>INDEX(Fixed!$A$2:$AF$557, MATCH(Mastertab!$C307,Fixed!$B$2:$B$557,0),MATCH(Mastertab!J$2,Fixed!$A$1:$AF$1,0))</f>
        <v>0</v>
      </c>
      <c r="K307" t="str">
        <f>INDEX(Fixed!$A$2:$AF$557, MATCH(Mastertab!$C307,Fixed!$B$2:$B$557,0),MATCH(Mastertab!K$2,Fixed!$A$1:$AF$1,0))</f>
        <v>GBP</v>
      </c>
      <c r="L307" s="361">
        <f>INDEX(Fixed!$A$2:$AF$557, MATCH(Mastertab!$C307,Fixed!$B$2:$B$557,0),MATCH(Mastertab!L$2,Fixed!$A$1:$AF$1,0))</f>
        <v>44544</v>
      </c>
      <c r="M307">
        <f>INDEX(Fixed!$A$2:$AF$557, MATCH(Mastertab!$C307,Fixed!$B$2:$B$557,0),MATCH(Mastertab!M$2,Fixed!$A$1:$AF$1,0))</f>
        <v>100</v>
      </c>
      <c r="N307" s="360">
        <f>INDEX(Fixed!$A$2:$AF$557, MATCH(Mastertab!$C307,Fixed!$B$2:$B$557,0),MATCH(Mastertab!N$2,Fixed!$A$1:$AF$1,0))</f>
        <v>45736</v>
      </c>
      <c r="O307">
        <f>INDEX(Fixed!$A$2:$AF$557, MATCH(Mastertab!$C307,Fixed!$B$2:$B$557,0),MATCH(Mastertab!O$2,Fixed!$A$1:$AF$1,0))</f>
        <v>2.97056810403833</v>
      </c>
      <c r="P307">
        <f>INDEX(Fixed!$A$2:$AF$557, MATCH(Mastertab!$C307,Fixed!$B$2:$B$557,0),MATCH(Mastertab!P$2,Fixed!$A$1:$AF$1,0))</f>
        <v>15</v>
      </c>
      <c r="Q307">
        <f>INDEX(Fixed!$A$2:$AF$557, MATCH(Mastertab!$C307,Fixed!$B$2:$B$557,0),MATCH(Mastertab!Q$2,Fixed!$A$1:$AF$1,0))</f>
        <v>15</v>
      </c>
      <c r="R307">
        <f>INDEX(Fixed!$A$2:$AF$557, MATCH(Mastertab!$C307,Fixed!$B$2:$B$557,0),MATCH(Mastertab!R$2,Fixed!$A$1:$AF$1,0))</f>
        <v>15</v>
      </c>
      <c r="S307">
        <f>INDEX(Fixed!$A$2:$AF$557, MATCH(Mastertab!$C307,Fixed!$B$2:$B$557,0),MATCH(Mastertab!S$2,Fixed!$A$1:$AF$1,0))</f>
        <v>44.558521560574953</v>
      </c>
      <c r="T307" s="412">
        <f>INDEX(Fixed!$A$2:$AF$557, MATCH(Mastertab!$C307,Fixed!$B$2:$B$557,0),MATCH(Mastertab!T$2,Fixed!$A$1:$AF$1,0))</f>
        <v>-2.4240038872691883E-2</v>
      </c>
      <c r="U307" s="412">
        <f>INDEX(Fixed!$A$2:$AF$557, MATCH(Mastertab!$C307,Fixed!$B$2:$B$557,0),MATCH(Mastertab!U$2,Fixed!$A$1:$AF$1,0))</f>
        <v>-1.5630392156862793E-2</v>
      </c>
      <c r="V307">
        <f>INDEX(Fixed!$A$2:$AF$557, MATCH(Mastertab!$C307,Fixed!$B$2:$B$557,0),MATCH(Mastertab!V$2,Fixed!$A$1:$AF$1,0))</f>
        <v>0</v>
      </c>
      <c r="W307">
        <f>INDEX(Fixed!$A$2:$AF$557, MATCH(Mastertab!$C307,Fixed!$B$2:$B$557,0),MATCH(Mastertab!W$2,Fixed!$A$1:$AF$1,0))</f>
        <v>0</v>
      </c>
      <c r="X307">
        <f>INDEX(Fixed!$A$2:$AF$557, MATCH(Mastertab!$C307,Fixed!$B$2:$B$557,0),MATCH(Mastertab!X$2,Fixed!$A$1:$AF$1,0))</f>
        <v>0</v>
      </c>
      <c r="Y307" s="412">
        <f>INDEX(Fixed!$A$2:$AF$557, MATCH(Mastertab!$C307,Fixed!$B$2:$B$557,0),MATCH(Mastertab!Y$2,Fixed!$A$1:$AF$1,0))</f>
        <v>4.0569999999999998E-3</v>
      </c>
      <c r="Z307">
        <f>INDEX(Fixed!$A$2:$AF$557, MATCH(Mastertab!$C307,Fixed!$B$2:$B$557,0),MATCH(Mastertab!Z$2,Fixed!$A$1:$AF$1,0))</f>
        <v>6.0854999999999999E-2</v>
      </c>
      <c r="AA307">
        <f>INDEX(Fixed!$A$2:$AF$557, MATCH(Mastertab!$C307,Fixed!$B$2:$B$557,0),MATCH(Mastertab!AA$2,Fixed!$A$1:$AF$1,0))</f>
        <v>6.0854999999999999E-2</v>
      </c>
      <c r="AB307">
        <f>INDEX(Fixed!$A$2:$AF$557, MATCH(Mastertab!$C307,Fixed!$B$2:$B$557,0),MATCH(Mastertab!AB$2,Fixed!$A$1:$AF$1,0))</f>
        <v>0</v>
      </c>
      <c r="AC307">
        <f>INDEX(Fixed!$A$2:$AF$557, MATCH(Mastertab!$C307,Fixed!$B$2:$B$557,0),MATCH(Mastertab!AC$2,Fixed!$A$1:$AF$1,0))</f>
        <v>0</v>
      </c>
      <c r="AD307">
        <f>INDEX(Fixed!$A$2:$AF$557, MATCH(Mastertab!$C307,Fixed!$B$2:$B$557,0),MATCH(Mastertab!AD$2,Fixed!$A$1:$AF$1,0))</f>
        <v>0</v>
      </c>
      <c r="AE307">
        <f>INDEX(Fixed!$A$2:$AF$557, MATCH(Mastertab!$C307,Fixed!$B$2:$B$557,0),MATCH(Mastertab!AE$2,Fixed!$A$1:$AF$1,0))</f>
        <v>0.68793700000000002</v>
      </c>
      <c r="AF307">
        <f>INDEX(Fixed!$A$2:$AF$557, MATCH(Mastertab!$C307,Fixed!$B$2:$B$557,0),MATCH(Mastertab!AF$2,Fixed!$A$1:$AF$1,0))</f>
        <v>0.68793700000000002</v>
      </c>
      <c r="AG307">
        <f>INDEX(Fixed!$A$2:$AF$557, MATCH(Mastertab!$C307,Fixed!$B$2:$B$557,0),MATCH(Mastertab!AG$2,Fixed!$A$1:$AF$1,0))</f>
        <v>0</v>
      </c>
      <c r="AH307">
        <f t="shared" si="192"/>
        <v>0</v>
      </c>
      <c r="AI307" s="363">
        <f t="shared" si="173"/>
        <v>3.25</v>
      </c>
      <c r="AJ307" s="406">
        <f t="shared" si="174"/>
        <v>4.0569999999999998E-3</v>
      </c>
      <c r="AK307" s="406">
        <f t="shared" si="175"/>
        <v>-2.4240038872691883E-2</v>
      </c>
      <c r="AL307" s="406">
        <f t="shared" si="176"/>
        <v>-1.5630392156862793E-2</v>
      </c>
      <c r="AM307" s="383">
        <f t="shared" si="177"/>
        <v>1</v>
      </c>
      <c r="AN307" s="406">
        <f t="shared" si="193"/>
        <v>4.0569999999999998E-3</v>
      </c>
      <c r="AO307" s="406">
        <f>IF(AM307=1,AN307,IF(AM307=2,(1+AN307)*(1+Inputs!$C$5)-1,IF(AM307=3,(1+AN307)*(1+Inputs!$C$6)-1,AN307)))</f>
        <v>4.0569999999999998E-3</v>
      </c>
      <c r="AP307" s="362">
        <f t="shared" si="178"/>
        <v>6.0854999999999999E-2</v>
      </c>
      <c r="AQ307">
        <f t="shared" si="179"/>
        <v>15</v>
      </c>
      <c r="AS307" s="421" t="str">
        <f>IF(AR307=1,INDEX('PwC PR14 Artesian analysis'!$G$10:$G$22,MATCH(C307,'PwC PR14 Artesian analysis'!$D$10:$D$22,0)),"")</f>
        <v/>
      </c>
      <c r="AT307" s="421"/>
      <c r="AU307" s="421">
        <f t="shared" si="180"/>
        <v>4.0569999999999998E-3</v>
      </c>
      <c r="AV307" s="422">
        <f t="shared" si="181"/>
        <v>6.0854999999999999E-2</v>
      </c>
      <c r="AW307" s="422">
        <f t="shared" si="194"/>
        <v>15</v>
      </c>
      <c r="AX307" s="422">
        <f t="shared" si="182"/>
        <v>2.97056810403833</v>
      </c>
      <c r="AY307" s="422" t="b">
        <f t="shared" si="183"/>
        <v>1</v>
      </c>
      <c r="AZ307">
        <f>IF(AX307&lt;Inputs!$C$9,1,IF(AND(AX307&gt;Inputs!$C$9,AX307&lt;Inputs!$C$10),2,3))</f>
        <v>1</v>
      </c>
      <c r="BA307" s="406" t="str">
        <f>IF(AY307=TRUE,"",Inputs!$C$7)</f>
        <v/>
      </c>
      <c r="BB307" s="412" t="str">
        <f>IF(AY307=TRUE,"",((AX307-Inputs!$C$9)*Mastertab!AU307+(Inputs!$C$10-Mastertab!AX307)*Inputs!$C$7)/(Inputs!$C$10-Inputs!$C$9))</f>
        <v/>
      </c>
      <c r="BC307" s="412">
        <f>IF(AY307=FALSE,"",((AX307-Inputs!$C$9)*Mastertab!AU307/(Inputs!$C$10-Inputs!$C$9)))</f>
        <v>-2.3881040383298997E-5</v>
      </c>
      <c r="BD307" s="412" t="str">
        <f t="shared" si="195"/>
        <v/>
      </c>
      <c r="BE307" s="514" t="str">
        <f t="shared" si="184"/>
        <v/>
      </c>
      <c r="BF307" s="514" t="str">
        <f t="shared" si="185"/>
        <v/>
      </c>
      <c r="BG307" s="514" t="b">
        <f t="shared" si="186"/>
        <v>0</v>
      </c>
      <c r="BH307" s="514">
        <f t="shared" si="196"/>
        <v>1</v>
      </c>
      <c r="BI307" s="514" t="b">
        <f t="shared" si="197"/>
        <v>1</v>
      </c>
      <c r="BJ307" s="514" t="str">
        <f t="shared" si="187"/>
        <v/>
      </c>
      <c r="BK307" s="514" t="str">
        <f t="shared" si="188"/>
        <v/>
      </c>
      <c r="BL307" s="514" t="str">
        <f>IF(BG307=TRUE,(Inputs!$C$8-Mastertab!L307)/365,"")</f>
        <v/>
      </c>
      <c r="BM307" s="514" t="str">
        <f t="shared" si="198"/>
        <v/>
      </c>
      <c r="BN307" t="str">
        <f>IFERROR((Inputs!$C$9*BM307),"")</f>
        <v/>
      </c>
      <c r="BO307" s="363" t="str">
        <f t="shared" si="199"/>
        <v/>
      </c>
      <c r="BP307" s="363" t="str">
        <f t="shared" si="200"/>
        <v/>
      </c>
      <c r="BQ307" s="363" t="str">
        <f t="shared" si="201"/>
        <v/>
      </c>
      <c r="BR307" s="363" t="b">
        <f t="shared" si="202"/>
        <v>0</v>
      </c>
      <c r="BS307" s="363" t="str">
        <f t="shared" si="203"/>
        <v/>
      </c>
      <c r="BT307" s="412" t="str">
        <f t="shared" si="204"/>
        <v/>
      </c>
      <c r="BU307" s="363" t="str">
        <f t="shared" si="205"/>
        <v/>
      </c>
      <c r="BV307" s="514" t="str">
        <f t="shared" si="206"/>
        <v/>
      </c>
      <c r="BW307" s="516" t="str">
        <f t="shared" si="189"/>
        <v/>
      </c>
      <c r="BX307" s="516" t="str">
        <f t="shared" si="190"/>
        <v/>
      </c>
      <c r="BY307" s="412" t="str">
        <f>IF(BW307="","",Inputs!$F$14)</f>
        <v/>
      </c>
      <c r="BZ307" s="412" t="str">
        <f>IF(BW307="","",Inputs!$F$15)</f>
        <v/>
      </c>
      <c r="CA307" s="412" t="str">
        <f t="shared" si="207"/>
        <v/>
      </c>
      <c r="CB307" s="515" t="str">
        <f t="shared" si="208"/>
        <v/>
      </c>
      <c r="CC307" s="515" t="str">
        <f t="shared" si="209"/>
        <v/>
      </c>
      <c r="CD307" s="515" t="str">
        <f t="shared" si="210"/>
        <v/>
      </c>
      <c r="CE307" s="412" t="str">
        <f t="shared" si="211"/>
        <v/>
      </c>
      <c r="CF307" s="515"/>
      <c r="CG307" s="534" t="str">
        <f>IFERROR(HLOOKUP(CF307,'Floating adj.'!$J$6:$Q$10,5,FALSE),"")</f>
        <v/>
      </c>
      <c r="CH307" s="534" t="str">
        <f t="shared" si="191"/>
        <v/>
      </c>
      <c r="CI307" s="515" t="str">
        <f t="shared" si="212"/>
        <v/>
      </c>
      <c r="CJ307" s="536" t="str">
        <f t="shared" si="213"/>
        <v/>
      </c>
      <c r="CK307" s="515" t="s">
        <v>38</v>
      </c>
      <c r="CL307" s="515" t="s">
        <v>142</v>
      </c>
      <c r="CM307" s="521">
        <f>VLOOKUP(CK307,Inputs!$B$20:$C$30,2,FALSE)</f>
        <v>0</v>
      </c>
      <c r="CN307" s="521">
        <f>IF(Mastertab!CL307="Junior / Class B",VLOOKUP(Mastertab!CL307,Inputs!$B$32:$C$33,2,FALSE),1)</f>
        <v>1</v>
      </c>
      <c r="CO307">
        <f t="shared" si="214"/>
        <v>0</v>
      </c>
    </row>
    <row r="308" spans="1:93" x14ac:dyDescent="0.45">
      <c r="A308" t="s">
        <v>140</v>
      </c>
      <c r="B308" t="str">
        <f>INDEX(Fixed!$A$2:$AF$557, MATCH(Mastertab!$C308,Fixed!$B$2:$B$557,0),MATCH(Mastertab!B$2,Fixed!$A$1:$AF$1,0))</f>
        <v>SWL</v>
      </c>
      <c r="C308" t="s">
        <v>449</v>
      </c>
      <c r="D308" t="str">
        <f>INDEX(Fixed!$A$2:$AF$557, MATCH(Mastertab!$C308,Fixed!$B$2:$B$557,0),MATCH(Mastertab!D$2,Fixed!$A$1:$AF$1,0))</f>
        <v>Fixed rate instruments 44</v>
      </c>
      <c r="E308" t="str">
        <f>INDEX(Fixed!$A$2:$AF$557, MATCH(Mastertab!$C308,Fixed!$B$2:$B$557,0),MATCH(Mastertab!E$2,Fixed!$A$1:$AF$1,0))</f>
        <v>South West Water Limited</v>
      </c>
      <c r="F308" t="str">
        <f>INDEX(Fixed!$A$2:$AF$557, MATCH(Mastertab!$C308,Fixed!$B$2:$B$557,0),MATCH(Mastertab!F$2,Fixed!$A$1:$AF$1,0))</f>
        <v>Swap - paying leg</v>
      </c>
      <c r="G308" t="str">
        <f>INDEX(Fixed!$A$2:$AF$557, MATCH(Mastertab!$C308,Fixed!$B$2:$B$557,0),MATCH(Mastertab!G$2,Fixed!$A$1:$AF$1,0))</f>
        <v>Bullet</v>
      </c>
      <c r="H308">
        <f>INDEX(Fixed!$A$2:$AF$557, MATCH(Mastertab!$C308,Fixed!$B$2:$B$557,0),MATCH(Mastertab!H$2,Fixed!$A$1:$AF$1,0))</f>
        <v>0</v>
      </c>
      <c r="I308" t="str">
        <f>INDEX(Fixed!$A$2:$AF$557, MATCH(Mastertab!$C308,Fixed!$B$2:$B$557,0),MATCH(Mastertab!I$2,Fixed!$A$1:$AF$1,0))</f>
        <v>Senior</v>
      </c>
      <c r="J308">
        <f>INDEX(Fixed!$A$2:$AF$557, MATCH(Mastertab!$C308,Fixed!$B$2:$B$557,0),MATCH(Mastertab!J$2,Fixed!$A$1:$AF$1,0))</f>
        <v>0</v>
      </c>
      <c r="K308" t="str">
        <f>INDEX(Fixed!$A$2:$AF$557, MATCH(Mastertab!$C308,Fixed!$B$2:$B$557,0),MATCH(Mastertab!K$2,Fixed!$A$1:$AF$1,0))</f>
        <v>GBP</v>
      </c>
      <c r="L308" s="361">
        <f>INDEX(Fixed!$A$2:$AF$557, MATCH(Mastertab!$C308,Fixed!$B$2:$B$557,0),MATCH(Mastertab!L$2,Fixed!$A$1:$AF$1,0))</f>
        <v>44516</v>
      </c>
      <c r="M308">
        <f>INDEX(Fixed!$A$2:$AF$557, MATCH(Mastertab!$C308,Fixed!$B$2:$B$557,0),MATCH(Mastertab!M$2,Fixed!$A$1:$AF$1,0))</f>
        <v>100</v>
      </c>
      <c r="N308" s="360">
        <f>INDEX(Fixed!$A$2:$AF$557, MATCH(Mastertab!$C308,Fixed!$B$2:$B$557,0),MATCH(Mastertab!N$2,Fixed!$A$1:$AF$1,0))</f>
        <v>46478</v>
      </c>
      <c r="O308">
        <f>INDEX(Fixed!$A$2:$AF$557, MATCH(Mastertab!$C308,Fixed!$B$2:$B$557,0),MATCH(Mastertab!O$2,Fixed!$A$1:$AF$1,0))</f>
        <v>5.0020533880903493</v>
      </c>
      <c r="P308">
        <f>INDEX(Fixed!$A$2:$AF$557, MATCH(Mastertab!$C308,Fixed!$B$2:$B$557,0),MATCH(Mastertab!P$2,Fixed!$A$1:$AF$1,0))</f>
        <v>15</v>
      </c>
      <c r="Q308">
        <f>INDEX(Fixed!$A$2:$AF$557, MATCH(Mastertab!$C308,Fixed!$B$2:$B$557,0),MATCH(Mastertab!Q$2,Fixed!$A$1:$AF$1,0))</f>
        <v>15</v>
      </c>
      <c r="R308">
        <f>INDEX(Fixed!$A$2:$AF$557, MATCH(Mastertab!$C308,Fixed!$B$2:$B$557,0),MATCH(Mastertab!R$2,Fixed!$A$1:$AF$1,0))</f>
        <v>15</v>
      </c>
      <c r="S308">
        <f>INDEX(Fixed!$A$2:$AF$557, MATCH(Mastertab!$C308,Fixed!$B$2:$B$557,0),MATCH(Mastertab!S$2,Fixed!$A$1:$AF$1,0))</f>
        <v>75.030800821355243</v>
      </c>
      <c r="T308" s="412">
        <f>INDEX(Fixed!$A$2:$AF$557, MATCH(Mastertab!$C308,Fixed!$B$2:$B$557,0),MATCH(Mastertab!T$2,Fixed!$A$1:$AF$1,0))</f>
        <v>-2.3787172011661695E-2</v>
      </c>
      <c r="U308" s="412">
        <f>INDEX(Fixed!$A$2:$AF$557, MATCH(Mastertab!$C308,Fixed!$B$2:$B$557,0),MATCH(Mastertab!U$2,Fixed!$A$1:$AF$1,0))</f>
        <v>-1.5173529411764641E-2</v>
      </c>
      <c r="V308">
        <f>INDEX(Fixed!$A$2:$AF$557, MATCH(Mastertab!$C308,Fixed!$B$2:$B$557,0),MATCH(Mastertab!V$2,Fixed!$A$1:$AF$1,0))</f>
        <v>0</v>
      </c>
      <c r="W308">
        <f>INDEX(Fixed!$A$2:$AF$557, MATCH(Mastertab!$C308,Fixed!$B$2:$B$557,0),MATCH(Mastertab!W$2,Fixed!$A$1:$AF$1,0))</f>
        <v>0</v>
      </c>
      <c r="X308">
        <f>INDEX(Fixed!$A$2:$AF$557, MATCH(Mastertab!$C308,Fixed!$B$2:$B$557,0),MATCH(Mastertab!X$2,Fixed!$A$1:$AF$1,0))</f>
        <v>0</v>
      </c>
      <c r="Y308" s="412">
        <f>INDEX(Fixed!$A$2:$AF$557, MATCH(Mastertab!$C308,Fixed!$B$2:$B$557,0),MATCH(Mastertab!Y$2,Fixed!$A$1:$AF$1,0))</f>
        <v>4.5230000000000001E-3</v>
      </c>
      <c r="Z308">
        <f>INDEX(Fixed!$A$2:$AF$557, MATCH(Mastertab!$C308,Fixed!$B$2:$B$557,0),MATCH(Mastertab!Z$2,Fixed!$A$1:$AF$1,0))</f>
        <v>6.7845000000000003E-2</v>
      </c>
      <c r="AA308">
        <f>INDEX(Fixed!$A$2:$AF$557, MATCH(Mastertab!$C308,Fixed!$B$2:$B$557,0),MATCH(Mastertab!AA$2,Fixed!$A$1:$AF$1,0))</f>
        <v>6.7845000000000003E-2</v>
      </c>
      <c r="AB308">
        <f>INDEX(Fixed!$A$2:$AF$557, MATCH(Mastertab!$C308,Fixed!$B$2:$B$557,0),MATCH(Mastertab!AB$2,Fixed!$A$1:$AF$1,0))</f>
        <v>0</v>
      </c>
      <c r="AC308">
        <f>INDEX(Fixed!$A$2:$AF$557, MATCH(Mastertab!$C308,Fixed!$B$2:$B$557,0),MATCH(Mastertab!AC$2,Fixed!$A$1:$AF$1,0))</f>
        <v>0</v>
      </c>
      <c r="AD308">
        <f>INDEX(Fixed!$A$2:$AF$557, MATCH(Mastertab!$C308,Fixed!$B$2:$B$557,0),MATCH(Mastertab!AD$2,Fixed!$A$1:$AF$1,0))</f>
        <v>0</v>
      </c>
      <c r="AE308">
        <f>INDEX(Fixed!$A$2:$AF$557, MATCH(Mastertab!$C308,Fixed!$B$2:$B$557,0),MATCH(Mastertab!AE$2,Fixed!$A$1:$AF$1,0))</f>
        <v>0.92902200000000001</v>
      </c>
      <c r="AF308">
        <f>INDEX(Fixed!$A$2:$AF$557, MATCH(Mastertab!$C308,Fixed!$B$2:$B$557,0),MATCH(Mastertab!AF$2,Fixed!$A$1:$AF$1,0))</f>
        <v>0.92902200000000001</v>
      </c>
      <c r="AG308">
        <f>INDEX(Fixed!$A$2:$AF$557, MATCH(Mastertab!$C308,Fixed!$B$2:$B$557,0),MATCH(Mastertab!AG$2,Fixed!$A$1:$AF$1,0))</f>
        <v>0</v>
      </c>
      <c r="AH308">
        <f t="shared" si="192"/>
        <v>0</v>
      </c>
      <c r="AI308" s="363">
        <f t="shared" si="173"/>
        <v>5.416666666666667</v>
      </c>
      <c r="AJ308" s="406">
        <f t="shared" si="174"/>
        <v>4.5230000000000001E-3</v>
      </c>
      <c r="AK308" s="406">
        <f t="shared" si="175"/>
        <v>-2.3787172011661695E-2</v>
      </c>
      <c r="AL308" s="406">
        <f t="shared" si="176"/>
        <v>-1.5173529411764641E-2</v>
      </c>
      <c r="AM308" s="383">
        <f t="shared" si="177"/>
        <v>1</v>
      </c>
      <c r="AN308" s="406">
        <f t="shared" si="193"/>
        <v>4.5230000000000001E-3</v>
      </c>
      <c r="AO308" s="406">
        <f>IF(AM308=1,AN308,IF(AM308=2,(1+AN308)*(1+Inputs!$C$5)-1,IF(AM308=3,(1+AN308)*(1+Inputs!$C$6)-1,AN308)))</f>
        <v>4.5230000000000001E-3</v>
      </c>
      <c r="AP308" s="362">
        <f t="shared" si="178"/>
        <v>6.7845000000000003E-2</v>
      </c>
      <c r="AQ308">
        <f t="shared" si="179"/>
        <v>15</v>
      </c>
      <c r="AS308" s="421" t="str">
        <f>IF(AR308=1,INDEX('PwC PR14 Artesian analysis'!$G$10:$G$22,MATCH(C308,'PwC PR14 Artesian analysis'!$D$10:$D$22,0)),"")</f>
        <v/>
      </c>
      <c r="AT308" s="421"/>
      <c r="AU308" s="421">
        <f t="shared" si="180"/>
        <v>4.5230000000000001E-3</v>
      </c>
      <c r="AV308" s="422">
        <f t="shared" si="181"/>
        <v>6.7845000000000003E-2</v>
      </c>
      <c r="AW308" s="422">
        <f t="shared" si="194"/>
        <v>15</v>
      </c>
      <c r="AX308" s="422">
        <f t="shared" si="182"/>
        <v>5.0020533880903493</v>
      </c>
      <c r="AY308" s="422" t="b">
        <f t="shared" si="183"/>
        <v>1</v>
      </c>
      <c r="AZ308">
        <f>IF(AX308&lt;Inputs!$C$9,1,IF(AND(AX308&gt;Inputs!$C$9,AX308&lt;Inputs!$C$10),2,3))</f>
        <v>2</v>
      </c>
      <c r="BA308" s="406" t="str">
        <f>IF(AY308=TRUE,"",Inputs!$C$7)</f>
        <v/>
      </c>
      <c r="BB308" s="412" t="str">
        <f>IF(AY308=TRUE,"",((AX308-Inputs!$C$9)*Mastertab!AU308+(Inputs!$C$10-Mastertab!AX308)*Inputs!$C$7)/(Inputs!$C$10-Inputs!$C$9))</f>
        <v/>
      </c>
      <c r="BC308" s="412">
        <f>IF(AY308=FALSE,"",((AX308-Inputs!$C$9)*Mastertab!AU308/(Inputs!$C$10-Inputs!$C$9)))</f>
        <v>1.8110574948665299E-3</v>
      </c>
      <c r="BD308" s="412">
        <f t="shared" si="195"/>
        <v>1.8110574948665299E-3</v>
      </c>
      <c r="BE308" s="514">
        <f t="shared" si="184"/>
        <v>2.7165862422997948E-2</v>
      </c>
      <c r="BF308" s="514">
        <f t="shared" si="185"/>
        <v>15</v>
      </c>
      <c r="BG308" s="514" t="b">
        <f t="shared" si="186"/>
        <v>0</v>
      </c>
      <c r="BH308" s="514">
        <f t="shared" si="196"/>
        <v>2</v>
      </c>
      <c r="BI308" s="514" t="b">
        <f t="shared" si="197"/>
        <v>1</v>
      </c>
      <c r="BJ308" s="514" t="str">
        <f t="shared" si="187"/>
        <v/>
      </c>
      <c r="BK308" s="514" t="str">
        <f t="shared" si="188"/>
        <v/>
      </c>
      <c r="BL308" s="514" t="str">
        <f>IF(BG308=TRUE,(Inputs!$C$8-Mastertab!L308)/365,"")</f>
        <v/>
      </c>
      <c r="BM308" s="514" t="str">
        <f t="shared" si="198"/>
        <v/>
      </c>
      <c r="BN308" t="str">
        <f>IFERROR((Inputs!$C$9*BM308),"")</f>
        <v/>
      </c>
      <c r="BO308" s="363" t="str">
        <f t="shared" si="199"/>
        <v/>
      </c>
      <c r="BP308" s="363" t="str">
        <f t="shared" si="200"/>
        <v/>
      </c>
      <c r="BQ308" s="363" t="str">
        <f t="shared" si="201"/>
        <v/>
      </c>
      <c r="BR308" s="363" t="b">
        <f t="shared" si="202"/>
        <v>0</v>
      </c>
      <c r="BS308" s="363">
        <f t="shared" si="203"/>
        <v>15</v>
      </c>
      <c r="BT308" s="412">
        <f t="shared" si="204"/>
        <v>1.8110574948665299E-3</v>
      </c>
      <c r="BU308" s="363">
        <f t="shared" si="205"/>
        <v>2.7165862422997948E-2</v>
      </c>
      <c r="BV308" s="514">
        <f t="shared" si="206"/>
        <v>15</v>
      </c>
      <c r="BW308" s="516" t="str">
        <f t="shared" si="189"/>
        <v/>
      </c>
      <c r="BX308" s="516" t="str">
        <f t="shared" si="190"/>
        <v/>
      </c>
      <c r="BY308" s="412" t="str">
        <f>IF(BW308="","",Inputs!$F$14)</f>
        <v/>
      </c>
      <c r="BZ308" s="412" t="str">
        <f>IF(BW308="","",Inputs!$F$15)</f>
        <v/>
      </c>
      <c r="CA308" s="412">
        <f t="shared" si="207"/>
        <v>1.8110574948665299E-3</v>
      </c>
      <c r="CB308" s="515">
        <f t="shared" si="208"/>
        <v>2.7165862422997948E-2</v>
      </c>
      <c r="CC308" s="515">
        <f t="shared" si="209"/>
        <v>15</v>
      </c>
      <c r="CD308" s="515" t="str">
        <f t="shared" si="210"/>
        <v/>
      </c>
      <c r="CE308" s="412" t="str">
        <f t="shared" si="211"/>
        <v/>
      </c>
      <c r="CF308" s="515"/>
      <c r="CG308" s="534" t="str">
        <f>IFERROR(HLOOKUP(CF308,'Floating adj.'!$J$6:$Q$10,5,FALSE),"")</f>
        <v/>
      </c>
      <c r="CH308" s="534">
        <f t="shared" si="191"/>
        <v>1.8110574948665299E-3</v>
      </c>
      <c r="CI308" s="515">
        <f t="shared" si="212"/>
        <v>2.7165862422997948E-2</v>
      </c>
      <c r="CJ308" s="536">
        <f t="shared" si="213"/>
        <v>15</v>
      </c>
      <c r="CK308" s="515" t="s">
        <v>38</v>
      </c>
      <c r="CL308" s="515" t="s">
        <v>142</v>
      </c>
      <c r="CM308" s="521">
        <f>VLOOKUP(CK308,Inputs!$B$20:$C$30,2,FALSE)</f>
        <v>0</v>
      </c>
      <c r="CN308" s="521">
        <f>IF(Mastertab!CL308="Junior / Class B",VLOOKUP(Mastertab!CL308,Inputs!$B$32:$C$33,2,FALSE),1)</f>
        <v>1</v>
      </c>
      <c r="CO308">
        <f t="shared" si="214"/>
        <v>0</v>
      </c>
    </row>
    <row r="309" spans="1:93" x14ac:dyDescent="0.45">
      <c r="A309" t="s">
        <v>140</v>
      </c>
      <c r="B309" t="str">
        <f>INDEX(Fixed!$A$2:$AF$557, MATCH(Mastertab!$C309,Fixed!$B$2:$B$557,0),MATCH(Mastertab!B$2,Fixed!$A$1:$AF$1,0))</f>
        <v>SWL</v>
      </c>
      <c r="C309" t="s">
        <v>450</v>
      </c>
      <c r="D309" t="str">
        <f>INDEX(Fixed!$A$2:$AF$557, MATCH(Mastertab!$C309,Fixed!$B$2:$B$557,0),MATCH(Mastertab!D$2,Fixed!$A$1:$AF$1,0))</f>
        <v>Fixed rate instruments 45</v>
      </c>
      <c r="E309" t="str">
        <f>INDEX(Fixed!$A$2:$AF$557, MATCH(Mastertab!$C309,Fixed!$B$2:$B$557,0),MATCH(Mastertab!E$2,Fixed!$A$1:$AF$1,0))</f>
        <v>South West Water Limited</v>
      </c>
      <c r="F309" t="str">
        <f>INDEX(Fixed!$A$2:$AF$557, MATCH(Mastertab!$C309,Fixed!$B$2:$B$557,0),MATCH(Mastertab!F$2,Fixed!$A$1:$AF$1,0))</f>
        <v>Swap - paying leg</v>
      </c>
      <c r="G309" t="str">
        <f>INDEX(Fixed!$A$2:$AF$557, MATCH(Mastertab!$C309,Fixed!$B$2:$B$557,0),MATCH(Mastertab!G$2,Fixed!$A$1:$AF$1,0))</f>
        <v>Bullet</v>
      </c>
      <c r="H309">
        <f>INDEX(Fixed!$A$2:$AF$557, MATCH(Mastertab!$C309,Fixed!$B$2:$B$557,0),MATCH(Mastertab!H$2,Fixed!$A$1:$AF$1,0))</f>
        <v>0</v>
      </c>
      <c r="I309" t="str">
        <f>INDEX(Fixed!$A$2:$AF$557, MATCH(Mastertab!$C309,Fixed!$B$2:$B$557,0),MATCH(Mastertab!I$2,Fixed!$A$1:$AF$1,0))</f>
        <v>Senior</v>
      </c>
      <c r="J309">
        <f>INDEX(Fixed!$A$2:$AF$557, MATCH(Mastertab!$C309,Fixed!$B$2:$B$557,0),MATCH(Mastertab!J$2,Fixed!$A$1:$AF$1,0))</f>
        <v>0</v>
      </c>
      <c r="K309" t="str">
        <f>INDEX(Fixed!$A$2:$AF$557, MATCH(Mastertab!$C309,Fixed!$B$2:$B$557,0),MATCH(Mastertab!K$2,Fixed!$A$1:$AF$1,0))</f>
        <v>GBP</v>
      </c>
      <c r="L309" s="361">
        <f>INDEX(Fixed!$A$2:$AF$557, MATCH(Mastertab!$C309,Fixed!$B$2:$B$557,0),MATCH(Mastertab!L$2,Fixed!$A$1:$AF$1,0))</f>
        <v>44512</v>
      </c>
      <c r="M309">
        <f>INDEX(Fixed!$A$2:$AF$557, MATCH(Mastertab!$C309,Fixed!$B$2:$B$557,0),MATCH(Mastertab!M$2,Fixed!$A$1:$AF$1,0))</f>
        <v>100</v>
      </c>
      <c r="N309" s="360">
        <f>INDEX(Fixed!$A$2:$AF$557, MATCH(Mastertab!$C309,Fixed!$B$2:$B$557,0),MATCH(Mastertab!N$2,Fixed!$A$1:$AF$1,0))</f>
        <v>45747</v>
      </c>
      <c r="O309">
        <f>INDEX(Fixed!$A$2:$AF$557, MATCH(Mastertab!$C309,Fixed!$B$2:$B$557,0),MATCH(Mastertab!O$2,Fixed!$A$1:$AF$1,0))</f>
        <v>3.0006844626967832</v>
      </c>
      <c r="P309">
        <f>INDEX(Fixed!$A$2:$AF$557, MATCH(Mastertab!$C309,Fixed!$B$2:$B$557,0),MATCH(Mastertab!P$2,Fixed!$A$1:$AF$1,0))</f>
        <v>15</v>
      </c>
      <c r="Q309">
        <f>INDEX(Fixed!$A$2:$AF$557, MATCH(Mastertab!$C309,Fixed!$B$2:$B$557,0),MATCH(Mastertab!Q$2,Fixed!$A$1:$AF$1,0))</f>
        <v>15</v>
      </c>
      <c r="R309">
        <f>INDEX(Fixed!$A$2:$AF$557, MATCH(Mastertab!$C309,Fixed!$B$2:$B$557,0),MATCH(Mastertab!R$2,Fixed!$A$1:$AF$1,0))</f>
        <v>15</v>
      </c>
      <c r="S309">
        <f>INDEX(Fixed!$A$2:$AF$557, MATCH(Mastertab!$C309,Fixed!$B$2:$B$557,0),MATCH(Mastertab!S$2,Fixed!$A$1:$AF$1,0))</f>
        <v>45.01026694045175</v>
      </c>
      <c r="T309" s="412">
        <f>INDEX(Fixed!$A$2:$AF$557, MATCH(Mastertab!$C309,Fixed!$B$2:$B$557,0),MATCH(Mastertab!T$2,Fixed!$A$1:$AF$1,0))</f>
        <v>-2.4169096209912477E-2</v>
      </c>
      <c r="U309" s="412">
        <f>INDEX(Fixed!$A$2:$AF$557, MATCH(Mastertab!$C309,Fixed!$B$2:$B$557,0),MATCH(Mastertab!U$2,Fixed!$A$1:$AF$1,0))</f>
        <v>-1.5558823529411847E-2</v>
      </c>
      <c r="V309">
        <f>INDEX(Fixed!$A$2:$AF$557, MATCH(Mastertab!$C309,Fixed!$B$2:$B$557,0),MATCH(Mastertab!V$2,Fixed!$A$1:$AF$1,0))</f>
        <v>0</v>
      </c>
      <c r="W309">
        <f>INDEX(Fixed!$A$2:$AF$557, MATCH(Mastertab!$C309,Fixed!$B$2:$B$557,0),MATCH(Mastertab!W$2,Fixed!$A$1:$AF$1,0))</f>
        <v>0</v>
      </c>
      <c r="X309">
        <f>INDEX(Fixed!$A$2:$AF$557, MATCH(Mastertab!$C309,Fixed!$B$2:$B$557,0),MATCH(Mastertab!X$2,Fixed!$A$1:$AF$1,0))</f>
        <v>0</v>
      </c>
      <c r="Y309" s="412">
        <f>INDEX(Fixed!$A$2:$AF$557, MATCH(Mastertab!$C309,Fixed!$B$2:$B$557,0),MATCH(Mastertab!Y$2,Fixed!$A$1:$AF$1,0))</f>
        <v>4.13E-3</v>
      </c>
      <c r="Z309">
        <f>INDEX(Fixed!$A$2:$AF$557, MATCH(Mastertab!$C309,Fixed!$B$2:$B$557,0),MATCH(Mastertab!Z$2,Fixed!$A$1:$AF$1,0))</f>
        <v>6.1949999999999998E-2</v>
      </c>
      <c r="AA309">
        <f>INDEX(Fixed!$A$2:$AF$557, MATCH(Mastertab!$C309,Fixed!$B$2:$B$557,0),MATCH(Mastertab!AA$2,Fixed!$A$1:$AF$1,0))</f>
        <v>6.1949999999999998E-2</v>
      </c>
      <c r="AB309">
        <f>INDEX(Fixed!$A$2:$AF$557, MATCH(Mastertab!$C309,Fixed!$B$2:$B$557,0),MATCH(Mastertab!AB$2,Fixed!$A$1:$AF$1,0))</f>
        <v>0</v>
      </c>
      <c r="AC309">
        <f>INDEX(Fixed!$A$2:$AF$557, MATCH(Mastertab!$C309,Fixed!$B$2:$B$557,0),MATCH(Mastertab!AC$2,Fixed!$A$1:$AF$1,0))</f>
        <v>0</v>
      </c>
      <c r="AD309">
        <f>INDEX(Fixed!$A$2:$AF$557, MATCH(Mastertab!$C309,Fixed!$B$2:$B$557,0),MATCH(Mastertab!AD$2,Fixed!$A$1:$AF$1,0))</f>
        <v>0</v>
      </c>
      <c r="AE309">
        <f>INDEX(Fixed!$A$2:$AF$557, MATCH(Mastertab!$C309,Fixed!$B$2:$B$557,0),MATCH(Mastertab!AE$2,Fixed!$A$1:$AF$1,0))</f>
        <v>0.68532100000000007</v>
      </c>
      <c r="AF309">
        <f>INDEX(Fixed!$A$2:$AF$557, MATCH(Mastertab!$C309,Fixed!$B$2:$B$557,0),MATCH(Mastertab!AF$2,Fixed!$A$1:$AF$1,0))</f>
        <v>0.68532100000000007</v>
      </c>
      <c r="AG309">
        <f>INDEX(Fixed!$A$2:$AF$557, MATCH(Mastertab!$C309,Fixed!$B$2:$B$557,0),MATCH(Mastertab!AG$2,Fixed!$A$1:$AF$1,0))</f>
        <v>0</v>
      </c>
      <c r="AH309">
        <f t="shared" si="192"/>
        <v>0</v>
      </c>
      <c r="AI309" s="363">
        <f t="shared" si="173"/>
        <v>3.3333333333333335</v>
      </c>
      <c r="AJ309" s="406">
        <f t="shared" si="174"/>
        <v>4.13E-3</v>
      </c>
      <c r="AK309" s="406">
        <f t="shared" si="175"/>
        <v>-2.4169096209912477E-2</v>
      </c>
      <c r="AL309" s="406">
        <f t="shared" si="176"/>
        <v>-1.5558823529411847E-2</v>
      </c>
      <c r="AM309" s="383">
        <f t="shared" si="177"/>
        <v>1</v>
      </c>
      <c r="AN309" s="406">
        <f t="shared" si="193"/>
        <v>4.13E-3</v>
      </c>
      <c r="AO309" s="406">
        <f>IF(AM309=1,AN309,IF(AM309=2,(1+AN309)*(1+Inputs!$C$5)-1,IF(AM309=3,(1+AN309)*(1+Inputs!$C$6)-1,AN309)))</f>
        <v>4.13E-3</v>
      </c>
      <c r="AP309" s="362">
        <f t="shared" si="178"/>
        <v>6.1949999999999998E-2</v>
      </c>
      <c r="AQ309">
        <f t="shared" si="179"/>
        <v>15</v>
      </c>
      <c r="AS309" s="421" t="str">
        <f>IF(AR309=1,INDEX('PwC PR14 Artesian analysis'!$G$10:$G$22,MATCH(C309,'PwC PR14 Artesian analysis'!$D$10:$D$22,0)),"")</f>
        <v/>
      </c>
      <c r="AT309" s="421"/>
      <c r="AU309" s="421">
        <f t="shared" si="180"/>
        <v>4.13E-3</v>
      </c>
      <c r="AV309" s="422">
        <f t="shared" si="181"/>
        <v>6.1949999999999998E-2</v>
      </c>
      <c r="AW309" s="422">
        <f t="shared" si="194"/>
        <v>15</v>
      </c>
      <c r="AX309" s="422">
        <f t="shared" si="182"/>
        <v>3.0006844626967832</v>
      </c>
      <c r="AY309" s="422" t="b">
        <f t="shared" si="183"/>
        <v>1</v>
      </c>
      <c r="AZ309">
        <f>IF(AX309&lt;Inputs!$C$9,1,IF(AND(AX309&gt;Inputs!$C$9,AX309&lt;Inputs!$C$10),2,3))</f>
        <v>2</v>
      </c>
      <c r="BA309" s="406" t="str">
        <f>IF(AY309=TRUE,"",Inputs!$C$7)</f>
        <v/>
      </c>
      <c r="BB309" s="412" t="str">
        <f>IF(AY309=TRUE,"",((AX309-Inputs!$C$9)*Mastertab!AU309+(Inputs!$C$10-Mastertab!AX309)*Inputs!$C$7)/(Inputs!$C$10-Inputs!$C$9))</f>
        <v/>
      </c>
      <c r="BC309" s="412">
        <f>IF(AY309=FALSE,"",((AX309-Inputs!$C$9)*Mastertab!AU309/(Inputs!$C$10-Inputs!$C$9)))</f>
        <v>5.653661875429555E-7</v>
      </c>
      <c r="BD309" s="412">
        <f t="shared" si="195"/>
        <v>5.653661875429555E-7</v>
      </c>
      <c r="BE309" s="514">
        <f t="shared" si="184"/>
        <v>8.4804928131443323E-6</v>
      </c>
      <c r="BF309" s="514">
        <f t="shared" si="185"/>
        <v>15</v>
      </c>
      <c r="BG309" s="514" t="b">
        <f t="shared" si="186"/>
        <v>0</v>
      </c>
      <c r="BH309" s="514">
        <f t="shared" si="196"/>
        <v>2</v>
      </c>
      <c r="BI309" s="514" t="b">
        <f t="shared" si="197"/>
        <v>1</v>
      </c>
      <c r="BJ309" s="514" t="str">
        <f t="shared" si="187"/>
        <v/>
      </c>
      <c r="BK309" s="514" t="str">
        <f t="shared" si="188"/>
        <v/>
      </c>
      <c r="BL309" s="514" t="str">
        <f>IF(BG309=TRUE,(Inputs!$C$8-Mastertab!L309)/365,"")</f>
        <v/>
      </c>
      <c r="BM309" s="514" t="str">
        <f t="shared" si="198"/>
        <v/>
      </c>
      <c r="BN309" t="str">
        <f>IFERROR((Inputs!$C$9*BM309),"")</f>
        <v/>
      </c>
      <c r="BO309" s="363" t="str">
        <f t="shared" si="199"/>
        <v/>
      </c>
      <c r="BP309" s="363" t="str">
        <f t="shared" si="200"/>
        <v/>
      </c>
      <c r="BQ309" s="363" t="str">
        <f t="shared" si="201"/>
        <v/>
      </c>
      <c r="BR309" s="363" t="b">
        <f t="shared" si="202"/>
        <v>0</v>
      </c>
      <c r="BS309" s="363">
        <f t="shared" si="203"/>
        <v>15</v>
      </c>
      <c r="BT309" s="412">
        <f t="shared" si="204"/>
        <v>5.653661875429555E-7</v>
      </c>
      <c r="BU309" s="363">
        <f t="shared" si="205"/>
        <v>8.4804928131443323E-6</v>
      </c>
      <c r="BV309" s="514">
        <f t="shared" si="206"/>
        <v>15</v>
      </c>
      <c r="BW309" s="516" t="str">
        <f t="shared" si="189"/>
        <v/>
      </c>
      <c r="BX309" s="516" t="str">
        <f t="shared" si="190"/>
        <v/>
      </c>
      <c r="BY309" s="412" t="str">
        <f>IF(BW309="","",Inputs!$F$14)</f>
        <v/>
      </c>
      <c r="BZ309" s="412" t="str">
        <f>IF(BW309="","",Inputs!$F$15)</f>
        <v/>
      </c>
      <c r="CA309" s="412">
        <f t="shared" si="207"/>
        <v>5.653661875429555E-7</v>
      </c>
      <c r="CB309" s="515">
        <f t="shared" si="208"/>
        <v>8.4804928131443323E-6</v>
      </c>
      <c r="CC309" s="515">
        <f t="shared" si="209"/>
        <v>15</v>
      </c>
      <c r="CD309" s="515" t="str">
        <f t="shared" si="210"/>
        <v/>
      </c>
      <c r="CE309" s="412" t="str">
        <f t="shared" si="211"/>
        <v/>
      </c>
      <c r="CF309" s="515"/>
      <c r="CG309" s="534" t="str">
        <f>IFERROR(HLOOKUP(CF309,'Floating adj.'!$J$6:$Q$10,5,FALSE),"")</f>
        <v/>
      </c>
      <c r="CH309" s="534">
        <f t="shared" si="191"/>
        <v>5.653661875429555E-7</v>
      </c>
      <c r="CI309" s="515">
        <f t="shared" si="212"/>
        <v>8.4804928131443323E-6</v>
      </c>
      <c r="CJ309" s="536">
        <f t="shared" si="213"/>
        <v>15</v>
      </c>
      <c r="CK309" s="515" t="s">
        <v>38</v>
      </c>
      <c r="CL309" s="515" t="s">
        <v>142</v>
      </c>
      <c r="CM309" s="521">
        <f>VLOOKUP(CK309,Inputs!$B$20:$C$30,2,FALSE)</f>
        <v>0</v>
      </c>
      <c r="CN309" s="521">
        <f>IF(Mastertab!CL309="Junior / Class B",VLOOKUP(Mastertab!CL309,Inputs!$B$32:$C$33,2,FALSE),1)</f>
        <v>1</v>
      </c>
      <c r="CO309">
        <f t="shared" si="214"/>
        <v>0</v>
      </c>
    </row>
    <row r="310" spans="1:93" x14ac:dyDescent="0.45">
      <c r="A310" t="s">
        <v>140</v>
      </c>
      <c r="B310" t="str">
        <f>INDEX(Fixed!$A$2:$AF$557, MATCH(Mastertab!$C310,Fixed!$B$2:$B$557,0),MATCH(Mastertab!B$2,Fixed!$A$1:$AF$1,0))</f>
        <v>SWL</v>
      </c>
      <c r="C310" t="s">
        <v>451</v>
      </c>
      <c r="D310" t="str">
        <f>INDEX(Fixed!$A$2:$AF$557, MATCH(Mastertab!$C310,Fixed!$B$2:$B$557,0),MATCH(Mastertab!D$2,Fixed!$A$1:$AF$1,0))</f>
        <v>Fixed rate instruments 46</v>
      </c>
      <c r="E310" t="str">
        <f>INDEX(Fixed!$A$2:$AF$557, MATCH(Mastertab!$C310,Fixed!$B$2:$B$557,0),MATCH(Mastertab!E$2,Fixed!$A$1:$AF$1,0))</f>
        <v>South West Water Limited</v>
      </c>
      <c r="F310" t="str">
        <f>INDEX(Fixed!$A$2:$AF$557, MATCH(Mastertab!$C310,Fixed!$B$2:$B$557,0),MATCH(Mastertab!F$2,Fixed!$A$1:$AF$1,0))</f>
        <v>Swap - paying leg</v>
      </c>
      <c r="G310" t="str">
        <f>INDEX(Fixed!$A$2:$AF$557, MATCH(Mastertab!$C310,Fixed!$B$2:$B$557,0),MATCH(Mastertab!G$2,Fixed!$A$1:$AF$1,0))</f>
        <v>Bullet</v>
      </c>
      <c r="H310">
        <f>INDEX(Fixed!$A$2:$AF$557, MATCH(Mastertab!$C310,Fixed!$B$2:$B$557,0),MATCH(Mastertab!H$2,Fixed!$A$1:$AF$1,0))</f>
        <v>0</v>
      </c>
      <c r="I310" t="str">
        <f>INDEX(Fixed!$A$2:$AF$557, MATCH(Mastertab!$C310,Fixed!$B$2:$B$557,0),MATCH(Mastertab!I$2,Fixed!$A$1:$AF$1,0))</f>
        <v>Senior</v>
      </c>
      <c r="J310">
        <f>INDEX(Fixed!$A$2:$AF$557, MATCH(Mastertab!$C310,Fixed!$B$2:$B$557,0),MATCH(Mastertab!J$2,Fixed!$A$1:$AF$1,0))</f>
        <v>0</v>
      </c>
      <c r="K310" t="str">
        <f>INDEX(Fixed!$A$2:$AF$557, MATCH(Mastertab!$C310,Fixed!$B$2:$B$557,0),MATCH(Mastertab!K$2,Fixed!$A$1:$AF$1,0))</f>
        <v>GBP</v>
      </c>
      <c r="L310" s="361">
        <f>INDEX(Fixed!$A$2:$AF$557, MATCH(Mastertab!$C310,Fixed!$B$2:$B$557,0),MATCH(Mastertab!L$2,Fixed!$A$1:$AF$1,0))</f>
        <v>44544</v>
      </c>
      <c r="M310">
        <f>INDEX(Fixed!$A$2:$AF$557, MATCH(Mastertab!$C310,Fixed!$B$2:$B$557,0),MATCH(Mastertab!M$2,Fixed!$A$1:$AF$1,0))</f>
        <v>100</v>
      </c>
      <c r="N310" s="360">
        <f>INDEX(Fixed!$A$2:$AF$557, MATCH(Mastertab!$C310,Fixed!$B$2:$B$557,0),MATCH(Mastertab!N$2,Fixed!$A$1:$AF$1,0))</f>
        <v>47391</v>
      </c>
      <c r="O310">
        <f>INDEX(Fixed!$A$2:$AF$557, MATCH(Mastertab!$C310,Fixed!$B$2:$B$557,0),MATCH(Mastertab!O$2,Fixed!$A$1:$AF$1,0))</f>
        <v>7.5017111567419574</v>
      </c>
      <c r="P310">
        <f>INDEX(Fixed!$A$2:$AF$557, MATCH(Mastertab!$C310,Fixed!$B$2:$B$557,0),MATCH(Mastertab!P$2,Fixed!$A$1:$AF$1,0))</f>
        <v>15</v>
      </c>
      <c r="Q310">
        <f>INDEX(Fixed!$A$2:$AF$557, MATCH(Mastertab!$C310,Fixed!$B$2:$B$557,0),MATCH(Mastertab!Q$2,Fixed!$A$1:$AF$1,0))</f>
        <v>15</v>
      </c>
      <c r="R310">
        <f>INDEX(Fixed!$A$2:$AF$557, MATCH(Mastertab!$C310,Fixed!$B$2:$B$557,0),MATCH(Mastertab!R$2,Fixed!$A$1:$AF$1,0))</f>
        <v>15</v>
      </c>
      <c r="S310">
        <f>INDEX(Fixed!$A$2:$AF$557, MATCH(Mastertab!$C310,Fixed!$B$2:$B$557,0),MATCH(Mastertab!S$2,Fixed!$A$1:$AF$1,0))</f>
        <v>112.52566735112936</v>
      </c>
      <c r="T310" s="412">
        <f>INDEX(Fixed!$A$2:$AF$557, MATCH(Mastertab!$C310,Fixed!$B$2:$B$557,0),MATCH(Mastertab!T$2,Fixed!$A$1:$AF$1,0))</f>
        <v>-2.3413994169096175E-2</v>
      </c>
      <c r="U310" s="412">
        <f>INDEX(Fixed!$A$2:$AF$557, MATCH(Mastertab!$C310,Fixed!$B$2:$B$557,0),MATCH(Mastertab!U$2,Fixed!$A$1:$AF$1,0))</f>
        <v>-1.4797058823529441E-2</v>
      </c>
      <c r="V310">
        <f>INDEX(Fixed!$A$2:$AF$557, MATCH(Mastertab!$C310,Fixed!$B$2:$B$557,0),MATCH(Mastertab!V$2,Fixed!$A$1:$AF$1,0))</f>
        <v>0</v>
      </c>
      <c r="W310">
        <f>INDEX(Fixed!$A$2:$AF$557, MATCH(Mastertab!$C310,Fixed!$B$2:$B$557,0),MATCH(Mastertab!W$2,Fixed!$A$1:$AF$1,0))</f>
        <v>0</v>
      </c>
      <c r="X310">
        <f>INDEX(Fixed!$A$2:$AF$557, MATCH(Mastertab!$C310,Fixed!$B$2:$B$557,0),MATCH(Mastertab!X$2,Fixed!$A$1:$AF$1,0))</f>
        <v>0</v>
      </c>
      <c r="Y310" s="412">
        <f>INDEX(Fixed!$A$2:$AF$557, MATCH(Mastertab!$C310,Fixed!$B$2:$B$557,0),MATCH(Mastertab!Y$2,Fixed!$A$1:$AF$1,0))</f>
        <v>4.9069999999999999E-3</v>
      </c>
      <c r="Z310">
        <f>INDEX(Fixed!$A$2:$AF$557, MATCH(Mastertab!$C310,Fixed!$B$2:$B$557,0),MATCH(Mastertab!Z$2,Fixed!$A$1:$AF$1,0))</f>
        <v>7.3605000000000004E-2</v>
      </c>
      <c r="AA310">
        <f>INDEX(Fixed!$A$2:$AF$557, MATCH(Mastertab!$C310,Fixed!$B$2:$B$557,0),MATCH(Mastertab!AA$2,Fixed!$A$1:$AF$1,0))</f>
        <v>7.3605000000000004E-2</v>
      </c>
      <c r="AB310">
        <f>INDEX(Fixed!$A$2:$AF$557, MATCH(Mastertab!$C310,Fixed!$B$2:$B$557,0),MATCH(Mastertab!AB$2,Fixed!$A$1:$AF$1,0))</f>
        <v>0</v>
      </c>
      <c r="AC310">
        <f>INDEX(Fixed!$A$2:$AF$557, MATCH(Mastertab!$C310,Fixed!$B$2:$B$557,0),MATCH(Mastertab!AC$2,Fixed!$A$1:$AF$1,0))</f>
        <v>0</v>
      </c>
      <c r="AD310">
        <f>INDEX(Fixed!$A$2:$AF$557, MATCH(Mastertab!$C310,Fixed!$B$2:$B$557,0),MATCH(Mastertab!AD$2,Fixed!$A$1:$AF$1,0))</f>
        <v>0</v>
      </c>
      <c r="AE310">
        <f>INDEX(Fixed!$A$2:$AF$557, MATCH(Mastertab!$C310,Fixed!$B$2:$B$557,0),MATCH(Mastertab!AE$2,Fixed!$A$1:$AF$1,0))</f>
        <v>1.2906279999999999</v>
      </c>
      <c r="AF310">
        <f>INDEX(Fixed!$A$2:$AF$557, MATCH(Mastertab!$C310,Fixed!$B$2:$B$557,0),MATCH(Mastertab!AF$2,Fixed!$A$1:$AF$1,0))</f>
        <v>1.2906279999999999</v>
      </c>
      <c r="AG310">
        <f>INDEX(Fixed!$A$2:$AF$557, MATCH(Mastertab!$C310,Fixed!$B$2:$B$557,0),MATCH(Mastertab!AG$2,Fixed!$A$1:$AF$1,0))</f>
        <v>0</v>
      </c>
      <c r="AH310">
        <f t="shared" si="192"/>
        <v>0</v>
      </c>
      <c r="AI310" s="363">
        <f t="shared" si="173"/>
        <v>7.75</v>
      </c>
      <c r="AJ310" s="406">
        <f t="shared" si="174"/>
        <v>4.9069999999999999E-3</v>
      </c>
      <c r="AK310" s="406">
        <f t="shared" si="175"/>
        <v>-2.3413994169096175E-2</v>
      </c>
      <c r="AL310" s="406">
        <f t="shared" si="176"/>
        <v>-1.4797058823529441E-2</v>
      </c>
      <c r="AM310" s="383">
        <f t="shared" si="177"/>
        <v>1</v>
      </c>
      <c r="AN310" s="406">
        <f t="shared" si="193"/>
        <v>4.9069999999999999E-3</v>
      </c>
      <c r="AO310" s="406">
        <f>IF(AM310=1,AN310,IF(AM310=2,(1+AN310)*(1+Inputs!$C$5)-1,IF(AM310=3,(1+AN310)*(1+Inputs!$C$6)-1,AN310)))</f>
        <v>4.9069999999999999E-3</v>
      </c>
      <c r="AP310" s="362">
        <f t="shared" si="178"/>
        <v>7.3605000000000004E-2</v>
      </c>
      <c r="AQ310">
        <f t="shared" si="179"/>
        <v>15</v>
      </c>
      <c r="AS310" s="421" t="str">
        <f>IF(AR310=1,INDEX('PwC PR14 Artesian analysis'!$G$10:$G$22,MATCH(C310,'PwC PR14 Artesian analysis'!$D$10:$D$22,0)),"")</f>
        <v/>
      </c>
      <c r="AT310" s="421"/>
      <c r="AU310" s="421">
        <f t="shared" si="180"/>
        <v>4.9069999999999999E-3</v>
      </c>
      <c r="AV310" s="422">
        <f t="shared" si="181"/>
        <v>7.3605000000000004E-2</v>
      </c>
      <c r="AW310" s="422">
        <f t="shared" si="194"/>
        <v>15</v>
      </c>
      <c r="AX310" s="422">
        <f t="shared" si="182"/>
        <v>7.5017111567419574</v>
      </c>
      <c r="AY310" s="422" t="b">
        <f t="shared" si="183"/>
        <v>1</v>
      </c>
      <c r="AZ310">
        <f>IF(AX310&lt;Inputs!$C$9,1,IF(AND(AX310&gt;Inputs!$C$9,AX310&lt;Inputs!$C$10),2,3))</f>
        <v>2</v>
      </c>
      <c r="BA310" s="406" t="str">
        <f>IF(AY310=TRUE,"",Inputs!$C$7)</f>
        <v/>
      </c>
      <c r="BB310" s="412" t="str">
        <f>IF(AY310=TRUE,"",((AX310-Inputs!$C$9)*Mastertab!AU310+(Inputs!$C$10-Mastertab!AX310)*Inputs!$C$7)/(Inputs!$C$10-Inputs!$C$9))</f>
        <v/>
      </c>
      <c r="BC310" s="412">
        <f>IF(AY310=FALSE,"",((AX310-Inputs!$C$9)*Mastertab!AU310/(Inputs!$C$10-Inputs!$C$9)))</f>
        <v>4.4179793292265564E-3</v>
      </c>
      <c r="BD310" s="412">
        <f t="shared" si="195"/>
        <v>4.4179793292265564E-3</v>
      </c>
      <c r="BE310" s="514">
        <f t="shared" si="184"/>
        <v>6.6269689938398352E-2</v>
      </c>
      <c r="BF310" s="514">
        <f t="shared" si="185"/>
        <v>15</v>
      </c>
      <c r="BG310" s="514" t="b">
        <f t="shared" si="186"/>
        <v>0</v>
      </c>
      <c r="BH310" s="514">
        <f t="shared" si="196"/>
        <v>2</v>
      </c>
      <c r="BI310" s="514" t="b">
        <f t="shared" si="197"/>
        <v>1</v>
      </c>
      <c r="BJ310" s="514" t="str">
        <f t="shared" si="187"/>
        <v/>
      </c>
      <c r="BK310" s="514" t="str">
        <f t="shared" si="188"/>
        <v/>
      </c>
      <c r="BL310" s="514" t="str">
        <f>IF(BG310=TRUE,(Inputs!$C$8-Mastertab!L310)/365,"")</f>
        <v/>
      </c>
      <c r="BM310" s="514" t="str">
        <f t="shared" si="198"/>
        <v/>
      </c>
      <c r="BN310" t="str">
        <f>IFERROR((Inputs!$C$9*BM310),"")</f>
        <v/>
      </c>
      <c r="BO310" s="363" t="str">
        <f t="shared" si="199"/>
        <v/>
      </c>
      <c r="BP310" s="363" t="str">
        <f t="shared" si="200"/>
        <v/>
      </c>
      <c r="BQ310" s="363" t="str">
        <f t="shared" si="201"/>
        <v/>
      </c>
      <c r="BR310" s="363" t="b">
        <f t="shared" si="202"/>
        <v>0</v>
      </c>
      <c r="BS310" s="363">
        <f t="shared" si="203"/>
        <v>15</v>
      </c>
      <c r="BT310" s="412">
        <f t="shared" si="204"/>
        <v>4.4179793292265564E-3</v>
      </c>
      <c r="BU310" s="363">
        <f t="shared" si="205"/>
        <v>6.6269689938398352E-2</v>
      </c>
      <c r="BV310" s="514">
        <f t="shared" si="206"/>
        <v>15</v>
      </c>
      <c r="BW310" s="516" t="str">
        <f t="shared" si="189"/>
        <v/>
      </c>
      <c r="BX310" s="516" t="str">
        <f t="shared" si="190"/>
        <v/>
      </c>
      <c r="BY310" s="412" t="str">
        <f>IF(BW310="","",Inputs!$F$14)</f>
        <v/>
      </c>
      <c r="BZ310" s="412" t="str">
        <f>IF(BW310="","",Inputs!$F$15)</f>
        <v/>
      </c>
      <c r="CA310" s="412">
        <f t="shared" si="207"/>
        <v>4.4179793292265564E-3</v>
      </c>
      <c r="CB310" s="515">
        <f t="shared" si="208"/>
        <v>6.6269689938398352E-2</v>
      </c>
      <c r="CC310" s="515">
        <f t="shared" si="209"/>
        <v>15</v>
      </c>
      <c r="CD310" s="515" t="str">
        <f t="shared" si="210"/>
        <v/>
      </c>
      <c r="CE310" s="412" t="str">
        <f t="shared" si="211"/>
        <v/>
      </c>
      <c r="CF310" s="515"/>
      <c r="CG310" s="534" t="str">
        <f>IFERROR(HLOOKUP(CF310,'Floating adj.'!$J$6:$Q$10,5,FALSE),"")</f>
        <v/>
      </c>
      <c r="CH310" s="534">
        <f t="shared" si="191"/>
        <v>4.4179793292265564E-3</v>
      </c>
      <c r="CI310" s="515">
        <f t="shared" si="212"/>
        <v>6.6269689938398352E-2</v>
      </c>
      <c r="CJ310" s="536">
        <f t="shared" si="213"/>
        <v>15</v>
      </c>
      <c r="CK310" s="515" t="s">
        <v>38</v>
      </c>
      <c r="CL310" s="515" t="s">
        <v>142</v>
      </c>
      <c r="CM310" s="521">
        <f>VLOOKUP(CK310,Inputs!$B$20:$C$30,2,FALSE)</f>
        <v>0</v>
      </c>
      <c r="CN310" s="521">
        <f>IF(Mastertab!CL310="Junior / Class B",VLOOKUP(Mastertab!CL310,Inputs!$B$32:$C$33,2,FALSE),1)</f>
        <v>1</v>
      </c>
      <c r="CO310">
        <f t="shared" si="214"/>
        <v>0</v>
      </c>
    </row>
    <row r="311" spans="1:93" x14ac:dyDescent="0.45">
      <c r="A311" t="s">
        <v>140</v>
      </c>
      <c r="B311" t="str">
        <f>INDEX(Fixed!$A$2:$AF$557, MATCH(Mastertab!$C311,Fixed!$B$2:$B$557,0),MATCH(Mastertab!B$2,Fixed!$A$1:$AF$1,0))</f>
        <v>SWL</v>
      </c>
      <c r="C311" t="s">
        <v>452</v>
      </c>
      <c r="D311" t="str">
        <f>INDEX(Fixed!$A$2:$AF$557, MATCH(Mastertab!$C311,Fixed!$B$2:$B$557,0),MATCH(Mastertab!D$2,Fixed!$A$1:$AF$1,0))</f>
        <v>Fixed rate instruments 47</v>
      </c>
      <c r="E311" t="str">
        <f>INDEX(Fixed!$A$2:$AF$557, MATCH(Mastertab!$C311,Fixed!$B$2:$B$557,0),MATCH(Mastertab!E$2,Fixed!$A$1:$AF$1,0))</f>
        <v>South West Water Limited</v>
      </c>
      <c r="F311" t="str">
        <f>INDEX(Fixed!$A$2:$AF$557, MATCH(Mastertab!$C311,Fixed!$B$2:$B$557,0),MATCH(Mastertab!F$2,Fixed!$A$1:$AF$1,0))</f>
        <v>Swap - paying leg</v>
      </c>
      <c r="G311" t="str">
        <f>INDEX(Fixed!$A$2:$AF$557, MATCH(Mastertab!$C311,Fixed!$B$2:$B$557,0),MATCH(Mastertab!G$2,Fixed!$A$1:$AF$1,0))</f>
        <v>Bullet</v>
      </c>
      <c r="H311">
        <f>INDEX(Fixed!$A$2:$AF$557, MATCH(Mastertab!$C311,Fixed!$B$2:$B$557,0),MATCH(Mastertab!H$2,Fixed!$A$1:$AF$1,0))</f>
        <v>0</v>
      </c>
      <c r="I311" t="str">
        <f>INDEX(Fixed!$A$2:$AF$557, MATCH(Mastertab!$C311,Fixed!$B$2:$B$557,0),MATCH(Mastertab!I$2,Fixed!$A$1:$AF$1,0))</f>
        <v>Senior</v>
      </c>
      <c r="J311">
        <f>INDEX(Fixed!$A$2:$AF$557, MATCH(Mastertab!$C311,Fixed!$B$2:$B$557,0),MATCH(Mastertab!J$2,Fixed!$A$1:$AF$1,0))</f>
        <v>0</v>
      </c>
      <c r="K311" t="str">
        <f>INDEX(Fixed!$A$2:$AF$557, MATCH(Mastertab!$C311,Fixed!$B$2:$B$557,0),MATCH(Mastertab!K$2,Fixed!$A$1:$AF$1,0))</f>
        <v>GBP</v>
      </c>
      <c r="L311" s="361">
        <f>INDEX(Fixed!$A$2:$AF$557, MATCH(Mastertab!$C311,Fixed!$B$2:$B$557,0),MATCH(Mastertab!L$2,Fixed!$A$1:$AF$1,0))</f>
        <v>44544</v>
      </c>
      <c r="M311">
        <f>INDEX(Fixed!$A$2:$AF$557, MATCH(Mastertab!$C311,Fixed!$B$2:$B$557,0),MATCH(Mastertab!M$2,Fixed!$A$1:$AF$1,0))</f>
        <v>100</v>
      </c>
      <c r="N311" s="360">
        <f>INDEX(Fixed!$A$2:$AF$557, MATCH(Mastertab!$C311,Fixed!$B$2:$B$557,0),MATCH(Mastertab!N$2,Fixed!$A$1:$AF$1,0))</f>
        <v>47391</v>
      </c>
      <c r="O311">
        <f>INDEX(Fixed!$A$2:$AF$557, MATCH(Mastertab!$C311,Fixed!$B$2:$B$557,0),MATCH(Mastertab!O$2,Fixed!$A$1:$AF$1,0))</f>
        <v>7.5017111567419574</v>
      </c>
      <c r="P311">
        <f>INDEX(Fixed!$A$2:$AF$557, MATCH(Mastertab!$C311,Fixed!$B$2:$B$557,0),MATCH(Mastertab!P$2,Fixed!$A$1:$AF$1,0))</f>
        <v>15</v>
      </c>
      <c r="Q311">
        <f>INDEX(Fixed!$A$2:$AF$557, MATCH(Mastertab!$C311,Fixed!$B$2:$B$557,0),MATCH(Mastertab!Q$2,Fixed!$A$1:$AF$1,0))</f>
        <v>15</v>
      </c>
      <c r="R311">
        <f>INDEX(Fixed!$A$2:$AF$557, MATCH(Mastertab!$C311,Fixed!$B$2:$B$557,0),MATCH(Mastertab!R$2,Fixed!$A$1:$AF$1,0))</f>
        <v>15</v>
      </c>
      <c r="S311">
        <f>INDEX(Fixed!$A$2:$AF$557, MATCH(Mastertab!$C311,Fixed!$B$2:$B$557,0),MATCH(Mastertab!S$2,Fixed!$A$1:$AF$1,0))</f>
        <v>112.52566735112936</v>
      </c>
      <c r="T311" s="412">
        <f>INDEX(Fixed!$A$2:$AF$557, MATCH(Mastertab!$C311,Fixed!$B$2:$B$557,0),MATCH(Mastertab!T$2,Fixed!$A$1:$AF$1,0))</f>
        <v>-2.3508260447035911E-2</v>
      </c>
      <c r="U311" s="412">
        <f>INDEX(Fixed!$A$2:$AF$557, MATCH(Mastertab!$C311,Fixed!$B$2:$B$557,0),MATCH(Mastertab!U$2,Fixed!$A$1:$AF$1,0))</f>
        <v>-1.4892156862745143E-2</v>
      </c>
      <c r="V311">
        <f>INDEX(Fixed!$A$2:$AF$557, MATCH(Mastertab!$C311,Fixed!$B$2:$B$557,0),MATCH(Mastertab!V$2,Fixed!$A$1:$AF$1,0))</f>
        <v>0</v>
      </c>
      <c r="W311">
        <f>INDEX(Fixed!$A$2:$AF$557, MATCH(Mastertab!$C311,Fixed!$B$2:$B$557,0),MATCH(Mastertab!W$2,Fixed!$A$1:$AF$1,0))</f>
        <v>0</v>
      </c>
      <c r="X311">
        <f>INDEX(Fixed!$A$2:$AF$557, MATCH(Mastertab!$C311,Fixed!$B$2:$B$557,0),MATCH(Mastertab!X$2,Fixed!$A$1:$AF$1,0))</f>
        <v>0</v>
      </c>
      <c r="Y311" s="412">
        <f>INDEX(Fixed!$A$2:$AF$557, MATCH(Mastertab!$C311,Fixed!$B$2:$B$557,0),MATCH(Mastertab!Y$2,Fixed!$A$1:$AF$1,0))</f>
        <v>4.81E-3</v>
      </c>
      <c r="Z311">
        <f>INDEX(Fixed!$A$2:$AF$557, MATCH(Mastertab!$C311,Fixed!$B$2:$B$557,0),MATCH(Mastertab!Z$2,Fixed!$A$1:$AF$1,0))</f>
        <v>7.2150000000000006E-2</v>
      </c>
      <c r="AA311">
        <f>INDEX(Fixed!$A$2:$AF$557, MATCH(Mastertab!$C311,Fixed!$B$2:$B$557,0),MATCH(Mastertab!AA$2,Fixed!$A$1:$AF$1,0))</f>
        <v>7.2150000000000006E-2</v>
      </c>
      <c r="AB311">
        <f>INDEX(Fixed!$A$2:$AF$557, MATCH(Mastertab!$C311,Fixed!$B$2:$B$557,0),MATCH(Mastertab!AB$2,Fixed!$A$1:$AF$1,0))</f>
        <v>0</v>
      </c>
      <c r="AC311">
        <f>INDEX(Fixed!$A$2:$AF$557, MATCH(Mastertab!$C311,Fixed!$B$2:$B$557,0),MATCH(Mastertab!AC$2,Fixed!$A$1:$AF$1,0))</f>
        <v>0</v>
      </c>
      <c r="AD311">
        <f>INDEX(Fixed!$A$2:$AF$557, MATCH(Mastertab!$C311,Fixed!$B$2:$B$557,0),MATCH(Mastertab!AD$2,Fixed!$A$1:$AF$1,0))</f>
        <v>0</v>
      </c>
      <c r="AE311">
        <f>INDEX(Fixed!$A$2:$AF$557, MATCH(Mastertab!$C311,Fixed!$B$2:$B$557,0),MATCH(Mastertab!AE$2,Fixed!$A$1:$AF$1,0))</f>
        <v>1.2912929999999998</v>
      </c>
      <c r="AF311">
        <f>INDEX(Fixed!$A$2:$AF$557, MATCH(Mastertab!$C311,Fixed!$B$2:$B$557,0),MATCH(Mastertab!AF$2,Fixed!$A$1:$AF$1,0))</f>
        <v>1.2912929999999998</v>
      </c>
      <c r="AG311">
        <f>INDEX(Fixed!$A$2:$AF$557, MATCH(Mastertab!$C311,Fixed!$B$2:$B$557,0),MATCH(Mastertab!AG$2,Fixed!$A$1:$AF$1,0))</f>
        <v>0</v>
      </c>
      <c r="AH311">
        <f t="shared" si="192"/>
        <v>0</v>
      </c>
      <c r="AI311" s="363">
        <f t="shared" si="173"/>
        <v>7.75</v>
      </c>
      <c r="AJ311" s="406">
        <f t="shared" si="174"/>
        <v>4.81E-3</v>
      </c>
      <c r="AK311" s="406">
        <f t="shared" si="175"/>
        <v>-2.3508260447035911E-2</v>
      </c>
      <c r="AL311" s="406">
        <f t="shared" si="176"/>
        <v>-1.4892156862745143E-2</v>
      </c>
      <c r="AM311" s="383">
        <f t="shared" si="177"/>
        <v>1</v>
      </c>
      <c r="AN311" s="406">
        <f t="shared" si="193"/>
        <v>4.81E-3</v>
      </c>
      <c r="AO311" s="406">
        <f>IF(AM311=1,AN311,IF(AM311=2,(1+AN311)*(1+Inputs!$C$5)-1,IF(AM311=3,(1+AN311)*(1+Inputs!$C$6)-1,AN311)))</f>
        <v>4.81E-3</v>
      </c>
      <c r="AP311" s="362">
        <f t="shared" si="178"/>
        <v>7.2150000000000006E-2</v>
      </c>
      <c r="AQ311">
        <f t="shared" si="179"/>
        <v>15</v>
      </c>
      <c r="AS311" s="421" t="str">
        <f>IF(AR311=1,INDEX('PwC PR14 Artesian analysis'!$G$10:$G$22,MATCH(C311,'PwC PR14 Artesian analysis'!$D$10:$D$22,0)),"")</f>
        <v/>
      </c>
      <c r="AT311" s="421"/>
      <c r="AU311" s="421">
        <f t="shared" si="180"/>
        <v>4.81E-3</v>
      </c>
      <c r="AV311" s="422">
        <f t="shared" si="181"/>
        <v>7.2150000000000006E-2</v>
      </c>
      <c r="AW311" s="422">
        <f t="shared" si="194"/>
        <v>15</v>
      </c>
      <c r="AX311" s="422">
        <f t="shared" si="182"/>
        <v>7.5017111567419574</v>
      </c>
      <c r="AY311" s="422" t="b">
        <f t="shared" si="183"/>
        <v>1</v>
      </c>
      <c r="AZ311">
        <f>IF(AX311&lt;Inputs!$C$9,1,IF(AND(AX311&gt;Inputs!$C$9,AX311&lt;Inputs!$C$10),2,3))</f>
        <v>2</v>
      </c>
      <c r="BA311" s="406" t="str">
        <f>IF(AY311=TRUE,"",Inputs!$C$7)</f>
        <v/>
      </c>
      <c r="BB311" s="412" t="str">
        <f>IF(AY311=TRUE,"",((AX311-Inputs!$C$9)*Mastertab!AU311+(Inputs!$C$10-Mastertab!AX311)*Inputs!$C$7)/(Inputs!$C$10-Inputs!$C$9))</f>
        <v/>
      </c>
      <c r="BC311" s="412">
        <f>IF(AY311=FALSE,"",((AX311-Inputs!$C$9)*Mastertab!AU311/(Inputs!$C$10-Inputs!$C$9)))</f>
        <v>4.3306461327857629E-3</v>
      </c>
      <c r="BD311" s="412">
        <f t="shared" si="195"/>
        <v>4.3306461327857629E-3</v>
      </c>
      <c r="BE311" s="514">
        <f t="shared" si="184"/>
        <v>6.4959691991786445E-2</v>
      </c>
      <c r="BF311" s="514">
        <f t="shared" si="185"/>
        <v>15</v>
      </c>
      <c r="BG311" s="514" t="b">
        <f t="shared" si="186"/>
        <v>0</v>
      </c>
      <c r="BH311" s="514">
        <f t="shared" si="196"/>
        <v>2</v>
      </c>
      <c r="BI311" s="514" t="b">
        <f t="shared" si="197"/>
        <v>1</v>
      </c>
      <c r="BJ311" s="514" t="str">
        <f t="shared" si="187"/>
        <v/>
      </c>
      <c r="BK311" s="514" t="str">
        <f t="shared" si="188"/>
        <v/>
      </c>
      <c r="BL311" s="514" t="str">
        <f>IF(BG311=TRUE,(Inputs!$C$8-Mastertab!L311)/365,"")</f>
        <v/>
      </c>
      <c r="BM311" s="514" t="str">
        <f t="shared" si="198"/>
        <v/>
      </c>
      <c r="BN311" t="str">
        <f>IFERROR((Inputs!$C$9*BM311),"")</f>
        <v/>
      </c>
      <c r="BO311" s="363" t="str">
        <f t="shared" si="199"/>
        <v/>
      </c>
      <c r="BP311" s="363" t="str">
        <f t="shared" si="200"/>
        <v/>
      </c>
      <c r="BQ311" s="363" t="str">
        <f t="shared" si="201"/>
        <v/>
      </c>
      <c r="BR311" s="363" t="b">
        <f t="shared" si="202"/>
        <v>0</v>
      </c>
      <c r="BS311" s="363">
        <f t="shared" si="203"/>
        <v>15</v>
      </c>
      <c r="BT311" s="412">
        <f t="shared" si="204"/>
        <v>4.3306461327857629E-3</v>
      </c>
      <c r="BU311" s="363">
        <f t="shared" si="205"/>
        <v>6.4959691991786445E-2</v>
      </c>
      <c r="BV311" s="514">
        <f t="shared" si="206"/>
        <v>15</v>
      </c>
      <c r="BW311" s="516" t="str">
        <f t="shared" si="189"/>
        <v/>
      </c>
      <c r="BX311" s="516" t="str">
        <f t="shared" si="190"/>
        <v/>
      </c>
      <c r="BY311" s="412" t="str">
        <f>IF(BW311="","",Inputs!$F$14)</f>
        <v/>
      </c>
      <c r="BZ311" s="412" t="str">
        <f>IF(BW311="","",Inputs!$F$15)</f>
        <v/>
      </c>
      <c r="CA311" s="412">
        <f t="shared" si="207"/>
        <v>4.3306461327857629E-3</v>
      </c>
      <c r="CB311" s="515">
        <f t="shared" si="208"/>
        <v>6.4959691991786445E-2</v>
      </c>
      <c r="CC311" s="515">
        <f t="shared" si="209"/>
        <v>15</v>
      </c>
      <c r="CD311" s="515" t="str">
        <f t="shared" si="210"/>
        <v/>
      </c>
      <c r="CE311" s="412" t="str">
        <f t="shared" si="211"/>
        <v/>
      </c>
      <c r="CF311" s="515"/>
      <c r="CG311" s="534" t="str">
        <f>IFERROR(HLOOKUP(CF311,'Floating adj.'!$J$6:$Q$10,5,FALSE),"")</f>
        <v/>
      </c>
      <c r="CH311" s="534">
        <f t="shared" si="191"/>
        <v>4.3306461327857629E-3</v>
      </c>
      <c r="CI311" s="515">
        <f t="shared" si="212"/>
        <v>6.4959691991786445E-2</v>
      </c>
      <c r="CJ311" s="536">
        <f t="shared" si="213"/>
        <v>15</v>
      </c>
      <c r="CK311" s="515" t="s">
        <v>38</v>
      </c>
      <c r="CL311" s="515" t="s">
        <v>142</v>
      </c>
      <c r="CM311" s="521">
        <f>VLOOKUP(CK311,Inputs!$B$20:$C$30,2,FALSE)</f>
        <v>0</v>
      </c>
      <c r="CN311" s="521">
        <f>IF(Mastertab!CL311="Junior / Class B",VLOOKUP(Mastertab!CL311,Inputs!$B$32:$C$33,2,FALSE),1)</f>
        <v>1</v>
      </c>
      <c r="CO311">
        <f t="shared" si="214"/>
        <v>0</v>
      </c>
    </row>
    <row r="312" spans="1:93" x14ac:dyDescent="0.45">
      <c r="A312" t="s">
        <v>140</v>
      </c>
      <c r="B312" t="str">
        <f>INDEX(Fixed!$A$2:$AF$557, MATCH(Mastertab!$C312,Fixed!$B$2:$B$557,0),MATCH(Mastertab!B$2,Fixed!$A$1:$AF$1,0))</f>
        <v>SWL</v>
      </c>
      <c r="C312" t="s">
        <v>453</v>
      </c>
      <c r="D312" t="str">
        <f>INDEX(Fixed!$A$2:$AF$557, MATCH(Mastertab!$C312,Fixed!$B$2:$B$557,0),MATCH(Mastertab!D$2,Fixed!$A$1:$AF$1,0))</f>
        <v>Fixed rate instruments 48</v>
      </c>
      <c r="E312" t="str">
        <f>INDEX(Fixed!$A$2:$AF$557, MATCH(Mastertab!$C312,Fixed!$B$2:$B$557,0),MATCH(Mastertab!E$2,Fixed!$A$1:$AF$1,0))</f>
        <v>South West Water Limited</v>
      </c>
      <c r="F312" t="str">
        <f>INDEX(Fixed!$A$2:$AF$557, MATCH(Mastertab!$C312,Fixed!$B$2:$B$557,0),MATCH(Mastertab!F$2,Fixed!$A$1:$AF$1,0))</f>
        <v>Swap - paying leg</v>
      </c>
      <c r="G312" t="str">
        <f>INDEX(Fixed!$A$2:$AF$557, MATCH(Mastertab!$C312,Fixed!$B$2:$B$557,0),MATCH(Mastertab!G$2,Fixed!$A$1:$AF$1,0))</f>
        <v>Bullet</v>
      </c>
      <c r="H312">
        <f>INDEX(Fixed!$A$2:$AF$557, MATCH(Mastertab!$C312,Fixed!$B$2:$B$557,0),MATCH(Mastertab!H$2,Fixed!$A$1:$AF$1,0))</f>
        <v>0</v>
      </c>
      <c r="I312" t="str">
        <f>INDEX(Fixed!$A$2:$AF$557, MATCH(Mastertab!$C312,Fixed!$B$2:$B$557,0),MATCH(Mastertab!I$2,Fixed!$A$1:$AF$1,0))</f>
        <v>Senior</v>
      </c>
      <c r="J312">
        <f>INDEX(Fixed!$A$2:$AF$557, MATCH(Mastertab!$C312,Fixed!$B$2:$B$557,0),MATCH(Mastertab!J$2,Fixed!$A$1:$AF$1,0))</f>
        <v>0</v>
      </c>
      <c r="K312" t="str">
        <f>INDEX(Fixed!$A$2:$AF$557, MATCH(Mastertab!$C312,Fixed!$B$2:$B$557,0),MATCH(Mastertab!K$2,Fixed!$A$1:$AF$1,0))</f>
        <v>GBP</v>
      </c>
      <c r="L312" s="361">
        <f>INDEX(Fixed!$A$2:$AF$557, MATCH(Mastertab!$C312,Fixed!$B$2:$B$557,0),MATCH(Mastertab!L$2,Fixed!$A$1:$AF$1,0))</f>
        <v>44545</v>
      </c>
      <c r="M312">
        <f>INDEX(Fixed!$A$2:$AF$557, MATCH(Mastertab!$C312,Fixed!$B$2:$B$557,0),MATCH(Mastertab!M$2,Fixed!$A$1:$AF$1,0))</f>
        <v>100</v>
      </c>
      <c r="N312" s="360">
        <f>INDEX(Fixed!$A$2:$AF$557, MATCH(Mastertab!$C312,Fixed!$B$2:$B$557,0),MATCH(Mastertab!N$2,Fixed!$A$1:$AF$1,0))</f>
        <v>47573</v>
      </c>
      <c r="O312">
        <f>INDEX(Fixed!$A$2:$AF$557, MATCH(Mastertab!$C312,Fixed!$B$2:$B$557,0),MATCH(Mastertab!O$2,Fixed!$A$1:$AF$1,0))</f>
        <v>8</v>
      </c>
      <c r="P312">
        <f>INDEX(Fixed!$A$2:$AF$557, MATCH(Mastertab!$C312,Fixed!$B$2:$B$557,0),MATCH(Mastertab!P$2,Fixed!$A$1:$AF$1,0))</f>
        <v>30</v>
      </c>
      <c r="Q312">
        <f>INDEX(Fixed!$A$2:$AF$557, MATCH(Mastertab!$C312,Fixed!$B$2:$B$557,0),MATCH(Mastertab!Q$2,Fixed!$A$1:$AF$1,0))</f>
        <v>30</v>
      </c>
      <c r="R312">
        <f>INDEX(Fixed!$A$2:$AF$557, MATCH(Mastertab!$C312,Fixed!$B$2:$B$557,0),MATCH(Mastertab!R$2,Fixed!$A$1:$AF$1,0))</f>
        <v>30</v>
      </c>
      <c r="S312">
        <f>INDEX(Fixed!$A$2:$AF$557, MATCH(Mastertab!$C312,Fixed!$B$2:$B$557,0),MATCH(Mastertab!S$2,Fixed!$A$1:$AF$1,0))</f>
        <v>240</v>
      </c>
      <c r="T312" s="412">
        <f>INDEX(Fixed!$A$2:$AF$557, MATCH(Mastertab!$C312,Fixed!$B$2:$B$557,0),MATCH(Mastertab!T$2,Fixed!$A$1:$AF$1,0))</f>
        <v>-2.5315840621963015E-2</v>
      </c>
      <c r="U312" s="412">
        <f>INDEX(Fixed!$A$2:$AF$557, MATCH(Mastertab!$C312,Fixed!$B$2:$B$557,0),MATCH(Mastertab!U$2,Fixed!$A$1:$AF$1,0))</f>
        <v>-1.6715686274509811E-2</v>
      </c>
      <c r="V312">
        <f>INDEX(Fixed!$A$2:$AF$557, MATCH(Mastertab!$C312,Fixed!$B$2:$B$557,0),MATCH(Mastertab!V$2,Fixed!$A$1:$AF$1,0))</f>
        <v>0</v>
      </c>
      <c r="W312">
        <f>INDEX(Fixed!$A$2:$AF$557, MATCH(Mastertab!$C312,Fixed!$B$2:$B$557,0),MATCH(Mastertab!W$2,Fixed!$A$1:$AF$1,0))</f>
        <v>0</v>
      </c>
      <c r="X312">
        <f>INDEX(Fixed!$A$2:$AF$557, MATCH(Mastertab!$C312,Fixed!$B$2:$B$557,0),MATCH(Mastertab!X$2,Fixed!$A$1:$AF$1,0))</f>
        <v>0</v>
      </c>
      <c r="Y312" s="412">
        <f>INDEX(Fixed!$A$2:$AF$557, MATCH(Mastertab!$C312,Fixed!$B$2:$B$557,0),MATCH(Mastertab!Y$2,Fixed!$A$1:$AF$1,0))</f>
        <v>2.9499999999999999E-3</v>
      </c>
      <c r="Z312">
        <f>INDEX(Fixed!$A$2:$AF$557, MATCH(Mastertab!$C312,Fixed!$B$2:$B$557,0),MATCH(Mastertab!Z$2,Fixed!$A$1:$AF$1,0))</f>
        <v>8.8499999999999995E-2</v>
      </c>
      <c r="AA312">
        <f>INDEX(Fixed!$A$2:$AF$557, MATCH(Mastertab!$C312,Fixed!$B$2:$B$557,0),MATCH(Mastertab!AA$2,Fixed!$A$1:$AF$1,0))</f>
        <v>8.8499999999999995E-2</v>
      </c>
      <c r="AB312">
        <f>INDEX(Fixed!$A$2:$AF$557, MATCH(Mastertab!$C312,Fixed!$B$2:$B$557,0),MATCH(Mastertab!AB$2,Fixed!$A$1:$AF$1,0))</f>
        <v>0</v>
      </c>
      <c r="AC312">
        <f>INDEX(Fixed!$A$2:$AF$557, MATCH(Mastertab!$C312,Fixed!$B$2:$B$557,0),MATCH(Mastertab!AC$2,Fixed!$A$1:$AF$1,0))</f>
        <v>0</v>
      </c>
      <c r="AD312">
        <f>INDEX(Fixed!$A$2:$AF$557, MATCH(Mastertab!$C312,Fixed!$B$2:$B$557,0),MATCH(Mastertab!AD$2,Fixed!$A$1:$AF$1,0))</f>
        <v>0</v>
      </c>
      <c r="AE312">
        <f>INDEX(Fixed!$A$2:$AF$557, MATCH(Mastertab!$C312,Fixed!$B$2:$B$557,0),MATCH(Mastertab!AE$2,Fixed!$A$1:$AF$1,0))</f>
        <v>3.107701</v>
      </c>
      <c r="AF312">
        <f>INDEX(Fixed!$A$2:$AF$557, MATCH(Mastertab!$C312,Fixed!$B$2:$B$557,0),MATCH(Mastertab!AF$2,Fixed!$A$1:$AF$1,0))</f>
        <v>3.107701</v>
      </c>
      <c r="AG312">
        <f>INDEX(Fixed!$A$2:$AF$557, MATCH(Mastertab!$C312,Fixed!$B$2:$B$557,0),MATCH(Mastertab!AG$2,Fixed!$A$1:$AF$1,0))</f>
        <v>0</v>
      </c>
      <c r="AH312">
        <f t="shared" si="192"/>
        <v>0</v>
      </c>
      <c r="AI312" s="363">
        <f t="shared" si="173"/>
        <v>8.25</v>
      </c>
      <c r="AJ312" s="406">
        <f t="shared" si="174"/>
        <v>2.9499999999999999E-3</v>
      </c>
      <c r="AK312" s="406">
        <f t="shared" si="175"/>
        <v>-2.5315840621963015E-2</v>
      </c>
      <c r="AL312" s="406">
        <f t="shared" si="176"/>
        <v>-1.6715686274509811E-2</v>
      </c>
      <c r="AM312" s="383">
        <f t="shared" si="177"/>
        <v>1</v>
      </c>
      <c r="AN312" s="406">
        <f t="shared" si="193"/>
        <v>2.9499999999999999E-3</v>
      </c>
      <c r="AO312" s="406">
        <f>IF(AM312=1,AN312,IF(AM312=2,(1+AN312)*(1+Inputs!$C$5)-1,IF(AM312=3,(1+AN312)*(1+Inputs!$C$6)-1,AN312)))</f>
        <v>2.9499999999999999E-3</v>
      </c>
      <c r="AP312" s="362">
        <f t="shared" si="178"/>
        <v>8.8499999999999995E-2</v>
      </c>
      <c r="AQ312">
        <f t="shared" si="179"/>
        <v>30</v>
      </c>
      <c r="AS312" s="421" t="str">
        <f>IF(AR312=1,INDEX('PwC PR14 Artesian analysis'!$G$10:$G$22,MATCH(C312,'PwC PR14 Artesian analysis'!$D$10:$D$22,0)),"")</f>
        <v/>
      </c>
      <c r="AT312" s="421"/>
      <c r="AU312" s="421">
        <f t="shared" si="180"/>
        <v>2.9499999999999999E-3</v>
      </c>
      <c r="AV312" s="422">
        <f t="shared" si="181"/>
        <v>8.8499999999999995E-2</v>
      </c>
      <c r="AW312" s="422">
        <f t="shared" si="194"/>
        <v>30</v>
      </c>
      <c r="AX312" s="422">
        <f t="shared" si="182"/>
        <v>8</v>
      </c>
      <c r="AY312" s="422" t="b">
        <f t="shared" si="183"/>
        <v>1</v>
      </c>
      <c r="AZ312">
        <f>IF(AX312&lt;Inputs!$C$9,1,IF(AND(AX312&gt;Inputs!$C$9,AX312&lt;Inputs!$C$10),2,3))</f>
        <v>3</v>
      </c>
      <c r="BA312" s="406" t="str">
        <f>IF(AY312=TRUE,"",Inputs!$C$7)</f>
        <v/>
      </c>
      <c r="BB312" s="412" t="str">
        <f>IF(AY312=TRUE,"",((AX312-Inputs!$C$9)*Mastertab!AU312+(Inputs!$C$10-Mastertab!AX312)*Inputs!$C$7)/(Inputs!$C$10-Inputs!$C$9))</f>
        <v/>
      </c>
      <c r="BC312" s="412">
        <f>IF(AY312=FALSE,"",((AX312-Inputs!$C$9)*Mastertab!AU312/(Inputs!$C$10-Inputs!$C$9)))</f>
        <v>2.9499999999999999E-3</v>
      </c>
      <c r="BD312" s="412">
        <f t="shared" si="195"/>
        <v>2.9499999999999999E-3</v>
      </c>
      <c r="BE312" s="514">
        <f t="shared" si="184"/>
        <v>8.8499999999999995E-2</v>
      </c>
      <c r="BF312" s="514">
        <f t="shared" si="185"/>
        <v>30</v>
      </c>
      <c r="BG312" s="514" t="b">
        <f t="shared" si="186"/>
        <v>0</v>
      </c>
      <c r="BH312" s="514">
        <f t="shared" si="196"/>
        <v>3</v>
      </c>
      <c r="BI312" s="514" t="b">
        <f t="shared" si="197"/>
        <v>1</v>
      </c>
      <c r="BJ312" s="514" t="str">
        <f t="shared" si="187"/>
        <v/>
      </c>
      <c r="BK312" s="514" t="str">
        <f t="shared" si="188"/>
        <v/>
      </c>
      <c r="BL312" s="514" t="str">
        <f>IF(BG312=TRUE,(Inputs!$C$8-Mastertab!L312)/365,"")</f>
        <v/>
      </c>
      <c r="BM312" s="514" t="str">
        <f t="shared" si="198"/>
        <v/>
      </c>
      <c r="BN312" t="str">
        <f>IFERROR((Inputs!$C$9*BM312),"")</f>
        <v/>
      </c>
      <c r="BO312" s="363" t="str">
        <f t="shared" si="199"/>
        <v/>
      </c>
      <c r="BP312" s="363" t="str">
        <f t="shared" si="200"/>
        <v/>
      </c>
      <c r="BQ312" s="363" t="str">
        <f t="shared" si="201"/>
        <v/>
      </c>
      <c r="BR312" s="363" t="b">
        <f t="shared" si="202"/>
        <v>0</v>
      </c>
      <c r="BS312" s="363">
        <f t="shared" si="203"/>
        <v>30</v>
      </c>
      <c r="BT312" s="412">
        <f t="shared" si="204"/>
        <v>2.9499999999999999E-3</v>
      </c>
      <c r="BU312" s="363">
        <f t="shared" si="205"/>
        <v>8.8499999999999995E-2</v>
      </c>
      <c r="BV312" s="514">
        <f t="shared" si="206"/>
        <v>30</v>
      </c>
      <c r="BW312" s="516" t="str">
        <f t="shared" si="189"/>
        <v/>
      </c>
      <c r="BX312" s="516" t="str">
        <f t="shared" si="190"/>
        <v/>
      </c>
      <c r="BY312" s="412" t="str">
        <f>IF(BW312="","",Inputs!$F$14)</f>
        <v/>
      </c>
      <c r="BZ312" s="412" t="str">
        <f>IF(BW312="","",Inputs!$F$15)</f>
        <v/>
      </c>
      <c r="CA312" s="412">
        <f t="shared" si="207"/>
        <v>2.9499999999999999E-3</v>
      </c>
      <c r="CB312" s="515">
        <f t="shared" si="208"/>
        <v>8.8499999999999995E-2</v>
      </c>
      <c r="CC312" s="515">
        <f t="shared" si="209"/>
        <v>30</v>
      </c>
      <c r="CD312" s="515" t="str">
        <f t="shared" si="210"/>
        <v/>
      </c>
      <c r="CE312" s="412" t="str">
        <f t="shared" si="211"/>
        <v/>
      </c>
      <c r="CF312" s="515"/>
      <c r="CG312" s="534" t="str">
        <f>IFERROR(HLOOKUP(CF312,'Floating adj.'!$J$6:$Q$10,5,FALSE),"")</f>
        <v/>
      </c>
      <c r="CH312" s="534">
        <f t="shared" si="191"/>
        <v>2.9499999999999999E-3</v>
      </c>
      <c r="CI312" s="515">
        <f t="shared" si="212"/>
        <v>8.8499999999999995E-2</v>
      </c>
      <c r="CJ312" s="536">
        <f t="shared" si="213"/>
        <v>30</v>
      </c>
      <c r="CK312" s="515" t="s">
        <v>38</v>
      </c>
      <c r="CL312" s="515" t="s">
        <v>142</v>
      </c>
      <c r="CM312" s="521">
        <f>VLOOKUP(CK312,Inputs!$B$20:$C$30,2,FALSE)</f>
        <v>0</v>
      </c>
      <c r="CN312" s="521">
        <f>IF(Mastertab!CL312="Junior / Class B",VLOOKUP(Mastertab!CL312,Inputs!$B$32:$C$33,2,FALSE),1)</f>
        <v>1</v>
      </c>
      <c r="CO312">
        <f t="shared" si="214"/>
        <v>0</v>
      </c>
    </row>
    <row r="313" spans="1:93" x14ac:dyDescent="0.45">
      <c r="A313" t="s">
        <v>140</v>
      </c>
      <c r="B313" t="str">
        <f>INDEX(Fixed!$A$2:$AF$557, MATCH(Mastertab!$C313,Fixed!$B$2:$B$557,0),MATCH(Mastertab!B$2,Fixed!$A$1:$AF$1,0))</f>
        <v>TMS</v>
      </c>
      <c r="C313" t="s">
        <v>454</v>
      </c>
      <c r="D313" t="str">
        <f>INDEX(Fixed!$A$2:$AF$557, MATCH(Mastertab!$C313,Fixed!$B$2:$B$557,0),MATCH(Mastertab!D$2,Fixed!$A$1:$AF$1,0))</f>
        <v xml:space="preserve">£300m 5.75% bond due September 2030 </v>
      </c>
      <c r="E313" t="str">
        <f>INDEX(Fixed!$A$2:$AF$557, MATCH(Mastertab!$C313,Fixed!$B$2:$B$557,0),MATCH(Mastertab!E$2,Fixed!$A$1:$AF$1,0))</f>
        <v>Thames Water Utilities Finance plc</v>
      </c>
      <c r="F313" t="str">
        <f>INDEX(Fixed!$A$2:$AF$557, MATCH(Mastertab!$C313,Fixed!$B$2:$B$557,0),MATCH(Mastertab!F$2,Fixed!$A$1:$AF$1,0))</f>
        <v>Bond</v>
      </c>
      <c r="G313" t="str">
        <f>INDEX(Fixed!$A$2:$AF$557, MATCH(Mastertab!$C313,Fixed!$B$2:$B$557,0),MATCH(Mastertab!G$2,Fixed!$A$1:$AF$1,0))</f>
        <v>Callable</v>
      </c>
      <c r="H313" t="str">
        <f>INDEX(Fixed!$A$2:$AF$557, MATCH(Mastertab!$C313,Fixed!$B$2:$B$557,0),MATCH(Mastertab!H$2,Fixed!$A$1:$AF$1,0))</f>
        <v>XS0540190096</v>
      </c>
      <c r="I313" t="str">
        <f>INDEX(Fixed!$A$2:$AF$557, MATCH(Mastertab!$C313,Fixed!$B$2:$B$557,0),MATCH(Mastertab!I$2,Fixed!$A$1:$AF$1,0))</f>
        <v>Senior</v>
      </c>
      <c r="J313" t="str">
        <f>INDEX(Fixed!$A$2:$AF$557, MATCH(Mastertab!$C313,Fixed!$B$2:$B$557,0),MATCH(Mastertab!J$2,Fixed!$A$1:$AF$1,0))</f>
        <v>Moodys Ba1 (stable outlook), S&amp;P BBB- (watch negative)</v>
      </c>
      <c r="K313" t="str">
        <f>INDEX(Fixed!$A$2:$AF$557, MATCH(Mastertab!$C313,Fixed!$B$2:$B$557,0),MATCH(Mastertab!K$2,Fixed!$A$1:$AF$1,0))</f>
        <v>GBP</v>
      </c>
      <c r="L313" s="361">
        <f>INDEX(Fixed!$A$2:$AF$557, MATCH(Mastertab!$C313,Fixed!$B$2:$B$557,0),MATCH(Mastertab!L$2,Fixed!$A$1:$AF$1,0))</f>
        <v>40434</v>
      </c>
      <c r="M313">
        <f>INDEX(Fixed!$A$2:$AF$557, MATCH(Mastertab!$C313,Fixed!$B$2:$B$557,0),MATCH(Mastertab!M$2,Fixed!$A$1:$AF$1,0))</f>
        <v>99.197000000000003</v>
      </c>
      <c r="N313" s="360">
        <f>INDEX(Fixed!$A$2:$AF$557, MATCH(Mastertab!$C313,Fixed!$B$2:$B$557,0),MATCH(Mastertab!N$2,Fixed!$A$1:$AF$1,0))</f>
        <v>47739</v>
      </c>
      <c r="O313">
        <f>INDEX(Fixed!$A$2:$AF$557, MATCH(Mastertab!$C313,Fixed!$B$2:$B$557,0),MATCH(Mastertab!O$2,Fixed!$A$1:$AF$1,0))</f>
        <v>8.4600000000000009</v>
      </c>
      <c r="P313">
        <f>INDEX(Fixed!$A$2:$AF$557, MATCH(Mastertab!$C313,Fixed!$B$2:$B$557,0),MATCH(Mastertab!P$2,Fixed!$A$1:$AF$1,0))</f>
        <v>300</v>
      </c>
      <c r="Q313">
        <f>INDEX(Fixed!$A$2:$AF$557, MATCH(Mastertab!$C313,Fixed!$B$2:$B$557,0),MATCH(Mastertab!Q$2,Fixed!$A$1:$AF$1,0))</f>
        <v>300</v>
      </c>
      <c r="R313">
        <f>INDEX(Fixed!$A$2:$AF$557, MATCH(Mastertab!$C313,Fixed!$B$2:$B$557,0),MATCH(Mastertab!R$2,Fixed!$A$1:$AF$1,0))</f>
        <v>300</v>
      </c>
      <c r="S313">
        <f>INDEX(Fixed!$A$2:$AF$557, MATCH(Mastertab!$C313,Fixed!$B$2:$B$557,0),MATCH(Mastertab!S$2,Fixed!$A$1:$AF$1,0))</f>
        <v>2538.0000000000005</v>
      </c>
      <c r="T313" s="412">
        <f>INDEX(Fixed!$A$2:$AF$557, MATCH(Mastertab!$C313,Fixed!$B$2:$B$557,0),MATCH(Mastertab!T$2,Fixed!$A$1:$AF$1,0))</f>
        <v>2.7696793002915721E-2</v>
      </c>
      <c r="U313" s="412">
        <f>INDEX(Fixed!$A$2:$AF$557, MATCH(Mastertab!$C313,Fixed!$B$2:$B$557,0),MATCH(Mastertab!U$2,Fixed!$A$1:$AF$1,0))</f>
        <v>3.6764705882353033E-2</v>
      </c>
      <c r="V313">
        <f>INDEX(Fixed!$A$2:$AF$557, MATCH(Mastertab!$C313,Fixed!$B$2:$B$557,0),MATCH(Mastertab!V$2,Fixed!$A$1:$AF$1,0))</f>
        <v>0</v>
      </c>
      <c r="W313">
        <f>INDEX(Fixed!$A$2:$AF$557, MATCH(Mastertab!$C313,Fixed!$B$2:$B$557,0),MATCH(Mastertab!W$2,Fixed!$A$1:$AF$1,0))</f>
        <v>0</v>
      </c>
      <c r="X313">
        <f>INDEX(Fixed!$A$2:$AF$557, MATCH(Mastertab!$C313,Fixed!$B$2:$B$557,0),MATCH(Mastertab!X$2,Fixed!$A$1:$AF$1,0))</f>
        <v>0</v>
      </c>
      <c r="Y313" s="412">
        <f>INDEX(Fixed!$A$2:$AF$557, MATCH(Mastertab!$C313,Fixed!$B$2:$B$557,0),MATCH(Mastertab!Y$2,Fixed!$A$1:$AF$1,0))</f>
        <v>5.7500000000000002E-2</v>
      </c>
      <c r="Z313">
        <f>INDEX(Fixed!$A$2:$AF$557, MATCH(Mastertab!$C313,Fixed!$B$2:$B$557,0),MATCH(Mastertab!Z$2,Fixed!$A$1:$AF$1,0))</f>
        <v>17.25</v>
      </c>
      <c r="AA313">
        <f>INDEX(Fixed!$A$2:$AF$557, MATCH(Mastertab!$C313,Fixed!$B$2:$B$557,0),MATCH(Mastertab!AA$2,Fixed!$A$1:$AF$1,0))</f>
        <v>17.25</v>
      </c>
      <c r="AB313">
        <f>INDEX(Fixed!$A$2:$AF$557, MATCH(Mastertab!$C313,Fixed!$B$2:$B$557,0),MATCH(Mastertab!AB$2,Fixed!$A$1:$AF$1,0))</f>
        <v>0</v>
      </c>
      <c r="AC313">
        <f>INDEX(Fixed!$A$2:$AF$557, MATCH(Mastertab!$C313,Fixed!$B$2:$B$557,0),MATCH(Mastertab!AC$2,Fixed!$A$1:$AF$1,0))</f>
        <v>0</v>
      </c>
      <c r="AD313">
        <f>INDEX(Fixed!$A$2:$AF$557, MATCH(Mastertab!$C313,Fixed!$B$2:$B$557,0),MATCH(Mastertab!AD$2,Fixed!$A$1:$AF$1,0))</f>
        <v>-0.76800000000000002</v>
      </c>
      <c r="AE313">
        <f>INDEX(Fixed!$A$2:$AF$557, MATCH(Mastertab!$C313,Fixed!$B$2:$B$557,0),MATCH(Mastertab!AE$2,Fixed!$A$1:$AF$1,0))</f>
        <v>299.23200000000003</v>
      </c>
      <c r="AF313">
        <f>INDEX(Fixed!$A$2:$AF$557, MATCH(Mastertab!$C313,Fixed!$B$2:$B$557,0),MATCH(Mastertab!AF$2,Fixed!$A$1:$AF$1,0))</f>
        <v>313.91199999999998</v>
      </c>
      <c r="AG313" t="str">
        <f>INDEX(Fixed!$A$2:$AF$557, MATCH(Mastertab!$C313,Fixed!$B$2:$B$557,0),MATCH(Mastertab!AG$2,Fixed!$A$1:$AF$1,0))</f>
        <v>This Bond has a call date in September 2022</v>
      </c>
      <c r="AH313" s="423">
        <f t="shared" si="192"/>
        <v>1</v>
      </c>
      <c r="AI313" s="426">
        <f t="shared" si="173"/>
        <v>20</v>
      </c>
      <c r="AJ313" s="427">
        <f t="shared" si="174"/>
        <v>5.8189839316313725E-2</v>
      </c>
      <c r="AK313" s="427">
        <f t="shared" si="175"/>
        <v>2.8227730006571257E-2</v>
      </c>
      <c r="AL313" s="427">
        <f t="shared" si="176"/>
        <v>3.7341743243044359E-2</v>
      </c>
      <c r="AM313" s="428">
        <f t="shared" si="177"/>
        <v>1</v>
      </c>
      <c r="AN313" s="427">
        <f t="shared" si="193"/>
        <v>5.8189839316313725E-2</v>
      </c>
      <c r="AO313" s="427">
        <f>IF(AM313=1,AN313,IF(AM313=2,(1+AN313)*(1+Inputs!$C$5)-1,IF(AM313=3,(1+AN313)*(1+Inputs!$C$6)-1,AN313)))</f>
        <v>5.8189839316313725E-2</v>
      </c>
      <c r="AP313" s="429">
        <f t="shared" si="178"/>
        <v>17.456951794894117</v>
      </c>
      <c r="AQ313" s="423">
        <f t="shared" si="179"/>
        <v>300</v>
      </c>
      <c r="AU313" s="421">
        <f t="shared" si="180"/>
        <v>5.8189839316313725E-2</v>
      </c>
      <c r="AV313" s="422">
        <f t="shared" si="181"/>
        <v>17.456951794894117</v>
      </c>
      <c r="AW313" s="422">
        <f t="shared" si="194"/>
        <v>300</v>
      </c>
      <c r="AX313" s="422">
        <f t="shared" si="182"/>
        <v>8.4600000000000009</v>
      </c>
      <c r="AY313" s="422" t="b">
        <f t="shared" si="183"/>
        <v>0</v>
      </c>
      <c r="AZ313">
        <f>IF(AX313&lt;Inputs!$C$9,1,IF(AND(AX313&gt;Inputs!$C$9,AX313&lt;Inputs!$C$10),2,3))</f>
        <v>3</v>
      </c>
      <c r="BA313" s="406">
        <f>IF(AY313=TRUE,"",Inputs!$C$7)</f>
        <v>5.3408328921702455E-2</v>
      </c>
      <c r="BB313" s="412">
        <f>IF(AY313=TRUE,"",((AX313-Inputs!$C$9)*Mastertab!AU313+(Inputs!$C$10-Mastertab!AX313)*Inputs!$C$7)/(Inputs!$C$10-Inputs!$C$9))</f>
        <v>5.8629738272617971E-2</v>
      </c>
      <c r="BC313" s="412" t="str">
        <f>IF(AY313=FALSE,"",((AX313-Inputs!$C$9)*Mastertab!AU313/(Inputs!$C$10-Inputs!$C$9)))</f>
        <v/>
      </c>
      <c r="BD313" s="412">
        <f t="shared" si="195"/>
        <v>5.8189839316313725E-2</v>
      </c>
      <c r="BE313" s="514">
        <f t="shared" si="184"/>
        <v>17.456951794894117</v>
      </c>
      <c r="BF313" s="514">
        <f t="shared" si="185"/>
        <v>300</v>
      </c>
      <c r="BG313" s="514" t="b">
        <f t="shared" si="186"/>
        <v>0</v>
      </c>
      <c r="BH313" s="514">
        <f t="shared" si="196"/>
        <v>3</v>
      </c>
      <c r="BI313" s="514" t="b">
        <f t="shared" si="197"/>
        <v>0</v>
      </c>
      <c r="BJ313" s="514" t="str">
        <f t="shared" si="187"/>
        <v/>
      </c>
      <c r="BK313" s="514" t="str">
        <f t="shared" si="188"/>
        <v/>
      </c>
      <c r="BL313" s="514" t="str">
        <f>IF(BG313=TRUE,(Inputs!$C$8-Mastertab!L313)/365,"")</f>
        <v/>
      </c>
      <c r="BM313" s="514" t="str">
        <f t="shared" si="198"/>
        <v/>
      </c>
      <c r="BN313" t="str">
        <f>IFERROR((Inputs!$C$9*BM313),"")</f>
        <v/>
      </c>
      <c r="BO313" s="363" t="str">
        <f t="shared" si="199"/>
        <v/>
      </c>
      <c r="BP313" s="363" t="str">
        <f t="shared" si="200"/>
        <v/>
      </c>
      <c r="BQ313" s="363" t="str">
        <f t="shared" si="201"/>
        <v/>
      </c>
      <c r="BR313" s="363" t="b">
        <f t="shared" si="202"/>
        <v>0</v>
      </c>
      <c r="BS313" s="363">
        <f t="shared" si="203"/>
        <v>300</v>
      </c>
      <c r="BT313" s="412">
        <f t="shared" si="204"/>
        <v>5.8189839316313725E-2</v>
      </c>
      <c r="BU313" s="363">
        <f t="shared" si="205"/>
        <v>17.456951794894117</v>
      </c>
      <c r="BV313" s="514">
        <f t="shared" si="206"/>
        <v>300</v>
      </c>
      <c r="BW313" s="516" t="str">
        <f t="shared" si="189"/>
        <v/>
      </c>
      <c r="BX313" s="516" t="str">
        <f t="shared" si="190"/>
        <v/>
      </c>
      <c r="BY313" s="412" t="str">
        <f>IF(BW313="","",Inputs!$F$14)</f>
        <v/>
      </c>
      <c r="BZ313" s="412" t="str">
        <f>IF(BW313="","",Inputs!$F$15)</f>
        <v/>
      </c>
      <c r="CA313" s="412">
        <f t="shared" si="207"/>
        <v>5.8189839316313725E-2</v>
      </c>
      <c r="CB313" s="515">
        <f t="shared" si="208"/>
        <v>17.456951794894117</v>
      </c>
      <c r="CC313" s="515">
        <f t="shared" si="209"/>
        <v>300</v>
      </c>
      <c r="CD313" s="515" t="str">
        <f t="shared" si="210"/>
        <v/>
      </c>
      <c r="CE313" s="412" t="str">
        <f t="shared" si="211"/>
        <v/>
      </c>
      <c r="CF313" s="515"/>
      <c r="CG313" s="534" t="str">
        <f>IFERROR(HLOOKUP(CF313,'Floating adj.'!$J$6:$Q$10,5,FALSE),"")</f>
        <v/>
      </c>
      <c r="CH313" s="534">
        <f t="shared" si="191"/>
        <v>5.8189839316313725E-2</v>
      </c>
      <c r="CI313" s="515">
        <f t="shared" si="212"/>
        <v>17.456951794894117</v>
      </c>
      <c r="CJ313" s="536">
        <f t="shared" si="213"/>
        <v>300</v>
      </c>
      <c r="CK313" s="515" t="str">
        <f t="shared" ref="CK313:CK338" si="215">F313</f>
        <v>Bond</v>
      </c>
      <c r="CL313" s="515" t="s">
        <v>142</v>
      </c>
      <c r="CM313" s="521">
        <f>VLOOKUP(CK313,Inputs!$B$20:$C$30,2,FALSE)</f>
        <v>1</v>
      </c>
      <c r="CN313" s="521">
        <f>IF(Mastertab!CL313="Junior / Class B",VLOOKUP(Mastertab!CL313,Inputs!$B$32:$C$33,2,FALSE),1)</f>
        <v>1</v>
      </c>
      <c r="CO313">
        <f t="shared" si="214"/>
        <v>1</v>
      </c>
    </row>
    <row r="314" spans="1:93" x14ac:dyDescent="0.45">
      <c r="A314" t="s">
        <v>140</v>
      </c>
      <c r="B314" t="str">
        <f>INDEX(Fixed!$A$2:$AF$557, MATCH(Mastertab!$C314,Fixed!$B$2:$B$557,0),MATCH(Mastertab!B$2,Fixed!$A$1:$AF$1,0))</f>
        <v>TMS</v>
      </c>
      <c r="C314" t="s">
        <v>455</v>
      </c>
      <c r="D314" t="str">
        <f>INDEX(Fixed!$A$2:$AF$557, MATCH(Mastertab!$C314,Fixed!$B$2:$B$557,0),MATCH(Mastertab!D$2,Fixed!$A$1:$AF$1,0))</f>
        <v xml:space="preserve">£500m 5.5% bond due February 2041 </v>
      </c>
      <c r="E314" t="str">
        <f>INDEX(Fixed!$A$2:$AF$557, MATCH(Mastertab!$C314,Fixed!$B$2:$B$557,0),MATCH(Mastertab!E$2,Fixed!$A$1:$AF$1,0))</f>
        <v>Thames Water Utilities Finance plc</v>
      </c>
      <c r="F314" t="str">
        <f>INDEX(Fixed!$A$2:$AF$557, MATCH(Mastertab!$C314,Fixed!$B$2:$B$557,0),MATCH(Mastertab!F$2,Fixed!$A$1:$AF$1,0))</f>
        <v>Bond</v>
      </c>
      <c r="G314" t="str">
        <f>INDEX(Fixed!$A$2:$AF$557, MATCH(Mastertab!$C314,Fixed!$B$2:$B$557,0),MATCH(Mastertab!G$2,Fixed!$A$1:$AF$1,0))</f>
        <v>Bullet</v>
      </c>
      <c r="H314" t="str">
        <f>INDEX(Fixed!$A$2:$AF$557, MATCH(Mastertab!$C314,Fixed!$B$2:$B$557,0),MATCH(Mastertab!H$2,Fixed!$A$1:$AF$1,0))</f>
        <v>XS0590171103</v>
      </c>
      <c r="I314" t="str">
        <f>INDEX(Fixed!$A$2:$AF$557, MATCH(Mastertab!$C314,Fixed!$B$2:$B$557,0),MATCH(Mastertab!I$2,Fixed!$A$1:$AF$1,0))</f>
        <v>Senior</v>
      </c>
      <c r="J314" t="str">
        <f>INDEX(Fixed!$A$2:$AF$557, MATCH(Mastertab!$C314,Fixed!$B$2:$B$557,0),MATCH(Mastertab!J$2,Fixed!$A$1:$AF$1,0))</f>
        <v>Moodys Baa1 (stable outlook), S&amp;P BBB+ (watch negative)</v>
      </c>
      <c r="K314" t="str">
        <f>INDEX(Fixed!$A$2:$AF$557, MATCH(Mastertab!$C314,Fixed!$B$2:$B$557,0),MATCH(Mastertab!K$2,Fixed!$A$1:$AF$1,0))</f>
        <v>GBP</v>
      </c>
      <c r="L314" s="361">
        <f>INDEX(Fixed!$A$2:$AF$557, MATCH(Mastertab!$C314,Fixed!$B$2:$B$557,0),MATCH(Mastertab!L$2,Fixed!$A$1:$AF$1,0))</f>
        <v>40585</v>
      </c>
      <c r="M314">
        <f>INDEX(Fixed!$A$2:$AF$557, MATCH(Mastertab!$C314,Fixed!$B$2:$B$557,0),MATCH(Mastertab!M$2,Fixed!$A$1:$AF$1,0))</f>
        <v>98.165000000000006</v>
      </c>
      <c r="N314" s="360">
        <f>INDEX(Fixed!$A$2:$AF$557, MATCH(Mastertab!$C314,Fixed!$B$2:$B$557,0),MATCH(Mastertab!N$2,Fixed!$A$1:$AF$1,0))</f>
        <v>51543</v>
      </c>
      <c r="O314">
        <f>INDEX(Fixed!$A$2:$AF$557, MATCH(Mastertab!$C314,Fixed!$B$2:$B$557,0),MATCH(Mastertab!O$2,Fixed!$A$1:$AF$1,0))</f>
        <v>18.882000000000001</v>
      </c>
      <c r="P314">
        <f>INDEX(Fixed!$A$2:$AF$557, MATCH(Mastertab!$C314,Fixed!$B$2:$B$557,0),MATCH(Mastertab!P$2,Fixed!$A$1:$AF$1,0))</f>
        <v>500</v>
      </c>
      <c r="Q314">
        <f>INDEX(Fixed!$A$2:$AF$557, MATCH(Mastertab!$C314,Fixed!$B$2:$B$557,0),MATCH(Mastertab!Q$2,Fixed!$A$1:$AF$1,0))</f>
        <v>500</v>
      </c>
      <c r="R314">
        <f>INDEX(Fixed!$A$2:$AF$557, MATCH(Mastertab!$C314,Fixed!$B$2:$B$557,0),MATCH(Mastertab!R$2,Fixed!$A$1:$AF$1,0))</f>
        <v>500</v>
      </c>
      <c r="S314">
        <f>INDEX(Fixed!$A$2:$AF$557, MATCH(Mastertab!$C314,Fixed!$B$2:$B$557,0),MATCH(Mastertab!S$2,Fixed!$A$1:$AF$1,0))</f>
        <v>9441</v>
      </c>
      <c r="T314" s="412">
        <f>INDEX(Fixed!$A$2:$AF$557, MATCH(Mastertab!$C314,Fixed!$B$2:$B$557,0),MATCH(Mastertab!T$2,Fixed!$A$1:$AF$1,0))</f>
        <v>2.526724975704564E-2</v>
      </c>
      <c r="U314" s="412">
        <f>INDEX(Fixed!$A$2:$AF$557, MATCH(Mastertab!$C314,Fixed!$B$2:$B$557,0),MATCH(Mastertab!U$2,Fixed!$A$1:$AF$1,0))</f>
        <v>3.4313725490195957E-2</v>
      </c>
      <c r="V314">
        <f>INDEX(Fixed!$A$2:$AF$557, MATCH(Mastertab!$C314,Fixed!$B$2:$B$557,0),MATCH(Mastertab!V$2,Fixed!$A$1:$AF$1,0))</f>
        <v>0</v>
      </c>
      <c r="W314">
        <f>INDEX(Fixed!$A$2:$AF$557, MATCH(Mastertab!$C314,Fixed!$B$2:$B$557,0),MATCH(Mastertab!W$2,Fixed!$A$1:$AF$1,0))</f>
        <v>0</v>
      </c>
      <c r="X314">
        <f>INDEX(Fixed!$A$2:$AF$557, MATCH(Mastertab!$C314,Fixed!$B$2:$B$557,0),MATCH(Mastertab!X$2,Fixed!$A$1:$AF$1,0))</f>
        <v>0</v>
      </c>
      <c r="Y314" s="412">
        <f>INDEX(Fixed!$A$2:$AF$557, MATCH(Mastertab!$C314,Fixed!$B$2:$B$557,0),MATCH(Mastertab!Y$2,Fixed!$A$1:$AF$1,0))</f>
        <v>5.5E-2</v>
      </c>
      <c r="Z314">
        <f>INDEX(Fixed!$A$2:$AF$557, MATCH(Mastertab!$C314,Fixed!$B$2:$B$557,0),MATCH(Mastertab!Z$2,Fixed!$A$1:$AF$1,0))</f>
        <v>27.5</v>
      </c>
      <c r="AA314">
        <f>INDEX(Fixed!$A$2:$AF$557, MATCH(Mastertab!$C314,Fixed!$B$2:$B$557,0),MATCH(Mastertab!AA$2,Fixed!$A$1:$AF$1,0))</f>
        <v>27.5</v>
      </c>
      <c r="AB314">
        <f>INDEX(Fixed!$A$2:$AF$557, MATCH(Mastertab!$C314,Fixed!$B$2:$B$557,0),MATCH(Mastertab!AB$2,Fixed!$A$1:$AF$1,0))</f>
        <v>0</v>
      </c>
      <c r="AC314">
        <f>INDEX(Fixed!$A$2:$AF$557, MATCH(Mastertab!$C314,Fixed!$B$2:$B$557,0),MATCH(Mastertab!AC$2,Fixed!$A$1:$AF$1,0))</f>
        <v>0</v>
      </c>
      <c r="AD314">
        <f>INDEX(Fixed!$A$2:$AF$557, MATCH(Mastertab!$C314,Fixed!$B$2:$B$557,0),MATCH(Mastertab!AD$2,Fixed!$A$1:$AF$1,0))</f>
        <v>-9.4120000000000008</v>
      </c>
      <c r="AE314">
        <f>INDEX(Fixed!$A$2:$AF$557, MATCH(Mastertab!$C314,Fixed!$B$2:$B$557,0),MATCH(Mastertab!AE$2,Fixed!$A$1:$AF$1,0))</f>
        <v>490.58800000000002</v>
      </c>
      <c r="AF314">
        <f>INDEX(Fixed!$A$2:$AF$557, MATCH(Mastertab!$C314,Fixed!$B$2:$B$557,0),MATCH(Mastertab!AF$2,Fixed!$A$1:$AF$1,0))</f>
        <v>653.45699999999999</v>
      </c>
      <c r="AG314">
        <f>INDEX(Fixed!$A$2:$AF$557, MATCH(Mastertab!$C314,Fixed!$B$2:$B$557,0),MATCH(Mastertab!AG$2,Fixed!$A$1:$AF$1,0))</f>
        <v>0</v>
      </c>
      <c r="AH314" s="423">
        <f t="shared" si="192"/>
        <v>1</v>
      </c>
      <c r="AI314" s="426">
        <f t="shared" si="173"/>
        <v>30</v>
      </c>
      <c r="AJ314" s="427">
        <f t="shared" si="174"/>
        <v>5.628048787434306E-2</v>
      </c>
      <c r="AK314" s="427">
        <f t="shared" si="175"/>
        <v>2.6157556900924233E-2</v>
      </c>
      <c r="AL314" s="427">
        <f t="shared" si="176"/>
        <v>3.5315385726505395E-2</v>
      </c>
      <c r="AM314" s="428">
        <f t="shared" si="177"/>
        <v>1</v>
      </c>
      <c r="AN314" s="427">
        <f t="shared" si="193"/>
        <v>5.628048787434306E-2</v>
      </c>
      <c r="AO314" s="427">
        <f>IF(AM314=1,AN314,IF(AM314=2,(1+AN314)*(1+Inputs!$C$5)-1,IF(AM314=3,(1+AN314)*(1+Inputs!$C$6)-1,AN314)))</f>
        <v>5.628048787434306E-2</v>
      </c>
      <c r="AP314" s="429">
        <f t="shared" si="178"/>
        <v>28.14024393717153</v>
      </c>
      <c r="AQ314" s="423">
        <f t="shared" si="179"/>
        <v>500</v>
      </c>
      <c r="AU314" s="421">
        <f t="shared" si="180"/>
        <v>5.628048787434306E-2</v>
      </c>
      <c r="AV314" s="422">
        <f t="shared" si="181"/>
        <v>28.14024393717153</v>
      </c>
      <c r="AW314" s="422">
        <f t="shared" si="194"/>
        <v>500</v>
      </c>
      <c r="AX314" s="422">
        <f t="shared" si="182"/>
        <v>18.882000000000001</v>
      </c>
      <c r="AY314" s="422" t="b">
        <f t="shared" si="183"/>
        <v>0</v>
      </c>
      <c r="AZ314">
        <f>IF(AX314&lt;Inputs!$C$9,1,IF(AND(AX314&gt;Inputs!$C$9,AX314&lt;Inputs!$C$10),2,3))</f>
        <v>3</v>
      </c>
      <c r="BA314" s="406">
        <f>IF(AY314=TRUE,"",Inputs!$C$7)</f>
        <v>5.3408328921702455E-2</v>
      </c>
      <c r="BB314" s="412">
        <f>IF(AY314=TRUE,"",((AX314-Inputs!$C$9)*Mastertab!AU314+(Inputs!$C$10-Mastertab!AX314)*Inputs!$C$7)/(Inputs!$C$10-Inputs!$C$9))</f>
        <v>6.2531454618870067E-2</v>
      </c>
      <c r="BC314" s="412" t="str">
        <f>IF(AY314=FALSE,"",((AX314-Inputs!$C$9)*Mastertab!AU314/(Inputs!$C$10-Inputs!$C$9)))</f>
        <v/>
      </c>
      <c r="BD314" s="412">
        <f t="shared" si="195"/>
        <v>5.628048787434306E-2</v>
      </c>
      <c r="BE314" s="514">
        <f t="shared" si="184"/>
        <v>28.14024393717153</v>
      </c>
      <c r="BF314" s="514">
        <f t="shared" si="185"/>
        <v>500</v>
      </c>
      <c r="BG314" s="514" t="b">
        <f t="shared" si="186"/>
        <v>0</v>
      </c>
      <c r="BH314" s="514">
        <f t="shared" si="196"/>
        <v>3</v>
      </c>
      <c r="BI314" s="514" t="b">
        <f t="shared" si="197"/>
        <v>0</v>
      </c>
      <c r="BJ314" s="514" t="str">
        <f t="shared" si="187"/>
        <v/>
      </c>
      <c r="BK314" s="514" t="str">
        <f t="shared" si="188"/>
        <v/>
      </c>
      <c r="BL314" s="514" t="str">
        <f>IF(BG314=TRUE,(Inputs!$C$8-Mastertab!L314)/365,"")</f>
        <v/>
      </c>
      <c r="BM314" s="514" t="str">
        <f t="shared" si="198"/>
        <v/>
      </c>
      <c r="BN314" t="str">
        <f>IFERROR((Inputs!$C$9*BM314),"")</f>
        <v/>
      </c>
      <c r="BO314" s="363" t="str">
        <f t="shared" si="199"/>
        <v/>
      </c>
      <c r="BP314" s="363" t="str">
        <f t="shared" si="200"/>
        <v/>
      </c>
      <c r="BQ314" s="363" t="str">
        <f t="shared" si="201"/>
        <v/>
      </c>
      <c r="BR314" s="363" t="b">
        <f t="shared" si="202"/>
        <v>0</v>
      </c>
      <c r="BS314" s="363">
        <f t="shared" si="203"/>
        <v>500</v>
      </c>
      <c r="BT314" s="412">
        <f t="shared" si="204"/>
        <v>5.628048787434306E-2</v>
      </c>
      <c r="BU314" s="363">
        <f t="shared" si="205"/>
        <v>28.14024393717153</v>
      </c>
      <c r="BV314" s="514">
        <f t="shared" si="206"/>
        <v>500</v>
      </c>
      <c r="BW314" s="516" t="str">
        <f t="shared" si="189"/>
        <v/>
      </c>
      <c r="BX314" s="516" t="str">
        <f t="shared" si="190"/>
        <v/>
      </c>
      <c r="BY314" s="412" t="str">
        <f>IF(BW314="","",Inputs!$F$14)</f>
        <v/>
      </c>
      <c r="BZ314" s="412" t="str">
        <f>IF(BW314="","",Inputs!$F$15)</f>
        <v/>
      </c>
      <c r="CA314" s="412">
        <f t="shared" si="207"/>
        <v>5.628048787434306E-2</v>
      </c>
      <c r="CB314" s="515">
        <f t="shared" si="208"/>
        <v>28.14024393717153</v>
      </c>
      <c r="CC314" s="515">
        <f t="shared" si="209"/>
        <v>500</v>
      </c>
      <c r="CD314" s="515" t="str">
        <f t="shared" si="210"/>
        <v/>
      </c>
      <c r="CE314" s="412" t="str">
        <f t="shared" si="211"/>
        <v/>
      </c>
      <c r="CF314" s="515"/>
      <c r="CG314" s="534" t="str">
        <f>IFERROR(HLOOKUP(CF314,'Floating adj.'!$J$6:$Q$10,5,FALSE),"")</f>
        <v/>
      </c>
      <c r="CH314" s="534">
        <f t="shared" si="191"/>
        <v>5.628048787434306E-2</v>
      </c>
      <c r="CI314" s="515">
        <f t="shared" si="212"/>
        <v>28.14024393717153</v>
      </c>
      <c r="CJ314" s="536">
        <f t="shared" si="213"/>
        <v>500</v>
      </c>
      <c r="CK314" s="515" t="str">
        <f t="shared" si="215"/>
        <v>Bond</v>
      </c>
      <c r="CL314" s="515" t="s">
        <v>142</v>
      </c>
      <c r="CM314" s="521">
        <f>VLOOKUP(CK314,Inputs!$B$20:$C$30,2,FALSE)</f>
        <v>1</v>
      </c>
      <c r="CN314" s="521">
        <f>IF(Mastertab!CL314="Junior / Class B",VLOOKUP(Mastertab!CL314,Inputs!$B$32:$C$33,2,FALSE),1)</f>
        <v>1</v>
      </c>
      <c r="CO314">
        <f t="shared" si="214"/>
        <v>1</v>
      </c>
    </row>
    <row r="315" spans="1:93" x14ac:dyDescent="0.45">
      <c r="A315" t="s">
        <v>140</v>
      </c>
      <c r="B315" t="str">
        <f>INDEX(Fixed!$A$2:$AF$557, MATCH(Mastertab!$C315,Fixed!$B$2:$B$557,0),MATCH(Mastertab!B$2,Fixed!$A$1:$AF$1,0))</f>
        <v>TMS</v>
      </c>
      <c r="C315" t="s">
        <v>456</v>
      </c>
      <c r="D315" t="str">
        <f>INDEX(Fixed!$A$2:$AF$557, MATCH(Mastertab!$C315,Fixed!$B$2:$B$557,0),MATCH(Mastertab!D$2,Fixed!$A$1:$AF$1,0))</f>
        <v xml:space="preserve">£300m 4.375% bond due July 2034 </v>
      </c>
      <c r="E315" t="str">
        <f>INDEX(Fixed!$A$2:$AF$557, MATCH(Mastertab!$C315,Fixed!$B$2:$B$557,0),MATCH(Mastertab!E$2,Fixed!$A$1:$AF$1,0))</f>
        <v>Thames Water Utilities Finance plc</v>
      </c>
      <c r="F315" t="str">
        <f>INDEX(Fixed!$A$2:$AF$557, MATCH(Mastertab!$C315,Fixed!$B$2:$B$557,0),MATCH(Mastertab!F$2,Fixed!$A$1:$AF$1,0))</f>
        <v>Bond</v>
      </c>
      <c r="G315" t="str">
        <f>INDEX(Fixed!$A$2:$AF$557, MATCH(Mastertab!$C315,Fixed!$B$2:$B$557,0),MATCH(Mastertab!G$2,Fixed!$A$1:$AF$1,0))</f>
        <v>Bullet</v>
      </c>
      <c r="H315" t="str">
        <f>INDEX(Fixed!$A$2:$AF$557, MATCH(Mastertab!$C315,Fixed!$B$2:$B$557,0),MATCH(Mastertab!H$2,Fixed!$A$1:$AF$1,0))</f>
        <v>XS0800185174</v>
      </c>
      <c r="I315" t="str">
        <f>INDEX(Fixed!$A$2:$AF$557, MATCH(Mastertab!$C315,Fixed!$B$2:$B$557,0),MATCH(Mastertab!I$2,Fixed!$A$1:$AF$1,0))</f>
        <v>Senior</v>
      </c>
      <c r="J315" t="str">
        <f>INDEX(Fixed!$A$2:$AF$557, MATCH(Mastertab!$C315,Fixed!$B$2:$B$557,0),MATCH(Mastertab!J$2,Fixed!$A$1:$AF$1,0))</f>
        <v>Moodys Baa1 (stable outlook), S&amp;P BBB+ (watch negative)</v>
      </c>
      <c r="K315" t="str">
        <f>INDEX(Fixed!$A$2:$AF$557, MATCH(Mastertab!$C315,Fixed!$B$2:$B$557,0),MATCH(Mastertab!K$2,Fixed!$A$1:$AF$1,0))</f>
        <v>GBP</v>
      </c>
      <c r="L315" s="361">
        <f>INDEX(Fixed!$A$2:$AF$557, MATCH(Mastertab!$C315,Fixed!$B$2:$B$557,0),MATCH(Mastertab!L$2,Fixed!$A$1:$AF$1,0))</f>
        <v>41093</v>
      </c>
      <c r="M315">
        <f>INDEX(Fixed!$A$2:$AF$557, MATCH(Mastertab!$C315,Fixed!$B$2:$B$557,0),MATCH(Mastertab!M$2,Fixed!$A$1:$AF$1,0))</f>
        <v>98.787000000000006</v>
      </c>
      <c r="N315" s="360">
        <f>INDEX(Fixed!$A$2:$AF$557, MATCH(Mastertab!$C315,Fixed!$B$2:$B$557,0),MATCH(Mastertab!N$2,Fixed!$A$1:$AF$1,0))</f>
        <v>49128</v>
      </c>
      <c r="O315">
        <f>INDEX(Fixed!$A$2:$AF$557, MATCH(Mastertab!$C315,Fixed!$B$2:$B$557,0),MATCH(Mastertab!O$2,Fixed!$A$1:$AF$1,0))</f>
        <v>12.266</v>
      </c>
      <c r="P315">
        <f>INDEX(Fixed!$A$2:$AF$557, MATCH(Mastertab!$C315,Fixed!$B$2:$B$557,0),MATCH(Mastertab!P$2,Fixed!$A$1:$AF$1,0))</f>
        <v>300</v>
      </c>
      <c r="Q315">
        <f>INDEX(Fixed!$A$2:$AF$557, MATCH(Mastertab!$C315,Fixed!$B$2:$B$557,0),MATCH(Mastertab!Q$2,Fixed!$A$1:$AF$1,0))</f>
        <v>300</v>
      </c>
      <c r="R315">
        <f>INDEX(Fixed!$A$2:$AF$557, MATCH(Mastertab!$C315,Fixed!$B$2:$B$557,0),MATCH(Mastertab!R$2,Fixed!$A$1:$AF$1,0))</f>
        <v>300</v>
      </c>
      <c r="S315">
        <f>INDEX(Fixed!$A$2:$AF$557, MATCH(Mastertab!$C315,Fixed!$B$2:$B$557,0),MATCH(Mastertab!S$2,Fixed!$A$1:$AF$1,0))</f>
        <v>3679.8</v>
      </c>
      <c r="T315" s="412">
        <f>INDEX(Fixed!$A$2:$AF$557, MATCH(Mastertab!$C315,Fixed!$B$2:$B$557,0),MATCH(Mastertab!T$2,Fixed!$A$1:$AF$1,0))</f>
        <v>1.4334305150631721E-2</v>
      </c>
      <c r="U315" s="412">
        <f>INDEX(Fixed!$A$2:$AF$557, MATCH(Mastertab!$C315,Fixed!$B$2:$B$557,0),MATCH(Mastertab!U$2,Fixed!$A$1:$AF$1,0))</f>
        <v>2.3284313725490113E-2</v>
      </c>
      <c r="V315">
        <f>INDEX(Fixed!$A$2:$AF$557, MATCH(Mastertab!$C315,Fixed!$B$2:$B$557,0),MATCH(Mastertab!V$2,Fixed!$A$1:$AF$1,0))</f>
        <v>0</v>
      </c>
      <c r="W315">
        <f>INDEX(Fixed!$A$2:$AF$557, MATCH(Mastertab!$C315,Fixed!$B$2:$B$557,0),MATCH(Mastertab!W$2,Fixed!$A$1:$AF$1,0))</f>
        <v>0</v>
      </c>
      <c r="X315">
        <f>INDEX(Fixed!$A$2:$AF$557, MATCH(Mastertab!$C315,Fixed!$B$2:$B$557,0),MATCH(Mastertab!X$2,Fixed!$A$1:$AF$1,0))</f>
        <v>0</v>
      </c>
      <c r="Y315" s="412">
        <f>INDEX(Fixed!$A$2:$AF$557, MATCH(Mastertab!$C315,Fixed!$B$2:$B$557,0),MATCH(Mastertab!Y$2,Fixed!$A$1:$AF$1,0))</f>
        <v>4.3749999999999997E-2</v>
      </c>
      <c r="Z315">
        <f>INDEX(Fixed!$A$2:$AF$557, MATCH(Mastertab!$C315,Fixed!$B$2:$B$557,0),MATCH(Mastertab!Z$2,Fixed!$A$1:$AF$1,0))</f>
        <v>13.125</v>
      </c>
      <c r="AA315">
        <f>INDEX(Fixed!$A$2:$AF$557, MATCH(Mastertab!$C315,Fixed!$B$2:$B$557,0),MATCH(Mastertab!AA$2,Fixed!$A$1:$AF$1,0))</f>
        <v>13.125</v>
      </c>
      <c r="AB315">
        <f>INDEX(Fixed!$A$2:$AF$557, MATCH(Mastertab!$C315,Fixed!$B$2:$B$557,0),MATCH(Mastertab!AB$2,Fixed!$A$1:$AF$1,0))</f>
        <v>0</v>
      </c>
      <c r="AC315">
        <f>INDEX(Fixed!$A$2:$AF$557, MATCH(Mastertab!$C315,Fixed!$B$2:$B$557,0),MATCH(Mastertab!AC$2,Fixed!$A$1:$AF$1,0))</f>
        <v>0</v>
      </c>
      <c r="AD315">
        <f>INDEX(Fixed!$A$2:$AF$557, MATCH(Mastertab!$C315,Fixed!$B$2:$B$557,0),MATCH(Mastertab!AD$2,Fixed!$A$1:$AF$1,0))</f>
        <v>-3.7149999999999999</v>
      </c>
      <c r="AE315">
        <f>INDEX(Fixed!$A$2:$AF$557, MATCH(Mastertab!$C315,Fixed!$B$2:$B$557,0),MATCH(Mastertab!AE$2,Fixed!$A$1:$AF$1,0))</f>
        <v>296.28500000000003</v>
      </c>
      <c r="AF315">
        <f>INDEX(Fixed!$A$2:$AF$557, MATCH(Mastertab!$C315,Fixed!$B$2:$B$557,0),MATCH(Mastertab!AF$2,Fixed!$A$1:$AF$1,0))</f>
        <v>344.38</v>
      </c>
      <c r="AG315">
        <f>INDEX(Fixed!$A$2:$AF$557, MATCH(Mastertab!$C315,Fixed!$B$2:$B$557,0),MATCH(Mastertab!AG$2,Fixed!$A$1:$AF$1,0))</f>
        <v>0</v>
      </c>
      <c r="AH315" s="423">
        <f t="shared" si="192"/>
        <v>1</v>
      </c>
      <c r="AI315" s="426">
        <f t="shared" si="173"/>
        <v>22</v>
      </c>
      <c r="AJ315" s="427">
        <f t="shared" si="174"/>
        <v>4.4626916472862495E-2</v>
      </c>
      <c r="AK315" s="427">
        <f t="shared" si="175"/>
        <v>1.4985625797068023E-2</v>
      </c>
      <c r="AL315" s="427">
        <f t="shared" si="176"/>
        <v>2.4000431679165223E-2</v>
      </c>
      <c r="AM315" s="428">
        <f t="shared" si="177"/>
        <v>1</v>
      </c>
      <c r="AN315" s="427">
        <f t="shared" si="193"/>
        <v>4.4626916472862495E-2</v>
      </c>
      <c r="AO315" s="427">
        <f>IF(AM315=1,AN315,IF(AM315=2,(1+AN315)*(1+Inputs!$C$5)-1,IF(AM315=3,(1+AN315)*(1+Inputs!$C$6)-1,AN315)))</f>
        <v>4.4626916472862495E-2</v>
      </c>
      <c r="AP315" s="429">
        <f t="shared" si="178"/>
        <v>13.388074941858749</v>
      </c>
      <c r="AQ315" s="423">
        <f t="shared" si="179"/>
        <v>300</v>
      </c>
      <c r="AU315" s="421">
        <f t="shared" si="180"/>
        <v>4.4626916472862495E-2</v>
      </c>
      <c r="AV315" s="422">
        <f t="shared" si="181"/>
        <v>13.388074941858749</v>
      </c>
      <c r="AW315" s="422">
        <f t="shared" si="194"/>
        <v>300</v>
      </c>
      <c r="AX315" s="422">
        <f t="shared" si="182"/>
        <v>12.266</v>
      </c>
      <c r="AY315" s="422" t="b">
        <f t="shared" si="183"/>
        <v>0</v>
      </c>
      <c r="AZ315">
        <f>IF(AX315&lt;Inputs!$C$9,1,IF(AND(AX315&gt;Inputs!$C$9,AX315&lt;Inputs!$C$10),2,3))</f>
        <v>3</v>
      </c>
      <c r="BA315" s="406">
        <f>IF(AY315=TRUE,"",Inputs!$C$7)</f>
        <v>5.3408328921702455E-2</v>
      </c>
      <c r="BB315" s="412">
        <f>IF(AY315=TRUE,"",((AX315-Inputs!$C$9)*Mastertab!AU315+(Inputs!$C$10-Mastertab!AX315)*Inputs!$C$7)/(Inputs!$C$10-Inputs!$C$9))</f>
        <v>3.713461537151224E-2</v>
      </c>
      <c r="BC315" s="412" t="str">
        <f>IF(AY315=FALSE,"",((AX315-Inputs!$C$9)*Mastertab!AU315/(Inputs!$C$10-Inputs!$C$9)))</f>
        <v/>
      </c>
      <c r="BD315" s="412">
        <f t="shared" si="195"/>
        <v>4.4626916472862495E-2</v>
      </c>
      <c r="BE315" s="514">
        <f t="shared" si="184"/>
        <v>13.388074941858749</v>
      </c>
      <c r="BF315" s="514">
        <f t="shared" si="185"/>
        <v>300</v>
      </c>
      <c r="BG315" s="514" t="b">
        <f t="shared" si="186"/>
        <v>0</v>
      </c>
      <c r="BH315" s="514">
        <f t="shared" si="196"/>
        <v>3</v>
      </c>
      <c r="BI315" s="514" t="b">
        <f t="shared" si="197"/>
        <v>0</v>
      </c>
      <c r="BJ315" s="514" t="str">
        <f t="shared" si="187"/>
        <v/>
      </c>
      <c r="BK315" s="514" t="str">
        <f t="shared" si="188"/>
        <v/>
      </c>
      <c r="BL315" s="514" t="str">
        <f>IF(BG315=TRUE,(Inputs!$C$8-Mastertab!L315)/365,"")</f>
        <v/>
      </c>
      <c r="BM315" s="514" t="str">
        <f t="shared" si="198"/>
        <v/>
      </c>
      <c r="BN315" t="str">
        <f>IFERROR((Inputs!$C$9*BM315),"")</f>
        <v/>
      </c>
      <c r="BO315" s="363" t="str">
        <f t="shared" si="199"/>
        <v/>
      </c>
      <c r="BP315" s="363" t="str">
        <f t="shared" si="200"/>
        <v/>
      </c>
      <c r="BQ315" s="363" t="str">
        <f t="shared" si="201"/>
        <v/>
      </c>
      <c r="BR315" s="363" t="b">
        <f t="shared" si="202"/>
        <v>0</v>
      </c>
      <c r="BS315" s="363">
        <f t="shared" si="203"/>
        <v>300</v>
      </c>
      <c r="BT315" s="412">
        <f t="shared" si="204"/>
        <v>4.4626916472862495E-2</v>
      </c>
      <c r="BU315" s="363">
        <f t="shared" si="205"/>
        <v>13.388074941858749</v>
      </c>
      <c r="BV315" s="514">
        <f t="shared" si="206"/>
        <v>300</v>
      </c>
      <c r="BW315" s="516" t="str">
        <f t="shared" si="189"/>
        <v/>
      </c>
      <c r="BX315" s="516" t="str">
        <f t="shared" si="190"/>
        <v/>
      </c>
      <c r="BY315" s="412" t="str">
        <f>IF(BW315="","",Inputs!$F$14)</f>
        <v/>
      </c>
      <c r="BZ315" s="412" t="str">
        <f>IF(BW315="","",Inputs!$F$15)</f>
        <v/>
      </c>
      <c r="CA315" s="412">
        <f t="shared" si="207"/>
        <v>4.4626916472862495E-2</v>
      </c>
      <c r="CB315" s="515">
        <f t="shared" si="208"/>
        <v>13.388074941858749</v>
      </c>
      <c r="CC315" s="515">
        <f t="shared" si="209"/>
        <v>300</v>
      </c>
      <c r="CD315" s="515" t="str">
        <f t="shared" si="210"/>
        <v/>
      </c>
      <c r="CE315" s="412" t="str">
        <f t="shared" si="211"/>
        <v/>
      </c>
      <c r="CF315" s="515"/>
      <c r="CG315" s="534" t="str">
        <f>IFERROR(HLOOKUP(CF315,'Floating adj.'!$J$6:$Q$10,5,FALSE),"")</f>
        <v/>
      </c>
      <c r="CH315" s="534">
        <f t="shared" si="191"/>
        <v>4.4626916472862495E-2</v>
      </c>
      <c r="CI315" s="515">
        <f t="shared" si="212"/>
        <v>13.388074941858749</v>
      </c>
      <c r="CJ315" s="536">
        <f t="shared" si="213"/>
        <v>300</v>
      </c>
      <c r="CK315" s="515" t="str">
        <f t="shared" si="215"/>
        <v>Bond</v>
      </c>
      <c r="CL315" s="515" t="s">
        <v>142</v>
      </c>
      <c r="CM315" s="521">
        <f>VLOOKUP(CK315,Inputs!$B$20:$C$30,2,FALSE)</f>
        <v>1</v>
      </c>
      <c r="CN315" s="521">
        <f>IF(Mastertab!CL315="Junior / Class B",VLOOKUP(Mastertab!CL315,Inputs!$B$32:$C$33,2,FALSE),1)</f>
        <v>1</v>
      </c>
      <c r="CO315">
        <f t="shared" si="214"/>
        <v>1</v>
      </c>
    </row>
    <row r="316" spans="1:93" x14ac:dyDescent="0.45">
      <c r="A316" t="s">
        <v>140</v>
      </c>
      <c r="B316" t="str">
        <f>INDEX(Fixed!$A$2:$AF$557, MATCH(Mastertab!$C316,Fixed!$B$2:$B$557,0),MATCH(Mastertab!B$2,Fixed!$A$1:$AF$1,0))</f>
        <v>TMS</v>
      </c>
      <c r="C316" t="s">
        <v>457</v>
      </c>
      <c r="D316" t="str">
        <f>INDEX(Fixed!$A$2:$AF$557, MATCH(Mastertab!$C316,Fixed!$B$2:$B$557,0),MATCH(Mastertab!D$2,Fixed!$A$1:$AF$1,0))</f>
        <v xml:space="preserve">£300m 4.625% bond due June 2046 </v>
      </c>
      <c r="E316" t="str">
        <f>INDEX(Fixed!$A$2:$AF$557, MATCH(Mastertab!$C316,Fixed!$B$2:$B$557,0),MATCH(Mastertab!E$2,Fixed!$A$1:$AF$1,0))</f>
        <v>Thames Water Utilities Finance plc</v>
      </c>
      <c r="F316" t="str">
        <f>INDEX(Fixed!$A$2:$AF$557, MATCH(Mastertab!$C316,Fixed!$B$2:$B$557,0),MATCH(Mastertab!F$2,Fixed!$A$1:$AF$1,0))</f>
        <v>Bond</v>
      </c>
      <c r="G316" t="str">
        <f>INDEX(Fixed!$A$2:$AF$557, MATCH(Mastertab!$C316,Fixed!$B$2:$B$557,0),MATCH(Mastertab!G$2,Fixed!$A$1:$AF$1,0))</f>
        <v>Bullet</v>
      </c>
      <c r="H316" t="str">
        <f>INDEX(Fixed!$A$2:$AF$557, MATCH(Mastertab!$C316,Fixed!$B$2:$B$557,0),MATCH(Mastertab!H$2,Fixed!$A$1:$AF$1,0))</f>
        <v>XS0800186222</v>
      </c>
      <c r="I316" t="str">
        <f>INDEX(Fixed!$A$2:$AF$557, MATCH(Mastertab!$C316,Fixed!$B$2:$B$557,0),MATCH(Mastertab!I$2,Fixed!$A$1:$AF$1,0))</f>
        <v>Senior</v>
      </c>
      <c r="J316" t="str">
        <f>INDEX(Fixed!$A$2:$AF$557, MATCH(Mastertab!$C316,Fixed!$B$2:$B$557,0),MATCH(Mastertab!J$2,Fixed!$A$1:$AF$1,0))</f>
        <v>Moodys Baa1 (stable outlook), S&amp;P BBB+ (watch negative)</v>
      </c>
      <c r="K316" t="str">
        <f>INDEX(Fixed!$A$2:$AF$557, MATCH(Mastertab!$C316,Fixed!$B$2:$B$557,0),MATCH(Mastertab!K$2,Fixed!$A$1:$AF$1,0))</f>
        <v>GBP</v>
      </c>
      <c r="L316" s="361">
        <f>INDEX(Fixed!$A$2:$AF$557, MATCH(Mastertab!$C316,Fixed!$B$2:$B$557,0),MATCH(Mastertab!L$2,Fixed!$A$1:$AF$1,0))</f>
        <v>41093</v>
      </c>
      <c r="M316">
        <f>INDEX(Fixed!$A$2:$AF$557, MATCH(Mastertab!$C316,Fixed!$B$2:$B$557,0),MATCH(Mastertab!M$2,Fixed!$A$1:$AF$1,0))</f>
        <v>98.02</v>
      </c>
      <c r="N316" s="360">
        <f>INDEX(Fixed!$A$2:$AF$557, MATCH(Mastertab!$C316,Fixed!$B$2:$B$557,0),MATCH(Mastertab!N$2,Fixed!$A$1:$AF$1,0))</f>
        <v>53482</v>
      </c>
      <c r="O316">
        <f>INDEX(Fixed!$A$2:$AF$557, MATCH(Mastertab!$C316,Fixed!$B$2:$B$557,0),MATCH(Mastertab!O$2,Fixed!$A$1:$AF$1,0))</f>
        <v>24.195</v>
      </c>
      <c r="P316">
        <f>INDEX(Fixed!$A$2:$AF$557, MATCH(Mastertab!$C316,Fixed!$B$2:$B$557,0),MATCH(Mastertab!P$2,Fixed!$A$1:$AF$1,0))</f>
        <v>300</v>
      </c>
      <c r="Q316">
        <f>INDEX(Fixed!$A$2:$AF$557, MATCH(Mastertab!$C316,Fixed!$B$2:$B$557,0),MATCH(Mastertab!Q$2,Fixed!$A$1:$AF$1,0))</f>
        <v>300</v>
      </c>
      <c r="R316">
        <f>INDEX(Fixed!$A$2:$AF$557, MATCH(Mastertab!$C316,Fixed!$B$2:$B$557,0),MATCH(Mastertab!R$2,Fixed!$A$1:$AF$1,0))</f>
        <v>300</v>
      </c>
      <c r="S316">
        <f>INDEX(Fixed!$A$2:$AF$557, MATCH(Mastertab!$C316,Fixed!$B$2:$B$557,0),MATCH(Mastertab!S$2,Fixed!$A$1:$AF$1,0))</f>
        <v>7258.5</v>
      </c>
      <c r="T316" s="412">
        <f>INDEX(Fixed!$A$2:$AF$557, MATCH(Mastertab!$C316,Fixed!$B$2:$B$557,0),MATCH(Mastertab!T$2,Fixed!$A$1:$AF$1,0))</f>
        <v>1.6763848396501357E-2</v>
      </c>
      <c r="U316" s="412">
        <f>INDEX(Fixed!$A$2:$AF$557, MATCH(Mastertab!$C316,Fixed!$B$2:$B$557,0),MATCH(Mastertab!U$2,Fixed!$A$1:$AF$1,0))</f>
        <v>2.5735294117646967E-2</v>
      </c>
      <c r="V316">
        <f>INDEX(Fixed!$A$2:$AF$557, MATCH(Mastertab!$C316,Fixed!$B$2:$B$557,0),MATCH(Mastertab!V$2,Fixed!$A$1:$AF$1,0))</f>
        <v>0</v>
      </c>
      <c r="W316">
        <f>INDEX(Fixed!$A$2:$AF$557, MATCH(Mastertab!$C316,Fixed!$B$2:$B$557,0),MATCH(Mastertab!W$2,Fixed!$A$1:$AF$1,0))</f>
        <v>0</v>
      </c>
      <c r="X316">
        <f>INDEX(Fixed!$A$2:$AF$557, MATCH(Mastertab!$C316,Fixed!$B$2:$B$557,0),MATCH(Mastertab!X$2,Fixed!$A$1:$AF$1,0))</f>
        <v>0</v>
      </c>
      <c r="Y316" s="412">
        <f>INDEX(Fixed!$A$2:$AF$557, MATCH(Mastertab!$C316,Fixed!$B$2:$B$557,0),MATCH(Mastertab!Y$2,Fixed!$A$1:$AF$1,0))</f>
        <v>4.6249999999999999E-2</v>
      </c>
      <c r="Z316">
        <f>INDEX(Fixed!$A$2:$AF$557, MATCH(Mastertab!$C316,Fixed!$B$2:$B$557,0),MATCH(Mastertab!Z$2,Fixed!$A$1:$AF$1,0))</f>
        <v>13.875</v>
      </c>
      <c r="AA316">
        <f>INDEX(Fixed!$A$2:$AF$557, MATCH(Mastertab!$C316,Fixed!$B$2:$B$557,0),MATCH(Mastertab!AA$2,Fixed!$A$1:$AF$1,0))</f>
        <v>13.875</v>
      </c>
      <c r="AB316">
        <f>INDEX(Fixed!$A$2:$AF$557, MATCH(Mastertab!$C316,Fixed!$B$2:$B$557,0),MATCH(Mastertab!AB$2,Fixed!$A$1:$AF$1,0))</f>
        <v>0</v>
      </c>
      <c r="AC316">
        <f>INDEX(Fixed!$A$2:$AF$557, MATCH(Mastertab!$C316,Fixed!$B$2:$B$557,0),MATCH(Mastertab!AC$2,Fixed!$A$1:$AF$1,0))</f>
        <v>0</v>
      </c>
      <c r="AD316">
        <f>INDEX(Fixed!$A$2:$AF$557, MATCH(Mastertab!$C316,Fixed!$B$2:$B$557,0),MATCH(Mastertab!AD$2,Fixed!$A$1:$AF$1,0))</f>
        <v>-6.3520000000000003</v>
      </c>
      <c r="AE316">
        <f>INDEX(Fixed!$A$2:$AF$557, MATCH(Mastertab!$C316,Fixed!$B$2:$B$557,0),MATCH(Mastertab!AE$2,Fixed!$A$1:$AF$1,0))</f>
        <v>293.64800000000002</v>
      </c>
      <c r="AF316">
        <f>INDEX(Fixed!$A$2:$AF$557, MATCH(Mastertab!$C316,Fixed!$B$2:$B$557,0),MATCH(Mastertab!AF$2,Fixed!$A$1:$AF$1,0))</f>
        <v>375.64499999999998</v>
      </c>
      <c r="AG316">
        <f>INDEX(Fixed!$A$2:$AF$557, MATCH(Mastertab!$C316,Fixed!$B$2:$B$557,0),MATCH(Mastertab!AG$2,Fixed!$A$1:$AF$1,0))</f>
        <v>0</v>
      </c>
      <c r="AH316" s="423">
        <f t="shared" si="192"/>
        <v>1</v>
      </c>
      <c r="AI316" s="426">
        <f t="shared" si="173"/>
        <v>33.916666666666664</v>
      </c>
      <c r="AJ316" s="427">
        <f t="shared" si="174"/>
        <v>4.7435374323762408E-2</v>
      </c>
      <c r="AK316" s="427">
        <f t="shared" si="175"/>
        <v>1.7543393792831891E-2</v>
      </c>
      <c r="AL316" s="427">
        <f t="shared" si="176"/>
        <v>2.6629100118886129E-2</v>
      </c>
      <c r="AM316" s="428">
        <f t="shared" si="177"/>
        <v>1</v>
      </c>
      <c r="AN316" s="427">
        <f t="shared" si="193"/>
        <v>4.7435374323762408E-2</v>
      </c>
      <c r="AO316" s="427">
        <f>IF(AM316=1,AN316,IF(AM316=2,(1+AN316)*(1+Inputs!$C$5)-1,IF(AM316=3,(1+AN316)*(1+Inputs!$C$6)-1,AN316)))</f>
        <v>4.7435374323762408E-2</v>
      </c>
      <c r="AP316" s="429">
        <f t="shared" si="178"/>
        <v>14.230612297128722</v>
      </c>
      <c r="AQ316" s="423">
        <f t="shared" si="179"/>
        <v>300</v>
      </c>
      <c r="AU316" s="421">
        <f t="shared" si="180"/>
        <v>4.7435374323762408E-2</v>
      </c>
      <c r="AV316" s="422">
        <f t="shared" si="181"/>
        <v>14.230612297128722</v>
      </c>
      <c r="AW316" s="422">
        <f t="shared" si="194"/>
        <v>300</v>
      </c>
      <c r="AX316" s="422">
        <f t="shared" si="182"/>
        <v>24.195</v>
      </c>
      <c r="AY316" s="422" t="b">
        <f t="shared" si="183"/>
        <v>0</v>
      </c>
      <c r="AZ316">
        <f>IF(AX316&lt;Inputs!$C$9,1,IF(AND(AX316&gt;Inputs!$C$9,AX316&lt;Inputs!$C$10),2,3))</f>
        <v>3</v>
      </c>
      <c r="BA316" s="406">
        <f>IF(AY316=TRUE,"",Inputs!$C$7)</f>
        <v>5.3408328921702455E-2</v>
      </c>
      <c r="BB316" s="412">
        <f>IF(AY316=TRUE,"",((AX316-Inputs!$C$9)*Mastertab!AU316+(Inputs!$C$10-Mastertab!AX316)*Inputs!$C$7)/(Inputs!$C$10-Inputs!$C$9))</f>
        <v>2.8088974381034592E-2</v>
      </c>
      <c r="BC316" s="412" t="str">
        <f>IF(AY316=FALSE,"",((AX316-Inputs!$C$9)*Mastertab!AU316/(Inputs!$C$10-Inputs!$C$9)))</f>
        <v/>
      </c>
      <c r="BD316" s="412">
        <f t="shared" si="195"/>
        <v>4.7435374323762408E-2</v>
      </c>
      <c r="BE316" s="514">
        <f t="shared" si="184"/>
        <v>14.230612297128722</v>
      </c>
      <c r="BF316" s="514">
        <f t="shared" si="185"/>
        <v>300</v>
      </c>
      <c r="BG316" s="514" t="b">
        <f t="shared" si="186"/>
        <v>0</v>
      </c>
      <c r="BH316" s="514">
        <f t="shared" si="196"/>
        <v>3</v>
      </c>
      <c r="BI316" s="514" t="b">
        <f t="shared" si="197"/>
        <v>0</v>
      </c>
      <c r="BJ316" s="514" t="str">
        <f t="shared" si="187"/>
        <v/>
      </c>
      <c r="BK316" s="514" t="str">
        <f t="shared" si="188"/>
        <v/>
      </c>
      <c r="BL316" s="514" t="str">
        <f>IF(BG316=TRUE,(Inputs!$C$8-Mastertab!L316)/365,"")</f>
        <v/>
      </c>
      <c r="BM316" s="514" t="str">
        <f t="shared" si="198"/>
        <v/>
      </c>
      <c r="BN316" t="str">
        <f>IFERROR((Inputs!$C$9*BM316),"")</f>
        <v/>
      </c>
      <c r="BO316" s="363" t="str">
        <f t="shared" si="199"/>
        <v/>
      </c>
      <c r="BP316" s="363" t="str">
        <f t="shared" si="200"/>
        <v/>
      </c>
      <c r="BQ316" s="363" t="str">
        <f t="shared" si="201"/>
        <v/>
      </c>
      <c r="BR316" s="363" t="b">
        <f t="shared" si="202"/>
        <v>0</v>
      </c>
      <c r="BS316" s="363">
        <f t="shared" si="203"/>
        <v>300</v>
      </c>
      <c r="BT316" s="412">
        <f t="shared" si="204"/>
        <v>4.7435374323762408E-2</v>
      </c>
      <c r="BU316" s="363">
        <f t="shared" si="205"/>
        <v>14.230612297128722</v>
      </c>
      <c r="BV316" s="514">
        <f t="shared" si="206"/>
        <v>300</v>
      </c>
      <c r="BW316" s="516" t="str">
        <f t="shared" si="189"/>
        <v/>
      </c>
      <c r="BX316" s="516" t="str">
        <f t="shared" si="190"/>
        <v/>
      </c>
      <c r="BY316" s="412" t="str">
        <f>IF(BW316="","",Inputs!$F$14)</f>
        <v/>
      </c>
      <c r="BZ316" s="412" t="str">
        <f>IF(BW316="","",Inputs!$F$15)</f>
        <v/>
      </c>
      <c r="CA316" s="412">
        <f t="shared" si="207"/>
        <v>4.7435374323762408E-2</v>
      </c>
      <c r="CB316" s="515">
        <f t="shared" si="208"/>
        <v>14.230612297128722</v>
      </c>
      <c r="CC316" s="515">
        <f t="shared" si="209"/>
        <v>300</v>
      </c>
      <c r="CD316" s="515" t="str">
        <f t="shared" si="210"/>
        <v/>
      </c>
      <c r="CE316" s="412" t="str">
        <f t="shared" si="211"/>
        <v/>
      </c>
      <c r="CF316" s="515"/>
      <c r="CG316" s="534" t="str">
        <f>IFERROR(HLOOKUP(CF316,'Floating adj.'!$J$6:$Q$10,5,FALSE),"")</f>
        <v/>
      </c>
      <c r="CH316" s="534">
        <f t="shared" si="191"/>
        <v>4.7435374323762408E-2</v>
      </c>
      <c r="CI316" s="515">
        <f t="shared" si="212"/>
        <v>14.230612297128722</v>
      </c>
      <c r="CJ316" s="536">
        <f t="shared" si="213"/>
        <v>300</v>
      </c>
      <c r="CK316" s="515" t="str">
        <f t="shared" si="215"/>
        <v>Bond</v>
      </c>
      <c r="CL316" s="515" t="s">
        <v>142</v>
      </c>
      <c r="CM316" s="521">
        <f>VLOOKUP(CK316,Inputs!$B$20:$C$30,2,FALSE)</f>
        <v>1</v>
      </c>
      <c r="CN316" s="521">
        <f>IF(Mastertab!CL316="Junior / Class B",VLOOKUP(Mastertab!CL316,Inputs!$B$32:$C$33,2,FALSE),1)</f>
        <v>1</v>
      </c>
      <c r="CO316">
        <f t="shared" si="214"/>
        <v>1</v>
      </c>
    </row>
    <row r="317" spans="1:93" x14ac:dyDescent="0.45">
      <c r="A317" t="s">
        <v>140</v>
      </c>
      <c r="B317" t="str">
        <f>INDEX(Fixed!$A$2:$AF$557, MATCH(Mastertab!$C317,Fixed!$B$2:$B$557,0),MATCH(Mastertab!B$2,Fixed!$A$1:$AF$1,0))</f>
        <v>TMS</v>
      </c>
      <c r="C317" t="s">
        <v>458</v>
      </c>
      <c r="D317" t="str">
        <f>INDEX(Fixed!$A$2:$AF$557, MATCH(Mastertab!$C317,Fixed!$B$2:$B$557,0),MATCH(Mastertab!D$2,Fixed!$A$1:$AF$1,0))</f>
        <v xml:space="preserve">£500m 4.0% bond due June 2025 </v>
      </c>
      <c r="E317" t="str">
        <f>INDEX(Fixed!$A$2:$AF$557, MATCH(Mastertab!$C317,Fixed!$B$2:$B$557,0),MATCH(Mastertab!E$2,Fixed!$A$1:$AF$1,0))</f>
        <v>Thames Water Utilities Finance plc</v>
      </c>
      <c r="F317" t="str">
        <f>INDEX(Fixed!$A$2:$AF$557, MATCH(Mastertab!$C317,Fixed!$B$2:$B$557,0),MATCH(Mastertab!F$2,Fixed!$A$1:$AF$1,0))</f>
        <v>Bond</v>
      </c>
      <c r="G317" t="str">
        <f>INDEX(Fixed!$A$2:$AF$557, MATCH(Mastertab!$C317,Fixed!$B$2:$B$557,0),MATCH(Mastertab!G$2,Fixed!$A$1:$AF$1,0))</f>
        <v>Bullet</v>
      </c>
      <c r="H317" t="str">
        <f>INDEX(Fixed!$A$2:$AF$557, MATCH(Mastertab!$C317,Fixed!$B$2:$B$557,0),MATCH(Mastertab!H$2,Fixed!$A$1:$AF$1,0))</f>
        <v>XS1078777114</v>
      </c>
      <c r="I317" t="str">
        <f>INDEX(Fixed!$A$2:$AF$557, MATCH(Mastertab!$C317,Fixed!$B$2:$B$557,0),MATCH(Mastertab!I$2,Fixed!$A$1:$AF$1,0))</f>
        <v>Senior</v>
      </c>
      <c r="J317" t="str">
        <f>INDEX(Fixed!$A$2:$AF$557, MATCH(Mastertab!$C317,Fixed!$B$2:$B$557,0),MATCH(Mastertab!J$2,Fixed!$A$1:$AF$1,0))</f>
        <v>Moodys Baa1 (stable outlook), S&amp;P BBB+ (watch negative)</v>
      </c>
      <c r="K317" t="str">
        <f>INDEX(Fixed!$A$2:$AF$557, MATCH(Mastertab!$C317,Fixed!$B$2:$B$557,0),MATCH(Mastertab!K$2,Fixed!$A$1:$AF$1,0))</f>
        <v>GBP</v>
      </c>
      <c r="L317" s="361">
        <f>INDEX(Fixed!$A$2:$AF$557, MATCH(Mastertab!$C317,Fixed!$B$2:$B$557,0),MATCH(Mastertab!L$2,Fixed!$A$1:$AF$1,0))</f>
        <v>41809</v>
      </c>
      <c r="M317">
        <f>INDEX(Fixed!$A$2:$AF$557, MATCH(Mastertab!$C317,Fixed!$B$2:$B$557,0),MATCH(Mastertab!M$2,Fixed!$A$1:$AF$1,0))</f>
        <v>99.073999999999998</v>
      </c>
      <c r="N317" s="360">
        <f>INDEX(Fixed!$A$2:$AF$557, MATCH(Mastertab!$C317,Fixed!$B$2:$B$557,0),MATCH(Mastertab!N$2,Fixed!$A$1:$AF$1,0))</f>
        <v>45827</v>
      </c>
      <c r="O317">
        <f>INDEX(Fixed!$A$2:$AF$557, MATCH(Mastertab!$C317,Fixed!$B$2:$B$557,0),MATCH(Mastertab!O$2,Fixed!$A$1:$AF$1,0))</f>
        <v>3.222</v>
      </c>
      <c r="P317">
        <f>INDEX(Fixed!$A$2:$AF$557, MATCH(Mastertab!$C317,Fixed!$B$2:$B$557,0),MATCH(Mastertab!P$2,Fixed!$A$1:$AF$1,0))</f>
        <v>500</v>
      </c>
      <c r="Q317">
        <f>INDEX(Fixed!$A$2:$AF$557, MATCH(Mastertab!$C317,Fixed!$B$2:$B$557,0),MATCH(Mastertab!Q$2,Fixed!$A$1:$AF$1,0))</f>
        <v>500</v>
      </c>
      <c r="R317">
        <f>INDEX(Fixed!$A$2:$AF$557, MATCH(Mastertab!$C317,Fixed!$B$2:$B$557,0),MATCH(Mastertab!R$2,Fixed!$A$1:$AF$1,0))</f>
        <v>500</v>
      </c>
      <c r="S317">
        <f>INDEX(Fixed!$A$2:$AF$557, MATCH(Mastertab!$C317,Fixed!$B$2:$B$557,0),MATCH(Mastertab!S$2,Fixed!$A$1:$AF$1,0))</f>
        <v>1611</v>
      </c>
      <c r="T317" s="412">
        <f>INDEX(Fixed!$A$2:$AF$557, MATCH(Mastertab!$C317,Fixed!$B$2:$B$557,0),MATCH(Mastertab!T$2,Fixed!$A$1:$AF$1,0))</f>
        <v>1.0689990281827155E-2</v>
      </c>
      <c r="U317" s="412">
        <f>INDEX(Fixed!$A$2:$AF$557, MATCH(Mastertab!$C317,Fixed!$B$2:$B$557,0),MATCH(Mastertab!U$2,Fixed!$A$1:$AF$1,0))</f>
        <v>1.9607843137254832E-2</v>
      </c>
      <c r="V317">
        <f>INDEX(Fixed!$A$2:$AF$557, MATCH(Mastertab!$C317,Fixed!$B$2:$B$557,0),MATCH(Mastertab!V$2,Fixed!$A$1:$AF$1,0))</f>
        <v>0</v>
      </c>
      <c r="W317">
        <f>INDEX(Fixed!$A$2:$AF$557, MATCH(Mastertab!$C317,Fixed!$B$2:$B$557,0),MATCH(Mastertab!W$2,Fixed!$A$1:$AF$1,0))</f>
        <v>0</v>
      </c>
      <c r="X317">
        <f>INDEX(Fixed!$A$2:$AF$557, MATCH(Mastertab!$C317,Fixed!$B$2:$B$557,0),MATCH(Mastertab!X$2,Fixed!$A$1:$AF$1,0))</f>
        <v>0</v>
      </c>
      <c r="Y317" s="412">
        <f>INDEX(Fixed!$A$2:$AF$557, MATCH(Mastertab!$C317,Fixed!$B$2:$B$557,0),MATCH(Mastertab!Y$2,Fixed!$A$1:$AF$1,0))</f>
        <v>0.04</v>
      </c>
      <c r="Z317">
        <f>INDEX(Fixed!$A$2:$AF$557, MATCH(Mastertab!$C317,Fixed!$B$2:$B$557,0),MATCH(Mastertab!Z$2,Fixed!$A$1:$AF$1,0))</f>
        <v>20</v>
      </c>
      <c r="AA317">
        <f>INDEX(Fixed!$A$2:$AF$557, MATCH(Mastertab!$C317,Fixed!$B$2:$B$557,0),MATCH(Mastertab!AA$2,Fixed!$A$1:$AF$1,0))</f>
        <v>20</v>
      </c>
      <c r="AB317">
        <f>INDEX(Fixed!$A$2:$AF$557, MATCH(Mastertab!$C317,Fixed!$B$2:$B$557,0),MATCH(Mastertab!AB$2,Fixed!$A$1:$AF$1,0))</f>
        <v>0</v>
      </c>
      <c r="AC317">
        <f>INDEX(Fixed!$A$2:$AF$557, MATCH(Mastertab!$C317,Fixed!$B$2:$B$557,0),MATCH(Mastertab!AC$2,Fixed!$A$1:$AF$1,0))</f>
        <v>0</v>
      </c>
      <c r="AD317">
        <f>INDEX(Fixed!$A$2:$AF$557, MATCH(Mastertab!$C317,Fixed!$B$2:$B$557,0),MATCH(Mastertab!AD$2,Fixed!$A$1:$AF$1,0))</f>
        <v>-2.2869999999999999</v>
      </c>
      <c r="AE317">
        <f>INDEX(Fixed!$A$2:$AF$557, MATCH(Mastertab!$C317,Fixed!$B$2:$B$557,0),MATCH(Mastertab!AE$2,Fixed!$A$1:$AF$1,0))</f>
        <v>497.71300000000002</v>
      </c>
      <c r="AF317">
        <f>INDEX(Fixed!$A$2:$AF$557, MATCH(Mastertab!$C317,Fixed!$B$2:$B$557,0),MATCH(Mastertab!AF$2,Fixed!$A$1:$AF$1,0))</f>
        <v>541.80100000000004</v>
      </c>
      <c r="AG317">
        <f>INDEX(Fixed!$A$2:$AF$557, MATCH(Mastertab!$C317,Fixed!$B$2:$B$557,0),MATCH(Mastertab!AG$2,Fixed!$A$1:$AF$1,0))</f>
        <v>0</v>
      </c>
      <c r="AH317" s="423">
        <f t="shared" si="192"/>
        <v>1</v>
      </c>
      <c r="AI317" s="426">
        <f t="shared" si="173"/>
        <v>11</v>
      </c>
      <c r="AJ317" s="427">
        <f t="shared" si="174"/>
        <v>4.1063089370785039E-2</v>
      </c>
      <c r="AK317" s="427">
        <f t="shared" si="175"/>
        <v>1.1591480255012509E-2</v>
      </c>
      <c r="AL317" s="427">
        <f t="shared" si="176"/>
        <v>2.0557011327007751E-2</v>
      </c>
      <c r="AM317" s="428">
        <f t="shared" si="177"/>
        <v>1</v>
      </c>
      <c r="AN317" s="427">
        <f t="shared" si="193"/>
        <v>4.1063089370785039E-2</v>
      </c>
      <c r="AO317" s="427">
        <f>IF(AM317=1,AN317,IF(AM317=2,(1+AN317)*(1+Inputs!$C$5)-1,IF(AM317=3,(1+AN317)*(1+Inputs!$C$6)-1,AN317)))</f>
        <v>4.1063089370785039E-2</v>
      </c>
      <c r="AP317" s="429">
        <f t="shared" si="178"/>
        <v>20.531544685392518</v>
      </c>
      <c r="AQ317" s="423">
        <f t="shared" si="179"/>
        <v>500</v>
      </c>
      <c r="AU317" s="421">
        <f t="shared" si="180"/>
        <v>4.1063089370785039E-2</v>
      </c>
      <c r="AV317" s="422">
        <f t="shared" si="181"/>
        <v>20.531544685392518</v>
      </c>
      <c r="AW317" s="422">
        <f t="shared" si="194"/>
        <v>500</v>
      </c>
      <c r="AX317" s="422">
        <f t="shared" si="182"/>
        <v>3.222</v>
      </c>
      <c r="AY317" s="422" t="b">
        <f t="shared" si="183"/>
        <v>0</v>
      </c>
      <c r="AZ317">
        <f>IF(AX317&lt;Inputs!$C$9,1,IF(AND(AX317&gt;Inputs!$C$9,AX317&lt;Inputs!$C$10),2,3))</f>
        <v>2</v>
      </c>
      <c r="BA317" s="406">
        <f>IF(AY317=TRUE,"",Inputs!$C$7)</f>
        <v>5.3408328921702455E-2</v>
      </c>
      <c r="BB317" s="412">
        <f>IF(AY317=TRUE,"",((AX317-Inputs!$C$9)*Mastertab!AU317+(Inputs!$C$10-Mastertab!AX317)*Inputs!$C$7)/(Inputs!$C$10-Inputs!$C$9))</f>
        <v>5.2860200285641736E-2</v>
      </c>
      <c r="BC317" s="412" t="str">
        <f>IF(AY317=FALSE,"",((AX317-Inputs!$C$9)*Mastertab!AU317/(Inputs!$C$10-Inputs!$C$9)))</f>
        <v/>
      </c>
      <c r="BD317" s="412">
        <f t="shared" si="195"/>
        <v>5.2860200285641736E-2</v>
      </c>
      <c r="BE317" s="514">
        <f t="shared" si="184"/>
        <v>26.430100142820869</v>
      </c>
      <c r="BF317" s="514">
        <f t="shared" si="185"/>
        <v>500</v>
      </c>
      <c r="BG317" s="514" t="b">
        <f t="shared" si="186"/>
        <v>0</v>
      </c>
      <c r="BH317" s="514">
        <f t="shared" si="196"/>
        <v>2</v>
      </c>
      <c r="BI317" s="514" t="b">
        <f t="shared" si="197"/>
        <v>0</v>
      </c>
      <c r="BJ317" s="514" t="str">
        <f t="shared" si="187"/>
        <v/>
      </c>
      <c r="BK317" s="514" t="str">
        <f t="shared" si="188"/>
        <v/>
      </c>
      <c r="BL317" s="514" t="str">
        <f>IF(BG317=TRUE,(Inputs!$C$8-Mastertab!L317)/365,"")</f>
        <v/>
      </c>
      <c r="BM317" s="514" t="str">
        <f t="shared" si="198"/>
        <v/>
      </c>
      <c r="BN317" t="str">
        <f>IFERROR((Inputs!$C$9*BM317),"")</f>
        <v/>
      </c>
      <c r="BO317" s="363" t="str">
        <f t="shared" si="199"/>
        <v/>
      </c>
      <c r="BP317" s="363" t="str">
        <f t="shared" si="200"/>
        <v/>
      </c>
      <c r="BQ317" s="363" t="str">
        <f t="shared" si="201"/>
        <v/>
      </c>
      <c r="BR317" s="363" t="b">
        <f t="shared" si="202"/>
        <v>0</v>
      </c>
      <c r="BS317" s="363">
        <f t="shared" si="203"/>
        <v>500</v>
      </c>
      <c r="BT317" s="412">
        <f t="shared" si="204"/>
        <v>5.2860200285641736E-2</v>
      </c>
      <c r="BU317" s="363">
        <f t="shared" si="205"/>
        <v>26.430100142820869</v>
      </c>
      <c r="BV317" s="514">
        <f t="shared" si="206"/>
        <v>500</v>
      </c>
      <c r="BW317" s="516" t="str">
        <f t="shared" si="189"/>
        <v/>
      </c>
      <c r="BX317" s="516" t="str">
        <f t="shared" si="190"/>
        <v/>
      </c>
      <c r="BY317" s="412" t="str">
        <f>IF(BW317="","",Inputs!$F$14)</f>
        <v/>
      </c>
      <c r="BZ317" s="412" t="str">
        <f>IF(BW317="","",Inputs!$F$15)</f>
        <v/>
      </c>
      <c r="CA317" s="412">
        <f t="shared" si="207"/>
        <v>5.2860200285641736E-2</v>
      </c>
      <c r="CB317" s="515">
        <f t="shared" si="208"/>
        <v>26.430100142820869</v>
      </c>
      <c r="CC317" s="515">
        <f t="shared" si="209"/>
        <v>500</v>
      </c>
      <c r="CD317" s="515" t="str">
        <f t="shared" si="210"/>
        <v/>
      </c>
      <c r="CE317" s="412" t="str">
        <f t="shared" si="211"/>
        <v/>
      </c>
      <c r="CF317" s="515"/>
      <c r="CG317" s="534" t="str">
        <f>IFERROR(HLOOKUP(CF317,'Floating adj.'!$J$6:$Q$10,5,FALSE),"")</f>
        <v/>
      </c>
      <c r="CH317" s="534">
        <f t="shared" si="191"/>
        <v>5.2860200285641736E-2</v>
      </c>
      <c r="CI317" s="515">
        <f t="shared" si="212"/>
        <v>26.430100142820869</v>
      </c>
      <c r="CJ317" s="536">
        <f t="shared" si="213"/>
        <v>500</v>
      </c>
      <c r="CK317" s="515" t="str">
        <f t="shared" si="215"/>
        <v>Bond</v>
      </c>
      <c r="CL317" s="515" t="s">
        <v>142</v>
      </c>
      <c r="CM317" s="521">
        <f>VLOOKUP(CK317,Inputs!$B$20:$C$30,2,FALSE)</f>
        <v>1</v>
      </c>
      <c r="CN317" s="521">
        <f>IF(Mastertab!CL317="Junior / Class B",VLOOKUP(Mastertab!CL317,Inputs!$B$32:$C$33,2,FALSE),1)</f>
        <v>1</v>
      </c>
      <c r="CO317">
        <f t="shared" si="214"/>
        <v>1</v>
      </c>
    </row>
    <row r="318" spans="1:93" x14ac:dyDescent="0.45">
      <c r="A318" t="s">
        <v>140</v>
      </c>
      <c r="B318" t="str">
        <f>INDEX(Fixed!$A$2:$AF$557, MATCH(Mastertab!$C318,Fixed!$B$2:$B$557,0),MATCH(Mastertab!B$2,Fixed!$A$1:$AF$1,0))</f>
        <v>TMS</v>
      </c>
      <c r="C318" t="s">
        <v>459</v>
      </c>
      <c r="D318" t="str">
        <f>INDEX(Fixed!$A$2:$AF$557, MATCH(Mastertab!$C318,Fixed!$B$2:$B$557,0),MATCH(Mastertab!D$2,Fixed!$A$1:$AF$1,0))</f>
        <v xml:space="preserve">£300m 3.5% bond due February 2028 </v>
      </c>
      <c r="E318" t="str">
        <f>INDEX(Fixed!$A$2:$AF$557, MATCH(Mastertab!$C318,Fixed!$B$2:$B$557,0),MATCH(Mastertab!E$2,Fixed!$A$1:$AF$1,0))</f>
        <v>Thames Water Utilities Finance plc</v>
      </c>
      <c r="F318" t="str">
        <f>INDEX(Fixed!$A$2:$AF$557, MATCH(Mastertab!$C318,Fixed!$B$2:$B$557,0),MATCH(Mastertab!F$2,Fixed!$A$1:$AF$1,0))</f>
        <v>Bond</v>
      </c>
      <c r="G318" t="str">
        <f>INDEX(Fixed!$A$2:$AF$557, MATCH(Mastertab!$C318,Fixed!$B$2:$B$557,0),MATCH(Mastertab!G$2,Fixed!$A$1:$AF$1,0))</f>
        <v>Bullet</v>
      </c>
      <c r="H318" t="str">
        <f>INDEX(Fixed!$A$2:$AF$557, MATCH(Mastertab!$C318,Fixed!$B$2:$B$557,0),MATCH(Mastertab!H$2,Fixed!$A$1:$AF$1,0))</f>
        <v>XS1371533867</v>
      </c>
      <c r="I318" t="str">
        <f>INDEX(Fixed!$A$2:$AF$557, MATCH(Mastertab!$C318,Fixed!$B$2:$B$557,0),MATCH(Mastertab!I$2,Fixed!$A$1:$AF$1,0))</f>
        <v>Senior</v>
      </c>
      <c r="J318" t="str">
        <f>INDEX(Fixed!$A$2:$AF$557, MATCH(Mastertab!$C318,Fixed!$B$2:$B$557,0),MATCH(Mastertab!J$2,Fixed!$A$1:$AF$1,0))</f>
        <v>Moodys Baa1 (stable outlook), S&amp;P BBB+ (watch negative)</v>
      </c>
      <c r="K318" t="str">
        <f>INDEX(Fixed!$A$2:$AF$557, MATCH(Mastertab!$C318,Fixed!$B$2:$B$557,0),MATCH(Mastertab!K$2,Fixed!$A$1:$AF$1,0))</f>
        <v>GBP</v>
      </c>
      <c r="L318" s="361">
        <f>INDEX(Fixed!$A$2:$AF$557, MATCH(Mastertab!$C318,Fixed!$B$2:$B$557,0),MATCH(Mastertab!L$2,Fixed!$A$1:$AF$1,0))</f>
        <v>42425</v>
      </c>
      <c r="M318">
        <f>INDEX(Fixed!$A$2:$AF$557, MATCH(Mastertab!$C318,Fixed!$B$2:$B$557,0),MATCH(Mastertab!M$2,Fixed!$A$1:$AF$1,0))</f>
        <v>99.09</v>
      </c>
      <c r="N318" s="360">
        <f>INDEX(Fixed!$A$2:$AF$557, MATCH(Mastertab!$C318,Fixed!$B$2:$B$557,0),MATCH(Mastertab!N$2,Fixed!$A$1:$AF$1,0))</f>
        <v>46808</v>
      </c>
      <c r="O318">
        <f>INDEX(Fixed!$A$2:$AF$557, MATCH(Mastertab!$C318,Fixed!$B$2:$B$557,0),MATCH(Mastertab!O$2,Fixed!$A$1:$AF$1,0))</f>
        <v>5.91</v>
      </c>
      <c r="P318">
        <f>INDEX(Fixed!$A$2:$AF$557, MATCH(Mastertab!$C318,Fixed!$B$2:$B$557,0),MATCH(Mastertab!P$2,Fixed!$A$1:$AF$1,0))</f>
        <v>300</v>
      </c>
      <c r="Q318">
        <f>INDEX(Fixed!$A$2:$AF$557, MATCH(Mastertab!$C318,Fixed!$B$2:$B$557,0),MATCH(Mastertab!Q$2,Fixed!$A$1:$AF$1,0))</f>
        <v>300</v>
      </c>
      <c r="R318">
        <f>INDEX(Fixed!$A$2:$AF$557, MATCH(Mastertab!$C318,Fixed!$B$2:$B$557,0),MATCH(Mastertab!R$2,Fixed!$A$1:$AF$1,0))</f>
        <v>300</v>
      </c>
      <c r="S318">
        <f>INDEX(Fixed!$A$2:$AF$557, MATCH(Mastertab!$C318,Fixed!$B$2:$B$557,0),MATCH(Mastertab!S$2,Fixed!$A$1:$AF$1,0))</f>
        <v>1773</v>
      </c>
      <c r="T318" s="412">
        <f>INDEX(Fixed!$A$2:$AF$557, MATCH(Mastertab!$C318,Fixed!$B$2:$B$557,0),MATCH(Mastertab!T$2,Fixed!$A$1:$AF$1,0))</f>
        <v>5.8309037900874383E-3</v>
      </c>
      <c r="U318" s="412">
        <f>INDEX(Fixed!$A$2:$AF$557, MATCH(Mastertab!$C318,Fixed!$B$2:$B$557,0),MATCH(Mastertab!U$2,Fixed!$A$1:$AF$1,0))</f>
        <v>1.4705882352941124E-2</v>
      </c>
      <c r="V318">
        <f>INDEX(Fixed!$A$2:$AF$557, MATCH(Mastertab!$C318,Fixed!$B$2:$B$557,0),MATCH(Mastertab!V$2,Fixed!$A$1:$AF$1,0))</f>
        <v>0</v>
      </c>
      <c r="W318">
        <f>INDEX(Fixed!$A$2:$AF$557, MATCH(Mastertab!$C318,Fixed!$B$2:$B$557,0),MATCH(Mastertab!W$2,Fixed!$A$1:$AF$1,0))</f>
        <v>0</v>
      </c>
      <c r="X318">
        <f>INDEX(Fixed!$A$2:$AF$557, MATCH(Mastertab!$C318,Fixed!$B$2:$B$557,0),MATCH(Mastertab!X$2,Fixed!$A$1:$AF$1,0))</f>
        <v>0</v>
      </c>
      <c r="Y318" s="412">
        <f>INDEX(Fixed!$A$2:$AF$557, MATCH(Mastertab!$C318,Fixed!$B$2:$B$557,0),MATCH(Mastertab!Y$2,Fixed!$A$1:$AF$1,0))</f>
        <v>3.5000000000000003E-2</v>
      </c>
      <c r="Z318">
        <f>INDEX(Fixed!$A$2:$AF$557, MATCH(Mastertab!$C318,Fixed!$B$2:$B$557,0),MATCH(Mastertab!Z$2,Fixed!$A$1:$AF$1,0))</f>
        <v>10.500000000000002</v>
      </c>
      <c r="AA318">
        <f>INDEX(Fixed!$A$2:$AF$557, MATCH(Mastertab!$C318,Fixed!$B$2:$B$557,0),MATCH(Mastertab!AA$2,Fixed!$A$1:$AF$1,0))</f>
        <v>10.500000000000002</v>
      </c>
      <c r="AB318">
        <f>INDEX(Fixed!$A$2:$AF$557, MATCH(Mastertab!$C318,Fixed!$B$2:$B$557,0),MATCH(Mastertab!AB$2,Fixed!$A$1:$AF$1,0))</f>
        <v>0</v>
      </c>
      <c r="AC318">
        <f>INDEX(Fixed!$A$2:$AF$557, MATCH(Mastertab!$C318,Fixed!$B$2:$B$557,0),MATCH(Mastertab!AC$2,Fixed!$A$1:$AF$1,0))</f>
        <v>0</v>
      </c>
      <c r="AD318">
        <f>INDEX(Fixed!$A$2:$AF$557, MATCH(Mastertab!$C318,Fixed!$B$2:$B$557,0),MATCH(Mastertab!AD$2,Fixed!$A$1:$AF$1,0))</f>
        <v>-2.33</v>
      </c>
      <c r="AE318">
        <f>INDEX(Fixed!$A$2:$AF$557, MATCH(Mastertab!$C318,Fixed!$B$2:$B$557,0),MATCH(Mastertab!AE$2,Fixed!$A$1:$AF$1,0))</f>
        <v>297.67</v>
      </c>
      <c r="AF318">
        <f>INDEX(Fixed!$A$2:$AF$557, MATCH(Mastertab!$C318,Fixed!$B$2:$B$557,0),MATCH(Mastertab!AF$2,Fixed!$A$1:$AF$1,0))</f>
        <v>312.00799999999998</v>
      </c>
      <c r="AG318">
        <f>INDEX(Fixed!$A$2:$AF$557, MATCH(Mastertab!$C318,Fixed!$B$2:$B$557,0),MATCH(Mastertab!AG$2,Fixed!$A$1:$AF$1,0))</f>
        <v>0</v>
      </c>
      <c r="AH318" s="423">
        <f t="shared" si="192"/>
        <v>1</v>
      </c>
      <c r="AI318" s="426">
        <f t="shared" si="173"/>
        <v>12</v>
      </c>
      <c r="AJ318" s="427">
        <f t="shared" si="174"/>
        <v>3.5946959694883027E-2</v>
      </c>
      <c r="AK318" s="427">
        <f t="shared" si="175"/>
        <v>6.6222743742610155E-3</v>
      </c>
      <c r="AL318" s="427">
        <f t="shared" si="176"/>
        <v>1.5542994815086187E-2</v>
      </c>
      <c r="AM318" s="428">
        <f t="shared" si="177"/>
        <v>1</v>
      </c>
      <c r="AN318" s="427">
        <f t="shared" si="193"/>
        <v>3.5946959694883027E-2</v>
      </c>
      <c r="AO318" s="427">
        <f>IF(AM318=1,AN318,IF(AM318=2,(1+AN318)*(1+Inputs!$C$5)-1,IF(AM318=3,(1+AN318)*(1+Inputs!$C$6)-1,AN318)))</f>
        <v>3.5946959694883027E-2</v>
      </c>
      <c r="AP318" s="429">
        <f t="shared" si="178"/>
        <v>10.784087908464908</v>
      </c>
      <c r="AQ318" s="423">
        <f t="shared" si="179"/>
        <v>300</v>
      </c>
      <c r="AU318" s="421">
        <f t="shared" si="180"/>
        <v>3.5946959694883027E-2</v>
      </c>
      <c r="AV318" s="422">
        <f t="shared" si="181"/>
        <v>10.784087908464908</v>
      </c>
      <c r="AW318" s="422">
        <f t="shared" si="194"/>
        <v>300</v>
      </c>
      <c r="AX318" s="422">
        <f t="shared" si="182"/>
        <v>5.91</v>
      </c>
      <c r="AY318" s="422" t="b">
        <f t="shared" si="183"/>
        <v>0</v>
      </c>
      <c r="AZ318">
        <f>IF(AX318&lt;Inputs!$C$9,1,IF(AND(AX318&gt;Inputs!$C$9,AX318&lt;Inputs!$C$10),2,3))</f>
        <v>2</v>
      </c>
      <c r="BA318" s="406">
        <f>IF(AY318=TRUE,"",Inputs!$C$7)</f>
        <v>5.3408328921702455E-2</v>
      </c>
      <c r="BB318" s="412">
        <f>IF(AY318=TRUE,"",((AX318-Inputs!$C$9)*Mastertab!AU318+(Inputs!$C$10-Mastertab!AX318)*Inputs!$C$7)/(Inputs!$C$10-Inputs!$C$9))</f>
        <v>4.3245812031693545E-2</v>
      </c>
      <c r="BC318" s="412" t="str">
        <f>IF(AY318=FALSE,"",((AX318-Inputs!$C$9)*Mastertab!AU318/(Inputs!$C$10-Inputs!$C$9)))</f>
        <v/>
      </c>
      <c r="BD318" s="412">
        <f t="shared" si="195"/>
        <v>4.3245812031693545E-2</v>
      </c>
      <c r="BE318" s="514">
        <f t="shared" si="184"/>
        <v>12.973743609508064</v>
      </c>
      <c r="BF318" s="514">
        <f t="shared" si="185"/>
        <v>300</v>
      </c>
      <c r="BG318" s="514" t="b">
        <f t="shared" si="186"/>
        <v>0</v>
      </c>
      <c r="BH318" s="514">
        <f t="shared" si="196"/>
        <v>2</v>
      </c>
      <c r="BI318" s="514" t="b">
        <f t="shared" si="197"/>
        <v>0</v>
      </c>
      <c r="BJ318" s="514" t="str">
        <f t="shared" si="187"/>
        <v/>
      </c>
      <c r="BK318" s="514" t="str">
        <f t="shared" si="188"/>
        <v/>
      </c>
      <c r="BL318" s="514" t="str">
        <f>IF(BG318=TRUE,(Inputs!$C$8-Mastertab!L318)/365,"")</f>
        <v/>
      </c>
      <c r="BM318" s="514" t="str">
        <f t="shared" si="198"/>
        <v/>
      </c>
      <c r="BN318" t="str">
        <f>IFERROR((Inputs!$C$9*BM318),"")</f>
        <v/>
      </c>
      <c r="BO318" s="363" t="str">
        <f t="shared" si="199"/>
        <v/>
      </c>
      <c r="BP318" s="363" t="str">
        <f t="shared" si="200"/>
        <v/>
      </c>
      <c r="BQ318" s="363" t="str">
        <f t="shared" si="201"/>
        <v/>
      </c>
      <c r="BR318" s="363" t="b">
        <f t="shared" si="202"/>
        <v>0</v>
      </c>
      <c r="BS318" s="363">
        <f t="shared" si="203"/>
        <v>300</v>
      </c>
      <c r="BT318" s="412">
        <f t="shared" si="204"/>
        <v>4.3245812031693545E-2</v>
      </c>
      <c r="BU318" s="363">
        <f t="shared" si="205"/>
        <v>12.973743609508064</v>
      </c>
      <c r="BV318" s="514">
        <f t="shared" si="206"/>
        <v>300</v>
      </c>
      <c r="BW318" s="516" t="str">
        <f t="shared" si="189"/>
        <v/>
      </c>
      <c r="BX318" s="516" t="str">
        <f t="shared" si="190"/>
        <v/>
      </c>
      <c r="BY318" s="412" t="str">
        <f>IF(BW318="","",Inputs!$F$14)</f>
        <v/>
      </c>
      <c r="BZ318" s="412" t="str">
        <f>IF(BW318="","",Inputs!$F$15)</f>
        <v/>
      </c>
      <c r="CA318" s="412">
        <f t="shared" si="207"/>
        <v>4.3245812031693545E-2</v>
      </c>
      <c r="CB318" s="515">
        <f t="shared" si="208"/>
        <v>12.973743609508064</v>
      </c>
      <c r="CC318" s="515">
        <f t="shared" si="209"/>
        <v>300</v>
      </c>
      <c r="CD318" s="515" t="str">
        <f t="shared" si="210"/>
        <v/>
      </c>
      <c r="CE318" s="412" t="str">
        <f t="shared" si="211"/>
        <v/>
      </c>
      <c r="CF318" s="515"/>
      <c r="CG318" s="534" t="str">
        <f>IFERROR(HLOOKUP(CF318,'Floating adj.'!$J$6:$Q$10,5,FALSE),"")</f>
        <v/>
      </c>
      <c r="CH318" s="534">
        <f t="shared" si="191"/>
        <v>4.3245812031693545E-2</v>
      </c>
      <c r="CI318" s="515">
        <f t="shared" si="212"/>
        <v>12.973743609508064</v>
      </c>
      <c r="CJ318" s="536">
        <f t="shared" si="213"/>
        <v>300</v>
      </c>
      <c r="CK318" s="515" t="str">
        <f t="shared" si="215"/>
        <v>Bond</v>
      </c>
      <c r="CL318" s="515" t="s">
        <v>142</v>
      </c>
      <c r="CM318" s="521">
        <f>VLOOKUP(CK318,Inputs!$B$20:$C$30,2,FALSE)</f>
        <v>1</v>
      </c>
      <c r="CN318" s="521">
        <f>IF(Mastertab!CL318="Junior / Class B",VLOOKUP(Mastertab!CL318,Inputs!$B$32:$C$33,2,FALSE),1)</f>
        <v>1</v>
      </c>
      <c r="CO318">
        <f t="shared" si="214"/>
        <v>1</v>
      </c>
    </row>
    <row r="319" spans="1:93" x14ac:dyDescent="0.45">
      <c r="A319" t="s">
        <v>140</v>
      </c>
      <c r="B319" t="str">
        <f>INDEX(Fixed!$A$2:$AF$557, MATCH(Mastertab!$C319,Fixed!$B$2:$B$557,0),MATCH(Mastertab!B$2,Fixed!$A$1:$AF$1,0))</f>
        <v>TMS</v>
      </c>
      <c r="C319" t="s">
        <v>460</v>
      </c>
      <c r="D319" t="str">
        <f>INDEX(Fixed!$A$2:$AF$557, MATCH(Mastertab!$C319,Fixed!$B$2:$B$557,0),MATCH(Mastertab!D$2,Fixed!$A$1:$AF$1,0))</f>
        <v xml:space="preserve">£400m 7.738% bond due April 2058 </v>
      </c>
      <c r="E319" t="str">
        <f>INDEX(Fixed!$A$2:$AF$557, MATCH(Mastertab!$C319,Fixed!$B$2:$B$557,0),MATCH(Mastertab!E$2,Fixed!$A$1:$AF$1,0))</f>
        <v>Thames Water Utilities Finance plc</v>
      </c>
      <c r="F319" t="str">
        <f>INDEX(Fixed!$A$2:$AF$557, MATCH(Mastertab!$C319,Fixed!$B$2:$B$557,0),MATCH(Mastertab!F$2,Fixed!$A$1:$AF$1,0))</f>
        <v>Bond</v>
      </c>
      <c r="G319" t="str">
        <f>INDEX(Fixed!$A$2:$AF$557, MATCH(Mastertab!$C319,Fixed!$B$2:$B$557,0),MATCH(Mastertab!G$2,Fixed!$A$1:$AF$1,0))</f>
        <v>Bullet</v>
      </c>
      <c r="H319" t="str">
        <f>INDEX(Fixed!$A$2:$AF$557, MATCH(Mastertab!$C319,Fixed!$B$2:$B$557,0),MATCH(Mastertab!H$2,Fixed!$A$1:$AF$1,0))</f>
        <v>XS1537083716</v>
      </c>
      <c r="I319" t="str">
        <f>INDEX(Fixed!$A$2:$AF$557, MATCH(Mastertab!$C319,Fixed!$B$2:$B$557,0),MATCH(Mastertab!I$2,Fixed!$A$1:$AF$1,0))</f>
        <v>Senior</v>
      </c>
      <c r="J319" t="str">
        <f>INDEX(Fixed!$A$2:$AF$557, MATCH(Mastertab!$C319,Fixed!$B$2:$B$557,0),MATCH(Mastertab!J$2,Fixed!$A$1:$AF$1,0))</f>
        <v>Moodys Baa1 (stable outlook), S&amp;P BBB+ (watch negative)</v>
      </c>
      <c r="K319" t="str">
        <f>INDEX(Fixed!$A$2:$AF$557, MATCH(Mastertab!$C319,Fixed!$B$2:$B$557,0),MATCH(Mastertab!K$2,Fixed!$A$1:$AF$1,0))</f>
        <v>GBP</v>
      </c>
      <c r="L319" s="361">
        <f>INDEX(Fixed!$A$2:$AF$557, MATCH(Mastertab!$C319,Fixed!$B$2:$B$557,0),MATCH(Mastertab!L$2,Fixed!$A$1:$AF$1,0))</f>
        <v>42727</v>
      </c>
      <c r="M319">
        <f>INDEX(Fixed!$A$2:$AF$557, MATCH(Mastertab!$C319,Fixed!$B$2:$B$557,0),MATCH(Mastertab!M$2,Fixed!$A$1:$AF$1,0))</f>
        <v>198.55</v>
      </c>
      <c r="N319" s="360">
        <f>INDEX(Fixed!$A$2:$AF$557, MATCH(Mastertab!$C319,Fixed!$B$2:$B$557,0),MATCH(Mastertab!N$2,Fixed!$A$1:$AF$1,0))</f>
        <v>57809</v>
      </c>
      <c r="O319">
        <f>INDEX(Fixed!$A$2:$AF$557, MATCH(Mastertab!$C319,Fixed!$B$2:$B$557,0),MATCH(Mastertab!O$2,Fixed!$A$1:$AF$1,0))</f>
        <v>36.048999999999999</v>
      </c>
      <c r="P319">
        <f>INDEX(Fixed!$A$2:$AF$557, MATCH(Mastertab!$C319,Fixed!$B$2:$B$557,0),MATCH(Mastertab!P$2,Fixed!$A$1:$AF$1,0))</f>
        <v>400</v>
      </c>
      <c r="Q319">
        <f>INDEX(Fixed!$A$2:$AF$557, MATCH(Mastertab!$C319,Fixed!$B$2:$B$557,0),MATCH(Mastertab!Q$2,Fixed!$A$1:$AF$1,0))</f>
        <v>400</v>
      </c>
      <c r="R319">
        <f>INDEX(Fixed!$A$2:$AF$557, MATCH(Mastertab!$C319,Fixed!$B$2:$B$557,0),MATCH(Mastertab!R$2,Fixed!$A$1:$AF$1,0))</f>
        <v>400</v>
      </c>
      <c r="S319">
        <f>INDEX(Fixed!$A$2:$AF$557, MATCH(Mastertab!$C319,Fixed!$B$2:$B$557,0),MATCH(Mastertab!S$2,Fixed!$A$1:$AF$1,0))</f>
        <v>14419.6</v>
      </c>
      <c r="T319" s="412">
        <f>INDEX(Fixed!$A$2:$AF$557, MATCH(Mastertab!$C319,Fixed!$B$2:$B$557,0),MATCH(Mastertab!T$2,Fixed!$A$1:$AF$1,0))</f>
        <v>4.7016520894072045E-2</v>
      </c>
      <c r="U319" s="412">
        <f>INDEX(Fixed!$A$2:$AF$557, MATCH(Mastertab!$C319,Fixed!$B$2:$B$557,0),MATCH(Mastertab!U$2,Fixed!$A$1:$AF$1,0))</f>
        <v>5.6254901960784309E-2</v>
      </c>
      <c r="V319">
        <f>INDEX(Fixed!$A$2:$AF$557, MATCH(Mastertab!$C319,Fixed!$B$2:$B$557,0),MATCH(Mastertab!V$2,Fixed!$A$1:$AF$1,0))</f>
        <v>0</v>
      </c>
      <c r="W319">
        <f>INDEX(Fixed!$A$2:$AF$557, MATCH(Mastertab!$C319,Fixed!$B$2:$B$557,0),MATCH(Mastertab!W$2,Fixed!$A$1:$AF$1,0))</f>
        <v>0</v>
      </c>
      <c r="X319">
        <f>INDEX(Fixed!$A$2:$AF$557, MATCH(Mastertab!$C319,Fixed!$B$2:$B$557,0),MATCH(Mastertab!X$2,Fixed!$A$1:$AF$1,0))</f>
        <v>0</v>
      </c>
      <c r="Y319" s="412">
        <f>INDEX(Fixed!$A$2:$AF$557, MATCH(Mastertab!$C319,Fixed!$B$2:$B$557,0),MATCH(Mastertab!Y$2,Fixed!$A$1:$AF$1,0))</f>
        <v>7.7380000000000004E-2</v>
      </c>
      <c r="Z319">
        <f>INDEX(Fixed!$A$2:$AF$557, MATCH(Mastertab!$C319,Fixed!$B$2:$B$557,0),MATCH(Mastertab!Z$2,Fixed!$A$1:$AF$1,0))</f>
        <v>30.952000000000002</v>
      </c>
      <c r="AA319">
        <f>INDEX(Fixed!$A$2:$AF$557, MATCH(Mastertab!$C319,Fixed!$B$2:$B$557,0),MATCH(Mastertab!AA$2,Fixed!$A$1:$AF$1,0))</f>
        <v>30.952000000000002</v>
      </c>
      <c r="AB319">
        <f>INDEX(Fixed!$A$2:$AF$557, MATCH(Mastertab!$C319,Fixed!$B$2:$B$557,0),MATCH(Mastertab!AB$2,Fixed!$A$1:$AF$1,0))</f>
        <v>0</v>
      </c>
      <c r="AC319">
        <f>INDEX(Fixed!$A$2:$AF$557, MATCH(Mastertab!$C319,Fixed!$B$2:$B$557,0),MATCH(Mastertab!AC$2,Fixed!$A$1:$AF$1,0))</f>
        <v>0</v>
      </c>
      <c r="AD319">
        <f>INDEX(Fixed!$A$2:$AF$557, MATCH(Mastertab!$C319,Fixed!$B$2:$B$557,0),MATCH(Mastertab!AD$2,Fixed!$A$1:$AF$1,0))</f>
        <v>-5.782</v>
      </c>
      <c r="AE319">
        <f>INDEX(Fixed!$A$2:$AF$557, MATCH(Mastertab!$C319,Fixed!$B$2:$B$557,0),MATCH(Mastertab!AE$2,Fixed!$A$1:$AF$1,0))</f>
        <v>394.21800000000002</v>
      </c>
      <c r="AF319">
        <f>INDEX(Fixed!$A$2:$AF$557, MATCH(Mastertab!$C319,Fixed!$B$2:$B$557,0),MATCH(Mastertab!AF$2,Fixed!$A$1:$AF$1,0))</f>
        <v>801.04600000000005</v>
      </c>
      <c r="AG319">
        <f>INDEX(Fixed!$A$2:$AF$557, MATCH(Mastertab!$C319,Fixed!$B$2:$B$557,0),MATCH(Mastertab!AG$2,Fixed!$A$1:$AF$1,0))</f>
        <v>0</v>
      </c>
      <c r="AH319" s="423">
        <f t="shared" si="192"/>
        <v>1</v>
      </c>
      <c r="AI319" s="426">
        <f t="shared" si="173"/>
        <v>41.333333333333336</v>
      </c>
      <c r="AJ319" s="427">
        <f t="shared" si="174"/>
        <v>3.3206248922075944E-2</v>
      </c>
      <c r="AK319" s="427">
        <f t="shared" si="175"/>
        <v>1.4906971202995419E-2</v>
      </c>
      <c r="AL319" s="427">
        <f t="shared" si="176"/>
        <v>2.0604582112477388E-2</v>
      </c>
      <c r="AM319" s="428">
        <f t="shared" si="177"/>
        <v>1</v>
      </c>
      <c r="AN319" s="427">
        <f t="shared" si="193"/>
        <v>3.3206248922075944E-2</v>
      </c>
      <c r="AO319" s="427">
        <f>IF(AM319=1,AN319,IF(AM319=2,(1+AN319)*(1+Inputs!$C$5)-1,IF(AM319=3,(1+AN319)*(1+Inputs!$C$6)-1,AN319)))</f>
        <v>3.3206248922075944E-2</v>
      </c>
      <c r="AP319" s="429">
        <f t="shared" si="178"/>
        <v>13.282499568830378</v>
      </c>
      <c r="AQ319" s="423">
        <f t="shared" si="179"/>
        <v>400</v>
      </c>
      <c r="AU319" s="421">
        <f t="shared" si="180"/>
        <v>3.3206248922075944E-2</v>
      </c>
      <c r="AV319" s="422">
        <f t="shared" si="181"/>
        <v>13.282499568830378</v>
      </c>
      <c r="AW319" s="422">
        <f t="shared" si="194"/>
        <v>400</v>
      </c>
      <c r="AX319" s="422">
        <f t="shared" si="182"/>
        <v>36.048999999999999</v>
      </c>
      <c r="AY319" s="422" t="b">
        <f t="shared" si="183"/>
        <v>0</v>
      </c>
      <c r="AZ319">
        <f>IF(AX319&lt;Inputs!$C$9,1,IF(AND(AX319&gt;Inputs!$C$9,AX319&lt;Inputs!$C$10),2,3))</f>
        <v>3</v>
      </c>
      <c r="BA319" s="406">
        <f>IF(AY319=TRUE,"",Inputs!$C$7)</f>
        <v>5.3408328921702455E-2</v>
      </c>
      <c r="BB319" s="412">
        <f>IF(AY319=TRUE,"",((AX319-Inputs!$C$9)*Mastertab!AU319+(Inputs!$C$10-Mastertab!AX319)*Inputs!$C$7)/(Inputs!$C$10-Inputs!$C$9))</f>
        <v>-8.0123379459828836E-2</v>
      </c>
      <c r="BC319" s="412" t="str">
        <f>IF(AY319=FALSE,"",((AX319-Inputs!$C$9)*Mastertab!AU319/(Inputs!$C$10-Inputs!$C$9)))</f>
        <v/>
      </c>
      <c r="BD319" s="412">
        <f t="shared" si="195"/>
        <v>3.3206248922075944E-2</v>
      </c>
      <c r="BE319" s="514">
        <f t="shared" si="184"/>
        <v>13.282499568830378</v>
      </c>
      <c r="BF319" s="514">
        <f t="shared" si="185"/>
        <v>400</v>
      </c>
      <c r="BG319" s="514" t="b">
        <f t="shared" si="186"/>
        <v>0</v>
      </c>
      <c r="BH319" s="514">
        <f t="shared" si="196"/>
        <v>3</v>
      </c>
      <c r="BI319" s="514" t="b">
        <f t="shared" si="197"/>
        <v>0</v>
      </c>
      <c r="BJ319" s="514" t="str">
        <f t="shared" si="187"/>
        <v/>
      </c>
      <c r="BK319" s="514" t="str">
        <f t="shared" si="188"/>
        <v/>
      </c>
      <c r="BL319" s="514" t="str">
        <f>IF(BG319=TRUE,(Inputs!$C$8-Mastertab!L319)/365,"")</f>
        <v/>
      </c>
      <c r="BM319" s="514" t="str">
        <f t="shared" si="198"/>
        <v/>
      </c>
      <c r="BN319" t="str">
        <f>IFERROR((Inputs!$C$9*BM319),"")</f>
        <v/>
      </c>
      <c r="BO319" s="363" t="str">
        <f t="shared" si="199"/>
        <v/>
      </c>
      <c r="BP319" s="363" t="str">
        <f t="shared" si="200"/>
        <v/>
      </c>
      <c r="BQ319" s="363" t="str">
        <f t="shared" si="201"/>
        <v/>
      </c>
      <c r="BR319" s="363" t="b">
        <f t="shared" si="202"/>
        <v>0</v>
      </c>
      <c r="BS319" s="363">
        <f t="shared" si="203"/>
        <v>400</v>
      </c>
      <c r="BT319" s="412">
        <f t="shared" si="204"/>
        <v>3.3206248922075944E-2</v>
      </c>
      <c r="BU319" s="363">
        <f t="shared" si="205"/>
        <v>13.282499568830378</v>
      </c>
      <c r="BV319" s="514">
        <f t="shared" si="206"/>
        <v>400</v>
      </c>
      <c r="BW319" s="516" t="str">
        <f t="shared" si="189"/>
        <v/>
      </c>
      <c r="BX319" s="516" t="str">
        <f t="shared" si="190"/>
        <v/>
      </c>
      <c r="BY319" s="412" t="str">
        <f>IF(BW319="","",Inputs!$F$14)</f>
        <v/>
      </c>
      <c r="BZ319" s="412" t="str">
        <f>IF(BW319="","",Inputs!$F$15)</f>
        <v/>
      </c>
      <c r="CA319" s="412">
        <f t="shared" si="207"/>
        <v>3.3206248922075944E-2</v>
      </c>
      <c r="CB319" s="515">
        <f t="shared" si="208"/>
        <v>13.282499568830378</v>
      </c>
      <c r="CC319" s="515">
        <f t="shared" si="209"/>
        <v>400</v>
      </c>
      <c r="CD319" s="515" t="str">
        <f t="shared" si="210"/>
        <v/>
      </c>
      <c r="CE319" s="412" t="str">
        <f t="shared" si="211"/>
        <v/>
      </c>
      <c r="CF319" s="515"/>
      <c r="CG319" s="534" t="str">
        <f>IFERROR(HLOOKUP(CF319,'Floating adj.'!$J$6:$Q$10,5,FALSE),"")</f>
        <v/>
      </c>
      <c r="CH319" s="534">
        <f t="shared" si="191"/>
        <v>3.3206248922075944E-2</v>
      </c>
      <c r="CI319" s="515">
        <f t="shared" si="212"/>
        <v>13.282499568830378</v>
      </c>
      <c r="CJ319" s="536">
        <f t="shared" si="213"/>
        <v>400</v>
      </c>
      <c r="CK319" s="515" t="str">
        <f t="shared" si="215"/>
        <v>Bond</v>
      </c>
      <c r="CL319" s="515" t="s">
        <v>142</v>
      </c>
      <c r="CM319" s="521">
        <f>VLOOKUP(CK319,Inputs!$B$20:$C$30,2,FALSE)</f>
        <v>1</v>
      </c>
      <c r="CN319" s="521">
        <f>IF(Mastertab!CL319="Junior / Class B",VLOOKUP(Mastertab!CL319,Inputs!$B$32:$C$33,2,FALSE),1)</f>
        <v>1</v>
      </c>
      <c r="CO319">
        <f t="shared" si="214"/>
        <v>1</v>
      </c>
    </row>
    <row r="320" spans="1:93" x14ac:dyDescent="0.45">
      <c r="A320" t="s">
        <v>140</v>
      </c>
      <c r="B320" t="str">
        <f>INDEX(Fixed!$A$2:$AF$557, MATCH(Mastertab!$C320,Fixed!$B$2:$B$557,0),MATCH(Mastertab!B$2,Fixed!$A$1:$AF$1,0))</f>
        <v>TMS</v>
      </c>
      <c r="C320" t="s">
        <v>461</v>
      </c>
      <c r="D320" t="str">
        <f>INDEX(Fixed!$A$2:$AF$557, MATCH(Mastertab!$C320,Fixed!$B$2:$B$557,0),MATCH(Mastertab!D$2,Fixed!$A$1:$AF$1,0))</f>
        <v xml:space="preserve">£250m 1.875% bond due January 2024 </v>
      </c>
      <c r="E320" t="str">
        <f>INDEX(Fixed!$A$2:$AF$557, MATCH(Mastertab!$C320,Fixed!$B$2:$B$557,0),MATCH(Mastertab!E$2,Fixed!$A$1:$AF$1,0))</f>
        <v>Thames Water Utilities Finance plc</v>
      </c>
      <c r="F320" t="str">
        <f>INDEX(Fixed!$A$2:$AF$557, MATCH(Mastertab!$C320,Fixed!$B$2:$B$557,0),MATCH(Mastertab!F$2,Fixed!$A$1:$AF$1,0))</f>
        <v>Bond</v>
      </c>
      <c r="G320" t="str">
        <f>INDEX(Fixed!$A$2:$AF$557, MATCH(Mastertab!$C320,Fixed!$B$2:$B$557,0),MATCH(Mastertab!G$2,Fixed!$A$1:$AF$1,0))</f>
        <v>Bullet</v>
      </c>
      <c r="H320" t="str">
        <f>INDEX(Fixed!$A$2:$AF$557, MATCH(Mastertab!$C320,Fixed!$B$2:$B$557,0),MATCH(Mastertab!H$2,Fixed!$A$1:$AF$1,0))</f>
        <v>XS1555168282</v>
      </c>
      <c r="I320" t="str">
        <f>INDEX(Fixed!$A$2:$AF$557, MATCH(Mastertab!$C320,Fixed!$B$2:$B$557,0),MATCH(Mastertab!I$2,Fixed!$A$1:$AF$1,0))</f>
        <v>Senior</v>
      </c>
      <c r="J320" t="str">
        <f>INDEX(Fixed!$A$2:$AF$557, MATCH(Mastertab!$C320,Fixed!$B$2:$B$557,0),MATCH(Mastertab!J$2,Fixed!$A$1:$AF$1,0))</f>
        <v>Moodys Baa1 (stable outlook), S&amp;P BBB+ (watch negative)</v>
      </c>
      <c r="K320" t="str">
        <f>INDEX(Fixed!$A$2:$AF$557, MATCH(Mastertab!$C320,Fixed!$B$2:$B$557,0),MATCH(Mastertab!K$2,Fixed!$A$1:$AF$1,0))</f>
        <v>GBP</v>
      </c>
      <c r="L320" s="361">
        <f>INDEX(Fixed!$A$2:$AF$557, MATCH(Mastertab!$C320,Fixed!$B$2:$B$557,0),MATCH(Mastertab!L$2,Fixed!$A$1:$AF$1,0))</f>
        <v>42759</v>
      </c>
      <c r="M320">
        <f>INDEX(Fixed!$A$2:$AF$557, MATCH(Mastertab!$C320,Fixed!$B$2:$B$557,0),MATCH(Mastertab!M$2,Fixed!$A$1:$AF$1,0))</f>
        <v>99.367000000000004</v>
      </c>
      <c r="N320" s="360">
        <f>INDEX(Fixed!$A$2:$AF$557, MATCH(Mastertab!$C320,Fixed!$B$2:$B$557,0),MATCH(Mastertab!N$2,Fixed!$A$1:$AF$1,0))</f>
        <v>45315</v>
      </c>
      <c r="O320">
        <f>INDEX(Fixed!$A$2:$AF$557, MATCH(Mastertab!$C320,Fixed!$B$2:$B$557,0),MATCH(Mastertab!O$2,Fixed!$A$1:$AF$1,0))</f>
        <v>1.819</v>
      </c>
      <c r="P320">
        <f>INDEX(Fixed!$A$2:$AF$557, MATCH(Mastertab!$C320,Fixed!$B$2:$B$557,0),MATCH(Mastertab!P$2,Fixed!$A$1:$AF$1,0))</f>
        <v>250</v>
      </c>
      <c r="Q320">
        <f>INDEX(Fixed!$A$2:$AF$557, MATCH(Mastertab!$C320,Fixed!$B$2:$B$557,0),MATCH(Mastertab!Q$2,Fixed!$A$1:$AF$1,0))</f>
        <v>250</v>
      </c>
      <c r="R320">
        <f>INDEX(Fixed!$A$2:$AF$557, MATCH(Mastertab!$C320,Fixed!$B$2:$B$557,0),MATCH(Mastertab!R$2,Fixed!$A$1:$AF$1,0))</f>
        <v>250</v>
      </c>
      <c r="S320">
        <f>INDEX(Fixed!$A$2:$AF$557, MATCH(Mastertab!$C320,Fixed!$B$2:$B$557,0),MATCH(Mastertab!S$2,Fixed!$A$1:$AF$1,0))</f>
        <v>454.75</v>
      </c>
      <c r="T320" s="412">
        <f>INDEX(Fixed!$A$2:$AF$557, MATCH(Mastertab!$C320,Fixed!$B$2:$B$557,0),MATCH(Mastertab!T$2,Fixed!$A$1:$AF$1,0))</f>
        <v>-9.9611273080659757E-3</v>
      </c>
      <c r="U320" s="412">
        <f>INDEX(Fixed!$A$2:$AF$557, MATCH(Mastertab!$C320,Fixed!$B$2:$B$557,0),MATCH(Mastertab!U$2,Fixed!$A$1:$AF$1,0))</f>
        <v>-1.225490196078427E-3</v>
      </c>
      <c r="V320">
        <f>INDEX(Fixed!$A$2:$AF$557, MATCH(Mastertab!$C320,Fixed!$B$2:$B$557,0),MATCH(Mastertab!V$2,Fixed!$A$1:$AF$1,0))</f>
        <v>0</v>
      </c>
      <c r="W320">
        <f>INDEX(Fixed!$A$2:$AF$557, MATCH(Mastertab!$C320,Fixed!$B$2:$B$557,0),MATCH(Mastertab!W$2,Fixed!$A$1:$AF$1,0))</f>
        <v>0</v>
      </c>
      <c r="X320">
        <f>INDEX(Fixed!$A$2:$AF$557, MATCH(Mastertab!$C320,Fixed!$B$2:$B$557,0),MATCH(Mastertab!X$2,Fixed!$A$1:$AF$1,0))</f>
        <v>0</v>
      </c>
      <c r="Y320" s="412">
        <f>INDEX(Fixed!$A$2:$AF$557, MATCH(Mastertab!$C320,Fixed!$B$2:$B$557,0),MATCH(Mastertab!Y$2,Fixed!$A$1:$AF$1,0))</f>
        <v>1.8749999999999999E-2</v>
      </c>
      <c r="Z320">
        <f>INDEX(Fixed!$A$2:$AF$557, MATCH(Mastertab!$C320,Fixed!$B$2:$B$557,0),MATCH(Mastertab!Z$2,Fixed!$A$1:$AF$1,0))</f>
        <v>4.6875</v>
      </c>
      <c r="AA320">
        <f>INDEX(Fixed!$A$2:$AF$557, MATCH(Mastertab!$C320,Fixed!$B$2:$B$557,0),MATCH(Mastertab!AA$2,Fixed!$A$1:$AF$1,0))</f>
        <v>4.6875</v>
      </c>
      <c r="AB320">
        <f>INDEX(Fixed!$A$2:$AF$557, MATCH(Mastertab!$C320,Fixed!$B$2:$B$557,0),MATCH(Mastertab!AB$2,Fixed!$A$1:$AF$1,0))</f>
        <v>0</v>
      </c>
      <c r="AC320">
        <f>INDEX(Fixed!$A$2:$AF$557, MATCH(Mastertab!$C320,Fixed!$B$2:$B$557,0),MATCH(Mastertab!AC$2,Fixed!$A$1:$AF$1,0))</f>
        <v>0</v>
      </c>
      <c r="AD320">
        <f>INDEX(Fixed!$A$2:$AF$557, MATCH(Mastertab!$C320,Fixed!$B$2:$B$557,0),MATCH(Mastertab!AD$2,Fixed!$A$1:$AF$1,0))</f>
        <v>-0.74299999999999999</v>
      </c>
      <c r="AE320">
        <f>INDEX(Fixed!$A$2:$AF$557, MATCH(Mastertab!$C320,Fixed!$B$2:$B$557,0),MATCH(Mastertab!AE$2,Fixed!$A$1:$AF$1,0))</f>
        <v>249.25700000000001</v>
      </c>
      <c r="AF320">
        <f>INDEX(Fixed!$A$2:$AF$557, MATCH(Mastertab!$C320,Fixed!$B$2:$B$557,0),MATCH(Mastertab!AF$2,Fixed!$A$1:$AF$1,0))</f>
        <v>249.00299999999999</v>
      </c>
      <c r="AG320">
        <f>INDEX(Fixed!$A$2:$AF$557, MATCH(Mastertab!$C320,Fixed!$B$2:$B$557,0),MATCH(Mastertab!AG$2,Fixed!$A$1:$AF$1,0))</f>
        <v>0</v>
      </c>
      <c r="AH320" s="423">
        <f t="shared" si="192"/>
        <v>1</v>
      </c>
      <c r="AI320" s="426">
        <f t="shared" si="173"/>
        <v>7</v>
      </c>
      <c r="AJ320" s="427">
        <f t="shared" si="174"/>
        <v>1.9727034702071843E-2</v>
      </c>
      <c r="AK320" s="427">
        <f t="shared" si="175"/>
        <v>-9.0894191353043281E-3</v>
      </c>
      <c r="AL320" s="427">
        <f t="shared" si="176"/>
        <v>-3.2237016454340824E-4</v>
      </c>
      <c r="AM320" s="428">
        <f t="shared" si="177"/>
        <v>1</v>
      </c>
      <c r="AN320" s="427">
        <f t="shared" si="193"/>
        <v>1.9727034702071843E-2</v>
      </c>
      <c r="AO320" s="427">
        <f>IF(AM320=1,AN320,IF(AM320=2,(1+AN320)*(1+Inputs!$C$5)-1,IF(AM320=3,(1+AN320)*(1+Inputs!$C$6)-1,AN320)))</f>
        <v>1.9727034702071843E-2</v>
      </c>
      <c r="AP320" s="429">
        <f t="shared" si="178"/>
        <v>4.931758675517961</v>
      </c>
      <c r="AQ320" s="423">
        <f t="shared" si="179"/>
        <v>250</v>
      </c>
      <c r="AU320" s="421">
        <f t="shared" si="180"/>
        <v>1.9727034702071843E-2</v>
      </c>
      <c r="AV320" s="422">
        <f t="shared" si="181"/>
        <v>4.931758675517961</v>
      </c>
      <c r="AW320" s="422">
        <f t="shared" si="194"/>
        <v>250</v>
      </c>
      <c r="AX320" s="422">
        <f t="shared" si="182"/>
        <v>1.819</v>
      </c>
      <c r="AY320" s="422" t="b">
        <f t="shared" si="183"/>
        <v>0</v>
      </c>
      <c r="AZ320">
        <f>IF(AX320&lt;Inputs!$C$9,1,IF(AND(AX320&gt;Inputs!$C$9,AX320&lt;Inputs!$C$10),2,3))</f>
        <v>1</v>
      </c>
      <c r="BA320" s="406">
        <f>IF(AY320=TRUE,"",Inputs!$C$7)</f>
        <v>5.3408328921702455E-2</v>
      </c>
      <c r="BB320" s="412">
        <f>IF(AY320=TRUE,"",((AX320-Inputs!$C$9)*Mastertab!AU320+(Inputs!$C$10-Mastertab!AX320)*Inputs!$C$7)/(Inputs!$C$10-Inputs!$C$9))</f>
        <v>6.1363850616379209E-2</v>
      </c>
      <c r="BC320" s="412" t="str">
        <f>IF(AY320=FALSE,"",((AX320-Inputs!$C$9)*Mastertab!AU320/(Inputs!$C$10-Inputs!$C$9)))</f>
        <v/>
      </c>
      <c r="BD320" s="412">
        <f t="shared" si="195"/>
        <v>5.3408328921702455E-2</v>
      </c>
      <c r="BE320" s="514">
        <f t="shared" si="184"/>
        <v>13.352082230425614</v>
      </c>
      <c r="BF320" s="514">
        <f t="shared" si="185"/>
        <v>250</v>
      </c>
      <c r="BG320" s="514" t="b">
        <f t="shared" si="186"/>
        <v>0</v>
      </c>
      <c r="BH320" s="514">
        <f t="shared" si="196"/>
        <v>1</v>
      </c>
      <c r="BI320" s="514" t="b">
        <f t="shared" si="197"/>
        <v>0</v>
      </c>
      <c r="BJ320" s="514" t="str">
        <f t="shared" si="187"/>
        <v/>
      </c>
      <c r="BK320" s="514" t="str">
        <f t="shared" si="188"/>
        <v/>
      </c>
      <c r="BL320" s="514" t="str">
        <f>IF(BG320=TRUE,(Inputs!$C$8-Mastertab!L320)/365,"")</f>
        <v/>
      </c>
      <c r="BM320" s="514" t="str">
        <f t="shared" si="198"/>
        <v/>
      </c>
      <c r="BN320" t="str">
        <f>IFERROR((Inputs!$C$9*BM320),"")</f>
        <v/>
      </c>
      <c r="BO320" s="363" t="str">
        <f t="shared" si="199"/>
        <v/>
      </c>
      <c r="BP320" s="363" t="str">
        <f t="shared" si="200"/>
        <v/>
      </c>
      <c r="BQ320" s="363" t="str">
        <f t="shared" si="201"/>
        <v/>
      </c>
      <c r="BR320" s="363" t="b">
        <f t="shared" si="202"/>
        <v>0</v>
      </c>
      <c r="BS320" s="363">
        <f t="shared" si="203"/>
        <v>250</v>
      </c>
      <c r="BT320" s="412">
        <f t="shared" si="204"/>
        <v>5.3408328921702455E-2</v>
      </c>
      <c r="BU320" s="363">
        <f t="shared" si="205"/>
        <v>13.352082230425614</v>
      </c>
      <c r="BV320" s="514">
        <f t="shared" si="206"/>
        <v>250</v>
      </c>
      <c r="BW320" s="516" t="str">
        <f t="shared" si="189"/>
        <v/>
      </c>
      <c r="BX320" s="516" t="str">
        <f t="shared" si="190"/>
        <v/>
      </c>
      <c r="BY320" s="412" t="str">
        <f>IF(BW320="","",Inputs!$F$14)</f>
        <v/>
      </c>
      <c r="BZ320" s="412" t="str">
        <f>IF(BW320="","",Inputs!$F$15)</f>
        <v/>
      </c>
      <c r="CA320" s="412">
        <f t="shared" si="207"/>
        <v>5.3408328921702455E-2</v>
      </c>
      <c r="CB320" s="515">
        <f t="shared" si="208"/>
        <v>13.352082230425614</v>
      </c>
      <c r="CC320" s="515">
        <f t="shared" si="209"/>
        <v>250</v>
      </c>
      <c r="CD320" s="515" t="str">
        <f t="shared" si="210"/>
        <v/>
      </c>
      <c r="CE320" s="412" t="str">
        <f t="shared" si="211"/>
        <v/>
      </c>
      <c r="CF320" s="515"/>
      <c r="CG320" s="534" t="str">
        <f>IFERROR(HLOOKUP(CF320,'Floating adj.'!$J$6:$Q$10,5,FALSE),"")</f>
        <v/>
      </c>
      <c r="CH320" s="534">
        <f t="shared" si="191"/>
        <v>5.3408328921702455E-2</v>
      </c>
      <c r="CI320" s="515">
        <f t="shared" si="212"/>
        <v>13.352082230425614</v>
      </c>
      <c r="CJ320" s="536">
        <f t="shared" si="213"/>
        <v>250</v>
      </c>
      <c r="CK320" s="515" t="str">
        <f t="shared" si="215"/>
        <v>Bond</v>
      </c>
      <c r="CL320" s="515" t="s">
        <v>142</v>
      </c>
      <c r="CM320" s="521">
        <f>VLOOKUP(CK320,Inputs!$B$20:$C$30,2,FALSE)</f>
        <v>1</v>
      </c>
      <c r="CN320" s="521">
        <f>IF(Mastertab!CL320="Junior / Class B",VLOOKUP(Mastertab!CL320,Inputs!$B$32:$C$33,2,FALSE),1)</f>
        <v>1</v>
      </c>
      <c r="CO320">
        <f t="shared" si="214"/>
        <v>1</v>
      </c>
    </row>
    <row r="321" spans="1:93" x14ac:dyDescent="0.45">
      <c r="A321" t="s">
        <v>140</v>
      </c>
      <c r="B321" t="str">
        <f>INDEX(Fixed!$A$2:$AF$557, MATCH(Mastertab!$C321,Fixed!$B$2:$B$557,0),MATCH(Mastertab!B$2,Fixed!$A$1:$AF$1,0))</f>
        <v>TMS</v>
      </c>
      <c r="C321" t="s">
        <v>462</v>
      </c>
      <c r="D321" t="str">
        <f>INDEX(Fixed!$A$2:$AF$557, MATCH(Mastertab!$C321,Fixed!$B$2:$B$557,0),MATCH(Mastertab!D$2,Fixed!$A$1:$AF$1,0))</f>
        <v xml:space="preserve">£250m 2.625% bond due January 2032 </v>
      </c>
      <c r="E321" t="str">
        <f>INDEX(Fixed!$A$2:$AF$557, MATCH(Mastertab!$C321,Fixed!$B$2:$B$557,0),MATCH(Mastertab!E$2,Fixed!$A$1:$AF$1,0))</f>
        <v>Thames Water Utilities Finance plc</v>
      </c>
      <c r="F321" t="str">
        <f>INDEX(Fixed!$A$2:$AF$557, MATCH(Mastertab!$C321,Fixed!$B$2:$B$557,0),MATCH(Mastertab!F$2,Fixed!$A$1:$AF$1,0))</f>
        <v>Bond</v>
      </c>
      <c r="G321" t="str">
        <f>INDEX(Fixed!$A$2:$AF$557, MATCH(Mastertab!$C321,Fixed!$B$2:$B$557,0),MATCH(Mastertab!G$2,Fixed!$A$1:$AF$1,0))</f>
        <v>Bullet</v>
      </c>
      <c r="H321" t="str">
        <f>INDEX(Fixed!$A$2:$AF$557, MATCH(Mastertab!$C321,Fixed!$B$2:$B$557,0),MATCH(Mastertab!H$2,Fixed!$A$1:$AF$1,0))</f>
        <v>XS1555168365</v>
      </c>
      <c r="I321" t="str">
        <f>INDEX(Fixed!$A$2:$AF$557, MATCH(Mastertab!$C321,Fixed!$B$2:$B$557,0),MATCH(Mastertab!I$2,Fixed!$A$1:$AF$1,0))</f>
        <v>Senior</v>
      </c>
      <c r="J321" t="str">
        <f>INDEX(Fixed!$A$2:$AF$557, MATCH(Mastertab!$C321,Fixed!$B$2:$B$557,0),MATCH(Mastertab!J$2,Fixed!$A$1:$AF$1,0))</f>
        <v>Moodys Baa1 (stable outlook), S&amp;P BBB+ (watch negative)</v>
      </c>
      <c r="K321" t="str">
        <f>INDEX(Fixed!$A$2:$AF$557, MATCH(Mastertab!$C321,Fixed!$B$2:$B$557,0),MATCH(Mastertab!K$2,Fixed!$A$1:$AF$1,0))</f>
        <v>GBP</v>
      </c>
      <c r="L321" s="361">
        <f>INDEX(Fixed!$A$2:$AF$557, MATCH(Mastertab!$C321,Fixed!$B$2:$B$557,0),MATCH(Mastertab!L$2,Fixed!$A$1:$AF$1,0))</f>
        <v>42759</v>
      </c>
      <c r="M321">
        <f>INDEX(Fixed!$A$2:$AF$557, MATCH(Mastertab!$C321,Fixed!$B$2:$B$557,0),MATCH(Mastertab!M$2,Fixed!$A$1:$AF$1,0))</f>
        <v>99.245000000000005</v>
      </c>
      <c r="N321" s="360">
        <f>INDEX(Fixed!$A$2:$AF$557, MATCH(Mastertab!$C321,Fixed!$B$2:$B$557,0),MATCH(Mastertab!N$2,Fixed!$A$1:$AF$1,0))</f>
        <v>48237</v>
      </c>
      <c r="O321">
        <f>INDEX(Fixed!$A$2:$AF$557, MATCH(Mastertab!$C321,Fixed!$B$2:$B$557,0),MATCH(Mastertab!O$2,Fixed!$A$1:$AF$1,0))</f>
        <v>9.8249999999999993</v>
      </c>
      <c r="P321">
        <f>INDEX(Fixed!$A$2:$AF$557, MATCH(Mastertab!$C321,Fixed!$B$2:$B$557,0),MATCH(Mastertab!P$2,Fixed!$A$1:$AF$1,0))</f>
        <v>250</v>
      </c>
      <c r="Q321">
        <f>INDEX(Fixed!$A$2:$AF$557, MATCH(Mastertab!$C321,Fixed!$B$2:$B$557,0),MATCH(Mastertab!Q$2,Fixed!$A$1:$AF$1,0))</f>
        <v>250</v>
      </c>
      <c r="R321">
        <f>INDEX(Fixed!$A$2:$AF$557, MATCH(Mastertab!$C321,Fixed!$B$2:$B$557,0),MATCH(Mastertab!R$2,Fixed!$A$1:$AF$1,0))</f>
        <v>250</v>
      </c>
      <c r="S321">
        <f>INDEX(Fixed!$A$2:$AF$557, MATCH(Mastertab!$C321,Fixed!$B$2:$B$557,0),MATCH(Mastertab!S$2,Fixed!$A$1:$AF$1,0))</f>
        <v>2456.25</v>
      </c>
      <c r="T321" s="412">
        <f>INDEX(Fixed!$A$2:$AF$557, MATCH(Mastertab!$C321,Fixed!$B$2:$B$557,0),MATCH(Mastertab!T$2,Fixed!$A$1:$AF$1,0))</f>
        <v>-2.6724975704566223E-3</v>
      </c>
      <c r="U321" s="412">
        <f>INDEX(Fixed!$A$2:$AF$557, MATCH(Mastertab!$C321,Fixed!$B$2:$B$557,0),MATCH(Mastertab!U$2,Fixed!$A$1:$AF$1,0))</f>
        <v>6.1274509803921351E-3</v>
      </c>
      <c r="V321">
        <f>INDEX(Fixed!$A$2:$AF$557, MATCH(Mastertab!$C321,Fixed!$B$2:$B$557,0),MATCH(Mastertab!V$2,Fixed!$A$1:$AF$1,0))</f>
        <v>0</v>
      </c>
      <c r="W321">
        <f>INDEX(Fixed!$A$2:$AF$557, MATCH(Mastertab!$C321,Fixed!$B$2:$B$557,0),MATCH(Mastertab!W$2,Fixed!$A$1:$AF$1,0))</f>
        <v>0</v>
      </c>
      <c r="X321">
        <f>INDEX(Fixed!$A$2:$AF$557, MATCH(Mastertab!$C321,Fixed!$B$2:$B$557,0),MATCH(Mastertab!X$2,Fixed!$A$1:$AF$1,0))</f>
        <v>0</v>
      </c>
      <c r="Y321" s="412">
        <f>INDEX(Fixed!$A$2:$AF$557, MATCH(Mastertab!$C321,Fixed!$B$2:$B$557,0),MATCH(Mastertab!Y$2,Fixed!$A$1:$AF$1,0))</f>
        <v>2.6249999999999999E-2</v>
      </c>
      <c r="Z321">
        <f>INDEX(Fixed!$A$2:$AF$557, MATCH(Mastertab!$C321,Fixed!$B$2:$B$557,0),MATCH(Mastertab!Z$2,Fixed!$A$1:$AF$1,0))</f>
        <v>6.5625</v>
      </c>
      <c r="AA321">
        <f>INDEX(Fixed!$A$2:$AF$557, MATCH(Mastertab!$C321,Fixed!$B$2:$B$557,0),MATCH(Mastertab!AA$2,Fixed!$A$1:$AF$1,0))</f>
        <v>6.5625</v>
      </c>
      <c r="AB321">
        <f>INDEX(Fixed!$A$2:$AF$557, MATCH(Mastertab!$C321,Fixed!$B$2:$B$557,0),MATCH(Mastertab!AB$2,Fixed!$A$1:$AF$1,0))</f>
        <v>0</v>
      </c>
      <c r="AC321">
        <f>INDEX(Fixed!$A$2:$AF$557, MATCH(Mastertab!$C321,Fixed!$B$2:$B$557,0),MATCH(Mastertab!AC$2,Fixed!$A$1:$AF$1,0))</f>
        <v>0</v>
      </c>
      <c r="AD321">
        <f>INDEX(Fixed!$A$2:$AF$557, MATCH(Mastertab!$C321,Fixed!$B$2:$B$557,0),MATCH(Mastertab!AD$2,Fixed!$A$1:$AF$1,0))</f>
        <v>-2.0840000000000001</v>
      </c>
      <c r="AE321">
        <f>INDEX(Fixed!$A$2:$AF$557, MATCH(Mastertab!$C321,Fixed!$B$2:$B$557,0),MATCH(Mastertab!AE$2,Fixed!$A$1:$AF$1,0))</f>
        <v>247.916</v>
      </c>
      <c r="AF321">
        <f>INDEX(Fixed!$A$2:$AF$557, MATCH(Mastertab!$C321,Fixed!$B$2:$B$557,0),MATCH(Mastertab!AF$2,Fixed!$A$1:$AF$1,0))</f>
        <v>243.15</v>
      </c>
      <c r="AG321">
        <f>INDEX(Fixed!$A$2:$AF$557, MATCH(Mastertab!$C321,Fixed!$B$2:$B$557,0),MATCH(Mastertab!AG$2,Fixed!$A$1:$AF$1,0))</f>
        <v>0</v>
      </c>
      <c r="AH321" s="423">
        <f t="shared" si="192"/>
        <v>1</v>
      </c>
      <c r="AI321" s="426">
        <f t="shared" si="173"/>
        <v>15</v>
      </c>
      <c r="AJ321" s="427">
        <f t="shared" si="174"/>
        <v>2.6868198088356429E-2</v>
      </c>
      <c r="AK321" s="427">
        <f t="shared" si="175"/>
        <v>-2.1778892583886557E-3</v>
      </c>
      <c r="AL321" s="427">
        <f t="shared" si="176"/>
        <v>6.6580089535572436E-3</v>
      </c>
      <c r="AM321" s="428">
        <f t="shared" si="177"/>
        <v>1</v>
      </c>
      <c r="AN321" s="427">
        <f t="shared" si="193"/>
        <v>2.6868198088356429E-2</v>
      </c>
      <c r="AO321" s="427">
        <f>IF(AM321=1,AN321,IF(AM321=2,(1+AN321)*(1+Inputs!$C$5)-1,IF(AM321=3,(1+AN321)*(1+Inputs!$C$6)-1,AN321)))</f>
        <v>2.6868198088356429E-2</v>
      </c>
      <c r="AP321" s="429">
        <f t="shared" si="178"/>
        <v>6.7170495220891073</v>
      </c>
      <c r="AQ321" s="423">
        <f t="shared" si="179"/>
        <v>250</v>
      </c>
      <c r="AU321" s="421">
        <f t="shared" si="180"/>
        <v>2.6868198088356429E-2</v>
      </c>
      <c r="AV321" s="422">
        <f t="shared" si="181"/>
        <v>6.7170495220891073</v>
      </c>
      <c r="AW321" s="422">
        <f t="shared" si="194"/>
        <v>250</v>
      </c>
      <c r="AX321" s="422">
        <f t="shared" si="182"/>
        <v>9.8249999999999993</v>
      </c>
      <c r="AY321" s="422" t="b">
        <f t="shared" si="183"/>
        <v>0</v>
      </c>
      <c r="AZ321">
        <f>IF(AX321&lt;Inputs!$C$9,1,IF(AND(AX321&gt;Inputs!$C$9,AX321&lt;Inputs!$C$10),2,3))</f>
        <v>3</v>
      </c>
      <c r="BA321" s="406">
        <f>IF(AY321=TRUE,"",Inputs!$C$7)</f>
        <v>5.3408328921702455E-2</v>
      </c>
      <c r="BB321" s="412">
        <f>IF(AY321=TRUE,"",((AX321-Inputs!$C$9)*Mastertab!AU321+(Inputs!$C$10-Mastertab!AX321)*Inputs!$C$7)/(Inputs!$C$10-Inputs!$C$9))</f>
        <v>1.7181050334185134E-2</v>
      </c>
      <c r="BC321" s="412" t="str">
        <f>IF(AY321=FALSE,"",((AX321-Inputs!$C$9)*Mastertab!AU321/(Inputs!$C$10-Inputs!$C$9)))</f>
        <v/>
      </c>
      <c r="BD321" s="412">
        <f t="shared" si="195"/>
        <v>2.6868198088356429E-2</v>
      </c>
      <c r="BE321" s="514">
        <f t="shared" si="184"/>
        <v>6.7170495220891073</v>
      </c>
      <c r="BF321" s="514">
        <f t="shared" si="185"/>
        <v>250</v>
      </c>
      <c r="BG321" s="514" t="b">
        <f t="shared" si="186"/>
        <v>0</v>
      </c>
      <c r="BH321" s="514">
        <f t="shared" si="196"/>
        <v>3</v>
      </c>
      <c r="BI321" s="514" t="b">
        <f t="shared" si="197"/>
        <v>0</v>
      </c>
      <c r="BJ321" s="514" t="str">
        <f t="shared" si="187"/>
        <v/>
      </c>
      <c r="BK321" s="514" t="str">
        <f t="shared" si="188"/>
        <v/>
      </c>
      <c r="BL321" s="514" t="str">
        <f>IF(BG321=TRUE,(Inputs!$C$8-Mastertab!L321)/365,"")</f>
        <v/>
      </c>
      <c r="BM321" s="514" t="str">
        <f t="shared" si="198"/>
        <v/>
      </c>
      <c r="BN321" t="str">
        <f>IFERROR((Inputs!$C$9*BM321),"")</f>
        <v/>
      </c>
      <c r="BO321" s="363" t="str">
        <f t="shared" si="199"/>
        <v/>
      </c>
      <c r="BP321" s="363" t="str">
        <f t="shared" si="200"/>
        <v/>
      </c>
      <c r="BQ321" s="363" t="str">
        <f t="shared" si="201"/>
        <v/>
      </c>
      <c r="BR321" s="363" t="b">
        <f t="shared" si="202"/>
        <v>0</v>
      </c>
      <c r="BS321" s="363">
        <f t="shared" si="203"/>
        <v>250</v>
      </c>
      <c r="BT321" s="412">
        <f t="shared" si="204"/>
        <v>2.6868198088356429E-2</v>
      </c>
      <c r="BU321" s="363">
        <f t="shared" si="205"/>
        <v>6.7170495220891073</v>
      </c>
      <c r="BV321" s="514">
        <f t="shared" si="206"/>
        <v>250</v>
      </c>
      <c r="BW321" s="516" t="str">
        <f t="shared" si="189"/>
        <v/>
      </c>
      <c r="BX321" s="516" t="str">
        <f t="shared" si="190"/>
        <v/>
      </c>
      <c r="BY321" s="412" t="str">
        <f>IF(BW321="","",Inputs!$F$14)</f>
        <v/>
      </c>
      <c r="BZ321" s="412" t="str">
        <f>IF(BW321="","",Inputs!$F$15)</f>
        <v/>
      </c>
      <c r="CA321" s="412">
        <f t="shared" si="207"/>
        <v>2.6868198088356429E-2</v>
      </c>
      <c r="CB321" s="515">
        <f t="shared" si="208"/>
        <v>6.7170495220891073</v>
      </c>
      <c r="CC321" s="515">
        <f t="shared" si="209"/>
        <v>250</v>
      </c>
      <c r="CD321" s="515" t="str">
        <f t="shared" si="210"/>
        <v/>
      </c>
      <c r="CE321" s="412" t="str">
        <f t="shared" si="211"/>
        <v/>
      </c>
      <c r="CF321" s="515"/>
      <c r="CG321" s="534" t="str">
        <f>IFERROR(HLOOKUP(CF321,'Floating adj.'!$J$6:$Q$10,5,FALSE),"")</f>
        <v/>
      </c>
      <c r="CH321" s="534">
        <f t="shared" si="191"/>
        <v>2.6868198088356429E-2</v>
      </c>
      <c r="CI321" s="515">
        <f t="shared" si="212"/>
        <v>6.7170495220891073</v>
      </c>
      <c r="CJ321" s="536">
        <f t="shared" si="213"/>
        <v>250</v>
      </c>
      <c r="CK321" s="515" t="str">
        <f t="shared" si="215"/>
        <v>Bond</v>
      </c>
      <c r="CL321" s="515" t="s">
        <v>142</v>
      </c>
      <c r="CM321" s="521">
        <f>VLOOKUP(CK321,Inputs!$B$20:$C$30,2,FALSE)</f>
        <v>1</v>
      </c>
      <c r="CN321" s="521">
        <f>IF(Mastertab!CL321="Junior / Class B",VLOOKUP(Mastertab!CL321,Inputs!$B$32:$C$33,2,FALSE),1)</f>
        <v>1</v>
      </c>
      <c r="CO321">
        <f t="shared" si="214"/>
        <v>1</v>
      </c>
    </row>
    <row r="322" spans="1:93" x14ac:dyDescent="0.45">
      <c r="A322" t="s">
        <v>140</v>
      </c>
      <c r="B322" t="str">
        <f>INDEX(Fixed!$A$2:$AF$557, MATCH(Mastertab!$C322,Fixed!$B$2:$B$557,0),MATCH(Mastertab!B$2,Fixed!$A$1:$AF$1,0))</f>
        <v>TMS</v>
      </c>
      <c r="C322" t="s">
        <v>463</v>
      </c>
      <c r="D322" t="str">
        <f>INDEX(Fixed!$A$2:$AF$557, MATCH(Mastertab!$C322,Fixed!$B$2:$B$557,0),MATCH(Mastertab!D$2,Fixed!$A$1:$AF$1,0))</f>
        <v xml:space="preserve">£300m 2.375% bond due May 2023 </v>
      </c>
      <c r="E322" t="str">
        <f>INDEX(Fixed!$A$2:$AF$557, MATCH(Mastertab!$C322,Fixed!$B$2:$B$557,0),MATCH(Mastertab!E$2,Fixed!$A$1:$AF$1,0))</f>
        <v>Thames Water Utilities Finance plc</v>
      </c>
      <c r="F322" t="str">
        <f>INDEX(Fixed!$A$2:$AF$557, MATCH(Mastertab!$C322,Fixed!$B$2:$B$557,0),MATCH(Mastertab!F$2,Fixed!$A$1:$AF$1,0))</f>
        <v>Bond</v>
      </c>
      <c r="G322" t="str">
        <f>INDEX(Fixed!$A$2:$AF$557, MATCH(Mastertab!$C322,Fixed!$B$2:$B$557,0),MATCH(Mastertab!G$2,Fixed!$A$1:$AF$1,0))</f>
        <v>Bullet</v>
      </c>
      <c r="H322" t="str">
        <f>INDEX(Fixed!$A$2:$AF$557, MATCH(Mastertab!$C322,Fixed!$B$2:$B$557,0),MATCH(Mastertab!H$2,Fixed!$A$1:$AF$1,0))</f>
        <v>XS1605392676</v>
      </c>
      <c r="I322" t="str">
        <f>INDEX(Fixed!$A$2:$AF$557, MATCH(Mastertab!$C322,Fixed!$B$2:$B$557,0),MATCH(Mastertab!I$2,Fixed!$A$1:$AF$1,0))</f>
        <v>Senior</v>
      </c>
      <c r="J322" t="str">
        <f>INDEX(Fixed!$A$2:$AF$557, MATCH(Mastertab!$C322,Fixed!$B$2:$B$557,0),MATCH(Mastertab!J$2,Fixed!$A$1:$AF$1,0))</f>
        <v>Moodys Ba1 (stable outlook), S&amp;P BBB- (watch negative)</v>
      </c>
      <c r="K322" t="str">
        <f>INDEX(Fixed!$A$2:$AF$557, MATCH(Mastertab!$C322,Fixed!$B$2:$B$557,0),MATCH(Mastertab!K$2,Fixed!$A$1:$AF$1,0))</f>
        <v>GBP</v>
      </c>
      <c r="L322" s="361">
        <f>INDEX(Fixed!$A$2:$AF$557, MATCH(Mastertab!$C322,Fixed!$B$2:$B$557,0),MATCH(Mastertab!L$2,Fixed!$A$1:$AF$1,0))</f>
        <v>42858</v>
      </c>
      <c r="M322">
        <f>INDEX(Fixed!$A$2:$AF$557, MATCH(Mastertab!$C322,Fixed!$B$2:$B$557,0),MATCH(Mastertab!M$2,Fixed!$A$1:$AF$1,0))</f>
        <v>99.927999999999997</v>
      </c>
      <c r="N322" s="360">
        <f>INDEX(Fixed!$A$2:$AF$557, MATCH(Mastertab!$C322,Fixed!$B$2:$B$557,0),MATCH(Mastertab!N$2,Fixed!$A$1:$AF$1,0))</f>
        <v>45049</v>
      </c>
      <c r="O322">
        <f>INDEX(Fixed!$A$2:$AF$557, MATCH(Mastertab!$C322,Fixed!$B$2:$B$557,0),MATCH(Mastertab!O$2,Fixed!$A$1:$AF$1,0))</f>
        <v>1.0900000000000001</v>
      </c>
      <c r="P322">
        <f>INDEX(Fixed!$A$2:$AF$557, MATCH(Mastertab!$C322,Fixed!$B$2:$B$557,0),MATCH(Mastertab!P$2,Fixed!$A$1:$AF$1,0))</f>
        <v>300</v>
      </c>
      <c r="Q322">
        <f>INDEX(Fixed!$A$2:$AF$557, MATCH(Mastertab!$C322,Fixed!$B$2:$B$557,0),MATCH(Mastertab!Q$2,Fixed!$A$1:$AF$1,0))</f>
        <v>300</v>
      </c>
      <c r="R322">
        <f>INDEX(Fixed!$A$2:$AF$557, MATCH(Mastertab!$C322,Fixed!$B$2:$B$557,0),MATCH(Mastertab!R$2,Fixed!$A$1:$AF$1,0))</f>
        <v>300</v>
      </c>
      <c r="S322">
        <f>INDEX(Fixed!$A$2:$AF$557, MATCH(Mastertab!$C322,Fixed!$B$2:$B$557,0),MATCH(Mastertab!S$2,Fixed!$A$1:$AF$1,0))</f>
        <v>327</v>
      </c>
      <c r="T322" s="412">
        <f>INDEX(Fixed!$A$2:$AF$557, MATCH(Mastertab!$C322,Fixed!$B$2:$B$557,0),MATCH(Mastertab!T$2,Fixed!$A$1:$AF$1,0))</f>
        <v>-5.1020408163264808E-3</v>
      </c>
      <c r="U322" s="412">
        <f>INDEX(Fixed!$A$2:$AF$557, MATCH(Mastertab!$C322,Fixed!$B$2:$B$557,0),MATCH(Mastertab!U$2,Fixed!$A$1:$AF$1,0))</f>
        <v>3.6764705882352811E-3</v>
      </c>
      <c r="V322">
        <f>INDEX(Fixed!$A$2:$AF$557, MATCH(Mastertab!$C322,Fixed!$B$2:$B$557,0),MATCH(Mastertab!V$2,Fixed!$A$1:$AF$1,0))</f>
        <v>0</v>
      </c>
      <c r="W322">
        <f>INDEX(Fixed!$A$2:$AF$557, MATCH(Mastertab!$C322,Fixed!$B$2:$B$557,0),MATCH(Mastertab!W$2,Fixed!$A$1:$AF$1,0))</f>
        <v>0</v>
      </c>
      <c r="X322">
        <f>INDEX(Fixed!$A$2:$AF$557, MATCH(Mastertab!$C322,Fixed!$B$2:$B$557,0),MATCH(Mastertab!X$2,Fixed!$A$1:$AF$1,0))</f>
        <v>0</v>
      </c>
      <c r="Y322" s="412">
        <f>INDEX(Fixed!$A$2:$AF$557, MATCH(Mastertab!$C322,Fixed!$B$2:$B$557,0),MATCH(Mastertab!Y$2,Fixed!$A$1:$AF$1,0))</f>
        <v>2.375E-2</v>
      </c>
      <c r="Z322">
        <f>INDEX(Fixed!$A$2:$AF$557, MATCH(Mastertab!$C322,Fixed!$B$2:$B$557,0),MATCH(Mastertab!Z$2,Fixed!$A$1:$AF$1,0))</f>
        <v>7.125</v>
      </c>
      <c r="AA322">
        <f>INDEX(Fixed!$A$2:$AF$557, MATCH(Mastertab!$C322,Fixed!$B$2:$B$557,0),MATCH(Mastertab!AA$2,Fixed!$A$1:$AF$1,0))</f>
        <v>7.125</v>
      </c>
      <c r="AB322">
        <f>INDEX(Fixed!$A$2:$AF$557, MATCH(Mastertab!$C322,Fixed!$B$2:$B$557,0),MATCH(Mastertab!AB$2,Fixed!$A$1:$AF$1,0))</f>
        <v>0</v>
      </c>
      <c r="AC322">
        <f>INDEX(Fixed!$A$2:$AF$557, MATCH(Mastertab!$C322,Fixed!$B$2:$B$557,0),MATCH(Mastertab!AC$2,Fixed!$A$1:$AF$1,0))</f>
        <v>0</v>
      </c>
      <c r="AD322">
        <f>INDEX(Fixed!$A$2:$AF$557, MATCH(Mastertab!$C322,Fixed!$B$2:$B$557,0),MATCH(Mastertab!AD$2,Fixed!$A$1:$AF$1,0))</f>
        <v>-0.35099999999999998</v>
      </c>
      <c r="AE322">
        <f>INDEX(Fixed!$A$2:$AF$557, MATCH(Mastertab!$C322,Fixed!$B$2:$B$557,0),MATCH(Mastertab!AE$2,Fixed!$A$1:$AF$1,0))</f>
        <v>299.649</v>
      </c>
      <c r="AF322">
        <f>INDEX(Fixed!$A$2:$AF$557, MATCH(Mastertab!$C322,Fixed!$B$2:$B$557,0),MATCH(Mastertab!AF$2,Fixed!$A$1:$AF$1,0))</f>
        <v>305.15800000000002</v>
      </c>
      <c r="AG322">
        <f>INDEX(Fixed!$A$2:$AF$557, MATCH(Mastertab!$C322,Fixed!$B$2:$B$557,0),MATCH(Mastertab!AG$2,Fixed!$A$1:$AF$1,0))</f>
        <v>0</v>
      </c>
      <c r="AH322" s="423">
        <f t="shared" si="192"/>
        <v>1</v>
      </c>
      <c r="AI322" s="426">
        <f t="shared" si="173"/>
        <v>6</v>
      </c>
      <c r="AJ322" s="427">
        <f t="shared" si="174"/>
        <v>2.3880226874520967E-2</v>
      </c>
      <c r="AK322" s="427">
        <f t="shared" si="175"/>
        <v>-4.9841254328556305E-3</v>
      </c>
      <c r="AL322" s="427">
        <f t="shared" si="176"/>
        <v>3.7980708172438695E-3</v>
      </c>
      <c r="AM322" s="428">
        <f t="shared" si="177"/>
        <v>1</v>
      </c>
      <c r="AN322" s="427">
        <f t="shared" si="193"/>
        <v>2.3880226874520967E-2</v>
      </c>
      <c r="AO322" s="427">
        <f>IF(AM322=1,AN322,IF(AM322=2,(1+AN322)*(1+Inputs!$C$5)-1,IF(AM322=3,(1+AN322)*(1+Inputs!$C$6)-1,AN322)))</f>
        <v>2.3880226874520967E-2</v>
      </c>
      <c r="AP322" s="429">
        <f t="shared" si="178"/>
        <v>7.1640680623562902</v>
      </c>
      <c r="AQ322" s="423">
        <f t="shared" si="179"/>
        <v>300</v>
      </c>
      <c r="AU322" s="421">
        <f t="shared" si="180"/>
        <v>2.3880226874520967E-2</v>
      </c>
      <c r="AV322" s="422">
        <f t="shared" si="181"/>
        <v>7.1640680623562902</v>
      </c>
      <c r="AW322" s="422">
        <f t="shared" si="194"/>
        <v>300</v>
      </c>
      <c r="AX322" s="422">
        <f t="shared" si="182"/>
        <v>1.0900000000000001</v>
      </c>
      <c r="AY322" s="422" t="b">
        <f t="shared" si="183"/>
        <v>0</v>
      </c>
      <c r="AZ322">
        <f>IF(AX322&lt;Inputs!$C$9,1,IF(AND(AX322&gt;Inputs!$C$9,AX322&lt;Inputs!$C$10),2,3))</f>
        <v>1</v>
      </c>
      <c r="BA322" s="406">
        <f>IF(AY322=TRUE,"",Inputs!$C$7)</f>
        <v>5.3408328921702455E-2</v>
      </c>
      <c r="BB322" s="412">
        <f>IF(AY322=TRUE,"",((AX322-Inputs!$C$9)*Mastertab!AU322+(Inputs!$C$10-Mastertab!AX322)*Inputs!$C$7)/(Inputs!$C$10-Inputs!$C$9))</f>
        <v>6.4688063903725779E-2</v>
      </c>
      <c r="BC322" s="412" t="str">
        <f>IF(AY322=FALSE,"",((AX322-Inputs!$C$9)*Mastertab!AU322/(Inputs!$C$10-Inputs!$C$9)))</f>
        <v/>
      </c>
      <c r="BD322" s="412">
        <f t="shared" si="195"/>
        <v>5.3408328921702455E-2</v>
      </c>
      <c r="BE322" s="514">
        <f t="shared" si="184"/>
        <v>16.022498676510736</v>
      </c>
      <c r="BF322" s="514">
        <f t="shared" si="185"/>
        <v>300</v>
      </c>
      <c r="BG322" s="514" t="b">
        <f t="shared" si="186"/>
        <v>0</v>
      </c>
      <c r="BH322" s="514">
        <f t="shared" si="196"/>
        <v>1</v>
      </c>
      <c r="BI322" s="514" t="b">
        <f t="shared" si="197"/>
        <v>0</v>
      </c>
      <c r="BJ322" s="514" t="str">
        <f t="shared" si="187"/>
        <v/>
      </c>
      <c r="BK322" s="514" t="str">
        <f t="shared" si="188"/>
        <v/>
      </c>
      <c r="BL322" s="514" t="str">
        <f>IF(BG322=TRUE,(Inputs!$C$8-Mastertab!L322)/365,"")</f>
        <v/>
      </c>
      <c r="BM322" s="514" t="str">
        <f t="shared" si="198"/>
        <v/>
      </c>
      <c r="BN322" t="str">
        <f>IFERROR((Inputs!$C$9*BM322),"")</f>
        <v/>
      </c>
      <c r="BO322" s="363" t="str">
        <f t="shared" si="199"/>
        <v/>
      </c>
      <c r="BP322" s="363" t="str">
        <f t="shared" si="200"/>
        <v/>
      </c>
      <c r="BQ322" s="363" t="str">
        <f t="shared" si="201"/>
        <v/>
      </c>
      <c r="BR322" s="363" t="b">
        <f t="shared" si="202"/>
        <v>0</v>
      </c>
      <c r="BS322" s="363">
        <f t="shared" si="203"/>
        <v>300</v>
      </c>
      <c r="BT322" s="412">
        <f t="shared" si="204"/>
        <v>5.3408328921702455E-2</v>
      </c>
      <c r="BU322" s="363">
        <f t="shared" si="205"/>
        <v>16.022498676510736</v>
      </c>
      <c r="BV322" s="514">
        <f t="shared" si="206"/>
        <v>300</v>
      </c>
      <c r="BW322" s="516" t="str">
        <f t="shared" si="189"/>
        <v/>
      </c>
      <c r="BX322" s="516" t="str">
        <f t="shared" si="190"/>
        <v/>
      </c>
      <c r="BY322" s="412" t="str">
        <f>IF(BW322="","",Inputs!$F$14)</f>
        <v/>
      </c>
      <c r="BZ322" s="412" t="str">
        <f>IF(BW322="","",Inputs!$F$15)</f>
        <v/>
      </c>
      <c r="CA322" s="412">
        <f t="shared" si="207"/>
        <v>5.3408328921702455E-2</v>
      </c>
      <c r="CB322" s="515">
        <f t="shared" si="208"/>
        <v>16.022498676510736</v>
      </c>
      <c r="CC322" s="515">
        <f t="shared" si="209"/>
        <v>300</v>
      </c>
      <c r="CD322" s="515" t="str">
        <f t="shared" si="210"/>
        <v/>
      </c>
      <c r="CE322" s="412" t="str">
        <f t="shared" si="211"/>
        <v/>
      </c>
      <c r="CF322" s="515"/>
      <c r="CG322" s="534" t="str">
        <f>IFERROR(HLOOKUP(CF322,'Floating adj.'!$J$6:$Q$10,5,FALSE),"")</f>
        <v/>
      </c>
      <c r="CH322" s="534">
        <f t="shared" si="191"/>
        <v>5.3408328921702455E-2</v>
      </c>
      <c r="CI322" s="515">
        <f t="shared" si="212"/>
        <v>16.022498676510736</v>
      </c>
      <c r="CJ322" s="536">
        <f t="shared" si="213"/>
        <v>300</v>
      </c>
      <c r="CK322" s="515" t="str">
        <f t="shared" si="215"/>
        <v>Bond</v>
      </c>
      <c r="CL322" s="515" t="s">
        <v>142</v>
      </c>
      <c r="CM322" s="521">
        <f>VLOOKUP(CK322,Inputs!$B$20:$C$30,2,FALSE)</f>
        <v>1</v>
      </c>
      <c r="CN322" s="521">
        <f>IF(Mastertab!CL322="Junior / Class B",VLOOKUP(Mastertab!CL322,Inputs!$B$32:$C$33,2,FALSE),1)</f>
        <v>1</v>
      </c>
      <c r="CO322">
        <f t="shared" si="214"/>
        <v>1</v>
      </c>
    </row>
    <row r="323" spans="1:93" x14ac:dyDescent="0.45">
      <c r="A323" t="s">
        <v>140</v>
      </c>
      <c r="B323" t="str">
        <f>INDEX(Fixed!$A$2:$AF$557, MATCH(Mastertab!$C323,Fixed!$B$2:$B$557,0),MATCH(Mastertab!B$2,Fixed!$A$1:$AF$1,0))</f>
        <v>TMS</v>
      </c>
      <c r="C323" t="s">
        <v>464</v>
      </c>
      <c r="D323" t="str">
        <f>INDEX(Fixed!$A$2:$AF$557, MATCH(Mastertab!$C323,Fixed!$B$2:$B$557,0),MATCH(Mastertab!D$2,Fixed!$A$1:$AF$1,0))</f>
        <v xml:space="preserve">£250m 2.875% bond due May 2027 </v>
      </c>
      <c r="E323" t="str">
        <f>INDEX(Fixed!$A$2:$AF$557, MATCH(Mastertab!$C323,Fixed!$B$2:$B$557,0),MATCH(Mastertab!E$2,Fixed!$A$1:$AF$1,0))</f>
        <v>Thames Water Utilities Finance plc</v>
      </c>
      <c r="F323" t="str">
        <f>INDEX(Fixed!$A$2:$AF$557, MATCH(Mastertab!$C323,Fixed!$B$2:$B$557,0),MATCH(Mastertab!F$2,Fixed!$A$1:$AF$1,0))</f>
        <v>Bond</v>
      </c>
      <c r="G323" t="str">
        <f>INDEX(Fixed!$A$2:$AF$557, MATCH(Mastertab!$C323,Fixed!$B$2:$B$557,0),MATCH(Mastertab!G$2,Fixed!$A$1:$AF$1,0))</f>
        <v>Bullet</v>
      </c>
      <c r="H323" t="str">
        <f>INDEX(Fixed!$A$2:$AF$557, MATCH(Mastertab!$C323,Fixed!$B$2:$B$557,0),MATCH(Mastertab!H$2,Fixed!$A$1:$AF$1,0))</f>
        <v>XS1605393054</v>
      </c>
      <c r="I323" t="str">
        <f>INDEX(Fixed!$A$2:$AF$557, MATCH(Mastertab!$C323,Fixed!$B$2:$B$557,0),MATCH(Mastertab!I$2,Fixed!$A$1:$AF$1,0))</f>
        <v>Senior</v>
      </c>
      <c r="J323" t="str">
        <f>INDEX(Fixed!$A$2:$AF$557, MATCH(Mastertab!$C323,Fixed!$B$2:$B$557,0),MATCH(Mastertab!J$2,Fixed!$A$1:$AF$1,0))</f>
        <v>Moodys Ba1 (stable outlook), S&amp;P BBB- (watch negative)</v>
      </c>
      <c r="K323" t="str">
        <f>INDEX(Fixed!$A$2:$AF$557, MATCH(Mastertab!$C323,Fixed!$B$2:$B$557,0),MATCH(Mastertab!K$2,Fixed!$A$1:$AF$1,0))</f>
        <v>GBP</v>
      </c>
      <c r="L323" s="361">
        <f>INDEX(Fixed!$A$2:$AF$557, MATCH(Mastertab!$C323,Fixed!$B$2:$B$557,0),MATCH(Mastertab!L$2,Fixed!$A$1:$AF$1,0))</f>
        <v>42858</v>
      </c>
      <c r="M323">
        <f>INDEX(Fixed!$A$2:$AF$557, MATCH(Mastertab!$C323,Fixed!$B$2:$B$557,0),MATCH(Mastertab!M$2,Fixed!$A$1:$AF$1,0))</f>
        <v>99.036000000000001</v>
      </c>
      <c r="N323" s="360">
        <f>INDEX(Fixed!$A$2:$AF$557, MATCH(Mastertab!$C323,Fixed!$B$2:$B$557,0),MATCH(Mastertab!N$2,Fixed!$A$1:$AF$1,0))</f>
        <v>46510</v>
      </c>
      <c r="O323">
        <f>INDEX(Fixed!$A$2:$AF$557, MATCH(Mastertab!$C323,Fixed!$B$2:$B$557,0),MATCH(Mastertab!O$2,Fixed!$A$1:$AF$1,0))</f>
        <v>5.093</v>
      </c>
      <c r="P323">
        <f>INDEX(Fixed!$A$2:$AF$557, MATCH(Mastertab!$C323,Fixed!$B$2:$B$557,0),MATCH(Mastertab!P$2,Fixed!$A$1:$AF$1,0))</f>
        <v>250</v>
      </c>
      <c r="Q323">
        <f>INDEX(Fixed!$A$2:$AF$557, MATCH(Mastertab!$C323,Fixed!$B$2:$B$557,0),MATCH(Mastertab!Q$2,Fixed!$A$1:$AF$1,0))</f>
        <v>250</v>
      </c>
      <c r="R323">
        <f>INDEX(Fixed!$A$2:$AF$557, MATCH(Mastertab!$C323,Fixed!$B$2:$B$557,0),MATCH(Mastertab!R$2,Fixed!$A$1:$AF$1,0))</f>
        <v>250</v>
      </c>
      <c r="S323">
        <f>INDEX(Fixed!$A$2:$AF$557, MATCH(Mastertab!$C323,Fixed!$B$2:$B$557,0),MATCH(Mastertab!S$2,Fixed!$A$1:$AF$1,0))</f>
        <v>1273.25</v>
      </c>
      <c r="T323" s="412">
        <f>INDEX(Fixed!$A$2:$AF$557, MATCH(Mastertab!$C323,Fixed!$B$2:$B$557,0),MATCH(Mastertab!T$2,Fixed!$A$1:$AF$1,0))</f>
        <v>-2.4295432458687483E-4</v>
      </c>
      <c r="U323" s="412">
        <f>INDEX(Fixed!$A$2:$AF$557, MATCH(Mastertab!$C323,Fixed!$B$2:$B$557,0),MATCH(Mastertab!U$2,Fixed!$A$1:$AF$1,0))</f>
        <v>8.5784313725489891E-3</v>
      </c>
      <c r="V323">
        <f>INDEX(Fixed!$A$2:$AF$557, MATCH(Mastertab!$C323,Fixed!$B$2:$B$557,0),MATCH(Mastertab!V$2,Fixed!$A$1:$AF$1,0))</f>
        <v>0</v>
      </c>
      <c r="W323">
        <f>INDEX(Fixed!$A$2:$AF$557, MATCH(Mastertab!$C323,Fixed!$B$2:$B$557,0),MATCH(Mastertab!W$2,Fixed!$A$1:$AF$1,0))</f>
        <v>0</v>
      </c>
      <c r="X323">
        <f>INDEX(Fixed!$A$2:$AF$557, MATCH(Mastertab!$C323,Fixed!$B$2:$B$557,0),MATCH(Mastertab!X$2,Fixed!$A$1:$AF$1,0))</f>
        <v>0</v>
      </c>
      <c r="Y323" s="412">
        <f>INDEX(Fixed!$A$2:$AF$557, MATCH(Mastertab!$C323,Fixed!$B$2:$B$557,0),MATCH(Mastertab!Y$2,Fixed!$A$1:$AF$1,0))</f>
        <v>2.8750000000000001E-2</v>
      </c>
      <c r="Z323">
        <f>INDEX(Fixed!$A$2:$AF$557, MATCH(Mastertab!$C323,Fixed!$B$2:$B$557,0),MATCH(Mastertab!Z$2,Fixed!$A$1:$AF$1,0))</f>
        <v>7.1875</v>
      </c>
      <c r="AA323">
        <f>INDEX(Fixed!$A$2:$AF$557, MATCH(Mastertab!$C323,Fixed!$B$2:$B$557,0),MATCH(Mastertab!AA$2,Fixed!$A$1:$AF$1,0))</f>
        <v>7.1875</v>
      </c>
      <c r="AB323">
        <f>INDEX(Fixed!$A$2:$AF$557, MATCH(Mastertab!$C323,Fixed!$B$2:$B$557,0),MATCH(Mastertab!AB$2,Fixed!$A$1:$AF$1,0))</f>
        <v>0</v>
      </c>
      <c r="AC323">
        <f>INDEX(Fixed!$A$2:$AF$557, MATCH(Mastertab!$C323,Fixed!$B$2:$B$557,0),MATCH(Mastertab!AC$2,Fixed!$A$1:$AF$1,0))</f>
        <v>0</v>
      </c>
      <c r="AD323">
        <f>INDEX(Fixed!$A$2:$AF$557, MATCH(Mastertab!$C323,Fixed!$B$2:$B$557,0),MATCH(Mastertab!AD$2,Fixed!$A$1:$AF$1,0))</f>
        <v>-2.0049999999999999</v>
      </c>
      <c r="AE323">
        <f>INDEX(Fixed!$A$2:$AF$557, MATCH(Mastertab!$C323,Fixed!$B$2:$B$557,0),MATCH(Mastertab!AE$2,Fixed!$A$1:$AF$1,0))</f>
        <v>247.995</v>
      </c>
      <c r="AF323">
        <f>INDEX(Fixed!$A$2:$AF$557, MATCH(Mastertab!$C323,Fixed!$B$2:$B$557,0),MATCH(Mastertab!AF$2,Fixed!$A$1:$AF$1,0))</f>
        <v>249.34899999999999</v>
      </c>
      <c r="AG323">
        <f>INDEX(Fixed!$A$2:$AF$557, MATCH(Mastertab!$C323,Fixed!$B$2:$B$557,0),MATCH(Mastertab!AG$2,Fixed!$A$1:$AF$1,0))</f>
        <v>0</v>
      </c>
      <c r="AH323" s="423">
        <f t="shared" si="192"/>
        <v>1</v>
      </c>
      <c r="AI323" s="426">
        <f t="shared" ref="AI323:AI386" si="216">(YEAR(N323)-YEAR(L323))+(MONTH(N323)-MONTH(L323))/12</f>
        <v>10</v>
      </c>
      <c r="AJ323" s="427">
        <f t="shared" ref="AJ323:AJ386" si="217">IF(AH323=1,IFERROR(RATE(AI323,Y323*100,-M323,100),0),Y323)</f>
        <v>2.9879406689142071E-2</v>
      </c>
      <c r="AK323" s="427">
        <f t="shared" ref="AK323:AK386" si="218">IF(AH323=1,IFERROR(RATE(AI323,T323*100,-M323,100),0),T323)</f>
        <v>7.248932369025682E-4</v>
      </c>
      <c r="AL323" s="427">
        <f t="shared" ref="AL323:AL386" si="219">IF(AH323=1,IFERROR(RATE(AI323,U323*100,-M323,100),0),U323)</f>
        <v>9.5940273411890386E-3</v>
      </c>
      <c r="AM323" s="428">
        <f t="shared" ref="AM323:AM386" si="220">IF(A323="Fixed",1,IF(A323="RPI Linked",2,IF(A323="CPI Linked",3,4)))</f>
        <v>1</v>
      </c>
      <c r="AN323" s="427">
        <f t="shared" si="193"/>
        <v>2.9879406689142071E-2</v>
      </c>
      <c r="AO323" s="427">
        <f>IF(AM323=1,AN323,IF(AM323=2,(1+AN323)*(1+Inputs!$C$5)-1,IF(AM323=3,(1+AN323)*(1+Inputs!$C$6)-1,AN323)))</f>
        <v>2.9879406689142071E-2</v>
      </c>
      <c r="AP323" s="429">
        <f t="shared" ref="AP323:AP386" si="221">AO323*R323</f>
        <v>7.4698516722855173</v>
      </c>
      <c r="AQ323" s="423">
        <f t="shared" ref="AQ323:AQ386" si="222">Q323</f>
        <v>250</v>
      </c>
      <c r="AU323" s="421">
        <f t="shared" ref="AU323:AU386" si="223">IF(AT323="",AO323,AT323)</f>
        <v>2.9879406689142071E-2</v>
      </c>
      <c r="AV323" s="422">
        <f t="shared" ref="AV323:AV386" si="224">AU323*R323</f>
        <v>7.4698516722855173</v>
      </c>
      <c r="AW323" s="422">
        <f t="shared" si="194"/>
        <v>250</v>
      </c>
      <c r="AX323" s="422">
        <f t="shared" ref="AX323:AX386" si="225">O323</f>
        <v>5.093</v>
      </c>
      <c r="AY323" s="422" t="b">
        <f t="shared" ref="AY323:AY386" si="226">ISNUMBER(SEARCH("Swap",F323))</f>
        <v>0</v>
      </c>
      <c r="AZ323">
        <f>IF(AX323&lt;Inputs!$C$9,1,IF(AND(AX323&gt;Inputs!$C$9,AX323&lt;Inputs!$C$10),2,3))</f>
        <v>2</v>
      </c>
      <c r="BA323" s="406">
        <f>IF(AY323=TRUE,"",Inputs!$C$7)</f>
        <v>5.3408328921702455E-2</v>
      </c>
      <c r="BB323" s="412">
        <f>IF(AY323=TRUE,"",((AX323-Inputs!$C$9)*Mastertab!AU323+(Inputs!$C$10-Mastertab!AX323)*Inputs!$C$7)/(Inputs!$C$10-Inputs!$C$9))</f>
        <v>4.3559122075152681E-2</v>
      </c>
      <c r="BC323" s="412" t="str">
        <f>IF(AY323=FALSE,"",((AX323-Inputs!$C$9)*Mastertab!AU323/(Inputs!$C$10-Inputs!$C$9)))</f>
        <v/>
      </c>
      <c r="BD323" s="412">
        <f t="shared" si="195"/>
        <v>4.3559122075152681E-2</v>
      </c>
      <c r="BE323" s="514">
        <f t="shared" ref="BE323:BE386" si="227">IFERROR((BD323*R323),"")</f>
        <v>10.88978051878817</v>
      </c>
      <c r="BF323" s="514">
        <f t="shared" ref="BF323:BF386" si="228">IF(BE323="","",AW323)</f>
        <v>250</v>
      </c>
      <c r="BG323" s="514" t="b">
        <f t="shared" ref="BG323:BG386" si="229">IF(G323="Amortising",TRUE,FALSE)</f>
        <v>0</v>
      </c>
      <c r="BH323" s="514">
        <f t="shared" si="196"/>
        <v>2</v>
      </c>
      <c r="BI323" s="514" t="b">
        <f t="shared" si="197"/>
        <v>0</v>
      </c>
      <c r="BJ323" s="514" t="str">
        <f t="shared" ref="BJ323:BJ386" si="230">IF(BG323=TRUE,P323,"")</f>
        <v/>
      </c>
      <c r="BK323" s="514" t="str">
        <f t="shared" ref="BK323:BK386" si="231">IF(BG323=TRUE,Q323,"")</f>
        <v/>
      </c>
      <c r="BL323" s="514" t="str">
        <f>IF(BG323=TRUE,(Inputs!$C$8-Mastertab!L323)/365,"")</f>
        <v/>
      </c>
      <c r="BM323" s="514" t="str">
        <f t="shared" si="198"/>
        <v/>
      </c>
      <c r="BN323" t="str">
        <f>IFERROR((Inputs!$C$9*BM323),"")</f>
        <v/>
      </c>
      <c r="BO323" s="363" t="str">
        <f t="shared" si="199"/>
        <v/>
      </c>
      <c r="BP323" s="363" t="str">
        <f t="shared" si="200"/>
        <v/>
      </c>
      <c r="BQ323" s="363" t="str">
        <f t="shared" si="201"/>
        <v/>
      </c>
      <c r="BR323" s="363" t="b">
        <f t="shared" si="202"/>
        <v>0</v>
      </c>
      <c r="BS323" s="363">
        <f t="shared" si="203"/>
        <v>250</v>
      </c>
      <c r="BT323" s="412">
        <f t="shared" si="204"/>
        <v>4.3559122075152681E-2</v>
      </c>
      <c r="BU323" s="363">
        <f t="shared" si="205"/>
        <v>10.88978051878817</v>
      </c>
      <c r="BV323" s="514">
        <f t="shared" si="206"/>
        <v>250</v>
      </c>
      <c r="BW323" s="516" t="str">
        <f t="shared" ref="BW323:BW386" si="232">IF(OR(A323="RPI linked",A323="CPI linked"),1,"")</f>
        <v/>
      </c>
      <c r="BX323" s="516" t="str">
        <f t="shared" ref="BX323:BX386" si="233">IF(BW323="","",IF(A323="RPI linked",1,2))</f>
        <v/>
      </c>
      <c r="BY323" s="412" t="str">
        <f>IF(BW323="","",Inputs!$F$14)</f>
        <v/>
      </c>
      <c r="BZ323" s="412" t="str">
        <f>IF(BW323="","",Inputs!$F$15)</f>
        <v/>
      </c>
      <c r="CA323" s="412">
        <f t="shared" si="207"/>
        <v>4.3559122075152681E-2</v>
      </c>
      <c r="CB323" s="515">
        <f t="shared" si="208"/>
        <v>10.88978051878817</v>
      </c>
      <c r="CC323" s="515">
        <f t="shared" si="209"/>
        <v>250</v>
      </c>
      <c r="CD323" s="515" t="str">
        <f t="shared" si="210"/>
        <v/>
      </c>
      <c r="CE323" s="412" t="str">
        <f t="shared" si="211"/>
        <v/>
      </c>
      <c r="CF323" s="515"/>
      <c r="CG323" s="534" t="str">
        <f>IFERROR(HLOOKUP(CF323,'Floating adj.'!$J$6:$Q$10,5,FALSE),"")</f>
        <v/>
      </c>
      <c r="CH323" s="534">
        <f t="shared" ref="CH323:CH386" si="234">IF(CD323=1,CE323+CG323,CA323)</f>
        <v>4.3559122075152681E-2</v>
      </c>
      <c r="CI323" s="515">
        <f t="shared" si="212"/>
        <v>10.88978051878817</v>
      </c>
      <c r="CJ323" s="536">
        <f t="shared" si="213"/>
        <v>250</v>
      </c>
      <c r="CK323" s="515" t="str">
        <f t="shared" si="215"/>
        <v>Bond</v>
      </c>
      <c r="CL323" s="515" t="s">
        <v>142</v>
      </c>
      <c r="CM323" s="521">
        <f>VLOOKUP(CK323,Inputs!$B$20:$C$30,2,FALSE)</f>
        <v>1</v>
      </c>
      <c r="CN323" s="521">
        <f>IF(Mastertab!CL323="Junior / Class B",VLOOKUP(Mastertab!CL323,Inputs!$B$32:$C$33,2,FALSE),1)</f>
        <v>1</v>
      </c>
      <c r="CO323">
        <f t="shared" si="214"/>
        <v>1</v>
      </c>
    </row>
    <row r="324" spans="1:93" x14ac:dyDescent="0.45">
      <c r="A324" t="s">
        <v>140</v>
      </c>
      <c r="B324" t="str">
        <f>INDEX(Fixed!$A$2:$AF$557, MATCH(Mastertab!$C324,Fixed!$B$2:$B$557,0),MATCH(Mastertab!B$2,Fixed!$A$1:$AF$1,0))</f>
        <v>TMS</v>
      </c>
      <c r="C324" t="s">
        <v>465</v>
      </c>
      <c r="D324" t="str">
        <f>INDEX(Fixed!$A$2:$AF$557, MATCH(Mastertab!$C324,Fixed!$B$2:$B$557,0),MATCH(Mastertab!D$2,Fixed!$A$1:$AF$1,0))</f>
        <v xml:space="preserve">¥20bn 3.28% bond due August 2038 </v>
      </c>
      <c r="E324" t="str">
        <f>INDEX(Fixed!$A$2:$AF$557, MATCH(Mastertab!$C324,Fixed!$B$2:$B$557,0),MATCH(Mastertab!E$2,Fixed!$A$1:$AF$1,0))</f>
        <v>Thames Water Utilities Finance plc</v>
      </c>
      <c r="F324" t="str">
        <f>INDEX(Fixed!$A$2:$AF$557, MATCH(Mastertab!$C324,Fixed!$B$2:$B$557,0),MATCH(Mastertab!F$2,Fixed!$A$1:$AF$1,0))</f>
        <v>Bond</v>
      </c>
      <c r="G324" t="str">
        <f>INDEX(Fixed!$A$2:$AF$557, MATCH(Mastertab!$C324,Fixed!$B$2:$B$557,0),MATCH(Mastertab!G$2,Fixed!$A$1:$AF$1,0))</f>
        <v>Bullet</v>
      </c>
      <c r="H324" t="str">
        <f>INDEX(Fixed!$A$2:$AF$557, MATCH(Mastertab!$C324,Fixed!$B$2:$B$557,0),MATCH(Mastertab!H$2,Fixed!$A$1:$AF$1,0))</f>
        <v>XS0382041225</v>
      </c>
      <c r="I324" t="str">
        <f>INDEX(Fixed!$A$2:$AF$557, MATCH(Mastertab!$C324,Fixed!$B$2:$B$557,0),MATCH(Mastertab!I$2,Fixed!$A$1:$AF$1,0))</f>
        <v>Senior</v>
      </c>
      <c r="J324" t="str">
        <f>INDEX(Fixed!$A$2:$AF$557, MATCH(Mastertab!$C324,Fixed!$B$2:$B$557,0),MATCH(Mastertab!J$2,Fixed!$A$1:$AF$1,0))</f>
        <v>Moodys Baa1 (stable outlook), S&amp;P BBB+ (watch negative)</v>
      </c>
      <c r="K324" t="str">
        <f>INDEX(Fixed!$A$2:$AF$557, MATCH(Mastertab!$C324,Fixed!$B$2:$B$557,0),MATCH(Mastertab!K$2,Fixed!$A$1:$AF$1,0))</f>
        <v>GBP</v>
      </c>
      <c r="L324" s="361">
        <f>INDEX(Fixed!$A$2:$AF$557, MATCH(Mastertab!$C324,Fixed!$B$2:$B$557,0),MATCH(Mastertab!L$2,Fixed!$A$1:$AF$1,0))</f>
        <v>39680</v>
      </c>
      <c r="M324">
        <f>INDEX(Fixed!$A$2:$AF$557, MATCH(Mastertab!$C324,Fixed!$B$2:$B$557,0),MATCH(Mastertab!M$2,Fixed!$A$1:$AF$1,0))</f>
        <v>100</v>
      </c>
      <c r="N324" s="360">
        <f>INDEX(Fixed!$A$2:$AF$557, MATCH(Mastertab!$C324,Fixed!$B$2:$B$557,0),MATCH(Mastertab!N$2,Fixed!$A$1:$AF$1,0))</f>
        <v>50637</v>
      </c>
      <c r="O324">
        <f>INDEX(Fixed!$A$2:$AF$557, MATCH(Mastertab!$C324,Fixed!$B$2:$B$557,0),MATCH(Mastertab!O$2,Fixed!$A$1:$AF$1,0))</f>
        <v>16.399999999999999</v>
      </c>
      <c r="P324">
        <f>INDEX(Fixed!$A$2:$AF$557, MATCH(Mastertab!$C324,Fixed!$B$2:$B$557,0),MATCH(Mastertab!P$2,Fixed!$A$1:$AF$1,0))</f>
        <v>153.55099999999999</v>
      </c>
      <c r="Q324">
        <f>INDEX(Fixed!$A$2:$AF$557, MATCH(Mastertab!$C324,Fixed!$B$2:$B$557,0),MATCH(Mastertab!Q$2,Fixed!$A$1:$AF$1,0))</f>
        <v>153.55099999999999</v>
      </c>
      <c r="R324">
        <f>INDEX(Fixed!$A$2:$AF$557, MATCH(Mastertab!$C324,Fixed!$B$2:$B$557,0),MATCH(Mastertab!R$2,Fixed!$A$1:$AF$1,0))</f>
        <v>153.55099999999999</v>
      </c>
      <c r="S324">
        <f>INDEX(Fixed!$A$2:$AF$557, MATCH(Mastertab!$C324,Fixed!$B$2:$B$557,0),MATCH(Mastertab!S$2,Fixed!$A$1:$AF$1,0))</f>
        <v>2518.2363999999998</v>
      </c>
      <c r="T324" s="412">
        <f>INDEX(Fixed!$A$2:$AF$557, MATCH(Mastertab!$C324,Fixed!$B$2:$B$557,0),MATCH(Mastertab!T$2,Fixed!$A$1:$AF$1,0))</f>
        <v>3.5748299319728005E-2</v>
      </c>
      <c r="U324" s="412">
        <f>INDEX(Fixed!$A$2:$AF$557, MATCH(Mastertab!$C324,Fixed!$B$2:$B$557,0),MATCH(Mastertab!U$2,Fixed!$A$1:$AF$1,0))</f>
        <v>4.4887254901960771E-2</v>
      </c>
      <c r="V324">
        <f>INDEX(Fixed!$A$2:$AF$557, MATCH(Mastertab!$C324,Fixed!$B$2:$B$557,0),MATCH(Mastertab!V$2,Fixed!$A$1:$AF$1,0))</f>
        <v>0</v>
      </c>
      <c r="W324">
        <f>INDEX(Fixed!$A$2:$AF$557, MATCH(Mastertab!$C324,Fixed!$B$2:$B$557,0),MATCH(Mastertab!W$2,Fixed!$A$1:$AF$1,0))</f>
        <v>0</v>
      </c>
      <c r="X324">
        <f>INDEX(Fixed!$A$2:$AF$557, MATCH(Mastertab!$C324,Fixed!$B$2:$B$557,0),MATCH(Mastertab!X$2,Fixed!$A$1:$AF$1,0))</f>
        <v>0</v>
      </c>
      <c r="Y324" s="412">
        <f>INDEX(Fixed!$A$2:$AF$557, MATCH(Mastertab!$C324,Fixed!$B$2:$B$557,0),MATCH(Mastertab!Y$2,Fixed!$A$1:$AF$1,0))</f>
        <v>6.5784999999999996E-2</v>
      </c>
      <c r="Z324">
        <f>INDEX(Fixed!$A$2:$AF$557, MATCH(Mastertab!$C324,Fixed!$B$2:$B$557,0),MATCH(Mastertab!Z$2,Fixed!$A$1:$AF$1,0))</f>
        <v>10.101352534999998</v>
      </c>
      <c r="AA324">
        <f>INDEX(Fixed!$A$2:$AF$557, MATCH(Mastertab!$C324,Fixed!$B$2:$B$557,0),MATCH(Mastertab!AA$2,Fixed!$A$1:$AF$1,0))</f>
        <v>10.101352534999998</v>
      </c>
      <c r="AB324">
        <f>INDEX(Fixed!$A$2:$AF$557, MATCH(Mastertab!$C324,Fixed!$B$2:$B$557,0),MATCH(Mastertab!AB$2,Fixed!$A$1:$AF$1,0))</f>
        <v>0</v>
      </c>
      <c r="AC324">
        <f>INDEX(Fixed!$A$2:$AF$557, MATCH(Mastertab!$C324,Fixed!$B$2:$B$557,0),MATCH(Mastertab!AC$2,Fixed!$A$1:$AF$1,0))</f>
        <v>0</v>
      </c>
      <c r="AD324">
        <f>INDEX(Fixed!$A$2:$AF$557, MATCH(Mastertab!$C324,Fixed!$B$2:$B$557,0),MATCH(Mastertab!AD$2,Fixed!$A$1:$AF$1,0))</f>
        <v>0</v>
      </c>
      <c r="AE324">
        <f>INDEX(Fixed!$A$2:$AF$557, MATCH(Mastertab!$C324,Fixed!$B$2:$B$557,0),MATCH(Mastertab!AE$2,Fixed!$A$1:$AF$1,0))</f>
        <v>153.55099999999999</v>
      </c>
      <c r="AF324">
        <f>INDEX(Fixed!$A$2:$AF$557, MATCH(Mastertab!$C324,Fixed!$B$2:$B$557,0),MATCH(Mastertab!AF$2,Fixed!$A$1:$AF$1,0))</f>
        <v>213.69200000000001</v>
      </c>
      <c r="AG324" t="str">
        <f>INDEX(Fixed!$A$2:$AF$557, MATCH(Mastertab!$C324,Fixed!$B$2:$B$557,0),MATCH(Mastertab!AG$2,Fixed!$A$1:$AF$1,0))</f>
        <v>JPY Bond swapped to GBP, the Swap has break option on 5 January 2026 or 5 January every five years thereafter</v>
      </c>
      <c r="AH324">
        <f t="shared" ref="AH324:AH387" si="235">IF(M324&lt;&gt;100,IF(M324&lt;&gt;0,IF(M324&lt;&gt;"N/A",1,0),0),0)</f>
        <v>0</v>
      </c>
      <c r="AI324" s="363">
        <f t="shared" si="216"/>
        <v>30</v>
      </c>
      <c r="AJ324" s="406">
        <f t="shared" si="217"/>
        <v>6.5784999999999996E-2</v>
      </c>
      <c r="AK324" s="406">
        <f t="shared" si="218"/>
        <v>3.5748299319728005E-2</v>
      </c>
      <c r="AL324" s="406">
        <f t="shared" si="219"/>
        <v>4.4887254901960771E-2</v>
      </c>
      <c r="AM324" s="383">
        <f t="shared" si="220"/>
        <v>1</v>
      </c>
      <c r="AN324" s="406">
        <f t="shared" ref="AN324:AN387" si="236">IFERROR(CHOOSE(AM324,AJ324,AK324,AL324),Y324)</f>
        <v>6.5784999999999996E-2</v>
      </c>
      <c r="AO324" s="406">
        <f>IF(AM324=1,AN324,IF(AM324=2,(1+AN324)*(1+Inputs!$C$5)-1,IF(AM324=3,(1+AN324)*(1+Inputs!$C$6)-1,AN324)))</f>
        <v>6.5784999999999996E-2</v>
      </c>
      <c r="AP324" s="362">
        <f t="shared" si="221"/>
        <v>10.101352534999998</v>
      </c>
      <c r="AQ324">
        <f t="shared" si="222"/>
        <v>153.55099999999999</v>
      </c>
      <c r="AU324" s="421">
        <f t="shared" si="223"/>
        <v>6.5784999999999996E-2</v>
      </c>
      <c r="AV324" s="422">
        <f t="shared" si="224"/>
        <v>10.101352534999998</v>
      </c>
      <c r="AW324" s="422">
        <f t="shared" ref="AW324:AW387" si="237">AQ324</f>
        <v>153.55099999999999</v>
      </c>
      <c r="AX324" s="422">
        <f t="shared" si="225"/>
        <v>16.399999999999999</v>
      </c>
      <c r="AY324" s="422" t="b">
        <f t="shared" si="226"/>
        <v>0</v>
      </c>
      <c r="AZ324">
        <f>IF(AX324&lt;Inputs!$C$9,1,IF(AND(AX324&gt;Inputs!$C$9,AX324&lt;Inputs!$C$10),2,3))</f>
        <v>3</v>
      </c>
      <c r="BA324" s="406">
        <f>IF(AY324=TRUE,"",Inputs!$C$7)</f>
        <v>5.3408328921702455E-2</v>
      </c>
      <c r="BB324" s="412">
        <f>IF(AY324=TRUE,"",((AX324-Inputs!$C$9)*Mastertab!AU324+(Inputs!$C$10-Mastertab!AX324)*Inputs!$C$7)/(Inputs!$C$10-Inputs!$C$9))</f>
        <v>8.657780741153985E-2</v>
      </c>
      <c r="BC324" s="412" t="str">
        <f>IF(AY324=FALSE,"",((AX324-Inputs!$C$9)*Mastertab!AU324/(Inputs!$C$10-Inputs!$C$9)))</f>
        <v/>
      </c>
      <c r="BD324" s="412">
        <f t="shared" ref="BD324:BD387" si="238">IF(AY324=FALSE,IF(AZ324=3,AU324,CHOOSE(AZ324,BA324,BB324)),IF(AZ324=3,AU324,CHOOSE(AZ324,BA324,BC324)))</f>
        <v>6.5784999999999996E-2</v>
      </c>
      <c r="BE324" s="514">
        <f t="shared" si="227"/>
        <v>10.101352534999998</v>
      </c>
      <c r="BF324" s="514">
        <f t="shared" si="228"/>
        <v>153.55099999999999</v>
      </c>
      <c r="BG324" s="514" t="b">
        <f t="shared" si="229"/>
        <v>0</v>
      </c>
      <c r="BH324" s="514">
        <f t="shared" ref="BH324:BH387" si="239">AZ324</f>
        <v>3</v>
      </c>
      <c r="BI324" s="514" t="b">
        <f t="shared" ref="BI324:BI387" si="240">AY324</f>
        <v>0</v>
      </c>
      <c r="BJ324" s="514" t="str">
        <f t="shared" si="230"/>
        <v/>
      </c>
      <c r="BK324" s="514" t="str">
        <f t="shared" si="231"/>
        <v/>
      </c>
      <c r="BL324" s="514" t="str">
        <f>IF(BG324=TRUE,(Inputs!$C$8-Mastertab!L324)/365,"")</f>
        <v/>
      </c>
      <c r="BM324" s="514" t="str">
        <f t="shared" ref="BM324:BM387" si="241">IFERROR((BK324-BJ324)/BL324,"")</f>
        <v/>
      </c>
      <c r="BN324" t="str">
        <f>IFERROR((Inputs!$C$9*BM324),"")</f>
        <v/>
      </c>
      <c r="BO324" s="363" t="str">
        <f t="shared" ref="BO324:BO387" si="242">IF(BG324=FALSE,"",IFERROR(IF(BN324="",BF324,BF324+BN324),""))</f>
        <v/>
      </c>
      <c r="BP324" s="363" t="str">
        <f t="shared" ref="BP324:BP387" si="243">IFERROR(SIGN(BK324),"")</f>
        <v/>
      </c>
      <c r="BQ324" s="363" t="str">
        <f t="shared" ref="BQ324:BQ387" si="244">IFERROR(SIGN(BO324),"")</f>
        <v/>
      </c>
      <c r="BR324" s="363" t="b">
        <f t="shared" ref="BR324:BR387" si="245">BP324&lt;&gt;BQ324</f>
        <v>0</v>
      </c>
      <c r="BS324" s="363">
        <f t="shared" ref="BS324:BS387" si="246">IF(BG324=FALSE,BF324,IF(BR324=FALSE,BO324,0))</f>
        <v>153.55099999999999</v>
      </c>
      <c r="BT324" s="412">
        <f t="shared" ref="BT324:BT387" si="247">BD324</f>
        <v>6.5784999999999996E-2</v>
      </c>
      <c r="BU324" s="363">
        <f t="shared" ref="BU324:BU387" si="248">IFERROR(BT324*BS324,"")</f>
        <v>10.101352534999998</v>
      </c>
      <c r="BV324" s="514">
        <f t="shared" ref="BV324:BV387" si="249">BS324</f>
        <v>153.55099999999999</v>
      </c>
      <c r="BW324" s="516" t="str">
        <f t="shared" si="232"/>
        <v/>
      </c>
      <c r="BX324" s="516" t="str">
        <f t="shared" si="233"/>
        <v/>
      </c>
      <c r="BY324" s="412" t="str">
        <f>IF(BW324="","",Inputs!$F$14)</f>
        <v/>
      </c>
      <c r="BZ324" s="412" t="str">
        <f>IF(BW324="","",Inputs!$F$15)</f>
        <v/>
      </c>
      <c r="CA324" s="412">
        <f t="shared" ref="CA324:CA387" si="250">BT324</f>
        <v>6.5784999999999996E-2</v>
      </c>
      <c r="CB324" s="515">
        <f t="shared" ref="CB324:CB387" si="251">IFERROR(CA324*CC324,"")</f>
        <v>10.101352534999998</v>
      </c>
      <c r="CC324" s="515">
        <f t="shared" ref="CC324:CC387" si="252">IFERROR(IF(BW324="",BV324,BV324*(1+CHOOSE(BX324,BY324,BZ324))),"")</f>
        <v>153.55099999999999</v>
      </c>
      <c r="CD324" s="515" t="str">
        <f t="shared" ref="CD324:CD387" si="253">IF(A324="Floating",1,"")</f>
        <v/>
      </c>
      <c r="CE324" s="412" t="str">
        <f t="shared" ref="CE324:CE387" si="254">IF(CD324=1,Y324,"")</f>
        <v/>
      </c>
      <c r="CF324" s="515"/>
      <c r="CG324" s="534" t="str">
        <f>IFERROR(HLOOKUP(CF324,'Floating adj.'!$J$6:$Q$10,5,FALSE),"")</f>
        <v/>
      </c>
      <c r="CH324" s="534">
        <f t="shared" si="234"/>
        <v>6.5784999999999996E-2</v>
      </c>
      <c r="CI324" s="515">
        <f t="shared" ref="CI324:CI387" si="255">IFERROR(CH324*CJ324,"")</f>
        <v>10.101352534999998</v>
      </c>
      <c r="CJ324" s="536">
        <f t="shared" ref="CJ324:CJ387" si="256">CC324</f>
        <v>153.55099999999999</v>
      </c>
      <c r="CK324" s="515" t="str">
        <f t="shared" si="215"/>
        <v>Bond</v>
      </c>
      <c r="CL324" s="515" t="s">
        <v>142</v>
      </c>
      <c r="CM324" s="521">
        <f>VLOOKUP(CK324,Inputs!$B$20:$C$30,2,FALSE)</f>
        <v>1</v>
      </c>
      <c r="CN324" s="521">
        <f>IF(Mastertab!CL324="Junior / Class B",VLOOKUP(Mastertab!CL324,Inputs!$B$32:$C$33,2,FALSE),1)</f>
        <v>1</v>
      </c>
      <c r="CO324">
        <f t="shared" ref="CO324:CO387" si="257">CM324*CN324</f>
        <v>1</v>
      </c>
    </row>
    <row r="325" spans="1:93" x14ac:dyDescent="0.45">
      <c r="A325" t="s">
        <v>140</v>
      </c>
      <c r="B325" t="str">
        <f>INDEX(Fixed!$A$2:$AF$557, MATCH(Mastertab!$C325,Fixed!$B$2:$B$557,0),MATCH(Mastertab!B$2,Fixed!$A$1:$AF$1,0))</f>
        <v>TMS</v>
      </c>
      <c r="C325" t="s">
        <v>466</v>
      </c>
      <c r="D325" t="str">
        <f>INDEX(Fixed!$A$2:$AF$557, MATCH(Mastertab!$C325,Fixed!$B$2:$B$557,0),MATCH(Mastertab!D$2,Fixed!$A$1:$AF$1,0))</f>
        <v xml:space="preserve">$200m 4.02% loan due February 2024 </v>
      </c>
      <c r="E325" t="str">
        <f>INDEX(Fixed!$A$2:$AF$557, MATCH(Mastertab!$C325,Fixed!$B$2:$B$557,0),MATCH(Mastertab!E$2,Fixed!$A$1:$AF$1,0))</f>
        <v>Thames Water Utilities Finance plc</v>
      </c>
      <c r="F325" t="str">
        <f>INDEX(Fixed!$A$2:$AF$557, MATCH(Mastertab!$C325,Fixed!$B$2:$B$557,0),MATCH(Mastertab!F$2,Fixed!$A$1:$AF$1,0))</f>
        <v>Private placement</v>
      </c>
      <c r="G325" t="str">
        <f>INDEX(Fixed!$A$2:$AF$557, MATCH(Mastertab!$C325,Fixed!$B$2:$B$557,0),MATCH(Mastertab!G$2,Fixed!$A$1:$AF$1,0))</f>
        <v>Bullet</v>
      </c>
      <c r="H325" t="str">
        <f>INDEX(Fixed!$A$2:$AF$557, MATCH(Mastertab!$C325,Fixed!$B$2:$B$557,0),MATCH(Mastertab!H$2,Fixed!$A$1:$AF$1,0))</f>
        <v>no ISIN per TISE website</v>
      </c>
      <c r="I325" t="str">
        <f>INDEX(Fixed!$A$2:$AF$557, MATCH(Mastertab!$C325,Fixed!$B$2:$B$557,0),MATCH(Mastertab!I$2,Fixed!$A$1:$AF$1,0))</f>
        <v>Senior</v>
      </c>
      <c r="J325">
        <f>INDEX(Fixed!$A$2:$AF$557, MATCH(Mastertab!$C325,Fixed!$B$2:$B$557,0),MATCH(Mastertab!J$2,Fixed!$A$1:$AF$1,0))</f>
        <v>0</v>
      </c>
      <c r="K325" t="str">
        <f>INDEX(Fixed!$A$2:$AF$557, MATCH(Mastertab!$C325,Fixed!$B$2:$B$557,0),MATCH(Mastertab!K$2,Fixed!$A$1:$AF$1,0))</f>
        <v>GBP</v>
      </c>
      <c r="L325" s="361">
        <f>INDEX(Fixed!$A$2:$AF$557, MATCH(Mastertab!$C325,Fixed!$B$2:$B$557,0),MATCH(Mastertab!L$2,Fixed!$A$1:$AF$1,0))</f>
        <v>40966</v>
      </c>
      <c r="M325">
        <f>INDEX(Fixed!$A$2:$AF$557, MATCH(Mastertab!$C325,Fixed!$B$2:$B$557,0),MATCH(Mastertab!M$2,Fixed!$A$1:$AF$1,0))</f>
        <v>0</v>
      </c>
      <c r="N325" s="360">
        <f>INDEX(Fixed!$A$2:$AF$557, MATCH(Mastertab!$C325,Fixed!$B$2:$B$557,0),MATCH(Mastertab!N$2,Fixed!$A$1:$AF$1,0))</f>
        <v>45349</v>
      </c>
      <c r="O325">
        <f>INDEX(Fixed!$A$2:$AF$557, MATCH(Mastertab!$C325,Fixed!$B$2:$B$557,0),MATCH(Mastertab!O$2,Fixed!$A$1:$AF$1,0))</f>
        <v>1.9119999999999999</v>
      </c>
      <c r="P325">
        <f>INDEX(Fixed!$A$2:$AF$557, MATCH(Mastertab!$C325,Fixed!$B$2:$B$557,0),MATCH(Mastertab!P$2,Fixed!$A$1:$AF$1,0))</f>
        <v>128.78200000000001</v>
      </c>
      <c r="Q325">
        <f>INDEX(Fixed!$A$2:$AF$557, MATCH(Mastertab!$C325,Fixed!$B$2:$B$557,0),MATCH(Mastertab!Q$2,Fixed!$A$1:$AF$1,0))</f>
        <v>128.78299999999999</v>
      </c>
      <c r="R325">
        <f>INDEX(Fixed!$A$2:$AF$557, MATCH(Mastertab!$C325,Fixed!$B$2:$B$557,0),MATCH(Mastertab!R$2,Fixed!$A$1:$AF$1,0))</f>
        <v>128.78299999999999</v>
      </c>
      <c r="S325">
        <f>INDEX(Fixed!$A$2:$AF$557, MATCH(Mastertab!$C325,Fixed!$B$2:$B$557,0),MATCH(Mastertab!S$2,Fixed!$A$1:$AF$1,0))</f>
        <v>246.23309599999996</v>
      </c>
      <c r="T325" s="412">
        <f>INDEX(Fixed!$A$2:$AF$557, MATCH(Mastertab!$C325,Fixed!$B$2:$B$557,0),MATCH(Mastertab!T$2,Fixed!$A$1:$AF$1,0))</f>
        <v>1.3605442175361526E-2</v>
      </c>
      <c r="U325" s="412">
        <f>INDEX(Fixed!$A$2:$AF$557, MATCH(Mastertab!$C325,Fixed!$B$2:$B$557,0),MATCH(Mastertab!U$2,Fixed!$A$1:$AF$1,0))</f>
        <v>2.2549019606320497E-2</v>
      </c>
      <c r="V325">
        <f>INDEX(Fixed!$A$2:$AF$557, MATCH(Mastertab!$C325,Fixed!$B$2:$B$557,0),MATCH(Mastertab!V$2,Fixed!$A$1:$AF$1,0))</f>
        <v>0</v>
      </c>
      <c r="W325">
        <f>INDEX(Fixed!$A$2:$AF$557, MATCH(Mastertab!$C325,Fixed!$B$2:$B$557,0),MATCH(Mastertab!W$2,Fixed!$A$1:$AF$1,0))</f>
        <v>0</v>
      </c>
      <c r="X325">
        <f>INDEX(Fixed!$A$2:$AF$557, MATCH(Mastertab!$C325,Fixed!$B$2:$B$557,0),MATCH(Mastertab!X$2,Fixed!$A$1:$AF$1,0))</f>
        <v>0</v>
      </c>
      <c r="Y325" s="412">
        <f>INDEX(Fixed!$A$2:$AF$557, MATCH(Mastertab!$C325,Fixed!$B$2:$B$557,0),MATCH(Mastertab!Y$2,Fixed!$A$1:$AF$1,0))</f>
        <v>4.2999999998447003E-2</v>
      </c>
      <c r="Z325">
        <f>INDEX(Fixed!$A$2:$AF$557, MATCH(Mastertab!$C325,Fixed!$B$2:$B$557,0),MATCH(Mastertab!Z$2,Fixed!$A$1:$AF$1,0))</f>
        <v>5.5376689998000002</v>
      </c>
      <c r="AA325">
        <f>INDEX(Fixed!$A$2:$AF$557, MATCH(Mastertab!$C325,Fixed!$B$2:$B$557,0),MATCH(Mastertab!AA$2,Fixed!$A$1:$AF$1,0))</f>
        <v>5.5376689998000002</v>
      </c>
      <c r="AB325">
        <f>INDEX(Fixed!$A$2:$AF$557, MATCH(Mastertab!$C325,Fixed!$B$2:$B$557,0),MATCH(Mastertab!AB$2,Fixed!$A$1:$AF$1,0))</f>
        <v>0</v>
      </c>
      <c r="AC325">
        <f>INDEX(Fixed!$A$2:$AF$557, MATCH(Mastertab!$C325,Fixed!$B$2:$B$557,0),MATCH(Mastertab!AC$2,Fixed!$A$1:$AF$1,0))</f>
        <v>0</v>
      </c>
      <c r="AD325">
        <f>INDEX(Fixed!$A$2:$AF$557, MATCH(Mastertab!$C325,Fixed!$B$2:$B$557,0),MATCH(Mastertab!AD$2,Fixed!$A$1:$AF$1,0))</f>
        <v>0</v>
      </c>
      <c r="AE325">
        <f>INDEX(Fixed!$A$2:$AF$557, MATCH(Mastertab!$C325,Fixed!$B$2:$B$557,0),MATCH(Mastertab!AE$2,Fixed!$A$1:$AF$1,0))</f>
        <v>128.78299999999999</v>
      </c>
      <c r="AF325">
        <f>INDEX(Fixed!$A$2:$AF$557, MATCH(Mastertab!$C325,Fixed!$B$2:$B$557,0),MATCH(Mastertab!AF$2,Fixed!$A$1:$AF$1,0))</f>
        <v>134.41200000000001</v>
      </c>
      <c r="AG325" t="str">
        <f>INDEX(Fixed!$A$2:$AF$557, MATCH(Mastertab!$C325,Fixed!$B$2:$B$557,0),MATCH(Mastertab!AG$2,Fixed!$A$1:$AF$1,0))</f>
        <v>US$ private placement swapped to GBP</v>
      </c>
      <c r="AH325">
        <f t="shared" si="235"/>
        <v>0</v>
      </c>
      <c r="AI325" s="363">
        <f t="shared" si="216"/>
        <v>12</v>
      </c>
      <c r="AJ325" s="406">
        <f t="shared" si="217"/>
        <v>4.2999999998447003E-2</v>
      </c>
      <c r="AK325" s="406">
        <f t="shared" si="218"/>
        <v>1.3605442175361526E-2</v>
      </c>
      <c r="AL325" s="406">
        <f t="shared" si="219"/>
        <v>2.2549019606320497E-2</v>
      </c>
      <c r="AM325" s="383">
        <f t="shared" si="220"/>
        <v>1</v>
      </c>
      <c r="AN325" s="406">
        <f t="shared" si="236"/>
        <v>4.2999999998447003E-2</v>
      </c>
      <c r="AO325" s="406">
        <f>IF(AM325=1,AN325,IF(AM325=2,(1+AN325)*(1+Inputs!$C$5)-1,IF(AM325=3,(1+AN325)*(1+Inputs!$C$6)-1,AN325)))</f>
        <v>4.2999999998447003E-2</v>
      </c>
      <c r="AP325" s="362">
        <f t="shared" si="221"/>
        <v>5.5376689998000002</v>
      </c>
      <c r="AQ325">
        <f t="shared" si="222"/>
        <v>128.78299999999999</v>
      </c>
      <c r="AU325" s="421">
        <f t="shared" si="223"/>
        <v>4.2999999998447003E-2</v>
      </c>
      <c r="AV325" s="422">
        <f t="shared" si="224"/>
        <v>5.5376689998000002</v>
      </c>
      <c r="AW325" s="422">
        <f t="shared" si="237"/>
        <v>128.78299999999999</v>
      </c>
      <c r="AX325" s="422">
        <f t="shared" si="225"/>
        <v>1.9119999999999999</v>
      </c>
      <c r="AY325" s="422" t="b">
        <f t="shared" si="226"/>
        <v>0</v>
      </c>
      <c r="AZ325">
        <f>IF(AX325&lt;Inputs!$C$9,1,IF(AND(AX325&gt;Inputs!$C$9,AX325&lt;Inputs!$C$10),2,3))</f>
        <v>1</v>
      </c>
      <c r="BA325" s="406">
        <f>IF(AY325=TRUE,"",Inputs!$C$7)</f>
        <v>5.3408328921702455E-2</v>
      </c>
      <c r="BB325" s="412">
        <f>IF(AY325=TRUE,"",((AX325-Inputs!$C$9)*Mastertab!AU325+(Inputs!$C$10-Mastertab!AX325)*Inputs!$C$7)/(Inputs!$C$10-Inputs!$C$9))</f>
        <v>5.5673181295402843E-2</v>
      </c>
      <c r="BC325" s="412" t="str">
        <f>IF(AY325=FALSE,"",((AX325-Inputs!$C$9)*Mastertab!AU325/(Inputs!$C$10-Inputs!$C$9)))</f>
        <v/>
      </c>
      <c r="BD325" s="412">
        <f t="shared" si="238"/>
        <v>5.3408328921702455E-2</v>
      </c>
      <c r="BE325" s="514">
        <f t="shared" si="227"/>
        <v>6.8780848235236069</v>
      </c>
      <c r="BF325" s="514">
        <f t="shared" si="228"/>
        <v>128.78299999999999</v>
      </c>
      <c r="BG325" s="514" t="b">
        <f t="shared" si="229"/>
        <v>0</v>
      </c>
      <c r="BH325" s="514">
        <f t="shared" si="239"/>
        <v>1</v>
      </c>
      <c r="BI325" s="514" t="b">
        <f t="shared" si="240"/>
        <v>0</v>
      </c>
      <c r="BJ325" s="514" t="str">
        <f t="shared" si="230"/>
        <v/>
      </c>
      <c r="BK325" s="514" t="str">
        <f t="shared" si="231"/>
        <v/>
      </c>
      <c r="BL325" s="514" t="str">
        <f>IF(BG325=TRUE,(Inputs!$C$8-Mastertab!L325)/365,"")</f>
        <v/>
      </c>
      <c r="BM325" s="514" t="str">
        <f t="shared" si="241"/>
        <v/>
      </c>
      <c r="BN325" t="str">
        <f>IFERROR((Inputs!$C$9*BM325),"")</f>
        <v/>
      </c>
      <c r="BO325" s="363" t="str">
        <f t="shared" si="242"/>
        <v/>
      </c>
      <c r="BP325" s="363" t="str">
        <f t="shared" si="243"/>
        <v/>
      </c>
      <c r="BQ325" s="363" t="str">
        <f t="shared" si="244"/>
        <v/>
      </c>
      <c r="BR325" s="363" t="b">
        <f t="shared" si="245"/>
        <v>0</v>
      </c>
      <c r="BS325" s="363">
        <f t="shared" si="246"/>
        <v>128.78299999999999</v>
      </c>
      <c r="BT325" s="412">
        <f t="shared" si="247"/>
        <v>5.3408328921702455E-2</v>
      </c>
      <c r="BU325" s="363">
        <f t="shared" si="248"/>
        <v>6.8780848235236069</v>
      </c>
      <c r="BV325" s="514">
        <f t="shared" si="249"/>
        <v>128.78299999999999</v>
      </c>
      <c r="BW325" s="516" t="str">
        <f t="shared" si="232"/>
        <v/>
      </c>
      <c r="BX325" s="516" t="str">
        <f t="shared" si="233"/>
        <v/>
      </c>
      <c r="BY325" s="412" t="str">
        <f>IF(BW325="","",Inputs!$F$14)</f>
        <v/>
      </c>
      <c r="BZ325" s="412" t="str">
        <f>IF(BW325="","",Inputs!$F$15)</f>
        <v/>
      </c>
      <c r="CA325" s="412">
        <f t="shared" si="250"/>
        <v>5.3408328921702455E-2</v>
      </c>
      <c r="CB325" s="515">
        <f t="shared" si="251"/>
        <v>6.8780848235236069</v>
      </c>
      <c r="CC325" s="515">
        <f t="shared" si="252"/>
        <v>128.78299999999999</v>
      </c>
      <c r="CD325" s="515" t="str">
        <f t="shared" si="253"/>
        <v/>
      </c>
      <c r="CE325" s="412" t="str">
        <f t="shared" si="254"/>
        <v/>
      </c>
      <c r="CF325" s="515"/>
      <c r="CG325" s="534" t="str">
        <f>IFERROR(HLOOKUP(CF325,'Floating adj.'!$J$6:$Q$10,5,FALSE),"")</f>
        <v/>
      </c>
      <c r="CH325" s="534">
        <f t="shared" si="234"/>
        <v>5.3408328921702455E-2</v>
      </c>
      <c r="CI325" s="515">
        <f t="shared" si="255"/>
        <v>6.8780848235236069</v>
      </c>
      <c r="CJ325" s="536">
        <f t="shared" si="256"/>
        <v>128.78299999999999</v>
      </c>
      <c r="CK325" s="515" t="str">
        <f t="shared" si="215"/>
        <v>Private placement</v>
      </c>
      <c r="CL325" s="515" t="s">
        <v>142</v>
      </c>
      <c r="CM325" s="521">
        <f>VLOOKUP(CK325,Inputs!$B$20:$C$30,2,FALSE)</f>
        <v>1</v>
      </c>
      <c r="CN325" s="521">
        <f>IF(Mastertab!CL325="Junior / Class B",VLOOKUP(Mastertab!CL325,Inputs!$B$32:$C$33,2,FALSE),1)</f>
        <v>1</v>
      </c>
      <c r="CO325">
        <f t="shared" si="257"/>
        <v>1</v>
      </c>
    </row>
    <row r="326" spans="1:93" x14ac:dyDescent="0.45">
      <c r="A326" t="s">
        <v>140</v>
      </c>
      <c r="B326" t="str">
        <f>INDEX(Fixed!$A$2:$AF$557, MATCH(Mastertab!$C326,Fixed!$B$2:$B$557,0),MATCH(Mastertab!B$2,Fixed!$A$1:$AF$1,0))</f>
        <v>TMS</v>
      </c>
      <c r="C326" t="s">
        <v>467</v>
      </c>
      <c r="D326" t="str">
        <f>INDEX(Fixed!$A$2:$AF$557, MATCH(Mastertab!$C326,Fixed!$B$2:$B$557,0),MATCH(Mastertab!D$2,Fixed!$A$1:$AF$1,0))</f>
        <v xml:space="preserve">$250m 4.22% loan due March 2027 </v>
      </c>
      <c r="E326" t="str">
        <f>INDEX(Fixed!$A$2:$AF$557, MATCH(Mastertab!$C326,Fixed!$B$2:$B$557,0),MATCH(Mastertab!E$2,Fixed!$A$1:$AF$1,0))</f>
        <v>Thames Water Utilities Finance plc</v>
      </c>
      <c r="F326" t="str">
        <f>INDEX(Fixed!$A$2:$AF$557, MATCH(Mastertab!$C326,Fixed!$B$2:$B$557,0),MATCH(Mastertab!F$2,Fixed!$A$1:$AF$1,0))</f>
        <v>Private placement</v>
      </c>
      <c r="G326" t="str">
        <f>INDEX(Fixed!$A$2:$AF$557, MATCH(Mastertab!$C326,Fixed!$B$2:$B$557,0),MATCH(Mastertab!G$2,Fixed!$A$1:$AF$1,0))</f>
        <v>Bullet</v>
      </c>
      <c r="H326" t="str">
        <f>INDEX(Fixed!$A$2:$AF$557, MATCH(Mastertab!$C326,Fixed!$B$2:$B$557,0),MATCH(Mastertab!H$2,Fixed!$A$1:$AF$1,0))</f>
        <v>no ISIN per TISE website</v>
      </c>
      <c r="I326" t="str">
        <f>INDEX(Fixed!$A$2:$AF$557, MATCH(Mastertab!$C326,Fixed!$B$2:$B$557,0),MATCH(Mastertab!I$2,Fixed!$A$1:$AF$1,0))</f>
        <v>Senior</v>
      </c>
      <c r="J326">
        <f>INDEX(Fixed!$A$2:$AF$557, MATCH(Mastertab!$C326,Fixed!$B$2:$B$557,0),MATCH(Mastertab!J$2,Fixed!$A$1:$AF$1,0))</f>
        <v>0</v>
      </c>
      <c r="K326" t="str">
        <f>INDEX(Fixed!$A$2:$AF$557, MATCH(Mastertab!$C326,Fixed!$B$2:$B$557,0),MATCH(Mastertab!K$2,Fixed!$A$1:$AF$1,0))</f>
        <v>GBP</v>
      </c>
      <c r="L326" s="361">
        <f>INDEX(Fixed!$A$2:$AF$557, MATCH(Mastertab!$C326,Fixed!$B$2:$B$557,0),MATCH(Mastertab!L$2,Fixed!$A$1:$AF$1,0))</f>
        <v>40966</v>
      </c>
      <c r="M326">
        <f>INDEX(Fixed!$A$2:$AF$557, MATCH(Mastertab!$C326,Fixed!$B$2:$B$557,0),MATCH(Mastertab!M$2,Fixed!$A$1:$AF$1,0))</f>
        <v>0</v>
      </c>
      <c r="N326" s="360">
        <f>INDEX(Fixed!$A$2:$AF$557, MATCH(Mastertab!$C326,Fixed!$B$2:$B$557,0),MATCH(Mastertab!N$2,Fixed!$A$1:$AF$1,0))</f>
        <v>46447</v>
      </c>
      <c r="O326">
        <f>INDEX(Fixed!$A$2:$AF$557, MATCH(Mastertab!$C326,Fixed!$B$2:$B$557,0),MATCH(Mastertab!O$2,Fixed!$A$1:$AF$1,0))</f>
        <v>4.9210000000000003</v>
      </c>
      <c r="P326">
        <f>INDEX(Fixed!$A$2:$AF$557, MATCH(Mastertab!$C326,Fixed!$B$2:$B$557,0),MATCH(Mastertab!P$2,Fixed!$A$1:$AF$1,0))</f>
        <v>160.97999999999999</v>
      </c>
      <c r="Q326">
        <f>INDEX(Fixed!$A$2:$AF$557, MATCH(Mastertab!$C326,Fixed!$B$2:$B$557,0),MATCH(Mastertab!Q$2,Fixed!$A$1:$AF$1,0))</f>
        <v>160.97900000000001</v>
      </c>
      <c r="R326">
        <f>INDEX(Fixed!$A$2:$AF$557, MATCH(Mastertab!$C326,Fixed!$B$2:$B$557,0),MATCH(Mastertab!R$2,Fixed!$A$1:$AF$1,0))</f>
        <v>160.97900000000001</v>
      </c>
      <c r="S326">
        <f>INDEX(Fixed!$A$2:$AF$557, MATCH(Mastertab!$C326,Fixed!$B$2:$B$557,0),MATCH(Mastertab!S$2,Fixed!$A$1:$AF$1,0))</f>
        <v>792.17765900000006</v>
      </c>
      <c r="T326" s="412">
        <f>INDEX(Fixed!$A$2:$AF$557, MATCH(Mastertab!$C326,Fixed!$B$2:$B$557,0),MATCH(Mastertab!T$2,Fixed!$A$1:$AF$1,0))</f>
        <v>1.5879494656212412E-2</v>
      </c>
      <c r="U326" s="412">
        <f>INDEX(Fixed!$A$2:$AF$557, MATCH(Mastertab!$C326,Fixed!$B$2:$B$557,0),MATCH(Mastertab!U$2,Fixed!$A$1:$AF$1,0))</f>
        <v>2.4843137256119974E-2</v>
      </c>
      <c r="V326">
        <f>INDEX(Fixed!$A$2:$AF$557, MATCH(Mastertab!$C326,Fixed!$B$2:$B$557,0),MATCH(Mastertab!V$2,Fixed!$A$1:$AF$1,0))</f>
        <v>0</v>
      </c>
      <c r="W326">
        <f>INDEX(Fixed!$A$2:$AF$557, MATCH(Mastertab!$C326,Fixed!$B$2:$B$557,0),MATCH(Mastertab!W$2,Fixed!$A$1:$AF$1,0))</f>
        <v>0</v>
      </c>
      <c r="X326">
        <f>INDEX(Fixed!$A$2:$AF$557, MATCH(Mastertab!$C326,Fixed!$B$2:$B$557,0),MATCH(Mastertab!X$2,Fixed!$A$1:$AF$1,0))</f>
        <v>0</v>
      </c>
      <c r="Y326" s="412">
        <f>INDEX(Fixed!$A$2:$AF$557, MATCH(Mastertab!$C326,Fixed!$B$2:$B$557,0),MATCH(Mastertab!Y$2,Fixed!$A$1:$AF$1,0))</f>
        <v>4.53400000012424E-2</v>
      </c>
      <c r="Z326">
        <f>INDEX(Fixed!$A$2:$AF$557, MATCH(Mastertab!$C326,Fixed!$B$2:$B$557,0),MATCH(Mastertab!Z$2,Fixed!$A$1:$AF$1,0))</f>
        <v>7.2987878602000009</v>
      </c>
      <c r="AA326">
        <f>INDEX(Fixed!$A$2:$AF$557, MATCH(Mastertab!$C326,Fixed!$B$2:$B$557,0),MATCH(Mastertab!AA$2,Fixed!$A$1:$AF$1,0))</f>
        <v>7.2987878602000009</v>
      </c>
      <c r="AB326">
        <f>INDEX(Fixed!$A$2:$AF$557, MATCH(Mastertab!$C326,Fixed!$B$2:$B$557,0),MATCH(Mastertab!AB$2,Fixed!$A$1:$AF$1,0))</f>
        <v>0</v>
      </c>
      <c r="AC326">
        <f>INDEX(Fixed!$A$2:$AF$557, MATCH(Mastertab!$C326,Fixed!$B$2:$B$557,0),MATCH(Mastertab!AC$2,Fixed!$A$1:$AF$1,0))</f>
        <v>0</v>
      </c>
      <c r="AD326">
        <f>INDEX(Fixed!$A$2:$AF$557, MATCH(Mastertab!$C326,Fixed!$B$2:$B$557,0),MATCH(Mastertab!AD$2,Fixed!$A$1:$AF$1,0))</f>
        <v>0</v>
      </c>
      <c r="AE326">
        <f>INDEX(Fixed!$A$2:$AF$557, MATCH(Mastertab!$C326,Fixed!$B$2:$B$557,0),MATCH(Mastertab!AE$2,Fixed!$A$1:$AF$1,0))</f>
        <v>160.97900000000001</v>
      </c>
      <c r="AF326">
        <f>INDEX(Fixed!$A$2:$AF$557, MATCH(Mastertab!$C326,Fixed!$B$2:$B$557,0),MATCH(Mastertab!AF$2,Fixed!$A$1:$AF$1,0))</f>
        <v>175.804</v>
      </c>
      <c r="AG326" t="str">
        <f>INDEX(Fixed!$A$2:$AF$557, MATCH(Mastertab!$C326,Fixed!$B$2:$B$557,0),MATCH(Mastertab!AG$2,Fixed!$A$1:$AF$1,0))</f>
        <v>US$ private placement swapped to GBP</v>
      </c>
      <c r="AH326">
        <f t="shared" si="235"/>
        <v>0</v>
      </c>
      <c r="AI326" s="363">
        <f t="shared" si="216"/>
        <v>15.083333333333334</v>
      </c>
      <c r="AJ326" s="406">
        <f t="shared" si="217"/>
        <v>4.53400000012424E-2</v>
      </c>
      <c r="AK326" s="406">
        <f t="shared" si="218"/>
        <v>1.5879494656212412E-2</v>
      </c>
      <c r="AL326" s="406">
        <f t="shared" si="219"/>
        <v>2.4843137256119974E-2</v>
      </c>
      <c r="AM326" s="383">
        <f t="shared" si="220"/>
        <v>1</v>
      </c>
      <c r="AN326" s="406">
        <f t="shared" si="236"/>
        <v>4.53400000012424E-2</v>
      </c>
      <c r="AO326" s="406">
        <f>IF(AM326=1,AN326,IF(AM326=2,(1+AN326)*(1+Inputs!$C$5)-1,IF(AM326=3,(1+AN326)*(1+Inputs!$C$6)-1,AN326)))</f>
        <v>4.53400000012424E-2</v>
      </c>
      <c r="AP326" s="362">
        <f t="shared" si="221"/>
        <v>7.2987878602000009</v>
      </c>
      <c r="AQ326">
        <f t="shared" si="222"/>
        <v>160.97900000000001</v>
      </c>
      <c r="AU326" s="421">
        <f t="shared" si="223"/>
        <v>4.53400000012424E-2</v>
      </c>
      <c r="AV326" s="422">
        <f t="shared" si="224"/>
        <v>7.2987878602000009</v>
      </c>
      <c r="AW326" s="422">
        <f t="shared" si="237"/>
        <v>160.97900000000001</v>
      </c>
      <c r="AX326" s="422">
        <f t="shared" si="225"/>
        <v>4.9210000000000003</v>
      </c>
      <c r="AY326" s="422" t="b">
        <f t="shared" si="226"/>
        <v>0</v>
      </c>
      <c r="AZ326">
        <f>IF(AX326&lt;Inputs!$C$9,1,IF(AND(AX326&gt;Inputs!$C$9,AX326&lt;Inputs!$C$10),2,3))</f>
        <v>2</v>
      </c>
      <c r="BA326" s="406">
        <f>IF(AY326=TRUE,"",Inputs!$C$7)</f>
        <v>5.3408328921702455E-2</v>
      </c>
      <c r="BB326" s="412">
        <f>IF(AY326=TRUE,"",((AX326-Inputs!$C$9)*Mastertab!AU326+(Inputs!$C$10-Mastertab!AX326)*Inputs!$C$7)/(Inputs!$C$10-Inputs!$C$9))</f>
        <v>5.03084769504617E-2</v>
      </c>
      <c r="BC326" s="412" t="str">
        <f>IF(AY326=FALSE,"",((AX326-Inputs!$C$9)*Mastertab!AU326/(Inputs!$C$10-Inputs!$C$9)))</f>
        <v/>
      </c>
      <c r="BD326" s="412">
        <f t="shared" si="238"/>
        <v>5.03084769504617E-2</v>
      </c>
      <c r="BE326" s="514">
        <f t="shared" si="227"/>
        <v>8.0986083110083751</v>
      </c>
      <c r="BF326" s="514">
        <f t="shared" si="228"/>
        <v>160.97900000000001</v>
      </c>
      <c r="BG326" s="514" t="b">
        <f t="shared" si="229"/>
        <v>0</v>
      </c>
      <c r="BH326" s="514">
        <f t="shared" si="239"/>
        <v>2</v>
      </c>
      <c r="BI326" s="514" t="b">
        <f t="shared" si="240"/>
        <v>0</v>
      </c>
      <c r="BJ326" s="514" t="str">
        <f t="shared" si="230"/>
        <v/>
      </c>
      <c r="BK326" s="514" t="str">
        <f t="shared" si="231"/>
        <v/>
      </c>
      <c r="BL326" s="514" t="str">
        <f>IF(BG326=TRUE,(Inputs!$C$8-Mastertab!L326)/365,"")</f>
        <v/>
      </c>
      <c r="BM326" s="514" t="str">
        <f t="shared" si="241"/>
        <v/>
      </c>
      <c r="BN326" t="str">
        <f>IFERROR((Inputs!$C$9*BM326),"")</f>
        <v/>
      </c>
      <c r="BO326" s="363" t="str">
        <f t="shared" si="242"/>
        <v/>
      </c>
      <c r="BP326" s="363" t="str">
        <f t="shared" si="243"/>
        <v/>
      </c>
      <c r="BQ326" s="363" t="str">
        <f t="shared" si="244"/>
        <v/>
      </c>
      <c r="BR326" s="363" t="b">
        <f t="shared" si="245"/>
        <v>0</v>
      </c>
      <c r="BS326" s="363">
        <f t="shared" si="246"/>
        <v>160.97900000000001</v>
      </c>
      <c r="BT326" s="412">
        <f t="shared" si="247"/>
        <v>5.03084769504617E-2</v>
      </c>
      <c r="BU326" s="363">
        <f t="shared" si="248"/>
        <v>8.0986083110083751</v>
      </c>
      <c r="BV326" s="514">
        <f t="shared" si="249"/>
        <v>160.97900000000001</v>
      </c>
      <c r="BW326" s="516" t="str">
        <f t="shared" si="232"/>
        <v/>
      </c>
      <c r="BX326" s="516" t="str">
        <f t="shared" si="233"/>
        <v/>
      </c>
      <c r="BY326" s="412" t="str">
        <f>IF(BW326="","",Inputs!$F$14)</f>
        <v/>
      </c>
      <c r="BZ326" s="412" t="str">
        <f>IF(BW326="","",Inputs!$F$15)</f>
        <v/>
      </c>
      <c r="CA326" s="412">
        <f t="shared" si="250"/>
        <v>5.03084769504617E-2</v>
      </c>
      <c r="CB326" s="515">
        <f t="shared" si="251"/>
        <v>8.0986083110083751</v>
      </c>
      <c r="CC326" s="515">
        <f t="shared" si="252"/>
        <v>160.97900000000001</v>
      </c>
      <c r="CD326" s="515" t="str">
        <f t="shared" si="253"/>
        <v/>
      </c>
      <c r="CE326" s="412" t="str">
        <f t="shared" si="254"/>
        <v/>
      </c>
      <c r="CF326" s="515"/>
      <c r="CG326" s="534" t="str">
        <f>IFERROR(HLOOKUP(CF326,'Floating adj.'!$J$6:$Q$10,5,FALSE),"")</f>
        <v/>
      </c>
      <c r="CH326" s="534">
        <f t="shared" si="234"/>
        <v>5.03084769504617E-2</v>
      </c>
      <c r="CI326" s="515">
        <f t="shared" si="255"/>
        <v>8.0986083110083751</v>
      </c>
      <c r="CJ326" s="536">
        <f t="shared" si="256"/>
        <v>160.97900000000001</v>
      </c>
      <c r="CK326" s="515" t="str">
        <f t="shared" si="215"/>
        <v>Private placement</v>
      </c>
      <c r="CL326" s="515" t="s">
        <v>142</v>
      </c>
      <c r="CM326" s="521">
        <f>VLOOKUP(CK326,Inputs!$B$20:$C$30,2,FALSE)</f>
        <v>1</v>
      </c>
      <c r="CN326" s="521">
        <f>IF(Mastertab!CL326="Junior / Class B",VLOOKUP(Mastertab!CL326,Inputs!$B$32:$C$33,2,FALSE),1)</f>
        <v>1</v>
      </c>
      <c r="CO326">
        <f t="shared" si="257"/>
        <v>1</v>
      </c>
    </row>
    <row r="327" spans="1:93" x14ac:dyDescent="0.45">
      <c r="A327" t="s">
        <v>140</v>
      </c>
      <c r="B327" t="str">
        <f>INDEX(Fixed!$A$2:$AF$557, MATCH(Mastertab!$C327,Fixed!$B$2:$B$557,0),MATCH(Mastertab!B$2,Fixed!$A$1:$AF$1,0))</f>
        <v>TMS</v>
      </c>
      <c r="C327" t="s">
        <v>468</v>
      </c>
      <c r="D327" t="str">
        <f>INDEX(Fixed!$A$2:$AF$557, MATCH(Mastertab!$C327,Fixed!$B$2:$B$557,0),MATCH(Mastertab!D$2,Fixed!$A$1:$AF$1,0))</f>
        <v xml:space="preserve">C$250m 2.875% bond due December 2024 </v>
      </c>
      <c r="E327" t="str">
        <f>INDEX(Fixed!$A$2:$AF$557, MATCH(Mastertab!$C327,Fixed!$B$2:$B$557,0),MATCH(Mastertab!E$2,Fixed!$A$1:$AF$1,0))</f>
        <v>Thames Water Utilities Finance plc</v>
      </c>
      <c r="F327" t="str">
        <f>INDEX(Fixed!$A$2:$AF$557, MATCH(Mastertab!$C327,Fixed!$B$2:$B$557,0),MATCH(Mastertab!F$2,Fixed!$A$1:$AF$1,0))</f>
        <v>Bond</v>
      </c>
      <c r="G327" t="str">
        <f>INDEX(Fixed!$A$2:$AF$557, MATCH(Mastertab!$C327,Fixed!$B$2:$B$557,0),MATCH(Mastertab!G$2,Fixed!$A$1:$AF$1,0))</f>
        <v>Bullet</v>
      </c>
      <c r="H327" t="str">
        <f>INDEX(Fixed!$A$2:$AF$557, MATCH(Mastertab!$C327,Fixed!$B$2:$B$557,0),MATCH(Mastertab!H$2,Fixed!$A$1:$AF$1,0))</f>
        <v>CAG8787NAB06</v>
      </c>
      <c r="I327" t="str">
        <f>INDEX(Fixed!$A$2:$AF$557, MATCH(Mastertab!$C327,Fixed!$B$2:$B$557,0),MATCH(Mastertab!I$2,Fixed!$A$1:$AF$1,0))</f>
        <v>Senior</v>
      </c>
      <c r="J327" t="str">
        <f>INDEX(Fixed!$A$2:$AF$557, MATCH(Mastertab!$C327,Fixed!$B$2:$B$557,0),MATCH(Mastertab!J$2,Fixed!$A$1:$AF$1,0))</f>
        <v>Moodys Baa1 (stable outlook), S&amp;P BBB+ (watch negative)</v>
      </c>
      <c r="K327" t="str">
        <f>INDEX(Fixed!$A$2:$AF$557, MATCH(Mastertab!$C327,Fixed!$B$2:$B$557,0),MATCH(Mastertab!K$2,Fixed!$A$1:$AF$1,0))</f>
        <v>GBP</v>
      </c>
      <c r="L327" s="361">
        <f>INDEX(Fixed!$A$2:$AF$557, MATCH(Mastertab!$C327,Fixed!$B$2:$B$557,0),MATCH(Mastertab!L$2,Fixed!$A$1:$AF$1,0))</f>
        <v>43081</v>
      </c>
      <c r="M327">
        <f>INDEX(Fixed!$A$2:$AF$557, MATCH(Mastertab!$C327,Fixed!$B$2:$B$557,0),MATCH(Mastertab!M$2,Fixed!$A$1:$AF$1,0))</f>
        <v>99.241</v>
      </c>
      <c r="N327" s="360">
        <f>INDEX(Fixed!$A$2:$AF$557, MATCH(Mastertab!$C327,Fixed!$B$2:$B$557,0),MATCH(Mastertab!N$2,Fixed!$A$1:$AF$1,0))</f>
        <v>45638</v>
      </c>
      <c r="O327">
        <f>INDEX(Fixed!$A$2:$AF$557, MATCH(Mastertab!$C327,Fixed!$B$2:$B$557,0),MATCH(Mastertab!O$2,Fixed!$A$1:$AF$1,0))</f>
        <v>2.7040000000000002</v>
      </c>
      <c r="P327">
        <f>INDEX(Fixed!$A$2:$AF$557, MATCH(Mastertab!$C327,Fixed!$B$2:$B$557,0),MATCH(Mastertab!P$2,Fixed!$A$1:$AF$1,0))</f>
        <v>143.554</v>
      </c>
      <c r="Q327">
        <f>INDEX(Fixed!$A$2:$AF$557, MATCH(Mastertab!$C327,Fixed!$B$2:$B$557,0),MATCH(Mastertab!Q$2,Fixed!$A$1:$AF$1,0))</f>
        <v>143.554</v>
      </c>
      <c r="R327">
        <f>INDEX(Fixed!$A$2:$AF$557, MATCH(Mastertab!$C327,Fixed!$B$2:$B$557,0),MATCH(Mastertab!R$2,Fixed!$A$1:$AF$1,0))</f>
        <v>143.554</v>
      </c>
      <c r="S327">
        <f>INDEX(Fixed!$A$2:$AF$557, MATCH(Mastertab!$C327,Fixed!$B$2:$B$557,0),MATCH(Mastertab!S$2,Fixed!$A$1:$AF$1,0))</f>
        <v>388.17001600000003</v>
      </c>
      <c r="T327" s="412">
        <f>INDEX(Fixed!$A$2:$AF$557, MATCH(Mastertab!$C327,Fixed!$B$2:$B$557,0),MATCH(Mastertab!T$2,Fixed!$A$1:$AF$1,0))</f>
        <v>-5.8664723032109123E-3</v>
      </c>
      <c r="U327" s="412">
        <f>INDEX(Fixed!$A$2:$AF$557, MATCH(Mastertab!$C327,Fixed!$B$2:$B$557,0),MATCH(Mastertab!U$2,Fixed!$A$1:$AF$1,0))</f>
        <v>2.9052941176430647E-3</v>
      </c>
      <c r="V327">
        <f>INDEX(Fixed!$A$2:$AF$557, MATCH(Mastertab!$C327,Fixed!$B$2:$B$557,0),MATCH(Mastertab!V$2,Fixed!$A$1:$AF$1,0))</f>
        <v>0</v>
      </c>
      <c r="W327">
        <f>INDEX(Fixed!$A$2:$AF$557, MATCH(Mastertab!$C327,Fixed!$B$2:$B$557,0),MATCH(Mastertab!W$2,Fixed!$A$1:$AF$1,0))</f>
        <v>0</v>
      </c>
      <c r="X327">
        <f>INDEX(Fixed!$A$2:$AF$557, MATCH(Mastertab!$C327,Fixed!$B$2:$B$557,0),MATCH(Mastertab!X$2,Fixed!$A$1:$AF$1,0))</f>
        <v>0</v>
      </c>
      <c r="Y327" s="412">
        <f>INDEX(Fixed!$A$2:$AF$557, MATCH(Mastertab!$C327,Fixed!$B$2:$B$557,0),MATCH(Mastertab!Y$2,Fixed!$A$1:$AF$1,0))</f>
        <v>2.2963399999995766E-2</v>
      </c>
      <c r="Z327">
        <f>INDEX(Fixed!$A$2:$AF$557, MATCH(Mastertab!$C327,Fixed!$B$2:$B$557,0),MATCH(Mastertab!Z$2,Fixed!$A$1:$AF$1,0))</f>
        <v>3.296487923599392</v>
      </c>
      <c r="AA327">
        <f>INDEX(Fixed!$A$2:$AF$557, MATCH(Mastertab!$C327,Fixed!$B$2:$B$557,0),MATCH(Mastertab!AA$2,Fixed!$A$1:$AF$1,0))</f>
        <v>3.296487923599392</v>
      </c>
      <c r="AB327">
        <f>INDEX(Fixed!$A$2:$AF$557, MATCH(Mastertab!$C327,Fixed!$B$2:$B$557,0),MATCH(Mastertab!AB$2,Fixed!$A$1:$AF$1,0))</f>
        <v>0</v>
      </c>
      <c r="AC327">
        <f>INDEX(Fixed!$A$2:$AF$557, MATCH(Mastertab!$C327,Fixed!$B$2:$B$557,0),MATCH(Mastertab!AC$2,Fixed!$A$1:$AF$1,0))</f>
        <v>0</v>
      </c>
      <c r="AD327">
        <f>INDEX(Fixed!$A$2:$AF$557, MATCH(Mastertab!$C327,Fixed!$B$2:$B$557,0),MATCH(Mastertab!AD$2,Fixed!$A$1:$AF$1,0))</f>
        <v>-0.88800000000000001</v>
      </c>
      <c r="AE327">
        <f>INDEX(Fixed!$A$2:$AF$557, MATCH(Mastertab!$C327,Fixed!$B$2:$B$557,0),MATCH(Mastertab!AE$2,Fixed!$A$1:$AF$1,0))</f>
        <v>142.666</v>
      </c>
      <c r="AF327">
        <f>INDEX(Fixed!$A$2:$AF$557, MATCH(Mastertab!$C327,Fixed!$B$2:$B$557,0),MATCH(Mastertab!AF$2,Fixed!$A$1:$AF$1,0))</f>
        <v>142.25800000000001</v>
      </c>
      <c r="AG327" t="str">
        <f>INDEX(Fixed!$A$2:$AF$557, MATCH(Mastertab!$C327,Fixed!$B$2:$B$557,0),MATCH(Mastertab!AG$2,Fixed!$A$1:$AF$1,0))</f>
        <v>CAD bond swapped to GBP</v>
      </c>
      <c r="AH327" s="423">
        <f t="shared" si="235"/>
        <v>1</v>
      </c>
      <c r="AI327" s="426">
        <f t="shared" si="216"/>
        <v>7</v>
      </c>
      <c r="AJ327" s="427">
        <f t="shared" si="217"/>
        <v>2.4154948466952968E-2</v>
      </c>
      <c r="AK327" s="427">
        <f t="shared" si="218"/>
        <v>-4.8029172382689717E-3</v>
      </c>
      <c r="AL327" s="427">
        <f t="shared" si="219"/>
        <v>4.0070283848579625E-3</v>
      </c>
      <c r="AM327" s="428">
        <f t="shared" si="220"/>
        <v>1</v>
      </c>
      <c r="AN327" s="427">
        <f t="shared" si="236"/>
        <v>2.4154948466952968E-2</v>
      </c>
      <c r="AO327" s="427">
        <f>IF(AM327=1,AN327,IF(AM327=2,(1+AN327)*(1+Inputs!$C$5)-1,IF(AM327=3,(1+AN327)*(1+Inputs!$C$6)-1,AN327)))</f>
        <v>2.4154948466952968E-2</v>
      </c>
      <c r="AP327" s="429">
        <f t="shared" si="221"/>
        <v>3.4675394722249666</v>
      </c>
      <c r="AQ327" s="423">
        <f t="shared" si="222"/>
        <v>143.554</v>
      </c>
      <c r="AU327" s="421">
        <f t="shared" si="223"/>
        <v>2.4154948466952968E-2</v>
      </c>
      <c r="AV327" s="422">
        <f t="shared" si="224"/>
        <v>3.4675394722249666</v>
      </c>
      <c r="AW327" s="422">
        <f t="shared" si="237"/>
        <v>143.554</v>
      </c>
      <c r="AX327" s="422">
        <f t="shared" si="225"/>
        <v>2.7040000000000002</v>
      </c>
      <c r="AY327" s="422" t="b">
        <f t="shared" si="226"/>
        <v>0</v>
      </c>
      <c r="AZ327">
        <f>IF(AX327&lt;Inputs!$C$9,1,IF(AND(AX327&gt;Inputs!$C$9,AX327&lt;Inputs!$C$10),2,3))</f>
        <v>1</v>
      </c>
      <c r="BA327" s="406">
        <f>IF(AY327=TRUE,"",Inputs!$C$7)</f>
        <v>5.3408328921702455E-2</v>
      </c>
      <c r="BB327" s="412">
        <f>IF(AY327=TRUE,"",((AX327-Inputs!$C$9)*Mastertab!AU327+(Inputs!$C$10-Mastertab!AX327)*Inputs!$C$7)/(Inputs!$C$10-Inputs!$C$9))</f>
        <v>5.514012904462362E-2</v>
      </c>
      <c r="BC327" s="412" t="str">
        <f>IF(AY327=FALSE,"",((AX327-Inputs!$C$9)*Mastertab!AU327/(Inputs!$C$10-Inputs!$C$9)))</f>
        <v/>
      </c>
      <c r="BD327" s="412">
        <f t="shared" si="238"/>
        <v>5.3408328921702455E-2</v>
      </c>
      <c r="BE327" s="514">
        <f t="shared" si="227"/>
        <v>7.6669792500260741</v>
      </c>
      <c r="BF327" s="514">
        <f t="shared" si="228"/>
        <v>143.554</v>
      </c>
      <c r="BG327" s="514" t="b">
        <f t="shared" si="229"/>
        <v>0</v>
      </c>
      <c r="BH327" s="514">
        <f t="shared" si="239"/>
        <v>1</v>
      </c>
      <c r="BI327" s="514" t="b">
        <f t="shared" si="240"/>
        <v>0</v>
      </c>
      <c r="BJ327" s="514" t="str">
        <f t="shared" si="230"/>
        <v/>
      </c>
      <c r="BK327" s="514" t="str">
        <f t="shared" si="231"/>
        <v/>
      </c>
      <c r="BL327" s="514" t="str">
        <f>IF(BG327=TRUE,(Inputs!$C$8-Mastertab!L327)/365,"")</f>
        <v/>
      </c>
      <c r="BM327" s="514" t="str">
        <f t="shared" si="241"/>
        <v/>
      </c>
      <c r="BN327" t="str">
        <f>IFERROR((Inputs!$C$9*BM327),"")</f>
        <v/>
      </c>
      <c r="BO327" s="363" t="str">
        <f t="shared" si="242"/>
        <v/>
      </c>
      <c r="BP327" s="363" t="str">
        <f t="shared" si="243"/>
        <v/>
      </c>
      <c r="BQ327" s="363" t="str">
        <f t="shared" si="244"/>
        <v/>
      </c>
      <c r="BR327" s="363" t="b">
        <f t="shared" si="245"/>
        <v>0</v>
      </c>
      <c r="BS327" s="363">
        <f t="shared" si="246"/>
        <v>143.554</v>
      </c>
      <c r="BT327" s="412">
        <f t="shared" si="247"/>
        <v>5.3408328921702455E-2</v>
      </c>
      <c r="BU327" s="363">
        <f t="shared" si="248"/>
        <v>7.6669792500260741</v>
      </c>
      <c r="BV327" s="514">
        <f t="shared" si="249"/>
        <v>143.554</v>
      </c>
      <c r="BW327" s="516" t="str">
        <f t="shared" si="232"/>
        <v/>
      </c>
      <c r="BX327" s="516" t="str">
        <f t="shared" si="233"/>
        <v/>
      </c>
      <c r="BY327" s="412" t="str">
        <f>IF(BW327="","",Inputs!$F$14)</f>
        <v/>
      </c>
      <c r="BZ327" s="412" t="str">
        <f>IF(BW327="","",Inputs!$F$15)</f>
        <v/>
      </c>
      <c r="CA327" s="412">
        <f t="shared" si="250"/>
        <v>5.3408328921702455E-2</v>
      </c>
      <c r="CB327" s="515">
        <f t="shared" si="251"/>
        <v>7.6669792500260741</v>
      </c>
      <c r="CC327" s="515">
        <f t="shared" si="252"/>
        <v>143.554</v>
      </c>
      <c r="CD327" s="515" t="str">
        <f t="shared" si="253"/>
        <v/>
      </c>
      <c r="CE327" s="412" t="str">
        <f t="shared" si="254"/>
        <v/>
      </c>
      <c r="CF327" s="515"/>
      <c r="CG327" s="534" t="str">
        <f>IFERROR(HLOOKUP(CF327,'Floating adj.'!$J$6:$Q$10,5,FALSE),"")</f>
        <v/>
      </c>
      <c r="CH327" s="534">
        <f t="shared" si="234"/>
        <v>5.3408328921702455E-2</v>
      </c>
      <c r="CI327" s="515">
        <f t="shared" si="255"/>
        <v>7.6669792500260741</v>
      </c>
      <c r="CJ327" s="536">
        <f t="shared" si="256"/>
        <v>143.554</v>
      </c>
      <c r="CK327" s="515" t="str">
        <f t="shared" si="215"/>
        <v>Bond</v>
      </c>
      <c r="CL327" s="515" t="s">
        <v>142</v>
      </c>
      <c r="CM327" s="521">
        <f>VLOOKUP(CK327,Inputs!$B$20:$C$30,2,FALSE)</f>
        <v>1</v>
      </c>
      <c r="CN327" s="521">
        <f>IF(Mastertab!CL327="Junior / Class B",VLOOKUP(Mastertab!CL327,Inputs!$B$32:$C$33,2,FALSE),1)</f>
        <v>1</v>
      </c>
      <c r="CO327">
        <f t="shared" si="257"/>
        <v>1</v>
      </c>
    </row>
    <row r="328" spans="1:93" x14ac:dyDescent="0.45">
      <c r="A328" t="s">
        <v>140</v>
      </c>
      <c r="B328" t="str">
        <f>INDEX(Fixed!$A$2:$AF$557, MATCH(Mastertab!$C328,Fixed!$B$2:$B$557,0),MATCH(Mastertab!B$2,Fixed!$A$1:$AF$1,0))</f>
        <v>TMS</v>
      </c>
      <c r="C328" t="s">
        <v>469</v>
      </c>
      <c r="D328" t="str">
        <f>INDEX(Fixed!$A$2:$AF$557, MATCH(Mastertab!$C328,Fixed!$B$2:$B$557,0),MATCH(Mastertab!D$2,Fixed!$A$1:$AF$1,0))</f>
        <v xml:space="preserve">£330m 6.75% bond due November 2028 </v>
      </c>
      <c r="E328" t="str">
        <f>INDEX(Fixed!$A$2:$AF$557, MATCH(Mastertab!$C328,Fixed!$B$2:$B$557,0),MATCH(Mastertab!E$2,Fixed!$A$1:$AF$1,0))</f>
        <v>Thames Water Utilities Finance plc</v>
      </c>
      <c r="F328" t="str">
        <f>INDEX(Fixed!$A$2:$AF$557, MATCH(Mastertab!$C328,Fixed!$B$2:$B$557,0),MATCH(Mastertab!F$2,Fixed!$A$1:$AF$1,0))</f>
        <v>Bond</v>
      </c>
      <c r="G328" t="str">
        <f>INDEX(Fixed!$A$2:$AF$557, MATCH(Mastertab!$C328,Fixed!$B$2:$B$557,0),MATCH(Mastertab!G$2,Fixed!$A$1:$AF$1,0))</f>
        <v>Bullet</v>
      </c>
      <c r="H328" t="str">
        <f>INDEX(Fixed!$A$2:$AF$557, MATCH(Mastertab!$C328,Fixed!$B$2:$B$557,0),MATCH(Mastertab!H$2,Fixed!$A$1:$AF$1,0))</f>
        <v>XS0092157600</v>
      </c>
      <c r="I328" t="str">
        <f>INDEX(Fixed!$A$2:$AF$557, MATCH(Mastertab!$C328,Fixed!$B$2:$B$557,0),MATCH(Mastertab!I$2,Fixed!$A$1:$AF$1,0))</f>
        <v>Senior</v>
      </c>
      <c r="J328" t="str">
        <f>INDEX(Fixed!$A$2:$AF$557, MATCH(Mastertab!$C328,Fixed!$B$2:$B$557,0),MATCH(Mastertab!J$2,Fixed!$A$1:$AF$1,0))</f>
        <v>Moodys Baa1 (stable outlook), S&amp;P BBB+ (watch negative)</v>
      </c>
      <c r="K328" t="str">
        <f>INDEX(Fixed!$A$2:$AF$557, MATCH(Mastertab!$C328,Fixed!$B$2:$B$557,0),MATCH(Mastertab!K$2,Fixed!$A$1:$AF$1,0))</f>
        <v>GBP</v>
      </c>
      <c r="L328" s="361">
        <f>INDEX(Fixed!$A$2:$AF$557, MATCH(Mastertab!$C328,Fixed!$B$2:$B$557,0),MATCH(Mastertab!L$2,Fixed!$A$1:$AF$1,0))</f>
        <v>36115</v>
      </c>
      <c r="M328">
        <f>INDEX(Fixed!$A$2:$AF$557, MATCH(Mastertab!$C328,Fixed!$B$2:$B$557,0),MATCH(Mastertab!M$2,Fixed!$A$1:$AF$1,0))</f>
        <v>99.433999999999997</v>
      </c>
      <c r="N328" s="360">
        <f>INDEX(Fixed!$A$2:$AF$557, MATCH(Mastertab!$C328,Fixed!$B$2:$B$557,0),MATCH(Mastertab!N$2,Fixed!$A$1:$AF$1,0))</f>
        <v>47073</v>
      </c>
      <c r="O328">
        <f>INDEX(Fixed!$A$2:$AF$557, MATCH(Mastertab!$C328,Fixed!$B$2:$B$557,0),MATCH(Mastertab!O$2,Fixed!$A$1:$AF$1,0))</f>
        <v>6.6360000000000001</v>
      </c>
      <c r="P328">
        <f>INDEX(Fixed!$A$2:$AF$557, MATCH(Mastertab!$C328,Fixed!$B$2:$B$557,0),MATCH(Mastertab!P$2,Fixed!$A$1:$AF$1,0))</f>
        <v>330</v>
      </c>
      <c r="Q328">
        <f>INDEX(Fixed!$A$2:$AF$557, MATCH(Mastertab!$C328,Fixed!$B$2:$B$557,0),MATCH(Mastertab!Q$2,Fixed!$A$1:$AF$1,0))</f>
        <v>330</v>
      </c>
      <c r="R328">
        <f>INDEX(Fixed!$A$2:$AF$557, MATCH(Mastertab!$C328,Fixed!$B$2:$B$557,0),MATCH(Mastertab!R$2,Fixed!$A$1:$AF$1,0))</f>
        <v>330</v>
      </c>
      <c r="S328">
        <f>INDEX(Fixed!$A$2:$AF$557, MATCH(Mastertab!$C328,Fixed!$B$2:$B$557,0),MATCH(Mastertab!S$2,Fixed!$A$1:$AF$1,0))</f>
        <v>2189.88</v>
      </c>
      <c r="T328" s="412">
        <f>INDEX(Fixed!$A$2:$AF$557, MATCH(Mastertab!$C328,Fixed!$B$2:$B$557,0),MATCH(Mastertab!T$2,Fixed!$A$1:$AF$1,0))</f>
        <v>3.7414965986394488E-2</v>
      </c>
      <c r="U328" s="412">
        <f>INDEX(Fixed!$A$2:$AF$557, MATCH(Mastertab!$C328,Fixed!$B$2:$B$557,0),MATCH(Mastertab!U$2,Fixed!$A$1:$AF$1,0))</f>
        <v>4.6568627450980227E-2</v>
      </c>
      <c r="V328">
        <f>INDEX(Fixed!$A$2:$AF$557, MATCH(Mastertab!$C328,Fixed!$B$2:$B$557,0),MATCH(Mastertab!V$2,Fixed!$A$1:$AF$1,0))</f>
        <v>0</v>
      </c>
      <c r="W328">
        <f>INDEX(Fixed!$A$2:$AF$557, MATCH(Mastertab!$C328,Fixed!$B$2:$B$557,0),MATCH(Mastertab!W$2,Fixed!$A$1:$AF$1,0))</f>
        <v>0</v>
      </c>
      <c r="X328">
        <f>INDEX(Fixed!$A$2:$AF$557, MATCH(Mastertab!$C328,Fixed!$B$2:$B$557,0),MATCH(Mastertab!X$2,Fixed!$A$1:$AF$1,0))</f>
        <v>0</v>
      </c>
      <c r="Y328" s="412">
        <f>INDEX(Fixed!$A$2:$AF$557, MATCH(Mastertab!$C328,Fixed!$B$2:$B$557,0),MATCH(Mastertab!Y$2,Fixed!$A$1:$AF$1,0))</f>
        <v>6.7500000000000004E-2</v>
      </c>
      <c r="Z328">
        <f>INDEX(Fixed!$A$2:$AF$557, MATCH(Mastertab!$C328,Fixed!$B$2:$B$557,0),MATCH(Mastertab!Z$2,Fixed!$A$1:$AF$1,0))</f>
        <v>22.275000000000002</v>
      </c>
      <c r="AA328">
        <f>INDEX(Fixed!$A$2:$AF$557, MATCH(Mastertab!$C328,Fixed!$B$2:$B$557,0),MATCH(Mastertab!AA$2,Fixed!$A$1:$AF$1,0))</f>
        <v>22.275000000000002</v>
      </c>
      <c r="AB328">
        <f>INDEX(Fixed!$A$2:$AF$557, MATCH(Mastertab!$C328,Fixed!$B$2:$B$557,0),MATCH(Mastertab!AB$2,Fixed!$A$1:$AF$1,0))</f>
        <v>0</v>
      </c>
      <c r="AC328">
        <f>INDEX(Fixed!$A$2:$AF$557, MATCH(Mastertab!$C328,Fixed!$B$2:$B$557,0),MATCH(Mastertab!AC$2,Fixed!$A$1:$AF$1,0))</f>
        <v>0</v>
      </c>
      <c r="AD328">
        <f>INDEX(Fixed!$A$2:$AF$557, MATCH(Mastertab!$C328,Fixed!$B$2:$B$557,0),MATCH(Mastertab!AD$2,Fixed!$A$1:$AF$1,0))</f>
        <v>-1.92</v>
      </c>
      <c r="AE328">
        <f>INDEX(Fixed!$A$2:$AF$557, MATCH(Mastertab!$C328,Fixed!$B$2:$B$557,0),MATCH(Mastertab!AE$2,Fixed!$A$1:$AF$1,0))</f>
        <v>328.08</v>
      </c>
      <c r="AF328">
        <f>INDEX(Fixed!$A$2:$AF$557, MATCH(Mastertab!$C328,Fixed!$B$2:$B$557,0),MATCH(Mastertab!AF$2,Fixed!$A$1:$AF$1,0))</f>
        <v>415.935</v>
      </c>
      <c r="AG328">
        <f>INDEX(Fixed!$A$2:$AF$557, MATCH(Mastertab!$C328,Fixed!$B$2:$B$557,0),MATCH(Mastertab!AG$2,Fixed!$A$1:$AF$1,0))</f>
        <v>0</v>
      </c>
      <c r="AH328" s="423">
        <f t="shared" si="235"/>
        <v>1</v>
      </c>
      <c r="AI328" s="426">
        <f t="shared" si="216"/>
        <v>30</v>
      </c>
      <c r="AJ328" s="427">
        <f t="shared" si="217"/>
        <v>6.7946747660718038E-2</v>
      </c>
      <c r="AK328" s="427">
        <f t="shared" si="218"/>
        <v>3.7733336228419123E-2</v>
      </c>
      <c r="AL328" s="427">
        <f t="shared" si="219"/>
        <v>4.692401013864847E-2</v>
      </c>
      <c r="AM328" s="428">
        <f t="shared" si="220"/>
        <v>1</v>
      </c>
      <c r="AN328" s="427">
        <f t="shared" si="236"/>
        <v>6.7946747660718038E-2</v>
      </c>
      <c r="AO328" s="427">
        <f>IF(AM328=1,AN328,IF(AM328=2,(1+AN328)*(1+Inputs!$C$5)-1,IF(AM328=3,(1+AN328)*(1+Inputs!$C$6)-1,AN328)))</f>
        <v>6.7946747660718038E-2</v>
      </c>
      <c r="AP328" s="429">
        <f t="shared" si="221"/>
        <v>22.422426728036953</v>
      </c>
      <c r="AQ328" s="423">
        <f t="shared" si="222"/>
        <v>330</v>
      </c>
      <c r="AU328" s="421">
        <f t="shared" si="223"/>
        <v>6.7946747660718038E-2</v>
      </c>
      <c r="AV328" s="422">
        <f t="shared" si="224"/>
        <v>22.422426728036953</v>
      </c>
      <c r="AW328" s="422">
        <f t="shared" si="237"/>
        <v>330</v>
      </c>
      <c r="AX328" s="422">
        <f t="shared" si="225"/>
        <v>6.6360000000000001</v>
      </c>
      <c r="AY328" s="422" t="b">
        <f t="shared" si="226"/>
        <v>0</v>
      </c>
      <c r="AZ328">
        <f>IF(AX328&lt;Inputs!$C$9,1,IF(AND(AX328&gt;Inputs!$C$9,AX328&lt;Inputs!$C$10),2,3))</f>
        <v>2</v>
      </c>
      <c r="BA328" s="406">
        <f>IF(AY328=TRUE,"",Inputs!$C$7)</f>
        <v>5.3408328921702455E-2</v>
      </c>
      <c r="BB328" s="412">
        <f>IF(AY328=TRUE,"",((AX328-Inputs!$C$9)*Mastertab!AU328+(Inputs!$C$10-Mastertab!AX328)*Inputs!$C$7)/(Inputs!$C$10-Inputs!$C$9))</f>
        <v>6.3980667028714591E-2</v>
      </c>
      <c r="BC328" s="412" t="str">
        <f>IF(AY328=FALSE,"",((AX328-Inputs!$C$9)*Mastertab!AU328/(Inputs!$C$10-Inputs!$C$9)))</f>
        <v/>
      </c>
      <c r="BD328" s="412">
        <f t="shared" si="238"/>
        <v>6.3980667028714591E-2</v>
      </c>
      <c r="BE328" s="514">
        <f t="shared" si="227"/>
        <v>21.113620119475815</v>
      </c>
      <c r="BF328" s="514">
        <f t="shared" si="228"/>
        <v>330</v>
      </c>
      <c r="BG328" s="514" t="b">
        <f t="shared" si="229"/>
        <v>0</v>
      </c>
      <c r="BH328" s="514">
        <f t="shared" si="239"/>
        <v>2</v>
      </c>
      <c r="BI328" s="514" t="b">
        <f t="shared" si="240"/>
        <v>0</v>
      </c>
      <c r="BJ328" s="514" t="str">
        <f t="shared" si="230"/>
        <v/>
      </c>
      <c r="BK328" s="514" t="str">
        <f t="shared" si="231"/>
        <v/>
      </c>
      <c r="BL328" s="514" t="str">
        <f>IF(BG328=TRUE,(Inputs!$C$8-Mastertab!L328)/365,"")</f>
        <v/>
      </c>
      <c r="BM328" s="514" t="str">
        <f t="shared" si="241"/>
        <v/>
      </c>
      <c r="BN328" t="str">
        <f>IFERROR((Inputs!$C$9*BM328),"")</f>
        <v/>
      </c>
      <c r="BO328" s="363" t="str">
        <f t="shared" si="242"/>
        <v/>
      </c>
      <c r="BP328" s="363" t="str">
        <f t="shared" si="243"/>
        <v/>
      </c>
      <c r="BQ328" s="363" t="str">
        <f t="shared" si="244"/>
        <v/>
      </c>
      <c r="BR328" s="363" t="b">
        <f t="shared" si="245"/>
        <v>0</v>
      </c>
      <c r="BS328" s="363">
        <f t="shared" si="246"/>
        <v>330</v>
      </c>
      <c r="BT328" s="412">
        <f t="shared" si="247"/>
        <v>6.3980667028714591E-2</v>
      </c>
      <c r="BU328" s="363">
        <f t="shared" si="248"/>
        <v>21.113620119475815</v>
      </c>
      <c r="BV328" s="514">
        <f t="shared" si="249"/>
        <v>330</v>
      </c>
      <c r="BW328" s="516" t="str">
        <f t="shared" si="232"/>
        <v/>
      </c>
      <c r="BX328" s="516" t="str">
        <f t="shared" si="233"/>
        <v/>
      </c>
      <c r="BY328" s="412" t="str">
        <f>IF(BW328="","",Inputs!$F$14)</f>
        <v/>
      </c>
      <c r="BZ328" s="412" t="str">
        <f>IF(BW328="","",Inputs!$F$15)</f>
        <v/>
      </c>
      <c r="CA328" s="412">
        <f t="shared" si="250"/>
        <v>6.3980667028714591E-2</v>
      </c>
      <c r="CB328" s="515">
        <f t="shared" si="251"/>
        <v>21.113620119475815</v>
      </c>
      <c r="CC328" s="515">
        <f t="shared" si="252"/>
        <v>330</v>
      </c>
      <c r="CD328" s="515" t="str">
        <f t="shared" si="253"/>
        <v/>
      </c>
      <c r="CE328" s="412" t="str">
        <f t="shared" si="254"/>
        <v/>
      </c>
      <c r="CF328" s="515"/>
      <c r="CG328" s="534" t="str">
        <f>IFERROR(HLOOKUP(CF328,'Floating adj.'!$J$6:$Q$10,5,FALSE),"")</f>
        <v/>
      </c>
      <c r="CH328" s="534">
        <f t="shared" si="234"/>
        <v>6.3980667028714591E-2</v>
      </c>
      <c r="CI328" s="515">
        <f t="shared" si="255"/>
        <v>21.113620119475815</v>
      </c>
      <c r="CJ328" s="536">
        <f t="shared" si="256"/>
        <v>330</v>
      </c>
      <c r="CK328" s="515" t="str">
        <f t="shared" si="215"/>
        <v>Bond</v>
      </c>
      <c r="CL328" s="515" t="s">
        <v>142</v>
      </c>
      <c r="CM328" s="521">
        <f>VLOOKUP(CK328,Inputs!$B$20:$C$30,2,FALSE)</f>
        <v>1</v>
      </c>
      <c r="CN328" s="521">
        <f>IF(Mastertab!CL328="Junior / Class B",VLOOKUP(Mastertab!CL328,Inputs!$B$32:$C$33,2,FALSE),1)</f>
        <v>1</v>
      </c>
      <c r="CO328">
        <f t="shared" si="257"/>
        <v>1</v>
      </c>
    </row>
    <row r="329" spans="1:93" x14ac:dyDescent="0.45">
      <c r="A329" t="s">
        <v>140</v>
      </c>
      <c r="B329" t="str">
        <f>INDEX(Fixed!$A$2:$AF$557, MATCH(Mastertab!$C329,Fixed!$B$2:$B$557,0),MATCH(Mastertab!B$2,Fixed!$A$1:$AF$1,0))</f>
        <v>TMS</v>
      </c>
      <c r="C329" t="s">
        <v>470</v>
      </c>
      <c r="D329" t="str">
        <f>INDEX(Fixed!$A$2:$AF$557, MATCH(Mastertab!$C329,Fixed!$B$2:$B$557,0),MATCH(Mastertab!D$2,Fixed!$A$1:$AF$1,0))</f>
        <v xml:space="preserve">£200m 6.5% bond due February 2032 </v>
      </c>
      <c r="E329" t="str">
        <f>INDEX(Fixed!$A$2:$AF$557, MATCH(Mastertab!$C329,Fixed!$B$2:$B$557,0),MATCH(Mastertab!E$2,Fixed!$A$1:$AF$1,0))</f>
        <v>Thames Water Utilities Finance plc</v>
      </c>
      <c r="F329" t="str">
        <f>INDEX(Fixed!$A$2:$AF$557, MATCH(Mastertab!$C329,Fixed!$B$2:$B$557,0),MATCH(Mastertab!F$2,Fixed!$A$1:$AF$1,0))</f>
        <v>Bond</v>
      </c>
      <c r="G329" t="str">
        <f>INDEX(Fixed!$A$2:$AF$557, MATCH(Mastertab!$C329,Fixed!$B$2:$B$557,0),MATCH(Mastertab!G$2,Fixed!$A$1:$AF$1,0))</f>
        <v>Bullet</v>
      </c>
      <c r="H329" t="str">
        <f>INDEX(Fixed!$A$2:$AF$557, MATCH(Mastertab!$C329,Fixed!$B$2:$B$557,0),MATCH(Mastertab!H$2,Fixed!$A$1:$AF$1,0))</f>
        <v>XS0107289323</v>
      </c>
      <c r="I329" t="str">
        <f>INDEX(Fixed!$A$2:$AF$557, MATCH(Mastertab!$C329,Fixed!$B$2:$B$557,0),MATCH(Mastertab!I$2,Fixed!$A$1:$AF$1,0))</f>
        <v>Senior</v>
      </c>
      <c r="J329" t="str">
        <f>INDEX(Fixed!$A$2:$AF$557, MATCH(Mastertab!$C329,Fixed!$B$2:$B$557,0),MATCH(Mastertab!J$2,Fixed!$A$1:$AF$1,0))</f>
        <v>Moodys Baa1 (stable outlook), S&amp;P BBB+ (watch negative)</v>
      </c>
      <c r="K329" t="str">
        <f>INDEX(Fixed!$A$2:$AF$557, MATCH(Mastertab!$C329,Fixed!$B$2:$B$557,0),MATCH(Mastertab!K$2,Fixed!$A$1:$AF$1,0))</f>
        <v>GBP</v>
      </c>
      <c r="L329" s="361">
        <f>INDEX(Fixed!$A$2:$AF$557, MATCH(Mastertab!$C329,Fixed!$B$2:$B$557,0),MATCH(Mastertab!L$2,Fixed!$A$1:$AF$1,0))</f>
        <v>36565</v>
      </c>
      <c r="M329">
        <f>INDEX(Fixed!$A$2:$AF$557, MATCH(Mastertab!$C329,Fixed!$B$2:$B$557,0),MATCH(Mastertab!M$2,Fixed!$A$1:$AF$1,0))</f>
        <v>99.025999999999996</v>
      </c>
      <c r="N329" s="360">
        <f>INDEX(Fixed!$A$2:$AF$557, MATCH(Mastertab!$C329,Fixed!$B$2:$B$557,0),MATCH(Mastertab!N$2,Fixed!$A$1:$AF$1,0))</f>
        <v>48253</v>
      </c>
      <c r="O329">
        <f>INDEX(Fixed!$A$2:$AF$557, MATCH(Mastertab!$C329,Fixed!$B$2:$B$557,0),MATCH(Mastertab!O$2,Fixed!$A$1:$AF$1,0))</f>
        <v>9.8680000000000003</v>
      </c>
      <c r="P329">
        <f>INDEX(Fixed!$A$2:$AF$557, MATCH(Mastertab!$C329,Fixed!$B$2:$B$557,0),MATCH(Mastertab!P$2,Fixed!$A$1:$AF$1,0))</f>
        <v>200</v>
      </c>
      <c r="Q329">
        <f>INDEX(Fixed!$A$2:$AF$557, MATCH(Mastertab!$C329,Fixed!$B$2:$B$557,0),MATCH(Mastertab!Q$2,Fixed!$A$1:$AF$1,0))</f>
        <v>200</v>
      </c>
      <c r="R329">
        <f>INDEX(Fixed!$A$2:$AF$557, MATCH(Mastertab!$C329,Fixed!$B$2:$B$557,0),MATCH(Mastertab!R$2,Fixed!$A$1:$AF$1,0))</f>
        <v>200</v>
      </c>
      <c r="S329">
        <f>INDEX(Fixed!$A$2:$AF$557, MATCH(Mastertab!$C329,Fixed!$B$2:$B$557,0),MATCH(Mastertab!S$2,Fixed!$A$1:$AF$1,0))</f>
        <v>1973.6000000000001</v>
      </c>
      <c r="T329" s="412">
        <f>INDEX(Fixed!$A$2:$AF$557, MATCH(Mastertab!$C329,Fixed!$B$2:$B$557,0),MATCH(Mastertab!T$2,Fixed!$A$1:$AF$1,0))</f>
        <v>3.4985422740524852E-2</v>
      </c>
      <c r="U329" s="412">
        <f>INDEX(Fixed!$A$2:$AF$557, MATCH(Mastertab!$C329,Fixed!$B$2:$B$557,0),MATCH(Mastertab!U$2,Fixed!$A$1:$AF$1,0))</f>
        <v>4.4117647058823373E-2</v>
      </c>
      <c r="V329">
        <f>INDEX(Fixed!$A$2:$AF$557, MATCH(Mastertab!$C329,Fixed!$B$2:$B$557,0),MATCH(Mastertab!V$2,Fixed!$A$1:$AF$1,0))</f>
        <v>0</v>
      </c>
      <c r="W329">
        <f>INDEX(Fixed!$A$2:$AF$557, MATCH(Mastertab!$C329,Fixed!$B$2:$B$557,0),MATCH(Mastertab!W$2,Fixed!$A$1:$AF$1,0))</f>
        <v>0</v>
      </c>
      <c r="X329">
        <f>INDEX(Fixed!$A$2:$AF$557, MATCH(Mastertab!$C329,Fixed!$B$2:$B$557,0),MATCH(Mastertab!X$2,Fixed!$A$1:$AF$1,0))</f>
        <v>0</v>
      </c>
      <c r="Y329" s="412">
        <f>INDEX(Fixed!$A$2:$AF$557, MATCH(Mastertab!$C329,Fixed!$B$2:$B$557,0),MATCH(Mastertab!Y$2,Fixed!$A$1:$AF$1,0))</f>
        <v>6.5000000000000002E-2</v>
      </c>
      <c r="Z329">
        <f>INDEX(Fixed!$A$2:$AF$557, MATCH(Mastertab!$C329,Fixed!$B$2:$B$557,0),MATCH(Mastertab!Z$2,Fixed!$A$1:$AF$1,0))</f>
        <v>13</v>
      </c>
      <c r="AA329">
        <f>INDEX(Fixed!$A$2:$AF$557, MATCH(Mastertab!$C329,Fixed!$B$2:$B$557,0),MATCH(Mastertab!AA$2,Fixed!$A$1:$AF$1,0))</f>
        <v>13</v>
      </c>
      <c r="AB329">
        <f>INDEX(Fixed!$A$2:$AF$557, MATCH(Mastertab!$C329,Fixed!$B$2:$B$557,0),MATCH(Mastertab!AB$2,Fixed!$A$1:$AF$1,0))</f>
        <v>0</v>
      </c>
      <c r="AC329">
        <f>INDEX(Fixed!$A$2:$AF$557, MATCH(Mastertab!$C329,Fixed!$B$2:$B$557,0),MATCH(Mastertab!AC$2,Fixed!$A$1:$AF$1,0))</f>
        <v>0</v>
      </c>
      <c r="AD329">
        <f>INDEX(Fixed!$A$2:$AF$557, MATCH(Mastertab!$C329,Fixed!$B$2:$B$557,0),MATCH(Mastertab!AD$2,Fixed!$A$1:$AF$1,0))</f>
        <v>-1.847</v>
      </c>
      <c r="AE329">
        <f>INDEX(Fixed!$A$2:$AF$557, MATCH(Mastertab!$C329,Fixed!$B$2:$B$557,0),MATCH(Mastertab!AE$2,Fixed!$A$1:$AF$1,0))</f>
        <v>198.15299999999999</v>
      </c>
      <c r="AF329">
        <f>INDEX(Fixed!$A$2:$AF$557, MATCH(Mastertab!$C329,Fixed!$B$2:$B$557,0),MATCH(Mastertab!AF$2,Fixed!$A$1:$AF$1,0))</f>
        <v>259.11200000000002</v>
      </c>
      <c r="AG329">
        <f>INDEX(Fixed!$A$2:$AF$557, MATCH(Mastertab!$C329,Fixed!$B$2:$B$557,0),MATCH(Mastertab!AG$2,Fixed!$A$1:$AF$1,0))</f>
        <v>0</v>
      </c>
      <c r="AH329" s="423">
        <f t="shared" si="235"/>
        <v>1</v>
      </c>
      <c r="AI329" s="426">
        <f t="shared" si="216"/>
        <v>32</v>
      </c>
      <c r="AJ329" s="427">
        <f t="shared" si="217"/>
        <v>6.57362648107922E-2</v>
      </c>
      <c r="AK329" s="427">
        <f t="shared" si="218"/>
        <v>3.5499567535402697E-2</v>
      </c>
      <c r="AL329" s="427">
        <f t="shared" si="219"/>
        <v>4.4695620317740235E-2</v>
      </c>
      <c r="AM329" s="428">
        <f t="shared" si="220"/>
        <v>1</v>
      </c>
      <c r="AN329" s="427">
        <f t="shared" si="236"/>
        <v>6.57362648107922E-2</v>
      </c>
      <c r="AO329" s="427">
        <f>IF(AM329=1,AN329,IF(AM329=2,(1+AN329)*(1+Inputs!$C$5)-1,IF(AM329=3,(1+AN329)*(1+Inputs!$C$6)-1,AN329)))</f>
        <v>6.57362648107922E-2</v>
      </c>
      <c r="AP329" s="429">
        <f t="shared" si="221"/>
        <v>13.14725296215844</v>
      </c>
      <c r="AQ329" s="423">
        <f t="shared" si="222"/>
        <v>200</v>
      </c>
      <c r="AU329" s="421">
        <f t="shared" si="223"/>
        <v>6.57362648107922E-2</v>
      </c>
      <c r="AV329" s="422">
        <f t="shared" si="224"/>
        <v>13.14725296215844</v>
      </c>
      <c r="AW329" s="422">
        <f t="shared" si="237"/>
        <v>200</v>
      </c>
      <c r="AX329" s="422">
        <f t="shared" si="225"/>
        <v>9.8680000000000003</v>
      </c>
      <c r="AY329" s="422" t="b">
        <f t="shared" si="226"/>
        <v>0</v>
      </c>
      <c r="AZ329">
        <f>IF(AX329&lt;Inputs!$C$9,1,IF(AND(AX329&gt;Inputs!$C$9,AX329&lt;Inputs!$C$10),2,3))</f>
        <v>3</v>
      </c>
      <c r="BA329" s="406">
        <f>IF(AY329=TRUE,"",Inputs!$C$7)</f>
        <v>5.3408328921702455E-2</v>
      </c>
      <c r="BB329" s="412">
        <f>IF(AY329=TRUE,"",((AX329-Inputs!$C$9)*Mastertab!AU329+(Inputs!$C$10-Mastertab!AX329)*Inputs!$C$7)/(Inputs!$C$10-Inputs!$C$9))</f>
        <v>7.0341981658956138E-2</v>
      </c>
      <c r="BC329" s="412" t="str">
        <f>IF(AY329=FALSE,"",((AX329-Inputs!$C$9)*Mastertab!AU329/(Inputs!$C$10-Inputs!$C$9)))</f>
        <v/>
      </c>
      <c r="BD329" s="412">
        <f t="shared" si="238"/>
        <v>6.57362648107922E-2</v>
      </c>
      <c r="BE329" s="514">
        <f t="shared" si="227"/>
        <v>13.14725296215844</v>
      </c>
      <c r="BF329" s="514">
        <f t="shared" si="228"/>
        <v>200</v>
      </c>
      <c r="BG329" s="514" t="b">
        <f t="shared" si="229"/>
        <v>0</v>
      </c>
      <c r="BH329" s="514">
        <f t="shared" si="239"/>
        <v>3</v>
      </c>
      <c r="BI329" s="514" t="b">
        <f t="shared" si="240"/>
        <v>0</v>
      </c>
      <c r="BJ329" s="514" t="str">
        <f t="shared" si="230"/>
        <v/>
      </c>
      <c r="BK329" s="514" t="str">
        <f t="shared" si="231"/>
        <v/>
      </c>
      <c r="BL329" s="514" t="str">
        <f>IF(BG329=TRUE,(Inputs!$C$8-Mastertab!L329)/365,"")</f>
        <v/>
      </c>
      <c r="BM329" s="514" t="str">
        <f t="shared" si="241"/>
        <v/>
      </c>
      <c r="BN329" t="str">
        <f>IFERROR((Inputs!$C$9*BM329),"")</f>
        <v/>
      </c>
      <c r="BO329" s="363" t="str">
        <f t="shared" si="242"/>
        <v/>
      </c>
      <c r="BP329" s="363" t="str">
        <f t="shared" si="243"/>
        <v/>
      </c>
      <c r="BQ329" s="363" t="str">
        <f t="shared" si="244"/>
        <v/>
      </c>
      <c r="BR329" s="363" t="b">
        <f t="shared" si="245"/>
        <v>0</v>
      </c>
      <c r="BS329" s="363">
        <f t="shared" si="246"/>
        <v>200</v>
      </c>
      <c r="BT329" s="412">
        <f t="shared" si="247"/>
        <v>6.57362648107922E-2</v>
      </c>
      <c r="BU329" s="363">
        <f t="shared" si="248"/>
        <v>13.14725296215844</v>
      </c>
      <c r="BV329" s="514">
        <f t="shared" si="249"/>
        <v>200</v>
      </c>
      <c r="BW329" s="516" t="str">
        <f t="shared" si="232"/>
        <v/>
      </c>
      <c r="BX329" s="516" t="str">
        <f t="shared" si="233"/>
        <v/>
      </c>
      <c r="BY329" s="412" t="str">
        <f>IF(BW329="","",Inputs!$F$14)</f>
        <v/>
      </c>
      <c r="BZ329" s="412" t="str">
        <f>IF(BW329="","",Inputs!$F$15)</f>
        <v/>
      </c>
      <c r="CA329" s="412">
        <f t="shared" si="250"/>
        <v>6.57362648107922E-2</v>
      </c>
      <c r="CB329" s="515">
        <f t="shared" si="251"/>
        <v>13.14725296215844</v>
      </c>
      <c r="CC329" s="515">
        <f t="shared" si="252"/>
        <v>200</v>
      </c>
      <c r="CD329" s="515" t="str">
        <f t="shared" si="253"/>
        <v/>
      </c>
      <c r="CE329" s="412" t="str">
        <f t="shared" si="254"/>
        <v/>
      </c>
      <c r="CF329" s="515"/>
      <c r="CG329" s="534" t="str">
        <f>IFERROR(HLOOKUP(CF329,'Floating adj.'!$J$6:$Q$10,5,FALSE),"")</f>
        <v/>
      </c>
      <c r="CH329" s="534">
        <f t="shared" si="234"/>
        <v>6.57362648107922E-2</v>
      </c>
      <c r="CI329" s="515">
        <f t="shared" si="255"/>
        <v>13.14725296215844</v>
      </c>
      <c r="CJ329" s="536">
        <f t="shared" si="256"/>
        <v>200</v>
      </c>
      <c r="CK329" s="515" t="str">
        <f t="shared" si="215"/>
        <v>Bond</v>
      </c>
      <c r="CL329" s="515" t="s">
        <v>142</v>
      </c>
      <c r="CM329" s="521">
        <f>VLOOKUP(CK329,Inputs!$B$20:$C$30,2,FALSE)</f>
        <v>1</v>
      </c>
      <c r="CN329" s="521">
        <f>IF(Mastertab!CL329="Junior / Class B",VLOOKUP(Mastertab!CL329,Inputs!$B$32:$C$33,2,FALSE),1)</f>
        <v>1</v>
      </c>
      <c r="CO329">
        <f t="shared" si="257"/>
        <v>1</v>
      </c>
    </row>
    <row r="330" spans="1:93" x14ac:dyDescent="0.45">
      <c r="A330" t="s">
        <v>140</v>
      </c>
      <c r="B330" t="str">
        <f>INDEX(Fixed!$A$2:$AF$557, MATCH(Mastertab!$C330,Fixed!$B$2:$B$557,0),MATCH(Mastertab!B$2,Fixed!$A$1:$AF$1,0))</f>
        <v>TMS</v>
      </c>
      <c r="C330" t="s">
        <v>471</v>
      </c>
      <c r="D330" t="str">
        <f>INDEX(Fixed!$A$2:$AF$557, MATCH(Mastertab!$C330,Fixed!$B$2:$B$557,0),MATCH(Mastertab!D$2,Fixed!$A$1:$AF$1,0))</f>
        <v xml:space="preserve">£600m 5.125% bond due September 2037 </v>
      </c>
      <c r="E330" t="str">
        <f>INDEX(Fixed!$A$2:$AF$557, MATCH(Mastertab!$C330,Fixed!$B$2:$B$557,0),MATCH(Mastertab!E$2,Fixed!$A$1:$AF$1,0))</f>
        <v>Thames Water Utilities Finance plc</v>
      </c>
      <c r="F330" t="str">
        <f>INDEX(Fixed!$A$2:$AF$557, MATCH(Mastertab!$C330,Fixed!$B$2:$B$557,0),MATCH(Mastertab!F$2,Fixed!$A$1:$AF$1,0))</f>
        <v>Bond</v>
      </c>
      <c r="G330" t="str">
        <f>INDEX(Fixed!$A$2:$AF$557, MATCH(Mastertab!$C330,Fixed!$B$2:$B$557,0),MATCH(Mastertab!G$2,Fixed!$A$1:$AF$1,0))</f>
        <v>Bullet</v>
      </c>
      <c r="H330" t="str">
        <f>INDEX(Fixed!$A$2:$AF$557, MATCH(Mastertab!$C330,Fixed!$B$2:$B$557,0),MATCH(Mastertab!H$2,Fixed!$A$1:$AF$1,0))</f>
        <v>XS0268693743</v>
      </c>
      <c r="I330" t="str">
        <f>INDEX(Fixed!$A$2:$AF$557, MATCH(Mastertab!$C330,Fixed!$B$2:$B$557,0),MATCH(Mastertab!I$2,Fixed!$A$1:$AF$1,0))</f>
        <v>Senior</v>
      </c>
      <c r="J330" t="str">
        <f>INDEX(Fixed!$A$2:$AF$557, MATCH(Mastertab!$C330,Fixed!$B$2:$B$557,0),MATCH(Mastertab!J$2,Fixed!$A$1:$AF$1,0))</f>
        <v>Moodys Baa1 (stable outlook), S&amp;P BBB+ (watch negative)</v>
      </c>
      <c r="K330" t="str">
        <f>INDEX(Fixed!$A$2:$AF$557, MATCH(Mastertab!$C330,Fixed!$B$2:$B$557,0),MATCH(Mastertab!K$2,Fixed!$A$1:$AF$1,0))</f>
        <v>GBP</v>
      </c>
      <c r="L330" s="361">
        <f>INDEX(Fixed!$A$2:$AF$557, MATCH(Mastertab!$C330,Fixed!$B$2:$B$557,0),MATCH(Mastertab!L$2,Fixed!$A$1:$AF$1,0))</f>
        <v>38990</v>
      </c>
      <c r="M330">
        <f>INDEX(Fixed!$A$2:$AF$557, MATCH(Mastertab!$C330,Fixed!$B$2:$B$557,0),MATCH(Mastertab!M$2,Fixed!$A$1:$AF$1,0))</f>
        <v>99.778999999999996</v>
      </c>
      <c r="N330" s="360">
        <f>INDEX(Fixed!$A$2:$AF$557, MATCH(Mastertab!$C330,Fixed!$B$2:$B$557,0),MATCH(Mastertab!N$2,Fixed!$A$1:$AF$1,0))</f>
        <v>50311</v>
      </c>
      <c r="O330">
        <f>INDEX(Fixed!$A$2:$AF$557, MATCH(Mastertab!$C330,Fixed!$B$2:$B$557,0),MATCH(Mastertab!O$2,Fixed!$A$1:$AF$1,0))</f>
        <v>15.507</v>
      </c>
      <c r="P330">
        <f>INDEX(Fixed!$A$2:$AF$557, MATCH(Mastertab!$C330,Fixed!$B$2:$B$557,0),MATCH(Mastertab!P$2,Fixed!$A$1:$AF$1,0))</f>
        <v>600</v>
      </c>
      <c r="Q330">
        <f>INDEX(Fixed!$A$2:$AF$557, MATCH(Mastertab!$C330,Fixed!$B$2:$B$557,0),MATCH(Mastertab!Q$2,Fixed!$A$1:$AF$1,0))</f>
        <v>600</v>
      </c>
      <c r="R330">
        <f>INDEX(Fixed!$A$2:$AF$557, MATCH(Mastertab!$C330,Fixed!$B$2:$B$557,0),MATCH(Mastertab!R$2,Fixed!$A$1:$AF$1,0))</f>
        <v>600</v>
      </c>
      <c r="S330">
        <f>INDEX(Fixed!$A$2:$AF$557, MATCH(Mastertab!$C330,Fixed!$B$2:$B$557,0),MATCH(Mastertab!S$2,Fixed!$A$1:$AF$1,0))</f>
        <v>9304.1999999999989</v>
      </c>
      <c r="T330" s="412">
        <f>INDEX(Fixed!$A$2:$AF$557, MATCH(Mastertab!$C330,Fixed!$B$2:$B$557,0),MATCH(Mastertab!T$2,Fixed!$A$1:$AF$1,0))</f>
        <v>2.1622934888241074E-2</v>
      </c>
      <c r="U330" s="412">
        <f>INDEX(Fixed!$A$2:$AF$557, MATCH(Mastertab!$C330,Fixed!$B$2:$B$557,0),MATCH(Mastertab!U$2,Fixed!$A$1:$AF$1,0))</f>
        <v>3.0637254901960675E-2</v>
      </c>
      <c r="V330">
        <f>INDEX(Fixed!$A$2:$AF$557, MATCH(Mastertab!$C330,Fixed!$B$2:$B$557,0),MATCH(Mastertab!V$2,Fixed!$A$1:$AF$1,0))</f>
        <v>0</v>
      </c>
      <c r="W330">
        <f>INDEX(Fixed!$A$2:$AF$557, MATCH(Mastertab!$C330,Fixed!$B$2:$B$557,0),MATCH(Mastertab!W$2,Fixed!$A$1:$AF$1,0))</f>
        <v>0</v>
      </c>
      <c r="X330">
        <f>INDEX(Fixed!$A$2:$AF$557, MATCH(Mastertab!$C330,Fixed!$B$2:$B$557,0),MATCH(Mastertab!X$2,Fixed!$A$1:$AF$1,0))</f>
        <v>0</v>
      </c>
      <c r="Y330" s="412">
        <f>INDEX(Fixed!$A$2:$AF$557, MATCH(Mastertab!$C330,Fixed!$B$2:$B$557,0),MATCH(Mastertab!Y$2,Fixed!$A$1:$AF$1,0))</f>
        <v>5.1249999999999997E-2</v>
      </c>
      <c r="Z330">
        <f>INDEX(Fixed!$A$2:$AF$557, MATCH(Mastertab!$C330,Fixed!$B$2:$B$557,0),MATCH(Mastertab!Z$2,Fixed!$A$1:$AF$1,0))</f>
        <v>30.749999999999996</v>
      </c>
      <c r="AA330">
        <f>INDEX(Fixed!$A$2:$AF$557, MATCH(Mastertab!$C330,Fixed!$B$2:$B$557,0),MATCH(Mastertab!AA$2,Fixed!$A$1:$AF$1,0))</f>
        <v>30.749999999999996</v>
      </c>
      <c r="AB330">
        <f>INDEX(Fixed!$A$2:$AF$557, MATCH(Mastertab!$C330,Fixed!$B$2:$B$557,0),MATCH(Mastertab!AB$2,Fixed!$A$1:$AF$1,0))</f>
        <v>0</v>
      </c>
      <c r="AC330">
        <f>INDEX(Fixed!$A$2:$AF$557, MATCH(Mastertab!$C330,Fixed!$B$2:$B$557,0),MATCH(Mastertab!AC$2,Fixed!$A$1:$AF$1,0))</f>
        <v>0</v>
      </c>
      <c r="AD330">
        <f>INDEX(Fixed!$A$2:$AF$557, MATCH(Mastertab!$C330,Fixed!$B$2:$B$557,0),MATCH(Mastertab!AD$2,Fixed!$A$1:$AF$1,0))</f>
        <v>-3.16</v>
      </c>
      <c r="AE330">
        <f>INDEX(Fixed!$A$2:$AF$557, MATCH(Mastertab!$C330,Fixed!$B$2:$B$557,0),MATCH(Mastertab!AE$2,Fixed!$A$1:$AF$1,0))</f>
        <v>596.84</v>
      </c>
      <c r="AF330">
        <f>INDEX(Fixed!$A$2:$AF$557, MATCH(Mastertab!$C330,Fixed!$B$2:$B$557,0),MATCH(Mastertab!AF$2,Fixed!$A$1:$AF$1,0))</f>
        <v>745.85199999999998</v>
      </c>
      <c r="AG330">
        <f>INDEX(Fixed!$A$2:$AF$557, MATCH(Mastertab!$C330,Fixed!$B$2:$B$557,0),MATCH(Mastertab!AG$2,Fixed!$A$1:$AF$1,0))</f>
        <v>0</v>
      </c>
      <c r="AH330" s="423">
        <f t="shared" si="235"/>
        <v>1</v>
      </c>
      <c r="AI330" s="426">
        <f t="shared" si="216"/>
        <v>31</v>
      </c>
      <c r="AJ330" s="427">
        <f t="shared" si="217"/>
        <v>5.1394043046217933E-2</v>
      </c>
      <c r="AK330" s="427">
        <f t="shared" si="218"/>
        <v>2.1721644538545172E-2</v>
      </c>
      <c r="AL330" s="427">
        <f t="shared" si="219"/>
        <v>3.0748853364957869E-2</v>
      </c>
      <c r="AM330" s="428">
        <f t="shared" si="220"/>
        <v>1</v>
      </c>
      <c r="AN330" s="427">
        <f t="shared" si="236"/>
        <v>5.1394043046217933E-2</v>
      </c>
      <c r="AO330" s="427">
        <f>IF(AM330=1,AN330,IF(AM330=2,(1+AN330)*(1+Inputs!$C$5)-1,IF(AM330=3,(1+AN330)*(1+Inputs!$C$6)-1,AN330)))</f>
        <v>5.1394043046217933E-2</v>
      </c>
      <c r="AP330" s="429">
        <f t="shared" si="221"/>
        <v>30.836425827730761</v>
      </c>
      <c r="AQ330" s="423">
        <f t="shared" si="222"/>
        <v>600</v>
      </c>
      <c r="AU330" s="421">
        <f t="shared" si="223"/>
        <v>5.1394043046217933E-2</v>
      </c>
      <c r="AV330" s="422">
        <f t="shared" si="224"/>
        <v>30.836425827730761</v>
      </c>
      <c r="AW330" s="422">
        <f t="shared" si="237"/>
        <v>600</v>
      </c>
      <c r="AX330" s="422">
        <f t="shared" si="225"/>
        <v>15.507</v>
      </c>
      <c r="AY330" s="422" t="b">
        <f t="shared" si="226"/>
        <v>0</v>
      </c>
      <c r="AZ330">
        <f>IF(AX330&lt;Inputs!$C$9,1,IF(AND(AX330&gt;Inputs!$C$9,AX330&lt;Inputs!$C$10),2,3))</f>
        <v>3</v>
      </c>
      <c r="BA330" s="406">
        <f>IF(AY330=TRUE,"",Inputs!$C$7)</f>
        <v>5.3408328921702455E-2</v>
      </c>
      <c r="BB330" s="412">
        <f>IF(AY330=TRUE,"",((AX330-Inputs!$C$9)*Mastertab!AU330+(Inputs!$C$10-Mastertab!AX330)*Inputs!$C$7)/(Inputs!$C$10-Inputs!$C$9))</f>
        <v>4.8369794232765474E-2</v>
      </c>
      <c r="BC330" s="412" t="str">
        <f>IF(AY330=FALSE,"",((AX330-Inputs!$C$9)*Mastertab!AU330/(Inputs!$C$10-Inputs!$C$9)))</f>
        <v/>
      </c>
      <c r="BD330" s="412">
        <f t="shared" si="238"/>
        <v>5.1394043046217933E-2</v>
      </c>
      <c r="BE330" s="514">
        <f t="shared" si="227"/>
        <v>30.836425827730761</v>
      </c>
      <c r="BF330" s="514">
        <f t="shared" si="228"/>
        <v>600</v>
      </c>
      <c r="BG330" s="514" t="b">
        <f t="shared" si="229"/>
        <v>0</v>
      </c>
      <c r="BH330" s="514">
        <f t="shared" si="239"/>
        <v>3</v>
      </c>
      <c r="BI330" s="514" t="b">
        <f t="shared" si="240"/>
        <v>0</v>
      </c>
      <c r="BJ330" s="514" t="str">
        <f t="shared" si="230"/>
        <v/>
      </c>
      <c r="BK330" s="514" t="str">
        <f t="shared" si="231"/>
        <v/>
      </c>
      <c r="BL330" s="514" t="str">
        <f>IF(BG330=TRUE,(Inputs!$C$8-Mastertab!L330)/365,"")</f>
        <v/>
      </c>
      <c r="BM330" s="514" t="str">
        <f t="shared" si="241"/>
        <v/>
      </c>
      <c r="BN330" t="str">
        <f>IFERROR((Inputs!$C$9*BM330),"")</f>
        <v/>
      </c>
      <c r="BO330" s="363" t="str">
        <f t="shared" si="242"/>
        <v/>
      </c>
      <c r="BP330" s="363" t="str">
        <f t="shared" si="243"/>
        <v/>
      </c>
      <c r="BQ330" s="363" t="str">
        <f t="shared" si="244"/>
        <v/>
      </c>
      <c r="BR330" s="363" t="b">
        <f t="shared" si="245"/>
        <v>0</v>
      </c>
      <c r="BS330" s="363">
        <f t="shared" si="246"/>
        <v>600</v>
      </c>
      <c r="BT330" s="412">
        <f t="shared" si="247"/>
        <v>5.1394043046217933E-2</v>
      </c>
      <c r="BU330" s="363">
        <f t="shared" si="248"/>
        <v>30.836425827730761</v>
      </c>
      <c r="BV330" s="514">
        <f t="shared" si="249"/>
        <v>600</v>
      </c>
      <c r="BW330" s="516" t="str">
        <f t="shared" si="232"/>
        <v/>
      </c>
      <c r="BX330" s="516" t="str">
        <f t="shared" si="233"/>
        <v/>
      </c>
      <c r="BY330" s="412" t="str">
        <f>IF(BW330="","",Inputs!$F$14)</f>
        <v/>
      </c>
      <c r="BZ330" s="412" t="str">
        <f>IF(BW330="","",Inputs!$F$15)</f>
        <v/>
      </c>
      <c r="CA330" s="412">
        <f t="shared" si="250"/>
        <v>5.1394043046217933E-2</v>
      </c>
      <c r="CB330" s="515">
        <f t="shared" si="251"/>
        <v>30.836425827730761</v>
      </c>
      <c r="CC330" s="515">
        <f t="shared" si="252"/>
        <v>600</v>
      </c>
      <c r="CD330" s="515" t="str">
        <f t="shared" si="253"/>
        <v/>
      </c>
      <c r="CE330" s="412" t="str">
        <f t="shared" si="254"/>
        <v/>
      </c>
      <c r="CF330" s="515"/>
      <c r="CG330" s="534" t="str">
        <f>IFERROR(HLOOKUP(CF330,'Floating adj.'!$J$6:$Q$10,5,FALSE),"")</f>
        <v/>
      </c>
      <c r="CH330" s="534">
        <f t="shared" si="234"/>
        <v>5.1394043046217933E-2</v>
      </c>
      <c r="CI330" s="515">
        <f t="shared" si="255"/>
        <v>30.836425827730761</v>
      </c>
      <c r="CJ330" s="536">
        <f t="shared" si="256"/>
        <v>600</v>
      </c>
      <c r="CK330" s="515" t="str">
        <f t="shared" si="215"/>
        <v>Bond</v>
      </c>
      <c r="CL330" s="515" t="s">
        <v>142</v>
      </c>
      <c r="CM330" s="521">
        <f>VLOOKUP(CK330,Inputs!$B$20:$C$30,2,FALSE)</f>
        <v>1</v>
      </c>
      <c r="CN330" s="521">
        <f>IF(Mastertab!CL330="Junior / Class B",VLOOKUP(Mastertab!CL330,Inputs!$B$32:$C$33,2,FALSE),1)</f>
        <v>1</v>
      </c>
      <c r="CO330">
        <f t="shared" si="257"/>
        <v>1</v>
      </c>
    </row>
    <row r="331" spans="1:93" x14ac:dyDescent="0.45">
      <c r="A331" t="s">
        <v>140</v>
      </c>
      <c r="B331" t="str">
        <f>INDEX(Fixed!$A$2:$AF$557, MATCH(Mastertab!$C331,Fixed!$B$2:$B$557,0),MATCH(Mastertab!B$2,Fixed!$A$1:$AF$1,0))</f>
        <v>TMS</v>
      </c>
      <c r="C331" t="s">
        <v>472</v>
      </c>
      <c r="D331" t="str">
        <f>INDEX(Fixed!$A$2:$AF$557, MATCH(Mastertab!$C331,Fixed!$B$2:$B$557,0),MATCH(Mastertab!D$2,Fixed!$A$1:$AF$1,0))</f>
        <v xml:space="preserve">£350m 2.375% bond due April 2040 </v>
      </c>
      <c r="E331" t="str">
        <f>INDEX(Fixed!$A$2:$AF$557, MATCH(Mastertab!$C331,Fixed!$B$2:$B$557,0),MATCH(Mastertab!E$2,Fixed!$A$1:$AF$1,0))</f>
        <v>Thames Water Utilities Finance plc</v>
      </c>
      <c r="F331" t="str">
        <f>INDEX(Fixed!$A$2:$AF$557, MATCH(Mastertab!$C331,Fixed!$B$2:$B$557,0),MATCH(Mastertab!F$2,Fixed!$A$1:$AF$1,0))</f>
        <v>Bond</v>
      </c>
      <c r="G331" t="str">
        <f>INDEX(Fixed!$A$2:$AF$557, MATCH(Mastertab!$C331,Fixed!$B$2:$B$557,0),MATCH(Mastertab!G$2,Fixed!$A$1:$AF$1,0))</f>
        <v>Bullet</v>
      </c>
      <c r="H331" t="str">
        <f>INDEX(Fixed!$A$2:$AF$557, MATCH(Mastertab!$C331,Fixed!$B$2:$B$557,0),MATCH(Mastertab!H$2,Fixed!$A$1:$AF$1,0))</f>
        <v>XS2161831776</v>
      </c>
      <c r="I331" t="str">
        <f>INDEX(Fixed!$A$2:$AF$557, MATCH(Mastertab!$C331,Fixed!$B$2:$B$557,0),MATCH(Mastertab!I$2,Fixed!$A$1:$AF$1,0))</f>
        <v>Senior</v>
      </c>
      <c r="J331" t="str">
        <f>INDEX(Fixed!$A$2:$AF$557, MATCH(Mastertab!$C331,Fixed!$B$2:$B$557,0),MATCH(Mastertab!J$2,Fixed!$A$1:$AF$1,0))</f>
        <v>Moodys Baa1 (stable outlook), S&amp;P BBB+ (watch negative)</v>
      </c>
      <c r="K331" t="str">
        <f>INDEX(Fixed!$A$2:$AF$557, MATCH(Mastertab!$C331,Fixed!$B$2:$B$557,0),MATCH(Mastertab!K$2,Fixed!$A$1:$AF$1,0))</f>
        <v>GBP</v>
      </c>
      <c r="L331" s="361">
        <f>INDEX(Fixed!$A$2:$AF$557, MATCH(Mastertab!$C331,Fixed!$B$2:$B$557,0),MATCH(Mastertab!L$2,Fixed!$A$1:$AF$1,0))</f>
        <v>43943</v>
      </c>
      <c r="M331">
        <f>INDEX(Fixed!$A$2:$AF$557, MATCH(Mastertab!$C331,Fixed!$B$2:$B$557,0),MATCH(Mastertab!M$2,Fixed!$A$1:$AF$1,0))</f>
        <v>99.286000000000001</v>
      </c>
      <c r="N331" s="360">
        <f>INDEX(Fixed!$A$2:$AF$557, MATCH(Mastertab!$C331,Fixed!$B$2:$B$557,0),MATCH(Mastertab!N$2,Fixed!$A$1:$AF$1,0))</f>
        <v>51248</v>
      </c>
      <c r="O331">
        <f>INDEX(Fixed!$A$2:$AF$557, MATCH(Mastertab!$C331,Fixed!$B$2:$B$557,0),MATCH(Mastertab!O$2,Fixed!$A$1:$AF$1,0))</f>
        <v>18.074000000000002</v>
      </c>
      <c r="P331">
        <f>INDEX(Fixed!$A$2:$AF$557, MATCH(Mastertab!$C331,Fixed!$B$2:$B$557,0),MATCH(Mastertab!P$2,Fixed!$A$1:$AF$1,0))</f>
        <v>350</v>
      </c>
      <c r="Q331">
        <f>INDEX(Fixed!$A$2:$AF$557, MATCH(Mastertab!$C331,Fixed!$B$2:$B$557,0),MATCH(Mastertab!Q$2,Fixed!$A$1:$AF$1,0))</f>
        <v>350</v>
      </c>
      <c r="R331">
        <f>INDEX(Fixed!$A$2:$AF$557, MATCH(Mastertab!$C331,Fixed!$B$2:$B$557,0),MATCH(Mastertab!R$2,Fixed!$A$1:$AF$1,0))</f>
        <v>350</v>
      </c>
      <c r="S331">
        <f>INDEX(Fixed!$A$2:$AF$557, MATCH(Mastertab!$C331,Fixed!$B$2:$B$557,0),MATCH(Mastertab!S$2,Fixed!$A$1:$AF$1,0))</f>
        <v>6325.9000000000005</v>
      </c>
      <c r="T331" s="412">
        <f>INDEX(Fixed!$A$2:$AF$557, MATCH(Mastertab!$C331,Fixed!$B$2:$B$557,0),MATCH(Mastertab!T$2,Fixed!$A$1:$AF$1,0))</f>
        <v>-5.1020408163264808E-3</v>
      </c>
      <c r="U331" s="412">
        <f>INDEX(Fixed!$A$2:$AF$557, MATCH(Mastertab!$C331,Fixed!$B$2:$B$557,0),MATCH(Mastertab!U$2,Fixed!$A$1:$AF$1,0))</f>
        <v>3.6764705882352811E-3</v>
      </c>
      <c r="V331">
        <f>INDEX(Fixed!$A$2:$AF$557, MATCH(Mastertab!$C331,Fixed!$B$2:$B$557,0),MATCH(Mastertab!V$2,Fixed!$A$1:$AF$1,0))</f>
        <v>0</v>
      </c>
      <c r="W331">
        <f>INDEX(Fixed!$A$2:$AF$557, MATCH(Mastertab!$C331,Fixed!$B$2:$B$557,0),MATCH(Mastertab!W$2,Fixed!$A$1:$AF$1,0))</f>
        <v>0</v>
      </c>
      <c r="X331">
        <f>INDEX(Fixed!$A$2:$AF$557, MATCH(Mastertab!$C331,Fixed!$B$2:$B$557,0),MATCH(Mastertab!X$2,Fixed!$A$1:$AF$1,0))</f>
        <v>0</v>
      </c>
      <c r="Y331" s="412">
        <f>INDEX(Fixed!$A$2:$AF$557, MATCH(Mastertab!$C331,Fixed!$B$2:$B$557,0),MATCH(Mastertab!Y$2,Fixed!$A$1:$AF$1,0))</f>
        <v>2.375E-2</v>
      </c>
      <c r="Z331">
        <f>INDEX(Fixed!$A$2:$AF$557, MATCH(Mastertab!$C331,Fixed!$B$2:$B$557,0),MATCH(Mastertab!Z$2,Fixed!$A$1:$AF$1,0))</f>
        <v>8.3125</v>
      </c>
      <c r="AA331">
        <f>INDEX(Fixed!$A$2:$AF$557, MATCH(Mastertab!$C331,Fixed!$B$2:$B$557,0),MATCH(Mastertab!AA$2,Fixed!$A$1:$AF$1,0))</f>
        <v>8.3125</v>
      </c>
      <c r="AB331">
        <f>INDEX(Fixed!$A$2:$AF$557, MATCH(Mastertab!$C331,Fixed!$B$2:$B$557,0),MATCH(Mastertab!AB$2,Fixed!$A$1:$AF$1,0))</f>
        <v>0</v>
      </c>
      <c r="AC331">
        <f>INDEX(Fixed!$A$2:$AF$557, MATCH(Mastertab!$C331,Fixed!$B$2:$B$557,0),MATCH(Mastertab!AC$2,Fixed!$A$1:$AF$1,0))</f>
        <v>0</v>
      </c>
      <c r="AD331">
        <f>INDEX(Fixed!$A$2:$AF$557, MATCH(Mastertab!$C331,Fixed!$B$2:$B$557,0),MATCH(Mastertab!AD$2,Fixed!$A$1:$AF$1,0))</f>
        <v>-3.9060000000000001</v>
      </c>
      <c r="AE331">
        <f>INDEX(Fixed!$A$2:$AF$557, MATCH(Mastertab!$C331,Fixed!$B$2:$B$557,0),MATCH(Mastertab!AE$2,Fixed!$A$1:$AF$1,0))</f>
        <v>346.09399999999999</v>
      </c>
      <c r="AF331">
        <f>INDEX(Fixed!$A$2:$AF$557, MATCH(Mastertab!$C331,Fixed!$B$2:$B$557,0),MATCH(Mastertab!AF$2,Fixed!$A$1:$AF$1,0))</f>
        <v>314.84399999999999</v>
      </c>
      <c r="AG331">
        <f>INDEX(Fixed!$A$2:$AF$557, MATCH(Mastertab!$C331,Fixed!$B$2:$B$557,0),MATCH(Mastertab!AG$2,Fixed!$A$1:$AF$1,0))</f>
        <v>0</v>
      </c>
      <c r="AH331" s="423">
        <f t="shared" si="235"/>
        <v>1</v>
      </c>
      <c r="AI331" s="426">
        <f t="shared" si="216"/>
        <v>20</v>
      </c>
      <c r="AJ331" s="427">
        <f t="shared" si="217"/>
        <v>2.4204576221238117E-2</v>
      </c>
      <c r="AK331" s="427">
        <f t="shared" si="218"/>
        <v>-4.7626236490832885E-3</v>
      </c>
      <c r="AL331" s="427">
        <f t="shared" si="219"/>
        <v>4.0488418493642491E-3</v>
      </c>
      <c r="AM331" s="428">
        <f t="shared" si="220"/>
        <v>1</v>
      </c>
      <c r="AN331" s="427">
        <f t="shared" si="236"/>
        <v>2.4204576221238117E-2</v>
      </c>
      <c r="AO331" s="427">
        <f>IF(AM331=1,AN331,IF(AM331=2,(1+AN331)*(1+Inputs!$C$5)-1,IF(AM331=3,(1+AN331)*(1+Inputs!$C$6)-1,AN331)))</f>
        <v>2.4204576221238117E-2</v>
      </c>
      <c r="AP331" s="429">
        <f t="shared" si="221"/>
        <v>8.4716016774333411</v>
      </c>
      <c r="AQ331" s="423">
        <f t="shared" si="222"/>
        <v>350</v>
      </c>
      <c r="AU331" s="421">
        <f t="shared" si="223"/>
        <v>2.4204576221238117E-2</v>
      </c>
      <c r="AV331" s="422">
        <f t="shared" si="224"/>
        <v>8.4716016774333411</v>
      </c>
      <c r="AW331" s="422">
        <f t="shared" si="237"/>
        <v>350</v>
      </c>
      <c r="AX331" s="422">
        <f t="shared" si="225"/>
        <v>18.074000000000002</v>
      </c>
      <c r="AY331" s="422" t="b">
        <f t="shared" si="226"/>
        <v>0</v>
      </c>
      <c r="AZ331">
        <f>IF(AX331&lt;Inputs!$C$9,1,IF(AND(AX331&gt;Inputs!$C$9,AX331&lt;Inputs!$C$10),2,3))</f>
        <v>3</v>
      </c>
      <c r="BA331" s="406">
        <f>IF(AY331=TRUE,"",Inputs!$C$7)</f>
        <v>5.3408328921702455E-2</v>
      </c>
      <c r="BB331" s="412">
        <f>IF(AY331=TRUE,"",((AX331-Inputs!$C$9)*Mastertab!AU331+(Inputs!$C$10-Mastertab!AX331)*Inputs!$C$7)/(Inputs!$C$10-Inputs!$C$9))</f>
        <v>-3.4635144719657451E-2</v>
      </c>
      <c r="BC331" s="412" t="str">
        <f>IF(AY331=FALSE,"",((AX331-Inputs!$C$9)*Mastertab!AU331/(Inputs!$C$10-Inputs!$C$9)))</f>
        <v/>
      </c>
      <c r="BD331" s="412">
        <f t="shared" si="238"/>
        <v>2.4204576221238117E-2</v>
      </c>
      <c r="BE331" s="514">
        <f t="shared" si="227"/>
        <v>8.4716016774333411</v>
      </c>
      <c r="BF331" s="514">
        <f t="shared" si="228"/>
        <v>350</v>
      </c>
      <c r="BG331" s="514" t="b">
        <f t="shared" si="229"/>
        <v>0</v>
      </c>
      <c r="BH331" s="514">
        <f t="shared" si="239"/>
        <v>3</v>
      </c>
      <c r="BI331" s="514" t="b">
        <f t="shared" si="240"/>
        <v>0</v>
      </c>
      <c r="BJ331" s="514" t="str">
        <f t="shared" si="230"/>
        <v/>
      </c>
      <c r="BK331" s="514" t="str">
        <f t="shared" si="231"/>
        <v/>
      </c>
      <c r="BL331" s="514" t="str">
        <f>IF(BG331=TRUE,(Inputs!$C$8-Mastertab!L331)/365,"")</f>
        <v/>
      </c>
      <c r="BM331" s="514" t="str">
        <f t="shared" si="241"/>
        <v/>
      </c>
      <c r="BN331" t="str">
        <f>IFERROR((Inputs!$C$9*BM331),"")</f>
        <v/>
      </c>
      <c r="BO331" s="363" t="str">
        <f t="shared" si="242"/>
        <v/>
      </c>
      <c r="BP331" s="363" t="str">
        <f t="shared" si="243"/>
        <v/>
      </c>
      <c r="BQ331" s="363" t="str">
        <f t="shared" si="244"/>
        <v/>
      </c>
      <c r="BR331" s="363" t="b">
        <f t="shared" si="245"/>
        <v>0</v>
      </c>
      <c r="BS331" s="363">
        <f t="shared" si="246"/>
        <v>350</v>
      </c>
      <c r="BT331" s="412">
        <f t="shared" si="247"/>
        <v>2.4204576221238117E-2</v>
      </c>
      <c r="BU331" s="363">
        <f t="shared" si="248"/>
        <v>8.4716016774333411</v>
      </c>
      <c r="BV331" s="514">
        <f t="shared" si="249"/>
        <v>350</v>
      </c>
      <c r="BW331" s="516" t="str">
        <f t="shared" si="232"/>
        <v/>
      </c>
      <c r="BX331" s="516" t="str">
        <f t="shared" si="233"/>
        <v/>
      </c>
      <c r="BY331" s="412" t="str">
        <f>IF(BW331="","",Inputs!$F$14)</f>
        <v/>
      </c>
      <c r="BZ331" s="412" t="str">
        <f>IF(BW331="","",Inputs!$F$15)</f>
        <v/>
      </c>
      <c r="CA331" s="412">
        <f t="shared" si="250"/>
        <v>2.4204576221238117E-2</v>
      </c>
      <c r="CB331" s="515">
        <f t="shared" si="251"/>
        <v>8.4716016774333411</v>
      </c>
      <c r="CC331" s="515">
        <f t="shared" si="252"/>
        <v>350</v>
      </c>
      <c r="CD331" s="515" t="str">
        <f t="shared" si="253"/>
        <v/>
      </c>
      <c r="CE331" s="412" t="str">
        <f t="shared" si="254"/>
        <v/>
      </c>
      <c r="CF331" s="515"/>
      <c r="CG331" s="534" t="str">
        <f>IFERROR(HLOOKUP(CF331,'Floating adj.'!$J$6:$Q$10,5,FALSE),"")</f>
        <v/>
      </c>
      <c r="CH331" s="534">
        <f t="shared" si="234"/>
        <v>2.4204576221238117E-2</v>
      </c>
      <c r="CI331" s="515">
        <f t="shared" si="255"/>
        <v>8.4716016774333411</v>
      </c>
      <c r="CJ331" s="536">
        <f t="shared" si="256"/>
        <v>350</v>
      </c>
      <c r="CK331" s="515" t="str">
        <f t="shared" si="215"/>
        <v>Bond</v>
      </c>
      <c r="CL331" s="515" t="s">
        <v>142</v>
      </c>
      <c r="CM331" s="521">
        <f>VLOOKUP(CK331,Inputs!$B$20:$C$30,2,FALSE)</f>
        <v>1</v>
      </c>
      <c r="CN331" s="521">
        <f>IF(Mastertab!CL331="Junior / Class B",VLOOKUP(Mastertab!CL331,Inputs!$B$32:$C$33,2,FALSE),1)</f>
        <v>1</v>
      </c>
      <c r="CO331">
        <f t="shared" si="257"/>
        <v>1</v>
      </c>
    </row>
    <row r="332" spans="1:93" x14ac:dyDescent="0.45">
      <c r="A332" t="s">
        <v>140</v>
      </c>
      <c r="B332" t="str">
        <f>INDEX(Fixed!$A$2:$AF$557, MATCH(Mastertab!$C332,Fixed!$B$2:$B$557,0),MATCH(Mastertab!B$2,Fixed!$A$1:$AF$1,0))</f>
        <v>TMS</v>
      </c>
      <c r="C332" t="s">
        <v>473</v>
      </c>
      <c r="D332" t="str">
        <f>INDEX(Fixed!$A$2:$AF$557, MATCH(Mastertab!$C332,Fixed!$B$2:$B$557,0),MATCH(Mastertab!D$2,Fixed!$A$1:$AF$1,0))</f>
        <v xml:space="preserve">£40m 2.442% bond due May 2050 </v>
      </c>
      <c r="E332" t="str">
        <f>INDEX(Fixed!$A$2:$AF$557, MATCH(Mastertab!$C332,Fixed!$B$2:$B$557,0),MATCH(Mastertab!E$2,Fixed!$A$1:$AF$1,0))</f>
        <v>Thames Water Utilities Finance plc</v>
      </c>
      <c r="F332" t="str">
        <f>INDEX(Fixed!$A$2:$AF$557, MATCH(Mastertab!$C332,Fixed!$B$2:$B$557,0),MATCH(Mastertab!F$2,Fixed!$A$1:$AF$1,0))</f>
        <v>Bond</v>
      </c>
      <c r="G332" t="str">
        <f>INDEX(Fixed!$A$2:$AF$557, MATCH(Mastertab!$C332,Fixed!$B$2:$B$557,0),MATCH(Mastertab!G$2,Fixed!$A$1:$AF$1,0))</f>
        <v>Bullet</v>
      </c>
      <c r="H332" t="str">
        <f>INDEX(Fixed!$A$2:$AF$557, MATCH(Mastertab!$C332,Fixed!$B$2:$B$557,0),MATCH(Mastertab!H$2,Fixed!$A$1:$AF$1,0))</f>
        <v>XS2168290000</v>
      </c>
      <c r="I332" t="str">
        <f>INDEX(Fixed!$A$2:$AF$557, MATCH(Mastertab!$C332,Fixed!$B$2:$B$557,0),MATCH(Mastertab!I$2,Fixed!$A$1:$AF$1,0))</f>
        <v>Senior</v>
      </c>
      <c r="J332" t="str">
        <f>INDEX(Fixed!$A$2:$AF$557, MATCH(Mastertab!$C332,Fixed!$B$2:$B$557,0),MATCH(Mastertab!J$2,Fixed!$A$1:$AF$1,0))</f>
        <v>Moodys Baa1 (stable outlook), S&amp;P BBB+ (watch negative)</v>
      </c>
      <c r="K332" t="str">
        <f>INDEX(Fixed!$A$2:$AF$557, MATCH(Mastertab!$C332,Fixed!$B$2:$B$557,0),MATCH(Mastertab!K$2,Fixed!$A$1:$AF$1,0))</f>
        <v>GBP</v>
      </c>
      <c r="L332" s="361">
        <f>INDEX(Fixed!$A$2:$AF$557, MATCH(Mastertab!$C332,Fixed!$B$2:$B$557,0),MATCH(Mastertab!L$2,Fixed!$A$1:$AF$1,0))</f>
        <v>43963</v>
      </c>
      <c r="M332">
        <f>INDEX(Fixed!$A$2:$AF$557, MATCH(Mastertab!$C332,Fixed!$B$2:$B$557,0),MATCH(Mastertab!M$2,Fixed!$A$1:$AF$1,0))</f>
        <v>100</v>
      </c>
      <c r="N332" s="360">
        <f>INDEX(Fixed!$A$2:$AF$557, MATCH(Mastertab!$C332,Fixed!$B$2:$B$557,0),MATCH(Mastertab!N$2,Fixed!$A$1:$AF$1,0))</f>
        <v>54920</v>
      </c>
      <c r="O332">
        <f>INDEX(Fixed!$A$2:$AF$557, MATCH(Mastertab!$C332,Fixed!$B$2:$B$557,0),MATCH(Mastertab!O$2,Fixed!$A$1:$AF$1,0))</f>
        <v>28.134</v>
      </c>
      <c r="P332">
        <f>INDEX(Fixed!$A$2:$AF$557, MATCH(Mastertab!$C332,Fixed!$B$2:$B$557,0),MATCH(Mastertab!P$2,Fixed!$A$1:$AF$1,0))</f>
        <v>40</v>
      </c>
      <c r="Q332">
        <f>INDEX(Fixed!$A$2:$AF$557, MATCH(Mastertab!$C332,Fixed!$B$2:$B$557,0),MATCH(Mastertab!Q$2,Fixed!$A$1:$AF$1,0))</f>
        <v>40</v>
      </c>
      <c r="R332">
        <f>INDEX(Fixed!$A$2:$AF$557, MATCH(Mastertab!$C332,Fixed!$B$2:$B$557,0),MATCH(Mastertab!R$2,Fixed!$A$1:$AF$1,0))</f>
        <v>40</v>
      </c>
      <c r="S332">
        <f>INDEX(Fixed!$A$2:$AF$557, MATCH(Mastertab!$C332,Fixed!$B$2:$B$557,0),MATCH(Mastertab!S$2,Fixed!$A$1:$AF$1,0))</f>
        <v>1125.3600000000001</v>
      </c>
      <c r="T332" s="412">
        <f>INDEX(Fixed!$A$2:$AF$557, MATCH(Mastertab!$C332,Fixed!$B$2:$B$557,0),MATCH(Mastertab!T$2,Fixed!$A$1:$AF$1,0))</f>
        <v>-4.4509232264332566E-3</v>
      </c>
      <c r="U332" s="412">
        <f>INDEX(Fixed!$A$2:$AF$557, MATCH(Mastertab!$C332,Fixed!$B$2:$B$557,0),MATCH(Mastertab!U$2,Fixed!$A$1:$AF$1,0))</f>
        <v>4.3333333333335222E-3</v>
      </c>
      <c r="V332">
        <f>INDEX(Fixed!$A$2:$AF$557, MATCH(Mastertab!$C332,Fixed!$B$2:$B$557,0),MATCH(Mastertab!V$2,Fixed!$A$1:$AF$1,0))</f>
        <v>0</v>
      </c>
      <c r="W332">
        <f>INDEX(Fixed!$A$2:$AF$557, MATCH(Mastertab!$C332,Fixed!$B$2:$B$557,0),MATCH(Mastertab!W$2,Fixed!$A$1:$AF$1,0))</f>
        <v>0</v>
      </c>
      <c r="X332">
        <f>INDEX(Fixed!$A$2:$AF$557, MATCH(Mastertab!$C332,Fixed!$B$2:$B$557,0),MATCH(Mastertab!X$2,Fixed!$A$1:$AF$1,0))</f>
        <v>0</v>
      </c>
      <c r="Y332" s="412">
        <f>INDEX(Fixed!$A$2:$AF$557, MATCH(Mastertab!$C332,Fixed!$B$2:$B$557,0),MATCH(Mastertab!Y$2,Fixed!$A$1:$AF$1,0))</f>
        <v>2.4420000000000001E-2</v>
      </c>
      <c r="Z332">
        <f>INDEX(Fixed!$A$2:$AF$557, MATCH(Mastertab!$C332,Fixed!$B$2:$B$557,0),MATCH(Mastertab!Z$2,Fixed!$A$1:$AF$1,0))</f>
        <v>0.9768</v>
      </c>
      <c r="AA332">
        <f>INDEX(Fixed!$A$2:$AF$557, MATCH(Mastertab!$C332,Fixed!$B$2:$B$557,0),MATCH(Mastertab!AA$2,Fixed!$A$1:$AF$1,0))</f>
        <v>0.9768</v>
      </c>
      <c r="AB332">
        <f>INDEX(Fixed!$A$2:$AF$557, MATCH(Mastertab!$C332,Fixed!$B$2:$B$557,0),MATCH(Mastertab!AB$2,Fixed!$A$1:$AF$1,0))</f>
        <v>0</v>
      </c>
      <c r="AC332">
        <f>INDEX(Fixed!$A$2:$AF$557, MATCH(Mastertab!$C332,Fixed!$B$2:$B$557,0),MATCH(Mastertab!AC$2,Fixed!$A$1:$AF$1,0))</f>
        <v>0</v>
      </c>
      <c r="AD332">
        <f>INDEX(Fixed!$A$2:$AF$557, MATCH(Mastertab!$C332,Fixed!$B$2:$B$557,0),MATCH(Mastertab!AD$2,Fixed!$A$1:$AF$1,0))</f>
        <v>-8.8999999999999996E-2</v>
      </c>
      <c r="AE332">
        <f>INDEX(Fixed!$A$2:$AF$557, MATCH(Mastertab!$C332,Fixed!$B$2:$B$557,0),MATCH(Mastertab!AE$2,Fixed!$A$1:$AF$1,0))</f>
        <v>39.911000000000001</v>
      </c>
      <c r="AF332">
        <f>INDEX(Fixed!$A$2:$AF$557, MATCH(Mastertab!$C332,Fixed!$B$2:$B$557,0),MATCH(Mastertab!AF$2,Fixed!$A$1:$AF$1,0))</f>
        <v>34.587000000000003</v>
      </c>
      <c r="AG332">
        <f>INDEX(Fixed!$A$2:$AF$557, MATCH(Mastertab!$C332,Fixed!$B$2:$B$557,0),MATCH(Mastertab!AG$2,Fixed!$A$1:$AF$1,0))</f>
        <v>0</v>
      </c>
      <c r="AH332">
        <f t="shared" si="235"/>
        <v>0</v>
      </c>
      <c r="AI332" s="363">
        <f t="shared" si="216"/>
        <v>30</v>
      </c>
      <c r="AJ332" s="406">
        <f t="shared" si="217"/>
        <v>2.4420000000000001E-2</v>
      </c>
      <c r="AK332" s="406">
        <f t="shared" si="218"/>
        <v>-4.4509232264332566E-3</v>
      </c>
      <c r="AL332" s="406">
        <f t="shared" si="219"/>
        <v>4.3333333333335222E-3</v>
      </c>
      <c r="AM332" s="383">
        <f t="shared" si="220"/>
        <v>1</v>
      </c>
      <c r="AN332" s="406">
        <f t="shared" si="236"/>
        <v>2.4420000000000001E-2</v>
      </c>
      <c r="AO332" s="406">
        <f>IF(AM332=1,AN332,IF(AM332=2,(1+AN332)*(1+Inputs!$C$5)-1,IF(AM332=3,(1+AN332)*(1+Inputs!$C$6)-1,AN332)))</f>
        <v>2.4420000000000001E-2</v>
      </c>
      <c r="AP332" s="362">
        <f t="shared" si="221"/>
        <v>0.9768</v>
      </c>
      <c r="AQ332">
        <f t="shared" si="222"/>
        <v>40</v>
      </c>
      <c r="AU332" s="421">
        <f t="shared" si="223"/>
        <v>2.4420000000000001E-2</v>
      </c>
      <c r="AV332" s="422">
        <f t="shared" si="224"/>
        <v>0.9768</v>
      </c>
      <c r="AW332" s="422">
        <f t="shared" si="237"/>
        <v>40</v>
      </c>
      <c r="AX332" s="422">
        <f t="shared" si="225"/>
        <v>28.134</v>
      </c>
      <c r="AY332" s="422" t="b">
        <f t="shared" si="226"/>
        <v>0</v>
      </c>
      <c r="AZ332">
        <f>IF(AX332&lt;Inputs!$C$9,1,IF(AND(AX332&gt;Inputs!$C$9,AX332&lt;Inputs!$C$10),2,3))</f>
        <v>3</v>
      </c>
      <c r="BA332" s="406">
        <f>IF(AY332=TRUE,"",Inputs!$C$7)</f>
        <v>5.3408328921702455E-2</v>
      </c>
      <c r="BB332" s="412">
        <f>IF(AY332=TRUE,"",((AX332-Inputs!$C$9)*Mastertab!AU332+(Inputs!$C$10-Mastertab!AX332)*Inputs!$C$7)/(Inputs!$C$10-Inputs!$C$9))</f>
        <v>-9.2310202901911428E-2</v>
      </c>
      <c r="BC332" s="412" t="str">
        <f>IF(AY332=FALSE,"",((AX332-Inputs!$C$9)*Mastertab!AU332/(Inputs!$C$10-Inputs!$C$9)))</f>
        <v/>
      </c>
      <c r="BD332" s="412">
        <f t="shared" si="238"/>
        <v>2.4420000000000001E-2</v>
      </c>
      <c r="BE332" s="514">
        <f t="shared" si="227"/>
        <v>0.9768</v>
      </c>
      <c r="BF332" s="514">
        <f t="shared" si="228"/>
        <v>40</v>
      </c>
      <c r="BG332" s="514" t="b">
        <f t="shared" si="229"/>
        <v>0</v>
      </c>
      <c r="BH332" s="514">
        <f t="shared" si="239"/>
        <v>3</v>
      </c>
      <c r="BI332" s="514" t="b">
        <f t="shared" si="240"/>
        <v>0</v>
      </c>
      <c r="BJ332" s="514" t="str">
        <f t="shared" si="230"/>
        <v/>
      </c>
      <c r="BK332" s="514" t="str">
        <f t="shared" si="231"/>
        <v/>
      </c>
      <c r="BL332" s="514" t="str">
        <f>IF(BG332=TRUE,(Inputs!$C$8-Mastertab!L332)/365,"")</f>
        <v/>
      </c>
      <c r="BM332" s="514" t="str">
        <f t="shared" si="241"/>
        <v/>
      </c>
      <c r="BN332" t="str">
        <f>IFERROR((Inputs!$C$9*BM332),"")</f>
        <v/>
      </c>
      <c r="BO332" s="363" t="str">
        <f t="shared" si="242"/>
        <v/>
      </c>
      <c r="BP332" s="363" t="str">
        <f t="shared" si="243"/>
        <v/>
      </c>
      <c r="BQ332" s="363" t="str">
        <f t="shared" si="244"/>
        <v/>
      </c>
      <c r="BR332" s="363" t="b">
        <f t="shared" si="245"/>
        <v>0</v>
      </c>
      <c r="BS332" s="363">
        <f t="shared" si="246"/>
        <v>40</v>
      </c>
      <c r="BT332" s="412">
        <f t="shared" si="247"/>
        <v>2.4420000000000001E-2</v>
      </c>
      <c r="BU332" s="363">
        <f t="shared" si="248"/>
        <v>0.9768</v>
      </c>
      <c r="BV332" s="514">
        <f t="shared" si="249"/>
        <v>40</v>
      </c>
      <c r="BW332" s="516" t="str">
        <f t="shared" si="232"/>
        <v/>
      </c>
      <c r="BX332" s="516" t="str">
        <f t="shared" si="233"/>
        <v/>
      </c>
      <c r="BY332" s="412" t="str">
        <f>IF(BW332="","",Inputs!$F$14)</f>
        <v/>
      </c>
      <c r="BZ332" s="412" t="str">
        <f>IF(BW332="","",Inputs!$F$15)</f>
        <v/>
      </c>
      <c r="CA332" s="412">
        <f t="shared" si="250"/>
        <v>2.4420000000000001E-2</v>
      </c>
      <c r="CB332" s="515">
        <f t="shared" si="251"/>
        <v>0.9768</v>
      </c>
      <c r="CC332" s="515">
        <f t="shared" si="252"/>
        <v>40</v>
      </c>
      <c r="CD332" s="515" t="str">
        <f t="shared" si="253"/>
        <v/>
      </c>
      <c r="CE332" s="412" t="str">
        <f t="shared" si="254"/>
        <v/>
      </c>
      <c r="CF332" s="515"/>
      <c r="CG332" s="534" t="str">
        <f>IFERROR(HLOOKUP(CF332,'Floating adj.'!$J$6:$Q$10,5,FALSE),"")</f>
        <v/>
      </c>
      <c r="CH332" s="534">
        <f t="shared" si="234"/>
        <v>2.4420000000000001E-2</v>
      </c>
      <c r="CI332" s="515">
        <f t="shared" si="255"/>
        <v>0.9768</v>
      </c>
      <c r="CJ332" s="536">
        <f t="shared" si="256"/>
        <v>40</v>
      </c>
      <c r="CK332" s="515" t="str">
        <f t="shared" si="215"/>
        <v>Bond</v>
      </c>
      <c r="CL332" s="515" t="s">
        <v>142</v>
      </c>
      <c r="CM332" s="521">
        <f>VLOOKUP(CK332,Inputs!$B$20:$C$30,2,FALSE)</f>
        <v>1</v>
      </c>
      <c r="CN332" s="521">
        <f>IF(Mastertab!CL332="Junior / Class B",VLOOKUP(Mastertab!CL332,Inputs!$B$32:$C$33,2,FALSE),1)</f>
        <v>1</v>
      </c>
      <c r="CO332">
        <f t="shared" si="257"/>
        <v>1</v>
      </c>
    </row>
    <row r="333" spans="1:93" x14ac:dyDescent="0.45">
      <c r="A333" t="s">
        <v>140</v>
      </c>
      <c r="B333" t="str">
        <f>INDEX(Fixed!$A$2:$AF$557, MATCH(Mastertab!$C333,Fixed!$B$2:$B$557,0),MATCH(Mastertab!B$2,Fixed!$A$1:$AF$1,0))</f>
        <v>TMS</v>
      </c>
      <c r="C333" t="s">
        <v>474</v>
      </c>
      <c r="D333" t="str">
        <f>INDEX(Fixed!$A$2:$AF$557, MATCH(Mastertab!$C333,Fixed!$B$2:$B$557,0),MATCH(Mastertab!D$2,Fixed!$A$1:$AF$1,0))</f>
        <v xml:space="preserve">$106m 4.07% loan due April 2026 </v>
      </c>
      <c r="E333" t="str">
        <f>INDEX(Fixed!$A$2:$AF$557, MATCH(Mastertab!$C333,Fixed!$B$2:$B$557,0),MATCH(Mastertab!E$2,Fixed!$A$1:$AF$1,0))</f>
        <v>Thames Water Utilities Finance plc</v>
      </c>
      <c r="F333" t="str">
        <f>INDEX(Fixed!$A$2:$AF$557, MATCH(Mastertab!$C333,Fixed!$B$2:$B$557,0),MATCH(Mastertab!F$2,Fixed!$A$1:$AF$1,0))</f>
        <v>Private placement</v>
      </c>
      <c r="G333" t="str">
        <f>INDEX(Fixed!$A$2:$AF$557, MATCH(Mastertab!$C333,Fixed!$B$2:$B$557,0),MATCH(Mastertab!G$2,Fixed!$A$1:$AF$1,0))</f>
        <v>Bullet</v>
      </c>
      <c r="H333" t="str">
        <f>INDEX(Fixed!$A$2:$AF$557, MATCH(Mastertab!$C333,Fixed!$B$2:$B$557,0),MATCH(Mastertab!H$2,Fixed!$A$1:$AF$1,0))</f>
        <v>GB00BKLH3C27</v>
      </c>
      <c r="I333" t="str">
        <f>INDEX(Fixed!$A$2:$AF$557, MATCH(Mastertab!$C333,Fixed!$B$2:$B$557,0),MATCH(Mastertab!I$2,Fixed!$A$1:$AF$1,0))</f>
        <v>Senior</v>
      </c>
      <c r="J333">
        <f>INDEX(Fixed!$A$2:$AF$557, MATCH(Mastertab!$C333,Fixed!$B$2:$B$557,0),MATCH(Mastertab!J$2,Fixed!$A$1:$AF$1,0))</f>
        <v>0</v>
      </c>
      <c r="K333" t="str">
        <f>INDEX(Fixed!$A$2:$AF$557, MATCH(Mastertab!$C333,Fixed!$B$2:$B$557,0),MATCH(Mastertab!K$2,Fixed!$A$1:$AF$1,0))</f>
        <v>GBP</v>
      </c>
      <c r="L333" s="361">
        <f>INDEX(Fixed!$A$2:$AF$557, MATCH(Mastertab!$C333,Fixed!$B$2:$B$557,0),MATCH(Mastertab!L$2,Fixed!$A$1:$AF$1,0))</f>
        <v>43566</v>
      </c>
      <c r="M333">
        <f>INDEX(Fixed!$A$2:$AF$557, MATCH(Mastertab!$C333,Fixed!$B$2:$B$557,0),MATCH(Mastertab!M$2,Fixed!$A$1:$AF$1,0))</f>
        <v>0</v>
      </c>
      <c r="N333" s="360">
        <f>INDEX(Fixed!$A$2:$AF$557, MATCH(Mastertab!$C333,Fixed!$B$2:$B$557,0),MATCH(Mastertab!N$2,Fixed!$A$1:$AF$1,0))</f>
        <v>46123</v>
      </c>
      <c r="O333">
        <f>INDEX(Fixed!$A$2:$AF$557, MATCH(Mastertab!$C333,Fixed!$B$2:$B$557,0),MATCH(Mastertab!O$2,Fixed!$A$1:$AF$1,0))</f>
        <v>4.0330000000000004</v>
      </c>
      <c r="P333">
        <f>INDEX(Fixed!$A$2:$AF$557, MATCH(Mastertab!$C333,Fixed!$B$2:$B$557,0),MATCH(Mastertab!P$2,Fixed!$A$1:$AF$1,0))</f>
        <v>81.98</v>
      </c>
      <c r="Q333">
        <f>INDEX(Fixed!$A$2:$AF$557, MATCH(Mastertab!$C333,Fixed!$B$2:$B$557,0),MATCH(Mastertab!Q$2,Fixed!$A$1:$AF$1,0))</f>
        <v>81.98</v>
      </c>
      <c r="R333">
        <f>INDEX(Fixed!$A$2:$AF$557, MATCH(Mastertab!$C333,Fixed!$B$2:$B$557,0),MATCH(Mastertab!R$2,Fixed!$A$1:$AF$1,0))</f>
        <v>81.98</v>
      </c>
      <c r="S333">
        <f>INDEX(Fixed!$A$2:$AF$557, MATCH(Mastertab!$C333,Fixed!$B$2:$B$557,0),MATCH(Mastertab!S$2,Fixed!$A$1:$AF$1,0))</f>
        <v>330.62534000000005</v>
      </c>
      <c r="T333" s="412">
        <f>INDEX(Fixed!$A$2:$AF$557, MATCH(Mastertab!$C333,Fixed!$B$2:$B$557,0),MATCH(Mastertab!T$2,Fixed!$A$1:$AF$1,0))</f>
        <v>6.9970845481059918E-4</v>
      </c>
      <c r="U333" s="412">
        <f>INDEX(Fixed!$A$2:$AF$557, MATCH(Mastertab!$C333,Fixed!$B$2:$B$557,0),MATCH(Mastertab!U$2,Fixed!$A$1:$AF$1,0))</f>
        <v>9.5294117647057863E-3</v>
      </c>
      <c r="V333">
        <f>INDEX(Fixed!$A$2:$AF$557, MATCH(Mastertab!$C333,Fixed!$B$2:$B$557,0),MATCH(Mastertab!V$2,Fixed!$A$1:$AF$1,0))</f>
        <v>0</v>
      </c>
      <c r="W333">
        <f>INDEX(Fixed!$A$2:$AF$557, MATCH(Mastertab!$C333,Fixed!$B$2:$B$557,0),MATCH(Mastertab!W$2,Fixed!$A$1:$AF$1,0))</f>
        <v>0</v>
      </c>
      <c r="X333">
        <f>INDEX(Fixed!$A$2:$AF$557, MATCH(Mastertab!$C333,Fixed!$B$2:$B$557,0),MATCH(Mastertab!X$2,Fixed!$A$1:$AF$1,0))</f>
        <v>0</v>
      </c>
      <c r="Y333" s="412">
        <f>INDEX(Fixed!$A$2:$AF$557, MATCH(Mastertab!$C333,Fixed!$B$2:$B$557,0),MATCH(Mastertab!Y$2,Fixed!$A$1:$AF$1,0))</f>
        <v>2.972E-2</v>
      </c>
      <c r="Z333">
        <f>INDEX(Fixed!$A$2:$AF$557, MATCH(Mastertab!$C333,Fixed!$B$2:$B$557,0),MATCH(Mastertab!Z$2,Fixed!$A$1:$AF$1,0))</f>
        <v>2.4364456000000003</v>
      </c>
      <c r="AA333">
        <f>INDEX(Fixed!$A$2:$AF$557, MATCH(Mastertab!$C333,Fixed!$B$2:$B$557,0),MATCH(Mastertab!AA$2,Fixed!$A$1:$AF$1,0))</f>
        <v>2.4364456000000003</v>
      </c>
      <c r="AB333">
        <f>INDEX(Fixed!$A$2:$AF$557, MATCH(Mastertab!$C333,Fixed!$B$2:$B$557,0),MATCH(Mastertab!AB$2,Fixed!$A$1:$AF$1,0))</f>
        <v>0</v>
      </c>
      <c r="AC333">
        <f>INDEX(Fixed!$A$2:$AF$557, MATCH(Mastertab!$C333,Fixed!$B$2:$B$557,0),MATCH(Mastertab!AC$2,Fixed!$A$1:$AF$1,0))</f>
        <v>0</v>
      </c>
      <c r="AD333">
        <f>INDEX(Fixed!$A$2:$AF$557, MATCH(Mastertab!$C333,Fixed!$B$2:$B$557,0),MATCH(Mastertab!AD$2,Fixed!$A$1:$AF$1,0))</f>
        <v>-0.13100000000000001</v>
      </c>
      <c r="AE333">
        <f>INDEX(Fixed!$A$2:$AF$557, MATCH(Mastertab!$C333,Fixed!$B$2:$B$557,0),MATCH(Mastertab!AE$2,Fixed!$A$1:$AF$1,0))</f>
        <v>81.849000000000004</v>
      </c>
      <c r="AF333">
        <f>INDEX(Fixed!$A$2:$AF$557, MATCH(Mastertab!$C333,Fixed!$B$2:$B$557,0),MATCH(Mastertab!AF$2,Fixed!$A$1:$AF$1,0))</f>
        <v>84.557000000000002</v>
      </c>
      <c r="AG333" t="str">
        <f>INDEX(Fixed!$A$2:$AF$557, MATCH(Mastertab!$C333,Fixed!$B$2:$B$557,0),MATCH(Mastertab!AG$2,Fixed!$A$1:$AF$1,0))</f>
        <v>US$ private placement swapped to GBP</v>
      </c>
      <c r="AH333">
        <f t="shared" si="235"/>
        <v>0</v>
      </c>
      <c r="AI333" s="363">
        <f t="shared" si="216"/>
        <v>7</v>
      </c>
      <c r="AJ333" s="406">
        <f t="shared" si="217"/>
        <v>2.972E-2</v>
      </c>
      <c r="AK333" s="406">
        <f t="shared" si="218"/>
        <v>6.9970845481059918E-4</v>
      </c>
      <c r="AL333" s="406">
        <f t="shared" si="219"/>
        <v>9.5294117647057863E-3</v>
      </c>
      <c r="AM333" s="383">
        <f t="shared" si="220"/>
        <v>1</v>
      </c>
      <c r="AN333" s="406">
        <f t="shared" si="236"/>
        <v>2.972E-2</v>
      </c>
      <c r="AO333" s="406">
        <f>IF(AM333=1,AN333,IF(AM333=2,(1+AN333)*(1+Inputs!$C$5)-1,IF(AM333=3,(1+AN333)*(1+Inputs!$C$6)-1,AN333)))</f>
        <v>2.972E-2</v>
      </c>
      <c r="AP333" s="362">
        <f t="shared" si="221"/>
        <v>2.4364456000000003</v>
      </c>
      <c r="AQ333">
        <f t="shared" si="222"/>
        <v>81.98</v>
      </c>
      <c r="AU333" s="421">
        <f t="shared" si="223"/>
        <v>2.972E-2</v>
      </c>
      <c r="AV333" s="422">
        <f t="shared" si="224"/>
        <v>2.4364456000000003</v>
      </c>
      <c r="AW333" s="422">
        <f t="shared" si="237"/>
        <v>81.98</v>
      </c>
      <c r="AX333" s="422">
        <f t="shared" si="225"/>
        <v>4.0330000000000004</v>
      </c>
      <c r="AY333" s="422" t="b">
        <f t="shared" si="226"/>
        <v>0</v>
      </c>
      <c r="AZ333">
        <f>IF(AX333&lt;Inputs!$C$9,1,IF(AND(AX333&gt;Inputs!$C$9,AX333&lt;Inputs!$C$10),2,3))</f>
        <v>2</v>
      </c>
      <c r="BA333" s="406">
        <f>IF(AY333=TRUE,"",Inputs!$C$7)</f>
        <v>5.3408328921702455E-2</v>
      </c>
      <c r="BB333" s="412">
        <f>IF(AY333=TRUE,"",((AX333-Inputs!$C$9)*Mastertab!AU333+(Inputs!$C$10-Mastertab!AX333)*Inputs!$C$7)/(Inputs!$C$10-Inputs!$C$9))</f>
        <v>4.8514320166478733E-2</v>
      </c>
      <c r="BC333" s="412" t="str">
        <f>IF(AY333=FALSE,"",((AX333-Inputs!$C$9)*Mastertab!AU333/(Inputs!$C$10-Inputs!$C$9)))</f>
        <v/>
      </c>
      <c r="BD333" s="412">
        <f t="shared" si="238"/>
        <v>4.8514320166478733E-2</v>
      </c>
      <c r="BE333" s="514">
        <f t="shared" si="227"/>
        <v>3.9772039672479269</v>
      </c>
      <c r="BF333" s="514">
        <f t="shared" si="228"/>
        <v>81.98</v>
      </c>
      <c r="BG333" s="514" t="b">
        <f t="shared" si="229"/>
        <v>0</v>
      </c>
      <c r="BH333" s="514">
        <f t="shared" si="239"/>
        <v>2</v>
      </c>
      <c r="BI333" s="514" t="b">
        <f t="shared" si="240"/>
        <v>0</v>
      </c>
      <c r="BJ333" s="514" t="str">
        <f t="shared" si="230"/>
        <v/>
      </c>
      <c r="BK333" s="514" t="str">
        <f t="shared" si="231"/>
        <v/>
      </c>
      <c r="BL333" s="514" t="str">
        <f>IF(BG333=TRUE,(Inputs!$C$8-Mastertab!L333)/365,"")</f>
        <v/>
      </c>
      <c r="BM333" s="514" t="str">
        <f t="shared" si="241"/>
        <v/>
      </c>
      <c r="BN333" t="str">
        <f>IFERROR((Inputs!$C$9*BM333),"")</f>
        <v/>
      </c>
      <c r="BO333" s="363" t="str">
        <f t="shared" si="242"/>
        <v/>
      </c>
      <c r="BP333" s="363" t="str">
        <f t="shared" si="243"/>
        <v/>
      </c>
      <c r="BQ333" s="363" t="str">
        <f t="shared" si="244"/>
        <v/>
      </c>
      <c r="BR333" s="363" t="b">
        <f t="shared" si="245"/>
        <v>0</v>
      </c>
      <c r="BS333" s="363">
        <f t="shared" si="246"/>
        <v>81.98</v>
      </c>
      <c r="BT333" s="412">
        <f t="shared" si="247"/>
        <v>4.8514320166478733E-2</v>
      </c>
      <c r="BU333" s="363">
        <f t="shared" si="248"/>
        <v>3.9772039672479269</v>
      </c>
      <c r="BV333" s="514">
        <f t="shared" si="249"/>
        <v>81.98</v>
      </c>
      <c r="BW333" s="516" t="str">
        <f t="shared" si="232"/>
        <v/>
      </c>
      <c r="BX333" s="516" t="str">
        <f t="shared" si="233"/>
        <v/>
      </c>
      <c r="BY333" s="412" t="str">
        <f>IF(BW333="","",Inputs!$F$14)</f>
        <v/>
      </c>
      <c r="BZ333" s="412" t="str">
        <f>IF(BW333="","",Inputs!$F$15)</f>
        <v/>
      </c>
      <c r="CA333" s="412">
        <f t="shared" si="250"/>
        <v>4.8514320166478733E-2</v>
      </c>
      <c r="CB333" s="515">
        <f t="shared" si="251"/>
        <v>3.9772039672479269</v>
      </c>
      <c r="CC333" s="515">
        <f t="shared" si="252"/>
        <v>81.98</v>
      </c>
      <c r="CD333" s="515" t="str">
        <f t="shared" si="253"/>
        <v/>
      </c>
      <c r="CE333" s="412" t="str">
        <f t="shared" si="254"/>
        <v/>
      </c>
      <c r="CF333" s="515"/>
      <c r="CG333" s="534" t="str">
        <f>IFERROR(HLOOKUP(CF333,'Floating adj.'!$J$6:$Q$10,5,FALSE),"")</f>
        <v/>
      </c>
      <c r="CH333" s="534">
        <f t="shared" si="234"/>
        <v>4.8514320166478733E-2</v>
      </c>
      <c r="CI333" s="515">
        <f t="shared" si="255"/>
        <v>3.9772039672479269</v>
      </c>
      <c r="CJ333" s="536">
        <f t="shared" si="256"/>
        <v>81.98</v>
      </c>
      <c r="CK333" s="515" t="str">
        <f t="shared" si="215"/>
        <v>Private placement</v>
      </c>
      <c r="CL333" s="515" t="s">
        <v>142</v>
      </c>
      <c r="CM333" s="521">
        <f>VLOOKUP(CK333,Inputs!$B$20:$C$30,2,FALSE)</f>
        <v>1</v>
      </c>
      <c r="CN333" s="521">
        <f>IF(Mastertab!CL333="Junior / Class B",VLOOKUP(Mastertab!CL333,Inputs!$B$32:$C$33,2,FALSE),1)</f>
        <v>1</v>
      </c>
      <c r="CO333">
        <f t="shared" si="257"/>
        <v>1</v>
      </c>
    </row>
    <row r="334" spans="1:93" x14ac:dyDescent="0.45">
      <c r="A334" t="s">
        <v>140</v>
      </c>
      <c r="B334" t="str">
        <f>INDEX(Fixed!$A$2:$AF$557, MATCH(Mastertab!$C334,Fixed!$B$2:$B$557,0),MATCH(Mastertab!B$2,Fixed!$A$1:$AF$1,0))</f>
        <v>TMS</v>
      </c>
      <c r="C334" t="s">
        <v>475</v>
      </c>
      <c r="D334" t="str">
        <f>INDEX(Fixed!$A$2:$AF$557, MATCH(Mastertab!$C334,Fixed!$B$2:$B$557,0),MATCH(Mastertab!D$2,Fixed!$A$1:$AF$1,0))</f>
        <v xml:space="preserve">$131m 4.27% loan due April 2029 </v>
      </c>
      <c r="E334" t="str">
        <f>INDEX(Fixed!$A$2:$AF$557, MATCH(Mastertab!$C334,Fixed!$B$2:$B$557,0),MATCH(Mastertab!E$2,Fixed!$A$1:$AF$1,0))</f>
        <v>Thames Water Utilities Finance plc</v>
      </c>
      <c r="F334" t="str">
        <f>INDEX(Fixed!$A$2:$AF$557, MATCH(Mastertab!$C334,Fixed!$B$2:$B$557,0),MATCH(Mastertab!F$2,Fixed!$A$1:$AF$1,0))</f>
        <v>Private placement</v>
      </c>
      <c r="G334" t="str">
        <f>INDEX(Fixed!$A$2:$AF$557, MATCH(Mastertab!$C334,Fixed!$B$2:$B$557,0),MATCH(Mastertab!G$2,Fixed!$A$1:$AF$1,0))</f>
        <v>Bullet</v>
      </c>
      <c r="H334" t="str">
        <f>INDEX(Fixed!$A$2:$AF$557, MATCH(Mastertab!$C334,Fixed!$B$2:$B$557,0),MATCH(Mastertab!H$2,Fixed!$A$1:$AF$1,0))</f>
        <v>GB00BKLH3D34</v>
      </c>
      <c r="I334" t="str">
        <f>INDEX(Fixed!$A$2:$AF$557, MATCH(Mastertab!$C334,Fixed!$B$2:$B$557,0),MATCH(Mastertab!I$2,Fixed!$A$1:$AF$1,0))</f>
        <v>Senior</v>
      </c>
      <c r="J334">
        <f>INDEX(Fixed!$A$2:$AF$557, MATCH(Mastertab!$C334,Fixed!$B$2:$B$557,0),MATCH(Mastertab!J$2,Fixed!$A$1:$AF$1,0))</f>
        <v>0</v>
      </c>
      <c r="K334" t="str">
        <f>INDEX(Fixed!$A$2:$AF$557, MATCH(Mastertab!$C334,Fixed!$B$2:$B$557,0),MATCH(Mastertab!K$2,Fixed!$A$1:$AF$1,0))</f>
        <v>GBP</v>
      </c>
      <c r="L334" s="361">
        <f>INDEX(Fixed!$A$2:$AF$557, MATCH(Mastertab!$C334,Fixed!$B$2:$B$557,0),MATCH(Mastertab!L$2,Fixed!$A$1:$AF$1,0))</f>
        <v>43566</v>
      </c>
      <c r="M334">
        <f>INDEX(Fixed!$A$2:$AF$557, MATCH(Mastertab!$C334,Fixed!$B$2:$B$557,0),MATCH(Mastertab!M$2,Fixed!$A$1:$AF$1,0))</f>
        <v>0</v>
      </c>
      <c r="N334" s="360">
        <f>INDEX(Fixed!$A$2:$AF$557, MATCH(Mastertab!$C334,Fixed!$B$2:$B$557,0),MATCH(Mastertab!N$2,Fixed!$A$1:$AF$1,0))</f>
        <v>47219</v>
      </c>
      <c r="O334">
        <f>INDEX(Fixed!$A$2:$AF$557, MATCH(Mastertab!$C334,Fixed!$B$2:$B$557,0),MATCH(Mastertab!O$2,Fixed!$A$1:$AF$1,0))</f>
        <v>7.0359999999999996</v>
      </c>
      <c r="P334">
        <f>INDEX(Fixed!$A$2:$AF$557, MATCH(Mastertab!$C334,Fixed!$B$2:$B$557,0),MATCH(Mastertab!P$2,Fixed!$A$1:$AF$1,0))</f>
        <v>101.315</v>
      </c>
      <c r="Q334">
        <f>INDEX(Fixed!$A$2:$AF$557, MATCH(Mastertab!$C334,Fixed!$B$2:$B$557,0),MATCH(Mastertab!Q$2,Fixed!$A$1:$AF$1,0))</f>
        <v>101.315</v>
      </c>
      <c r="R334">
        <f>INDEX(Fixed!$A$2:$AF$557, MATCH(Mastertab!$C334,Fixed!$B$2:$B$557,0),MATCH(Mastertab!R$2,Fixed!$A$1:$AF$1,0))</f>
        <v>101.315</v>
      </c>
      <c r="S334">
        <f>INDEX(Fixed!$A$2:$AF$557, MATCH(Mastertab!$C334,Fixed!$B$2:$B$557,0),MATCH(Mastertab!S$2,Fixed!$A$1:$AF$1,0))</f>
        <v>712.85233999999991</v>
      </c>
      <c r="T334" s="412">
        <f>INDEX(Fixed!$A$2:$AF$557, MATCH(Mastertab!$C334,Fixed!$B$2:$B$557,0),MATCH(Mastertab!T$2,Fixed!$A$1:$AF$1,0))</f>
        <v>3.20699708454808E-3</v>
      </c>
      <c r="U334" s="412">
        <f>INDEX(Fixed!$A$2:$AF$557, MATCH(Mastertab!$C334,Fixed!$B$2:$B$557,0),MATCH(Mastertab!U$2,Fixed!$A$1:$AF$1,0))</f>
        <v>1.2058823529411677E-2</v>
      </c>
      <c r="V334">
        <f>INDEX(Fixed!$A$2:$AF$557, MATCH(Mastertab!$C334,Fixed!$B$2:$B$557,0),MATCH(Mastertab!V$2,Fixed!$A$1:$AF$1,0))</f>
        <v>0</v>
      </c>
      <c r="W334">
        <f>INDEX(Fixed!$A$2:$AF$557, MATCH(Mastertab!$C334,Fixed!$B$2:$B$557,0),MATCH(Mastertab!W$2,Fixed!$A$1:$AF$1,0))</f>
        <v>0</v>
      </c>
      <c r="X334">
        <f>INDEX(Fixed!$A$2:$AF$557, MATCH(Mastertab!$C334,Fixed!$B$2:$B$557,0),MATCH(Mastertab!X$2,Fixed!$A$1:$AF$1,0))</f>
        <v>0</v>
      </c>
      <c r="Y334" s="412">
        <f>INDEX(Fixed!$A$2:$AF$557, MATCH(Mastertab!$C334,Fixed!$B$2:$B$557,0),MATCH(Mastertab!Y$2,Fixed!$A$1:$AF$1,0))</f>
        <v>3.2300000000000002E-2</v>
      </c>
      <c r="Z334">
        <f>INDEX(Fixed!$A$2:$AF$557, MATCH(Mastertab!$C334,Fixed!$B$2:$B$557,0),MATCH(Mastertab!Z$2,Fixed!$A$1:$AF$1,0))</f>
        <v>3.2724745</v>
      </c>
      <c r="AA334">
        <f>INDEX(Fixed!$A$2:$AF$557, MATCH(Mastertab!$C334,Fixed!$B$2:$B$557,0),MATCH(Mastertab!AA$2,Fixed!$A$1:$AF$1,0))</f>
        <v>3.2724745</v>
      </c>
      <c r="AB334">
        <f>INDEX(Fixed!$A$2:$AF$557, MATCH(Mastertab!$C334,Fixed!$B$2:$B$557,0),MATCH(Mastertab!AB$2,Fixed!$A$1:$AF$1,0))</f>
        <v>0</v>
      </c>
      <c r="AC334">
        <f>INDEX(Fixed!$A$2:$AF$557, MATCH(Mastertab!$C334,Fixed!$B$2:$B$557,0),MATCH(Mastertab!AC$2,Fixed!$A$1:$AF$1,0))</f>
        <v>0</v>
      </c>
      <c r="AD334">
        <f>INDEX(Fixed!$A$2:$AF$557, MATCH(Mastertab!$C334,Fixed!$B$2:$B$557,0),MATCH(Mastertab!AD$2,Fixed!$A$1:$AF$1,0))</f>
        <v>-0.28299999999999997</v>
      </c>
      <c r="AE334">
        <f>INDEX(Fixed!$A$2:$AF$557, MATCH(Mastertab!$C334,Fixed!$B$2:$B$557,0),MATCH(Mastertab!AE$2,Fixed!$A$1:$AF$1,0))</f>
        <v>101.032</v>
      </c>
      <c r="AF334">
        <f>INDEX(Fixed!$A$2:$AF$557, MATCH(Mastertab!$C334,Fixed!$B$2:$B$557,0),MATCH(Mastertab!AF$2,Fixed!$A$1:$AF$1,0))</f>
        <v>106.10599999999999</v>
      </c>
      <c r="AG334" t="str">
        <f>INDEX(Fixed!$A$2:$AF$557, MATCH(Mastertab!$C334,Fixed!$B$2:$B$557,0),MATCH(Mastertab!AG$2,Fixed!$A$1:$AF$1,0))</f>
        <v>US$ private placement swapped to GBP</v>
      </c>
      <c r="AH334">
        <f t="shared" si="235"/>
        <v>0</v>
      </c>
      <c r="AI334" s="363">
        <f t="shared" si="216"/>
        <v>10</v>
      </c>
      <c r="AJ334" s="406">
        <f t="shared" si="217"/>
        <v>3.2300000000000002E-2</v>
      </c>
      <c r="AK334" s="406">
        <f t="shared" si="218"/>
        <v>3.20699708454808E-3</v>
      </c>
      <c r="AL334" s="406">
        <f t="shared" si="219"/>
        <v>1.2058823529411677E-2</v>
      </c>
      <c r="AM334" s="383">
        <f t="shared" si="220"/>
        <v>1</v>
      </c>
      <c r="AN334" s="406">
        <f t="shared" si="236"/>
        <v>3.2300000000000002E-2</v>
      </c>
      <c r="AO334" s="406">
        <f>IF(AM334=1,AN334,IF(AM334=2,(1+AN334)*(1+Inputs!$C$5)-1,IF(AM334=3,(1+AN334)*(1+Inputs!$C$6)-1,AN334)))</f>
        <v>3.2300000000000002E-2</v>
      </c>
      <c r="AP334" s="362">
        <f t="shared" si="221"/>
        <v>3.2724745</v>
      </c>
      <c r="AQ334">
        <f t="shared" si="222"/>
        <v>101.315</v>
      </c>
      <c r="AU334" s="421">
        <f t="shared" si="223"/>
        <v>3.2300000000000002E-2</v>
      </c>
      <c r="AV334" s="422">
        <f t="shared" si="224"/>
        <v>3.2724745</v>
      </c>
      <c r="AW334" s="422">
        <f t="shared" si="237"/>
        <v>101.315</v>
      </c>
      <c r="AX334" s="422">
        <f t="shared" si="225"/>
        <v>7.0359999999999996</v>
      </c>
      <c r="AY334" s="422" t="b">
        <f t="shared" si="226"/>
        <v>0</v>
      </c>
      <c r="AZ334">
        <f>IF(AX334&lt;Inputs!$C$9,1,IF(AND(AX334&gt;Inputs!$C$9,AX334&lt;Inputs!$C$10),2,3))</f>
        <v>2</v>
      </c>
      <c r="BA334" s="406">
        <f>IF(AY334=TRUE,"",Inputs!$C$7)</f>
        <v>5.3408328921702455E-2</v>
      </c>
      <c r="BB334" s="412">
        <f>IF(AY334=TRUE,"",((AX334-Inputs!$C$9)*Mastertab!AU334+(Inputs!$C$10-Mastertab!AX334)*Inputs!$C$7)/(Inputs!$C$10-Inputs!$C$9))</f>
        <v>3.6369685816104239E-2</v>
      </c>
      <c r="BC334" s="412" t="str">
        <f>IF(AY334=FALSE,"",((AX334-Inputs!$C$9)*Mastertab!AU334/(Inputs!$C$10-Inputs!$C$9)))</f>
        <v/>
      </c>
      <c r="BD334" s="412">
        <f t="shared" si="238"/>
        <v>3.6369685816104239E-2</v>
      </c>
      <c r="BE334" s="514">
        <f t="shared" si="227"/>
        <v>3.6847947184586007</v>
      </c>
      <c r="BF334" s="514">
        <f t="shared" si="228"/>
        <v>101.315</v>
      </c>
      <c r="BG334" s="514" t="b">
        <f t="shared" si="229"/>
        <v>0</v>
      </c>
      <c r="BH334" s="514">
        <f t="shared" si="239"/>
        <v>2</v>
      </c>
      <c r="BI334" s="514" t="b">
        <f t="shared" si="240"/>
        <v>0</v>
      </c>
      <c r="BJ334" s="514" t="str">
        <f t="shared" si="230"/>
        <v/>
      </c>
      <c r="BK334" s="514" t="str">
        <f t="shared" si="231"/>
        <v/>
      </c>
      <c r="BL334" s="514" t="str">
        <f>IF(BG334=TRUE,(Inputs!$C$8-Mastertab!L334)/365,"")</f>
        <v/>
      </c>
      <c r="BM334" s="514" t="str">
        <f t="shared" si="241"/>
        <v/>
      </c>
      <c r="BN334" t="str">
        <f>IFERROR((Inputs!$C$9*BM334),"")</f>
        <v/>
      </c>
      <c r="BO334" s="363" t="str">
        <f t="shared" si="242"/>
        <v/>
      </c>
      <c r="BP334" s="363" t="str">
        <f t="shared" si="243"/>
        <v/>
      </c>
      <c r="BQ334" s="363" t="str">
        <f t="shared" si="244"/>
        <v/>
      </c>
      <c r="BR334" s="363" t="b">
        <f t="shared" si="245"/>
        <v>0</v>
      </c>
      <c r="BS334" s="363">
        <f t="shared" si="246"/>
        <v>101.315</v>
      </c>
      <c r="BT334" s="412">
        <f t="shared" si="247"/>
        <v>3.6369685816104239E-2</v>
      </c>
      <c r="BU334" s="363">
        <f t="shared" si="248"/>
        <v>3.6847947184586007</v>
      </c>
      <c r="BV334" s="514">
        <f t="shared" si="249"/>
        <v>101.315</v>
      </c>
      <c r="BW334" s="516" t="str">
        <f t="shared" si="232"/>
        <v/>
      </c>
      <c r="BX334" s="516" t="str">
        <f t="shared" si="233"/>
        <v/>
      </c>
      <c r="BY334" s="412" t="str">
        <f>IF(BW334="","",Inputs!$F$14)</f>
        <v/>
      </c>
      <c r="BZ334" s="412" t="str">
        <f>IF(BW334="","",Inputs!$F$15)</f>
        <v/>
      </c>
      <c r="CA334" s="412">
        <f t="shared" si="250"/>
        <v>3.6369685816104239E-2</v>
      </c>
      <c r="CB334" s="515">
        <f t="shared" si="251"/>
        <v>3.6847947184586007</v>
      </c>
      <c r="CC334" s="515">
        <f t="shared" si="252"/>
        <v>101.315</v>
      </c>
      <c r="CD334" s="515" t="str">
        <f t="shared" si="253"/>
        <v/>
      </c>
      <c r="CE334" s="412" t="str">
        <f t="shared" si="254"/>
        <v/>
      </c>
      <c r="CF334" s="515"/>
      <c r="CG334" s="534" t="str">
        <f>IFERROR(HLOOKUP(CF334,'Floating adj.'!$J$6:$Q$10,5,FALSE),"")</f>
        <v/>
      </c>
      <c r="CH334" s="534">
        <f t="shared" si="234"/>
        <v>3.6369685816104239E-2</v>
      </c>
      <c r="CI334" s="515">
        <f t="shared" si="255"/>
        <v>3.6847947184586007</v>
      </c>
      <c r="CJ334" s="536">
        <f t="shared" si="256"/>
        <v>101.315</v>
      </c>
      <c r="CK334" s="515" t="str">
        <f t="shared" si="215"/>
        <v>Private placement</v>
      </c>
      <c r="CL334" s="515" t="s">
        <v>142</v>
      </c>
      <c r="CM334" s="521">
        <f>VLOOKUP(CK334,Inputs!$B$20:$C$30,2,FALSE)</f>
        <v>1</v>
      </c>
      <c r="CN334" s="521">
        <f>IF(Mastertab!CL334="Junior / Class B",VLOOKUP(Mastertab!CL334,Inputs!$B$32:$C$33,2,FALSE),1)</f>
        <v>1</v>
      </c>
      <c r="CO334">
        <f t="shared" si="257"/>
        <v>1</v>
      </c>
    </row>
    <row r="335" spans="1:93" x14ac:dyDescent="0.45">
      <c r="A335" t="s">
        <v>140</v>
      </c>
      <c r="B335" t="str">
        <f>INDEX(Fixed!$A$2:$AF$557, MATCH(Mastertab!$C335,Fixed!$B$2:$B$557,0),MATCH(Mastertab!B$2,Fixed!$A$1:$AF$1,0))</f>
        <v>TMS</v>
      </c>
      <c r="C335" t="s">
        <v>476</v>
      </c>
      <c r="D335" t="str">
        <f>INDEX(Fixed!$A$2:$AF$557, MATCH(Mastertab!$C335,Fixed!$B$2:$B$557,0),MATCH(Mastertab!D$2,Fixed!$A$1:$AF$1,0))</f>
        <v xml:space="preserve">€50m 2.1% loan due April 2030 </v>
      </c>
      <c r="E335" t="str">
        <f>INDEX(Fixed!$A$2:$AF$557, MATCH(Mastertab!$C335,Fixed!$B$2:$B$557,0),MATCH(Mastertab!E$2,Fixed!$A$1:$AF$1,0))</f>
        <v>Thames Water Utilities Finance plc</v>
      </c>
      <c r="F335" t="str">
        <f>INDEX(Fixed!$A$2:$AF$557, MATCH(Mastertab!$C335,Fixed!$B$2:$B$557,0),MATCH(Mastertab!F$2,Fixed!$A$1:$AF$1,0))</f>
        <v>Private placement</v>
      </c>
      <c r="G335" t="str">
        <f>INDEX(Fixed!$A$2:$AF$557, MATCH(Mastertab!$C335,Fixed!$B$2:$B$557,0),MATCH(Mastertab!G$2,Fixed!$A$1:$AF$1,0))</f>
        <v>Bullet</v>
      </c>
      <c r="H335" t="str">
        <f>INDEX(Fixed!$A$2:$AF$557, MATCH(Mastertab!$C335,Fixed!$B$2:$B$557,0),MATCH(Mastertab!H$2,Fixed!$A$1:$AF$1,0))</f>
        <v>GB00BKLH3F57</v>
      </c>
      <c r="I335" t="str">
        <f>INDEX(Fixed!$A$2:$AF$557, MATCH(Mastertab!$C335,Fixed!$B$2:$B$557,0),MATCH(Mastertab!I$2,Fixed!$A$1:$AF$1,0))</f>
        <v>Senior</v>
      </c>
      <c r="J335">
        <f>INDEX(Fixed!$A$2:$AF$557, MATCH(Mastertab!$C335,Fixed!$B$2:$B$557,0),MATCH(Mastertab!J$2,Fixed!$A$1:$AF$1,0))</f>
        <v>0</v>
      </c>
      <c r="K335" t="str">
        <f>INDEX(Fixed!$A$2:$AF$557, MATCH(Mastertab!$C335,Fixed!$B$2:$B$557,0),MATCH(Mastertab!K$2,Fixed!$A$1:$AF$1,0))</f>
        <v>GBP</v>
      </c>
      <c r="L335" s="361">
        <f>INDEX(Fixed!$A$2:$AF$557, MATCH(Mastertab!$C335,Fixed!$B$2:$B$557,0),MATCH(Mastertab!L$2,Fixed!$A$1:$AF$1,0))</f>
        <v>43566</v>
      </c>
      <c r="M335">
        <f>INDEX(Fixed!$A$2:$AF$557, MATCH(Mastertab!$C335,Fixed!$B$2:$B$557,0),MATCH(Mastertab!M$2,Fixed!$A$1:$AF$1,0))</f>
        <v>0</v>
      </c>
      <c r="N335" s="360">
        <f>INDEX(Fixed!$A$2:$AF$557, MATCH(Mastertab!$C335,Fixed!$B$2:$B$557,0),MATCH(Mastertab!N$2,Fixed!$A$1:$AF$1,0))</f>
        <v>47584</v>
      </c>
      <c r="O335">
        <f>INDEX(Fixed!$A$2:$AF$557, MATCH(Mastertab!$C335,Fixed!$B$2:$B$557,0),MATCH(Mastertab!O$2,Fixed!$A$1:$AF$1,0))</f>
        <v>8.0359999999999996</v>
      </c>
      <c r="P335">
        <f>INDEX(Fixed!$A$2:$AF$557, MATCH(Mastertab!$C335,Fixed!$B$2:$B$557,0),MATCH(Mastertab!P$2,Fixed!$A$1:$AF$1,0))</f>
        <v>44.052999999999997</v>
      </c>
      <c r="Q335">
        <f>INDEX(Fixed!$A$2:$AF$557, MATCH(Mastertab!$C335,Fixed!$B$2:$B$557,0),MATCH(Mastertab!Q$2,Fixed!$A$1:$AF$1,0))</f>
        <v>44.052999999999997</v>
      </c>
      <c r="R335">
        <f>INDEX(Fixed!$A$2:$AF$557, MATCH(Mastertab!$C335,Fixed!$B$2:$B$557,0),MATCH(Mastertab!R$2,Fixed!$A$1:$AF$1,0))</f>
        <v>44.052999999999997</v>
      </c>
      <c r="S335">
        <f>INDEX(Fixed!$A$2:$AF$557, MATCH(Mastertab!$C335,Fixed!$B$2:$B$557,0),MATCH(Mastertab!S$2,Fixed!$A$1:$AF$1,0))</f>
        <v>354.00990799999994</v>
      </c>
      <c r="T335" s="412">
        <f>INDEX(Fixed!$A$2:$AF$557, MATCH(Mastertab!$C335,Fixed!$B$2:$B$557,0),MATCH(Mastertab!T$2,Fixed!$A$1:$AF$1,0))</f>
        <v>2.3984450923226763E-3</v>
      </c>
      <c r="U335" s="412">
        <f>INDEX(Fixed!$A$2:$AF$557, MATCH(Mastertab!$C335,Fixed!$B$2:$B$557,0),MATCH(Mastertab!U$2,Fixed!$A$1:$AF$1,0))</f>
        <v>1.1243137254902003E-2</v>
      </c>
      <c r="V335">
        <f>INDEX(Fixed!$A$2:$AF$557, MATCH(Mastertab!$C335,Fixed!$B$2:$B$557,0),MATCH(Mastertab!V$2,Fixed!$A$1:$AF$1,0))</f>
        <v>0</v>
      </c>
      <c r="W335">
        <f>INDEX(Fixed!$A$2:$AF$557, MATCH(Mastertab!$C335,Fixed!$B$2:$B$557,0),MATCH(Mastertab!W$2,Fixed!$A$1:$AF$1,0))</f>
        <v>0</v>
      </c>
      <c r="X335">
        <f>INDEX(Fixed!$A$2:$AF$557, MATCH(Mastertab!$C335,Fixed!$B$2:$B$557,0),MATCH(Mastertab!X$2,Fixed!$A$1:$AF$1,0))</f>
        <v>0</v>
      </c>
      <c r="Y335" s="412">
        <f>INDEX(Fixed!$A$2:$AF$557, MATCH(Mastertab!$C335,Fixed!$B$2:$B$557,0),MATCH(Mastertab!Y$2,Fixed!$A$1:$AF$1,0))</f>
        <v>3.1468000000000003E-2</v>
      </c>
      <c r="Z335">
        <f>INDEX(Fixed!$A$2:$AF$557, MATCH(Mastertab!$C335,Fixed!$B$2:$B$557,0),MATCH(Mastertab!Z$2,Fixed!$A$1:$AF$1,0))</f>
        <v>1.386259804</v>
      </c>
      <c r="AA335">
        <f>INDEX(Fixed!$A$2:$AF$557, MATCH(Mastertab!$C335,Fixed!$B$2:$B$557,0),MATCH(Mastertab!AA$2,Fixed!$A$1:$AF$1,0))</f>
        <v>1.386259804</v>
      </c>
      <c r="AB335">
        <f>INDEX(Fixed!$A$2:$AF$557, MATCH(Mastertab!$C335,Fixed!$B$2:$B$557,0),MATCH(Mastertab!AB$2,Fixed!$A$1:$AF$1,0))</f>
        <v>0</v>
      </c>
      <c r="AC335">
        <f>INDEX(Fixed!$A$2:$AF$557, MATCH(Mastertab!$C335,Fixed!$B$2:$B$557,0),MATCH(Mastertab!AC$2,Fixed!$A$1:$AF$1,0))</f>
        <v>0</v>
      </c>
      <c r="AD335">
        <f>INDEX(Fixed!$A$2:$AF$557, MATCH(Mastertab!$C335,Fixed!$B$2:$B$557,0),MATCH(Mastertab!AD$2,Fixed!$A$1:$AF$1,0))</f>
        <v>-0.14000000000000001</v>
      </c>
      <c r="AE335">
        <f>INDEX(Fixed!$A$2:$AF$557, MATCH(Mastertab!$C335,Fixed!$B$2:$B$557,0),MATCH(Mastertab!AE$2,Fixed!$A$1:$AF$1,0))</f>
        <v>43.912999999999997</v>
      </c>
      <c r="AF335">
        <f>INDEX(Fixed!$A$2:$AF$557, MATCH(Mastertab!$C335,Fixed!$B$2:$B$557,0),MATCH(Mastertab!AF$2,Fixed!$A$1:$AF$1,0))</f>
        <v>45.07</v>
      </c>
      <c r="AG335" t="str">
        <f>INDEX(Fixed!$A$2:$AF$557, MATCH(Mastertab!$C335,Fixed!$B$2:$B$557,0),MATCH(Mastertab!AG$2,Fixed!$A$1:$AF$1,0))</f>
        <v>EUR private placement swapped to GBP</v>
      </c>
      <c r="AH335">
        <f t="shared" si="235"/>
        <v>0</v>
      </c>
      <c r="AI335" s="363">
        <f t="shared" si="216"/>
        <v>11</v>
      </c>
      <c r="AJ335" s="406">
        <f t="shared" si="217"/>
        <v>3.1468000000000003E-2</v>
      </c>
      <c r="AK335" s="406">
        <f t="shared" si="218"/>
        <v>2.3984450923226763E-3</v>
      </c>
      <c r="AL335" s="406">
        <f t="shared" si="219"/>
        <v>1.1243137254902003E-2</v>
      </c>
      <c r="AM335" s="383">
        <f t="shared" si="220"/>
        <v>1</v>
      </c>
      <c r="AN335" s="406">
        <f t="shared" si="236"/>
        <v>3.1468000000000003E-2</v>
      </c>
      <c r="AO335" s="406">
        <f>IF(AM335=1,AN335,IF(AM335=2,(1+AN335)*(1+Inputs!$C$5)-1,IF(AM335=3,(1+AN335)*(1+Inputs!$C$6)-1,AN335)))</f>
        <v>3.1468000000000003E-2</v>
      </c>
      <c r="AP335" s="362">
        <f t="shared" si="221"/>
        <v>1.386259804</v>
      </c>
      <c r="AQ335">
        <f t="shared" si="222"/>
        <v>44.052999999999997</v>
      </c>
      <c r="AU335" s="421">
        <f t="shared" si="223"/>
        <v>3.1468000000000003E-2</v>
      </c>
      <c r="AV335" s="422">
        <f t="shared" si="224"/>
        <v>1.386259804</v>
      </c>
      <c r="AW335" s="422">
        <f t="shared" si="237"/>
        <v>44.052999999999997</v>
      </c>
      <c r="AX335" s="422">
        <f t="shared" si="225"/>
        <v>8.0359999999999996</v>
      </c>
      <c r="AY335" s="422" t="b">
        <f t="shared" si="226"/>
        <v>0</v>
      </c>
      <c r="AZ335">
        <f>IF(AX335&lt;Inputs!$C$9,1,IF(AND(AX335&gt;Inputs!$C$9,AX335&lt;Inputs!$C$10),2,3))</f>
        <v>3</v>
      </c>
      <c r="BA335" s="406">
        <f>IF(AY335=TRUE,"",Inputs!$C$7)</f>
        <v>5.3408328921702455E-2</v>
      </c>
      <c r="BB335" s="412">
        <f>IF(AY335=TRUE,"",((AX335-Inputs!$C$9)*Mastertab!AU335+(Inputs!$C$10-Mastertab!AX335)*Inputs!$C$7)/(Inputs!$C$10-Inputs!$C$9))</f>
        <v>3.1310029631763749E-2</v>
      </c>
      <c r="BC335" s="412" t="str">
        <f>IF(AY335=FALSE,"",((AX335-Inputs!$C$9)*Mastertab!AU335/(Inputs!$C$10-Inputs!$C$9)))</f>
        <v/>
      </c>
      <c r="BD335" s="412">
        <f t="shared" si="238"/>
        <v>3.1468000000000003E-2</v>
      </c>
      <c r="BE335" s="514">
        <f t="shared" si="227"/>
        <v>1.386259804</v>
      </c>
      <c r="BF335" s="514">
        <f t="shared" si="228"/>
        <v>44.052999999999997</v>
      </c>
      <c r="BG335" s="514" t="b">
        <f t="shared" si="229"/>
        <v>0</v>
      </c>
      <c r="BH335" s="514">
        <f t="shared" si="239"/>
        <v>3</v>
      </c>
      <c r="BI335" s="514" t="b">
        <f t="shared" si="240"/>
        <v>0</v>
      </c>
      <c r="BJ335" s="514" t="str">
        <f t="shared" si="230"/>
        <v/>
      </c>
      <c r="BK335" s="514" t="str">
        <f t="shared" si="231"/>
        <v/>
      </c>
      <c r="BL335" s="514" t="str">
        <f>IF(BG335=TRUE,(Inputs!$C$8-Mastertab!L335)/365,"")</f>
        <v/>
      </c>
      <c r="BM335" s="514" t="str">
        <f t="shared" si="241"/>
        <v/>
      </c>
      <c r="BN335" t="str">
        <f>IFERROR((Inputs!$C$9*BM335),"")</f>
        <v/>
      </c>
      <c r="BO335" s="363" t="str">
        <f t="shared" si="242"/>
        <v/>
      </c>
      <c r="BP335" s="363" t="str">
        <f t="shared" si="243"/>
        <v/>
      </c>
      <c r="BQ335" s="363" t="str">
        <f t="shared" si="244"/>
        <v/>
      </c>
      <c r="BR335" s="363" t="b">
        <f t="shared" si="245"/>
        <v>0</v>
      </c>
      <c r="BS335" s="363">
        <f t="shared" si="246"/>
        <v>44.052999999999997</v>
      </c>
      <c r="BT335" s="412">
        <f t="shared" si="247"/>
        <v>3.1468000000000003E-2</v>
      </c>
      <c r="BU335" s="363">
        <f t="shared" si="248"/>
        <v>1.386259804</v>
      </c>
      <c r="BV335" s="514">
        <f t="shared" si="249"/>
        <v>44.052999999999997</v>
      </c>
      <c r="BW335" s="516" t="str">
        <f t="shared" si="232"/>
        <v/>
      </c>
      <c r="BX335" s="516" t="str">
        <f t="shared" si="233"/>
        <v/>
      </c>
      <c r="BY335" s="412" t="str">
        <f>IF(BW335="","",Inputs!$F$14)</f>
        <v/>
      </c>
      <c r="BZ335" s="412" t="str">
        <f>IF(BW335="","",Inputs!$F$15)</f>
        <v/>
      </c>
      <c r="CA335" s="412">
        <f t="shared" si="250"/>
        <v>3.1468000000000003E-2</v>
      </c>
      <c r="CB335" s="515">
        <f t="shared" si="251"/>
        <v>1.386259804</v>
      </c>
      <c r="CC335" s="515">
        <f t="shared" si="252"/>
        <v>44.052999999999997</v>
      </c>
      <c r="CD335" s="515" t="str">
        <f t="shared" si="253"/>
        <v/>
      </c>
      <c r="CE335" s="412" t="str">
        <f t="shared" si="254"/>
        <v/>
      </c>
      <c r="CF335" s="515"/>
      <c r="CG335" s="534" t="str">
        <f>IFERROR(HLOOKUP(CF335,'Floating adj.'!$J$6:$Q$10,5,FALSE),"")</f>
        <v/>
      </c>
      <c r="CH335" s="534">
        <f t="shared" si="234"/>
        <v>3.1468000000000003E-2</v>
      </c>
      <c r="CI335" s="515">
        <f t="shared" si="255"/>
        <v>1.386259804</v>
      </c>
      <c r="CJ335" s="536">
        <f t="shared" si="256"/>
        <v>44.052999999999997</v>
      </c>
      <c r="CK335" s="515" t="str">
        <f t="shared" si="215"/>
        <v>Private placement</v>
      </c>
      <c r="CL335" s="515" t="s">
        <v>142</v>
      </c>
      <c r="CM335" s="521">
        <f>VLOOKUP(CK335,Inputs!$B$20:$C$30,2,FALSE)</f>
        <v>1</v>
      </c>
      <c r="CN335" s="521">
        <f>IF(Mastertab!CL335="Junior / Class B",VLOOKUP(Mastertab!CL335,Inputs!$B$32:$C$33,2,FALSE),1)</f>
        <v>1</v>
      </c>
      <c r="CO335">
        <f t="shared" si="257"/>
        <v>1</v>
      </c>
    </row>
    <row r="336" spans="1:93" x14ac:dyDescent="0.45">
      <c r="A336" t="s">
        <v>140</v>
      </c>
      <c r="B336" t="str">
        <f>INDEX(Fixed!$A$2:$AF$557, MATCH(Mastertab!$C336,Fixed!$B$2:$B$557,0),MATCH(Mastertab!B$2,Fixed!$A$1:$AF$1,0))</f>
        <v>TMS</v>
      </c>
      <c r="C336" t="s">
        <v>477</v>
      </c>
      <c r="D336" t="str">
        <f>INDEX(Fixed!$A$2:$AF$557, MATCH(Mastertab!$C336,Fixed!$B$2:$B$557,0),MATCH(Mastertab!D$2,Fixed!$A$1:$AF$1,0))</f>
        <v xml:space="preserve">£84.7m 0.875% bond due October 2023 </v>
      </c>
      <c r="E336" t="str">
        <f>INDEX(Fixed!$A$2:$AF$557, MATCH(Mastertab!$C336,Fixed!$B$2:$B$557,0),MATCH(Mastertab!E$2,Fixed!$A$1:$AF$1,0))</f>
        <v>Thames Water Utilities Finance plc</v>
      </c>
      <c r="F336" t="str">
        <f>INDEX(Fixed!$A$2:$AF$557, MATCH(Mastertab!$C336,Fixed!$B$2:$B$557,0),MATCH(Mastertab!F$2,Fixed!$A$1:$AF$1,0))</f>
        <v>Bond</v>
      </c>
      <c r="G336" t="str">
        <f>INDEX(Fixed!$A$2:$AF$557, MATCH(Mastertab!$C336,Fixed!$B$2:$B$557,0),MATCH(Mastertab!G$2,Fixed!$A$1:$AF$1,0))</f>
        <v>Bullet</v>
      </c>
      <c r="H336" t="str">
        <f>INDEX(Fixed!$A$2:$AF$557, MATCH(Mastertab!$C336,Fixed!$B$2:$B$557,0),MATCH(Mastertab!H$2,Fixed!$A$1:$AF$1,0))</f>
        <v>XS2244848011</v>
      </c>
      <c r="I336" t="str">
        <f>INDEX(Fixed!$A$2:$AF$557, MATCH(Mastertab!$C336,Fixed!$B$2:$B$557,0),MATCH(Mastertab!I$2,Fixed!$A$1:$AF$1,0))</f>
        <v>Senior</v>
      </c>
      <c r="J336" t="str">
        <f>INDEX(Fixed!$A$2:$AF$557, MATCH(Mastertab!$C336,Fixed!$B$2:$B$557,0),MATCH(Mastertab!J$2,Fixed!$A$1:$AF$1,0))</f>
        <v>Moodys Baa1 (stable outlook), S&amp;P BBB+ (watch negative)</v>
      </c>
      <c r="K336" t="str">
        <f>INDEX(Fixed!$A$2:$AF$557, MATCH(Mastertab!$C336,Fixed!$B$2:$B$557,0),MATCH(Mastertab!K$2,Fixed!$A$1:$AF$1,0))</f>
        <v>GBP</v>
      </c>
      <c r="L336" s="361">
        <f>INDEX(Fixed!$A$2:$AF$557, MATCH(Mastertab!$C336,Fixed!$B$2:$B$557,0),MATCH(Mastertab!L$2,Fixed!$A$1:$AF$1,0))</f>
        <v>44123</v>
      </c>
      <c r="M336">
        <f>INDEX(Fixed!$A$2:$AF$557, MATCH(Mastertab!$C336,Fixed!$B$2:$B$557,0),MATCH(Mastertab!M$2,Fixed!$A$1:$AF$1,0))</f>
        <v>99.917000000000002</v>
      </c>
      <c r="N336" s="360">
        <f>INDEX(Fixed!$A$2:$AF$557, MATCH(Mastertab!$C336,Fixed!$B$2:$B$557,0),MATCH(Mastertab!N$2,Fixed!$A$1:$AF$1,0))</f>
        <v>45218</v>
      </c>
      <c r="O336">
        <f>INDEX(Fixed!$A$2:$AF$557, MATCH(Mastertab!$C336,Fixed!$B$2:$B$557,0),MATCH(Mastertab!O$2,Fixed!$A$1:$AF$1,0))</f>
        <v>1.5529999999999999</v>
      </c>
      <c r="P336">
        <f>INDEX(Fixed!$A$2:$AF$557, MATCH(Mastertab!$C336,Fixed!$B$2:$B$557,0),MATCH(Mastertab!P$2,Fixed!$A$1:$AF$1,0))</f>
        <v>84.7</v>
      </c>
      <c r="Q336">
        <f>INDEX(Fixed!$A$2:$AF$557, MATCH(Mastertab!$C336,Fixed!$B$2:$B$557,0),MATCH(Mastertab!Q$2,Fixed!$A$1:$AF$1,0))</f>
        <v>84.7</v>
      </c>
      <c r="R336">
        <f>INDEX(Fixed!$A$2:$AF$557, MATCH(Mastertab!$C336,Fixed!$B$2:$B$557,0),MATCH(Mastertab!R$2,Fixed!$A$1:$AF$1,0))</f>
        <v>84.7</v>
      </c>
      <c r="S336">
        <f>INDEX(Fixed!$A$2:$AF$557, MATCH(Mastertab!$C336,Fixed!$B$2:$B$557,0),MATCH(Mastertab!S$2,Fixed!$A$1:$AF$1,0))</f>
        <v>131.53909999999999</v>
      </c>
      <c r="T336" s="412">
        <f>INDEX(Fixed!$A$2:$AF$557, MATCH(Mastertab!$C336,Fixed!$B$2:$B$557,0),MATCH(Mastertab!T$2,Fixed!$A$1:$AF$1,0))</f>
        <v>-1.9679300291545077E-2</v>
      </c>
      <c r="U336" s="412">
        <f>INDEX(Fixed!$A$2:$AF$557, MATCH(Mastertab!$C336,Fixed!$B$2:$B$557,0),MATCH(Mastertab!U$2,Fixed!$A$1:$AF$1,0))</f>
        <v>-1.1029411764705843E-2</v>
      </c>
      <c r="V336">
        <f>INDEX(Fixed!$A$2:$AF$557, MATCH(Mastertab!$C336,Fixed!$B$2:$B$557,0),MATCH(Mastertab!V$2,Fixed!$A$1:$AF$1,0))</f>
        <v>0</v>
      </c>
      <c r="W336">
        <f>INDEX(Fixed!$A$2:$AF$557, MATCH(Mastertab!$C336,Fixed!$B$2:$B$557,0),MATCH(Mastertab!W$2,Fixed!$A$1:$AF$1,0))</f>
        <v>0</v>
      </c>
      <c r="X336">
        <f>INDEX(Fixed!$A$2:$AF$557, MATCH(Mastertab!$C336,Fixed!$B$2:$B$557,0),MATCH(Mastertab!X$2,Fixed!$A$1:$AF$1,0))</f>
        <v>0</v>
      </c>
      <c r="Y336" s="412">
        <f>INDEX(Fixed!$A$2:$AF$557, MATCH(Mastertab!$C336,Fixed!$B$2:$B$557,0),MATCH(Mastertab!Y$2,Fixed!$A$1:$AF$1,0))</f>
        <v>8.7500000000000008E-3</v>
      </c>
      <c r="Z336">
        <f>INDEX(Fixed!$A$2:$AF$557, MATCH(Mastertab!$C336,Fixed!$B$2:$B$557,0),MATCH(Mastertab!Z$2,Fixed!$A$1:$AF$1,0))</f>
        <v>0.74112500000000014</v>
      </c>
      <c r="AA336">
        <f>INDEX(Fixed!$A$2:$AF$557, MATCH(Mastertab!$C336,Fixed!$B$2:$B$557,0),MATCH(Mastertab!AA$2,Fixed!$A$1:$AF$1,0))</f>
        <v>0.74112500000000014</v>
      </c>
      <c r="AB336">
        <f>INDEX(Fixed!$A$2:$AF$557, MATCH(Mastertab!$C336,Fixed!$B$2:$B$557,0),MATCH(Mastertab!AB$2,Fixed!$A$1:$AF$1,0))</f>
        <v>0</v>
      </c>
      <c r="AC336">
        <f>INDEX(Fixed!$A$2:$AF$557, MATCH(Mastertab!$C336,Fixed!$B$2:$B$557,0),MATCH(Mastertab!AC$2,Fixed!$A$1:$AF$1,0))</f>
        <v>0</v>
      </c>
      <c r="AD336">
        <f>INDEX(Fixed!$A$2:$AF$557, MATCH(Mastertab!$C336,Fixed!$B$2:$B$557,0),MATCH(Mastertab!AD$2,Fixed!$A$1:$AF$1,0))</f>
        <v>-0.111</v>
      </c>
      <c r="AE336">
        <f>INDEX(Fixed!$A$2:$AF$557, MATCH(Mastertab!$C336,Fixed!$B$2:$B$557,0),MATCH(Mastertab!AE$2,Fixed!$A$1:$AF$1,0))</f>
        <v>84.588999999999999</v>
      </c>
      <c r="AF336">
        <f>INDEX(Fixed!$A$2:$AF$557, MATCH(Mastertab!$C336,Fixed!$B$2:$B$557,0),MATCH(Mastertab!AF$2,Fixed!$A$1:$AF$1,0))</f>
        <v>83.424999999999997</v>
      </c>
      <c r="AG336">
        <f>INDEX(Fixed!$A$2:$AF$557, MATCH(Mastertab!$C336,Fixed!$B$2:$B$557,0),MATCH(Mastertab!AG$2,Fixed!$A$1:$AF$1,0))</f>
        <v>0</v>
      </c>
      <c r="AH336" s="423">
        <f t="shared" si="235"/>
        <v>1</v>
      </c>
      <c r="AI336" s="426">
        <f t="shared" si="216"/>
        <v>3</v>
      </c>
      <c r="AJ336" s="427">
        <f t="shared" si="217"/>
        <v>9.0316791734453769E-3</v>
      </c>
      <c r="AK336" s="427">
        <f t="shared" si="218"/>
        <v>-1.9413305461621767E-2</v>
      </c>
      <c r="AL336" s="427">
        <f t="shared" si="219"/>
        <v>-1.075867676781468E-2</v>
      </c>
      <c r="AM336" s="428">
        <f t="shared" si="220"/>
        <v>1</v>
      </c>
      <c r="AN336" s="427">
        <f t="shared" si="236"/>
        <v>9.0316791734453769E-3</v>
      </c>
      <c r="AO336" s="427">
        <f>IF(AM336=1,AN336,IF(AM336=2,(1+AN336)*(1+Inputs!$C$5)-1,IF(AM336=3,(1+AN336)*(1+Inputs!$C$6)-1,AN336)))</f>
        <v>9.0316791734453769E-3</v>
      </c>
      <c r="AP336" s="429">
        <f t="shared" si="221"/>
        <v>0.76498322599082347</v>
      </c>
      <c r="AQ336" s="423">
        <f t="shared" si="222"/>
        <v>84.7</v>
      </c>
      <c r="AU336" s="421">
        <f t="shared" si="223"/>
        <v>9.0316791734453769E-3</v>
      </c>
      <c r="AV336" s="422">
        <f t="shared" si="224"/>
        <v>0.76498322599082347</v>
      </c>
      <c r="AW336" s="422">
        <f t="shared" si="237"/>
        <v>84.7</v>
      </c>
      <c r="AX336" s="422">
        <f t="shared" si="225"/>
        <v>1.5529999999999999</v>
      </c>
      <c r="AY336" s="422" t="b">
        <f t="shared" si="226"/>
        <v>0</v>
      </c>
      <c r="AZ336">
        <f>IF(AX336&lt;Inputs!$C$9,1,IF(AND(AX336&gt;Inputs!$C$9,AX336&lt;Inputs!$C$10),2,3))</f>
        <v>1</v>
      </c>
      <c r="BA336" s="406">
        <f>IF(AY336=TRUE,"",Inputs!$C$7)</f>
        <v>5.3408328921702455E-2</v>
      </c>
      <c r="BB336" s="412">
        <f>IF(AY336=TRUE,"",((AX336-Inputs!$C$9)*Mastertab!AU336+(Inputs!$C$10-Mastertab!AX336)*Inputs!$C$7)/(Inputs!$C$10-Inputs!$C$9))</f>
        <v>6.6250931358848061E-2</v>
      </c>
      <c r="BC336" s="412" t="str">
        <f>IF(AY336=FALSE,"",((AX336-Inputs!$C$9)*Mastertab!AU336/(Inputs!$C$10-Inputs!$C$9)))</f>
        <v/>
      </c>
      <c r="BD336" s="412">
        <f t="shared" si="238"/>
        <v>5.3408328921702455E-2</v>
      </c>
      <c r="BE336" s="514">
        <f t="shared" si="227"/>
        <v>4.5236854596681981</v>
      </c>
      <c r="BF336" s="514">
        <f t="shared" si="228"/>
        <v>84.7</v>
      </c>
      <c r="BG336" s="514" t="b">
        <f t="shared" si="229"/>
        <v>0</v>
      </c>
      <c r="BH336" s="514">
        <f t="shared" si="239"/>
        <v>1</v>
      </c>
      <c r="BI336" s="514" t="b">
        <f t="shared" si="240"/>
        <v>0</v>
      </c>
      <c r="BJ336" s="514" t="str">
        <f t="shared" si="230"/>
        <v/>
      </c>
      <c r="BK336" s="514" t="str">
        <f t="shared" si="231"/>
        <v/>
      </c>
      <c r="BL336" s="514" t="str">
        <f>IF(BG336=TRUE,(Inputs!$C$8-Mastertab!L336)/365,"")</f>
        <v/>
      </c>
      <c r="BM336" s="514" t="str">
        <f t="shared" si="241"/>
        <v/>
      </c>
      <c r="BN336" t="str">
        <f>IFERROR((Inputs!$C$9*BM336),"")</f>
        <v/>
      </c>
      <c r="BO336" s="363" t="str">
        <f t="shared" si="242"/>
        <v/>
      </c>
      <c r="BP336" s="363" t="str">
        <f t="shared" si="243"/>
        <v/>
      </c>
      <c r="BQ336" s="363" t="str">
        <f t="shared" si="244"/>
        <v/>
      </c>
      <c r="BR336" s="363" t="b">
        <f t="shared" si="245"/>
        <v>0</v>
      </c>
      <c r="BS336" s="363">
        <f t="shared" si="246"/>
        <v>84.7</v>
      </c>
      <c r="BT336" s="412">
        <f t="shared" si="247"/>
        <v>5.3408328921702455E-2</v>
      </c>
      <c r="BU336" s="363">
        <f t="shared" si="248"/>
        <v>4.5236854596681981</v>
      </c>
      <c r="BV336" s="514">
        <f t="shared" si="249"/>
        <v>84.7</v>
      </c>
      <c r="BW336" s="516" t="str">
        <f t="shared" si="232"/>
        <v/>
      </c>
      <c r="BX336" s="516" t="str">
        <f t="shared" si="233"/>
        <v/>
      </c>
      <c r="BY336" s="412" t="str">
        <f>IF(BW336="","",Inputs!$F$14)</f>
        <v/>
      </c>
      <c r="BZ336" s="412" t="str">
        <f>IF(BW336="","",Inputs!$F$15)</f>
        <v/>
      </c>
      <c r="CA336" s="412">
        <f t="shared" si="250"/>
        <v>5.3408328921702455E-2</v>
      </c>
      <c r="CB336" s="515">
        <f t="shared" si="251"/>
        <v>4.5236854596681981</v>
      </c>
      <c r="CC336" s="515">
        <f t="shared" si="252"/>
        <v>84.7</v>
      </c>
      <c r="CD336" s="515" t="str">
        <f t="shared" si="253"/>
        <v/>
      </c>
      <c r="CE336" s="412" t="str">
        <f t="shared" si="254"/>
        <v/>
      </c>
      <c r="CF336" s="515"/>
      <c r="CG336" s="534" t="str">
        <f>IFERROR(HLOOKUP(CF336,'Floating adj.'!$J$6:$Q$10,5,FALSE),"")</f>
        <v/>
      </c>
      <c r="CH336" s="534">
        <f t="shared" si="234"/>
        <v>5.3408328921702455E-2</v>
      </c>
      <c r="CI336" s="515">
        <f t="shared" si="255"/>
        <v>4.5236854596681981</v>
      </c>
      <c r="CJ336" s="536">
        <f t="shared" si="256"/>
        <v>84.7</v>
      </c>
      <c r="CK336" s="515" t="str">
        <f t="shared" si="215"/>
        <v>Bond</v>
      </c>
      <c r="CL336" s="515" t="s">
        <v>142</v>
      </c>
      <c r="CM336" s="521">
        <f>VLOOKUP(CK336,Inputs!$B$20:$C$30,2,FALSE)</f>
        <v>1</v>
      </c>
      <c r="CN336" s="521">
        <f>IF(Mastertab!CL336="Junior / Class B",VLOOKUP(Mastertab!CL336,Inputs!$B$32:$C$33,2,FALSE),1)</f>
        <v>1</v>
      </c>
      <c r="CO336">
        <f t="shared" si="257"/>
        <v>1</v>
      </c>
    </row>
    <row r="337" spans="1:93" x14ac:dyDescent="0.45">
      <c r="A337" t="s">
        <v>140</v>
      </c>
      <c r="B337" t="str">
        <f>INDEX(Fixed!$A$2:$AF$557, MATCH(Mastertab!$C337,Fixed!$B$2:$B$557,0),MATCH(Mastertab!B$2,Fixed!$A$1:$AF$1,0))</f>
        <v>TMS</v>
      </c>
      <c r="C337" t="s">
        <v>478</v>
      </c>
      <c r="D337" t="str">
        <f>INDEX(Fixed!$A$2:$AF$557, MATCH(Mastertab!$C337,Fixed!$B$2:$B$557,0),MATCH(Mastertab!D$2,Fixed!$A$1:$AF$1,0))</f>
        <v xml:space="preserve">€500m 0.19% bond due October 2023 </v>
      </c>
      <c r="E337" t="str">
        <f>INDEX(Fixed!$A$2:$AF$557, MATCH(Mastertab!$C337,Fixed!$B$2:$B$557,0),MATCH(Mastertab!E$2,Fixed!$A$1:$AF$1,0))</f>
        <v>Thames Water Utilities Finance plc</v>
      </c>
      <c r="F337" t="str">
        <f>INDEX(Fixed!$A$2:$AF$557, MATCH(Mastertab!$C337,Fixed!$B$2:$B$557,0),MATCH(Mastertab!F$2,Fixed!$A$1:$AF$1,0))</f>
        <v>Bond</v>
      </c>
      <c r="G337" t="str">
        <f>INDEX(Fixed!$A$2:$AF$557, MATCH(Mastertab!$C337,Fixed!$B$2:$B$557,0),MATCH(Mastertab!G$2,Fixed!$A$1:$AF$1,0))</f>
        <v>Bullet</v>
      </c>
      <c r="H337" t="str">
        <f>INDEX(Fixed!$A$2:$AF$557, MATCH(Mastertab!$C337,Fixed!$B$2:$B$557,0),MATCH(Mastertab!H$2,Fixed!$A$1:$AF$1,0))</f>
        <v>XS2248451200</v>
      </c>
      <c r="I337" t="str">
        <f>INDEX(Fixed!$A$2:$AF$557, MATCH(Mastertab!$C337,Fixed!$B$2:$B$557,0),MATCH(Mastertab!I$2,Fixed!$A$1:$AF$1,0))</f>
        <v>Senior</v>
      </c>
      <c r="J337" t="str">
        <f>INDEX(Fixed!$A$2:$AF$557, MATCH(Mastertab!$C337,Fixed!$B$2:$B$557,0),MATCH(Mastertab!J$2,Fixed!$A$1:$AF$1,0))</f>
        <v>Moodys Baa1 (stable outlook), S&amp;P BBB+ (watch negative)</v>
      </c>
      <c r="K337" t="str">
        <f>INDEX(Fixed!$A$2:$AF$557, MATCH(Mastertab!$C337,Fixed!$B$2:$B$557,0),MATCH(Mastertab!K$2,Fixed!$A$1:$AF$1,0))</f>
        <v>GBP</v>
      </c>
      <c r="L337" s="361">
        <f>INDEX(Fixed!$A$2:$AF$557, MATCH(Mastertab!$C337,Fixed!$B$2:$B$557,0),MATCH(Mastertab!L$2,Fixed!$A$1:$AF$1,0))</f>
        <v>44127</v>
      </c>
      <c r="M337">
        <f>INDEX(Fixed!$A$2:$AF$557, MATCH(Mastertab!$C337,Fixed!$B$2:$B$557,0),MATCH(Mastertab!M$2,Fixed!$A$1:$AF$1,0))</f>
        <v>100</v>
      </c>
      <c r="N337" s="360">
        <f>INDEX(Fixed!$A$2:$AF$557, MATCH(Mastertab!$C337,Fixed!$B$2:$B$557,0),MATCH(Mastertab!N$2,Fixed!$A$1:$AF$1,0))</f>
        <v>45222</v>
      </c>
      <c r="O337">
        <f>INDEX(Fixed!$A$2:$AF$557, MATCH(Mastertab!$C337,Fixed!$B$2:$B$557,0),MATCH(Mastertab!O$2,Fixed!$A$1:$AF$1,0))</f>
        <v>1.5640000000000001</v>
      </c>
      <c r="P337">
        <f>INDEX(Fixed!$A$2:$AF$557, MATCH(Mastertab!$C337,Fixed!$B$2:$B$557,0),MATCH(Mastertab!P$2,Fixed!$A$1:$AF$1,0))</f>
        <v>453.23</v>
      </c>
      <c r="Q337">
        <f>INDEX(Fixed!$A$2:$AF$557, MATCH(Mastertab!$C337,Fixed!$B$2:$B$557,0),MATCH(Mastertab!Q$2,Fixed!$A$1:$AF$1,0))</f>
        <v>453.23</v>
      </c>
      <c r="R337">
        <f>INDEX(Fixed!$A$2:$AF$557, MATCH(Mastertab!$C337,Fixed!$B$2:$B$557,0),MATCH(Mastertab!R$2,Fixed!$A$1:$AF$1,0))</f>
        <v>453.23</v>
      </c>
      <c r="S337">
        <f>INDEX(Fixed!$A$2:$AF$557, MATCH(Mastertab!$C337,Fixed!$B$2:$B$557,0),MATCH(Mastertab!S$2,Fixed!$A$1:$AF$1,0))</f>
        <v>708.85172</v>
      </c>
      <c r="T337" s="412">
        <f>INDEX(Fixed!$A$2:$AF$557, MATCH(Mastertab!$C337,Fixed!$B$2:$B$557,0),MATCH(Mastertab!T$2,Fixed!$A$1:$AF$1,0))</f>
        <v>-1.8544905097236719E-2</v>
      </c>
      <c r="U337" s="412">
        <f>INDEX(Fixed!$A$2:$AF$557, MATCH(Mastertab!$C337,Fixed!$B$2:$B$557,0),MATCH(Mastertab!U$2,Fixed!$A$1:$AF$1,0))</f>
        <v>-9.8850072010359114E-3</v>
      </c>
      <c r="V337">
        <f>INDEX(Fixed!$A$2:$AF$557, MATCH(Mastertab!$C337,Fixed!$B$2:$B$557,0),MATCH(Mastertab!V$2,Fixed!$A$1:$AF$1,0))</f>
        <v>0</v>
      </c>
      <c r="W337">
        <f>INDEX(Fixed!$A$2:$AF$557, MATCH(Mastertab!$C337,Fixed!$B$2:$B$557,0),MATCH(Mastertab!W$2,Fixed!$A$1:$AF$1,0))</f>
        <v>0</v>
      </c>
      <c r="X337">
        <f>INDEX(Fixed!$A$2:$AF$557, MATCH(Mastertab!$C337,Fixed!$B$2:$B$557,0),MATCH(Mastertab!X$2,Fixed!$A$1:$AF$1,0))</f>
        <v>0</v>
      </c>
      <c r="Y337" s="412">
        <f>INDEX(Fixed!$A$2:$AF$557, MATCH(Mastertab!$C337,Fixed!$B$2:$B$557,0),MATCH(Mastertab!Y$2,Fixed!$A$1:$AF$1,0))</f>
        <v>9.9172926549434045E-3</v>
      </c>
      <c r="Z337">
        <f>INDEX(Fixed!$A$2:$AF$557, MATCH(Mastertab!$C337,Fixed!$B$2:$B$557,0),MATCH(Mastertab!Z$2,Fixed!$A$1:$AF$1,0))</f>
        <v>4.4948145499999992</v>
      </c>
      <c r="AA337">
        <f>INDEX(Fixed!$A$2:$AF$557, MATCH(Mastertab!$C337,Fixed!$B$2:$B$557,0),MATCH(Mastertab!AA$2,Fixed!$A$1:$AF$1,0))</f>
        <v>4.4948145499999992</v>
      </c>
      <c r="AB337">
        <f>INDEX(Fixed!$A$2:$AF$557, MATCH(Mastertab!$C337,Fixed!$B$2:$B$557,0),MATCH(Mastertab!AB$2,Fixed!$A$1:$AF$1,0))</f>
        <v>0</v>
      </c>
      <c r="AC337">
        <f>INDEX(Fixed!$A$2:$AF$557, MATCH(Mastertab!$C337,Fixed!$B$2:$B$557,0),MATCH(Mastertab!AC$2,Fixed!$A$1:$AF$1,0))</f>
        <v>0</v>
      </c>
      <c r="AD337">
        <f>INDEX(Fixed!$A$2:$AF$557, MATCH(Mastertab!$C337,Fixed!$B$2:$B$557,0),MATCH(Mastertab!AD$2,Fixed!$A$1:$AF$1,0))</f>
        <v>-0.65600000000000003</v>
      </c>
      <c r="AE337">
        <f>INDEX(Fixed!$A$2:$AF$557, MATCH(Mastertab!$C337,Fixed!$B$2:$B$557,0),MATCH(Mastertab!AE$2,Fixed!$A$1:$AF$1,0))</f>
        <v>452.57400000000001</v>
      </c>
      <c r="AF337">
        <f>INDEX(Fixed!$A$2:$AF$557, MATCH(Mastertab!$C337,Fixed!$B$2:$B$557,0),MATCH(Mastertab!AF$2,Fixed!$A$1:$AF$1,0))</f>
        <v>446.94099999999997</v>
      </c>
      <c r="AG337" t="str">
        <f>INDEX(Fixed!$A$2:$AF$557, MATCH(Mastertab!$C337,Fixed!$B$2:$B$557,0),MATCH(Mastertab!AG$2,Fixed!$A$1:$AF$1,0))</f>
        <v>EUR Bond swapped to GBP</v>
      </c>
      <c r="AH337">
        <f t="shared" si="235"/>
        <v>0</v>
      </c>
      <c r="AI337" s="363">
        <f t="shared" si="216"/>
        <v>3</v>
      </c>
      <c r="AJ337" s="406">
        <f t="shared" si="217"/>
        <v>9.9172926549434045E-3</v>
      </c>
      <c r="AK337" s="406">
        <f t="shared" si="218"/>
        <v>-1.8544905097236719E-2</v>
      </c>
      <c r="AL337" s="406">
        <f t="shared" si="219"/>
        <v>-9.8850072010359114E-3</v>
      </c>
      <c r="AM337" s="383">
        <f t="shared" si="220"/>
        <v>1</v>
      </c>
      <c r="AN337" s="406">
        <f t="shared" si="236"/>
        <v>9.9172926549434045E-3</v>
      </c>
      <c r="AO337" s="406">
        <f>IF(AM337=1,AN337,IF(AM337=2,(1+AN337)*(1+Inputs!$C$5)-1,IF(AM337=3,(1+AN337)*(1+Inputs!$C$6)-1,AN337)))</f>
        <v>9.9172926549434045E-3</v>
      </c>
      <c r="AP337" s="362">
        <f t="shared" si="221"/>
        <v>4.4948145499999992</v>
      </c>
      <c r="AQ337">
        <f t="shared" si="222"/>
        <v>453.23</v>
      </c>
      <c r="AU337" s="421">
        <f t="shared" si="223"/>
        <v>9.9172926549434045E-3</v>
      </c>
      <c r="AV337" s="422">
        <f t="shared" si="224"/>
        <v>4.4948145499999992</v>
      </c>
      <c r="AW337" s="422">
        <f t="shared" si="237"/>
        <v>453.23</v>
      </c>
      <c r="AX337" s="422">
        <f t="shared" si="225"/>
        <v>1.5640000000000001</v>
      </c>
      <c r="AY337" s="422" t="b">
        <f t="shared" si="226"/>
        <v>0</v>
      </c>
      <c r="AZ337">
        <f>IF(AX337&lt;Inputs!$C$9,1,IF(AND(AX337&gt;Inputs!$C$9,AX337&lt;Inputs!$C$10),2,3))</f>
        <v>1</v>
      </c>
      <c r="BA337" s="406">
        <f>IF(AY337=TRUE,"",Inputs!$C$7)</f>
        <v>5.3408328921702455E-2</v>
      </c>
      <c r="BB337" s="412">
        <f>IF(AY337=TRUE,"",((AX337-Inputs!$C$9)*Mastertab!AU337+(Inputs!$C$10-Mastertab!AX337)*Inputs!$C$7)/(Inputs!$C$10-Inputs!$C$9))</f>
        <v>6.5898954537515653E-2</v>
      </c>
      <c r="BC337" s="412" t="str">
        <f>IF(AY337=FALSE,"",((AX337-Inputs!$C$9)*Mastertab!AU337/(Inputs!$C$10-Inputs!$C$9)))</f>
        <v/>
      </c>
      <c r="BD337" s="412">
        <f t="shared" si="238"/>
        <v>5.3408328921702455E-2</v>
      </c>
      <c r="BE337" s="514">
        <f t="shared" si="227"/>
        <v>24.206256917183204</v>
      </c>
      <c r="BF337" s="514">
        <f t="shared" si="228"/>
        <v>453.23</v>
      </c>
      <c r="BG337" s="514" t="b">
        <f t="shared" si="229"/>
        <v>0</v>
      </c>
      <c r="BH337" s="514">
        <f t="shared" si="239"/>
        <v>1</v>
      </c>
      <c r="BI337" s="514" t="b">
        <f t="shared" si="240"/>
        <v>0</v>
      </c>
      <c r="BJ337" s="514" t="str">
        <f t="shared" si="230"/>
        <v/>
      </c>
      <c r="BK337" s="514" t="str">
        <f t="shared" si="231"/>
        <v/>
      </c>
      <c r="BL337" s="514" t="str">
        <f>IF(BG337=TRUE,(Inputs!$C$8-Mastertab!L337)/365,"")</f>
        <v/>
      </c>
      <c r="BM337" s="514" t="str">
        <f t="shared" si="241"/>
        <v/>
      </c>
      <c r="BN337" t="str">
        <f>IFERROR((Inputs!$C$9*BM337),"")</f>
        <v/>
      </c>
      <c r="BO337" s="363" t="str">
        <f t="shared" si="242"/>
        <v/>
      </c>
      <c r="BP337" s="363" t="str">
        <f t="shared" si="243"/>
        <v/>
      </c>
      <c r="BQ337" s="363" t="str">
        <f t="shared" si="244"/>
        <v/>
      </c>
      <c r="BR337" s="363" t="b">
        <f t="shared" si="245"/>
        <v>0</v>
      </c>
      <c r="BS337" s="363">
        <f t="shared" si="246"/>
        <v>453.23</v>
      </c>
      <c r="BT337" s="412">
        <f t="shared" si="247"/>
        <v>5.3408328921702455E-2</v>
      </c>
      <c r="BU337" s="363">
        <f t="shared" si="248"/>
        <v>24.206256917183204</v>
      </c>
      <c r="BV337" s="514">
        <f t="shared" si="249"/>
        <v>453.23</v>
      </c>
      <c r="BW337" s="516" t="str">
        <f t="shared" si="232"/>
        <v/>
      </c>
      <c r="BX337" s="516" t="str">
        <f t="shared" si="233"/>
        <v/>
      </c>
      <c r="BY337" s="412" t="str">
        <f>IF(BW337="","",Inputs!$F$14)</f>
        <v/>
      </c>
      <c r="BZ337" s="412" t="str">
        <f>IF(BW337="","",Inputs!$F$15)</f>
        <v/>
      </c>
      <c r="CA337" s="412">
        <f t="shared" si="250"/>
        <v>5.3408328921702455E-2</v>
      </c>
      <c r="CB337" s="515">
        <f t="shared" si="251"/>
        <v>24.206256917183204</v>
      </c>
      <c r="CC337" s="515">
        <f t="shared" si="252"/>
        <v>453.23</v>
      </c>
      <c r="CD337" s="515" t="str">
        <f t="shared" si="253"/>
        <v/>
      </c>
      <c r="CE337" s="412" t="str">
        <f t="shared" si="254"/>
        <v/>
      </c>
      <c r="CF337" s="515"/>
      <c r="CG337" s="534" t="str">
        <f>IFERROR(HLOOKUP(CF337,'Floating adj.'!$J$6:$Q$10,5,FALSE),"")</f>
        <v/>
      </c>
      <c r="CH337" s="534">
        <f t="shared" si="234"/>
        <v>5.3408328921702455E-2</v>
      </c>
      <c r="CI337" s="515">
        <f t="shared" si="255"/>
        <v>24.206256917183204</v>
      </c>
      <c r="CJ337" s="536">
        <f t="shared" si="256"/>
        <v>453.23</v>
      </c>
      <c r="CK337" s="515" t="str">
        <f t="shared" si="215"/>
        <v>Bond</v>
      </c>
      <c r="CL337" s="515" t="s">
        <v>142</v>
      </c>
      <c r="CM337" s="521">
        <f>VLOOKUP(CK337,Inputs!$B$20:$C$30,2,FALSE)</f>
        <v>1</v>
      </c>
      <c r="CN337" s="521">
        <f>IF(Mastertab!CL337="Junior / Class B",VLOOKUP(Mastertab!CL337,Inputs!$B$32:$C$33,2,FALSE),1)</f>
        <v>1</v>
      </c>
      <c r="CO337">
        <f t="shared" si="257"/>
        <v>1</v>
      </c>
    </row>
    <row r="338" spans="1:93" x14ac:dyDescent="0.45">
      <c r="A338" t="s">
        <v>140</v>
      </c>
      <c r="B338" t="str">
        <f>INDEX(Fixed!$A$2:$AF$557, MATCH(Mastertab!$C338,Fixed!$B$2:$B$557,0),MATCH(Mastertab!B$2,Fixed!$A$1:$AF$1,0))</f>
        <v>TMS</v>
      </c>
      <c r="C338" t="s">
        <v>479</v>
      </c>
      <c r="D338" t="str">
        <f>INDEX(Fixed!$A$2:$AF$557, MATCH(Mastertab!$C338,Fixed!$B$2:$B$557,0),MATCH(Mastertab!D$2,Fixed!$A$1:$AF$1,0))</f>
        <v xml:space="preserve">$57m 2.06% bond due November 2030 </v>
      </c>
      <c r="E338" t="str">
        <f>INDEX(Fixed!$A$2:$AF$557, MATCH(Mastertab!$C338,Fixed!$B$2:$B$557,0),MATCH(Mastertab!E$2,Fixed!$A$1:$AF$1,0))</f>
        <v>Thames Water Utilities Finance plc</v>
      </c>
      <c r="F338" t="str">
        <f>INDEX(Fixed!$A$2:$AF$557, MATCH(Mastertab!$C338,Fixed!$B$2:$B$557,0),MATCH(Mastertab!F$2,Fixed!$A$1:$AF$1,0))</f>
        <v>Bond</v>
      </c>
      <c r="G338" t="str">
        <f>INDEX(Fixed!$A$2:$AF$557, MATCH(Mastertab!$C338,Fixed!$B$2:$B$557,0),MATCH(Mastertab!G$2,Fixed!$A$1:$AF$1,0))</f>
        <v>Bullet</v>
      </c>
      <c r="H338" t="str">
        <f>INDEX(Fixed!$A$2:$AF$557, MATCH(Mastertab!$C338,Fixed!$B$2:$B$557,0),MATCH(Mastertab!H$2,Fixed!$A$1:$AF$1,0))</f>
        <v>XS2254339331</v>
      </c>
      <c r="I338" t="str">
        <f>INDEX(Fixed!$A$2:$AF$557, MATCH(Mastertab!$C338,Fixed!$B$2:$B$557,0),MATCH(Mastertab!I$2,Fixed!$A$1:$AF$1,0))</f>
        <v>Senior</v>
      </c>
      <c r="J338" t="str">
        <f>INDEX(Fixed!$A$2:$AF$557, MATCH(Mastertab!$C338,Fixed!$B$2:$B$557,0),MATCH(Mastertab!J$2,Fixed!$A$1:$AF$1,0))</f>
        <v>Moodys Baa1 (stable outlook), S&amp;P BBB+ (watch negative)</v>
      </c>
      <c r="K338" t="str">
        <f>INDEX(Fixed!$A$2:$AF$557, MATCH(Mastertab!$C338,Fixed!$B$2:$B$557,0),MATCH(Mastertab!K$2,Fixed!$A$1:$AF$1,0))</f>
        <v>GBP</v>
      </c>
      <c r="L338" s="361">
        <f>INDEX(Fixed!$A$2:$AF$557, MATCH(Mastertab!$C338,Fixed!$B$2:$B$557,0),MATCH(Mastertab!L$2,Fixed!$A$1:$AF$1,0))</f>
        <v>44147</v>
      </c>
      <c r="M338">
        <f>INDEX(Fixed!$A$2:$AF$557, MATCH(Mastertab!$C338,Fixed!$B$2:$B$557,0),MATCH(Mastertab!M$2,Fixed!$A$1:$AF$1,0))</f>
        <v>100</v>
      </c>
      <c r="N338" s="360">
        <f>INDEX(Fixed!$A$2:$AF$557, MATCH(Mastertab!$C338,Fixed!$B$2:$B$557,0),MATCH(Mastertab!N$2,Fixed!$A$1:$AF$1,0))</f>
        <v>47799</v>
      </c>
      <c r="O338">
        <f>INDEX(Fixed!$A$2:$AF$557, MATCH(Mastertab!$C338,Fixed!$B$2:$B$557,0),MATCH(Mastertab!O$2,Fixed!$A$1:$AF$1,0))</f>
        <v>8.625</v>
      </c>
      <c r="P338">
        <f>INDEX(Fixed!$A$2:$AF$557, MATCH(Mastertab!$C338,Fixed!$B$2:$B$557,0),MATCH(Mastertab!P$2,Fixed!$A$1:$AF$1,0))</f>
        <v>44.165999999999997</v>
      </c>
      <c r="Q338">
        <f>INDEX(Fixed!$A$2:$AF$557, MATCH(Mastertab!$C338,Fixed!$B$2:$B$557,0),MATCH(Mastertab!Q$2,Fixed!$A$1:$AF$1,0))</f>
        <v>44.165999999999997</v>
      </c>
      <c r="R338">
        <f>INDEX(Fixed!$A$2:$AF$557, MATCH(Mastertab!$C338,Fixed!$B$2:$B$557,0),MATCH(Mastertab!R$2,Fixed!$A$1:$AF$1,0))</f>
        <v>44.165999999999997</v>
      </c>
      <c r="S338">
        <f>INDEX(Fixed!$A$2:$AF$557, MATCH(Mastertab!$C338,Fixed!$B$2:$B$557,0),MATCH(Mastertab!S$2,Fixed!$A$1:$AF$1,0))</f>
        <v>380.93174999999997</v>
      </c>
      <c r="T338" s="412">
        <f>INDEX(Fixed!$A$2:$AF$557, MATCH(Mastertab!$C338,Fixed!$B$2:$B$557,0),MATCH(Mastertab!T$2,Fixed!$A$1:$AF$1,0))</f>
        <v>-1.2448979591836773E-2</v>
      </c>
      <c r="U338" s="412">
        <f>INDEX(Fixed!$A$2:$AF$557, MATCH(Mastertab!$C338,Fixed!$B$2:$B$557,0),MATCH(Mastertab!U$2,Fixed!$A$1:$AF$1,0))</f>
        <v>-3.7352941176471699E-3</v>
      </c>
      <c r="V338">
        <f>INDEX(Fixed!$A$2:$AF$557, MATCH(Mastertab!$C338,Fixed!$B$2:$B$557,0),MATCH(Mastertab!V$2,Fixed!$A$1:$AF$1,0))</f>
        <v>0</v>
      </c>
      <c r="W338">
        <f>INDEX(Fixed!$A$2:$AF$557, MATCH(Mastertab!$C338,Fixed!$B$2:$B$557,0),MATCH(Mastertab!W$2,Fixed!$A$1:$AF$1,0))</f>
        <v>0</v>
      </c>
      <c r="X338">
        <f>INDEX(Fixed!$A$2:$AF$557, MATCH(Mastertab!$C338,Fixed!$B$2:$B$557,0),MATCH(Mastertab!X$2,Fixed!$A$1:$AF$1,0))</f>
        <v>0</v>
      </c>
      <c r="Y338" s="412">
        <f>INDEX(Fixed!$A$2:$AF$557, MATCH(Mastertab!$C338,Fixed!$B$2:$B$557,0),MATCH(Mastertab!Y$2,Fixed!$A$1:$AF$1,0))</f>
        <v>1.619E-2</v>
      </c>
      <c r="Z338">
        <f>INDEX(Fixed!$A$2:$AF$557, MATCH(Mastertab!$C338,Fixed!$B$2:$B$557,0),MATCH(Mastertab!Z$2,Fixed!$A$1:$AF$1,0))</f>
        <v>0.71504753999999993</v>
      </c>
      <c r="AA338">
        <f>INDEX(Fixed!$A$2:$AF$557, MATCH(Mastertab!$C338,Fixed!$B$2:$B$557,0),MATCH(Mastertab!AA$2,Fixed!$A$1:$AF$1,0))</f>
        <v>0.71504753999999993</v>
      </c>
      <c r="AB338">
        <f>INDEX(Fixed!$A$2:$AF$557, MATCH(Mastertab!$C338,Fixed!$B$2:$B$557,0),MATCH(Mastertab!AB$2,Fixed!$A$1:$AF$1,0))</f>
        <v>0</v>
      </c>
      <c r="AC338">
        <f>INDEX(Fixed!$A$2:$AF$557, MATCH(Mastertab!$C338,Fixed!$B$2:$B$557,0),MATCH(Mastertab!AC$2,Fixed!$A$1:$AF$1,0))</f>
        <v>0</v>
      </c>
      <c r="AD338">
        <f>INDEX(Fixed!$A$2:$AF$557, MATCH(Mastertab!$C338,Fixed!$B$2:$B$557,0),MATCH(Mastertab!AD$2,Fixed!$A$1:$AF$1,0))</f>
        <v>-0.155</v>
      </c>
      <c r="AE338">
        <f>INDEX(Fixed!$A$2:$AF$557, MATCH(Mastertab!$C338,Fixed!$B$2:$B$557,0),MATCH(Mastertab!AE$2,Fixed!$A$1:$AF$1,0))</f>
        <v>44.011000000000003</v>
      </c>
      <c r="AF338">
        <f>INDEX(Fixed!$A$2:$AF$557, MATCH(Mastertab!$C338,Fixed!$B$2:$B$557,0),MATCH(Mastertab!AF$2,Fixed!$A$1:$AF$1,0))</f>
        <v>40.369</v>
      </c>
      <c r="AG338" t="str">
        <f>INDEX(Fixed!$A$2:$AF$557, MATCH(Mastertab!$C338,Fixed!$B$2:$B$557,0),MATCH(Mastertab!AG$2,Fixed!$A$1:$AF$1,0))</f>
        <v>US$ Bond swapped to GBP</v>
      </c>
      <c r="AH338">
        <f t="shared" si="235"/>
        <v>0</v>
      </c>
      <c r="AI338" s="363">
        <f t="shared" si="216"/>
        <v>10</v>
      </c>
      <c r="AJ338" s="406">
        <f t="shared" si="217"/>
        <v>1.619E-2</v>
      </c>
      <c r="AK338" s="406">
        <f t="shared" si="218"/>
        <v>-1.2448979591836773E-2</v>
      </c>
      <c r="AL338" s="406">
        <f t="shared" si="219"/>
        <v>-3.7352941176471699E-3</v>
      </c>
      <c r="AM338" s="383">
        <f t="shared" si="220"/>
        <v>1</v>
      </c>
      <c r="AN338" s="406">
        <f t="shared" si="236"/>
        <v>1.619E-2</v>
      </c>
      <c r="AO338" s="406">
        <f>IF(AM338=1,AN338,IF(AM338=2,(1+AN338)*(1+Inputs!$C$5)-1,IF(AM338=3,(1+AN338)*(1+Inputs!$C$6)-1,AN338)))</f>
        <v>1.619E-2</v>
      </c>
      <c r="AP338" s="362">
        <f t="shared" si="221"/>
        <v>0.71504753999999993</v>
      </c>
      <c r="AQ338">
        <f t="shared" si="222"/>
        <v>44.165999999999997</v>
      </c>
      <c r="AU338" s="421">
        <f t="shared" si="223"/>
        <v>1.619E-2</v>
      </c>
      <c r="AV338" s="422">
        <f t="shared" si="224"/>
        <v>0.71504753999999993</v>
      </c>
      <c r="AW338" s="422">
        <f t="shared" si="237"/>
        <v>44.165999999999997</v>
      </c>
      <c r="AX338" s="422">
        <f t="shared" si="225"/>
        <v>8.625</v>
      </c>
      <c r="AY338" s="422" t="b">
        <f t="shared" si="226"/>
        <v>0</v>
      </c>
      <c r="AZ338">
        <f>IF(AX338&lt;Inputs!$C$9,1,IF(AND(AX338&gt;Inputs!$C$9,AX338&lt;Inputs!$C$10),2,3))</f>
        <v>3</v>
      </c>
      <c r="BA338" s="406">
        <f>IF(AY338=TRUE,"",Inputs!$C$7)</f>
        <v>5.3408328921702455E-2</v>
      </c>
      <c r="BB338" s="412">
        <f>IF(AY338=TRUE,"",((AX338-Inputs!$C$9)*Mastertab!AU338+(Inputs!$C$10-Mastertab!AX338)*Inputs!$C$7)/(Inputs!$C$10-Inputs!$C$9))</f>
        <v>1.1537708884787194E-2</v>
      </c>
      <c r="BC338" s="412" t="str">
        <f>IF(AY338=FALSE,"",((AX338-Inputs!$C$9)*Mastertab!AU338/(Inputs!$C$10-Inputs!$C$9)))</f>
        <v/>
      </c>
      <c r="BD338" s="412">
        <f t="shared" si="238"/>
        <v>1.619E-2</v>
      </c>
      <c r="BE338" s="514">
        <f t="shared" si="227"/>
        <v>0.71504753999999993</v>
      </c>
      <c r="BF338" s="514">
        <f t="shared" si="228"/>
        <v>44.165999999999997</v>
      </c>
      <c r="BG338" s="514" t="b">
        <f t="shared" si="229"/>
        <v>0</v>
      </c>
      <c r="BH338" s="514">
        <f t="shared" si="239"/>
        <v>3</v>
      </c>
      <c r="BI338" s="514" t="b">
        <f t="shared" si="240"/>
        <v>0</v>
      </c>
      <c r="BJ338" s="514" t="str">
        <f t="shared" si="230"/>
        <v/>
      </c>
      <c r="BK338" s="514" t="str">
        <f t="shared" si="231"/>
        <v/>
      </c>
      <c r="BL338" s="514" t="str">
        <f>IF(BG338=TRUE,(Inputs!$C$8-Mastertab!L338)/365,"")</f>
        <v/>
      </c>
      <c r="BM338" s="514" t="str">
        <f t="shared" si="241"/>
        <v/>
      </c>
      <c r="BN338" t="str">
        <f>IFERROR((Inputs!$C$9*BM338),"")</f>
        <v/>
      </c>
      <c r="BO338" s="363" t="str">
        <f t="shared" si="242"/>
        <v/>
      </c>
      <c r="BP338" s="363" t="str">
        <f t="shared" si="243"/>
        <v/>
      </c>
      <c r="BQ338" s="363" t="str">
        <f t="shared" si="244"/>
        <v/>
      </c>
      <c r="BR338" s="363" t="b">
        <f t="shared" si="245"/>
        <v>0</v>
      </c>
      <c r="BS338" s="363">
        <f t="shared" si="246"/>
        <v>44.165999999999997</v>
      </c>
      <c r="BT338" s="412">
        <f t="shared" si="247"/>
        <v>1.619E-2</v>
      </c>
      <c r="BU338" s="363">
        <f t="shared" si="248"/>
        <v>0.71504753999999993</v>
      </c>
      <c r="BV338" s="514">
        <f t="shared" si="249"/>
        <v>44.165999999999997</v>
      </c>
      <c r="BW338" s="516" t="str">
        <f t="shared" si="232"/>
        <v/>
      </c>
      <c r="BX338" s="516" t="str">
        <f t="shared" si="233"/>
        <v/>
      </c>
      <c r="BY338" s="412" t="str">
        <f>IF(BW338="","",Inputs!$F$14)</f>
        <v/>
      </c>
      <c r="BZ338" s="412" t="str">
        <f>IF(BW338="","",Inputs!$F$15)</f>
        <v/>
      </c>
      <c r="CA338" s="412">
        <f t="shared" si="250"/>
        <v>1.619E-2</v>
      </c>
      <c r="CB338" s="515">
        <f t="shared" si="251"/>
        <v>0.71504753999999993</v>
      </c>
      <c r="CC338" s="515">
        <f t="shared" si="252"/>
        <v>44.165999999999997</v>
      </c>
      <c r="CD338" s="515" t="str">
        <f t="shared" si="253"/>
        <v/>
      </c>
      <c r="CE338" s="412" t="str">
        <f t="shared" si="254"/>
        <v/>
      </c>
      <c r="CF338" s="515"/>
      <c r="CG338" s="534" t="str">
        <f>IFERROR(HLOOKUP(CF338,'Floating adj.'!$J$6:$Q$10,5,FALSE),"")</f>
        <v/>
      </c>
      <c r="CH338" s="534">
        <f t="shared" si="234"/>
        <v>1.619E-2</v>
      </c>
      <c r="CI338" s="515">
        <f t="shared" si="255"/>
        <v>0.71504753999999993</v>
      </c>
      <c r="CJ338" s="536">
        <f t="shared" si="256"/>
        <v>44.165999999999997</v>
      </c>
      <c r="CK338" s="515" t="str">
        <f t="shared" si="215"/>
        <v>Bond</v>
      </c>
      <c r="CL338" s="515" t="s">
        <v>142</v>
      </c>
      <c r="CM338" s="521">
        <f>VLOOKUP(CK338,Inputs!$B$20:$C$30,2,FALSE)</f>
        <v>1</v>
      </c>
      <c r="CN338" s="521">
        <f>IF(Mastertab!CL338="Junior / Class B",VLOOKUP(Mastertab!CL338,Inputs!$B$32:$C$33,2,FALSE),1)</f>
        <v>1</v>
      </c>
      <c r="CO338">
        <f t="shared" si="257"/>
        <v>1</v>
      </c>
    </row>
    <row r="339" spans="1:93" x14ac:dyDescent="0.45">
      <c r="A339" t="s">
        <v>140</v>
      </c>
      <c r="B339" t="str">
        <f>INDEX(Fixed!$A$2:$AF$557, MATCH(Mastertab!$C339,Fixed!$B$2:$B$557,0),MATCH(Mastertab!B$2,Fixed!$A$1:$AF$1,0))</f>
        <v>TMS</v>
      </c>
      <c r="C339" t="s">
        <v>480</v>
      </c>
      <c r="D339" t="str">
        <f>INDEX(Fixed!$A$2:$AF$557, MATCH(Mastertab!$C339,Fixed!$B$2:$B$557,0),MATCH(Mastertab!D$2,Fixed!$A$1:$AF$1,0))</f>
        <v xml:space="preserve">£70m 3.867% loan due March 2026 </v>
      </c>
      <c r="E339" t="str">
        <f>INDEX(Fixed!$A$2:$AF$557, MATCH(Mastertab!$C339,Fixed!$B$2:$B$557,0),MATCH(Mastertab!E$2,Fixed!$A$1:$AF$1,0))</f>
        <v>Thames Water Utilities Limited</v>
      </c>
      <c r="F339" t="str">
        <f>INDEX(Fixed!$A$2:$AF$557, MATCH(Mastertab!$C339,Fixed!$B$2:$B$557,0),MATCH(Mastertab!F$2,Fixed!$A$1:$AF$1,0))</f>
        <v>Loan (non-EIB)</v>
      </c>
      <c r="G339" t="str">
        <f>INDEX(Fixed!$A$2:$AF$557, MATCH(Mastertab!$C339,Fixed!$B$2:$B$557,0),MATCH(Mastertab!G$2,Fixed!$A$1:$AF$1,0))</f>
        <v>Bullet</v>
      </c>
      <c r="H339">
        <f>INDEX(Fixed!$A$2:$AF$557, MATCH(Mastertab!$C339,Fixed!$B$2:$B$557,0),MATCH(Mastertab!H$2,Fixed!$A$1:$AF$1,0))</f>
        <v>0</v>
      </c>
      <c r="I339" t="str">
        <f>INDEX(Fixed!$A$2:$AF$557, MATCH(Mastertab!$C339,Fixed!$B$2:$B$557,0),MATCH(Mastertab!I$2,Fixed!$A$1:$AF$1,0))</f>
        <v>Senior</v>
      </c>
      <c r="J339">
        <f>INDEX(Fixed!$A$2:$AF$557, MATCH(Mastertab!$C339,Fixed!$B$2:$B$557,0),MATCH(Mastertab!J$2,Fixed!$A$1:$AF$1,0))</f>
        <v>0</v>
      </c>
      <c r="K339" t="str">
        <f>INDEX(Fixed!$A$2:$AF$557, MATCH(Mastertab!$C339,Fixed!$B$2:$B$557,0),MATCH(Mastertab!K$2,Fixed!$A$1:$AF$1,0))</f>
        <v>GBP</v>
      </c>
      <c r="L339" s="361">
        <f>INDEX(Fixed!$A$2:$AF$557, MATCH(Mastertab!$C339,Fixed!$B$2:$B$557,0),MATCH(Mastertab!L$2,Fixed!$A$1:$AF$1,0))</f>
        <v>42459</v>
      </c>
      <c r="M339">
        <f>INDEX(Fixed!$A$2:$AF$557, MATCH(Mastertab!$C339,Fixed!$B$2:$B$557,0),MATCH(Mastertab!M$2,Fixed!$A$1:$AF$1,0))</f>
        <v>0</v>
      </c>
      <c r="N339" s="360">
        <f>INDEX(Fixed!$A$2:$AF$557, MATCH(Mastertab!$C339,Fixed!$B$2:$B$557,0),MATCH(Mastertab!N$2,Fixed!$A$1:$AF$1,0))</f>
        <v>46111</v>
      </c>
      <c r="O339">
        <f>INDEX(Fixed!$A$2:$AF$557, MATCH(Mastertab!$C339,Fixed!$B$2:$B$557,0),MATCH(Mastertab!O$2,Fixed!$A$1:$AF$1,0))</f>
        <v>4</v>
      </c>
      <c r="P339">
        <f>INDEX(Fixed!$A$2:$AF$557, MATCH(Mastertab!$C339,Fixed!$B$2:$B$557,0),MATCH(Mastertab!P$2,Fixed!$A$1:$AF$1,0))</f>
        <v>70</v>
      </c>
      <c r="Q339">
        <f>INDEX(Fixed!$A$2:$AF$557, MATCH(Mastertab!$C339,Fixed!$B$2:$B$557,0),MATCH(Mastertab!Q$2,Fixed!$A$1:$AF$1,0))</f>
        <v>70</v>
      </c>
      <c r="R339">
        <f>INDEX(Fixed!$A$2:$AF$557, MATCH(Mastertab!$C339,Fixed!$B$2:$B$557,0),MATCH(Mastertab!R$2,Fixed!$A$1:$AF$1,0))</f>
        <v>70</v>
      </c>
      <c r="S339">
        <f>INDEX(Fixed!$A$2:$AF$557, MATCH(Mastertab!$C339,Fixed!$B$2:$B$557,0),MATCH(Mastertab!S$2,Fixed!$A$1:$AF$1,0))</f>
        <v>280</v>
      </c>
      <c r="T339" s="412">
        <f>INDEX(Fixed!$A$2:$AF$557, MATCH(Mastertab!$C339,Fixed!$B$2:$B$557,0),MATCH(Mastertab!T$2,Fixed!$A$1:$AF$1,0))</f>
        <v>9.3974732750243817E-3</v>
      </c>
      <c r="U339" s="412">
        <f>INDEX(Fixed!$A$2:$AF$557, MATCH(Mastertab!$C339,Fixed!$B$2:$B$557,0),MATCH(Mastertab!U$2,Fixed!$A$1:$AF$1,0))</f>
        <v>1.8303921568627368E-2</v>
      </c>
      <c r="V339">
        <f>INDEX(Fixed!$A$2:$AF$557, MATCH(Mastertab!$C339,Fixed!$B$2:$B$557,0),MATCH(Mastertab!V$2,Fixed!$A$1:$AF$1,0))</f>
        <v>0</v>
      </c>
      <c r="W339">
        <f>INDEX(Fixed!$A$2:$AF$557, MATCH(Mastertab!$C339,Fixed!$B$2:$B$557,0),MATCH(Mastertab!W$2,Fixed!$A$1:$AF$1,0))</f>
        <v>0</v>
      </c>
      <c r="X339">
        <f>INDEX(Fixed!$A$2:$AF$557, MATCH(Mastertab!$C339,Fixed!$B$2:$B$557,0),MATCH(Mastertab!X$2,Fixed!$A$1:$AF$1,0))</f>
        <v>0</v>
      </c>
      <c r="Y339" s="412">
        <f>INDEX(Fixed!$A$2:$AF$557, MATCH(Mastertab!$C339,Fixed!$B$2:$B$557,0),MATCH(Mastertab!Y$2,Fixed!$A$1:$AF$1,0))</f>
        <v>3.8670000000000003E-2</v>
      </c>
      <c r="Z339">
        <f>INDEX(Fixed!$A$2:$AF$557, MATCH(Mastertab!$C339,Fixed!$B$2:$B$557,0),MATCH(Mastertab!Z$2,Fixed!$A$1:$AF$1,0))</f>
        <v>2.7069000000000001</v>
      </c>
      <c r="AA339">
        <f>INDEX(Fixed!$A$2:$AF$557, MATCH(Mastertab!$C339,Fixed!$B$2:$B$557,0),MATCH(Mastertab!AA$2,Fixed!$A$1:$AF$1,0))</f>
        <v>2.7069000000000001</v>
      </c>
      <c r="AB339">
        <f>INDEX(Fixed!$A$2:$AF$557, MATCH(Mastertab!$C339,Fixed!$B$2:$B$557,0),MATCH(Mastertab!AB$2,Fixed!$A$1:$AF$1,0))</f>
        <v>0</v>
      </c>
      <c r="AC339">
        <f>INDEX(Fixed!$A$2:$AF$557, MATCH(Mastertab!$C339,Fixed!$B$2:$B$557,0),MATCH(Mastertab!AC$2,Fixed!$A$1:$AF$1,0))</f>
        <v>0</v>
      </c>
      <c r="AD339">
        <f>INDEX(Fixed!$A$2:$AF$557, MATCH(Mastertab!$C339,Fixed!$B$2:$B$557,0),MATCH(Mastertab!AD$2,Fixed!$A$1:$AF$1,0))</f>
        <v>0</v>
      </c>
      <c r="AE339">
        <f>INDEX(Fixed!$A$2:$AF$557, MATCH(Mastertab!$C339,Fixed!$B$2:$B$557,0),MATCH(Mastertab!AE$2,Fixed!$A$1:$AF$1,0))</f>
        <v>70</v>
      </c>
      <c r="AF339">
        <f>INDEX(Fixed!$A$2:$AF$557, MATCH(Mastertab!$C339,Fixed!$B$2:$B$557,0),MATCH(Mastertab!AF$2,Fixed!$A$1:$AF$1,0))</f>
        <v>71.436000000000007</v>
      </c>
      <c r="AG339">
        <f>INDEX(Fixed!$A$2:$AF$557, MATCH(Mastertab!$C339,Fixed!$B$2:$B$557,0),MATCH(Mastertab!AG$2,Fixed!$A$1:$AF$1,0))</f>
        <v>0</v>
      </c>
      <c r="AH339">
        <f t="shared" si="235"/>
        <v>0</v>
      </c>
      <c r="AI339" s="363">
        <f t="shared" si="216"/>
        <v>10</v>
      </c>
      <c r="AJ339" s="406">
        <f t="shared" si="217"/>
        <v>3.8670000000000003E-2</v>
      </c>
      <c r="AK339" s="406">
        <f t="shared" si="218"/>
        <v>9.3974732750243817E-3</v>
      </c>
      <c r="AL339" s="406">
        <f t="shared" si="219"/>
        <v>1.8303921568627368E-2</v>
      </c>
      <c r="AM339" s="383">
        <f t="shared" si="220"/>
        <v>1</v>
      </c>
      <c r="AN339" s="406">
        <f t="shared" si="236"/>
        <v>3.8670000000000003E-2</v>
      </c>
      <c r="AO339" s="406">
        <f>IF(AM339=1,AN339,IF(AM339=2,(1+AN339)*(1+Inputs!$C$5)-1,IF(AM339=3,(1+AN339)*(1+Inputs!$C$6)-1,AN339)))</f>
        <v>3.8670000000000003E-2</v>
      </c>
      <c r="AP339" s="362">
        <f t="shared" si="221"/>
        <v>2.7069000000000001</v>
      </c>
      <c r="AQ339">
        <f t="shared" si="222"/>
        <v>70</v>
      </c>
      <c r="AU339" s="421">
        <f t="shared" si="223"/>
        <v>3.8670000000000003E-2</v>
      </c>
      <c r="AV339" s="422">
        <f t="shared" si="224"/>
        <v>2.7069000000000001</v>
      </c>
      <c r="AW339" s="422">
        <f t="shared" si="237"/>
        <v>70</v>
      </c>
      <c r="AX339" s="422">
        <f t="shared" si="225"/>
        <v>4</v>
      </c>
      <c r="AY339" s="422" t="b">
        <f t="shared" si="226"/>
        <v>0</v>
      </c>
      <c r="AZ339">
        <f>IF(AX339&lt;Inputs!$C$9,1,IF(AND(AX339&gt;Inputs!$C$9,AX339&lt;Inputs!$C$10),2,3))</f>
        <v>2</v>
      </c>
      <c r="BA339" s="406">
        <f>IF(AY339=TRUE,"",Inputs!$C$7)</f>
        <v>5.3408328921702455E-2</v>
      </c>
      <c r="BB339" s="412">
        <f>IF(AY339=TRUE,"",((AX339-Inputs!$C$9)*Mastertab!AU339+(Inputs!$C$10-Mastertab!AX339)*Inputs!$C$7)/(Inputs!$C$10-Inputs!$C$9))</f>
        <v>5.0460663137361958E-2</v>
      </c>
      <c r="BC339" s="412" t="str">
        <f>IF(AY339=FALSE,"",((AX339-Inputs!$C$9)*Mastertab!AU339/(Inputs!$C$10-Inputs!$C$9)))</f>
        <v/>
      </c>
      <c r="BD339" s="412">
        <f t="shared" si="238"/>
        <v>5.0460663137361958E-2</v>
      </c>
      <c r="BE339" s="514">
        <f t="shared" si="227"/>
        <v>3.5322464196153369</v>
      </c>
      <c r="BF339" s="514">
        <f t="shared" si="228"/>
        <v>70</v>
      </c>
      <c r="BG339" s="514" t="b">
        <f t="shared" si="229"/>
        <v>0</v>
      </c>
      <c r="BH339" s="514">
        <f t="shared" si="239"/>
        <v>2</v>
      </c>
      <c r="BI339" s="514" t="b">
        <f t="shared" si="240"/>
        <v>0</v>
      </c>
      <c r="BJ339" s="514" t="str">
        <f t="shared" si="230"/>
        <v/>
      </c>
      <c r="BK339" s="514" t="str">
        <f t="shared" si="231"/>
        <v/>
      </c>
      <c r="BL339" s="514" t="str">
        <f>IF(BG339=TRUE,(Inputs!$C$8-Mastertab!L339)/365,"")</f>
        <v/>
      </c>
      <c r="BM339" s="514" t="str">
        <f t="shared" si="241"/>
        <v/>
      </c>
      <c r="BN339" t="str">
        <f>IFERROR((Inputs!$C$9*BM339),"")</f>
        <v/>
      </c>
      <c r="BO339" s="363" t="str">
        <f t="shared" si="242"/>
        <v/>
      </c>
      <c r="BP339" s="363" t="str">
        <f t="shared" si="243"/>
        <v/>
      </c>
      <c r="BQ339" s="363" t="str">
        <f t="shared" si="244"/>
        <v/>
      </c>
      <c r="BR339" s="363" t="b">
        <f t="shared" si="245"/>
        <v>0</v>
      </c>
      <c r="BS339" s="363">
        <f t="shared" si="246"/>
        <v>70</v>
      </c>
      <c r="BT339" s="412">
        <f t="shared" si="247"/>
        <v>5.0460663137361958E-2</v>
      </c>
      <c r="BU339" s="363">
        <f t="shared" si="248"/>
        <v>3.5322464196153369</v>
      </c>
      <c r="BV339" s="514">
        <f t="shared" si="249"/>
        <v>70</v>
      </c>
      <c r="BW339" s="516" t="str">
        <f t="shared" si="232"/>
        <v/>
      </c>
      <c r="BX339" s="516" t="str">
        <f t="shared" si="233"/>
        <v/>
      </c>
      <c r="BY339" s="412" t="str">
        <f>IF(BW339="","",Inputs!$F$14)</f>
        <v/>
      </c>
      <c r="BZ339" s="412" t="str">
        <f>IF(BW339="","",Inputs!$F$15)</f>
        <v/>
      </c>
      <c r="CA339" s="412">
        <f t="shared" si="250"/>
        <v>5.0460663137361958E-2</v>
      </c>
      <c r="CB339" s="515">
        <f t="shared" si="251"/>
        <v>3.5322464196153369</v>
      </c>
      <c r="CC339" s="515">
        <f t="shared" si="252"/>
        <v>70</v>
      </c>
      <c r="CD339" s="515" t="str">
        <f t="shared" si="253"/>
        <v/>
      </c>
      <c r="CE339" s="412" t="str">
        <f t="shared" si="254"/>
        <v/>
      </c>
      <c r="CF339" s="515"/>
      <c r="CG339" s="534" t="str">
        <f>IFERROR(HLOOKUP(CF339,'Floating adj.'!$J$6:$Q$10,5,FALSE),"")</f>
        <v/>
      </c>
      <c r="CH339" s="534">
        <f t="shared" si="234"/>
        <v>5.0460663137361958E-2</v>
      </c>
      <c r="CI339" s="515">
        <f t="shared" si="255"/>
        <v>3.5322464196153369</v>
      </c>
      <c r="CJ339" s="536">
        <f t="shared" si="256"/>
        <v>70</v>
      </c>
      <c r="CK339" s="515" t="s">
        <v>40</v>
      </c>
      <c r="CL339" s="515" t="s">
        <v>142</v>
      </c>
      <c r="CM339" s="521">
        <f>VLOOKUP(CK339,Inputs!$B$20:$C$30,2,FALSE)</f>
        <v>1</v>
      </c>
      <c r="CN339" s="521">
        <f>IF(Mastertab!CL339="Junior / Class B",VLOOKUP(Mastertab!CL339,Inputs!$B$32:$C$33,2,FALSE),1)</f>
        <v>1</v>
      </c>
      <c r="CO339">
        <f t="shared" si="257"/>
        <v>1</v>
      </c>
    </row>
    <row r="340" spans="1:93" x14ac:dyDescent="0.45">
      <c r="A340" t="s">
        <v>140</v>
      </c>
      <c r="B340" t="str">
        <f>INDEX(Fixed!$A$2:$AF$557, MATCH(Mastertab!$C340,Fixed!$B$2:$B$557,0),MATCH(Mastertab!B$2,Fixed!$A$1:$AF$1,0))</f>
        <v>TMS</v>
      </c>
      <c r="C340" t="s">
        <v>481</v>
      </c>
      <c r="D340" t="str">
        <f>INDEX(Fixed!$A$2:$AF$557, MATCH(Mastertab!$C340,Fixed!$B$2:$B$557,0),MATCH(Mastertab!D$2,Fixed!$A$1:$AF$1,0))</f>
        <v xml:space="preserve">£50m 3.875% loan due March 2026 </v>
      </c>
      <c r="E340" t="str">
        <f>INDEX(Fixed!$A$2:$AF$557, MATCH(Mastertab!$C340,Fixed!$B$2:$B$557,0),MATCH(Mastertab!E$2,Fixed!$A$1:$AF$1,0))</f>
        <v>Thames Water Utilities Limited</v>
      </c>
      <c r="F340" t="str">
        <f>INDEX(Fixed!$A$2:$AF$557, MATCH(Mastertab!$C340,Fixed!$B$2:$B$557,0),MATCH(Mastertab!F$2,Fixed!$A$1:$AF$1,0))</f>
        <v>Loan (non-EIB)</v>
      </c>
      <c r="G340" t="str">
        <f>INDEX(Fixed!$A$2:$AF$557, MATCH(Mastertab!$C340,Fixed!$B$2:$B$557,0),MATCH(Mastertab!G$2,Fixed!$A$1:$AF$1,0))</f>
        <v>Bullet</v>
      </c>
      <c r="H340">
        <f>INDEX(Fixed!$A$2:$AF$557, MATCH(Mastertab!$C340,Fixed!$B$2:$B$557,0),MATCH(Mastertab!H$2,Fixed!$A$1:$AF$1,0))</f>
        <v>0</v>
      </c>
      <c r="I340" t="str">
        <f>INDEX(Fixed!$A$2:$AF$557, MATCH(Mastertab!$C340,Fixed!$B$2:$B$557,0),MATCH(Mastertab!I$2,Fixed!$A$1:$AF$1,0))</f>
        <v>Senior</v>
      </c>
      <c r="J340">
        <f>INDEX(Fixed!$A$2:$AF$557, MATCH(Mastertab!$C340,Fixed!$B$2:$B$557,0),MATCH(Mastertab!J$2,Fixed!$A$1:$AF$1,0))</f>
        <v>0</v>
      </c>
      <c r="K340" t="str">
        <f>INDEX(Fixed!$A$2:$AF$557, MATCH(Mastertab!$C340,Fixed!$B$2:$B$557,0),MATCH(Mastertab!K$2,Fixed!$A$1:$AF$1,0))</f>
        <v>GBP</v>
      </c>
      <c r="L340" s="361">
        <f>INDEX(Fixed!$A$2:$AF$557, MATCH(Mastertab!$C340,Fixed!$B$2:$B$557,0),MATCH(Mastertab!L$2,Fixed!$A$1:$AF$1,0))</f>
        <v>42459</v>
      </c>
      <c r="M340">
        <f>INDEX(Fixed!$A$2:$AF$557, MATCH(Mastertab!$C340,Fixed!$B$2:$B$557,0),MATCH(Mastertab!M$2,Fixed!$A$1:$AF$1,0))</f>
        <v>0</v>
      </c>
      <c r="N340" s="360">
        <f>INDEX(Fixed!$A$2:$AF$557, MATCH(Mastertab!$C340,Fixed!$B$2:$B$557,0),MATCH(Mastertab!N$2,Fixed!$A$1:$AF$1,0))</f>
        <v>46111</v>
      </c>
      <c r="O340">
        <f>INDEX(Fixed!$A$2:$AF$557, MATCH(Mastertab!$C340,Fixed!$B$2:$B$557,0),MATCH(Mastertab!O$2,Fixed!$A$1:$AF$1,0))</f>
        <v>4</v>
      </c>
      <c r="P340">
        <f>INDEX(Fixed!$A$2:$AF$557, MATCH(Mastertab!$C340,Fixed!$B$2:$B$557,0),MATCH(Mastertab!P$2,Fixed!$A$1:$AF$1,0))</f>
        <v>50</v>
      </c>
      <c r="Q340">
        <f>INDEX(Fixed!$A$2:$AF$557, MATCH(Mastertab!$C340,Fixed!$B$2:$B$557,0),MATCH(Mastertab!Q$2,Fixed!$A$1:$AF$1,0))</f>
        <v>50</v>
      </c>
      <c r="R340">
        <f>INDEX(Fixed!$A$2:$AF$557, MATCH(Mastertab!$C340,Fixed!$B$2:$B$557,0),MATCH(Mastertab!R$2,Fixed!$A$1:$AF$1,0))</f>
        <v>50</v>
      </c>
      <c r="S340">
        <f>INDEX(Fixed!$A$2:$AF$557, MATCH(Mastertab!$C340,Fixed!$B$2:$B$557,0),MATCH(Mastertab!S$2,Fixed!$A$1:$AF$1,0))</f>
        <v>200</v>
      </c>
      <c r="T340" s="412">
        <f>INDEX(Fixed!$A$2:$AF$557, MATCH(Mastertab!$C340,Fixed!$B$2:$B$557,0),MATCH(Mastertab!T$2,Fixed!$A$1:$AF$1,0))</f>
        <v>9.475218658892226E-3</v>
      </c>
      <c r="U340" s="412">
        <f>INDEX(Fixed!$A$2:$AF$557, MATCH(Mastertab!$C340,Fixed!$B$2:$B$557,0),MATCH(Mastertab!U$2,Fixed!$A$1:$AF$1,0))</f>
        <v>1.8382352941176405E-2</v>
      </c>
      <c r="V340">
        <f>INDEX(Fixed!$A$2:$AF$557, MATCH(Mastertab!$C340,Fixed!$B$2:$B$557,0),MATCH(Mastertab!V$2,Fixed!$A$1:$AF$1,0))</f>
        <v>0</v>
      </c>
      <c r="W340">
        <f>INDEX(Fixed!$A$2:$AF$557, MATCH(Mastertab!$C340,Fixed!$B$2:$B$557,0),MATCH(Mastertab!W$2,Fixed!$A$1:$AF$1,0))</f>
        <v>0</v>
      </c>
      <c r="X340">
        <f>INDEX(Fixed!$A$2:$AF$557, MATCH(Mastertab!$C340,Fixed!$B$2:$B$557,0),MATCH(Mastertab!X$2,Fixed!$A$1:$AF$1,0))</f>
        <v>0</v>
      </c>
      <c r="Y340" s="412">
        <f>INDEX(Fixed!$A$2:$AF$557, MATCH(Mastertab!$C340,Fixed!$B$2:$B$557,0),MATCH(Mastertab!Y$2,Fixed!$A$1:$AF$1,0))</f>
        <v>3.875E-2</v>
      </c>
      <c r="Z340">
        <f>INDEX(Fixed!$A$2:$AF$557, MATCH(Mastertab!$C340,Fixed!$B$2:$B$557,0),MATCH(Mastertab!Z$2,Fixed!$A$1:$AF$1,0))</f>
        <v>1.9375</v>
      </c>
      <c r="AA340">
        <f>INDEX(Fixed!$A$2:$AF$557, MATCH(Mastertab!$C340,Fixed!$B$2:$B$557,0),MATCH(Mastertab!AA$2,Fixed!$A$1:$AF$1,0))</f>
        <v>1.9375</v>
      </c>
      <c r="AB340">
        <f>INDEX(Fixed!$A$2:$AF$557, MATCH(Mastertab!$C340,Fixed!$B$2:$B$557,0),MATCH(Mastertab!AB$2,Fixed!$A$1:$AF$1,0))</f>
        <v>0</v>
      </c>
      <c r="AC340">
        <f>INDEX(Fixed!$A$2:$AF$557, MATCH(Mastertab!$C340,Fixed!$B$2:$B$557,0),MATCH(Mastertab!AC$2,Fixed!$A$1:$AF$1,0))</f>
        <v>0</v>
      </c>
      <c r="AD340">
        <f>INDEX(Fixed!$A$2:$AF$557, MATCH(Mastertab!$C340,Fixed!$B$2:$B$557,0),MATCH(Mastertab!AD$2,Fixed!$A$1:$AF$1,0))</f>
        <v>0</v>
      </c>
      <c r="AE340">
        <f>INDEX(Fixed!$A$2:$AF$557, MATCH(Mastertab!$C340,Fixed!$B$2:$B$557,0),MATCH(Mastertab!AE$2,Fixed!$A$1:$AF$1,0))</f>
        <v>50</v>
      </c>
      <c r="AF340">
        <f>INDEX(Fixed!$A$2:$AF$557, MATCH(Mastertab!$C340,Fixed!$B$2:$B$557,0),MATCH(Mastertab!AF$2,Fixed!$A$1:$AF$1,0))</f>
        <v>51.040999999999997</v>
      </c>
      <c r="AG340">
        <f>INDEX(Fixed!$A$2:$AF$557, MATCH(Mastertab!$C340,Fixed!$B$2:$B$557,0),MATCH(Mastertab!AG$2,Fixed!$A$1:$AF$1,0))</f>
        <v>0</v>
      </c>
      <c r="AH340">
        <f t="shared" si="235"/>
        <v>0</v>
      </c>
      <c r="AI340" s="363">
        <f t="shared" si="216"/>
        <v>10</v>
      </c>
      <c r="AJ340" s="406">
        <f t="shared" si="217"/>
        <v>3.875E-2</v>
      </c>
      <c r="AK340" s="406">
        <f t="shared" si="218"/>
        <v>9.475218658892226E-3</v>
      </c>
      <c r="AL340" s="406">
        <f t="shared" si="219"/>
        <v>1.8382352941176405E-2</v>
      </c>
      <c r="AM340" s="383">
        <f t="shared" si="220"/>
        <v>1</v>
      </c>
      <c r="AN340" s="406">
        <f t="shared" si="236"/>
        <v>3.875E-2</v>
      </c>
      <c r="AO340" s="406">
        <f>IF(AM340=1,AN340,IF(AM340=2,(1+AN340)*(1+Inputs!$C$5)-1,IF(AM340=3,(1+AN340)*(1+Inputs!$C$6)-1,AN340)))</f>
        <v>3.875E-2</v>
      </c>
      <c r="AP340" s="362">
        <f t="shared" si="221"/>
        <v>1.9375</v>
      </c>
      <c r="AQ340">
        <f t="shared" si="222"/>
        <v>50</v>
      </c>
      <c r="AU340" s="421">
        <f t="shared" si="223"/>
        <v>3.875E-2</v>
      </c>
      <c r="AV340" s="422">
        <f t="shared" si="224"/>
        <v>1.9375</v>
      </c>
      <c r="AW340" s="422">
        <f t="shared" si="237"/>
        <v>50</v>
      </c>
      <c r="AX340" s="422">
        <f t="shared" si="225"/>
        <v>4</v>
      </c>
      <c r="AY340" s="422" t="b">
        <f t="shared" si="226"/>
        <v>0</v>
      </c>
      <c r="AZ340">
        <f>IF(AX340&lt;Inputs!$C$9,1,IF(AND(AX340&gt;Inputs!$C$9,AX340&lt;Inputs!$C$10),2,3))</f>
        <v>2</v>
      </c>
      <c r="BA340" s="406">
        <f>IF(AY340=TRUE,"",Inputs!$C$7)</f>
        <v>5.3408328921702455E-2</v>
      </c>
      <c r="BB340" s="412">
        <f>IF(AY340=TRUE,"",((AX340-Inputs!$C$9)*Mastertab!AU340+(Inputs!$C$10-Mastertab!AX340)*Inputs!$C$7)/(Inputs!$C$10-Inputs!$C$9))</f>
        <v>5.0476663137361967E-2</v>
      </c>
      <c r="BC340" s="412" t="str">
        <f>IF(AY340=FALSE,"",((AX340-Inputs!$C$9)*Mastertab!AU340/(Inputs!$C$10-Inputs!$C$9)))</f>
        <v/>
      </c>
      <c r="BD340" s="412">
        <f t="shared" si="238"/>
        <v>5.0476663137361967E-2</v>
      </c>
      <c r="BE340" s="514">
        <f t="shared" si="227"/>
        <v>2.5238331568680983</v>
      </c>
      <c r="BF340" s="514">
        <f t="shared" si="228"/>
        <v>50</v>
      </c>
      <c r="BG340" s="514" t="b">
        <f t="shared" si="229"/>
        <v>0</v>
      </c>
      <c r="BH340" s="514">
        <f t="shared" si="239"/>
        <v>2</v>
      </c>
      <c r="BI340" s="514" t="b">
        <f t="shared" si="240"/>
        <v>0</v>
      </c>
      <c r="BJ340" s="514" t="str">
        <f t="shared" si="230"/>
        <v/>
      </c>
      <c r="BK340" s="514" t="str">
        <f t="shared" si="231"/>
        <v/>
      </c>
      <c r="BL340" s="514" t="str">
        <f>IF(BG340=TRUE,(Inputs!$C$8-Mastertab!L340)/365,"")</f>
        <v/>
      </c>
      <c r="BM340" s="514" t="str">
        <f t="shared" si="241"/>
        <v/>
      </c>
      <c r="BN340" t="str">
        <f>IFERROR((Inputs!$C$9*BM340),"")</f>
        <v/>
      </c>
      <c r="BO340" s="363" t="str">
        <f t="shared" si="242"/>
        <v/>
      </c>
      <c r="BP340" s="363" t="str">
        <f t="shared" si="243"/>
        <v/>
      </c>
      <c r="BQ340" s="363" t="str">
        <f t="shared" si="244"/>
        <v/>
      </c>
      <c r="BR340" s="363" t="b">
        <f t="shared" si="245"/>
        <v>0</v>
      </c>
      <c r="BS340" s="363">
        <f t="shared" si="246"/>
        <v>50</v>
      </c>
      <c r="BT340" s="412">
        <f t="shared" si="247"/>
        <v>5.0476663137361967E-2</v>
      </c>
      <c r="BU340" s="363">
        <f t="shared" si="248"/>
        <v>2.5238331568680983</v>
      </c>
      <c r="BV340" s="514">
        <f t="shared" si="249"/>
        <v>50</v>
      </c>
      <c r="BW340" s="516" t="str">
        <f t="shared" si="232"/>
        <v/>
      </c>
      <c r="BX340" s="516" t="str">
        <f t="shared" si="233"/>
        <v/>
      </c>
      <c r="BY340" s="412" t="str">
        <f>IF(BW340="","",Inputs!$F$14)</f>
        <v/>
      </c>
      <c r="BZ340" s="412" t="str">
        <f>IF(BW340="","",Inputs!$F$15)</f>
        <v/>
      </c>
      <c r="CA340" s="412">
        <f t="shared" si="250"/>
        <v>5.0476663137361967E-2</v>
      </c>
      <c r="CB340" s="515">
        <f t="shared" si="251"/>
        <v>2.5238331568680983</v>
      </c>
      <c r="CC340" s="515">
        <f t="shared" si="252"/>
        <v>50</v>
      </c>
      <c r="CD340" s="515" t="str">
        <f t="shared" si="253"/>
        <v/>
      </c>
      <c r="CE340" s="412" t="str">
        <f t="shared" si="254"/>
        <v/>
      </c>
      <c r="CF340" s="515"/>
      <c r="CG340" s="534" t="str">
        <f>IFERROR(HLOOKUP(CF340,'Floating adj.'!$J$6:$Q$10,5,FALSE),"")</f>
        <v/>
      </c>
      <c r="CH340" s="534">
        <f t="shared" si="234"/>
        <v>5.0476663137361967E-2</v>
      </c>
      <c r="CI340" s="515">
        <f t="shared" si="255"/>
        <v>2.5238331568680983</v>
      </c>
      <c r="CJ340" s="536">
        <f t="shared" si="256"/>
        <v>50</v>
      </c>
      <c r="CK340" s="515" t="s">
        <v>40</v>
      </c>
      <c r="CL340" s="515" t="s">
        <v>142</v>
      </c>
      <c r="CM340" s="521">
        <f>VLOOKUP(CK340,Inputs!$B$20:$C$30,2,FALSE)</f>
        <v>1</v>
      </c>
      <c r="CN340" s="521">
        <f>IF(Mastertab!CL340="Junior / Class B",VLOOKUP(Mastertab!CL340,Inputs!$B$32:$C$33,2,FALSE),1)</f>
        <v>1</v>
      </c>
      <c r="CO340">
        <f t="shared" si="257"/>
        <v>1</v>
      </c>
    </row>
    <row r="341" spans="1:93" x14ac:dyDescent="0.45">
      <c r="A341" t="s">
        <v>140</v>
      </c>
      <c r="B341" t="str">
        <f>INDEX(Fixed!$A$2:$AF$557, MATCH(Mastertab!$C341,Fixed!$B$2:$B$557,0),MATCH(Mastertab!B$2,Fixed!$A$1:$AF$1,0))</f>
        <v>TMS</v>
      </c>
      <c r="C341" t="s">
        <v>482</v>
      </c>
      <c r="D341" t="str">
        <f>INDEX(Fixed!$A$2:$AF$557, MATCH(Mastertab!$C341,Fixed!$B$2:$B$557,0),MATCH(Mastertab!D$2,Fixed!$A$1:$AF$1,0))</f>
        <v xml:space="preserve">£39m 3.918% loan due March 2026 </v>
      </c>
      <c r="E341" t="str">
        <f>INDEX(Fixed!$A$2:$AF$557, MATCH(Mastertab!$C341,Fixed!$B$2:$B$557,0),MATCH(Mastertab!E$2,Fixed!$A$1:$AF$1,0))</f>
        <v>Thames Water Utilities Limited</v>
      </c>
      <c r="F341" t="str">
        <f>INDEX(Fixed!$A$2:$AF$557, MATCH(Mastertab!$C341,Fixed!$B$2:$B$557,0),MATCH(Mastertab!F$2,Fixed!$A$1:$AF$1,0))</f>
        <v>Loan (non-EIB)</v>
      </c>
      <c r="G341" t="str">
        <f>INDEX(Fixed!$A$2:$AF$557, MATCH(Mastertab!$C341,Fixed!$B$2:$B$557,0),MATCH(Mastertab!G$2,Fixed!$A$1:$AF$1,0))</f>
        <v>Bullet</v>
      </c>
      <c r="H341">
        <f>INDEX(Fixed!$A$2:$AF$557, MATCH(Mastertab!$C341,Fixed!$B$2:$B$557,0),MATCH(Mastertab!H$2,Fixed!$A$1:$AF$1,0))</f>
        <v>0</v>
      </c>
      <c r="I341" t="str">
        <f>INDEX(Fixed!$A$2:$AF$557, MATCH(Mastertab!$C341,Fixed!$B$2:$B$557,0),MATCH(Mastertab!I$2,Fixed!$A$1:$AF$1,0))</f>
        <v>Senior</v>
      </c>
      <c r="J341">
        <f>INDEX(Fixed!$A$2:$AF$557, MATCH(Mastertab!$C341,Fixed!$B$2:$B$557,0),MATCH(Mastertab!J$2,Fixed!$A$1:$AF$1,0))</f>
        <v>0</v>
      </c>
      <c r="K341" t="str">
        <f>INDEX(Fixed!$A$2:$AF$557, MATCH(Mastertab!$C341,Fixed!$B$2:$B$557,0),MATCH(Mastertab!K$2,Fixed!$A$1:$AF$1,0))</f>
        <v>GBP</v>
      </c>
      <c r="L341" s="361">
        <f>INDEX(Fixed!$A$2:$AF$557, MATCH(Mastertab!$C341,Fixed!$B$2:$B$557,0),MATCH(Mastertab!L$2,Fixed!$A$1:$AF$1,0))</f>
        <v>42502</v>
      </c>
      <c r="M341">
        <f>INDEX(Fixed!$A$2:$AF$557, MATCH(Mastertab!$C341,Fixed!$B$2:$B$557,0),MATCH(Mastertab!M$2,Fixed!$A$1:$AF$1,0))</f>
        <v>0</v>
      </c>
      <c r="N341" s="360">
        <f>INDEX(Fixed!$A$2:$AF$557, MATCH(Mastertab!$C341,Fixed!$B$2:$B$557,0),MATCH(Mastertab!N$2,Fixed!$A$1:$AF$1,0))</f>
        <v>46111</v>
      </c>
      <c r="O341">
        <f>INDEX(Fixed!$A$2:$AF$557, MATCH(Mastertab!$C341,Fixed!$B$2:$B$557,0),MATCH(Mastertab!O$2,Fixed!$A$1:$AF$1,0))</f>
        <v>4</v>
      </c>
      <c r="P341">
        <f>INDEX(Fixed!$A$2:$AF$557, MATCH(Mastertab!$C341,Fixed!$B$2:$B$557,0),MATCH(Mastertab!P$2,Fixed!$A$1:$AF$1,0))</f>
        <v>39</v>
      </c>
      <c r="Q341">
        <f>INDEX(Fixed!$A$2:$AF$557, MATCH(Mastertab!$C341,Fixed!$B$2:$B$557,0),MATCH(Mastertab!Q$2,Fixed!$A$1:$AF$1,0))</f>
        <v>39</v>
      </c>
      <c r="R341">
        <f>INDEX(Fixed!$A$2:$AF$557, MATCH(Mastertab!$C341,Fixed!$B$2:$B$557,0),MATCH(Mastertab!R$2,Fixed!$A$1:$AF$1,0))</f>
        <v>39</v>
      </c>
      <c r="S341">
        <f>INDEX(Fixed!$A$2:$AF$557, MATCH(Mastertab!$C341,Fixed!$B$2:$B$557,0),MATCH(Mastertab!S$2,Fixed!$A$1:$AF$1,0))</f>
        <v>156</v>
      </c>
      <c r="T341" s="412">
        <f>INDEX(Fixed!$A$2:$AF$557, MATCH(Mastertab!$C341,Fixed!$B$2:$B$557,0),MATCH(Mastertab!T$2,Fixed!$A$1:$AF$1,0))</f>
        <v>9.8931000971818062E-3</v>
      </c>
      <c r="U341" s="412">
        <f>INDEX(Fixed!$A$2:$AF$557, MATCH(Mastertab!$C341,Fixed!$B$2:$B$557,0),MATCH(Mastertab!U$2,Fixed!$A$1:$AF$1,0))</f>
        <v>1.8803921568627535E-2</v>
      </c>
      <c r="V341">
        <f>INDEX(Fixed!$A$2:$AF$557, MATCH(Mastertab!$C341,Fixed!$B$2:$B$557,0),MATCH(Mastertab!V$2,Fixed!$A$1:$AF$1,0))</f>
        <v>0</v>
      </c>
      <c r="W341">
        <f>INDEX(Fixed!$A$2:$AF$557, MATCH(Mastertab!$C341,Fixed!$B$2:$B$557,0),MATCH(Mastertab!W$2,Fixed!$A$1:$AF$1,0))</f>
        <v>0</v>
      </c>
      <c r="X341">
        <f>INDEX(Fixed!$A$2:$AF$557, MATCH(Mastertab!$C341,Fixed!$B$2:$B$557,0),MATCH(Mastertab!X$2,Fixed!$A$1:$AF$1,0))</f>
        <v>0</v>
      </c>
      <c r="Y341" s="412">
        <f>INDEX(Fixed!$A$2:$AF$557, MATCH(Mastertab!$C341,Fixed!$B$2:$B$557,0),MATCH(Mastertab!Y$2,Fixed!$A$1:$AF$1,0))</f>
        <v>3.918E-2</v>
      </c>
      <c r="Z341">
        <f>INDEX(Fixed!$A$2:$AF$557, MATCH(Mastertab!$C341,Fixed!$B$2:$B$557,0),MATCH(Mastertab!Z$2,Fixed!$A$1:$AF$1,0))</f>
        <v>1.5280199999999999</v>
      </c>
      <c r="AA341">
        <f>INDEX(Fixed!$A$2:$AF$557, MATCH(Mastertab!$C341,Fixed!$B$2:$B$557,0),MATCH(Mastertab!AA$2,Fixed!$A$1:$AF$1,0))</f>
        <v>1.5280199999999999</v>
      </c>
      <c r="AB341">
        <f>INDEX(Fixed!$A$2:$AF$557, MATCH(Mastertab!$C341,Fixed!$B$2:$B$557,0),MATCH(Mastertab!AB$2,Fixed!$A$1:$AF$1,0))</f>
        <v>0</v>
      </c>
      <c r="AC341">
        <f>INDEX(Fixed!$A$2:$AF$557, MATCH(Mastertab!$C341,Fixed!$B$2:$B$557,0),MATCH(Mastertab!AC$2,Fixed!$A$1:$AF$1,0))</f>
        <v>0</v>
      </c>
      <c r="AD341">
        <f>INDEX(Fixed!$A$2:$AF$557, MATCH(Mastertab!$C341,Fixed!$B$2:$B$557,0),MATCH(Mastertab!AD$2,Fixed!$A$1:$AF$1,0))</f>
        <v>-0.34100000000000003</v>
      </c>
      <c r="AE341">
        <f>INDEX(Fixed!$A$2:$AF$557, MATCH(Mastertab!$C341,Fixed!$B$2:$B$557,0),MATCH(Mastertab!AE$2,Fixed!$A$1:$AF$1,0))</f>
        <v>38.658999999999999</v>
      </c>
      <c r="AF341">
        <f>INDEX(Fixed!$A$2:$AF$557, MATCH(Mastertab!$C341,Fixed!$B$2:$B$557,0),MATCH(Mastertab!AF$2,Fixed!$A$1:$AF$1,0))</f>
        <v>40.453000000000003</v>
      </c>
      <c r="AG341">
        <f>INDEX(Fixed!$A$2:$AF$557, MATCH(Mastertab!$C341,Fixed!$B$2:$B$557,0),MATCH(Mastertab!AG$2,Fixed!$A$1:$AF$1,0))</f>
        <v>0</v>
      </c>
      <c r="AH341">
        <f t="shared" si="235"/>
        <v>0</v>
      </c>
      <c r="AI341" s="363">
        <f t="shared" si="216"/>
        <v>9.8333333333333339</v>
      </c>
      <c r="AJ341" s="406">
        <f t="shared" si="217"/>
        <v>3.918E-2</v>
      </c>
      <c r="AK341" s="406">
        <f t="shared" si="218"/>
        <v>9.8931000971818062E-3</v>
      </c>
      <c r="AL341" s="406">
        <f t="shared" si="219"/>
        <v>1.8803921568627535E-2</v>
      </c>
      <c r="AM341" s="383">
        <f t="shared" si="220"/>
        <v>1</v>
      </c>
      <c r="AN341" s="406">
        <f t="shared" si="236"/>
        <v>3.918E-2</v>
      </c>
      <c r="AO341" s="406">
        <f>IF(AM341=1,AN341,IF(AM341=2,(1+AN341)*(1+Inputs!$C$5)-1,IF(AM341=3,(1+AN341)*(1+Inputs!$C$6)-1,AN341)))</f>
        <v>3.918E-2</v>
      </c>
      <c r="AP341" s="362">
        <f t="shared" si="221"/>
        <v>1.5280199999999999</v>
      </c>
      <c r="AQ341">
        <f t="shared" si="222"/>
        <v>39</v>
      </c>
      <c r="AU341" s="421">
        <f t="shared" si="223"/>
        <v>3.918E-2</v>
      </c>
      <c r="AV341" s="422">
        <f t="shared" si="224"/>
        <v>1.5280199999999999</v>
      </c>
      <c r="AW341" s="422">
        <f t="shared" si="237"/>
        <v>39</v>
      </c>
      <c r="AX341" s="422">
        <f t="shared" si="225"/>
        <v>4</v>
      </c>
      <c r="AY341" s="422" t="b">
        <f t="shared" si="226"/>
        <v>0</v>
      </c>
      <c r="AZ341">
        <f>IF(AX341&lt;Inputs!$C$9,1,IF(AND(AX341&gt;Inputs!$C$9,AX341&lt;Inputs!$C$10),2,3))</f>
        <v>2</v>
      </c>
      <c r="BA341" s="406">
        <f>IF(AY341=TRUE,"",Inputs!$C$7)</f>
        <v>5.3408328921702455E-2</v>
      </c>
      <c r="BB341" s="412">
        <f>IF(AY341=TRUE,"",((AX341-Inputs!$C$9)*Mastertab!AU341+(Inputs!$C$10-Mastertab!AX341)*Inputs!$C$7)/(Inputs!$C$10-Inputs!$C$9))</f>
        <v>5.0562663137361963E-2</v>
      </c>
      <c r="BC341" s="412" t="str">
        <f>IF(AY341=FALSE,"",((AX341-Inputs!$C$9)*Mastertab!AU341/(Inputs!$C$10-Inputs!$C$9)))</f>
        <v/>
      </c>
      <c r="BD341" s="412">
        <f t="shared" si="238"/>
        <v>5.0562663137361963E-2</v>
      </c>
      <c r="BE341" s="514">
        <f t="shared" si="227"/>
        <v>1.9719438623571166</v>
      </c>
      <c r="BF341" s="514">
        <f t="shared" si="228"/>
        <v>39</v>
      </c>
      <c r="BG341" s="514" t="b">
        <f t="shared" si="229"/>
        <v>0</v>
      </c>
      <c r="BH341" s="514">
        <f t="shared" si="239"/>
        <v>2</v>
      </c>
      <c r="BI341" s="514" t="b">
        <f t="shared" si="240"/>
        <v>0</v>
      </c>
      <c r="BJ341" s="514" t="str">
        <f t="shared" si="230"/>
        <v/>
      </c>
      <c r="BK341" s="514" t="str">
        <f t="shared" si="231"/>
        <v/>
      </c>
      <c r="BL341" s="514" t="str">
        <f>IF(BG341=TRUE,(Inputs!$C$8-Mastertab!L341)/365,"")</f>
        <v/>
      </c>
      <c r="BM341" s="514" t="str">
        <f t="shared" si="241"/>
        <v/>
      </c>
      <c r="BN341" t="str">
        <f>IFERROR((Inputs!$C$9*BM341),"")</f>
        <v/>
      </c>
      <c r="BO341" s="363" t="str">
        <f t="shared" si="242"/>
        <v/>
      </c>
      <c r="BP341" s="363" t="str">
        <f t="shared" si="243"/>
        <v/>
      </c>
      <c r="BQ341" s="363" t="str">
        <f t="shared" si="244"/>
        <v/>
      </c>
      <c r="BR341" s="363" t="b">
        <f t="shared" si="245"/>
        <v>0</v>
      </c>
      <c r="BS341" s="363">
        <f t="shared" si="246"/>
        <v>39</v>
      </c>
      <c r="BT341" s="412">
        <f t="shared" si="247"/>
        <v>5.0562663137361963E-2</v>
      </c>
      <c r="BU341" s="363">
        <f t="shared" si="248"/>
        <v>1.9719438623571166</v>
      </c>
      <c r="BV341" s="514">
        <f t="shared" si="249"/>
        <v>39</v>
      </c>
      <c r="BW341" s="516" t="str">
        <f t="shared" si="232"/>
        <v/>
      </c>
      <c r="BX341" s="516" t="str">
        <f t="shared" si="233"/>
        <v/>
      </c>
      <c r="BY341" s="412" t="str">
        <f>IF(BW341="","",Inputs!$F$14)</f>
        <v/>
      </c>
      <c r="BZ341" s="412" t="str">
        <f>IF(BW341="","",Inputs!$F$15)</f>
        <v/>
      </c>
      <c r="CA341" s="412">
        <f t="shared" si="250"/>
        <v>5.0562663137361963E-2</v>
      </c>
      <c r="CB341" s="515">
        <f t="shared" si="251"/>
        <v>1.9719438623571166</v>
      </c>
      <c r="CC341" s="515">
        <f t="shared" si="252"/>
        <v>39</v>
      </c>
      <c r="CD341" s="515" t="str">
        <f t="shared" si="253"/>
        <v/>
      </c>
      <c r="CE341" s="412" t="str">
        <f t="shared" si="254"/>
        <v/>
      </c>
      <c r="CF341" s="515"/>
      <c r="CG341" s="534" t="str">
        <f>IFERROR(HLOOKUP(CF341,'Floating adj.'!$J$6:$Q$10,5,FALSE),"")</f>
        <v/>
      </c>
      <c r="CH341" s="534">
        <f t="shared" si="234"/>
        <v>5.0562663137361963E-2</v>
      </c>
      <c r="CI341" s="515">
        <f t="shared" si="255"/>
        <v>1.9719438623571166</v>
      </c>
      <c r="CJ341" s="536">
        <f t="shared" si="256"/>
        <v>39</v>
      </c>
      <c r="CK341" s="515" t="s">
        <v>40</v>
      </c>
      <c r="CL341" s="515" t="s">
        <v>142</v>
      </c>
      <c r="CM341" s="521">
        <f>VLOOKUP(CK341,Inputs!$B$20:$C$30,2,FALSE)</f>
        <v>1</v>
      </c>
      <c r="CN341" s="521">
        <f>IF(Mastertab!CL341="Junior / Class B",VLOOKUP(Mastertab!CL341,Inputs!$B$32:$C$33,2,FALSE),1)</f>
        <v>1</v>
      </c>
      <c r="CO341">
        <f t="shared" si="257"/>
        <v>1</v>
      </c>
    </row>
    <row r="342" spans="1:93" x14ac:dyDescent="0.45">
      <c r="A342" t="s">
        <v>140</v>
      </c>
      <c r="B342" t="str">
        <f>INDEX(Fixed!$A$2:$AF$557, MATCH(Mastertab!$C342,Fixed!$B$2:$B$557,0),MATCH(Mastertab!B$2,Fixed!$A$1:$AF$1,0))</f>
        <v>TMS</v>
      </c>
      <c r="C342" t="s">
        <v>483</v>
      </c>
      <c r="D342" t="str">
        <f>INDEX(Fixed!$A$2:$AF$557, MATCH(Mastertab!$C342,Fixed!$B$2:$B$557,0),MATCH(Mastertab!D$2,Fixed!$A$1:$AF$1,0))</f>
        <v xml:space="preserve">£216m 2.45% loan due April 2028 </v>
      </c>
      <c r="E342" t="str">
        <f>INDEX(Fixed!$A$2:$AF$557, MATCH(Mastertab!$C342,Fixed!$B$2:$B$557,0),MATCH(Mastertab!E$2,Fixed!$A$1:$AF$1,0))</f>
        <v>Thames Water Utilities Limited</v>
      </c>
      <c r="F342" t="str">
        <f>INDEX(Fixed!$A$2:$AF$557, MATCH(Mastertab!$C342,Fixed!$B$2:$B$557,0),MATCH(Mastertab!F$2,Fixed!$A$1:$AF$1,0))</f>
        <v>Private placement</v>
      </c>
      <c r="G342" t="str">
        <f>INDEX(Fixed!$A$2:$AF$557, MATCH(Mastertab!$C342,Fixed!$B$2:$B$557,0),MATCH(Mastertab!G$2,Fixed!$A$1:$AF$1,0))</f>
        <v>Bullet</v>
      </c>
      <c r="H342" t="str">
        <f>INDEX(Fixed!$A$2:$AF$557, MATCH(Mastertab!$C342,Fixed!$B$2:$B$557,0),MATCH(Mastertab!H$2,Fixed!$A$1:$AF$1,0))</f>
        <v>GB00BDC5BK06</v>
      </c>
      <c r="I342" t="str">
        <f>INDEX(Fixed!$A$2:$AF$557, MATCH(Mastertab!$C342,Fixed!$B$2:$B$557,0),MATCH(Mastertab!I$2,Fixed!$A$1:$AF$1,0))</f>
        <v>Senior</v>
      </c>
      <c r="J342">
        <f>INDEX(Fixed!$A$2:$AF$557, MATCH(Mastertab!$C342,Fixed!$B$2:$B$557,0),MATCH(Mastertab!J$2,Fixed!$A$1:$AF$1,0))</f>
        <v>0</v>
      </c>
      <c r="K342" t="str">
        <f>INDEX(Fixed!$A$2:$AF$557, MATCH(Mastertab!$C342,Fixed!$B$2:$B$557,0),MATCH(Mastertab!K$2,Fixed!$A$1:$AF$1,0))</f>
        <v>GBP</v>
      </c>
      <c r="L342" s="361">
        <f>INDEX(Fixed!$A$2:$AF$557, MATCH(Mastertab!$C342,Fixed!$B$2:$B$557,0),MATCH(Mastertab!L$2,Fixed!$A$1:$AF$1,0))</f>
        <v>43181</v>
      </c>
      <c r="M342">
        <f>INDEX(Fixed!$A$2:$AF$557, MATCH(Mastertab!$C342,Fixed!$B$2:$B$557,0),MATCH(Mastertab!M$2,Fixed!$A$1:$AF$1,0))</f>
        <v>0</v>
      </c>
      <c r="N342" s="360">
        <f>INDEX(Fixed!$A$2:$AF$557, MATCH(Mastertab!$C342,Fixed!$B$2:$B$557,0),MATCH(Mastertab!N$2,Fixed!$A$1:$AF$1,0))</f>
        <v>46865</v>
      </c>
      <c r="O342">
        <f>INDEX(Fixed!$A$2:$AF$557, MATCH(Mastertab!$C342,Fixed!$B$2:$B$557,0),MATCH(Mastertab!O$2,Fixed!$A$1:$AF$1,0))</f>
        <v>6.0659999999999998</v>
      </c>
      <c r="P342">
        <f>INDEX(Fixed!$A$2:$AF$557, MATCH(Mastertab!$C342,Fixed!$B$2:$B$557,0),MATCH(Mastertab!P$2,Fixed!$A$1:$AF$1,0))</f>
        <v>216</v>
      </c>
      <c r="Q342">
        <f>INDEX(Fixed!$A$2:$AF$557, MATCH(Mastertab!$C342,Fixed!$B$2:$B$557,0),MATCH(Mastertab!Q$2,Fixed!$A$1:$AF$1,0))</f>
        <v>216</v>
      </c>
      <c r="R342">
        <f>INDEX(Fixed!$A$2:$AF$557, MATCH(Mastertab!$C342,Fixed!$B$2:$B$557,0),MATCH(Mastertab!R$2,Fixed!$A$1:$AF$1,0))</f>
        <v>216</v>
      </c>
      <c r="S342">
        <f>INDEX(Fixed!$A$2:$AF$557, MATCH(Mastertab!$C342,Fixed!$B$2:$B$557,0),MATCH(Mastertab!S$2,Fixed!$A$1:$AF$1,0))</f>
        <v>1310.2559999999999</v>
      </c>
      <c r="T342" s="412">
        <f>INDEX(Fixed!$A$2:$AF$557, MATCH(Mastertab!$C342,Fixed!$B$2:$B$557,0),MATCH(Mastertab!T$2,Fixed!$A$1:$AF$1,0))</f>
        <v>-4.3731778425655232E-3</v>
      </c>
      <c r="U342" s="412">
        <f>INDEX(Fixed!$A$2:$AF$557, MATCH(Mastertab!$C342,Fixed!$B$2:$B$557,0),MATCH(Mastertab!U$2,Fixed!$A$1:$AF$1,0))</f>
        <v>4.4117647058823373E-3</v>
      </c>
      <c r="V342">
        <f>INDEX(Fixed!$A$2:$AF$557, MATCH(Mastertab!$C342,Fixed!$B$2:$B$557,0),MATCH(Mastertab!V$2,Fixed!$A$1:$AF$1,0))</f>
        <v>0</v>
      </c>
      <c r="W342">
        <f>INDEX(Fixed!$A$2:$AF$557, MATCH(Mastertab!$C342,Fixed!$B$2:$B$557,0),MATCH(Mastertab!W$2,Fixed!$A$1:$AF$1,0))</f>
        <v>0</v>
      </c>
      <c r="X342">
        <f>INDEX(Fixed!$A$2:$AF$557, MATCH(Mastertab!$C342,Fixed!$B$2:$B$557,0),MATCH(Mastertab!X$2,Fixed!$A$1:$AF$1,0))</f>
        <v>0</v>
      </c>
      <c r="Y342" s="412">
        <f>INDEX(Fixed!$A$2:$AF$557, MATCH(Mastertab!$C342,Fixed!$B$2:$B$557,0),MATCH(Mastertab!Y$2,Fixed!$A$1:$AF$1,0))</f>
        <v>2.4500000000000001E-2</v>
      </c>
      <c r="Z342">
        <f>INDEX(Fixed!$A$2:$AF$557, MATCH(Mastertab!$C342,Fixed!$B$2:$B$557,0),MATCH(Mastertab!Z$2,Fixed!$A$1:$AF$1,0))</f>
        <v>5.2919999999999998</v>
      </c>
      <c r="AA342">
        <f>INDEX(Fixed!$A$2:$AF$557, MATCH(Mastertab!$C342,Fixed!$B$2:$B$557,0),MATCH(Mastertab!AA$2,Fixed!$A$1:$AF$1,0))</f>
        <v>5.2919999999999998</v>
      </c>
      <c r="AB342">
        <f>INDEX(Fixed!$A$2:$AF$557, MATCH(Mastertab!$C342,Fixed!$B$2:$B$557,0),MATCH(Mastertab!AB$2,Fixed!$A$1:$AF$1,0))</f>
        <v>0</v>
      </c>
      <c r="AC342">
        <f>INDEX(Fixed!$A$2:$AF$557, MATCH(Mastertab!$C342,Fixed!$B$2:$B$557,0),MATCH(Mastertab!AC$2,Fixed!$A$1:$AF$1,0))</f>
        <v>0</v>
      </c>
      <c r="AD342">
        <f>INDEX(Fixed!$A$2:$AF$557, MATCH(Mastertab!$C342,Fixed!$B$2:$B$557,0),MATCH(Mastertab!AD$2,Fixed!$A$1:$AF$1,0))</f>
        <v>-0.436</v>
      </c>
      <c r="AE342">
        <f>INDEX(Fixed!$A$2:$AF$557, MATCH(Mastertab!$C342,Fixed!$B$2:$B$557,0),MATCH(Mastertab!AE$2,Fixed!$A$1:$AF$1,0))</f>
        <v>215.56399999999999</v>
      </c>
      <c r="AF342">
        <f>INDEX(Fixed!$A$2:$AF$557, MATCH(Mastertab!$C342,Fixed!$B$2:$B$557,0),MATCH(Mastertab!AF$2,Fixed!$A$1:$AF$1,0))</f>
        <v>211.68600000000001</v>
      </c>
      <c r="AG342">
        <f>INDEX(Fixed!$A$2:$AF$557, MATCH(Mastertab!$C342,Fixed!$B$2:$B$557,0),MATCH(Mastertab!AG$2,Fixed!$A$1:$AF$1,0))</f>
        <v>0</v>
      </c>
      <c r="AH342">
        <f t="shared" si="235"/>
        <v>0</v>
      </c>
      <c r="AI342" s="363">
        <f t="shared" si="216"/>
        <v>10.083333333333334</v>
      </c>
      <c r="AJ342" s="406">
        <f t="shared" si="217"/>
        <v>2.4500000000000001E-2</v>
      </c>
      <c r="AK342" s="406">
        <f t="shared" si="218"/>
        <v>-4.3731778425655232E-3</v>
      </c>
      <c r="AL342" s="406">
        <f t="shared" si="219"/>
        <v>4.4117647058823373E-3</v>
      </c>
      <c r="AM342" s="383">
        <f t="shared" si="220"/>
        <v>1</v>
      </c>
      <c r="AN342" s="406">
        <f t="shared" si="236"/>
        <v>2.4500000000000001E-2</v>
      </c>
      <c r="AO342" s="406">
        <f>IF(AM342=1,AN342,IF(AM342=2,(1+AN342)*(1+Inputs!$C$5)-1,IF(AM342=3,(1+AN342)*(1+Inputs!$C$6)-1,AN342)))</f>
        <v>2.4500000000000001E-2</v>
      </c>
      <c r="AP342" s="362">
        <f t="shared" si="221"/>
        <v>5.2919999999999998</v>
      </c>
      <c r="AQ342">
        <f t="shared" si="222"/>
        <v>216</v>
      </c>
      <c r="AU342" s="421">
        <f t="shared" si="223"/>
        <v>2.4500000000000001E-2</v>
      </c>
      <c r="AV342" s="422">
        <f t="shared" si="224"/>
        <v>5.2919999999999998</v>
      </c>
      <c r="AW342" s="422">
        <f t="shared" si="237"/>
        <v>216</v>
      </c>
      <c r="AX342" s="422">
        <f t="shared" si="225"/>
        <v>6.0659999999999998</v>
      </c>
      <c r="AY342" s="422" t="b">
        <f t="shared" si="226"/>
        <v>0</v>
      </c>
      <c r="AZ342">
        <f>IF(AX342&lt;Inputs!$C$9,1,IF(AND(AX342&gt;Inputs!$C$9,AX342&lt;Inputs!$C$10),2,3))</f>
        <v>2</v>
      </c>
      <c r="BA342" s="406">
        <f>IF(AY342=TRUE,"",Inputs!$C$7)</f>
        <v>5.3408328921702455E-2</v>
      </c>
      <c r="BB342" s="412">
        <f>IF(AY342=TRUE,"",((AX342-Inputs!$C$9)*Mastertab!AU342+(Inputs!$C$10-Mastertab!AX342)*Inputs!$C$7)/(Inputs!$C$10-Inputs!$C$9))</f>
        <v>3.5681741626914509E-2</v>
      </c>
      <c r="BC342" s="412" t="str">
        <f>IF(AY342=FALSE,"",((AX342-Inputs!$C$9)*Mastertab!AU342/(Inputs!$C$10-Inputs!$C$9)))</f>
        <v/>
      </c>
      <c r="BD342" s="412">
        <f t="shared" si="238"/>
        <v>3.5681741626914509E-2</v>
      </c>
      <c r="BE342" s="514">
        <f t="shared" si="227"/>
        <v>7.707256191413534</v>
      </c>
      <c r="BF342" s="514">
        <f t="shared" si="228"/>
        <v>216</v>
      </c>
      <c r="BG342" s="514" t="b">
        <f t="shared" si="229"/>
        <v>0</v>
      </c>
      <c r="BH342" s="514">
        <f t="shared" si="239"/>
        <v>2</v>
      </c>
      <c r="BI342" s="514" t="b">
        <f t="shared" si="240"/>
        <v>0</v>
      </c>
      <c r="BJ342" s="514" t="str">
        <f t="shared" si="230"/>
        <v/>
      </c>
      <c r="BK342" s="514" t="str">
        <f t="shared" si="231"/>
        <v/>
      </c>
      <c r="BL342" s="514" t="str">
        <f>IF(BG342=TRUE,(Inputs!$C$8-Mastertab!L342)/365,"")</f>
        <v/>
      </c>
      <c r="BM342" s="514" t="str">
        <f t="shared" si="241"/>
        <v/>
      </c>
      <c r="BN342" t="str">
        <f>IFERROR((Inputs!$C$9*BM342),"")</f>
        <v/>
      </c>
      <c r="BO342" s="363" t="str">
        <f t="shared" si="242"/>
        <v/>
      </c>
      <c r="BP342" s="363" t="str">
        <f t="shared" si="243"/>
        <v/>
      </c>
      <c r="BQ342" s="363" t="str">
        <f t="shared" si="244"/>
        <v/>
      </c>
      <c r="BR342" s="363" t="b">
        <f t="shared" si="245"/>
        <v>0</v>
      </c>
      <c r="BS342" s="363">
        <f t="shared" si="246"/>
        <v>216</v>
      </c>
      <c r="BT342" s="412">
        <f t="shared" si="247"/>
        <v>3.5681741626914509E-2</v>
      </c>
      <c r="BU342" s="363">
        <f t="shared" si="248"/>
        <v>7.707256191413534</v>
      </c>
      <c r="BV342" s="514">
        <f t="shared" si="249"/>
        <v>216</v>
      </c>
      <c r="BW342" s="516" t="str">
        <f t="shared" si="232"/>
        <v/>
      </c>
      <c r="BX342" s="516" t="str">
        <f t="shared" si="233"/>
        <v/>
      </c>
      <c r="BY342" s="412" t="str">
        <f>IF(BW342="","",Inputs!$F$14)</f>
        <v/>
      </c>
      <c r="BZ342" s="412" t="str">
        <f>IF(BW342="","",Inputs!$F$15)</f>
        <v/>
      </c>
      <c r="CA342" s="412">
        <f t="shared" si="250"/>
        <v>3.5681741626914509E-2</v>
      </c>
      <c r="CB342" s="515">
        <f t="shared" si="251"/>
        <v>7.707256191413534</v>
      </c>
      <c r="CC342" s="515">
        <f t="shared" si="252"/>
        <v>216</v>
      </c>
      <c r="CD342" s="515" t="str">
        <f t="shared" si="253"/>
        <v/>
      </c>
      <c r="CE342" s="412" t="str">
        <f t="shared" si="254"/>
        <v/>
      </c>
      <c r="CF342" s="515"/>
      <c r="CG342" s="534" t="str">
        <f>IFERROR(HLOOKUP(CF342,'Floating adj.'!$J$6:$Q$10,5,FALSE),"")</f>
        <v/>
      </c>
      <c r="CH342" s="534">
        <f t="shared" si="234"/>
        <v>3.5681741626914509E-2</v>
      </c>
      <c r="CI342" s="515">
        <f t="shared" si="255"/>
        <v>7.707256191413534</v>
      </c>
      <c r="CJ342" s="536">
        <f t="shared" si="256"/>
        <v>216</v>
      </c>
      <c r="CK342" s="515" t="str">
        <f>F342</f>
        <v>Private placement</v>
      </c>
      <c r="CL342" s="515" t="s">
        <v>142</v>
      </c>
      <c r="CM342" s="521">
        <f>VLOOKUP(CK342,Inputs!$B$20:$C$30,2,FALSE)</f>
        <v>1</v>
      </c>
      <c r="CN342" s="521">
        <f>IF(Mastertab!CL342="Junior / Class B",VLOOKUP(Mastertab!CL342,Inputs!$B$32:$C$33,2,FALSE),1)</f>
        <v>1</v>
      </c>
      <c r="CO342">
        <f t="shared" si="257"/>
        <v>1</v>
      </c>
    </row>
    <row r="343" spans="1:93" x14ac:dyDescent="0.45">
      <c r="A343" t="s">
        <v>140</v>
      </c>
      <c r="B343" t="str">
        <f>INDEX(Fixed!$A$2:$AF$557, MATCH(Mastertab!$C343,Fixed!$B$2:$B$557,0),MATCH(Mastertab!B$2,Fixed!$A$1:$AF$1,0))</f>
        <v>TMS</v>
      </c>
      <c r="C343" t="s">
        <v>484</v>
      </c>
      <c r="D343" t="str">
        <f>INDEX(Fixed!$A$2:$AF$557, MATCH(Mastertab!$C343,Fixed!$B$2:$B$557,0),MATCH(Mastertab!D$2,Fixed!$A$1:$AF$1,0))</f>
        <v xml:space="preserve">£210m 2.55% loan due March 2030 </v>
      </c>
      <c r="E343" t="str">
        <f>INDEX(Fixed!$A$2:$AF$557, MATCH(Mastertab!$C343,Fixed!$B$2:$B$557,0),MATCH(Mastertab!E$2,Fixed!$A$1:$AF$1,0))</f>
        <v>Thames Water Utilities Limited</v>
      </c>
      <c r="F343" t="str">
        <f>INDEX(Fixed!$A$2:$AF$557, MATCH(Mastertab!$C343,Fixed!$B$2:$B$557,0),MATCH(Mastertab!F$2,Fixed!$A$1:$AF$1,0))</f>
        <v>Private placement</v>
      </c>
      <c r="G343" t="str">
        <f>INDEX(Fixed!$A$2:$AF$557, MATCH(Mastertab!$C343,Fixed!$B$2:$B$557,0),MATCH(Mastertab!G$2,Fixed!$A$1:$AF$1,0))</f>
        <v>Bullet</v>
      </c>
      <c r="H343" t="str">
        <f>INDEX(Fixed!$A$2:$AF$557, MATCH(Mastertab!$C343,Fixed!$B$2:$B$557,0),MATCH(Mastertab!H$2,Fixed!$A$1:$AF$1,0))</f>
        <v>GB00BDC5BL13</v>
      </c>
      <c r="I343" t="str">
        <f>INDEX(Fixed!$A$2:$AF$557, MATCH(Mastertab!$C343,Fixed!$B$2:$B$557,0),MATCH(Mastertab!I$2,Fixed!$A$1:$AF$1,0))</f>
        <v>Senior</v>
      </c>
      <c r="J343">
        <f>INDEX(Fixed!$A$2:$AF$557, MATCH(Mastertab!$C343,Fixed!$B$2:$B$557,0),MATCH(Mastertab!J$2,Fixed!$A$1:$AF$1,0))</f>
        <v>0</v>
      </c>
      <c r="K343" t="str">
        <f>INDEX(Fixed!$A$2:$AF$557, MATCH(Mastertab!$C343,Fixed!$B$2:$B$557,0),MATCH(Mastertab!K$2,Fixed!$A$1:$AF$1,0))</f>
        <v>GBP</v>
      </c>
      <c r="L343" s="361">
        <f>INDEX(Fixed!$A$2:$AF$557, MATCH(Mastertab!$C343,Fixed!$B$2:$B$557,0),MATCH(Mastertab!L$2,Fixed!$A$1:$AF$1,0))</f>
        <v>43181</v>
      </c>
      <c r="M343">
        <f>INDEX(Fixed!$A$2:$AF$557, MATCH(Mastertab!$C343,Fixed!$B$2:$B$557,0),MATCH(Mastertab!M$2,Fixed!$A$1:$AF$1,0))</f>
        <v>0</v>
      </c>
      <c r="N343" s="360">
        <f>INDEX(Fixed!$A$2:$AF$557, MATCH(Mastertab!$C343,Fixed!$B$2:$B$557,0),MATCH(Mastertab!N$2,Fixed!$A$1:$AF$1,0))</f>
        <v>47564</v>
      </c>
      <c r="O343">
        <f>INDEX(Fixed!$A$2:$AF$557, MATCH(Mastertab!$C343,Fixed!$B$2:$B$557,0),MATCH(Mastertab!O$2,Fixed!$A$1:$AF$1,0))</f>
        <v>7.9809999999999999</v>
      </c>
      <c r="P343">
        <f>INDEX(Fixed!$A$2:$AF$557, MATCH(Mastertab!$C343,Fixed!$B$2:$B$557,0),MATCH(Mastertab!P$2,Fixed!$A$1:$AF$1,0))</f>
        <v>210</v>
      </c>
      <c r="Q343">
        <f>INDEX(Fixed!$A$2:$AF$557, MATCH(Mastertab!$C343,Fixed!$B$2:$B$557,0),MATCH(Mastertab!Q$2,Fixed!$A$1:$AF$1,0))</f>
        <v>210</v>
      </c>
      <c r="R343">
        <f>INDEX(Fixed!$A$2:$AF$557, MATCH(Mastertab!$C343,Fixed!$B$2:$B$557,0),MATCH(Mastertab!R$2,Fixed!$A$1:$AF$1,0))</f>
        <v>210</v>
      </c>
      <c r="S343">
        <f>INDEX(Fixed!$A$2:$AF$557, MATCH(Mastertab!$C343,Fixed!$B$2:$B$557,0),MATCH(Mastertab!S$2,Fixed!$A$1:$AF$1,0))</f>
        <v>1676.01</v>
      </c>
      <c r="T343" s="412">
        <f>INDEX(Fixed!$A$2:$AF$557, MATCH(Mastertab!$C343,Fixed!$B$2:$B$557,0),MATCH(Mastertab!T$2,Fixed!$A$1:$AF$1,0))</f>
        <v>-3.4013605442175798E-3</v>
      </c>
      <c r="U343" s="412">
        <f>INDEX(Fixed!$A$2:$AF$557, MATCH(Mastertab!$C343,Fixed!$B$2:$B$557,0),MATCH(Mastertab!U$2,Fixed!$A$1:$AF$1,0))</f>
        <v>5.3921568627450789E-3</v>
      </c>
      <c r="V343">
        <f>INDEX(Fixed!$A$2:$AF$557, MATCH(Mastertab!$C343,Fixed!$B$2:$B$557,0),MATCH(Mastertab!V$2,Fixed!$A$1:$AF$1,0))</f>
        <v>0</v>
      </c>
      <c r="W343">
        <f>INDEX(Fixed!$A$2:$AF$557, MATCH(Mastertab!$C343,Fixed!$B$2:$B$557,0),MATCH(Mastertab!W$2,Fixed!$A$1:$AF$1,0))</f>
        <v>0</v>
      </c>
      <c r="X343">
        <f>INDEX(Fixed!$A$2:$AF$557, MATCH(Mastertab!$C343,Fixed!$B$2:$B$557,0),MATCH(Mastertab!X$2,Fixed!$A$1:$AF$1,0))</f>
        <v>0</v>
      </c>
      <c r="Y343" s="412">
        <f>INDEX(Fixed!$A$2:$AF$557, MATCH(Mastertab!$C343,Fixed!$B$2:$B$557,0),MATCH(Mastertab!Y$2,Fixed!$A$1:$AF$1,0))</f>
        <v>2.5499999999999998E-2</v>
      </c>
      <c r="Z343">
        <f>INDEX(Fixed!$A$2:$AF$557, MATCH(Mastertab!$C343,Fixed!$B$2:$B$557,0),MATCH(Mastertab!Z$2,Fixed!$A$1:$AF$1,0))</f>
        <v>5.3549999999999995</v>
      </c>
      <c r="AA343">
        <f>INDEX(Fixed!$A$2:$AF$557, MATCH(Mastertab!$C343,Fixed!$B$2:$B$557,0),MATCH(Mastertab!AA$2,Fixed!$A$1:$AF$1,0))</f>
        <v>5.3549999999999995</v>
      </c>
      <c r="AB343">
        <f>INDEX(Fixed!$A$2:$AF$557, MATCH(Mastertab!$C343,Fixed!$B$2:$B$557,0),MATCH(Mastertab!AB$2,Fixed!$A$1:$AF$1,0))</f>
        <v>0</v>
      </c>
      <c r="AC343">
        <f>INDEX(Fixed!$A$2:$AF$557, MATCH(Mastertab!$C343,Fixed!$B$2:$B$557,0),MATCH(Mastertab!AC$2,Fixed!$A$1:$AF$1,0))</f>
        <v>0</v>
      </c>
      <c r="AD343">
        <f>INDEX(Fixed!$A$2:$AF$557, MATCH(Mastertab!$C343,Fixed!$B$2:$B$557,0),MATCH(Mastertab!AD$2,Fixed!$A$1:$AF$1,0))</f>
        <v>-0.55400000000000005</v>
      </c>
      <c r="AE343">
        <f>INDEX(Fixed!$A$2:$AF$557, MATCH(Mastertab!$C343,Fixed!$B$2:$B$557,0),MATCH(Mastertab!AE$2,Fixed!$A$1:$AF$1,0))</f>
        <v>209.446</v>
      </c>
      <c r="AF343">
        <f>INDEX(Fixed!$A$2:$AF$557, MATCH(Mastertab!$C343,Fixed!$B$2:$B$557,0),MATCH(Mastertab!AF$2,Fixed!$A$1:$AF$1,0))</f>
        <v>204.95599999999999</v>
      </c>
      <c r="AG343">
        <f>INDEX(Fixed!$A$2:$AF$557, MATCH(Mastertab!$C343,Fixed!$B$2:$B$557,0),MATCH(Mastertab!AG$2,Fixed!$A$1:$AF$1,0))</f>
        <v>0</v>
      </c>
      <c r="AH343">
        <f t="shared" si="235"/>
        <v>0</v>
      </c>
      <c r="AI343" s="363">
        <f t="shared" si="216"/>
        <v>12</v>
      </c>
      <c r="AJ343" s="406">
        <f t="shared" si="217"/>
        <v>2.5499999999999998E-2</v>
      </c>
      <c r="AK343" s="406">
        <f t="shared" si="218"/>
        <v>-3.4013605442175798E-3</v>
      </c>
      <c r="AL343" s="406">
        <f t="shared" si="219"/>
        <v>5.3921568627450789E-3</v>
      </c>
      <c r="AM343" s="383">
        <f t="shared" si="220"/>
        <v>1</v>
      </c>
      <c r="AN343" s="406">
        <f t="shared" si="236"/>
        <v>2.5499999999999998E-2</v>
      </c>
      <c r="AO343" s="406">
        <f>IF(AM343=1,AN343,IF(AM343=2,(1+AN343)*(1+Inputs!$C$5)-1,IF(AM343=3,(1+AN343)*(1+Inputs!$C$6)-1,AN343)))</f>
        <v>2.5499999999999998E-2</v>
      </c>
      <c r="AP343" s="362">
        <f t="shared" si="221"/>
        <v>5.3549999999999995</v>
      </c>
      <c r="AQ343">
        <f t="shared" si="222"/>
        <v>210</v>
      </c>
      <c r="AU343" s="421">
        <f t="shared" si="223"/>
        <v>2.5499999999999998E-2</v>
      </c>
      <c r="AV343" s="422">
        <f t="shared" si="224"/>
        <v>5.3549999999999995</v>
      </c>
      <c r="AW343" s="422">
        <f t="shared" si="237"/>
        <v>210</v>
      </c>
      <c r="AX343" s="422">
        <f t="shared" si="225"/>
        <v>7.9809999999999999</v>
      </c>
      <c r="AY343" s="422" t="b">
        <f t="shared" si="226"/>
        <v>0</v>
      </c>
      <c r="AZ343">
        <f>IF(AX343&lt;Inputs!$C$9,1,IF(AND(AX343&gt;Inputs!$C$9,AX343&lt;Inputs!$C$10),2,3))</f>
        <v>2</v>
      </c>
      <c r="BA343" s="406">
        <f>IF(AY343=TRUE,"",Inputs!$C$7)</f>
        <v>5.3408328921702455E-2</v>
      </c>
      <c r="BB343" s="412">
        <f>IF(AY343=TRUE,"",((AX343-Inputs!$C$9)*Mastertab!AU343+(Inputs!$C$10-Mastertab!AX343)*Inputs!$C$7)/(Inputs!$C$10-Inputs!$C$9))</f>
        <v>2.5606051649902466E-2</v>
      </c>
      <c r="BC343" s="412" t="str">
        <f>IF(AY343=FALSE,"",((AX343-Inputs!$C$9)*Mastertab!AU343/(Inputs!$C$10-Inputs!$C$9)))</f>
        <v/>
      </c>
      <c r="BD343" s="412">
        <f t="shared" si="238"/>
        <v>2.5606051649902466E-2</v>
      </c>
      <c r="BE343" s="514">
        <f t="shared" si="227"/>
        <v>5.3772708464795178</v>
      </c>
      <c r="BF343" s="514">
        <f t="shared" si="228"/>
        <v>210</v>
      </c>
      <c r="BG343" s="514" t="b">
        <f t="shared" si="229"/>
        <v>0</v>
      </c>
      <c r="BH343" s="514">
        <f t="shared" si="239"/>
        <v>2</v>
      </c>
      <c r="BI343" s="514" t="b">
        <f t="shared" si="240"/>
        <v>0</v>
      </c>
      <c r="BJ343" s="514" t="str">
        <f t="shared" si="230"/>
        <v/>
      </c>
      <c r="BK343" s="514" t="str">
        <f t="shared" si="231"/>
        <v/>
      </c>
      <c r="BL343" s="514" t="str">
        <f>IF(BG343=TRUE,(Inputs!$C$8-Mastertab!L343)/365,"")</f>
        <v/>
      </c>
      <c r="BM343" s="514" t="str">
        <f t="shared" si="241"/>
        <v/>
      </c>
      <c r="BN343" t="str">
        <f>IFERROR((Inputs!$C$9*BM343),"")</f>
        <v/>
      </c>
      <c r="BO343" s="363" t="str">
        <f t="shared" si="242"/>
        <v/>
      </c>
      <c r="BP343" s="363" t="str">
        <f t="shared" si="243"/>
        <v/>
      </c>
      <c r="BQ343" s="363" t="str">
        <f t="shared" si="244"/>
        <v/>
      </c>
      <c r="BR343" s="363" t="b">
        <f t="shared" si="245"/>
        <v>0</v>
      </c>
      <c r="BS343" s="363">
        <f t="shared" si="246"/>
        <v>210</v>
      </c>
      <c r="BT343" s="412">
        <f t="shared" si="247"/>
        <v>2.5606051649902466E-2</v>
      </c>
      <c r="BU343" s="363">
        <f t="shared" si="248"/>
        <v>5.3772708464795178</v>
      </c>
      <c r="BV343" s="514">
        <f t="shared" si="249"/>
        <v>210</v>
      </c>
      <c r="BW343" s="516" t="str">
        <f t="shared" si="232"/>
        <v/>
      </c>
      <c r="BX343" s="516" t="str">
        <f t="shared" si="233"/>
        <v/>
      </c>
      <c r="BY343" s="412" t="str">
        <f>IF(BW343="","",Inputs!$F$14)</f>
        <v/>
      </c>
      <c r="BZ343" s="412" t="str">
        <f>IF(BW343="","",Inputs!$F$15)</f>
        <v/>
      </c>
      <c r="CA343" s="412">
        <f t="shared" si="250"/>
        <v>2.5606051649902466E-2</v>
      </c>
      <c r="CB343" s="515">
        <f t="shared" si="251"/>
        <v>5.3772708464795178</v>
      </c>
      <c r="CC343" s="515">
        <f t="shared" si="252"/>
        <v>210</v>
      </c>
      <c r="CD343" s="515" t="str">
        <f t="shared" si="253"/>
        <v/>
      </c>
      <c r="CE343" s="412" t="str">
        <f t="shared" si="254"/>
        <v/>
      </c>
      <c r="CF343" s="515"/>
      <c r="CG343" s="534" t="str">
        <f>IFERROR(HLOOKUP(CF343,'Floating adj.'!$J$6:$Q$10,5,FALSE),"")</f>
        <v/>
      </c>
      <c r="CH343" s="534">
        <f t="shared" si="234"/>
        <v>2.5606051649902466E-2</v>
      </c>
      <c r="CI343" s="515">
        <f t="shared" si="255"/>
        <v>5.3772708464795178</v>
      </c>
      <c r="CJ343" s="536">
        <f t="shared" si="256"/>
        <v>210</v>
      </c>
      <c r="CK343" s="515" t="str">
        <f>F343</f>
        <v>Private placement</v>
      </c>
      <c r="CL343" s="515" t="s">
        <v>142</v>
      </c>
      <c r="CM343" s="521">
        <f>VLOOKUP(CK343,Inputs!$B$20:$C$30,2,FALSE)</f>
        <v>1</v>
      </c>
      <c r="CN343" s="521">
        <f>IF(Mastertab!CL343="Junior / Class B",VLOOKUP(Mastertab!CL343,Inputs!$B$32:$C$33,2,FALSE),1)</f>
        <v>1</v>
      </c>
      <c r="CO343">
        <f t="shared" si="257"/>
        <v>1</v>
      </c>
    </row>
    <row r="344" spans="1:93" x14ac:dyDescent="0.45">
      <c r="A344" t="s">
        <v>140</v>
      </c>
      <c r="B344" t="str">
        <f>INDEX(Fixed!$A$2:$AF$557, MATCH(Mastertab!$C344,Fixed!$B$2:$B$557,0),MATCH(Mastertab!B$2,Fixed!$A$1:$AF$1,0))</f>
        <v>TMS</v>
      </c>
      <c r="C344" t="s">
        <v>485</v>
      </c>
      <c r="D344" t="str">
        <f>INDEX(Fixed!$A$2:$AF$557, MATCH(Mastertab!$C344,Fixed!$B$2:$B$557,0),MATCH(Mastertab!D$2,Fixed!$A$1:$AF$1,0))</f>
        <v xml:space="preserve">£40m 2.62% loan due March 2033 </v>
      </c>
      <c r="E344" t="str">
        <f>INDEX(Fixed!$A$2:$AF$557, MATCH(Mastertab!$C344,Fixed!$B$2:$B$557,0),MATCH(Mastertab!E$2,Fixed!$A$1:$AF$1,0))</f>
        <v>Thames Water Utilities Limited</v>
      </c>
      <c r="F344" t="str">
        <f>INDEX(Fixed!$A$2:$AF$557, MATCH(Mastertab!$C344,Fixed!$B$2:$B$557,0),MATCH(Mastertab!F$2,Fixed!$A$1:$AF$1,0))</f>
        <v>Private placement</v>
      </c>
      <c r="G344" t="str">
        <f>INDEX(Fixed!$A$2:$AF$557, MATCH(Mastertab!$C344,Fixed!$B$2:$B$557,0),MATCH(Mastertab!G$2,Fixed!$A$1:$AF$1,0))</f>
        <v>Bullet</v>
      </c>
      <c r="H344" t="str">
        <f>INDEX(Fixed!$A$2:$AF$557, MATCH(Mastertab!$C344,Fixed!$B$2:$B$557,0),MATCH(Mastertab!H$2,Fixed!$A$1:$AF$1,0))</f>
        <v>GB00BDC5BM20</v>
      </c>
      <c r="I344" t="str">
        <f>INDEX(Fixed!$A$2:$AF$557, MATCH(Mastertab!$C344,Fixed!$B$2:$B$557,0),MATCH(Mastertab!I$2,Fixed!$A$1:$AF$1,0))</f>
        <v>Senior</v>
      </c>
      <c r="J344">
        <f>INDEX(Fixed!$A$2:$AF$557, MATCH(Mastertab!$C344,Fixed!$B$2:$B$557,0),MATCH(Mastertab!J$2,Fixed!$A$1:$AF$1,0))</f>
        <v>0</v>
      </c>
      <c r="K344" t="str">
        <f>INDEX(Fixed!$A$2:$AF$557, MATCH(Mastertab!$C344,Fixed!$B$2:$B$557,0),MATCH(Mastertab!K$2,Fixed!$A$1:$AF$1,0))</f>
        <v>GBP</v>
      </c>
      <c r="L344" s="361">
        <f>INDEX(Fixed!$A$2:$AF$557, MATCH(Mastertab!$C344,Fixed!$B$2:$B$557,0),MATCH(Mastertab!L$2,Fixed!$A$1:$AF$1,0))</f>
        <v>43181</v>
      </c>
      <c r="M344">
        <f>INDEX(Fixed!$A$2:$AF$557, MATCH(Mastertab!$C344,Fixed!$B$2:$B$557,0),MATCH(Mastertab!M$2,Fixed!$A$1:$AF$1,0))</f>
        <v>0</v>
      </c>
      <c r="N344" s="360">
        <f>INDEX(Fixed!$A$2:$AF$557, MATCH(Mastertab!$C344,Fixed!$B$2:$B$557,0),MATCH(Mastertab!N$2,Fixed!$A$1:$AF$1,0))</f>
        <v>48660</v>
      </c>
      <c r="O344">
        <f>INDEX(Fixed!$A$2:$AF$557, MATCH(Mastertab!$C344,Fixed!$B$2:$B$557,0),MATCH(Mastertab!O$2,Fixed!$A$1:$AF$1,0))</f>
        <v>10.984</v>
      </c>
      <c r="P344">
        <f>INDEX(Fixed!$A$2:$AF$557, MATCH(Mastertab!$C344,Fixed!$B$2:$B$557,0),MATCH(Mastertab!P$2,Fixed!$A$1:$AF$1,0))</f>
        <v>40</v>
      </c>
      <c r="Q344">
        <f>INDEX(Fixed!$A$2:$AF$557, MATCH(Mastertab!$C344,Fixed!$B$2:$B$557,0),MATCH(Mastertab!Q$2,Fixed!$A$1:$AF$1,0))</f>
        <v>40</v>
      </c>
      <c r="R344">
        <f>INDEX(Fixed!$A$2:$AF$557, MATCH(Mastertab!$C344,Fixed!$B$2:$B$557,0),MATCH(Mastertab!R$2,Fixed!$A$1:$AF$1,0))</f>
        <v>40</v>
      </c>
      <c r="S344">
        <f>INDEX(Fixed!$A$2:$AF$557, MATCH(Mastertab!$C344,Fixed!$B$2:$B$557,0),MATCH(Mastertab!S$2,Fixed!$A$1:$AF$1,0))</f>
        <v>439.36</v>
      </c>
      <c r="T344" s="412">
        <f>INDEX(Fixed!$A$2:$AF$557, MATCH(Mastertab!$C344,Fixed!$B$2:$B$557,0),MATCH(Mastertab!T$2,Fixed!$A$1:$AF$1,0))</f>
        <v>-2.7210884353741083E-3</v>
      </c>
      <c r="U344" s="412">
        <f>INDEX(Fixed!$A$2:$AF$557, MATCH(Mastertab!$C344,Fixed!$B$2:$B$557,0),MATCH(Mastertab!U$2,Fixed!$A$1:$AF$1,0))</f>
        <v>6.0784313725490424E-3</v>
      </c>
      <c r="V344">
        <f>INDEX(Fixed!$A$2:$AF$557, MATCH(Mastertab!$C344,Fixed!$B$2:$B$557,0),MATCH(Mastertab!V$2,Fixed!$A$1:$AF$1,0))</f>
        <v>0</v>
      </c>
      <c r="W344">
        <f>INDEX(Fixed!$A$2:$AF$557, MATCH(Mastertab!$C344,Fixed!$B$2:$B$557,0),MATCH(Mastertab!W$2,Fixed!$A$1:$AF$1,0))</f>
        <v>0</v>
      </c>
      <c r="X344">
        <f>INDEX(Fixed!$A$2:$AF$557, MATCH(Mastertab!$C344,Fixed!$B$2:$B$557,0),MATCH(Mastertab!X$2,Fixed!$A$1:$AF$1,0))</f>
        <v>0</v>
      </c>
      <c r="Y344" s="412">
        <f>INDEX(Fixed!$A$2:$AF$557, MATCH(Mastertab!$C344,Fixed!$B$2:$B$557,0),MATCH(Mastertab!Y$2,Fixed!$A$1:$AF$1,0))</f>
        <v>2.6200000000000001E-2</v>
      </c>
      <c r="Z344">
        <f>INDEX(Fixed!$A$2:$AF$557, MATCH(Mastertab!$C344,Fixed!$B$2:$B$557,0),MATCH(Mastertab!Z$2,Fixed!$A$1:$AF$1,0))</f>
        <v>1.048</v>
      </c>
      <c r="AA344">
        <f>INDEX(Fixed!$A$2:$AF$557, MATCH(Mastertab!$C344,Fixed!$B$2:$B$557,0),MATCH(Mastertab!AA$2,Fixed!$A$1:$AF$1,0))</f>
        <v>1.048</v>
      </c>
      <c r="AB344">
        <f>INDEX(Fixed!$A$2:$AF$557, MATCH(Mastertab!$C344,Fixed!$B$2:$B$557,0),MATCH(Mastertab!AB$2,Fixed!$A$1:$AF$1,0))</f>
        <v>0</v>
      </c>
      <c r="AC344">
        <f>INDEX(Fixed!$A$2:$AF$557, MATCH(Mastertab!$C344,Fixed!$B$2:$B$557,0),MATCH(Mastertab!AC$2,Fixed!$A$1:$AF$1,0))</f>
        <v>0</v>
      </c>
      <c r="AD344">
        <f>INDEX(Fixed!$A$2:$AF$557, MATCH(Mastertab!$C344,Fixed!$B$2:$B$557,0),MATCH(Mastertab!AD$2,Fixed!$A$1:$AF$1,0))</f>
        <v>-0.14399999999999999</v>
      </c>
      <c r="AE344">
        <f>INDEX(Fixed!$A$2:$AF$557, MATCH(Mastertab!$C344,Fixed!$B$2:$B$557,0),MATCH(Mastertab!AE$2,Fixed!$A$1:$AF$1,0))</f>
        <v>39.856000000000002</v>
      </c>
      <c r="AF344">
        <f>INDEX(Fixed!$A$2:$AF$557, MATCH(Mastertab!$C344,Fixed!$B$2:$B$557,0),MATCH(Mastertab!AF$2,Fixed!$A$1:$AF$1,0))</f>
        <v>38.231000000000002</v>
      </c>
      <c r="AG344">
        <f>INDEX(Fixed!$A$2:$AF$557, MATCH(Mastertab!$C344,Fixed!$B$2:$B$557,0),MATCH(Mastertab!AG$2,Fixed!$A$1:$AF$1,0))</f>
        <v>0</v>
      </c>
      <c r="AH344">
        <f t="shared" si="235"/>
        <v>0</v>
      </c>
      <c r="AI344" s="363">
        <f t="shared" si="216"/>
        <v>15</v>
      </c>
      <c r="AJ344" s="406">
        <f t="shared" si="217"/>
        <v>2.6200000000000001E-2</v>
      </c>
      <c r="AK344" s="406">
        <f t="shared" si="218"/>
        <v>-2.7210884353741083E-3</v>
      </c>
      <c r="AL344" s="406">
        <f t="shared" si="219"/>
        <v>6.0784313725490424E-3</v>
      </c>
      <c r="AM344" s="383">
        <f t="shared" si="220"/>
        <v>1</v>
      </c>
      <c r="AN344" s="406">
        <f t="shared" si="236"/>
        <v>2.6200000000000001E-2</v>
      </c>
      <c r="AO344" s="406">
        <f>IF(AM344=1,AN344,IF(AM344=2,(1+AN344)*(1+Inputs!$C$5)-1,IF(AM344=3,(1+AN344)*(1+Inputs!$C$6)-1,AN344)))</f>
        <v>2.6200000000000001E-2</v>
      </c>
      <c r="AP344" s="362">
        <f t="shared" si="221"/>
        <v>1.048</v>
      </c>
      <c r="AQ344">
        <f t="shared" si="222"/>
        <v>40</v>
      </c>
      <c r="AU344" s="421">
        <f t="shared" si="223"/>
        <v>2.6200000000000001E-2</v>
      </c>
      <c r="AV344" s="422">
        <f t="shared" si="224"/>
        <v>1.048</v>
      </c>
      <c r="AW344" s="422">
        <f t="shared" si="237"/>
        <v>40</v>
      </c>
      <c r="AX344" s="422">
        <f t="shared" si="225"/>
        <v>10.984</v>
      </c>
      <c r="AY344" s="422" t="b">
        <f t="shared" si="226"/>
        <v>0</v>
      </c>
      <c r="AZ344">
        <f>IF(AX344&lt;Inputs!$C$9,1,IF(AND(AX344&gt;Inputs!$C$9,AX344&lt;Inputs!$C$10),2,3))</f>
        <v>3</v>
      </c>
      <c r="BA344" s="406">
        <f>IF(AY344=TRUE,"",Inputs!$C$7)</f>
        <v>5.3408328921702455E-2</v>
      </c>
      <c r="BB344" s="412">
        <f>IF(AY344=TRUE,"",((AX344-Inputs!$C$9)*Mastertab!AU344+(Inputs!$C$10-Mastertab!AX344)*Inputs!$C$7)/(Inputs!$C$10-Inputs!$C$9))</f>
        <v>9.9620692995279758E-3</v>
      </c>
      <c r="BC344" s="412" t="str">
        <f>IF(AY344=FALSE,"",((AX344-Inputs!$C$9)*Mastertab!AU344/(Inputs!$C$10-Inputs!$C$9)))</f>
        <v/>
      </c>
      <c r="BD344" s="412">
        <f t="shared" si="238"/>
        <v>2.6200000000000001E-2</v>
      </c>
      <c r="BE344" s="514">
        <f t="shared" si="227"/>
        <v>1.048</v>
      </c>
      <c r="BF344" s="514">
        <f t="shared" si="228"/>
        <v>40</v>
      </c>
      <c r="BG344" s="514" t="b">
        <f t="shared" si="229"/>
        <v>0</v>
      </c>
      <c r="BH344" s="514">
        <f t="shared" si="239"/>
        <v>3</v>
      </c>
      <c r="BI344" s="514" t="b">
        <f t="shared" si="240"/>
        <v>0</v>
      </c>
      <c r="BJ344" s="514" t="str">
        <f t="shared" si="230"/>
        <v/>
      </c>
      <c r="BK344" s="514" t="str">
        <f t="shared" si="231"/>
        <v/>
      </c>
      <c r="BL344" s="514" t="str">
        <f>IF(BG344=TRUE,(Inputs!$C$8-Mastertab!L344)/365,"")</f>
        <v/>
      </c>
      <c r="BM344" s="514" t="str">
        <f t="shared" si="241"/>
        <v/>
      </c>
      <c r="BN344" t="str">
        <f>IFERROR((Inputs!$C$9*BM344),"")</f>
        <v/>
      </c>
      <c r="BO344" s="363" t="str">
        <f t="shared" si="242"/>
        <v/>
      </c>
      <c r="BP344" s="363" t="str">
        <f t="shared" si="243"/>
        <v/>
      </c>
      <c r="BQ344" s="363" t="str">
        <f t="shared" si="244"/>
        <v/>
      </c>
      <c r="BR344" s="363" t="b">
        <f t="shared" si="245"/>
        <v>0</v>
      </c>
      <c r="BS344" s="363">
        <f t="shared" si="246"/>
        <v>40</v>
      </c>
      <c r="BT344" s="412">
        <f t="shared" si="247"/>
        <v>2.6200000000000001E-2</v>
      </c>
      <c r="BU344" s="363">
        <f t="shared" si="248"/>
        <v>1.048</v>
      </c>
      <c r="BV344" s="514">
        <f t="shared" si="249"/>
        <v>40</v>
      </c>
      <c r="BW344" s="516" t="str">
        <f t="shared" si="232"/>
        <v/>
      </c>
      <c r="BX344" s="516" t="str">
        <f t="shared" si="233"/>
        <v/>
      </c>
      <c r="BY344" s="412" t="str">
        <f>IF(BW344="","",Inputs!$F$14)</f>
        <v/>
      </c>
      <c r="BZ344" s="412" t="str">
        <f>IF(BW344="","",Inputs!$F$15)</f>
        <v/>
      </c>
      <c r="CA344" s="412">
        <f t="shared" si="250"/>
        <v>2.6200000000000001E-2</v>
      </c>
      <c r="CB344" s="515">
        <f t="shared" si="251"/>
        <v>1.048</v>
      </c>
      <c r="CC344" s="515">
        <f t="shared" si="252"/>
        <v>40</v>
      </c>
      <c r="CD344" s="515" t="str">
        <f t="shared" si="253"/>
        <v/>
      </c>
      <c r="CE344" s="412" t="str">
        <f t="shared" si="254"/>
        <v/>
      </c>
      <c r="CF344" s="515"/>
      <c r="CG344" s="534" t="str">
        <f>IFERROR(HLOOKUP(CF344,'Floating adj.'!$J$6:$Q$10,5,FALSE),"")</f>
        <v/>
      </c>
      <c r="CH344" s="534">
        <f t="shared" si="234"/>
        <v>2.6200000000000001E-2</v>
      </c>
      <c r="CI344" s="515">
        <f t="shared" si="255"/>
        <v>1.048</v>
      </c>
      <c r="CJ344" s="536">
        <f t="shared" si="256"/>
        <v>40</v>
      </c>
      <c r="CK344" s="515" t="str">
        <f>F344</f>
        <v>Private placement</v>
      </c>
      <c r="CL344" s="515" t="s">
        <v>142</v>
      </c>
      <c r="CM344" s="521">
        <f>VLOOKUP(CK344,Inputs!$B$20:$C$30,2,FALSE)</f>
        <v>1</v>
      </c>
      <c r="CN344" s="521">
        <f>IF(Mastertab!CL344="Junior / Class B",VLOOKUP(Mastertab!CL344,Inputs!$B$32:$C$33,2,FALSE),1)</f>
        <v>1</v>
      </c>
      <c r="CO344">
        <f t="shared" si="257"/>
        <v>1</v>
      </c>
    </row>
    <row r="345" spans="1:93" x14ac:dyDescent="0.45">
      <c r="A345" t="s">
        <v>140</v>
      </c>
      <c r="B345" t="str">
        <f>INDEX(Fixed!$A$2:$AF$557, MATCH(Mastertab!$C345,Fixed!$B$2:$B$557,0),MATCH(Mastertab!B$2,Fixed!$A$1:$AF$1,0))</f>
        <v>TMS</v>
      </c>
      <c r="C345" t="s">
        <v>486</v>
      </c>
      <c r="D345" t="str">
        <f>INDEX(Fixed!$A$2:$AF$557, MATCH(Mastertab!$C345,Fixed!$B$2:$B$557,0),MATCH(Mastertab!D$2,Fixed!$A$1:$AF$1,0))</f>
        <v xml:space="preserve">$55m 3.38% loan due March 2023 </v>
      </c>
      <c r="E345" t="str">
        <f>INDEX(Fixed!$A$2:$AF$557, MATCH(Mastertab!$C345,Fixed!$B$2:$B$557,0),MATCH(Mastertab!E$2,Fixed!$A$1:$AF$1,0))</f>
        <v>Thames Water Utilities Limited</v>
      </c>
      <c r="F345" t="str">
        <f>INDEX(Fixed!$A$2:$AF$557, MATCH(Mastertab!$C345,Fixed!$B$2:$B$557,0),MATCH(Mastertab!F$2,Fixed!$A$1:$AF$1,0))</f>
        <v>Private placement</v>
      </c>
      <c r="G345" t="str">
        <f>INDEX(Fixed!$A$2:$AF$557, MATCH(Mastertab!$C345,Fixed!$B$2:$B$557,0),MATCH(Mastertab!G$2,Fixed!$A$1:$AF$1,0))</f>
        <v>Bullet</v>
      </c>
      <c r="H345" t="str">
        <f>INDEX(Fixed!$A$2:$AF$557, MATCH(Mastertab!$C345,Fixed!$B$2:$B$557,0),MATCH(Mastertab!H$2,Fixed!$A$1:$AF$1,0))</f>
        <v>GB00BDC5BH76</v>
      </c>
      <c r="I345" t="str">
        <f>INDEX(Fixed!$A$2:$AF$557, MATCH(Mastertab!$C345,Fixed!$B$2:$B$557,0),MATCH(Mastertab!I$2,Fixed!$A$1:$AF$1,0))</f>
        <v>Senior</v>
      </c>
      <c r="J345">
        <f>INDEX(Fixed!$A$2:$AF$557, MATCH(Mastertab!$C345,Fixed!$B$2:$B$557,0),MATCH(Mastertab!J$2,Fixed!$A$1:$AF$1,0))</f>
        <v>0</v>
      </c>
      <c r="K345" t="str">
        <f>INDEX(Fixed!$A$2:$AF$557, MATCH(Mastertab!$C345,Fixed!$B$2:$B$557,0),MATCH(Mastertab!K$2,Fixed!$A$1:$AF$1,0))</f>
        <v>GBP</v>
      </c>
      <c r="L345" s="361">
        <f>INDEX(Fixed!$A$2:$AF$557, MATCH(Mastertab!$C345,Fixed!$B$2:$B$557,0),MATCH(Mastertab!L$2,Fixed!$A$1:$AF$1,0))</f>
        <v>43181</v>
      </c>
      <c r="M345">
        <f>INDEX(Fixed!$A$2:$AF$557, MATCH(Mastertab!$C345,Fixed!$B$2:$B$557,0),MATCH(Mastertab!M$2,Fixed!$A$1:$AF$1,0))</f>
        <v>0</v>
      </c>
      <c r="N345" s="360">
        <f>INDEX(Fixed!$A$2:$AF$557, MATCH(Mastertab!$C345,Fixed!$B$2:$B$557,0),MATCH(Mastertab!N$2,Fixed!$A$1:$AF$1,0))</f>
        <v>45007</v>
      </c>
      <c r="O345">
        <f>INDEX(Fixed!$A$2:$AF$557, MATCH(Mastertab!$C345,Fixed!$B$2:$B$557,0),MATCH(Mastertab!O$2,Fixed!$A$1:$AF$1,0))</f>
        <v>0.97499999999999998</v>
      </c>
      <c r="P345">
        <f>INDEX(Fixed!$A$2:$AF$557, MATCH(Mastertab!$C345,Fixed!$B$2:$B$557,0),MATCH(Mastertab!P$2,Fixed!$A$1:$AF$1,0))</f>
        <v>38.680999999999997</v>
      </c>
      <c r="Q345">
        <f>INDEX(Fixed!$A$2:$AF$557, MATCH(Mastertab!$C345,Fixed!$B$2:$B$557,0),MATCH(Mastertab!Q$2,Fixed!$A$1:$AF$1,0))</f>
        <v>38.680999999999997</v>
      </c>
      <c r="R345">
        <f>INDEX(Fixed!$A$2:$AF$557, MATCH(Mastertab!$C345,Fixed!$B$2:$B$557,0),MATCH(Mastertab!R$2,Fixed!$A$1:$AF$1,0))</f>
        <v>38.680999999999997</v>
      </c>
      <c r="S345">
        <f>INDEX(Fixed!$A$2:$AF$557, MATCH(Mastertab!$C345,Fixed!$B$2:$B$557,0),MATCH(Mastertab!S$2,Fixed!$A$1:$AF$1,0))</f>
        <v>37.713974999999998</v>
      </c>
      <c r="T345" s="412">
        <f>INDEX(Fixed!$A$2:$AF$557, MATCH(Mastertab!$C345,Fixed!$B$2:$B$557,0),MATCH(Mastertab!T$2,Fixed!$A$1:$AF$1,0))</f>
        <v>-8.4450923226432328E-3</v>
      </c>
      <c r="U345" s="412">
        <f>INDEX(Fixed!$A$2:$AF$557, MATCH(Mastertab!$C345,Fixed!$B$2:$B$557,0),MATCH(Mastertab!U$2,Fixed!$A$1:$AF$1,0))</f>
        <v>3.0392156862757425E-4</v>
      </c>
      <c r="V345">
        <f>INDEX(Fixed!$A$2:$AF$557, MATCH(Mastertab!$C345,Fixed!$B$2:$B$557,0),MATCH(Mastertab!V$2,Fixed!$A$1:$AF$1,0))</f>
        <v>0</v>
      </c>
      <c r="W345">
        <f>INDEX(Fixed!$A$2:$AF$557, MATCH(Mastertab!$C345,Fixed!$B$2:$B$557,0),MATCH(Mastertab!W$2,Fixed!$A$1:$AF$1,0))</f>
        <v>0</v>
      </c>
      <c r="X345">
        <f>INDEX(Fixed!$A$2:$AF$557, MATCH(Mastertab!$C345,Fixed!$B$2:$B$557,0),MATCH(Mastertab!X$2,Fixed!$A$1:$AF$1,0))</f>
        <v>0</v>
      </c>
      <c r="Y345" s="412">
        <f>INDEX(Fixed!$A$2:$AF$557, MATCH(Mastertab!$C345,Fixed!$B$2:$B$557,0),MATCH(Mastertab!Y$2,Fixed!$A$1:$AF$1,0))</f>
        <v>2.0310000000000002E-2</v>
      </c>
      <c r="Z345">
        <f>INDEX(Fixed!$A$2:$AF$557, MATCH(Mastertab!$C345,Fixed!$B$2:$B$557,0),MATCH(Mastertab!Z$2,Fixed!$A$1:$AF$1,0))</f>
        <v>0.78561111000000006</v>
      </c>
      <c r="AA345">
        <f>INDEX(Fixed!$A$2:$AF$557, MATCH(Mastertab!$C345,Fixed!$B$2:$B$557,0),MATCH(Mastertab!AA$2,Fixed!$A$1:$AF$1,0))</f>
        <v>0.78561111000000006</v>
      </c>
      <c r="AB345">
        <f>INDEX(Fixed!$A$2:$AF$557, MATCH(Mastertab!$C345,Fixed!$B$2:$B$557,0),MATCH(Mastertab!AB$2,Fixed!$A$1:$AF$1,0))</f>
        <v>0</v>
      </c>
      <c r="AC345">
        <f>INDEX(Fixed!$A$2:$AF$557, MATCH(Mastertab!$C345,Fixed!$B$2:$B$557,0),MATCH(Mastertab!AC$2,Fixed!$A$1:$AF$1,0))</f>
        <v>0</v>
      </c>
      <c r="AD345">
        <f>INDEX(Fixed!$A$2:$AF$557, MATCH(Mastertab!$C345,Fixed!$B$2:$B$557,0),MATCH(Mastertab!AD$2,Fixed!$A$1:$AF$1,0))</f>
        <v>-8.9999999999999993E-3</v>
      </c>
      <c r="AE345">
        <f>INDEX(Fixed!$A$2:$AF$557, MATCH(Mastertab!$C345,Fixed!$B$2:$B$557,0),MATCH(Mastertab!AE$2,Fixed!$A$1:$AF$1,0))</f>
        <v>38.671999999999997</v>
      </c>
      <c r="AF345">
        <f>INDEX(Fixed!$A$2:$AF$557, MATCH(Mastertab!$C345,Fixed!$B$2:$B$557,0),MATCH(Mastertab!AF$2,Fixed!$A$1:$AF$1,0))</f>
        <v>38.863</v>
      </c>
      <c r="AG345" t="str">
        <f>INDEX(Fixed!$A$2:$AF$557, MATCH(Mastertab!$C345,Fixed!$B$2:$B$557,0),MATCH(Mastertab!AG$2,Fixed!$A$1:$AF$1,0))</f>
        <v>US$ private placement swapped to GBP</v>
      </c>
      <c r="AH345">
        <f t="shared" si="235"/>
        <v>0</v>
      </c>
      <c r="AI345" s="363">
        <f t="shared" si="216"/>
        <v>5</v>
      </c>
      <c r="AJ345" s="406">
        <f t="shared" si="217"/>
        <v>2.0310000000000002E-2</v>
      </c>
      <c r="AK345" s="406">
        <f t="shared" si="218"/>
        <v>-8.4450923226432328E-3</v>
      </c>
      <c r="AL345" s="406">
        <f t="shared" si="219"/>
        <v>3.0392156862757425E-4</v>
      </c>
      <c r="AM345" s="383">
        <f t="shared" si="220"/>
        <v>1</v>
      </c>
      <c r="AN345" s="406">
        <f t="shared" si="236"/>
        <v>2.0310000000000002E-2</v>
      </c>
      <c r="AO345" s="406">
        <f>IF(AM345=1,AN345,IF(AM345=2,(1+AN345)*(1+Inputs!$C$5)-1,IF(AM345=3,(1+AN345)*(1+Inputs!$C$6)-1,AN345)))</f>
        <v>2.0310000000000002E-2</v>
      </c>
      <c r="AP345" s="362">
        <f t="shared" si="221"/>
        <v>0.78561111000000006</v>
      </c>
      <c r="AQ345">
        <f t="shared" si="222"/>
        <v>38.680999999999997</v>
      </c>
      <c r="AU345" s="421">
        <f t="shared" si="223"/>
        <v>2.0310000000000002E-2</v>
      </c>
      <c r="AV345" s="422">
        <f t="shared" si="224"/>
        <v>0.78561111000000006</v>
      </c>
      <c r="AW345" s="422">
        <f t="shared" si="237"/>
        <v>38.680999999999997</v>
      </c>
      <c r="AX345" s="422">
        <f t="shared" si="225"/>
        <v>0.97499999999999998</v>
      </c>
      <c r="AY345" s="422" t="b">
        <f t="shared" si="226"/>
        <v>0</v>
      </c>
      <c r="AZ345">
        <f>IF(AX345&lt;Inputs!$C$9,1,IF(AND(AX345&gt;Inputs!$C$9,AX345&lt;Inputs!$C$10),2,3))</f>
        <v>1</v>
      </c>
      <c r="BA345" s="406">
        <f>IF(AY345=TRUE,"",Inputs!$C$7)</f>
        <v>5.3408328921702455E-2</v>
      </c>
      <c r="BB345" s="412">
        <f>IF(AY345=TRUE,"",((AX345-Inputs!$C$9)*Mastertab!AU345+(Inputs!$C$10-Mastertab!AX345)*Inputs!$C$7)/(Inputs!$C$10-Inputs!$C$9))</f>
        <v>6.6813152134991949E-2</v>
      </c>
      <c r="BC345" s="412" t="str">
        <f>IF(AY345=FALSE,"",((AX345-Inputs!$C$9)*Mastertab!AU345/(Inputs!$C$10-Inputs!$C$9)))</f>
        <v/>
      </c>
      <c r="BD345" s="412">
        <f t="shared" si="238"/>
        <v>5.3408328921702455E-2</v>
      </c>
      <c r="BE345" s="514">
        <f t="shared" si="227"/>
        <v>2.0658875710203723</v>
      </c>
      <c r="BF345" s="514">
        <f t="shared" si="228"/>
        <v>38.680999999999997</v>
      </c>
      <c r="BG345" s="514" t="b">
        <f t="shared" si="229"/>
        <v>0</v>
      </c>
      <c r="BH345" s="514">
        <f t="shared" si="239"/>
        <v>1</v>
      </c>
      <c r="BI345" s="514" t="b">
        <f t="shared" si="240"/>
        <v>0</v>
      </c>
      <c r="BJ345" s="514" t="str">
        <f t="shared" si="230"/>
        <v/>
      </c>
      <c r="BK345" s="514" t="str">
        <f t="shared" si="231"/>
        <v/>
      </c>
      <c r="BL345" s="514" t="str">
        <f>IF(BG345=TRUE,(Inputs!$C$8-Mastertab!L345)/365,"")</f>
        <v/>
      </c>
      <c r="BM345" s="514" t="str">
        <f t="shared" si="241"/>
        <v/>
      </c>
      <c r="BN345" t="str">
        <f>IFERROR((Inputs!$C$9*BM345),"")</f>
        <v/>
      </c>
      <c r="BO345" s="363" t="str">
        <f t="shared" si="242"/>
        <v/>
      </c>
      <c r="BP345" s="363" t="str">
        <f t="shared" si="243"/>
        <v/>
      </c>
      <c r="BQ345" s="363" t="str">
        <f t="shared" si="244"/>
        <v/>
      </c>
      <c r="BR345" s="363" t="b">
        <f t="shared" si="245"/>
        <v>0</v>
      </c>
      <c r="BS345" s="363">
        <f t="shared" si="246"/>
        <v>38.680999999999997</v>
      </c>
      <c r="BT345" s="412">
        <f t="shared" si="247"/>
        <v>5.3408328921702455E-2</v>
      </c>
      <c r="BU345" s="363">
        <f t="shared" si="248"/>
        <v>2.0658875710203723</v>
      </c>
      <c r="BV345" s="514">
        <f t="shared" si="249"/>
        <v>38.680999999999997</v>
      </c>
      <c r="BW345" s="516" t="str">
        <f t="shared" si="232"/>
        <v/>
      </c>
      <c r="BX345" s="516" t="str">
        <f t="shared" si="233"/>
        <v/>
      </c>
      <c r="BY345" s="412" t="str">
        <f>IF(BW345="","",Inputs!$F$14)</f>
        <v/>
      </c>
      <c r="BZ345" s="412" t="str">
        <f>IF(BW345="","",Inputs!$F$15)</f>
        <v/>
      </c>
      <c r="CA345" s="412">
        <f t="shared" si="250"/>
        <v>5.3408328921702455E-2</v>
      </c>
      <c r="CB345" s="515">
        <f t="shared" si="251"/>
        <v>2.0658875710203723</v>
      </c>
      <c r="CC345" s="515">
        <f t="shared" si="252"/>
        <v>38.680999999999997</v>
      </c>
      <c r="CD345" s="515" t="str">
        <f t="shared" si="253"/>
        <v/>
      </c>
      <c r="CE345" s="412" t="str">
        <f t="shared" si="254"/>
        <v/>
      </c>
      <c r="CF345" s="515"/>
      <c r="CG345" s="534" t="str">
        <f>IFERROR(HLOOKUP(CF345,'Floating adj.'!$J$6:$Q$10,5,FALSE),"")</f>
        <v/>
      </c>
      <c r="CH345" s="534">
        <f t="shared" si="234"/>
        <v>5.3408328921702455E-2</v>
      </c>
      <c r="CI345" s="515">
        <f t="shared" si="255"/>
        <v>2.0658875710203723</v>
      </c>
      <c r="CJ345" s="536">
        <f t="shared" si="256"/>
        <v>38.680999999999997</v>
      </c>
      <c r="CK345" s="515" t="str">
        <f>F345</f>
        <v>Private placement</v>
      </c>
      <c r="CL345" s="515" t="s">
        <v>142</v>
      </c>
      <c r="CM345" s="521">
        <f>VLOOKUP(CK345,Inputs!$B$20:$C$30,2,FALSE)</f>
        <v>1</v>
      </c>
      <c r="CN345" s="521">
        <f>IF(Mastertab!CL345="Junior / Class B",VLOOKUP(Mastertab!CL345,Inputs!$B$32:$C$33,2,FALSE),1)</f>
        <v>1</v>
      </c>
      <c r="CO345">
        <f t="shared" si="257"/>
        <v>1</v>
      </c>
    </row>
    <row r="346" spans="1:93" x14ac:dyDescent="0.45">
      <c r="A346" t="s">
        <v>140</v>
      </c>
      <c r="B346" t="str">
        <f>INDEX(Fixed!$A$2:$AF$557, MATCH(Mastertab!$C346,Fixed!$B$2:$B$557,0),MATCH(Mastertab!B$2,Fixed!$A$1:$AF$1,0))</f>
        <v>TMS</v>
      </c>
      <c r="C346" t="s">
        <v>487</v>
      </c>
      <c r="D346" t="str">
        <f>INDEX(Fixed!$A$2:$AF$557, MATCH(Mastertab!$C346,Fixed!$B$2:$B$557,0),MATCH(Mastertab!D$2,Fixed!$A$1:$AF$1,0))</f>
        <v xml:space="preserve">$285m 3.57% loan due March 2025 </v>
      </c>
      <c r="E346" t="str">
        <f>INDEX(Fixed!$A$2:$AF$557, MATCH(Mastertab!$C346,Fixed!$B$2:$B$557,0),MATCH(Mastertab!E$2,Fixed!$A$1:$AF$1,0))</f>
        <v>Thames Water Utilities Limited</v>
      </c>
      <c r="F346" t="str">
        <f>INDEX(Fixed!$A$2:$AF$557, MATCH(Mastertab!$C346,Fixed!$B$2:$B$557,0),MATCH(Mastertab!F$2,Fixed!$A$1:$AF$1,0))</f>
        <v>Private placement</v>
      </c>
      <c r="G346" t="str">
        <f>INDEX(Fixed!$A$2:$AF$557, MATCH(Mastertab!$C346,Fixed!$B$2:$B$557,0),MATCH(Mastertab!G$2,Fixed!$A$1:$AF$1,0))</f>
        <v>Bullet</v>
      </c>
      <c r="H346" t="str">
        <f>INDEX(Fixed!$A$2:$AF$557, MATCH(Mastertab!$C346,Fixed!$B$2:$B$557,0),MATCH(Mastertab!H$2,Fixed!$A$1:$AF$1,0))</f>
        <v>GB00BDC5BJ90</v>
      </c>
      <c r="I346" t="str">
        <f>INDEX(Fixed!$A$2:$AF$557, MATCH(Mastertab!$C346,Fixed!$B$2:$B$557,0),MATCH(Mastertab!I$2,Fixed!$A$1:$AF$1,0))</f>
        <v>Senior</v>
      </c>
      <c r="J346">
        <f>INDEX(Fixed!$A$2:$AF$557, MATCH(Mastertab!$C346,Fixed!$B$2:$B$557,0),MATCH(Mastertab!J$2,Fixed!$A$1:$AF$1,0))</f>
        <v>0</v>
      </c>
      <c r="K346" t="str">
        <f>INDEX(Fixed!$A$2:$AF$557, MATCH(Mastertab!$C346,Fixed!$B$2:$B$557,0),MATCH(Mastertab!K$2,Fixed!$A$1:$AF$1,0))</f>
        <v>GBP</v>
      </c>
      <c r="L346" s="361">
        <f>INDEX(Fixed!$A$2:$AF$557, MATCH(Mastertab!$C346,Fixed!$B$2:$B$557,0),MATCH(Mastertab!L$2,Fixed!$A$1:$AF$1,0))</f>
        <v>43181</v>
      </c>
      <c r="M346">
        <f>INDEX(Fixed!$A$2:$AF$557, MATCH(Mastertab!$C346,Fixed!$B$2:$B$557,0),MATCH(Mastertab!M$2,Fixed!$A$1:$AF$1,0))</f>
        <v>0</v>
      </c>
      <c r="N346" s="360">
        <f>INDEX(Fixed!$A$2:$AF$557, MATCH(Mastertab!$C346,Fixed!$B$2:$B$557,0),MATCH(Mastertab!N$2,Fixed!$A$1:$AF$1,0))</f>
        <v>45738</v>
      </c>
      <c r="O346">
        <f>INDEX(Fixed!$A$2:$AF$557, MATCH(Mastertab!$C346,Fixed!$B$2:$B$557,0),MATCH(Mastertab!O$2,Fixed!$A$1:$AF$1,0))</f>
        <v>2.9780000000000002</v>
      </c>
      <c r="P346">
        <f>INDEX(Fixed!$A$2:$AF$557, MATCH(Mastertab!$C346,Fixed!$B$2:$B$557,0),MATCH(Mastertab!P$2,Fixed!$A$1:$AF$1,0))</f>
        <v>200.43600000000001</v>
      </c>
      <c r="Q346">
        <f>INDEX(Fixed!$A$2:$AF$557, MATCH(Mastertab!$C346,Fixed!$B$2:$B$557,0),MATCH(Mastertab!Q$2,Fixed!$A$1:$AF$1,0))</f>
        <v>200.43600000000001</v>
      </c>
      <c r="R346">
        <f>INDEX(Fixed!$A$2:$AF$557, MATCH(Mastertab!$C346,Fixed!$B$2:$B$557,0),MATCH(Mastertab!R$2,Fixed!$A$1:$AF$1,0))</f>
        <v>200.43600000000001</v>
      </c>
      <c r="S346">
        <f>INDEX(Fixed!$A$2:$AF$557, MATCH(Mastertab!$C346,Fixed!$B$2:$B$557,0),MATCH(Mastertab!S$2,Fixed!$A$1:$AF$1,0))</f>
        <v>596.89840800000002</v>
      </c>
      <c r="T346" s="412">
        <f>INDEX(Fixed!$A$2:$AF$557, MATCH(Mastertab!$C346,Fixed!$B$2:$B$557,0),MATCH(Mastertab!T$2,Fixed!$A$1:$AF$1,0))</f>
        <v>-5.6834262527036827E-3</v>
      </c>
      <c r="U346" s="412">
        <f>INDEX(Fixed!$A$2:$AF$557, MATCH(Mastertab!$C346,Fixed!$B$2:$B$557,0),MATCH(Mastertab!U$2,Fixed!$A$1:$AF$1,0))</f>
        <v>3.0899552803607122E-3</v>
      </c>
      <c r="V346">
        <f>INDEX(Fixed!$A$2:$AF$557, MATCH(Mastertab!$C346,Fixed!$B$2:$B$557,0),MATCH(Mastertab!V$2,Fixed!$A$1:$AF$1,0))</f>
        <v>0</v>
      </c>
      <c r="W346">
        <f>INDEX(Fixed!$A$2:$AF$557, MATCH(Mastertab!$C346,Fixed!$B$2:$B$557,0),MATCH(Mastertab!W$2,Fixed!$A$1:$AF$1,0))</f>
        <v>0</v>
      </c>
      <c r="X346">
        <f>INDEX(Fixed!$A$2:$AF$557, MATCH(Mastertab!$C346,Fixed!$B$2:$B$557,0),MATCH(Mastertab!X$2,Fixed!$A$1:$AF$1,0))</f>
        <v>0</v>
      </c>
      <c r="Y346" s="412">
        <f>INDEX(Fixed!$A$2:$AF$557, MATCH(Mastertab!$C346,Fixed!$B$2:$B$557,0),MATCH(Mastertab!Y$2,Fixed!$A$1:$AF$1,0))</f>
        <v>2.3151754385967754E-2</v>
      </c>
      <c r="Z346">
        <f>INDEX(Fixed!$A$2:$AF$557, MATCH(Mastertab!$C346,Fixed!$B$2:$B$557,0),MATCH(Mastertab!Z$2,Fixed!$A$1:$AF$1,0))</f>
        <v>4.6404450421058332</v>
      </c>
      <c r="AA346">
        <f>INDEX(Fixed!$A$2:$AF$557, MATCH(Mastertab!$C346,Fixed!$B$2:$B$557,0),MATCH(Mastertab!AA$2,Fixed!$A$1:$AF$1,0))</f>
        <v>4.6404450421058332</v>
      </c>
      <c r="AB346">
        <f>INDEX(Fixed!$A$2:$AF$557, MATCH(Mastertab!$C346,Fixed!$B$2:$B$557,0),MATCH(Mastertab!AB$2,Fixed!$A$1:$AF$1,0))</f>
        <v>0</v>
      </c>
      <c r="AC346">
        <f>INDEX(Fixed!$A$2:$AF$557, MATCH(Mastertab!$C346,Fixed!$B$2:$B$557,0),MATCH(Mastertab!AC$2,Fixed!$A$1:$AF$1,0))</f>
        <v>0</v>
      </c>
      <c r="AD346">
        <f>INDEX(Fixed!$A$2:$AF$557, MATCH(Mastertab!$C346,Fixed!$B$2:$B$557,0),MATCH(Mastertab!AD$2,Fixed!$A$1:$AF$1,0))</f>
        <v>-0.20399999999999999</v>
      </c>
      <c r="AE346">
        <f>INDEX(Fixed!$A$2:$AF$557, MATCH(Mastertab!$C346,Fixed!$B$2:$B$557,0),MATCH(Mastertab!AE$2,Fixed!$A$1:$AF$1,0))</f>
        <v>200.232</v>
      </c>
      <c r="AF346">
        <f>INDEX(Fixed!$A$2:$AF$557, MATCH(Mastertab!$C346,Fixed!$B$2:$B$557,0),MATCH(Mastertab!AF$2,Fixed!$A$1:$AF$1,0))</f>
        <v>200.01</v>
      </c>
      <c r="AG346" t="str">
        <f>INDEX(Fixed!$A$2:$AF$557, MATCH(Mastertab!$C346,Fixed!$B$2:$B$557,0),MATCH(Mastertab!AG$2,Fixed!$A$1:$AF$1,0))</f>
        <v>US$ private placement swapped to GBP</v>
      </c>
      <c r="AH346">
        <f t="shared" si="235"/>
        <v>0</v>
      </c>
      <c r="AI346" s="363">
        <f t="shared" si="216"/>
        <v>7</v>
      </c>
      <c r="AJ346" s="406">
        <f t="shared" si="217"/>
        <v>2.3151754385967754E-2</v>
      </c>
      <c r="AK346" s="406">
        <f t="shared" si="218"/>
        <v>-5.6834262527036827E-3</v>
      </c>
      <c r="AL346" s="406">
        <f t="shared" si="219"/>
        <v>3.0899552803607122E-3</v>
      </c>
      <c r="AM346" s="383">
        <f t="shared" si="220"/>
        <v>1</v>
      </c>
      <c r="AN346" s="406">
        <f t="shared" si="236"/>
        <v>2.3151754385967754E-2</v>
      </c>
      <c r="AO346" s="406">
        <f>IF(AM346=1,AN346,IF(AM346=2,(1+AN346)*(1+Inputs!$C$5)-1,IF(AM346=3,(1+AN346)*(1+Inputs!$C$6)-1,AN346)))</f>
        <v>2.3151754385967754E-2</v>
      </c>
      <c r="AP346" s="362">
        <f t="shared" si="221"/>
        <v>4.6404450421058332</v>
      </c>
      <c r="AQ346">
        <f t="shared" si="222"/>
        <v>200.43600000000001</v>
      </c>
      <c r="AU346" s="421">
        <f t="shared" si="223"/>
        <v>2.3151754385967754E-2</v>
      </c>
      <c r="AV346" s="422">
        <f t="shared" si="224"/>
        <v>4.6404450421058332</v>
      </c>
      <c r="AW346" s="422">
        <f t="shared" si="237"/>
        <v>200.43600000000001</v>
      </c>
      <c r="AX346" s="422">
        <f t="shared" si="225"/>
        <v>2.9780000000000002</v>
      </c>
      <c r="AY346" s="422" t="b">
        <f t="shared" si="226"/>
        <v>0</v>
      </c>
      <c r="AZ346">
        <f>IF(AX346&lt;Inputs!$C$9,1,IF(AND(AX346&gt;Inputs!$C$9,AX346&lt;Inputs!$C$10),2,3))</f>
        <v>1</v>
      </c>
      <c r="BA346" s="406">
        <f>IF(AY346=TRUE,"",Inputs!$C$7)</f>
        <v>5.3408328921702455E-2</v>
      </c>
      <c r="BB346" s="412">
        <f>IF(AY346=TRUE,"",((AX346-Inputs!$C$9)*Mastertab!AU346+(Inputs!$C$10-Mastertab!AX346)*Inputs!$C$7)/(Inputs!$C$10-Inputs!$C$9))</f>
        <v>5.354145784965969E-2</v>
      </c>
      <c r="BC346" s="412" t="str">
        <f>IF(AY346=FALSE,"",((AX346-Inputs!$C$9)*Mastertab!AU346/(Inputs!$C$10-Inputs!$C$9)))</f>
        <v/>
      </c>
      <c r="BD346" s="412">
        <f t="shared" si="238"/>
        <v>5.3408328921702455E-2</v>
      </c>
      <c r="BE346" s="514">
        <f t="shared" si="227"/>
        <v>10.704951815750354</v>
      </c>
      <c r="BF346" s="514">
        <f t="shared" si="228"/>
        <v>200.43600000000001</v>
      </c>
      <c r="BG346" s="514" t="b">
        <f t="shared" si="229"/>
        <v>0</v>
      </c>
      <c r="BH346" s="514">
        <f t="shared" si="239"/>
        <v>1</v>
      </c>
      <c r="BI346" s="514" t="b">
        <f t="shared" si="240"/>
        <v>0</v>
      </c>
      <c r="BJ346" s="514" t="str">
        <f t="shared" si="230"/>
        <v/>
      </c>
      <c r="BK346" s="514" t="str">
        <f t="shared" si="231"/>
        <v/>
      </c>
      <c r="BL346" s="514" t="str">
        <f>IF(BG346=TRUE,(Inputs!$C$8-Mastertab!L346)/365,"")</f>
        <v/>
      </c>
      <c r="BM346" s="514" t="str">
        <f t="shared" si="241"/>
        <v/>
      </c>
      <c r="BN346" t="str">
        <f>IFERROR((Inputs!$C$9*BM346),"")</f>
        <v/>
      </c>
      <c r="BO346" s="363" t="str">
        <f t="shared" si="242"/>
        <v/>
      </c>
      <c r="BP346" s="363" t="str">
        <f t="shared" si="243"/>
        <v/>
      </c>
      <c r="BQ346" s="363" t="str">
        <f t="shared" si="244"/>
        <v/>
      </c>
      <c r="BR346" s="363" t="b">
        <f t="shared" si="245"/>
        <v>0</v>
      </c>
      <c r="BS346" s="363">
        <f t="shared" si="246"/>
        <v>200.43600000000001</v>
      </c>
      <c r="BT346" s="412">
        <f t="shared" si="247"/>
        <v>5.3408328921702455E-2</v>
      </c>
      <c r="BU346" s="363">
        <f t="shared" si="248"/>
        <v>10.704951815750354</v>
      </c>
      <c r="BV346" s="514">
        <f t="shared" si="249"/>
        <v>200.43600000000001</v>
      </c>
      <c r="BW346" s="516" t="str">
        <f t="shared" si="232"/>
        <v/>
      </c>
      <c r="BX346" s="516" t="str">
        <f t="shared" si="233"/>
        <v/>
      </c>
      <c r="BY346" s="412" t="str">
        <f>IF(BW346="","",Inputs!$F$14)</f>
        <v/>
      </c>
      <c r="BZ346" s="412" t="str">
        <f>IF(BW346="","",Inputs!$F$15)</f>
        <v/>
      </c>
      <c r="CA346" s="412">
        <f t="shared" si="250"/>
        <v>5.3408328921702455E-2</v>
      </c>
      <c r="CB346" s="515">
        <f t="shared" si="251"/>
        <v>10.704951815750354</v>
      </c>
      <c r="CC346" s="515">
        <f t="shared" si="252"/>
        <v>200.43600000000001</v>
      </c>
      <c r="CD346" s="515" t="str">
        <f t="shared" si="253"/>
        <v/>
      </c>
      <c r="CE346" s="412" t="str">
        <f t="shared" si="254"/>
        <v/>
      </c>
      <c r="CF346" s="515"/>
      <c r="CG346" s="534" t="str">
        <f>IFERROR(HLOOKUP(CF346,'Floating adj.'!$J$6:$Q$10,5,FALSE),"")</f>
        <v/>
      </c>
      <c r="CH346" s="534">
        <f t="shared" si="234"/>
        <v>5.3408328921702455E-2</v>
      </c>
      <c r="CI346" s="515">
        <f t="shared" si="255"/>
        <v>10.704951815750354</v>
      </c>
      <c r="CJ346" s="536">
        <f t="shared" si="256"/>
        <v>200.43600000000001</v>
      </c>
      <c r="CK346" s="515" t="str">
        <f>F346</f>
        <v>Private placement</v>
      </c>
      <c r="CL346" s="515" t="s">
        <v>142</v>
      </c>
      <c r="CM346" s="521">
        <f>VLOOKUP(CK346,Inputs!$B$20:$C$30,2,FALSE)</f>
        <v>1</v>
      </c>
      <c r="CN346" s="521">
        <f>IF(Mastertab!CL346="Junior / Class B",VLOOKUP(Mastertab!CL346,Inputs!$B$32:$C$33,2,FALSE),1)</f>
        <v>1</v>
      </c>
      <c r="CO346">
        <f t="shared" si="257"/>
        <v>1</v>
      </c>
    </row>
    <row r="347" spans="1:93" x14ac:dyDescent="0.45">
      <c r="A347" t="s">
        <v>140</v>
      </c>
      <c r="B347" t="str">
        <f>INDEX(Fixed!$A$2:$AF$557, MATCH(Mastertab!$C347,Fixed!$B$2:$B$557,0),MATCH(Mastertab!B$2,Fixed!$A$1:$AF$1,0))</f>
        <v>TMS</v>
      </c>
      <c r="C347" t="s">
        <v>488</v>
      </c>
      <c r="D347" t="str">
        <f>INDEX(Fixed!$A$2:$AF$557, MATCH(Mastertab!$C347,Fixed!$B$2:$B$557,0),MATCH(Mastertab!D$2,Fixed!$A$1:$AF$1,0))</f>
        <v>£75m fixed to index linked September 2037 Swap - Receive leg</v>
      </c>
      <c r="E347" t="str">
        <f>INDEX(Fixed!$A$2:$AF$557, MATCH(Mastertab!$C347,Fixed!$B$2:$B$557,0),MATCH(Mastertab!E$2,Fixed!$A$1:$AF$1,0))</f>
        <v>Thames Water Utilities Limited</v>
      </c>
      <c r="F347" t="str">
        <f>INDEX(Fixed!$A$2:$AF$557, MATCH(Mastertab!$C347,Fixed!$B$2:$B$557,0),MATCH(Mastertab!F$2,Fixed!$A$1:$AF$1,0))</f>
        <v>Swap - receiving leg</v>
      </c>
      <c r="G347" t="str">
        <f>INDEX(Fixed!$A$2:$AF$557, MATCH(Mastertab!$C347,Fixed!$B$2:$B$557,0),MATCH(Mastertab!G$2,Fixed!$A$1:$AF$1,0))</f>
        <v>Bullet</v>
      </c>
      <c r="H347">
        <f>INDEX(Fixed!$A$2:$AF$557, MATCH(Mastertab!$C347,Fixed!$B$2:$B$557,0),MATCH(Mastertab!H$2,Fixed!$A$1:$AF$1,0))</f>
        <v>0</v>
      </c>
      <c r="I347" t="str">
        <f>INDEX(Fixed!$A$2:$AF$557, MATCH(Mastertab!$C347,Fixed!$B$2:$B$557,0),MATCH(Mastertab!I$2,Fixed!$A$1:$AF$1,0))</f>
        <v>Super-senior</v>
      </c>
      <c r="J347">
        <f>INDEX(Fixed!$A$2:$AF$557, MATCH(Mastertab!$C347,Fixed!$B$2:$B$557,0),MATCH(Mastertab!J$2,Fixed!$A$1:$AF$1,0))</f>
        <v>0</v>
      </c>
      <c r="K347" t="str">
        <f>INDEX(Fixed!$A$2:$AF$557, MATCH(Mastertab!$C347,Fixed!$B$2:$B$557,0),MATCH(Mastertab!K$2,Fixed!$A$1:$AF$1,0))</f>
        <v>GBP</v>
      </c>
      <c r="L347" s="361">
        <f>INDEX(Fixed!$A$2:$AF$557, MATCH(Mastertab!$C347,Fixed!$B$2:$B$557,0),MATCH(Mastertab!L$2,Fixed!$A$1:$AF$1,0))</f>
        <v>38990</v>
      </c>
      <c r="M347">
        <f>INDEX(Fixed!$A$2:$AF$557, MATCH(Mastertab!$C347,Fixed!$B$2:$B$557,0),MATCH(Mastertab!M$2,Fixed!$A$1:$AF$1,0))</f>
        <v>0</v>
      </c>
      <c r="N347" s="360">
        <f>INDEX(Fixed!$A$2:$AF$557, MATCH(Mastertab!$C347,Fixed!$B$2:$B$557,0),MATCH(Mastertab!N$2,Fixed!$A$1:$AF$1,0))</f>
        <v>50311</v>
      </c>
      <c r="O347">
        <f>INDEX(Fixed!$A$2:$AF$557, MATCH(Mastertab!$C347,Fixed!$B$2:$B$557,0),MATCH(Mastertab!O$2,Fixed!$A$1:$AF$1,0))</f>
        <v>15.507</v>
      </c>
      <c r="P347">
        <f>INDEX(Fixed!$A$2:$AF$557, MATCH(Mastertab!$C347,Fixed!$B$2:$B$557,0),MATCH(Mastertab!P$2,Fixed!$A$1:$AF$1,0))</f>
        <v>-75</v>
      </c>
      <c r="Q347">
        <f>INDEX(Fixed!$A$2:$AF$557, MATCH(Mastertab!$C347,Fixed!$B$2:$B$557,0),MATCH(Mastertab!Q$2,Fixed!$A$1:$AF$1,0))</f>
        <v>-75</v>
      </c>
      <c r="R347">
        <f>INDEX(Fixed!$A$2:$AF$557, MATCH(Mastertab!$C347,Fixed!$B$2:$B$557,0),MATCH(Mastertab!R$2,Fixed!$A$1:$AF$1,0))</f>
        <v>-75</v>
      </c>
      <c r="S347">
        <f>INDEX(Fixed!$A$2:$AF$557, MATCH(Mastertab!$C347,Fixed!$B$2:$B$557,0),MATCH(Mastertab!S$2,Fixed!$A$1:$AF$1,0))</f>
        <v>-1163.0249999999999</v>
      </c>
      <c r="T347" s="412">
        <f>INDEX(Fixed!$A$2:$AF$557, MATCH(Mastertab!$C347,Fixed!$B$2:$B$557,0),MATCH(Mastertab!T$2,Fixed!$A$1:$AF$1,0))</f>
        <v>2.1622934888241074E-2</v>
      </c>
      <c r="U347" s="412">
        <f>INDEX(Fixed!$A$2:$AF$557, MATCH(Mastertab!$C347,Fixed!$B$2:$B$557,0),MATCH(Mastertab!U$2,Fixed!$A$1:$AF$1,0))</f>
        <v>3.0637254901960675E-2</v>
      </c>
      <c r="V347">
        <f>INDEX(Fixed!$A$2:$AF$557, MATCH(Mastertab!$C347,Fixed!$B$2:$B$557,0),MATCH(Mastertab!V$2,Fixed!$A$1:$AF$1,0))</f>
        <v>0</v>
      </c>
      <c r="W347">
        <f>INDEX(Fixed!$A$2:$AF$557, MATCH(Mastertab!$C347,Fixed!$B$2:$B$557,0),MATCH(Mastertab!W$2,Fixed!$A$1:$AF$1,0))</f>
        <v>0</v>
      </c>
      <c r="X347">
        <f>INDEX(Fixed!$A$2:$AF$557, MATCH(Mastertab!$C347,Fixed!$B$2:$B$557,0),MATCH(Mastertab!X$2,Fixed!$A$1:$AF$1,0))</f>
        <v>0</v>
      </c>
      <c r="Y347" s="412">
        <f>INDEX(Fixed!$A$2:$AF$557, MATCH(Mastertab!$C347,Fixed!$B$2:$B$557,0),MATCH(Mastertab!Y$2,Fixed!$A$1:$AF$1,0))</f>
        <v>5.1249999999999997E-2</v>
      </c>
      <c r="Z347">
        <f>INDEX(Fixed!$A$2:$AF$557, MATCH(Mastertab!$C347,Fixed!$B$2:$B$557,0),MATCH(Mastertab!Z$2,Fixed!$A$1:$AF$1,0))</f>
        <v>-3.8437499999999996</v>
      </c>
      <c r="AA347">
        <f>INDEX(Fixed!$A$2:$AF$557, MATCH(Mastertab!$C347,Fixed!$B$2:$B$557,0),MATCH(Mastertab!AA$2,Fixed!$A$1:$AF$1,0))</f>
        <v>-3.8437499999999996</v>
      </c>
      <c r="AB347">
        <f>INDEX(Fixed!$A$2:$AF$557, MATCH(Mastertab!$C347,Fixed!$B$2:$B$557,0),MATCH(Mastertab!AB$2,Fixed!$A$1:$AF$1,0))</f>
        <v>0</v>
      </c>
      <c r="AC347">
        <f>INDEX(Fixed!$A$2:$AF$557, MATCH(Mastertab!$C347,Fixed!$B$2:$B$557,0),MATCH(Mastertab!AC$2,Fixed!$A$1:$AF$1,0))</f>
        <v>0</v>
      </c>
      <c r="AD347">
        <f>INDEX(Fixed!$A$2:$AF$557, MATCH(Mastertab!$C347,Fixed!$B$2:$B$557,0),MATCH(Mastertab!AD$2,Fixed!$A$1:$AF$1,0))</f>
        <v>0</v>
      </c>
      <c r="AE347">
        <f>INDEX(Fixed!$A$2:$AF$557, MATCH(Mastertab!$C347,Fixed!$B$2:$B$557,0),MATCH(Mastertab!AE$2,Fixed!$A$1:$AF$1,0))</f>
        <v>-75</v>
      </c>
      <c r="AF347">
        <f>INDEX(Fixed!$A$2:$AF$557, MATCH(Mastertab!$C347,Fixed!$B$2:$B$557,0),MATCH(Mastertab!AF$2,Fixed!$A$1:$AF$1,0))</f>
        <v>0</v>
      </c>
      <c r="AG347">
        <f>INDEX(Fixed!$A$2:$AF$557, MATCH(Mastertab!$C347,Fixed!$B$2:$B$557,0),MATCH(Mastertab!AG$2,Fixed!$A$1:$AF$1,0))</f>
        <v>0</v>
      </c>
      <c r="AH347">
        <f t="shared" si="235"/>
        <v>0</v>
      </c>
      <c r="AI347" s="363">
        <f t="shared" si="216"/>
        <v>31</v>
      </c>
      <c r="AJ347" s="406">
        <f t="shared" si="217"/>
        <v>5.1249999999999997E-2</v>
      </c>
      <c r="AK347" s="406">
        <f t="shared" si="218"/>
        <v>2.1622934888241074E-2</v>
      </c>
      <c r="AL347" s="406">
        <f t="shared" si="219"/>
        <v>3.0637254901960675E-2</v>
      </c>
      <c r="AM347" s="383">
        <f t="shared" si="220"/>
        <v>1</v>
      </c>
      <c r="AN347" s="406">
        <f t="shared" si="236"/>
        <v>5.1249999999999997E-2</v>
      </c>
      <c r="AO347" s="406">
        <f>IF(AM347=1,AN347,IF(AM347=2,(1+AN347)*(1+Inputs!$C$5)-1,IF(AM347=3,(1+AN347)*(1+Inputs!$C$6)-1,AN347)))</f>
        <v>5.1249999999999997E-2</v>
      </c>
      <c r="AP347" s="362">
        <f t="shared" si="221"/>
        <v>-3.8437499999999996</v>
      </c>
      <c r="AQ347">
        <f t="shared" si="222"/>
        <v>-75</v>
      </c>
      <c r="AU347" s="421">
        <f t="shared" si="223"/>
        <v>5.1249999999999997E-2</v>
      </c>
      <c r="AV347" s="422">
        <f t="shared" si="224"/>
        <v>-3.8437499999999996</v>
      </c>
      <c r="AW347" s="422">
        <f t="shared" si="237"/>
        <v>-75</v>
      </c>
      <c r="AX347" s="422">
        <f t="shared" si="225"/>
        <v>15.507</v>
      </c>
      <c r="AY347" s="422" t="b">
        <f t="shared" si="226"/>
        <v>1</v>
      </c>
      <c r="AZ347">
        <f>IF(AX347&lt;Inputs!$C$9,1,IF(AND(AX347&gt;Inputs!$C$9,AX347&lt;Inputs!$C$10),2,3))</f>
        <v>3</v>
      </c>
      <c r="BA347" s="406" t="str">
        <f>IF(AY347=TRUE,"",Inputs!$C$7)</f>
        <v/>
      </c>
      <c r="BB347" s="412" t="str">
        <f>IF(AY347=TRUE,"",((AX347-Inputs!$C$9)*Mastertab!AU347+(Inputs!$C$10-Mastertab!AX347)*Inputs!$C$7)/(Inputs!$C$10-Inputs!$C$9))</f>
        <v/>
      </c>
      <c r="BC347" s="412">
        <f>IF(AY347=FALSE,"",((AX347-Inputs!$C$9)*Mastertab!AU347/(Inputs!$C$10-Inputs!$C$9)))</f>
        <v>0.12819675</v>
      </c>
      <c r="BD347" s="412">
        <f t="shared" si="238"/>
        <v>5.1249999999999997E-2</v>
      </c>
      <c r="BE347" s="514">
        <f t="shared" si="227"/>
        <v>-3.8437499999999996</v>
      </c>
      <c r="BF347" s="514">
        <f t="shared" si="228"/>
        <v>-75</v>
      </c>
      <c r="BG347" s="514" t="b">
        <f t="shared" si="229"/>
        <v>0</v>
      </c>
      <c r="BH347" s="514">
        <f t="shared" si="239"/>
        <v>3</v>
      </c>
      <c r="BI347" s="514" t="b">
        <f t="shared" si="240"/>
        <v>1</v>
      </c>
      <c r="BJ347" s="514" t="str">
        <f t="shared" si="230"/>
        <v/>
      </c>
      <c r="BK347" s="514" t="str">
        <f t="shared" si="231"/>
        <v/>
      </c>
      <c r="BL347" s="514" t="str">
        <f>IF(BG347=TRUE,(Inputs!$C$8-Mastertab!L347)/365,"")</f>
        <v/>
      </c>
      <c r="BM347" s="514" t="str">
        <f t="shared" si="241"/>
        <v/>
      </c>
      <c r="BN347" t="str">
        <f>IFERROR((Inputs!$C$9*BM347),"")</f>
        <v/>
      </c>
      <c r="BO347" s="363" t="str">
        <f t="shared" si="242"/>
        <v/>
      </c>
      <c r="BP347" s="363" t="str">
        <f t="shared" si="243"/>
        <v/>
      </c>
      <c r="BQ347" s="363" t="str">
        <f t="shared" si="244"/>
        <v/>
      </c>
      <c r="BR347" s="363" t="b">
        <f t="shared" si="245"/>
        <v>0</v>
      </c>
      <c r="BS347" s="363">
        <f t="shared" si="246"/>
        <v>-75</v>
      </c>
      <c r="BT347" s="412">
        <f t="shared" si="247"/>
        <v>5.1249999999999997E-2</v>
      </c>
      <c r="BU347" s="363">
        <f t="shared" si="248"/>
        <v>-3.8437499999999996</v>
      </c>
      <c r="BV347" s="514">
        <f t="shared" si="249"/>
        <v>-75</v>
      </c>
      <c r="BW347" s="516" t="str">
        <f t="shared" si="232"/>
        <v/>
      </c>
      <c r="BX347" s="516" t="str">
        <f t="shared" si="233"/>
        <v/>
      </c>
      <c r="BY347" s="412" t="str">
        <f>IF(BW347="","",Inputs!$F$14)</f>
        <v/>
      </c>
      <c r="BZ347" s="412" t="str">
        <f>IF(BW347="","",Inputs!$F$15)</f>
        <v/>
      </c>
      <c r="CA347" s="412">
        <f t="shared" si="250"/>
        <v>5.1249999999999997E-2</v>
      </c>
      <c r="CB347" s="515">
        <f t="shared" si="251"/>
        <v>-3.8437499999999996</v>
      </c>
      <c r="CC347" s="515">
        <f t="shared" si="252"/>
        <v>-75</v>
      </c>
      <c r="CD347" s="515" t="str">
        <f t="shared" si="253"/>
        <v/>
      </c>
      <c r="CE347" s="412" t="str">
        <f t="shared" si="254"/>
        <v/>
      </c>
      <c r="CF347" s="515"/>
      <c r="CG347" s="534" t="str">
        <f>IFERROR(HLOOKUP(CF347,'Floating adj.'!$J$6:$Q$10,5,FALSE),"")</f>
        <v/>
      </c>
      <c r="CH347" s="534">
        <f t="shared" si="234"/>
        <v>5.1249999999999997E-2</v>
      </c>
      <c r="CI347" s="515">
        <f t="shared" si="255"/>
        <v>-3.8437499999999996</v>
      </c>
      <c r="CJ347" s="536">
        <f t="shared" si="256"/>
        <v>-75</v>
      </c>
      <c r="CK347" s="515" t="s">
        <v>38</v>
      </c>
      <c r="CL347" s="515" t="s">
        <v>142</v>
      </c>
      <c r="CM347" s="521">
        <f>VLOOKUP(CK347,Inputs!$B$20:$C$30,2,FALSE)</f>
        <v>0</v>
      </c>
      <c r="CN347" s="521">
        <f>IF(Mastertab!CL347="Junior / Class B",VLOOKUP(Mastertab!CL347,Inputs!$B$32:$C$33,2,FALSE),1)</f>
        <v>1</v>
      </c>
      <c r="CO347">
        <f t="shared" si="257"/>
        <v>0</v>
      </c>
    </row>
    <row r="348" spans="1:93" x14ac:dyDescent="0.45">
      <c r="A348" t="s">
        <v>140</v>
      </c>
      <c r="B348" t="str">
        <f>INDEX(Fixed!$A$2:$AF$557, MATCH(Mastertab!$C348,Fixed!$B$2:$B$557,0),MATCH(Mastertab!B$2,Fixed!$A$1:$AF$1,0))</f>
        <v>TMS</v>
      </c>
      <c r="C348" t="s">
        <v>489</v>
      </c>
      <c r="D348" t="str">
        <f>INDEX(Fixed!$A$2:$AF$557, MATCH(Mastertab!$C348,Fixed!$B$2:$B$557,0),MATCH(Mastertab!D$2,Fixed!$A$1:$AF$1,0))</f>
        <v>£25m fixed to index linked September 2037 Swap - Receive leg</v>
      </c>
      <c r="E348" t="str">
        <f>INDEX(Fixed!$A$2:$AF$557, MATCH(Mastertab!$C348,Fixed!$B$2:$B$557,0),MATCH(Mastertab!E$2,Fixed!$A$1:$AF$1,0))</f>
        <v>Thames Water Utilities Limited</v>
      </c>
      <c r="F348" t="str">
        <f>INDEX(Fixed!$A$2:$AF$557, MATCH(Mastertab!$C348,Fixed!$B$2:$B$557,0),MATCH(Mastertab!F$2,Fixed!$A$1:$AF$1,0))</f>
        <v>Swap - receiving leg</v>
      </c>
      <c r="G348" t="str">
        <f>INDEX(Fixed!$A$2:$AF$557, MATCH(Mastertab!$C348,Fixed!$B$2:$B$557,0),MATCH(Mastertab!G$2,Fixed!$A$1:$AF$1,0))</f>
        <v>Bullet</v>
      </c>
      <c r="H348">
        <f>INDEX(Fixed!$A$2:$AF$557, MATCH(Mastertab!$C348,Fixed!$B$2:$B$557,0),MATCH(Mastertab!H$2,Fixed!$A$1:$AF$1,0))</f>
        <v>0</v>
      </c>
      <c r="I348" t="str">
        <f>INDEX(Fixed!$A$2:$AF$557, MATCH(Mastertab!$C348,Fixed!$B$2:$B$557,0),MATCH(Mastertab!I$2,Fixed!$A$1:$AF$1,0))</f>
        <v>Super-senior</v>
      </c>
      <c r="J348">
        <f>INDEX(Fixed!$A$2:$AF$557, MATCH(Mastertab!$C348,Fixed!$B$2:$B$557,0),MATCH(Mastertab!J$2,Fixed!$A$1:$AF$1,0))</f>
        <v>0</v>
      </c>
      <c r="K348" t="str">
        <f>INDEX(Fixed!$A$2:$AF$557, MATCH(Mastertab!$C348,Fixed!$B$2:$B$557,0),MATCH(Mastertab!K$2,Fixed!$A$1:$AF$1,0))</f>
        <v>GBP</v>
      </c>
      <c r="L348" s="361">
        <f>INDEX(Fixed!$A$2:$AF$557, MATCH(Mastertab!$C348,Fixed!$B$2:$B$557,0),MATCH(Mastertab!L$2,Fixed!$A$1:$AF$1,0))</f>
        <v>38990</v>
      </c>
      <c r="M348">
        <f>INDEX(Fixed!$A$2:$AF$557, MATCH(Mastertab!$C348,Fixed!$B$2:$B$557,0),MATCH(Mastertab!M$2,Fixed!$A$1:$AF$1,0))</f>
        <v>0</v>
      </c>
      <c r="N348" s="360">
        <f>INDEX(Fixed!$A$2:$AF$557, MATCH(Mastertab!$C348,Fixed!$B$2:$B$557,0),MATCH(Mastertab!N$2,Fixed!$A$1:$AF$1,0))</f>
        <v>50311</v>
      </c>
      <c r="O348">
        <f>INDEX(Fixed!$A$2:$AF$557, MATCH(Mastertab!$C348,Fixed!$B$2:$B$557,0),MATCH(Mastertab!O$2,Fixed!$A$1:$AF$1,0))</f>
        <v>15.507</v>
      </c>
      <c r="P348">
        <f>INDEX(Fixed!$A$2:$AF$557, MATCH(Mastertab!$C348,Fixed!$B$2:$B$557,0),MATCH(Mastertab!P$2,Fixed!$A$1:$AF$1,0))</f>
        <v>-25</v>
      </c>
      <c r="Q348">
        <f>INDEX(Fixed!$A$2:$AF$557, MATCH(Mastertab!$C348,Fixed!$B$2:$B$557,0),MATCH(Mastertab!Q$2,Fixed!$A$1:$AF$1,0))</f>
        <v>-25</v>
      </c>
      <c r="R348">
        <f>INDEX(Fixed!$A$2:$AF$557, MATCH(Mastertab!$C348,Fixed!$B$2:$B$557,0),MATCH(Mastertab!R$2,Fixed!$A$1:$AF$1,0))</f>
        <v>-25</v>
      </c>
      <c r="S348">
        <f>INDEX(Fixed!$A$2:$AF$557, MATCH(Mastertab!$C348,Fixed!$B$2:$B$557,0),MATCH(Mastertab!S$2,Fixed!$A$1:$AF$1,0))</f>
        <v>-387.67500000000001</v>
      </c>
      <c r="T348" s="412">
        <f>INDEX(Fixed!$A$2:$AF$557, MATCH(Mastertab!$C348,Fixed!$B$2:$B$557,0),MATCH(Mastertab!T$2,Fixed!$A$1:$AF$1,0))</f>
        <v>2.1622934888241074E-2</v>
      </c>
      <c r="U348" s="412">
        <f>INDEX(Fixed!$A$2:$AF$557, MATCH(Mastertab!$C348,Fixed!$B$2:$B$557,0),MATCH(Mastertab!U$2,Fixed!$A$1:$AF$1,0))</f>
        <v>3.0637254901960675E-2</v>
      </c>
      <c r="V348">
        <f>INDEX(Fixed!$A$2:$AF$557, MATCH(Mastertab!$C348,Fixed!$B$2:$B$557,0),MATCH(Mastertab!V$2,Fixed!$A$1:$AF$1,0))</f>
        <v>0</v>
      </c>
      <c r="W348">
        <f>INDEX(Fixed!$A$2:$AF$557, MATCH(Mastertab!$C348,Fixed!$B$2:$B$557,0),MATCH(Mastertab!W$2,Fixed!$A$1:$AF$1,0))</f>
        <v>0</v>
      </c>
      <c r="X348">
        <f>INDEX(Fixed!$A$2:$AF$557, MATCH(Mastertab!$C348,Fixed!$B$2:$B$557,0),MATCH(Mastertab!X$2,Fixed!$A$1:$AF$1,0))</f>
        <v>0</v>
      </c>
      <c r="Y348" s="412">
        <f>INDEX(Fixed!$A$2:$AF$557, MATCH(Mastertab!$C348,Fixed!$B$2:$B$557,0),MATCH(Mastertab!Y$2,Fixed!$A$1:$AF$1,0))</f>
        <v>5.1249999999999997E-2</v>
      </c>
      <c r="Z348">
        <f>INDEX(Fixed!$A$2:$AF$557, MATCH(Mastertab!$C348,Fixed!$B$2:$B$557,0),MATCH(Mastertab!Z$2,Fixed!$A$1:$AF$1,0))</f>
        <v>-1.28125</v>
      </c>
      <c r="AA348">
        <f>INDEX(Fixed!$A$2:$AF$557, MATCH(Mastertab!$C348,Fixed!$B$2:$B$557,0),MATCH(Mastertab!AA$2,Fixed!$A$1:$AF$1,0))</f>
        <v>-1.28125</v>
      </c>
      <c r="AB348">
        <f>INDEX(Fixed!$A$2:$AF$557, MATCH(Mastertab!$C348,Fixed!$B$2:$B$557,0),MATCH(Mastertab!AB$2,Fixed!$A$1:$AF$1,0))</f>
        <v>0</v>
      </c>
      <c r="AC348">
        <f>INDEX(Fixed!$A$2:$AF$557, MATCH(Mastertab!$C348,Fixed!$B$2:$B$557,0),MATCH(Mastertab!AC$2,Fixed!$A$1:$AF$1,0))</f>
        <v>0</v>
      </c>
      <c r="AD348">
        <f>INDEX(Fixed!$A$2:$AF$557, MATCH(Mastertab!$C348,Fixed!$B$2:$B$557,0),MATCH(Mastertab!AD$2,Fixed!$A$1:$AF$1,0))</f>
        <v>0</v>
      </c>
      <c r="AE348">
        <f>INDEX(Fixed!$A$2:$AF$557, MATCH(Mastertab!$C348,Fixed!$B$2:$B$557,0),MATCH(Mastertab!AE$2,Fixed!$A$1:$AF$1,0))</f>
        <v>-25</v>
      </c>
      <c r="AF348">
        <f>INDEX(Fixed!$A$2:$AF$557, MATCH(Mastertab!$C348,Fixed!$B$2:$B$557,0),MATCH(Mastertab!AF$2,Fixed!$A$1:$AF$1,0))</f>
        <v>0</v>
      </c>
      <c r="AG348">
        <f>INDEX(Fixed!$A$2:$AF$557, MATCH(Mastertab!$C348,Fixed!$B$2:$B$557,0),MATCH(Mastertab!AG$2,Fixed!$A$1:$AF$1,0))</f>
        <v>0</v>
      </c>
      <c r="AH348">
        <f t="shared" si="235"/>
        <v>0</v>
      </c>
      <c r="AI348" s="363">
        <f t="shared" si="216"/>
        <v>31</v>
      </c>
      <c r="AJ348" s="406">
        <f t="shared" si="217"/>
        <v>5.1249999999999997E-2</v>
      </c>
      <c r="AK348" s="406">
        <f t="shared" si="218"/>
        <v>2.1622934888241074E-2</v>
      </c>
      <c r="AL348" s="406">
        <f t="shared" si="219"/>
        <v>3.0637254901960675E-2</v>
      </c>
      <c r="AM348" s="383">
        <f t="shared" si="220"/>
        <v>1</v>
      </c>
      <c r="AN348" s="406">
        <f t="shared" si="236"/>
        <v>5.1249999999999997E-2</v>
      </c>
      <c r="AO348" s="406">
        <f>IF(AM348=1,AN348,IF(AM348=2,(1+AN348)*(1+Inputs!$C$5)-1,IF(AM348=3,(1+AN348)*(1+Inputs!$C$6)-1,AN348)))</f>
        <v>5.1249999999999997E-2</v>
      </c>
      <c r="AP348" s="362">
        <f t="shared" si="221"/>
        <v>-1.28125</v>
      </c>
      <c r="AQ348">
        <f t="shared" si="222"/>
        <v>-25</v>
      </c>
      <c r="AU348" s="421">
        <f t="shared" si="223"/>
        <v>5.1249999999999997E-2</v>
      </c>
      <c r="AV348" s="422">
        <f t="shared" si="224"/>
        <v>-1.28125</v>
      </c>
      <c r="AW348" s="422">
        <f t="shared" si="237"/>
        <v>-25</v>
      </c>
      <c r="AX348" s="422">
        <f t="shared" si="225"/>
        <v>15.507</v>
      </c>
      <c r="AY348" s="422" t="b">
        <f t="shared" si="226"/>
        <v>1</v>
      </c>
      <c r="AZ348">
        <f>IF(AX348&lt;Inputs!$C$9,1,IF(AND(AX348&gt;Inputs!$C$9,AX348&lt;Inputs!$C$10),2,3))</f>
        <v>3</v>
      </c>
      <c r="BA348" s="406" t="str">
        <f>IF(AY348=TRUE,"",Inputs!$C$7)</f>
        <v/>
      </c>
      <c r="BB348" s="412" t="str">
        <f>IF(AY348=TRUE,"",((AX348-Inputs!$C$9)*Mastertab!AU348+(Inputs!$C$10-Mastertab!AX348)*Inputs!$C$7)/(Inputs!$C$10-Inputs!$C$9))</f>
        <v/>
      </c>
      <c r="BC348" s="412">
        <f>IF(AY348=FALSE,"",((AX348-Inputs!$C$9)*Mastertab!AU348/(Inputs!$C$10-Inputs!$C$9)))</f>
        <v>0.12819675</v>
      </c>
      <c r="BD348" s="412">
        <f t="shared" si="238"/>
        <v>5.1249999999999997E-2</v>
      </c>
      <c r="BE348" s="514">
        <f t="shared" si="227"/>
        <v>-1.28125</v>
      </c>
      <c r="BF348" s="514">
        <f t="shared" si="228"/>
        <v>-25</v>
      </c>
      <c r="BG348" s="514" t="b">
        <f t="shared" si="229"/>
        <v>0</v>
      </c>
      <c r="BH348" s="514">
        <f t="shared" si="239"/>
        <v>3</v>
      </c>
      <c r="BI348" s="514" t="b">
        <f t="shared" si="240"/>
        <v>1</v>
      </c>
      <c r="BJ348" s="514" t="str">
        <f t="shared" si="230"/>
        <v/>
      </c>
      <c r="BK348" s="514" t="str">
        <f t="shared" si="231"/>
        <v/>
      </c>
      <c r="BL348" s="514" t="str">
        <f>IF(BG348=TRUE,(Inputs!$C$8-Mastertab!L348)/365,"")</f>
        <v/>
      </c>
      <c r="BM348" s="514" t="str">
        <f t="shared" si="241"/>
        <v/>
      </c>
      <c r="BN348" t="str">
        <f>IFERROR((Inputs!$C$9*BM348),"")</f>
        <v/>
      </c>
      <c r="BO348" s="363" t="str">
        <f t="shared" si="242"/>
        <v/>
      </c>
      <c r="BP348" s="363" t="str">
        <f t="shared" si="243"/>
        <v/>
      </c>
      <c r="BQ348" s="363" t="str">
        <f t="shared" si="244"/>
        <v/>
      </c>
      <c r="BR348" s="363" t="b">
        <f t="shared" si="245"/>
        <v>0</v>
      </c>
      <c r="BS348" s="363">
        <f t="shared" si="246"/>
        <v>-25</v>
      </c>
      <c r="BT348" s="412">
        <f t="shared" si="247"/>
        <v>5.1249999999999997E-2</v>
      </c>
      <c r="BU348" s="363">
        <f t="shared" si="248"/>
        <v>-1.28125</v>
      </c>
      <c r="BV348" s="514">
        <f t="shared" si="249"/>
        <v>-25</v>
      </c>
      <c r="BW348" s="516" t="str">
        <f t="shared" si="232"/>
        <v/>
      </c>
      <c r="BX348" s="516" t="str">
        <f t="shared" si="233"/>
        <v/>
      </c>
      <c r="BY348" s="412" t="str">
        <f>IF(BW348="","",Inputs!$F$14)</f>
        <v/>
      </c>
      <c r="BZ348" s="412" t="str">
        <f>IF(BW348="","",Inputs!$F$15)</f>
        <v/>
      </c>
      <c r="CA348" s="412">
        <f t="shared" si="250"/>
        <v>5.1249999999999997E-2</v>
      </c>
      <c r="CB348" s="515">
        <f t="shared" si="251"/>
        <v>-1.28125</v>
      </c>
      <c r="CC348" s="515">
        <f t="shared" si="252"/>
        <v>-25</v>
      </c>
      <c r="CD348" s="515" t="str">
        <f t="shared" si="253"/>
        <v/>
      </c>
      <c r="CE348" s="412" t="str">
        <f t="shared" si="254"/>
        <v/>
      </c>
      <c r="CF348" s="515"/>
      <c r="CG348" s="534" t="str">
        <f>IFERROR(HLOOKUP(CF348,'Floating adj.'!$J$6:$Q$10,5,FALSE),"")</f>
        <v/>
      </c>
      <c r="CH348" s="534">
        <f t="shared" si="234"/>
        <v>5.1249999999999997E-2</v>
      </c>
      <c r="CI348" s="515">
        <f t="shared" si="255"/>
        <v>-1.28125</v>
      </c>
      <c r="CJ348" s="536">
        <f t="shared" si="256"/>
        <v>-25</v>
      </c>
      <c r="CK348" s="515" t="s">
        <v>38</v>
      </c>
      <c r="CL348" s="515" t="s">
        <v>142</v>
      </c>
      <c r="CM348" s="521">
        <f>VLOOKUP(CK348,Inputs!$B$20:$C$30,2,FALSE)</f>
        <v>0</v>
      </c>
      <c r="CN348" s="521">
        <f>IF(Mastertab!CL348="Junior / Class B",VLOOKUP(Mastertab!CL348,Inputs!$B$32:$C$33,2,FALSE),1)</f>
        <v>1</v>
      </c>
      <c r="CO348">
        <f t="shared" si="257"/>
        <v>0</v>
      </c>
    </row>
    <row r="349" spans="1:93" x14ac:dyDescent="0.45">
      <c r="A349" t="s">
        <v>140</v>
      </c>
      <c r="B349" t="str">
        <f>INDEX(Fixed!$A$2:$AF$557, MATCH(Mastertab!$C349,Fixed!$B$2:$B$557,0),MATCH(Mastertab!B$2,Fixed!$A$1:$AF$1,0))</f>
        <v>TMS</v>
      </c>
      <c r="C349" t="s">
        <v>490</v>
      </c>
      <c r="D349" t="str">
        <f>INDEX(Fixed!$A$2:$AF$557, MATCH(Mastertab!$C349,Fixed!$B$2:$B$557,0),MATCH(Mastertab!D$2,Fixed!$A$1:$AF$1,0))</f>
        <v>£25m fixed to index linked September 2037 Swap - Receive leg</v>
      </c>
      <c r="E349" t="str">
        <f>INDEX(Fixed!$A$2:$AF$557, MATCH(Mastertab!$C349,Fixed!$B$2:$B$557,0),MATCH(Mastertab!E$2,Fixed!$A$1:$AF$1,0))</f>
        <v>Thames Water Utilities Limited</v>
      </c>
      <c r="F349" t="str">
        <f>INDEX(Fixed!$A$2:$AF$557, MATCH(Mastertab!$C349,Fixed!$B$2:$B$557,0),MATCH(Mastertab!F$2,Fixed!$A$1:$AF$1,0))</f>
        <v>Swap - receiving leg</v>
      </c>
      <c r="G349" t="str">
        <f>INDEX(Fixed!$A$2:$AF$557, MATCH(Mastertab!$C349,Fixed!$B$2:$B$557,0),MATCH(Mastertab!G$2,Fixed!$A$1:$AF$1,0))</f>
        <v>Bullet</v>
      </c>
      <c r="H349">
        <f>INDEX(Fixed!$A$2:$AF$557, MATCH(Mastertab!$C349,Fixed!$B$2:$B$557,0),MATCH(Mastertab!H$2,Fixed!$A$1:$AF$1,0))</f>
        <v>0</v>
      </c>
      <c r="I349" t="str">
        <f>INDEX(Fixed!$A$2:$AF$557, MATCH(Mastertab!$C349,Fixed!$B$2:$B$557,0),MATCH(Mastertab!I$2,Fixed!$A$1:$AF$1,0))</f>
        <v>Super-senior</v>
      </c>
      <c r="J349">
        <f>INDEX(Fixed!$A$2:$AF$557, MATCH(Mastertab!$C349,Fixed!$B$2:$B$557,0),MATCH(Mastertab!J$2,Fixed!$A$1:$AF$1,0))</f>
        <v>0</v>
      </c>
      <c r="K349" t="str">
        <f>INDEX(Fixed!$A$2:$AF$557, MATCH(Mastertab!$C349,Fixed!$B$2:$B$557,0),MATCH(Mastertab!K$2,Fixed!$A$1:$AF$1,0))</f>
        <v>GBP</v>
      </c>
      <c r="L349" s="361">
        <f>INDEX(Fixed!$A$2:$AF$557, MATCH(Mastertab!$C349,Fixed!$B$2:$B$557,0),MATCH(Mastertab!L$2,Fixed!$A$1:$AF$1,0))</f>
        <v>38990</v>
      </c>
      <c r="M349">
        <f>INDEX(Fixed!$A$2:$AF$557, MATCH(Mastertab!$C349,Fixed!$B$2:$B$557,0),MATCH(Mastertab!M$2,Fixed!$A$1:$AF$1,0))</f>
        <v>0</v>
      </c>
      <c r="N349" s="360">
        <f>INDEX(Fixed!$A$2:$AF$557, MATCH(Mastertab!$C349,Fixed!$B$2:$B$557,0),MATCH(Mastertab!N$2,Fixed!$A$1:$AF$1,0))</f>
        <v>50311</v>
      </c>
      <c r="O349">
        <f>INDEX(Fixed!$A$2:$AF$557, MATCH(Mastertab!$C349,Fixed!$B$2:$B$557,0),MATCH(Mastertab!O$2,Fixed!$A$1:$AF$1,0))</f>
        <v>15.507</v>
      </c>
      <c r="P349">
        <f>INDEX(Fixed!$A$2:$AF$557, MATCH(Mastertab!$C349,Fixed!$B$2:$B$557,0),MATCH(Mastertab!P$2,Fixed!$A$1:$AF$1,0))</f>
        <v>-25</v>
      </c>
      <c r="Q349">
        <f>INDEX(Fixed!$A$2:$AF$557, MATCH(Mastertab!$C349,Fixed!$B$2:$B$557,0),MATCH(Mastertab!Q$2,Fixed!$A$1:$AF$1,0))</f>
        <v>-25</v>
      </c>
      <c r="R349">
        <f>INDEX(Fixed!$A$2:$AF$557, MATCH(Mastertab!$C349,Fixed!$B$2:$B$557,0),MATCH(Mastertab!R$2,Fixed!$A$1:$AF$1,0))</f>
        <v>-25</v>
      </c>
      <c r="S349">
        <f>INDEX(Fixed!$A$2:$AF$557, MATCH(Mastertab!$C349,Fixed!$B$2:$B$557,0),MATCH(Mastertab!S$2,Fixed!$A$1:$AF$1,0))</f>
        <v>-387.67500000000001</v>
      </c>
      <c r="T349" s="412">
        <f>INDEX(Fixed!$A$2:$AF$557, MATCH(Mastertab!$C349,Fixed!$B$2:$B$557,0),MATCH(Mastertab!T$2,Fixed!$A$1:$AF$1,0))</f>
        <v>2.1622934888241074E-2</v>
      </c>
      <c r="U349" s="412">
        <f>INDEX(Fixed!$A$2:$AF$557, MATCH(Mastertab!$C349,Fixed!$B$2:$B$557,0),MATCH(Mastertab!U$2,Fixed!$A$1:$AF$1,0))</f>
        <v>3.0637254901960675E-2</v>
      </c>
      <c r="V349">
        <f>INDEX(Fixed!$A$2:$AF$557, MATCH(Mastertab!$C349,Fixed!$B$2:$B$557,0),MATCH(Mastertab!V$2,Fixed!$A$1:$AF$1,0))</f>
        <v>0</v>
      </c>
      <c r="W349">
        <f>INDEX(Fixed!$A$2:$AF$557, MATCH(Mastertab!$C349,Fixed!$B$2:$B$557,0),MATCH(Mastertab!W$2,Fixed!$A$1:$AF$1,0))</f>
        <v>0</v>
      </c>
      <c r="X349">
        <f>INDEX(Fixed!$A$2:$AF$557, MATCH(Mastertab!$C349,Fixed!$B$2:$B$557,0),MATCH(Mastertab!X$2,Fixed!$A$1:$AF$1,0))</f>
        <v>0</v>
      </c>
      <c r="Y349" s="412">
        <f>INDEX(Fixed!$A$2:$AF$557, MATCH(Mastertab!$C349,Fixed!$B$2:$B$557,0),MATCH(Mastertab!Y$2,Fixed!$A$1:$AF$1,0))</f>
        <v>5.1249999999999997E-2</v>
      </c>
      <c r="Z349">
        <f>INDEX(Fixed!$A$2:$AF$557, MATCH(Mastertab!$C349,Fixed!$B$2:$B$557,0),MATCH(Mastertab!Z$2,Fixed!$A$1:$AF$1,0))</f>
        <v>-1.28125</v>
      </c>
      <c r="AA349">
        <f>INDEX(Fixed!$A$2:$AF$557, MATCH(Mastertab!$C349,Fixed!$B$2:$B$557,0),MATCH(Mastertab!AA$2,Fixed!$A$1:$AF$1,0))</f>
        <v>-1.28125</v>
      </c>
      <c r="AB349">
        <f>INDEX(Fixed!$A$2:$AF$557, MATCH(Mastertab!$C349,Fixed!$B$2:$B$557,0),MATCH(Mastertab!AB$2,Fixed!$A$1:$AF$1,0))</f>
        <v>0</v>
      </c>
      <c r="AC349">
        <f>INDEX(Fixed!$A$2:$AF$557, MATCH(Mastertab!$C349,Fixed!$B$2:$B$557,0),MATCH(Mastertab!AC$2,Fixed!$A$1:$AF$1,0))</f>
        <v>0</v>
      </c>
      <c r="AD349">
        <f>INDEX(Fixed!$A$2:$AF$557, MATCH(Mastertab!$C349,Fixed!$B$2:$B$557,0),MATCH(Mastertab!AD$2,Fixed!$A$1:$AF$1,0))</f>
        <v>0</v>
      </c>
      <c r="AE349">
        <f>INDEX(Fixed!$A$2:$AF$557, MATCH(Mastertab!$C349,Fixed!$B$2:$B$557,0),MATCH(Mastertab!AE$2,Fixed!$A$1:$AF$1,0))</f>
        <v>-25</v>
      </c>
      <c r="AF349">
        <f>INDEX(Fixed!$A$2:$AF$557, MATCH(Mastertab!$C349,Fixed!$B$2:$B$557,0),MATCH(Mastertab!AF$2,Fixed!$A$1:$AF$1,0))</f>
        <v>0</v>
      </c>
      <c r="AG349">
        <f>INDEX(Fixed!$A$2:$AF$557, MATCH(Mastertab!$C349,Fixed!$B$2:$B$557,0),MATCH(Mastertab!AG$2,Fixed!$A$1:$AF$1,0))</f>
        <v>0</v>
      </c>
      <c r="AH349">
        <f t="shared" si="235"/>
        <v>0</v>
      </c>
      <c r="AI349" s="363">
        <f t="shared" si="216"/>
        <v>31</v>
      </c>
      <c r="AJ349" s="406">
        <f t="shared" si="217"/>
        <v>5.1249999999999997E-2</v>
      </c>
      <c r="AK349" s="406">
        <f t="shared" si="218"/>
        <v>2.1622934888241074E-2</v>
      </c>
      <c r="AL349" s="406">
        <f t="shared" si="219"/>
        <v>3.0637254901960675E-2</v>
      </c>
      <c r="AM349" s="383">
        <f t="shared" si="220"/>
        <v>1</v>
      </c>
      <c r="AN349" s="406">
        <f t="shared" si="236"/>
        <v>5.1249999999999997E-2</v>
      </c>
      <c r="AO349" s="406">
        <f>IF(AM349=1,AN349,IF(AM349=2,(1+AN349)*(1+Inputs!$C$5)-1,IF(AM349=3,(1+AN349)*(1+Inputs!$C$6)-1,AN349)))</f>
        <v>5.1249999999999997E-2</v>
      </c>
      <c r="AP349" s="362">
        <f t="shared" si="221"/>
        <v>-1.28125</v>
      </c>
      <c r="AQ349">
        <f t="shared" si="222"/>
        <v>-25</v>
      </c>
      <c r="AU349" s="421">
        <f t="shared" si="223"/>
        <v>5.1249999999999997E-2</v>
      </c>
      <c r="AV349" s="422">
        <f t="shared" si="224"/>
        <v>-1.28125</v>
      </c>
      <c r="AW349" s="422">
        <f t="shared" si="237"/>
        <v>-25</v>
      </c>
      <c r="AX349" s="422">
        <f t="shared" si="225"/>
        <v>15.507</v>
      </c>
      <c r="AY349" s="422" t="b">
        <f t="shared" si="226"/>
        <v>1</v>
      </c>
      <c r="AZ349">
        <f>IF(AX349&lt;Inputs!$C$9,1,IF(AND(AX349&gt;Inputs!$C$9,AX349&lt;Inputs!$C$10),2,3))</f>
        <v>3</v>
      </c>
      <c r="BA349" s="406" t="str">
        <f>IF(AY349=TRUE,"",Inputs!$C$7)</f>
        <v/>
      </c>
      <c r="BB349" s="412" t="str">
        <f>IF(AY349=TRUE,"",((AX349-Inputs!$C$9)*Mastertab!AU349+(Inputs!$C$10-Mastertab!AX349)*Inputs!$C$7)/(Inputs!$C$10-Inputs!$C$9))</f>
        <v/>
      </c>
      <c r="BC349" s="412">
        <f>IF(AY349=FALSE,"",((AX349-Inputs!$C$9)*Mastertab!AU349/(Inputs!$C$10-Inputs!$C$9)))</f>
        <v>0.12819675</v>
      </c>
      <c r="BD349" s="412">
        <f t="shared" si="238"/>
        <v>5.1249999999999997E-2</v>
      </c>
      <c r="BE349" s="514">
        <f t="shared" si="227"/>
        <v>-1.28125</v>
      </c>
      <c r="BF349" s="514">
        <f t="shared" si="228"/>
        <v>-25</v>
      </c>
      <c r="BG349" s="514" t="b">
        <f t="shared" si="229"/>
        <v>0</v>
      </c>
      <c r="BH349" s="514">
        <f t="shared" si="239"/>
        <v>3</v>
      </c>
      <c r="BI349" s="514" t="b">
        <f t="shared" si="240"/>
        <v>1</v>
      </c>
      <c r="BJ349" s="514" t="str">
        <f t="shared" si="230"/>
        <v/>
      </c>
      <c r="BK349" s="514" t="str">
        <f t="shared" si="231"/>
        <v/>
      </c>
      <c r="BL349" s="514" t="str">
        <f>IF(BG349=TRUE,(Inputs!$C$8-Mastertab!L349)/365,"")</f>
        <v/>
      </c>
      <c r="BM349" s="514" t="str">
        <f t="shared" si="241"/>
        <v/>
      </c>
      <c r="BN349" t="str">
        <f>IFERROR((Inputs!$C$9*BM349),"")</f>
        <v/>
      </c>
      <c r="BO349" s="363" t="str">
        <f t="shared" si="242"/>
        <v/>
      </c>
      <c r="BP349" s="363" t="str">
        <f t="shared" si="243"/>
        <v/>
      </c>
      <c r="BQ349" s="363" t="str">
        <f t="shared" si="244"/>
        <v/>
      </c>
      <c r="BR349" s="363" t="b">
        <f t="shared" si="245"/>
        <v>0</v>
      </c>
      <c r="BS349" s="363">
        <f t="shared" si="246"/>
        <v>-25</v>
      </c>
      <c r="BT349" s="412">
        <f t="shared" si="247"/>
        <v>5.1249999999999997E-2</v>
      </c>
      <c r="BU349" s="363">
        <f t="shared" si="248"/>
        <v>-1.28125</v>
      </c>
      <c r="BV349" s="514">
        <f t="shared" si="249"/>
        <v>-25</v>
      </c>
      <c r="BW349" s="516" t="str">
        <f t="shared" si="232"/>
        <v/>
      </c>
      <c r="BX349" s="516" t="str">
        <f t="shared" si="233"/>
        <v/>
      </c>
      <c r="BY349" s="412" t="str">
        <f>IF(BW349="","",Inputs!$F$14)</f>
        <v/>
      </c>
      <c r="BZ349" s="412" t="str">
        <f>IF(BW349="","",Inputs!$F$15)</f>
        <v/>
      </c>
      <c r="CA349" s="412">
        <f t="shared" si="250"/>
        <v>5.1249999999999997E-2</v>
      </c>
      <c r="CB349" s="515">
        <f t="shared" si="251"/>
        <v>-1.28125</v>
      </c>
      <c r="CC349" s="515">
        <f t="shared" si="252"/>
        <v>-25</v>
      </c>
      <c r="CD349" s="515" t="str">
        <f t="shared" si="253"/>
        <v/>
      </c>
      <c r="CE349" s="412" t="str">
        <f t="shared" si="254"/>
        <v/>
      </c>
      <c r="CF349" s="515"/>
      <c r="CG349" s="534" t="str">
        <f>IFERROR(HLOOKUP(CF349,'Floating adj.'!$J$6:$Q$10,5,FALSE),"")</f>
        <v/>
      </c>
      <c r="CH349" s="534">
        <f t="shared" si="234"/>
        <v>5.1249999999999997E-2</v>
      </c>
      <c r="CI349" s="515">
        <f t="shared" si="255"/>
        <v>-1.28125</v>
      </c>
      <c r="CJ349" s="536">
        <f t="shared" si="256"/>
        <v>-25</v>
      </c>
      <c r="CK349" s="515" t="s">
        <v>38</v>
      </c>
      <c r="CL349" s="515" t="s">
        <v>142</v>
      </c>
      <c r="CM349" s="521">
        <f>VLOOKUP(CK349,Inputs!$B$20:$C$30,2,FALSE)</f>
        <v>0</v>
      </c>
      <c r="CN349" s="521">
        <f>IF(Mastertab!CL349="Junior / Class B",VLOOKUP(Mastertab!CL349,Inputs!$B$32:$C$33,2,FALSE),1)</f>
        <v>1</v>
      </c>
      <c r="CO349">
        <f t="shared" si="257"/>
        <v>0</v>
      </c>
    </row>
    <row r="350" spans="1:93" x14ac:dyDescent="0.45">
      <c r="A350" t="s">
        <v>140</v>
      </c>
      <c r="B350" t="str">
        <f>INDEX(Fixed!$A$2:$AF$557, MATCH(Mastertab!$C350,Fixed!$B$2:$B$557,0),MATCH(Mastertab!B$2,Fixed!$A$1:$AF$1,0))</f>
        <v>TMS</v>
      </c>
      <c r="C350" t="s">
        <v>491</v>
      </c>
      <c r="D350" t="str">
        <f>INDEX(Fixed!$A$2:$AF$557, MATCH(Mastertab!$C350,Fixed!$B$2:$B$557,0),MATCH(Mastertab!D$2,Fixed!$A$1:$AF$1,0))</f>
        <v>£25m fixed to index linked September 2037 Swap - Receive leg</v>
      </c>
      <c r="E350" t="str">
        <f>INDEX(Fixed!$A$2:$AF$557, MATCH(Mastertab!$C350,Fixed!$B$2:$B$557,0),MATCH(Mastertab!E$2,Fixed!$A$1:$AF$1,0))</f>
        <v>Thames Water Utilities Limited</v>
      </c>
      <c r="F350" t="str">
        <f>INDEX(Fixed!$A$2:$AF$557, MATCH(Mastertab!$C350,Fixed!$B$2:$B$557,0),MATCH(Mastertab!F$2,Fixed!$A$1:$AF$1,0))</f>
        <v>Swap - receiving leg</v>
      </c>
      <c r="G350" t="str">
        <f>INDEX(Fixed!$A$2:$AF$557, MATCH(Mastertab!$C350,Fixed!$B$2:$B$557,0),MATCH(Mastertab!G$2,Fixed!$A$1:$AF$1,0))</f>
        <v>Bullet</v>
      </c>
      <c r="H350">
        <f>INDEX(Fixed!$A$2:$AF$557, MATCH(Mastertab!$C350,Fixed!$B$2:$B$557,0),MATCH(Mastertab!H$2,Fixed!$A$1:$AF$1,0))</f>
        <v>0</v>
      </c>
      <c r="I350" t="str">
        <f>INDEX(Fixed!$A$2:$AF$557, MATCH(Mastertab!$C350,Fixed!$B$2:$B$557,0),MATCH(Mastertab!I$2,Fixed!$A$1:$AF$1,0))</f>
        <v>Super-senior</v>
      </c>
      <c r="J350">
        <f>INDEX(Fixed!$A$2:$AF$557, MATCH(Mastertab!$C350,Fixed!$B$2:$B$557,0),MATCH(Mastertab!J$2,Fixed!$A$1:$AF$1,0))</f>
        <v>0</v>
      </c>
      <c r="K350" t="str">
        <f>INDEX(Fixed!$A$2:$AF$557, MATCH(Mastertab!$C350,Fixed!$B$2:$B$557,0),MATCH(Mastertab!K$2,Fixed!$A$1:$AF$1,0))</f>
        <v>GBP</v>
      </c>
      <c r="L350" s="361">
        <f>INDEX(Fixed!$A$2:$AF$557, MATCH(Mastertab!$C350,Fixed!$B$2:$B$557,0),MATCH(Mastertab!L$2,Fixed!$A$1:$AF$1,0))</f>
        <v>38990</v>
      </c>
      <c r="M350">
        <f>INDEX(Fixed!$A$2:$AF$557, MATCH(Mastertab!$C350,Fixed!$B$2:$B$557,0),MATCH(Mastertab!M$2,Fixed!$A$1:$AF$1,0))</f>
        <v>0</v>
      </c>
      <c r="N350" s="360">
        <f>INDEX(Fixed!$A$2:$AF$557, MATCH(Mastertab!$C350,Fixed!$B$2:$B$557,0),MATCH(Mastertab!N$2,Fixed!$A$1:$AF$1,0))</f>
        <v>50311</v>
      </c>
      <c r="O350">
        <f>INDEX(Fixed!$A$2:$AF$557, MATCH(Mastertab!$C350,Fixed!$B$2:$B$557,0),MATCH(Mastertab!O$2,Fixed!$A$1:$AF$1,0))</f>
        <v>15.507</v>
      </c>
      <c r="P350">
        <f>INDEX(Fixed!$A$2:$AF$557, MATCH(Mastertab!$C350,Fixed!$B$2:$B$557,0),MATCH(Mastertab!P$2,Fixed!$A$1:$AF$1,0))</f>
        <v>-25</v>
      </c>
      <c r="Q350">
        <f>INDEX(Fixed!$A$2:$AF$557, MATCH(Mastertab!$C350,Fixed!$B$2:$B$557,0),MATCH(Mastertab!Q$2,Fixed!$A$1:$AF$1,0))</f>
        <v>-25</v>
      </c>
      <c r="R350">
        <f>INDEX(Fixed!$A$2:$AF$557, MATCH(Mastertab!$C350,Fixed!$B$2:$B$557,0),MATCH(Mastertab!R$2,Fixed!$A$1:$AF$1,0))</f>
        <v>-25</v>
      </c>
      <c r="S350">
        <f>INDEX(Fixed!$A$2:$AF$557, MATCH(Mastertab!$C350,Fixed!$B$2:$B$557,0),MATCH(Mastertab!S$2,Fixed!$A$1:$AF$1,0))</f>
        <v>-387.67500000000001</v>
      </c>
      <c r="T350" s="412">
        <f>INDEX(Fixed!$A$2:$AF$557, MATCH(Mastertab!$C350,Fixed!$B$2:$B$557,0),MATCH(Mastertab!T$2,Fixed!$A$1:$AF$1,0))</f>
        <v>2.1622934888241074E-2</v>
      </c>
      <c r="U350" s="412">
        <f>INDEX(Fixed!$A$2:$AF$557, MATCH(Mastertab!$C350,Fixed!$B$2:$B$557,0),MATCH(Mastertab!U$2,Fixed!$A$1:$AF$1,0))</f>
        <v>3.0637254901960675E-2</v>
      </c>
      <c r="V350">
        <f>INDEX(Fixed!$A$2:$AF$557, MATCH(Mastertab!$C350,Fixed!$B$2:$B$557,0),MATCH(Mastertab!V$2,Fixed!$A$1:$AF$1,0))</f>
        <v>0</v>
      </c>
      <c r="W350">
        <f>INDEX(Fixed!$A$2:$AF$557, MATCH(Mastertab!$C350,Fixed!$B$2:$B$557,0),MATCH(Mastertab!W$2,Fixed!$A$1:$AF$1,0))</f>
        <v>0</v>
      </c>
      <c r="X350">
        <f>INDEX(Fixed!$A$2:$AF$557, MATCH(Mastertab!$C350,Fixed!$B$2:$B$557,0),MATCH(Mastertab!X$2,Fixed!$A$1:$AF$1,0))</f>
        <v>0</v>
      </c>
      <c r="Y350" s="412">
        <f>INDEX(Fixed!$A$2:$AF$557, MATCH(Mastertab!$C350,Fixed!$B$2:$B$557,0),MATCH(Mastertab!Y$2,Fixed!$A$1:$AF$1,0))</f>
        <v>5.1249999999999997E-2</v>
      </c>
      <c r="Z350">
        <f>INDEX(Fixed!$A$2:$AF$557, MATCH(Mastertab!$C350,Fixed!$B$2:$B$557,0),MATCH(Mastertab!Z$2,Fixed!$A$1:$AF$1,0))</f>
        <v>-1.28125</v>
      </c>
      <c r="AA350">
        <f>INDEX(Fixed!$A$2:$AF$557, MATCH(Mastertab!$C350,Fixed!$B$2:$B$557,0),MATCH(Mastertab!AA$2,Fixed!$A$1:$AF$1,0))</f>
        <v>-1.28125</v>
      </c>
      <c r="AB350">
        <f>INDEX(Fixed!$A$2:$AF$557, MATCH(Mastertab!$C350,Fixed!$B$2:$B$557,0),MATCH(Mastertab!AB$2,Fixed!$A$1:$AF$1,0))</f>
        <v>0</v>
      </c>
      <c r="AC350">
        <f>INDEX(Fixed!$A$2:$AF$557, MATCH(Mastertab!$C350,Fixed!$B$2:$B$557,0),MATCH(Mastertab!AC$2,Fixed!$A$1:$AF$1,0))</f>
        <v>0</v>
      </c>
      <c r="AD350">
        <f>INDEX(Fixed!$A$2:$AF$557, MATCH(Mastertab!$C350,Fixed!$B$2:$B$557,0),MATCH(Mastertab!AD$2,Fixed!$A$1:$AF$1,0))</f>
        <v>0</v>
      </c>
      <c r="AE350">
        <f>INDEX(Fixed!$A$2:$AF$557, MATCH(Mastertab!$C350,Fixed!$B$2:$B$557,0),MATCH(Mastertab!AE$2,Fixed!$A$1:$AF$1,0))</f>
        <v>-25</v>
      </c>
      <c r="AF350">
        <f>INDEX(Fixed!$A$2:$AF$557, MATCH(Mastertab!$C350,Fixed!$B$2:$B$557,0),MATCH(Mastertab!AF$2,Fixed!$A$1:$AF$1,0))</f>
        <v>0</v>
      </c>
      <c r="AG350">
        <f>INDEX(Fixed!$A$2:$AF$557, MATCH(Mastertab!$C350,Fixed!$B$2:$B$557,0),MATCH(Mastertab!AG$2,Fixed!$A$1:$AF$1,0))</f>
        <v>0</v>
      </c>
      <c r="AH350">
        <f t="shared" si="235"/>
        <v>0</v>
      </c>
      <c r="AI350" s="363">
        <f t="shared" si="216"/>
        <v>31</v>
      </c>
      <c r="AJ350" s="406">
        <f t="shared" si="217"/>
        <v>5.1249999999999997E-2</v>
      </c>
      <c r="AK350" s="406">
        <f t="shared" si="218"/>
        <v>2.1622934888241074E-2</v>
      </c>
      <c r="AL350" s="406">
        <f t="shared" si="219"/>
        <v>3.0637254901960675E-2</v>
      </c>
      <c r="AM350" s="383">
        <f t="shared" si="220"/>
        <v>1</v>
      </c>
      <c r="AN350" s="406">
        <f t="shared" si="236"/>
        <v>5.1249999999999997E-2</v>
      </c>
      <c r="AO350" s="406">
        <f>IF(AM350=1,AN350,IF(AM350=2,(1+AN350)*(1+Inputs!$C$5)-1,IF(AM350=3,(1+AN350)*(1+Inputs!$C$6)-1,AN350)))</f>
        <v>5.1249999999999997E-2</v>
      </c>
      <c r="AP350" s="362">
        <f t="shared" si="221"/>
        <v>-1.28125</v>
      </c>
      <c r="AQ350">
        <f t="shared" si="222"/>
        <v>-25</v>
      </c>
      <c r="AU350" s="421">
        <f t="shared" si="223"/>
        <v>5.1249999999999997E-2</v>
      </c>
      <c r="AV350" s="422">
        <f t="shared" si="224"/>
        <v>-1.28125</v>
      </c>
      <c r="AW350" s="422">
        <f t="shared" si="237"/>
        <v>-25</v>
      </c>
      <c r="AX350" s="422">
        <f t="shared" si="225"/>
        <v>15.507</v>
      </c>
      <c r="AY350" s="422" t="b">
        <f t="shared" si="226"/>
        <v>1</v>
      </c>
      <c r="AZ350">
        <f>IF(AX350&lt;Inputs!$C$9,1,IF(AND(AX350&gt;Inputs!$C$9,AX350&lt;Inputs!$C$10),2,3))</f>
        <v>3</v>
      </c>
      <c r="BA350" s="406" t="str">
        <f>IF(AY350=TRUE,"",Inputs!$C$7)</f>
        <v/>
      </c>
      <c r="BB350" s="412" t="str">
        <f>IF(AY350=TRUE,"",((AX350-Inputs!$C$9)*Mastertab!AU350+(Inputs!$C$10-Mastertab!AX350)*Inputs!$C$7)/(Inputs!$C$10-Inputs!$C$9))</f>
        <v/>
      </c>
      <c r="BC350" s="412">
        <f>IF(AY350=FALSE,"",((AX350-Inputs!$C$9)*Mastertab!AU350/(Inputs!$C$10-Inputs!$C$9)))</f>
        <v>0.12819675</v>
      </c>
      <c r="BD350" s="412">
        <f t="shared" si="238"/>
        <v>5.1249999999999997E-2</v>
      </c>
      <c r="BE350" s="514">
        <f t="shared" si="227"/>
        <v>-1.28125</v>
      </c>
      <c r="BF350" s="514">
        <f t="shared" si="228"/>
        <v>-25</v>
      </c>
      <c r="BG350" s="514" t="b">
        <f t="shared" si="229"/>
        <v>0</v>
      </c>
      <c r="BH350" s="514">
        <f t="shared" si="239"/>
        <v>3</v>
      </c>
      <c r="BI350" s="514" t="b">
        <f t="shared" si="240"/>
        <v>1</v>
      </c>
      <c r="BJ350" s="514" t="str">
        <f t="shared" si="230"/>
        <v/>
      </c>
      <c r="BK350" s="514" t="str">
        <f t="shared" si="231"/>
        <v/>
      </c>
      <c r="BL350" s="514" t="str">
        <f>IF(BG350=TRUE,(Inputs!$C$8-Mastertab!L350)/365,"")</f>
        <v/>
      </c>
      <c r="BM350" s="514" t="str">
        <f t="shared" si="241"/>
        <v/>
      </c>
      <c r="BN350" t="str">
        <f>IFERROR((Inputs!$C$9*BM350),"")</f>
        <v/>
      </c>
      <c r="BO350" s="363" t="str">
        <f t="shared" si="242"/>
        <v/>
      </c>
      <c r="BP350" s="363" t="str">
        <f t="shared" si="243"/>
        <v/>
      </c>
      <c r="BQ350" s="363" t="str">
        <f t="shared" si="244"/>
        <v/>
      </c>
      <c r="BR350" s="363" t="b">
        <f t="shared" si="245"/>
        <v>0</v>
      </c>
      <c r="BS350" s="363">
        <f t="shared" si="246"/>
        <v>-25</v>
      </c>
      <c r="BT350" s="412">
        <f t="shared" si="247"/>
        <v>5.1249999999999997E-2</v>
      </c>
      <c r="BU350" s="363">
        <f t="shared" si="248"/>
        <v>-1.28125</v>
      </c>
      <c r="BV350" s="514">
        <f t="shared" si="249"/>
        <v>-25</v>
      </c>
      <c r="BW350" s="516" t="str">
        <f t="shared" si="232"/>
        <v/>
      </c>
      <c r="BX350" s="516" t="str">
        <f t="shared" si="233"/>
        <v/>
      </c>
      <c r="BY350" s="412" t="str">
        <f>IF(BW350="","",Inputs!$F$14)</f>
        <v/>
      </c>
      <c r="BZ350" s="412" t="str">
        <f>IF(BW350="","",Inputs!$F$15)</f>
        <v/>
      </c>
      <c r="CA350" s="412">
        <f t="shared" si="250"/>
        <v>5.1249999999999997E-2</v>
      </c>
      <c r="CB350" s="515">
        <f t="shared" si="251"/>
        <v>-1.28125</v>
      </c>
      <c r="CC350" s="515">
        <f t="shared" si="252"/>
        <v>-25</v>
      </c>
      <c r="CD350" s="515" t="str">
        <f t="shared" si="253"/>
        <v/>
      </c>
      <c r="CE350" s="412" t="str">
        <f t="shared" si="254"/>
        <v/>
      </c>
      <c r="CF350" s="515"/>
      <c r="CG350" s="534" t="str">
        <f>IFERROR(HLOOKUP(CF350,'Floating adj.'!$J$6:$Q$10,5,FALSE),"")</f>
        <v/>
      </c>
      <c r="CH350" s="534">
        <f t="shared" si="234"/>
        <v>5.1249999999999997E-2</v>
      </c>
      <c r="CI350" s="515">
        <f t="shared" si="255"/>
        <v>-1.28125</v>
      </c>
      <c r="CJ350" s="536">
        <f t="shared" si="256"/>
        <v>-25</v>
      </c>
      <c r="CK350" s="515" t="s">
        <v>38</v>
      </c>
      <c r="CL350" s="515" t="s">
        <v>142</v>
      </c>
      <c r="CM350" s="521">
        <f>VLOOKUP(CK350,Inputs!$B$20:$C$30,2,FALSE)</f>
        <v>0</v>
      </c>
      <c r="CN350" s="521">
        <f>IF(Mastertab!CL350="Junior / Class B",VLOOKUP(Mastertab!CL350,Inputs!$B$32:$C$33,2,FALSE),1)</f>
        <v>1</v>
      </c>
      <c r="CO350">
        <f t="shared" si="257"/>
        <v>0</v>
      </c>
    </row>
    <row r="351" spans="1:93" x14ac:dyDescent="0.45">
      <c r="A351" t="s">
        <v>140</v>
      </c>
      <c r="B351" t="str">
        <f>INDEX(Fixed!$A$2:$AF$557, MATCH(Mastertab!$C351,Fixed!$B$2:$B$557,0),MATCH(Mastertab!B$2,Fixed!$A$1:$AF$1,0))</f>
        <v>TMS</v>
      </c>
      <c r="C351" t="s">
        <v>492</v>
      </c>
      <c r="D351" t="str">
        <f>INDEX(Fixed!$A$2:$AF$557, MATCH(Mastertab!$C351,Fixed!$B$2:$B$557,0),MATCH(Mastertab!D$2,Fixed!$A$1:$AF$1,0))</f>
        <v>£200m fixed to index linked September 2037 Swap - Receive leg</v>
      </c>
      <c r="E351" t="str">
        <f>INDEX(Fixed!$A$2:$AF$557, MATCH(Mastertab!$C351,Fixed!$B$2:$B$557,0),MATCH(Mastertab!E$2,Fixed!$A$1:$AF$1,0))</f>
        <v>Thames Water Utilities Limited</v>
      </c>
      <c r="F351" t="str">
        <f>INDEX(Fixed!$A$2:$AF$557, MATCH(Mastertab!$C351,Fixed!$B$2:$B$557,0),MATCH(Mastertab!F$2,Fixed!$A$1:$AF$1,0))</f>
        <v>Swap - receiving leg</v>
      </c>
      <c r="G351" t="str">
        <f>INDEX(Fixed!$A$2:$AF$557, MATCH(Mastertab!$C351,Fixed!$B$2:$B$557,0),MATCH(Mastertab!G$2,Fixed!$A$1:$AF$1,0))</f>
        <v>Amortising</v>
      </c>
      <c r="H351">
        <f>INDEX(Fixed!$A$2:$AF$557, MATCH(Mastertab!$C351,Fixed!$B$2:$B$557,0),MATCH(Mastertab!H$2,Fixed!$A$1:$AF$1,0))</f>
        <v>0</v>
      </c>
      <c r="I351" t="str">
        <f>INDEX(Fixed!$A$2:$AF$557, MATCH(Mastertab!$C351,Fixed!$B$2:$B$557,0),MATCH(Mastertab!I$2,Fixed!$A$1:$AF$1,0))</f>
        <v>Super-senior</v>
      </c>
      <c r="J351">
        <f>INDEX(Fixed!$A$2:$AF$557, MATCH(Mastertab!$C351,Fixed!$B$2:$B$557,0),MATCH(Mastertab!J$2,Fixed!$A$1:$AF$1,0))</f>
        <v>0</v>
      </c>
      <c r="K351" t="str">
        <f>INDEX(Fixed!$A$2:$AF$557, MATCH(Mastertab!$C351,Fixed!$B$2:$B$557,0),MATCH(Mastertab!K$2,Fixed!$A$1:$AF$1,0))</f>
        <v>GBP</v>
      </c>
      <c r="L351" s="361">
        <f>INDEX(Fixed!$A$2:$AF$557, MATCH(Mastertab!$C351,Fixed!$B$2:$B$557,0),MATCH(Mastertab!L$2,Fixed!$A$1:$AF$1,0))</f>
        <v>38992</v>
      </c>
      <c r="M351">
        <f>INDEX(Fixed!$A$2:$AF$557, MATCH(Mastertab!$C351,Fixed!$B$2:$B$557,0),MATCH(Mastertab!M$2,Fixed!$A$1:$AF$1,0))</f>
        <v>0</v>
      </c>
      <c r="N351" s="360">
        <f>INDEX(Fixed!$A$2:$AF$557, MATCH(Mastertab!$C351,Fixed!$B$2:$B$557,0),MATCH(Mastertab!N$2,Fixed!$A$1:$AF$1,0))</f>
        <v>50313</v>
      </c>
      <c r="O351">
        <f>INDEX(Fixed!$A$2:$AF$557, MATCH(Mastertab!$C351,Fixed!$B$2:$B$557,0),MATCH(Mastertab!O$2,Fixed!$A$1:$AF$1,0))</f>
        <v>15.512</v>
      </c>
      <c r="P351">
        <f>INDEX(Fixed!$A$2:$AF$557, MATCH(Mastertab!$C351,Fixed!$B$2:$B$557,0),MATCH(Mastertab!P$2,Fixed!$A$1:$AF$1,0))</f>
        <v>-200</v>
      </c>
      <c r="Q351">
        <f>INDEX(Fixed!$A$2:$AF$557, MATCH(Mastertab!$C351,Fixed!$B$2:$B$557,0),MATCH(Mastertab!Q$2,Fixed!$A$1:$AF$1,0))</f>
        <v>-200</v>
      </c>
      <c r="R351">
        <f>INDEX(Fixed!$A$2:$AF$557, MATCH(Mastertab!$C351,Fixed!$B$2:$B$557,0),MATCH(Mastertab!R$2,Fixed!$A$1:$AF$1,0))</f>
        <v>-200</v>
      </c>
      <c r="S351">
        <f>INDEX(Fixed!$A$2:$AF$557, MATCH(Mastertab!$C351,Fixed!$B$2:$B$557,0),MATCH(Mastertab!S$2,Fixed!$A$1:$AF$1,0))</f>
        <v>-3102.4</v>
      </c>
      <c r="T351" s="412">
        <f>INDEX(Fixed!$A$2:$AF$557, MATCH(Mastertab!$C351,Fixed!$B$2:$B$557,0),MATCH(Mastertab!T$2,Fixed!$A$1:$AF$1,0))</f>
        <v>2.1622934888241074E-2</v>
      </c>
      <c r="U351" s="412">
        <f>INDEX(Fixed!$A$2:$AF$557, MATCH(Mastertab!$C351,Fixed!$B$2:$B$557,0),MATCH(Mastertab!U$2,Fixed!$A$1:$AF$1,0))</f>
        <v>3.0637254901960675E-2</v>
      </c>
      <c r="V351">
        <f>INDEX(Fixed!$A$2:$AF$557, MATCH(Mastertab!$C351,Fixed!$B$2:$B$557,0),MATCH(Mastertab!V$2,Fixed!$A$1:$AF$1,0))</f>
        <v>0</v>
      </c>
      <c r="W351">
        <f>INDEX(Fixed!$A$2:$AF$557, MATCH(Mastertab!$C351,Fixed!$B$2:$B$557,0),MATCH(Mastertab!W$2,Fixed!$A$1:$AF$1,0))</f>
        <v>0</v>
      </c>
      <c r="X351">
        <f>INDEX(Fixed!$A$2:$AF$557, MATCH(Mastertab!$C351,Fixed!$B$2:$B$557,0),MATCH(Mastertab!X$2,Fixed!$A$1:$AF$1,0))</f>
        <v>0</v>
      </c>
      <c r="Y351" s="412">
        <f>INDEX(Fixed!$A$2:$AF$557, MATCH(Mastertab!$C351,Fixed!$B$2:$B$557,0),MATCH(Mastertab!Y$2,Fixed!$A$1:$AF$1,0))</f>
        <v>5.1249999999999997E-2</v>
      </c>
      <c r="Z351">
        <f>INDEX(Fixed!$A$2:$AF$557, MATCH(Mastertab!$C351,Fixed!$B$2:$B$557,0),MATCH(Mastertab!Z$2,Fixed!$A$1:$AF$1,0))</f>
        <v>-10.25</v>
      </c>
      <c r="AA351">
        <f>INDEX(Fixed!$A$2:$AF$557, MATCH(Mastertab!$C351,Fixed!$B$2:$B$557,0),MATCH(Mastertab!AA$2,Fixed!$A$1:$AF$1,0))</f>
        <v>-10.25</v>
      </c>
      <c r="AB351">
        <f>INDEX(Fixed!$A$2:$AF$557, MATCH(Mastertab!$C351,Fixed!$B$2:$B$557,0),MATCH(Mastertab!AB$2,Fixed!$A$1:$AF$1,0))</f>
        <v>0</v>
      </c>
      <c r="AC351">
        <f>INDEX(Fixed!$A$2:$AF$557, MATCH(Mastertab!$C351,Fixed!$B$2:$B$557,0),MATCH(Mastertab!AC$2,Fixed!$A$1:$AF$1,0))</f>
        <v>0</v>
      </c>
      <c r="AD351">
        <f>INDEX(Fixed!$A$2:$AF$557, MATCH(Mastertab!$C351,Fixed!$B$2:$B$557,0),MATCH(Mastertab!AD$2,Fixed!$A$1:$AF$1,0))</f>
        <v>0</v>
      </c>
      <c r="AE351">
        <f>INDEX(Fixed!$A$2:$AF$557, MATCH(Mastertab!$C351,Fixed!$B$2:$B$557,0),MATCH(Mastertab!AE$2,Fixed!$A$1:$AF$1,0))</f>
        <v>-200</v>
      </c>
      <c r="AF351">
        <f>INDEX(Fixed!$A$2:$AF$557, MATCH(Mastertab!$C351,Fixed!$B$2:$B$557,0),MATCH(Mastertab!AF$2,Fixed!$A$1:$AF$1,0))</f>
        <v>0</v>
      </c>
      <c r="AG351">
        <f>INDEX(Fixed!$A$2:$AF$557, MATCH(Mastertab!$C351,Fixed!$B$2:$B$557,0),MATCH(Mastertab!AG$2,Fixed!$A$1:$AF$1,0))</f>
        <v>0</v>
      </c>
      <c r="AH351">
        <f t="shared" si="235"/>
        <v>0</v>
      </c>
      <c r="AI351" s="363">
        <f t="shared" si="216"/>
        <v>30.916666666666668</v>
      </c>
      <c r="AJ351" s="406">
        <f t="shared" si="217"/>
        <v>5.1249999999999997E-2</v>
      </c>
      <c r="AK351" s="406">
        <f t="shared" si="218"/>
        <v>2.1622934888241074E-2</v>
      </c>
      <c r="AL351" s="406">
        <f t="shared" si="219"/>
        <v>3.0637254901960675E-2</v>
      </c>
      <c r="AM351" s="383">
        <f t="shared" si="220"/>
        <v>1</v>
      </c>
      <c r="AN351" s="406">
        <f t="shared" si="236"/>
        <v>5.1249999999999997E-2</v>
      </c>
      <c r="AO351" s="406">
        <f>IF(AM351=1,AN351,IF(AM351=2,(1+AN351)*(1+Inputs!$C$5)-1,IF(AM351=3,(1+AN351)*(1+Inputs!$C$6)-1,AN351)))</f>
        <v>5.1249999999999997E-2</v>
      </c>
      <c r="AP351" s="362">
        <f t="shared" si="221"/>
        <v>-10.25</v>
      </c>
      <c r="AQ351">
        <f t="shared" si="222"/>
        <v>-200</v>
      </c>
      <c r="AU351" s="421">
        <f t="shared" si="223"/>
        <v>5.1249999999999997E-2</v>
      </c>
      <c r="AV351" s="422">
        <f t="shared" si="224"/>
        <v>-10.25</v>
      </c>
      <c r="AW351" s="422">
        <f t="shared" si="237"/>
        <v>-200</v>
      </c>
      <c r="AX351" s="422">
        <f t="shared" si="225"/>
        <v>15.512</v>
      </c>
      <c r="AY351" s="422" t="b">
        <f t="shared" si="226"/>
        <v>1</v>
      </c>
      <c r="AZ351">
        <f>IF(AX351&lt;Inputs!$C$9,1,IF(AND(AX351&gt;Inputs!$C$9,AX351&lt;Inputs!$C$10),2,3))</f>
        <v>3</v>
      </c>
      <c r="BA351" s="406" t="str">
        <f>IF(AY351=TRUE,"",Inputs!$C$7)</f>
        <v/>
      </c>
      <c r="BB351" s="412" t="str">
        <f>IF(AY351=TRUE,"",((AX351-Inputs!$C$9)*Mastertab!AU351+(Inputs!$C$10-Mastertab!AX351)*Inputs!$C$7)/(Inputs!$C$10-Inputs!$C$9))</f>
        <v/>
      </c>
      <c r="BC351" s="412">
        <f>IF(AY351=FALSE,"",((AX351-Inputs!$C$9)*Mastertab!AU351/(Inputs!$C$10-Inputs!$C$9)))</f>
        <v>0.128248</v>
      </c>
      <c r="BD351" s="412">
        <f t="shared" si="238"/>
        <v>5.1249999999999997E-2</v>
      </c>
      <c r="BE351" s="514">
        <f t="shared" si="227"/>
        <v>-10.25</v>
      </c>
      <c r="BF351" s="514">
        <f t="shared" si="228"/>
        <v>-200</v>
      </c>
      <c r="BG351" s="514" t="b">
        <f t="shared" si="229"/>
        <v>1</v>
      </c>
      <c r="BH351" s="514">
        <f t="shared" si="239"/>
        <v>3</v>
      </c>
      <c r="BI351" s="514" t="b">
        <f t="shared" si="240"/>
        <v>1</v>
      </c>
      <c r="BJ351" s="514">
        <f t="shared" si="230"/>
        <v>-200</v>
      </c>
      <c r="BK351" s="514">
        <f t="shared" si="231"/>
        <v>-200</v>
      </c>
      <c r="BL351" s="514">
        <f>IF(BG351=TRUE,(Inputs!$C$8-Mastertab!L351)/365,"")</f>
        <v>15.504109589041096</v>
      </c>
      <c r="BM351" s="514">
        <f t="shared" si="241"/>
        <v>0</v>
      </c>
      <c r="BN351">
        <f>IFERROR((Inputs!$C$9*BM351),"")</f>
        <v>0</v>
      </c>
      <c r="BO351" s="363">
        <f t="shared" si="242"/>
        <v>-200</v>
      </c>
      <c r="BP351" s="363">
        <f t="shared" si="243"/>
        <v>-1</v>
      </c>
      <c r="BQ351" s="363">
        <f t="shared" si="244"/>
        <v>-1</v>
      </c>
      <c r="BR351" s="363" t="b">
        <f t="shared" si="245"/>
        <v>0</v>
      </c>
      <c r="BS351" s="363">
        <f t="shared" si="246"/>
        <v>-200</v>
      </c>
      <c r="BT351" s="412">
        <f t="shared" si="247"/>
        <v>5.1249999999999997E-2</v>
      </c>
      <c r="BU351" s="363">
        <f t="shared" si="248"/>
        <v>-10.25</v>
      </c>
      <c r="BV351" s="514">
        <f t="shared" si="249"/>
        <v>-200</v>
      </c>
      <c r="BW351" s="516" t="str">
        <f t="shared" si="232"/>
        <v/>
      </c>
      <c r="BX351" s="516" t="str">
        <f t="shared" si="233"/>
        <v/>
      </c>
      <c r="BY351" s="412" t="str">
        <f>IF(BW351="","",Inputs!$F$14)</f>
        <v/>
      </c>
      <c r="BZ351" s="412" t="str">
        <f>IF(BW351="","",Inputs!$F$15)</f>
        <v/>
      </c>
      <c r="CA351" s="412">
        <f t="shared" si="250"/>
        <v>5.1249999999999997E-2</v>
      </c>
      <c r="CB351" s="515">
        <f t="shared" si="251"/>
        <v>-10.25</v>
      </c>
      <c r="CC351" s="515">
        <f t="shared" si="252"/>
        <v>-200</v>
      </c>
      <c r="CD351" s="515" t="str">
        <f t="shared" si="253"/>
        <v/>
      </c>
      <c r="CE351" s="412" t="str">
        <f t="shared" si="254"/>
        <v/>
      </c>
      <c r="CF351" s="515"/>
      <c r="CG351" s="534" t="str">
        <f>IFERROR(HLOOKUP(CF351,'Floating adj.'!$J$6:$Q$10,5,FALSE),"")</f>
        <v/>
      </c>
      <c r="CH351" s="534">
        <f t="shared" si="234"/>
        <v>5.1249999999999997E-2</v>
      </c>
      <c r="CI351" s="515">
        <f t="shared" si="255"/>
        <v>-10.25</v>
      </c>
      <c r="CJ351" s="536">
        <f t="shared" si="256"/>
        <v>-200</v>
      </c>
      <c r="CK351" s="515" t="s">
        <v>38</v>
      </c>
      <c r="CL351" s="515" t="s">
        <v>142</v>
      </c>
      <c r="CM351" s="521">
        <f>VLOOKUP(CK351,Inputs!$B$20:$C$30,2,FALSE)</f>
        <v>0</v>
      </c>
      <c r="CN351" s="521">
        <f>IF(Mastertab!CL351="Junior / Class B",VLOOKUP(Mastertab!CL351,Inputs!$B$32:$C$33,2,FALSE),1)</f>
        <v>1</v>
      </c>
      <c r="CO351">
        <f t="shared" si="257"/>
        <v>0</v>
      </c>
    </row>
    <row r="352" spans="1:93" x14ac:dyDescent="0.45">
      <c r="A352" t="s">
        <v>140</v>
      </c>
      <c r="B352" t="str">
        <f>INDEX(Fixed!$A$2:$AF$557, MATCH(Mastertab!$C352,Fixed!$B$2:$B$557,0),MATCH(Mastertab!B$2,Fixed!$A$1:$AF$1,0))</f>
        <v>TMS</v>
      </c>
      <c r="C352" t="s">
        <v>493</v>
      </c>
      <c r="D352" t="str">
        <f>INDEX(Fixed!$A$2:$AF$557, MATCH(Mastertab!$C352,Fixed!$B$2:$B$557,0),MATCH(Mastertab!D$2,Fixed!$A$1:$AF$1,0))</f>
        <v>£200m fixed to index linked February 2038 Swap - Receive leg</v>
      </c>
      <c r="E352" t="str">
        <f>INDEX(Fixed!$A$2:$AF$557, MATCH(Mastertab!$C352,Fixed!$B$2:$B$557,0),MATCH(Mastertab!E$2,Fixed!$A$1:$AF$1,0))</f>
        <v>Thames Water Utilities Limited</v>
      </c>
      <c r="F352" t="str">
        <f>INDEX(Fixed!$A$2:$AF$557, MATCH(Mastertab!$C352,Fixed!$B$2:$B$557,0),MATCH(Mastertab!F$2,Fixed!$A$1:$AF$1,0))</f>
        <v>Swap - receiving leg</v>
      </c>
      <c r="G352" t="str">
        <f>INDEX(Fixed!$A$2:$AF$557, MATCH(Mastertab!$C352,Fixed!$B$2:$B$557,0),MATCH(Mastertab!G$2,Fixed!$A$1:$AF$1,0))</f>
        <v>Amortising</v>
      </c>
      <c r="H352">
        <f>INDEX(Fixed!$A$2:$AF$557, MATCH(Mastertab!$C352,Fixed!$B$2:$B$557,0),MATCH(Mastertab!H$2,Fixed!$A$1:$AF$1,0))</f>
        <v>0</v>
      </c>
      <c r="I352" t="str">
        <f>INDEX(Fixed!$A$2:$AF$557, MATCH(Mastertab!$C352,Fixed!$B$2:$B$557,0),MATCH(Mastertab!I$2,Fixed!$A$1:$AF$1,0))</f>
        <v>Super-senior</v>
      </c>
      <c r="J352">
        <f>INDEX(Fixed!$A$2:$AF$557, MATCH(Mastertab!$C352,Fixed!$B$2:$B$557,0),MATCH(Mastertab!J$2,Fixed!$A$1:$AF$1,0))</f>
        <v>0</v>
      </c>
      <c r="K352" t="str">
        <f>INDEX(Fixed!$A$2:$AF$557, MATCH(Mastertab!$C352,Fixed!$B$2:$B$557,0),MATCH(Mastertab!K$2,Fixed!$A$1:$AF$1,0))</f>
        <v>GBP</v>
      </c>
      <c r="L352" s="361">
        <f>INDEX(Fixed!$A$2:$AF$557, MATCH(Mastertab!$C352,Fixed!$B$2:$B$557,0),MATCH(Mastertab!L$2,Fixed!$A$1:$AF$1,0))</f>
        <v>39487</v>
      </c>
      <c r="M352">
        <f>INDEX(Fixed!$A$2:$AF$557, MATCH(Mastertab!$C352,Fixed!$B$2:$B$557,0),MATCH(Mastertab!M$2,Fixed!$A$1:$AF$1,0))</f>
        <v>0</v>
      </c>
      <c r="N352" s="360">
        <f>INDEX(Fixed!$A$2:$AF$557, MATCH(Mastertab!$C352,Fixed!$B$2:$B$557,0),MATCH(Mastertab!N$2,Fixed!$A$1:$AF$1,0))</f>
        <v>48253</v>
      </c>
      <c r="O352">
        <f>INDEX(Fixed!$A$2:$AF$557, MATCH(Mastertab!$C352,Fixed!$B$2:$B$557,0),MATCH(Mastertab!O$2,Fixed!$A$1:$AF$1,0))</f>
        <v>9.8680000000000003</v>
      </c>
      <c r="P352">
        <f>INDEX(Fixed!$A$2:$AF$557, MATCH(Mastertab!$C352,Fixed!$B$2:$B$557,0),MATCH(Mastertab!P$2,Fixed!$A$1:$AF$1,0))</f>
        <v>-200</v>
      </c>
      <c r="Q352">
        <f>INDEX(Fixed!$A$2:$AF$557, MATCH(Mastertab!$C352,Fixed!$B$2:$B$557,0),MATCH(Mastertab!Q$2,Fixed!$A$1:$AF$1,0))</f>
        <v>-200</v>
      </c>
      <c r="R352">
        <f>INDEX(Fixed!$A$2:$AF$557, MATCH(Mastertab!$C352,Fixed!$B$2:$B$557,0),MATCH(Mastertab!R$2,Fixed!$A$1:$AF$1,0))</f>
        <v>-200</v>
      </c>
      <c r="S352">
        <f>INDEX(Fixed!$A$2:$AF$557, MATCH(Mastertab!$C352,Fixed!$B$2:$B$557,0),MATCH(Mastertab!S$2,Fixed!$A$1:$AF$1,0))</f>
        <v>-1973.6000000000001</v>
      </c>
      <c r="T352" s="412">
        <f>INDEX(Fixed!$A$2:$AF$557, MATCH(Mastertab!$C352,Fixed!$B$2:$B$557,0),MATCH(Mastertab!T$2,Fixed!$A$1:$AF$1,0))</f>
        <v>2.7237123420796872E-2</v>
      </c>
      <c r="U352" s="412">
        <f>INDEX(Fixed!$A$2:$AF$557, MATCH(Mastertab!$C352,Fixed!$B$2:$B$557,0),MATCH(Mastertab!U$2,Fixed!$A$1:$AF$1,0))</f>
        <v>3.630098039215679E-2</v>
      </c>
      <c r="V352">
        <f>INDEX(Fixed!$A$2:$AF$557, MATCH(Mastertab!$C352,Fixed!$B$2:$B$557,0),MATCH(Mastertab!V$2,Fixed!$A$1:$AF$1,0))</f>
        <v>0</v>
      </c>
      <c r="W352">
        <f>INDEX(Fixed!$A$2:$AF$557, MATCH(Mastertab!$C352,Fixed!$B$2:$B$557,0),MATCH(Mastertab!W$2,Fixed!$A$1:$AF$1,0))</f>
        <v>0</v>
      </c>
      <c r="X352">
        <f>INDEX(Fixed!$A$2:$AF$557, MATCH(Mastertab!$C352,Fixed!$B$2:$B$557,0),MATCH(Mastertab!X$2,Fixed!$A$1:$AF$1,0))</f>
        <v>0</v>
      </c>
      <c r="Y352" s="412">
        <f>INDEX(Fixed!$A$2:$AF$557, MATCH(Mastertab!$C352,Fixed!$B$2:$B$557,0),MATCH(Mastertab!Y$2,Fixed!$A$1:$AF$1,0))</f>
        <v>5.7027000000000001E-2</v>
      </c>
      <c r="Z352">
        <f>INDEX(Fixed!$A$2:$AF$557, MATCH(Mastertab!$C352,Fixed!$B$2:$B$557,0),MATCH(Mastertab!Z$2,Fixed!$A$1:$AF$1,0))</f>
        <v>-11.4054</v>
      </c>
      <c r="AA352">
        <f>INDEX(Fixed!$A$2:$AF$557, MATCH(Mastertab!$C352,Fixed!$B$2:$B$557,0),MATCH(Mastertab!AA$2,Fixed!$A$1:$AF$1,0))</f>
        <v>-11.4054</v>
      </c>
      <c r="AB352">
        <f>INDEX(Fixed!$A$2:$AF$557, MATCH(Mastertab!$C352,Fixed!$B$2:$B$557,0),MATCH(Mastertab!AB$2,Fixed!$A$1:$AF$1,0))</f>
        <v>0</v>
      </c>
      <c r="AC352">
        <f>INDEX(Fixed!$A$2:$AF$557, MATCH(Mastertab!$C352,Fixed!$B$2:$B$557,0),MATCH(Mastertab!AC$2,Fixed!$A$1:$AF$1,0))</f>
        <v>0</v>
      </c>
      <c r="AD352">
        <f>INDEX(Fixed!$A$2:$AF$557, MATCH(Mastertab!$C352,Fixed!$B$2:$B$557,0),MATCH(Mastertab!AD$2,Fixed!$A$1:$AF$1,0))</f>
        <v>0</v>
      </c>
      <c r="AE352">
        <f>INDEX(Fixed!$A$2:$AF$557, MATCH(Mastertab!$C352,Fixed!$B$2:$B$557,0),MATCH(Mastertab!AE$2,Fixed!$A$1:$AF$1,0))</f>
        <v>-200</v>
      </c>
      <c r="AF352">
        <f>INDEX(Fixed!$A$2:$AF$557, MATCH(Mastertab!$C352,Fixed!$B$2:$B$557,0),MATCH(Mastertab!AF$2,Fixed!$A$1:$AF$1,0))</f>
        <v>0</v>
      </c>
      <c r="AG352" t="str">
        <f>INDEX(Fixed!$A$2:$AF$557, MATCH(Mastertab!$C352,Fixed!$B$2:$B$557,0),MATCH(Mastertab!AG$2,Fixed!$A$1:$AF$1,0))</f>
        <v>This leg of the swap changes to floating rate from February 2032</v>
      </c>
      <c r="AH352">
        <f t="shared" si="235"/>
        <v>0</v>
      </c>
      <c r="AI352" s="363">
        <f t="shared" si="216"/>
        <v>24</v>
      </c>
      <c r="AJ352" s="406">
        <f t="shared" si="217"/>
        <v>5.7027000000000001E-2</v>
      </c>
      <c r="AK352" s="406">
        <f t="shared" si="218"/>
        <v>2.7237123420796872E-2</v>
      </c>
      <c r="AL352" s="406">
        <f t="shared" si="219"/>
        <v>3.630098039215679E-2</v>
      </c>
      <c r="AM352" s="383">
        <f t="shared" si="220"/>
        <v>1</v>
      </c>
      <c r="AN352" s="406">
        <f t="shared" si="236"/>
        <v>5.7027000000000001E-2</v>
      </c>
      <c r="AO352" s="406">
        <f>IF(AM352=1,AN352,IF(AM352=2,(1+AN352)*(1+Inputs!$C$5)-1,IF(AM352=3,(1+AN352)*(1+Inputs!$C$6)-1,AN352)))</f>
        <v>5.7027000000000001E-2</v>
      </c>
      <c r="AP352" s="362">
        <f t="shared" si="221"/>
        <v>-11.4054</v>
      </c>
      <c r="AQ352">
        <f t="shared" si="222"/>
        <v>-200</v>
      </c>
      <c r="AU352" s="421">
        <f t="shared" si="223"/>
        <v>5.7027000000000001E-2</v>
      </c>
      <c r="AV352" s="422">
        <f t="shared" si="224"/>
        <v>-11.4054</v>
      </c>
      <c r="AW352" s="422">
        <f t="shared" si="237"/>
        <v>-200</v>
      </c>
      <c r="AX352" s="422">
        <f t="shared" si="225"/>
        <v>9.8680000000000003</v>
      </c>
      <c r="AY352" s="422" t="b">
        <f t="shared" si="226"/>
        <v>1</v>
      </c>
      <c r="AZ352">
        <f>IF(AX352&lt;Inputs!$C$9,1,IF(AND(AX352&gt;Inputs!$C$9,AX352&lt;Inputs!$C$10),2,3))</f>
        <v>3</v>
      </c>
      <c r="BA352" s="406" t="str">
        <f>IF(AY352=TRUE,"",Inputs!$C$7)</f>
        <v/>
      </c>
      <c r="BB352" s="412" t="str">
        <f>IF(AY352=TRUE,"",((AX352-Inputs!$C$9)*Mastertab!AU352+(Inputs!$C$10-Mastertab!AX352)*Inputs!$C$7)/(Inputs!$C$10-Inputs!$C$9))</f>
        <v/>
      </c>
      <c r="BC352" s="412">
        <f>IF(AY352=FALSE,"",((AX352-Inputs!$C$9)*Mastertab!AU352/(Inputs!$C$10-Inputs!$C$9)))</f>
        <v>7.8332287200000003E-2</v>
      </c>
      <c r="BD352" s="412">
        <f t="shared" si="238"/>
        <v>5.7027000000000001E-2</v>
      </c>
      <c r="BE352" s="514">
        <f t="shared" si="227"/>
        <v>-11.4054</v>
      </c>
      <c r="BF352" s="514">
        <f t="shared" si="228"/>
        <v>-200</v>
      </c>
      <c r="BG352" s="514" t="b">
        <f t="shared" si="229"/>
        <v>1</v>
      </c>
      <c r="BH352" s="514">
        <f t="shared" si="239"/>
        <v>3</v>
      </c>
      <c r="BI352" s="514" t="b">
        <f t="shared" si="240"/>
        <v>1</v>
      </c>
      <c r="BJ352" s="514">
        <f t="shared" si="230"/>
        <v>-200</v>
      </c>
      <c r="BK352" s="514">
        <f t="shared" si="231"/>
        <v>-200</v>
      </c>
      <c r="BL352" s="514">
        <f>IF(BG352=TRUE,(Inputs!$C$8-Mastertab!L352)/365,"")</f>
        <v>14.147945205479452</v>
      </c>
      <c r="BM352" s="514">
        <f t="shared" si="241"/>
        <v>0</v>
      </c>
      <c r="BN352">
        <f>IFERROR((Inputs!$C$9*BM352),"")</f>
        <v>0</v>
      </c>
      <c r="BO352" s="363">
        <f t="shared" si="242"/>
        <v>-200</v>
      </c>
      <c r="BP352" s="363">
        <f t="shared" si="243"/>
        <v>-1</v>
      </c>
      <c r="BQ352" s="363">
        <f t="shared" si="244"/>
        <v>-1</v>
      </c>
      <c r="BR352" s="363" t="b">
        <f t="shared" si="245"/>
        <v>0</v>
      </c>
      <c r="BS352" s="363">
        <f t="shared" si="246"/>
        <v>-200</v>
      </c>
      <c r="BT352" s="412">
        <f t="shared" si="247"/>
        <v>5.7027000000000001E-2</v>
      </c>
      <c r="BU352" s="363">
        <f t="shared" si="248"/>
        <v>-11.4054</v>
      </c>
      <c r="BV352" s="514">
        <f t="shared" si="249"/>
        <v>-200</v>
      </c>
      <c r="BW352" s="516" t="str">
        <f t="shared" si="232"/>
        <v/>
      </c>
      <c r="BX352" s="516" t="str">
        <f t="shared" si="233"/>
        <v/>
      </c>
      <c r="BY352" s="412" t="str">
        <f>IF(BW352="","",Inputs!$F$14)</f>
        <v/>
      </c>
      <c r="BZ352" s="412" t="str">
        <f>IF(BW352="","",Inputs!$F$15)</f>
        <v/>
      </c>
      <c r="CA352" s="412">
        <f t="shared" si="250"/>
        <v>5.7027000000000001E-2</v>
      </c>
      <c r="CB352" s="515">
        <f t="shared" si="251"/>
        <v>-11.4054</v>
      </c>
      <c r="CC352" s="515">
        <f t="shared" si="252"/>
        <v>-200</v>
      </c>
      <c r="CD352" s="515" t="str">
        <f t="shared" si="253"/>
        <v/>
      </c>
      <c r="CE352" s="412" t="str">
        <f t="shared" si="254"/>
        <v/>
      </c>
      <c r="CF352" s="515"/>
      <c r="CG352" s="534" t="str">
        <f>IFERROR(HLOOKUP(CF352,'Floating adj.'!$J$6:$Q$10,5,FALSE),"")</f>
        <v/>
      </c>
      <c r="CH352" s="534">
        <f t="shared" si="234"/>
        <v>5.7027000000000001E-2</v>
      </c>
      <c r="CI352" s="515">
        <f t="shared" si="255"/>
        <v>-11.4054</v>
      </c>
      <c r="CJ352" s="536">
        <f t="shared" si="256"/>
        <v>-200</v>
      </c>
      <c r="CK352" s="515" t="s">
        <v>38</v>
      </c>
      <c r="CL352" s="515" t="s">
        <v>142</v>
      </c>
      <c r="CM352" s="521">
        <f>VLOOKUP(CK352,Inputs!$B$20:$C$30,2,FALSE)</f>
        <v>0</v>
      </c>
      <c r="CN352" s="521">
        <f>IF(Mastertab!CL352="Junior / Class B",VLOOKUP(Mastertab!CL352,Inputs!$B$32:$C$33,2,FALSE),1)</f>
        <v>1</v>
      </c>
      <c r="CO352">
        <f t="shared" si="257"/>
        <v>0</v>
      </c>
    </row>
    <row r="353" spans="1:93" x14ac:dyDescent="0.45">
      <c r="A353" t="s">
        <v>140</v>
      </c>
      <c r="B353" t="str">
        <f>INDEX(Fixed!$A$2:$AF$557, MATCH(Mastertab!$C353,Fixed!$B$2:$B$557,0),MATCH(Mastertab!B$2,Fixed!$A$1:$AF$1,0))</f>
        <v>TMS</v>
      </c>
      <c r="C353" t="s">
        <v>494</v>
      </c>
      <c r="D353" t="str">
        <f>INDEX(Fixed!$A$2:$AF$557, MATCH(Mastertab!$C353,Fixed!$B$2:$B$557,0),MATCH(Mastertab!D$2,Fixed!$A$1:$AF$1,0))</f>
        <v>£94.0m fixed to index linked August 2038 Swap - Receive leg</v>
      </c>
      <c r="E353" t="str">
        <f>INDEX(Fixed!$A$2:$AF$557, MATCH(Mastertab!$C353,Fixed!$B$2:$B$557,0),MATCH(Mastertab!E$2,Fixed!$A$1:$AF$1,0))</f>
        <v>Thames Water Utilities Limited</v>
      </c>
      <c r="F353" t="str">
        <f>INDEX(Fixed!$A$2:$AF$557, MATCH(Mastertab!$C353,Fixed!$B$2:$B$557,0),MATCH(Mastertab!F$2,Fixed!$A$1:$AF$1,0))</f>
        <v>Swap - receiving leg</v>
      </c>
      <c r="G353" t="str">
        <f>INDEX(Fixed!$A$2:$AF$557, MATCH(Mastertab!$C353,Fixed!$B$2:$B$557,0),MATCH(Mastertab!G$2,Fixed!$A$1:$AF$1,0))</f>
        <v>Amortising</v>
      </c>
      <c r="H353">
        <f>INDEX(Fixed!$A$2:$AF$557, MATCH(Mastertab!$C353,Fixed!$B$2:$B$557,0),MATCH(Mastertab!H$2,Fixed!$A$1:$AF$1,0))</f>
        <v>0</v>
      </c>
      <c r="I353" t="str">
        <f>INDEX(Fixed!$A$2:$AF$557, MATCH(Mastertab!$C353,Fixed!$B$2:$B$557,0),MATCH(Mastertab!I$2,Fixed!$A$1:$AF$1,0))</f>
        <v>Super-senior</v>
      </c>
      <c r="J353">
        <f>INDEX(Fixed!$A$2:$AF$557, MATCH(Mastertab!$C353,Fixed!$B$2:$B$557,0),MATCH(Mastertab!J$2,Fixed!$A$1:$AF$1,0))</f>
        <v>0</v>
      </c>
      <c r="K353" t="str">
        <f>INDEX(Fixed!$A$2:$AF$557, MATCH(Mastertab!$C353,Fixed!$B$2:$B$557,0),MATCH(Mastertab!K$2,Fixed!$A$1:$AF$1,0))</f>
        <v>GBP</v>
      </c>
      <c r="L353" s="361">
        <f>INDEX(Fixed!$A$2:$AF$557, MATCH(Mastertab!$C353,Fixed!$B$2:$B$557,0),MATCH(Mastertab!L$2,Fixed!$A$1:$AF$1,0))</f>
        <v>39682</v>
      </c>
      <c r="M353">
        <f>INDEX(Fixed!$A$2:$AF$557, MATCH(Mastertab!$C353,Fixed!$B$2:$B$557,0),MATCH(Mastertab!M$2,Fixed!$A$1:$AF$1,0))</f>
        <v>0</v>
      </c>
      <c r="N353" s="360">
        <f>INDEX(Fixed!$A$2:$AF$557, MATCH(Mastertab!$C353,Fixed!$B$2:$B$557,0),MATCH(Mastertab!N$2,Fixed!$A$1:$AF$1,0))</f>
        <v>50637</v>
      </c>
      <c r="O353">
        <f>INDEX(Fixed!$A$2:$AF$557, MATCH(Mastertab!$C353,Fixed!$B$2:$B$557,0),MATCH(Mastertab!O$2,Fixed!$A$1:$AF$1,0))</f>
        <v>16.399999999999999</v>
      </c>
      <c r="P353">
        <f>INDEX(Fixed!$A$2:$AF$557, MATCH(Mastertab!$C353,Fixed!$B$2:$B$557,0),MATCH(Mastertab!P$2,Fixed!$A$1:$AF$1,0))</f>
        <v>-94.051000000000002</v>
      </c>
      <c r="Q353">
        <f>INDEX(Fixed!$A$2:$AF$557, MATCH(Mastertab!$C353,Fixed!$B$2:$B$557,0),MATCH(Mastertab!Q$2,Fixed!$A$1:$AF$1,0))</f>
        <v>-94.051000000000002</v>
      </c>
      <c r="R353">
        <f>INDEX(Fixed!$A$2:$AF$557, MATCH(Mastertab!$C353,Fixed!$B$2:$B$557,0),MATCH(Mastertab!R$2,Fixed!$A$1:$AF$1,0))</f>
        <v>-94.051000000000002</v>
      </c>
      <c r="S353">
        <f>INDEX(Fixed!$A$2:$AF$557, MATCH(Mastertab!$C353,Fixed!$B$2:$B$557,0),MATCH(Mastertab!S$2,Fixed!$A$1:$AF$1,0))</f>
        <v>-1542.4363999999998</v>
      </c>
      <c r="T353" s="412">
        <f>INDEX(Fixed!$A$2:$AF$557, MATCH(Mastertab!$C353,Fixed!$B$2:$B$557,0),MATCH(Mastertab!T$2,Fixed!$A$1:$AF$1,0))</f>
        <v>3.2167152575315994E-2</v>
      </c>
      <c r="U353" s="412">
        <f>INDEX(Fixed!$A$2:$AF$557, MATCH(Mastertab!$C353,Fixed!$B$2:$B$557,0),MATCH(Mastertab!U$2,Fixed!$A$1:$AF$1,0))</f>
        <v>4.1274509803921555E-2</v>
      </c>
      <c r="V353">
        <f>INDEX(Fixed!$A$2:$AF$557, MATCH(Mastertab!$C353,Fixed!$B$2:$B$557,0),MATCH(Mastertab!V$2,Fixed!$A$1:$AF$1,0))</f>
        <v>0</v>
      </c>
      <c r="W353">
        <f>INDEX(Fixed!$A$2:$AF$557, MATCH(Mastertab!$C353,Fixed!$B$2:$B$557,0),MATCH(Mastertab!W$2,Fixed!$A$1:$AF$1,0))</f>
        <v>0</v>
      </c>
      <c r="X353">
        <f>INDEX(Fixed!$A$2:$AF$557, MATCH(Mastertab!$C353,Fixed!$B$2:$B$557,0),MATCH(Mastertab!X$2,Fixed!$A$1:$AF$1,0))</f>
        <v>0</v>
      </c>
      <c r="Y353" s="412">
        <f>INDEX(Fixed!$A$2:$AF$557, MATCH(Mastertab!$C353,Fixed!$B$2:$B$557,0),MATCH(Mastertab!Y$2,Fixed!$A$1:$AF$1,0))</f>
        <v>6.2100000000000002E-2</v>
      </c>
      <c r="Z353">
        <f>INDEX(Fixed!$A$2:$AF$557, MATCH(Mastertab!$C353,Fixed!$B$2:$B$557,0),MATCH(Mastertab!Z$2,Fixed!$A$1:$AF$1,0))</f>
        <v>-5.8405671000000003</v>
      </c>
      <c r="AA353">
        <f>INDEX(Fixed!$A$2:$AF$557, MATCH(Mastertab!$C353,Fixed!$B$2:$B$557,0),MATCH(Mastertab!AA$2,Fixed!$A$1:$AF$1,0))</f>
        <v>-5.8405671000000003</v>
      </c>
      <c r="AB353">
        <f>INDEX(Fixed!$A$2:$AF$557, MATCH(Mastertab!$C353,Fixed!$B$2:$B$557,0),MATCH(Mastertab!AB$2,Fixed!$A$1:$AF$1,0))</f>
        <v>0</v>
      </c>
      <c r="AC353">
        <f>INDEX(Fixed!$A$2:$AF$557, MATCH(Mastertab!$C353,Fixed!$B$2:$B$557,0),MATCH(Mastertab!AC$2,Fixed!$A$1:$AF$1,0))</f>
        <v>0</v>
      </c>
      <c r="AD353">
        <f>INDEX(Fixed!$A$2:$AF$557, MATCH(Mastertab!$C353,Fixed!$B$2:$B$557,0),MATCH(Mastertab!AD$2,Fixed!$A$1:$AF$1,0))</f>
        <v>0</v>
      </c>
      <c r="AE353">
        <f>INDEX(Fixed!$A$2:$AF$557, MATCH(Mastertab!$C353,Fixed!$B$2:$B$557,0),MATCH(Mastertab!AE$2,Fixed!$A$1:$AF$1,0))</f>
        <v>-94.051000000000002</v>
      </c>
      <c r="AF353">
        <f>INDEX(Fixed!$A$2:$AF$557, MATCH(Mastertab!$C353,Fixed!$B$2:$B$557,0),MATCH(Mastertab!AF$2,Fixed!$A$1:$AF$1,0))</f>
        <v>0</v>
      </c>
      <c r="AG353">
        <f>INDEX(Fixed!$A$2:$AF$557, MATCH(Mastertab!$C353,Fixed!$B$2:$B$557,0),MATCH(Mastertab!AG$2,Fixed!$A$1:$AF$1,0))</f>
        <v>0</v>
      </c>
      <c r="AH353">
        <f t="shared" si="235"/>
        <v>0</v>
      </c>
      <c r="AI353" s="363">
        <f t="shared" si="216"/>
        <v>30</v>
      </c>
      <c r="AJ353" s="406">
        <f t="shared" si="217"/>
        <v>6.2100000000000002E-2</v>
      </c>
      <c r="AK353" s="406">
        <f t="shared" si="218"/>
        <v>3.2167152575315994E-2</v>
      </c>
      <c r="AL353" s="406">
        <f t="shared" si="219"/>
        <v>4.1274509803921555E-2</v>
      </c>
      <c r="AM353" s="383">
        <f t="shared" si="220"/>
        <v>1</v>
      </c>
      <c r="AN353" s="406">
        <f t="shared" si="236"/>
        <v>6.2100000000000002E-2</v>
      </c>
      <c r="AO353" s="406">
        <f>IF(AM353=1,AN353,IF(AM353=2,(1+AN353)*(1+Inputs!$C$5)-1,IF(AM353=3,(1+AN353)*(1+Inputs!$C$6)-1,AN353)))</f>
        <v>6.2100000000000002E-2</v>
      </c>
      <c r="AP353" s="362">
        <f t="shared" si="221"/>
        <v>-5.8405671000000003</v>
      </c>
      <c r="AQ353">
        <f t="shared" si="222"/>
        <v>-94.051000000000002</v>
      </c>
      <c r="AU353" s="421">
        <f t="shared" si="223"/>
        <v>6.2100000000000002E-2</v>
      </c>
      <c r="AV353" s="422">
        <f t="shared" si="224"/>
        <v>-5.8405671000000003</v>
      </c>
      <c r="AW353" s="422">
        <f t="shared" si="237"/>
        <v>-94.051000000000002</v>
      </c>
      <c r="AX353" s="422">
        <f t="shared" si="225"/>
        <v>16.399999999999999</v>
      </c>
      <c r="AY353" s="422" t="b">
        <f t="shared" si="226"/>
        <v>1</v>
      </c>
      <c r="AZ353">
        <f>IF(AX353&lt;Inputs!$C$9,1,IF(AND(AX353&gt;Inputs!$C$9,AX353&lt;Inputs!$C$10),2,3))</f>
        <v>3</v>
      </c>
      <c r="BA353" s="406" t="str">
        <f>IF(AY353=TRUE,"",Inputs!$C$7)</f>
        <v/>
      </c>
      <c r="BB353" s="412" t="str">
        <f>IF(AY353=TRUE,"",((AX353-Inputs!$C$9)*Mastertab!AU353+(Inputs!$C$10-Mastertab!AX353)*Inputs!$C$7)/(Inputs!$C$10-Inputs!$C$9))</f>
        <v/>
      </c>
      <c r="BC353" s="412">
        <f>IF(AY353=FALSE,"",((AX353-Inputs!$C$9)*Mastertab!AU353/(Inputs!$C$10-Inputs!$C$9)))</f>
        <v>0.16642799999999999</v>
      </c>
      <c r="BD353" s="412">
        <f t="shared" si="238"/>
        <v>6.2100000000000002E-2</v>
      </c>
      <c r="BE353" s="514">
        <f t="shared" si="227"/>
        <v>-5.8405671000000003</v>
      </c>
      <c r="BF353" s="514">
        <f t="shared" si="228"/>
        <v>-94.051000000000002</v>
      </c>
      <c r="BG353" s="514" t="b">
        <f t="shared" si="229"/>
        <v>1</v>
      </c>
      <c r="BH353" s="514">
        <f t="shared" si="239"/>
        <v>3</v>
      </c>
      <c r="BI353" s="514" t="b">
        <f t="shared" si="240"/>
        <v>1</v>
      </c>
      <c r="BJ353" s="514">
        <f t="shared" si="230"/>
        <v>-94.051000000000002</v>
      </c>
      <c r="BK353" s="514">
        <f t="shared" si="231"/>
        <v>-94.051000000000002</v>
      </c>
      <c r="BL353" s="514">
        <f>IF(BG353=TRUE,(Inputs!$C$8-Mastertab!L353)/365,"")</f>
        <v>13.613698630136986</v>
      </c>
      <c r="BM353" s="514">
        <f t="shared" si="241"/>
        <v>0</v>
      </c>
      <c r="BN353">
        <f>IFERROR((Inputs!$C$9*BM353),"")</f>
        <v>0</v>
      </c>
      <c r="BO353" s="363">
        <f t="shared" si="242"/>
        <v>-94.051000000000002</v>
      </c>
      <c r="BP353" s="363">
        <f t="shared" si="243"/>
        <v>-1</v>
      </c>
      <c r="BQ353" s="363">
        <f t="shared" si="244"/>
        <v>-1</v>
      </c>
      <c r="BR353" s="363" t="b">
        <f t="shared" si="245"/>
        <v>0</v>
      </c>
      <c r="BS353" s="363">
        <f t="shared" si="246"/>
        <v>-94.051000000000002</v>
      </c>
      <c r="BT353" s="412">
        <f t="shared" si="247"/>
        <v>6.2100000000000002E-2</v>
      </c>
      <c r="BU353" s="363">
        <f t="shared" si="248"/>
        <v>-5.8405671000000003</v>
      </c>
      <c r="BV353" s="514">
        <f t="shared" si="249"/>
        <v>-94.051000000000002</v>
      </c>
      <c r="BW353" s="516" t="str">
        <f t="shared" si="232"/>
        <v/>
      </c>
      <c r="BX353" s="516" t="str">
        <f t="shared" si="233"/>
        <v/>
      </c>
      <c r="BY353" s="412" t="str">
        <f>IF(BW353="","",Inputs!$F$14)</f>
        <v/>
      </c>
      <c r="BZ353" s="412" t="str">
        <f>IF(BW353="","",Inputs!$F$15)</f>
        <v/>
      </c>
      <c r="CA353" s="412">
        <f t="shared" si="250"/>
        <v>6.2100000000000002E-2</v>
      </c>
      <c r="CB353" s="515">
        <f t="shared" si="251"/>
        <v>-5.8405671000000003</v>
      </c>
      <c r="CC353" s="515">
        <f t="shared" si="252"/>
        <v>-94.051000000000002</v>
      </c>
      <c r="CD353" s="515" t="str">
        <f t="shared" si="253"/>
        <v/>
      </c>
      <c r="CE353" s="412" t="str">
        <f t="shared" si="254"/>
        <v/>
      </c>
      <c r="CF353" s="515"/>
      <c r="CG353" s="534" t="str">
        <f>IFERROR(HLOOKUP(CF353,'Floating adj.'!$J$6:$Q$10,5,FALSE),"")</f>
        <v/>
      </c>
      <c r="CH353" s="534">
        <f t="shared" si="234"/>
        <v>6.2100000000000002E-2</v>
      </c>
      <c r="CI353" s="515">
        <f t="shared" si="255"/>
        <v>-5.8405671000000003</v>
      </c>
      <c r="CJ353" s="536">
        <f t="shared" si="256"/>
        <v>-94.051000000000002</v>
      </c>
      <c r="CK353" s="515" t="s">
        <v>38</v>
      </c>
      <c r="CL353" s="515" t="s">
        <v>142</v>
      </c>
      <c r="CM353" s="521">
        <f>VLOOKUP(CK353,Inputs!$B$20:$C$30,2,FALSE)</f>
        <v>0</v>
      </c>
      <c r="CN353" s="521">
        <f>IF(Mastertab!CL353="Junior / Class B",VLOOKUP(Mastertab!CL353,Inputs!$B$32:$C$33,2,FALSE),1)</f>
        <v>1</v>
      </c>
      <c r="CO353">
        <f t="shared" si="257"/>
        <v>0</v>
      </c>
    </row>
    <row r="354" spans="1:93" x14ac:dyDescent="0.45">
      <c r="A354" t="s">
        <v>140</v>
      </c>
      <c r="B354" t="str">
        <f>INDEX(Fixed!$A$2:$AF$557, MATCH(Mastertab!$C354,Fixed!$B$2:$B$557,0),MATCH(Mastertab!B$2,Fixed!$A$1:$AF$1,0))</f>
        <v>TMS</v>
      </c>
      <c r="C354" t="s">
        <v>495</v>
      </c>
      <c r="D354" t="str">
        <f>INDEX(Fixed!$A$2:$AF$557, MATCH(Mastertab!$C354,Fixed!$B$2:$B$557,0),MATCH(Mastertab!D$2,Fixed!$A$1:$AF$1,0))</f>
        <v>£114.8m fixed to index linked April 2058 Swap - Receive leg</v>
      </c>
      <c r="E354" t="str">
        <f>INDEX(Fixed!$A$2:$AF$557, MATCH(Mastertab!$C354,Fixed!$B$2:$B$557,0),MATCH(Mastertab!E$2,Fixed!$A$1:$AF$1,0))</f>
        <v>Thames Water Utilities Limited</v>
      </c>
      <c r="F354" t="str">
        <f>INDEX(Fixed!$A$2:$AF$557, MATCH(Mastertab!$C354,Fixed!$B$2:$B$557,0),MATCH(Mastertab!F$2,Fixed!$A$1:$AF$1,0))</f>
        <v>Swap - receiving leg</v>
      </c>
      <c r="G354" t="str">
        <f>INDEX(Fixed!$A$2:$AF$557, MATCH(Mastertab!$C354,Fixed!$B$2:$B$557,0),MATCH(Mastertab!G$2,Fixed!$A$1:$AF$1,0))</f>
        <v>Bullet</v>
      </c>
      <c r="H354">
        <f>INDEX(Fixed!$A$2:$AF$557, MATCH(Mastertab!$C354,Fixed!$B$2:$B$557,0),MATCH(Mastertab!H$2,Fixed!$A$1:$AF$1,0))</f>
        <v>0</v>
      </c>
      <c r="I354" t="str">
        <f>INDEX(Fixed!$A$2:$AF$557, MATCH(Mastertab!$C354,Fixed!$B$2:$B$557,0),MATCH(Mastertab!I$2,Fixed!$A$1:$AF$1,0))</f>
        <v>Super-senior</v>
      </c>
      <c r="J354">
        <f>INDEX(Fixed!$A$2:$AF$557, MATCH(Mastertab!$C354,Fixed!$B$2:$B$557,0),MATCH(Mastertab!J$2,Fixed!$A$1:$AF$1,0))</f>
        <v>0</v>
      </c>
      <c r="K354" t="str">
        <f>INDEX(Fixed!$A$2:$AF$557, MATCH(Mastertab!$C354,Fixed!$B$2:$B$557,0),MATCH(Mastertab!K$2,Fixed!$A$1:$AF$1,0))</f>
        <v>GBP</v>
      </c>
      <c r="L354" s="361">
        <f>INDEX(Fixed!$A$2:$AF$557, MATCH(Mastertab!$C354,Fixed!$B$2:$B$557,0),MATCH(Mastertab!L$2,Fixed!$A$1:$AF$1,0))</f>
        <v>42727</v>
      </c>
      <c r="M354">
        <f>INDEX(Fixed!$A$2:$AF$557, MATCH(Mastertab!$C354,Fixed!$B$2:$B$557,0),MATCH(Mastertab!M$2,Fixed!$A$1:$AF$1,0))</f>
        <v>0</v>
      </c>
      <c r="N354" s="360">
        <f>INDEX(Fixed!$A$2:$AF$557, MATCH(Mastertab!$C354,Fixed!$B$2:$B$557,0),MATCH(Mastertab!N$2,Fixed!$A$1:$AF$1,0))</f>
        <v>57809</v>
      </c>
      <c r="O354">
        <f>INDEX(Fixed!$A$2:$AF$557, MATCH(Mastertab!$C354,Fixed!$B$2:$B$557,0),MATCH(Mastertab!O$2,Fixed!$A$1:$AF$1,0))</f>
        <v>36.048999999999999</v>
      </c>
      <c r="P354">
        <f>INDEX(Fixed!$A$2:$AF$557, MATCH(Mastertab!$C354,Fixed!$B$2:$B$557,0),MATCH(Mastertab!P$2,Fixed!$A$1:$AF$1,0))</f>
        <v>-114.85</v>
      </c>
      <c r="Q354">
        <f>INDEX(Fixed!$A$2:$AF$557, MATCH(Mastertab!$C354,Fixed!$B$2:$B$557,0),MATCH(Mastertab!Q$2,Fixed!$A$1:$AF$1,0))</f>
        <v>-114.85</v>
      </c>
      <c r="R354">
        <f>INDEX(Fixed!$A$2:$AF$557, MATCH(Mastertab!$C354,Fixed!$B$2:$B$557,0),MATCH(Mastertab!R$2,Fixed!$A$1:$AF$1,0))</f>
        <v>-114.85</v>
      </c>
      <c r="S354">
        <f>INDEX(Fixed!$A$2:$AF$557, MATCH(Mastertab!$C354,Fixed!$B$2:$B$557,0),MATCH(Mastertab!S$2,Fixed!$A$1:$AF$1,0))</f>
        <v>-4140.2276499999998</v>
      </c>
      <c r="T354" s="412">
        <f>INDEX(Fixed!$A$2:$AF$557, MATCH(Mastertab!$C354,Fixed!$B$2:$B$557,0),MATCH(Mastertab!T$2,Fixed!$A$1:$AF$1,0))</f>
        <v>4.7016520894072045E-2</v>
      </c>
      <c r="U354" s="412">
        <f>INDEX(Fixed!$A$2:$AF$557, MATCH(Mastertab!$C354,Fixed!$B$2:$B$557,0),MATCH(Mastertab!U$2,Fixed!$A$1:$AF$1,0))</f>
        <v>5.6254901960784309E-2</v>
      </c>
      <c r="V354">
        <f>INDEX(Fixed!$A$2:$AF$557, MATCH(Mastertab!$C354,Fixed!$B$2:$B$557,0),MATCH(Mastertab!V$2,Fixed!$A$1:$AF$1,0))</f>
        <v>0</v>
      </c>
      <c r="W354">
        <f>INDEX(Fixed!$A$2:$AF$557, MATCH(Mastertab!$C354,Fixed!$B$2:$B$557,0),MATCH(Mastertab!W$2,Fixed!$A$1:$AF$1,0))</f>
        <v>0</v>
      </c>
      <c r="X354">
        <f>INDEX(Fixed!$A$2:$AF$557, MATCH(Mastertab!$C354,Fixed!$B$2:$B$557,0),MATCH(Mastertab!X$2,Fixed!$A$1:$AF$1,0))</f>
        <v>0</v>
      </c>
      <c r="Y354" s="412">
        <f>INDEX(Fixed!$A$2:$AF$557, MATCH(Mastertab!$C354,Fixed!$B$2:$B$557,0),MATCH(Mastertab!Y$2,Fixed!$A$1:$AF$1,0))</f>
        <v>7.7380000000000004E-2</v>
      </c>
      <c r="Z354">
        <f>INDEX(Fixed!$A$2:$AF$557, MATCH(Mastertab!$C354,Fixed!$B$2:$B$557,0),MATCH(Mastertab!Z$2,Fixed!$A$1:$AF$1,0))</f>
        <v>-8.8870930000000001</v>
      </c>
      <c r="AA354">
        <f>INDEX(Fixed!$A$2:$AF$557, MATCH(Mastertab!$C354,Fixed!$B$2:$B$557,0),MATCH(Mastertab!AA$2,Fixed!$A$1:$AF$1,0))</f>
        <v>-8.8870930000000001</v>
      </c>
      <c r="AB354">
        <f>INDEX(Fixed!$A$2:$AF$557, MATCH(Mastertab!$C354,Fixed!$B$2:$B$557,0),MATCH(Mastertab!AB$2,Fixed!$A$1:$AF$1,0))</f>
        <v>0</v>
      </c>
      <c r="AC354">
        <f>INDEX(Fixed!$A$2:$AF$557, MATCH(Mastertab!$C354,Fixed!$B$2:$B$557,0),MATCH(Mastertab!AC$2,Fixed!$A$1:$AF$1,0))</f>
        <v>0</v>
      </c>
      <c r="AD354">
        <f>INDEX(Fixed!$A$2:$AF$557, MATCH(Mastertab!$C354,Fixed!$B$2:$B$557,0),MATCH(Mastertab!AD$2,Fixed!$A$1:$AF$1,0))</f>
        <v>0</v>
      </c>
      <c r="AE354">
        <f>INDEX(Fixed!$A$2:$AF$557, MATCH(Mastertab!$C354,Fixed!$B$2:$B$557,0),MATCH(Mastertab!AE$2,Fixed!$A$1:$AF$1,0))</f>
        <v>-114.85</v>
      </c>
      <c r="AF354">
        <f>INDEX(Fixed!$A$2:$AF$557, MATCH(Mastertab!$C354,Fixed!$B$2:$B$557,0),MATCH(Mastertab!AF$2,Fixed!$A$1:$AF$1,0))</f>
        <v>-56.706000000000003</v>
      </c>
      <c r="AG354">
        <f>INDEX(Fixed!$A$2:$AF$557, MATCH(Mastertab!$C354,Fixed!$B$2:$B$557,0),MATCH(Mastertab!AG$2,Fixed!$A$1:$AF$1,0))</f>
        <v>0</v>
      </c>
      <c r="AH354">
        <f t="shared" si="235"/>
        <v>0</v>
      </c>
      <c r="AI354" s="363">
        <f t="shared" si="216"/>
        <v>41.333333333333336</v>
      </c>
      <c r="AJ354" s="406">
        <f t="shared" si="217"/>
        <v>7.7380000000000004E-2</v>
      </c>
      <c r="AK354" s="406">
        <f t="shared" si="218"/>
        <v>4.7016520894072045E-2</v>
      </c>
      <c r="AL354" s="406">
        <f t="shared" si="219"/>
        <v>5.6254901960784309E-2</v>
      </c>
      <c r="AM354" s="383">
        <f t="shared" si="220"/>
        <v>1</v>
      </c>
      <c r="AN354" s="406">
        <f t="shared" si="236"/>
        <v>7.7380000000000004E-2</v>
      </c>
      <c r="AO354" s="406">
        <f>IF(AM354=1,AN354,IF(AM354=2,(1+AN354)*(1+Inputs!$C$5)-1,IF(AM354=3,(1+AN354)*(1+Inputs!$C$6)-1,AN354)))</f>
        <v>7.7380000000000004E-2</v>
      </c>
      <c r="AP354" s="362">
        <f t="shared" si="221"/>
        <v>-8.8870930000000001</v>
      </c>
      <c r="AQ354">
        <f t="shared" si="222"/>
        <v>-114.85</v>
      </c>
      <c r="AU354" s="421">
        <f t="shared" si="223"/>
        <v>7.7380000000000004E-2</v>
      </c>
      <c r="AV354" s="422">
        <f t="shared" si="224"/>
        <v>-8.8870930000000001</v>
      </c>
      <c r="AW354" s="422">
        <f t="shared" si="237"/>
        <v>-114.85</v>
      </c>
      <c r="AX354" s="422">
        <f t="shared" si="225"/>
        <v>36.048999999999999</v>
      </c>
      <c r="AY354" s="422" t="b">
        <f t="shared" si="226"/>
        <v>1</v>
      </c>
      <c r="AZ354">
        <f>IF(AX354&lt;Inputs!$C$9,1,IF(AND(AX354&gt;Inputs!$C$9,AX354&lt;Inputs!$C$10),2,3))</f>
        <v>3</v>
      </c>
      <c r="BA354" s="406" t="str">
        <f>IF(AY354=TRUE,"",Inputs!$C$7)</f>
        <v/>
      </c>
      <c r="BB354" s="412" t="str">
        <f>IF(AY354=TRUE,"",((AX354-Inputs!$C$9)*Mastertab!AU354+(Inputs!$C$10-Mastertab!AX354)*Inputs!$C$7)/(Inputs!$C$10-Inputs!$C$9))</f>
        <v/>
      </c>
      <c r="BC354" s="412">
        <f>IF(AY354=FALSE,"",((AX354-Inputs!$C$9)*Mastertab!AU354/(Inputs!$C$10-Inputs!$C$9)))</f>
        <v>0.51146632400000003</v>
      </c>
      <c r="BD354" s="412">
        <f t="shared" si="238"/>
        <v>7.7380000000000004E-2</v>
      </c>
      <c r="BE354" s="514">
        <f t="shared" si="227"/>
        <v>-8.8870930000000001</v>
      </c>
      <c r="BF354" s="514">
        <f t="shared" si="228"/>
        <v>-114.85</v>
      </c>
      <c r="BG354" s="514" t="b">
        <f t="shared" si="229"/>
        <v>0</v>
      </c>
      <c r="BH354" s="514">
        <f t="shared" si="239"/>
        <v>3</v>
      </c>
      <c r="BI354" s="514" t="b">
        <f t="shared" si="240"/>
        <v>1</v>
      </c>
      <c r="BJ354" s="514" t="str">
        <f t="shared" si="230"/>
        <v/>
      </c>
      <c r="BK354" s="514" t="str">
        <f t="shared" si="231"/>
        <v/>
      </c>
      <c r="BL354" s="514" t="str">
        <f>IF(BG354=TRUE,(Inputs!$C$8-Mastertab!L354)/365,"")</f>
        <v/>
      </c>
      <c r="BM354" s="514" t="str">
        <f t="shared" si="241"/>
        <v/>
      </c>
      <c r="BN354" t="str">
        <f>IFERROR((Inputs!$C$9*BM354),"")</f>
        <v/>
      </c>
      <c r="BO354" s="363" t="str">
        <f t="shared" si="242"/>
        <v/>
      </c>
      <c r="BP354" s="363" t="str">
        <f t="shared" si="243"/>
        <v/>
      </c>
      <c r="BQ354" s="363" t="str">
        <f t="shared" si="244"/>
        <v/>
      </c>
      <c r="BR354" s="363" t="b">
        <f t="shared" si="245"/>
        <v>0</v>
      </c>
      <c r="BS354" s="363">
        <f t="shared" si="246"/>
        <v>-114.85</v>
      </c>
      <c r="BT354" s="412">
        <f t="shared" si="247"/>
        <v>7.7380000000000004E-2</v>
      </c>
      <c r="BU354" s="363">
        <f t="shared" si="248"/>
        <v>-8.8870930000000001</v>
      </c>
      <c r="BV354" s="514">
        <f t="shared" si="249"/>
        <v>-114.85</v>
      </c>
      <c r="BW354" s="516" t="str">
        <f t="shared" si="232"/>
        <v/>
      </c>
      <c r="BX354" s="516" t="str">
        <f t="shared" si="233"/>
        <v/>
      </c>
      <c r="BY354" s="412" t="str">
        <f>IF(BW354="","",Inputs!$F$14)</f>
        <v/>
      </c>
      <c r="BZ354" s="412" t="str">
        <f>IF(BW354="","",Inputs!$F$15)</f>
        <v/>
      </c>
      <c r="CA354" s="412">
        <f t="shared" si="250"/>
        <v>7.7380000000000004E-2</v>
      </c>
      <c r="CB354" s="515">
        <f t="shared" si="251"/>
        <v>-8.8870930000000001</v>
      </c>
      <c r="CC354" s="515">
        <f t="shared" si="252"/>
        <v>-114.85</v>
      </c>
      <c r="CD354" s="515" t="str">
        <f t="shared" si="253"/>
        <v/>
      </c>
      <c r="CE354" s="412" t="str">
        <f t="shared" si="254"/>
        <v/>
      </c>
      <c r="CF354" s="515"/>
      <c r="CG354" s="534" t="str">
        <f>IFERROR(HLOOKUP(CF354,'Floating adj.'!$J$6:$Q$10,5,FALSE),"")</f>
        <v/>
      </c>
      <c r="CH354" s="534">
        <f t="shared" si="234"/>
        <v>7.7380000000000004E-2</v>
      </c>
      <c r="CI354" s="515">
        <f t="shared" si="255"/>
        <v>-8.8870930000000001</v>
      </c>
      <c r="CJ354" s="536">
        <f t="shared" si="256"/>
        <v>-114.85</v>
      </c>
      <c r="CK354" s="515" t="s">
        <v>38</v>
      </c>
      <c r="CL354" s="515" t="s">
        <v>142</v>
      </c>
      <c r="CM354" s="521">
        <f>VLOOKUP(CK354,Inputs!$B$20:$C$30,2,FALSE)</f>
        <v>0</v>
      </c>
      <c r="CN354" s="521">
        <f>IF(Mastertab!CL354="Junior / Class B",VLOOKUP(Mastertab!CL354,Inputs!$B$32:$C$33,2,FALSE),1)</f>
        <v>1</v>
      </c>
      <c r="CO354">
        <f t="shared" si="257"/>
        <v>0</v>
      </c>
    </row>
    <row r="355" spans="1:93" x14ac:dyDescent="0.45">
      <c r="A355" t="s">
        <v>140</v>
      </c>
      <c r="B355" t="str">
        <f>INDEX(Fixed!$A$2:$AF$557, MATCH(Mastertab!$C355,Fixed!$B$2:$B$557,0),MATCH(Mastertab!B$2,Fixed!$A$1:$AF$1,0))</f>
        <v>TMS</v>
      </c>
      <c r="C355" t="s">
        <v>496</v>
      </c>
      <c r="D355" t="str">
        <f>INDEX(Fixed!$A$2:$AF$557, MATCH(Mastertab!$C355,Fixed!$B$2:$B$557,0),MATCH(Mastertab!D$2,Fixed!$A$1:$AF$1,0))</f>
        <v>£200m floating from fixed rate March 2030 Swap - Receive leg</v>
      </c>
      <c r="E355" t="str">
        <f>INDEX(Fixed!$A$2:$AF$557, MATCH(Mastertab!$C355,Fixed!$B$2:$B$557,0),MATCH(Mastertab!E$2,Fixed!$A$1:$AF$1,0))</f>
        <v>Thames Water Utilities Limited</v>
      </c>
      <c r="F355" t="str">
        <f>INDEX(Fixed!$A$2:$AF$557, MATCH(Mastertab!$C355,Fixed!$B$2:$B$557,0),MATCH(Mastertab!F$2,Fixed!$A$1:$AF$1,0))</f>
        <v>Swap - receiving leg</v>
      </c>
      <c r="G355" t="str">
        <f>INDEX(Fixed!$A$2:$AF$557, MATCH(Mastertab!$C355,Fixed!$B$2:$B$557,0),MATCH(Mastertab!G$2,Fixed!$A$1:$AF$1,0))</f>
        <v>Bullet</v>
      </c>
      <c r="H355">
        <f>INDEX(Fixed!$A$2:$AF$557, MATCH(Mastertab!$C355,Fixed!$B$2:$B$557,0),MATCH(Mastertab!H$2,Fixed!$A$1:$AF$1,0))</f>
        <v>0</v>
      </c>
      <c r="I355" t="str">
        <f>INDEX(Fixed!$A$2:$AF$557, MATCH(Mastertab!$C355,Fixed!$B$2:$B$557,0),MATCH(Mastertab!I$2,Fixed!$A$1:$AF$1,0))</f>
        <v>Super-senior</v>
      </c>
      <c r="J355">
        <f>INDEX(Fixed!$A$2:$AF$557, MATCH(Mastertab!$C355,Fixed!$B$2:$B$557,0),MATCH(Mastertab!J$2,Fixed!$A$1:$AF$1,0))</f>
        <v>0</v>
      </c>
      <c r="K355" t="str">
        <f>INDEX(Fixed!$A$2:$AF$557, MATCH(Mastertab!$C355,Fixed!$B$2:$B$557,0),MATCH(Mastertab!K$2,Fixed!$A$1:$AF$1,0))</f>
        <v>GBP</v>
      </c>
      <c r="L355" s="361">
        <f>INDEX(Fixed!$A$2:$AF$557, MATCH(Mastertab!$C355,Fixed!$B$2:$B$557,0),MATCH(Mastertab!L$2,Fixed!$A$1:$AF$1,0))</f>
        <v>42759</v>
      </c>
      <c r="M355">
        <f>INDEX(Fixed!$A$2:$AF$557, MATCH(Mastertab!$C355,Fixed!$B$2:$B$557,0),MATCH(Mastertab!M$2,Fixed!$A$1:$AF$1,0))</f>
        <v>0</v>
      </c>
      <c r="N355" s="360">
        <f>INDEX(Fixed!$A$2:$AF$557, MATCH(Mastertab!$C355,Fixed!$B$2:$B$557,0),MATCH(Mastertab!N$2,Fixed!$A$1:$AF$1,0))</f>
        <v>48237</v>
      </c>
      <c r="O355">
        <f>INDEX(Fixed!$A$2:$AF$557, MATCH(Mastertab!$C355,Fixed!$B$2:$B$557,0),MATCH(Mastertab!O$2,Fixed!$A$1:$AF$1,0))</f>
        <v>9.8249999999999993</v>
      </c>
      <c r="P355">
        <f>INDEX(Fixed!$A$2:$AF$557, MATCH(Mastertab!$C355,Fixed!$B$2:$B$557,0),MATCH(Mastertab!P$2,Fixed!$A$1:$AF$1,0))</f>
        <v>-200</v>
      </c>
      <c r="Q355">
        <f>INDEX(Fixed!$A$2:$AF$557, MATCH(Mastertab!$C355,Fixed!$B$2:$B$557,0),MATCH(Mastertab!Q$2,Fixed!$A$1:$AF$1,0))</f>
        <v>-200</v>
      </c>
      <c r="R355">
        <f>INDEX(Fixed!$A$2:$AF$557, MATCH(Mastertab!$C355,Fixed!$B$2:$B$557,0),MATCH(Mastertab!R$2,Fixed!$A$1:$AF$1,0))</f>
        <v>-200</v>
      </c>
      <c r="S355">
        <f>INDEX(Fixed!$A$2:$AF$557, MATCH(Mastertab!$C355,Fixed!$B$2:$B$557,0),MATCH(Mastertab!S$2,Fixed!$A$1:$AF$1,0))</f>
        <v>-1964.9999999999998</v>
      </c>
      <c r="T355" s="412">
        <f>INDEX(Fixed!$A$2:$AF$557, MATCH(Mastertab!$C355,Fixed!$B$2:$B$557,0),MATCH(Mastertab!T$2,Fixed!$A$1:$AF$1,0))</f>
        <v>-1.8814382896015336E-2</v>
      </c>
      <c r="U355" s="412">
        <f>INDEX(Fixed!$A$2:$AF$557, MATCH(Mastertab!$C355,Fixed!$B$2:$B$557,0),MATCH(Mastertab!U$2,Fixed!$A$1:$AF$1,0))</f>
        <v>-1.0156862745097972E-2</v>
      </c>
      <c r="V355">
        <f>INDEX(Fixed!$A$2:$AF$557, MATCH(Mastertab!$C355,Fixed!$B$2:$B$557,0),MATCH(Mastertab!V$2,Fixed!$A$1:$AF$1,0))</f>
        <v>0</v>
      </c>
      <c r="W355">
        <f>INDEX(Fixed!$A$2:$AF$557, MATCH(Mastertab!$C355,Fixed!$B$2:$B$557,0),MATCH(Mastertab!W$2,Fixed!$A$1:$AF$1,0))</f>
        <v>0</v>
      </c>
      <c r="X355">
        <f>INDEX(Fixed!$A$2:$AF$557, MATCH(Mastertab!$C355,Fixed!$B$2:$B$557,0),MATCH(Mastertab!X$2,Fixed!$A$1:$AF$1,0))</f>
        <v>0</v>
      </c>
      <c r="Y355" s="412">
        <f>INDEX(Fixed!$A$2:$AF$557, MATCH(Mastertab!$C355,Fixed!$B$2:$B$557,0),MATCH(Mastertab!Y$2,Fixed!$A$1:$AF$1,0))</f>
        <v>9.6399999999999993E-3</v>
      </c>
      <c r="Z355">
        <f>INDEX(Fixed!$A$2:$AF$557, MATCH(Mastertab!$C355,Fixed!$B$2:$B$557,0),MATCH(Mastertab!Z$2,Fixed!$A$1:$AF$1,0))</f>
        <v>-1.9279999999999999</v>
      </c>
      <c r="AA355">
        <f>INDEX(Fixed!$A$2:$AF$557, MATCH(Mastertab!$C355,Fixed!$B$2:$B$557,0),MATCH(Mastertab!AA$2,Fixed!$A$1:$AF$1,0))</f>
        <v>-1.9279999999999999</v>
      </c>
      <c r="AB355">
        <f>INDEX(Fixed!$A$2:$AF$557, MATCH(Mastertab!$C355,Fixed!$B$2:$B$557,0),MATCH(Mastertab!AB$2,Fixed!$A$1:$AF$1,0))</f>
        <v>0</v>
      </c>
      <c r="AC355">
        <f>INDEX(Fixed!$A$2:$AF$557, MATCH(Mastertab!$C355,Fixed!$B$2:$B$557,0),MATCH(Mastertab!AC$2,Fixed!$A$1:$AF$1,0))</f>
        <v>0</v>
      </c>
      <c r="AD355">
        <f>INDEX(Fixed!$A$2:$AF$557, MATCH(Mastertab!$C355,Fixed!$B$2:$B$557,0),MATCH(Mastertab!AD$2,Fixed!$A$1:$AF$1,0))</f>
        <v>0</v>
      </c>
      <c r="AE355">
        <f>INDEX(Fixed!$A$2:$AF$557, MATCH(Mastertab!$C355,Fixed!$B$2:$B$557,0),MATCH(Mastertab!AE$2,Fixed!$A$1:$AF$1,0))</f>
        <v>-200</v>
      </c>
      <c r="AF355">
        <f>INDEX(Fixed!$A$2:$AF$557, MATCH(Mastertab!$C355,Fixed!$B$2:$B$557,0),MATCH(Mastertab!AF$2,Fixed!$A$1:$AF$1,0))</f>
        <v>0</v>
      </c>
      <c r="AG355">
        <f>INDEX(Fixed!$A$2:$AF$557, MATCH(Mastertab!$C355,Fixed!$B$2:$B$557,0),MATCH(Mastertab!AG$2,Fixed!$A$1:$AF$1,0))</f>
        <v>0</v>
      </c>
      <c r="AH355">
        <f t="shared" si="235"/>
        <v>0</v>
      </c>
      <c r="AI355" s="363">
        <f t="shared" si="216"/>
        <v>15</v>
      </c>
      <c r="AJ355" s="406">
        <f t="shared" si="217"/>
        <v>9.6399999999999993E-3</v>
      </c>
      <c r="AK355" s="406">
        <f t="shared" si="218"/>
        <v>-1.8814382896015336E-2</v>
      </c>
      <c r="AL355" s="406">
        <f t="shared" si="219"/>
        <v>-1.0156862745097972E-2</v>
      </c>
      <c r="AM355" s="383">
        <f t="shared" si="220"/>
        <v>1</v>
      </c>
      <c r="AN355" s="406">
        <f t="shared" si="236"/>
        <v>9.6399999999999993E-3</v>
      </c>
      <c r="AO355" s="406">
        <f>IF(AM355=1,AN355,IF(AM355=2,(1+AN355)*(1+Inputs!$C$5)-1,IF(AM355=3,(1+AN355)*(1+Inputs!$C$6)-1,AN355)))</f>
        <v>9.6399999999999993E-3</v>
      </c>
      <c r="AP355" s="362">
        <f t="shared" si="221"/>
        <v>-1.9279999999999999</v>
      </c>
      <c r="AQ355">
        <f t="shared" si="222"/>
        <v>-200</v>
      </c>
      <c r="AU355" s="421">
        <f t="shared" si="223"/>
        <v>9.6399999999999993E-3</v>
      </c>
      <c r="AV355" s="422">
        <f t="shared" si="224"/>
        <v>-1.9279999999999999</v>
      </c>
      <c r="AW355" s="422">
        <f t="shared" si="237"/>
        <v>-200</v>
      </c>
      <c r="AX355" s="422">
        <f t="shared" si="225"/>
        <v>9.8249999999999993</v>
      </c>
      <c r="AY355" s="422" t="b">
        <f t="shared" si="226"/>
        <v>1</v>
      </c>
      <c r="AZ355">
        <f>IF(AX355&lt;Inputs!$C$9,1,IF(AND(AX355&gt;Inputs!$C$9,AX355&lt;Inputs!$C$10),2,3))</f>
        <v>3</v>
      </c>
      <c r="BA355" s="406" t="str">
        <f>IF(AY355=TRUE,"",Inputs!$C$7)</f>
        <v/>
      </c>
      <c r="BB355" s="412" t="str">
        <f>IF(AY355=TRUE,"",((AX355-Inputs!$C$9)*Mastertab!AU355+(Inputs!$C$10-Mastertab!AX355)*Inputs!$C$7)/(Inputs!$C$10-Inputs!$C$9))</f>
        <v/>
      </c>
      <c r="BC355" s="412">
        <f>IF(AY355=FALSE,"",((AX355-Inputs!$C$9)*Mastertab!AU355/(Inputs!$C$10-Inputs!$C$9)))</f>
        <v>1.3158599999999998E-2</v>
      </c>
      <c r="BD355" s="412">
        <f t="shared" si="238"/>
        <v>9.6399999999999993E-3</v>
      </c>
      <c r="BE355" s="514">
        <f t="shared" si="227"/>
        <v>-1.9279999999999999</v>
      </c>
      <c r="BF355" s="514">
        <f t="shared" si="228"/>
        <v>-200</v>
      </c>
      <c r="BG355" s="514" t="b">
        <f t="shared" si="229"/>
        <v>0</v>
      </c>
      <c r="BH355" s="514">
        <f t="shared" si="239"/>
        <v>3</v>
      </c>
      <c r="BI355" s="514" t="b">
        <f t="shared" si="240"/>
        <v>1</v>
      </c>
      <c r="BJ355" s="514" t="str">
        <f t="shared" si="230"/>
        <v/>
      </c>
      <c r="BK355" s="514" t="str">
        <f t="shared" si="231"/>
        <v/>
      </c>
      <c r="BL355" s="514" t="str">
        <f>IF(BG355=TRUE,(Inputs!$C$8-Mastertab!L355)/365,"")</f>
        <v/>
      </c>
      <c r="BM355" s="514" t="str">
        <f t="shared" si="241"/>
        <v/>
      </c>
      <c r="BN355" t="str">
        <f>IFERROR((Inputs!$C$9*BM355),"")</f>
        <v/>
      </c>
      <c r="BO355" s="363" t="str">
        <f t="shared" si="242"/>
        <v/>
      </c>
      <c r="BP355" s="363" t="str">
        <f t="shared" si="243"/>
        <v/>
      </c>
      <c r="BQ355" s="363" t="str">
        <f t="shared" si="244"/>
        <v/>
      </c>
      <c r="BR355" s="363" t="b">
        <f t="shared" si="245"/>
        <v>0</v>
      </c>
      <c r="BS355" s="363">
        <f t="shared" si="246"/>
        <v>-200</v>
      </c>
      <c r="BT355" s="412">
        <f t="shared" si="247"/>
        <v>9.6399999999999993E-3</v>
      </c>
      <c r="BU355" s="363">
        <f t="shared" si="248"/>
        <v>-1.9279999999999999</v>
      </c>
      <c r="BV355" s="514">
        <f t="shared" si="249"/>
        <v>-200</v>
      </c>
      <c r="BW355" s="516" t="str">
        <f t="shared" si="232"/>
        <v/>
      </c>
      <c r="BX355" s="516" t="str">
        <f t="shared" si="233"/>
        <v/>
      </c>
      <c r="BY355" s="412" t="str">
        <f>IF(BW355="","",Inputs!$F$14)</f>
        <v/>
      </c>
      <c r="BZ355" s="412" t="str">
        <f>IF(BW355="","",Inputs!$F$15)</f>
        <v/>
      </c>
      <c r="CA355" s="412">
        <f t="shared" si="250"/>
        <v>9.6399999999999993E-3</v>
      </c>
      <c r="CB355" s="515">
        <f t="shared" si="251"/>
        <v>-1.9279999999999999</v>
      </c>
      <c r="CC355" s="515">
        <f t="shared" si="252"/>
        <v>-200</v>
      </c>
      <c r="CD355" s="515" t="str">
        <f t="shared" si="253"/>
        <v/>
      </c>
      <c r="CE355" s="412" t="str">
        <f t="shared" si="254"/>
        <v/>
      </c>
      <c r="CF355" s="515"/>
      <c r="CG355" s="534" t="str">
        <f>IFERROR(HLOOKUP(CF355,'Floating adj.'!$J$6:$Q$10,5,FALSE),"")</f>
        <v/>
      </c>
      <c r="CH355" s="534">
        <f t="shared" si="234"/>
        <v>9.6399999999999993E-3</v>
      </c>
      <c r="CI355" s="515">
        <f t="shared" si="255"/>
        <v>-1.9279999999999999</v>
      </c>
      <c r="CJ355" s="536">
        <f t="shared" si="256"/>
        <v>-200</v>
      </c>
      <c r="CK355" s="515" t="s">
        <v>38</v>
      </c>
      <c r="CL355" s="515" t="s">
        <v>142</v>
      </c>
      <c r="CM355" s="521">
        <f>VLOOKUP(CK355,Inputs!$B$20:$C$30,2,FALSE)</f>
        <v>0</v>
      </c>
      <c r="CN355" s="521">
        <f>IF(Mastertab!CL355="Junior / Class B",VLOOKUP(Mastertab!CL355,Inputs!$B$32:$C$33,2,FALSE),1)</f>
        <v>1</v>
      </c>
      <c r="CO355">
        <f t="shared" si="257"/>
        <v>0</v>
      </c>
    </row>
    <row r="356" spans="1:93" x14ac:dyDescent="0.45">
      <c r="A356" t="s">
        <v>140</v>
      </c>
      <c r="B356" t="str">
        <f>INDEX(Fixed!$A$2:$AF$557, MATCH(Mastertab!$C356,Fixed!$B$2:$B$557,0),MATCH(Mastertab!B$2,Fixed!$A$1:$AF$1,0))</f>
        <v>TMS</v>
      </c>
      <c r="C356" t="s">
        <v>497</v>
      </c>
      <c r="D356" t="str">
        <f>INDEX(Fixed!$A$2:$AF$557, MATCH(Mastertab!$C356,Fixed!$B$2:$B$557,0),MATCH(Mastertab!D$2,Fixed!$A$1:$AF$1,0))</f>
        <v>£100m floating from fixed rate March 2030 Swap - Receive leg</v>
      </c>
      <c r="E356" t="str">
        <f>INDEX(Fixed!$A$2:$AF$557, MATCH(Mastertab!$C356,Fixed!$B$2:$B$557,0),MATCH(Mastertab!E$2,Fixed!$A$1:$AF$1,0))</f>
        <v>Thames Water Utilities Limited</v>
      </c>
      <c r="F356" t="str">
        <f>INDEX(Fixed!$A$2:$AF$557, MATCH(Mastertab!$C356,Fixed!$B$2:$B$557,0),MATCH(Mastertab!F$2,Fixed!$A$1:$AF$1,0))</f>
        <v>Swap - receiving leg</v>
      </c>
      <c r="G356" t="str">
        <f>INDEX(Fixed!$A$2:$AF$557, MATCH(Mastertab!$C356,Fixed!$B$2:$B$557,0),MATCH(Mastertab!G$2,Fixed!$A$1:$AF$1,0))</f>
        <v>Bullet</v>
      </c>
      <c r="H356">
        <f>INDEX(Fixed!$A$2:$AF$557, MATCH(Mastertab!$C356,Fixed!$B$2:$B$557,0),MATCH(Mastertab!H$2,Fixed!$A$1:$AF$1,0))</f>
        <v>0</v>
      </c>
      <c r="I356" t="str">
        <f>INDEX(Fixed!$A$2:$AF$557, MATCH(Mastertab!$C356,Fixed!$B$2:$B$557,0),MATCH(Mastertab!I$2,Fixed!$A$1:$AF$1,0))</f>
        <v>Super-senior</v>
      </c>
      <c r="J356">
        <f>INDEX(Fixed!$A$2:$AF$557, MATCH(Mastertab!$C356,Fixed!$B$2:$B$557,0),MATCH(Mastertab!J$2,Fixed!$A$1:$AF$1,0))</f>
        <v>0</v>
      </c>
      <c r="K356" t="str">
        <f>INDEX(Fixed!$A$2:$AF$557, MATCH(Mastertab!$C356,Fixed!$B$2:$B$557,0),MATCH(Mastertab!K$2,Fixed!$A$1:$AF$1,0))</f>
        <v>GBP</v>
      </c>
      <c r="L356" s="361">
        <f>INDEX(Fixed!$A$2:$AF$557, MATCH(Mastertab!$C356,Fixed!$B$2:$B$557,0),MATCH(Mastertab!L$2,Fixed!$A$1:$AF$1,0))</f>
        <v>42759</v>
      </c>
      <c r="M356">
        <f>INDEX(Fixed!$A$2:$AF$557, MATCH(Mastertab!$C356,Fixed!$B$2:$B$557,0),MATCH(Mastertab!M$2,Fixed!$A$1:$AF$1,0))</f>
        <v>0</v>
      </c>
      <c r="N356" s="360">
        <f>INDEX(Fixed!$A$2:$AF$557, MATCH(Mastertab!$C356,Fixed!$B$2:$B$557,0),MATCH(Mastertab!N$2,Fixed!$A$1:$AF$1,0))</f>
        <v>45315</v>
      </c>
      <c r="O356">
        <f>INDEX(Fixed!$A$2:$AF$557, MATCH(Mastertab!$C356,Fixed!$B$2:$B$557,0),MATCH(Mastertab!O$2,Fixed!$A$1:$AF$1,0))</f>
        <v>1.819</v>
      </c>
      <c r="P356">
        <f>INDEX(Fixed!$A$2:$AF$557, MATCH(Mastertab!$C356,Fixed!$B$2:$B$557,0),MATCH(Mastertab!P$2,Fixed!$A$1:$AF$1,0))</f>
        <v>-100</v>
      </c>
      <c r="Q356">
        <f>INDEX(Fixed!$A$2:$AF$557, MATCH(Mastertab!$C356,Fixed!$B$2:$B$557,0),MATCH(Mastertab!Q$2,Fixed!$A$1:$AF$1,0))</f>
        <v>-100</v>
      </c>
      <c r="R356">
        <f>INDEX(Fixed!$A$2:$AF$557, MATCH(Mastertab!$C356,Fixed!$B$2:$B$557,0),MATCH(Mastertab!R$2,Fixed!$A$1:$AF$1,0))</f>
        <v>-100</v>
      </c>
      <c r="S356">
        <f>INDEX(Fixed!$A$2:$AF$557, MATCH(Mastertab!$C356,Fixed!$B$2:$B$557,0),MATCH(Mastertab!S$2,Fixed!$A$1:$AF$1,0))</f>
        <v>-181.9</v>
      </c>
      <c r="T356" s="412">
        <f>INDEX(Fixed!$A$2:$AF$557, MATCH(Mastertab!$C356,Fixed!$B$2:$B$557,0),MATCH(Mastertab!T$2,Fixed!$A$1:$AF$1,0))</f>
        <v>-1.80855199222546E-2</v>
      </c>
      <c r="U356" s="412">
        <f>INDEX(Fixed!$A$2:$AF$557, MATCH(Mastertab!$C356,Fixed!$B$2:$B$557,0),MATCH(Mastertab!U$2,Fixed!$A$1:$AF$1,0))</f>
        <v>-9.4215686274511379E-3</v>
      </c>
      <c r="V356">
        <f>INDEX(Fixed!$A$2:$AF$557, MATCH(Mastertab!$C356,Fixed!$B$2:$B$557,0),MATCH(Mastertab!V$2,Fixed!$A$1:$AF$1,0))</f>
        <v>0</v>
      </c>
      <c r="W356">
        <f>INDEX(Fixed!$A$2:$AF$557, MATCH(Mastertab!$C356,Fixed!$B$2:$B$557,0),MATCH(Mastertab!W$2,Fixed!$A$1:$AF$1,0))</f>
        <v>0</v>
      </c>
      <c r="X356">
        <f>INDEX(Fixed!$A$2:$AF$557, MATCH(Mastertab!$C356,Fixed!$B$2:$B$557,0),MATCH(Mastertab!X$2,Fixed!$A$1:$AF$1,0))</f>
        <v>0</v>
      </c>
      <c r="Y356" s="412">
        <f>INDEX(Fixed!$A$2:$AF$557, MATCH(Mastertab!$C356,Fixed!$B$2:$B$557,0),MATCH(Mastertab!Y$2,Fixed!$A$1:$AF$1,0))</f>
        <v>1.039E-2</v>
      </c>
      <c r="Z356">
        <f>INDEX(Fixed!$A$2:$AF$557, MATCH(Mastertab!$C356,Fixed!$B$2:$B$557,0),MATCH(Mastertab!Z$2,Fixed!$A$1:$AF$1,0))</f>
        <v>-1.0389999999999999</v>
      </c>
      <c r="AA356">
        <f>INDEX(Fixed!$A$2:$AF$557, MATCH(Mastertab!$C356,Fixed!$B$2:$B$557,0),MATCH(Mastertab!AA$2,Fixed!$A$1:$AF$1,0))</f>
        <v>-1.0389999999999999</v>
      </c>
      <c r="AB356">
        <f>INDEX(Fixed!$A$2:$AF$557, MATCH(Mastertab!$C356,Fixed!$B$2:$B$557,0),MATCH(Mastertab!AB$2,Fixed!$A$1:$AF$1,0))</f>
        <v>0</v>
      </c>
      <c r="AC356">
        <f>INDEX(Fixed!$A$2:$AF$557, MATCH(Mastertab!$C356,Fixed!$B$2:$B$557,0),MATCH(Mastertab!AC$2,Fixed!$A$1:$AF$1,0))</f>
        <v>0</v>
      </c>
      <c r="AD356">
        <f>INDEX(Fixed!$A$2:$AF$557, MATCH(Mastertab!$C356,Fixed!$B$2:$B$557,0),MATCH(Mastertab!AD$2,Fixed!$A$1:$AF$1,0))</f>
        <v>0</v>
      </c>
      <c r="AE356">
        <f>INDEX(Fixed!$A$2:$AF$557, MATCH(Mastertab!$C356,Fixed!$B$2:$B$557,0),MATCH(Mastertab!AE$2,Fixed!$A$1:$AF$1,0))</f>
        <v>-100</v>
      </c>
      <c r="AF356">
        <f>INDEX(Fixed!$A$2:$AF$557, MATCH(Mastertab!$C356,Fixed!$B$2:$B$557,0),MATCH(Mastertab!AF$2,Fixed!$A$1:$AF$1,0))</f>
        <v>0</v>
      </c>
      <c r="AG356">
        <f>INDEX(Fixed!$A$2:$AF$557, MATCH(Mastertab!$C356,Fixed!$B$2:$B$557,0),MATCH(Mastertab!AG$2,Fixed!$A$1:$AF$1,0))</f>
        <v>0</v>
      </c>
      <c r="AH356">
        <f t="shared" si="235"/>
        <v>0</v>
      </c>
      <c r="AI356" s="363">
        <f t="shared" si="216"/>
        <v>7</v>
      </c>
      <c r="AJ356" s="406">
        <f t="shared" si="217"/>
        <v>1.039E-2</v>
      </c>
      <c r="AK356" s="406">
        <f t="shared" si="218"/>
        <v>-1.80855199222546E-2</v>
      </c>
      <c r="AL356" s="406">
        <f t="shared" si="219"/>
        <v>-9.4215686274511379E-3</v>
      </c>
      <c r="AM356" s="383">
        <f t="shared" si="220"/>
        <v>1</v>
      </c>
      <c r="AN356" s="406">
        <f t="shared" si="236"/>
        <v>1.039E-2</v>
      </c>
      <c r="AO356" s="406">
        <f>IF(AM356=1,AN356,IF(AM356=2,(1+AN356)*(1+Inputs!$C$5)-1,IF(AM356=3,(1+AN356)*(1+Inputs!$C$6)-1,AN356)))</f>
        <v>1.039E-2</v>
      </c>
      <c r="AP356" s="362">
        <f t="shared" si="221"/>
        <v>-1.0389999999999999</v>
      </c>
      <c r="AQ356">
        <f t="shared" si="222"/>
        <v>-100</v>
      </c>
      <c r="AU356" s="421">
        <f t="shared" si="223"/>
        <v>1.039E-2</v>
      </c>
      <c r="AV356" s="422">
        <f t="shared" si="224"/>
        <v>-1.0389999999999999</v>
      </c>
      <c r="AW356" s="422">
        <f t="shared" si="237"/>
        <v>-100</v>
      </c>
      <c r="AX356" s="422">
        <f t="shared" si="225"/>
        <v>1.819</v>
      </c>
      <c r="AY356" s="422" t="b">
        <f t="shared" si="226"/>
        <v>1</v>
      </c>
      <c r="AZ356">
        <f>IF(AX356&lt;Inputs!$C$9,1,IF(AND(AX356&gt;Inputs!$C$9,AX356&lt;Inputs!$C$10),2,3))</f>
        <v>1</v>
      </c>
      <c r="BA356" s="406" t="str">
        <f>IF(AY356=TRUE,"",Inputs!$C$7)</f>
        <v/>
      </c>
      <c r="BB356" s="412" t="str">
        <f>IF(AY356=TRUE,"",((AX356-Inputs!$C$9)*Mastertab!AU356+(Inputs!$C$10-Mastertab!AX356)*Inputs!$C$7)/(Inputs!$C$10-Inputs!$C$9))</f>
        <v/>
      </c>
      <c r="BC356" s="412">
        <f>IF(AY356=FALSE,"",((AX356-Inputs!$C$9)*Mastertab!AU356/(Inputs!$C$10-Inputs!$C$9)))</f>
        <v>-2.4541179999999999E-3</v>
      </c>
      <c r="BD356" s="412" t="str">
        <f t="shared" si="238"/>
        <v/>
      </c>
      <c r="BE356" s="514" t="str">
        <f t="shared" si="227"/>
        <v/>
      </c>
      <c r="BF356" s="514" t="str">
        <f t="shared" si="228"/>
        <v/>
      </c>
      <c r="BG356" s="514" t="b">
        <f t="shared" si="229"/>
        <v>0</v>
      </c>
      <c r="BH356" s="514">
        <f t="shared" si="239"/>
        <v>1</v>
      </c>
      <c r="BI356" s="514" t="b">
        <f t="shared" si="240"/>
        <v>1</v>
      </c>
      <c r="BJ356" s="514" t="str">
        <f t="shared" si="230"/>
        <v/>
      </c>
      <c r="BK356" s="514" t="str">
        <f t="shared" si="231"/>
        <v/>
      </c>
      <c r="BL356" s="514" t="str">
        <f>IF(BG356=TRUE,(Inputs!$C$8-Mastertab!L356)/365,"")</f>
        <v/>
      </c>
      <c r="BM356" s="514" t="str">
        <f t="shared" si="241"/>
        <v/>
      </c>
      <c r="BN356" t="str">
        <f>IFERROR((Inputs!$C$9*BM356),"")</f>
        <v/>
      </c>
      <c r="BO356" s="363" t="str">
        <f t="shared" si="242"/>
        <v/>
      </c>
      <c r="BP356" s="363" t="str">
        <f t="shared" si="243"/>
        <v/>
      </c>
      <c r="BQ356" s="363" t="str">
        <f t="shared" si="244"/>
        <v/>
      </c>
      <c r="BR356" s="363" t="b">
        <f t="shared" si="245"/>
        <v>0</v>
      </c>
      <c r="BS356" s="363" t="str">
        <f t="shared" si="246"/>
        <v/>
      </c>
      <c r="BT356" s="412" t="str">
        <f t="shared" si="247"/>
        <v/>
      </c>
      <c r="BU356" s="363" t="str">
        <f t="shared" si="248"/>
        <v/>
      </c>
      <c r="BV356" s="514" t="str">
        <f t="shared" si="249"/>
        <v/>
      </c>
      <c r="BW356" s="516" t="str">
        <f t="shared" si="232"/>
        <v/>
      </c>
      <c r="BX356" s="516" t="str">
        <f t="shared" si="233"/>
        <v/>
      </c>
      <c r="BY356" s="412" t="str">
        <f>IF(BW356="","",Inputs!$F$14)</f>
        <v/>
      </c>
      <c r="BZ356" s="412" t="str">
        <f>IF(BW356="","",Inputs!$F$15)</f>
        <v/>
      </c>
      <c r="CA356" s="412" t="str">
        <f t="shared" si="250"/>
        <v/>
      </c>
      <c r="CB356" s="515" t="str">
        <f t="shared" si="251"/>
        <v/>
      </c>
      <c r="CC356" s="515" t="str">
        <f t="shared" si="252"/>
        <v/>
      </c>
      <c r="CD356" s="515" t="str">
        <f t="shared" si="253"/>
        <v/>
      </c>
      <c r="CE356" s="412" t="str">
        <f t="shared" si="254"/>
        <v/>
      </c>
      <c r="CF356" s="515"/>
      <c r="CG356" s="534" t="str">
        <f>IFERROR(HLOOKUP(CF356,'Floating adj.'!$J$6:$Q$10,5,FALSE),"")</f>
        <v/>
      </c>
      <c r="CH356" s="534" t="str">
        <f t="shared" si="234"/>
        <v/>
      </c>
      <c r="CI356" s="515" t="str">
        <f t="shared" si="255"/>
        <v/>
      </c>
      <c r="CJ356" s="536" t="str">
        <f t="shared" si="256"/>
        <v/>
      </c>
      <c r="CK356" s="515" t="s">
        <v>38</v>
      </c>
      <c r="CL356" s="515" t="s">
        <v>142</v>
      </c>
      <c r="CM356" s="521">
        <f>VLOOKUP(CK356,Inputs!$B$20:$C$30,2,FALSE)</f>
        <v>0</v>
      </c>
      <c r="CN356" s="521">
        <f>IF(Mastertab!CL356="Junior / Class B",VLOOKUP(Mastertab!CL356,Inputs!$B$32:$C$33,2,FALSE),1)</f>
        <v>1</v>
      </c>
      <c r="CO356">
        <f t="shared" si="257"/>
        <v>0</v>
      </c>
    </row>
    <row r="357" spans="1:93" x14ac:dyDescent="0.45">
      <c r="A357" t="s">
        <v>140</v>
      </c>
      <c r="B357" t="str">
        <f>INDEX(Fixed!$A$2:$AF$557, MATCH(Mastertab!$C357,Fixed!$B$2:$B$557,0),MATCH(Mastertab!B$2,Fixed!$A$1:$AF$1,0))</f>
        <v>TMS</v>
      </c>
      <c r="C357" t="s">
        <v>498</v>
      </c>
      <c r="D357" t="str">
        <f>INDEX(Fixed!$A$2:$AF$557, MATCH(Mastertab!$C357,Fixed!$B$2:$B$557,0),MATCH(Mastertab!D$2,Fixed!$A$1:$AF$1,0))</f>
        <v>£50m floating from fixed rate March 2030 Swap - Receive leg</v>
      </c>
      <c r="E357" t="str">
        <f>INDEX(Fixed!$A$2:$AF$557, MATCH(Mastertab!$C357,Fixed!$B$2:$B$557,0),MATCH(Mastertab!E$2,Fixed!$A$1:$AF$1,0))</f>
        <v>Thames Water Utilities Limited</v>
      </c>
      <c r="F357" t="str">
        <f>INDEX(Fixed!$A$2:$AF$557, MATCH(Mastertab!$C357,Fixed!$B$2:$B$557,0),MATCH(Mastertab!F$2,Fixed!$A$1:$AF$1,0))</f>
        <v>Swap - receiving leg</v>
      </c>
      <c r="G357" t="str">
        <f>INDEX(Fixed!$A$2:$AF$557, MATCH(Mastertab!$C357,Fixed!$B$2:$B$557,0),MATCH(Mastertab!G$2,Fixed!$A$1:$AF$1,0))</f>
        <v>Bullet</v>
      </c>
      <c r="H357">
        <f>INDEX(Fixed!$A$2:$AF$557, MATCH(Mastertab!$C357,Fixed!$B$2:$B$557,0),MATCH(Mastertab!H$2,Fixed!$A$1:$AF$1,0))</f>
        <v>0</v>
      </c>
      <c r="I357" t="str">
        <f>INDEX(Fixed!$A$2:$AF$557, MATCH(Mastertab!$C357,Fixed!$B$2:$B$557,0),MATCH(Mastertab!I$2,Fixed!$A$1:$AF$1,0))</f>
        <v>Super-senior</v>
      </c>
      <c r="J357">
        <f>INDEX(Fixed!$A$2:$AF$557, MATCH(Mastertab!$C357,Fixed!$B$2:$B$557,0),MATCH(Mastertab!J$2,Fixed!$A$1:$AF$1,0))</f>
        <v>0</v>
      </c>
      <c r="K357" t="str">
        <f>INDEX(Fixed!$A$2:$AF$557, MATCH(Mastertab!$C357,Fixed!$B$2:$B$557,0),MATCH(Mastertab!K$2,Fixed!$A$1:$AF$1,0))</f>
        <v>GBP</v>
      </c>
      <c r="L357" s="361">
        <f>INDEX(Fixed!$A$2:$AF$557, MATCH(Mastertab!$C357,Fixed!$B$2:$B$557,0),MATCH(Mastertab!L$2,Fixed!$A$1:$AF$1,0))</f>
        <v>42759</v>
      </c>
      <c r="M357">
        <f>INDEX(Fixed!$A$2:$AF$557, MATCH(Mastertab!$C357,Fixed!$B$2:$B$557,0),MATCH(Mastertab!M$2,Fixed!$A$1:$AF$1,0))</f>
        <v>0</v>
      </c>
      <c r="N357" s="360">
        <f>INDEX(Fixed!$A$2:$AF$557, MATCH(Mastertab!$C357,Fixed!$B$2:$B$557,0),MATCH(Mastertab!N$2,Fixed!$A$1:$AF$1,0))</f>
        <v>48237</v>
      </c>
      <c r="O357">
        <f>INDEX(Fixed!$A$2:$AF$557, MATCH(Mastertab!$C357,Fixed!$B$2:$B$557,0),MATCH(Mastertab!O$2,Fixed!$A$1:$AF$1,0))</f>
        <v>9.8249999999999993</v>
      </c>
      <c r="P357">
        <f>INDEX(Fixed!$A$2:$AF$557, MATCH(Mastertab!$C357,Fixed!$B$2:$B$557,0),MATCH(Mastertab!P$2,Fixed!$A$1:$AF$1,0))</f>
        <v>-50</v>
      </c>
      <c r="Q357">
        <f>INDEX(Fixed!$A$2:$AF$557, MATCH(Mastertab!$C357,Fixed!$B$2:$B$557,0),MATCH(Mastertab!Q$2,Fixed!$A$1:$AF$1,0))</f>
        <v>-50</v>
      </c>
      <c r="R357">
        <f>INDEX(Fixed!$A$2:$AF$557, MATCH(Mastertab!$C357,Fixed!$B$2:$B$557,0),MATCH(Mastertab!R$2,Fixed!$A$1:$AF$1,0))</f>
        <v>-50</v>
      </c>
      <c r="S357">
        <f>INDEX(Fixed!$A$2:$AF$557, MATCH(Mastertab!$C357,Fixed!$B$2:$B$557,0),MATCH(Mastertab!S$2,Fixed!$A$1:$AF$1,0))</f>
        <v>-491.24999999999994</v>
      </c>
      <c r="T357" s="412">
        <f>INDEX(Fixed!$A$2:$AF$557, MATCH(Mastertab!$C357,Fixed!$B$2:$B$557,0),MATCH(Mastertab!T$2,Fixed!$A$1:$AF$1,0))</f>
        <v>-1.80855199222546E-2</v>
      </c>
      <c r="U357" s="412">
        <f>INDEX(Fixed!$A$2:$AF$557, MATCH(Mastertab!$C357,Fixed!$B$2:$B$557,0),MATCH(Mastertab!U$2,Fixed!$A$1:$AF$1,0))</f>
        <v>-9.4215686274511379E-3</v>
      </c>
      <c r="V357">
        <f>INDEX(Fixed!$A$2:$AF$557, MATCH(Mastertab!$C357,Fixed!$B$2:$B$557,0),MATCH(Mastertab!V$2,Fixed!$A$1:$AF$1,0))</f>
        <v>0</v>
      </c>
      <c r="W357">
        <f>INDEX(Fixed!$A$2:$AF$557, MATCH(Mastertab!$C357,Fixed!$B$2:$B$557,0),MATCH(Mastertab!W$2,Fixed!$A$1:$AF$1,0))</f>
        <v>0</v>
      </c>
      <c r="X357">
        <f>INDEX(Fixed!$A$2:$AF$557, MATCH(Mastertab!$C357,Fixed!$B$2:$B$557,0),MATCH(Mastertab!X$2,Fixed!$A$1:$AF$1,0))</f>
        <v>0</v>
      </c>
      <c r="Y357" s="412">
        <f>INDEX(Fixed!$A$2:$AF$557, MATCH(Mastertab!$C357,Fixed!$B$2:$B$557,0),MATCH(Mastertab!Y$2,Fixed!$A$1:$AF$1,0))</f>
        <v>1.039E-2</v>
      </c>
      <c r="Z357">
        <f>INDEX(Fixed!$A$2:$AF$557, MATCH(Mastertab!$C357,Fixed!$B$2:$B$557,0),MATCH(Mastertab!Z$2,Fixed!$A$1:$AF$1,0))</f>
        <v>-0.51949999999999996</v>
      </c>
      <c r="AA357">
        <f>INDEX(Fixed!$A$2:$AF$557, MATCH(Mastertab!$C357,Fixed!$B$2:$B$557,0),MATCH(Mastertab!AA$2,Fixed!$A$1:$AF$1,0))</f>
        <v>-0.51949999999999996</v>
      </c>
      <c r="AB357">
        <f>INDEX(Fixed!$A$2:$AF$557, MATCH(Mastertab!$C357,Fixed!$B$2:$B$557,0),MATCH(Mastertab!AB$2,Fixed!$A$1:$AF$1,0))</f>
        <v>0</v>
      </c>
      <c r="AC357">
        <f>INDEX(Fixed!$A$2:$AF$557, MATCH(Mastertab!$C357,Fixed!$B$2:$B$557,0),MATCH(Mastertab!AC$2,Fixed!$A$1:$AF$1,0))</f>
        <v>0</v>
      </c>
      <c r="AD357">
        <f>INDEX(Fixed!$A$2:$AF$557, MATCH(Mastertab!$C357,Fixed!$B$2:$B$557,0),MATCH(Mastertab!AD$2,Fixed!$A$1:$AF$1,0))</f>
        <v>0</v>
      </c>
      <c r="AE357">
        <f>INDEX(Fixed!$A$2:$AF$557, MATCH(Mastertab!$C357,Fixed!$B$2:$B$557,0),MATCH(Mastertab!AE$2,Fixed!$A$1:$AF$1,0))</f>
        <v>-50</v>
      </c>
      <c r="AF357">
        <f>INDEX(Fixed!$A$2:$AF$557, MATCH(Mastertab!$C357,Fixed!$B$2:$B$557,0),MATCH(Mastertab!AF$2,Fixed!$A$1:$AF$1,0))</f>
        <v>0</v>
      </c>
      <c r="AG357">
        <f>INDEX(Fixed!$A$2:$AF$557, MATCH(Mastertab!$C357,Fixed!$B$2:$B$557,0),MATCH(Mastertab!AG$2,Fixed!$A$1:$AF$1,0))</f>
        <v>0</v>
      </c>
      <c r="AH357">
        <f t="shared" si="235"/>
        <v>0</v>
      </c>
      <c r="AI357" s="363">
        <f t="shared" si="216"/>
        <v>15</v>
      </c>
      <c r="AJ357" s="406">
        <f t="shared" si="217"/>
        <v>1.039E-2</v>
      </c>
      <c r="AK357" s="406">
        <f t="shared" si="218"/>
        <v>-1.80855199222546E-2</v>
      </c>
      <c r="AL357" s="406">
        <f t="shared" si="219"/>
        <v>-9.4215686274511379E-3</v>
      </c>
      <c r="AM357" s="383">
        <f t="shared" si="220"/>
        <v>1</v>
      </c>
      <c r="AN357" s="406">
        <f t="shared" si="236"/>
        <v>1.039E-2</v>
      </c>
      <c r="AO357" s="406">
        <f>IF(AM357=1,AN357,IF(AM357=2,(1+AN357)*(1+Inputs!$C$5)-1,IF(AM357=3,(1+AN357)*(1+Inputs!$C$6)-1,AN357)))</f>
        <v>1.039E-2</v>
      </c>
      <c r="AP357" s="362">
        <f t="shared" si="221"/>
        <v>-0.51949999999999996</v>
      </c>
      <c r="AQ357">
        <f t="shared" si="222"/>
        <v>-50</v>
      </c>
      <c r="AU357" s="421">
        <f t="shared" si="223"/>
        <v>1.039E-2</v>
      </c>
      <c r="AV357" s="422">
        <f t="shared" si="224"/>
        <v>-0.51949999999999996</v>
      </c>
      <c r="AW357" s="422">
        <f t="shared" si="237"/>
        <v>-50</v>
      </c>
      <c r="AX357" s="422">
        <f t="shared" si="225"/>
        <v>9.8249999999999993</v>
      </c>
      <c r="AY357" s="422" t="b">
        <f t="shared" si="226"/>
        <v>1</v>
      </c>
      <c r="AZ357">
        <f>IF(AX357&lt;Inputs!$C$9,1,IF(AND(AX357&gt;Inputs!$C$9,AX357&lt;Inputs!$C$10),2,3))</f>
        <v>3</v>
      </c>
      <c r="BA357" s="406" t="str">
        <f>IF(AY357=TRUE,"",Inputs!$C$7)</f>
        <v/>
      </c>
      <c r="BB357" s="412" t="str">
        <f>IF(AY357=TRUE,"",((AX357-Inputs!$C$9)*Mastertab!AU357+(Inputs!$C$10-Mastertab!AX357)*Inputs!$C$7)/(Inputs!$C$10-Inputs!$C$9))</f>
        <v/>
      </c>
      <c r="BC357" s="412">
        <f>IF(AY357=FALSE,"",((AX357-Inputs!$C$9)*Mastertab!AU357/(Inputs!$C$10-Inputs!$C$9)))</f>
        <v>1.418235E-2</v>
      </c>
      <c r="BD357" s="412">
        <f t="shared" si="238"/>
        <v>1.039E-2</v>
      </c>
      <c r="BE357" s="514">
        <f t="shared" si="227"/>
        <v>-0.51949999999999996</v>
      </c>
      <c r="BF357" s="514">
        <f t="shared" si="228"/>
        <v>-50</v>
      </c>
      <c r="BG357" s="514" t="b">
        <f t="shared" si="229"/>
        <v>0</v>
      </c>
      <c r="BH357" s="514">
        <f t="shared" si="239"/>
        <v>3</v>
      </c>
      <c r="BI357" s="514" t="b">
        <f t="shared" si="240"/>
        <v>1</v>
      </c>
      <c r="BJ357" s="514" t="str">
        <f t="shared" si="230"/>
        <v/>
      </c>
      <c r="BK357" s="514" t="str">
        <f t="shared" si="231"/>
        <v/>
      </c>
      <c r="BL357" s="514" t="str">
        <f>IF(BG357=TRUE,(Inputs!$C$8-Mastertab!L357)/365,"")</f>
        <v/>
      </c>
      <c r="BM357" s="514" t="str">
        <f t="shared" si="241"/>
        <v/>
      </c>
      <c r="BN357" t="str">
        <f>IFERROR((Inputs!$C$9*BM357),"")</f>
        <v/>
      </c>
      <c r="BO357" s="363" t="str">
        <f t="shared" si="242"/>
        <v/>
      </c>
      <c r="BP357" s="363" t="str">
        <f t="shared" si="243"/>
        <v/>
      </c>
      <c r="BQ357" s="363" t="str">
        <f t="shared" si="244"/>
        <v/>
      </c>
      <c r="BR357" s="363" t="b">
        <f t="shared" si="245"/>
        <v>0</v>
      </c>
      <c r="BS357" s="363">
        <f t="shared" si="246"/>
        <v>-50</v>
      </c>
      <c r="BT357" s="412">
        <f t="shared" si="247"/>
        <v>1.039E-2</v>
      </c>
      <c r="BU357" s="363">
        <f t="shared" si="248"/>
        <v>-0.51949999999999996</v>
      </c>
      <c r="BV357" s="514">
        <f t="shared" si="249"/>
        <v>-50</v>
      </c>
      <c r="BW357" s="516" t="str">
        <f t="shared" si="232"/>
        <v/>
      </c>
      <c r="BX357" s="516" t="str">
        <f t="shared" si="233"/>
        <v/>
      </c>
      <c r="BY357" s="412" t="str">
        <f>IF(BW357="","",Inputs!$F$14)</f>
        <v/>
      </c>
      <c r="BZ357" s="412" t="str">
        <f>IF(BW357="","",Inputs!$F$15)</f>
        <v/>
      </c>
      <c r="CA357" s="412">
        <f t="shared" si="250"/>
        <v>1.039E-2</v>
      </c>
      <c r="CB357" s="515">
        <f t="shared" si="251"/>
        <v>-0.51949999999999996</v>
      </c>
      <c r="CC357" s="515">
        <f t="shared" si="252"/>
        <v>-50</v>
      </c>
      <c r="CD357" s="515" t="str">
        <f t="shared" si="253"/>
        <v/>
      </c>
      <c r="CE357" s="412" t="str">
        <f t="shared" si="254"/>
        <v/>
      </c>
      <c r="CF357" s="515"/>
      <c r="CG357" s="534" t="str">
        <f>IFERROR(HLOOKUP(CF357,'Floating adj.'!$J$6:$Q$10,5,FALSE),"")</f>
        <v/>
      </c>
      <c r="CH357" s="534">
        <f t="shared" si="234"/>
        <v>1.039E-2</v>
      </c>
      <c r="CI357" s="515">
        <f t="shared" si="255"/>
        <v>-0.51949999999999996</v>
      </c>
      <c r="CJ357" s="536">
        <f t="shared" si="256"/>
        <v>-50</v>
      </c>
      <c r="CK357" s="515" t="s">
        <v>38</v>
      </c>
      <c r="CL357" s="515" t="s">
        <v>142</v>
      </c>
      <c r="CM357" s="521">
        <f>VLOOKUP(CK357,Inputs!$B$20:$C$30,2,FALSE)</f>
        <v>0</v>
      </c>
      <c r="CN357" s="521">
        <f>IF(Mastertab!CL357="Junior / Class B",VLOOKUP(Mastertab!CL357,Inputs!$B$32:$C$33,2,FALSE),1)</f>
        <v>1</v>
      </c>
      <c r="CO357">
        <f t="shared" si="257"/>
        <v>0</v>
      </c>
    </row>
    <row r="358" spans="1:93" x14ac:dyDescent="0.45">
      <c r="A358" t="s">
        <v>140</v>
      </c>
      <c r="B358" t="str">
        <f>INDEX(Fixed!$A$2:$AF$557, MATCH(Mastertab!$C358,Fixed!$B$2:$B$557,0),MATCH(Mastertab!B$2,Fixed!$A$1:$AF$1,0))</f>
        <v>TMS</v>
      </c>
      <c r="C358" t="s">
        <v>499</v>
      </c>
      <c r="D358" t="str">
        <f>INDEX(Fixed!$A$2:$AF$557, MATCH(Mastertab!$C358,Fixed!$B$2:$B$557,0),MATCH(Mastertab!D$2,Fixed!$A$1:$AF$1,0))</f>
        <v>£150m floating from fixed rate March 2030 Swap - Receive leg</v>
      </c>
      <c r="E358" t="str">
        <f>INDEX(Fixed!$A$2:$AF$557, MATCH(Mastertab!$C358,Fixed!$B$2:$B$557,0),MATCH(Mastertab!E$2,Fixed!$A$1:$AF$1,0))</f>
        <v>Thames Water Utilities Limited</v>
      </c>
      <c r="F358" t="str">
        <f>INDEX(Fixed!$A$2:$AF$557, MATCH(Mastertab!$C358,Fixed!$B$2:$B$557,0),MATCH(Mastertab!F$2,Fixed!$A$1:$AF$1,0))</f>
        <v>Swap - receiving leg</v>
      </c>
      <c r="G358" t="str">
        <f>INDEX(Fixed!$A$2:$AF$557, MATCH(Mastertab!$C358,Fixed!$B$2:$B$557,0),MATCH(Mastertab!G$2,Fixed!$A$1:$AF$1,0))</f>
        <v>Bullet</v>
      </c>
      <c r="H358">
        <f>INDEX(Fixed!$A$2:$AF$557, MATCH(Mastertab!$C358,Fixed!$B$2:$B$557,0),MATCH(Mastertab!H$2,Fixed!$A$1:$AF$1,0))</f>
        <v>0</v>
      </c>
      <c r="I358" t="str">
        <f>INDEX(Fixed!$A$2:$AF$557, MATCH(Mastertab!$C358,Fixed!$B$2:$B$557,0),MATCH(Mastertab!I$2,Fixed!$A$1:$AF$1,0))</f>
        <v>Super-senior</v>
      </c>
      <c r="J358">
        <f>INDEX(Fixed!$A$2:$AF$557, MATCH(Mastertab!$C358,Fixed!$B$2:$B$557,0),MATCH(Mastertab!J$2,Fixed!$A$1:$AF$1,0))</f>
        <v>0</v>
      </c>
      <c r="K358" t="str">
        <f>INDEX(Fixed!$A$2:$AF$557, MATCH(Mastertab!$C358,Fixed!$B$2:$B$557,0),MATCH(Mastertab!K$2,Fixed!$A$1:$AF$1,0))</f>
        <v>GBP</v>
      </c>
      <c r="L358" s="361">
        <f>INDEX(Fixed!$A$2:$AF$557, MATCH(Mastertab!$C358,Fixed!$B$2:$B$557,0),MATCH(Mastertab!L$2,Fixed!$A$1:$AF$1,0))</f>
        <v>42759</v>
      </c>
      <c r="M358">
        <f>INDEX(Fixed!$A$2:$AF$557, MATCH(Mastertab!$C358,Fixed!$B$2:$B$557,0),MATCH(Mastertab!M$2,Fixed!$A$1:$AF$1,0))</f>
        <v>0</v>
      </c>
      <c r="N358" s="360">
        <f>INDEX(Fixed!$A$2:$AF$557, MATCH(Mastertab!$C358,Fixed!$B$2:$B$557,0),MATCH(Mastertab!N$2,Fixed!$A$1:$AF$1,0))</f>
        <v>45315</v>
      </c>
      <c r="O358">
        <f>INDEX(Fixed!$A$2:$AF$557, MATCH(Mastertab!$C358,Fixed!$B$2:$B$557,0),MATCH(Mastertab!O$2,Fixed!$A$1:$AF$1,0))</f>
        <v>1.819</v>
      </c>
      <c r="P358">
        <f>INDEX(Fixed!$A$2:$AF$557, MATCH(Mastertab!$C358,Fixed!$B$2:$B$557,0),MATCH(Mastertab!P$2,Fixed!$A$1:$AF$1,0))</f>
        <v>-150</v>
      </c>
      <c r="Q358">
        <f>INDEX(Fixed!$A$2:$AF$557, MATCH(Mastertab!$C358,Fixed!$B$2:$B$557,0),MATCH(Mastertab!Q$2,Fixed!$A$1:$AF$1,0))</f>
        <v>-150</v>
      </c>
      <c r="R358">
        <f>INDEX(Fixed!$A$2:$AF$557, MATCH(Mastertab!$C358,Fixed!$B$2:$B$557,0),MATCH(Mastertab!R$2,Fixed!$A$1:$AF$1,0))</f>
        <v>-150</v>
      </c>
      <c r="S358">
        <f>INDEX(Fixed!$A$2:$AF$557, MATCH(Mastertab!$C358,Fixed!$B$2:$B$557,0),MATCH(Mastertab!S$2,Fixed!$A$1:$AF$1,0))</f>
        <v>-272.84999999999997</v>
      </c>
      <c r="T358" s="412">
        <f>INDEX(Fixed!$A$2:$AF$557, MATCH(Mastertab!$C358,Fixed!$B$2:$B$557,0),MATCH(Mastertab!T$2,Fixed!$A$1:$AF$1,0))</f>
        <v>-1.8083576287657888E-2</v>
      </c>
      <c r="U358" s="412">
        <f>INDEX(Fixed!$A$2:$AF$557, MATCH(Mastertab!$C358,Fixed!$B$2:$B$557,0),MATCH(Mastertab!U$2,Fixed!$A$1:$AF$1,0))</f>
        <v>-9.4196078431373342E-3</v>
      </c>
      <c r="V358">
        <f>INDEX(Fixed!$A$2:$AF$557, MATCH(Mastertab!$C358,Fixed!$B$2:$B$557,0),MATCH(Mastertab!V$2,Fixed!$A$1:$AF$1,0))</f>
        <v>0</v>
      </c>
      <c r="W358">
        <f>INDEX(Fixed!$A$2:$AF$557, MATCH(Mastertab!$C358,Fixed!$B$2:$B$557,0),MATCH(Mastertab!W$2,Fixed!$A$1:$AF$1,0))</f>
        <v>0</v>
      </c>
      <c r="X358">
        <f>INDEX(Fixed!$A$2:$AF$557, MATCH(Mastertab!$C358,Fixed!$B$2:$B$557,0),MATCH(Mastertab!X$2,Fixed!$A$1:$AF$1,0))</f>
        <v>0</v>
      </c>
      <c r="Y358" s="412">
        <f>INDEX(Fixed!$A$2:$AF$557, MATCH(Mastertab!$C358,Fixed!$B$2:$B$557,0),MATCH(Mastertab!Y$2,Fixed!$A$1:$AF$1,0))</f>
        <v>1.0392E-2</v>
      </c>
      <c r="Z358">
        <f>INDEX(Fixed!$A$2:$AF$557, MATCH(Mastertab!$C358,Fixed!$B$2:$B$557,0),MATCH(Mastertab!Z$2,Fixed!$A$1:$AF$1,0))</f>
        <v>-1.5588</v>
      </c>
      <c r="AA358">
        <f>INDEX(Fixed!$A$2:$AF$557, MATCH(Mastertab!$C358,Fixed!$B$2:$B$557,0),MATCH(Mastertab!AA$2,Fixed!$A$1:$AF$1,0))</f>
        <v>-1.5588</v>
      </c>
      <c r="AB358">
        <f>INDEX(Fixed!$A$2:$AF$557, MATCH(Mastertab!$C358,Fixed!$B$2:$B$557,0),MATCH(Mastertab!AB$2,Fixed!$A$1:$AF$1,0))</f>
        <v>0</v>
      </c>
      <c r="AC358">
        <f>INDEX(Fixed!$A$2:$AF$557, MATCH(Mastertab!$C358,Fixed!$B$2:$B$557,0),MATCH(Mastertab!AC$2,Fixed!$A$1:$AF$1,0))</f>
        <v>0</v>
      </c>
      <c r="AD358">
        <f>INDEX(Fixed!$A$2:$AF$557, MATCH(Mastertab!$C358,Fixed!$B$2:$B$557,0),MATCH(Mastertab!AD$2,Fixed!$A$1:$AF$1,0))</f>
        <v>0</v>
      </c>
      <c r="AE358">
        <f>INDEX(Fixed!$A$2:$AF$557, MATCH(Mastertab!$C358,Fixed!$B$2:$B$557,0),MATCH(Mastertab!AE$2,Fixed!$A$1:$AF$1,0))</f>
        <v>-150</v>
      </c>
      <c r="AF358">
        <f>INDEX(Fixed!$A$2:$AF$557, MATCH(Mastertab!$C358,Fixed!$B$2:$B$557,0),MATCH(Mastertab!AF$2,Fixed!$A$1:$AF$1,0))</f>
        <v>0</v>
      </c>
      <c r="AG358">
        <f>INDEX(Fixed!$A$2:$AF$557, MATCH(Mastertab!$C358,Fixed!$B$2:$B$557,0),MATCH(Mastertab!AG$2,Fixed!$A$1:$AF$1,0))</f>
        <v>0</v>
      </c>
      <c r="AH358">
        <f t="shared" si="235"/>
        <v>0</v>
      </c>
      <c r="AI358" s="363">
        <f t="shared" si="216"/>
        <v>7</v>
      </c>
      <c r="AJ358" s="406">
        <f t="shared" si="217"/>
        <v>1.0392E-2</v>
      </c>
      <c r="AK358" s="406">
        <f t="shared" si="218"/>
        <v>-1.8083576287657888E-2</v>
      </c>
      <c r="AL358" s="406">
        <f t="shared" si="219"/>
        <v>-9.4196078431373342E-3</v>
      </c>
      <c r="AM358" s="383">
        <f t="shared" si="220"/>
        <v>1</v>
      </c>
      <c r="AN358" s="406">
        <f t="shared" si="236"/>
        <v>1.0392E-2</v>
      </c>
      <c r="AO358" s="406">
        <f>IF(AM358=1,AN358,IF(AM358=2,(1+AN358)*(1+Inputs!$C$5)-1,IF(AM358=3,(1+AN358)*(1+Inputs!$C$6)-1,AN358)))</f>
        <v>1.0392E-2</v>
      </c>
      <c r="AP358" s="362">
        <f t="shared" si="221"/>
        <v>-1.5588</v>
      </c>
      <c r="AQ358">
        <f t="shared" si="222"/>
        <v>-150</v>
      </c>
      <c r="AU358" s="421">
        <f t="shared" si="223"/>
        <v>1.0392E-2</v>
      </c>
      <c r="AV358" s="422">
        <f t="shared" si="224"/>
        <v>-1.5588</v>
      </c>
      <c r="AW358" s="422">
        <f t="shared" si="237"/>
        <v>-150</v>
      </c>
      <c r="AX358" s="422">
        <f t="shared" si="225"/>
        <v>1.819</v>
      </c>
      <c r="AY358" s="422" t="b">
        <f t="shared" si="226"/>
        <v>1</v>
      </c>
      <c r="AZ358">
        <f>IF(AX358&lt;Inputs!$C$9,1,IF(AND(AX358&gt;Inputs!$C$9,AX358&lt;Inputs!$C$10),2,3))</f>
        <v>1</v>
      </c>
      <c r="BA358" s="406" t="str">
        <f>IF(AY358=TRUE,"",Inputs!$C$7)</f>
        <v/>
      </c>
      <c r="BB358" s="412" t="str">
        <f>IF(AY358=TRUE,"",((AX358-Inputs!$C$9)*Mastertab!AU358+(Inputs!$C$10-Mastertab!AX358)*Inputs!$C$7)/(Inputs!$C$10-Inputs!$C$9))</f>
        <v/>
      </c>
      <c r="BC358" s="412">
        <f>IF(AY358=FALSE,"",((AX358-Inputs!$C$9)*Mastertab!AU358/(Inputs!$C$10-Inputs!$C$9)))</f>
        <v>-2.4545904000000001E-3</v>
      </c>
      <c r="BD358" s="412" t="str">
        <f t="shared" si="238"/>
        <v/>
      </c>
      <c r="BE358" s="514" t="str">
        <f t="shared" si="227"/>
        <v/>
      </c>
      <c r="BF358" s="514" t="str">
        <f t="shared" si="228"/>
        <v/>
      </c>
      <c r="BG358" s="514" t="b">
        <f t="shared" si="229"/>
        <v>0</v>
      </c>
      <c r="BH358" s="514">
        <f t="shared" si="239"/>
        <v>1</v>
      </c>
      <c r="BI358" s="514" t="b">
        <f t="shared" si="240"/>
        <v>1</v>
      </c>
      <c r="BJ358" s="514" t="str">
        <f t="shared" si="230"/>
        <v/>
      </c>
      <c r="BK358" s="514" t="str">
        <f t="shared" si="231"/>
        <v/>
      </c>
      <c r="BL358" s="514" t="str">
        <f>IF(BG358=TRUE,(Inputs!$C$8-Mastertab!L358)/365,"")</f>
        <v/>
      </c>
      <c r="BM358" s="514" t="str">
        <f t="shared" si="241"/>
        <v/>
      </c>
      <c r="BN358" t="str">
        <f>IFERROR((Inputs!$C$9*BM358),"")</f>
        <v/>
      </c>
      <c r="BO358" s="363" t="str">
        <f t="shared" si="242"/>
        <v/>
      </c>
      <c r="BP358" s="363" t="str">
        <f t="shared" si="243"/>
        <v/>
      </c>
      <c r="BQ358" s="363" t="str">
        <f t="shared" si="244"/>
        <v/>
      </c>
      <c r="BR358" s="363" t="b">
        <f t="shared" si="245"/>
        <v>0</v>
      </c>
      <c r="BS358" s="363" t="str">
        <f t="shared" si="246"/>
        <v/>
      </c>
      <c r="BT358" s="412" t="str">
        <f t="shared" si="247"/>
        <v/>
      </c>
      <c r="BU358" s="363" t="str">
        <f t="shared" si="248"/>
        <v/>
      </c>
      <c r="BV358" s="514" t="str">
        <f t="shared" si="249"/>
        <v/>
      </c>
      <c r="BW358" s="516" t="str">
        <f t="shared" si="232"/>
        <v/>
      </c>
      <c r="BX358" s="516" t="str">
        <f t="shared" si="233"/>
        <v/>
      </c>
      <c r="BY358" s="412" t="str">
        <f>IF(BW358="","",Inputs!$F$14)</f>
        <v/>
      </c>
      <c r="BZ358" s="412" t="str">
        <f>IF(BW358="","",Inputs!$F$15)</f>
        <v/>
      </c>
      <c r="CA358" s="412" t="str">
        <f t="shared" si="250"/>
        <v/>
      </c>
      <c r="CB358" s="515" t="str">
        <f t="shared" si="251"/>
        <v/>
      </c>
      <c r="CC358" s="515" t="str">
        <f t="shared" si="252"/>
        <v/>
      </c>
      <c r="CD358" s="515" t="str">
        <f t="shared" si="253"/>
        <v/>
      </c>
      <c r="CE358" s="412" t="str">
        <f t="shared" si="254"/>
        <v/>
      </c>
      <c r="CF358" s="515"/>
      <c r="CG358" s="534" t="str">
        <f>IFERROR(HLOOKUP(CF358,'Floating adj.'!$J$6:$Q$10,5,FALSE),"")</f>
        <v/>
      </c>
      <c r="CH358" s="534" t="str">
        <f t="shared" si="234"/>
        <v/>
      </c>
      <c r="CI358" s="515" t="str">
        <f t="shared" si="255"/>
        <v/>
      </c>
      <c r="CJ358" s="536" t="str">
        <f t="shared" si="256"/>
        <v/>
      </c>
      <c r="CK358" s="515" t="s">
        <v>38</v>
      </c>
      <c r="CL358" s="515" t="s">
        <v>142</v>
      </c>
      <c r="CM358" s="521">
        <f>VLOOKUP(CK358,Inputs!$B$20:$C$30,2,FALSE)</f>
        <v>0</v>
      </c>
      <c r="CN358" s="521">
        <f>IF(Mastertab!CL358="Junior / Class B",VLOOKUP(Mastertab!CL358,Inputs!$B$32:$C$33,2,FALSE),1)</f>
        <v>1</v>
      </c>
      <c r="CO358">
        <f t="shared" si="257"/>
        <v>0</v>
      </c>
    </row>
    <row r="359" spans="1:93" x14ac:dyDescent="0.45">
      <c r="A359" t="s">
        <v>140</v>
      </c>
      <c r="B359" t="str">
        <f>INDEX(Fixed!$A$2:$AF$557, MATCH(Mastertab!$C359,Fixed!$B$2:$B$557,0),MATCH(Mastertab!B$2,Fixed!$A$1:$AF$1,0))</f>
        <v>TMS</v>
      </c>
      <c r="C359" t="s">
        <v>500</v>
      </c>
      <c r="D359" t="str">
        <f>INDEX(Fixed!$A$2:$AF$557, MATCH(Mastertab!$C359,Fixed!$B$2:$B$557,0),MATCH(Mastertab!D$2,Fixed!$A$1:$AF$1,0))</f>
        <v>£250m floating from fixed rate March 2030 Swap - Receive leg</v>
      </c>
      <c r="E359" t="str">
        <f>INDEX(Fixed!$A$2:$AF$557, MATCH(Mastertab!$C359,Fixed!$B$2:$B$557,0),MATCH(Mastertab!E$2,Fixed!$A$1:$AF$1,0))</f>
        <v>Thames Water Utilities Limited</v>
      </c>
      <c r="F359" t="str">
        <f>INDEX(Fixed!$A$2:$AF$557, MATCH(Mastertab!$C359,Fixed!$B$2:$B$557,0),MATCH(Mastertab!F$2,Fixed!$A$1:$AF$1,0))</f>
        <v>Swap - receiving leg</v>
      </c>
      <c r="G359" t="str">
        <f>INDEX(Fixed!$A$2:$AF$557, MATCH(Mastertab!$C359,Fixed!$B$2:$B$557,0),MATCH(Mastertab!G$2,Fixed!$A$1:$AF$1,0))</f>
        <v>Bullet</v>
      </c>
      <c r="H359">
        <f>INDEX(Fixed!$A$2:$AF$557, MATCH(Mastertab!$C359,Fixed!$B$2:$B$557,0),MATCH(Mastertab!H$2,Fixed!$A$1:$AF$1,0))</f>
        <v>0</v>
      </c>
      <c r="I359" t="str">
        <f>INDEX(Fixed!$A$2:$AF$557, MATCH(Mastertab!$C359,Fixed!$B$2:$B$557,0),MATCH(Mastertab!I$2,Fixed!$A$1:$AF$1,0))</f>
        <v>Super-senior</v>
      </c>
      <c r="J359">
        <f>INDEX(Fixed!$A$2:$AF$557, MATCH(Mastertab!$C359,Fixed!$B$2:$B$557,0),MATCH(Mastertab!J$2,Fixed!$A$1:$AF$1,0))</f>
        <v>0</v>
      </c>
      <c r="K359" t="str">
        <f>INDEX(Fixed!$A$2:$AF$557, MATCH(Mastertab!$C359,Fixed!$B$2:$B$557,0),MATCH(Mastertab!K$2,Fixed!$A$1:$AF$1,0))</f>
        <v>GBP</v>
      </c>
      <c r="L359" s="361">
        <f>INDEX(Fixed!$A$2:$AF$557, MATCH(Mastertab!$C359,Fixed!$B$2:$B$557,0),MATCH(Mastertab!L$2,Fixed!$A$1:$AF$1,0))</f>
        <v>42858</v>
      </c>
      <c r="M359">
        <f>INDEX(Fixed!$A$2:$AF$557, MATCH(Mastertab!$C359,Fixed!$B$2:$B$557,0),MATCH(Mastertab!M$2,Fixed!$A$1:$AF$1,0))</f>
        <v>0</v>
      </c>
      <c r="N359" s="360">
        <f>INDEX(Fixed!$A$2:$AF$557, MATCH(Mastertab!$C359,Fixed!$B$2:$B$557,0),MATCH(Mastertab!N$2,Fixed!$A$1:$AF$1,0))</f>
        <v>46510</v>
      </c>
      <c r="O359">
        <f>INDEX(Fixed!$A$2:$AF$557, MATCH(Mastertab!$C359,Fixed!$B$2:$B$557,0),MATCH(Mastertab!O$2,Fixed!$A$1:$AF$1,0))</f>
        <v>5.093</v>
      </c>
      <c r="P359">
        <f>INDEX(Fixed!$A$2:$AF$557, MATCH(Mastertab!$C359,Fixed!$B$2:$B$557,0),MATCH(Mastertab!P$2,Fixed!$A$1:$AF$1,0))</f>
        <v>-250</v>
      </c>
      <c r="Q359">
        <f>INDEX(Fixed!$A$2:$AF$557, MATCH(Mastertab!$C359,Fixed!$B$2:$B$557,0),MATCH(Mastertab!Q$2,Fixed!$A$1:$AF$1,0))</f>
        <v>-250</v>
      </c>
      <c r="R359">
        <f>INDEX(Fixed!$A$2:$AF$557, MATCH(Mastertab!$C359,Fixed!$B$2:$B$557,0),MATCH(Mastertab!R$2,Fixed!$A$1:$AF$1,0))</f>
        <v>-250</v>
      </c>
      <c r="S359">
        <f>INDEX(Fixed!$A$2:$AF$557, MATCH(Mastertab!$C359,Fixed!$B$2:$B$557,0),MATCH(Mastertab!S$2,Fixed!$A$1:$AF$1,0))</f>
        <v>-1273.25</v>
      </c>
      <c r="T359" s="412">
        <f>INDEX(Fixed!$A$2:$AF$557, MATCH(Mastertab!$C359,Fixed!$B$2:$B$557,0),MATCH(Mastertab!T$2,Fixed!$A$1:$AF$1,0))</f>
        <v>-1.8573372206025285E-2</v>
      </c>
      <c r="U359" s="412">
        <f>INDEX(Fixed!$A$2:$AF$557, MATCH(Mastertab!$C359,Fixed!$B$2:$B$557,0),MATCH(Mastertab!U$2,Fixed!$A$1:$AF$1,0))</f>
        <v>-9.9137254901962013E-3</v>
      </c>
      <c r="V359">
        <f>INDEX(Fixed!$A$2:$AF$557, MATCH(Mastertab!$C359,Fixed!$B$2:$B$557,0),MATCH(Mastertab!V$2,Fixed!$A$1:$AF$1,0))</f>
        <v>0</v>
      </c>
      <c r="W359">
        <f>INDEX(Fixed!$A$2:$AF$557, MATCH(Mastertab!$C359,Fixed!$B$2:$B$557,0),MATCH(Mastertab!W$2,Fixed!$A$1:$AF$1,0))</f>
        <v>0</v>
      </c>
      <c r="X359">
        <f>INDEX(Fixed!$A$2:$AF$557, MATCH(Mastertab!$C359,Fixed!$B$2:$B$557,0),MATCH(Mastertab!X$2,Fixed!$A$1:$AF$1,0))</f>
        <v>0</v>
      </c>
      <c r="Y359" s="412">
        <f>INDEX(Fixed!$A$2:$AF$557, MATCH(Mastertab!$C359,Fixed!$B$2:$B$557,0),MATCH(Mastertab!Y$2,Fixed!$A$1:$AF$1,0))</f>
        <v>9.8879999999999992E-3</v>
      </c>
      <c r="Z359">
        <f>INDEX(Fixed!$A$2:$AF$557, MATCH(Mastertab!$C359,Fixed!$B$2:$B$557,0),MATCH(Mastertab!Z$2,Fixed!$A$1:$AF$1,0))</f>
        <v>-2.472</v>
      </c>
      <c r="AA359">
        <f>INDEX(Fixed!$A$2:$AF$557, MATCH(Mastertab!$C359,Fixed!$B$2:$B$557,0),MATCH(Mastertab!AA$2,Fixed!$A$1:$AF$1,0))</f>
        <v>-2.472</v>
      </c>
      <c r="AB359">
        <f>INDEX(Fixed!$A$2:$AF$557, MATCH(Mastertab!$C359,Fixed!$B$2:$B$557,0),MATCH(Mastertab!AB$2,Fixed!$A$1:$AF$1,0))</f>
        <v>0</v>
      </c>
      <c r="AC359">
        <f>INDEX(Fixed!$A$2:$AF$557, MATCH(Mastertab!$C359,Fixed!$B$2:$B$557,0),MATCH(Mastertab!AC$2,Fixed!$A$1:$AF$1,0))</f>
        <v>0</v>
      </c>
      <c r="AD359">
        <f>INDEX(Fixed!$A$2:$AF$557, MATCH(Mastertab!$C359,Fixed!$B$2:$B$557,0),MATCH(Mastertab!AD$2,Fixed!$A$1:$AF$1,0))</f>
        <v>0</v>
      </c>
      <c r="AE359">
        <f>INDEX(Fixed!$A$2:$AF$557, MATCH(Mastertab!$C359,Fixed!$B$2:$B$557,0),MATCH(Mastertab!AE$2,Fixed!$A$1:$AF$1,0))</f>
        <v>-250</v>
      </c>
      <c r="AF359">
        <f>INDEX(Fixed!$A$2:$AF$557, MATCH(Mastertab!$C359,Fixed!$B$2:$B$557,0),MATCH(Mastertab!AF$2,Fixed!$A$1:$AF$1,0))</f>
        <v>0</v>
      </c>
      <c r="AG359">
        <f>INDEX(Fixed!$A$2:$AF$557, MATCH(Mastertab!$C359,Fixed!$B$2:$B$557,0),MATCH(Mastertab!AG$2,Fixed!$A$1:$AF$1,0))</f>
        <v>0</v>
      </c>
      <c r="AH359">
        <f t="shared" si="235"/>
        <v>0</v>
      </c>
      <c r="AI359" s="363">
        <f t="shared" si="216"/>
        <v>10</v>
      </c>
      <c r="AJ359" s="406">
        <f t="shared" si="217"/>
        <v>9.8879999999999992E-3</v>
      </c>
      <c r="AK359" s="406">
        <f t="shared" si="218"/>
        <v>-1.8573372206025285E-2</v>
      </c>
      <c r="AL359" s="406">
        <f t="shared" si="219"/>
        <v>-9.9137254901962013E-3</v>
      </c>
      <c r="AM359" s="383">
        <f t="shared" si="220"/>
        <v>1</v>
      </c>
      <c r="AN359" s="406">
        <f t="shared" si="236"/>
        <v>9.8879999999999992E-3</v>
      </c>
      <c r="AO359" s="406">
        <f>IF(AM359=1,AN359,IF(AM359=2,(1+AN359)*(1+Inputs!$C$5)-1,IF(AM359=3,(1+AN359)*(1+Inputs!$C$6)-1,AN359)))</f>
        <v>9.8879999999999992E-3</v>
      </c>
      <c r="AP359" s="362">
        <f t="shared" si="221"/>
        <v>-2.472</v>
      </c>
      <c r="AQ359">
        <f t="shared" si="222"/>
        <v>-250</v>
      </c>
      <c r="AU359" s="421">
        <f t="shared" si="223"/>
        <v>9.8879999999999992E-3</v>
      </c>
      <c r="AV359" s="422">
        <f t="shared" si="224"/>
        <v>-2.472</v>
      </c>
      <c r="AW359" s="422">
        <f t="shared" si="237"/>
        <v>-250</v>
      </c>
      <c r="AX359" s="422">
        <f t="shared" si="225"/>
        <v>5.093</v>
      </c>
      <c r="AY359" s="422" t="b">
        <f t="shared" si="226"/>
        <v>1</v>
      </c>
      <c r="AZ359">
        <f>IF(AX359&lt;Inputs!$C$9,1,IF(AND(AX359&gt;Inputs!$C$9,AX359&lt;Inputs!$C$10),2,3))</f>
        <v>2</v>
      </c>
      <c r="BA359" s="406" t="str">
        <f>IF(AY359=TRUE,"",Inputs!$C$7)</f>
        <v/>
      </c>
      <c r="BB359" s="412" t="str">
        <f>IF(AY359=TRUE,"",((AX359-Inputs!$C$9)*Mastertab!AU359+(Inputs!$C$10-Mastertab!AX359)*Inputs!$C$7)/(Inputs!$C$10-Inputs!$C$9))</f>
        <v/>
      </c>
      <c r="BC359" s="412">
        <f>IF(AY359=FALSE,"",((AX359-Inputs!$C$9)*Mastertab!AU359/(Inputs!$C$10-Inputs!$C$9)))</f>
        <v>4.1391168000000002E-3</v>
      </c>
      <c r="BD359" s="412">
        <f t="shared" si="238"/>
        <v>4.1391168000000002E-3</v>
      </c>
      <c r="BE359" s="514">
        <f t="shared" si="227"/>
        <v>-1.0347792</v>
      </c>
      <c r="BF359" s="514">
        <f t="shared" si="228"/>
        <v>-250</v>
      </c>
      <c r="BG359" s="514" t="b">
        <f t="shared" si="229"/>
        <v>0</v>
      </c>
      <c r="BH359" s="514">
        <f t="shared" si="239"/>
        <v>2</v>
      </c>
      <c r="BI359" s="514" t="b">
        <f t="shared" si="240"/>
        <v>1</v>
      </c>
      <c r="BJ359" s="514" t="str">
        <f t="shared" si="230"/>
        <v/>
      </c>
      <c r="BK359" s="514" t="str">
        <f t="shared" si="231"/>
        <v/>
      </c>
      <c r="BL359" s="514" t="str">
        <f>IF(BG359=TRUE,(Inputs!$C$8-Mastertab!L359)/365,"")</f>
        <v/>
      </c>
      <c r="BM359" s="514" t="str">
        <f t="shared" si="241"/>
        <v/>
      </c>
      <c r="BN359" t="str">
        <f>IFERROR((Inputs!$C$9*BM359),"")</f>
        <v/>
      </c>
      <c r="BO359" s="363" t="str">
        <f t="shared" si="242"/>
        <v/>
      </c>
      <c r="BP359" s="363" t="str">
        <f t="shared" si="243"/>
        <v/>
      </c>
      <c r="BQ359" s="363" t="str">
        <f t="shared" si="244"/>
        <v/>
      </c>
      <c r="BR359" s="363" t="b">
        <f t="shared" si="245"/>
        <v>0</v>
      </c>
      <c r="BS359" s="363">
        <f t="shared" si="246"/>
        <v>-250</v>
      </c>
      <c r="BT359" s="412">
        <f t="shared" si="247"/>
        <v>4.1391168000000002E-3</v>
      </c>
      <c r="BU359" s="363">
        <f t="shared" si="248"/>
        <v>-1.0347792</v>
      </c>
      <c r="BV359" s="514">
        <f t="shared" si="249"/>
        <v>-250</v>
      </c>
      <c r="BW359" s="516" t="str">
        <f t="shared" si="232"/>
        <v/>
      </c>
      <c r="BX359" s="516" t="str">
        <f t="shared" si="233"/>
        <v/>
      </c>
      <c r="BY359" s="412" t="str">
        <f>IF(BW359="","",Inputs!$F$14)</f>
        <v/>
      </c>
      <c r="BZ359" s="412" t="str">
        <f>IF(BW359="","",Inputs!$F$15)</f>
        <v/>
      </c>
      <c r="CA359" s="412">
        <f t="shared" si="250"/>
        <v>4.1391168000000002E-3</v>
      </c>
      <c r="CB359" s="515">
        <f t="shared" si="251"/>
        <v>-1.0347792</v>
      </c>
      <c r="CC359" s="515">
        <f t="shared" si="252"/>
        <v>-250</v>
      </c>
      <c r="CD359" s="515" t="str">
        <f t="shared" si="253"/>
        <v/>
      </c>
      <c r="CE359" s="412" t="str">
        <f t="shared" si="254"/>
        <v/>
      </c>
      <c r="CF359" s="515"/>
      <c r="CG359" s="534" t="str">
        <f>IFERROR(HLOOKUP(CF359,'Floating adj.'!$J$6:$Q$10,5,FALSE),"")</f>
        <v/>
      </c>
      <c r="CH359" s="534">
        <f t="shared" si="234"/>
        <v>4.1391168000000002E-3</v>
      </c>
      <c r="CI359" s="515">
        <f t="shared" si="255"/>
        <v>-1.0347792</v>
      </c>
      <c r="CJ359" s="536">
        <f t="shared" si="256"/>
        <v>-250</v>
      </c>
      <c r="CK359" s="515" t="s">
        <v>38</v>
      </c>
      <c r="CL359" s="515" t="s">
        <v>142</v>
      </c>
      <c r="CM359" s="521">
        <f>VLOOKUP(CK359,Inputs!$B$20:$C$30,2,FALSE)</f>
        <v>0</v>
      </c>
      <c r="CN359" s="521">
        <f>IF(Mastertab!CL359="Junior / Class B",VLOOKUP(Mastertab!CL359,Inputs!$B$32:$C$33,2,FALSE),1)</f>
        <v>1</v>
      </c>
      <c r="CO359">
        <f t="shared" si="257"/>
        <v>0</v>
      </c>
    </row>
    <row r="360" spans="1:93" x14ac:dyDescent="0.45">
      <c r="A360" t="s">
        <v>140</v>
      </c>
      <c r="B360" t="str">
        <f>INDEX(Fixed!$A$2:$AF$557, MATCH(Mastertab!$C360,Fixed!$B$2:$B$557,0),MATCH(Mastertab!B$2,Fixed!$A$1:$AF$1,0))</f>
        <v>TMS</v>
      </c>
      <c r="C360" t="s">
        <v>501</v>
      </c>
      <c r="D360" t="str">
        <f>INDEX(Fixed!$A$2:$AF$557, MATCH(Mastertab!$C360,Fixed!$B$2:$B$557,0),MATCH(Mastertab!D$2,Fixed!$A$1:$AF$1,0))</f>
        <v>£200m floating from fixed rate March 2030 Swap - Receive leg</v>
      </c>
      <c r="E360" t="str">
        <f>INDEX(Fixed!$A$2:$AF$557, MATCH(Mastertab!$C360,Fixed!$B$2:$B$557,0),MATCH(Mastertab!E$2,Fixed!$A$1:$AF$1,0))</f>
        <v>Thames Water Utilities Limited</v>
      </c>
      <c r="F360" t="str">
        <f>INDEX(Fixed!$A$2:$AF$557, MATCH(Mastertab!$C360,Fixed!$B$2:$B$557,0),MATCH(Mastertab!F$2,Fixed!$A$1:$AF$1,0))</f>
        <v>Swap - receiving leg</v>
      </c>
      <c r="G360" t="str">
        <f>INDEX(Fixed!$A$2:$AF$557, MATCH(Mastertab!$C360,Fixed!$B$2:$B$557,0),MATCH(Mastertab!G$2,Fixed!$A$1:$AF$1,0))</f>
        <v>Bullet</v>
      </c>
      <c r="H360">
        <f>INDEX(Fixed!$A$2:$AF$557, MATCH(Mastertab!$C360,Fixed!$B$2:$B$557,0),MATCH(Mastertab!H$2,Fixed!$A$1:$AF$1,0))</f>
        <v>0</v>
      </c>
      <c r="I360" t="str">
        <f>INDEX(Fixed!$A$2:$AF$557, MATCH(Mastertab!$C360,Fixed!$B$2:$B$557,0),MATCH(Mastertab!I$2,Fixed!$A$1:$AF$1,0))</f>
        <v>Super-senior</v>
      </c>
      <c r="J360">
        <f>INDEX(Fixed!$A$2:$AF$557, MATCH(Mastertab!$C360,Fixed!$B$2:$B$557,0),MATCH(Mastertab!J$2,Fixed!$A$1:$AF$1,0))</f>
        <v>0</v>
      </c>
      <c r="K360" t="str">
        <f>INDEX(Fixed!$A$2:$AF$557, MATCH(Mastertab!$C360,Fixed!$B$2:$B$557,0),MATCH(Mastertab!K$2,Fixed!$A$1:$AF$1,0))</f>
        <v>GBP</v>
      </c>
      <c r="L360" s="361">
        <f>INDEX(Fixed!$A$2:$AF$557, MATCH(Mastertab!$C360,Fixed!$B$2:$B$557,0),MATCH(Mastertab!L$2,Fixed!$A$1:$AF$1,0))</f>
        <v>42933</v>
      </c>
      <c r="M360">
        <f>INDEX(Fixed!$A$2:$AF$557, MATCH(Mastertab!$C360,Fixed!$B$2:$B$557,0),MATCH(Mastertab!M$2,Fixed!$A$1:$AF$1,0))</f>
        <v>0</v>
      </c>
      <c r="N360" s="360">
        <f>INDEX(Fixed!$A$2:$AF$557, MATCH(Mastertab!$C360,Fixed!$B$2:$B$557,0),MATCH(Mastertab!N$2,Fixed!$A$1:$AF$1,0))</f>
        <v>45049</v>
      </c>
      <c r="O360">
        <f>INDEX(Fixed!$A$2:$AF$557, MATCH(Mastertab!$C360,Fixed!$B$2:$B$557,0),MATCH(Mastertab!O$2,Fixed!$A$1:$AF$1,0))</f>
        <v>1.0900000000000001</v>
      </c>
      <c r="P360">
        <f>INDEX(Fixed!$A$2:$AF$557, MATCH(Mastertab!$C360,Fixed!$B$2:$B$557,0),MATCH(Mastertab!P$2,Fixed!$A$1:$AF$1,0))</f>
        <v>-200</v>
      </c>
      <c r="Q360">
        <f>INDEX(Fixed!$A$2:$AF$557, MATCH(Mastertab!$C360,Fixed!$B$2:$B$557,0),MATCH(Mastertab!Q$2,Fixed!$A$1:$AF$1,0))</f>
        <v>-200</v>
      </c>
      <c r="R360">
        <f>INDEX(Fixed!$A$2:$AF$557, MATCH(Mastertab!$C360,Fixed!$B$2:$B$557,0),MATCH(Mastertab!R$2,Fixed!$A$1:$AF$1,0))</f>
        <v>-200</v>
      </c>
      <c r="S360">
        <f>INDEX(Fixed!$A$2:$AF$557, MATCH(Mastertab!$C360,Fixed!$B$2:$B$557,0),MATCH(Mastertab!S$2,Fixed!$A$1:$AF$1,0))</f>
        <v>-218.00000000000003</v>
      </c>
      <c r="T360" s="412">
        <f>INDEX(Fixed!$A$2:$AF$557, MATCH(Mastertab!$C360,Fixed!$B$2:$B$557,0),MATCH(Mastertab!T$2,Fixed!$A$1:$AF$1,0))</f>
        <v>-1.9015549076773497E-2</v>
      </c>
      <c r="U360" s="412">
        <f>INDEX(Fixed!$A$2:$AF$557, MATCH(Mastertab!$C360,Fixed!$B$2:$B$557,0),MATCH(Mastertab!U$2,Fixed!$A$1:$AF$1,0))</f>
        <v>-1.0359803921568655E-2</v>
      </c>
      <c r="V360">
        <f>INDEX(Fixed!$A$2:$AF$557, MATCH(Mastertab!$C360,Fixed!$B$2:$B$557,0),MATCH(Mastertab!V$2,Fixed!$A$1:$AF$1,0))</f>
        <v>0</v>
      </c>
      <c r="W360">
        <f>INDEX(Fixed!$A$2:$AF$557, MATCH(Mastertab!$C360,Fixed!$B$2:$B$557,0),MATCH(Mastertab!W$2,Fixed!$A$1:$AF$1,0))</f>
        <v>0</v>
      </c>
      <c r="X360">
        <f>INDEX(Fixed!$A$2:$AF$557, MATCH(Mastertab!$C360,Fixed!$B$2:$B$557,0),MATCH(Mastertab!X$2,Fixed!$A$1:$AF$1,0))</f>
        <v>0</v>
      </c>
      <c r="Y360" s="412">
        <f>INDEX(Fixed!$A$2:$AF$557, MATCH(Mastertab!$C360,Fixed!$B$2:$B$557,0),MATCH(Mastertab!Y$2,Fixed!$A$1:$AF$1,0))</f>
        <v>9.4330000000000004E-3</v>
      </c>
      <c r="Z360">
        <f>INDEX(Fixed!$A$2:$AF$557, MATCH(Mastertab!$C360,Fixed!$B$2:$B$557,0),MATCH(Mastertab!Z$2,Fixed!$A$1:$AF$1,0))</f>
        <v>-1.8866000000000001</v>
      </c>
      <c r="AA360">
        <f>INDEX(Fixed!$A$2:$AF$557, MATCH(Mastertab!$C360,Fixed!$B$2:$B$557,0),MATCH(Mastertab!AA$2,Fixed!$A$1:$AF$1,0))</f>
        <v>-1.8866000000000001</v>
      </c>
      <c r="AB360">
        <f>INDEX(Fixed!$A$2:$AF$557, MATCH(Mastertab!$C360,Fixed!$B$2:$B$557,0),MATCH(Mastertab!AB$2,Fixed!$A$1:$AF$1,0))</f>
        <v>0</v>
      </c>
      <c r="AC360">
        <f>INDEX(Fixed!$A$2:$AF$557, MATCH(Mastertab!$C360,Fixed!$B$2:$B$557,0),MATCH(Mastertab!AC$2,Fixed!$A$1:$AF$1,0))</f>
        <v>0</v>
      </c>
      <c r="AD360">
        <f>INDEX(Fixed!$A$2:$AF$557, MATCH(Mastertab!$C360,Fixed!$B$2:$B$557,0),MATCH(Mastertab!AD$2,Fixed!$A$1:$AF$1,0))</f>
        <v>0</v>
      </c>
      <c r="AE360">
        <f>INDEX(Fixed!$A$2:$AF$557, MATCH(Mastertab!$C360,Fixed!$B$2:$B$557,0),MATCH(Mastertab!AE$2,Fixed!$A$1:$AF$1,0))</f>
        <v>-200</v>
      </c>
      <c r="AF360">
        <f>INDEX(Fixed!$A$2:$AF$557, MATCH(Mastertab!$C360,Fixed!$B$2:$B$557,0),MATCH(Mastertab!AF$2,Fixed!$A$1:$AF$1,0))</f>
        <v>0</v>
      </c>
      <c r="AG360">
        <f>INDEX(Fixed!$A$2:$AF$557, MATCH(Mastertab!$C360,Fixed!$B$2:$B$557,0),MATCH(Mastertab!AG$2,Fixed!$A$1:$AF$1,0))</f>
        <v>0</v>
      </c>
      <c r="AH360">
        <f t="shared" si="235"/>
        <v>0</v>
      </c>
      <c r="AI360" s="363">
        <f t="shared" si="216"/>
        <v>5.833333333333333</v>
      </c>
      <c r="AJ360" s="406">
        <f t="shared" si="217"/>
        <v>9.4330000000000004E-3</v>
      </c>
      <c r="AK360" s="406">
        <f t="shared" si="218"/>
        <v>-1.9015549076773497E-2</v>
      </c>
      <c r="AL360" s="406">
        <f t="shared" si="219"/>
        <v>-1.0359803921568655E-2</v>
      </c>
      <c r="AM360" s="383">
        <f t="shared" si="220"/>
        <v>1</v>
      </c>
      <c r="AN360" s="406">
        <f t="shared" si="236"/>
        <v>9.4330000000000004E-3</v>
      </c>
      <c r="AO360" s="406">
        <f>IF(AM360=1,AN360,IF(AM360=2,(1+AN360)*(1+Inputs!$C$5)-1,IF(AM360=3,(1+AN360)*(1+Inputs!$C$6)-1,AN360)))</f>
        <v>9.4330000000000004E-3</v>
      </c>
      <c r="AP360" s="362">
        <f t="shared" si="221"/>
        <v>-1.8866000000000001</v>
      </c>
      <c r="AQ360">
        <f t="shared" si="222"/>
        <v>-200</v>
      </c>
      <c r="AU360" s="421">
        <f t="shared" si="223"/>
        <v>9.4330000000000004E-3</v>
      </c>
      <c r="AV360" s="422">
        <f t="shared" si="224"/>
        <v>-1.8866000000000001</v>
      </c>
      <c r="AW360" s="422">
        <f t="shared" si="237"/>
        <v>-200</v>
      </c>
      <c r="AX360" s="422">
        <f t="shared" si="225"/>
        <v>1.0900000000000001</v>
      </c>
      <c r="AY360" s="422" t="b">
        <f t="shared" si="226"/>
        <v>1</v>
      </c>
      <c r="AZ360">
        <f>IF(AX360&lt;Inputs!$C$9,1,IF(AND(AX360&gt;Inputs!$C$9,AX360&lt;Inputs!$C$10),2,3))</f>
        <v>1</v>
      </c>
      <c r="BA360" s="406" t="str">
        <f>IF(AY360=TRUE,"",Inputs!$C$7)</f>
        <v/>
      </c>
      <c r="BB360" s="412" t="str">
        <f>IF(AY360=TRUE,"",((AX360-Inputs!$C$9)*Mastertab!AU360+(Inputs!$C$10-Mastertab!AX360)*Inputs!$C$7)/(Inputs!$C$10-Inputs!$C$9))</f>
        <v/>
      </c>
      <c r="BC360" s="412">
        <f>IF(AY360=FALSE,"",((AX360-Inputs!$C$9)*Mastertab!AU360/(Inputs!$C$10-Inputs!$C$9)))</f>
        <v>-3.603406E-3</v>
      </c>
      <c r="BD360" s="412" t="str">
        <f t="shared" si="238"/>
        <v/>
      </c>
      <c r="BE360" s="514" t="str">
        <f t="shared" si="227"/>
        <v/>
      </c>
      <c r="BF360" s="514" t="str">
        <f t="shared" si="228"/>
        <v/>
      </c>
      <c r="BG360" s="514" t="b">
        <f t="shared" si="229"/>
        <v>0</v>
      </c>
      <c r="BH360" s="514">
        <f t="shared" si="239"/>
        <v>1</v>
      </c>
      <c r="BI360" s="514" t="b">
        <f t="shared" si="240"/>
        <v>1</v>
      </c>
      <c r="BJ360" s="514" t="str">
        <f t="shared" si="230"/>
        <v/>
      </c>
      <c r="BK360" s="514" t="str">
        <f t="shared" si="231"/>
        <v/>
      </c>
      <c r="BL360" s="514" t="str">
        <f>IF(BG360=TRUE,(Inputs!$C$8-Mastertab!L360)/365,"")</f>
        <v/>
      </c>
      <c r="BM360" s="514" t="str">
        <f t="shared" si="241"/>
        <v/>
      </c>
      <c r="BN360" t="str">
        <f>IFERROR((Inputs!$C$9*BM360),"")</f>
        <v/>
      </c>
      <c r="BO360" s="363" t="str">
        <f t="shared" si="242"/>
        <v/>
      </c>
      <c r="BP360" s="363" t="str">
        <f t="shared" si="243"/>
        <v/>
      </c>
      <c r="BQ360" s="363" t="str">
        <f t="shared" si="244"/>
        <v/>
      </c>
      <c r="BR360" s="363" t="b">
        <f t="shared" si="245"/>
        <v>0</v>
      </c>
      <c r="BS360" s="363" t="str">
        <f t="shared" si="246"/>
        <v/>
      </c>
      <c r="BT360" s="412" t="str">
        <f t="shared" si="247"/>
        <v/>
      </c>
      <c r="BU360" s="363" t="str">
        <f t="shared" si="248"/>
        <v/>
      </c>
      <c r="BV360" s="514" t="str">
        <f t="shared" si="249"/>
        <v/>
      </c>
      <c r="BW360" s="516" t="str">
        <f t="shared" si="232"/>
        <v/>
      </c>
      <c r="BX360" s="516" t="str">
        <f t="shared" si="233"/>
        <v/>
      </c>
      <c r="BY360" s="412" t="str">
        <f>IF(BW360="","",Inputs!$F$14)</f>
        <v/>
      </c>
      <c r="BZ360" s="412" t="str">
        <f>IF(BW360="","",Inputs!$F$15)</f>
        <v/>
      </c>
      <c r="CA360" s="412" t="str">
        <f t="shared" si="250"/>
        <v/>
      </c>
      <c r="CB360" s="515" t="str">
        <f t="shared" si="251"/>
        <v/>
      </c>
      <c r="CC360" s="515" t="str">
        <f t="shared" si="252"/>
        <v/>
      </c>
      <c r="CD360" s="515" t="str">
        <f t="shared" si="253"/>
        <v/>
      </c>
      <c r="CE360" s="412" t="str">
        <f t="shared" si="254"/>
        <v/>
      </c>
      <c r="CF360" s="515"/>
      <c r="CG360" s="534" t="str">
        <f>IFERROR(HLOOKUP(CF360,'Floating adj.'!$J$6:$Q$10,5,FALSE),"")</f>
        <v/>
      </c>
      <c r="CH360" s="534" t="str">
        <f t="shared" si="234"/>
        <v/>
      </c>
      <c r="CI360" s="515" t="str">
        <f t="shared" si="255"/>
        <v/>
      </c>
      <c r="CJ360" s="536" t="str">
        <f t="shared" si="256"/>
        <v/>
      </c>
      <c r="CK360" s="515" t="s">
        <v>38</v>
      </c>
      <c r="CL360" s="515" t="s">
        <v>142</v>
      </c>
      <c r="CM360" s="521">
        <f>VLOOKUP(CK360,Inputs!$B$20:$C$30,2,FALSE)</f>
        <v>0</v>
      </c>
      <c r="CN360" s="521">
        <f>IF(Mastertab!CL360="Junior / Class B",VLOOKUP(Mastertab!CL360,Inputs!$B$32:$C$33,2,FALSE),1)</f>
        <v>1</v>
      </c>
      <c r="CO360">
        <f t="shared" si="257"/>
        <v>0</v>
      </c>
    </row>
    <row r="361" spans="1:93" x14ac:dyDescent="0.45">
      <c r="A361" t="s">
        <v>140</v>
      </c>
      <c r="B361" t="str">
        <f>INDEX(Fixed!$A$2:$AF$557, MATCH(Mastertab!$C361,Fixed!$B$2:$B$557,0),MATCH(Mastertab!B$2,Fixed!$A$1:$AF$1,0))</f>
        <v>TMS</v>
      </c>
      <c r="C361" t="s">
        <v>502</v>
      </c>
      <c r="D361" t="str">
        <f>INDEX(Fixed!$A$2:$AF$557, MATCH(Mastertab!$C361,Fixed!$B$2:$B$557,0),MATCH(Mastertab!D$2,Fixed!$A$1:$AF$1,0))</f>
        <v>£100m floating from fixed rate March 2030 Swap - Receive leg</v>
      </c>
      <c r="E361" t="str">
        <f>INDEX(Fixed!$A$2:$AF$557, MATCH(Mastertab!$C361,Fixed!$B$2:$B$557,0),MATCH(Mastertab!E$2,Fixed!$A$1:$AF$1,0))</f>
        <v>Thames Water Utilities Limited</v>
      </c>
      <c r="F361" t="str">
        <f>INDEX(Fixed!$A$2:$AF$557, MATCH(Mastertab!$C361,Fixed!$B$2:$B$557,0),MATCH(Mastertab!F$2,Fixed!$A$1:$AF$1,0))</f>
        <v>Swap - receiving leg</v>
      </c>
      <c r="G361" t="str">
        <f>INDEX(Fixed!$A$2:$AF$557, MATCH(Mastertab!$C361,Fixed!$B$2:$B$557,0),MATCH(Mastertab!G$2,Fixed!$A$1:$AF$1,0))</f>
        <v>Bullet</v>
      </c>
      <c r="H361">
        <f>INDEX(Fixed!$A$2:$AF$557, MATCH(Mastertab!$C361,Fixed!$B$2:$B$557,0),MATCH(Mastertab!H$2,Fixed!$A$1:$AF$1,0))</f>
        <v>0</v>
      </c>
      <c r="I361" t="str">
        <f>INDEX(Fixed!$A$2:$AF$557, MATCH(Mastertab!$C361,Fixed!$B$2:$B$557,0),MATCH(Mastertab!I$2,Fixed!$A$1:$AF$1,0))</f>
        <v>Super-senior</v>
      </c>
      <c r="J361">
        <f>INDEX(Fixed!$A$2:$AF$557, MATCH(Mastertab!$C361,Fixed!$B$2:$B$557,0),MATCH(Mastertab!J$2,Fixed!$A$1:$AF$1,0))</f>
        <v>0</v>
      </c>
      <c r="K361" t="str">
        <f>INDEX(Fixed!$A$2:$AF$557, MATCH(Mastertab!$C361,Fixed!$B$2:$B$557,0),MATCH(Mastertab!K$2,Fixed!$A$1:$AF$1,0))</f>
        <v>GBP</v>
      </c>
      <c r="L361" s="361">
        <f>INDEX(Fixed!$A$2:$AF$557, MATCH(Mastertab!$C361,Fixed!$B$2:$B$557,0),MATCH(Mastertab!L$2,Fixed!$A$1:$AF$1,0))</f>
        <v>42933</v>
      </c>
      <c r="M361">
        <f>INDEX(Fixed!$A$2:$AF$557, MATCH(Mastertab!$C361,Fixed!$B$2:$B$557,0),MATCH(Mastertab!M$2,Fixed!$A$1:$AF$1,0))</f>
        <v>0</v>
      </c>
      <c r="N361" s="360">
        <f>INDEX(Fixed!$A$2:$AF$557, MATCH(Mastertab!$C361,Fixed!$B$2:$B$557,0),MATCH(Mastertab!N$2,Fixed!$A$1:$AF$1,0))</f>
        <v>45049</v>
      </c>
      <c r="O361">
        <f>INDEX(Fixed!$A$2:$AF$557, MATCH(Mastertab!$C361,Fixed!$B$2:$B$557,0),MATCH(Mastertab!O$2,Fixed!$A$1:$AF$1,0))</f>
        <v>1.0900000000000001</v>
      </c>
      <c r="P361">
        <f>INDEX(Fixed!$A$2:$AF$557, MATCH(Mastertab!$C361,Fixed!$B$2:$B$557,0),MATCH(Mastertab!P$2,Fixed!$A$1:$AF$1,0))</f>
        <v>-100</v>
      </c>
      <c r="Q361">
        <f>INDEX(Fixed!$A$2:$AF$557, MATCH(Mastertab!$C361,Fixed!$B$2:$B$557,0),MATCH(Mastertab!Q$2,Fixed!$A$1:$AF$1,0))</f>
        <v>-100</v>
      </c>
      <c r="R361">
        <f>INDEX(Fixed!$A$2:$AF$557, MATCH(Mastertab!$C361,Fixed!$B$2:$B$557,0),MATCH(Mastertab!R$2,Fixed!$A$1:$AF$1,0))</f>
        <v>-100</v>
      </c>
      <c r="S361">
        <f>INDEX(Fixed!$A$2:$AF$557, MATCH(Mastertab!$C361,Fixed!$B$2:$B$557,0),MATCH(Mastertab!S$2,Fixed!$A$1:$AF$1,0))</f>
        <v>-109.00000000000001</v>
      </c>
      <c r="T361" s="412">
        <f>INDEX(Fixed!$A$2:$AF$557, MATCH(Mastertab!$C361,Fixed!$B$2:$B$557,0),MATCH(Mastertab!T$2,Fixed!$A$1:$AF$1,0))</f>
        <v>-1.8452866861030093E-2</v>
      </c>
      <c r="U361" s="412">
        <f>INDEX(Fixed!$A$2:$AF$557, MATCH(Mastertab!$C361,Fixed!$B$2:$B$557,0),MATCH(Mastertab!U$2,Fixed!$A$1:$AF$1,0))</f>
        <v>-9.7921568627451494E-3</v>
      </c>
      <c r="V361">
        <f>INDEX(Fixed!$A$2:$AF$557, MATCH(Mastertab!$C361,Fixed!$B$2:$B$557,0),MATCH(Mastertab!V$2,Fixed!$A$1:$AF$1,0))</f>
        <v>0</v>
      </c>
      <c r="W361">
        <f>INDEX(Fixed!$A$2:$AF$557, MATCH(Mastertab!$C361,Fixed!$B$2:$B$557,0),MATCH(Mastertab!W$2,Fixed!$A$1:$AF$1,0))</f>
        <v>0</v>
      </c>
      <c r="X361">
        <f>INDEX(Fixed!$A$2:$AF$557, MATCH(Mastertab!$C361,Fixed!$B$2:$B$557,0),MATCH(Mastertab!X$2,Fixed!$A$1:$AF$1,0))</f>
        <v>0</v>
      </c>
      <c r="Y361" s="412">
        <f>INDEX(Fixed!$A$2:$AF$557, MATCH(Mastertab!$C361,Fixed!$B$2:$B$557,0),MATCH(Mastertab!Y$2,Fixed!$A$1:$AF$1,0))</f>
        <v>1.0012E-2</v>
      </c>
      <c r="Z361">
        <f>INDEX(Fixed!$A$2:$AF$557, MATCH(Mastertab!$C361,Fixed!$B$2:$B$557,0),MATCH(Mastertab!Z$2,Fixed!$A$1:$AF$1,0))</f>
        <v>-1.0012000000000001</v>
      </c>
      <c r="AA361">
        <f>INDEX(Fixed!$A$2:$AF$557, MATCH(Mastertab!$C361,Fixed!$B$2:$B$557,0),MATCH(Mastertab!AA$2,Fixed!$A$1:$AF$1,0))</f>
        <v>-1.0012000000000001</v>
      </c>
      <c r="AB361">
        <f>INDEX(Fixed!$A$2:$AF$557, MATCH(Mastertab!$C361,Fixed!$B$2:$B$557,0),MATCH(Mastertab!AB$2,Fixed!$A$1:$AF$1,0))</f>
        <v>0</v>
      </c>
      <c r="AC361">
        <f>INDEX(Fixed!$A$2:$AF$557, MATCH(Mastertab!$C361,Fixed!$B$2:$B$557,0),MATCH(Mastertab!AC$2,Fixed!$A$1:$AF$1,0))</f>
        <v>0</v>
      </c>
      <c r="AD361">
        <f>INDEX(Fixed!$A$2:$AF$557, MATCH(Mastertab!$C361,Fixed!$B$2:$B$557,0),MATCH(Mastertab!AD$2,Fixed!$A$1:$AF$1,0))</f>
        <v>0</v>
      </c>
      <c r="AE361">
        <f>INDEX(Fixed!$A$2:$AF$557, MATCH(Mastertab!$C361,Fixed!$B$2:$B$557,0),MATCH(Mastertab!AE$2,Fixed!$A$1:$AF$1,0))</f>
        <v>-100</v>
      </c>
      <c r="AF361">
        <f>INDEX(Fixed!$A$2:$AF$557, MATCH(Mastertab!$C361,Fixed!$B$2:$B$557,0),MATCH(Mastertab!AF$2,Fixed!$A$1:$AF$1,0))</f>
        <v>0</v>
      </c>
      <c r="AG361">
        <f>INDEX(Fixed!$A$2:$AF$557, MATCH(Mastertab!$C361,Fixed!$B$2:$B$557,0),MATCH(Mastertab!AG$2,Fixed!$A$1:$AF$1,0))</f>
        <v>0</v>
      </c>
      <c r="AH361">
        <f t="shared" si="235"/>
        <v>0</v>
      </c>
      <c r="AI361" s="363">
        <f t="shared" si="216"/>
        <v>5.833333333333333</v>
      </c>
      <c r="AJ361" s="406">
        <f t="shared" si="217"/>
        <v>1.0012E-2</v>
      </c>
      <c r="AK361" s="406">
        <f t="shared" si="218"/>
        <v>-1.8452866861030093E-2</v>
      </c>
      <c r="AL361" s="406">
        <f t="shared" si="219"/>
        <v>-9.7921568627451494E-3</v>
      </c>
      <c r="AM361" s="383">
        <f t="shared" si="220"/>
        <v>1</v>
      </c>
      <c r="AN361" s="406">
        <f t="shared" si="236"/>
        <v>1.0012E-2</v>
      </c>
      <c r="AO361" s="406">
        <f>IF(AM361=1,AN361,IF(AM361=2,(1+AN361)*(1+Inputs!$C$5)-1,IF(AM361=3,(1+AN361)*(1+Inputs!$C$6)-1,AN361)))</f>
        <v>1.0012E-2</v>
      </c>
      <c r="AP361" s="362">
        <f t="shared" si="221"/>
        <v>-1.0012000000000001</v>
      </c>
      <c r="AQ361">
        <f t="shared" si="222"/>
        <v>-100</v>
      </c>
      <c r="AU361" s="421">
        <f t="shared" si="223"/>
        <v>1.0012E-2</v>
      </c>
      <c r="AV361" s="422">
        <f t="shared" si="224"/>
        <v>-1.0012000000000001</v>
      </c>
      <c r="AW361" s="422">
        <f t="shared" si="237"/>
        <v>-100</v>
      </c>
      <c r="AX361" s="422">
        <f t="shared" si="225"/>
        <v>1.0900000000000001</v>
      </c>
      <c r="AY361" s="422" t="b">
        <f t="shared" si="226"/>
        <v>1</v>
      </c>
      <c r="AZ361">
        <f>IF(AX361&lt;Inputs!$C$9,1,IF(AND(AX361&gt;Inputs!$C$9,AX361&lt;Inputs!$C$10),2,3))</f>
        <v>1</v>
      </c>
      <c r="BA361" s="406" t="str">
        <f>IF(AY361=TRUE,"",Inputs!$C$7)</f>
        <v/>
      </c>
      <c r="BB361" s="412" t="str">
        <f>IF(AY361=TRUE,"",((AX361-Inputs!$C$9)*Mastertab!AU361+(Inputs!$C$10-Mastertab!AX361)*Inputs!$C$7)/(Inputs!$C$10-Inputs!$C$9))</f>
        <v/>
      </c>
      <c r="BC361" s="412">
        <f>IF(AY361=FALSE,"",((AX361-Inputs!$C$9)*Mastertab!AU361/(Inputs!$C$10-Inputs!$C$9)))</f>
        <v>-3.8245839999999998E-3</v>
      </c>
      <c r="BD361" s="412" t="str">
        <f t="shared" si="238"/>
        <v/>
      </c>
      <c r="BE361" s="514" t="str">
        <f t="shared" si="227"/>
        <v/>
      </c>
      <c r="BF361" s="514" t="str">
        <f t="shared" si="228"/>
        <v/>
      </c>
      <c r="BG361" s="514" t="b">
        <f t="shared" si="229"/>
        <v>0</v>
      </c>
      <c r="BH361" s="514">
        <f t="shared" si="239"/>
        <v>1</v>
      </c>
      <c r="BI361" s="514" t="b">
        <f t="shared" si="240"/>
        <v>1</v>
      </c>
      <c r="BJ361" s="514" t="str">
        <f t="shared" si="230"/>
        <v/>
      </c>
      <c r="BK361" s="514" t="str">
        <f t="shared" si="231"/>
        <v/>
      </c>
      <c r="BL361" s="514" t="str">
        <f>IF(BG361=TRUE,(Inputs!$C$8-Mastertab!L361)/365,"")</f>
        <v/>
      </c>
      <c r="BM361" s="514" t="str">
        <f t="shared" si="241"/>
        <v/>
      </c>
      <c r="BN361" t="str">
        <f>IFERROR((Inputs!$C$9*BM361),"")</f>
        <v/>
      </c>
      <c r="BO361" s="363" t="str">
        <f t="shared" si="242"/>
        <v/>
      </c>
      <c r="BP361" s="363" t="str">
        <f t="shared" si="243"/>
        <v/>
      </c>
      <c r="BQ361" s="363" t="str">
        <f t="shared" si="244"/>
        <v/>
      </c>
      <c r="BR361" s="363" t="b">
        <f t="shared" si="245"/>
        <v>0</v>
      </c>
      <c r="BS361" s="363" t="str">
        <f t="shared" si="246"/>
        <v/>
      </c>
      <c r="BT361" s="412" t="str">
        <f t="shared" si="247"/>
        <v/>
      </c>
      <c r="BU361" s="363" t="str">
        <f t="shared" si="248"/>
        <v/>
      </c>
      <c r="BV361" s="514" t="str">
        <f t="shared" si="249"/>
        <v/>
      </c>
      <c r="BW361" s="516" t="str">
        <f t="shared" si="232"/>
        <v/>
      </c>
      <c r="BX361" s="516" t="str">
        <f t="shared" si="233"/>
        <v/>
      </c>
      <c r="BY361" s="412" t="str">
        <f>IF(BW361="","",Inputs!$F$14)</f>
        <v/>
      </c>
      <c r="BZ361" s="412" t="str">
        <f>IF(BW361="","",Inputs!$F$15)</f>
        <v/>
      </c>
      <c r="CA361" s="412" t="str">
        <f t="shared" si="250"/>
        <v/>
      </c>
      <c r="CB361" s="515" t="str">
        <f t="shared" si="251"/>
        <v/>
      </c>
      <c r="CC361" s="515" t="str">
        <f t="shared" si="252"/>
        <v/>
      </c>
      <c r="CD361" s="515" t="str">
        <f t="shared" si="253"/>
        <v/>
      </c>
      <c r="CE361" s="412" t="str">
        <f t="shared" si="254"/>
        <v/>
      </c>
      <c r="CF361" s="515"/>
      <c r="CG361" s="534" t="str">
        <f>IFERROR(HLOOKUP(CF361,'Floating adj.'!$J$6:$Q$10,5,FALSE),"")</f>
        <v/>
      </c>
      <c r="CH361" s="534" t="str">
        <f t="shared" si="234"/>
        <v/>
      </c>
      <c r="CI361" s="515" t="str">
        <f t="shared" si="255"/>
        <v/>
      </c>
      <c r="CJ361" s="536" t="str">
        <f t="shared" si="256"/>
        <v/>
      </c>
      <c r="CK361" s="515" t="s">
        <v>38</v>
      </c>
      <c r="CL361" s="515" t="s">
        <v>142</v>
      </c>
      <c r="CM361" s="521">
        <f>VLOOKUP(CK361,Inputs!$B$20:$C$30,2,FALSE)</f>
        <v>0</v>
      </c>
      <c r="CN361" s="521">
        <f>IF(Mastertab!CL361="Junior / Class B",VLOOKUP(Mastertab!CL361,Inputs!$B$32:$C$33,2,FALSE),1)</f>
        <v>1</v>
      </c>
      <c r="CO361">
        <f t="shared" si="257"/>
        <v>0</v>
      </c>
    </row>
    <row r="362" spans="1:93" x14ac:dyDescent="0.45">
      <c r="A362" t="s">
        <v>140</v>
      </c>
      <c r="B362" t="str">
        <f>INDEX(Fixed!$A$2:$AF$557, MATCH(Mastertab!$C362,Fixed!$B$2:$B$557,0),MATCH(Mastertab!B$2,Fixed!$A$1:$AF$1,0))</f>
        <v>TMS</v>
      </c>
      <c r="C362" t="s">
        <v>503</v>
      </c>
      <c r="D362" t="str">
        <f>INDEX(Fixed!$A$2:$AF$557, MATCH(Mastertab!$C362,Fixed!$B$2:$B$557,0),MATCH(Mastertab!D$2,Fixed!$A$1:$AF$1,0))</f>
        <v>£100m floating from fixed rate March 2030 Swap - Receive leg</v>
      </c>
      <c r="E362" t="str">
        <f>INDEX(Fixed!$A$2:$AF$557, MATCH(Mastertab!$C362,Fixed!$B$2:$B$557,0),MATCH(Mastertab!E$2,Fixed!$A$1:$AF$1,0))</f>
        <v>Thames Water Utilities Limited</v>
      </c>
      <c r="F362" t="str">
        <f>INDEX(Fixed!$A$2:$AF$557, MATCH(Mastertab!$C362,Fixed!$B$2:$B$557,0),MATCH(Mastertab!F$2,Fixed!$A$1:$AF$1,0))</f>
        <v>Swap - receiving leg</v>
      </c>
      <c r="G362" t="str">
        <f>INDEX(Fixed!$A$2:$AF$557, MATCH(Mastertab!$C362,Fixed!$B$2:$B$557,0),MATCH(Mastertab!G$2,Fixed!$A$1:$AF$1,0))</f>
        <v>Bullet</v>
      </c>
      <c r="H362">
        <f>INDEX(Fixed!$A$2:$AF$557, MATCH(Mastertab!$C362,Fixed!$B$2:$B$557,0),MATCH(Mastertab!H$2,Fixed!$A$1:$AF$1,0))</f>
        <v>0</v>
      </c>
      <c r="I362" t="str">
        <f>INDEX(Fixed!$A$2:$AF$557, MATCH(Mastertab!$C362,Fixed!$B$2:$B$557,0),MATCH(Mastertab!I$2,Fixed!$A$1:$AF$1,0))</f>
        <v>Super-senior</v>
      </c>
      <c r="J362">
        <f>INDEX(Fixed!$A$2:$AF$557, MATCH(Mastertab!$C362,Fixed!$B$2:$B$557,0),MATCH(Mastertab!J$2,Fixed!$A$1:$AF$1,0))</f>
        <v>0</v>
      </c>
      <c r="K362" t="str">
        <f>INDEX(Fixed!$A$2:$AF$557, MATCH(Mastertab!$C362,Fixed!$B$2:$B$557,0),MATCH(Mastertab!K$2,Fixed!$A$1:$AF$1,0))</f>
        <v>GBP</v>
      </c>
      <c r="L362" s="361">
        <f>INDEX(Fixed!$A$2:$AF$557, MATCH(Mastertab!$C362,Fixed!$B$2:$B$557,0),MATCH(Mastertab!L$2,Fixed!$A$1:$AF$1,0))</f>
        <v>43081</v>
      </c>
      <c r="M362">
        <f>INDEX(Fixed!$A$2:$AF$557, MATCH(Mastertab!$C362,Fixed!$B$2:$B$557,0),MATCH(Mastertab!M$2,Fixed!$A$1:$AF$1,0))</f>
        <v>0</v>
      </c>
      <c r="N362" s="360">
        <f>INDEX(Fixed!$A$2:$AF$557, MATCH(Mastertab!$C362,Fixed!$B$2:$B$557,0),MATCH(Mastertab!N$2,Fixed!$A$1:$AF$1,0))</f>
        <v>47556</v>
      </c>
      <c r="O362">
        <f>INDEX(Fixed!$A$2:$AF$557, MATCH(Mastertab!$C362,Fixed!$B$2:$B$557,0),MATCH(Mastertab!O$2,Fixed!$A$1:$AF$1,0))</f>
        <v>7.9589999999999996</v>
      </c>
      <c r="P362">
        <f>INDEX(Fixed!$A$2:$AF$557, MATCH(Mastertab!$C362,Fixed!$B$2:$B$557,0),MATCH(Mastertab!P$2,Fixed!$A$1:$AF$1,0))</f>
        <v>-100</v>
      </c>
      <c r="Q362">
        <f>INDEX(Fixed!$A$2:$AF$557, MATCH(Mastertab!$C362,Fixed!$B$2:$B$557,0),MATCH(Mastertab!Q$2,Fixed!$A$1:$AF$1,0))</f>
        <v>-100</v>
      </c>
      <c r="R362">
        <f>INDEX(Fixed!$A$2:$AF$557, MATCH(Mastertab!$C362,Fixed!$B$2:$B$557,0),MATCH(Mastertab!R$2,Fixed!$A$1:$AF$1,0))</f>
        <v>-100</v>
      </c>
      <c r="S362">
        <f>INDEX(Fixed!$A$2:$AF$557, MATCH(Mastertab!$C362,Fixed!$B$2:$B$557,0),MATCH(Mastertab!S$2,Fixed!$A$1:$AF$1,0))</f>
        <v>-795.9</v>
      </c>
      <c r="T362" s="412">
        <f>INDEX(Fixed!$A$2:$AF$557, MATCH(Mastertab!$C362,Fixed!$B$2:$B$557,0),MATCH(Mastertab!T$2,Fixed!$A$1:$AF$1,0))</f>
        <v>-1.7327502429543284E-2</v>
      </c>
      <c r="U362" s="412">
        <f>INDEX(Fixed!$A$2:$AF$557, MATCH(Mastertab!$C362,Fixed!$B$2:$B$557,0),MATCH(Mastertab!U$2,Fixed!$A$1:$AF$1,0))</f>
        <v>-8.6568627450981372E-3</v>
      </c>
      <c r="V362">
        <f>INDEX(Fixed!$A$2:$AF$557, MATCH(Mastertab!$C362,Fixed!$B$2:$B$557,0),MATCH(Mastertab!V$2,Fixed!$A$1:$AF$1,0))</f>
        <v>0</v>
      </c>
      <c r="W362">
        <f>INDEX(Fixed!$A$2:$AF$557, MATCH(Mastertab!$C362,Fixed!$B$2:$B$557,0),MATCH(Mastertab!W$2,Fixed!$A$1:$AF$1,0))</f>
        <v>0</v>
      </c>
      <c r="X362">
        <f>INDEX(Fixed!$A$2:$AF$557, MATCH(Mastertab!$C362,Fixed!$B$2:$B$557,0),MATCH(Mastertab!X$2,Fixed!$A$1:$AF$1,0))</f>
        <v>0</v>
      </c>
      <c r="Y362" s="412">
        <f>INDEX(Fixed!$A$2:$AF$557, MATCH(Mastertab!$C362,Fixed!$B$2:$B$557,0),MATCH(Mastertab!Y$2,Fixed!$A$1:$AF$1,0))</f>
        <v>1.1169999999999999E-2</v>
      </c>
      <c r="Z362">
        <f>INDEX(Fixed!$A$2:$AF$557, MATCH(Mastertab!$C362,Fixed!$B$2:$B$557,0),MATCH(Mastertab!Z$2,Fixed!$A$1:$AF$1,0))</f>
        <v>-1.117</v>
      </c>
      <c r="AA362">
        <f>INDEX(Fixed!$A$2:$AF$557, MATCH(Mastertab!$C362,Fixed!$B$2:$B$557,0),MATCH(Mastertab!AA$2,Fixed!$A$1:$AF$1,0))</f>
        <v>-1.117</v>
      </c>
      <c r="AB362">
        <f>INDEX(Fixed!$A$2:$AF$557, MATCH(Mastertab!$C362,Fixed!$B$2:$B$557,0),MATCH(Mastertab!AB$2,Fixed!$A$1:$AF$1,0))</f>
        <v>0</v>
      </c>
      <c r="AC362">
        <f>INDEX(Fixed!$A$2:$AF$557, MATCH(Mastertab!$C362,Fixed!$B$2:$B$557,0),MATCH(Mastertab!AC$2,Fixed!$A$1:$AF$1,0))</f>
        <v>0</v>
      </c>
      <c r="AD362">
        <f>INDEX(Fixed!$A$2:$AF$557, MATCH(Mastertab!$C362,Fixed!$B$2:$B$557,0),MATCH(Mastertab!AD$2,Fixed!$A$1:$AF$1,0))</f>
        <v>0</v>
      </c>
      <c r="AE362">
        <f>INDEX(Fixed!$A$2:$AF$557, MATCH(Mastertab!$C362,Fixed!$B$2:$B$557,0),MATCH(Mastertab!AE$2,Fixed!$A$1:$AF$1,0))</f>
        <v>-100</v>
      </c>
      <c r="AF362">
        <f>INDEX(Fixed!$A$2:$AF$557, MATCH(Mastertab!$C362,Fixed!$B$2:$B$557,0),MATCH(Mastertab!AF$2,Fixed!$A$1:$AF$1,0))</f>
        <v>0</v>
      </c>
      <c r="AG362">
        <f>INDEX(Fixed!$A$2:$AF$557, MATCH(Mastertab!$C362,Fixed!$B$2:$B$557,0),MATCH(Mastertab!AG$2,Fixed!$A$1:$AF$1,0))</f>
        <v>0</v>
      </c>
      <c r="AH362">
        <f t="shared" si="235"/>
        <v>0</v>
      </c>
      <c r="AI362" s="363">
        <f t="shared" si="216"/>
        <v>12.25</v>
      </c>
      <c r="AJ362" s="406">
        <f t="shared" si="217"/>
        <v>1.1169999999999999E-2</v>
      </c>
      <c r="AK362" s="406">
        <f t="shared" si="218"/>
        <v>-1.7327502429543284E-2</v>
      </c>
      <c r="AL362" s="406">
        <f t="shared" si="219"/>
        <v>-8.6568627450981372E-3</v>
      </c>
      <c r="AM362" s="383">
        <f t="shared" si="220"/>
        <v>1</v>
      </c>
      <c r="AN362" s="406">
        <f t="shared" si="236"/>
        <v>1.1169999999999999E-2</v>
      </c>
      <c r="AO362" s="406">
        <f>IF(AM362=1,AN362,IF(AM362=2,(1+AN362)*(1+Inputs!$C$5)-1,IF(AM362=3,(1+AN362)*(1+Inputs!$C$6)-1,AN362)))</f>
        <v>1.1169999999999999E-2</v>
      </c>
      <c r="AP362" s="362">
        <f t="shared" si="221"/>
        <v>-1.117</v>
      </c>
      <c r="AQ362">
        <f t="shared" si="222"/>
        <v>-100</v>
      </c>
      <c r="AU362" s="421">
        <f t="shared" si="223"/>
        <v>1.1169999999999999E-2</v>
      </c>
      <c r="AV362" s="422">
        <f t="shared" si="224"/>
        <v>-1.117</v>
      </c>
      <c r="AW362" s="422">
        <f t="shared" si="237"/>
        <v>-100</v>
      </c>
      <c r="AX362" s="422">
        <f t="shared" si="225"/>
        <v>7.9589999999999996</v>
      </c>
      <c r="AY362" s="422" t="b">
        <f t="shared" si="226"/>
        <v>1</v>
      </c>
      <c r="AZ362">
        <f>IF(AX362&lt;Inputs!$C$9,1,IF(AND(AX362&gt;Inputs!$C$9,AX362&lt;Inputs!$C$10),2,3))</f>
        <v>2</v>
      </c>
      <c r="BA362" s="406" t="str">
        <f>IF(AY362=TRUE,"",Inputs!$C$7)</f>
        <v/>
      </c>
      <c r="BB362" s="412" t="str">
        <f>IF(AY362=TRUE,"",((AX362-Inputs!$C$9)*Mastertab!AU362+(Inputs!$C$10-Mastertab!AX362)*Inputs!$C$7)/(Inputs!$C$10-Inputs!$C$9))</f>
        <v/>
      </c>
      <c r="BC362" s="412">
        <f>IF(AY362=FALSE,"",((AX362-Inputs!$C$9)*Mastertab!AU362/(Inputs!$C$10-Inputs!$C$9)))</f>
        <v>1.1078405999999999E-2</v>
      </c>
      <c r="BD362" s="412">
        <f t="shared" si="238"/>
        <v>1.1078405999999999E-2</v>
      </c>
      <c r="BE362" s="514">
        <f t="shared" si="227"/>
        <v>-1.1078405999999998</v>
      </c>
      <c r="BF362" s="514">
        <f t="shared" si="228"/>
        <v>-100</v>
      </c>
      <c r="BG362" s="514" t="b">
        <f t="shared" si="229"/>
        <v>0</v>
      </c>
      <c r="BH362" s="514">
        <f t="shared" si="239"/>
        <v>2</v>
      </c>
      <c r="BI362" s="514" t="b">
        <f t="shared" si="240"/>
        <v>1</v>
      </c>
      <c r="BJ362" s="514" t="str">
        <f t="shared" si="230"/>
        <v/>
      </c>
      <c r="BK362" s="514" t="str">
        <f t="shared" si="231"/>
        <v/>
      </c>
      <c r="BL362" s="514" t="str">
        <f>IF(BG362=TRUE,(Inputs!$C$8-Mastertab!L362)/365,"")</f>
        <v/>
      </c>
      <c r="BM362" s="514" t="str">
        <f t="shared" si="241"/>
        <v/>
      </c>
      <c r="BN362" t="str">
        <f>IFERROR((Inputs!$C$9*BM362),"")</f>
        <v/>
      </c>
      <c r="BO362" s="363" t="str">
        <f t="shared" si="242"/>
        <v/>
      </c>
      <c r="BP362" s="363" t="str">
        <f t="shared" si="243"/>
        <v/>
      </c>
      <c r="BQ362" s="363" t="str">
        <f t="shared" si="244"/>
        <v/>
      </c>
      <c r="BR362" s="363" t="b">
        <f t="shared" si="245"/>
        <v>0</v>
      </c>
      <c r="BS362" s="363">
        <f t="shared" si="246"/>
        <v>-100</v>
      </c>
      <c r="BT362" s="412">
        <f t="shared" si="247"/>
        <v>1.1078405999999999E-2</v>
      </c>
      <c r="BU362" s="363">
        <f t="shared" si="248"/>
        <v>-1.1078405999999998</v>
      </c>
      <c r="BV362" s="514">
        <f t="shared" si="249"/>
        <v>-100</v>
      </c>
      <c r="BW362" s="516" t="str">
        <f t="shared" si="232"/>
        <v/>
      </c>
      <c r="BX362" s="516" t="str">
        <f t="shared" si="233"/>
        <v/>
      </c>
      <c r="BY362" s="412" t="str">
        <f>IF(BW362="","",Inputs!$F$14)</f>
        <v/>
      </c>
      <c r="BZ362" s="412" t="str">
        <f>IF(BW362="","",Inputs!$F$15)</f>
        <v/>
      </c>
      <c r="CA362" s="412">
        <f t="shared" si="250"/>
        <v>1.1078405999999999E-2</v>
      </c>
      <c r="CB362" s="515">
        <f t="shared" si="251"/>
        <v>-1.1078405999999998</v>
      </c>
      <c r="CC362" s="515">
        <f t="shared" si="252"/>
        <v>-100</v>
      </c>
      <c r="CD362" s="515" t="str">
        <f t="shared" si="253"/>
        <v/>
      </c>
      <c r="CE362" s="412" t="str">
        <f t="shared" si="254"/>
        <v/>
      </c>
      <c r="CF362" s="515"/>
      <c r="CG362" s="534" t="str">
        <f>IFERROR(HLOOKUP(CF362,'Floating adj.'!$J$6:$Q$10,5,FALSE),"")</f>
        <v/>
      </c>
      <c r="CH362" s="534">
        <f t="shared" si="234"/>
        <v>1.1078405999999999E-2</v>
      </c>
      <c r="CI362" s="515">
        <f t="shared" si="255"/>
        <v>-1.1078405999999998</v>
      </c>
      <c r="CJ362" s="536">
        <f t="shared" si="256"/>
        <v>-100</v>
      </c>
      <c r="CK362" s="515" t="s">
        <v>38</v>
      </c>
      <c r="CL362" s="515" t="s">
        <v>142</v>
      </c>
      <c r="CM362" s="521">
        <f>VLOOKUP(CK362,Inputs!$B$20:$C$30,2,FALSE)</f>
        <v>0</v>
      </c>
      <c r="CN362" s="521">
        <f>IF(Mastertab!CL362="Junior / Class B",VLOOKUP(Mastertab!CL362,Inputs!$B$32:$C$33,2,FALSE),1)</f>
        <v>1</v>
      </c>
      <c r="CO362">
        <f t="shared" si="257"/>
        <v>0</v>
      </c>
    </row>
    <row r="363" spans="1:93" x14ac:dyDescent="0.45">
      <c r="A363" t="s">
        <v>140</v>
      </c>
      <c r="B363" t="str">
        <f>INDEX(Fixed!$A$2:$AF$557, MATCH(Mastertab!$C363,Fixed!$B$2:$B$557,0),MATCH(Mastertab!B$2,Fixed!$A$1:$AF$1,0))</f>
        <v>TMS</v>
      </c>
      <c r="C363" t="s">
        <v>504</v>
      </c>
      <c r="D363" t="str">
        <f>INDEX(Fixed!$A$2:$AF$557, MATCH(Mastertab!$C363,Fixed!$B$2:$B$557,0),MATCH(Mastertab!D$2,Fixed!$A$1:$AF$1,0))</f>
        <v>£100m floating from fixed rate March 2030 Swap - Receive leg</v>
      </c>
      <c r="E363" t="str">
        <f>INDEX(Fixed!$A$2:$AF$557, MATCH(Mastertab!$C363,Fixed!$B$2:$B$557,0),MATCH(Mastertab!E$2,Fixed!$A$1:$AF$1,0))</f>
        <v>Thames Water Utilities Limited</v>
      </c>
      <c r="F363" t="str">
        <f>INDEX(Fixed!$A$2:$AF$557, MATCH(Mastertab!$C363,Fixed!$B$2:$B$557,0),MATCH(Mastertab!F$2,Fixed!$A$1:$AF$1,0))</f>
        <v>Swap - receiving leg</v>
      </c>
      <c r="G363" t="str">
        <f>INDEX(Fixed!$A$2:$AF$557, MATCH(Mastertab!$C363,Fixed!$B$2:$B$557,0),MATCH(Mastertab!G$2,Fixed!$A$1:$AF$1,0))</f>
        <v>Bullet</v>
      </c>
      <c r="H363">
        <f>INDEX(Fixed!$A$2:$AF$557, MATCH(Mastertab!$C363,Fixed!$B$2:$B$557,0),MATCH(Mastertab!H$2,Fixed!$A$1:$AF$1,0))</f>
        <v>0</v>
      </c>
      <c r="I363" t="str">
        <f>INDEX(Fixed!$A$2:$AF$557, MATCH(Mastertab!$C363,Fixed!$B$2:$B$557,0),MATCH(Mastertab!I$2,Fixed!$A$1:$AF$1,0))</f>
        <v>Super-senior</v>
      </c>
      <c r="J363">
        <f>INDEX(Fixed!$A$2:$AF$557, MATCH(Mastertab!$C363,Fixed!$B$2:$B$557,0),MATCH(Mastertab!J$2,Fixed!$A$1:$AF$1,0))</f>
        <v>0</v>
      </c>
      <c r="K363" t="str">
        <f>INDEX(Fixed!$A$2:$AF$557, MATCH(Mastertab!$C363,Fixed!$B$2:$B$557,0),MATCH(Mastertab!K$2,Fixed!$A$1:$AF$1,0))</f>
        <v>GBP</v>
      </c>
      <c r="L363" s="361">
        <f>INDEX(Fixed!$A$2:$AF$557, MATCH(Mastertab!$C363,Fixed!$B$2:$B$557,0),MATCH(Mastertab!L$2,Fixed!$A$1:$AF$1,0))</f>
        <v>43181</v>
      </c>
      <c r="M363">
        <f>INDEX(Fixed!$A$2:$AF$557, MATCH(Mastertab!$C363,Fixed!$B$2:$B$557,0),MATCH(Mastertab!M$2,Fixed!$A$1:$AF$1,0))</f>
        <v>0</v>
      </c>
      <c r="N363" s="360">
        <f>INDEX(Fixed!$A$2:$AF$557, MATCH(Mastertab!$C363,Fixed!$B$2:$B$557,0),MATCH(Mastertab!N$2,Fixed!$A$1:$AF$1,0))</f>
        <v>45738</v>
      </c>
      <c r="O363">
        <f>INDEX(Fixed!$A$2:$AF$557, MATCH(Mastertab!$C363,Fixed!$B$2:$B$557,0),MATCH(Mastertab!O$2,Fixed!$A$1:$AF$1,0))</f>
        <v>2.9780000000000002</v>
      </c>
      <c r="P363">
        <f>INDEX(Fixed!$A$2:$AF$557, MATCH(Mastertab!$C363,Fixed!$B$2:$B$557,0),MATCH(Mastertab!P$2,Fixed!$A$1:$AF$1,0))</f>
        <v>-100</v>
      </c>
      <c r="Q363">
        <f>INDEX(Fixed!$A$2:$AF$557, MATCH(Mastertab!$C363,Fixed!$B$2:$B$557,0),MATCH(Mastertab!Q$2,Fixed!$A$1:$AF$1,0))</f>
        <v>-100</v>
      </c>
      <c r="R363">
        <f>INDEX(Fixed!$A$2:$AF$557, MATCH(Mastertab!$C363,Fixed!$B$2:$B$557,0),MATCH(Mastertab!R$2,Fixed!$A$1:$AF$1,0))</f>
        <v>-100</v>
      </c>
      <c r="S363">
        <f>INDEX(Fixed!$A$2:$AF$557, MATCH(Mastertab!$C363,Fixed!$B$2:$B$557,0),MATCH(Mastertab!S$2,Fixed!$A$1:$AF$1,0))</f>
        <v>-297.8</v>
      </c>
      <c r="T363" s="412">
        <f>INDEX(Fixed!$A$2:$AF$557, MATCH(Mastertab!$C363,Fixed!$B$2:$B$557,0),MATCH(Mastertab!T$2,Fixed!$A$1:$AF$1,0))</f>
        <v>-1.795918367346927E-2</v>
      </c>
      <c r="U363" s="412">
        <f>INDEX(Fixed!$A$2:$AF$557, MATCH(Mastertab!$C363,Fixed!$B$2:$B$557,0),MATCH(Mastertab!U$2,Fixed!$A$1:$AF$1,0))</f>
        <v>-9.2941176470587861E-3</v>
      </c>
      <c r="V363">
        <f>INDEX(Fixed!$A$2:$AF$557, MATCH(Mastertab!$C363,Fixed!$B$2:$B$557,0),MATCH(Mastertab!V$2,Fixed!$A$1:$AF$1,0))</f>
        <v>0</v>
      </c>
      <c r="W363">
        <f>INDEX(Fixed!$A$2:$AF$557, MATCH(Mastertab!$C363,Fixed!$B$2:$B$557,0),MATCH(Mastertab!W$2,Fixed!$A$1:$AF$1,0))</f>
        <v>0</v>
      </c>
      <c r="X363">
        <f>INDEX(Fixed!$A$2:$AF$557, MATCH(Mastertab!$C363,Fixed!$B$2:$B$557,0),MATCH(Mastertab!X$2,Fixed!$A$1:$AF$1,0))</f>
        <v>0</v>
      </c>
      <c r="Y363" s="412">
        <f>INDEX(Fixed!$A$2:$AF$557, MATCH(Mastertab!$C363,Fixed!$B$2:$B$557,0),MATCH(Mastertab!Y$2,Fixed!$A$1:$AF$1,0))</f>
        <v>1.052E-2</v>
      </c>
      <c r="Z363">
        <f>INDEX(Fixed!$A$2:$AF$557, MATCH(Mastertab!$C363,Fixed!$B$2:$B$557,0),MATCH(Mastertab!Z$2,Fixed!$A$1:$AF$1,0))</f>
        <v>-1.052</v>
      </c>
      <c r="AA363">
        <f>INDEX(Fixed!$A$2:$AF$557, MATCH(Mastertab!$C363,Fixed!$B$2:$B$557,0),MATCH(Mastertab!AA$2,Fixed!$A$1:$AF$1,0))</f>
        <v>-1.052</v>
      </c>
      <c r="AB363">
        <f>INDEX(Fixed!$A$2:$AF$557, MATCH(Mastertab!$C363,Fixed!$B$2:$B$557,0),MATCH(Mastertab!AB$2,Fixed!$A$1:$AF$1,0))</f>
        <v>0</v>
      </c>
      <c r="AC363">
        <f>INDEX(Fixed!$A$2:$AF$557, MATCH(Mastertab!$C363,Fixed!$B$2:$B$557,0),MATCH(Mastertab!AC$2,Fixed!$A$1:$AF$1,0))</f>
        <v>0</v>
      </c>
      <c r="AD363">
        <f>INDEX(Fixed!$A$2:$AF$557, MATCH(Mastertab!$C363,Fixed!$B$2:$B$557,0),MATCH(Mastertab!AD$2,Fixed!$A$1:$AF$1,0))</f>
        <v>0</v>
      </c>
      <c r="AE363">
        <f>INDEX(Fixed!$A$2:$AF$557, MATCH(Mastertab!$C363,Fixed!$B$2:$B$557,0),MATCH(Mastertab!AE$2,Fixed!$A$1:$AF$1,0))</f>
        <v>-100</v>
      </c>
      <c r="AF363">
        <f>INDEX(Fixed!$A$2:$AF$557, MATCH(Mastertab!$C363,Fixed!$B$2:$B$557,0),MATCH(Mastertab!AF$2,Fixed!$A$1:$AF$1,0))</f>
        <v>0</v>
      </c>
      <c r="AG363">
        <f>INDEX(Fixed!$A$2:$AF$557, MATCH(Mastertab!$C363,Fixed!$B$2:$B$557,0),MATCH(Mastertab!AG$2,Fixed!$A$1:$AF$1,0))</f>
        <v>0</v>
      </c>
      <c r="AH363">
        <f t="shared" si="235"/>
        <v>0</v>
      </c>
      <c r="AI363" s="363">
        <f t="shared" si="216"/>
        <v>7</v>
      </c>
      <c r="AJ363" s="406">
        <f t="shared" si="217"/>
        <v>1.052E-2</v>
      </c>
      <c r="AK363" s="406">
        <f t="shared" si="218"/>
        <v>-1.795918367346927E-2</v>
      </c>
      <c r="AL363" s="406">
        <f t="shared" si="219"/>
        <v>-9.2941176470587861E-3</v>
      </c>
      <c r="AM363" s="383">
        <f t="shared" si="220"/>
        <v>1</v>
      </c>
      <c r="AN363" s="406">
        <f t="shared" si="236"/>
        <v>1.052E-2</v>
      </c>
      <c r="AO363" s="406">
        <f>IF(AM363=1,AN363,IF(AM363=2,(1+AN363)*(1+Inputs!$C$5)-1,IF(AM363=3,(1+AN363)*(1+Inputs!$C$6)-1,AN363)))</f>
        <v>1.052E-2</v>
      </c>
      <c r="AP363" s="362">
        <f t="shared" si="221"/>
        <v>-1.052</v>
      </c>
      <c r="AQ363">
        <f t="shared" si="222"/>
        <v>-100</v>
      </c>
      <c r="AU363" s="421">
        <f t="shared" si="223"/>
        <v>1.052E-2</v>
      </c>
      <c r="AV363" s="422">
        <f t="shared" si="224"/>
        <v>-1.052</v>
      </c>
      <c r="AW363" s="422">
        <f t="shared" si="237"/>
        <v>-100</v>
      </c>
      <c r="AX363" s="422">
        <f t="shared" si="225"/>
        <v>2.9780000000000002</v>
      </c>
      <c r="AY363" s="422" t="b">
        <f t="shared" si="226"/>
        <v>1</v>
      </c>
      <c r="AZ363">
        <f>IF(AX363&lt;Inputs!$C$9,1,IF(AND(AX363&gt;Inputs!$C$9,AX363&lt;Inputs!$C$10),2,3))</f>
        <v>1</v>
      </c>
      <c r="BA363" s="406" t="str">
        <f>IF(AY363=TRUE,"",Inputs!$C$7)</f>
        <v/>
      </c>
      <c r="BB363" s="412" t="str">
        <f>IF(AY363=TRUE,"",((AX363-Inputs!$C$9)*Mastertab!AU363+(Inputs!$C$10-Mastertab!AX363)*Inputs!$C$7)/(Inputs!$C$10-Inputs!$C$9))</f>
        <v/>
      </c>
      <c r="BC363" s="412">
        <f>IF(AY363=FALSE,"",((AX363-Inputs!$C$9)*Mastertab!AU363/(Inputs!$C$10-Inputs!$C$9)))</f>
        <v>-4.6287999999999574E-5</v>
      </c>
      <c r="BD363" s="412" t="str">
        <f t="shared" si="238"/>
        <v/>
      </c>
      <c r="BE363" s="514" t="str">
        <f t="shared" si="227"/>
        <v/>
      </c>
      <c r="BF363" s="514" t="str">
        <f t="shared" si="228"/>
        <v/>
      </c>
      <c r="BG363" s="514" t="b">
        <f t="shared" si="229"/>
        <v>0</v>
      </c>
      <c r="BH363" s="514">
        <f t="shared" si="239"/>
        <v>1</v>
      </c>
      <c r="BI363" s="514" t="b">
        <f t="shared" si="240"/>
        <v>1</v>
      </c>
      <c r="BJ363" s="514" t="str">
        <f t="shared" si="230"/>
        <v/>
      </c>
      <c r="BK363" s="514" t="str">
        <f t="shared" si="231"/>
        <v/>
      </c>
      <c r="BL363" s="514" t="str">
        <f>IF(BG363=TRUE,(Inputs!$C$8-Mastertab!L363)/365,"")</f>
        <v/>
      </c>
      <c r="BM363" s="514" t="str">
        <f t="shared" si="241"/>
        <v/>
      </c>
      <c r="BN363" t="str">
        <f>IFERROR((Inputs!$C$9*BM363),"")</f>
        <v/>
      </c>
      <c r="BO363" s="363" t="str">
        <f t="shared" si="242"/>
        <v/>
      </c>
      <c r="BP363" s="363" t="str">
        <f t="shared" si="243"/>
        <v/>
      </c>
      <c r="BQ363" s="363" t="str">
        <f t="shared" si="244"/>
        <v/>
      </c>
      <c r="BR363" s="363" t="b">
        <f t="shared" si="245"/>
        <v>0</v>
      </c>
      <c r="BS363" s="363" t="str">
        <f t="shared" si="246"/>
        <v/>
      </c>
      <c r="BT363" s="412" t="str">
        <f t="shared" si="247"/>
        <v/>
      </c>
      <c r="BU363" s="363" t="str">
        <f t="shared" si="248"/>
        <v/>
      </c>
      <c r="BV363" s="514" t="str">
        <f t="shared" si="249"/>
        <v/>
      </c>
      <c r="BW363" s="516" t="str">
        <f t="shared" si="232"/>
        <v/>
      </c>
      <c r="BX363" s="516" t="str">
        <f t="shared" si="233"/>
        <v/>
      </c>
      <c r="BY363" s="412" t="str">
        <f>IF(BW363="","",Inputs!$F$14)</f>
        <v/>
      </c>
      <c r="BZ363" s="412" t="str">
        <f>IF(BW363="","",Inputs!$F$15)</f>
        <v/>
      </c>
      <c r="CA363" s="412" t="str">
        <f t="shared" si="250"/>
        <v/>
      </c>
      <c r="CB363" s="515" t="str">
        <f t="shared" si="251"/>
        <v/>
      </c>
      <c r="CC363" s="515" t="str">
        <f t="shared" si="252"/>
        <v/>
      </c>
      <c r="CD363" s="515" t="str">
        <f t="shared" si="253"/>
        <v/>
      </c>
      <c r="CE363" s="412" t="str">
        <f t="shared" si="254"/>
        <v/>
      </c>
      <c r="CF363" s="515"/>
      <c r="CG363" s="534" t="str">
        <f>IFERROR(HLOOKUP(CF363,'Floating adj.'!$J$6:$Q$10,5,FALSE),"")</f>
        <v/>
      </c>
      <c r="CH363" s="534" t="str">
        <f t="shared" si="234"/>
        <v/>
      </c>
      <c r="CI363" s="515" t="str">
        <f t="shared" si="255"/>
        <v/>
      </c>
      <c r="CJ363" s="536" t="str">
        <f t="shared" si="256"/>
        <v/>
      </c>
      <c r="CK363" s="515" t="s">
        <v>38</v>
      </c>
      <c r="CL363" s="515" t="s">
        <v>142</v>
      </c>
      <c r="CM363" s="521">
        <f>VLOOKUP(CK363,Inputs!$B$20:$C$30,2,FALSE)</f>
        <v>0</v>
      </c>
      <c r="CN363" s="521">
        <f>IF(Mastertab!CL363="Junior / Class B",VLOOKUP(Mastertab!CL363,Inputs!$B$32:$C$33,2,FALSE),1)</f>
        <v>1</v>
      </c>
      <c r="CO363">
        <f t="shared" si="257"/>
        <v>0</v>
      </c>
    </row>
    <row r="364" spans="1:93" x14ac:dyDescent="0.45">
      <c r="A364" t="s">
        <v>140</v>
      </c>
      <c r="B364" t="str">
        <f>INDEX(Fixed!$A$2:$AF$557, MATCH(Mastertab!$C364,Fixed!$B$2:$B$557,0),MATCH(Mastertab!B$2,Fixed!$A$1:$AF$1,0))</f>
        <v>TMS</v>
      </c>
      <c r="C364" t="s">
        <v>505</v>
      </c>
      <c r="D364" t="str">
        <f>INDEX(Fixed!$A$2:$AF$557, MATCH(Mastertab!$C364,Fixed!$B$2:$B$557,0),MATCH(Mastertab!D$2,Fixed!$A$1:$AF$1,0))</f>
        <v>£43.5m floating from fixed rate March 2030 Swap - Receive leg</v>
      </c>
      <c r="E364" t="str">
        <f>INDEX(Fixed!$A$2:$AF$557, MATCH(Mastertab!$C364,Fixed!$B$2:$B$557,0),MATCH(Mastertab!E$2,Fixed!$A$1:$AF$1,0))</f>
        <v>Thames Water Utilities Limited</v>
      </c>
      <c r="F364" t="str">
        <f>INDEX(Fixed!$A$2:$AF$557, MATCH(Mastertab!$C364,Fixed!$B$2:$B$557,0),MATCH(Mastertab!F$2,Fixed!$A$1:$AF$1,0))</f>
        <v>Swap - receiving leg</v>
      </c>
      <c r="G364" t="str">
        <f>INDEX(Fixed!$A$2:$AF$557, MATCH(Mastertab!$C364,Fixed!$B$2:$B$557,0),MATCH(Mastertab!G$2,Fixed!$A$1:$AF$1,0))</f>
        <v>Bullet</v>
      </c>
      <c r="H364">
        <f>INDEX(Fixed!$A$2:$AF$557, MATCH(Mastertab!$C364,Fixed!$B$2:$B$557,0),MATCH(Mastertab!H$2,Fixed!$A$1:$AF$1,0))</f>
        <v>0</v>
      </c>
      <c r="I364" t="str">
        <f>INDEX(Fixed!$A$2:$AF$557, MATCH(Mastertab!$C364,Fixed!$B$2:$B$557,0),MATCH(Mastertab!I$2,Fixed!$A$1:$AF$1,0))</f>
        <v>Super-senior</v>
      </c>
      <c r="J364">
        <f>INDEX(Fixed!$A$2:$AF$557, MATCH(Mastertab!$C364,Fixed!$B$2:$B$557,0),MATCH(Mastertab!J$2,Fixed!$A$1:$AF$1,0))</f>
        <v>0</v>
      </c>
      <c r="K364" t="str">
        <f>INDEX(Fixed!$A$2:$AF$557, MATCH(Mastertab!$C364,Fixed!$B$2:$B$557,0),MATCH(Mastertab!K$2,Fixed!$A$1:$AF$1,0))</f>
        <v>GBP</v>
      </c>
      <c r="L364" s="361">
        <f>INDEX(Fixed!$A$2:$AF$557, MATCH(Mastertab!$C364,Fixed!$B$2:$B$557,0),MATCH(Mastertab!L$2,Fixed!$A$1:$AF$1,0))</f>
        <v>43081</v>
      </c>
      <c r="M364">
        <f>INDEX(Fixed!$A$2:$AF$557, MATCH(Mastertab!$C364,Fixed!$B$2:$B$557,0),MATCH(Mastertab!M$2,Fixed!$A$1:$AF$1,0))</f>
        <v>0</v>
      </c>
      <c r="N364" s="360">
        <f>INDEX(Fixed!$A$2:$AF$557, MATCH(Mastertab!$C364,Fixed!$B$2:$B$557,0),MATCH(Mastertab!N$2,Fixed!$A$1:$AF$1,0))</f>
        <v>47556</v>
      </c>
      <c r="O364">
        <f>INDEX(Fixed!$A$2:$AF$557, MATCH(Mastertab!$C364,Fixed!$B$2:$B$557,0),MATCH(Mastertab!O$2,Fixed!$A$1:$AF$1,0))</f>
        <v>7.9589999999999996</v>
      </c>
      <c r="P364">
        <f>INDEX(Fixed!$A$2:$AF$557, MATCH(Mastertab!$C364,Fixed!$B$2:$B$557,0),MATCH(Mastertab!P$2,Fixed!$A$1:$AF$1,0))</f>
        <v>-43.554000000000002</v>
      </c>
      <c r="Q364">
        <f>INDEX(Fixed!$A$2:$AF$557, MATCH(Mastertab!$C364,Fixed!$B$2:$B$557,0),MATCH(Mastertab!Q$2,Fixed!$A$1:$AF$1,0))</f>
        <v>-43.554000000000002</v>
      </c>
      <c r="R364">
        <f>INDEX(Fixed!$A$2:$AF$557, MATCH(Mastertab!$C364,Fixed!$B$2:$B$557,0),MATCH(Mastertab!R$2,Fixed!$A$1:$AF$1,0))</f>
        <v>-43.554000000000002</v>
      </c>
      <c r="S364">
        <f>INDEX(Fixed!$A$2:$AF$557, MATCH(Mastertab!$C364,Fixed!$B$2:$B$557,0),MATCH(Mastertab!S$2,Fixed!$A$1:$AF$1,0))</f>
        <v>-346.64628599999998</v>
      </c>
      <c r="T364" s="412">
        <f>INDEX(Fixed!$A$2:$AF$557, MATCH(Mastertab!$C364,Fixed!$B$2:$B$557,0),MATCH(Mastertab!T$2,Fixed!$A$1:$AF$1,0))</f>
        <v>-1.7375121477162248E-2</v>
      </c>
      <c r="U364" s="412">
        <f>INDEX(Fixed!$A$2:$AF$557, MATCH(Mastertab!$C364,Fixed!$B$2:$B$557,0),MATCH(Mastertab!U$2,Fixed!$A$1:$AF$1,0))</f>
        <v>-8.7049019607844391E-3</v>
      </c>
      <c r="V364">
        <f>INDEX(Fixed!$A$2:$AF$557, MATCH(Mastertab!$C364,Fixed!$B$2:$B$557,0),MATCH(Mastertab!V$2,Fixed!$A$1:$AF$1,0))</f>
        <v>0</v>
      </c>
      <c r="W364">
        <f>INDEX(Fixed!$A$2:$AF$557, MATCH(Mastertab!$C364,Fixed!$B$2:$B$557,0),MATCH(Mastertab!W$2,Fixed!$A$1:$AF$1,0))</f>
        <v>0</v>
      </c>
      <c r="X364">
        <f>INDEX(Fixed!$A$2:$AF$557, MATCH(Mastertab!$C364,Fixed!$B$2:$B$557,0),MATCH(Mastertab!X$2,Fixed!$A$1:$AF$1,0))</f>
        <v>0</v>
      </c>
      <c r="Y364" s="412">
        <f>INDEX(Fixed!$A$2:$AF$557, MATCH(Mastertab!$C364,Fixed!$B$2:$B$557,0),MATCH(Mastertab!Y$2,Fixed!$A$1:$AF$1,0))</f>
        <v>1.1121000000000001E-2</v>
      </c>
      <c r="Z364">
        <f>INDEX(Fixed!$A$2:$AF$557, MATCH(Mastertab!$C364,Fixed!$B$2:$B$557,0),MATCH(Mastertab!Z$2,Fixed!$A$1:$AF$1,0))</f>
        <v>-0.48436403400000005</v>
      </c>
      <c r="AA364">
        <f>INDEX(Fixed!$A$2:$AF$557, MATCH(Mastertab!$C364,Fixed!$B$2:$B$557,0),MATCH(Mastertab!AA$2,Fixed!$A$1:$AF$1,0))</f>
        <v>-0.48436403400000005</v>
      </c>
      <c r="AB364">
        <f>INDEX(Fixed!$A$2:$AF$557, MATCH(Mastertab!$C364,Fixed!$B$2:$B$557,0),MATCH(Mastertab!AB$2,Fixed!$A$1:$AF$1,0))</f>
        <v>0</v>
      </c>
      <c r="AC364">
        <f>INDEX(Fixed!$A$2:$AF$557, MATCH(Mastertab!$C364,Fixed!$B$2:$B$557,0),MATCH(Mastertab!AC$2,Fixed!$A$1:$AF$1,0))</f>
        <v>0</v>
      </c>
      <c r="AD364">
        <f>INDEX(Fixed!$A$2:$AF$557, MATCH(Mastertab!$C364,Fixed!$B$2:$B$557,0),MATCH(Mastertab!AD$2,Fixed!$A$1:$AF$1,0))</f>
        <v>0</v>
      </c>
      <c r="AE364">
        <f>INDEX(Fixed!$A$2:$AF$557, MATCH(Mastertab!$C364,Fixed!$B$2:$B$557,0),MATCH(Mastertab!AE$2,Fixed!$A$1:$AF$1,0))</f>
        <v>-43.554000000000002</v>
      </c>
      <c r="AF364">
        <f>INDEX(Fixed!$A$2:$AF$557, MATCH(Mastertab!$C364,Fixed!$B$2:$B$557,0),MATCH(Mastertab!AF$2,Fixed!$A$1:$AF$1,0))</f>
        <v>0</v>
      </c>
      <c r="AG364">
        <f>INDEX(Fixed!$A$2:$AF$557, MATCH(Mastertab!$C364,Fixed!$B$2:$B$557,0),MATCH(Mastertab!AG$2,Fixed!$A$1:$AF$1,0))</f>
        <v>0</v>
      </c>
      <c r="AH364">
        <f t="shared" si="235"/>
        <v>0</v>
      </c>
      <c r="AI364" s="363">
        <f t="shared" si="216"/>
        <v>12.25</v>
      </c>
      <c r="AJ364" s="406">
        <f t="shared" si="217"/>
        <v>1.1121000000000001E-2</v>
      </c>
      <c r="AK364" s="406">
        <f t="shared" si="218"/>
        <v>-1.7375121477162248E-2</v>
      </c>
      <c r="AL364" s="406">
        <f t="shared" si="219"/>
        <v>-8.7049019607844391E-3</v>
      </c>
      <c r="AM364" s="383">
        <f t="shared" si="220"/>
        <v>1</v>
      </c>
      <c r="AN364" s="406">
        <f t="shared" si="236"/>
        <v>1.1121000000000001E-2</v>
      </c>
      <c r="AO364" s="406">
        <f>IF(AM364=1,AN364,IF(AM364=2,(1+AN364)*(1+Inputs!$C$5)-1,IF(AM364=3,(1+AN364)*(1+Inputs!$C$6)-1,AN364)))</f>
        <v>1.1121000000000001E-2</v>
      </c>
      <c r="AP364" s="362">
        <f t="shared" si="221"/>
        <v>-0.48436403400000005</v>
      </c>
      <c r="AQ364">
        <f t="shared" si="222"/>
        <v>-43.554000000000002</v>
      </c>
      <c r="AU364" s="421">
        <f t="shared" si="223"/>
        <v>1.1121000000000001E-2</v>
      </c>
      <c r="AV364" s="422">
        <f t="shared" si="224"/>
        <v>-0.48436403400000005</v>
      </c>
      <c r="AW364" s="422">
        <f t="shared" si="237"/>
        <v>-43.554000000000002</v>
      </c>
      <c r="AX364" s="422">
        <f t="shared" si="225"/>
        <v>7.9589999999999996</v>
      </c>
      <c r="AY364" s="422" t="b">
        <f t="shared" si="226"/>
        <v>1</v>
      </c>
      <c r="AZ364">
        <f>IF(AX364&lt;Inputs!$C$9,1,IF(AND(AX364&gt;Inputs!$C$9,AX364&lt;Inputs!$C$10),2,3))</f>
        <v>2</v>
      </c>
      <c r="BA364" s="406" t="str">
        <f>IF(AY364=TRUE,"",Inputs!$C$7)</f>
        <v/>
      </c>
      <c r="BB364" s="412" t="str">
        <f>IF(AY364=TRUE,"",((AX364-Inputs!$C$9)*Mastertab!AU364+(Inputs!$C$10-Mastertab!AX364)*Inputs!$C$7)/(Inputs!$C$10-Inputs!$C$9))</f>
        <v/>
      </c>
      <c r="BC364" s="412">
        <f>IF(AY364=FALSE,"",((AX364-Inputs!$C$9)*Mastertab!AU364/(Inputs!$C$10-Inputs!$C$9)))</f>
        <v>1.1029807799999999E-2</v>
      </c>
      <c r="BD364" s="412">
        <f t="shared" si="238"/>
        <v>1.1029807799999999E-2</v>
      </c>
      <c r="BE364" s="514">
        <f t="shared" si="227"/>
        <v>-0.48039224892119997</v>
      </c>
      <c r="BF364" s="514">
        <f t="shared" si="228"/>
        <v>-43.554000000000002</v>
      </c>
      <c r="BG364" s="514" t="b">
        <f t="shared" si="229"/>
        <v>0</v>
      </c>
      <c r="BH364" s="514">
        <f t="shared" si="239"/>
        <v>2</v>
      </c>
      <c r="BI364" s="514" t="b">
        <f t="shared" si="240"/>
        <v>1</v>
      </c>
      <c r="BJ364" s="514" t="str">
        <f t="shared" si="230"/>
        <v/>
      </c>
      <c r="BK364" s="514" t="str">
        <f t="shared" si="231"/>
        <v/>
      </c>
      <c r="BL364" s="514" t="str">
        <f>IF(BG364=TRUE,(Inputs!$C$8-Mastertab!L364)/365,"")</f>
        <v/>
      </c>
      <c r="BM364" s="514" t="str">
        <f t="shared" si="241"/>
        <v/>
      </c>
      <c r="BN364" t="str">
        <f>IFERROR((Inputs!$C$9*BM364),"")</f>
        <v/>
      </c>
      <c r="BO364" s="363" t="str">
        <f t="shared" si="242"/>
        <v/>
      </c>
      <c r="BP364" s="363" t="str">
        <f t="shared" si="243"/>
        <v/>
      </c>
      <c r="BQ364" s="363" t="str">
        <f t="shared" si="244"/>
        <v/>
      </c>
      <c r="BR364" s="363" t="b">
        <f t="shared" si="245"/>
        <v>0</v>
      </c>
      <c r="BS364" s="363">
        <f t="shared" si="246"/>
        <v>-43.554000000000002</v>
      </c>
      <c r="BT364" s="412">
        <f t="shared" si="247"/>
        <v>1.1029807799999999E-2</v>
      </c>
      <c r="BU364" s="363">
        <f t="shared" si="248"/>
        <v>-0.48039224892119997</v>
      </c>
      <c r="BV364" s="514">
        <f t="shared" si="249"/>
        <v>-43.554000000000002</v>
      </c>
      <c r="BW364" s="516" t="str">
        <f t="shared" si="232"/>
        <v/>
      </c>
      <c r="BX364" s="516" t="str">
        <f t="shared" si="233"/>
        <v/>
      </c>
      <c r="BY364" s="412" t="str">
        <f>IF(BW364="","",Inputs!$F$14)</f>
        <v/>
      </c>
      <c r="BZ364" s="412" t="str">
        <f>IF(BW364="","",Inputs!$F$15)</f>
        <v/>
      </c>
      <c r="CA364" s="412">
        <f t="shared" si="250"/>
        <v>1.1029807799999999E-2</v>
      </c>
      <c r="CB364" s="515">
        <f t="shared" si="251"/>
        <v>-0.48039224892119997</v>
      </c>
      <c r="CC364" s="515">
        <f t="shared" si="252"/>
        <v>-43.554000000000002</v>
      </c>
      <c r="CD364" s="515" t="str">
        <f t="shared" si="253"/>
        <v/>
      </c>
      <c r="CE364" s="412" t="str">
        <f t="shared" si="254"/>
        <v/>
      </c>
      <c r="CF364" s="515"/>
      <c r="CG364" s="534" t="str">
        <f>IFERROR(HLOOKUP(CF364,'Floating adj.'!$J$6:$Q$10,5,FALSE),"")</f>
        <v/>
      </c>
      <c r="CH364" s="534">
        <f t="shared" si="234"/>
        <v>1.1029807799999999E-2</v>
      </c>
      <c r="CI364" s="515">
        <f t="shared" si="255"/>
        <v>-0.48039224892119997</v>
      </c>
      <c r="CJ364" s="536">
        <f t="shared" si="256"/>
        <v>-43.554000000000002</v>
      </c>
      <c r="CK364" s="515" t="s">
        <v>38</v>
      </c>
      <c r="CL364" s="515" t="s">
        <v>142</v>
      </c>
      <c r="CM364" s="521">
        <f>VLOOKUP(CK364,Inputs!$B$20:$C$30,2,FALSE)</f>
        <v>0</v>
      </c>
      <c r="CN364" s="521">
        <f>IF(Mastertab!CL364="Junior / Class B",VLOOKUP(Mastertab!CL364,Inputs!$B$32:$C$33,2,FALSE),1)</f>
        <v>1</v>
      </c>
      <c r="CO364">
        <f t="shared" si="257"/>
        <v>0</v>
      </c>
    </row>
    <row r="365" spans="1:93" x14ac:dyDescent="0.45">
      <c r="A365" t="s">
        <v>140</v>
      </c>
      <c r="B365" t="str">
        <f>INDEX(Fixed!$A$2:$AF$557, MATCH(Mastertab!$C365,Fixed!$B$2:$B$557,0),MATCH(Mastertab!B$2,Fixed!$A$1:$AF$1,0))</f>
        <v>TMS</v>
      </c>
      <c r="C365" t="s">
        <v>506</v>
      </c>
      <c r="D365" t="str">
        <f>INDEX(Fixed!$A$2:$AF$557, MATCH(Mastertab!$C365,Fixed!$B$2:$B$557,0),MATCH(Mastertab!D$2,Fixed!$A$1:$AF$1,0))</f>
        <v>£100m floating from fixed rate March 2030 Swap - Receive leg</v>
      </c>
      <c r="E365" t="str">
        <f>INDEX(Fixed!$A$2:$AF$557, MATCH(Mastertab!$C365,Fixed!$B$2:$B$557,0),MATCH(Mastertab!E$2,Fixed!$A$1:$AF$1,0))</f>
        <v>Thames Water Utilities Limited</v>
      </c>
      <c r="F365" t="str">
        <f>INDEX(Fixed!$A$2:$AF$557, MATCH(Mastertab!$C365,Fixed!$B$2:$B$557,0),MATCH(Mastertab!F$2,Fixed!$A$1:$AF$1,0))</f>
        <v>Swap - receiving leg</v>
      </c>
      <c r="G365" t="str">
        <f>INDEX(Fixed!$A$2:$AF$557, MATCH(Mastertab!$C365,Fixed!$B$2:$B$557,0),MATCH(Mastertab!G$2,Fixed!$A$1:$AF$1,0))</f>
        <v>Bullet</v>
      </c>
      <c r="H365">
        <f>INDEX(Fixed!$A$2:$AF$557, MATCH(Mastertab!$C365,Fixed!$B$2:$B$557,0),MATCH(Mastertab!H$2,Fixed!$A$1:$AF$1,0))</f>
        <v>0</v>
      </c>
      <c r="I365" t="str">
        <f>INDEX(Fixed!$A$2:$AF$557, MATCH(Mastertab!$C365,Fixed!$B$2:$B$557,0),MATCH(Mastertab!I$2,Fixed!$A$1:$AF$1,0))</f>
        <v>Super-senior</v>
      </c>
      <c r="J365">
        <f>INDEX(Fixed!$A$2:$AF$557, MATCH(Mastertab!$C365,Fixed!$B$2:$B$557,0),MATCH(Mastertab!J$2,Fixed!$A$1:$AF$1,0))</f>
        <v>0</v>
      </c>
      <c r="K365" t="str">
        <f>INDEX(Fixed!$A$2:$AF$557, MATCH(Mastertab!$C365,Fixed!$B$2:$B$557,0),MATCH(Mastertab!K$2,Fixed!$A$1:$AF$1,0))</f>
        <v>GBP</v>
      </c>
      <c r="L365" s="361">
        <f>INDEX(Fixed!$A$2:$AF$557, MATCH(Mastertab!$C365,Fixed!$B$2:$B$557,0),MATCH(Mastertab!L$2,Fixed!$A$1:$AF$1,0))</f>
        <v>43181</v>
      </c>
      <c r="M365">
        <f>INDEX(Fixed!$A$2:$AF$557, MATCH(Mastertab!$C365,Fixed!$B$2:$B$557,0),MATCH(Mastertab!M$2,Fixed!$A$1:$AF$1,0))</f>
        <v>0</v>
      </c>
      <c r="N365" s="360">
        <f>INDEX(Fixed!$A$2:$AF$557, MATCH(Mastertab!$C365,Fixed!$B$2:$B$557,0),MATCH(Mastertab!N$2,Fixed!$A$1:$AF$1,0))</f>
        <v>45738</v>
      </c>
      <c r="O365">
        <f>INDEX(Fixed!$A$2:$AF$557, MATCH(Mastertab!$C365,Fixed!$B$2:$B$557,0),MATCH(Mastertab!O$2,Fixed!$A$1:$AF$1,0))</f>
        <v>2.9780000000000002</v>
      </c>
      <c r="P365">
        <f>INDEX(Fixed!$A$2:$AF$557, MATCH(Mastertab!$C365,Fixed!$B$2:$B$557,0),MATCH(Mastertab!P$2,Fixed!$A$1:$AF$1,0))</f>
        <v>-100</v>
      </c>
      <c r="Q365">
        <f>INDEX(Fixed!$A$2:$AF$557, MATCH(Mastertab!$C365,Fixed!$B$2:$B$557,0),MATCH(Mastertab!Q$2,Fixed!$A$1:$AF$1,0))</f>
        <v>-100</v>
      </c>
      <c r="R365">
        <f>INDEX(Fixed!$A$2:$AF$557, MATCH(Mastertab!$C365,Fixed!$B$2:$B$557,0),MATCH(Mastertab!R$2,Fixed!$A$1:$AF$1,0))</f>
        <v>-100</v>
      </c>
      <c r="S365">
        <f>INDEX(Fixed!$A$2:$AF$557, MATCH(Mastertab!$C365,Fixed!$B$2:$B$557,0),MATCH(Mastertab!S$2,Fixed!$A$1:$AF$1,0))</f>
        <v>-297.8</v>
      </c>
      <c r="T365" s="412">
        <f>INDEX(Fixed!$A$2:$AF$557, MATCH(Mastertab!$C365,Fixed!$B$2:$B$557,0),MATCH(Mastertab!T$2,Fixed!$A$1:$AF$1,0))</f>
        <v>-1.7201166180757843E-2</v>
      </c>
      <c r="U365" s="412">
        <f>INDEX(Fixed!$A$2:$AF$557, MATCH(Mastertab!$C365,Fixed!$B$2:$B$557,0),MATCH(Mastertab!U$2,Fixed!$A$1:$AF$1,0))</f>
        <v>-8.5294117647057854E-3</v>
      </c>
      <c r="V365">
        <f>INDEX(Fixed!$A$2:$AF$557, MATCH(Mastertab!$C365,Fixed!$B$2:$B$557,0),MATCH(Mastertab!V$2,Fixed!$A$1:$AF$1,0))</f>
        <v>0</v>
      </c>
      <c r="W365">
        <f>INDEX(Fixed!$A$2:$AF$557, MATCH(Mastertab!$C365,Fixed!$B$2:$B$557,0),MATCH(Mastertab!W$2,Fixed!$A$1:$AF$1,0))</f>
        <v>0</v>
      </c>
      <c r="X365">
        <f>INDEX(Fixed!$A$2:$AF$557, MATCH(Mastertab!$C365,Fixed!$B$2:$B$557,0),MATCH(Mastertab!X$2,Fixed!$A$1:$AF$1,0))</f>
        <v>0</v>
      </c>
      <c r="Y365" s="412">
        <f>INDEX(Fixed!$A$2:$AF$557, MATCH(Mastertab!$C365,Fixed!$B$2:$B$557,0),MATCH(Mastertab!Y$2,Fixed!$A$1:$AF$1,0))</f>
        <v>1.1299999999999999E-2</v>
      </c>
      <c r="Z365">
        <f>INDEX(Fixed!$A$2:$AF$557, MATCH(Mastertab!$C365,Fixed!$B$2:$B$557,0),MATCH(Mastertab!Z$2,Fixed!$A$1:$AF$1,0))</f>
        <v>-1.1299999999999999</v>
      </c>
      <c r="AA365">
        <f>INDEX(Fixed!$A$2:$AF$557, MATCH(Mastertab!$C365,Fixed!$B$2:$B$557,0),MATCH(Mastertab!AA$2,Fixed!$A$1:$AF$1,0))</f>
        <v>-1.1299999999999999</v>
      </c>
      <c r="AB365">
        <f>INDEX(Fixed!$A$2:$AF$557, MATCH(Mastertab!$C365,Fixed!$B$2:$B$557,0),MATCH(Mastertab!AB$2,Fixed!$A$1:$AF$1,0))</f>
        <v>0</v>
      </c>
      <c r="AC365">
        <f>INDEX(Fixed!$A$2:$AF$557, MATCH(Mastertab!$C365,Fixed!$B$2:$B$557,0),MATCH(Mastertab!AC$2,Fixed!$A$1:$AF$1,0))</f>
        <v>0</v>
      </c>
      <c r="AD365">
        <f>INDEX(Fixed!$A$2:$AF$557, MATCH(Mastertab!$C365,Fixed!$B$2:$B$557,0),MATCH(Mastertab!AD$2,Fixed!$A$1:$AF$1,0))</f>
        <v>0</v>
      </c>
      <c r="AE365">
        <f>INDEX(Fixed!$A$2:$AF$557, MATCH(Mastertab!$C365,Fixed!$B$2:$B$557,0),MATCH(Mastertab!AE$2,Fixed!$A$1:$AF$1,0))</f>
        <v>-100</v>
      </c>
      <c r="AF365">
        <f>INDEX(Fixed!$A$2:$AF$557, MATCH(Mastertab!$C365,Fixed!$B$2:$B$557,0),MATCH(Mastertab!AF$2,Fixed!$A$1:$AF$1,0))</f>
        <v>0</v>
      </c>
      <c r="AG365">
        <f>INDEX(Fixed!$A$2:$AF$557, MATCH(Mastertab!$C365,Fixed!$B$2:$B$557,0),MATCH(Mastertab!AG$2,Fixed!$A$1:$AF$1,0))</f>
        <v>0</v>
      </c>
      <c r="AH365">
        <f t="shared" si="235"/>
        <v>0</v>
      </c>
      <c r="AI365" s="363">
        <f t="shared" si="216"/>
        <v>7</v>
      </c>
      <c r="AJ365" s="406">
        <f t="shared" si="217"/>
        <v>1.1299999999999999E-2</v>
      </c>
      <c r="AK365" s="406">
        <f t="shared" si="218"/>
        <v>-1.7201166180757843E-2</v>
      </c>
      <c r="AL365" s="406">
        <f t="shared" si="219"/>
        <v>-8.5294117647057854E-3</v>
      </c>
      <c r="AM365" s="383">
        <f t="shared" si="220"/>
        <v>1</v>
      </c>
      <c r="AN365" s="406">
        <f t="shared" si="236"/>
        <v>1.1299999999999999E-2</v>
      </c>
      <c r="AO365" s="406">
        <f>IF(AM365=1,AN365,IF(AM365=2,(1+AN365)*(1+Inputs!$C$5)-1,IF(AM365=3,(1+AN365)*(1+Inputs!$C$6)-1,AN365)))</f>
        <v>1.1299999999999999E-2</v>
      </c>
      <c r="AP365" s="362">
        <f t="shared" si="221"/>
        <v>-1.1299999999999999</v>
      </c>
      <c r="AQ365">
        <f t="shared" si="222"/>
        <v>-100</v>
      </c>
      <c r="AU365" s="421">
        <f t="shared" si="223"/>
        <v>1.1299999999999999E-2</v>
      </c>
      <c r="AV365" s="422">
        <f t="shared" si="224"/>
        <v>-1.1299999999999999</v>
      </c>
      <c r="AW365" s="422">
        <f t="shared" si="237"/>
        <v>-100</v>
      </c>
      <c r="AX365" s="422">
        <f t="shared" si="225"/>
        <v>2.9780000000000002</v>
      </c>
      <c r="AY365" s="422" t="b">
        <f t="shared" si="226"/>
        <v>1</v>
      </c>
      <c r="AZ365">
        <f>IF(AX365&lt;Inputs!$C$9,1,IF(AND(AX365&gt;Inputs!$C$9,AX365&lt;Inputs!$C$10),2,3))</f>
        <v>1</v>
      </c>
      <c r="BA365" s="406" t="str">
        <f>IF(AY365=TRUE,"",Inputs!$C$7)</f>
        <v/>
      </c>
      <c r="BB365" s="412" t="str">
        <f>IF(AY365=TRUE,"",((AX365-Inputs!$C$9)*Mastertab!AU365+(Inputs!$C$10-Mastertab!AX365)*Inputs!$C$7)/(Inputs!$C$10-Inputs!$C$9))</f>
        <v/>
      </c>
      <c r="BC365" s="412">
        <f>IF(AY365=FALSE,"",((AX365-Inputs!$C$9)*Mastertab!AU365/(Inputs!$C$10-Inputs!$C$9)))</f>
        <v>-4.9719999999999538E-5</v>
      </c>
      <c r="BD365" s="412" t="str">
        <f t="shared" si="238"/>
        <v/>
      </c>
      <c r="BE365" s="514" t="str">
        <f t="shared" si="227"/>
        <v/>
      </c>
      <c r="BF365" s="514" t="str">
        <f t="shared" si="228"/>
        <v/>
      </c>
      <c r="BG365" s="514" t="b">
        <f t="shared" si="229"/>
        <v>0</v>
      </c>
      <c r="BH365" s="514">
        <f t="shared" si="239"/>
        <v>1</v>
      </c>
      <c r="BI365" s="514" t="b">
        <f t="shared" si="240"/>
        <v>1</v>
      </c>
      <c r="BJ365" s="514" t="str">
        <f t="shared" si="230"/>
        <v/>
      </c>
      <c r="BK365" s="514" t="str">
        <f t="shared" si="231"/>
        <v/>
      </c>
      <c r="BL365" s="514" t="str">
        <f>IF(BG365=TRUE,(Inputs!$C$8-Mastertab!L365)/365,"")</f>
        <v/>
      </c>
      <c r="BM365" s="514" t="str">
        <f t="shared" si="241"/>
        <v/>
      </c>
      <c r="BN365" t="str">
        <f>IFERROR((Inputs!$C$9*BM365),"")</f>
        <v/>
      </c>
      <c r="BO365" s="363" t="str">
        <f t="shared" si="242"/>
        <v/>
      </c>
      <c r="BP365" s="363" t="str">
        <f t="shared" si="243"/>
        <v/>
      </c>
      <c r="BQ365" s="363" t="str">
        <f t="shared" si="244"/>
        <v/>
      </c>
      <c r="BR365" s="363" t="b">
        <f t="shared" si="245"/>
        <v>0</v>
      </c>
      <c r="BS365" s="363" t="str">
        <f t="shared" si="246"/>
        <v/>
      </c>
      <c r="BT365" s="412" t="str">
        <f t="shared" si="247"/>
        <v/>
      </c>
      <c r="BU365" s="363" t="str">
        <f t="shared" si="248"/>
        <v/>
      </c>
      <c r="BV365" s="514" t="str">
        <f t="shared" si="249"/>
        <v/>
      </c>
      <c r="BW365" s="516" t="str">
        <f t="shared" si="232"/>
        <v/>
      </c>
      <c r="BX365" s="516" t="str">
        <f t="shared" si="233"/>
        <v/>
      </c>
      <c r="BY365" s="412" t="str">
        <f>IF(BW365="","",Inputs!$F$14)</f>
        <v/>
      </c>
      <c r="BZ365" s="412" t="str">
        <f>IF(BW365="","",Inputs!$F$15)</f>
        <v/>
      </c>
      <c r="CA365" s="412" t="str">
        <f t="shared" si="250"/>
        <v/>
      </c>
      <c r="CB365" s="515" t="str">
        <f t="shared" si="251"/>
        <v/>
      </c>
      <c r="CC365" s="515" t="str">
        <f t="shared" si="252"/>
        <v/>
      </c>
      <c r="CD365" s="515" t="str">
        <f t="shared" si="253"/>
        <v/>
      </c>
      <c r="CE365" s="412" t="str">
        <f t="shared" si="254"/>
        <v/>
      </c>
      <c r="CF365" s="515"/>
      <c r="CG365" s="534" t="str">
        <f>IFERROR(HLOOKUP(CF365,'Floating adj.'!$J$6:$Q$10,5,FALSE),"")</f>
        <v/>
      </c>
      <c r="CH365" s="534" t="str">
        <f t="shared" si="234"/>
        <v/>
      </c>
      <c r="CI365" s="515" t="str">
        <f t="shared" si="255"/>
        <v/>
      </c>
      <c r="CJ365" s="536" t="str">
        <f t="shared" si="256"/>
        <v/>
      </c>
      <c r="CK365" s="515" t="s">
        <v>38</v>
      </c>
      <c r="CL365" s="515" t="s">
        <v>142</v>
      </c>
      <c r="CM365" s="521">
        <f>VLOOKUP(CK365,Inputs!$B$20:$C$30,2,FALSE)</f>
        <v>0</v>
      </c>
      <c r="CN365" s="521">
        <f>IF(Mastertab!CL365="Junior / Class B",VLOOKUP(Mastertab!CL365,Inputs!$B$32:$C$33,2,FALSE),1)</f>
        <v>1</v>
      </c>
      <c r="CO365">
        <f t="shared" si="257"/>
        <v>0</v>
      </c>
    </row>
    <row r="366" spans="1:93" x14ac:dyDescent="0.45">
      <c r="A366" t="s">
        <v>140</v>
      </c>
      <c r="B366" t="str">
        <f>INDEX(Fixed!$A$2:$AF$557, MATCH(Mastertab!$C366,Fixed!$B$2:$B$557,0),MATCH(Mastertab!B$2,Fixed!$A$1:$AF$1,0))</f>
        <v>TMS</v>
      </c>
      <c r="C366" t="s">
        <v>507</v>
      </c>
      <c r="D366" t="str">
        <f>INDEX(Fixed!$A$2:$AF$557, MATCH(Mastertab!$C366,Fixed!$B$2:$B$557,0),MATCH(Mastertab!D$2,Fixed!$A$1:$AF$1,0))</f>
        <v>£60m floating from fixed rate March 2030 Swap - Receive leg</v>
      </c>
      <c r="E366" t="str">
        <f>INDEX(Fixed!$A$2:$AF$557, MATCH(Mastertab!$C366,Fixed!$B$2:$B$557,0),MATCH(Mastertab!E$2,Fixed!$A$1:$AF$1,0))</f>
        <v>Thames Water Utilities Limited</v>
      </c>
      <c r="F366" t="str">
        <f>INDEX(Fixed!$A$2:$AF$557, MATCH(Mastertab!$C366,Fixed!$B$2:$B$557,0),MATCH(Mastertab!F$2,Fixed!$A$1:$AF$1,0))</f>
        <v>Swap - receiving leg</v>
      </c>
      <c r="G366" t="str">
        <f>INDEX(Fixed!$A$2:$AF$557, MATCH(Mastertab!$C366,Fixed!$B$2:$B$557,0),MATCH(Mastertab!G$2,Fixed!$A$1:$AF$1,0))</f>
        <v>Bullet</v>
      </c>
      <c r="H366">
        <f>INDEX(Fixed!$A$2:$AF$557, MATCH(Mastertab!$C366,Fixed!$B$2:$B$557,0),MATCH(Mastertab!H$2,Fixed!$A$1:$AF$1,0))</f>
        <v>0</v>
      </c>
      <c r="I366" t="str">
        <f>INDEX(Fixed!$A$2:$AF$557, MATCH(Mastertab!$C366,Fixed!$B$2:$B$557,0),MATCH(Mastertab!I$2,Fixed!$A$1:$AF$1,0))</f>
        <v>Super-senior</v>
      </c>
      <c r="J366">
        <f>INDEX(Fixed!$A$2:$AF$557, MATCH(Mastertab!$C366,Fixed!$B$2:$B$557,0),MATCH(Mastertab!J$2,Fixed!$A$1:$AF$1,0))</f>
        <v>0</v>
      </c>
      <c r="K366" t="str">
        <f>INDEX(Fixed!$A$2:$AF$557, MATCH(Mastertab!$C366,Fixed!$B$2:$B$557,0),MATCH(Mastertab!K$2,Fixed!$A$1:$AF$1,0))</f>
        <v>GBP</v>
      </c>
      <c r="L366" s="361">
        <f>INDEX(Fixed!$A$2:$AF$557, MATCH(Mastertab!$C366,Fixed!$B$2:$B$557,0),MATCH(Mastertab!L$2,Fixed!$A$1:$AF$1,0))</f>
        <v>43181</v>
      </c>
      <c r="M366">
        <f>INDEX(Fixed!$A$2:$AF$557, MATCH(Mastertab!$C366,Fixed!$B$2:$B$557,0),MATCH(Mastertab!M$2,Fixed!$A$1:$AF$1,0))</f>
        <v>0</v>
      </c>
      <c r="N366" s="360">
        <f>INDEX(Fixed!$A$2:$AF$557, MATCH(Mastertab!$C366,Fixed!$B$2:$B$557,0),MATCH(Mastertab!N$2,Fixed!$A$1:$AF$1,0))</f>
        <v>46865</v>
      </c>
      <c r="O366">
        <f>INDEX(Fixed!$A$2:$AF$557, MATCH(Mastertab!$C366,Fixed!$B$2:$B$557,0),MATCH(Mastertab!O$2,Fixed!$A$1:$AF$1,0))</f>
        <v>6.0659999999999998</v>
      </c>
      <c r="P366">
        <f>INDEX(Fixed!$A$2:$AF$557, MATCH(Mastertab!$C366,Fixed!$B$2:$B$557,0),MATCH(Mastertab!P$2,Fixed!$A$1:$AF$1,0))</f>
        <v>-60</v>
      </c>
      <c r="Q366">
        <f>INDEX(Fixed!$A$2:$AF$557, MATCH(Mastertab!$C366,Fixed!$B$2:$B$557,0),MATCH(Mastertab!Q$2,Fixed!$A$1:$AF$1,0))</f>
        <v>-60</v>
      </c>
      <c r="R366">
        <f>INDEX(Fixed!$A$2:$AF$557, MATCH(Mastertab!$C366,Fixed!$B$2:$B$557,0),MATCH(Mastertab!R$2,Fixed!$A$1:$AF$1,0))</f>
        <v>-60</v>
      </c>
      <c r="S366">
        <f>INDEX(Fixed!$A$2:$AF$557, MATCH(Mastertab!$C366,Fixed!$B$2:$B$557,0),MATCH(Mastertab!S$2,Fixed!$A$1:$AF$1,0))</f>
        <v>-363.96</v>
      </c>
      <c r="T366" s="412">
        <f>INDEX(Fixed!$A$2:$AF$557, MATCH(Mastertab!$C366,Fixed!$B$2:$B$557,0),MATCH(Mastertab!T$2,Fixed!$A$1:$AF$1,0))</f>
        <v>-1.5704567541302228E-2</v>
      </c>
      <c r="U366" s="412">
        <f>INDEX(Fixed!$A$2:$AF$557, MATCH(Mastertab!$C366,Fixed!$B$2:$B$557,0),MATCH(Mastertab!U$2,Fixed!$A$1:$AF$1,0))</f>
        <v>-7.0196078431372655E-3</v>
      </c>
      <c r="V366">
        <f>INDEX(Fixed!$A$2:$AF$557, MATCH(Mastertab!$C366,Fixed!$B$2:$B$557,0),MATCH(Mastertab!V$2,Fixed!$A$1:$AF$1,0))</f>
        <v>0</v>
      </c>
      <c r="W366">
        <f>INDEX(Fixed!$A$2:$AF$557, MATCH(Mastertab!$C366,Fixed!$B$2:$B$557,0),MATCH(Mastertab!W$2,Fixed!$A$1:$AF$1,0))</f>
        <v>0</v>
      </c>
      <c r="X366">
        <f>INDEX(Fixed!$A$2:$AF$557, MATCH(Mastertab!$C366,Fixed!$B$2:$B$557,0),MATCH(Mastertab!X$2,Fixed!$A$1:$AF$1,0))</f>
        <v>0</v>
      </c>
      <c r="Y366" s="412">
        <f>INDEX(Fixed!$A$2:$AF$557, MATCH(Mastertab!$C366,Fixed!$B$2:$B$557,0),MATCH(Mastertab!Y$2,Fixed!$A$1:$AF$1,0))</f>
        <v>1.2840000000000001E-2</v>
      </c>
      <c r="Z366">
        <f>INDEX(Fixed!$A$2:$AF$557, MATCH(Mastertab!$C366,Fixed!$B$2:$B$557,0),MATCH(Mastertab!Z$2,Fixed!$A$1:$AF$1,0))</f>
        <v>-0.77040000000000008</v>
      </c>
      <c r="AA366">
        <f>INDEX(Fixed!$A$2:$AF$557, MATCH(Mastertab!$C366,Fixed!$B$2:$B$557,0),MATCH(Mastertab!AA$2,Fixed!$A$1:$AF$1,0))</f>
        <v>-0.77040000000000008</v>
      </c>
      <c r="AB366">
        <f>INDEX(Fixed!$A$2:$AF$557, MATCH(Mastertab!$C366,Fixed!$B$2:$B$557,0),MATCH(Mastertab!AB$2,Fixed!$A$1:$AF$1,0))</f>
        <v>0</v>
      </c>
      <c r="AC366">
        <f>INDEX(Fixed!$A$2:$AF$557, MATCH(Mastertab!$C366,Fixed!$B$2:$B$557,0),MATCH(Mastertab!AC$2,Fixed!$A$1:$AF$1,0))</f>
        <v>0</v>
      </c>
      <c r="AD366">
        <f>INDEX(Fixed!$A$2:$AF$557, MATCH(Mastertab!$C366,Fixed!$B$2:$B$557,0),MATCH(Mastertab!AD$2,Fixed!$A$1:$AF$1,0))</f>
        <v>0</v>
      </c>
      <c r="AE366">
        <f>INDEX(Fixed!$A$2:$AF$557, MATCH(Mastertab!$C366,Fixed!$B$2:$B$557,0),MATCH(Mastertab!AE$2,Fixed!$A$1:$AF$1,0))</f>
        <v>-60</v>
      </c>
      <c r="AF366">
        <f>INDEX(Fixed!$A$2:$AF$557, MATCH(Mastertab!$C366,Fixed!$B$2:$B$557,0),MATCH(Mastertab!AF$2,Fixed!$A$1:$AF$1,0))</f>
        <v>0</v>
      </c>
      <c r="AG366">
        <f>INDEX(Fixed!$A$2:$AF$557, MATCH(Mastertab!$C366,Fixed!$B$2:$B$557,0),MATCH(Mastertab!AG$2,Fixed!$A$1:$AF$1,0))</f>
        <v>0</v>
      </c>
      <c r="AH366">
        <f t="shared" si="235"/>
        <v>0</v>
      </c>
      <c r="AI366" s="363">
        <f t="shared" si="216"/>
        <v>10.083333333333334</v>
      </c>
      <c r="AJ366" s="406">
        <f t="shared" si="217"/>
        <v>1.2840000000000001E-2</v>
      </c>
      <c r="AK366" s="406">
        <f t="shared" si="218"/>
        <v>-1.5704567541302228E-2</v>
      </c>
      <c r="AL366" s="406">
        <f t="shared" si="219"/>
        <v>-7.0196078431372655E-3</v>
      </c>
      <c r="AM366" s="383">
        <f t="shared" si="220"/>
        <v>1</v>
      </c>
      <c r="AN366" s="406">
        <f t="shared" si="236"/>
        <v>1.2840000000000001E-2</v>
      </c>
      <c r="AO366" s="406">
        <f>IF(AM366=1,AN366,IF(AM366=2,(1+AN366)*(1+Inputs!$C$5)-1,IF(AM366=3,(1+AN366)*(1+Inputs!$C$6)-1,AN366)))</f>
        <v>1.2840000000000001E-2</v>
      </c>
      <c r="AP366" s="362">
        <f t="shared" si="221"/>
        <v>-0.77040000000000008</v>
      </c>
      <c r="AQ366">
        <f t="shared" si="222"/>
        <v>-60</v>
      </c>
      <c r="AU366" s="421">
        <f t="shared" si="223"/>
        <v>1.2840000000000001E-2</v>
      </c>
      <c r="AV366" s="422">
        <f t="shared" si="224"/>
        <v>-0.77040000000000008</v>
      </c>
      <c r="AW366" s="422">
        <f t="shared" si="237"/>
        <v>-60</v>
      </c>
      <c r="AX366" s="422">
        <f t="shared" si="225"/>
        <v>6.0659999999999998</v>
      </c>
      <c r="AY366" s="422" t="b">
        <f t="shared" si="226"/>
        <v>1</v>
      </c>
      <c r="AZ366">
        <f>IF(AX366&lt;Inputs!$C$9,1,IF(AND(AX366&gt;Inputs!$C$9,AX366&lt;Inputs!$C$10),2,3))</f>
        <v>2</v>
      </c>
      <c r="BA366" s="406" t="str">
        <f>IF(AY366=TRUE,"",Inputs!$C$7)</f>
        <v/>
      </c>
      <c r="BB366" s="412" t="str">
        <f>IF(AY366=TRUE,"",((AX366-Inputs!$C$9)*Mastertab!AU366+(Inputs!$C$10-Mastertab!AX366)*Inputs!$C$7)/(Inputs!$C$10-Inputs!$C$9))</f>
        <v/>
      </c>
      <c r="BC366" s="412">
        <f>IF(AY366=FALSE,"",((AX366-Inputs!$C$9)*Mastertab!AU366/(Inputs!$C$10-Inputs!$C$9)))</f>
        <v>7.8734880000000014E-3</v>
      </c>
      <c r="BD366" s="412">
        <f t="shared" si="238"/>
        <v>7.8734880000000014E-3</v>
      </c>
      <c r="BE366" s="514">
        <f t="shared" si="227"/>
        <v>-0.4724092800000001</v>
      </c>
      <c r="BF366" s="514">
        <f t="shared" si="228"/>
        <v>-60</v>
      </c>
      <c r="BG366" s="514" t="b">
        <f t="shared" si="229"/>
        <v>0</v>
      </c>
      <c r="BH366" s="514">
        <f t="shared" si="239"/>
        <v>2</v>
      </c>
      <c r="BI366" s="514" t="b">
        <f t="shared" si="240"/>
        <v>1</v>
      </c>
      <c r="BJ366" s="514" t="str">
        <f t="shared" si="230"/>
        <v/>
      </c>
      <c r="BK366" s="514" t="str">
        <f t="shared" si="231"/>
        <v/>
      </c>
      <c r="BL366" s="514" t="str">
        <f>IF(BG366=TRUE,(Inputs!$C$8-Mastertab!L366)/365,"")</f>
        <v/>
      </c>
      <c r="BM366" s="514" t="str">
        <f t="shared" si="241"/>
        <v/>
      </c>
      <c r="BN366" t="str">
        <f>IFERROR((Inputs!$C$9*BM366),"")</f>
        <v/>
      </c>
      <c r="BO366" s="363" t="str">
        <f t="shared" si="242"/>
        <v/>
      </c>
      <c r="BP366" s="363" t="str">
        <f t="shared" si="243"/>
        <v/>
      </c>
      <c r="BQ366" s="363" t="str">
        <f t="shared" si="244"/>
        <v/>
      </c>
      <c r="BR366" s="363" t="b">
        <f t="shared" si="245"/>
        <v>0</v>
      </c>
      <c r="BS366" s="363">
        <f t="shared" si="246"/>
        <v>-60</v>
      </c>
      <c r="BT366" s="412">
        <f t="shared" si="247"/>
        <v>7.8734880000000014E-3</v>
      </c>
      <c r="BU366" s="363">
        <f t="shared" si="248"/>
        <v>-0.4724092800000001</v>
      </c>
      <c r="BV366" s="514">
        <f t="shared" si="249"/>
        <v>-60</v>
      </c>
      <c r="BW366" s="516" t="str">
        <f t="shared" si="232"/>
        <v/>
      </c>
      <c r="BX366" s="516" t="str">
        <f t="shared" si="233"/>
        <v/>
      </c>
      <c r="BY366" s="412" t="str">
        <f>IF(BW366="","",Inputs!$F$14)</f>
        <v/>
      </c>
      <c r="BZ366" s="412" t="str">
        <f>IF(BW366="","",Inputs!$F$15)</f>
        <v/>
      </c>
      <c r="CA366" s="412">
        <f t="shared" si="250"/>
        <v>7.8734880000000014E-3</v>
      </c>
      <c r="CB366" s="515">
        <f t="shared" si="251"/>
        <v>-0.4724092800000001</v>
      </c>
      <c r="CC366" s="515">
        <f t="shared" si="252"/>
        <v>-60</v>
      </c>
      <c r="CD366" s="515" t="str">
        <f t="shared" si="253"/>
        <v/>
      </c>
      <c r="CE366" s="412" t="str">
        <f t="shared" si="254"/>
        <v/>
      </c>
      <c r="CF366" s="515"/>
      <c r="CG366" s="534" t="str">
        <f>IFERROR(HLOOKUP(CF366,'Floating adj.'!$J$6:$Q$10,5,FALSE),"")</f>
        <v/>
      </c>
      <c r="CH366" s="534">
        <f t="shared" si="234"/>
        <v>7.8734880000000014E-3</v>
      </c>
      <c r="CI366" s="515">
        <f t="shared" si="255"/>
        <v>-0.4724092800000001</v>
      </c>
      <c r="CJ366" s="536">
        <f t="shared" si="256"/>
        <v>-60</v>
      </c>
      <c r="CK366" s="515" t="s">
        <v>38</v>
      </c>
      <c r="CL366" s="515" t="s">
        <v>142</v>
      </c>
      <c r="CM366" s="521">
        <f>VLOOKUP(CK366,Inputs!$B$20:$C$30,2,FALSE)</f>
        <v>0</v>
      </c>
      <c r="CN366" s="521">
        <f>IF(Mastertab!CL366="Junior / Class B",VLOOKUP(Mastertab!CL366,Inputs!$B$32:$C$33,2,FALSE),1)</f>
        <v>1</v>
      </c>
      <c r="CO366">
        <f t="shared" si="257"/>
        <v>0</v>
      </c>
    </row>
    <row r="367" spans="1:93" x14ac:dyDescent="0.45">
      <c r="A367" t="s">
        <v>140</v>
      </c>
      <c r="B367" t="str">
        <f>INDEX(Fixed!$A$2:$AF$557, MATCH(Mastertab!$C367,Fixed!$B$2:$B$557,0),MATCH(Mastertab!B$2,Fixed!$A$1:$AF$1,0))</f>
        <v>TMS</v>
      </c>
      <c r="C367" t="s">
        <v>508</v>
      </c>
      <c r="D367" t="str">
        <f>INDEX(Fixed!$A$2:$AF$557, MATCH(Mastertab!$C367,Fixed!$B$2:$B$557,0),MATCH(Mastertab!D$2,Fixed!$A$1:$AF$1,0))</f>
        <v>£40m floating from fixed rate March 2030 Swap - Receive leg</v>
      </c>
      <c r="E367" t="str">
        <f>INDEX(Fixed!$A$2:$AF$557, MATCH(Mastertab!$C367,Fixed!$B$2:$B$557,0),MATCH(Mastertab!E$2,Fixed!$A$1:$AF$1,0))</f>
        <v>Thames Water Utilities Limited</v>
      </c>
      <c r="F367" t="str">
        <f>INDEX(Fixed!$A$2:$AF$557, MATCH(Mastertab!$C367,Fixed!$B$2:$B$557,0),MATCH(Mastertab!F$2,Fixed!$A$1:$AF$1,0))</f>
        <v>Swap - receiving leg</v>
      </c>
      <c r="G367" t="str">
        <f>INDEX(Fixed!$A$2:$AF$557, MATCH(Mastertab!$C367,Fixed!$B$2:$B$557,0),MATCH(Mastertab!G$2,Fixed!$A$1:$AF$1,0))</f>
        <v>Bullet</v>
      </c>
      <c r="H367">
        <f>INDEX(Fixed!$A$2:$AF$557, MATCH(Mastertab!$C367,Fixed!$B$2:$B$557,0),MATCH(Mastertab!H$2,Fixed!$A$1:$AF$1,0))</f>
        <v>0</v>
      </c>
      <c r="I367" t="str">
        <f>INDEX(Fixed!$A$2:$AF$557, MATCH(Mastertab!$C367,Fixed!$B$2:$B$557,0),MATCH(Mastertab!I$2,Fixed!$A$1:$AF$1,0))</f>
        <v>Super-senior</v>
      </c>
      <c r="J367">
        <f>INDEX(Fixed!$A$2:$AF$557, MATCH(Mastertab!$C367,Fixed!$B$2:$B$557,0),MATCH(Mastertab!J$2,Fixed!$A$1:$AF$1,0))</f>
        <v>0</v>
      </c>
      <c r="K367" t="str">
        <f>INDEX(Fixed!$A$2:$AF$557, MATCH(Mastertab!$C367,Fixed!$B$2:$B$557,0),MATCH(Mastertab!K$2,Fixed!$A$1:$AF$1,0))</f>
        <v>GBP</v>
      </c>
      <c r="L367" s="361">
        <f>INDEX(Fixed!$A$2:$AF$557, MATCH(Mastertab!$C367,Fixed!$B$2:$B$557,0),MATCH(Mastertab!L$2,Fixed!$A$1:$AF$1,0))</f>
        <v>43181</v>
      </c>
      <c r="M367">
        <f>INDEX(Fixed!$A$2:$AF$557, MATCH(Mastertab!$C367,Fixed!$B$2:$B$557,0),MATCH(Mastertab!M$2,Fixed!$A$1:$AF$1,0))</f>
        <v>0</v>
      </c>
      <c r="N367" s="360">
        <f>INDEX(Fixed!$A$2:$AF$557, MATCH(Mastertab!$C367,Fixed!$B$2:$B$557,0),MATCH(Mastertab!N$2,Fixed!$A$1:$AF$1,0))</f>
        <v>48660</v>
      </c>
      <c r="O367">
        <f>INDEX(Fixed!$A$2:$AF$557, MATCH(Mastertab!$C367,Fixed!$B$2:$B$557,0),MATCH(Mastertab!O$2,Fixed!$A$1:$AF$1,0))</f>
        <v>10.984</v>
      </c>
      <c r="P367">
        <f>INDEX(Fixed!$A$2:$AF$557, MATCH(Mastertab!$C367,Fixed!$B$2:$B$557,0),MATCH(Mastertab!P$2,Fixed!$A$1:$AF$1,0))</f>
        <v>-40</v>
      </c>
      <c r="Q367">
        <f>INDEX(Fixed!$A$2:$AF$557, MATCH(Mastertab!$C367,Fixed!$B$2:$B$557,0),MATCH(Mastertab!Q$2,Fixed!$A$1:$AF$1,0))</f>
        <v>-40</v>
      </c>
      <c r="R367">
        <f>INDEX(Fixed!$A$2:$AF$557, MATCH(Mastertab!$C367,Fixed!$B$2:$B$557,0),MATCH(Mastertab!R$2,Fixed!$A$1:$AF$1,0))</f>
        <v>-40</v>
      </c>
      <c r="S367">
        <f>INDEX(Fixed!$A$2:$AF$557, MATCH(Mastertab!$C367,Fixed!$B$2:$B$557,0),MATCH(Mastertab!S$2,Fixed!$A$1:$AF$1,0))</f>
        <v>-439.36</v>
      </c>
      <c r="T367" s="412">
        <f>INDEX(Fixed!$A$2:$AF$557, MATCH(Mastertab!$C367,Fixed!$B$2:$B$557,0),MATCH(Mastertab!T$2,Fixed!$A$1:$AF$1,0))</f>
        <v>-1.5704567541302228E-2</v>
      </c>
      <c r="U367" s="412">
        <f>INDEX(Fixed!$A$2:$AF$557, MATCH(Mastertab!$C367,Fixed!$B$2:$B$557,0),MATCH(Mastertab!U$2,Fixed!$A$1:$AF$1,0))</f>
        <v>-7.0196078431372655E-3</v>
      </c>
      <c r="V367">
        <f>INDEX(Fixed!$A$2:$AF$557, MATCH(Mastertab!$C367,Fixed!$B$2:$B$557,0),MATCH(Mastertab!V$2,Fixed!$A$1:$AF$1,0))</f>
        <v>0</v>
      </c>
      <c r="W367">
        <f>INDEX(Fixed!$A$2:$AF$557, MATCH(Mastertab!$C367,Fixed!$B$2:$B$557,0),MATCH(Mastertab!W$2,Fixed!$A$1:$AF$1,0))</f>
        <v>0</v>
      </c>
      <c r="X367">
        <f>INDEX(Fixed!$A$2:$AF$557, MATCH(Mastertab!$C367,Fixed!$B$2:$B$557,0),MATCH(Mastertab!X$2,Fixed!$A$1:$AF$1,0))</f>
        <v>0</v>
      </c>
      <c r="Y367" s="412">
        <f>INDEX(Fixed!$A$2:$AF$557, MATCH(Mastertab!$C367,Fixed!$B$2:$B$557,0),MATCH(Mastertab!Y$2,Fixed!$A$1:$AF$1,0))</f>
        <v>1.2840000000000001E-2</v>
      </c>
      <c r="Z367">
        <f>INDEX(Fixed!$A$2:$AF$557, MATCH(Mastertab!$C367,Fixed!$B$2:$B$557,0),MATCH(Mastertab!Z$2,Fixed!$A$1:$AF$1,0))</f>
        <v>-0.51360000000000006</v>
      </c>
      <c r="AA367">
        <f>INDEX(Fixed!$A$2:$AF$557, MATCH(Mastertab!$C367,Fixed!$B$2:$B$557,0),MATCH(Mastertab!AA$2,Fixed!$A$1:$AF$1,0))</f>
        <v>-0.51360000000000006</v>
      </c>
      <c r="AB367">
        <f>INDEX(Fixed!$A$2:$AF$557, MATCH(Mastertab!$C367,Fixed!$B$2:$B$557,0),MATCH(Mastertab!AB$2,Fixed!$A$1:$AF$1,0))</f>
        <v>0</v>
      </c>
      <c r="AC367">
        <f>INDEX(Fixed!$A$2:$AF$557, MATCH(Mastertab!$C367,Fixed!$B$2:$B$557,0),MATCH(Mastertab!AC$2,Fixed!$A$1:$AF$1,0))</f>
        <v>0</v>
      </c>
      <c r="AD367">
        <f>INDEX(Fixed!$A$2:$AF$557, MATCH(Mastertab!$C367,Fixed!$B$2:$B$557,0),MATCH(Mastertab!AD$2,Fixed!$A$1:$AF$1,0))</f>
        <v>0</v>
      </c>
      <c r="AE367">
        <f>INDEX(Fixed!$A$2:$AF$557, MATCH(Mastertab!$C367,Fixed!$B$2:$B$557,0),MATCH(Mastertab!AE$2,Fixed!$A$1:$AF$1,0))</f>
        <v>-40</v>
      </c>
      <c r="AF367">
        <f>INDEX(Fixed!$A$2:$AF$557, MATCH(Mastertab!$C367,Fixed!$B$2:$B$557,0),MATCH(Mastertab!AF$2,Fixed!$A$1:$AF$1,0))</f>
        <v>0</v>
      </c>
      <c r="AG367">
        <f>INDEX(Fixed!$A$2:$AF$557, MATCH(Mastertab!$C367,Fixed!$B$2:$B$557,0),MATCH(Mastertab!AG$2,Fixed!$A$1:$AF$1,0))</f>
        <v>0</v>
      </c>
      <c r="AH367">
        <f t="shared" si="235"/>
        <v>0</v>
      </c>
      <c r="AI367" s="363">
        <f t="shared" si="216"/>
        <v>15</v>
      </c>
      <c r="AJ367" s="406">
        <f t="shared" si="217"/>
        <v>1.2840000000000001E-2</v>
      </c>
      <c r="AK367" s="406">
        <f t="shared" si="218"/>
        <v>-1.5704567541302228E-2</v>
      </c>
      <c r="AL367" s="406">
        <f t="shared" si="219"/>
        <v>-7.0196078431372655E-3</v>
      </c>
      <c r="AM367" s="383">
        <f t="shared" si="220"/>
        <v>1</v>
      </c>
      <c r="AN367" s="406">
        <f t="shared" si="236"/>
        <v>1.2840000000000001E-2</v>
      </c>
      <c r="AO367" s="406">
        <f>IF(AM367=1,AN367,IF(AM367=2,(1+AN367)*(1+Inputs!$C$5)-1,IF(AM367=3,(1+AN367)*(1+Inputs!$C$6)-1,AN367)))</f>
        <v>1.2840000000000001E-2</v>
      </c>
      <c r="AP367" s="362">
        <f t="shared" si="221"/>
        <v>-0.51360000000000006</v>
      </c>
      <c r="AQ367">
        <f t="shared" si="222"/>
        <v>-40</v>
      </c>
      <c r="AU367" s="421">
        <f t="shared" si="223"/>
        <v>1.2840000000000001E-2</v>
      </c>
      <c r="AV367" s="422">
        <f t="shared" si="224"/>
        <v>-0.51360000000000006</v>
      </c>
      <c r="AW367" s="422">
        <f t="shared" si="237"/>
        <v>-40</v>
      </c>
      <c r="AX367" s="422">
        <f t="shared" si="225"/>
        <v>10.984</v>
      </c>
      <c r="AY367" s="422" t="b">
        <f t="shared" si="226"/>
        <v>1</v>
      </c>
      <c r="AZ367">
        <f>IF(AX367&lt;Inputs!$C$9,1,IF(AND(AX367&gt;Inputs!$C$9,AX367&lt;Inputs!$C$10),2,3))</f>
        <v>3</v>
      </c>
      <c r="BA367" s="406" t="str">
        <f>IF(AY367=TRUE,"",Inputs!$C$7)</f>
        <v/>
      </c>
      <c r="BB367" s="412" t="str">
        <f>IF(AY367=TRUE,"",((AX367-Inputs!$C$9)*Mastertab!AU367+(Inputs!$C$10-Mastertab!AX367)*Inputs!$C$7)/(Inputs!$C$10-Inputs!$C$9))</f>
        <v/>
      </c>
      <c r="BC367" s="412">
        <f>IF(AY367=FALSE,"",((AX367-Inputs!$C$9)*Mastertab!AU367/(Inputs!$C$10-Inputs!$C$9)))</f>
        <v>2.0502912000000002E-2</v>
      </c>
      <c r="BD367" s="412">
        <f t="shared" si="238"/>
        <v>1.2840000000000001E-2</v>
      </c>
      <c r="BE367" s="514">
        <f t="shared" si="227"/>
        <v>-0.51360000000000006</v>
      </c>
      <c r="BF367" s="514">
        <f t="shared" si="228"/>
        <v>-40</v>
      </c>
      <c r="BG367" s="514" t="b">
        <f t="shared" si="229"/>
        <v>0</v>
      </c>
      <c r="BH367" s="514">
        <f t="shared" si="239"/>
        <v>3</v>
      </c>
      <c r="BI367" s="514" t="b">
        <f t="shared" si="240"/>
        <v>1</v>
      </c>
      <c r="BJ367" s="514" t="str">
        <f t="shared" si="230"/>
        <v/>
      </c>
      <c r="BK367" s="514" t="str">
        <f t="shared" si="231"/>
        <v/>
      </c>
      <c r="BL367" s="514" t="str">
        <f>IF(BG367=TRUE,(Inputs!$C$8-Mastertab!L367)/365,"")</f>
        <v/>
      </c>
      <c r="BM367" s="514" t="str">
        <f t="shared" si="241"/>
        <v/>
      </c>
      <c r="BN367" t="str">
        <f>IFERROR((Inputs!$C$9*BM367),"")</f>
        <v/>
      </c>
      <c r="BO367" s="363" t="str">
        <f t="shared" si="242"/>
        <v/>
      </c>
      <c r="BP367" s="363" t="str">
        <f t="shared" si="243"/>
        <v/>
      </c>
      <c r="BQ367" s="363" t="str">
        <f t="shared" si="244"/>
        <v/>
      </c>
      <c r="BR367" s="363" t="b">
        <f t="shared" si="245"/>
        <v>0</v>
      </c>
      <c r="BS367" s="363">
        <f t="shared" si="246"/>
        <v>-40</v>
      </c>
      <c r="BT367" s="412">
        <f t="shared" si="247"/>
        <v>1.2840000000000001E-2</v>
      </c>
      <c r="BU367" s="363">
        <f t="shared" si="248"/>
        <v>-0.51360000000000006</v>
      </c>
      <c r="BV367" s="514">
        <f t="shared" si="249"/>
        <v>-40</v>
      </c>
      <c r="BW367" s="516" t="str">
        <f t="shared" si="232"/>
        <v/>
      </c>
      <c r="BX367" s="516" t="str">
        <f t="shared" si="233"/>
        <v/>
      </c>
      <c r="BY367" s="412" t="str">
        <f>IF(BW367="","",Inputs!$F$14)</f>
        <v/>
      </c>
      <c r="BZ367" s="412" t="str">
        <f>IF(BW367="","",Inputs!$F$15)</f>
        <v/>
      </c>
      <c r="CA367" s="412">
        <f t="shared" si="250"/>
        <v>1.2840000000000001E-2</v>
      </c>
      <c r="CB367" s="515">
        <f t="shared" si="251"/>
        <v>-0.51360000000000006</v>
      </c>
      <c r="CC367" s="515">
        <f t="shared" si="252"/>
        <v>-40</v>
      </c>
      <c r="CD367" s="515" t="str">
        <f t="shared" si="253"/>
        <v/>
      </c>
      <c r="CE367" s="412" t="str">
        <f t="shared" si="254"/>
        <v/>
      </c>
      <c r="CF367" s="515"/>
      <c r="CG367" s="534" t="str">
        <f>IFERROR(HLOOKUP(CF367,'Floating adj.'!$J$6:$Q$10,5,FALSE),"")</f>
        <v/>
      </c>
      <c r="CH367" s="534">
        <f t="shared" si="234"/>
        <v>1.2840000000000001E-2</v>
      </c>
      <c r="CI367" s="515">
        <f t="shared" si="255"/>
        <v>-0.51360000000000006</v>
      </c>
      <c r="CJ367" s="536">
        <f t="shared" si="256"/>
        <v>-40</v>
      </c>
      <c r="CK367" s="515" t="s">
        <v>38</v>
      </c>
      <c r="CL367" s="515" t="s">
        <v>142</v>
      </c>
      <c r="CM367" s="521">
        <f>VLOOKUP(CK367,Inputs!$B$20:$C$30,2,FALSE)</f>
        <v>0</v>
      </c>
      <c r="CN367" s="521">
        <f>IF(Mastertab!CL367="Junior / Class B",VLOOKUP(Mastertab!CL367,Inputs!$B$32:$C$33,2,FALSE),1)</f>
        <v>1</v>
      </c>
      <c r="CO367">
        <f t="shared" si="257"/>
        <v>0</v>
      </c>
    </row>
    <row r="368" spans="1:93" x14ac:dyDescent="0.45">
      <c r="A368" t="s">
        <v>140</v>
      </c>
      <c r="B368" t="str">
        <f>INDEX(Fixed!$A$2:$AF$557, MATCH(Mastertab!$C368,Fixed!$B$2:$B$557,0),MATCH(Mastertab!B$2,Fixed!$A$1:$AF$1,0))</f>
        <v>TMS</v>
      </c>
      <c r="C368" t="s">
        <v>509</v>
      </c>
      <c r="D368" t="str">
        <f>INDEX(Fixed!$A$2:$AF$557, MATCH(Mastertab!$C368,Fixed!$B$2:$B$557,0),MATCH(Mastertab!D$2,Fixed!$A$1:$AF$1,0))</f>
        <v>£50m floating from fixed rate March 2030 Swap - Receive leg</v>
      </c>
      <c r="E368" t="str">
        <f>INDEX(Fixed!$A$2:$AF$557, MATCH(Mastertab!$C368,Fixed!$B$2:$B$557,0),MATCH(Mastertab!E$2,Fixed!$A$1:$AF$1,0))</f>
        <v>Thames Water Utilities Limited</v>
      </c>
      <c r="F368" t="str">
        <f>INDEX(Fixed!$A$2:$AF$557, MATCH(Mastertab!$C368,Fixed!$B$2:$B$557,0),MATCH(Mastertab!F$2,Fixed!$A$1:$AF$1,0))</f>
        <v>Swap - receiving leg</v>
      </c>
      <c r="G368" t="str">
        <f>INDEX(Fixed!$A$2:$AF$557, MATCH(Mastertab!$C368,Fixed!$B$2:$B$557,0),MATCH(Mastertab!G$2,Fixed!$A$1:$AF$1,0))</f>
        <v>Bullet</v>
      </c>
      <c r="H368">
        <f>INDEX(Fixed!$A$2:$AF$557, MATCH(Mastertab!$C368,Fixed!$B$2:$B$557,0),MATCH(Mastertab!H$2,Fixed!$A$1:$AF$1,0))</f>
        <v>0</v>
      </c>
      <c r="I368" t="str">
        <f>INDEX(Fixed!$A$2:$AF$557, MATCH(Mastertab!$C368,Fixed!$B$2:$B$557,0),MATCH(Mastertab!I$2,Fixed!$A$1:$AF$1,0))</f>
        <v>Super-senior</v>
      </c>
      <c r="J368">
        <f>INDEX(Fixed!$A$2:$AF$557, MATCH(Mastertab!$C368,Fixed!$B$2:$B$557,0),MATCH(Mastertab!J$2,Fixed!$A$1:$AF$1,0))</f>
        <v>0</v>
      </c>
      <c r="K368" t="str">
        <f>INDEX(Fixed!$A$2:$AF$557, MATCH(Mastertab!$C368,Fixed!$B$2:$B$557,0),MATCH(Mastertab!K$2,Fixed!$A$1:$AF$1,0))</f>
        <v>GBP</v>
      </c>
      <c r="L368" s="361">
        <f>INDEX(Fixed!$A$2:$AF$557, MATCH(Mastertab!$C368,Fixed!$B$2:$B$557,0),MATCH(Mastertab!L$2,Fixed!$A$1:$AF$1,0))</f>
        <v>43181</v>
      </c>
      <c r="M368">
        <f>INDEX(Fixed!$A$2:$AF$557, MATCH(Mastertab!$C368,Fixed!$B$2:$B$557,0),MATCH(Mastertab!M$2,Fixed!$A$1:$AF$1,0))</f>
        <v>0</v>
      </c>
      <c r="N368" s="360">
        <f>INDEX(Fixed!$A$2:$AF$557, MATCH(Mastertab!$C368,Fixed!$B$2:$B$557,0),MATCH(Mastertab!N$2,Fixed!$A$1:$AF$1,0))</f>
        <v>47564</v>
      </c>
      <c r="O368">
        <f>INDEX(Fixed!$A$2:$AF$557, MATCH(Mastertab!$C368,Fixed!$B$2:$B$557,0),MATCH(Mastertab!O$2,Fixed!$A$1:$AF$1,0))</f>
        <v>7.9809999999999999</v>
      </c>
      <c r="P368">
        <f>INDEX(Fixed!$A$2:$AF$557, MATCH(Mastertab!$C368,Fixed!$B$2:$B$557,0),MATCH(Mastertab!P$2,Fixed!$A$1:$AF$1,0))</f>
        <v>-50</v>
      </c>
      <c r="Q368">
        <f>INDEX(Fixed!$A$2:$AF$557, MATCH(Mastertab!$C368,Fixed!$B$2:$B$557,0),MATCH(Mastertab!Q$2,Fixed!$A$1:$AF$1,0))</f>
        <v>-50</v>
      </c>
      <c r="R368">
        <f>INDEX(Fixed!$A$2:$AF$557, MATCH(Mastertab!$C368,Fixed!$B$2:$B$557,0),MATCH(Mastertab!R$2,Fixed!$A$1:$AF$1,0))</f>
        <v>-50</v>
      </c>
      <c r="S368">
        <f>INDEX(Fixed!$A$2:$AF$557, MATCH(Mastertab!$C368,Fixed!$B$2:$B$557,0),MATCH(Mastertab!S$2,Fixed!$A$1:$AF$1,0))</f>
        <v>-399.05</v>
      </c>
      <c r="T368" s="412">
        <f>INDEX(Fixed!$A$2:$AF$557, MATCH(Mastertab!$C368,Fixed!$B$2:$B$557,0),MATCH(Mastertab!T$2,Fixed!$A$1:$AF$1,0))</f>
        <v>-1.5704567541302228E-2</v>
      </c>
      <c r="U368" s="412">
        <f>INDEX(Fixed!$A$2:$AF$557, MATCH(Mastertab!$C368,Fixed!$B$2:$B$557,0),MATCH(Mastertab!U$2,Fixed!$A$1:$AF$1,0))</f>
        <v>-7.0196078431372655E-3</v>
      </c>
      <c r="V368">
        <f>INDEX(Fixed!$A$2:$AF$557, MATCH(Mastertab!$C368,Fixed!$B$2:$B$557,0),MATCH(Mastertab!V$2,Fixed!$A$1:$AF$1,0))</f>
        <v>0</v>
      </c>
      <c r="W368">
        <f>INDEX(Fixed!$A$2:$AF$557, MATCH(Mastertab!$C368,Fixed!$B$2:$B$557,0),MATCH(Mastertab!W$2,Fixed!$A$1:$AF$1,0))</f>
        <v>0</v>
      </c>
      <c r="X368">
        <f>INDEX(Fixed!$A$2:$AF$557, MATCH(Mastertab!$C368,Fixed!$B$2:$B$557,0),MATCH(Mastertab!X$2,Fixed!$A$1:$AF$1,0))</f>
        <v>0</v>
      </c>
      <c r="Y368" s="412">
        <f>INDEX(Fixed!$A$2:$AF$557, MATCH(Mastertab!$C368,Fixed!$B$2:$B$557,0),MATCH(Mastertab!Y$2,Fixed!$A$1:$AF$1,0))</f>
        <v>1.2840000000000001E-2</v>
      </c>
      <c r="Z368">
        <f>INDEX(Fixed!$A$2:$AF$557, MATCH(Mastertab!$C368,Fixed!$B$2:$B$557,0),MATCH(Mastertab!Z$2,Fixed!$A$1:$AF$1,0))</f>
        <v>-0.64200000000000002</v>
      </c>
      <c r="AA368">
        <f>INDEX(Fixed!$A$2:$AF$557, MATCH(Mastertab!$C368,Fixed!$B$2:$B$557,0),MATCH(Mastertab!AA$2,Fixed!$A$1:$AF$1,0))</f>
        <v>-0.64200000000000002</v>
      </c>
      <c r="AB368">
        <f>INDEX(Fixed!$A$2:$AF$557, MATCH(Mastertab!$C368,Fixed!$B$2:$B$557,0),MATCH(Mastertab!AB$2,Fixed!$A$1:$AF$1,0))</f>
        <v>0</v>
      </c>
      <c r="AC368">
        <f>INDEX(Fixed!$A$2:$AF$557, MATCH(Mastertab!$C368,Fixed!$B$2:$B$557,0),MATCH(Mastertab!AC$2,Fixed!$A$1:$AF$1,0))</f>
        <v>0</v>
      </c>
      <c r="AD368">
        <f>INDEX(Fixed!$A$2:$AF$557, MATCH(Mastertab!$C368,Fixed!$B$2:$B$557,0),MATCH(Mastertab!AD$2,Fixed!$A$1:$AF$1,0))</f>
        <v>0</v>
      </c>
      <c r="AE368">
        <f>INDEX(Fixed!$A$2:$AF$557, MATCH(Mastertab!$C368,Fixed!$B$2:$B$557,0),MATCH(Mastertab!AE$2,Fixed!$A$1:$AF$1,0))</f>
        <v>-50</v>
      </c>
      <c r="AF368">
        <f>INDEX(Fixed!$A$2:$AF$557, MATCH(Mastertab!$C368,Fixed!$B$2:$B$557,0),MATCH(Mastertab!AF$2,Fixed!$A$1:$AF$1,0))</f>
        <v>0</v>
      </c>
      <c r="AG368">
        <f>INDEX(Fixed!$A$2:$AF$557, MATCH(Mastertab!$C368,Fixed!$B$2:$B$557,0),MATCH(Mastertab!AG$2,Fixed!$A$1:$AF$1,0))</f>
        <v>0</v>
      </c>
      <c r="AH368">
        <f t="shared" si="235"/>
        <v>0</v>
      </c>
      <c r="AI368" s="363">
        <f t="shared" si="216"/>
        <v>12</v>
      </c>
      <c r="AJ368" s="406">
        <f t="shared" si="217"/>
        <v>1.2840000000000001E-2</v>
      </c>
      <c r="AK368" s="406">
        <f t="shared" si="218"/>
        <v>-1.5704567541302228E-2</v>
      </c>
      <c r="AL368" s="406">
        <f t="shared" si="219"/>
        <v>-7.0196078431372655E-3</v>
      </c>
      <c r="AM368" s="383">
        <f t="shared" si="220"/>
        <v>1</v>
      </c>
      <c r="AN368" s="406">
        <f t="shared" si="236"/>
        <v>1.2840000000000001E-2</v>
      </c>
      <c r="AO368" s="406">
        <f>IF(AM368=1,AN368,IF(AM368=2,(1+AN368)*(1+Inputs!$C$5)-1,IF(AM368=3,(1+AN368)*(1+Inputs!$C$6)-1,AN368)))</f>
        <v>1.2840000000000001E-2</v>
      </c>
      <c r="AP368" s="362">
        <f t="shared" si="221"/>
        <v>-0.64200000000000002</v>
      </c>
      <c r="AQ368">
        <f t="shared" si="222"/>
        <v>-50</v>
      </c>
      <c r="AU368" s="421">
        <f t="shared" si="223"/>
        <v>1.2840000000000001E-2</v>
      </c>
      <c r="AV368" s="422">
        <f t="shared" si="224"/>
        <v>-0.64200000000000002</v>
      </c>
      <c r="AW368" s="422">
        <f t="shared" si="237"/>
        <v>-50</v>
      </c>
      <c r="AX368" s="422">
        <f t="shared" si="225"/>
        <v>7.9809999999999999</v>
      </c>
      <c r="AY368" s="422" t="b">
        <f t="shared" si="226"/>
        <v>1</v>
      </c>
      <c r="AZ368">
        <f>IF(AX368&lt;Inputs!$C$9,1,IF(AND(AX368&gt;Inputs!$C$9,AX368&lt;Inputs!$C$10),2,3))</f>
        <v>2</v>
      </c>
      <c r="BA368" s="406" t="str">
        <f>IF(AY368=TRUE,"",Inputs!$C$7)</f>
        <v/>
      </c>
      <c r="BB368" s="412" t="str">
        <f>IF(AY368=TRUE,"",((AX368-Inputs!$C$9)*Mastertab!AU368+(Inputs!$C$10-Mastertab!AX368)*Inputs!$C$7)/(Inputs!$C$10-Inputs!$C$9))</f>
        <v/>
      </c>
      <c r="BC368" s="412">
        <f>IF(AY368=FALSE,"",((AX368-Inputs!$C$9)*Mastertab!AU368/(Inputs!$C$10-Inputs!$C$9)))</f>
        <v>1.2791208000000002E-2</v>
      </c>
      <c r="BD368" s="412">
        <f t="shared" si="238"/>
        <v>1.2791208000000002E-2</v>
      </c>
      <c r="BE368" s="514">
        <f t="shared" si="227"/>
        <v>-0.63956040000000014</v>
      </c>
      <c r="BF368" s="514">
        <f t="shared" si="228"/>
        <v>-50</v>
      </c>
      <c r="BG368" s="514" t="b">
        <f t="shared" si="229"/>
        <v>0</v>
      </c>
      <c r="BH368" s="514">
        <f t="shared" si="239"/>
        <v>2</v>
      </c>
      <c r="BI368" s="514" t="b">
        <f t="shared" si="240"/>
        <v>1</v>
      </c>
      <c r="BJ368" s="514" t="str">
        <f t="shared" si="230"/>
        <v/>
      </c>
      <c r="BK368" s="514" t="str">
        <f t="shared" si="231"/>
        <v/>
      </c>
      <c r="BL368" s="514" t="str">
        <f>IF(BG368=TRUE,(Inputs!$C$8-Mastertab!L368)/365,"")</f>
        <v/>
      </c>
      <c r="BM368" s="514" t="str">
        <f t="shared" si="241"/>
        <v/>
      </c>
      <c r="BN368" t="str">
        <f>IFERROR((Inputs!$C$9*BM368),"")</f>
        <v/>
      </c>
      <c r="BO368" s="363" t="str">
        <f t="shared" si="242"/>
        <v/>
      </c>
      <c r="BP368" s="363" t="str">
        <f t="shared" si="243"/>
        <v/>
      </c>
      <c r="BQ368" s="363" t="str">
        <f t="shared" si="244"/>
        <v/>
      </c>
      <c r="BR368" s="363" t="b">
        <f t="shared" si="245"/>
        <v>0</v>
      </c>
      <c r="BS368" s="363">
        <f t="shared" si="246"/>
        <v>-50</v>
      </c>
      <c r="BT368" s="412">
        <f t="shared" si="247"/>
        <v>1.2791208000000002E-2</v>
      </c>
      <c r="BU368" s="363">
        <f t="shared" si="248"/>
        <v>-0.63956040000000014</v>
      </c>
      <c r="BV368" s="514">
        <f t="shared" si="249"/>
        <v>-50</v>
      </c>
      <c r="BW368" s="516" t="str">
        <f t="shared" si="232"/>
        <v/>
      </c>
      <c r="BX368" s="516" t="str">
        <f t="shared" si="233"/>
        <v/>
      </c>
      <c r="BY368" s="412" t="str">
        <f>IF(BW368="","",Inputs!$F$14)</f>
        <v/>
      </c>
      <c r="BZ368" s="412" t="str">
        <f>IF(BW368="","",Inputs!$F$15)</f>
        <v/>
      </c>
      <c r="CA368" s="412">
        <f t="shared" si="250"/>
        <v>1.2791208000000002E-2</v>
      </c>
      <c r="CB368" s="515">
        <f t="shared" si="251"/>
        <v>-0.63956040000000014</v>
      </c>
      <c r="CC368" s="515">
        <f t="shared" si="252"/>
        <v>-50</v>
      </c>
      <c r="CD368" s="515" t="str">
        <f t="shared" si="253"/>
        <v/>
      </c>
      <c r="CE368" s="412" t="str">
        <f t="shared" si="254"/>
        <v/>
      </c>
      <c r="CF368" s="515"/>
      <c r="CG368" s="534" t="str">
        <f>IFERROR(HLOOKUP(CF368,'Floating adj.'!$J$6:$Q$10,5,FALSE),"")</f>
        <v/>
      </c>
      <c r="CH368" s="534">
        <f t="shared" si="234"/>
        <v>1.2791208000000002E-2</v>
      </c>
      <c r="CI368" s="515">
        <f t="shared" si="255"/>
        <v>-0.63956040000000014</v>
      </c>
      <c r="CJ368" s="536">
        <f t="shared" si="256"/>
        <v>-50</v>
      </c>
      <c r="CK368" s="515" t="s">
        <v>38</v>
      </c>
      <c r="CL368" s="515" t="s">
        <v>142</v>
      </c>
      <c r="CM368" s="521">
        <f>VLOOKUP(CK368,Inputs!$B$20:$C$30,2,FALSE)</f>
        <v>0</v>
      </c>
      <c r="CN368" s="521">
        <f>IF(Mastertab!CL368="Junior / Class B",VLOOKUP(Mastertab!CL368,Inputs!$B$32:$C$33,2,FALSE),1)</f>
        <v>1</v>
      </c>
      <c r="CO368">
        <f t="shared" si="257"/>
        <v>0</v>
      </c>
    </row>
    <row r="369" spans="1:93" x14ac:dyDescent="0.45">
      <c r="A369" t="s">
        <v>140</v>
      </c>
      <c r="B369" t="str">
        <f>INDEX(Fixed!$A$2:$AF$557, MATCH(Mastertab!$C369,Fixed!$B$2:$B$557,0),MATCH(Mastertab!B$2,Fixed!$A$1:$AF$1,0))</f>
        <v>TMS</v>
      </c>
      <c r="C369" t="s">
        <v>510</v>
      </c>
      <c r="D369" t="str">
        <f>INDEX(Fixed!$A$2:$AF$557, MATCH(Mastertab!$C369,Fixed!$B$2:$B$557,0),MATCH(Mastertab!D$2,Fixed!$A$1:$AF$1,0))</f>
        <v>£150m floating from fixed rate March 2030 Swap - Receive leg</v>
      </c>
      <c r="E369" t="str">
        <f>INDEX(Fixed!$A$2:$AF$557, MATCH(Mastertab!$C369,Fixed!$B$2:$B$557,0),MATCH(Mastertab!E$2,Fixed!$A$1:$AF$1,0))</f>
        <v>Thames Water Utilities Limited</v>
      </c>
      <c r="F369" t="str">
        <f>INDEX(Fixed!$A$2:$AF$557, MATCH(Mastertab!$C369,Fixed!$B$2:$B$557,0),MATCH(Mastertab!F$2,Fixed!$A$1:$AF$1,0))</f>
        <v>Swap - receiving leg</v>
      </c>
      <c r="G369" t="str">
        <f>INDEX(Fixed!$A$2:$AF$557, MATCH(Mastertab!$C369,Fixed!$B$2:$B$557,0),MATCH(Mastertab!G$2,Fixed!$A$1:$AF$1,0))</f>
        <v>Bullet</v>
      </c>
      <c r="H369">
        <f>INDEX(Fixed!$A$2:$AF$557, MATCH(Mastertab!$C369,Fixed!$B$2:$B$557,0),MATCH(Mastertab!H$2,Fixed!$A$1:$AF$1,0))</f>
        <v>0</v>
      </c>
      <c r="I369" t="str">
        <f>INDEX(Fixed!$A$2:$AF$557, MATCH(Mastertab!$C369,Fixed!$B$2:$B$557,0),MATCH(Mastertab!I$2,Fixed!$A$1:$AF$1,0))</f>
        <v>Super-senior</v>
      </c>
      <c r="J369">
        <f>INDEX(Fixed!$A$2:$AF$557, MATCH(Mastertab!$C369,Fixed!$B$2:$B$557,0),MATCH(Mastertab!J$2,Fixed!$A$1:$AF$1,0))</f>
        <v>0</v>
      </c>
      <c r="K369" t="str">
        <f>INDEX(Fixed!$A$2:$AF$557, MATCH(Mastertab!$C369,Fixed!$B$2:$B$557,0),MATCH(Mastertab!K$2,Fixed!$A$1:$AF$1,0))</f>
        <v>GBP</v>
      </c>
      <c r="L369" s="361">
        <f>INDEX(Fixed!$A$2:$AF$557, MATCH(Mastertab!$C369,Fixed!$B$2:$B$557,0),MATCH(Mastertab!L$2,Fixed!$A$1:$AF$1,0))</f>
        <v>43181</v>
      </c>
      <c r="M369">
        <f>INDEX(Fixed!$A$2:$AF$557, MATCH(Mastertab!$C369,Fixed!$B$2:$B$557,0),MATCH(Mastertab!M$2,Fixed!$A$1:$AF$1,0))</f>
        <v>0</v>
      </c>
      <c r="N369" s="360">
        <f>INDEX(Fixed!$A$2:$AF$557, MATCH(Mastertab!$C369,Fixed!$B$2:$B$557,0),MATCH(Mastertab!N$2,Fixed!$A$1:$AF$1,0))</f>
        <v>46865</v>
      </c>
      <c r="O369">
        <f>INDEX(Fixed!$A$2:$AF$557, MATCH(Mastertab!$C369,Fixed!$B$2:$B$557,0),MATCH(Mastertab!O$2,Fixed!$A$1:$AF$1,0))</f>
        <v>6.0659999999999998</v>
      </c>
      <c r="P369">
        <f>INDEX(Fixed!$A$2:$AF$557, MATCH(Mastertab!$C369,Fixed!$B$2:$B$557,0),MATCH(Mastertab!P$2,Fixed!$A$1:$AF$1,0))</f>
        <v>-150</v>
      </c>
      <c r="Q369">
        <f>INDEX(Fixed!$A$2:$AF$557, MATCH(Mastertab!$C369,Fixed!$B$2:$B$557,0),MATCH(Mastertab!Q$2,Fixed!$A$1:$AF$1,0))</f>
        <v>-150</v>
      </c>
      <c r="R369">
        <f>INDEX(Fixed!$A$2:$AF$557, MATCH(Mastertab!$C369,Fixed!$B$2:$B$557,0),MATCH(Mastertab!R$2,Fixed!$A$1:$AF$1,0))</f>
        <v>-150</v>
      </c>
      <c r="S369">
        <f>INDEX(Fixed!$A$2:$AF$557, MATCH(Mastertab!$C369,Fixed!$B$2:$B$557,0),MATCH(Mastertab!S$2,Fixed!$A$1:$AF$1,0))</f>
        <v>-909.9</v>
      </c>
      <c r="T369" s="412">
        <f>INDEX(Fixed!$A$2:$AF$557, MATCH(Mastertab!$C369,Fixed!$B$2:$B$557,0),MATCH(Mastertab!T$2,Fixed!$A$1:$AF$1,0))</f>
        <v>-1.6049562682215579E-2</v>
      </c>
      <c r="U369" s="412">
        <f>INDEX(Fixed!$A$2:$AF$557, MATCH(Mastertab!$C369,Fixed!$B$2:$B$557,0),MATCH(Mastertab!U$2,Fixed!$A$1:$AF$1,0))</f>
        <v>-7.3676470588234233E-3</v>
      </c>
      <c r="V369">
        <f>INDEX(Fixed!$A$2:$AF$557, MATCH(Mastertab!$C369,Fixed!$B$2:$B$557,0),MATCH(Mastertab!V$2,Fixed!$A$1:$AF$1,0))</f>
        <v>0</v>
      </c>
      <c r="W369">
        <f>INDEX(Fixed!$A$2:$AF$557, MATCH(Mastertab!$C369,Fixed!$B$2:$B$557,0),MATCH(Mastertab!W$2,Fixed!$A$1:$AF$1,0))</f>
        <v>0</v>
      </c>
      <c r="X369">
        <f>INDEX(Fixed!$A$2:$AF$557, MATCH(Mastertab!$C369,Fixed!$B$2:$B$557,0),MATCH(Mastertab!X$2,Fixed!$A$1:$AF$1,0))</f>
        <v>0</v>
      </c>
      <c r="Y369" s="412">
        <f>INDEX(Fixed!$A$2:$AF$557, MATCH(Mastertab!$C369,Fixed!$B$2:$B$557,0),MATCH(Mastertab!Y$2,Fixed!$A$1:$AF$1,0))</f>
        <v>1.2485E-2</v>
      </c>
      <c r="Z369">
        <f>INDEX(Fixed!$A$2:$AF$557, MATCH(Mastertab!$C369,Fixed!$B$2:$B$557,0),MATCH(Mastertab!Z$2,Fixed!$A$1:$AF$1,0))</f>
        <v>-1.8727499999999999</v>
      </c>
      <c r="AA369">
        <f>INDEX(Fixed!$A$2:$AF$557, MATCH(Mastertab!$C369,Fixed!$B$2:$B$557,0),MATCH(Mastertab!AA$2,Fixed!$A$1:$AF$1,0))</f>
        <v>-1.8727499999999999</v>
      </c>
      <c r="AB369">
        <f>INDEX(Fixed!$A$2:$AF$557, MATCH(Mastertab!$C369,Fixed!$B$2:$B$557,0),MATCH(Mastertab!AB$2,Fixed!$A$1:$AF$1,0))</f>
        <v>0</v>
      </c>
      <c r="AC369">
        <f>INDEX(Fixed!$A$2:$AF$557, MATCH(Mastertab!$C369,Fixed!$B$2:$B$557,0),MATCH(Mastertab!AC$2,Fixed!$A$1:$AF$1,0))</f>
        <v>0</v>
      </c>
      <c r="AD369">
        <f>INDEX(Fixed!$A$2:$AF$557, MATCH(Mastertab!$C369,Fixed!$B$2:$B$557,0),MATCH(Mastertab!AD$2,Fixed!$A$1:$AF$1,0))</f>
        <v>0</v>
      </c>
      <c r="AE369">
        <f>INDEX(Fixed!$A$2:$AF$557, MATCH(Mastertab!$C369,Fixed!$B$2:$B$557,0),MATCH(Mastertab!AE$2,Fixed!$A$1:$AF$1,0))</f>
        <v>-150</v>
      </c>
      <c r="AF369">
        <f>INDEX(Fixed!$A$2:$AF$557, MATCH(Mastertab!$C369,Fixed!$B$2:$B$557,0),MATCH(Mastertab!AF$2,Fixed!$A$1:$AF$1,0))</f>
        <v>0</v>
      </c>
      <c r="AG369">
        <f>INDEX(Fixed!$A$2:$AF$557, MATCH(Mastertab!$C369,Fixed!$B$2:$B$557,0),MATCH(Mastertab!AG$2,Fixed!$A$1:$AF$1,0))</f>
        <v>0</v>
      </c>
      <c r="AH369">
        <f t="shared" si="235"/>
        <v>0</v>
      </c>
      <c r="AI369" s="363">
        <f t="shared" si="216"/>
        <v>10.083333333333334</v>
      </c>
      <c r="AJ369" s="406">
        <f t="shared" si="217"/>
        <v>1.2485E-2</v>
      </c>
      <c r="AK369" s="406">
        <f t="shared" si="218"/>
        <v>-1.6049562682215579E-2</v>
      </c>
      <c r="AL369" s="406">
        <f t="shared" si="219"/>
        <v>-7.3676470588234233E-3</v>
      </c>
      <c r="AM369" s="383">
        <f t="shared" si="220"/>
        <v>1</v>
      </c>
      <c r="AN369" s="406">
        <f t="shared" si="236"/>
        <v>1.2485E-2</v>
      </c>
      <c r="AO369" s="406">
        <f>IF(AM369=1,AN369,IF(AM369=2,(1+AN369)*(1+Inputs!$C$5)-1,IF(AM369=3,(1+AN369)*(1+Inputs!$C$6)-1,AN369)))</f>
        <v>1.2485E-2</v>
      </c>
      <c r="AP369" s="362">
        <f t="shared" si="221"/>
        <v>-1.8727499999999999</v>
      </c>
      <c r="AQ369">
        <f t="shared" si="222"/>
        <v>-150</v>
      </c>
      <c r="AU369" s="421">
        <f t="shared" si="223"/>
        <v>1.2485E-2</v>
      </c>
      <c r="AV369" s="422">
        <f t="shared" si="224"/>
        <v>-1.8727499999999999</v>
      </c>
      <c r="AW369" s="422">
        <f t="shared" si="237"/>
        <v>-150</v>
      </c>
      <c r="AX369" s="422">
        <f t="shared" si="225"/>
        <v>6.0659999999999998</v>
      </c>
      <c r="AY369" s="422" t="b">
        <f t="shared" si="226"/>
        <v>1</v>
      </c>
      <c r="AZ369">
        <f>IF(AX369&lt;Inputs!$C$9,1,IF(AND(AX369&gt;Inputs!$C$9,AX369&lt;Inputs!$C$10),2,3))</f>
        <v>2</v>
      </c>
      <c r="BA369" s="406" t="str">
        <f>IF(AY369=TRUE,"",Inputs!$C$7)</f>
        <v/>
      </c>
      <c r="BB369" s="412" t="str">
        <f>IF(AY369=TRUE,"",((AX369-Inputs!$C$9)*Mastertab!AU369+(Inputs!$C$10-Mastertab!AX369)*Inputs!$C$7)/(Inputs!$C$10-Inputs!$C$9))</f>
        <v/>
      </c>
      <c r="BC369" s="412">
        <f>IF(AY369=FALSE,"",((AX369-Inputs!$C$9)*Mastertab!AU369/(Inputs!$C$10-Inputs!$C$9)))</f>
        <v>7.6558019999999989E-3</v>
      </c>
      <c r="BD369" s="412">
        <f t="shared" si="238"/>
        <v>7.6558019999999989E-3</v>
      </c>
      <c r="BE369" s="514">
        <f t="shared" si="227"/>
        <v>-1.1483702999999998</v>
      </c>
      <c r="BF369" s="514">
        <f t="shared" si="228"/>
        <v>-150</v>
      </c>
      <c r="BG369" s="514" t="b">
        <f t="shared" si="229"/>
        <v>0</v>
      </c>
      <c r="BH369" s="514">
        <f t="shared" si="239"/>
        <v>2</v>
      </c>
      <c r="BI369" s="514" t="b">
        <f t="shared" si="240"/>
        <v>1</v>
      </c>
      <c r="BJ369" s="514" t="str">
        <f t="shared" si="230"/>
        <v/>
      </c>
      <c r="BK369" s="514" t="str">
        <f t="shared" si="231"/>
        <v/>
      </c>
      <c r="BL369" s="514" t="str">
        <f>IF(BG369=TRUE,(Inputs!$C$8-Mastertab!L369)/365,"")</f>
        <v/>
      </c>
      <c r="BM369" s="514" t="str">
        <f t="shared" si="241"/>
        <v/>
      </c>
      <c r="BN369" t="str">
        <f>IFERROR((Inputs!$C$9*BM369),"")</f>
        <v/>
      </c>
      <c r="BO369" s="363" t="str">
        <f t="shared" si="242"/>
        <v/>
      </c>
      <c r="BP369" s="363" t="str">
        <f t="shared" si="243"/>
        <v/>
      </c>
      <c r="BQ369" s="363" t="str">
        <f t="shared" si="244"/>
        <v/>
      </c>
      <c r="BR369" s="363" t="b">
        <f t="shared" si="245"/>
        <v>0</v>
      </c>
      <c r="BS369" s="363">
        <f t="shared" si="246"/>
        <v>-150</v>
      </c>
      <c r="BT369" s="412">
        <f t="shared" si="247"/>
        <v>7.6558019999999989E-3</v>
      </c>
      <c r="BU369" s="363">
        <f t="shared" si="248"/>
        <v>-1.1483702999999998</v>
      </c>
      <c r="BV369" s="514">
        <f t="shared" si="249"/>
        <v>-150</v>
      </c>
      <c r="BW369" s="516" t="str">
        <f t="shared" si="232"/>
        <v/>
      </c>
      <c r="BX369" s="516" t="str">
        <f t="shared" si="233"/>
        <v/>
      </c>
      <c r="BY369" s="412" t="str">
        <f>IF(BW369="","",Inputs!$F$14)</f>
        <v/>
      </c>
      <c r="BZ369" s="412" t="str">
        <f>IF(BW369="","",Inputs!$F$15)</f>
        <v/>
      </c>
      <c r="CA369" s="412">
        <f t="shared" si="250"/>
        <v>7.6558019999999989E-3</v>
      </c>
      <c r="CB369" s="515">
        <f t="shared" si="251"/>
        <v>-1.1483702999999998</v>
      </c>
      <c r="CC369" s="515">
        <f t="shared" si="252"/>
        <v>-150</v>
      </c>
      <c r="CD369" s="515" t="str">
        <f t="shared" si="253"/>
        <v/>
      </c>
      <c r="CE369" s="412" t="str">
        <f t="shared" si="254"/>
        <v/>
      </c>
      <c r="CF369" s="515"/>
      <c r="CG369" s="534" t="str">
        <f>IFERROR(HLOOKUP(CF369,'Floating adj.'!$J$6:$Q$10,5,FALSE),"")</f>
        <v/>
      </c>
      <c r="CH369" s="534">
        <f t="shared" si="234"/>
        <v>7.6558019999999989E-3</v>
      </c>
      <c r="CI369" s="515">
        <f t="shared" si="255"/>
        <v>-1.1483702999999998</v>
      </c>
      <c r="CJ369" s="536">
        <f t="shared" si="256"/>
        <v>-150</v>
      </c>
      <c r="CK369" s="515" t="s">
        <v>38</v>
      </c>
      <c r="CL369" s="515" t="s">
        <v>142</v>
      </c>
      <c r="CM369" s="521">
        <f>VLOOKUP(CK369,Inputs!$B$20:$C$30,2,FALSE)</f>
        <v>0</v>
      </c>
      <c r="CN369" s="521">
        <f>IF(Mastertab!CL369="Junior / Class B",VLOOKUP(Mastertab!CL369,Inputs!$B$32:$C$33,2,FALSE),1)</f>
        <v>1</v>
      </c>
      <c r="CO369">
        <f t="shared" si="257"/>
        <v>0</v>
      </c>
    </row>
    <row r="370" spans="1:93" x14ac:dyDescent="0.45">
      <c r="A370" t="s">
        <v>140</v>
      </c>
      <c r="B370" t="str">
        <f>INDEX(Fixed!$A$2:$AF$557, MATCH(Mastertab!$C370,Fixed!$B$2:$B$557,0),MATCH(Mastertab!B$2,Fixed!$A$1:$AF$1,0))</f>
        <v>TMS</v>
      </c>
      <c r="C370" t="s">
        <v>511</v>
      </c>
      <c r="D370" t="str">
        <f>INDEX(Fixed!$A$2:$AF$557, MATCH(Mastertab!$C370,Fixed!$B$2:$B$557,0),MATCH(Mastertab!D$2,Fixed!$A$1:$AF$1,0))</f>
        <v>£81.9m floating from fixed rate March 2030 Swap - Receive leg</v>
      </c>
      <c r="E370" t="str">
        <f>INDEX(Fixed!$A$2:$AF$557, MATCH(Mastertab!$C370,Fixed!$B$2:$B$557,0),MATCH(Mastertab!E$2,Fixed!$A$1:$AF$1,0))</f>
        <v>Thames Water Utilities Limited</v>
      </c>
      <c r="F370" t="str">
        <f>INDEX(Fixed!$A$2:$AF$557, MATCH(Mastertab!$C370,Fixed!$B$2:$B$557,0),MATCH(Mastertab!F$2,Fixed!$A$1:$AF$1,0))</f>
        <v>Swap - receiving leg</v>
      </c>
      <c r="G370" t="str">
        <f>INDEX(Fixed!$A$2:$AF$557, MATCH(Mastertab!$C370,Fixed!$B$2:$B$557,0),MATCH(Mastertab!G$2,Fixed!$A$1:$AF$1,0))</f>
        <v>Bullet</v>
      </c>
      <c r="H370">
        <f>INDEX(Fixed!$A$2:$AF$557, MATCH(Mastertab!$C370,Fixed!$B$2:$B$557,0),MATCH(Mastertab!H$2,Fixed!$A$1:$AF$1,0))</f>
        <v>0</v>
      </c>
      <c r="I370" t="str">
        <f>INDEX(Fixed!$A$2:$AF$557, MATCH(Mastertab!$C370,Fixed!$B$2:$B$557,0),MATCH(Mastertab!I$2,Fixed!$A$1:$AF$1,0))</f>
        <v>Super-senior</v>
      </c>
      <c r="J370">
        <f>INDEX(Fixed!$A$2:$AF$557, MATCH(Mastertab!$C370,Fixed!$B$2:$B$557,0),MATCH(Mastertab!J$2,Fixed!$A$1:$AF$1,0))</f>
        <v>0</v>
      </c>
      <c r="K370" t="str">
        <f>INDEX(Fixed!$A$2:$AF$557, MATCH(Mastertab!$C370,Fixed!$B$2:$B$557,0),MATCH(Mastertab!K$2,Fixed!$A$1:$AF$1,0))</f>
        <v>GBP</v>
      </c>
      <c r="L370" s="361">
        <f>INDEX(Fixed!$A$2:$AF$557, MATCH(Mastertab!$C370,Fixed!$B$2:$B$557,0),MATCH(Mastertab!L$2,Fixed!$A$1:$AF$1,0))</f>
        <v>43538</v>
      </c>
      <c r="M370">
        <f>INDEX(Fixed!$A$2:$AF$557, MATCH(Mastertab!$C370,Fixed!$B$2:$B$557,0),MATCH(Mastertab!M$2,Fixed!$A$1:$AF$1,0))</f>
        <v>0</v>
      </c>
      <c r="N370" s="360">
        <f>INDEX(Fixed!$A$2:$AF$557, MATCH(Mastertab!$C370,Fixed!$B$2:$B$557,0),MATCH(Mastertab!N$2,Fixed!$A$1:$AF$1,0))</f>
        <v>46123</v>
      </c>
      <c r="O370">
        <f>INDEX(Fixed!$A$2:$AF$557, MATCH(Mastertab!$C370,Fixed!$B$2:$B$557,0),MATCH(Mastertab!O$2,Fixed!$A$1:$AF$1,0))</f>
        <v>4.0330000000000004</v>
      </c>
      <c r="P370">
        <f>INDEX(Fixed!$A$2:$AF$557, MATCH(Mastertab!$C370,Fixed!$B$2:$B$557,0),MATCH(Mastertab!P$2,Fixed!$A$1:$AF$1,0))</f>
        <v>-81.98</v>
      </c>
      <c r="Q370">
        <f>INDEX(Fixed!$A$2:$AF$557, MATCH(Mastertab!$C370,Fixed!$B$2:$B$557,0),MATCH(Mastertab!Q$2,Fixed!$A$1:$AF$1,0))</f>
        <v>-81.98</v>
      </c>
      <c r="R370">
        <f>INDEX(Fixed!$A$2:$AF$557, MATCH(Mastertab!$C370,Fixed!$B$2:$B$557,0),MATCH(Mastertab!R$2,Fixed!$A$1:$AF$1,0))</f>
        <v>-81.98</v>
      </c>
      <c r="S370">
        <f>INDEX(Fixed!$A$2:$AF$557, MATCH(Mastertab!$C370,Fixed!$B$2:$B$557,0),MATCH(Mastertab!S$2,Fixed!$A$1:$AF$1,0))</f>
        <v>-330.62534000000005</v>
      </c>
      <c r="T370" s="412">
        <f>INDEX(Fixed!$A$2:$AF$557, MATCH(Mastertab!$C370,Fixed!$B$2:$B$557,0),MATCH(Mastertab!T$2,Fixed!$A$1:$AF$1,0))</f>
        <v>-1.6132167152575261E-2</v>
      </c>
      <c r="U370" s="412">
        <f>INDEX(Fixed!$A$2:$AF$557, MATCH(Mastertab!$C370,Fixed!$B$2:$B$557,0),MATCH(Mastertab!U$2,Fixed!$A$1:$AF$1,0))</f>
        <v>-7.4509803921568585E-3</v>
      </c>
      <c r="V370">
        <f>INDEX(Fixed!$A$2:$AF$557, MATCH(Mastertab!$C370,Fixed!$B$2:$B$557,0),MATCH(Mastertab!V$2,Fixed!$A$1:$AF$1,0))</f>
        <v>0</v>
      </c>
      <c r="W370">
        <f>INDEX(Fixed!$A$2:$AF$557, MATCH(Mastertab!$C370,Fixed!$B$2:$B$557,0),MATCH(Mastertab!W$2,Fixed!$A$1:$AF$1,0))</f>
        <v>0</v>
      </c>
      <c r="X370">
        <f>INDEX(Fixed!$A$2:$AF$557, MATCH(Mastertab!$C370,Fixed!$B$2:$B$557,0),MATCH(Mastertab!X$2,Fixed!$A$1:$AF$1,0))</f>
        <v>0</v>
      </c>
      <c r="Y370" s="412">
        <f>INDEX(Fixed!$A$2:$AF$557, MATCH(Mastertab!$C370,Fixed!$B$2:$B$557,0),MATCH(Mastertab!Y$2,Fixed!$A$1:$AF$1,0))</f>
        <v>1.24E-2</v>
      </c>
      <c r="Z370">
        <f>INDEX(Fixed!$A$2:$AF$557, MATCH(Mastertab!$C370,Fixed!$B$2:$B$557,0),MATCH(Mastertab!Z$2,Fixed!$A$1:$AF$1,0))</f>
        <v>-1.0165520000000001</v>
      </c>
      <c r="AA370">
        <f>INDEX(Fixed!$A$2:$AF$557, MATCH(Mastertab!$C370,Fixed!$B$2:$B$557,0),MATCH(Mastertab!AA$2,Fixed!$A$1:$AF$1,0))</f>
        <v>-1.0165520000000001</v>
      </c>
      <c r="AB370">
        <f>INDEX(Fixed!$A$2:$AF$557, MATCH(Mastertab!$C370,Fixed!$B$2:$B$557,0),MATCH(Mastertab!AB$2,Fixed!$A$1:$AF$1,0))</f>
        <v>0</v>
      </c>
      <c r="AC370">
        <f>INDEX(Fixed!$A$2:$AF$557, MATCH(Mastertab!$C370,Fixed!$B$2:$B$557,0),MATCH(Mastertab!AC$2,Fixed!$A$1:$AF$1,0))</f>
        <v>0</v>
      </c>
      <c r="AD370">
        <f>INDEX(Fixed!$A$2:$AF$557, MATCH(Mastertab!$C370,Fixed!$B$2:$B$557,0),MATCH(Mastertab!AD$2,Fixed!$A$1:$AF$1,0))</f>
        <v>0</v>
      </c>
      <c r="AE370">
        <f>INDEX(Fixed!$A$2:$AF$557, MATCH(Mastertab!$C370,Fixed!$B$2:$B$557,0),MATCH(Mastertab!AE$2,Fixed!$A$1:$AF$1,0))</f>
        <v>-81.98</v>
      </c>
      <c r="AF370">
        <f>INDEX(Fixed!$A$2:$AF$557, MATCH(Mastertab!$C370,Fixed!$B$2:$B$557,0),MATCH(Mastertab!AF$2,Fixed!$A$1:$AF$1,0))</f>
        <v>0</v>
      </c>
      <c r="AG370">
        <f>INDEX(Fixed!$A$2:$AF$557, MATCH(Mastertab!$C370,Fixed!$B$2:$B$557,0),MATCH(Mastertab!AG$2,Fixed!$A$1:$AF$1,0))</f>
        <v>0</v>
      </c>
      <c r="AH370">
        <f t="shared" si="235"/>
        <v>0</v>
      </c>
      <c r="AI370" s="363">
        <f t="shared" si="216"/>
        <v>7.083333333333333</v>
      </c>
      <c r="AJ370" s="406">
        <f t="shared" si="217"/>
        <v>1.24E-2</v>
      </c>
      <c r="AK370" s="406">
        <f t="shared" si="218"/>
        <v>-1.6132167152575261E-2</v>
      </c>
      <c r="AL370" s="406">
        <f t="shared" si="219"/>
        <v>-7.4509803921568585E-3</v>
      </c>
      <c r="AM370" s="383">
        <f t="shared" si="220"/>
        <v>1</v>
      </c>
      <c r="AN370" s="406">
        <f t="shared" si="236"/>
        <v>1.24E-2</v>
      </c>
      <c r="AO370" s="406">
        <f>IF(AM370=1,AN370,IF(AM370=2,(1+AN370)*(1+Inputs!$C$5)-1,IF(AM370=3,(1+AN370)*(1+Inputs!$C$6)-1,AN370)))</f>
        <v>1.24E-2</v>
      </c>
      <c r="AP370" s="362">
        <f t="shared" si="221"/>
        <v>-1.0165520000000001</v>
      </c>
      <c r="AQ370">
        <f t="shared" si="222"/>
        <v>-81.98</v>
      </c>
      <c r="AU370" s="421">
        <f t="shared" si="223"/>
        <v>1.24E-2</v>
      </c>
      <c r="AV370" s="422">
        <f t="shared" si="224"/>
        <v>-1.0165520000000001</v>
      </c>
      <c r="AW370" s="422">
        <f t="shared" si="237"/>
        <v>-81.98</v>
      </c>
      <c r="AX370" s="422">
        <f t="shared" si="225"/>
        <v>4.0330000000000004</v>
      </c>
      <c r="AY370" s="422" t="b">
        <f t="shared" si="226"/>
        <v>1</v>
      </c>
      <c r="AZ370">
        <f>IF(AX370&lt;Inputs!$C$9,1,IF(AND(AX370&gt;Inputs!$C$9,AX370&lt;Inputs!$C$10),2,3))</f>
        <v>2</v>
      </c>
      <c r="BA370" s="406" t="str">
        <f>IF(AY370=TRUE,"",Inputs!$C$7)</f>
        <v/>
      </c>
      <c r="BB370" s="412" t="str">
        <f>IF(AY370=TRUE,"",((AX370-Inputs!$C$9)*Mastertab!AU370+(Inputs!$C$10-Mastertab!AX370)*Inputs!$C$7)/(Inputs!$C$10-Inputs!$C$9))</f>
        <v/>
      </c>
      <c r="BC370" s="412">
        <f>IF(AY370=FALSE,"",((AX370-Inputs!$C$9)*Mastertab!AU370/(Inputs!$C$10-Inputs!$C$9)))</f>
        <v>2.5618400000000006E-3</v>
      </c>
      <c r="BD370" s="412">
        <f t="shared" si="238"/>
        <v>2.5618400000000006E-3</v>
      </c>
      <c r="BE370" s="514">
        <f t="shared" si="227"/>
        <v>-0.21001964320000005</v>
      </c>
      <c r="BF370" s="514">
        <f t="shared" si="228"/>
        <v>-81.98</v>
      </c>
      <c r="BG370" s="514" t="b">
        <f t="shared" si="229"/>
        <v>0</v>
      </c>
      <c r="BH370" s="514">
        <f t="shared" si="239"/>
        <v>2</v>
      </c>
      <c r="BI370" s="514" t="b">
        <f t="shared" si="240"/>
        <v>1</v>
      </c>
      <c r="BJ370" s="514" t="str">
        <f t="shared" si="230"/>
        <v/>
      </c>
      <c r="BK370" s="514" t="str">
        <f t="shared" si="231"/>
        <v/>
      </c>
      <c r="BL370" s="514" t="str">
        <f>IF(BG370=TRUE,(Inputs!$C$8-Mastertab!L370)/365,"")</f>
        <v/>
      </c>
      <c r="BM370" s="514" t="str">
        <f t="shared" si="241"/>
        <v/>
      </c>
      <c r="BN370" t="str">
        <f>IFERROR((Inputs!$C$9*BM370),"")</f>
        <v/>
      </c>
      <c r="BO370" s="363" t="str">
        <f t="shared" si="242"/>
        <v/>
      </c>
      <c r="BP370" s="363" t="str">
        <f t="shared" si="243"/>
        <v/>
      </c>
      <c r="BQ370" s="363" t="str">
        <f t="shared" si="244"/>
        <v/>
      </c>
      <c r="BR370" s="363" t="b">
        <f t="shared" si="245"/>
        <v>0</v>
      </c>
      <c r="BS370" s="363">
        <f t="shared" si="246"/>
        <v>-81.98</v>
      </c>
      <c r="BT370" s="412">
        <f t="shared" si="247"/>
        <v>2.5618400000000006E-3</v>
      </c>
      <c r="BU370" s="363">
        <f t="shared" si="248"/>
        <v>-0.21001964320000005</v>
      </c>
      <c r="BV370" s="514">
        <f t="shared" si="249"/>
        <v>-81.98</v>
      </c>
      <c r="BW370" s="516" t="str">
        <f t="shared" si="232"/>
        <v/>
      </c>
      <c r="BX370" s="516" t="str">
        <f t="shared" si="233"/>
        <v/>
      </c>
      <c r="BY370" s="412" t="str">
        <f>IF(BW370="","",Inputs!$F$14)</f>
        <v/>
      </c>
      <c r="BZ370" s="412" t="str">
        <f>IF(BW370="","",Inputs!$F$15)</f>
        <v/>
      </c>
      <c r="CA370" s="412">
        <f t="shared" si="250"/>
        <v>2.5618400000000006E-3</v>
      </c>
      <c r="CB370" s="515">
        <f t="shared" si="251"/>
        <v>-0.21001964320000005</v>
      </c>
      <c r="CC370" s="515">
        <f t="shared" si="252"/>
        <v>-81.98</v>
      </c>
      <c r="CD370" s="515" t="str">
        <f t="shared" si="253"/>
        <v/>
      </c>
      <c r="CE370" s="412" t="str">
        <f t="shared" si="254"/>
        <v/>
      </c>
      <c r="CF370" s="515"/>
      <c r="CG370" s="534" t="str">
        <f>IFERROR(HLOOKUP(CF370,'Floating adj.'!$J$6:$Q$10,5,FALSE),"")</f>
        <v/>
      </c>
      <c r="CH370" s="534">
        <f t="shared" si="234"/>
        <v>2.5618400000000006E-3</v>
      </c>
      <c r="CI370" s="515">
        <f t="shared" si="255"/>
        <v>-0.21001964320000005</v>
      </c>
      <c r="CJ370" s="536">
        <f t="shared" si="256"/>
        <v>-81.98</v>
      </c>
      <c r="CK370" s="515" t="s">
        <v>38</v>
      </c>
      <c r="CL370" s="515" t="s">
        <v>142</v>
      </c>
      <c r="CM370" s="521">
        <f>VLOOKUP(CK370,Inputs!$B$20:$C$30,2,FALSE)</f>
        <v>0</v>
      </c>
      <c r="CN370" s="521">
        <f>IF(Mastertab!CL370="Junior / Class B",VLOOKUP(Mastertab!CL370,Inputs!$B$32:$C$33,2,FALSE),1)</f>
        <v>1</v>
      </c>
      <c r="CO370">
        <f t="shared" si="257"/>
        <v>0</v>
      </c>
    </row>
    <row r="371" spans="1:93" x14ac:dyDescent="0.45">
      <c r="A371" t="s">
        <v>140</v>
      </c>
      <c r="B371" t="str">
        <f>INDEX(Fixed!$A$2:$AF$557, MATCH(Mastertab!$C371,Fixed!$B$2:$B$557,0),MATCH(Mastertab!B$2,Fixed!$A$1:$AF$1,0))</f>
        <v>TMS</v>
      </c>
      <c r="C371" t="s">
        <v>512</v>
      </c>
      <c r="D371" t="str">
        <f>INDEX(Fixed!$A$2:$AF$557, MATCH(Mastertab!$C371,Fixed!$B$2:$B$557,0),MATCH(Mastertab!D$2,Fixed!$A$1:$AF$1,0))</f>
        <v>£101.3m floating from fixed rate March 2030 Swap - Receive leg</v>
      </c>
      <c r="E371" t="str">
        <f>INDEX(Fixed!$A$2:$AF$557, MATCH(Mastertab!$C371,Fixed!$B$2:$B$557,0),MATCH(Mastertab!E$2,Fixed!$A$1:$AF$1,0))</f>
        <v>Thames Water Utilities Limited</v>
      </c>
      <c r="F371" t="str">
        <f>INDEX(Fixed!$A$2:$AF$557, MATCH(Mastertab!$C371,Fixed!$B$2:$B$557,0),MATCH(Mastertab!F$2,Fixed!$A$1:$AF$1,0))</f>
        <v>Swap - receiving leg</v>
      </c>
      <c r="G371" t="str">
        <f>INDEX(Fixed!$A$2:$AF$557, MATCH(Mastertab!$C371,Fixed!$B$2:$B$557,0),MATCH(Mastertab!G$2,Fixed!$A$1:$AF$1,0))</f>
        <v>Bullet</v>
      </c>
      <c r="H371">
        <f>INDEX(Fixed!$A$2:$AF$557, MATCH(Mastertab!$C371,Fixed!$B$2:$B$557,0),MATCH(Mastertab!H$2,Fixed!$A$1:$AF$1,0))</f>
        <v>0</v>
      </c>
      <c r="I371" t="str">
        <f>INDEX(Fixed!$A$2:$AF$557, MATCH(Mastertab!$C371,Fixed!$B$2:$B$557,0),MATCH(Mastertab!I$2,Fixed!$A$1:$AF$1,0))</f>
        <v>Super-senior</v>
      </c>
      <c r="J371">
        <f>INDEX(Fixed!$A$2:$AF$557, MATCH(Mastertab!$C371,Fixed!$B$2:$B$557,0),MATCH(Mastertab!J$2,Fixed!$A$1:$AF$1,0))</f>
        <v>0</v>
      </c>
      <c r="K371" t="str">
        <f>INDEX(Fixed!$A$2:$AF$557, MATCH(Mastertab!$C371,Fixed!$B$2:$B$557,0),MATCH(Mastertab!K$2,Fixed!$A$1:$AF$1,0))</f>
        <v>GBP</v>
      </c>
      <c r="L371" s="361">
        <f>INDEX(Fixed!$A$2:$AF$557, MATCH(Mastertab!$C371,Fixed!$B$2:$B$557,0),MATCH(Mastertab!L$2,Fixed!$A$1:$AF$1,0))</f>
        <v>43538</v>
      </c>
      <c r="M371">
        <f>INDEX(Fixed!$A$2:$AF$557, MATCH(Mastertab!$C371,Fixed!$B$2:$B$557,0),MATCH(Mastertab!M$2,Fixed!$A$1:$AF$1,0))</f>
        <v>0</v>
      </c>
      <c r="N371" s="360">
        <f>INDEX(Fixed!$A$2:$AF$557, MATCH(Mastertab!$C371,Fixed!$B$2:$B$557,0),MATCH(Mastertab!N$2,Fixed!$A$1:$AF$1,0))</f>
        <v>47219</v>
      </c>
      <c r="O371">
        <f>INDEX(Fixed!$A$2:$AF$557, MATCH(Mastertab!$C371,Fixed!$B$2:$B$557,0),MATCH(Mastertab!O$2,Fixed!$A$1:$AF$1,0))</f>
        <v>7.0359999999999996</v>
      </c>
      <c r="P371">
        <f>INDEX(Fixed!$A$2:$AF$557, MATCH(Mastertab!$C371,Fixed!$B$2:$B$557,0),MATCH(Mastertab!P$2,Fixed!$A$1:$AF$1,0))</f>
        <v>-101.315</v>
      </c>
      <c r="Q371">
        <f>INDEX(Fixed!$A$2:$AF$557, MATCH(Mastertab!$C371,Fixed!$B$2:$B$557,0),MATCH(Mastertab!Q$2,Fixed!$A$1:$AF$1,0))</f>
        <v>-101.315</v>
      </c>
      <c r="R371">
        <f>INDEX(Fixed!$A$2:$AF$557, MATCH(Mastertab!$C371,Fixed!$B$2:$B$557,0),MATCH(Mastertab!R$2,Fixed!$A$1:$AF$1,0))</f>
        <v>-101.315</v>
      </c>
      <c r="S371">
        <f>INDEX(Fixed!$A$2:$AF$557, MATCH(Mastertab!$C371,Fixed!$B$2:$B$557,0),MATCH(Mastertab!S$2,Fixed!$A$1:$AF$1,0))</f>
        <v>-712.85233999999991</v>
      </c>
      <c r="T371" s="412">
        <f>INDEX(Fixed!$A$2:$AF$557, MATCH(Mastertab!$C371,Fixed!$B$2:$B$557,0),MATCH(Mastertab!T$2,Fixed!$A$1:$AF$1,0))</f>
        <v>-1.6132167152575261E-2</v>
      </c>
      <c r="U371" s="412">
        <f>INDEX(Fixed!$A$2:$AF$557, MATCH(Mastertab!$C371,Fixed!$B$2:$B$557,0),MATCH(Mastertab!U$2,Fixed!$A$1:$AF$1,0))</f>
        <v>-7.4509803921568585E-3</v>
      </c>
      <c r="V371">
        <f>INDEX(Fixed!$A$2:$AF$557, MATCH(Mastertab!$C371,Fixed!$B$2:$B$557,0),MATCH(Mastertab!V$2,Fixed!$A$1:$AF$1,0))</f>
        <v>0</v>
      </c>
      <c r="W371">
        <f>INDEX(Fixed!$A$2:$AF$557, MATCH(Mastertab!$C371,Fixed!$B$2:$B$557,0),MATCH(Mastertab!W$2,Fixed!$A$1:$AF$1,0))</f>
        <v>0</v>
      </c>
      <c r="X371">
        <f>INDEX(Fixed!$A$2:$AF$557, MATCH(Mastertab!$C371,Fixed!$B$2:$B$557,0),MATCH(Mastertab!X$2,Fixed!$A$1:$AF$1,0))</f>
        <v>0</v>
      </c>
      <c r="Y371" s="412">
        <f>INDEX(Fixed!$A$2:$AF$557, MATCH(Mastertab!$C371,Fixed!$B$2:$B$557,0),MATCH(Mastertab!Y$2,Fixed!$A$1:$AF$1,0))</f>
        <v>1.24E-2</v>
      </c>
      <c r="Z371">
        <f>INDEX(Fixed!$A$2:$AF$557, MATCH(Mastertab!$C371,Fixed!$B$2:$B$557,0),MATCH(Mastertab!Z$2,Fixed!$A$1:$AF$1,0))</f>
        <v>-1.2563059999999999</v>
      </c>
      <c r="AA371">
        <f>INDEX(Fixed!$A$2:$AF$557, MATCH(Mastertab!$C371,Fixed!$B$2:$B$557,0),MATCH(Mastertab!AA$2,Fixed!$A$1:$AF$1,0))</f>
        <v>-1.2563059999999999</v>
      </c>
      <c r="AB371">
        <f>INDEX(Fixed!$A$2:$AF$557, MATCH(Mastertab!$C371,Fixed!$B$2:$B$557,0),MATCH(Mastertab!AB$2,Fixed!$A$1:$AF$1,0))</f>
        <v>0</v>
      </c>
      <c r="AC371">
        <f>INDEX(Fixed!$A$2:$AF$557, MATCH(Mastertab!$C371,Fixed!$B$2:$B$557,0),MATCH(Mastertab!AC$2,Fixed!$A$1:$AF$1,0))</f>
        <v>0</v>
      </c>
      <c r="AD371">
        <f>INDEX(Fixed!$A$2:$AF$557, MATCH(Mastertab!$C371,Fixed!$B$2:$B$557,0),MATCH(Mastertab!AD$2,Fixed!$A$1:$AF$1,0))</f>
        <v>0</v>
      </c>
      <c r="AE371">
        <f>INDEX(Fixed!$A$2:$AF$557, MATCH(Mastertab!$C371,Fixed!$B$2:$B$557,0),MATCH(Mastertab!AE$2,Fixed!$A$1:$AF$1,0))</f>
        <v>-101.315</v>
      </c>
      <c r="AF371">
        <f>INDEX(Fixed!$A$2:$AF$557, MATCH(Mastertab!$C371,Fixed!$B$2:$B$557,0),MATCH(Mastertab!AF$2,Fixed!$A$1:$AF$1,0))</f>
        <v>0</v>
      </c>
      <c r="AG371">
        <f>INDEX(Fixed!$A$2:$AF$557, MATCH(Mastertab!$C371,Fixed!$B$2:$B$557,0),MATCH(Mastertab!AG$2,Fixed!$A$1:$AF$1,0))</f>
        <v>0</v>
      </c>
      <c r="AH371">
        <f t="shared" si="235"/>
        <v>0</v>
      </c>
      <c r="AI371" s="363">
        <f t="shared" si="216"/>
        <v>10.083333333333334</v>
      </c>
      <c r="AJ371" s="406">
        <f t="shared" si="217"/>
        <v>1.24E-2</v>
      </c>
      <c r="AK371" s="406">
        <f t="shared" si="218"/>
        <v>-1.6132167152575261E-2</v>
      </c>
      <c r="AL371" s="406">
        <f t="shared" si="219"/>
        <v>-7.4509803921568585E-3</v>
      </c>
      <c r="AM371" s="383">
        <f t="shared" si="220"/>
        <v>1</v>
      </c>
      <c r="AN371" s="406">
        <f t="shared" si="236"/>
        <v>1.24E-2</v>
      </c>
      <c r="AO371" s="406">
        <f>IF(AM371=1,AN371,IF(AM371=2,(1+AN371)*(1+Inputs!$C$5)-1,IF(AM371=3,(1+AN371)*(1+Inputs!$C$6)-1,AN371)))</f>
        <v>1.24E-2</v>
      </c>
      <c r="AP371" s="362">
        <f t="shared" si="221"/>
        <v>-1.2563059999999999</v>
      </c>
      <c r="AQ371">
        <f t="shared" si="222"/>
        <v>-101.315</v>
      </c>
      <c r="AU371" s="421">
        <f t="shared" si="223"/>
        <v>1.24E-2</v>
      </c>
      <c r="AV371" s="422">
        <f t="shared" si="224"/>
        <v>-1.2563059999999999</v>
      </c>
      <c r="AW371" s="422">
        <f t="shared" si="237"/>
        <v>-101.315</v>
      </c>
      <c r="AX371" s="422">
        <f t="shared" si="225"/>
        <v>7.0359999999999996</v>
      </c>
      <c r="AY371" s="422" t="b">
        <f t="shared" si="226"/>
        <v>1</v>
      </c>
      <c r="AZ371">
        <f>IF(AX371&lt;Inputs!$C$9,1,IF(AND(AX371&gt;Inputs!$C$9,AX371&lt;Inputs!$C$10),2,3))</f>
        <v>2</v>
      </c>
      <c r="BA371" s="406" t="str">
        <f>IF(AY371=TRUE,"",Inputs!$C$7)</f>
        <v/>
      </c>
      <c r="BB371" s="412" t="str">
        <f>IF(AY371=TRUE,"",((AX371-Inputs!$C$9)*Mastertab!AU371+(Inputs!$C$10-Mastertab!AX371)*Inputs!$C$7)/(Inputs!$C$10-Inputs!$C$9))</f>
        <v/>
      </c>
      <c r="BC371" s="412">
        <f>IF(AY371=FALSE,"",((AX371-Inputs!$C$9)*Mastertab!AU371/(Inputs!$C$10-Inputs!$C$9)))</f>
        <v>1.0009279999999999E-2</v>
      </c>
      <c r="BD371" s="412">
        <f t="shared" si="238"/>
        <v>1.0009279999999999E-2</v>
      </c>
      <c r="BE371" s="514">
        <f t="shared" si="227"/>
        <v>-1.0140902031999999</v>
      </c>
      <c r="BF371" s="514">
        <f t="shared" si="228"/>
        <v>-101.315</v>
      </c>
      <c r="BG371" s="514" t="b">
        <f t="shared" si="229"/>
        <v>0</v>
      </c>
      <c r="BH371" s="514">
        <f t="shared" si="239"/>
        <v>2</v>
      </c>
      <c r="BI371" s="514" t="b">
        <f t="shared" si="240"/>
        <v>1</v>
      </c>
      <c r="BJ371" s="514" t="str">
        <f t="shared" si="230"/>
        <v/>
      </c>
      <c r="BK371" s="514" t="str">
        <f t="shared" si="231"/>
        <v/>
      </c>
      <c r="BL371" s="514" t="str">
        <f>IF(BG371=TRUE,(Inputs!$C$8-Mastertab!L371)/365,"")</f>
        <v/>
      </c>
      <c r="BM371" s="514" t="str">
        <f t="shared" si="241"/>
        <v/>
      </c>
      <c r="BN371" t="str">
        <f>IFERROR((Inputs!$C$9*BM371),"")</f>
        <v/>
      </c>
      <c r="BO371" s="363" t="str">
        <f t="shared" si="242"/>
        <v/>
      </c>
      <c r="BP371" s="363" t="str">
        <f t="shared" si="243"/>
        <v/>
      </c>
      <c r="BQ371" s="363" t="str">
        <f t="shared" si="244"/>
        <v/>
      </c>
      <c r="BR371" s="363" t="b">
        <f t="shared" si="245"/>
        <v>0</v>
      </c>
      <c r="BS371" s="363">
        <f t="shared" si="246"/>
        <v>-101.315</v>
      </c>
      <c r="BT371" s="412">
        <f t="shared" si="247"/>
        <v>1.0009279999999999E-2</v>
      </c>
      <c r="BU371" s="363">
        <f t="shared" si="248"/>
        <v>-1.0140902031999999</v>
      </c>
      <c r="BV371" s="514">
        <f t="shared" si="249"/>
        <v>-101.315</v>
      </c>
      <c r="BW371" s="516" t="str">
        <f t="shared" si="232"/>
        <v/>
      </c>
      <c r="BX371" s="516" t="str">
        <f t="shared" si="233"/>
        <v/>
      </c>
      <c r="BY371" s="412" t="str">
        <f>IF(BW371="","",Inputs!$F$14)</f>
        <v/>
      </c>
      <c r="BZ371" s="412" t="str">
        <f>IF(BW371="","",Inputs!$F$15)</f>
        <v/>
      </c>
      <c r="CA371" s="412">
        <f t="shared" si="250"/>
        <v>1.0009279999999999E-2</v>
      </c>
      <c r="CB371" s="515">
        <f t="shared" si="251"/>
        <v>-1.0140902031999999</v>
      </c>
      <c r="CC371" s="515">
        <f t="shared" si="252"/>
        <v>-101.315</v>
      </c>
      <c r="CD371" s="515" t="str">
        <f t="shared" si="253"/>
        <v/>
      </c>
      <c r="CE371" s="412" t="str">
        <f t="shared" si="254"/>
        <v/>
      </c>
      <c r="CF371" s="515"/>
      <c r="CG371" s="534" t="str">
        <f>IFERROR(HLOOKUP(CF371,'Floating adj.'!$J$6:$Q$10,5,FALSE),"")</f>
        <v/>
      </c>
      <c r="CH371" s="534">
        <f t="shared" si="234"/>
        <v>1.0009279999999999E-2</v>
      </c>
      <c r="CI371" s="515">
        <f t="shared" si="255"/>
        <v>-1.0140902031999999</v>
      </c>
      <c r="CJ371" s="536">
        <f t="shared" si="256"/>
        <v>-101.315</v>
      </c>
      <c r="CK371" s="515" t="s">
        <v>38</v>
      </c>
      <c r="CL371" s="515" t="s">
        <v>142</v>
      </c>
      <c r="CM371" s="521">
        <f>VLOOKUP(CK371,Inputs!$B$20:$C$30,2,FALSE)</f>
        <v>0</v>
      </c>
      <c r="CN371" s="521">
        <f>IF(Mastertab!CL371="Junior / Class B",VLOOKUP(Mastertab!CL371,Inputs!$B$32:$C$33,2,FALSE),1)</f>
        <v>1</v>
      </c>
      <c r="CO371">
        <f t="shared" si="257"/>
        <v>0</v>
      </c>
    </row>
    <row r="372" spans="1:93" x14ac:dyDescent="0.45">
      <c r="A372" t="s">
        <v>140</v>
      </c>
      <c r="B372" t="str">
        <f>INDEX(Fixed!$A$2:$AF$557, MATCH(Mastertab!$C372,Fixed!$B$2:$B$557,0),MATCH(Mastertab!B$2,Fixed!$A$1:$AF$1,0))</f>
        <v>TMS</v>
      </c>
      <c r="C372" t="s">
        <v>513</v>
      </c>
      <c r="D372" t="str">
        <f>INDEX(Fixed!$A$2:$AF$557, MATCH(Mastertab!$C372,Fixed!$B$2:$B$557,0),MATCH(Mastertab!D$2,Fixed!$A$1:$AF$1,0))</f>
        <v>£44.0m floating from fixed rate March 2030 Swap - Receive leg</v>
      </c>
      <c r="E372" t="str">
        <f>INDEX(Fixed!$A$2:$AF$557, MATCH(Mastertab!$C372,Fixed!$B$2:$B$557,0),MATCH(Mastertab!E$2,Fixed!$A$1:$AF$1,0))</f>
        <v>Thames Water Utilities Limited</v>
      </c>
      <c r="F372" t="str">
        <f>INDEX(Fixed!$A$2:$AF$557, MATCH(Mastertab!$C372,Fixed!$B$2:$B$557,0),MATCH(Mastertab!F$2,Fixed!$A$1:$AF$1,0))</f>
        <v>Swap - receiving leg</v>
      </c>
      <c r="G372" t="str">
        <f>INDEX(Fixed!$A$2:$AF$557, MATCH(Mastertab!$C372,Fixed!$B$2:$B$557,0),MATCH(Mastertab!G$2,Fixed!$A$1:$AF$1,0))</f>
        <v>Bullet</v>
      </c>
      <c r="H372">
        <f>INDEX(Fixed!$A$2:$AF$557, MATCH(Mastertab!$C372,Fixed!$B$2:$B$557,0),MATCH(Mastertab!H$2,Fixed!$A$1:$AF$1,0))</f>
        <v>0</v>
      </c>
      <c r="I372" t="str">
        <f>INDEX(Fixed!$A$2:$AF$557, MATCH(Mastertab!$C372,Fixed!$B$2:$B$557,0),MATCH(Mastertab!I$2,Fixed!$A$1:$AF$1,0))</f>
        <v>Super-senior</v>
      </c>
      <c r="J372">
        <f>INDEX(Fixed!$A$2:$AF$557, MATCH(Mastertab!$C372,Fixed!$B$2:$B$557,0),MATCH(Mastertab!J$2,Fixed!$A$1:$AF$1,0))</f>
        <v>0</v>
      </c>
      <c r="K372" t="str">
        <f>INDEX(Fixed!$A$2:$AF$557, MATCH(Mastertab!$C372,Fixed!$B$2:$B$557,0),MATCH(Mastertab!K$2,Fixed!$A$1:$AF$1,0))</f>
        <v>GBP</v>
      </c>
      <c r="L372" s="361">
        <f>INDEX(Fixed!$A$2:$AF$557, MATCH(Mastertab!$C372,Fixed!$B$2:$B$557,0),MATCH(Mastertab!L$2,Fixed!$A$1:$AF$1,0))</f>
        <v>43538</v>
      </c>
      <c r="M372">
        <f>INDEX(Fixed!$A$2:$AF$557, MATCH(Mastertab!$C372,Fixed!$B$2:$B$557,0),MATCH(Mastertab!M$2,Fixed!$A$1:$AF$1,0))</f>
        <v>0</v>
      </c>
      <c r="N372" s="360">
        <f>INDEX(Fixed!$A$2:$AF$557, MATCH(Mastertab!$C372,Fixed!$B$2:$B$557,0),MATCH(Mastertab!N$2,Fixed!$A$1:$AF$1,0))</f>
        <v>47584</v>
      </c>
      <c r="O372">
        <f>INDEX(Fixed!$A$2:$AF$557, MATCH(Mastertab!$C372,Fixed!$B$2:$B$557,0),MATCH(Mastertab!O$2,Fixed!$A$1:$AF$1,0))</f>
        <v>8.0359999999999996</v>
      </c>
      <c r="P372">
        <f>INDEX(Fixed!$A$2:$AF$557, MATCH(Mastertab!$C372,Fixed!$B$2:$B$557,0),MATCH(Mastertab!P$2,Fixed!$A$1:$AF$1,0))</f>
        <v>-44.052999999999997</v>
      </c>
      <c r="Q372">
        <f>INDEX(Fixed!$A$2:$AF$557, MATCH(Mastertab!$C372,Fixed!$B$2:$B$557,0),MATCH(Mastertab!Q$2,Fixed!$A$1:$AF$1,0))</f>
        <v>-44.052999999999997</v>
      </c>
      <c r="R372">
        <f>INDEX(Fixed!$A$2:$AF$557, MATCH(Mastertab!$C372,Fixed!$B$2:$B$557,0),MATCH(Mastertab!R$2,Fixed!$A$1:$AF$1,0))</f>
        <v>-44.052999999999997</v>
      </c>
      <c r="S372">
        <f>INDEX(Fixed!$A$2:$AF$557, MATCH(Mastertab!$C372,Fixed!$B$2:$B$557,0),MATCH(Mastertab!S$2,Fixed!$A$1:$AF$1,0))</f>
        <v>-354.00990799999994</v>
      </c>
      <c r="T372" s="412">
        <f>INDEX(Fixed!$A$2:$AF$557, MATCH(Mastertab!$C372,Fixed!$B$2:$B$557,0),MATCH(Mastertab!T$2,Fixed!$A$1:$AF$1,0))</f>
        <v>-1.6132167152575261E-2</v>
      </c>
      <c r="U372" s="412">
        <f>INDEX(Fixed!$A$2:$AF$557, MATCH(Mastertab!$C372,Fixed!$B$2:$B$557,0),MATCH(Mastertab!U$2,Fixed!$A$1:$AF$1,0))</f>
        <v>-7.4509803921568585E-3</v>
      </c>
      <c r="V372">
        <f>INDEX(Fixed!$A$2:$AF$557, MATCH(Mastertab!$C372,Fixed!$B$2:$B$557,0),MATCH(Mastertab!V$2,Fixed!$A$1:$AF$1,0))</f>
        <v>0</v>
      </c>
      <c r="W372">
        <f>INDEX(Fixed!$A$2:$AF$557, MATCH(Mastertab!$C372,Fixed!$B$2:$B$557,0),MATCH(Mastertab!W$2,Fixed!$A$1:$AF$1,0))</f>
        <v>0</v>
      </c>
      <c r="X372">
        <f>INDEX(Fixed!$A$2:$AF$557, MATCH(Mastertab!$C372,Fixed!$B$2:$B$557,0),MATCH(Mastertab!X$2,Fixed!$A$1:$AF$1,0))</f>
        <v>0</v>
      </c>
      <c r="Y372" s="412">
        <f>INDEX(Fixed!$A$2:$AF$557, MATCH(Mastertab!$C372,Fixed!$B$2:$B$557,0),MATCH(Mastertab!Y$2,Fixed!$A$1:$AF$1,0))</f>
        <v>1.24E-2</v>
      </c>
      <c r="Z372">
        <f>INDEX(Fixed!$A$2:$AF$557, MATCH(Mastertab!$C372,Fixed!$B$2:$B$557,0),MATCH(Mastertab!Z$2,Fixed!$A$1:$AF$1,0))</f>
        <v>-0.5462572</v>
      </c>
      <c r="AA372">
        <f>INDEX(Fixed!$A$2:$AF$557, MATCH(Mastertab!$C372,Fixed!$B$2:$B$557,0),MATCH(Mastertab!AA$2,Fixed!$A$1:$AF$1,0))</f>
        <v>-0.5462572</v>
      </c>
      <c r="AB372">
        <f>INDEX(Fixed!$A$2:$AF$557, MATCH(Mastertab!$C372,Fixed!$B$2:$B$557,0),MATCH(Mastertab!AB$2,Fixed!$A$1:$AF$1,0))</f>
        <v>0</v>
      </c>
      <c r="AC372">
        <f>INDEX(Fixed!$A$2:$AF$557, MATCH(Mastertab!$C372,Fixed!$B$2:$B$557,0),MATCH(Mastertab!AC$2,Fixed!$A$1:$AF$1,0))</f>
        <v>0</v>
      </c>
      <c r="AD372">
        <f>INDEX(Fixed!$A$2:$AF$557, MATCH(Mastertab!$C372,Fixed!$B$2:$B$557,0),MATCH(Mastertab!AD$2,Fixed!$A$1:$AF$1,0))</f>
        <v>0</v>
      </c>
      <c r="AE372">
        <f>INDEX(Fixed!$A$2:$AF$557, MATCH(Mastertab!$C372,Fixed!$B$2:$B$557,0),MATCH(Mastertab!AE$2,Fixed!$A$1:$AF$1,0))</f>
        <v>-44.052999999999997</v>
      </c>
      <c r="AF372">
        <f>INDEX(Fixed!$A$2:$AF$557, MATCH(Mastertab!$C372,Fixed!$B$2:$B$557,0),MATCH(Mastertab!AF$2,Fixed!$A$1:$AF$1,0))</f>
        <v>0</v>
      </c>
      <c r="AG372">
        <f>INDEX(Fixed!$A$2:$AF$557, MATCH(Mastertab!$C372,Fixed!$B$2:$B$557,0),MATCH(Mastertab!AG$2,Fixed!$A$1:$AF$1,0))</f>
        <v>0</v>
      </c>
      <c r="AH372">
        <f t="shared" si="235"/>
        <v>0</v>
      </c>
      <c r="AI372" s="363">
        <f t="shared" si="216"/>
        <v>11.083333333333334</v>
      </c>
      <c r="AJ372" s="406">
        <f t="shared" si="217"/>
        <v>1.24E-2</v>
      </c>
      <c r="AK372" s="406">
        <f t="shared" si="218"/>
        <v>-1.6132167152575261E-2</v>
      </c>
      <c r="AL372" s="406">
        <f t="shared" si="219"/>
        <v>-7.4509803921568585E-3</v>
      </c>
      <c r="AM372" s="383">
        <f t="shared" si="220"/>
        <v>1</v>
      </c>
      <c r="AN372" s="406">
        <f t="shared" si="236"/>
        <v>1.24E-2</v>
      </c>
      <c r="AO372" s="406">
        <f>IF(AM372=1,AN372,IF(AM372=2,(1+AN372)*(1+Inputs!$C$5)-1,IF(AM372=3,(1+AN372)*(1+Inputs!$C$6)-1,AN372)))</f>
        <v>1.24E-2</v>
      </c>
      <c r="AP372" s="362">
        <f t="shared" si="221"/>
        <v>-0.5462572</v>
      </c>
      <c r="AQ372">
        <f t="shared" si="222"/>
        <v>-44.052999999999997</v>
      </c>
      <c r="AU372" s="421">
        <f t="shared" si="223"/>
        <v>1.24E-2</v>
      </c>
      <c r="AV372" s="422">
        <f t="shared" si="224"/>
        <v>-0.5462572</v>
      </c>
      <c r="AW372" s="422">
        <f t="shared" si="237"/>
        <v>-44.052999999999997</v>
      </c>
      <c r="AX372" s="422">
        <f t="shared" si="225"/>
        <v>8.0359999999999996</v>
      </c>
      <c r="AY372" s="422" t="b">
        <f t="shared" si="226"/>
        <v>1</v>
      </c>
      <c r="AZ372">
        <f>IF(AX372&lt;Inputs!$C$9,1,IF(AND(AX372&gt;Inputs!$C$9,AX372&lt;Inputs!$C$10),2,3))</f>
        <v>3</v>
      </c>
      <c r="BA372" s="406" t="str">
        <f>IF(AY372=TRUE,"",Inputs!$C$7)</f>
        <v/>
      </c>
      <c r="BB372" s="412" t="str">
        <f>IF(AY372=TRUE,"",((AX372-Inputs!$C$9)*Mastertab!AU372+(Inputs!$C$10-Mastertab!AX372)*Inputs!$C$7)/(Inputs!$C$10-Inputs!$C$9))</f>
        <v/>
      </c>
      <c r="BC372" s="412">
        <f>IF(AY372=FALSE,"",((AX372-Inputs!$C$9)*Mastertab!AU372/(Inputs!$C$10-Inputs!$C$9)))</f>
        <v>1.2489279999999998E-2</v>
      </c>
      <c r="BD372" s="412">
        <f t="shared" si="238"/>
        <v>1.24E-2</v>
      </c>
      <c r="BE372" s="514">
        <f t="shared" si="227"/>
        <v>-0.5462572</v>
      </c>
      <c r="BF372" s="514">
        <f t="shared" si="228"/>
        <v>-44.052999999999997</v>
      </c>
      <c r="BG372" s="514" t="b">
        <f t="shared" si="229"/>
        <v>0</v>
      </c>
      <c r="BH372" s="514">
        <f t="shared" si="239"/>
        <v>3</v>
      </c>
      <c r="BI372" s="514" t="b">
        <f t="shared" si="240"/>
        <v>1</v>
      </c>
      <c r="BJ372" s="514" t="str">
        <f t="shared" si="230"/>
        <v/>
      </c>
      <c r="BK372" s="514" t="str">
        <f t="shared" si="231"/>
        <v/>
      </c>
      <c r="BL372" s="514" t="str">
        <f>IF(BG372=TRUE,(Inputs!$C$8-Mastertab!L372)/365,"")</f>
        <v/>
      </c>
      <c r="BM372" s="514" t="str">
        <f t="shared" si="241"/>
        <v/>
      </c>
      <c r="BN372" t="str">
        <f>IFERROR((Inputs!$C$9*BM372),"")</f>
        <v/>
      </c>
      <c r="BO372" s="363" t="str">
        <f t="shared" si="242"/>
        <v/>
      </c>
      <c r="BP372" s="363" t="str">
        <f t="shared" si="243"/>
        <v/>
      </c>
      <c r="BQ372" s="363" t="str">
        <f t="shared" si="244"/>
        <v/>
      </c>
      <c r="BR372" s="363" t="b">
        <f t="shared" si="245"/>
        <v>0</v>
      </c>
      <c r="BS372" s="363">
        <f t="shared" si="246"/>
        <v>-44.052999999999997</v>
      </c>
      <c r="BT372" s="412">
        <f t="shared" si="247"/>
        <v>1.24E-2</v>
      </c>
      <c r="BU372" s="363">
        <f t="shared" si="248"/>
        <v>-0.5462572</v>
      </c>
      <c r="BV372" s="514">
        <f t="shared" si="249"/>
        <v>-44.052999999999997</v>
      </c>
      <c r="BW372" s="516" t="str">
        <f t="shared" si="232"/>
        <v/>
      </c>
      <c r="BX372" s="516" t="str">
        <f t="shared" si="233"/>
        <v/>
      </c>
      <c r="BY372" s="412" t="str">
        <f>IF(BW372="","",Inputs!$F$14)</f>
        <v/>
      </c>
      <c r="BZ372" s="412" t="str">
        <f>IF(BW372="","",Inputs!$F$15)</f>
        <v/>
      </c>
      <c r="CA372" s="412">
        <f t="shared" si="250"/>
        <v>1.24E-2</v>
      </c>
      <c r="CB372" s="515">
        <f t="shared" si="251"/>
        <v>-0.5462572</v>
      </c>
      <c r="CC372" s="515">
        <f t="shared" si="252"/>
        <v>-44.052999999999997</v>
      </c>
      <c r="CD372" s="515" t="str">
        <f t="shared" si="253"/>
        <v/>
      </c>
      <c r="CE372" s="412" t="str">
        <f t="shared" si="254"/>
        <v/>
      </c>
      <c r="CF372" s="515"/>
      <c r="CG372" s="534" t="str">
        <f>IFERROR(HLOOKUP(CF372,'Floating adj.'!$J$6:$Q$10,5,FALSE),"")</f>
        <v/>
      </c>
      <c r="CH372" s="534">
        <f t="shared" si="234"/>
        <v>1.24E-2</v>
      </c>
      <c r="CI372" s="515">
        <f t="shared" si="255"/>
        <v>-0.5462572</v>
      </c>
      <c r="CJ372" s="536">
        <f t="shared" si="256"/>
        <v>-44.052999999999997</v>
      </c>
      <c r="CK372" s="515" t="s">
        <v>38</v>
      </c>
      <c r="CL372" s="515" t="s">
        <v>142</v>
      </c>
      <c r="CM372" s="521">
        <f>VLOOKUP(CK372,Inputs!$B$20:$C$30,2,FALSE)</f>
        <v>0</v>
      </c>
      <c r="CN372" s="521">
        <f>IF(Mastertab!CL372="Junior / Class B",VLOOKUP(Mastertab!CL372,Inputs!$B$32:$C$33,2,FALSE),1)</f>
        <v>1</v>
      </c>
      <c r="CO372">
        <f t="shared" si="257"/>
        <v>0</v>
      </c>
    </row>
    <row r="373" spans="1:93" x14ac:dyDescent="0.45">
      <c r="A373" t="s">
        <v>140</v>
      </c>
      <c r="B373" t="str">
        <f>INDEX(Fixed!$A$2:$AF$557, MATCH(Mastertab!$C373,Fixed!$B$2:$B$557,0),MATCH(Mastertab!B$2,Fixed!$A$1:$AF$1,0))</f>
        <v>TMS</v>
      </c>
      <c r="C373" t="s">
        <v>514</v>
      </c>
      <c r="D373" t="str">
        <f>INDEX(Fixed!$A$2:$AF$557, MATCH(Mastertab!$C373,Fixed!$B$2:$B$557,0),MATCH(Mastertab!D$2,Fixed!$A$1:$AF$1,0))</f>
        <v>£200m fixed to index linked October 2029 Swap - Receive leg</v>
      </c>
      <c r="E373" t="str">
        <f>INDEX(Fixed!$A$2:$AF$557, MATCH(Mastertab!$C373,Fixed!$B$2:$B$557,0),MATCH(Mastertab!E$2,Fixed!$A$1:$AF$1,0))</f>
        <v>Thames Water Utilities Limited</v>
      </c>
      <c r="F373" t="str">
        <f>INDEX(Fixed!$A$2:$AF$557, MATCH(Mastertab!$C373,Fixed!$B$2:$B$557,0),MATCH(Mastertab!F$2,Fixed!$A$1:$AF$1,0))</f>
        <v>Swap - receiving leg</v>
      </c>
      <c r="G373" t="str">
        <f>INDEX(Fixed!$A$2:$AF$557, MATCH(Mastertab!$C373,Fixed!$B$2:$B$557,0),MATCH(Mastertab!G$2,Fixed!$A$1:$AF$1,0))</f>
        <v>Bullet</v>
      </c>
      <c r="H373">
        <f>INDEX(Fixed!$A$2:$AF$557, MATCH(Mastertab!$C373,Fixed!$B$2:$B$557,0),MATCH(Mastertab!H$2,Fixed!$A$1:$AF$1,0))</f>
        <v>0</v>
      </c>
      <c r="I373" t="str">
        <f>INDEX(Fixed!$A$2:$AF$557, MATCH(Mastertab!$C373,Fixed!$B$2:$B$557,0),MATCH(Mastertab!I$2,Fixed!$A$1:$AF$1,0))</f>
        <v>Super-senior</v>
      </c>
      <c r="J373">
        <f>INDEX(Fixed!$A$2:$AF$557, MATCH(Mastertab!$C373,Fixed!$B$2:$B$557,0),MATCH(Mastertab!J$2,Fixed!$A$1:$AF$1,0))</f>
        <v>0</v>
      </c>
      <c r="K373" t="str">
        <f>INDEX(Fixed!$A$2:$AF$557, MATCH(Mastertab!$C373,Fixed!$B$2:$B$557,0),MATCH(Mastertab!K$2,Fixed!$A$1:$AF$1,0))</f>
        <v>GBP</v>
      </c>
      <c r="L373" s="361">
        <f>INDEX(Fixed!$A$2:$AF$557, MATCH(Mastertab!$C373,Fixed!$B$2:$B$557,0),MATCH(Mastertab!L$2,Fixed!$A$1:$AF$1,0))</f>
        <v>43769</v>
      </c>
      <c r="M373">
        <f>INDEX(Fixed!$A$2:$AF$557, MATCH(Mastertab!$C373,Fixed!$B$2:$B$557,0),MATCH(Mastertab!M$2,Fixed!$A$1:$AF$1,0))</f>
        <v>0</v>
      </c>
      <c r="N373" s="360">
        <f>INDEX(Fixed!$A$2:$AF$557, MATCH(Mastertab!$C373,Fixed!$B$2:$B$557,0),MATCH(Mastertab!N$2,Fixed!$A$1:$AF$1,0))</f>
        <v>48237</v>
      </c>
      <c r="O373">
        <f>INDEX(Fixed!$A$2:$AF$557, MATCH(Mastertab!$C373,Fixed!$B$2:$B$557,0),MATCH(Mastertab!O$2,Fixed!$A$1:$AF$1,0))</f>
        <v>9.8249999999999993</v>
      </c>
      <c r="P373">
        <f>INDEX(Fixed!$A$2:$AF$557, MATCH(Mastertab!$C373,Fixed!$B$2:$B$557,0),MATCH(Mastertab!P$2,Fixed!$A$1:$AF$1,0))</f>
        <v>-200</v>
      </c>
      <c r="Q373">
        <f>INDEX(Fixed!$A$2:$AF$557, MATCH(Mastertab!$C373,Fixed!$B$2:$B$557,0),MATCH(Mastertab!Q$2,Fixed!$A$1:$AF$1,0))</f>
        <v>-200</v>
      </c>
      <c r="R373">
        <f>INDEX(Fixed!$A$2:$AF$557, MATCH(Mastertab!$C373,Fixed!$B$2:$B$557,0),MATCH(Mastertab!R$2,Fixed!$A$1:$AF$1,0))</f>
        <v>-200</v>
      </c>
      <c r="S373">
        <f>INDEX(Fixed!$A$2:$AF$557, MATCH(Mastertab!$C373,Fixed!$B$2:$B$557,0),MATCH(Mastertab!S$2,Fixed!$A$1:$AF$1,0))</f>
        <v>-1964.9999999999998</v>
      </c>
      <c r="T373" s="412">
        <f>INDEX(Fixed!$A$2:$AF$557, MATCH(Mastertab!$C373,Fixed!$B$2:$B$557,0),MATCH(Mastertab!T$2,Fixed!$A$1:$AF$1,0))</f>
        <v>-1.7006802721087899E-3</v>
      </c>
      <c r="U373" s="412">
        <f>INDEX(Fixed!$A$2:$AF$557, MATCH(Mastertab!$C373,Fixed!$B$2:$B$557,0),MATCH(Mastertab!U$2,Fixed!$A$1:$AF$1,0))</f>
        <v>7.1078431372548767E-3</v>
      </c>
      <c r="V373">
        <f>INDEX(Fixed!$A$2:$AF$557, MATCH(Mastertab!$C373,Fixed!$B$2:$B$557,0),MATCH(Mastertab!V$2,Fixed!$A$1:$AF$1,0))</f>
        <v>0</v>
      </c>
      <c r="W373">
        <f>INDEX(Fixed!$A$2:$AF$557, MATCH(Mastertab!$C373,Fixed!$B$2:$B$557,0),MATCH(Mastertab!W$2,Fixed!$A$1:$AF$1,0))</f>
        <v>0</v>
      </c>
      <c r="X373">
        <f>INDEX(Fixed!$A$2:$AF$557, MATCH(Mastertab!$C373,Fixed!$B$2:$B$557,0),MATCH(Mastertab!X$2,Fixed!$A$1:$AF$1,0))</f>
        <v>0</v>
      </c>
      <c r="Y373" s="412">
        <f>INDEX(Fixed!$A$2:$AF$557, MATCH(Mastertab!$C373,Fixed!$B$2:$B$557,0),MATCH(Mastertab!Y$2,Fixed!$A$1:$AF$1,0))</f>
        <v>2.725E-2</v>
      </c>
      <c r="Z373">
        <f>INDEX(Fixed!$A$2:$AF$557, MATCH(Mastertab!$C373,Fixed!$B$2:$B$557,0),MATCH(Mastertab!Z$2,Fixed!$A$1:$AF$1,0))</f>
        <v>-5.45</v>
      </c>
      <c r="AA373">
        <f>INDEX(Fixed!$A$2:$AF$557, MATCH(Mastertab!$C373,Fixed!$B$2:$B$557,0),MATCH(Mastertab!AA$2,Fixed!$A$1:$AF$1,0))</f>
        <v>-5.45</v>
      </c>
      <c r="AB373">
        <f>INDEX(Fixed!$A$2:$AF$557, MATCH(Mastertab!$C373,Fixed!$B$2:$B$557,0),MATCH(Mastertab!AB$2,Fixed!$A$1:$AF$1,0))</f>
        <v>0</v>
      </c>
      <c r="AC373">
        <f>INDEX(Fixed!$A$2:$AF$557, MATCH(Mastertab!$C373,Fixed!$B$2:$B$557,0),MATCH(Mastertab!AC$2,Fixed!$A$1:$AF$1,0))</f>
        <v>0</v>
      </c>
      <c r="AD373">
        <f>INDEX(Fixed!$A$2:$AF$557, MATCH(Mastertab!$C373,Fixed!$B$2:$B$557,0),MATCH(Mastertab!AD$2,Fixed!$A$1:$AF$1,0))</f>
        <v>0</v>
      </c>
      <c r="AE373">
        <f>INDEX(Fixed!$A$2:$AF$557, MATCH(Mastertab!$C373,Fixed!$B$2:$B$557,0),MATCH(Mastertab!AE$2,Fixed!$A$1:$AF$1,0))</f>
        <v>-200</v>
      </c>
      <c r="AF373">
        <f>INDEX(Fixed!$A$2:$AF$557, MATCH(Mastertab!$C373,Fixed!$B$2:$B$557,0),MATCH(Mastertab!AF$2,Fixed!$A$1:$AF$1,0))</f>
        <v>0</v>
      </c>
      <c r="AG373">
        <f>INDEX(Fixed!$A$2:$AF$557, MATCH(Mastertab!$C373,Fixed!$B$2:$B$557,0),MATCH(Mastertab!AG$2,Fixed!$A$1:$AF$1,0))</f>
        <v>0</v>
      </c>
      <c r="AH373">
        <f t="shared" si="235"/>
        <v>0</v>
      </c>
      <c r="AI373" s="363">
        <f t="shared" si="216"/>
        <v>12.25</v>
      </c>
      <c r="AJ373" s="406">
        <f t="shared" si="217"/>
        <v>2.725E-2</v>
      </c>
      <c r="AK373" s="406">
        <f t="shared" si="218"/>
        <v>-1.7006802721087899E-3</v>
      </c>
      <c r="AL373" s="406">
        <f t="shared" si="219"/>
        <v>7.1078431372548767E-3</v>
      </c>
      <c r="AM373" s="383">
        <f t="shared" si="220"/>
        <v>1</v>
      </c>
      <c r="AN373" s="406">
        <f t="shared" si="236"/>
        <v>2.725E-2</v>
      </c>
      <c r="AO373" s="406">
        <f>IF(AM373=1,AN373,IF(AM373=2,(1+AN373)*(1+Inputs!$C$5)-1,IF(AM373=3,(1+AN373)*(1+Inputs!$C$6)-1,AN373)))</f>
        <v>2.725E-2</v>
      </c>
      <c r="AP373" s="362">
        <f t="shared" si="221"/>
        <v>-5.45</v>
      </c>
      <c r="AQ373">
        <f t="shared" si="222"/>
        <v>-200</v>
      </c>
      <c r="AU373" s="421">
        <f t="shared" si="223"/>
        <v>2.725E-2</v>
      </c>
      <c r="AV373" s="422">
        <f t="shared" si="224"/>
        <v>-5.45</v>
      </c>
      <c r="AW373" s="422">
        <f t="shared" si="237"/>
        <v>-200</v>
      </c>
      <c r="AX373" s="422">
        <f t="shared" si="225"/>
        <v>9.8249999999999993</v>
      </c>
      <c r="AY373" s="422" t="b">
        <f t="shared" si="226"/>
        <v>1</v>
      </c>
      <c r="AZ373">
        <f>IF(AX373&lt;Inputs!$C$9,1,IF(AND(AX373&gt;Inputs!$C$9,AX373&lt;Inputs!$C$10),2,3))</f>
        <v>3</v>
      </c>
      <c r="BA373" s="406" t="str">
        <f>IF(AY373=TRUE,"",Inputs!$C$7)</f>
        <v/>
      </c>
      <c r="BB373" s="412" t="str">
        <f>IF(AY373=TRUE,"",((AX373-Inputs!$C$9)*Mastertab!AU373+(Inputs!$C$10-Mastertab!AX373)*Inputs!$C$7)/(Inputs!$C$10-Inputs!$C$9))</f>
        <v/>
      </c>
      <c r="BC373" s="412">
        <f>IF(AY373=FALSE,"",((AX373-Inputs!$C$9)*Mastertab!AU373/(Inputs!$C$10-Inputs!$C$9)))</f>
        <v>3.719625E-2</v>
      </c>
      <c r="BD373" s="412">
        <f t="shared" si="238"/>
        <v>2.725E-2</v>
      </c>
      <c r="BE373" s="514">
        <f t="shared" si="227"/>
        <v>-5.45</v>
      </c>
      <c r="BF373" s="514">
        <f t="shared" si="228"/>
        <v>-200</v>
      </c>
      <c r="BG373" s="514" t="b">
        <f t="shared" si="229"/>
        <v>0</v>
      </c>
      <c r="BH373" s="514">
        <f t="shared" si="239"/>
        <v>3</v>
      </c>
      <c r="BI373" s="514" t="b">
        <f t="shared" si="240"/>
        <v>1</v>
      </c>
      <c r="BJ373" s="514" t="str">
        <f t="shared" si="230"/>
        <v/>
      </c>
      <c r="BK373" s="514" t="str">
        <f t="shared" si="231"/>
        <v/>
      </c>
      <c r="BL373" s="514" t="str">
        <f>IF(BG373=TRUE,(Inputs!$C$8-Mastertab!L373)/365,"")</f>
        <v/>
      </c>
      <c r="BM373" s="514" t="str">
        <f t="shared" si="241"/>
        <v/>
      </c>
      <c r="BN373" t="str">
        <f>IFERROR((Inputs!$C$9*BM373),"")</f>
        <v/>
      </c>
      <c r="BO373" s="363" t="str">
        <f t="shared" si="242"/>
        <v/>
      </c>
      <c r="BP373" s="363" t="str">
        <f t="shared" si="243"/>
        <v/>
      </c>
      <c r="BQ373" s="363" t="str">
        <f t="shared" si="244"/>
        <v/>
      </c>
      <c r="BR373" s="363" t="b">
        <f t="shared" si="245"/>
        <v>0</v>
      </c>
      <c r="BS373" s="363">
        <f t="shared" si="246"/>
        <v>-200</v>
      </c>
      <c r="BT373" s="412">
        <f t="shared" si="247"/>
        <v>2.725E-2</v>
      </c>
      <c r="BU373" s="363">
        <f t="shared" si="248"/>
        <v>-5.45</v>
      </c>
      <c r="BV373" s="514">
        <f t="shared" si="249"/>
        <v>-200</v>
      </c>
      <c r="BW373" s="516" t="str">
        <f t="shared" si="232"/>
        <v/>
      </c>
      <c r="BX373" s="516" t="str">
        <f t="shared" si="233"/>
        <v/>
      </c>
      <c r="BY373" s="412" t="str">
        <f>IF(BW373="","",Inputs!$F$14)</f>
        <v/>
      </c>
      <c r="BZ373" s="412" t="str">
        <f>IF(BW373="","",Inputs!$F$15)</f>
        <v/>
      </c>
      <c r="CA373" s="412">
        <f t="shared" si="250"/>
        <v>2.725E-2</v>
      </c>
      <c r="CB373" s="515">
        <f t="shared" si="251"/>
        <v>-5.45</v>
      </c>
      <c r="CC373" s="515">
        <f t="shared" si="252"/>
        <v>-200</v>
      </c>
      <c r="CD373" s="515" t="str">
        <f t="shared" si="253"/>
        <v/>
      </c>
      <c r="CE373" s="412" t="str">
        <f t="shared" si="254"/>
        <v/>
      </c>
      <c r="CF373" s="515"/>
      <c r="CG373" s="534" t="str">
        <f>IFERROR(HLOOKUP(CF373,'Floating adj.'!$J$6:$Q$10,5,FALSE),"")</f>
        <v/>
      </c>
      <c r="CH373" s="534">
        <f t="shared" si="234"/>
        <v>2.725E-2</v>
      </c>
      <c r="CI373" s="515">
        <f t="shared" si="255"/>
        <v>-5.45</v>
      </c>
      <c r="CJ373" s="536">
        <f t="shared" si="256"/>
        <v>-200</v>
      </c>
      <c r="CK373" s="515" t="s">
        <v>38</v>
      </c>
      <c r="CL373" s="515" t="s">
        <v>142</v>
      </c>
      <c r="CM373" s="521">
        <f>VLOOKUP(CK373,Inputs!$B$20:$C$30,2,FALSE)</f>
        <v>0</v>
      </c>
      <c r="CN373" s="521">
        <f>IF(Mastertab!CL373="Junior / Class B",VLOOKUP(Mastertab!CL373,Inputs!$B$32:$C$33,2,FALSE),1)</f>
        <v>1</v>
      </c>
      <c r="CO373">
        <f t="shared" si="257"/>
        <v>0</v>
      </c>
    </row>
    <row r="374" spans="1:93" x14ac:dyDescent="0.45">
      <c r="A374" t="s">
        <v>140</v>
      </c>
      <c r="B374" t="str">
        <f>INDEX(Fixed!$A$2:$AF$557, MATCH(Mastertab!$C374,Fixed!$B$2:$B$557,0),MATCH(Mastertab!B$2,Fixed!$A$1:$AF$1,0))</f>
        <v>TMS</v>
      </c>
      <c r="C374" t="s">
        <v>515</v>
      </c>
      <c r="D374" t="str">
        <f>INDEX(Fixed!$A$2:$AF$557, MATCH(Mastertab!$C374,Fixed!$B$2:$B$557,0),MATCH(Mastertab!D$2,Fixed!$A$1:$AF$1,0))</f>
        <v>£210m fixed to index linked October 2024 Swap - Receive leg</v>
      </c>
      <c r="E374" t="str">
        <f>INDEX(Fixed!$A$2:$AF$557, MATCH(Mastertab!$C374,Fixed!$B$2:$B$557,0),MATCH(Mastertab!E$2,Fixed!$A$1:$AF$1,0))</f>
        <v>Thames Water Utilities Limited</v>
      </c>
      <c r="F374" t="str">
        <f>INDEX(Fixed!$A$2:$AF$557, MATCH(Mastertab!$C374,Fixed!$B$2:$B$557,0),MATCH(Mastertab!F$2,Fixed!$A$1:$AF$1,0))</f>
        <v>Swap - receiving leg</v>
      </c>
      <c r="G374" t="str">
        <f>INDEX(Fixed!$A$2:$AF$557, MATCH(Mastertab!$C374,Fixed!$B$2:$B$557,0),MATCH(Mastertab!G$2,Fixed!$A$1:$AF$1,0))</f>
        <v>Bullet</v>
      </c>
      <c r="H374">
        <f>INDEX(Fixed!$A$2:$AF$557, MATCH(Mastertab!$C374,Fixed!$B$2:$B$557,0),MATCH(Mastertab!H$2,Fixed!$A$1:$AF$1,0))</f>
        <v>0</v>
      </c>
      <c r="I374" t="str">
        <f>INDEX(Fixed!$A$2:$AF$557, MATCH(Mastertab!$C374,Fixed!$B$2:$B$557,0),MATCH(Mastertab!I$2,Fixed!$A$1:$AF$1,0))</f>
        <v>Super-senior</v>
      </c>
      <c r="J374">
        <f>INDEX(Fixed!$A$2:$AF$557, MATCH(Mastertab!$C374,Fixed!$B$2:$B$557,0),MATCH(Mastertab!J$2,Fixed!$A$1:$AF$1,0))</f>
        <v>0</v>
      </c>
      <c r="K374" t="str">
        <f>INDEX(Fixed!$A$2:$AF$557, MATCH(Mastertab!$C374,Fixed!$B$2:$B$557,0),MATCH(Mastertab!K$2,Fixed!$A$1:$AF$1,0))</f>
        <v>GBP</v>
      </c>
      <c r="L374" s="361">
        <f>INDEX(Fixed!$A$2:$AF$557, MATCH(Mastertab!$C374,Fixed!$B$2:$B$557,0),MATCH(Mastertab!L$2,Fixed!$A$1:$AF$1,0))</f>
        <v>43769</v>
      </c>
      <c r="M374">
        <f>INDEX(Fixed!$A$2:$AF$557, MATCH(Mastertab!$C374,Fixed!$B$2:$B$557,0),MATCH(Mastertab!M$2,Fixed!$A$1:$AF$1,0))</f>
        <v>0</v>
      </c>
      <c r="N374" s="360">
        <f>INDEX(Fixed!$A$2:$AF$557, MATCH(Mastertab!$C374,Fixed!$B$2:$B$557,0),MATCH(Mastertab!N$2,Fixed!$A$1:$AF$1,0))</f>
        <v>46865</v>
      </c>
      <c r="O374">
        <f>INDEX(Fixed!$A$2:$AF$557, MATCH(Mastertab!$C374,Fixed!$B$2:$B$557,0),MATCH(Mastertab!O$2,Fixed!$A$1:$AF$1,0))</f>
        <v>6.0659999999999998</v>
      </c>
      <c r="P374">
        <f>INDEX(Fixed!$A$2:$AF$557, MATCH(Mastertab!$C374,Fixed!$B$2:$B$557,0),MATCH(Mastertab!P$2,Fixed!$A$1:$AF$1,0))</f>
        <v>-210</v>
      </c>
      <c r="Q374">
        <f>INDEX(Fixed!$A$2:$AF$557, MATCH(Mastertab!$C374,Fixed!$B$2:$B$557,0),MATCH(Mastertab!Q$2,Fixed!$A$1:$AF$1,0))</f>
        <v>-210</v>
      </c>
      <c r="R374">
        <f>INDEX(Fixed!$A$2:$AF$557, MATCH(Mastertab!$C374,Fixed!$B$2:$B$557,0),MATCH(Mastertab!R$2,Fixed!$A$1:$AF$1,0))</f>
        <v>-210</v>
      </c>
      <c r="S374">
        <f>INDEX(Fixed!$A$2:$AF$557, MATCH(Mastertab!$C374,Fixed!$B$2:$B$557,0),MATCH(Mastertab!S$2,Fixed!$A$1:$AF$1,0))</f>
        <v>-1273.8599999999999</v>
      </c>
      <c r="T374" s="412">
        <f>INDEX(Fixed!$A$2:$AF$557, MATCH(Mastertab!$C374,Fixed!$B$2:$B$557,0),MATCH(Mastertab!T$2,Fixed!$A$1:$AF$1,0))</f>
        <v>-4.3731778425655232E-3</v>
      </c>
      <c r="U374" s="412">
        <f>INDEX(Fixed!$A$2:$AF$557, MATCH(Mastertab!$C374,Fixed!$B$2:$B$557,0),MATCH(Mastertab!U$2,Fixed!$A$1:$AF$1,0))</f>
        <v>4.4117647058823373E-3</v>
      </c>
      <c r="V374">
        <f>INDEX(Fixed!$A$2:$AF$557, MATCH(Mastertab!$C374,Fixed!$B$2:$B$557,0),MATCH(Mastertab!V$2,Fixed!$A$1:$AF$1,0))</f>
        <v>0</v>
      </c>
      <c r="W374">
        <f>INDEX(Fixed!$A$2:$AF$557, MATCH(Mastertab!$C374,Fixed!$B$2:$B$557,0),MATCH(Mastertab!W$2,Fixed!$A$1:$AF$1,0))</f>
        <v>0</v>
      </c>
      <c r="X374">
        <f>INDEX(Fixed!$A$2:$AF$557, MATCH(Mastertab!$C374,Fixed!$B$2:$B$557,0),MATCH(Mastertab!X$2,Fixed!$A$1:$AF$1,0))</f>
        <v>0</v>
      </c>
      <c r="Y374" s="412">
        <f>INDEX(Fixed!$A$2:$AF$557, MATCH(Mastertab!$C374,Fixed!$B$2:$B$557,0),MATCH(Mastertab!Y$2,Fixed!$A$1:$AF$1,0))</f>
        <v>2.4500000000000001E-2</v>
      </c>
      <c r="Z374">
        <f>INDEX(Fixed!$A$2:$AF$557, MATCH(Mastertab!$C374,Fixed!$B$2:$B$557,0),MATCH(Mastertab!Z$2,Fixed!$A$1:$AF$1,0))</f>
        <v>-5.1450000000000005</v>
      </c>
      <c r="AA374">
        <f>INDEX(Fixed!$A$2:$AF$557, MATCH(Mastertab!$C374,Fixed!$B$2:$B$557,0),MATCH(Mastertab!AA$2,Fixed!$A$1:$AF$1,0))</f>
        <v>-5.1450000000000005</v>
      </c>
      <c r="AB374">
        <f>INDEX(Fixed!$A$2:$AF$557, MATCH(Mastertab!$C374,Fixed!$B$2:$B$557,0),MATCH(Mastertab!AB$2,Fixed!$A$1:$AF$1,0))</f>
        <v>0</v>
      </c>
      <c r="AC374">
        <f>INDEX(Fixed!$A$2:$AF$557, MATCH(Mastertab!$C374,Fixed!$B$2:$B$557,0),MATCH(Mastertab!AC$2,Fixed!$A$1:$AF$1,0))</f>
        <v>0</v>
      </c>
      <c r="AD374">
        <f>INDEX(Fixed!$A$2:$AF$557, MATCH(Mastertab!$C374,Fixed!$B$2:$B$557,0),MATCH(Mastertab!AD$2,Fixed!$A$1:$AF$1,0))</f>
        <v>0</v>
      </c>
      <c r="AE374">
        <f>INDEX(Fixed!$A$2:$AF$557, MATCH(Mastertab!$C374,Fixed!$B$2:$B$557,0),MATCH(Mastertab!AE$2,Fixed!$A$1:$AF$1,0))</f>
        <v>-210</v>
      </c>
      <c r="AF374">
        <f>INDEX(Fixed!$A$2:$AF$557, MATCH(Mastertab!$C374,Fixed!$B$2:$B$557,0),MATCH(Mastertab!AF$2,Fixed!$A$1:$AF$1,0))</f>
        <v>0</v>
      </c>
      <c r="AG374">
        <f>INDEX(Fixed!$A$2:$AF$557, MATCH(Mastertab!$C374,Fixed!$B$2:$B$557,0),MATCH(Mastertab!AG$2,Fixed!$A$1:$AF$1,0))</f>
        <v>0</v>
      </c>
      <c r="AH374">
        <f t="shared" si="235"/>
        <v>0</v>
      </c>
      <c r="AI374" s="363">
        <f t="shared" si="216"/>
        <v>8.5</v>
      </c>
      <c r="AJ374" s="406">
        <f t="shared" si="217"/>
        <v>2.4500000000000001E-2</v>
      </c>
      <c r="AK374" s="406">
        <f t="shared" si="218"/>
        <v>-4.3731778425655232E-3</v>
      </c>
      <c r="AL374" s="406">
        <f t="shared" si="219"/>
        <v>4.4117647058823373E-3</v>
      </c>
      <c r="AM374" s="383">
        <f t="shared" si="220"/>
        <v>1</v>
      </c>
      <c r="AN374" s="406">
        <f t="shared" si="236"/>
        <v>2.4500000000000001E-2</v>
      </c>
      <c r="AO374" s="406">
        <f>IF(AM374=1,AN374,IF(AM374=2,(1+AN374)*(1+Inputs!$C$5)-1,IF(AM374=3,(1+AN374)*(1+Inputs!$C$6)-1,AN374)))</f>
        <v>2.4500000000000001E-2</v>
      </c>
      <c r="AP374" s="362">
        <f t="shared" si="221"/>
        <v>-5.1450000000000005</v>
      </c>
      <c r="AQ374">
        <f t="shared" si="222"/>
        <v>-210</v>
      </c>
      <c r="AU374" s="421">
        <f t="shared" si="223"/>
        <v>2.4500000000000001E-2</v>
      </c>
      <c r="AV374" s="422">
        <f t="shared" si="224"/>
        <v>-5.1450000000000005</v>
      </c>
      <c r="AW374" s="422">
        <f t="shared" si="237"/>
        <v>-210</v>
      </c>
      <c r="AX374" s="422">
        <f t="shared" si="225"/>
        <v>6.0659999999999998</v>
      </c>
      <c r="AY374" s="422" t="b">
        <f t="shared" si="226"/>
        <v>1</v>
      </c>
      <c r="AZ374">
        <f>IF(AX374&lt;Inputs!$C$9,1,IF(AND(AX374&gt;Inputs!$C$9,AX374&lt;Inputs!$C$10),2,3))</f>
        <v>2</v>
      </c>
      <c r="BA374" s="406" t="str">
        <f>IF(AY374=TRUE,"",Inputs!$C$7)</f>
        <v/>
      </c>
      <c r="BB374" s="412" t="str">
        <f>IF(AY374=TRUE,"",((AX374-Inputs!$C$9)*Mastertab!AU374+(Inputs!$C$10-Mastertab!AX374)*Inputs!$C$7)/(Inputs!$C$10-Inputs!$C$9))</f>
        <v/>
      </c>
      <c r="BC374" s="412">
        <f>IF(AY374=FALSE,"",((AX374-Inputs!$C$9)*Mastertab!AU374/(Inputs!$C$10-Inputs!$C$9)))</f>
        <v>1.5023400000000001E-2</v>
      </c>
      <c r="BD374" s="412">
        <f t="shared" si="238"/>
        <v>1.5023400000000001E-2</v>
      </c>
      <c r="BE374" s="514">
        <f t="shared" si="227"/>
        <v>-3.1549140000000002</v>
      </c>
      <c r="BF374" s="514">
        <f t="shared" si="228"/>
        <v>-210</v>
      </c>
      <c r="BG374" s="514" t="b">
        <f t="shared" si="229"/>
        <v>0</v>
      </c>
      <c r="BH374" s="514">
        <f t="shared" si="239"/>
        <v>2</v>
      </c>
      <c r="BI374" s="514" t="b">
        <f t="shared" si="240"/>
        <v>1</v>
      </c>
      <c r="BJ374" s="514" t="str">
        <f t="shared" si="230"/>
        <v/>
      </c>
      <c r="BK374" s="514" t="str">
        <f t="shared" si="231"/>
        <v/>
      </c>
      <c r="BL374" s="514" t="str">
        <f>IF(BG374=TRUE,(Inputs!$C$8-Mastertab!L374)/365,"")</f>
        <v/>
      </c>
      <c r="BM374" s="514" t="str">
        <f t="shared" si="241"/>
        <v/>
      </c>
      <c r="BN374" t="str">
        <f>IFERROR((Inputs!$C$9*BM374),"")</f>
        <v/>
      </c>
      <c r="BO374" s="363" t="str">
        <f t="shared" si="242"/>
        <v/>
      </c>
      <c r="BP374" s="363" t="str">
        <f t="shared" si="243"/>
        <v/>
      </c>
      <c r="BQ374" s="363" t="str">
        <f t="shared" si="244"/>
        <v/>
      </c>
      <c r="BR374" s="363" t="b">
        <f t="shared" si="245"/>
        <v>0</v>
      </c>
      <c r="BS374" s="363">
        <f t="shared" si="246"/>
        <v>-210</v>
      </c>
      <c r="BT374" s="412">
        <f t="shared" si="247"/>
        <v>1.5023400000000001E-2</v>
      </c>
      <c r="BU374" s="363">
        <f t="shared" si="248"/>
        <v>-3.1549140000000002</v>
      </c>
      <c r="BV374" s="514">
        <f t="shared" si="249"/>
        <v>-210</v>
      </c>
      <c r="BW374" s="516" t="str">
        <f t="shared" si="232"/>
        <v/>
      </c>
      <c r="BX374" s="516" t="str">
        <f t="shared" si="233"/>
        <v/>
      </c>
      <c r="BY374" s="412" t="str">
        <f>IF(BW374="","",Inputs!$F$14)</f>
        <v/>
      </c>
      <c r="BZ374" s="412" t="str">
        <f>IF(BW374="","",Inputs!$F$15)</f>
        <v/>
      </c>
      <c r="CA374" s="412">
        <f t="shared" si="250"/>
        <v>1.5023400000000001E-2</v>
      </c>
      <c r="CB374" s="515">
        <f t="shared" si="251"/>
        <v>-3.1549140000000002</v>
      </c>
      <c r="CC374" s="515">
        <f t="shared" si="252"/>
        <v>-210</v>
      </c>
      <c r="CD374" s="515" t="str">
        <f t="shared" si="253"/>
        <v/>
      </c>
      <c r="CE374" s="412" t="str">
        <f t="shared" si="254"/>
        <v/>
      </c>
      <c r="CF374" s="515"/>
      <c r="CG374" s="534" t="str">
        <f>IFERROR(HLOOKUP(CF374,'Floating adj.'!$J$6:$Q$10,5,FALSE),"")</f>
        <v/>
      </c>
      <c r="CH374" s="534">
        <f t="shared" si="234"/>
        <v>1.5023400000000001E-2</v>
      </c>
      <c r="CI374" s="515">
        <f t="shared" si="255"/>
        <v>-3.1549140000000002</v>
      </c>
      <c r="CJ374" s="536">
        <f t="shared" si="256"/>
        <v>-210</v>
      </c>
      <c r="CK374" s="515" t="s">
        <v>38</v>
      </c>
      <c r="CL374" s="515" t="s">
        <v>142</v>
      </c>
      <c r="CM374" s="521">
        <f>VLOOKUP(CK374,Inputs!$B$20:$C$30,2,FALSE)</f>
        <v>0</v>
      </c>
      <c r="CN374" s="521">
        <f>IF(Mastertab!CL374="Junior / Class B",VLOOKUP(Mastertab!CL374,Inputs!$B$32:$C$33,2,FALSE),1)</f>
        <v>1</v>
      </c>
      <c r="CO374">
        <f t="shared" si="257"/>
        <v>0</v>
      </c>
    </row>
    <row r="375" spans="1:93" x14ac:dyDescent="0.45">
      <c r="A375" t="s">
        <v>140</v>
      </c>
      <c r="B375" t="str">
        <f>INDEX(Fixed!$A$2:$AF$557, MATCH(Mastertab!$C375,Fixed!$B$2:$B$557,0),MATCH(Mastertab!B$2,Fixed!$A$1:$AF$1,0))</f>
        <v>TMS</v>
      </c>
      <c r="C375" t="s">
        <v>516</v>
      </c>
      <c r="D375" t="str">
        <f>INDEX(Fixed!$A$2:$AF$557, MATCH(Mastertab!$C375,Fixed!$B$2:$B$557,0),MATCH(Mastertab!D$2,Fixed!$A$1:$AF$1,0))</f>
        <v>£40m fixed to index linked October 2024 Swap - Receive leg</v>
      </c>
      <c r="E375" t="str">
        <f>INDEX(Fixed!$A$2:$AF$557, MATCH(Mastertab!$C375,Fixed!$B$2:$B$557,0),MATCH(Mastertab!E$2,Fixed!$A$1:$AF$1,0))</f>
        <v>Thames Water Utilities Limited</v>
      </c>
      <c r="F375" t="str">
        <f>INDEX(Fixed!$A$2:$AF$557, MATCH(Mastertab!$C375,Fixed!$B$2:$B$557,0),MATCH(Mastertab!F$2,Fixed!$A$1:$AF$1,0))</f>
        <v>Swap - receiving leg</v>
      </c>
      <c r="G375" t="str">
        <f>INDEX(Fixed!$A$2:$AF$557, MATCH(Mastertab!$C375,Fixed!$B$2:$B$557,0),MATCH(Mastertab!G$2,Fixed!$A$1:$AF$1,0))</f>
        <v>Bullet</v>
      </c>
      <c r="H375">
        <f>INDEX(Fixed!$A$2:$AF$557, MATCH(Mastertab!$C375,Fixed!$B$2:$B$557,0),MATCH(Mastertab!H$2,Fixed!$A$1:$AF$1,0))</f>
        <v>0</v>
      </c>
      <c r="I375" t="str">
        <f>INDEX(Fixed!$A$2:$AF$557, MATCH(Mastertab!$C375,Fixed!$B$2:$B$557,0),MATCH(Mastertab!I$2,Fixed!$A$1:$AF$1,0))</f>
        <v>Super-senior</v>
      </c>
      <c r="J375">
        <f>INDEX(Fixed!$A$2:$AF$557, MATCH(Mastertab!$C375,Fixed!$B$2:$B$557,0),MATCH(Mastertab!J$2,Fixed!$A$1:$AF$1,0))</f>
        <v>0</v>
      </c>
      <c r="K375" t="str">
        <f>INDEX(Fixed!$A$2:$AF$557, MATCH(Mastertab!$C375,Fixed!$B$2:$B$557,0),MATCH(Mastertab!K$2,Fixed!$A$1:$AF$1,0))</f>
        <v>GBP</v>
      </c>
      <c r="L375" s="361">
        <f>INDEX(Fixed!$A$2:$AF$557, MATCH(Mastertab!$C375,Fixed!$B$2:$B$557,0),MATCH(Mastertab!L$2,Fixed!$A$1:$AF$1,0))</f>
        <v>43769</v>
      </c>
      <c r="M375">
        <f>INDEX(Fixed!$A$2:$AF$557, MATCH(Mastertab!$C375,Fixed!$B$2:$B$557,0),MATCH(Mastertab!M$2,Fixed!$A$1:$AF$1,0))</f>
        <v>0</v>
      </c>
      <c r="N375" s="360">
        <f>INDEX(Fixed!$A$2:$AF$557, MATCH(Mastertab!$C375,Fixed!$B$2:$B$557,0),MATCH(Mastertab!N$2,Fixed!$A$1:$AF$1,0))</f>
        <v>48660</v>
      </c>
      <c r="O375">
        <f>INDEX(Fixed!$A$2:$AF$557, MATCH(Mastertab!$C375,Fixed!$B$2:$B$557,0),MATCH(Mastertab!O$2,Fixed!$A$1:$AF$1,0))</f>
        <v>10.984</v>
      </c>
      <c r="P375">
        <f>INDEX(Fixed!$A$2:$AF$557, MATCH(Mastertab!$C375,Fixed!$B$2:$B$557,0),MATCH(Mastertab!P$2,Fixed!$A$1:$AF$1,0))</f>
        <v>-40</v>
      </c>
      <c r="Q375">
        <f>INDEX(Fixed!$A$2:$AF$557, MATCH(Mastertab!$C375,Fixed!$B$2:$B$557,0),MATCH(Mastertab!Q$2,Fixed!$A$1:$AF$1,0))</f>
        <v>-40</v>
      </c>
      <c r="R375">
        <f>INDEX(Fixed!$A$2:$AF$557, MATCH(Mastertab!$C375,Fixed!$B$2:$B$557,0),MATCH(Mastertab!R$2,Fixed!$A$1:$AF$1,0))</f>
        <v>-40</v>
      </c>
      <c r="S375">
        <f>INDEX(Fixed!$A$2:$AF$557, MATCH(Mastertab!$C375,Fixed!$B$2:$B$557,0),MATCH(Mastertab!S$2,Fixed!$A$1:$AF$1,0))</f>
        <v>-439.36</v>
      </c>
      <c r="T375" s="412">
        <f>INDEX(Fixed!$A$2:$AF$557, MATCH(Mastertab!$C375,Fixed!$B$2:$B$557,0),MATCH(Mastertab!T$2,Fixed!$A$1:$AF$1,0))</f>
        <v>-2.7210884353741083E-3</v>
      </c>
      <c r="U375" s="412">
        <f>INDEX(Fixed!$A$2:$AF$557, MATCH(Mastertab!$C375,Fixed!$B$2:$B$557,0),MATCH(Mastertab!U$2,Fixed!$A$1:$AF$1,0))</f>
        <v>6.0784313725490424E-3</v>
      </c>
      <c r="V375">
        <f>INDEX(Fixed!$A$2:$AF$557, MATCH(Mastertab!$C375,Fixed!$B$2:$B$557,0),MATCH(Mastertab!V$2,Fixed!$A$1:$AF$1,0))</f>
        <v>0</v>
      </c>
      <c r="W375">
        <f>INDEX(Fixed!$A$2:$AF$557, MATCH(Mastertab!$C375,Fixed!$B$2:$B$557,0),MATCH(Mastertab!W$2,Fixed!$A$1:$AF$1,0))</f>
        <v>0</v>
      </c>
      <c r="X375">
        <f>INDEX(Fixed!$A$2:$AF$557, MATCH(Mastertab!$C375,Fixed!$B$2:$B$557,0),MATCH(Mastertab!X$2,Fixed!$A$1:$AF$1,0))</f>
        <v>0</v>
      </c>
      <c r="Y375" s="412">
        <f>INDEX(Fixed!$A$2:$AF$557, MATCH(Mastertab!$C375,Fixed!$B$2:$B$557,0),MATCH(Mastertab!Y$2,Fixed!$A$1:$AF$1,0))</f>
        <v>2.6200000000000001E-2</v>
      </c>
      <c r="Z375">
        <f>INDEX(Fixed!$A$2:$AF$557, MATCH(Mastertab!$C375,Fixed!$B$2:$B$557,0),MATCH(Mastertab!Z$2,Fixed!$A$1:$AF$1,0))</f>
        <v>-1.048</v>
      </c>
      <c r="AA375">
        <f>INDEX(Fixed!$A$2:$AF$557, MATCH(Mastertab!$C375,Fixed!$B$2:$B$557,0),MATCH(Mastertab!AA$2,Fixed!$A$1:$AF$1,0))</f>
        <v>-1.048</v>
      </c>
      <c r="AB375">
        <f>INDEX(Fixed!$A$2:$AF$557, MATCH(Mastertab!$C375,Fixed!$B$2:$B$557,0),MATCH(Mastertab!AB$2,Fixed!$A$1:$AF$1,0))</f>
        <v>0</v>
      </c>
      <c r="AC375">
        <f>INDEX(Fixed!$A$2:$AF$557, MATCH(Mastertab!$C375,Fixed!$B$2:$B$557,0),MATCH(Mastertab!AC$2,Fixed!$A$1:$AF$1,0))</f>
        <v>0</v>
      </c>
      <c r="AD375">
        <f>INDEX(Fixed!$A$2:$AF$557, MATCH(Mastertab!$C375,Fixed!$B$2:$B$557,0),MATCH(Mastertab!AD$2,Fixed!$A$1:$AF$1,0))</f>
        <v>0</v>
      </c>
      <c r="AE375">
        <f>INDEX(Fixed!$A$2:$AF$557, MATCH(Mastertab!$C375,Fixed!$B$2:$B$557,0),MATCH(Mastertab!AE$2,Fixed!$A$1:$AF$1,0))</f>
        <v>-40</v>
      </c>
      <c r="AF375">
        <f>INDEX(Fixed!$A$2:$AF$557, MATCH(Mastertab!$C375,Fixed!$B$2:$B$557,0),MATCH(Mastertab!AF$2,Fixed!$A$1:$AF$1,0))</f>
        <v>0</v>
      </c>
      <c r="AG375">
        <f>INDEX(Fixed!$A$2:$AF$557, MATCH(Mastertab!$C375,Fixed!$B$2:$B$557,0),MATCH(Mastertab!AG$2,Fixed!$A$1:$AF$1,0))</f>
        <v>0</v>
      </c>
      <c r="AH375">
        <f t="shared" si="235"/>
        <v>0</v>
      </c>
      <c r="AI375" s="363">
        <f t="shared" si="216"/>
        <v>13.416666666666666</v>
      </c>
      <c r="AJ375" s="406">
        <f t="shared" si="217"/>
        <v>2.6200000000000001E-2</v>
      </c>
      <c r="AK375" s="406">
        <f t="shared" si="218"/>
        <v>-2.7210884353741083E-3</v>
      </c>
      <c r="AL375" s="406">
        <f t="shared" si="219"/>
        <v>6.0784313725490424E-3</v>
      </c>
      <c r="AM375" s="383">
        <f t="shared" si="220"/>
        <v>1</v>
      </c>
      <c r="AN375" s="406">
        <f t="shared" si="236"/>
        <v>2.6200000000000001E-2</v>
      </c>
      <c r="AO375" s="406">
        <f>IF(AM375=1,AN375,IF(AM375=2,(1+AN375)*(1+Inputs!$C$5)-1,IF(AM375=3,(1+AN375)*(1+Inputs!$C$6)-1,AN375)))</f>
        <v>2.6200000000000001E-2</v>
      </c>
      <c r="AP375" s="362">
        <f t="shared" si="221"/>
        <v>-1.048</v>
      </c>
      <c r="AQ375">
        <f t="shared" si="222"/>
        <v>-40</v>
      </c>
      <c r="AU375" s="421">
        <f t="shared" si="223"/>
        <v>2.6200000000000001E-2</v>
      </c>
      <c r="AV375" s="422">
        <f t="shared" si="224"/>
        <v>-1.048</v>
      </c>
      <c r="AW375" s="422">
        <f t="shared" si="237"/>
        <v>-40</v>
      </c>
      <c r="AX375" s="422">
        <f t="shared" si="225"/>
        <v>10.984</v>
      </c>
      <c r="AY375" s="422" t="b">
        <f t="shared" si="226"/>
        <v>1</v>
      </c>
      <c r="AZ375">
        <f>IF(AX375&lt;Inputs!$C$9,1,IF(AND(AX375&gt;Inputs!$C$9,AX375&lt;Inputs!$C$10),2,3))</f>
        <v>3</v>
      </c>
      <c r="BA375" s="406" t="str">
        <f>IF(AY375=TRUE,"",Inputs!$C$7)</f>
        <v/>
      </c>
      <c r="BB375" s="412" t="str">
        <f>IF(AY375=TRUE,"",((AX375-Inputs!$C$9)*Mastertab!AU375+(Inputs!$C$10-Mastertab!AX375)*Inputs!$C$7)/(Inputs!$C$10-Inputs!$C$9))</f>
        <v/>
      </c>
      <c r="BC375" s="412">
        <f>IF(AY375=FALSE,"",((AX375-Inputs!$C$9)*Mastertab!AU375/(Inputs!$C$10-Inputs!$C$9)))</f>
        <v>4.1836159999999997E-2</v>
      </c>
      <c r="BD375" s="412">
        <f t="shared" si="238"/>
        <v>2.6200000000000001E-2</v>
      </c>
      <c r="BE375" s="514">
        <f t="shared" si="227"/>
        <v>-1.048</v>
      </c>
      <c r="BF375" s="514">
        <f t="shared" si="228"/>
        <v>-40</v>
      </c>
      <c r="BG375" s="514" t="b">
        <f t="shared" si="229"/>
        <v>0</v>
      </c>
      <c r="BH375" s="514">
        <f t="shared" si="239"/>
        <v>3</v>
      </c>
      <c r="BI375" s="514" t="b">
        <f t="shared" si="240"/>
        <v>1</v>
      </c>
      <c r="BJ375" s="514" t="str">
        <f t="shared" si="230"/>
        <v/>
      </c>
      <c r="BK375" s="514" t="str">
        <f t="shared" si="231"/>
        <v/>
      </c>
      <c r="BL375" s="514" t="str">
        <f>IF(BG375=TRUE,(Inputs!$C$8-Mastertab!L375)/365,"")</f>
        <v/>
      </c>
      <c r="BM375" s="514" t="str">
        <f t="shared" si="241"/>
        <v/>
      </c>
      <c r="BN375" t="str">
        <f>IFERROR((Inputs!$C$9*BM375),"")</f>
        <v/>
      </c>
      <c r="BO375" s="363" t="str">
        <f t="shared" si="242"/>
        <v/>
      </c>
      <c r="BP375" s="363" t="str">
        <f t="shared" si="243"/>
        <v/>
      </c>
      <c r="BQ375" s="363" t="str">
        <f t="shared" si="244"/>
        <v/>
      </c>
      <c r="BR375" s="363" t="b">
        <f t="shared" si="245"/>
        <v>0</v>
      </c>
      <c r="BS375" s="363">
        <f t="shared" si="246"/>
        <v>-40</v>
      </c>
      <c r="BT375" s="412">
        <f t="shared" si="247"/>
        <v>2.6200000000000001E-2</v>
      </c>
      <c r="BU375" s="363">
        <f t="shared" si="248"/>
        <v>-1.048</v>
      </c>
      <c r="BV375" s="514">
        <f t="shared" si="249"/>
        <v>-40</v>
      </c>
      <c r="BW375" s="516" t="str">
        <f t="shared" si="232"/>
        <v/>
      </c>
      <c r="BX375" s="516" t="str">
        <f t="shared" si="233"/>
        <v/>
      </c>
      <c r="BY375" s="412" t="str">
        <f>IF(BW375="","",Inputs!$F$14)</f>
        <v/>
      </c>
      <c r="BZ375" s="412" t="str">
        <f>IF(BW375="","",Inputs!$F$15)</f>
        <v/>
      </c>
      <c r="CA375" s="412">
        <f t="shared" si="250"/>
        <v>2.6200000000000001E-2</v>
      </c>
      <c r="CB375" s="515">
        <f t="shared" si="251"/>
        <v>-1.048</v>
      </c>
      <c r="CC375" s="515">
        <f t="shared" si="252"/>
        <v>-40</v>
      </c>
      <c r="CD375" s="515" t="str">
        <f t="shared" si="253"/>
        <v/>
      </c>
      <c r="CE375" s="412" t="str">
        <f t="shared" si="254"/>
        <v/>
      </c>
      <c r="CF375" s="515"/>
      <c r="CG375" s="534" t="str">
        <f>IFERROR(HLOOKUP(CF375,'Floating adj.'!$J$6:$Q$10,5,FALSE),"")</f>
        <v/>
      </c>
      <c r="CH375" s="534">
        <f t="shared" si="234"/>
        <v>2.6200000000000001E-2</v>
      </c>
      <c r="CI375" s="515">
        <f t="shared" si="255"/>
        <v>-1.048</v>
      </c>
      <c r="CJ375" s="536">
        <f t="shared" si="256"/>
        <v>-40</v>
      </c>
      <c r="CK375" s="515" t="s">
        <v>38</v>
      </c>
      <c r="CL375" s="515" t="s">
        <v>142</v>
      </c>
      <c r="CM375" s="521">
        <f>VLOOKUP(CK375,Inputs!$B$20:$C$30,2,FALSE)</f>
        <v>0</v>
      </c>
      <c r="CN375" s="521">
        <f>IF(Mastertab!CL375="Junior / Class B",VLOOKUP(Mastertab!CL375,Inputs!$B$32:$C$33,2,FALSE),1)</f>
        <v>1</v>
      </c>
      <c r="CO375">
        <f t="shared" si="257"/>
        <v>0</v>
      </c>
    </row>
    <row r="376" spans="1:93" x14ac:dyDescent="0.45">
      <c r="A376" t="s">
        <v>140</v>
      </c>
      <c r="B376" t="str">
        <f>INDEX(Fixed!$A$2:$AF$557, MATCH(Mastertab!$C376,Fixed!$B$2:$B$557,0),MATCH(Mastertab!B$2,Fixed!$A$1:$AF$1,0))</f>
        <v>TMS</v>
      </c>
      <c r="C376" t="s">
        <v>517</v>
      </c>
      <c r="D376" t="str">
        <f>INDEX(Fixed!$A$2:$AF$557, MATCH(Mastertab!$C376,Fixed!$B$2:$B$557,0),MATCH(Mastertab!D$2,Fixed!$A$1:$AF$1,0))</f>
        <v>£100m fixed to index linked February 2029 Swap - Receive leg</v>
      </c>
      <c r="E376" t="str">
        <f>INDEX(Fixed!$A$2:$AF$557, MATCH(Mastertab!$C376,Fixed!$B$2:$B$557,0),MATCH(Mastertab!E$2,Fixed!$A$1:$AF$1,0))</f>
        <v>Thames Water Utilities Limited</v>
      </c>
      <c r="F376" t="str">
        <f>INDEX(Fixed!$A$2:$AF$557, MATCH(Mastertab!$C376,Fixed!$B$2:$B$557,0),MATCH(Mastertab!F$2,Fixed!$A$1:$AF$1,0))</f>
        <v>Swap - receiving leg</v>
      </c>
      <c r="G376" t="str">
        <f>INDEX(Fixed!$A$2:$AF$557, MATCH(Mastertab!$C376,Fixed!$B$2:$B$557,0),MATCH(Mastertab!G$2,Fixed!$A$1:$AF$1,0))</f>
        <v>Bullet</v>
      </c>
      <c r="H376">
        <f>INDEX(Fixed!$A$2:$AF$557, MATCH(Mastertab!$C376,Fixed!$B$2:$B$557,0),MATCH(Mastertab!H$2,Fixed!$A$1:$AF$1,0))</f>
        <v>0</v>
      </c>
      <c r="I376" t="str">
        <f>INDEX(Fixed!$A$2:$AF$557, MATCH(Mastertab!$C376,Fixed!$B$2:$B$557,0),MATCH(Mastertab!I$2,Fixed!$A$1:$AF$1,0))</f>
        <v>Super-senior</v>
      </c>
      <c r="J376">
        <f>INDEX(Fixed!$A$2:$AF$557, MATCH(Mastertab!$C376,Fixed!$B$2:$B$557,0),MATCH(Mastertab!J$2,Fixed!$A$1:$AF$1,0))</f>
        <v>0</v>
      </c>
      <c r="K376" t="str">
        <f>INDEX(Fixed!$A$2:$AF$557, MATCH(Mastertab!$C376,Fixed!$B$2:$B$557,0),MATCH(Mastertab!K$2,Fixed!$A$1:$AF$1,0))</f>
        <v>GBP</v>
      </c>
      <c r="L376" s="361">
        <f>INDEX(Fixed!$A$2:$AF$557, MATCH(Mastertab!$C376,Fixed!$B$2:$B$557,0),MATCH(Mastertab!L$2,Fixed!$A$1:$AF$1,0))</f>
        <v>43763</v>
      </c>
      <c r="M376">
        <f>INDEX(Fixed!$A$2:$AF$557, MATCH(Mastertab!$C376,Fixed!$B$2:$B$557,0),MATCH(Mastertab!M$2,Fixed!$A$1:$AF$1,0))</f>
        <v>0</v>
      </c>
      <c r="N376" s="360">
        <f>INDEX(Fixed!$A$2:$AF$557, MATCH(Mastertab!$C376,Fixed!$B$2:$B$557,0),MATCH(Mastertab!N$2,Fixed!$A$1:$AF$1,0))</f>
        <v>51543</v>
      </c>
      <c r="O376">
        <f>INDEX(Fixed!$A$2:$AF$557, MATCH(Mastertab!$C376,Fixed!$B$2:$B$557,0),MATCH(Mastertab!O$2,Fixed!$A$1:$AF$1,0))</f>
        <v>18.882000000000001</v>
      </c>
      <c r="P376">
        <f>INDEX(Fixed!$A$2:$AF$557, MATCH(Mastertab!$C376,Fixed!$B$2:$B$557,0),MATCH(Mastertab!P$2,Fixed!$A$1:$AF$1,0))</f>
        <v>-100</v>
      </c>
      <c r="Q376">
        <f>INDEX(Fixed!$A$2:$AF$557, MATCH(Mastertab!$C376,Fixed!$B$2:$B$557,0),MATCH(Mastertab!Q$2,Fixed!$A$1:$AF$1,0))</f>
        <v>-100</v>
      </c>
      <c r="R376">
        <f>INDEX(Fixed!$A$2:$AF$557, MATCH(Mastertab!$C376,Fixed!$B$2:$B$557,0),MATCH(Mastertab!R$2,Fixed!$A$1:$AF$1,0))</f>
        <v>-100</v>
      </c>
      <c r="S376">
        <f>INDEX(Fixed!$A$2:$AF$557, MATCH(Mastertab!$C376,Fixed!$B$2:$B$557,0),MATCH(Mastertab!S$2,Fixed!$A$1:$AF$1,0))</f>
        <v>-1888.2</v>
      </c>
      <c r="T376" s="412">
        <f>INDEX(Fixed!$A$2:$AF$557, MATCH(Mastertab!$C376,Fixed!$B$2:$B$557,0),MATCH(Mastertab!T$2,Fixed!$A$1:$AF$1,0))</f>
        <v>2.6239067055393805E-2</v>
      </c>
      <c r="U376" s="412">
        <f>INDEX(Fixed!$A$2:$AF$557, MATCH(Mastertab!$C376,Fixed!$B$2:$B$557,0),MATCH(Mastertab!U$2,Fixed!$A$1:$AF$1,0))</f>
        <v>3.529411764705892E-2</v>
      </c>
      <c r="V376">
        <f>INDEX(Fixed!$A$2:$AF$557, MATCH(Mastertab!$C376,Fixed!$B$2:$B$557,0),MATCH(Mastertab!V$2,Fixed!$A$1:$AF$1,0))</f>
        <v>0</v>
      </c>
      <c r="W376">
        <f>INDEX(Fixed!$A$2:$AF$557, MATCH(Mastertab!$C376,Fixed!$B$2:$B$557,0),MATCH(Mastertab!W$2,Fixed!$A$1:$AF$1,0))</f>
        <v>0</v>
      </c>
      <c r="X376">
        <f>INDEX(Fixed!$A$2:$AF$557, MATCH(Mastertab!$C376,Fixed!$B$2:$B$557,0),MATCH(Mastertab!X$2,Fixed!$A$1:$AF$1,0))</f>
        <v>0</v>
      </c>
      <c r="Y376" s="412">
        <f>INDEX(Fixed!$A$2:$AF$557, MATCH(Mastertab!$C376,Fixed!$B$2:$B$557,0),MATCH(Mastertab!Y$2,Fixed!$A$1:$AF$1,0))</f>
        <v>5.6000000000000001E-2</v>
      </c>
      <c r="Z376">
        <f>INDEX(Fixed!$A$2:$AF$557, MATCH(Mastertab!$C376,Fixed!$B$2:$B$557,0),MATCH(Mastertab!Z$2,Fixed!$A$1:$AF$1,0))</f>
        <v>-5.6000000000000005</v>
      </c>
      <c r="AA376">
        <f>INDEX(Fixed!$A$2:$AF$557, MATCH(Mastertab!$C376,Fixed!$B$2:$B$557,0),MATCH(Mastertab!AA$2,Fixed!$A$1:$AF$1,0))</f>
        <v>-5.6000000000000005</v>
      </c>
      <c r="AB376">
        <f>INDEX(Fixed!$A$2:$AF$557, MATCH(Mastertab!$C376,Fixed!$B$2:$B$557,0),MATCH(Mastertab!AB$2,Fixed!$A$1:$AF$1,0))</f>
        <v>0</v>
      </c>
      <c r="AC376">
        <f>INDEX(Fixed!$A$2:$AF$557, MATCH(Mastertab!$C376,Fixed!$B$2:$B$557,0),MATCH(Mastertab!AC$2,Fixed!$A$1:$AF$1,0))</f>
        <v>0</v>
      </c>
      <c r="AD376">
        <f>INDEX(Fixed!$A$2:$AF$557, MATCH(Mastertab!$C376,Fixed!$B$2:$B$557,0),MATCH(Mastertab!AD$2,Fixed!$A$1:$AF$1,0))</f>
        <v>0</v>
      </c>
      <c r="AE376">
        <f>INDEX(Fixed!$A$2:$AF$557, MATCH(Mastertab!$C376,Fixed!$B$2:$B$557,0),MATCH(Mastertab!AE$2,Fixed!$A$1:$AF$1,0))</f>
        <v>-100</v>
      </c>
      <c r="AF376">
        <f>INDEX(Fixed!$A$2:$AF$557, MATCH(Mastertab!$C376,Fixed!$B$2:$B$557,0),MATCH(Mastertab!AF$2,Fixed!$A$1:$AF$1,0))</f>
        <v>0</v>
      </c>
      <c r="AG376">
        <f>INDEX(Fixed!$A$2:$AF$557, MATCH(Mastertab!$C376,Fixed!$B$2:$B$557,0),MATCH(Mastertab!AG$2,Fixed!$A$1:$AF$1,0))</f>
        <v>0</v>
      </c>
      <c r="AH376">
        <f t="shared" si="235"/>
        <v>0</v>
      </c>
      <c r="AI376" s="363">
        <f t="shared" si="216"/>
        <v>21.333333333333332</v>
      </c>
      <c r="AJ376" s="406">
        <f t="shared" si="217"/>
        <v>5.6000000000000001E-2</v>
      </c>
      <c r="AK376" s="406">
        <f t="shared" si="218"/>
        <v>2.6239067055393805E-2</v>
      </c>
      <c r="AL376" s="406">
        <f t="shared" si="219"/>
        <v>3.529411764705892E-2</v>
      </c>
      <c r="AM376" s="383">
        <f t="shared" si="220"/>
        <v>1</v>
      </c>
      <c r="AN376" s="406">
        <f t="shared" si="236"/>
        <v>5.6000000000000001E-2</v>
      </c>
      <c r="AO376" s="406">
        <f>IF(AM376=1,AN376,IF(AM376=2,(1+AN376)*(1+Inputs!$C$5)-1,IF(AM376=3,(1+AN376)*(1+Inputs!$C$6)-1,AN376)))</f>
        <v>5.6000000000000001E-2</v>
      </c>
      <c r="AP376" s="362">
        <f t="shared" si="221"/>
        <v>-5.6000000000000005</v>
      </c>
      <c r="AQ376">
        <f t="shared" si="222"/>
        <v>-100</v>
      </c>
      <c r="AU376" s="421">
        <f t="shared" si="223"/>
        <v>5.6000000000000001E-2</v>
      </c>
      <c r="AV376" s="422">
        <f t="shared" si="224"/>
        <v>-5.6000000000000005</v>
      </c>
      <c r="AW376" s="422">
        <f t="shared" si="237"/>
        <v>-100</v>
      </c>
      <c r="AX376" s="422">
        <f t="shared" si="225"/>
        <v>18.882000000000001</v>
      </c>
      <c r="AY376" s="422" t="b">
        <f t="shared" si="226"/>
        <v>1</v>
      </c>
      <c r="AZ376">
        <f>IF(AX376&lt;Inputs!$C$9,1,IF(AND(AX376&gt;Inputs!$C$9,AX376&lt;Inputs!$C$10),2,3))</f>
        <v>3</v>
      </c>
      <c r="BA376" s="406" t="str">
        <f>IF(AY376=TRUE,"",Inputs!$C$7)</f>
        <v/>
      </c>
      <c r="BB376" s="412" t="str">
        <f>IF(AY376=TRUE,"",((AX376-Inputs!$C$9)*Mastertab!AU376+(Inputs!$C$10-Mastertab!AX376)*Inputs!$C$7)/(Inputs!$C$10-Inputs!$C$9))</f>
        <v/>
      </c>
      <c r="BC376" s="412">
        <f>IF(AY376=FALSE,"",((AX376-Inputs!$C$9)*Mastertab!AU376/(Inputs!$C$10-Inputs!$C$9)))</f>
        <v>0.17787840000000002</v>
      </c>
      <c r="BD376" s="412">
        <f t="shared" si="238"/>
        <v>5.6000000000000001E-2</v>
      </c>
      <c r="BE376" s="514">
        <f t="shared" si="227"/>
        <v>-5.6000000000000005</v>
      </c>
      <c r="BF376" s="514">
        <f t="shared" si="228"/>
        <v>-100</v>
      </c>
      <c r="BG376" s="514" t="b">
        <f t="shared" si="229"/>
        <v>0</v>
      </c>
      <c r="BH376" s="514">
        <f t="shared" si="239"/>
        <v>3</v>
      </c>
      <c r="BI376" s="514" t="b">
        <f t="shared" si="240"/>
        <v>1</v>
      </c>
      <c r="BJ376" s="514" t="str">
        <f t="shared" si="230"/>
        <v/>
      </c>
      <c r="BK376" s="514" t="str">
        <f t="shared" si="231"/>
        <v/>
      </c>
      <c r="BL376" s="514" t="str">
        <f>IF(BG376=TRUE,(Inputs!$C$8-Mastertab!L376)/365,"")</f>
        <v/>
      </c>
      <c r="BM376" s="514" t="str">
        <f t="shared" si="241"/>
        <v/>
      </c>
      <c r="BN376" t="str">
        <f>IFERROR((Inputs!$C$9*BM376),"")</f>
        <v/>
      </c>
      <c r="BO376" s="363" t="str">
        <f t="shared" si="242"/>
        <v/>
      </c>
      <c r="BP376" s="363" t="str">
        <f t="shared" si="243"/>
        <v/>
      </c>
      <c r="BQ376" s="363" t="str">
        <f t="shared" si="244"/>
        <v/>
      </c>
      <c r="BR376" s="363" t="b">
        <f t="shared" si="245"/>
        <v>0</v>
      </c>
      <c r="BS376" s="363">
        <f t="shared" si="246"/>
        <v>-100</v>
      </c>
      <c r="BT376" s="412">
        <f t="shared" si="247"/>
        <v>5.6000000000000001E-2</v>
      </c>
      <c r="BU376" s="363">
        <f t="shared" si="248"/>
        <v>-5.6000000000000005</v>
      </c>
      <c r="BV376" s="514">
        <f t="shared" si="249"/>
        <v>-100</v>
      </c>
      <c r="BW376" s="516" t="str">
        <f t="shared" si="232"/>
        <v/>
      </c>
      <c r="BX376" s="516" t="str">
        <f t="shared" si="233"/>
        <v/>
      </c>
      <c r="BY376" s="412" t="str">
        <f>IF(BW376="","",Inputs!$F$14)</f>
        <v/>
      </c>
      <c r="BZ376" s="412" t="str">
        <f>IF(BW376="","",Inputs!$F$15)</f>
        <v/>
      </c>
      <c r="CA376" s="412">
        <f t="shared" si="250"/>
        <v>5.6000000000000001E-2</v>
      </c>
      <c r="CB376" s="515">
        <f t="shared" si="251"/>
        <v>-5.6000000000000005</v>
      </c>
      <c r="CC376" s="515">
        <f t="shared" si="252"/>
        <v>-100</v>
      </c>
      <c r="CD376" s="515" t="str">
        <f t="shared" si="253"/>
        <v/>
      </c>
      <c r="CE376" s="412" t="str">
        <f t="shared" si="254"/>
        <v/>
      </c>
      <c r="CF376" s="515"/>
      <c r="CG376" s="534" t="str">
        <f>IFERROR(HLOOKUP(CF376,'Floating adj.'!$J$6:$Q$10,5,FALSE),"")</f>
        <v/>
      </c>
      <c r="CH376" s="534">
        <f t="shared" si="234"/>
        <v>5.6000000000000001E-2</v>
      </c>
      <c r="CI376" s="515">
        <f t="shared" si="255"/>
        <v>-5.6000000000000005</v>
      </c>
      <c r="CJ376" s="536">
        <f t="shared" si="256"/>
        <v>-100</v>
      </c>
      <c r="CK376" s="515" t="s">
        <v>38</v>
      </c>
      <c r="CL376" s="515" t="s">
        <v>142</v>
      </c>
      <c r="CM376" s="521">
        <f>VLOOKUP(CK376,Inputs!$B$20:$C$30,2,FALSE)</f>
        <v>0</v>
      </c>
      <c r="CN376" s="521">
        <f>IF(Mastertab!CL376="Junior / Class B",VLOOKUP(Mastertab!CL376,Inputs!$B$32:$C$33,2,FALSE),1)</f>
        <v>1</v>
      </c>
      <c r="CO376">
        <f t="shared" si="257"/>
        <v>0</v>
      </c>
    </row>
    <row r="377" spans="1:93" x14ac:dyDescent="0.45">
      <c r="A377" t="s">
        <v>140</v>
      </c>
      <c r="B377" t="str">
        <f>INDEX(Fixed!$A$2:$AF$557, MATCH(Mastertab!$C377,Fixed!$B$2:$B$557,0),MATCH(Mastertab!B$2,Fixed!$A$1:$AF$1,0))</f>
        <v>TMS</v>
      </c>
      <c r="C377" t="s">
        <v>518</v>
      </c>
      <c r="D377" t="str">
        <f>INDEX(Fixed!$A$2:$AF$557, MATCH(Mastertab!$C377,Fixed!$B$2:$B$557,0),MATCH(Mastertab!D$2,Fixed!$A$1:$AF$1,0))</f>
        <v>£250m fixed to index linked February 2029 Swap - Receive leg</v>
      </c>
      <c r="E377" t="str">
        <f>INDEX(Fixed!$A$2:$AF$557, MATCH(Mastertab!$C377,Fixed!$B$2:$B$557,0),MATCH(Mastertab!E$2,Fixed!$A$1:$AF$1,0))</f>
        <v>Thames Water Utilities Limited</v>
      </c>
      <c r="F377" t="str">
        <f>INDEX(Fixed!$A$2:$AF$557, MATCH(Mastertab!$C377,Fixed!$B$2:$B$557,0),MATCH(Mastertab!F$2,Fixed!$A$1:$AF$1,0))</f>
        <v>Swap - receiving leg</v>
      </c>
      <c r="G377" t="str">
        <f>INDEX(Fixed!$A$2:$AF$557, MATCH(Mastertab!$C377,Fixed!$B$2:$B$557,0),MATCH(Mastertab!G$2,Fixed!$A$1:$AF$1,0))</f>
        <v>Bullet</v>
      </c>
      <c r="H377">
        <f>INDEX(Fixed!$A$2:$AF$557, MATCH(Mastertab!$C377,Fixed!$B$2:$B$557,0),MATCH(Mastertab!H$2,Fixed!$A$1:$AF$1,0))</f>
        <v>0</v>
      </c>
      <c r="I377" t="str">
        <f>INDEX(Fixed!$A$2:$AF$557, MATCH(Mastertab!$C377,Fixed!$B$2:$B$557,0),MATCH(Mastertab!I$2,Fixed!$A$1:$AF$1,0))</f>
        <v>Super-senior</v>
      </c>
      <c r="J377">
        <f>INDEX(Fixed!$A$2:$AF$557, MATCH(Mastertab!$C377,Fixed!$B$2:$B$557,0),MATCH(Mastertab!J$2,Fixed!$A$1:$AF$1,0))</f>
        <v>0</v>
      </c>
      <c r="K377" t="str">
        <f>INDEX(Fixed!$A$2:$AF$557, MATCH(Mastertab!$C377,Fixed!$B$2:$B$557,0),MATCH(Mastertab!K$2,Fixed!$A$1:$AF$1,0))</f>
        <v>GBP</v>
      </c>
      <c r="L377" s="361">
        <f>INDEX(Fixed!$A$2:$AF$557, MATCH(Mastertab!$C377,Fixed!$B$2:$B$557,0),MATCH(Mastertab!L$2,Fixed!$A$1:$AF$1,0))</f>
        <v>43763</v>
      </c>
      <c r="M377">
        <f>INDEX(Fixed!$A$2:$AF$557, MATCH(Mastertab!$C377,Fixed!$B$2:$B$557,0),MATCH(Mastertab!M$2,Fixed!$A$1:$AF$1,0))</f>
        <v>0</v>
      </c>
      <c r="N377" s="360">
        <f>INDEX(Fixed!$A$2:$AF$557, MATCH(Mastertab!$C377,Fixed!$B$2:$B$557,0),MATCH(Mastertab!N$2,Fixed!$A$1:$AF$1,0))</f>
        <v>51543</v>
      </c>
      <c r="O377">
        <f>INDEX(Fixed!$A$2:$AF$557, MATCH(Mastertab!$C377,Fixed!$B$2:$B$557,0),MATCH(Mastertab!O$2,Fixed!$A$1:$AF$1,0))</f>
        <v>18.882000000000001</v>
      </c>
      <c r="P377">
        <f>INDEX(Fixed!$A$2:$AF$557, MATCH(Mastertab!$C377,Fixed!$B$2:$B$557,0),MATCH(Mastertab!P$2,Fixed!$A$1:$AF$1,0))</f>
        <v>-250</v>
      </c>
      <c r="Q377">
        <f>INDEX(Fixed!$A$2:$AF$557, MATCH(Mastertab!$C377,Fixed!$B$2:$B$557,0),MATCH(Mastertab!Q$2,Fixed!$A$1:$AF$1,0))</f>
        <v>-250</v>
      </c>
      <c r="R377">
        <f>INDEX(Fixed!$A$2:$AF$557, MATCH(Mastertab!$C377,Fixed!$B$2:$B$557,0),MATCH(Mastertab!R$2,Fixed!$A$1:$AF$1,0))</f>
        <v>-250</v>
      </c>
      <c r="S377">
        <f>INDEX(Fixed!$A$2:$AF$557, MATCH(Mastertab!$C377,Fixed!$B$2:$B$557,0),MATCH(Mastertab!S$2,Fixed!$A$1:$AF$1,0))</f>
        <v>-4720.5</v>
      </c>
      <c r="T377" s="412">
        <f>INDEX(Fixed!$A$2:$AF$557, MATCH(Mastertab!$C377,Fixed!$B$2:$B$557,0),MATCH(Mastertab!T$2,Fixed!$A$1:$AF$1,0))</f>
        <v>2.6239067055393805E-2</v>
      </c>
      <c r="U377" s="412">
        <f>INDEX(Fixed!$A$2:$AF$557, MATCH(Mastertab!$C377,Fixed!$B$2:$B$557,0),MATCH(Mastertab!U$2,Fixed!$A$1:$AF$1,0))</f>
        <v>3.529411764705892E-2</v>
      </c>
      <c r="V377">
        <f>INDEX(Fixed!$A$2:$AF$557, MATCH(Mastertab!$C377,Fixed!$B$2:$B$557,0),MATCH(Mastertab!V$2,Fixed!$A$1:$AF$1,0))</f>
        <v>0</v>
      </c>
      <c r="W377">
        <f>INDEX(Fixed!$A$2:$AF$557, MATCH(Mastertab!$C377,Fixed!$B$2:$B$557,0),MATCH(Mastertab!W$2,Fixed!$A$1:$AF$1,0))</f>
        <v>0</v>
      </c>
      <c r="X377">
        <f>INDEX(Fixed!$A$2:$AF$557, MATCH(Mastertab!$C377,Fixed!$B$2:$B$557,0),MATCH(Mastertab!X$2,Fixed!$A$1:$AF$1,0))</f>
        <v>0</v>
      </c>
      <c r="Y377" s="412">
        <f>INDEX(Fixed!$A$2:$AF$557, MATCH(Mastertab!$C377,Fixed!$B$2:$B$557,0),MATCH(Mastertab!Y$2,Fixed!$A$1:$AF$1,0))</f>
        <v>5.6000000000000001E-2</v>
      </c>
      <c r="Z377">
        <f>INDEX(Fixed!$A$2:$AF$557, MATCH(Mastertab!$C377,Fixed!$B$2:$B$557,0),MATCH(Mastertab!Z$2,Fixed!$A$1:$AF$1,0))</f>
        <v>-14</v>
      </c>
      <c r="AA377">
        <f>INDEX(Fixed!$A$2:$AF$557, MATCH(Mastertab!$C377,Fixed!$B$2:$B$557,0),MATCH(Mastertab!AA$2,Fixed!$A$1:$AF$1,0))</f>
        <v>-14</v>
      </c>
      <c r="AB377">
        <f>INDEX(Fixed!$A$2:$AF$557, MATCH(Mastertab!$C377,Fixed!$B$2:$B$557,0),MATCH(Mastertab!AB$2,Fixed!$A$1:$AF$1,0))</f>
        <v>0</v>
      </c>
      <c r="AC377">
        <f>INDEX(Fixed!$A$2:$AF$557, MATCH(Mastertab!$C377,Fixed!$B$2:$B$557,0),MATCH(Mastertab!AC$2,Fixed!$A$1:$AF$1,0))</f>
        <v>0</v>
      </c>
      <c r="AD377">
        <f>INDEX(Fixed!$A$2:$AF$557, MATCH(Mastertab!$C377,Fixed!$B$2:$B$557,0),MATCH(Mastertab!AD$2,Fixed!$A$1:$AF$1,0))</f>
        <v>0</v>
      </c>
      <c r="AE377">
        <f>INDEX(Fixed!$A$2:$AF$557, MATCH(Mastertab!$C377,Fixed!$B$2:$B$557,0),MATCH(Mastertab!AE$2,Fixed!$A$1:$AF$1,0))</f>
        <v>-250</v>
      </c>
      <c r="AF377">
        <f>INDEX(Fixed!$A$2:$AF$557, MATCH(Mastertab!$C377,Fixed!$B$2:$B$557,0),MATCH(Mastertab!AF$2,Fixed!$A$1:$AF$1,0))</f>
        <v>0</v>
      </c>
      <c r="AG377">
        <f>INDEX(Fixed!$A$2:$AF$557, MATCH(Mastertab!$C377,Fixed!$B$2:$B$557,0),MATCH(Mastertab!AG$2,Fixed!$A$1:$AF$1,0))</f>
        <v>0</v>
      </c>
      <c r="AH377">
        <f t="shared" si="235"/>
        <v>0</v>
      </c>
      <c r="AI377" s="363">
        <f t="shared" si="216"/>
        <v>21.333333333333332</v>
      </c>
      <c r="AJ377" s="406">
        <f t="shared" si="217"/>
        <v>5.6000000000000001E-2</v>
      </c>
      <c r="AK377" s="406">
        <f t="shared" si="218"/>
        <v>2.6239067055393805E-2</v>
      </c>
      <c r="AL377" s="406">
        <f t="shared" si="219"/>
        <v>3.529411764705892E-2</v>
      </c>
      <c r="AM377" s="383">
        <f t="shared" si="220"/>
        <v>1</v>
      </c>
      <c r="AN377" s="406">
        <f t="shared" si="236"/>
        <v>5.6000000000000001E-2</v>
      </c>
      <c r="AO377" s="406">
        <f>IF(AM377=1,AN377,IF(AM377=2,(1+AN377)*(1+Inputs!$C$5)-1,IF(AM377=3,(1+AN377)*(1+Inputs!$C$6)-1,AN377)))</f>
        <v>5.6000000000000001E-2</v>
      </c>
      <c r="AP377" s="362">
        <f t="shared" si="221"/>
        <v>-14</v>
      </c>
      <c r="AQ377">
        <f t="shared" si="222"/>
        <v>-250</v>
      </c>
      <c r="AU377" s="421">
        <f t="shared" si="223"/>
        <v>5.6000000000000001E-2</v>
      </c>
      <c r="AV377" s="422">
        <f t="shared" si="224"/>
        <v>-14</v>
      </c>
      <c r="AW377" s="422">
        <f t="shared" si="237"/>
        <v>-250</v>
      </c>
      <c r="AX377" s="422">
        <f t="shared" si="225"/>
        <v>18.882000000000001</v>
      </c>
      <c r="AY377" s="422" t="b">
        <f t="shared" si="226"/>
        <v>1</v>
      </c>
      <c r="AZ377">
        <f>IF(AX377&lt;Inputs!$C$9,1,IF(AND(AX377&gt;Inputs!$C$9,AX377&lt;Inputs!$C$10),2,3))</f>
        <v>3</v>
      </c>
      <c r="BA377" s="406" t="str">
        <f>IF(AY377=TRUE,"",Inputs!$C$7)</f>
        <v/>
      </c>
      <c r="BB377" s="412" t="str">
        <f>IF(AY377=TRUE,"",((AX377-Inputs!$C$9)*Mastertab!AU377+(Inputs!$C$10-Mastertab!AX377)*Inputs!$C$7)/(Inputs!$C$10-Inputs!$C$9))</f>
        <v/>
      </c>
      <c r="BC377" s="412">
        <f>IF(AY377=FALSE,"",((AX377-Inputs!$C$9)*Mastertab!AU377/(Inputs!$C$10-Inputs!$C$9)))</f>
        <v>0.17787840000000002</v>
      </c>
      <c r="BD377" s="412">
        <f t="shared" si="238"/>
        <v>5.6000000000000001E-2</v>
      </c>
      <c r="BE377" s="514">
        <f t="shared" si="227"/>
        <v>-14</v>
      </c>
      <c r="BF377" s="514">
        <f t="shared" si="228"/>
        <v>-250</v>
      </c>
      <c r="BG377" s="514" t="b">
        <f t="shared" si="229"/>
        <v>0</v>
      </c>
      <c r="BH377" s="514">
        <f t="shared" si="239"/>
        <v>3</v>
      </c>
      <c r="BI377" s="514" t="b">
        <f t="shared" si="240"/>
        <v>1</v>
      </c>
      <c r="BJ377" s="514" t="str">
        <f t="shared" si="230"/>
        <v/>
      </c>
      <c r="BK377" s="514" t="str">
        <f t="shared" si="231"/>
        <v/>
      </c>
      <c r="BL377" s="514" t="str">
        <f>IF(BG377=TRUE,(Inputs!$C$8-Mastertab!L377)/365,"")</f>
        <v/>
      </c>
      <c r="BM377" s="514" t="str">
        <f t="shared" si="241"/>
        <v/>
      </c>
      <c r="BN377" t="str">
        <f>IFERROR((Inputs!$C$9*BM377),"")</f>
        <v/>
      </c>
      <c r="BO377" s="363" t="str">
        <f t="shared" si="242"/>
        <v/>
      </c>
      <c r="BP377" s="363" t="str">
        <f t="shared" si="243"/>
        <v/>
      </c>
      <c r="BQ377" s="363" t="str">
        <f t="shared" si="244"/>
        <v/>
      </c>
      <c r="BR377" s="363" t="b">
        <f t="shared" si="245"/>
        <v>0</v>
      </c>
      <c r="BS377" s="363">
        <f t="shared" si="246"/>
        <v>-250</v>
      </c>
      <c r="BT377" s="412">
        <f t="shared" si="247"/>
        <v>5.6000000000000001E-2</v>
      </c>
      <c r="BU377" s="363">
        <f t="shared" si="248"/>
        <v>-14</v>
      </c>
      <c r="BV377" s="514">
        <f t="shared" si="249"/>
        <v>-250</v>
      </c>
      <c r="BW377" s="516" t="str">
        <f t="shared" si="232"/>
        <v/>
      </c>
      <c r="BX377" s="516" t="str">
        <f t="shared" si="233"/>
        <v/>
      </c>
      <c r="BY377" s="412" t="str">
        <f>IF(BW377="","",Inputs!$F$14)</f>
        <v/>
      </c>
      <c r="BZ377" s="412" t="str">
        <f>IF(BW377="","",Inputs!$F$15)</f>
        <v/>
      </c>
      <c r="CA377" s="412">
        <f t="shared" si="250"/>
        <v>5.6000000000000001E-2</v>
      </c>
      <c r="CB377" s="515">
        <f t="shared" si="251"/>
        <v>-14</v>
      </c>
      <c r="CC377" s="515">
        <f t="shared" si="252"/>
        <v>-250</v>
      </c>
      <c r="CD377" s="515" t="str">
        <f t="shared" si="253"/>
        <v/>
      </c>
      <c r="CE377" s="412" t="str">
        <f t="shared" si="254"/>
        <v/>
      </c>
      <c r="CF377" s="515"/>
      <c r="CG377" s="534" t="str">
        <f>IFERROR(HLOOKUP(CF377,'Floating adj.'!$J$6:$Q$10,5,FALSE),"")</f>
        <v/>
      </c>
      <c r="CH377" s="534">
        <f t="shared" si="234"/>
        <v>5.6000000000000001E-2</v>
      </c>
      <c r="CI377" s="515">
        <f t="shared" si="255"/>
        <v>-14</v>
      </c>
      <c r="CJ377" s="536">
        <f t="shared" si="256"/>
        <v>-250</v>
      </c>
      <c r="CK377" s="515" t="s">
        <v>38</v>
      </c>
      <c r="CL377" s="515" t="s">
        <v>142</v>
      </c>
      <c r="CM377" s="521">
        <f>VLOOKUP(CK377,Inputs!$B$20:$C$30,2,FALSE)</f>
        <v>0</v>
      </c>
      <c r="CN377" s="521">
        <f>IF(Mastertab!CL377="Junior / Class B",VLOOKUP(Mastertab!CL377,Inputs!$B$32:$C$33,2,FALSE),1)</f>
        <v>1</v>
      </c>
      <c r="CO377">
        <f t="shared" si="257"/>
        <v>0</v>
      </c>
    </row>
    <row r="378" spans="1:93" x14ac:dyDescent="0.45">
      <c r="A378" t="s">
        <v>140</v>
      </c>
      <c r="B378" t="str">
        <f>INDEX(Fixed!$A$2:$AF$557, MATCH(Mastertab!$C378,Fixed!$B$2:$B$557,0),MATCH(Mastertab!B$2,Fixed!$A$1:$AF$1,0))</f>
        <v>TMS</v>
      </c>
      <c r="C378" t="s">
        <v>519</v>
      </c>
      <c r="D378" t="str">
        <f>INDEX(Fixed!$A$2:$AF$557, MATCH(Mastertab!$C378,Fixed!$B$2:$B$557,0),MATCH(Mastertab!D$2,Fixed!$A$1:$AF$1,0))</f>
        <v>£100m fixed to index linked February 2029 Swap - Receive leg</v>
      </c>
      <c r="E378" t="str">
        <f>INDEX(Fixed!$A$2:$AF$557, MATCH(Mastertab!$C378,Fixed!$B$2:$B$557,0),MATCH(Mastertab!E$2,Fixed!$A$1:$AF$1,0))</f>
        <v>Thames Water Utilities Limited</v>
      </c>
      <c r="F378" t="str">
        <f>INDEX(Fixed!$A$2:$AF$557, MATCH(Mastertab!$C378,Fixed!$B$2:$B$557,0),MATCH(Mastertab!F$2,Fixed!$A$1:$AF$1,0))</f>
        <v>Swap - receiving leg</v>
      </c>
      <c r="G378" t="str">
        <f>INDEX(Fixed!$A$2:$AF$557, MATCH(Mastertab!$C378,Fixed!$B$2:$B$557,0),MATCH(Mastertab!G$2,Fixed!$A$1:$AF$1,0))</f>
        <v>Bullet</v>
      </c>
      <c r="H378">
        <f>INDEX(Fixed!$A$2:$AF$557, MATCH(Mastertab!$C378,Fixed!$B$2:$B$557,0),MATCH(Mastertab!H$2,Fixed!$A$1:$AF$1,0))</f>
        <v>0</v>
      </c>
      <c r="I378" t="str">
        <f>INDEX(Fixed!$A$2:$AF$557, MATCH(Mastertab!$C378,Fixed!$B$2:$B$557,0),MATCH(Mastertab!I$2,Fixed!$A$1:$AF$1,0))</f>
        <v>Super-senior</v>
      </c>
      <c r="J378">
        <f>INDEX(Fixed!$A$2:$AF$557, MATCH(Mastertab!$C378,Fixed!$B$2:$B$557,0),MATCH(Mastertab!J$2,Fixed!$A$1:$AF$1,0))</f>
        <v>0</v>
      </c>
      <c r="K378" t="str">
        <f>INDEX(Fixed!$A$2:$AF$557, MATCH(Mastertab!$C378,Fixed!$B$2:$B$557,0),MATCH(Mastertab!K$2,Fixed!$A$1:$AF$1,0))</f>
        <v>GBP</v>
      </c>
      <c r="L378" s="361">
        <f>INDEX(Fixed!$A$2:$AF$557, MATCH(Mastertab!$C378,Fixed!$B$2:$B$557,0),MATCH(Mastertab!L$2,Fixed!$A$1:$AF$1,0))</f>
        <v>43763</v>
      </c>
      <c r="M378">
        <f>INDEX(Fixed!$A$2:$AF$557, MATCH(Mastertab!$C378,Fixed!$B$2:$B$557,0),MATCH(Mastertab!M$2,Fixed!$A$1:$AF$1,0))</f>
        <v>0</v>
      </c>
      <c r="N378" s="360">
        <f>INDEX(Fixed!$A$2:$AF$557, MATCH(Mastertab!$C378,Fixed!$B$2:$B$557,0),MATCH(Mastertab!N$2,Fixed!$A$1:$AF$1,0))</f>
        <v>51543</v>
      </c>
      <c r="O378">
        <f>INDEX(Fixed!$A$2:$AF$557, MATCH(Mastertab!$C378,Fixed!$B$2:$B$557,0),MATCH(Mastertab!O$2,Fixed!$A$1:$AF$1,0))</f>
        <v>18.882000000000001</v>
      </c>
      <c r="P378">
        <f>INDEX(Fixed!$A$2:$AF$557, MATCH(Mastertab!$C378,Fixed!$B$2:$B$557,0),MATCH(Mastertab!P$2,Fixed!$A$1:$AF$1,0))</f>
        <v>-100</v>
      </c>
      <c r="Q378">
        <f>INDEX(Fixed!$A$2:$AF$557, MATCH(Mastertab!$C378,Fixed!$B$2:$B$557,0),MATCH(Mastertab!Q$2,Fixed!$A$1:$AF$1,0))</f>
        <v>-100</v>
      </c>
      <c r="R378">
        <f>INDEX(Fixed!$A$2:$AF$557, MATCH(Mastertab!$C378,Fixed!$B$2:$B$557,0),MATCH(Mastertab!R$2,Fixed!$A$1:$AF$1,0))</f>
        <v>-100</v>
      </c>
      <c r="S378">
        <f>INDEX(Fixed!$A$2:$AF$557, MATCH(Mastertab!$C378,Fixed!$B$2:$B$557,0),MATCH(Mastertab!S$2,Fixed!$A$1:$AF$1,0))</f>
        <v>-1888.2</v>
      </c>
      <c r="T378" s="412">
        <f>INDEX(Fixed!$A$2:$AF$557, MATCH(Mastertab!$C378,Fixed!$B$2:$B$557,0),MATCH(Mastertab!T$2,Fixed!$A$1:$AF$1,0))</f>
        <v>2.6239067055393805E-2</v>
      </c>
      <c r="U378" s="412">
        <f>INDEX(Fixed!$A$2:$AF$557, MATCH(Mastertab!$C378,Fixed!$B$2:$B$557,0),MATCH(Mastertab!U$2,Fixed!$A$1:$AF$1,0))</f>
        <v>3.529411764705892E-2</v>
      </c>
      <c r="V378">
        <f>INDEX(Fixed!$A$2:$AF$557, MATCH(Mastertab!$C378,Fixed!$B$2:$B$557,0),MATCH(Mastertab!V$2,Fixed!$A$1:$AF$1,0))</f>
        <v>0</v>
      </c>
      <c r="W378">
        <f>INDEX(Fixed!$A$2:$AF$557, MATCH(Mastertab!$C378,Fixed!$B$2:$B$557,0),MATCH(Mastertab!W$2,Fixed!$A$1:$AF$1,0))</f>
        <v>0</v>
      </c>
      <c r="X378">
        <f>INDEX(Fixed!$A$2:$AF$557, MATCH(Mastertab!$C378,Fixed!$B$2:$B$557,0),MATCH(Mastertab!X$2,Fixed!$A$1:$AF$1,0))</f>
        <v>0</v>
      </c>
      <c r="Y378" s="412">
        <f>INDEX(Fixed!$A$2:$AF$557, MATCH(Mastertab!$C378,Fixed!$B$2:$B$557,0),MATCH(Mastertab!Y$2,Fixed!$A$1:$AF$1,0))</f>
        <v>5.6000000000000001E-2</v>
      </c>
      <c r="Z378">
        <f>INDEX(Fixed!$A$2:$AF$557, MATCH(Mastertab!$C378,Fixed!$B$2:$B$557,0),MATCH(Mastertab!Z$2,Fixed!$A$1:$AF$1,0))</f>
        <v>-5.6000000000000005</v>
      </c>
      <c r="AA378">
        <f>INDEX(Fixed!$A$2:$AF$557, MATCH(Mastertab!$C378,Fixed!$B$2:$B$557,0),MATCH(Mastertab!AA$2,Fixed!$A$1:$AF$1,0))</f>
        <v>-5.6000000000000005</v>
      </c>
      <c r="AB378">
        <f>INDEX(Fixed!$A$2:$AF$557, MATCH(Mastertab!$C378,Fixed!$B$2:$B$557,0),MATCH(Mastertab!AB$2,Fixed!$A$1:$AF$1,0))</f>
        <v>0</v>
      </c>
      <c r="AC378">
        <f>INDEX(Fixed!$A$2:$AF$557, MATCH(Mastertab!$C378,Fixed!$B$2:$B$557,0),MATCH(Mastertab!AC$2,Fixed!$A$1:$AF$1,0))</f>
        <v>0</v>
      </c>
      <c r="AD378">
        <f>INDEX(Fixed!$A$2:$AF$557, MATCH(Mastertab!$C378,Fixed!$B$2:$B$557,0),MATCH(Mastertab!AD$2,Fixed!$A$1:$AF$1,0))</f>
        <v>0</v>
      </c>
      <c r="AE378">
        <f>INDEX(Fixed!$A$2:$AF$557, MATCH(Mastertab!$C378,Fixed!$B$2:$B$557,0),MATCH(Mastertab!AE$2,Fixed!$A$1:$AF$1,0))</f>
        <v>-100</v>
      </c>
      <c r="AF378">
        <f>INDEX(Fixed!$A$2:$AF$557, MATCH(Mastertab!$C378,Fixed!$B$2:$B$557,0),MATCH(Mastertab!AF$2,Fixed!$A$1:$AF$1,0))</f>
        <v>0</v>
      </c>
      <c r="AG378">
        <f>INDEX(Fixed!$A$2:$AF$557, MATCH(Mastertab!$C378,Fixed!$B$2:$B$557,0),MATCH(Mastertab!AG$2,Fixed!$A$1:$AF$1,0))</f>
        <v>0</v>
      </c>
      <c r="AH378">
        <f t="shared" si="235"/>
        <v>0</v>
      </c>
      <c r="AI378" s="363">
        <f t="shared" si="216"/>
        <v>21.333333333333332</v>
      </c>
      <c r="AJ378" s="406">
        <f t="shared" si="217"/>
        <v>5.6000000000000001E-2</v>
      </c>
      <c r="AK378" s="406">
        <f t="shared" si="218"/>
        <v>2.6239067055393805E-2</v>
      </c>
      <c r="AL378" s="406">
        <f t="shared" si="219"/>
        <v>3.529411764705892E-2</v>
      </c>
      <c r="AM378" s="383">
        <f t="shared" si="220"/>
        <v>1</v>
      </c>
      <c r="AN378" s="406">
        <f t="shared" si="236"/>
        <v>5.6000000000000001E-2</v>
      </c>
      <c r="AO378" s="406">
        <f>IF(AM378=1,AN378,IF(AM378=2,(1+AN378)*(1+Inputs!$C$5)-1,IF(AM378=3,(1+AN378)*(1+Inputs!$C$6)-1,AN378)))</f>
        <v>5.6000000000000001E-2</v>
      </c>
      <c r="AP378" s="362">
        <f t="shared" si="221"/>
        <v>-5.6000000000000005</v>
      </c>
      <c r="AQ378">
        <f t="shared" si="222"/>
        <v>-100</v>
      </c>
      <c r="AU378" s="421">
        <f t="shared" si="223"/>
        <v>5.6000000000000001E-2</v>
      </c>
      <c r="AV378" s="422">
        <f t="shared" si="224"/>
        <v>-5.6000000000000005</v>
      </c>
      <c r="AW378" s="422">
        <f t="shared" si="237"/>
        <v>-100</v>
      </c>
      <c r="AX378" s="422">
        <f t="shared" si="225"/>
        <v>18.882000000000001</v>
      </c>
      <c r="AY378" s="422" t="b">
        <f t="shared" si="226"/>
        <v>1</v>
      </c>
      <c r="AZ378">
        <f>IF(AX378&lt;Inputs!$C$9,1,IF(AND(AX378&gt;Inputs!$C$9,AX378&lt;Inputs!$C$10),2,3))</f>
        <v>3</v>
      </c>
      <c r="BA378" s="406" t="str">
        <f>IF(AY378=TRUE,"",Inputs!$C$7)</f>
        <v/>
      </c>
      <c r="BB378" s="412" t="str">
        <f>IF(AY378=TRUE,"",((AX378-Inputs!$C$9)*Mastertab!AU378+(Inputs!$C$10-Mastertab!AX378)*Inputs!$C$7)/(Inputs!$C$10-Inputs!$C$9))</f>
        <v/>
      </c>
      <c r="BC378" s="412">
        <f>IF(AY378=FALSE,"",((AX378-Inputs!$C$9)*Mastertab!AU378/(Inputs!$C$10-Inputs!$C$9)))</f>
        <v>0.17787840000000002</v>
      </c>
      <c r="BD378" s="412">
        <f t="shared" si="238"/>
        <v>5.6000000000000001E-2</v>
      </c>
      <c r="BE378" s="514">
        <f t="shared" si="227"/>
        <v>-5.6000000000000005</v>
      </c>
      <c r="BF378" s="514">
        <f t="shared" si="228"/>
        <v>-100</v>
      </c>
      <c r="BG378" s="514" t="b">
        <f t="shared" si="229"/>
        <v>0</v>
      </c>
      <c r="BH378" s="514">
        <f t="shared" si="239"/>
        <v>3</v>
      </c>
      <c r="BI378" s="514" t="b">
        <f t="shared" si="240"/>
        <v>1</v>
      </c>
      <c r="BJ378" s="514" t="str">
        <f t="shared" si="230"/>
        <v/>
      </c>
      <c r="BK378" s="514" t="str">
        <f t="shared" si="231"/>
        <v/>
      </c>
      <c r="BL378" s="514" t="str">
        <f>IF(BG378=TRUE,(Inputs!$C$8-Mastertab!L378)/365,"")</f>
        <v/>
      </c>
      <c r="BM378" s="514" t="str">
        <f t="shared" si="241"/>
        <v/>
      </c>
      <c r="BN378" t="str">
        <f>IFERROR((Inputs!$C$9*BM378),"")</f>
        <v/>
      </c>
      <c r="BO378" s="363" t="str">
        <f t="shared" si="242"/>
        <v/>
      </c>
      <c r="BP378" s="363" t="str">
        <f t="shared" si="243"/>
        <v/>
      </c>
      <c r="BQ378" s="363" t="str">
        <f t="shared" si="244"/>
        <v/>
      </c>
      <c r="BR378" s="363" t="b">
        <f t="shared" si="245"/>
        <v>0</v>
      </c>
      <c r="BS378" s="363">
        <f t="shared" si="246"/>
        <v>-100</v>
      </c>
      <c r="BT378" s="412">
        <f t="shared" si="247"/>
        <v>5.6000000000000001E-2</v>
      </c>
      <c r="BU378" s="363">
        <f t="shared" si="248"/>
        <v>-5.6000000000000005</v>
      </c>
      <c r="BV378" s="514">
        <f t="shared" si="249"/>
        <v>-100</v>
      </c>
      <c r="BW378" s="516" t="str">
        <f t="shared" si="232"/>
        <v/>
      </c>
      <c r="BX378" s="516" t="str">
        <f t="shared" si="233"/>
        <v/>
      </c>
      <c r="BY378" s="412" t="str">
        <f>IF(BW378="","",Inputs!$F$14)</f>
        <v/>
      </c>
      <c r="BZ378" s="412" t="str">
        <f>IF(BW378="","",Inputs!$F$15)</f>
        <v/>
      </c>
      <c r="CA378" s="412">
        <f t="shared" si="250"/>
        <v>5.6000000000000001E-2</v>
      </c>
      <c r="CB378" s="515">
        <f t="shared" si="251"/>
        <v>-5.6000000000000005</v>
      </c>
      <c r="CC378" s="515">
        <f t="shared" si="252"/>
        <v>-100</v>
      </c>
      <c r="CD378" s="515" t="str">
        <f t="shared" si="253"/>
        <v/>
      </c>
      <c r="CE378" s="412" t="str">
        <f t="shared" si="254"/>
        <v/>
      </c>
      <c r="CF378" s="515"/>
      <c r="CG378" s="534" t="str">
        <f>IFERROR(HLOOKUP(CF378,'Floating adj.'!$J$6:$Q$10,5,FALSE),"")</f>
        <v/>
      </c>
      <c r="CH378" s="534">
        <f t="shared" si="234"/>
        <v>5.6000000000000001E-2</v>
      </c>
      <c r="CI378" s="515">
        <f t="shared" si="255"/>
        <v>-5.6000000000000005</v>
      </c>
      <c r="CJ378" s="536">
        <f t="shared" si="256"/>
        <v>-100</v>
      </c>
      <c r="CK378" s="515" t="s">
        <v>38</v>
      </c>
      <c r="CL378" s="515" t="s">
        <v>142</v>
      </c>
      <c r="CM378" s="521">
        <f>VLOOKUP(CK378,Inputs!$B$20:$C$30,2,FALSE)</f>
        <v>0</v>
      </c>
      <c r="CN378" s="521">
        <f>IF(Mastertab!CL378="Junior / Class B",VLOOKUP(Mastertab!CL378,Inputs!$B$32:$C$33,2,FALSE),1)</f>
        <v>1</v>
      </c>
      <c r="CO378">
        <f t="shared" si="257"/>
        <v>0</v>
      </c>
    </row>
    <row r="379" spans="1:93" x14ac:dyDescent="0.45">
      <c r="A379" t="s">
        <v>140</v>
      </c>
      <c r="B379" t="str">
        <f>INDEX(Fixed!$A$2:$AF$557, MATCH(Mastertab!$C379,Fixed!$B$2:$B$557,0),MATCH(Mastertab!B$2,Fixed!$A$1:$AF$1,0))</f>
        <v>TMS</v>
      </c>
      <c r="C379" t="s">
        <v>520</v>
      </c>
      <c r="D379" t="str">
        <f>INDEX(Fixed!$A$2:$AF$557, MATCH(Mastertab!$C379,Fixed!$B$2:$B$557,0),MATCH(Mastertab!D$2,Fixed!$A$1:$AF$1,0))</f>
        <v>£300m fixed to index linked October 2024 Swap - Receive leg</v>
      </c>
      <c r="E379" t="str">
        <f>INDEX(Fixed!$A$2:$AF$557, MATCH(Mastertab!$C379,Fixed!$B$2:$B$557,0),MATCH(Mastertab!E$2,Fixed!$A$1:$AF$1,0))</f>
        <v>Thames Water Utilities Limited</v>
      </c>
      <c r="F379" t="str">
        <f>INDEX(Fixed!$A$2:$AF$557, MATCH(Mastertab!$C379,Fixed!$B$2:$B$557,0),MATCH(Mastertab!F$2,Fixed!$A$1:$AF$1,0))</f>
        <v>Swap - receiving leg</v>
      </c>
      <c r="G379" t="str">
        <f>INDEX(Fixed!$A$2:$AF$557, MATCH(Mastertab!$C379,Fixed!$B$2:$B$557,0),MATCH(Mastertab!G$2,Fixed!$A$1:$AF$1,0))</f>
        <v>Bullet</v>
      </c>
      <c r="H379">
        <f>INDEX(Fixed!$A$2:$AF$557, MATCH(Mastertab!$C379,Fixed!$B$2:$B$557,0),MATCH(Mastertab!H$2,Fixed!$A$1:$AF$1,0))</f>
        <v>0</v>
      </c>
      <c r="I379" t="str">
        <f>INDEX(Fixed!$A$2:$AF$557, MATCH(Mastertab!$C379,Fixed!$B$2:$B$557,0),MATCH(Mastertab!I$2,Fixed!$A$1:$AF$1,0))</f>
        <v>Super-senior</v>
      </c>
      <c r="J379">
        <f>INDEX(Fixed!$A$2:$AF$557, MATCH(Mastertab!$C379,Fixed!$B$2:$B$557,0),MATCH(Mastertab!J$2,Fixed!$A$1:$AF$1,0))</f>
        <v>0</v>
      </c>
      <c r="K379" t="str">
        <f>INDEX(Fixed!$A$2:$AF$557, MATCH(Mastertab!$C379,Fixed!$B$2:$B$557,0),MATCH(Mastertab!K$2,Fixed!$A$1:$AF$1,0))</f>
        <v>GBP</v>
      </c>
      <c r="L379" s="361">
        <f>INDEX(Fixed!$A$2:$AF$557, MATCH(Mastertab!$C379,Fixed!$B$2:$B$557,0),MATCH(Mastertab!L$2,Fixed!$A$1:$AF$1,0))</f>
        <v>43763</v>
      </c>
      <c r="M379">
        <f>INDEX(Fixed!$A$2:$AF$557, MATCH(Mastertab!$C379,Fixed!$B$2:$B$557,0),MATCH(Mastertab!M$2,Fixed!$A$1:$AF$1,0))</f>
        <v>0</v>
      </c>
      <c r="N379" s="360">
        <f>INDEX(Fixed!$A$2:$AF$557, MATCH(Mastertab!$C379,Fixed!$B$2:$B$557,0),MATCH(Mastertab!N$2,Fixed!$A$1:$AF$1,0))</f>
        <v>46808</v>
      </c>
      <c r="O379">
        <f>INDEX(Fixed!$A$2:$AF$557, MATCH(Mastertab!$C379,Fixed!$B$2:$B$557,0),MATCH(Mastertab!O$2,Fixed!$A$1:$AF$1,0))</f>
        <v>5.91</v>
      </c>
      <c r="P379">
        <f>INDEX(Fixed!$A$2:$AF$557, MATCH(Mastertab!$C379,Fixed!$B$2:$B$557,0),MATCH(Mastertab!P$2,Fixed!$A$1:$AF$1,0))</f>
        <v>-300</v>
      </c>
      <c r="Q379">
        <f>INDEX(Fixed!$A$2:$AF$557, MATCH(Mastertab!$C379,Fixed!$B$2:$B$557,0),MATCH(Mastertab!Q$2,Fixed!$A$1:$AF$1,0))</f>
        <v>-300</v>
      </c>
      <c r="R379">
        <f>INDEX(Fixed!$A$2:$AF$557, MATCH(Mastertab!$C379,Fixed!$B$2:$B$557,0),MATCH(Mastertab!R$2,Fixed!$A$1:$AF$1,0))</f>
        <v>-300</v>
      </c>
      <c r="S379">
        <f>INDEX(Fixed!$A$2:$AF$557, MATCH(Mastertab!$C379,Fixed!$B$2:$B$557,0),MATCH(Mastertab!S$2,Fixed!$A$1:$AF$1,0))</f>
        <v>-1773</v>
      </c>
      <c r="T379" s="412">
        <f>INDEX(Fixed!$A$2:$AF$557, MATCH(Mastertab!$C379,Fixed!$B$2:$B$557,0),MATCH(Mastertab!T$2,Fixed!$A$1:$AF$1,0))</f>
        <v>6.8027210884353817E-3</v>
      </c>
      <c r="U379" s="412">
        <f>INDEX(Fixed!$A$2:$AF$557, MATCH(Mastertab!$C379,Fixed!$B$2:$B$557,0),MATCH(Mastertab!U$2,Fixed!$A$1:$AF$1,0))</f>
        <v>1.5686274509803866E-2</v>
      </c>
      <c r="V379">
        <f>INDEX(Fixed!$A$2:$AF$557, MATCH(Mastertab!$C379,Fixed!$B$2:$B$557,0),MATCH(Mastertab!V$2,Fixed!$A$1:$AF$1,0))</f>
        <v>0</v>
      </c>
      <c r="W379">
        <f>INDEX(Fixed!$A$2:$AF$557, MATCH(Mastertab!$C379,Fixed!$B$2:$B$557,0),MATCH(Mastertab!W$2,Fixed!$A$1:$AF$1,0))</f>
        <v>0</v>
      </c>
      <c r="X379">
        <f>INDEX(Fixed!$A$2:$AF$557, MATCH(Mastertab!$C379,Fixed!$B$2:$B$557,0),MATCH(Mastertab!X$2,Fixed!$A$1:$AF$1,0))</f>
        <v>0</v>
      </c>
      <c r="Y379" s="412">
        <f>INDEX(Fixed!$A$2:$AF$557, MATCH(Mastertab!$C379,Fixed!$B$2:$B$557,0),MATCH(Mastertab!Y$2,Fixed!$A$1:$AF$1,0))</f>
        <v>3.5999999999999997E-2</v>
      </c>
      <c r="Z379">
        <f>INDEX(Fixed!$A$2:$AF$557, MATCH(Mastertab!$C379,Fixed!$B$2:$B$557,0),MATCH(Mastertab!Z$2,Fixed!$A$1:$AF$1,0))</f>
        <v>-10.799999999999999</v>
      </c>
      <c r="AA379">
        <f>INDEX(Fixed!$A$2:$AF$557, MATCH(Mastertab!$C379,Fixed!$B$2:$B$557,0),MATCH(Mastertab!AA$2,Fixed!$A$1:$AF$1,0))</f>
        <v>-10.799999999999999</v>
      </c>
      <c r="AB379">
        <f>INDEX(Fixed!$A$2:$AF$557, MATCH(Mastertab!$C379,Fixed!$B$2:$B$557,0),MATCH(Mastertab!AB$2,Fixed!$A$1:$AF$1,0))</f>
        <v>0</v>
      </c>
      <c r="AC379">
        <f>INDEX(Fixed!$A$2:$AF$557, MATCH(Mastertab!$C379,Fixed!$B$2:$B$557,0),MATCH(Mastertab!AC$2,Fixed!$A$1:$AF$1,0))</f>
        <v>0</v>
      </c>
      <c r="AD379">
        <f>INDEX(Fixed!$A$2:$AF$557, MATCH(Mastertab!$C379,Fixed!$B$2:$B$557,0),MATCH(Mastertab!AD$2,Fixed!$A$1:$AF$1,0))</f>
        <v>0</v>
      </c>
      <c r="AE379">
        <f>INDEX(Fixed!$A$2:$AF$557, MATCH(Mastertab!$C379,Fixed!$B$2:$B$557,0),MATCH(Mastertab!AE$2,Fixed!$A$1:$AF$1,0))</f>
        <v>-300</v>
      </c>
      <c r="AF379">
        <f>INDEX(Fixed!$A$2:$AF$557, MATCH(Mastertab!$C379,Fixed!$B$2:$B$557,0),MATCH(Mastertab!AF$2,Fixed!$A$1:$AF$1,0))</f>
        <v>0</v>
      </c>
      <c r="AG379">
        <f>INDEX(Fixed!$A$2:$AF$557, MATCH(Mastertab!$C379,Fixed!$B$2:$B$557,0),MATCH(Mastertab!AG$2,Fixed!$A$1:$AF$1,0))</f>
        <v>0</v>
      </c>
      <c r="AH379">
        <f t="shared" si="235"/>
        <v>0</v>
      </c>
      <c r="AI379" s="363">
        <f t="shared" si="216"/>
        <v>8.3333333333333339</v>
      </c>
      <c r="AJ379" s="406">
        <f t="shared" si="217"/>
        <v>3.5999999999999997E-2</v>
      </c>
      <c r="AK379" s="406">
        <f t="shared" si="218"/>
        <v>6.8027210884353817E-3</v>
      </c>
      <c r="AL379" s="406">
        <f t="shared" si="219"/>
        <v>1.5686274509803866E-2</v>
      </c>
      <c r="AM379" s="383">
        <f t="shared" si="220"/>
        <v>1</v>
      </c>
      <c r="AN379" s="406">
        <f t="shared" si="236"/>
        <v>3.5999999999999997E-2</v>
      </c>
      <c r="AO379" s="406">
        <f>IF(AM379=1,AN379,IF(AM379=2,(1+AN379)*(1+Inputs!$C$5)-1,IF(AM379=3,(1+AN379)*(1+Inputs!$C$6)-1,AN379)))</f>
        <v>3.5999999999999997E-2</v>
      </c>
      <c r="AP379" s="362">
        <f t="shared" si="221"/>
        <v>-10.799999999999999</v>
      </c>
      <c r="AQ379">
        <f t="shared" si="222"/>
        <v>-300</v>
      </c>
      <c r="AU379" s="421">
        <f t="shared" si="223"/>
        <v>3.5999999999999997E-2</v>
      </c>
      <c r="AV379" s="422">
        <f t="shared" si="224"/>
        <v>-10.799999999999999</v>
      </c>
      <c r="AW379" s="422">
        <f t="shared" si="237"/>
        <v>-300</v>
      </c>
      <c r="AX379" s="422">
        <f t="shared" si="225"/>
        <v>5.91</v>
      </c>
      <c r="AY379" s="422" t="b">
        <f t="shared" si="226"/>
        <v>1</v>
      </c>
      <c r="AZ379">
        <f>IF(AX379&lt;Inputs!$C$9,1,IF(AND(AX379&gt;Inputs!$C$9,AX379&lt;Inputs!$C$10),2,3))</f>
        <v>2</v>
      </c>
      <c r="BA379" s="406" t="str">
        <f>IF(AY379=TRUE,"",Inputs!$C$7)</f>
        <v/>
      </c>
      <c r="BB379" s="412" t="str">
        <f>IF(AY379=TRUE,"",((AX379-Inputs!$C$9)*Mastertab!AU379+(Inputs!$C$10-Mastertab!AX379)*Inputs!$C$7)/(Inputs!$C$10-Inputs!$C$9))</f>
        <v/>
      </c>
      <c r="BC379" s="412">
        <f>IF(AY379=FALSE,"",((AX379-Inputs!$C$9)*Mastertab!AU379/(Inputs!$C$10-Inputs!$C$9)))</f>
        <v>2.0951999999999998E-2</v>
      </c>
      <c r="BD379" s="412">
        <f t="shared" si="238"/>
        <v>2.0951999999999998E-2</v>
      </c>
      <c r="BE379" s="514">
        <f t="shared" si="227"/>
        <v>-6.2855999999999996</v>
      </c>
      <c r="BF379" s="514">
        <f t="shared" si="228"/>
        <v>-300</v>
      </c>
      <c r="BG379" s="514" t="b">
        <f t="shared" si="229"/>
        <v>0</v>
      </c>
      <c r="BH379" s="514">
        <f t="shared" si="239"/>
        <v>2</v>
      </c>
      <c r="BI379" s="514" t="b">
        <f t="shared" si="240"/>
        <v>1</v>
      </c>
      <c r="BJ379" s="514" t="str">
        <f t="shared" si="230"/>
        <v/>
      </c>
      <c r="BK379" s="514" t="str">
        <f t="shared" si="231"/>
        <v/>
      </c>
      <c r="BL379" s="514" t="str">
        <f>IF(BG379=TRUE,(Inputs!$C$8-Mastertab!L379)/365,"")</f>
        <v/>
      </c>
      <c r="BM379" s="514" t="str">
        <f t="shared" si="241"/>
        <v/>
      </c>
      <c r="BN379" t="str">
        <f>IFERROR((Inputs!$C$9*BM379),"")</f>
        <v/>
      </c>
      <c r="BO379" s="363" t="str">
        <f t="shared" si="242"/>
        <v/>
      </c>
      <c r="BP379" s="363" t="str">
        <f t="shared" si="243"/>
        <v/>
      </c>
      <c r="BQ379" s="363" t="str">
        <f t="shared" si="244"/>
        <v/>
      </c>
      <c r="BR379" s="363" t="b">
        <f t="shared" si="245"/>
        <v>0</v>
      </c>
      <c r="BS379" s="363">
        <f t="shared" si="246"/>
        <v>-300</v>
      </c>
      <c r="BT379" s="412">
        <f t="shared" si="247"/>
        <v>2.0951999999999998E-2</v>
      </c>
      <c r="BU379" s="363">
        <f t="shared" si="248"/>
        <v>-6.2855999999999996</v>
      </c>
      <c r="BV379" s="514">
        <f t="shared" si="249"/>
        <v>-300</v>
      </c>
      <c r="BW379" s="516" t="str">
        <f t="shared" si="232"/>
        <v/>
      </c>
      <c r="BX379" s="516" t="str">
        <f t="shared" si="233"/>
        <v/>
      </c>
      <c r="BY379" s="412" t="str">
        <f>IF(BW379="","",Inputs!$F$14)</f>
        <v/>
      </c>
      <c r="BZ379" s="412" t="str">
        <f>IF(BW379="","",Inputs!$F$15)</f>
        <v/>
      </c>
      <c r="CA379" s="412">
        <f t="shared" si="250"/>
        <v>2.0951999999999998E-2</v>
      </c>
      <c r="CB379" s="515">
        <f t="shared" si="251"/>
        <v>-6.2855999999999996</v>
      </c>
      <c r="CC379" s="515">
        <f t="shared" si="252"/>
        <v>-300</v>
      </c>
      <c r="CD379" s="515" t="str">
        <f t="shared" si="253"/>
        <v/>
      </c>
      <c r="CE379" s="412" t="str">
        <f t="shared" si="254"/>
        <v/>
      </c>
      <c r="CF379" s="515"/>
      <c r="CG379" s="534" t="str">
        <f>IFERROR(HLOOKUP(CF379,'Floating adj.'!$J$6:$Q$10,5,FALSE),"")</f>
        <v/>
      </c>
      <c r="CH379" s="534">
        <f t="shared" si="234"/>
        <v>2.0951999999999998E-2</v>
      </c>
      <c r="CI379" s="515">
        <f t="shared" si="255"/>
        <v>-6.2855999999999996</v>
      </c>
      <c r="CJ379" s="536">
        <f t="shared" si="256"/>
        <v>-300</v>
      </c>
      <c r="CK379" s="515" t="s">
        <v>38</v>
      </c>
      <c r="CL379" s="515" t="s">
        <v>142</v>
      </c>
      <c r="CM379" s="521">
        <f>VLOOKUP(CK379,Inputs!$B$20:$C$30,2,FALSE)</f>
        <v>0</v>
      </c>
      <c r="CN379" s="521">
        <f>IF(Mastertab!CL379="Junior / Class B",VLOOKUP(Mastertab!CL379,Inputs!$B$32:$C$33,2,FALSE),1)</f>
        <v>1</v>
      </c>
      <c r="CO379">
        <f t="shared" si="257"/>
        <v>0</v>
      </c>
    </row>
    <row r="380" spans="1:93" x14ac:dyDescent="0.45">
      <c r="A380" t="s">
        <v>140</v>
      </c>
      <c r="B380" t="str">
        <f>INDEX(Fixed!$A$2:$AF$557, MATCH(Mastertab!$C380,Fixed!$B$2:$B$557,0),MATCH(Mastertab!B$2,Fixed!$A$1:$AF$1,0))</f>
        <v>TMS</v>
      </c>
      <c r="C380" t="s">
        <v>521</v>
      </c>
      <c r="D380" t="str">
        <f>INDEX(Fixed!$A$2:$AF$557, MATCH(Mastertab!$C380,Fixed!$B$2:$B$557,0),MATCH(Mastertab!D$2,Fixed!$A$1:$AF$1,0))</f>
        <v>£100m fixed to index linked March 2029 Swap - Receive leg</v>
      </c>
      <c r="E380" t="str">
        <f>INDEX(Fixed!$A$2:$AF$557, MATCH(Mastertab!$C380,Fixed!$B$2:$B$557,0),MATCH(Mastertab!E$2,Fixed!$A$1:$AF$1,0))</f>
        <v>Thames Water Utilities Limited</v>
      </c>
      <c r="F380" t="str">
        <f>INDEX(Fixed!$A$2:$AF$557, MATCH(Mastertab!$C380,Fixed!$B$2:$B$557,0),MATCH(Mastertab!F$2,Fixed!$A$1:$AF$1,0))</f>
        <v>Swap - receiving leg</v>
      </c>
      <c r="G380" t="str">
        <f>INDEX(Fixed!$A$2:$AF$557, MATCH(Mastertab!$C380,Fixed!$B$2:$B$557,0),MATCH(Mastertab!G$2,Fixed!$A$1:$AF$1,0))</f>
        <v>Bullet</v>
      </c>
      <c r="H380">
        <f>INDEX(Fixed!$A$2:$AF$557, MATCH(Mastertab!$C380,Fixed!$B$2:$B$557,0),MATCH(Mastertab!H$2,Fixed!$A$1:$AF$1,0))</f>
        <v>0</v>
      </c>
      <c r="I380" t="str">
        <f>INDEX(Fixed!$A$2:$AF$557, MATCH(Mastertab!$C380,Fixed!$B$2:$B$557,0),MATCH(Mastertab!I$2,Fixed!$A$1:$AF$1,0))</f>
        <v>Super-senior</v>
      </c>
      <c r="J380">
        <f>INDEX(Fixed!$A$2:$AF$557, MATCH(Mastertab!$C380,Fixed!$B$2:$B$557,0),MATCH(Mastertab!J$2,Fixed!$A$1:$AF$1,0))</f>
        <v>0</v>
      </c>
      <c r="K380" t="str">
        <f>INDEX(Fixed!$A$2:$AF$557, MATCH(Mastertab!$C380,Fixed!$B$2:$B$557,0),MATCH(Mastertab!K$2,Fixed!$A$1:$AF$1,0))</f>
        <v>GBP</v>
      </c>
      <c r="L380" s="361">
        <f>INDEX(Fixed!$A$2:$AF$557, MATCH(Mastertab!$C380,Fixed!$B$2:$B$557,0),MATCH(Mastertab!L$2,Fixed!$A$1:$AF$1,0))</f>
        <v>43763</v>
      </c>
      <c r="M380">
        <f>INDEX(Fixed!$A$2:$AF$557, MATCH(Mastertab!$C380,Fixed!$B$2:$B$557,0),MATCH(Mastertab!M$2,Fixed!$A$1:$AF$1,0))</f>
        <v>0</v>
      </c>
      <c r="N380" s="360">
        <f>INDEX(Fixed!$A$2:$AF$557, MATCH(Mastertab!$C380,Fixed!$B$2:$B$557,0),MATCH(Mastertab!N$2,Fixed!$A$1:$AF$1,0))</f>
        <v>47564</v>
      </c>
      <c r="O380">
        <f>INDEX(Fixed!$A$2:$AF$557, MATCH(Mastertab!$C380,Fixed!$B$2:$B$557,0),MATCH(Mastertab!O$2,Fixed!$A$1:$AF$1,0))</f>
        <v>7.9809999999999999</v>
      </c>
      <c r="P380">
        <f>INDEX(Fixed!$A$2:$AF$557, MATCH(Mastertab!$C380,Fixed!$B$2:$B$557,0),MATCH(Mastertab!P$2,Fixed!$A$1:$AF$1,0))</f>
        <v>-100</v>
      </c>
      <c r="Q380">
        <f>INDEX(Fixed!$A$2:$AF$557, MATCH(Mastertab!$C380,Fixed!$B$2:$B$557,0),MATCH(Mastertab!Q$2,Fixed!$A$1:$AF$1,0))</f>
        <v>-100</v>
      </c>
      <c r="R380">
        <f>INDEX(Fixed!$A$2:$AF$557, MATCH(Mastertab!$C380,Fixed!$B$2:$B$557,0),MATCH(Mastertab!R$2,Fixed!$A$1:$AF$1,0))</f>
        <v>-100</v>
      </c>
      <c r="S380">
        <f>INDEX(Fixed!$A$2:$AF$557, MATCH(Mastertab!$C380,Fixed!$B$2:$B$557,0),MATCH(Mastertab!S$2,Fixed!$A$1:$AF$1,0))</f>
        <v>-798.1</v>
      </c>
      <c r="T380" s="412">
        <f>INDEX(Fixed!$A$2:$AF$557, MATCH(Mastertab!$C380,Fixed!$B$2:$B$557,0),MATCH(Mastertab!T$2,Fixed!$A$1:$AF$1,0))</f>
        <v>-3.4013605442175798E-3</v>
      </c>
      <c r="U380" s="412">
        <f>INDEX(Fixed!$A$2:$AF$557, MATCH(Mastertab!$C380,Fixed!$B$2:$B$557,0),MATCH(Mastertab!U$2,Fixed!$A$1:$AF$1,0))</f>
        <v>5.3921568627450789E-3</v>
      </c>
      <c r="V380">
        <f>INDEX(Fixed!$A$2:$AF$557, MATCH(Mastertab!$C380,Fixed!$B$2:$B$557,0),MATCH(Mastertab!V$2,Fixed!$A$1:$AF$1,0))</f>
        <v>0</v>
      </c>
      <c r="W380">
        <f>INDEX(Fixed!$A$2:$AF$557, MATCH(Mastertab!$C380,Fixed!$B$2:$B$557,0),MATCH(Mastertab!W$2,Fixed!$A$1:$AF$1,0))</f>
        <v>0</v>
      </c>
      <c r="X380">
        <f>INDEX(Fixed!$A$2:$AF$557, MATCH(Mastertab!$C380,Fixed!$B$2:$B$557,0),MATCH(Mastertab!X$2,Fixed!$A$1:$AF$1,0))</f>
        <v>0</v>
      </c>
      <c r="Y380" s="412">
        <f>INDEX(Fixed!$A$2:$AF$557, MATCH(Mastertab!$C380,Fixed!$B$2:$B$557,0),MATCH(Mastertab!Y$2,Fixed!$A$1:$AF$1,0))</f>
        <v>2.5499999999999998E-2</v>
      </c>
      <c r="Z380">
        <f>INDEX(Fixed!$A$2:$AF$557, MATCH(Mastertab!$C380,Fixed!$B$2:$B$557,0),MATCH(Mastertab!Z$2,Fixed!$A$1:$AF$1,0))</f>
        <v>-2.5499999999999998</v>
      </c>
      <c r="AA380">
        <f>INDEX(Fixed!$A$2:$AF$557, MATCH(Mastertab!$C380,Fixed!$B$2:$B$557,0),MATCH(Mastertab!AA$2,Fixed!$A$1:$AF$1,0))</f>
        <v>-2.5499999999999998</v>
      </c>
      <c r="AB380">
        <f>INDEX(Fixed!$A$2:$AF$557, MATCH(Mastertab!$C380,Fixed!$B$2:$B$557,0),MATCH(Mastertab!AB$2,Fixed!$A$1:$AF$1,0))</f>
        <v>0</v>
      </c>
      <c r="AC380">
        <f>INDEX(Fixed!$A$2:$AF$557, MATCH(Mastertab!$C380,Fixed!$B$2:$B$557,0),MATCH(Mastertab!AC$2,Fixed!$A$1:$AF$1,0))</f>
        <v>0</v>
      </c>
      <c r="AD380">
        <f>INDEX(Fixed!$A$2:$AF$557, MATCH(Mastertab!$C380,Fixed!$B$2:$B$557,0),MATCH(Mastertab!AD$2,Fixed!$A$1:$AF$1,0))</f>
        <v>0</v>
      </c>
      <c r="AE380">
        <f>INDEX(Fixed!$A$2:$AF$557, MATCH(Mastertab!$C380,Fixed!$B$2:$B$557,0),MATCH(Mastertab!AE$2,Fixed!$A$1:$AF$1,0))</f>
        <v>-100</v>
      </c>
      <c r="AF380">
        <f>INDEX(Fixed!$A$2:$AF$557, MATCH(Mastertab!$C380,Fixed!$B$2:$B$557,0),MATCH(Mastertab!AF$2,Fixed!$A$1:$AF$1,0))</f>
        <v>0</v>
      </c>
      <c r="AG380">
        <f>INDEX(Fixed!$A$2:$AF$557, MATCH(Mastertab!$C380,Fixed!$B$2:$B$557,0),MATCH(Mastertab!AG$2,Fixed!$A$1:$AF$1,0))</f>
        <v>0</v>
      </c>
      <c r="AH380">
        <f t="shared" si="235"/>
        <v>0</v>
      </c>
      <c r="AI380" s="363">
        <f t="shared" si="216"/>
        <v>10.416666666666666</v>
      </c>
      <c r="AJ380" s="406">
        <f t="shared" si="217"/>
        <v>2.5499999999999998E-2</v>
      </c>
      <c r="AK380" s="406">
        <f t="shared" si="218"/>
        <v>-3.4013605442175798E-3</v>
      </c>
      <c r="AL380" s="406">
        <f t="shared" si="219"/>
        <v>5.3921568627450789E-3</v>
      </c>
      <c r="AM380" s="383">
        <f t="shared" si="220"/>
        <v>1</v>
      </c>
      <c r="AN380" s="406">
        <f t="shared" si="236"/>
        <v>2.5499999999999998E-2</v>
      </c>
      <c r="AO380" s="406">
        <f>IF(AM380=1,AN380,IF(AM380=2,(1+AN380)*(1+Inputs!$C$5)-1,IF(AM380=3,(1+AN380)*(1+Inputs!$C$6)-1,AN380)))</f>
        <v>2.5499999999999998E-2</v>
      </c>
      <c r="AP380" s="362">
        <f t="shared" si="221"/>
        <v>-2.5499999999999998</v>
      </c>
      <c r="AQ380">
        <f t="shared" si="222"/>
        <v>-100</v>
      </c>
      <c r="AU380" s="421">
        <f t="shared" si="223"/>
        <v>2.5499999999999998E-2</v>
      </c>
      <c r="AV380" s="422">
        <f t="shared" si="224"/>
        <v>-2.5499999999999998</v>
      </c>
      <c r="AW380" s="422">
        <f t="shared" si="237"/>
        <v>-100</v>
      </c>
      <c r="AX380" s="422">
        <f t="shared" si="225"/>
        <v>7.9809999999999999</v>
      </c>
      <c r="AY380" s="422" t="b">
        <f t="shared" si="226"/>
        <v>1</v>
      </c>
      <c r="AZ380">
        <f>IF(AX380&lt;Inputs!$C$9,1,IF(AND(AX380&gt;Inputs!$C$9,AX380&lt;Inputs!$C$10),2,3))</f>
        <v>2</v>
      </c>
      <c r="BA380" s="406" t="str">
        <f>IF(AY380=TRUE,"",Inputs!$C$7)</f>
        <v/>
      </c>
      <c r="BB380" s="412" t="str">
        <f>IF(AY380=TRUE,"",((AX380-Inputs!$C$9)*Mastertab!AU380+(Inputs!$C$10-Mastertab!AX380)*Inputs!$C$7)/(Inputs!$C$10-Inputs!$C$9))</f>
        <v/>
      </c>
      <c r="BC380" s="412">
        <f>IF(AY380=FALSE,"",((AX380-Inputs!$C$9)*Mastertab!AU380/(Inputs!$C$10-Inputs!$C$9)))</f>
        <v>2.5403099999999994E-2</v>
      </c>
      <c r="BD380" s="412">
        <f t="shared" si="238"/>
        <v>2.5403099999999994E-2</v>
      </c>
      <c r="BE380" s="514">
        <f t="shared" si="227"/>
        <v>-2.5403099999999994</v>
      </c>
      <c r="BF380" s="514">
        <f t="shared" si="228"/>
        <v>-100</v>
      </c>
      <c r="BG380" s="514" t="b">
        <f t="shared" si="229"/>
        <v>0</v>
      </c>
      <c r="BH380" s="514">
        <f t="shared" si="239"/>
        <v>2</v>
      </c>
      <c r="BI380" s="514" t="b">
        <f t="shared" si="240"/>
        <v>1</v>
      </c>
      <c r="BJ380" s="514" t="str">
        <f t="shared" si="230"/>
        <v/>
      </c>
      <c r="BK380" s="514" t="str">
        <f t="shared" si="231"/>
        <v/>
      </c>
      <c r="BL380" s="514" t="str">
        <f>IF(BG380=TRUE,(Inputs!$C$8-Mastertab!L380)/365,"")</f>
        <v/>
      </c>
      <c r="BM380" s="514" t="str">
        <f t="shared" si="241"/>
        <v/>
      </c>
      <c r="BN380" t="str">
        <f>IFERROR((Inputs!$C$9*BM380),"")</f>
        <v/>
      </c>
      <c r="BO380" s="363" t="str">
        <f t="shared" si="242"/>
        <v/>
      </c>
      <c r="BP380" s="363" t="str">
        <f t="shared" si="243"/>
        <v/>
      </c>
      <c r="BQ380" s="363" t="str">
        <f t="shared" si="244"/>
        <v/>
      </c>
      <c r="BR380" s="363" t="b">
        <f t="shared" si="245"/>
        <v>0</v>
      </c>
      <c r="BS380" s="363">
        <f t="shared" si="246"/>
        <v>-100</v>
      </c>
      <c r="BT380" s="412">
        <f t="shared" si="247"/>
        <v>2.5403099999999994E-2</v>
      </c>
      <c r="BU380" s="363">
        <f t="shared" si="248"/>
        <v>-2.5403099999999994</v>
      </c>
      <c r="BV380" s="514">
        <f t="shared" si="249"/>
        <v>-100</v>
      </c>
      <c r="BW380" s="516" t="str">
        <f t="shared" si="232"/>
        <v/>
      </c>
      <c r="BX380" s="516" t="str">
        <f t="shared" si="233"/>
        <v/>
      </c>
      <c r="BY380" s="412" t="str">
        <f>IF(BW380="","",Inputs!$F$14)</f>
        <v/>
      </c>
      <c r="BZ380" s="412" t="str">
        <f>IF(BW380="","",Inputs!$F$15)</f>
        <v/>
      </c>
      <c r="CA380" s="412">
        <f t="shared" si="250"/>
        <v>2.5403099999999994E-2</v>
      </c>
      <c r="CB380" s="515">
        <f t="shared" si="251"/>
        <v>-2.5403099999999994</v>
      </c>
      <c r="CC380" s="515">
        <f t="shared" si="252"/>
        <v>-100</v>
      </c>
      <c r="CD380" s="515" t="str">
        <f t="shared" si="253"/>
        <v/>
      </c>
      <c r="CE380" s="412" t="str">
        <f t="shared" si="254"/>
        <v/>
      </c>
      <c r="CF380" s="515"/>
      <c r="CG380" s="534" t="str">
        <f>IFERROR(HLOOKUP(CF380,'Floating adj.'!$J$6:$Q$10,5,FALSE),"")</f>
        <v/>
      </c>
      <c r="CH380" s="534">
        <f t="shared" si="234"/>
        <v>2.5403099999999994E-2</v>
      </c>
      <c r="CI380" s="515">
        <f t="shared" si="255"/>
        <v>-2.5403099999999994</v>
      </c>
      <c r="CJ380" s="536">
        <f t="shared" si="256"/>
        <v>-100</v>
      </c>
      <c r="CK380" s="515" t="s">
        <v>38</v>
      </c>
      <c r="CL380" s="515" t="s">
        <v>142</v>
      </c>
      <c r="CM380" s="521">
        <f>VLOOKUP(CK380,Inputs!$B$20:$C$30,2,FALSE)</f>
        <v>0</v>
      </c>
      <c r="CN380" s="521">
        <f>IF(Mastertab!CL380="Junior / Class B",VLOOKUP(Mastertab!CL380,Inputs!$B$32:$C$33,2,FALSE),1)</f>
        <v>1</v>
      </c>
      <c r="CO380">
        <f t="shared" si="257"/>
        <v>0</v>
      </c>
    </row>
    <row r="381" spans="1:93" x14ac:dyDescent="0.45">
      <c r="A381" t="s">
        <v>140</v>
      </c>
      <c r="B381" t="str">
        <f>INDEX(Fixed!$A$2:$AF$557, MATCH(Mastertab!$C381,Fixed!$B$2:$B$557,0),MATCH(Mastertab!B$2,Fixed!$A$1:$AF$1,0))</f>
        <v>TMS</v>
      </c>
      <c r="C381" t="s">
        <v>522</v>
      </c>
      <c r="D381" t="str">
        <f>INDEX(Fixed!$A$2:$AF$557, MATCH(Mastertab!$C381,Fixed!$B$2:$B$557,0),MATCH(Mastertab!D$2,Fixed!$A$1:$AF$1,0))</f>
        <v>£77.3m fixed to index linked October 2024 Swap - Receive leg</v>
      </c>
      <c r="E381" t="str">
        <f>INDEX(Fixed!$A$2:$AF$557, MATCH(Mastertab!$C381,Fixed!$B$2:$B$557,0),MATCH(Mastertab!E$2,Fixed!$A$1:$AF$1,0))</f>
        <v>Thames Water Utilities Limited</v>
      </c>
      <c r="F381" t="str">
        <f>INDEX(Fixed!$A$2:$AF$557, MATCH(Mastertab!$C381,Fixed!$B$2:$B$557,0),MATCH(Mastertab!F$2,Fixed!$A$1:$AF$1,0))</f>
        <v>Swap - receiving leg</v>
      </c>
      <c r="G381" t="str">
        <f>INDEX(Fixed!$A$2:$AF$557, MATCH(Mastertab!$C381,Fixed!$B$2:$B$557,0),MATCH(Mastertab!G$2,Fixed!$A$1:$AF$1,0))</f>
        <v>Bullet</v>
      </c>
      <c r="H381">
        <f>INDEX(Fixed!$A$2:$AF$557, MATCH(Mastertab!$C381,Fixed!$B$2:$B$557,0),MATCH(Mastertab!H$2,Fixed!$A$1:$AF$1,0))</f>
        <v>0</v>
      </c>
      <c r="I381" t="str">
        <f>INDEX(Fixed!$A$2:$AF$557, MATCH(Mastertab!$C381,Fixed!$B$2:$B$557,0),MATCH(Mastertab!I$2,Fixed!$A$1:$AF$1,0))</f>
        <v>Super-senior</v>
      </c>
      <c r="J381">
        <f>INDEX(Fixed!$A$2:$AF$557, MATCH(Mastertab!$C381,Fixed!$B$2:$B$557,0),MATCH(Mastertab!J$2,Fixed!$A$1:$AF$1,0))</f>
        <v>0</v>
      </c>
      <c r="K381" t="str">
        <f>INDEX(Fixed!$A$2:$AF$557, MATCH(Mastertab!$C381,Fixed!$B$2:$B$557,0),MATCH(Mastertab!K$2,Fixed!$A$1:$AF$1,0))</f>
        <v>GBP</v>
      </c>
      <c r="L381" s="361">
        <f>INDEX(Fixed!$A$2:$AF$557, MATCH(Mastertab!$C381,Fixed!$B$2:$B$557,0),MATCH(Mastertab!L$2,Fixed!$A$1:$AF$1,0))</f>
        <v>43767</v>
      </c>
      <c r="M381">
        <f>INDEX(Fixed!$A$2:$AF$557, MATCH(Mastertab!$C381,Fixed!$B$2:$B$557,0),MATCH(Mastertab!M$2,Fixed!$A$1:$AF$1,0))</f>
        <v>0</v>
      </c>
      <c r="N381" s="360">
        <f>INDEX(Fixed!$A$2:$AF$557, MATCH(Mastertab!$C381,Fixed!$B$2:$B$557,0),MATCH(Mastertab!N$2,Fixed!$A$1:$AF$1,0))</f>
        <v>45738</v>
      </c>
      <c r="O381">
        <f>INDEX(Fixed!$A$2:$AF$557, MATCH(Mastertab!$C381,Fixed!$B$2:$B$557,0),MATCH(Mastertab!O$2,Fixed!$A$1:$AF$1,0))</f>
        <v>2.9780000000000002</v>
      </c>
      <c r="P381">
        <f>INDEX(Fixed!$A$2:$AF$557, MATCH(Mastertab!$C381,Fixed!$B$2:$B$557,0),MATCH(Mastertab!P$2,Fixed!$A$1:$AF$1,0))</f>
        <v>-77.361000000000004</v>
      </c>
      <c r="Q381">
        <f>INDEX(Fixed!$A$2:$AF$557, MATCH(Mastertab!$C381,Fixed!$B$2:$B$557,0),MATCH(Mastertab!Q$2,Fixed!$A$1:$AF$1,0))</f>
        <v>-77.361000000000004</v>
      </c>
      <c r="R381">
        <f>INDEX(Fixed!$A$2:$AF$557, MATCH(Mastertab!$C381,Fixed!$B$2:$B$557,0),MATCH(Mastertab!R$2,Fixed!$A$1:$AF$1,0))</f>
        <v>-77.361000000000004</v>
      </c>
      <c r="S381">
        <f>INDEX(Fixed!$A$2:$AF$557, MATCH(Mastertab!$C381,Fixed!$B$2:$B$557,0),MATCH(Mastertab!S$2,Fixed!$A$1:$AF$1,0))</f>
        <v>-230.38105800000002</v>
      </c>
      <c r="T381" s="412">
        <f>INDEX(Fixed!$A$2:$AF$557, MATCH(Mastertab!$C381,Fixed!$B$2:$B$557,0),MATCH(Mastertab!T$2,Fixed!$A$1:$AF$1,0))</f>
        <v>-5.7580174927113204E-3</v>
      </c>
      <c r="U381" s="412">
        <f>INDEX(Fixed!$A$2:$AF$557, MATCH(Mastertab!$C381,Fixed!$B$2:$B$557,0),MATCH(Mastertab!U$2,Fixed!$A$1:$AF$1,0))</f>
        <v>3.0147058823528639E-3</v>
      </c>
      <c r="V381">
        <f>INDEX(Fixed!$A$2:$AF$557, MATCH(Mastertab!$C381,Fixed!$B$2:$B$557,0),MATCH(Mastertab!V$2,Fixed!$A$1:$AF$1,0))</f>
        <v>0</v>
      </c>
      <c r="W381">
        <f>INDEX(Fixed!$A$2:$AF$557, MATCH(Mastertab!$C381,Fixed!$B$2:$B$557,0),MATCH(Mastertab!W$2,Fixed!$A$1:$AF$1,0))</f>
        <v>0</v>
      </c>
      <c r="X381">
        <f>INDEX(Fixed!$A$2:$AF$557, MATCH(Mastertab!$C381,Fixed!$B$2:$B$557,0),MATCH(Mastertab!X$2,Fixed!$A$1:$AF$1,0))</f>
        <v>0</v>
      </c>
      <c r="Y381" s="412">
        <f>INDEX(Fixed!$A$2:$AF$557, MATCH(Mastertab!$C381,Fixed!$B$2:$B$557,0),MATCH(Mastertab!Y$2,Fixed!$A$1:$AF$1,0))</f>
        <v>2.3074999999999998E-2</v>
      </c>
      <c r="Z381">
        <f>INDEX(Fixed!$A$2:$AF$557, MATCH(Mastertab!$C381,Fixed!$B$2:$B$557,0),MATCH(Mastertab!Z$2,Fixed!$A$1:$AF$1,0))</f>
        <v>-1.7851050749999999</v>
      </c>
      <c r="AA381">
        <f>INDEX(Fixed!$A$2:$AF$557, MATCH(Mastertab!$C381,Fixed!$B$2:$B$557,0),MATCH(Mastertab!AA$2,Fixed!$A$1:$AF$1,0))</f>
        <v>-1.7851050749999999</v>
      </c>
      <c r="AB381">
        <f>INDEX(Fixed!$A$2:$AF$557, MATCH(Mastertab!$C381,Fixed!$B$2:$B$557,0),MATCH(Mastertab!AB$2,Fixed!$A$1:$AF$1,0))</f>
        <v>0</v>
      </c>
      <c r="AC381">
        <f>INDEX(Fixed!$A$2:$AF$557, MATCH(Mastertab!$C381,Fixed!$B$2:$B$557,0),MATCH(Mastertab!AC$2,Fixed!$A$1:$AF$1,0))</f>
        <v>0</v>
      </c>
      <c r="AD381">
        <f>INDEX(Fixed!$A$2:$AF$557, MATCH(Mastertab!$C381,Fixed!$B$2:$B$557,0),MATCH(Mastertab!AD$2,Fixed!$A$1:$AF$1,0))</f>
        <v>0</v>
      </c>
      <c r="AE381">
        <f>INDEX(Fixed!$A$2:$AF$557, MATCH(Mastertab!$C381,Fixed!$B$2:$B$557,0),MATCH(Mastertab!AE$2,Fixed!$A$1:$AF$1,0))</f>
        <v>-77.361000000000004</v>
      </c>
      <c r="AF381">
        <f>INDEX(Fixed!$A$2:$AF$557, MATCH(Mastertab!$C381,Fixed!$B$2:$B$557,0),MATCH(Mastertab!AF$2,Fixed!$A$1:$AF$1,0))</f>
        <v>0</v>
      </c>
      <c r="AG381">
        <f>INDEX(Fixed!$A$2:$AF$557, MATCH(Mastertab!$C381,Fixed!$B$2:$B$557,0),MATCH(Mastertab!AG$2,Fixed!$A$1:$AF$1,0))</f>
        <v>0</v>
      </c>
      <c r="AH381">
        <f t="shared" si="235"/>
        <v>0</v>
      </c>
      <c r="AI381" s="363">
        <f t="shared" si="216"/>
        <v>5.416666666666667</v>
      </c>
      <c r="AJ381" s="406">
        <f t="shared" si="217"/>
        <v>2.3074999999999998E-2</v>
      </c>
      <c r="AK381" s="406">
        <f t="shared" si="218"/>
        <v>-5.7580174927113204E-3</v>
      </c>
      <c r="AL381" s="406">
        <f t="shared" si="219"/>
        <v>3.0147058823528639E-3</v>
      </c>
      <c r="AM381" s="383">
        <f t="shared" si="220"/>
        <v>1</v>
      </c>
      <c r="AN381" s="406">
        <f t="shared" si="236"/>
        <v>2.3074999999999998E-2</v>
      </c>
      <c r="AO381" s="406">
        <f>IF(AM381=1,AN381,IF(AM381=2,(1+AN381)*(1+Inputs!$C$5)-1,IF(AM381=3,(1+AN381)*(1+Inputs!$C$6)-1,AN381)))</f>
        <v>2.3074999999999998E-2</v>
      </c>
      <c r="AP381" s="362">
        <f t="shared" si="221"/>
        <v>-1.7851050749999999</v>
      </c>
      <c r="AQ381">
        <f t="shared" si="222"/>
        <v>-77.361000000000004</v>
      </c>
      <c r="AU381" s="421">
        <f t="shared" si="223"/>
        <v>2.3074999999999998E-2</v>
      </c>
      <c r="AV381" s="422">
        <f t="shared" si="224"/>
        <v>-1.7851050749999999</v>
      </c>
      <c r="AW381" s="422">
        <f t="shared" si="237"/>
        <v>-77.361000000000004</v>
      </c>
      <c r="AX381" s="422">
        <f t="shared" si="225"/>
        <v>2.9780000000000002</v>
      </c>
      <c r="AY381" s="422" t="b">
        <f t="shared" si="226"/>
        <v>1</v>
      </c>
      <c r="AZ381">
        <f>IF(AX381&lt;Inputs!$C$9,1,IF(AND(AX381&gt;Inputs!$C$9,AX381&lt;Inputs!$C$10),2,3))</f>
        <v>1</v>
      </c>
      <c r="BA381" s="406" t="str">
        <f>IF(AY381=TRUE,"",Inputs!$C$7)</f>
        <v/>
      </c>
      <c r="BB381" s="412" t="str">
        <f>IF(AY381=TRUE,"",((AX381-Inputs!$C$9)*Mastertab!AU381+(Inputs!$C$10-Mastertab!AX381)*Inputs!$C$7)/(Inputs!$C$10-Inputs!$C$9))</f>
        <v/>
      </c>
      <c r="BC381" s="412">
        <f>IF(AY381=FALSE,"",((AX381-Inputs!$C$9)*Mastertab!AU381/(Inputs!$C$10-Inputs!$C$9)))</f>
        <v>-1.0152999999999905E-4</v>
      </c>
      <c r="BD381" s="412" t="str">
        <f t="shared" si="238"/>
        <v/>
      </c>
      <c r="BE381" s="514" t="str">
        <f t="shared" si="227"/>
        <v/>
      </c>
      <c r="BF381" s="514" t="str">
        <f t="shared" si="228"/>
        <v/>
      </c>
      <c r="BG381" s="514" t="b">
        <f t="shared" si="229"/>
        <v>0</v>
      </c>
      <c r="BH381" s="514">
        <f t="shared" si="239"/>
        <v>1</v>
      </c>
      <c r="BI381" s="514" t="b">
        <f t="shared" si="240"/>
        <v>1</v>
      </c>
      <c r="BJ381" s="514" t="str">
        <f t="shared" si="230"/>
        <v/>
      </c>
      <c r="BK381" s="514" t="str">
        <f t="shared" si="231"/>
        <v/>
      </c>
      <c r="BL381" s="514" t="str">
        <f>IF(BG381=TRUE,(Inputs!$C$8-Mastertab!L381)/365,"")</f>
        <v/>
      </c>
      <c r="BM381" s="514" t="str">
        <f t="shared" si="241"/>
        <v/>
      </c>
      <c r="BN381" t="str">
        <f>IFERROR((Inputs!$C$9*BM381),"")</f>
        <v/>
      </c>
      <c r="BO381" s="363" t="str">
        <f t="shared" si="242"/>
        <v/>
      </c>
      <c r="BP381" s="363" t="str">
        <f t="shared" si="243"/>
        <v/>
      </c>
      <c r="BQ381" s="363" t="str">
        <f t="shared" si="244"/>
        <v/>
      </c>
      <c r="BR381" s="363" t="b">
        <f t="shared" si="245"/>
        <v>0</v>
      </c>
      <c r="BS381" s="363" t="str">
        <f t="shared" si="246"/>
        <v/>
      </c>
      <c r="BT381" s="412" t="str">
        <f t="shared" si="247"/>
        <v/>
      </c>
      <c r="BU381" s="363" t="str">
        <f t="shared" si="248"/>
        <v/>
      </c>
      <c r="BV381" s="514" t="str">
        <f t="shared" si="249"/>
        <v/>
      </c>
      <c r="BW381" s="516" t="str">
        <f t="shared" si="232"/>
        <v/>
      </c>
      <c r="BX381" s="516" t="str">
        <f t="shared" si="233"/>
        <v/>
      </c>
      <c r="BY381" s="412" t="str">
        <f>IF(BW381="","",Inputs!$F$14)</f>
        <v/>
      </c>
      <c r="BZ381" s="412" t="str">
        <f>IF(BW381="","",Inputs!$F$15)</f>
        <v/>
      </c>
      <c r="CA381" s="412" t="str">
        <f t="shared" si="250"/>
        <v/>
      </c>
      <c r="CB381" s="515" t="str">
        <f t="shared" si="251"/>
        <v/>
      </c>
      <c r="CC381" s="515" t="str">
        <f t="shared" si="252"/>
        <v/>
      </c>
      <c r="CD381" s="515" t="str">
        <f t="shared" si="253"/>
        <v/>
      </c>
      <c r="CE381" s="412" t="str">
        <f t="shared" si="254"/>
        <v/>
      </c>
      <c r="CF381" s="515"/>
      <c r="CG381" s="534" t="str">
        <f>IFERROR(HLOOKUP(CF381,'Floating adj.'!$J$6:$Q$10,5,FALSE),"")</f>
        <v/>
      </c>
      <c r="CH381" s="534" t="str">
        <f t="shared" si="234"/>
        <v/>
      </c>
      <c r="CI381" s="515" t="str">
        <f t="shared" si="255"/>
        <v/>
      </c>
      <c r="CJ381" s="536" t="str">
        <f t="shared" si="256"/>
        <v/>
      </c>
      <c r="CK381" s="515" t="s">
        <v>38</v>
      </c>
      <c r="CL381" s="515" t="s">
        <v>142</v>
      </c>
      <c r="CM381" s="521">
        <f>VLOOKUP(CK381,Inputs!$B$20:$C$30,2,FALSE)</f>
        <v>0</v>
      </c>
      <c r="CN381" s="521">
        <f>IF(Mastertab!CL381="Junior / Class B",VLOOKUP(Mastertab!CL381,Inputs!$B$32:$C$33,2,FALSE),1)</f>
        <v>1</v>
      </c>
      <c r="CO381">
        <f t="shared" si="257"/>
        <v>0</v>
      </c>
    </row>
    <row r="382" spans="1:93" x14ac:dyDescent="0.45">
      <c r="A382" t="s">
        <v>140</v>
      </c>
      <c r="B382" t="str">
        <f>INDEX(Fixed!$A$2:$AF$557, MATCH(Mastertab!$C382,Fixed!$B$2:$B$557,0),MATCH(Mastertab!B$2,Fixed!$A$1:$AF$1,0))</f>
        <v>TMS</v>
      </c>
      <c r="C382" t="s">
        <v>523</v>
      </c>
      <c r="D382" t="str">
        <f>INDEX(Fixed!$A$2:$AF$557, MATCH(Mastertab!$C382,Fixed!$B$2:$B$557,0),MATCH(Mastertab!D$2,Fixed!$A$1:$AF$1,0))</f>
        <v>£122.6m fixed to index linked October 2024 Swap - Receive leg</v>
      </c>
      <c r="E382" t="str">
        <f>INDEX(Fixed!$A$2:$AF$557, MATCH(Mastertab!$C382,Fixed!$B$2:$B$557,0),MATCH(Mastertab!E$2,Fixed!$A$1:$AF$1,0))</f>
        <v>Thames Water Utilities Limited</v>
      </c>
      <c r="F382" t="str">
        <f>INDEX(Fixed!$A$2:$AF$557, MATCH(Mastertab!$C382,Fixed!$B$2:$B$557,0),MATCH(Mastertab!F$2,Fixed!$A$1:$AF$1,0))</f>
        <v>Swap - receiving leg</v>
      </c>
      <c r="G382" t="str">
        <f>INDEX(Fixed!$A$2:$AF$557, MATCH(Mastertab!$C382,Fixed!$B$2:$B$557,0),MATCH(Mastertab!G$2,Fixed!$A$1:$AF$1,0))</f>
        <v>Bullet</v>
      </c>
      <c r="H382">
        <f>INDEX(Fixed!$A$2:$AF$557, MATCH(Mastertab!$C382,Fixed!$B$2:$B$557,0),MATCH(Mastertab!H$2,Fixed!$A$1:$AF$1,0))</f>
        <v>0</v>
      </c>
      <c r="I382" t="str">
        <f>INDEX(Fixed!$A$2:$AF$557, MATCH(Mastertab!$C382,Fixed!$B$2:$B$557,0),MATCH(Mastertab!I$2,Fixed!$A$1:$AF$1,0))</f>
        <v>Super-senior</v>
      </c>
      <c r="J382">
        <f>INDEX(Fixed!$A$2:$AF$557, MATCH(Mastertab!$C382,Fixed!$B$2:$B$557,0),MATCH(Mastertab!J$2,Fixed!$A$1:$AF$1,0))</f>
        <v>0</v>
      </c>
      <c r="K382" t="str">
        <f>INDEX(Fixed!$A$2:$AF$557, MATCH(Mastertab!$C382,Fixed!$B$2:$B$557,0),MATCH(Mastertab!K$2,Fixed!$A$1:$AF$1,0))</f>
        <v>GBP</v>
      </c>
      <c r="L382" s="361">
        <f>INDEX(Fixed!$A$2:$AF$557, MATCH(Mastertab!$C382,Fixed!$B$2:$B$557,0),MATCH(Mastertab!L$2,Fixed!$A$1:$AF$1,0))</f>
        <v>43767</v>
      </c>
      <c r="M382">
        <f>INDEX(Fixed!$A$2:$AF$557, MATCH(Mastertab!$C382,Fixed!$B$2:$B$557,0),MATCH(Mastertab!M$2,Fixed!$A$1:$AF$1,0))</f>
        <v>0</v>
      </c>
      <c r="N382" s="360">
        <f>INDEX(Fixed!$A$2:$AF$557, MATCH(Mastertab!$C382,Fixed!$B$2:$B$557,0),MATCH(Mastertab!N$2,Fixed!$A$1:$AF$1,0))</f>
        <v>45738</v>
      </c>
      <c r="O382">
        <f>INDEX(Fixed!$A$2:$AF$557, MATCH(Mastertab!$C382,Fixed!$B$2:$B$557,0),MATCH(Mastertab!O$2,Fixed!$A$1:$AF$1,0))</f>
        <v>2.9780000000000002</v>
      </c>
      <c r="P382">
        <f>INDEX(Fixed!$A$2:$AF$557, MATCH(Mastertab!$C382,Fixed!$B$2:$B$557,0),MATCH(Mastertab!P$2,Fixed!$A$1:$AF$1,0))</f>
        <v>-122.639</v>
      </c>
      <c r="Q382">
        <f>INDEX(Fixed!$A$2:$AF$557, MATCH(Mastertab!$C382,Fixed!$B$2:$B$557,0),MATCH(Mastertab!Q$2,Fixed!$A$1:$AF$1,0))</f>
        <v>-122.639</v>
      </c>
      <c r="R382">
        <f>INDEX(Fixed!$A$2:$AF$557, MATCH(Mastertab!$C382,Fixed!$B$2:$B$557,0),MATCH(Mastertab!R$2,Fixed!$A$1:$AF$1,0))</f>
        <v>-122.639</v>
      </c>
      <c r="S382">
        <f>INDEX(Fixed!$A$2:$AF$557, MATCH(Mastertab!$C382,Fixed!$B$2:$B$557,0),MATCH(Mastertab!S$2,Fixed!$A$1:$AF$1,0))</f>
        <v>-365.21894200000003</v>
      </c>
      <c r="T382" s="412">
        <f>INDEX(Fixed!$A$2:$AF$557, MATCH(Mastertab!$C382,Fixed!$B$2:$B$557,0),MATCH(Mastertab!T$2,Fixed!$A$1:$AF$1,0))</f>
        <v>-5.6365403304177164E-3</v>
      </c>
      <c r="U382" s="412">
        <f>INDEX(Fixed!$A$2:$AF$557, MATCH(Mastertab!$C382,Fixed!$B$2:$B$557,0),MATCH(Mastertab!U$2,Fixed!$A$1:$AF$1,0))</f>
        <v>3.1372549019608176E-3</v>
      </c>
      <c r="V382">
        <f>INDEX(Fixed!$A$2:$AF$557, MATCH(Mastertab!$C382,Fixed!$B$2:$B$557,0),MATCH(Mastertab!V$2,Fixed!$A$1:$AF$1,0))</f>
        <v>0</v>
      </c>
      <c r="W382">
        <f>INDEX(Fixed!$A$2:$AF$557, MATCH(Mastertab!$C382,Fixed!$B$2:$B$557,0),MATCH(Mastertab!W$2,Fixed!$A$1:$AF$1,0))</f>
        <v>0</v>
      </c>
      <c r="X382">
        <f>INDEX(Fixed!$A$2:$AF$557, MATCH(Mastertab!$C382,Fixed!$B$2:$B$557,0),MATCH(Mastertab!X$2,Fixed!$A$1:$AF$1,0))</f>
        <v>0</v>
      </c>
      <c r="Y382" s="412">
        <f>INDEX(Fixed!$A$2:$AF$557, MATCH(Mastertab!$C382,Fixed!$B$2:$B$557,0),MATCH(Mastertab!Y$2,Fixed!$A$1:$AF$1,0))</f>
        <v>2.3199999999999998E-2</v>
      </c>
      <c r="Z382">
        <f>INDEX(Fixed!$A$2:$AF$557, MATCH(Mastertab!$C382,Fixed!$B$2:$B$557,0),MATCH(Mastertab!Z$2,Fixed!$A$1:$AF$1,0))</f>
        <v>-2.8452247999999996</v>
      </c>
      <c r="AA382">
        <f>INDEX(Fixed!$A$2:$AF$557, MATCH(Mastertab!$C382,Fixed!$B$2:$B$557,0),MATCH(Mastertab!AA$2,Fixed!$A$1:$AF$1,0))</f>
        <v>-2.8452247999999996</v>
      </c>
      <c r="AB382">
        <f>INDEX(Fixed!$A$2:$AF$557, MATCH(Mastertab!$C382,Fixed!$B$2:$B$557,0),MATCH(Mastertab!AB$2,Fixed!$A$1:$AF$1,0))</f>
        <v>0</v>
      </c>
      <c r="AC382">
        <f>INDEX(Fixed!$A$2:$AF$557, MATCH(Mastertab!$C382,Fixed!$B$2:$B$557,0),MATCH(Mastertab!AC$2,Fixed!$A$1:$AF$1,0))</f>
        <v>0</v>
      </c>
      <c r="AD382">
        <f>INDEX(Fixed!$A$2:$AF$557, MATCH(Mastertab!$C382,Fixed!$B$2:$B$557,0),MATCH(Mastertab!AD$2,Fixed!$A$1:$AF$1,0))</f>
        <v>0</v>
      </c>
      <c r="AE382">
        <f>INDEX(Fixed!$A$2:$AF$557, MATCH(Mastertab!$C382,Fixed!$B$2:$B$557,0),MATCH(Mastertab!AE$2,Fixed!$A$1:$AF$1,0))</f>
        <v>-122.639</v>
      </c>
      <c r="AF382">
        <f>INDEX(Fixed!$A$2:$AF$557, MATCH(Mastertab!$C382,Fixed!$B$2:$B$557,0),MATCH(Mastertab!AF$2,Fixed!$A$1:$AF$1,0))</f>
        <v>0</v>
      </c>
      <c r="AG382">
        <f>INDEX(Fixed!$A$2:$AF$557, MATCH(Mastertab!$C382,Fixed!$B$2:$B$557,0),MATCH(Mastertab!AG$2,Fixed!$A$1:$AF$1,0))</f>
        <v>0</v>
      </c>
      <c r="AH382">
        <f t="shared" si="235"/>
        <v>0</v>
      </c>
      <c r="AI382" s="363">
        <f t="shared" si="216"/>
        <v>5.416666666666667</v>
      </c>
      <c r="AJ382" s="406">
        <f t="shared" si="217"/>
        <v>2.3199999999999998E-2</v>
      </c>
      <c r="AK382" s="406">
        <f t="shared" si="218"/>
        <v>-5.6365403304177164E-3</v>
      </c>
      <c r="AL382" s="406">
        <f t="shared" si="219"/>
        <v>3.1372549019608176E-3</v>
      </c>
      <c r="AM382" s="383">
        <f t="shared" si="220"/>
        <v>1</v>
      </c>
      <c r="AN382" s="406">
        <f t="shared" si="236"/>
        <v>2.3199999999999998E-2</v>
      </c>
      <c r="AO382" s="406">
        <f>IF(AM382=1,AN382,IF(AM382=2,(1+AN382)*(1+Inputs!$C$5)-1,IF(AM382=3,(1+AN382)*(1+Inputs!$C$6)-1,AN382)))</f>
        <v>2.3199999999999998E-2</v>
      </c>
      <c r="AP382" s="362">
        <f t="shared" si="221"/>
        <v>-2.8452247999999996</v>
      </c>
      <c r="AQ382">
        <f t="shared" si="222"/>
        <v>-122.639</v>
      </c>
      <c r="AU382" s="421">
        <f t="shared" si="223"/>
        <v>2.3199999999999998E-2</v>
      </c>
      <c r="AV382" s="422">
        <f t="shared" si="224"/>
        <v>-2.8452247999999996</v>
      </c>
      <c r="AW382" s="422">
        <f t="shared" si="237"/>
        <v>-122.639</v>
      </c>
      <c r="AX382" s="422">
        <f t="shared" si="225"/>
        <v>2.9780000000000002</v>
      </c>
      <c r="AY382" s="422" t="b">
        <f t="shared" si="226"/>
        <v>1</v>
      </c>
      <c r="AZ382">
        <f>IF(AX382&lt;Inputs!$C$9,1,IF(AND(AX382&gt;Inputs!$C$9,AX382&lt;Inputs!$C$10),2,3))</f>
        <v>1</v>
      </c>
      <c r="BA382" s="406" t="str">
        <f>IF(AY382=TRUE,"",Inputs!$C$7)</f>
        <v/>
      </c>
      <c r="BB382" s="412" t="str">
        <f>IF(AY382=TRUE,"",((AX382-Inputs!$C$9)*Mastertab!AU382+(Inputs!$C$10-Mastertab!AX382)*Inputs!$C$7)/(Inputs!$C$10-Inputs!$C$9))</f>
        <v/>
      </c>
      <c r="BC382" s="412">
        <f>IF(AY382=FALSE,"",((AX382-Inputs!$C$9)*Mastertab!AU382/(Inputs!$C$10-Inputs!$C$9)))</f>
        <v>-1.0207999999999905E-4</v>
      </c>
      <c r="BD382" s="412" t="str">
        <f t="shared" si="238"/>
        <v/>
      </c>
      <c r="BE382" s="514" t="str">
        <f t="shared" si="227"/>
        <v/>
      </c>
      <c r="BF382" s="514" t="str">
        <f t="shared" si="228"/>
        <v/>
      </c>
      <c r="BG382" s="514" t="b">
        <f t="shared" si="229"/>
        <v>0</v>
      </c>
      <c r="BH382" s="514">
        <f t="shared" si="239"/>
        <v>1</v>
      </c>
      <c r="BI382" s="514" t="b">
        <f t="shared" si="240"/>
        <v>1</v>
      </c>
      <c r="BJ382" s="514" t="str">
        <f t="shared" si="230"/>
        <v/>
      </c>
      <c r="BK382" s="514" t="str">
        <f t="shared" si="231"/>
        <v/>
      </c>
      <c r="BL382" s="514" t="str">
        <f>IF(BG382=TRUE,(Inputs!$C$8-Mastertab!L382)/365,"")</f>
        <v/>
      </c>
      <c r="BM382" s="514" t="str">
        <f t="shared" si="241"/>
        <v/>
      </c>
      <c r="BN382" t="str">
        <f>IFERROR((Inputs!$C$9*BM382),"")</f>
        <v/>
      </c>
      <c r="BO382" s="363" t="str">
        <f t="shared" si="242"/>
        <v/>
      </c>
      <c r="BP382" s="363" t="str">
        <f t="shared" si="243"/>
        <v/>
      </c>
      <c r="BQ382" s="363" t="str">
        <f t="shared" si="244"/>
        <v/>
      </c>
      <c r="BR382" s="363" t="b">
        <f t="shared" si="245"/>
        <v>0</v>
      </c>
      <c r="BS382" s="363" t="str">
        <f t="shared" si="246"/>
        <v/>
      </c>
      <c r="BT382" s="412" t="str">
        <f t="shared" si="247"/>
        <v/>
      </c>
      <c r="BU382" s="363" t="str">
        <f t="shared" si="248"/>
        <v/>
      </c>
      <c r="BV382" s="514" t="str">
        <f t="shared" si="249"/>
        <v/>
      </c>
      <c r="BW382" s="516" t="str">
        <f t="shared" si="232"/>
        <v/>
      </c>
      <c r="BX382" s="516" t="str">
        <f t="shared" si="233"/>
        <v/>
      </c>
      <c r="BY382" s="412" t="str">
        <f>IF(BW382="","",Inputs!$F$14)</f>
        <v/>
      </c>
      <c r="BZ382" s="412" t="str">
        <f>IF(BW382="","",Inputs!$F$15)</f>
        <v/>
      </c>
      <c r="CA382" s="412" t="str">
        <f t="shared" si="250"/>
        <v/>
      </c>
      <c r="CB382" s="515" t="str">
        <f t="shared" si="251"/>
        <v/>
      </c>
      <c r="CC382" s="515" t="str">
        <f t="shared" si="252"/>
        <v/>
      </c>
      <c r="CD382" s="515" t="str">
        <f t="shared" si="253"/>
        <v/>
      </c>
      <c r="CE382" s="412" t="str">
        <f t="shared" si="254"/>
        <v/>
      </c>
      <c r="CF382" s="515"/>
      <c r="CG382" s="534" t="str">
        <f>IFERROR(HLOOKUP(CF382,'Floating adj.'!$J$6:$Q$10,5,FALSE),"")</f>
        <v/>
      </c>
      <c r="CH382" s="534" t="str">
        <f t="shared" si="234"/>
        <v/>
      </c>
      <c r="CI382" s="515" t="str">
        <f t="shared" si="255"/>
        <v/>
      </c>
      <c r="CJ382" s="536" t="str">
        <f t="shared" si="256"/>
        <v/>
      </c>
      <c r="CK382" s="515" t="s">
        <v>38</v>
      </c>
      <c r="CL382" s="515" t="s">
        <v>142</v>
      </c>
      <c r="CM382" s="521">
        <f>VLOOKUP(CK382,Inputs!$B$20:$C$30,2,FALSE)</f>
        <v>0</v>
      </c>
      <c r="CN382" s="521">
        <f>IF(Mastertab!CL382="Junior / Class B",VLOOKUP(Mastertab!CL382,Inputs!$B$32:$C$33,2,FALSE),1)</f>
        <v>1</v>
      </c>
      <c r="CO382">
        <f t="shared" si="257"/>
        <v>0</v>
      </c>
    </row>
    <row r="383" spans="1:93" x14ac:dyDescent="0.45">
      <c r="A383" t="s">
        <v>140</v>
      </c>
      <c r="B383" t="str">
        <f>INDEX(Fixed!$A$2:$AF$557, MATCH(Mastertab!$C383,Fixed!$B$2:$B$557,0),MATCH(Mastertab!B$2,Fixed!$A$1:$AF$1,0))</f>
        <v>TMS</v>
      </c>
      <c r="C383" t="s">
        <v>524</v>
      </c>
      <c r="D383" t="str">
        <f>INDEX(Fixed!$A$2:$AF$557, MATCH(Mastertab!$C383,Fixed!$B$2:$B$557,0),MATCH(Mastertab!D$2,Fixed!$A$1:$AF$1,0))</f>
        <v>£100m fixed to index linked November 2029 Swap - Receive leg</v>
      </c>
      <c r="E383" t="str">
        <f>INDEX(Fixed!$A$2:$AF$557, MATCH(Mastertab!$C383,Fixed!$B$2:$B$557,0),MATCH(Mastertab!E$2,Fixed!$A$1:$AF$1,0))</f>
        <v>Thames Water Utilities Limited</v>
      </c>
      <c r="F383" t="str">
        <f>INDEX(Fixed!$A$2:$AF$557, MATCH(Mastertab!$C383,Fixed!$B$2:$B$557,0),MATCH(Mastertab!F$2,Fixed!$A$1:$AF$1,0))</f>
        <v>Swap - receiving leg</v>
      </c>
      <c r="G383" t="str">
        <f>INDEX(Fixed!$A$2:$AF$557, MATCH(Mastertab!$C383,Fixed!$B$2:$B$557,0),MATCH(Mastertab!G$2,Fixed!$A$1:$AF$1,0))</f>
        <v>Bullet</v>
      </c>
      <c r="H383">
        <f>INDEX(Fixed!$A$2:$AF$557, MATCH(Mastertab!$C383,Fixed!$B$2:$B$557,0),MATCH(Mastertab!H$2,Fixed!$A$1:$AF$1,0))</f>
        <v>0</v>
      </c>
      <c r="I383" t="str">
        <f>INDEX(Fixed!$A$2:$AF$557, MATCH(Mastertab!$C383,Fixed!$B$2:$B$557,0),MATCH(Mastertab!I$2,Fixed!$A$1:$AF$1,0))</f>
        <v>Super-senior</v>
      </c>
      <c r="J383">
        <f>INDEX(Fixed!$A$2:$AF$557, MATCH(Mastertab!$C383,Fixed!$B$2:$B$557,0),MATCH(Mastertab!J$2,Fixed!$A$1:$AF$1,0))</f>
        <v>0</v>
      </c>
      <c r="K383" t="str">
        <f>INDEX(Fixed!$A$2:$AF$557, MATCH(Mastertab!$C383,Fixed!$B$2:$B$557,0),MATCH(Mastertab!K$2,Fixed!$A$1:$AF$1,0))</f>
        <v>GBP</v>
      </c>
      <c r="L383" s="361">
        <f>INDEX(Fixed!$A$2:$AF$557, MATCH(Mastertab!$C383,Fixed!$B$2:$B$557,0),MATCH(Mastertab!L$2,Fixed!$A$1:$AF$1,0))</f>
        <v>43770</v>
      </c>
      <c r="M383">
        <f>INDEX(Fixed!$A$2:$AF$557, MATCH(Mastertab!$C383,Fixed!$B$2:$B$557,0),MATCH(Mastertab!M$2,Fixed!$A$1:$AF$1,0))</f>
        <v>0</v>
      </c>
      <c r="N383" s="360">
        <f>INDEX(Fixed!$A$2:$AF$557, MATCH(Mastertab!$C383,Fixed!$B$2:$B$557,0),MATCH(Mastertab!N$2,Fixed!$A$1:$AF$1,0))</f>
        <v>47564</v>
      </c>
      <c r="O383">
        <f>INDEX(Fixed!$A$2:$AF$557, MATCH(Mastertab!$C383,Fixed!$B$2:$B$557,0),MATCH(Mastertab!O$2,Fixed!$A$1:$AF$1,0))</f>
        <v>7.9809999999999999</v>
      </c>
      <c r="P383">
        <f>INDEX(Fixed!$A$2:$AF$557, MATCH(Mastertab!$C383,Fixed!$B$2:$B$557,0),MATCH(Mastertab!P$2,Fixed!$A$1:$AF$1,0))</f>
        <v>-100</v>
      </c>
      <c r="Q383">
        <f>INDEX(Fixed!$A$2:$AF$557, MATCH(Mastertab!$C383,Fixed!$B$2:$B$557,0),MATCH(Mastertab!Q$2,Fixed!$A$1:$AF$1,0))</f>
        <v>-100</v>
      </c>
      <c r="R383">
        <f>INDEX(Fixed!$A$2:$AF$557, MATCH(Mastertab!$C383,Fixed!$B$2:$B$557,0),MATCH(Mastertab!R$2,Fixed!$A$1:$AF$1,0))</f>
        <v>-100</v>
      </c>
      <c r="S383">
        <f>INDEX(Fixed!$A$2:$AF$557, MATCH(Mastertab!$C383,Fixed!$B$2:$B$557,0),MATCH(Mastertab!S$2,Fixed!$A$1:$AF$1,0))</f>
        <v>-798.1</v>
      </c>
      <c r="T383" s="412">
        <f>INDEX(Fixed!$A$2:$AF$557, MATCH(Mastertab!$C383,Fixed!$B$2:$B$557,0),MATCH(Mastertab!T$2,Fixed!$A$1:$AF$1,0))</f>
        <v>-5.7580174927113204E-3</v>
      </c>
      <c r="U383" s="412">
        <f>INDEX(Fixed!$A$2:$AF$557, MATCH(Mastertab!$C383,Fixed!$B$2:$B$557,0),MATCH(Mastertab!U$2,Fixed!$A$1:$AF$1,0))</f>
        <v>3.0147058823528639E-3</v>
      </c>
      <c r="V383">
        <f>INDEX(Fixed!$A$2:$AF$557, MATCH(Mastertab!$C383,Fixed!$B$2:$B$557,0),MATCH(Mastertab!V$2,Fixed!$A$1:$AF$1,0))</f>
        <v>0</v>
      </c>
      <c r="W383">
        <f>INDEX(Fixed!$A$2:$AF$557, MATCH(Mastertab!$C383,Fixed!$B$2:$B$557,0),MATCH(Mastertab!W$2,Fixed!$A$1:$AF$1,0))</f>
        <v>0</v>
      </c>
      <c r="X383">
        <f>INDEX(Fixed!$A$2:$AF$557, MATCH(Mastertab!$C383,Fixed!$B$2:$B$557,0),MATCH(Mastertab!X$2,Fixed!$A$1:$AF$1,0))</f>
        <v>0</v>
      </c>
      <c r="Y383" s="412">
        <f>INDEX(Fixed!$A$2:$AF$557, MATCH(Mastertab!$C383,Fixed!$B$2:$B$557,0),MATCH(Mastertab!Y$2,Fixed!$A$1:$AF$1,0))</f>
        <v>2.3074999999999998E-2</v>
      </c>
      <c r="Z383">
        <f>INDEX(Fixed!$A$2:$AF$557, MATCH(Mastertab!$C383,Fixed!$B$2:$B$557,0),MATCH(Mastertab!Z$2,Fixed!$A$1:$AF$1,0))</f>
        <v>-2.3074999999999997</v>
      </c>
      <c r="AA383">
        <f>INDEX(Fixed!$A$2:$AF$557, MATCH(Mastertab!$C383,Fixed!$B$2:$B$557,0),MATCH(Mastertab!AA$2,Fixed!$A$1:$AF$1,0))</f>
        <v>-2.3074999999999997</v>
      </c>
      <c r="AB383">
        <f>INDEX(Fixed!$A$2:$AF$557, MATCH(Mastertab!$C383,Fixed!$B$2:$B$557,0),MATCH(Mastertab!AB$2,Fixed!$A$1:$AF$1,0))</f>
        <v>0</v>
      </c>
      <c r="AC383">
        <f>INDEX(Fixed!$A$2:$AF$557, MATCH(Mastertab!$C383,Fixed!$B$2:$B$557,0),MATCH(Mastertab!AC$2,Fixed!$A$1:$AF$1,0))</f>
        <v>0</v>
      </c>
      <c r="AD383">
        <f>INDEX(Fixed!$A$2:$AF$557, MATCH(Mastertab!$C383,Fixed!$B$2:$B$557,0),MATCH(Mastertab!AD$2,Fixed!$A$1:$AF$1,0))</f>
        <v>0</v>
      </c>
      <c r="AE383">
        <f>INDEX(Fixed!$A$2:$AF$557, MATCH(Mastertab!$C383,Fixed!$B$2:$B$557,0),MATCH(Mastertab!AE$2,Fixed!$A$1:$AF$1,0))</f>
        <v>-100</v>
      </c>
      <c r="AF383">
        <f>INDEX(Fixed!$A$2:$AF$557, MATCH(Mastertab!$C383,Fixed!$B$2:$B$557,0),MATCH(Mastertab!AF$2,Fixed!$A$1:$AF$1,0))</f>
        <v>0</v>
      </c>
      <c r="AG383">
        <f>INDEX(Fixed!$A$2:$AF$557, MATCH(Mastertab!$C383,Fixed!$B$2:$B$557,0),MATCH(Mastertab!AG$2,Fixed!$A$1:$AF$1,0))</f>
        <v>0</v>
      </c>
      <c r="AH383">
        <f t="shared" si="235"/>
        <v>0</v>
      </c>
      <c r="AI383" s="363">
        <f t="shared" si="216"/>
        <v>10.333333333333334</v>
      </c>
      <c r="AJ383" s="406">
        <f t="shared" si="217"/>
        <v>2.3074999999999998E-2</v>
      </c>
      <c r="AK383" s="406">
        <f t="shared" si="218"/>
        <v>-5.7580174927113204E-3</v>
      </c>
      <c r="AL383" s="406">
        <f t="shared" si="219"/>
        <v>3.0147058823528639E-3</v>
      </c>
      <c r="AM383" s="383">
        <f t="shared" si="220"/>
        <v>1</v>
      </c>
      <c r="AN383" s="406">
        <f t="shared" si="236"/>
        <v>2.3074999999999998E-2</v>
      </c>
      <c r="AO383" s="406">
        <f>IF(AM383=1,AN383,IF(AM383=2,(1+AN383)*(1+Inputs!$C$5)-1,IF(AM383=3,(1+AN383)*(1+Inputs!$C$6)-1,AN383)))</f>
        <v>2.3074999999999998E-2</v>
      </c>
      <c r="AP383" s="362">
        <f t="shared" si="221"/>
        <v>-2.3074999999999997</v>
      </c>
      <c r="AQ383">
        <f t="shared" si="222"/>
        <v>-100</v>
      </c>
      <c r="AU383" s="421">
        <f t="shared" si="223"/>
        <v>2.3074999999999998E-2</v>
      </c>
      <c r="AV383" s="422">
        <f t="shared" si="224"/>
        <v>-2.3074999999999997</v>
      </c>
      <c r="AW383" s="422">
        <f t="shared" si="237"/>
        <v>-100</v>
      </c>
      <c r="AX383" s="422">
        <f t="shared" si="225"/>
        <v>7.9809999999999999</v>
      </c>
      <c r="AY383" s="422" t="b">
        <f t="shared" si="226"/>
        <v>1</v>
      </c>
      <c r="AZ383">
        <f>IF(AX383&lt;Inputs!$C$9,1,IF(AND(AX383&gt;Inputs!$C$9,AX383&lt;Inputs!$C$10),2,3))</f>
        <v>2</v>
      </c>
      <c r="BA383" s="406" t="str">
        <f>IF(AY383=TRUE,"",Inputs!$C$7)</f>
        <v/>
      </c>
      <c r="BB383" s="412" t="str">
        <f>IF(AY383=TRUE,"",((AX383-Inputs!$C$9)*Mastertab!AU383+(Inputs!$C$10-Mastertab!AX383)*Inputs!$C$7)/(Inputs!$C$10-Inputs!$C$9))</f>
        <v/>
      </c>
      <c r="BC383" s="412">
        <f>IF(AY383=FALSE,"",((AX383-Inputs!$C$9)*Mastertab!AU383/(Inputs!$C$10-Inputs!$C$9)))</f>
        <v>2.2987314999999998E-2</v>
      </c>
      <c r="BD383" s="412">
        <f t="shared" si="238"/>
        <v>2.2987314999999998E-2</v>
      </c>
      <c r="BE383" s="514">
        <f t="shared" si="227"/>
        <v>-2.2987314999999997</v>
      </c>
      <c r="BF383" s="514">
        <f t="shared" si="228"/>
        <v>-100</v>
      </c>
      <c r="BG383" s="514" t="b">
        <f t="shared" si="229"/>
        <v>0</v>
      </c>
      <c r="BH383" s="514">
        <f t="shared" si="239"/>
        <v>2</v>
      </c>
      <c r="BI383" s="514" t="b">
        <f t="shared" si="240"/>
        <v>1</v>
      </c>
      <c r="BJ383" s="514" t="str">
        <f t="shared" si="230"/>
        <v/>
      </c>
      <c r="BK383" s="514" t="str">
        <f t="shared" si="231"/>
        <v/>
      </c>
      <c r="BL383" s="514" t="str">
        <f>IF(BG383=TRUE,(Inputs!$C$8-Mastertab!L383)/365,"")</f>
        <v/>
      </c>
      <c r="BM383" s="514" t="str">
        <f t="shared" si="241"/>
        <v/>
      </c>
      <c r="BN383" t="str">
        <f>IFERROR((Inputs!$C$9*BM383),"")</f>
        <v/>
      </c>
      <c r="BO383" s="363" t="str">
        <f t="shared" si="242"/>
        <v/>
      </c>
      <c r="BP383" s="363" t="str">
        <f t="shared" si="243"/>
        <v/>
      </c>
      <c r="BQ383" s="363" t="str">
        <f t="shared" si="244"/>
        <v/>
      </c>
      <c r="BR383" s="363" t="b">
        <f t="shared" si="245"/>
        <v>0</v>
      </c>
      <c r="BS383" s="363">
        <f t="shared" si="246"/>
        <v>-100</v>
      </c>
      <c r="BT383" s="412">
        <f t="shared" si="247"/>
        <v>2.2987314999999998E-2</v>
      </c>
      <c r="BU383" s="363">
        <f t="shared" si="248"/>
        <v>-2.2987314999999997</v>
      </c>
      <c r="BV383" s="514">
        <f t="shared" si="249"/>
        <v>-100</v>
      </c>
      <c r="BW383" s="516" t="str">
        <f t="shared" si="232"/>
        <v/>
      </c>
      <c r="BX383" s="516" t="str">
        <f t="shared" si="233"/>
        <v/>
      </c>
      <c r="BY383" s="412" t="str">
        <f>IF(BW383="","",Inputs!$F$14)</f>
        <v/>
      </c>
      <c r="BZ383" s="412" t="str">
        <f>IF(BW383="","",Inputs!$F$15)</f>
        <v/>
      </c>
      <c r="CA383" s="412">
        <f t="shared" si="250"/>
        <v>2.2987314999999998E-2</v>
      </c>
      <c r="CB383" s="515">
        <f t="shared" si="251"/>
        <v>-2.2987314999999997</v>
      </c>
      <c r="CC383" s="515">
        <f t="shared" si="252"/>
        <v>-100</v>
      </c>
      <c r="CD383" s="515" t="str">
        <f t="shared" si="253"/>
        <v/>
      </c>
      <c r="CE383" s="412" t="str">
        <f t="shared" si="254"/>
        <v/>
      </c>
      <c r="CF383" s="515"/>
      <c r="CG383" s="534" t="str">
        <f>IFERROR(HLOOKUP(CF383,'Floating adj.'!$J$6:$Q$10,5,FALSE),"")</f>
        <v/>
      </c>
      <c r="CH383" s="534">
        <f t="shared" si="234"/>
        <v>2.2987314999999998E-2</v>
      </c>
      <c r="CI383" s="515">
        <f t="shared" si="255"/>
        <v>-2.2987314999999997</v>
      </c>
      <c r="CJ383" s="536">
        <f t="shared" si="256"/>
        <v>-100</v>
      </c>
      <c r="CK383" s="515" t="s">
        <v>38</v>
      </c>
      <c r="CL383" s="515" t="s">
        <v>142</v>
      </c>
      <c r="CM383" s="521">
        <f>VLOOKUP(CK383,Inputs!$B$20:$C$30,2,FALSE)</f>
        <v>0</v>
      </c>
      <c r="CN383" s="521">
        <f>IF(Mastertab!CL383="Junior / Class B",VLOOKUP(Mastertab!CL383,Inputs!$B$32:$C$33,2,FALSE),1)</f>
        <v>1</v>
      </c>
      <c r="CO383">
        <f t="shared" si="257"/>
        <v>0</v>
      </c>
    </row>
    <row r="384" spans="1:93" x14ac:dyDescent="0.45">
      <c r="A384" t="s">
        <v>140</v>
      </c>
      <c r="B384" t="str">
        <f>INDEX(Fixed!$A$2:$AF$557, MATCH(Mastertab!$C384,Fixed!$B$2:$B$557,0),MATCH(Mastertab!B$2,Fixed!$A$1:$AF$1,0))</f>
        <v>TMS</v>
      </c>
      <c r="C384" t="s">
        <v>525</v>
      </c>
      <c r="D384" t="str">
        <f>INDEX(Fixed!$A$2:$AF$557, MATCH(Mastertab!$C384,Fixed!$B$2:$B$557,0),MATCH(Mastertab!D$2,Fixed!$A$1:$AF$1,0))</f>
        <v>£100m fixed to index linked November 2029 Swap - Receive leg</v>
      </c>
      <c r="E384" t="str">
        <f>INDEX(Fixed!$A$2:$AF$557, MATCH(Mastertab!$C384,Fixed!$B$2:$B$557,0),MATCH(Mastertab!E$2,Fixed!$A$1:$AF$1,0))</f>
        <v>Thames Water Utilities Limited</v>
      </c>
      <c r="F384" t="str">
        <f>INDEX(Fixed!$A$2:$AF$557, MATCH(Mastertab!$C384,Fixed!$B$2:$B$557,0),MATCH(Mastertab!F$2,Fixed!$A$1:$AF$1,0))</f>
        <v>Swap - receiving leg</v>
      </c>
      <c r="G384" t="str">
        <f>INDEX(Fixed!$A$2:$AF$557, MATCH(Mastertab!$C384,Fixed!$B$2:$B$557,0),MATCH(Mastertab!G$2,Fixed!$A$1:$AF$1,0))</f>
        <v>Bullet</v>
      </c>
      <c r="H384">
        <f>INDEX(Fixed!$A$2:$AF$557, MATCH(Mastertab!$C384,Fixed!$B$2:$B$557,0),MATCH(Mastertab!H$2,Fixed!$A$1:$AF$1,0))</f>
        <v>0</v>
      </c>
      <c r="I384" t="str">
        <f>INDEX(Fixed!$A$2:$AF$557, MATCH(Mastertab!$C384,Fixed!$B$2:$B$557,0),MATCH(Mastertab!I$2,Fixed!$A$1:$AF$1,0))</f>
        <v>Super-senior</v>
      </c>
      <c r="J384">
        <f>INDEX(Fixed!$A$2:$AF$557, MATCH(Mastertab!$C384,Fixed!$B$2:$B$557,0),MATCH(Mastertab!J$2,Fixed!$A$1:$AF$1,0))</f>
        <v>0</v>
      </c>
      <c r="K384" t="str">
        <f>INDEX(Fixed!$A$2:$AF$557, MATCH(Mastertab!$C384,Fixed!$B$2:$B$557,0),MATCH(Mastertab!K$2,Fixed!$A$1:$AF$1,0))</f>
        <v>GBP</v>
      </c>
      <c r="L384" s="361">
        <f>INDEX(Fixed!$A$2:$AF$557, MATCH(Mastertab!$C384,Fixed!$B$2:$B$557,0),MATCH(Mastertab!L$2,Fixed!$A$1:$AF$1,0))</f>
        <v>43782</v>
      </c>
      <c r="M384">
        <f>INDEX(Fixed!$A$2:$AF$557, MATCH(Mastertab!$C384,Fixed!$B$2:$B$557,0),MATCH(Mastertab!M$2,Fixed!$A$1:$AF$1,0))</f>
        <v>0</v>
      </c>
      <c r="N384" s="360">
        <f>INDEX(Fixed!$A$2:$AF$557, MATCH(Mastertab!$C384,Fixed!$B$2:$B$557,0),MATCH(Mastertab!N$2,Fixed!$A$1:$AF$1,0))</f>
        <v>49128</v>
      </c>
      <c r="O384">
        <f>INDEX(Fixed!$A$2:$AF$557, MATCH(Mastertab!$C384,Fixed!$B$2:$B$557,0),MATCH(Mastertab!O$2,Fixed!$A$1:$AF$1,0))</f>
        <v>12.266</v>
      </c>
      <c r="P384">
        <f>INDEX(Fixed!$A$2:$AF$557, MATCH(Mastertab!$C384,Fixed!$B$2:$B$557,0),MATCH(Mastertab!P$2,Fixed!$A$1:$AF$1,0))</f>
        <v>-100</v>
      </c>
      <c r="Q384">
        <f>INDEX(Fixed!$A$2:$AF$557, MATCH(Mastertab!$C384,Fixed!$B$2:$B$557,0),MATCH(Mastertab!Q$2,Fixed!$A$1:$AF$1,0))</f>
        <v>-100</v>
      </c>
      <c r="R384">
        <f>INDEX(Fixed!$A$2:$AF$557, MATCH(Mastertab!$C384,Fixed!$B$2:$B$557,0),MATCH(Mastertab!R$2,Fixed!$A$1:$AF$1,0))</f>
        <v>-100</v>
      </c>
      <c r="S384">
        <f>INDEX(Fixed!$A$2:$AF$557, MATCH(Mastertab!$C384,Fixed!$B$2:$B$557,0),MATCH(Mastertab!S$2,Fixed!$A$1:$AF$1,0))</f>
        <v>-1226.5999999999999</v>
      </c>
      <c r="T384" s="412">
        <f>INDEX(Fixed!$A$2:$AF$557, MATCH(Mastertab!$C384,Fixed!$B$2:$B$557,0),MATCH(Mastertab!T$2,Fixed!$A$1:$AF$1,0))</f>
        <v>1.5306122448979664E-2</v>
      </c>
      <c r="U384" s="412">
        <f>INDEX(Fixed!$A$2:$AF$557, MATCH(Mastertab!$C384,Fixed!$B$2:$B$557,0),MATCH(Mastertab!U$2,Fixed!$A$1:$AF$1,0))</f>
        <v>2.4264705882353077E-2</v>
      </c>
      <c r="V384">
        <f>INDEX(Fixed!$A$2:$AF$557, MATCH(Mastertab!$C384,Fixed!$B$2:$B$557,0),MATCH(Mastertab!V$2,Fixed!$A$1:$AF$1,0))</f>
        <v>0</v>
      </c>
      <c r="W384">
        <f>INDEX(Fixed!$A$2:$AF$557, MATCH(Mastertab!$C384,Fixed!$B$2:$B$557,0),MATCH(Mastertab!W$2,Fixed!$A$1:$AF$1,0))</f>
        <v>0</v>
      </c>
      <c r="X384">
        <f>INDEX(Fixed!$A$2:$AF$557, MATCH(Mastertab!$C384,Fixed!$B$2:$B$557,0),MATCH(Mastertab!X$2,Fixed!$A$1:$AF$1,0))</f>
        <v>0</v>
      </c>
      <c r="Y384" s="412">
        <f>INDEX(Fixed!$A$2:$AF$557, MATCH(Mastertab!$C384,Fixed!$B$2:$B$557,0),MATCH(Mastertab!Y$2,Fixed!$A$1:$AF$1,0))</f>
        <v>4.4749999999999998E-2</v>
      </c>
      <c r="Z384">
        <f>INDEX(Fixed!$A$2:$AF$557, MATCH(Mastertab!$C384,Fixed!$B$2:$B$557,0),MATCH(Mastertab!Z$2,Fixed!$A$1:$AF$1,0))</f>
        <v>-4.4749999999999996</v>
      </c>
      <c r="AA384">
        <f>INDEX(Fixed!$A$2:$AF$557, MATCH(Mastertab!$C384,Fixed!$B$2:$B$557,0),MATCH(Mastertab!AA$2,Fixed!$A$1:$AF$1,0))</f>
        <v>-4.4749999999999996</v>
      </c>
      <c r="AB384">
        <f>INDEX(Fixed!$A$2:$AF$557, MATCH(Mastertab!$C384,Fixed!$B$2:$B$557,0),MATCH(Mastertab!AB$2,Fixed!$A$1:$AF$1,0))</f>
        <v>0</v>
      </c>
      <c r="AC384">
        <f>INDEX(Fixed!$A$2:$AF$557, MATCH(Mastertab!$C384,Fixed!$B$2:$B$557,0),MATCH(Mastertab!AC$2,Fixed!$A$1:$AF$1,0))</f>
        <v>0</v>
      </c>
      <c r="AD384">
        <f>INDEX(Fixed!$A$2:$AF$557, MATCH(Mastertab!$C384,Fixed!$B$2:$B$557,0),MATCH(Mastertab!AD$2,Fixed!$A$1:$AF$1,0))</f>
        <v>0</v>
      </c>
      <c r="AE384">
        <f>INDEX(Fixed!$A$2:$AF$557, MATCH(Mastertab!$C384,Fixed!$B$2:$B$557,0),MATCH(Mastertab!AE$2,Fixed!$A$1:$AF$1,0))</f>
        <v>-100</v>
      </c>
      <c r="AF384">
        <f>INDEX(Fixed!$A$2:$AF$557, MATCH(Mastertab!$C384,Fixed!$B$2:$B$557,0),MATCH(Mastertab!AF$2,Fixed!$A$1:$AF$1,0))</f>
        <v>0</v>
      </c>
      <c r="AG384">
        <f>INDEX(Fixed!$A$2:$AF$557, MATCH(Mastertab!$C384,Fixed!$B$2:$B$557,0),MATCH(Mastertab!AG$2,Fixed!$A$1:$AF$1,0))</f>
        <v>0</v>
      </c>
      <c r="AH384">
        <f t="shared" si="235"/>
        <v>0</v>
      </c>
      <c r="AI384" s="363">
        <f t="shared" si="216"/>
        <v>14.666666666666666</v>
      </c>
      <c r="AJ384" s="406">
        <f t="shared" si="217"/>
        <v>4.4749999999999998E-2</v>
      </c>
      <c r="AK384" s="406">
        <f t="shared" si="218"/>
        <v>1.5306122448979664E-2</v>
      </c>
      <c r="AL384" s="406">
        <f t="shared" si="219"/>
        <v>2.4264705882353077E-2</v>
      </c>
      <c r="AM384" s="383">
        <f t="shared" si="220"/>
        <v>1</v>
      </c>
      <c r="AN384" s="406">
        <f t="shared" si="236"/>
        <v>4.4749999999999998E-2</v>
      </c>
      <c r="AO384" s="406">
        <f>IF(AM384=1,AN384,IF(AM384=2,(1+AN384)*(1+Inputs!$C$5)-1,IF(AM384=3,(1+AN384)*(1+Inputs!$C$6)-1,AN384)))</f>
        <v>4.4749999999999998E-2</v>
      </c>
      <c r="AP384" s="362">
        <f t="shared" si="221"/>
        <v>-4.4749999999999996</v>
      </c>
      <c r="AQ384">
        <f t="shared" si="222"/>
        <v>-100</v>
      </c>
      <c r="AU384" s="421">
        <f t="shared" si="223"/>
        <v>4.4749999999999998E-2</v>
      </c>
      <c r="AV384" s="422">
        <f t="shared" si="224"/>
        <v>-4.4749999999999996</v>
      </c>
      <c r="AW384" s="422">
        <f t="shared" si="237"/>
        <v>-100</v>
      </c>
      <c r="AX384" s="422">
        <f t="shared" si="225"/>
        <v>12.266</v>
      </c>
      <c r="AY384" s="422" t="b">
        <f t="shared" si="226"/>
        <v>1</v>
      </c>
      <c r="AZ384">
        <f>IF(AX384&lt;Inputs!$C$9,1,IF(AND(AX384&gt;Inputs!$C$9,AX384&lt;Inputs!$C$10),2,3))</f>
        <v>3</v>
      </c>
      <c r="BA384" s="406" t="str">
        <f>IF(AY384=TRUE,"",Inputs!$C$7)</f>
        <v/>
      </c>
      <c r="BB384" s="412" t="str">
        <f>IF(AY384=TRUE,"",((AX384-Inputs!$C$9)*Mastertab!AU384+(Inputs!$C$10-Mastertab!AX384)*Inputs!$C$7)/(Inputs!$C$10-Inputs!$C$9))</f>
        <v/>
      </c>
      <c r="BC384" s="412">
        <f>IF(AY384=FALSE,"",((AX384-Inputs!$C$9)*Mastertab!AU384/(Inputs!$C$10-Inputs!$C$9)))</f>
        <v>8.2930699999999996E-2</v>
      </c>
      <c r="BD384" s="412">
        <f t="shared" si="238"/>
        <v>4.4749999999999998E-2</v>
      </c>
      <c r="BE384" s="514">
        <f t="shared" si="227"/>
        <v>-4.4749999999999996</v>
      </c>
      <c r="BF384" s="514">
        <f t="shared" si="228"/>
        <v>-100</v>
      </c>
      <c r="BG384" s="514" t="b">
        <f t="shared" si="229"/>
        <v>0</v>
      </c>
      <c r="BH384" s="514">
        <f t="shared" si="239"/>
        <v>3</v>
      </c>
      <c r="BI384" s="514" t="b">
        <f t="shared" si="240"/>
        <v>1</v>
      </c>
      <c r="BJ384" s="514" t="str">
        <f t="shared" si="230"/>
        <v/>
      </c>
      <c r="BK384" s="514" t="str">
        <f t="shared" si="231"/>
        <v/>
      </c>
      <c r="BL384" s="514" t="str">
        <f>IF(BG384=TRUE,(Inputs!$C$8-Mastertab!L384)/365,"")</f>
        <v/>
      </c>
      <c r="BM384" s="514" t="str">
        <f t="shared" si="241"/>
        <v/>
      </c>
      <c r="BN384" t="str">
        <f>IFERROR((Inputs!$C$9*BM384),"")</f>
        <v/>
      </c>
      <c r="BO384" s="363" t="str">
        <f t="shared" si="242"/>
        <v/>
      </c>
      <c r="BP384" s="363" t="str">
        <f t="shared" si="243"/>
        <v/>
      </c>
      <c r="BQ384" s="363" t="str">
        <f t="shared" si="244"/>
        <v/>
      </c>
      <c r="BR384" s="363" t="b">
        <f t="shared" si="245"/>
        <v>0</v>
      </c>
      <c r="BS384" s="363">
        <f t="shared" si="246"/>
        <v>-100</v>
      </c>
      <c r="BT384" s="412">
        <f t="shared" si="247"/>
        <v>4.4749999999999998E-2</v>
      </c>
      <c r="BU384" s="363">
        <f t="shared" si="248"/>
        <v>-4.4749999999999996</v>
      </c>
      <c r="BV384" s="514">
        <f t="shared" si="249"/>
        <v>-100</v>
      </c>
      <c r="BW384" s="516" t="str">
        <f t="shared" si="232"/>
        <v/>
      </c>
      <c r="BX384" s="516" t="str">
        <f t="shared" si="233"/>
        <v/>
      </c>
      <c r="BY384" s="412" t="str">
        <f>IF(BW384="","",Inputs!$F$14)</f>
        <v/>
      </c>
      <c r="BZ384" s="412" t="str">
        <f>IF(BW384="","",Inputs!$F$15)</f>
        <v/>
      </c>
      <c r="CA384" s="412">
        <f t="shared" si="250"/>
        <v>4.4749999999999998E-2</v>
      </c>
      <c r="CB384" s="515">
        <f t="shared" si="251"/>
        <v>-4.4749999999999996</v>
      </c>
      <c r="CC384" s="515">
        <f t="shared" si="252"/>
        <v>-100</v>
      </c>
      <c r="CD384" s="515" t="str">
        <f t="shared" si="253"/>
        <v/>
      </c>
      <c r="CE384" s="412" t="str">
        <f t="shared" si="254"/>
        <v/>
      </c>
      <c r="CF384" s="515"/>
      <c r="CG384" s="534" t="str">
        <f>IFERROR(HLOOKUP(CF384,'Floating adj.'!$J$6:$Q$10,5,FALSE),"")</f>
        <v/>
      </c>
      <c r="CH384" s="534">
        <f t="shared" si="234"/>
        <v>4.4749999999999998E-2</v>
      </c>
      <c r="CI384" s="515">
        <f t="shared" si="255"/>
        <v>-4.4749999999999996</v>
      </c>
      <c r="CJ384" s="536">
        <f t="shared" si="256"/>
        <v>-100</v>
      </c>
      <c r="CK384" s="515" t="s">
        <v>38</v>
      </c>
      <c r="CL384" s="515" t="s">
        <v>142</v>
      </c>
      <c r="CM384" s="521">
        <f>VLOOKUP(CK384,Inputs!$B$20:$C$30,2,FALSE)</f>
        <v>0</v>
      </c>
      <c r="CN384" s="521">
        <f>IF(Mastertab!CL384="Junior / Class B",VLOOKUP(Mastertab!CL384,Inputs!$B$32:$C$33,2,FALSE),1)</f>
        <v>1</v>
      </c>
      <c r="CO384">
        <f t="shared" si="257"/>
        <v>0</v>
      </c>
    </row>
    <row r="385" spans="1:93" x14ac:dyDescent="0.45">
      <c r="A385" t="s">
        <v>140</v>
      </c>
      <c r="B385" t="str">
        <f>INDEX(Fixed!$A$2:$AF$557, MATCH(Mastertab!$C385,Fixed!$B$2:$B$557,0),MATCH(Mastertab!B$2,Fixed!$A$1:$AF$1,0))</f>
        <v>TMS</v>
      </c>
      <c r="C385" t="s">
        <v>526</v>
      </c>
      <c r="D385" t="str">
        <f>INDEX(Fixed!$A$2:$AF$557, MATCH(Mastertab!$C385,Fixed!$B$2:$B$557,0),MATCH(Mastertab!D$2,Fixed!$A$1:$AF$1,0))</f>
        <v>£100m fixed to index linked November 2029 Swap - Receive leg</v>
      </c>
      <c r="E385" t="str">
        <f>INDEX(Fixed!$A$2:$AF$557, MATCH(Mastertab!$C385,Fixed!$B$2:$B$557,0),MATCH(Mastertab!E$2,Fixed!$A$1:$AF$1,0))</f>
        <v>Thames Water Utilities Limited</v>
      </c>
      <c r="F385" t="str">
        <f>INDEX(Fixed!$A$2:$AF$557, MATCH(Mastertab!$C385,Fixed!$B$2:$B$557,0),MATCH(Mastertab!F$2,Fixed!$A$1:$AF$1,0))</f>
        <v>Swap - receiving leg</v>
      </c>
      <c r="G385" t="str">
        <f>INDEX(Fixed!$A$2:$AF$557, MATCH(Mastertab!$C385,Fixed!$B$2:$B$557,0),MATCH(Mastertab!G$2,Fixed!$A$1:$AF$1,0))</f>
        <v>Bullet</v>
      </c>
      <c r="H385">
        <f>INDEX(Fixed!$A$2:$AF$557, MATCH(Mastertab!$C385,Fixed!$B$2:$B$557,0),MATCH(Mastertab!H$2,Fixed!$A$1:$AF$1,0))</f>
        <v>0</v>
      </c>
      <c r="I385" t="str">
        <f>INDEX(Fixed!$A$2:$AF$557, MATCH(Mastertab!$C385,Fixed!$B$2:$B$557,0),MATCH(Mastertab!I$2,Fixed!$A$1:$AF$1,0))</f>
        <v>Super-senior</v>
      </c>
      <c r="J385">
        <f>INDEX(Fixed!$A$2:$AF$557, MATCH(Mastertab!$C385,Fixed!$B$2:$B$557,0),MATCH(Mastertab!J$2,Fixed!$A$1:$AF$1,0))</f>
        <v>0</v>
      </c>
      <c r="K385" t="str">
        <f>INDEX(Fixed!$A$2:$AF$557, MATCH(Mastertab!$C385,Fixed!$B$2:$B$557,0),MATCH(Mastertab!K$2,Fixed!$A$1:$AF$1,0))</f>
        <v>GBP</v>
      </c>
      <c r="L385" s="361">
        <f>INDEX(Fixed!$A$2:$AF$557, MATCH(Mastertab!$C385,Fixed!$B$2:$B$557,0),MATCH(Mastertab!L$2,Fixed!$A$1:$AF$1,0))</f>
        <v>43788</v>
      </c>
      <c r="M385">
        <f>INDEX(Fixed!$A$2:$AF$557, MATCH(Mastertab!$C385,Fixed!$B$2:$B$557,0),MATCH(Mastertab!M$2,Fixed!$A$1:$AF$1,0))</f>
        <v>0</v>
      </c>
      <c r="N385" s="360">
        <f>INDEX(Fixed!$A$2:$AF$557, MATCH(Mastertab!$C385,Fixed!$B$2:$B$557,0),MATCH(Mastertab!N$2,Fixed!$A$1:$AF$1,0))</f>
        <v>49128</v>
      </c>
      <c r="O385">
        <f>INDEX(Fixed!$A$2:$AF$557, MATCH(Mastertab!$C385,Fixed!$B$2:$B$557,0),MATCH(Mastertab!O$2,Fixed!$A$1:$AF$1,0))</f>
        <v>12.266</v>
      </c>
      <c r="P385">
        <f>INDEX(Fixed!$A$2:$AF$557, MATCH(Mastertab!$C385,Fixed!$B$2:$B$557,0),MATCH(Mastertab!P$2,Fixed!$A$1:$AF$1,0))</f>
        <v>-100</v>
      </c>
      <c r="Q385">
        <f>INDEX(Fixed!$A$2:$AF$557, MATCH(Mastertab!$C385,Fixed!$B$2:$B$557,0),MATCH(Mastertab!Q$2,Fixed!$A$1:$AF$1,0))</f>
        <v>-100</v>
      </c>
      <c r="R385">
        <f>INDEX(Fixed!$A$2:$AF$557, MATCH(Mastertab!$C385,Fixed!$B$2:$B$557,0),MATCH(Mastertab!R$2,Fixed!$A$1:$AF$1,0))</f>
        <v>-100</v>
      </c>
      <c r="S385">
        <f>INDEX(Fixed!$A$2:$AF$557, MATCH(Mastertab!$C385,Fixed!$B$2:$B$557,0),MATCH(Mastertab!S$2,Fixed!$A$1:$AF$1,0))</f>
        <v>-1226.5999999999999</v>
      </c>
      <c r="T385" s="412">
        <f>INDEX(Fixed!$A$2:$AF$557, MATCH(Mastertab!$C385,Fixed!$B$2:$B$557,0),MATCH(Mastertab!T$2,Fixed!$A$1:$AF$1,0))</f>
        <v>1.5306122448979664E-2</v>
      </c>
      <c r="U385" s="412">
        <f>INDEX(Fixed!$A$2:$AF$557, MATCH(Mastertab!$C385,Fixed!$B$2:$B$557,0),MATCH(Mastertab!U$2,Fixed!$A$1:$AF$1,0))</f>
        <v>2.4264705882353077E-2</v>
      </c>
      <c r="V385">
        <f>INDEX(Fixed!$A$2:$AF$557, MATCH(Mastertab!$C385,Fixed!$B$2:$B$557,0),MATCH(Mastertab!V$2,Fixed!$A$1:$AF$1,0))</f>
        <v>0</v>
      </c>
      <c r="W385">
        <f>INDEX(Fixed!$A$2:$AF$557, MATCH(Mastertab!$C385,Fixed!$B$2:$B$557,0),MATCH(Mastertab!W$2,Fixed!$A$1:$AF$1,0))</f>
        <v>0</v>
      </c>
      <c r="X385">
        <f>INDEX(Fixed!$A$2:$AF$557, MATCH(Mastertab!$C385,Fixed!$B$2:$B$557,0),MATCH(Mastertab!X$2,Fixed!$A$1:$AF$1,0))</f>
        <v>0</v>
      </c>
      <c r="Y385" s="412">
        <f>INDEX(Fixed!$A$2:$AF$557, MATCH(Mastertab!$C385,Fixed!$B$2:$B$557,0),MATCH(Mastertab!Y$2,Fixed!$A$1:$AF$1,0))</f>
        <v>4.4749999999999998E-2</v>
      </c>
      <c r="Z385">
        <f>INDEX(Fixed!$A$2:$AF$557, MATCH(Mastertab!$C385,Fixed!$B$2:$B$557,0),MATCH(Mastertab!Z$2,Fixed!$A$1:$AF$1,0))</f>
        <v>-4.4749999999999996</v>
      </c>
      <c r="AA385">
        <f>INDEX(Fixed!$A$2:$AF$557, MATCH(Mastertab!$C385,Fixed!$B$2:$B$557,0),MATCH(Mastertab!AA$2,Fixed!$A$1:$AF$1,0))</f>
        <v>-4.4749999999999996</v>
      </c>
      <c r="AB385">
        <f>INDEX(Fixed!$A$2:$AF$557, MATCH(Mastertab!$C385,Fixed!$B$2:$B$557,0),MATCH(Mastertab!AB$2,Fixed!$A$1:$AF$1,0))</f>
        <v>0</v>
      </c>
      <c r="AC385">
        <f>INDEX(Fixed!$A$2:$AF$557, MATCH(Mastertab!$C385,Fixed!$B$2:$B$557,0),MATCH(Mastertab!AC$2,Fixed!$A$1:$AF$1,0))</f>
        <v>0</v>
      </c>
      <c r="AD385">
        <f>INDEX(Fixed!$A$2:$AF$557, MATCH(Mastertab!$C385,Fixed!$B$2:$B$557,0),MATCH(Mastertab!AD$2,Fixed!$A$1:$AF$1,0))</f>
        <v>0</v>
      </c>
      <c r="AE385">
        <f>INDEX(Fixed!$A$2:$AF$557, MATCH(Mastertab!$C385,Fixed!$B$2:$B$557,0),MATCH(Mastertab!AE$2,Fixed!$A$1:$AF$1,0))</f>
        <v>-100</v>
      </c>
      <c r="AF385">
        <f>INDEX(Fixed!$A$2:$AF$557, MATCH(Mastertab!$C385,Fixed!$B$2:$B$557,0),MATCH(Mastertab!AF$2,Fixed!$A$1:$AF$1,0))</f>
        <v>0</v>
      </c>
      <c r="AG385">
        <f>INDEX(Fixed!$A$2:$AF$557, MATCH(Mastertab!$C385,Fixed!$B$2:$B$557,0),MATCH(Mastertab!AG$2,Fixed!$A$1:$AF$1,0))</f>
        <v>0</v>
      </c>
      <c r="AH385">
        <f t="shared" si="235"/>
        <v>0</v>
      </c>
      <c r="AI385" s="363">
        <f t="shared" si="216"/>
        <v>14.666666666666666</v>
      </c>
      <c r="AJ385" s="406">
        <f t="shared" si="217"/>
        <v>4.4749999999999998E-2</v>
      </c>
      <c r="AK385" s="406">
        <f t="shared" si="218"/>
        <v>1.5306122448979664E-2</v>
      </c>
      <c r="AL385" s="406">
        <f t="shared" si="219"/>
        <v>2.4264705882353077E-2</v>
      </c>
      <c r="AM385" s="383">
        <f t="shared" si="220"/>
        <v>1</v>
      </c>
      <c r="AN385" s="406">
        <f t="shared" si="236"/>
        <v>4.4749999999999998E-2</v>
      </c>
      <c r="AO385" s="406">
        <f>IF(AM385=1,AN385,IF(AM385=2,(1+AN385)*(1+Inputs!$C$5)-1,IF(AM385=3,(1+AN385)*(1+Inputs!$C$6)-1,AN385)))</f>
        <v>4.4749999999999998E-2</v>
      </c>
      <c r="AP385" s="362">
        <f t="shared" si="221"/>
        <v>-4.4749999999999996</v>
      </c>
      <c r="AQ385">
        <f t="shared" si="222"/>
        <v>-100</v>
      </c>
      <c r="AU385" s="421">
        <f t="shared" si="223"/>
        <v>4.4749999999999998E-2</v>
      </c>
      <c r="AV385" s="422">
        <f t="shared" si="224"/>
        <v>-4.4749999999999996</v>
      </c>
      <c r="AW385" s="422">
        <f t="shared" si="237"/>
        <v>-100</v>
      </c>
      <c r="AX385" s="422">
        <f t="shared" si="225"/>
        <v>12.266</v>
      </c>
      <c r="AY385" s="422" t="b">
        <f t="shared" si="226"/>
        <v>1</v>
      </c>
      <c r="AZ385">
        <f>IF(AX385&lt;Inputs!$C$9,1,IF(AND(AX385&gt;Inputs!$C$9,AX385&lt;Inputs!$C$10),2,3))</f>
        <v>3</v>
      </c>
      <c r="BA385" s="406" t="str">
        <f>IF(AY385=TRUE,"",Inputs!$C$7)</f>
        <v/>
      </c>
      <c r="BB385" s="412" t="str">
        <f>IF(AY385=TRUE,"",((AX385-Inputs!$C$9)*Mastertab!AU385+(Inputs!$C$10-Mastertab!AX385)*Inputs!$C$7)/(Inputs!$C$10-Inputs!$C$9))</f>
        <v/>
      </c>
      <c r="BC385" s="412">
        <f>IF(AY385=FALSE,"",((AX385-Inputs!$C$9)*Mastertab!AU385/(Inputs!$C$10-Inputs!$C$9)))</f>
        <v>8.2930699999999996E-2</v>
      </c>
      <c r="BD385" s="412">
        <f t="shared" si="238"/>
        <v>4.4749999999999998E-2</v>
      </c>
      <c r="BE385" s="514">
        <f t="shared" si="227"/>
        <v>-4.4749999999999996</v>
      </c>
      <c r="BF385" s="514">
        <f t="shared" si="228"/>
        <v>-100</v>
      </c>
      <c r="BG385" s="514" t="b">
        <f t="shared" si="229"/>
        <v>0</v>
      </c>
      <c r="BH385" s="514">
        <f t="shared" si="239"/>
        <v>3</v>
      </c>
      <c r="BI385" s="514" t="b">
        <f t="shared" si="240"/>
        <v>1</v>
      </c>
      <c r="BJ385" s="514" t="str">
        <f t="shared" si="230"/>
        <v/>
      </c>
      <c r="BK385" s="514" t="str">
        <f t="shared" si="231"/>
        <v/>
      </c>
      <c r="BL385" s="514" t="str">
        <f>IF(BG385=TRUE,(Inputs!$C$8-Mastertab!L385)/365,"")</f>
        <v/>
      </c>
      <c r="BM385" s="514" t="str">
        <f t="shared" si="241"/>
        <v/>
      </c>
      <c r="BN385" t="str">
        <f>IFERROR((Inputs!$C$9*BM385),"")</f>
        <v/>
      </c>
      <c r="BO385" s="363" t="str">
        <f t="shared" si="242"/>
        <v/>
      </c>
      <c r="BP385" s="363" t="str">
        <f t="shared" si="243"/>
        <v/>
      </c>
      <c r="BQ385" s="363" t="str">
        <f t="shared" si="244"/>
        <v/>
      </c>
      <c r="BR385" s="363" t="b">
        <f t="shared" si="245"/>
        <v>0</v>
      </c>
      <c r="BS385" s="363">
        <f t="shared" si="246"/>
        <v>-100</v>
      </c>
      <c r="BT385" s="412">
        <f t="shared" si="247"/>
        <v>4.4749999999999998E-2</v>
      </c>
      <c r="BU385" s="363">
        <f t="shared" si="248"/>
        <v>-4.4749999999999996</v>
      </c>
      <c r="BV385" s="514">
        <f t="shared" si="249"/>
        <v>-100</v>
      </c>
      <c r="BW385" s="516" t="str">
        <f t="shared" si="232"/>
        <v/>
      </c>
      <c r="BX385" s="516" t="str">
        <f t="shared" si="233"/>
        <v/>
      </c>
      <c r="BY385" s="412" t="str">
        <f>IF(BW385="","",Inputs!$F$14)</f>
        <v/>
      </c>
      <c r="BZ385" s="412" t="str">
        <f>IF(BW385="","",Inputs!$F$15)</f>
        <v/>
      </c>
      <c r="CA385" s="412">
        <f t="shared" si="250"/>
        <v>4.4749999999999998E-2</v>
      </c>
      <c r="CB385" s="515">
        <f t="shared" si="251"/>
        <v>-4.4749999999999996</v>
      </c>
      <c r="CC385" s="515">
        <f t="shared" si="252"/>
        <v>-100</v>
      </c>
      <c r="CD385" s="515" t="str">
        <f t="shared" si="253"/>
        <v/>
      </c>
      <c r="CE385" s="412" t="str">
        <f t="shared" si="254"/>
        <v/>
      </c>
      <c r="CF385" s="515"/>
      <c r="CG385" s="534" t="str">
        <f>IFERROR(HLOOKUP(CF385,'Floating adj.'!$J$6:$Q$10,5,FALSE),"")</f>
        <v/>
      </c>
      <c r="CH385" s="534">
        <f t="shared" si="234"/>
        <v>4.4749999999999998E-2</v>
      </c>
      <c r="CI385" s="515">
        <f t="shared" si="255"/>
        <v>-4.4749999999999996</v>
      </c>
      <c r="CJ385" s="536">
        <f t="shared" si="256"/>
        <v>-100</v>
      </c>
      <c r="CK385" s="515" t="s">
        <v>38</v>
      </c>
      <c r="CL385" s="515" t="s">
        <v>142</v>
      </c>
      <c r="CM385" s="521">
        <f>VLOOKUP(CK385,Inputs!$B$20:$C$30,2,FALSE)</f>
        <v>0</v>
      </c>
      <c r="CN385" s="521">
        <f>IF(Mastertab!CL385="Junior / Class B",VLOOKUP(Mastertab!CL385,Inputs!$B$32:$C$33,2,FALSE),1)</f>
        <v>1</v>
      </c>
      <c r="CO385">
        <f t="shared" si="257"/>
        <v>0</v>
      </c>
    </row>
    <row r="386" spans="1:93" x14ac:dyDescent="0.45">
      <c r="A386" t="s">
        <v>140</v>
      </c>
      <c r="B386" t="str">
        <f>INDEX(Fixed!$A$2:$AF$557, MATCH(Mastertab!$C386,Fixed!$B$2:$B$557,0),MATCH(Mastertab!B$2,Fixed!$A$1:$AF$1,0))</f>
        <v>TMS</v>
      </c>
      <c r="C386" t="s">
        <v>527</v>
      </c>
      <c r="D386" t="str">
        <f>INDEX(Fixed!$A$2:$AF$557, MATCH(Mastertab!$C386,Fixed!$B$2:$B$557,0),MATCH(Mastertab!D$2,Fixed!$A$1:$AF$1,0))</f>
        <v>£70m fixed to index linked December 2024 Swap - Receive leg</v>
      </c>
      <c r="E386" t="str">
        <f>INDEX(Fixed!$A$2:$AF$557, MATCH(Mastertab!$C386,Fixed!$B$2:$B$557,0),MATCH(Mastertab!E$2,Fixed!$A$1:$AF$1,0))</f>
        <v>Thames Water Utilities Limited</v>
      </c>
      <c r="F386" t="str">
        <f>INDEX(Fixed!$A$2:$AF$557, MATCH(Mastertab!$C386,Fixed!$B$2:$B$557,0),MATCH(Mastertab!F$2,Fixed!$A$1:$AF$1,0))</f>
        <v>Swap - receiving leg</v>
      </c>
      <c r="G386" t="str">
        <f>INDEX(Fixed!$A$2:$AF$557, MATCH(Mastertab!$C386,Fixed!$B$2:$B$557,0),MATCH(Mastertab!G$2,Fixed!$A$1:$AF$1,0))</f>
        <v>Bullet</v>
      </c>
      <c r="H386">
        <f>INDEX(Fixed!$A$2:$AF$557, MATCH(Mastertab!$C386,Fixed!$B$2:$B$557,0),MATCH(Mastertab!H$2,Fixed!$A$1:$AF$1,0))</f>
        <v>0</v>
      </c>
      <c r="I386" t="str">
        <f>INDEX(Fixed!$A$2:$AF$557, MATCH(Mastertab!$C386,Fixed!$B$2:$B$557,0),MATCH(Mastertab!I$2,Fixed!$A$1:$AF$1,0))</f>
        <v>Super-senior</v>
      </c>
      <c r="J386">
        <f>INDEX(Fixed!$A$2:$AF$557, MATCH(Mastertab!$C386,Fixed!$B$2:$B$557,0),MATCH(Mastertab!J$2,Fixed!$A$1:$AF$1,0))</f>
        <v>0</v>
      </c>
      <c r="K386" t="str">
        <f>INDEX(Fixed!$A$2:$AF$557, MATCH(Mastertab!$C386,Fixed!$B$2:$B$557,0),MATCH(Mastertab!K$2,Fixed!$A$1:$AF$1,0))</f>
        <v>GBP</v>
      </c>
      <c r="L386" s="361">
        <f>INDEX(Fixed!$A$2:$AF$557, MATCH(Mastertab!$C386,Fixed!$B$2:$B$557,0),MATCH(Mastertab!L$2,Fixed!$A$1:$AF$1,0))</f>
        <v>43801</v>
      </c>
      <c r="M386">
        <f>INDEX(Fixed!$A$2:$AF$557, MATCH(Mastertab!$C386,Fixed!$B$2:$B$557,0),MATCH(Mastertab!M$2,Fixed!$A$1:$AF$1,0))</f>
        <v>0</v>
      </c>
      <c r="N386" s="360">
        <f>INDEX(Fixed!$A$2:$AF$557, MATCH(Mastertab!$C386,Fixed!$B$2:$B$557,0),MATCH(Mastertab!N$2,Fixed!$A$1:$AF$1,0))</f>
        <v>46111</v>
      </c>
      <c r="O386">
        <f>INDEX(Fixed!$A$2:$AF$557, MATCH(Mastertab!$C386,Fixed!$B$2:$B$557,0),MATCH(Mastertab!O$2,Fixed!$A$1:$AF$1,0))</f>
        <v>4</v>
      </c>
      <c r="P386">
        <f>INDEX(Fixed!$A$2:$AF$557, MATCH(Mastertab!$C386,Fixed!$B$2:$B$557,0),MATCH(Mastertab!P$2,Fixed!$A$1:$AF$1,0))</f>
        <v>-70</v>
      </c>
      <c r="Q386">
        <f>INDEX(Fixed!$A$2:$AF$557, MATCH(Mastertab!$C386,Fixed!$B$2:$B$557,0),MATCH(Mastertab!Q$2,Fixed!$A$1:$AF$1,0))</f>
        <v>-70</v>
      </c>
      <c r="R386">
        <f>INDEX(Fixed!$A$2:$AF$557, MATCH(Mastertab!$C386,Fixed!$B$2:$B$557,0),MATCH(Mastertab!R$2,Fixed!$A$1:$AF$1,0))</f>
        <v>-70</v>
      </c>
      <c r="S386">
        <f>INDEX(Fixed!$A$2:$AF$557, MATCH(Mastertab!$C386,Fixed!$B$2:$B$557,0),MATCH(Mastertab!S$2,Fixed!$A$1:$AF$1,0))</f>
        <v>-280</v>
      </c>
      <c r="T386" s="412">
        <f>INDEX(Fixed!$A$2:$AF$557, MATCH(Mastertab!$C386,Fixed!$B$2:$B$557,0),MATCH(Mastertab!T$2,Fixed!$A$1:$AF$1,0))</f>
        <v>9.3974732750243817E-3</v>
      </c>
      <c r="U386" s="412">
        <f>INDEX(Fixed!$A$2:$AF$557, MATCH(Mastertab!$C386,Fixed!$B$2:$B$557,0),MATCH(Mastertab!U$2,Fixed!$A$1:$AF$1,0))</f>
        <v>1.8303921568627368E-2</v>
      </c>
      <c r="V386">
        <f>INDEX(Fixed!$A$2:$AF$557, MATCH(Mastertab!$C386,Fixed!$B$2:$B$557,0),MATCH(Mastertab!V$2,Fixed!$A$1:$AF$1,0))</f>
        <v>0</v>
      </c>
      <c r="W386">
        <f>INDEX(Fixed!$A$2:$AF$557, MATCH(Mastertab!$C386,Fixed!$B$2:$B$557,0),MATCH(Mastertab!W$2,Fixed!$A$1:$AF$1,0))</f>
        <v>0</v>
      </c>
      <c r="X386">
        <f>INDEX(Fixed!$A$2:$AF$557, MATCH(Mastertab!$C386,Fixed!$B$2:$B$557,0),MATCH(Mastertab!X$2,Fixed!$A$1:$AF$1,0))</f>
        <v>0</v>
      </c>
      <c r="Y386" s="412">
        <f>INDEX(Fixed!$A$2:$AF$557, MATCH(Mastertab!$C386,Fixed!$B$2:$B$557,0),MATCH(Mastertab!Y$2,Fixed!$A$1:$AF$1,0))</f>
        <v>3.8670000000000003E-2</v>
      </c>
      <c r="Z386">
        <f>INDEX(Fixed!$A$2:$AF$557, MATCH(Mastertab!$C386,Fixed!$B$2:$B$557,0),MATCH(Mastertab!Z$2,Fixed!$A$1:$AF$1,0))</f>
        <v>-2.7069000000000001</v>
      </c>
      <c r="AA386">
        <f>INDEX(Fixed!$A$2:$AF$557, MATCH(Mastertab!$C386,Fixed!$B$2:$B$557,0),MATCH(Mastertab!AA$2,Fixed!$A$1:$AF$1,0))</f>
        <v>-2.7069000000000001</v>
      </c>
      <c r="AB386">
        <f>INDEX(Fixed!$A$2:$AF$557, MATCH(Mastertab!$C386,Fixed!$B$2:$B$557,0),MATCH(Mastertab!AB$2,Fixed!$A$1:$AF$1,0))</f>
        <v>0</v>
      </c>
      <c r="AC386">
        <f>INDEX(Fixed!$A$2:$AF$557, MATCH(Mastertab!$C386,Fixed!$B$2:$B$557,0),MATCH(Mastertab!AC$2,Fixed!$A$1:$AF$1,0))</f>
        <v>0</v>
      </c>
      <c r="AD386">
        <f>INDEX(Fixed!$A$2:$AF$557, MATCH(Mastertab!$C386,Fixed!$B$2:$B$557,0),MATCH(Mastertab!AD$2,Fixed!$A$1:$AF$1,0))</f>
        <v>0</v>
      </c>
      <c r="AE386">
        <f>INDEX(Fixed!$A$2:$AF$557, MATCH(Mastertab!$C386,Fixed!$B$2:$B$557,0),MATCH(Mastertab!AE$2,Fixed!$A$1:$AF$1,0))</f>
        <v>-70</v>
      </c>
      <c r="AF386">
        <f>INDEX(Fixed!$A$2:$AF$557, MATCH(Mastertab!$C386,Fixed!$B$2:$B$557,0),MATCH(Mastertab!AF$2,Fixed!$A$1:$AF$1,0))</f>
        <v>0</v>
      </c>
      <c r="AG386">
        <f>INDEX(Fixed!$A$2:$AF$557, MATCH(Mastertab!$C386,Fixed!$B$2:$B$557,0),MATCH(Mastertab!AG$2,Fixed!$A$1:$AF$1,0))</f>
        <v>0</v>
      </c>
      <c r="AH386">
        <f t="shared" si="235"/>
        <v>0</v>
      </c>
      <c r="AI386" s="363">
        <f t="shared" si="216"/>
        <v>6.25</v>
      </c>
      <c r="AJ386" s="406">
        <f t="shared" si="217"/>
        <v>3.8670000000000003E-2</v>
      </c>
      <c r="AK386" s="406">
        <f t="shared" si="218"/>
        <v>9.3974732750243817E-3</v>
      </c>
      <c r="AL386" s="406">
        <f t="shared" si="219"/>
        <v>1.8303921568627368E-2</v>
      </c>
      <c r="AM386" s="383">
        <f t="shared" si="220"/>
        <v>1</v>
      </c>
      <c r="AN386" s="406">
        <f t="shared" si="236"/>
        <v>3.8670000000000003E-2</v>
      </c>
      <c r="AO386" s="406">
        <f>IF(AM386=1,AN386,IF(AM386=2,(1+AN386)*(1+Inputs!$C$5)-1,IF(AM386=3,(1+AN386)*(1+Inputs!$C$6)-1,AN386)))</f>
        <v>3.8670000000000003E-2</v>
      </c>
      <c r="AP386" s="362">
        <f t="shared" si="221"/>
        <v>-2.7069000000000001</v>
      </c>
      <c r="AQ386">
        <f t="shared" si="222"/>
        <v>-70</v>
      </c>
      <c r="AU386" s="421">
        <f t="shared" si="223"/>
        <v>3.8670000000000003E-2</v>
      </c>
      <c r="AV386" s="422">
        <f t="shared" si="224"/>
        <v>-2.7069000000000001</v>
      </c>
      <c r="AW386" s="422">
        <f t="shared" si="237"/>
        <v>-70</v>
      </c>
      <c r="AX386" s="422">
        <f t="shared" si="225"/>
        <v>4</v>
      </c>
      <c r="AY386" s="422" t="b">
        <f t="shared" si="226"/>
        <v>1</v>
      </c>
      <c r="AZ386">
        <f>IF(AX386&lt;Inputs!$C$9,1,IF(AND(AX386&gt;Inputs!$C$9,AX386&lt;Inputs!$C$10),2,3))</f>
        <v>2</v>
      </c>
      <c r="BA386" s="406" t="str">
        <f>IF(AY386=TRUE,"",Inputs!$C$7)</f>
        <v/>
      </c>
      <c r="BB386" s="412" t="str">
        <f>IF(AY386=TRUE,"",((AX386-Inputs!$C$9)*Mastertab!AU386+(Inputs!$C$10-Mastertab!AX386)*Inputs!$C$7)/(Inputs!$C$10-Inputs!$C$9))</f>
        <v/>
      </c>
      <c r="BC386" s="412">
        <f>IF(AY386=FALSE,"",((AX386-Inputs!$C$9)*Mastertab!AU386/(Inputs!$C$10-Inputs!$C$9)))</f>
        <v>7.7340000000000004E-3</v>
      </c>
      <c r="BD386" s="412">
        <f t="shared" si="238"/>
        <v>7.7340000000000004E-3</v>
      </c>
      <c r="BE386" s="514">
        <f t="shared" si="227"/>
        <v>-0.54138000000000008</v>
      </c>
      <c r="BF386" s="514">
        <f t="shared" si="228"/>
        <v>-70</v>
      </c>
      <c r="BG386" s="514" t="b">
        <f t="shared" si="229"/>
        <v>0</v>
      </c>
      <c r="BH386" s="514">
        <f t="shared" si="239"/>
        <v>2</v>
      </c>
      <c r="BI386" s="514" t="b">
        <f t="shared" si="240"/>
        <v>1</v>
      </c>
      <c r="BJ386" s="514" t="str">
        <f t="shared" si="230"/>
        <v/>
      </c>
      <c r="BK386" s="514" t="str">
        <f t="shared" si="231"/>
        <v/>
      </c>
      <c r="BL386" s="514" t="str">
        <f>IF(BG386=TRUE,(Inputs!$C$8-Mastertab!L386)/365,"")</f>
        <v/>
      </c>
      <c r="BM386" s="514" t="str">
        <f t="shared" si="241"/>
        <v/>
      </c>
      <c r="BN386" t="str">
        <f>IFERROR((Inputs!$C$9*BM386),"")</f>
        <v/>
      </c>
      <c r="BO386" s="363" t="str">
        <f t="shared" si="242"/>
        <v/>
      </c>
      <c r="BP386" s="363" t="str">
        <f t="shared" si="243"/>
        <v/>
      </c>
      <c r="BQ386" s="363" t="str">
        <f t="shared" si="244"/>
        <v/>
      </c>
      <c r="BR386" s="363" t="b">
        <f t="shared" si="245"/>
        <v>0</v>
      </c>
      <c r="BS386" s="363">
        <f t="shared" si="246"/>
        <v>-70</v>
      </c>
      <c r="BT386" s="412">
        <f t="shared" si="247"/>
        <v>7.7340000000000004E-3</v>
      </c>
      <c r="BU386" s="363">
        <f t="shared" si="248"/>
        <v>-0.54138000000000008</v>
      </c>
      <c r="BV386" s="514">
        <f t="shared" si="249"/>
        <v>-70</v>
      </c>
      <c r="BW386" s="516" t="str">
        <f t="shared" si="232"/>
        <v/>
      </c>
      <c r="BX386" s="516" t="str">
        <f t="shared" si="233"/>
        <v/>
      </c>
      <c r="BY386" s="412" t="str">
        <f>IF(BW386="","",Inputs!$F$14)</f>
        <v/>
      </c>
      <c r="BZ386" s="412" t="str">
        <f>IF(BW386="","",Inputs!$F$15)</f>
        <v/>
      </c>
      <c r="CA386" s="412">
        <f t="shared" si="250"/>
        <v>7.7340000000000004E-3</v>
      </c>
      <c r="CB386" s="515">
        <f t="shared" si="251"/>
        <v>-0.54138000000000008</v>
      </c>
      <c r="CC386" s="515">
        <f t="shared" si="252"/>
        <v>-70</v>
      </c>
      <c r="CD386" s="515" t="str">
        <f t="shared" si="253"/>
        <v/>
      </c>
      <c r="CE386" s="412" t="str">
        <f t="shared" si="254"/>
        <v/>
      </c>
      <c r="CF386" s="515"/>
      <c r="CG386" s="534" t="str">
        <f>IFERROR(HLOOKUP(CF386,'Floating adj.'!$J$6:$Q$10,5,FALSE),"")</f>
        <v/>
      </c>
      <c r="CH386" s="534">
        <f t="shared" si="234"/>
        <v>7.7340000000000004E-3</v>
      </c>
      <c r="CI386" s="515">
        <f t="shared" si="255"/>
        <v>-0.54138000000000008</v>
      </c>
      <c r="CJ386" s="536">
        <f t="shared" si="256"/>
        <v>-70</v>
      </c>
      <c r="CK386" s="515" t="s">
        <v>38</v>
      </c>
      <c r="CL386" s="515" t="s">
        <v>142</v>
      </c>
      <c r="CM386" s="521">
        <f>VLOOKUP(CK386,Inputs!$B$20:$C$30,2,FALSE)</f>
        <v>0</v>
      </c>
      <c r="CN386" s="521">
        <f>IF(Mastertab!CL386="Junior / Class B",VLOOKUP(Mastertab!CL386,Inputs!$B$32:$C$33,2,FALSE),1)</f>
        <v>1</v>
      </c>
      <c r="CO386">
        <f t="shared" si="257"/>
        <v>0</v>
      </c>
    </row>
    <row r="387" spans="1:93" x14ac:dyDescent="0.45">
      <c r="A387" t="s">
        <v>140</v>
      </c>
      <c r="B387" t="str">
        <f>INDEX(Fixed!$A$2:$AF$557, MATCH(Mastertab!$C387,Fixed!$B$2:$B$557,0),MATCH(Mastertab!B$2,Fixed!$A$1:$AF$1,0))</f>
        <v>TMS</v>
      </c>
      <c r="C387" t="s">
        <v>528</v>
      </c>
      <c r="D387" t="str">
        <f>INDEX(Fixed!$A$2:$AF$557, MATCH(Mastertab!$C387,Fixed!$B$2:$B$557,0),MATCH(Mastertab!D$2,Fixed!$A$1:$AF$1,0))</f>
        <v>£50m fixed to index linked December 2024 Swap - Receive leg</v>
      </c>
      <c r="E387" t="str">
        <f>INDEX(Fixed!$A$2:$AF$557, MATCH(Mastertab!$C387,Fixed!$B$2:$B$557,0),MATCH(Mastertab!E$2,Fixed!$A$1:$AF$1,0))</f>
        <v>Thames Water Utilities Limited</v>
      </c>
      <c r="F387" t="str">
        <f>INDEX(Fixed!$A$2:$AF$557, MATCH(Mastertab!$C387,Fixed!$B$2:$B$557,0),MATCH(Mastertab!F$2,Fixed!$A$1:$AF$1,0))</f>
        <v>Swap - receiving leg</v>
      </c>
      <c r="G387" t="str">
        <f>INDEX(Fixed!$A$2:$AF$557, MATCH(Mastertab!$C387,Fixed!$B$2:$B$557,0),MATCH(Mastertab!G$2,Fixed!$A$1:$AF$1,0))</f>
        <v>Bullet</v>
      </c>
      <c r="H387">
        <f>INDEX(Fixed!$A$2:$AF$557, MATCH(Mastertab!$C387,Fixed!$B$2:$B$557,0),MATCH(Mastertab!H$2,Fixed!$A$1:$AF$1,0))</f>
        <v>0</v>
      </c>
      <c r="I387" t="str">
        <f>INDEX(Fixed!$A$2:$AF$557, MATCH(Mastertab!$C387,Fixed!$B$2:$B$557,0),MATCH(Mastertab!I$2,Fixed!$A$1:$AF$1,0))</f>
        <v>Super-senior</v>
      </c>
      <c r="J387">
        <f>INDEX(Fixed!$A$2:$AF$557, MATCH(Mastertab!$C387,Fixed!$B$2:$B$557,0),MATCH(Mastertab!J$2,Fixed!$A$1:$AF$1,0))</f>
        <v>0</v>
      </c>
      <c r="K387" t="str">
        <f>INDEX(Fixed!$A$2:$AF$557, MATCH(Mastertab!$C387,Fixed!$B$2:$B$557,0),MATCH(Mastertab!K$2,Fixed!$A$1:$AF$1,0))</f>
        <v>GBP</v>
      </c>
      <c r="L387" s="361">
        <f>INDEX(Fixed!$A$2:$AF$557, MATCH(Mastertab!$C387,Fixed!$B$2:$B$557,0),MATCH(Mastertab!L$2,Fixed!$A$1:$AF$1,0))</f>
        <v>43801</v>
      </c>
      <c r="M387">
        <f>INDEX(Fixed!$A$2:$AF$557, MATCH(Mastertab!$C387,Fixed!$B$2:$B$557,0),MATCH(Mastertab!M$2,Fixed!$A$1:$AF$1,0))</f>
        <v>0</v>
      </c>
      <c r="N387" s="360">
        <f>INDEX(Fixed!$A$2:$AF$557, MATCH(Mastertab!$C387,Fixed!$B$2:$B$557,0),MATCH(Mastertab!N$2,Fixed!$A$1:$AF$1,0))</f>
        <v>46111</v>
      </c>
      <c r="O387">
        <f>INDEX(Fixed!$A$2:$AF$557, MATCH(Mastertab!$C387,Fixed!$B$2:$B$557,0),MATCH(Mastertab!O$2,Fixed!$A$1:$AF$1,0))</f>
        <v>4</v>
      </c>
      <c r="P387">
        <f>INDEX(Fixed!$A$2:$AF$557, MATCH(Mastertab!$C387,Fixed!$B$2:$B$557,0),MATCH(Mastertab!P$2,Fixed!$A$1:$AF$1,0))</f>
        <v>-50</v>
      </c>
      <c r="Q387">
        <f>INDEX(Fixed!$A$2:$AF$557, MATCH(Mastertab!$C387,Fixed!$B$2:$B$557,0),MATCH(Mastertab!Q$2,Fixed!$A$1:$AF$1,0))</f>
        <v>-50</v>
      </c>
      <c r="R387">
        <f>INDEX(Fixed!$A$2:$AF$557, MATCH(Mastertab!$C387,Fixed!$B$2:$B$557,0),MATCH(Mastertab!R$2,Fixed!$A$1:$AF$1,0))</f>
        <v>-50</v>
      </c>
      <c r="S387">
        <f>INDEX(Fixed!$A$2:$AF$557, MATCH(Mastertab!$C387,Fixed!$B$2:$B$557,0),MATCH(Mastertab!S$2,Fixed!$A$1:$AF$1,0))</f>
        <v>-200</v>
      </c>
      <c r="T387" s="412">
        <f>INDEX(Fixed!$A$2:$AF$557, MATCH(Mastertab!$C387,Fixed!$B$2:$B$557,0),MATCH(Mastertab!T$2,Fixed!$A$1:$AF$1,0))</f>
        <v>9.3974732750243817E-3</v>
      </c>
      <c r="U387" s="412">
        <f>INDEX(Fixed!$A$2:$AF$557, MATCH(Mastertab!$C387,Fixed!$B$2:$B$557,0),MATCH(Mastertab!U$2,Fixed!$A$1:$AF$1,0))</f>
        <v>1.8303921568627368E-2</v>
      </c>
      <c r="V387">
        <f>INDEX(Fixed!$A$2:$AF$557, MATCH(Mastertab!$C387,Fixed!$B$2:$B$557,0),MATCH(Mastertab!V$2,Fixed!$A$1:$AF$1,0))</f>
        <v>0</v>
      </c>
      <c r="W387">
        <f>INDEX(Fixed!$A$2:$AF$557, MATCH(Mastertab!$C387,Fixed!$B$2:$B$557,0),MATCH(Mastertab!W$2,Fixed!$A$1:$AF$1,0))</f>
        <v>0</v>
      </c>
      <c r="X387">
        <f>INDEX(Fixed!$A$2:$AF$557, MATCH(Mastertab!$C387,Fixed!$B$2:$B$557,0),MATCH(Mastertab!X$2,Fixed!$A$1:$AF$1,0))</f>
        <v>0</v>
      </c>
      <c r="Y387" s="412">
        <f>INDEX(Fixed!$A$2:$AF$557, MATCH(Mastertab!$C387,Fixed!$B$2:$B$557,0),MATCH(Mastertab!Y$2,Fixed!$A$1:$AF$1,0))</f>
        <v>3.8670000000000003E-2</v>
      </c>
      <c r="Z387">
        <f>INDEX(Fixed!$A$2:$AF$557, MATCH(Mastertab!$C387,Fixed!$B$2:$B$557,0),MATCH(Mastertab!Z$2,Fixed!$A$1:$AF$1,0))</f>
        <v>-1.9335000000000002</v>
      </c>
      <c r="AA387">
        <f>INDEX(Fixed!$A$2:$AF$557, MATCH(Mastertab!$C387,Fixed!$B$2:$B$557,0),MATCH(Mastertab!AA$2,Fixed!$A$1:$AF$1,0))</f>
        <v>-1.9335000000000002</v>
      </c>
      <c r="AB387">
        <f>INDEX(Fixed!$A$2:$AF$557, MATCH(Mastertab!$C387,Fixed!$B$2:$B$557,0),MATCH(Mastertab!AB$2,Fixed!$A$1:$AF$1,0))</f>
        <v>0</v>
      </c>
      <c r="AC387">
        <f>INDEX(Fixed!$A$2:$AF$557, MATCH(Mastertab!$C387,Fixed!$B$2:$B$557,0),MATCH(Mastertab!AC$2,Fixed!$A$1:$AF$1,0))</f>
        <v>0</v>
      </c>
      <c r="AD387">
        <f>INDEX(Fixed!$A$2:$AF$557, MATCH(Mastertab!$C387,Fixed!$B$2:$B$557,0),MATCH(Mastertab!AD$2,Fixed!$A$1:$AF$1,0))</f>
        <v>0</v>
      </c>
      <c r="AE387">
        <f>INDEX(Fixed!$A$2:$AF$557, MATCH(Mastertab!$C387,Fixed!$B$2:$B$557,0),MATCH(Mastertab!AE$2,Fixed!$A$1:$AF$1,0))</f>
        <v>-50</v>
      </c>
      <c r="AF387">
        <f>INDEX(Fixed!$A$2:$AF$557, MATCH(Mastertab!$C387,Fixed!$B$2:$B$557,0),MATCH(Mastertab!AF$2,Fixed!$A$1:$AF$1,0))</f>
        <v>0</v>
      </c>
      <c r="AG387">
        <f>INDEX(Fixed!$A$2:$AF$557, MATCH(Mastertab!$C387,Fixed!$B$2:$B$557,0),MATCH(Mastertab!AG$2,Fixed!$A$1:$AF$1,0))</f>
        <v>0</v>
      </c>
      <c r="AH387">
        <f t="shared" si="235"/>
        <v>0</v>
      </c>
      <c r="AI387" s="363">
        <f t="shared" ref="AI387:AI450" si="258">(YEAR(N387)-YEAR(L387))+(MONTH(N387)-MONTH(L387))/12</f>
        <v>6.25</v>
      </c>
      <c r="AJ387" s="406">
        <f t="shared" ref="AJ387:AJ450" si="259">IF(AH387=1,IFERROR(RATE(AI387,Y387*100,-M387,100),0),Y387)</f>
        <v>3.8670000000000003E-2</v>
      </c>
      <c r="AK387" s="406">
        <f t="shared" ref="AK387:AK450" si="260">IF(AH387=1,IFERROR(RATE(AI387,T387*100,-M387,100),0),T387)</f>
        <v>9.3974732750243817E-3</v>
      </c>
      <c r="AL387" s="406">
        <f t="shared" ref="AL387:AL450" si="261">IF(AH387=1,IFERROR(RATE(AI387,U387*100,-M387,100),0),U387)</f>
        <v>1.8303921568627368E-2</v>
      </c>
      <c r="AM387" s="383">
        <f t="shared" ref="AM387:AM450" si="262">IF(A387="Fixed",1,IF(A387="RPI Linked",2,IF(A387="CPI Linked",3,4)))</f>
        <v>1</v>
      </c>
      <c r="AN387" s="406">
        <f t="shared" si="236"/>
        <v>3.8670000000000003E-2</v>
      </c>
      <c r="AO387" s="406">
        <f>IF(AM387=1,AN387,IF(AM387=2,(1+AN387)*(1+Inputs!$C$5)-1,IF(AM387=3,(1+AN387)*(1+Inputs!$C$6)-1,AN387)))</f>
        <v>3.8670000000000003E-2</v>
      </c>
      <c r="AP387" s="362">
        <f t="shared" ref="AP387:AP450" si="263">AO387*R387</f>
        <v>-1.9335000000000002</v>
      </c>
      <c r="AQ387">
        <f t="shared" ref="AQ387:AQ450" si="264">Q387</f>
        <v>-50</v>
      </c>
      <c r="AU387" s="421">
        <f t="shared" ref="AU387:AU450" si="265">IF(AT387="",AO387,AT387)</f>
        <v>3.8670000000000003E-2</v>
      </c>
      <c r="AV387" s="422">
        <f t="shared" ref="AV387:AV450" si="266">AU387*R387</f>
        <v>-1.9335000000000002</v>
      </c>
      <c r="AW387" s="422">
        <f t="shared" si="237"/>
        <v>-50</v>
      </c>
      <c r="AX387" s="422">
        <f t="shared" ref="AX387:AX450" si="267">O387</f>
        <v>4</v>
      </c>
      <c r="AY387" s="422" t="b">
        <f t="shared" ref="AY387:AY450" si="268">ISNUMBER(SEARCH("Swap",F387))</f>
        <v>1</v>
      </c>
      <c r="AZ387">
        <f>IF(AX387&lt;Inputs!$C$9,1,IF(AND(AX387&gt;Inputs!$C$9,AX387&lt;Inputs!$C$10),2,3))</f>
        <v>2</v>
      </c>
      <c r="BA387" s="406" t="str">
        <f>IF(AY387=TRUE,"",Inputs!$C$7)</f>
        <v/>
      </c>
      <c r="BB387" s="412" t="str">
        <f>IF(AY387=TRUE,"",((AX387-Inputs!$C$9)*Mastertab!AU387+(Inputs!$C$10-Mastertab!AX387)*Inputs!$C$7)/(Inputs!$C$10-Inputs!$C$9))</f>
        <v/>
      </c>
      <c r="BC387" s="412">
        <f>IF(AY387=FALSE,"",((AX387-Inputs!$C$9)*Mastertab!AU387/(Inputs!$C$10-Inputs!$C$9)))</f>
        <v>7.7340000000000004E-3</v>
      </c>
      <c r="BD387" s="412">
        <f t="shared" si="238"/>
        <v>7.7340000000000004E-3</v>
      </c>
      <c r="BE387" s="514">
        <f t="shared" ref="BE387:BE450" si="269">IFERROR((BD387*R387),"")</f>
        <v>-0.38670000000000004</v>
      </c>
      <c r="BF387" s="514">
        <f t="shared" ref="BF387:BF450" si="270">IF(BE387="","",AW387)</f>
        <v>-50</v>
      </c>
      <c r="BG387" s="514" t="b">
        <f t="shared" ref="BG387:BG450" si="271">IF(G387="Amortising",TRUE,FALSE)</f>
        <v>0</v>
      </c>
      <c r="BH387" s="514">
        <f t="shared" si="239"/>
        <v>2</v>
      </c>
      <c r="BI387" s="514" t="b">
        <f t="shared" si="240"/>
        <v>1</v>
      </c>
      <c r="BJ387" s="514" t="str">
        <f t="shared" ref="BJ387:BJ450" si="272">IF(BG387=TRUE,P387,"")</f>
        <v/>
      </c>
      <c r="BK387" s="514" t="str">
        <f t="shared" ref="BK387:BK450" si="273">IF(BG387=TRUE,Q387,"")</f>
        <v/>
      </c>
      <c r="BL387" s="514" t="str">
        <f>IF(BG387=TRUE,(Inputs!$C$8-Mastertab!L387)/365,"")</f>
        <v/>
      </c>
      <c r="BM387" s="514" t="str">
        <f t="shared" si="241"/>
        <v/>
      </c>
      <c r="BN387" t="str">
        <f>IFERROR((Inputs!$C$9*BM387),"")</f>
        <v/>
      </c>
      <c r="BO387" s="363" t="str">
        <f t="shared" si="242"/>
        <v/>
      </c>
      <c r="BP387" s="363" t="str">
        <f t="shared" si="243"/>
        <v/>
      </c>
      <c r="BQ387" s="363" t="str">
        <f t="shared" si="244"/>
        <v/>
      </c>
      <c r="BR387" s="363" t="b">
        <f t="shared" si="245"/>
        <v>0</v>
      </c>
      <c r="BS387" s="363">
        <f t="shared" si="246"/>
        <v>-50</v>
      </c>
      <c r="BT387" s="412">
        <f t="shared" si="247"/>
        <v>7.7340000000000004E-3</v>
      </c>
      <c r="BU387" s="363">
        <f t="shared" si="248"/>
        <v>-0.38670000000000004</v>
      </c>
      <c r="BV387" s="514">
        <f t="shared" si="249"/>
        <v>-50</v>
      </c>
      <c r="BW387" s="516" t="str">
        <f t="shared" ref="BW387:BW450" si="274">IF(OR(A387="RPI linked",A387="CPI linked"),1,"")</f>
        <v/>
      </c>
      <c r="BX387" s="516" t="str">
        <f t="shared" ref="BX387:BX450" si="275">IF(BW387="","",IF(A387="RPI linked",1,2))</f>
        <v/>
      </c>
      <c r="BY387" s="412" t="str">
        <f>IF(BW387="","",Inputs!$F$14)</f>
        <v/>
      </c>
      <c r="BZ387" s="412" t="str">
        <f>IF(BW387="","",Inputs!$F$15)</f>
        <v/>
      </c>
      <c r="CA387" s="412">
        <f t="shared" si="250"/>
        <v>7.7340000000000004E-3</v>
      </c>
      <c r="CB387" s="515">
        <f t="shared" si="251"/>
        <v>-0.38670000000000004</v>
      </c>
      <c r="CC387" s="515">
        <f t="shared" si="252"/>
        <v>-50</v>
      </c>
      <c r="CD387" s="515" t="str">
        <f t="shared" si="253"/>
        <v/>
      </c>
      <c r="CE387" s="412" t="str">
        <f t="shared" si="254"/>
        <v/>
      </c>
      <c r="CF387" s="515"/>
      <c r="CG387" s="534" t="str">
        <f>IFERROR(HLOOKUP(CF387,'Floating adj.'!$J$6:$Q$10,5,FALSE),"")</f>
        <v/>
      </c>
      <c r="CH387" s="534">
        <f t="shared" ref="CH387:CH450" si="276">IF(CD387=1,CE387+CG387,CA387)</f>
        <v>7.7340000000000004E-3</v>
      </c>
      <c r="CI387" s="515">
        <f t="shared" si="255"/>
        <v>-0.38670000000000004</v>
      </c>
      <c r="CJ387" s="536">
        <f t="shared" si="256"/>
        <v>-50</v>
      </c>
      <c r="CK387" s="515" t="s">
        <v>38</v>
      </c>
      <c r="CL387" s="515" t="s">
        <v>142</v>
      </c>
      <c r="CM387" s="521">
        <f>VLOOKUP(CK387,Inputs!$B$20:$C$30,2,FALSE)</f>
        <v>0</v>
      </c>
      <c r="CN387" s="521">
        <f>IF(Mastertab!CL387="Junior / Class B",VLOOKUP(Mastertab!CL387,Inputs!$B$32:$C$33,2,FALSE),1)</f>
        <v>1</v>
      </c>
      <c r="CO387">
        <f t="shared" si="257"/>
        <v>0</v>
      </c>
    </row>
    <row r="388" spans="1:93" x14ac:dyDescent="0.45">
      <c r="A388" t="s">
        <v>140</v>
      </c>
      <c r="B388" t="str">
        <f>INDEX(Fixed!$A$2:$AF$557, MATCH(Mastertab!$C388,Fixed!$B$2:$B$557,0),MATCH(Mastertab!B$2,Fixed!$A$1:$AF$1,0))</f>
        <v>TMS</v>
      </c>
      <c r="C388" t="s">
        <v>529</v>
      </c>
      <c r="D388" t="str">
        <f>INDEX(Fixed!$A$2:$AF$557, MATCH(Mastertab!$C388,Fixed!$B$2:$B$557,0),MATCH(Mastertab!D$2,Fixed!$A$1:$AF$1,0))</f>
        <v>£70m fixed to index linked December 2024 Swap - Receive leg</v>
      </c>
      <c r="E388" t="str">
        <f>INDEX(Fixed!$A$2:$AF$557, MATCH(Mastertab!$C388,Fixed!$B$2:$B$557,0),MATCH(Mastertab!E$2,Fixed!$A$1:$AF$1,0))</f>
        <v>Thames Water Utilities Limited</v>
      </c>
      <c r="F388" t="str">
        <f>INDEX(Fixed!$A$2:$AF$557, MATCH(Mastertab!$C388,Fixed!$B$2:$B$557,0),MATCH(Mastertab!F$2,Fixed!$A$1:$AF$1,0))</f>
        <v>Swap - receiving leg</v>
      </c>
      <c r="G388" t="str">
        <f>INDEX(Fixed!$A$2:$AF$557, MATCH(Mastertab!$C388,Fixed!$B$2:$B$557,0),MATCH(Mastertab!G$2,Fixed!$A$1:$AF$1,0))</f>
        <v>Bullet</v>
      </c>
      <c r="H388">
        <f>INDEX(Fixed!$A$2:$AF$557, MATCH(Mastertab!$C388,Fixed!$B$2:$B$557,0),MATCH(Mastertab!H$2,Fixed!$A$1:$AF$1,0))</f>
        <v>0</v>
      </c>
      <c r="I388" t="str">
        <f>INDEX(Fixed!$A$2:$AF$557, MATCH(Mastertab!$C388,Fixed!$B$2:$B$557,0),MATCH(Mastertab!I$2,Fixed!$A$1:$AF$1,0))</f>
        <v>Super-senior</v>
      </c>
      <c r="J388">
        <f>INDEX(Fixed!$A$2:$AF$557, MATCH(Mastertab!$C388,Fixed!$B$2:$B$557,0),MATCH(Mastertab!J$2,Fixed!$A$1:$AF$1,0))</f>
        <v>0</v>
      </c>
      <c r="K388" t="str">
        <f>INDEX(Fixed!$A$2:$AF$557, MATCH(Mastertab!$C388,Fixed!$B$2:$B$557,0),MATCH(Mastertab!K$2,Fixed!$A$1:$AF$1,0))</f>
        <v>GBP</v>
      </c>
      <c r="L388" s="361">
        <f>INDEX(Fixed!$A$2:$AF$557, MATCH(Mastertab!$C388,Fixed!$B$2:$B$557,0),MATCH(Mastertab!L$2,Fixed!$A$1:$AF$1,0))</f>
        <v>43801</v>
      </c>
      <c r="M388">
        <f>INDEX(Fixed!$A$2:$AF$557, MATCH(Mastertab!$C388,Fixed!$B$2:$B$557,0),MATCH(Mastertab!M$2,Fixed!$A$1:$AF$1,0))</f>
        <v>0</v>
      </c>
      <c r="N388" s="360">
        <f>INDEX(Fixed!$A$2:$AF$557, MATCH(Mastertab!$C388,Fixed!$B$2:$B$557,0),MATCH(Mastertab!N$2,Fixed!$A$1:$AF$1,0))</f>
        <v>45628</v>
      </c>
      <c r="O388">
        <f>INDEX(Fixed!$A$2:$AF$557, MATCH(Mastertab!$C388,Fixed!$B$2:$B$557,0),MATCH(Mastertab!O$2,Fixed!$A$1:$AF$1,0))</f>
        <v>2.677</v>
      </c>
      <c r="P388">
        <f>INDEX(Fixed!$A$2:$AF$557, MATCH(Mastertab!$C388,Fixed!$B$2:$B$557,0),MATCH(Mastertab!P$2,Fixed!$A$1:$AF$1,0))</f>
        <v>-70</v>
      </c>
      <c r="Q388">
        <f>INDEX(Fixed!$A$2:$AF$557, MATCH(Mastertab!$C388,Fixed!$B$2:$B$557,0),MATCH(Mastertab!Q$2,Fixed!$A$1:$AF$1,0))</f>
        <v>-70</v>
      </c>
      <c r="R388">
        <f>INDEX(Fixed!$A$2:$AF$557, MATCH(Mastertab!$C388,Fixed!$B$2:$B$557,0),MATCH(Mastertab!R$2,Fixed!$A$1:$AF$1,0))</f>
        <v>-70</v>
      </c>
      <c r="S388">
        <f>INDEX(Fixed!$A$2:$AF$557, MATCH(Mastertab!$C388,Fixed!$B$2:$B$557,0),MATCH(Mastertab!S$2,Fixed!$A$1:$AF$1,0))</f>
        <v>-187.39000000000001</v>
      </c>
      <c r="T388" s="412">
        <f>INDEX(Fixed!$A$2:$AF$557, MATCH(Mastertab!$C388,Fixed!$B$2:$B$557,0),MATCH(Mastertab!T$2,Fixed!$A$1:$AF$1,0))</f>
        <v>1.6851311953352877E-2</v>
      </c>
      <c r="U388" s="412">
        <f>INDEX(Fixed!$A$2:$AF$557, MATCH(Mastertab!$C388,Fixed!$B$2:$B$557,0),MATCH(Mastertab!U$2,Fixed!$A$1:$AF$1,0))</f>
        <v>2.5823529411764801E-2</v>
      </c>
      <c r="V388">
        <f>INDEX(Fixed!$A$2:$AF$557, MATCH(Mastertab!$C388,Fixed!$B$2:$B$557,0),MATCH(Mastertab!V$2,Fixed!$A$1:$AF$1,0))</f>
        <v>0</v>
      </c>
      <c r="W388">
        <f>INDEX(Fixed!$A$2:$AF$557, MATCH(Mastertab!$C388,Fixed!$B$2:$B$557,0),MATCH(Mastertab!W$2,Fixed!$A$1:$AF$1,0))</f>
        <v>0</v>
      </c>
      <c r="X388">
        <f>INDEX(Fixed!$A$2:$AF$557, MATCH(Mastertab!$C388,Fixed!$B$2:$B$557,0),MATCH(Mastertab!X$2,Fixed!$A$1:$AF$1,0))</f>
        <v>0</v>
      </c>
      <c r="Y388" s="412">
        <f>INDEX(Fixed!$A$2:$AF$557, MATCH(Mastertab!$C388,Fixed!$B$2:$B$557,0),MATCH(Mastertab!Y$2,Fixed!$A$1:$AF$1,0))</f>
        <v>4.6339999999999999E-2</v>
      </c>
      <c r="Z388">
        <f>INDEX(Fixed!$A$2:$AF$557, MATCH(Mastertab!$C388,Fixed!$B$2:$B$557,0),MATCH(Mastertab!Z$2,Fixed!$A$1:$AF$1,0))</f>
        <v>-3.2437999999999998</v>
      </c>
      <c r="AA388">
        <f>INDEX(Fixed!$A$2:$AF$557, MATCH(Mastertab!$C388,Fixed!$B$2:$B$557,0),MATCH(Mastertab!AA$2,Fixed!$A$1:$AF$1,0))</f>
        <v>-3.2437999999999998</v>
      </c>
      <c r="AB388">
        <f>INDEX(Fixed!$A$2:$AF$557, MATCH(Mastertab!$C388,Fixed!$B$2:$B$557,0),MATCH(Mastertab!AB$2,Fixed!$A$1:$AF$1,0))</f>
        <v>0</v>
      </c>
      <c r="AC388">
        <f>INDEX(Fixed!$A$2:$AF$557, MATCH(Mastertab!$C388,Fixed!$B$2:$B$557,0),MATCH(Mastertab!AC$2,Fixed!$A$1:$AF$1,0))</f>
        <v>0</v>
      </c>
      <c r="AD388">
        <f>INDEX(Fixed!$A$2:$AF$557, MATCH(Mastertab!$C388,Fixed!$B$2:$B$557,0),MATCH(Mastertab!AD$2,Fixed!$A$1:$AF$1,0))</f>
        <v>0</v>
      </c>
      <c r="AE388">
        <f>INDEX(Fixed!$A$2:$AF$557, MATCH(Mastertab!$C388,Fixed!$B$2:$B$557,0),MATCH(Mastertab!AE$2,Fixed!$A$1:$AF$1,0))</f>
        <v>-70</v>
      </c>
      <c r="AF388">
        <f>INDEX(Fixed!$A$2:$AF$557, MATCH(Mastertab!$C388,Fixed!$B$2:$B$557,0),MATCH(Mastertab!AF$2,Fixed!$A$1:$AF$1,0))</f>
        <v>0</v>
      </c>
      <c r="AG388">
        <f>INDEX(Fixed!$A$2:$AF$557, MATCH(Mastertab!$C388,Fixed!$B$2:$B$557,0),MATCH(Mastertab!AG$2,Fixed!$A$1:$AF$1,0))</f>
        <v>0</v>
      </c>
      <c r="AH388">
        <f t="shared" ref="AH388:AH451" si="277">IF(M388&lt;&gt;100,IF(M388&lt;&gt;0,IF(M388&lt;&gt;"N/A",1,0),0),0)</f>
        <v>0</v>
      </c>
      <c r="AI388" s="363">
        <f t="shared" si="258"/>
        <v>5</v>
      </c>
      <c r="AJ388" s="406">
        <f t="shared" si="259"/>
        <v>4.6339999999999999E-2</v>
      </c>
      <c r="AK388" s="406">
        <f t="shared" si="260"/>
        <v>1.6851311953352877E-2</v>
      </c>
      <c r="AL388" s="406">
        <f t="shared" si="261"/>
        <v>2.5823529411764801E-2</v>
      </c>
      <c r="AM388" s="383">
        <f t="shared" si="262"/>
        <v>1</v>
      </c>
      <c r="AN388" s="406">
        <f t="shared" ref="AN388:AN451" si="278">IFERROR(CHOOSE(AM388,AJ388,AK388,AL388),Y388)</f>
        <v>4.6339999999999999E-2</v>
      </c>
      <c r="AO388" s="406">
        <f>IF(AM388=1,AN388,IF(AM388=2,(1+AN388)*(1+Inputs!$C$5)-1,IF(AM388=3,(1+AN388)*(1+Inputs!$C$6)-1,AN388)))</f>
        <v>4.6339999999999999E-2</v>
      </c>
      <c r="AP388" s="362">
        <f t="shared" si="263"/>
        <v>-3.2437999999999998</v>
      </c>
      <c r="AQ388">
        <f t="shared" si="264"/>
        <v>-70</v>
      </c>
      <c r="AU388" s="421">
        <f t="shared" si="265"/>
        <v>4.6339999999999999E-2</v>
      </c>
      <c r="AV388" s="422">
        <f t="shared" si="266"/>
        <v>-3.2437999999999998</v>
      </c>
      <c r="AW388" s="422">
        <f t="shared" ref="AW388:AW451" si="279">AQ388</f>
        <v>-70</v>
      </c>
      <c r="AX388" s="422">
        <f t="shared" si="267"/>
        <v>2.677</v>
      </c>
      <c r="AY388" s="422" t="b">
        <f t="shared" si="268"/>
        <v>1</v>
      </c>
      <c r="AZ388">
        <f>IF(AX388&lt;Inputs!$C$9,1,IF(AND(AX388&gt;Inputs!$C$9,AX388&lt;Inputs!$C$10),2,3))</f>
        <v>1</v>
      </c>
      <c r="BA388" s="406" t="str">
        <f>IF(AY388=TRUE,"",Inputs!$C$7)</f>
        <v/>
      </c>
      <c r="BB388" s="412" t="str">
        <f>IF(AY388=TRUE,"",((AX388-Inputs!$C$9)*Mastertab!AU388+(Inputs!$C$10-Mastertab!AX388)*Inputs!$C$7)/(Inputs!$C$10-Inputs!$C$9))</f>
        <v/>
      </c>
      <c r="BC388" s="412">
        <f>IF(AY388=FALSE,"",((AX388-Inputs!$C$9)*Mastertab!AU388/(Inputs!$C$10-Inputs!$C$9)))</f>
        <v>-2.9935639999999998E-3</v>
      </c>
      <c r="BD388" s="412" t="str">
        <f t="shared" ref="BD388:BD451" si="280">IF(AY388=FALSE,IF(AZ388=3,AU388,CHOOSE(AZ388,BA388,BB388)),IF(AZ388=3,AU388,CHOOSE(AZ388,BA388,BC388)))</f>
        <v/>
      </c>
      <c r="BE388" s="514" t="str">
        <f t="shared" si="269"/>
        <v/>
      </c>
      <c r="BF388" s="514" t="str">
        <f t="shared" si="270"/>
        <v/>
      </c>
      <c r="BG388" s="514" t="b">
        <f t="shared" si="271"/>
        <v>0</v>
      </c>
      <c r="BH388" s="514">
        <f t="shared" ref="BH388:BH451" si="281">AZ388</f>
        <v>1</v>
      </c>
      <c r="BI388" s="514" t="b">
        <f t="shared" ref="BI388:BI451" si="282">AY388</f>
        <v>1</v>
      </c>
      <c r="BJ388" s="514" t="str">
        <f t="shared" si="272"/>
        <v/>
      </c>
      <c r="BK388" s="514" t="str">
        <f t="shared" si="273"/>
        <v/>
      </c>
      <c r="BL388" s="514" t="str">
        <f>IF(BG388=TRUE,(Inputs!$C$8-Mastertab!L388)/365,"")</f>
        <v/>
      </c>
      <c r="BM388" s="514" t="str">
        <f t="shared" ref="BM388:BM451" si="283">IFERROR((BK388-BJ388)/BL388,"")</f>
        <v/>
      </c>
      <c r="BN388" t="str">
        <f>IFERROR((Inputs!$C$9*BM388),"")</f>
        <v/>
      </c>
      <c r="BO388" s="363" t="str">
        <f t="shared" ref="BO388:BO451" si="284">IF(BG388=FALSE,"",IFERROR(IF(BN388="",BF388,BF388+BN388),""))</f>
        <v/>
      </c>
      <c r="BP388" s="363" t="str">
        <f t="shared" ref="BP388:BP451" si="285">IFERROR(SIGN(BK388),"")</f>
        <v/>
      </c>
      <c r="BQ388" s="363" t="str">
        <f t="shared" ref="BQ388:BQ451" si="286">IFERROR(SIGN(BO388),"")</f>
        <v/>
      </c>
      <c r="BR388" s="363" t="b">
        <f t="shared" ref="BR388:BR451" si="287">BP388&lt;&gt;BQ388</f>
        <v>0</v>
      </c>
      <c r="BS388" s="363" t="str">
        <f t="shared" ref="BS388:BS451" si="288">IF(BG388=FALSE,BF388,IF(BR388=FALSE,BO388,0))</f>
        <v/>
      </c>
      <c r="BT388" s="412" t="str">
        <f t="shared" ref="BT388:BT451" si="289">BD388</f>
        <v/>
      </c>
      <c r="BU388" s="363" t="str">
        <f t="shared" ref="BU388:BU451" si="290">IFERROR(BT388*BS388,"")</f>
        <v/>
      </c>
      <c r="BV388" s="514" t="str">
        <f t="shared" ref="BV388:BV451" si="291">BS388</f>
        <v/>
      </c>
      <c r="BW388" s="516" t="str">
        <f t="shared" si="274"/>
        <v/>
      </c>
      <c r="BX388" s="516" t="str">
        <f t="shared" si="275"/>
        <v/>
      </c>
      <c r="BY388" s="412" t="str">
        <f>IF(BW388="","",Inputs!$F$14)</f>
        <v/>
      </c>
      <c r="BZ388" s="412" t="str">
        <f>IF(BW388="","",Inputs!$F$15)</f>
        <v/>
      </c>
      <c r="CA388" s="412" t="str">
        <f t="shared" ref="CA388:CA451" si="292">BT388</f>
        <v/>
      </c>
      <c r="CB388" s="515" t="str">
        <f t="shared" ref="CB388:CB451" si="293">IFERROR(CA388*CC388,"")</f>
        <v/>
      </c>
      <c r="CC388" s="515" t="str">
        <f t="shared" ref="CC388:CC451" si="294">IFERROR(IF(BW388="",BV388,BV388*(1+CHOOSE(BX388,BY388,BZ388))),"")</f>
        <v/>
      </c>
      <c r="CD388" s="515" t="str">
        <f t="shared" ref="CD388:CD451" si="295">IF(A388="Floating",1,"")</f>
        <v/>
      </c>
      <c r="CE388" s="412" t="str">
        <f t="shared" ref="CE388:CE451" si="296">IF(CD388=1,Y388,"")</f>
        <v/>
      </c>
      <c r="CF388" s="515"/>
      <c r="CG388" s="534" t="str">
        <f>IFERROR(HLOOKUP(CF388,'Floating adj.'!$J$6:$Q$10,5,FALSE),"")</f>
        <v/>
      </c>
      <c r="CH388" s="534" t="str">
        <f t="shared" si="276"/>
        <v/>
      </c>
      <c r="CI388" s="515" t="str">
        <f t="shared" ref="CI388:CI451" si="297">IFERROR(CH388*CJ388,"")</f>
        <v/>
      </c>
      <c r="CJ388" s="536" t="str">
        <f t="shared" ref="CJ388:CJ451" si="298">CC388</f>
        <v/>
      </c>
      <c r="CK388" s="515" t="s">
        <v>38</v>
      </c>
      <c r="CL388" s="515" t="s">
        <v>142</v>
      </c>
      <c r="CM388" s="521">
        <f>VLOOKUP(CK388,Inputs!$B$20:$C$30,2,FALSE)</f>
        <v>0</v>
      </c>
      <c r="CN388" s="521">
        <f>IF(Mastertab!CL388="Junior / Class B",VLOOKUP(Mastertab!CL388,Inputs!$B$32:$C$33,2,FALSE),1)</f>
        <v>1</v>
      </c>
      <c r="CO388">
        <f t="shared" ref="CO388:CO451" si="299">CM388*CN388</f>
        <v>0</v>
      </c>
    </row>
    <row r="389" spans="1:93" x14ac:dyDescent="0.45">
      <c r="A389" t="s">
        <v>140</v>
      </c>
      <c r="B389" t="str">
        <f>INDEX(Fixed!$A$2:$AF$557, MATCH(Mastertab!$C389,Fixed!$B$2:$B$557,0),MATCH(Mastertab!B$2,Fixed!$A$1:$AF$1,0))</f>
        <v>TMS</v>
      </c>
      <c r="C389" t="s">
        <v>530</v>
      </c>
      <c r="D389" t="str">
        <f>INDEX(Fixed!$A$2:$AF$557, MATCH(Mastertab!$C389,Fixed!$B$2:$B$557,0),MATCH(Mastertab!D$2,Fixed!$A$1:$AF$1,0))</f>
        <v>£150m floating to fixed rate March 2030 Swap - Pay leg</v>
      </c>
      <c r="E389" t="str">
        <f>INDEX(Fixed!$A$2:$AF$557, MATCH(Mastertab!$C389,Fixed!$B$2:$B$557,0),MATCH(Mastertab!E$2,Fixed!$A$1:$AF$1,0))</f>
        <v>Thames Water Utilities Limited</v>
      </c>
      <c r="F389" t="str">
        <f>INDEX(Fixed!$A$2:$AF$557, MATCH(Mastertab!$C389,Fixed!$B$2:$B$557,0),MATCH(Mastertab!F$2,Fixed!$A$1:$AF$1,0))</f>
        <v>Swap - paying leg</v>
      </c>
      <c r="G389" t="str">
        <f>INDEX(Fixed!$A$2:$AF$557, MATCH(Mastertab!$C389,Fixed!$B$2:$B$557,0),MATCH(Mastertab!G$2,Fixed!$A$1:$AF$1,0))</f>
        <v>Bullet</v>
      </c>
      <c r="H389">
        <f>INDEX(Fixed!$A$2:$AF$557, MATCH(Mastertab!$C389,Fixed!$B$2:$B$557,0),MATCH(Mastertab!H$2,Fixed!$A$1:$AF$1,0))</f>
        <v>0</v>
      </c>
      <c r="I389" t="str">
        <f>INDEX(Fixed!$A$2:$AF$557, MATCH(Mastertab!$C389,Fixed!$B$2:$B$557,0),MATCH(Mastertab!I$2,Fixed!$A$1:$AF$1,0))</f>
        <v>Super-senior</v>
      </c>
      <c r="J389">
        <f>INDEX(Fixed!$A$2:$AF$557, MATCH(Mastertab!$C389,Fixed!$B$2:$B$557,0),MATCH(Mastertab!J$2,Fixed!$A$1:$AF$1,0))</f>
        <v>0</v>
      </c>
      <c r="K389" t="str">
        <f>INDEX(Fixed!$A$2:$AF$557, MATCH(Mastertab!$C389,Fixed!$B$2:$B$557,0),MATCH(Mastertab!K$2,Fixed!$A$1:$AF$1,0))</f>
        <v>GBP</v>
      </c>
      <c r="L389" s="361">
        <f>INDEX(Fixed!$A$2:$AF$557, MATCH(Mastertab!$C389,Fixed!$B$2:$B$557,0),MATCH(Mastertab!L$2,Fixed!$A$1:$AF$1,0))</f>
        <v>42626</v>
      </c>
      <c r="M389">
        <f>INDEX(Fixed!$A$2:$AF$557, MATCH(Mastertab!$C389,Fixed!$B$2:$B$557,0),MATCH(Mastertab!M$2,Fixed!$A$1:$AF$1,0))</f>
        <v>0</v>
      </c>
      <c r="N389" s="360">
        <f>INDEX(Fixed!$A$2:$AF$557, MATCH(Mastertab!$C389,Fixed!$B$2:$B$557,0),MATCH(Mastertab!N$2,Fixed!$A$1:$AF$1,0))</f>
        <v>45315</v>
      </c>
      <c r="O389">
        <f>INDEX(Fixed!$A$2:$AF$557, MATCH(Mastertab!$C389,Fixed!$B$2:$B$557,0),MATCH(Mastertab!O$2,Fixed!$A$1:$AF$1,0))</f>
        <v>1.819</v>
      </c>
      <c r="P389">
        <f>INDEX(Fixed!$A$2:$AF$557, MATCH(Mastertab!$C389,Fixed!$B$2:$B$557,0),MATCH(Mastertab!P$2,Fixed!$A$1:$AF$1,0))</f>
        <v>150</v>
      </c>
      <c r="Q389">
        <f>INDEX(Fixed!$A$2:$AF$557, MATCH(Mastertab!$C389,Fixed!$B$2:$B$557,0),MATCH(Mastertab!Q$2,Fixed!$A$1:$AF$1,0))</f>
        <v>150</v>
      </c>
      <c r="R389">
        <f>INDEX(Fixed!$A$2:$AF$557, MATCH(Mastertab!$C389,Fixed!$B$2:$B$557,0),MATCH(Mastertab!R$2,Fixed!$A$1:$AF$1,0))</f>
        <v>150</v>
      </c>
      <c r="S389">
        <f>INDEX(Fixed!$A$2:$AF$557, MATCH(Mastertab!$C389,Fixed!$B$2:$B$557,0),MATCH(Mastertab!S$2,Fixed!$A$1:$AF$1,0))</f>
        <v>272.84999999999997</v>
      </c>
      <c r="T389" s="412">
        <f>INDEX(Fixed!$A$2:$AF$557, MATCH(Mastertab!$C389,Fixed!$B$2:$B$557,0),MATCH(Mastertab!T$2,Fixed!$A$1:$AF$1,0))</f>
        <v>-1.5235179786200148E-2</v>
      </c>
      <c r="U389" s="412">
        <f>INDEX(Fixed!$A$2:$AF$557, MATCH(Mastertab!$C389,Fixed!$B$2:$B$557,0),MATCH(Mastertab!U$2,Fixed!$A$1:$AF$1,0))</f>
        <v>-6.5460784313725595E-3</v>
      </c>
      <c r="V389">
        <f>INDEX(Fixed!$A$2:$AF$557, MATCH(Mastertab!$C389,Fixed!$B$2:$B$557,0),MATCH(Mastertab!V$2,Fixed!$A$1:$AF$1,0))</f>
        <v>0</v>
      </c>
      <c r="W389">
        <f>INDEX(Fixed!$A$2:$AF$557, MATCH(Mastertab!$C389,Fixed!$B$2:$B$557,0),MATCH(Mastertab!W$2,Fixed!$A$1:$AF$1,0))</f>
        <v>0</v>
      </c>
      <c r="X389">
        <f>INDEX(Fixed!$A$2:$AF$557, MATCH(Mastertab!$C389,Fixed!$B$2:$B$557,0),MATCH(Mastertab!X$2,Fixed!$A$1:$AF$1,0))</f>
        <v>0</v>
      </c>
      <c r="Y389" s="412">
        <f>INDEX(Fixed!$A$2:$AF$557, MATCH(Mastertab!$C389,Fixed!$B$2:$B$557,0),MATCH(Mastertab!Y$2,Fixed!$A$1:$AF$1,0))</f>
        <v>1.3323E-2</v>
      </c>
      <c r="Z389">
        <f>INDEX(Fixed!$A$2:$AF$557, MATCH(Mastertab!$C389,Fixed!$B$2:$B$557,0),MATCH(Mastertab!Z$2,Fixed!$A$1:$AF$1,0))</f>
        <v>1.9984500000000001</v>
      </c>
      <c r="AA389">
        <f>INDEX(Fixed!$A$2:$AF$557, MATCH(Mastertab!$C389,Fixed!$B$2:$B$557,0),MATCH(Mastertab!AA$2,Fixed!$A$1:$AF$1,0))</f>
        <v>1.9984500000000001</v>
      </c>
      <c r="AB389">
        <f>INDEX(Fixed!$A$2:$AF$557, MATCH(Mastertab!$C389,Fixed!$B$2:$B$557,0),MATCH(Mastertab!AB$2,Fixed!$A$1:$AF$1,0))</f>
        <v>0</v>
      </c>
      <c r="AC389">
        <f>INDEX(Fixed!$A$2:$AF$557, MATCH(Mastertab!$C389,Fixed!$B$2:$B$557,0),MATCH(Mastertab!AC$2,Fixed!$A$1:$AF$1,0))</f>
        <v>0</v>
      </c>
      <c r="AD389">
        <f>INDEX(Fixed!$A$2:$AF$557, MATCH(Mastertab!$C389,Fixed!$B$2:$B$557,0),MATCH(Mastertab!AD$2,Fixed!$A$1:$AF$1,0))</f>
        <v>0</v>
      </c>
      <c r="AE389">
        <f>INDEX(Fixed!$A$2:$AF$557, MATCH(Mastertab!$C389,Fixed!$B$2:$B$557,0),MATCH(Mastertab!AE$2,Fixed!$A$1:$AF$1,0))</f>
        <v>150</v>
      </c>
      <c r="AF389">
        <f>INDEX(Fixed!$A$2:$AF$557, MATCH(Mastertab!$C389,Fixed!$B$2:$B$557,0),MATCH(Mastertab!AF$2,Fixed!$A$1:$AF$1,0))</f>
        <v>0</v>
      </c>
      <c r="AG389">
        <f>INDEX(Fixed!$A$2:$AF$557, MATCH(Mastertab!$C389,Fixed!$B$2:$B$557,0),MATCH(Mastertab!AG$2,Fixed!$A$1:$AF$1,0))</f>
        <v>0</v>
      </c>
      <c r="AH389">
        <f t="shared" si="277"/>
        <v>0</v>
      </c>
      <c r="AI389" s="363">
        <f t="shared" si="258"/>
        <v>7.333333333333333</v>
      </c>
      <c r="AJ389" s="406">
        <f t="shared" si="259"/>
        <v>1.3323E-2</v>
      </c>
      <c r="AK389" s="406">
        <f t="shared" si="260"/>
        <v>-1.5235179786200148E-2</v>
      </c>
      <c r="AL389" s="406">
        <f t="shared" si="261"/>
        <v>-6.5460784313725595E-3</v>
      </c>
      <c r="AM389" s="383">
        <f t="shared" si="262"/>
        <v>1</v>
      </c>
      <c r="AN389" s="406">
        <f t="shared" si="278"/>
        <v>1.3323E-2</v>
      </c>
      <c r="AO389" s="406">
        <f>IF(AM389=1,AN389,IF(AM389=2,(1+AN389)*(1+Inputs!$C$5)-1,IF(AM389=3,(1+AN389)*(1+Inputs!$C$6)-1,AN389)))</f>
        <v>1.3323E-2</v>
      </c>
      <c r="AP389" s="362">
        <f t="shared" si="263"/>
        <v>1.9984500000000001</v>
      </c>
      <c r="AQ389">
        <f t="shared" si="264"/>
        <v>150</v>
      </c>
      <c r="AU389" s="421">
        <f t="shared" si="265"/>
        <v>1.3323E-2</v>
      </c>
      <c r="AV389" s="422">
        <f t="shared" si="266"/>
        <v>1.9984500000000001</v>
      </c>
      <c r="AW389" s="422">
        <f t="shared" si="279"/>
        <v>150</v>
      </c>
      <c r="AX389" s="422">
        <f t="shared" si="267"/>
        <v>1.819</v>
      </c>
      <c r="AY389" s="422" t="b">
        <f t="shared" si="268"/>
        <v>1</v>
      </c>
      <c r="AZ389">
        <f>IF(AX389&lt;Inputs!$C$9,1,IF(AND(AX389&gt;Inputs!$C$9,AX389&lt;Inputs!$C$10),2,3))</f>
        <v>1</v>
      </c>
      <c r="BA389" s="406" t="str">
        <f>IF(AY389=TRUE,"",Inputs!$C$7)</f>
        <v/>
      </c>
      <c r="BB389" s="412" t="str">
        <f>IF(AY389=TRUE,"",((AX389-Inputs!$C$9)*Mastertab!AU389+(Inputs!$C$10-Mastertab!AX389)*Inputs!$C$7)/(Inputs!$C$10-Inputs!$C$9))</f>
        <v/>
      </c>
      <c r="BC389" s="412">
        <f>IF(AY389=FALSE,"",((AX389-Inputs!$C$9)*Mastertab!AU389/(Inputs!$C$10-Inputs!$C$9)))</f>
        <v>-3.1468926000000003E-3</v>
      </c>
      <c r="BD389" s="412" t="str">
        <f t="shared" si="280"/>
        <v/>
      </c>
      <c r="BE389" s="514" t="str">
        <f t="shared" si="269"/>
        <v/>
      </c>
      <c r="BF389" s="514" t="str">
        <f t="shared" si="270"/>
        <v/>
      </c>
      <c r="BG389" s="514" t="b">
        <f t="shared" si="271"/>
        <v>0</v>
      </c>
      <c r="BH389" s="514">
        <f t="shared" si="281"/>
        <v>1</v>
      </c>
      <c r="BI389" s="514" t="b">
        <f t="shared" si="282"/>
        <v>1</v>
      </c>
      <c r="BJ389" s="514" t="str">
        <f t="shared" si="272"/>
        <v/>
      </c>
      <c r="BK389" s="514" t="str">
        <f t="shared" si="273"/>
        <v/>
      </c>
      <c r="BL389" s="514" t="str">
        <f>IF(BG389=TRUE,(Inputs!$C$8-Mastertab!L389)/365,"")</f>
        <v/>
      </c>
      <c r="BM389" s="514" t="str">
        <f t="shared" si="283"/>
        <v/>
      </c>
      <c r="BN389" t="str">
        <f>IFERROR((Inputs!$C$9*BM389),"")</f>
        <v/>
      </c>
      <c r="BO389" s="363" t="str">
        <f t="shared" si="284"/>
        <v/>
      </c>
      <c r="BP389" s="363" t="str">
        <f t="shared" si="285"/>
        <v/>
      </c>
      <c r="BQ389" s="363" t="str">
        <f t="shared" si="286"/>
        <v/>
      </c>
      <c r="BR389" s="363" t="b">
        <f t="shared" si="287"/>
        <v>0</v>
      </c>
      <c r="BS389" s="363" t="str">
        <f t="shared" si="288"/>
        <v/>
      </c>
      <c r="BT389" s="412" t="str">
        <f t="shared" si="289"/>
        <v/>
      </c>
      <c r="BU389" s="363" t="str">
        <f t="shared" si="290"/>
        <v/>
      </c>
      <c r="BV389" s="514" t="str">
        <f t="shared" si="291"/>
        <v/>
      </c>
      <c r="BW389" s="516" t="str">
        <f t="shared" si="274"/>
        <v/>
      </c>
      <c r="BX389" s="516" t="str">
        <f t="shared" si="275"/>
        <v/>
      </c>
      <c r="BY389" s="412" t="str">
        <f>IF(BW389="","",Inputs!$F$14)</f>
        <v/>
      </c>
      <c r="BZ389" s="412" t="str">
        <f>IF(BW389="","",Inputs!$F$15)</f>
        <v/>
      </c>
      <c r="CA389" s="412" t="str">
        <f t="shared" si="292"/>
        <v/>
      </c>
      <c r="CB389" s="515" t="str">
        <f t="shared" si="293"/>
        <v/>
      </c>
      <c r="CC389" s="515" t="str">
        <f t="shared" si="294"/>
        <v/>
      </c>
      <c r="CD389" s="515" t="str">
        <f t="shared" si="295"/>
        <v/>
      </c>
      <c r="CE389" s="412" t="str">
        <f t="shared" si="296"/>
        <v/>
      </c>
      <c r="CF389" s="515"/>
      <c r="CG389" s="534" t="str">
        <f>IFERROR(HLOOKUP(CF389,'Floating adj.'!$J$6:$Q$10,5,FALSE),"")</f>
        <v/>
      </c>
      <c r="CH389" s="534" t="str">
        <f t="shared" si="276"/>
        <v/>
      </c>
      <c r="CI389" s="515" t="str">
        <f t="shared" si="297"/>
        <v/>
      </c>
      <c r="CJ389" s="536" t="str">
        <f t="shared" si="298"/>
        <v/>
      </c>
      <c r="CK389" s="515" t="s">
        <v>38</v>
      </c>
      <c r="CL389" s="515" t="s">
        <v>142</v>
      </c>
      <c r="CM389" s="521">
        <f>VLOOKUP(CK389,Inputs!$B$20:$C$30,2,FALSE)</f>
        <v>0</v>
      </c>
      <c r="CN389" s="521">
        <f>IF(Mastertab!CL389="Junior / Class B",VLOOKUP(Mastertab!CL389,Inputs!$B$32:$C$33,2,FALSE),1)</f>
        <v>1</v>
      </c>
      <c r="CO389">
        <f t="shared" si="299"/>
        <v>0</v>
      </c>
    </row>
    <row r="390" spans="1:93" x14ac:dyDescent="0.45">
      <c r="A390" t="s">
        <v>140</v>
      </c>
      <c r="B390" t="str">
        <f>INDEX(Fixed!$A$2:$AF$557, MATCH(Mastertab!$C390,Fixed!$B$2:$B$557,0),MATCH(Mastertab!B$2,Fixed!$A$1:$AF$1,0))</f>
        <v>TMS</v>
      </c>
      <c r="C390" t="s">
        <v>531</v>
      </c>
      <c r="D390" t="str">
        <f>INDEX(Fixed!$A$2:$AF$557, MATCH(Mastertab!$C390,Fixed!$B$2:$B$557,0),MATCH(Mastertab!D$2,Fixed!$A$1:$AF$1,0))</f>
        <v>£150m floating to fixed rate March 2030 Swap - Pay leg</v>
      </c>
      <c r="E390" t="str">
        <f>INDEX(Fixed!$A$2:$AF$557, MATCH(Mastertab!$C390,Fixed!$B$2:$B$557,0),MATCH(Mastertab!E$2,Fixed!$A$1:$AF$1,0))</f>
        <v>Thames Water Utilities Limited</v>
      </c>
      <c r="F390" t="str">
        <f>INDEX(Fixed!$A$2:$AF$557, MATCH(Mastertab!$C390,Fixed!$B$2:$B$557,0),MATCH(Mastertab!F$2,Fixed!$A$1:$AF$1,0))</f>
        <v>Swap - paying leg</v>
      </c>
      <c r="G390" t="str">
        <f>INDEX(Fixed!$A$2:$AF$557, MATCH(Mastertab!$C390,Fixed!$B$2:$B$557,0),MATCH(Mastertab!G$2,Fixed!$A$1:$AF$1,0))</f>
        <v>Bullet</v>
      </c>
      <c r="H390">
        <f>INDEX(Fixed!$A$2:$AF$557, MATCH(Mastertab!$C390,Fixed!$B$2:$B$557,0),MATCH(Mastertab!H$2,Fixed!$A$1:$AF$1,0))</f>
        <v>0</v>
      </c>
      <c r="I390" t="str">
        <f>INDEX(Fixed!$A$2:$AF$557, MATCH(Mastertab!$C390,Fixed!$B$2:$B$557,0),MATCH(Mastertab!I$2,Fixed!$A$1:$AF$1,0))</f>
        <v>Super-senior</v>
      </c>
      <c r="J390">
        <f>INDEX(Fixed!$A$2:$AF$557, MATCH(Mastertab!$C390,Fixed!$B$2:$B$557,0),MATCH(Mastertab!J$2,Fixed!$A$1:$AF$1,0))</f>
        <v>0</v>
      </c>
      <c r="K390" t="str">
        <f>INDEX(Fixed!$A$2:$AF$557, MATCH(Mastertab!$C390,Fixed!$B$2:$B$557,0),MATCH(Mastertab!K$2,Fixed!$A$1:$AF$1,0))</f>
        <v>GBP</v>
      </c>
      <c r="L390" s="361">
        <f>INDEX(Fixed!$A$2:$AF$557, MATCH(Mastertab!$C390,Fixed!$B$2:$B$557,0),MATCH(Mastertab!L$2,Fixed!$A$1:$AF$1,0))</f>
        <v>43175</v>
      </c>
      <c r="M390">
        <f>INDEX(Fixed!$A$2:$AF$557, MATCH(Mastertab!$C390,Fixed!$B$2:$B$557,0),MATCH(Mastertab!M$2,Fixed!$A$1:$AF$1,0))</f>
        <v>0</v>
      </c>
      <c r="N390" s="360">
        <f>INDEX(Fixed!$A$2:$AF$557, MATCH(Mastertab!$C390,Fixed!$B$2:$B$557,0),MATCH(Mastertab!N$2,Fixed!$A$1:$AF$1,0))</f>
        <v>46865</v>
      </c>
      <c r="O390">
        <f>INDEX(Fixed!$A$2:$AF$557, MATCH(Mastertab!$C390,Fixed!$B$2:$B$557,0),MATCH(Mastertab!O$2,Fixed!$A$1:$AF$1,0))</f>
        <v>6.0659999999999998</v>
      </c>
      <c r="P390">
        <f>INDEX(Fixed!$A$2:$AF$557, MATCH(Mastertab!$C390,Fixed!$B$2:$B$557,0),MATCH(Mastertab!P$2,Fixed!$A$1:$AF$1,0))</f>
        <v>150</v>
      </c>
      <c r="Q390">
        <f>INDEX(Fixed!$A$2:$AF$557, MATCH(Mastertab!$C390,Fixed!$B$2:$B$557,0),MATCH(Mastertab!Q$2,Fixed!$A$1:$AF$1,0))</f>
        <v>150</v>
      </c>
      <c r="R390">
        <f>INDEX(Fixed!$A$2:$AF$557, MATCH(Mastertab!$C390,Fixed!$B$2:$B$557,0),MATCH(Mastertab!R$2,Fixed!$A$1:$AF$1,0))</f>
        <v>150</v>
      </c>
      <c r="S390">
        <f>INDEX(Fixed!$A$2:$AF$557, MATCH(Mastertab!$C390,Fixed!$B$2:$B$557,0),MATCH(Mastertab!S$2,Fixed!$A$1:$AF$1,0))</f>
        <v>909.9</v>
      </c>
      <c r="T390" s="412">
        <f>INDEX(Fixed!$A$2:$AF$557, MATCH(Mastertab!$C390,Fixed!$B$2:$B$557,0),MATCH(Mastertab!T$2,Fixed!$A$1:$AF$1,0))</f>
        <v>-5.2789115646257878E-3</v>
      </c>
      <c r="U390" s="412">
        <f>INDEX(Fixed!$A$2:$AF$557, MATCH(Mastertab!$C390,Fixed!$B$2:$B$557,0),MATCH(Mastertab!U$2,Fixed!$A$1:$AF$1,0))</f>
        <v>3.498039215686255E-3</v>
      </c>
      <c r="V390">
        <f>INDEX(Fixed!$A$2:$AF$557, MATCH(Mastertab!$C390,Fixed!$B$2:$B$557,0),MATCH(Mastertab!V$2,Fixed!$A$1:$AF$1,0))</f>
        <v>0</v>
      </c>
      <c r="W390">
        <f>INDEX(Fixed!$A$2:$AF$557, MATCH(Mastertab!$C390,Fixed!$B$2:$B$557,0),MATCH(Mastertab!W$2,Fixed!$A$1:$AF$1,0))</f>
        <v>0</v>
      </c>
      <c r="X390">
        <f>INDEX(Fixed!$A$2:$AF$557, MATCH(Mastertab!$C390,Fixed!$B$2:$B$557,0),MATCH(Mastertab!X$2,Fixed!$A$1:$AF$1,0))</f>
        <v>0</v>
      </c>
      <c r="Y390" s="412">
        <f>INDEX(Fixed!$A$2:$AF$557, MATCH(Mastertab!$C390,Fixed!$B$2:$B$557,0),MATCH(Mastertab!Y$2,Fixed!$A$1:$AF$1,0))</f>
        <v>2.3567999999999999E-2</v>
      </c>
      <c r="Z390">
        <f>INDEX(Fixed!$A$2:$AF$557, MATCH(Mastertab!$C390,Fixed!$B$2:$B$557,0),MATCH(Mastertab!Z$2,Fixed!$A$1:$AF$1,0))</f>
        <v>3.5351999999999997</v>
      </c>
      <c r="AA390">
        <f>INDEX(Fixed!$A$2:$AF$557, MATCH(Mastertab!$C390,Fixed!$B$2:$B$557,0),MATCH(Mastertab!AA$2,Fixed!$A$1:$AF$1,0))</f>
        <v>3.5351999999999997</v>
      </c>
      <c r="AB390">
        <f>INDEX(Fixed!$A$2:$AF$557, MATCH(Mastertab!$C390,Fixed!$B$2:$B$557,0),MATCH(Mastertab!AB$2,Fixed!$A$1:$AF$1,0))</f>
        <v>0</v>
      </c>
      <c r="AC390">
        <f>INDEX(Fixed!$A$2:$AF$557, MATCH(Mastertab!$C390,Fixed!$B$2:$B$557,0),MATCH(Mastertab!AC$2,Fixed!$A$1:$AF$1,0))</f>
        <v>0</v>
      </c>
      <c r="AD390">
        <f>INDEX(Fixed!$A$2:$AF$557, MATCH(Mastertab!$C390,Fixed!$B$2:$B$557,0),MATCH(Mastertab!AD$2,Fixed!$A$1:$AF$1,0))</f>
        <v>0</v>
      </c>
      <c r="AE390">
        <f>INDEX(Fixed!$A$2:$AF$557, MATCH(Mastertab!$C390,Fixed!$B$2:$B$557,0),MATCH(Mastertab!AE$2,Fixed!$A$1:$AF$1,0))</f>
        <v>150</v>
      </c>
      <c r="AF390">
        <f>INDEX(Fixed!$A$2:$AF$557, MATCH(Mastertab!$C390,Fixed!$B$2:$B$557,0),MATCH(Mastertab!AF$2,Fixed!$A$1:$AF$1,0))</f>
        <v>4.181</v>
      </c>
      <c r="AG390">
        <f>INDEX(Fixed!$A$2:$AF$557, MATCH(Mastertab!$C390,Fixed!$B$2:$B$557,0),MATCH(Mastertab!AG$2,Fixed!$A$1:$AF$1,0))</f>
        <v>0</v>
      </c>
      <c r="AH390">
        <f t="shared" si="277"/>
        <v>0</v>
      </c>
      <c r="AI390" s="363">
        <f t="shared" si="258"/>
        <v>10.083333333333334</v>
      </c>
      <c r="AJ390" s="406">
        <f t="shared" si="259"/>
        <v>2.3567999999999999E-2</v>
      </c>
      <c r="AK390" s="406">
        <f t="shared" si="260"/>
        <v>-5.2789115646257878E-3</v>
      </c>
      <c r="AL390" s="406">
        <f t="shared" si="261"/>
        <v>3.498039215686255E-3</v>
      </c>
      <c r="AM390" s="383">
        <f t="shared" si="262"/>
        <v>1</v>
      </c>
      <c r="AN390" s="406">
        <f t="shared" si="278"/>
        <v>2.3567999999999999E-2</v>
      </c>
      <c r="AO390" s="406">
        <f>IF(AM390=1,AN390,IF(AM390=2,(1+AN390)*(1+Inputs!$C$5)-1,IF(AM390=3,(1+AN390)*(1+Inputs!$C$6)-1,AN390)))</f>
        <v>2.3567999999999999E-2</v>
      </c>
      <c r="AP390" s="362">
        <f t="shared" si="263"/>
        <v>3.5351999999999997</v>
      </c>
      <c r="AQ390">
        <f t="shared" si="264"/>
        <v>150</v>
      </c>
      <c r="AU390" s="421">
        <f t="shared" si="265"/>
        <v>2.3567999999999999E-2</v>
      </c>
      <c r="AV390" s="422">
        <f t="shared" si="266"/>
        <v>3.5351999999999997</v>
      </c>
      <c r="AW390" s="422">
        <f t="shared" si="279"/>
        <v>150</v>
      </c>
      <c r="AX390" s="422">
        <f t="shared" si="267"/>
        <v>6.0659999999999998</v>
      </c>
      <c r="AY390" s="422" t="b">
        <f t="shared" si="268"/>
        <v>1</v>
      </c>
      <c r="AZ390">
        <f>IF(AX390&lt;Inputs!$C$9,1,IF(AND(AX390&gt;Inputs!$C$9,AX390&lt;Inputs!$C$10),2,3))</f>
        <v>2</v>
      </c>
      <c r="BA390" s="406" t="str">
        <f>IF(AY390=TRUE,"",Inputs!$C$7)</f>
        <v/>
      </c>
      <c r="BB390" s="412" t="str">
        <f>IF(AY390=TRUE,"",((AX390-Inputs!$C$9)*Mastertab!AU390+(Inputs!$C$10-Mastertab!AX390)*Inputs!$C$7)/(Inputs!$C$10-Inputs!$C$9))</f>
        <v/>
      </c>
      <c r="BC390" s="412">
        <f>IF(AY390=FALSE,"",((AX390-Inputs!$C$9)*Mastertab!AU390/(Inputs!$C$10-Inputs!$C$9)))</f>
        <v>1.4451897599999999E-2</v>
      </c>
      <c r="BD390" s="412">
        <f t="shared" si="280"/>
        <v>1.4451897599999999E-2</v>
      </c>
      <c r="BE390" s="514">
        <f t="shared" si="269"/>
        <v>2.1677846399999998</v>
      </c>
      <c r="BF390" s="514">
        <f t="shared" si="270"/>
        <v>150</v>
      </c>
      <c r="BG390" s="514" t="b">
        <f t="shared" si="271"/>
        <v>0</v>
      </c>
      <c r="BH390" s="514">
        <f t="shared" si="281"/>
        <v>2</v>
      </c>
      <c r="BI390" s="514" t="b">
        <f t="shared" si="282"/>
        <v>1</v>
      </c>
      <c r="BJ390" s="514" t="str">
        <f t="shared" si="272"/>
        <v/>
      </c>
      <c r="BK390" s="514" t="str">
        <f t="shared" si="273"/>
        <v/>
      </c>
      <c r="BL390" s="514" t="str">
        <f>IF(BG390=TRUE,(Inputs!$C$8-Mastertab!L390)/365,"")</f>
        <v/>
      </c>
      <c r="BM390" s="514" t="str">
        <f t="shared" si="283"/>
        <v/>
      </c>
      <c r="BN390" t="str">
        <f>IFERROR((Inputs!$C$9*BM390),"")</f>
        <v/>
      </c>
      <c r="BO390" s="363" t="str">
        <f t="shared" si="284"/>
        <v/>
      </c>
      <c r="BP390" s="363" t="str">
        <f t="shared" si="285"/>
        <v/>
      </c>
      <c r="BQ390" s="363" t="str">
        <f t="shared" si="286"/>
        <v/>
      </c>
      <c r="BR390" s="363" t="b">
        <f t="shared" si="287"/>
        <v>0</v>
      </c>
      <c r="BS390" s="363">
        <f t="shared" si="288"/>
        <v>150</v>
      </c>
      <c r="BT390" s="412">
        <f t="shared" si="289"/>
        <v>1.4451897599999999E-2</v>
      </c>
      <c r="BU390" s="363">
        <f t="shared" si="290"/>
        <v>2.1677846399999998</v>
      </c>
      <c r="BV390" s="514">
        <f t="shared" si="291"/>
        <v>150</v>
      </c>
      <c r="BW390" s="516" t="str">
        <f t="shared" si="274"/>
        <v/>
      </c>
      <c r="BX390" s="516" t="str">
        <f t="shared" si="275"/>
        <v/>
      </c>
      <c r="BY390" s="412" t="str">
        <f>IF(BW390="","",Inputs!$F$14)</f>
        <v/>
      </c>
      <c r="BZ390" s="412" t="str">
        <f>IF(BW390="","",Inputs!$F$15)</f>
        <v/>
      </c>
      <c r="CA390" s="412">
        <f t="shared" si="292"/>
        <v>1.4451897599999999E-2</v>
      </c>
      <c r="CB390" s="515">
        <f t="shared" si="293"/>
        <v>2.1677846399999998</v>
      </c>
      <c r="CC390" s="515">
        <f t="shared" si="294"/>
        <v>150</v>
      </c>
      <c r="CD390" s="515" t="str">
        <f t="shared" si="295"/>
        <v/>
      </c>
      <c r="CE390" s="412" t="str">
        <f t="shared" si="296"/>
        <v/>
      </c>
      <c r="CF390" s="515"/>
      <c r="CG390" s="534" t="str">
        <f>IFERROR(HLOOKUP(CF390,'Floating adj.'!$J$6:$Q$10,5,FALSE),"")</f>
        <v/>
      </c>
      <c r="CH390" s="534">
        <f t="shared" si="276"/>
        <v>1.4451897599999999E-2</v>
      </c>
      <c r="CI390" s="515">
        <f t="shared" si="297"/>
        <v>2.1677846399999998</v>
      </c>
      <c r="CJ390" s="536">
        <f t="shared" si="298"/>
        <v>150</v>
      </c>
      <c r="CK390" s="515" t="s">
        <v>38</v>
      </c>
      <c r="CL390" s="515" t="s">
        <v>142</v>
      </c>
      <c r="CM390" s="521">
        <f>VLOOKUP(CK390,Inputs!$B$20:$C$30,2,FALSE)</f>
        <v>0</v>
      </c>
      <c r="CN390" s="521">
        <f>IF(Mastertab!CL390="Junior / Class B",VLOOKUP(Mastertab!CL390,Inputs!$B$32:$C$33,2,FALSE),1)</f>
        <v>1</v>
      </c>
      <c r="CO390">
        <f t="shared" si="299"/>
        <v>0</v>
      </c>
    </row>
    <row r="391" spans="1:93" x14ac:dyDescent="0.45">
      <c r="A391" t="s">
        <v>140</v>
      </c>
      <c r="B391" t="str">
        <f>INDEX(Fixed!$A$2:$AF$557, MATCH(Mastertab!$C391,Fixed!$B$2:$B$557,0),MATCH(Mastertab!B$2,Fixed!$A$1:$AF$1,0))</f>
        <v>TMS</v>
      </c>
      <c r="C391" t="s">
        <v>532</v>
      </c>
      <c r="D391" t="str">
        <f>INDEX(Fixed!$A$2:$AF$557, MATCH(Mastertab!$C391,Fixed!$B$2:$B$557,0),MATCH(Mastertab!D$2,Fixed!$A$1:$AF$1,0))</f>
        <v>£50m floating to fixed rate March 2030 Swap - Pay leg</v>
      </c>
      <c r="E391" t="str">
        <f>INDEX(Fixed!$A$2:$AF$557, MATCH(Mastertab!$C391,Fixed!$B$2:$B$557,0),MATCH(Mastertab!E$2,Fixed!$A$1:$AF$1,0))</f>
        <v>Thames Water Utilities Limited</v>
      </c>
      <c r="F391" t="str">
        <f>INDEX(Fixed!$A$2:$AF$557, MATCH(Mastertab!$C391,Fixed!$B$2:$B$557,0),MATCH(Mastertab!F$2,Fixed!$A$1:$AF$1,0))</f>
        <v>Swap - paying leg</v>
      </c>
      <c r="G391" t="str">
        <f>INDEX(Fixed!$A$2:$AF$557, MATCH(Mastertab!$C391,Fixed!$B$2:$B$557,0),MATCH(Mastertab!G$2,Fixed!$A$1:$AF$1,0))</f>
        <v>Bullet</v>
      </c>
      <c r="H391">
        <f>INDEX(Fixed!$A$2:$AF$557, MATCH(Mastertab!$C391,Fixed!$B$2:$B$557,0),MATCH(Mastertab!H$2,Fixed!$A$1:$AF$1,0))</f>
        <v>0</v>
      </c>
      <c r="I391" t="str">
        <f>INDEX(Fixed!$A$2:$AF$557, MATCH(Mastertab!$C391,Fixed!$B$2:$B$557,0),MATCH(Mastertab!I$2,Fixed!$A$1:$AF$1,0))</f>
        <v>Super-senior</v>
      </c>
      <c r="J391">
        <f>INDEX(Fixed!$A$2:$AF$557, MATCH(Mastertab!$C391,Fixed!$B$2:$B$557,0),MATCH(Mastertab!J$2,Fixed!$A$1:$AF$1,0))</f>
        <v>0</v>
      </c>
      <c r="K391" t="str">
        <f>INDEX(Fixed!$A$2:$AF$557, MATCH(Mastertab!$C391,Fixed!$B$2:$B$557,0),MATCH(Mastertab!K$2,Fixed!$A$1:$AF$1,0))</f>
        <v>GBP</v>
      </c>
      <c r="L391" s="361">
        <f>INDEX(Fixed!$A$2:$AF$557, MATCH(Mastertab!$C391,Fixed!$B$2:$B$557,0),MATCH(Mastertab!L$2,Fixed!$A$1:$AF$1,0))</f>
        <v>42626</v>
      </c>
      <c r="M391">
        <f>INDEX(Fixed!$A$2:$AF$557, MATCH(Mastertab!$C391,Fixed!$B$2:$B$557,0),MATCH(Mastertab!M$2,Fixed!$A$1:$AF$1,0))</f>
        <v>0</v>
      </c>
      <c r="N391" s="360">
        <f>INDEX(Fixed!$A$2:$AF$557, MATCH(Mastertab!$C391,Fixed!$B$2:$B$557,0),MATCH(Mastertab!N$2,Fixed!$A$1:$AF$1,0))</f>
        <v>45315</v>
      </c>
      <c r="O391">
        <f>INDEX(Fixed!$A$2:$AF$557, MATCH(Mastertab!$C391,Fixed!$B$2:$B$557,0),MATCH(Mastertab!O$2,Fixed!$A$1:$AF$1,0))</f>
        <v>1.819</v>
      </c>
      <c r="P391">
        <f>INDEX(Fixed!$A$2:$AF$557, MATCH(Mastertab!$C391,Fixed!$B$2:$B$557,0),MATCH(Mastertab!P$2,Fixed!$A$1:$AF$1,0))</f>
        <v>50</v>
      </c>
      <c r="Q391">
        <f>INDEX(Fixed!$A$2:$AF$557, MATCH(Mastertab!$C391,Fixed!$B$2:$B$557,0),MATCH(Mastertab!Q$2,Fixed!$A$1:$AF$1,0))</f>
        <v>50</v>
      </c>
      <c r="R391">
        <f>INDEX(Fixed!$A$2:$AF$557, MATCH(Mastertab!$C391,Fixed!$B$2:$B$557,0),MATCH(Mastertab!R$2,Fixed!$A$1:$AF$1,0))</f>
        <v>50</v>
      </c>
      <c r="S391">
        <f>INDEX(Fixed!$A$2:$AF$557, MATCH(Mastertab!$C391,Fixed!$B$2:$B$557,0),MATCH(Mastertab!S$2,Fixed!$A$1:$AF$1,0))</f>
        <v>90.95</v>
      </c>
      <c r="T391" s="412">
        <f>INDEX(Fixed!$A$2:$AF$557, MATCH(Mastertab!$C391,Fixed!$B$2:$B$557,0),MATCH(Mastertab!T$2,Fixed!$A$1:$AF$1,0))</f>
        <v>-1.4448007774538363E-2</v>
      </c>
      <c r="U391" s="412">
        <f>INDEX(Fixed!$A$2:$AF$557, MATCH(Mastertab!$C391,Fixed!$B$2:$B$557,0),MATCH(Mastertab!U$2,Fixed!$A$1:$AF$1,0))</f>
        <v>-5.7519607843138365E-3</v>
      </c>
      <c r="V391">
        <f>INDEX(Fixed!$A$2:$AF$557, MATCH(Mastertab!$C391,Fixed!$B$2:$B$557,0),MATCH(Mastertab!V$2,Fixed!$A$1:$AF$1,0))</f>
        <v>0</v>
      </c>
      <c r="W391">
        <f>INDEX(Fixed!$A$2:$AF$557, MATCH(Mastertab!$C391,Fixed!$B$2:$B$557,0),MATCH(Mastertab!W$2,Fixed!$A$1:$AF$1,0))</f>
        <v>0</v>
      </c>
      <c r="X391">
        <f>INDEX(Fixed!$A$2:$AF$557, MATCH(Mastertab!$C391,Fixed!$B$2:$B$557,0),MATCH(Mastertab!X$2,Fixed!$A$1:$AF$1,0))</f>
        <v>0</v>
      </c>
      <c r="Y391" s="412">
        <f>INDEX(Fixed!$A$2:$AF$557, MATCH(Mastertab!$C391,Fixed!$B$2:$B$557,0),MATCH(Mastertab!Y$2,Fixed!$A$1:$AF$1,0))</f>
        <v>1.4133E-2</v>
      </c>
      <c r="Z391">
        <f>INDEX(Fixed!$A$2:$AF$557, MATCH(Mastertab!$C391,Fixed!$B$2:$B$557,0),MATCH(Mastertab!Z$2,Fixed!$A$1:$AF$1,0))</f>
        <v>0.70665</v>
      </c>
      <c r="AA391">
        <f>INDEX(Fixed!$A$2:$AF$557, MATCH(Mastertab!$C391,Fixed!$B$2:$B$557,0),MATCH(Mastertab!AA$2,Fixed!$A$1:$AF$1,0))</f>
        <v>0.70665</v>
      </c>
      <c r="AB391">
        <f>INDEX(Fixed!$A$2:$AF$557, MATCH(Mastertab!$C391,Fixed!$B$2:$B$557,0),MATCH(Mastertab!AB$2,Fixed!$A$1:$AF$1,0))</f>
        <v>0</v>
      </c>
      <c r="AC391">
        <f>INDEX(Fixed!$A$2:$AF$557, MATCH(Mastertab!$C391,Fixed!$B$2:$B$557,0),MATCH(Mastertab!AC$2,Fixed!$A$1:$AF$1,0))</f>
        <v>0</v>
      </c>
      <c r="AD391">
        <f>INDEX(Fixed!$A$2:$AF$557, MATCH(Mastertab!$C391,Fixed!$B$2:$B$557,0),MATCH(Mastertab!AD$2,Fixed!$A$1:$AF$1,0))</f>
        <v>0</v>
      </c>
      <c r="AE391">
        <f>INDEX(Fixed!$A$2:$AF$557, MATCH(Mastertab!$C391,Fixed!$B$2:$B$557,0),MATCH(Mastertab!AE$2,Fixed!$A$1:$AF$1,0))</f>
        <v>50</v>
      </c>
      <c r="AF391">
        <f>INDEX(Fixed!$A$2:$AF$557, MATCH(Mastertab!$C391,Fixed!$B$2:$B$557,0),MATCH(Mastertab!AF$2,Fixed!$A$1:$AF$1,0))</f>
        <v>0</v>
      </c>
      <c r="AG391">
        <f>INDEX(Fixed!$A$2:$AF$557, MATCH(Mastertab!$C391,Fixed!$B$2:$B$557,0),MATCH(Mastertab!AG$2,Fixed!$A$1:$AF$1,0))</f>
        <v>0</v>
      </c>
      <c r="AH391">
        <f t="shared" si="277"/>
        <v>0</v>
      </c>
      <c r="AI391" s="363">
        <f t="shared" si="258"/>
        <v>7.333333333333333</v>
      </c>
      <c r="AJ391" s="406">
        <f t="shared" si="259"/>
        <v>1.4133E-2</v>
      </c>
      <c r="AK391" s="406">
        <f t="shared" si="260"/>
        <v>-1.4448007774538363E-2</v>
      </c>
      <c r="AL391" s="406">
        <f t="shared" si="261"/>
        <v>-5.7519607843138365E-3</v>
      </c>
      <c r="AM391" s="383">
        <f t="shared" si="262"/>
        <v>1</v>
      </c>
      <c r="AN391" s="406">
        <f t="shared" si="278"/>
        <v>1.4133E-2</v>
      </c>
      <c r="AO391" s="406">
        <f>IF(AM391=1,AN391,IF(AM391=2,(1+AN391)*(1+Inputs!$C$5)-1,IF(AM391=3,(1+AN391)*(1+Inputs!$C$6)-1,AN391)))</f>
        <v>1.4133E-2</v>
      </c>
      <c r="AP391" s="362">
        <f t="shared" si="263"/>
        <v>0.70665</v>
      </c>
      <c r="AQ391">
        <f t="shared" si="264"/>
        <v>50</v>
      </c>
      <c r="AU391" s="421">
        <f t="shared" si="265"/>
        <v>1.4133E-2</v>
      </c>
      <c r="AV391" s="422">
        <f t="shared" si="266"/>
        <v>0.70665</v>
      </c>
      <c r="AW391" s="422">
        <f t="shared" si="279"/>
        <v>50</v>
      </c>
      <c r="AX391" s="422">
        <f t="shared" si="267"/>
        <v>1.819</v>
      </c>
      <c r="AY391" s="422" t="b">
        <f t="shared" si="268"/>
        <v>1</v>
      </c>
      <c r="AZ391">
        <f>IF(AX391&lt;Inputs!$C$9,1,IF(AND(AX391&gt;Inputs!$C$9,AX391&lt;Inputs!$C$10),2,3))</f>
        <v>1</v>
      </c>
      <c r="BA391" s="406" t="str">
        <f>IF(AY391=TRUE,"",Inputs!$C$7)</f>
        <v/>
      </c>
      <c r="BB391" s="412" t="str">
        <f>IF(AY391=TRUE,"",((AX391-Inputs!$C$9)*Mastertab!AU391+(Inputs!$C$10-Mastertab!AX391)*Inputs!$C$7)/(Inputs!$C$10-Inputs!$C$9))</f>
        <v/>
      </c>
      <c r="BC391" s="412">
        <f>IF(AY391=FALSE,"",((AX391-Inputs!$C$9)*Mastertab!AU391/(Inputs!$C$10-Inputs!$C$9)))</f>
        <v>-3.3382146000000001E-3</v>
      </c>
      <c r="BD391" s="412" t="str">
        <f t="shared" si="280"/>
        <v/>
      </c>
      <c r="BE391" s="514" t="str">
        <f t="shared" si="269"/>
        <v/>
      </c>
      <c r="BF391" s="514" t="str">
        <f t="shared" si="270"/>
        <v/>
      </c>
      <c r="BG391" s="514" t="b">
        <f t="shared" si="271"/>
        <v>0</v>
      </c>
      <c r="BH391" s="514">
        <f t="shared" si="281"/>
        <v>1</v>
      </c>
      <c r="BI391" s="514" t="b">
        <f t="shared" si="282"/>
        <v>1</v>
      </c>
      <c r="BJ391" s="514" t="str">
        <f t="shared" si="272"/>
        <v/>
      </c>
      <c r="BK391" s="514" t="str">
        <f t="shared" si="273"/>
        <v/>
      </c>
      <c r="BL391" s="514" t="str">
        <f>IF(BG391=TRUE,(Inputs!$C$8-Mastertab!L391)/365,"")</f>
        <v/>
      </c>
      <c r="BM391" s="514" t="str">
        <f t="shared" si="283"/>
        <v/>
      </c>
      <c r="BN391" t="str">
        <f>IFERROR((Inputs!$C$9*BM391),"")</f>
        <v/>
      </c>
      <c r="BO391" s="363" t="str">
        <f t="shared" si="284"/>
        <v/>
      </c>
      <c r="BP391" s="363" t="str">
        <f t="shared" si="285"/>
        <v/>
      </c>
      <c r="BQ391" s="363" t="str">
        <f t="shared" si="286"/>
        <v/>
      </c>
      <c r="BR391" s="363" t="b">
        <f t="shared" si="287"/>
        <v>0</v>
      </c>
      <c r="BS391" s="363" t="str">
        <f t="shared" si="288"/>
        <v/>
      </c>
      <c r="BT391" s="412" t="str">
        <f t="shared" si="289"/>
        <v/>
      </c>
      <c r="BU391" s="363" t="str">
        <f t="shared" si="290"/>
        <v/>
      </c>
      <c r="BV391" s="514" t="str">
        <f t="shared" si="291"/>
        <v/>
      </c>
      <c r="BW391" s="516" t="str">
        <f t="shared" si="274"/>
        <v/>
      </c>
      <c r="BX391" s="516" t="str">
        <f t="shared" si="275"/>
        <v/>
      </c>
      <c r="BY391" s="412" t="str">
        <f>IF(BW391="","",Inputs!$F$14)</f>
        <v/>
      </c>
      <c r="BZ391" s="412" t="str">
        <f>IF(BW391="","",Inputs!$F$15)</f>
        <v/>
      </c>
      <c r="CA391" s="412" t="str">
        <f t="shared" si="292"/>
        <v/>
      </c>
      <c r="CB391" s="515" t="str">
        <f t="shared" si="293"/>
        <v/>
      </c>
      <c r="CC391" s="515" t="str">
        <f t="shared" si="294"/>
        <v/>
      </c>
      <c r="CD391" s="515" t="str">
        <f t="shared" si="295"/>
        <v/>
      </c>
      <c r="CE391" s="412" t="str">
        <f t="shared" si="296"/>
        <v/>
      </c>
      <c r="CF391" s="515"/>
      <c r="CG391" s="534" t="str">
        <f>IFERROR(HLOOKUP(CF391,'Floating adj.'!$J$6:$Q$10,5,FALSE),"")</f>
        <v/>
      </c>
      <c r="CH391" s="534" t="str">
        <f t="shared" si="276"/>
        <v/>
      </c>
      <c r="CI391" s="515" t="str">
        <f t="shared" si="297"/>
        <v/>
      </c>
      <c r="CJ391" s="536" t="str">
        <f t="shared" si="298"/>
        <v/>
      </c>
      <c r="CK391" s="515" t="s">
        <v>38</v>
      </c>
      <c r="CL391" s="515" t="s">
        <v>142</v>
      </c>
      <c r="CM391" s="521">
        <f>VLOOKUP(CK391,Inputs!$B$20:$C$30,2,FALSE)</f>
        <v>0</v>
      </c>
      <c r="CN391" s="521">
        <f>IF(Mastertab!CL391="Junior / Class B",VLOOKUP(Mastertab!CL391,Inputs!$B$32:$C$33,2,FALSE),1)</f>
        <v>1</v>
      </c>
      <c r="CO391">
        <f t="shared" si="299"/>
        <v>0</v>
      </c>
    </row>
    <row r="392" spans="1:93" x14ac:dyDescent="0.45">
      <c r="A392" t="s">
        <v>140</v>
      </c>
      <c r="B392" t="str">
        <f>INDEX(Fixed!$A$2:$AF$557, MATCH(Mastertab!$C392,Fixed!$B$2:$B$557,0),MATCH(Mastertab!B$2,Fixed!$A$1:$AF$1,0))</f>
        <v>TMS</v>
      </c>
      <c r="C392" t="s">
        <v>533</v>
      </c>
      <c r="D392" t="str">
        <f>INDEX(Fixed!$A$2:$AF$557, MATCH(Mastertab!$C392,Fixed!$B$2:$B$557,0),MATCH(Mastertab!D$2,Fixed!$A$1:$AF$1,0))</f>
        <v>£50m floating to fixed rate March 2030 Swap - Pay leg</v>
      </c>
      <c r="E392" t="str">
        <f>INDEX(Fixed!$A$2:$AF$557, MATCH(Mastertab!$C392,Fixed!$B$2:$B$557,0),MATCH(Mastertab!E$2,Fixed!$A$1:$AF$1,0))</f>
        <v>Thames Water Utilities Limited</v>
      </c>
      <c r="F392" t="str">
        <f>INDEX(Fixed!$A$2:$AF$557, MATCH(Mastertab!$C392,Fixed!$B$2:$B$557,0),MATCH(Mastertab!F$2,Fixed!$A$1:$AF$1,0))</f>
        <v>Swap - paying leg</v>
      </c>
      <c r="G392" t="str">
        <f>INDEX(Fixed!$A$2:$AF$557, MATCH(Mastertab!$C392,Fixed!$B$2:$B$557,0),MATCH(Mastertab!G$2,Fixed!$A$1:$AF$1,0))</f>
        <v>Bullet</v>
      </c>
      <c r="H392">
        <f>INDEX(Fixed!$A$2:$AF$557, MATCH(Mastertab!$C392,Fixed!$B$2:$B$557,0),MATCH(Mastertab!H$2,Fixed!$A$1:$AF$1,0))</f>
        <v>0</v>
      </c>
      <c r="I392" t="str">
        <f>INDEX(Fixed!$A$2:$AF$557, MATCH(Mastertab!$C392,Fixed!$B$2:$B$557,0),MATCH(Mastertab!I$2,Fixed!$A$1:$AF$1,0))</f>
        <v>Super-senior</v>
      </c>
      <c r="J392">
        <f>INDEX(Fixed!$A$2:$AF$557, MATCH(Mastertab!$C392,Fixed!$B$2:$B$557,0),MATCH(Mastertab!J$2,Fixed!$A$1:$AF$1,0))</f>
        <v>0</v>
      </c>
      <c r="K392" t="str">
        <f>INDEX(Fixed!$A$2:$AF$557, MATCH(Mastertab!$C392,Fixed!$B$2:$B$557,0),MATCH(Mastertab!K$2,Fixed!$A$1:$AF$1,0))</f>
        <v>GBP</v>
      </c>
      <c r="L392" s="361">
        <f>INDEX(Fixed!$A$2:$AF$557, MATCH(Mastertab!$C392,Fixed!$B$2:$B$557,0),MATCH(Mastertab!L$2,Fixed!$A$1:$AF$1,0))</f>
        <v>42626</v>
      </c>
      <c r="M392">
        <f>INDEX(Fixed!$A$2:$AF$557, MATCH(Mastertab!$C392,Fixed!$B$2:$B$557,0),MATCH(Mastertab!M$2,Fixed!$A$1:$AF$1,0))</f>
        <v>0</v>
      </c>
      <c r="N392" s="360">
        <f>INDEX(Fixed!$A$2:$AF$557, MATCH(Mastertab!$C392,Fixed!$B$2:$B$557,0),MATCH(Mastertab!N$2,Fixed!$A$1:$AF$1,0))</f>
        <v>48237</v>
      </c>
      <c r="O392">
        <f>INDEX(Fixed!$A$2:$AF$557, MATCH(Mastertab!$C392,Fixed!$B$2:$B$557,0),MATCH(Mastertab!O$2,Fixed!$A$1:$AF$1,0))</f>
        <v>9.8249999999999993</v>
      </c>
      <c r="P392">
        <f>INDEX(Fixed!$A$2:$AF$557, MATCH(Mastertab!$C392,Fixed!$B$2:$B$557,0),MATCH(Mastertab!P$2,Fixed!$A$1:$AF$1,0))</f>
        <v>50</v>
      </c>
      <c r="Q392">
        <f>INDEX(Fixed!$A$2:$AF$557, MATCH(Mastertab!$C392,Fixed!$B$2:$B$557,0),MATCH(Mastertab!Q$2,Fixed!$A$1:$AF$1,0))</f>
        <v>50</v>
      </c>
      <c r="R392">
        <f>INDEX(Fixed!$A$2:$AF$557, MATCH(Mastertab!$C392,Fixed!$B$2:$B$557,0),MATCH(Mastertab!R$2,Fixed!$A$1:$AF$1,0))</f>
        <v>50</v>
      </c>
      <c r="S392">
        <f>INDEX(Fixed!$A$2:$AF$557, MATCH(Mastertab!$C392,Fixed!$B$2:$B$557,0),MATCH(Mastertab!S$2,Fixed!$A$1:$AF$1,0))</f>
        <v>491.24999999999994</v>
      </c>
      <c r="T392" s="412">
        <f>INDEX(Fixed!$A$2:$AF$557, MATCH(Mastertab!$C392,Fixed!$B$2:$B$557,0),MATCH(Mastertab!T$2,Fixed!$A$1:$AF$1,0))</f>
        <v>-1.4448007774538363E-2</v>
      </c>
      <c r="U392" s="412">
        <f>INDEX(Fixed!$A$2:$AF$557, MATCH(Mastertab!$C392,Fixed!$B$2:$B$557,0),MATCH(Mastertab!U$2,Fixed!$A$1:$AF$1,0))</f>
        <v>-5.7519607843138365E-3</v>
      </c>
      <c r="V392">
        <f>INDEX(Fixed!$A$2:$AF$557, MATCH(Mastertab!$C392,Fixed!$B$2:$B$557,0),MATCH(Mastertab!V$2,Fixed!$A$1:$AF$1,0))</f>
        <v>0</v>
      </c>
      <c r="W392">
        <f>INDEX(Fixed!$A$2:$AF$557, MATCH(Mastertab!$C392,Fixed!$B$2:$B$557,0),MATCH(Mastertab!W$2,Fixed!$A$1:$AF$1,0))</f>
        <v>0</v>
      </c>
      <c r="X392">
        <f>INDEX(Fixed!$A$2:$AF$557, MATCH(Mastertab!$C392,Fixed!$B$2:$B$557,0),MATCH(Mastertab!X$2,Fixed!$A$1:$AF$1,0))</f>
        <v>0</v>
      </c>
      <c r="Y392" s="412">
        <f>INDEX(Fixed!$A$2:$AF$557, MATCH(Mastertab!$C392,Fixed!$B$2:$B$557,0),MATCH(Mastertab!Y$2,Fixed!$A$1:$AF$1,0))</f>
        <v>1.4133E-2</v>
      </c>
      <c r="Z392">
        <f>INDEX(Fixed!$A$2:$AF$557, MATCH(Mastertab!$C392,Fixed!$B$2:$B$557,0),MATCH(Mastertab!Z$2,Fixed!$A$1:$AF$1,0))</f>
        <v>0.70665</v>
      </c>
      <c r="AA392">
        <f>INDEX(Fixed!$A$2:$AF$557, MATCH(Mastertab!$C392,Fixed!$B$2:$B$557,0),MATCH(Mastertab!AA$2,Fixed!$A$1:$AF$1,0))</f>
        <v>0.70665</v>
      </c>
      <c r="AB392">
        <f>INDEX(Fixed!$A$2:$AF$557, MATCH(Mastertab!$C392,Fixed!$B$2:$B$557,0),MATCH(Mastertab!AB$2,Fixed!$A$1:$AF$1,0))</f>
        <v>0</v>
      </c>
      <c r="AC392">
        <f>INDEX(Fixed!$A$2:$AF$557, MATCH(Mastertab!$C392,Fixed!$B$2:$B$557,0),MATCH(Mastertab!AC$2,Fixed!$A$1:$AF$1,0))</f>
        <v>0</v>
      </c>
      <c r="AD392">
        <f>INDEX(Fixed!$A$2:$AF$557, MATCH(Mastertab!$C392,Fixed!$B$2:$B$557,0),MATCH(Mastertab!AD$2,Fixed!$A$1:$AF$1,0))</f>
        <v>0</v>
      </c>
      <c r="AE392">
        <f>INDEX(Fixed!$A$2:$AF$557, MATCH(Mastertab!$C392,Fixed!$B$2:$B$557,0),MATCH(Mastertab!AE$2,Fixed!$A$1:$AF$1,0))</f>
        <v>50</v>
      </c>
      <c r="AF392">
        <f>INDEX(Fixed!$A$2:$AF$557, MATCH(Mastertab!$C392,Fixed!$B$2:$B$557,0),MATCH(Mastertab!AF$2,Fixed!$A$1:$AF$1,0))</f>
        <v>0</v>
      </c>
      <c r="AG392">
        <f>INDEX(Fixed!$A$2:$AF$557, MATCH(Mastertab!$C392,Fixed!$B$2:$B$557,0),MATCH(Mastertab!AG$2,Fixed!$A$1:$AF$1,0))</f>
        <v>0</v>
      </c>
      <c r="AH392">
        <f t="shared" si="277"/>
        <v>0</v>
      </c>
      <c r="AI392" s="363">
        <f t="shared" si="258"/>
        <v>15.333333333333334</v>
      </c>
      <c r="AJ392" s="406">
        <f t="shared" si="259"/>
        <v>1.4133E-2</v>
      </c>
      <c r="AK392" s="406">
        <f t="shared" si="260"/>
        <v>-1.4448007774538363E-2</v>
      </c>
      <c r="AL392" s="406">
        <f t="shared" si="261"/>
        <v>-5.7519607843138365E-3</v>
      </c>
      <c r="AM392" s="383">
        <f t="shared" si="262"/>
        <v>1</v>
      </c>
      <c r="AN392" s="406">
        <f t="shared" si="278"/>
        <v>1.4133E-2</v>
      </c>
      <c r="AO392" s="406">
        <f>IF(AM392=1,AN392,IF(AM392=2,(1+AN392)*(1+Inputs!$C$5)-1,IF(AM392=3,(1+AN392)*(1+Inputs!$C$6)-1,AN392)))</f>
        <v>1.4133E-2</v>
      </c>
      <c r="AP392" s="362">
        <f t="shared" si="263"/>
        <v>0.70665</v>
      </c>
      <c r="AQ392">
        <f t="shared" si="264"/>
        <v>50</v>
      </c>
      <c r="AU392" s="421">
        <f t="shared" si="265"/>
        <v>1.4133E-2</v>
      </c>
      <c r="AV392" s="422">
        <f t="shared" si="266"/>
        <v>0.70665</v>
      </c>
      <c r="AW392" s="422">
        <f t="shared" si="279"/>
        <v>50</v>
      </c>
      <c r="AX392" s="422">
        <f t="shared" si="267"/>
        <v>9.8249999999999993</v>
      </c>
      <c r="AY392" s="422" t="b">
        <f t="shared" si="268"/>
        <v>1</v>
      </c>
      <c r="AZ392">
        <f>IF(AX392&lt;Inputs!$C$9,1,IF(AND(AX392&gt;Inputs!$C$9,AX392&lt;Inputs!$C$10),2,3))</f>
        <v>3</v>
      </c>
      <c r="BA392" s="406" t="str">
        <f>IF(AY392=TRUE,"",Inputs!$C$7)</f>
        <v/>
      </c>
      <c r="BB392" s="412" t="str">
        <f>IF(AY392=TRUE,"",((AX392-Inputs!$C$9)*Mastertab!AU392+(Inputs!$C$10-Mastertab!AX392)*Inputs!$C$7)/(Inputs!$C$10-Inputs!$C$9))</f>
        <v/>
      </c>
      <c r="BC392" s="412">
        <f>IF(AY392=FALSE,"",((AX392-Inputs!$C$9)*Mastertab!AU392/(Inputs!$C$10-Inputs!$C$9)))</f>
        <v>1.9291545E-2</v>
      </c>
      <c r="BD392" s="412">
        <f t="shared" si="280"/>
        <v>1.4133E-2</v>
      </c>
      <c r="BE392" s="514">
        <f t="shared" si="269"/>
        <v>0.70665</v>
      </c>
      <c r="BF392" s="514">
        <f t="shared" si="270"/>
        <v>50</v>
      </c>
      <c r="BG392" s="514" t="b">
        <f t="shared" si="271"/>
        <v>0</v>
      </c>
      <c r="BH392" s="514">
        <f t="shared" si="281"/>
        <v>3</v>
      </c>
      <c r="BI392" s="514" t="b">
        <f t="shared" si="282"/>
        <v>1</v>
      </c>
      <c r="BJ392" s="514" t="str">
        <f t="shared" si="272"/>
        <v/>
      </c>
      <c r="BK392" s="514" t="str">
        <f t="shared" si="273"/>
        <v/>
      </c>
      <c r="BL392" s="514" t="str">
        <f>IF(BG392=TRUE,(Inputs!$C$8-Mastertab!L392)/365,"")</f>
        <v/>
      </c>
      <c r="BM392" s="514" t="str">
        <f t="shared" si="283"/>
        <v/>
      </c>
      <c r="BN392" t="str">
        <f>IFERROR((Inputs!$C$9*BM392),"")</f>
        <v/>
      </c>
      <c r="BO392" s="363" t="str">
        <f t="shared" si="284"/>
        <v/>
      </c>
      <c r="BP392" s="363" t="str">
        <f t="shared" si="285"/>
        <v/>
      </c>
      <c r="BQ392" s="363" t="str">
        <f t="shared" si="286"/>
        <v/>
      </c>
      <c r="BR392" s="363" t="b">
        <f t="shared" si="287"/>
        <v>0</v>
      </c>
      <c r="BS392" s="363">
        <f t="shared" si="288"/>
        <v>50</v>
      </c>
      <c r="BT392" s="412">
        <f t="shared" si="289"/>
        <v>1.4133E-2</v>
      </c>
      <c r="BU392" s="363">
        <f t="shared" si="290"/>
        <v>0.70665</v>
      </c>
      <c r="BV392" s="514">
        <f t="shared" si="291"/>
        <v>50</v>
      </c>
      <c r="BW392" s="516" t="str">
        <f t="shared" si="274"/>
        <v/>
      </c>
      <c r="BX392" s="516" t="str">
        <f t="shared" si="275"/>
        <v/>
      </c>
      <c r="BY392" s="412" t="str">
        <f>IF(BW392="","",Inputs!$F$14)</f>
        <v/>
      </c>
      <c r="BZ392" s="412" t="str">
        <f>IF(BW392="","",Inputs!$F$15)</f>
        <v/>
      </c>
      <c r="CA392" s="412">
        <f t="shared" si="292"/>
        <v>1.4133E-2</v>
      </c>
      <c r="CB392" s="515">
        <f t="shared" si="293"/>
        <v>0.70665</v>
      </c>
      <c r="CC392" s="515">
        <f t="shared" si="294"/>
        <v>50</v>
      </c>
      <c r="CD392" s="515" t="str">
        <f t="shared" si="295"/>
        <v/>
      </c>
      <c r="CE392" s="412" t="str">
        <f t="shared" si="296"/>
        <v/>
      </c>
      <c r="CF392" s="515"/>
      <c r="CG392" s="534" t="str">
        <f>IFERROR(HLOOKUP(CF392,'Floating adj.'!$J$6:$Q$10,5,FALSE),"")</f>
        <v/>
      </c>
      <c r="CH392" s="534">
        <f t="shared" si="276"/>
        <v>1.4133E-2</v>
      </c>
      <c r="CI392" s="515">
        <f t="shared" si="297"/>
        <v>0.70665</v>
      </c>
      <c r="CJ392" s="536">
        <f t="shared" si="298"/>
        <v>50</v>
      </c>
      <c r="CK392" s="515" t="s">
        <v>38</v>
      </c>
      <c r="CL392" s="515" t="s">
        <v>142</v>
      </c>
      <c r="CM392" s="521">
        <f>VLOOKUP(CK392,Inputs!$B$20:$C$30,2,FALSE)</f>
        <v>0</v>
      </c>
      <c r="CN392" s="521">
        <f>IF(Mastertab!CL392="Junior / Class B",VLOOKUP(Mastertab!CL392,Inputs!$B$32:$C$33,2,FALSE),1)</f>
        <v>1</v>
      </c>
      <c r="CO392">
        <f t="shared" si="299"/>
        <v>0</v>
      </c>
    </row>
    <row r="393" spans="1:93" x14ac:dyDescent="0.45">
      <c r="A393" t="s">
        <v>140</v>
      </c>
      <c r="B393" t="str">
        <f>INDEX(Fixed!$A$2:$AF$557, MATCH(Mastertab!$C393,Fixed!$B$2:$B$557,0),MATCH(Mastertab!B$2,Fixed!$A$1:$AF$1,0))</f>
        <v>TMS</v>
      </c>
      <c r="C393" t="s">
        <v>534</v>
      </c>
      <c r="D393" t="str">
        <f>INDEX(Fixed!$A$2:$AF$557, MATCH(Mastertab!$C393,Fixed!$B$2:$B$557,0),MATCH(Mastertab!D$2,Fixed!$A$1:$AF$1,0))</f>
        <v>£200m floating to fixed rate March 2030 Swap - Pay leg</v>
      </c>
      <c r="E393" t="str">
        <f>INDEX(Fixed!$A$2:$AF$557, MATCH(Mastertab!$C393,Fixed!$B$2:$B$557,0),MATCH(Mastertab!E$2,Fixed!$A$1:$AF$1,0))</f>
        <v>Thames Water Utilities Limited</v>
      </c>
      <c r="F393" t="str">
        <f>INDEX(Fixed!$A$2:$AF$557, MATCH(Mastertab!$C393,Fixed!$B$2:$B$557,0),MATCH(Mastertab!F$2,Fixed!$A$1:$AF$1,0))</f>
        <v>Swap - paying leg</v>
      </c>
      <c r="G393" t="str">
        <f>INDEX(Fixed!$A$2:$AF$557, MATCH(Mastertab!$C393,Fixed!$B$2:$B$557,0),MATCH(Mastertab!G$2,Fixed!$A$1:$AF$1,0))</f>
        <v>Bullet</v>
      </c>
      <c r="H393">
        <f>INDEX(Fixed!$A$2:$AF$557, MATCH(Mastertab!$C393,Fixed!$B$2:$B$557,0),MATCH(Mastertab!H$2,Fixed!$A$1:$AF$1,0))</f>
        <v>0</v>
      </c>
      <c r="I393" t="str">
        <f>INDEX(Fixed!$A$2:$AF$557, MATCH(Mastertab!$C393,Fixed!$B$2:$B$557,0),MATCH(Mastertab!I$2,Fixed!$A$1:$AF$1,0))</f>
        <v>Super-senior</v>
      </c>
      <c r="J393">
        <f>INDEX(Fixed!$A$2:$AF$557, MATCH(Mastertab!$C393,Fixed!$B$2:$B$557,0),MATCH(Mastertab!J$2,Fixed!$A$1:$AF$1,0))</f>
        <v>0</v>
      </c>
      <c r="K393" t="str">
        <f>INDEX(Fixed!$A$2:$AF$557, MATCH(Mastertab!$C393,Fixed!$B$2:$B$557,0),MATCH(Mastertab!K$2,Fixed!$A$1:$AF$1,0))</f>
        <v>GBP</v>
      </c>
      <c r="L393" s="361">
        <f>INDEX(Fixed!$A$2:$AF$557, MATCH(Mastertab!$C393,Fixed!$B$2:$B$557,0),MATCH(Mastertab!L$2,Fixed!$A$1:$AF$1,0))</f>
        <v>42626</v>
      </c>
      <c r="M393">
        <f>INDEX(Fixed!$A$2:$AF$557, MATCH(Mastertab!$C393,Fixed!$B$2:$B$557,0),MATCH(Mastertab!M$2,Fixed!$A$1:$AF$1,0))</f>
        <v>0</v>
      </c>
      <c r="N393" s="360">
        <f>INDEX(Fixed!$A$2:$AF$557, MATCH(Mastertab!$C393,Fixed!$B$2:$B$557,0),MATCH(Mastertab!N$2,Fixed!$A$1:$AF$1,0))</f>
        <v>48237</v>
      </c>
      <c r="O393">
        <f>INDEX(Fixed!$A$2:$AF$557, MATCH(Mastertab!$C393,Fixed!$B$2:$B$557,0),MATCH(Mastertab!O$2,Fixed!$A$1:$AF$1,0))</f>
        <v>9.8249999999999993</v>
      </c>
      <c r="P393">
        <f>INDEX(Fixed!$A$2:$AF$557, MATCH(Mastertab!$C393,Fixed!$B$2:$B$557,0),MATCH(Mastertab!P$2,Fixed!$A$1:$AF$1,0))</f>
        <v>200</v>
      </c>
      <c r="Q393">
        <f>INDEX(Fixed!$A$2:$AF$557, MATCH(Mastertab!$C393,Fixed!$B$2:$B$557,0),MATCH(Mastertab!Q$2,Fixed!$A$1:$AF$1,0))</f>
        <v>200</v>
      </c>
      <c r="R393">
        <f>INDEX(Fixed!$A$2:$AF$557, MATCH(Mastertab!$C393,Fixed!$B$2:$B$557,0),MATCH(Mastertab!R$2,Fixed!$A$1:$AF$1,0))</f>
        <v>200</v>
      </c>
      <c r="S393">
        <f>INDEX(Fixed!$A$2:$AF$557, MATCH(Mastertab!$C393,Fixed!$B$2:$B$557,0),MATCH(Mastertab!S$2,Fixed!$A$1:$AF$1,0))</f>
        <v>1964.9999999999998</v>
      </c>
      <c r="T393" s="412">
        <f>INDEX(Fixed!$A$2:$AF$557, MATCH(Mastertab!$C393,Fixed!$B$2:$B$557,0),MATCH(Mastertab!T$2,Fixed!$A$1:$AF$1,0))</f>
        <v>-1.4448007774538363E-2</v>
      </c>
      <c r="U393" s="412">
        <f>INDEX(Fixed!$A$2:$AF$557, MATCH(Mastertab!$C393,Fixed!$B$2:$B$557,0),MATCH(Mastertab!U$2,Fixed!$A$1:$AF$1,0))</f>
        <v>-5.7519607843138365E-3</v>
      </c>
      <c r="V393">
        <f>INDEX(Fixed!$A$2:$AF$557, MATCH(Mastertab!$C393,Fixed!$B$2:$B$557,0),MATCH(Mastertab!V$2,Fixed!$A$1:$AF$1,0))</f>
        <v>0</v>
      </c>
      <c r="W393">
        <f>INDEX(Fixed!$A$2:$AF$557, MATCH(Mastertab!$C393,Fixed!$B$2:$B$557,0),MATCH(Mastertab!W$2,Fixed!$A$1:$AF$1,0))</f>
        <v>0</v>
      </c>
      <c r="X393">
        <f>INDEX(Fixed!$A$2:$AF$557, MATCH(Mastertab!$C393,Fixed!$B$2:$B$557,0),MATCH(Mastertab!X$2,Fixed!$A$1:$AF$1,0))</f>
        <v>0</v>
      </c>
      <c r="Y393" s="412">
        <f>INDEX(Fixed!$A$2:$AF$557, MATCH(Mastertab!$C393,Fixed!$B$2:$B$557,0),MATCH(Mastertab!Y$2,Fixed!$A$1:$AF$1,0))</f>
        <v>1.4133E-2</v>
      </c>
      <c r="Z393">
        <f>INDEX(Fixed!$A$2:$AF$557, MATCH(Mastertab!$C393,Fixed!$B$2:$B$557,0),MATCH(Mastertab!Z$2,Fixed!$A$1:$AF$1,0))</f>
        <v>2.8266</v>
      </c>
      <c r="AA393">
        <f>INDEX(Fixed!$A$2:$AF$557, MATCH(Mastertab!$C393,Fixed!$B$2:$B$557,0),MATCH(Mastertab!AA$2,Fixed!$A$1:$AF$1,0))</f>
        <v>2.8266</v>
      </c>
      <c r="AB393">
        <f>INDEX(Fixed!$A$2:$AF$557, MATCH(Mastertab!$C393,Fixed!$B$2:$B$557,0),MATCH(Mastertab!AB$2,Fixed!$A$1:$AF$1,0))</f>
        <v>0</v>
      </c>
      <c r="AC393">
        <f>INDEX(Fixed!$A$2:$AF$557, MATCH(Mastertab!$C393,Fixed!$B$2:$B$557,0),MATCH(Mastertab!AC$2,Fixed!$A$1:$AF$1,0))</f>
        <v>0</v>
      </c>
      <c r="AD393">
        <f>INDEX(Fixed!$A$2:$AF$557, MATCH(Mastertab!$C393,Fixed!$B$2:$B$557,0),MATCH(Mastertab!AD$2,Fixed!$A$1:$AF$1,0))</f>
        <v>0</v>
      </c>
      <c r="AE393">
        <f>INDEX(Fixed!$A$2:$AF$557, MATCH(Mastertab!$C393,Fixed!$B$2:$B$557,0),MATCH(Mastertab!AE$2,Fixed!$A$1:$AF$1,0))</f>
        <v>200</v>
      </c>
      <c r="AF393">
        <f>INDEX(Fixed!$A$2:$AF$557, MATCH(Mastertab!$C393,Fixed!$B$2:$B$557,0),MATCH(Mastertab!AF$2,Fixed!$A$1:$AF$1,0))</f>
        <v>0</v>
      </c>
      <c r="AG393">
        <f>INDEX(Fixed!$A$2:$AF$557, MATCH(Mastertab!$C393,Fixed!$B$2:$B$557,0),MATCH(Mastertab!AG$2,Fixed!$A$1:$AF$1,0))</f>
        <v>0</v>
      </c>
      <c r="AH393">
        <f t="shared" si="277"/>
        <v>0</v>
      </c>
      <c r="AI393" s="363">
        <f t="shared" si="258"/>
        <v>15.333333333333334</v>
      </c>
      <c r="AJ393" s="406">
        <f t="shared" si="259"/>
        <v>1.4133E-2</v>
      </c>
      <c r="AK393" s="406">
        <f t="shared" si="260"/>
        <v>-1.4448007774538363E-2</v>
      </c>
      <c r="AL393" s="406">
        <f t="shared" si="261"/>
        <v>-5.7519607843138365E-3</v>
      </c>
      <c r="AM393" s="383">
        <f t="shared" si="262"/>
        <v>1</v>
      </c>
      <c r="AN393" s="406">
        <f t="shared" si="278"/>
        <v>1.4133E-2</v>
      </c>
      <c r="AO393" s="406">
        <f>IF(AM393=1,AN393,IF(AM393=2,(1+AN393)*(1+Inputs!$C$5)-1,IF(AM393=3,(1+AN393)*(1+Inputs!$C$6)-1,AN393)))</f>
        <v>1.4133E-2</v>
      </c>
      <c r="AP393" s="362">
        <f t="shared" si="263"/>
        <v>2.8266</v>
      </c>
      <c r="AQ393">
        <f t="shared" si="264"/>
        <v>200</v>
      </c>
      <c r="AU393" s="421">
        <f t="shared" si="265"/>
        <v>1.4133E-2</v>
      </c>
      <c r="AV393" s="422">
        <f t="shared" si="266"/>
        <v>2.8266</v>
      </c>
      <c r="AW393" s="422">
        <f t="shared" si="279"/>
        <v>200</v>
      </c>
      <c r="AX393" s="422">
        <f t="shared" si="267"/>
        <v>9.8249999999999993</v>
      </c>
      <c r="AY393" s="422" t="b">
        <f t="shared" si="268"/>
        <v>1</v>
      </c>
      <c r="AZ393">
        <f>IF(AX393&lt;Inputs!$C$9,1,IF(AND(AX393&gt;Inputs!$C$9,AX393&lt;Inputs!$C$10),2,3))</f>
        <v>3</v>
      </c>
      <c r="BA393" s="406" t="str">
        <f>IF(AY393=TRUE,"",Inputs!$C$7)</f>
        <v/>
      </c>
      <c r="BB393" s="412" t="str">
        <f>IF(AY393=TRUE,"",((AX393-Inputs!$C$9)*Mastertab!AU393+(Inputs!$C$10-Mastertab!AX393)*Inputs!$C$7)/(Inputs!$C$10-Inputs!$C$9))</f>
        <v/>
      </c>
      <c r="BC393" s="412">
        <f>IF(AY393=FALSE,"",((AX393-Inputs!$C$9)*Mastertab!AU393/(Inputs!$C$10-Inputs!$C$9)))</f>
        <v>1.9291545E-2</v>
      </c>
      <c r="BD393" s="412">
        <f t="shared" si="280"/>
        <v>1.4133E-2</v>
      </c>
      <c r="BE393" s="514">
        <f t="shared" si="269"/>
        <v>2.8266</v>
      </c>
      <c r="BF393" s="514">
        <f t="shared" si="270"/>
        <v>200</v>
      </c>
      <c r="BG393" s="514" t="b">
        <f t="shared" si="271"/>
        <v>0</v>
      </c>
      <c r="BH393" s="514">
        <f t="shared" si="281"/>
        <v>3</v>
      </c>
      <c r="BI393" s="514" t="b">
        <f t="shared" si="282"/>
        <v>1</v>
      </c>
      <c r="BJ393" s="514" t="str">
        <f t="shared" si="272"/>
        <v/>
      </c>
      <c r="BK393" s="514" t="str">
        <f t="shared" si="273"/>
        <v/>
      </c>
      <c r="BL393" s="514" t="str">
        <f>IF(BG393=TRUE,(Inputs!$C$8-Mastertab!L393)/365,"")</f>
        <v/>
      </c>
      <c r="BM393" s="514" t="str">
        <f t="shared" si="283"/>
        <v/>
      </c>
      <c r="BN393" t="str">
        <f>IFERROR((Inputs!$C$9*BM393),"")</f>
        <v/>
      </c>
      <c r="BO393" s="363" t="str">
        <f t="shared" si="284"/>
        <v/>
      </c>
      <c r="BP393" s="363" t="str">
        <f t="shared" si="285"/>
        <v/>
      </c>
      <c r="BQ393" s="363" t="str">
        <f t="shared" si="286"/>
        <v/>
      </c>
      <c r="BR393" s="363" t="b">
        <f t="shared" si="287"/>
        <v>0</v>
      </c>
      <c r="BS393" s="363">
        <f t="shared" si="288"/>
        <v>200</v>
      </c>
      <c r="BT393" s="412">
        <f t="shared" si="289"/>
        <v>1.4133E-2</v>
      </c>
      <c r="BU393" s="363">
        <f t="shared" si="290"/>
        <v>2.8266</v>
      </c>
      <c r="BV393" s="514">
        <f t="shared" si="291"/>
        <v>200</v>
      </c>
      <c r="BW393" s="516" t="str">
        <f t="shared" si="274"/>
        <v/>
      </c>
      <c r="BX393" s="516" t="str">
        <f t="shared" si="275"/>
        <v/>
      </c>
      <c r="BY393" s="412" t="str">
        <f>IF(BW393="","",Inputs!$F$14)</f>
        <v/>
      </c>
      <c r="BZ393" s="412" t="str">
        <f>IF(BW393="","",Inputs!$F$15)</f>
        <v/>
      </c>
      <c r="CA393" s="412">
        <f t="shared" si="292"/>
        <v>1.4133E-2</v>
      </c>
      <c r="CB393" s="515">
        <f t="shared" si="293"/>
        <v>2.8266</v>
      </c>
      <c r="CC393" s="515">
        <f t="shared" si="294"/>
        <v>200</v>
      </c>
      <c r="CD393" s="515" t="str">
        <f t="shared" si="295"/>
        <v/>
      </c>
      <c r="CE393" s="412" t="str">
        <f t="shared" si="296"/>
        <v/>
      </c>
      <c r="CF393" s="515"/>
      <c r="CG393" s="534" t="str">
        <f>IFERROR(HLOOKUP(CF393,'Floating adj.'!$J$6:$Q$10,5,FALSE),"")</f>
        <v/>
      </c>
      <c r="CH393" s="534">
        <f t="shared" si="276"/>
        <v>1.4133E-2</v>
      </c>
      <c r="CI393" s="515">
        <f t="shared" si="297"/>
        <v>2.8266</v>
      </c>
      <c r="CJ393" s="536">
        <f t="shared" si="298"/>
        <v>200</v>
      </c>
      <c r="CK393" s="515" t="s">
        <v>38</v>
      </c>
      <c r="CL393" s="515" t="s">
        <v>142</v>
      </c>
      <c r="CM393" s="521">
        <f>VLOOKUP(CK393,Inputs!$B$20:$C$30,2,FALSE)</f>
        <v>0</v>
      </c>
      <c r="CN393" s="521">
        <f>IF(Mastertab!CL393="Junior / Class B",VLOOKUP(Mastertab!CL393,Inputs!$B$32:$C$33,2,FALSE),1)</f>
        <v>1</v>
      </c>
      <c r="CO393">
        <f t="shared" si="299"/>
        <v>0</v>
      </c>
    </row>
    <row r="394" spans="1:93" x14ac:dyDescent="0.45">
      <c r="A394" t="s">
        <v>140</v>
      </c>
      <c r="B394" t="str">
        <f>INDEX(Fixed!$A$2:$AF$557, MATCH(Mastertab!$C394,Fixed!$B$2:$B$557,0),MATCH(Mastertab!B$2,Fixed!$A$1:$AF$1,0))</f>
        <v>TMS</v>
      </c>
      <c r="C394" t="s">
        <v>535</v>
      </c>
      <c r="D394" t="str">
        <f>INDEX(Fixed!$A$2:$AF$557, MATCH(Mastertab!$C394,Fixed!$B$2:$B$557,0),MATCH(Mastertab!D$2,Fixed!$A$1:$AF$1,0))</f>
        <v>£125m floating to fixed rate March 2030 Swap - Pay leg</v>
      </c>
      <c r="E394" t="str">
        <f>INDEX(Fixed!$A$2:$AF$557, MATCH(Mastertab!$C394,Fixed!$B$2:$B$557,0),MATCH(Mastertab!E$2,Fixed!$A$1:$AF$1,0))</f>
        <v>Thames Water Utilities Limited</v>
      </c>
      <c r="F394" t="str">
        <f>INDEX(Fixed!$A$2:$AF$557, MATCH(Mastertab!$C394,Fixed!$B$2:$B$557,0),MATCH(Mastertab!F$2,Fixed!$A$1:$AF$1,0))</f>
        <v>Swap - paying leg</v>
      </c>
      <c r="G394" t="str">
        <f>INDEX(Fixed!$A$2:$AF$557, MATCH(Mastertab!$C394,Fixed!$B$2:$B$557,0),MATCH(Mastertab!G$2,Fixed!$A$1:$AF$1,0))</f>
        <v>Bullet</v>
      </c>
      <c r="H394">
        <f>INDEX(Fixed!$A$2:$AF$557, MATCH(Mastertab!$C394,Fixed!$B$2:$B$557,0),MATCH(Mastertab!H$2,Fixed!$A$1:$AF$1,0))</f>
        <v>0</v>
      </c>
      <c r="I394" t="str">
        <f>INDEX(Fixed!$A$2:$AF$557, MATCH(Mastertab!$C394,Fixed!$B$2:$B$557,0),MATCH(Mastertab!I$2,Fixed!$A$1:$AF$1,0))</f>
        <v>Super-senior</v>
      </c>
      <c r="J394">
        <f>INDEX(Fixed!$A$2:$AF$557, MATCH(Mastertab!$C394,Fixed!$B$2:$B$557,0),MATCH(Mastertab!J$2,Fixed!$A$1:$AF$1,0))</f>
        <v>0</v>
      </c>
      <c r="K394" t="str">
        <f>INDEX(Fixed!$A$2:$AF$557, MATCH(Mastertab!$C394,Fixed!$B$2:$B$557,0),MATCH(Mastertab!K$2,Fixed!$A$1:$AF$1,0))</f>
        <v>GBP</v>
      </c>
      <c r="L394" s="361">
        <f>INDEX(Fixed!$A$2:$AF$557, MATCH(Mastertab!$C394,Fixed!$B$2:$B$557,0),MATCH(Mastertab!L$2,Fixed!$A$1:$AF$1,0))</f>
        <v>43721</v>
      </c>
      <c r="M394">
        <f>INDEX(Fixed!$A$2:$AF$557, MATCH(Mastertab!$C394,Fixed!$B$2:$B$557,0),MATCH(Mastertab!M$2,Fixed!$A$1:$AF$1,0))</f>
        <v>0</v>
      </c>
      <c r="N394" s="360">
        <f>INDEX(Fixed!$A$2:$AF$557, MATCH(Mastertab!$C394,Fixed!$B$2:$B$557,0),MATCH(Mastertab!N$2,Fixed!$A$1:$AF$1,0))</f>
        <v>45323</v>
      </c>
      <c r="O394">
        <f>INDEX(Fixed!$A$2:$AF$557, MATCH(Mastertab!$C394,Fixed!$B$2:$B$557,0),MATCH(Mastertab!O$2,Fixed!$A$1:$AF$1,0))</f>
        <v>1.841</v>
      </c>
      <c r="P394">
        <f>INDEX(Fixed!$A$2:$AF$557, MATCH(Mastertab!$C394,Fixed!$B$2:$B$557,0),MATCH(Mastertab!P$2,Fixed!$A$1:$AF$1,0))</f>
        <v>125</v>
      </c>
      <c r="Q394">
        <f>INDEX(Fixed!$A$2:$AF$557, MATCH(Mastertab!$C394,Fixed!$B$2:$B$557,0),MATCH(Mastertab!Q$2,Fixed!$A$1:$AF$1,0))</f>
        <v>125</v>
      </c>
      <c r="R394">
        <f>INDEX(Fixed!$A$2:$AF$557, MATCH(Mastertab!$C394,Fixed!$B$2:$B$557,0),MATCH(Mastertab!R$2,Fixed!$A$1:$AF$1,0))</f>
        <v>125</v>
      </c>
      <c r="S394">
        <f>INDEX(Fixed!$A$2:$AF$557, MATCH(Mastertab!$C394,Fixed!$B$2:$B$557,0),MATCH(Mastertab!S$2,Fixed!$A$1:$AF$1,0))</f>
        <v>230.125</v>
      </c>
      <c r="T394" s="412">
        <f>INDEX(Fixed!$A$2:$AF$557, MATCH(Mastertab!$C394,Fixed!$B$2:$B$557,0),MATCH(Mastertab!T$2,Fixed!$A$1:$AF$1,0))</f>
        <v>-7.2789115646259006E-3</v>
      </c>
      <c r="U394" s="412">
        <f>INDEX(Fixed!$A$2:$AF$557, MATCH(Mastertab!$C394,Fixed!$B$2:$B$557,0),MATCH(Mastertab!U$2,Fixed!$A$1:$AF$1,0))</f>
        <v>1.4803921568626865E-3</v>
      </c>
      <c r="V394">
        <f>INDEX(Fixed!$A$2:$AF$557, MATCH(Mastertab!$C394,Fixed!$B$2:$B$557,0),MATCH(Mastertab!V$2,Fixed!$A$1:$AF$1,0))</f>
        <v>0</v>
      </c>
      <c r="W394">
        <f>INDEX(Fixed!$A$2:$AF$557, MATCH(Mastertab!$C394,Fixed!$B$2:$B$557,0),MATCH(Mastertab!W$2,Fixed!$A$1:$AF$1,0))</f>
        <v>0</v>
      </c>
      <c r="X394">
        <f>INDEX(Fixed!$A$2:$AF$557, MATCH(Mastertab!$C394,Fixed!$B$2:$B$557,0),MATCH(Mastertab!X$2,Fixed!$A$1:$AF$1,0))</f>
        <v>0</v>
      </c>
      <c r="Y394" s="412">
        <f>INDEX(Fixed!$A$2:$AF$557, MATCH(Mastertab!$C394,Fixed!$B$2:$B$557,0),MATCH(Mastertab!Y$2,Fixed!$A$1:$AF$1,0))</f>
        <v>2.1510000000000001E-2</v>
      </c>
      <c r="Z394">
        <f>INDEX(Fixed!$A$2:$AF$557, MATCH(Mastertab!$C394,Fixed!$B$2:$B$557,0),MATCH(Mastertab!Z$2,Fixed!$A$1:$AF$1,0))</f>
        <v>2.6887500000000002</v>
      </c>
      <c r="AA394">
        <f>INDEX(Fixed!$A$2:$AF$557, MATCH(Mastertab!$C394,Fixed!$B$2:$B$557,0),MATCH(Mastertab!AA$2,Fixed!$A$1:$AF$1,0))</f>
        <v>2.6887500000000002</v>
      </c>
      <c r="AB394">
        <f>INDEX(Fixed!$A$2:$AF$557, MATCH(Mastertab!$C394,Fixed!$B$2:$B$557,0),MATCH(Mastertab!AB$2,Fixed!$A$1:$AF$1,0))</f>
        <v>0</v>
      </c>
      <c r="AC394">
        <f>INDEX(Fixed!$A$2:$AF$557, MATCH(Mastertab!$C394,Fixed!$B$2:$B$557,0),MATCH(Mastertab!AC$2,Fixed!$A$1:$AF$1,0))</f>
        <v>0</v>
      </c>
      <c r="AD394">
        <f>INDEX(Fixed!$A$2:$AF$557, MATCH(Mastertab!$C394,Fixed!$B$2:$B$557,0),MATCH(Mastertab!AD$2,Fixed!$A$1:$AF$1,0))</f>
        <v>0</v>
      </c>
      <c r="AE394">
        <f>INDEX(Fixed!$A$2:$AF$557, MATCH(Mastertab!$C394,Fixed!$B$2:$B$557,0),MATCH(Mastertab!AE$2,Fixed!$A$1:$AF$1,0))</f>
        <v>125</v>
      </c>
      <c r="AF394">
        <f>INDEX(Fixed!$A$2:$AF$557, MATCH(Mastertab!$C394,Fixed!$B$2:$B$557,0),MATCH(Mastertab!AF$2,Fixed!$A$1:$AF$1,0))</f>
        <v>1.5669999999999999</v>
      </c>
      <c r="AG394">
        <f>INDEX(Fixed!$A$2:$AF$557, MATCH(Mastertab!$C394,Fixed!$B$2:$B$557,0),MATCH(Mastertab!AG$2,Fixed!$A$1:$AF$1,0))</f>
        <v>0</v>
      </c>
      <c r="AH394">
        <f t="shared" si="277"/>
        <v>0</v>
      </c>
      <c r="AI394" s="363">
        <f t="shared" si="258"/>
        <v>4.416666666666667</v>
      </c>
      <c r="AJ394" s="406">
        <f t="shared" si="259"/>
        <v>2.1510000000000001E-2</v>
      </c>
      <c r="AK394" s="406">
        <f t="shared" si="260"/>
        <v>-7.2789115646259006E-3</v>
      </c>
      <c r="AL394" s="406">
        <f t="shared" si="261"/>
        <v>1.4803921568626865E-3</v>
      </c>
      <c r="AM394" s="383">
        <f t="shared" si="262"/>
        <v>1</v>
      </c>
      <c r="AN394" s="406">
        <f t="shared" si="278"/>
        <v>2.1510000000000001E-2</v>
      </c>
      <c r="AO394" s="406">
        <f>IF(AM394=1,AN394,IF(AM394=2,(1+AN394)*(1+Inputs!$C$5)-1,IF(AM394=3,(1+AN394)*(1+Inputs!$C$6)-1,AN394)))</f>
        <v>2.1510000000000001E-2</v>
      </c>
      <c r="AP394" s="362">
        <f t="shared" si="263"/>
        <v>2.6887500000000002</v>
      </c>
      <c r="AQ394">
        <f t="shared" si="264"/>
        <v>125</v>
      </c>
      <c r="AU394" s="421">
        <f t="shared" si="265"/>
        <v>2.1510000000000001E-2</v>
      </c>
      <c r="AV394" s="422">
        <f t="shared" si="266"/>
        <v>2.6887500000000002</v>
      </c>
      <c r="AW394" s="422">
        <f t="shared" si="279"/>
        <v>125</v>
      </c>
      <c r="AX394" s="422">
        <f t="shared" si="267"/>
        <v>1.841</v>
      </c>
      <c r="AY394" s="422" t="b">
        <f t="shared" si="268"/>
        <v>1</v>
      </c>
      <c r="AZ394">
        <f>IF(AX394&lt;Inputs!$C$9,1,IF(AND(AX394&gt;Inputs!$C$9,AX394&lt;Inputs!$C$10),2,3))</f>
        <v>1</v>
      </c>
      <c r="BA394" s="406" t="str">
        <f>IF(AY394=TRUE,"",Inputs!$C$7)</f>
        <v/>
      </c>
      <c r="BB394" s="412" t="str">
        <f>IF(AY394=TRUE,"",((AX394-Inputs!$C$9)*Mastertab!AU394+(Inputs!$C$10-Mastertab!AX394)*Inputs!$C$7)/(Inputs!$C$10-Inputs!$C$9))</f>
        <v/>
      </c>
      <c r="BC394" s="412">
        <f>IF(AY394=FALSE,"",((AX394-Inputs!$C$9)*Mastertab!AU394/(Inputs!$C$10-Inputs!$C$9)))</f>
        <v>-4.986018E-3</v>
      </c>
      <c r="BD394" s="412" t="str">
        <f t="shared" si="280"/>
        <v/>
      </c>
      <c r="BE394" s="514" t="str">
        <f t="shared" si="269"/>
        <v/>
      </c>
      <c r="BF394" s="514" t="str">
        <f t="shared" si="270"/>
        <v/>
      </c>
      <c r="BG394" s="514" t="b">
        <f t="shared" si="271"/>
        <v>0</v>
      </c>
      <c r="BH394" s="514">
        <f t="shared" si="281"/>
        <v>1</v>
      </c>
      <c r="BI394" s="514" t="b">
        <f t="shared" si="282"/>
        <v>1</v>
      </c>
      <c r="BJ394" s="514" t="str">
        <f t="shared" si="272"/>
        <v/>
      </c>
      <c r="BK394" s="514" t="str">
        <f t="shared" si="273"/>
        <v/>
      </c>
      <c r="BL394" s="514" t="str">
        <f>IF(BG394=TRUE,(Inputs!$C$8-Mastertab!L394)/365,"")</f>
        <v/>
      </c>
      <c r="BM394" s="514" t="str">
        <f t="shared" si="283"/>
        <v/>
      </c>
      <c r="BN394" t="str">
        <f>IFERROR((Inputs!$C$9*BM394),"")</f>
        <v/>
      </c>
      <c r="BO394" s="363" t="str">
        <f t="shared" si="284"/>
        <v/>
      </c>
      <c r="BP394" s="363" t="str">
        <f t="shared" si="285"/>
        <v/>
      </c>
      <c r="BQ394" s="363" t="str">
        <f t="shared" si="286"/>
        <v/>
      </c>
      <c r="BR394" s="363" t="b">
        <f t="shared" si="287"/>
        <v>0</v>
      </c>
      <c r="BS394" s="363" t="str">
        <f t="shared" si="288"/>
        <v/>
      </c>
      <c r="BT394" s="412" t="str">
        <f t="shared" si="289"/>
        <v/>
      </c>
      <c r="BU394" s="363" t="str">
        <f t="shared" si="290"/>
        <v/>
      </c>
      <c r="BV394" s="514" t="str">
        <f t="shared" si="291"/>
        <v/>
      </c>
      <c r="BW394" s="516" t="str">
        <f t="shared" si="274"/>
        <v/>
      </c>
      <c r="BX394" s="516" t="str">
        <f t="shared" si="275"/>
        <v/>
      </c>
      <c r="BY394" s="412" t="str">
        <f>IF(BW394="","",Inputs!$F$14)</f>
        <v/>
      </c>
      <c r="BZ394" s="412" t="str">
        <f>IF(BW394="","",Inputs!$F$15)</f>
        <v/>
      </c>
      <c r="CA394" s="412" t="str">
        <f t="shared" si="292"/>
        <v/>
      </c>
      <c r="CB394" s="515" t="str">
        <f t="shared" si="293"/>
        <v/>
      </c>
      <c r="CC394" s="515" t="str">
        <f t="shared" si="294"/>
        <v/>
      </c>
      <c r="CD394" s="515" t="str">
        <f t="shared" si="295"/>
        <v/>
      </c>
      <c r="CE394" s="412" t="str">
        <f t="shared" si="296"/>
        <v/>
      </c>
      <c r="CF394" s="515"/>
      <c r="CG394" s="534" t="str">
        <f>IFERROR(HLOOKUP(CF394,'Floating adj.'!$J$6:$Q$10,5,FALSE),"")</f>
        <v/>
      </c>
      <c r="CH394" s="534" t="str">
        <f t="shared" si="276"/>
        <v/>
      </c>
      <c r="CI394" s="515" t="str">
        <f t="shared" si="297"/>
        <v/>
      </c>
      <c r="CJ394" s="536" t="str">
        <f t="shared" si="298"/>
        <v/>
      </c>
      <c r="CK394" s="515" t="s">
        <v>38</v>
      </c>
      <c r="CL394" s="515" t="s">
        <v>142</v>
      </c>
      <c r="CM394" s="521">
        <f>VLOOKUP(CK394,Inputs!$B$20:$C$30,2,FALSE)</f>
        <v>0</v>
      </c>
      <c r="CN394" s="521">
        <f>IF(Mastertab!CL394="Junior / Class B",VLOOKUP(Mastertab!CL394,Inputs!$B$32:$C$33,2,FALSE),1)</f>
        <v>1</v>
      </c>
      <c r="CO394">
        <f t="shared" si="299"/>
        <v>0</v>
      </c>
    </row>
    <row r="395" spans="1:93" x14ac:dyDescent="0.45">
      <c r="A395" t="s">
        <v>140</v>
      </c>
      <c r="B395" t="str">
        <f>INDEX(Fixed!$A$2:$AF$557, MATCH(Mastertab!$C395,Fixed!$B$2:$B$557,0),MATCH(Mastertab!B$2,Fixed!$A$1:$AF$1,0))</f>
        <v>TMS</v>
      </c>
      <c r="C395" t="s">
        <v>536</v>
      </c>
      <c r="D395" t="str">
        <f>INDEX(Fixed!$A$2:$AF$557, MATCH(Mastertab!$C395,Fixed!$B$2:$B$557,0),MATCH(Mastertab!D$2,Fixed!$A$1:$AF$1,0))</f>
        <v>£81.9m floating to fixed rate March 2030 Swap - Pay leg</v>
      </c>
      <c r="E395" t="str">
        <f>INDEX(Fixed!$A$2:$AF$557, MATCH(Mastertab!$C395,Fixed!$B$2:$B$557,0),MATCH(Mastertab!E$2,Fixed!$A$1:$AF$1,0))</f>
        <v>Thames Water Utilities Limited</v>
      </c>
      <c r="F395" t="str">
        <f>INDEX(Fixed!$A$2:$AF$557, MATCH(Mastertab!$C395,Fixed!$B$2:$B$557,0),MATCH(Mastertab!F$2,Fixed!$A$1:$AF$1,0))</f>
        <v>Swap - paying leg</v>
      </c>
      <c r="G395" t="str">
        <f>INDEX(Fixed!$A$2:$AF$557, MATCH(Mastertab!$C395,Fixed!$B$2:$B$557,0),MATCH(Mastertab!G$2,Fixed!$A$1:$AF$1,0))</f>
        <v>Bullet</v>
      </c>
      <c r="H395">
        <f>INDEX(Fixed!$A$2:$AF$557, MATCH(Mastertab!$C395,Fixed!$B$2:$B$557,0),MATCH(Mastertab!H$2,Fixed!$A$1:$AF$1,0))</f>
        <v>0</v>
      </c>
      <c r="I395" t="str">
        <f>INDEX(Fixed!$A$2:$AF$557, MATCH(Mastertab!$C395,Fixed!$B$2:$B$557,0),MATCH(Mastertab!I$2,Fixed!$A$1:$AF$1,0))</f>
        <v>Super-senior</v>
      </c>
      <c r="J395">
        <f>INDEX(Fixed!$A$2:$AF$557, MATCH(Mastertab!$C395,Fixed!$B$2:$B$557,0),MATCH(Mastertab!J$2,Fixed!$A$1:$AF$1,0))</f>
        <v>0</v>
      </c>
      <c r="K395" t="str">
        <f>INDEX(Fixed!$A$2:$AF$557, MATCH(Mastertab!$C395,Fixed!$B$2:$B$557,0),MATCH(Mastertab!K$2,Fixed!$A$1:$AF$1,0))</f>
        <v>GBP</v>
      </c>
      <c r="L395" s="361">
        <f>INDEX(Fixed!$A$2:$AF$557, MATCH(Mastertab!$C395,Fixed!$B$2:$B$557,0),MATCH(Mastertab!L$2,Fixed!$A$1:$AF$1,0))</f>
        <v>43538</v>
      </c>
      <c r="M395">
        <f>INDEX(Fixed!$A$2:$AF$557, MATCH(Mastertab!$C395,Fixed!$B$2:$B$557,0),MATCH(Mastertab!M$2,Fixed!$A$1:$AF$1,0))</f>
        <v>0</v>
      </c>
      <c r="N395" s="360">
        <f>INDEX(Fixed!$A$2:$AF$557, MATCH(Mastertab!$C395,Fixed!$B$2:$B$557,0),MATCH(Mastertab!N$2,Fixed!$A$1:$AF$1,0))</f>
        <v>46123</v>
      </c>
      <c r="O395">
        <f>INDEX(Fixed!$A$2:$AF$557, MATCH(Mastertab!$C395,Fixed!$B$2:$B$557,0),MATCH(Mastertab!O$2,Fixed!$A$1:$AF$1,0))</f>
        <v>4.0330000000000004</v>
      </c>
      <c r="P395">
        <f>INDEX(Fixed!$A$2:$AF$557, MATCH(Mastertab!$C395,Fixed!$B$2:$B$557,0),MATCH(Mastertab!P$2,Fixed!$A$1:$AF$1,0))</f>
        <v>81.98</v>
      </c>
      <c r="Q395">
        <f>INDEX(Fixed!$A$2:$AF$557, MATCH(Mastertab!$C395,Fixed!$B$2:$B$557,0),MATCH(Mastertab!Q$2,Fixed!$A$1:$AF$1,0))</f>
        <v>81.98</v>
      </c>
      <c r="R395">
        <f>INDEX(Fixed!$A$2:$AF$557, MATCH(Mastertab!$C395,Fixed!$B$2:$B$557,0),MATCH(Mastertab!R$2,Fixed!$A$1:$AF$1,0))</f>
        <v>81.98</v>
      </c>
      <c r="S395">
        <f>INDEX(Fixed!$A$2:$AF$557, MATCH(Mastertab!$C395,Fixed!$B$2:$B$557,0),MATCH(Mastertab!S$2,Fixed!$A$1:$AF$1,0))</f>
        <v>330.62534000000005</v>
      </c>
      <c r="T395" s="412">
        <f>INDEX(Fixed!$A$2:$AF$557, MATCH(Mastertab!$C395,Fixed!$B$2:$B$557,0),MATCH(Mastertab!T$2,Fixed!$A$1:$AF$1,0))</f>
        <v>-8.8046647230318742E-3</v>
      </c>
      <c r="U395" s="412">
        <f>INDEX(Fixed!$A$2:$AF$557, MATCH(Mastertab!$C395,Fixed!$B$2:$B$557,0),MATCH(Mastertab!U$2,Fixed!$A$1:$AF$1,0))</f>
        <v>-5.8823529411666797E-5</v>
      </c>
      <c r="V395">
        <f>INDEX(Fixed!$A$2:$AF$557, MATCH(Mastertab!$C395,Fixed!$B$2:$B$557,0),MATCH(Mastertab!V$2,Fixed!$A$1:$AF$1,0))</f>
        <v>0</v>
      </c>
      <c r="W395">
        <f>INDEX(Fixed!$A$2:$AF$557, MATCH(Mastertab!$C395,Fixed!$B$2:$B$557,0),MATCH(Mastertab!W$2,Fixed!$A$1:$AF$1,0))</f>
        <v>0</v>
      </c>
      <c r="X395">
        <f>INDEX(Fixed!$A$2:$AF$557, MATCH(Mastertab!$C395,Fixed!$B$2:$B$557,0),MATCH(Mastertab!X$2,Fixed!$A$1:$AF$1,0))</f>
        <v>0</v>
      </c>
      <c r="Y395" s="412">
        <f>INDEX(Fixed!$A$2:$AF$557, MATCH(Mastertab!$C395,Fixed!$B$2:$B$557,0),MATCH(Mastertab!Y$2,Fixed!$A$1:$AF$1,0))</f>
        <v>1.9939999999999999E-2</v>
      </c>
      <c r="Z395">
        <f>INDEX(Fixed!$A$2:$AF$557, MATCH(Mastertab!$C395,Fixed!$B$2:$B$557,0),MATCH(Mastertab!Z$2,Fixed!$A$1:$AF$1,0))</f>
        <v>1.6346811999999999</v>
      </c>
      <c r="AA395">
        <f>INDEX(Fixed!$A$2:$AF$557, MATCH(Mastertab!$C395,Fixed!$B$2:$B$557,0),MATCH(Mastertab!AA$2,Fixed!$A$1:$AF$1,0))</f>
        <v>1.6346811999999999</v>
      </c>
      <c r="AB395">
        <f>INDEX(Fixed!$A$2:$AF$557, MATCH(Mastertab!$C395,Fixed!$B$2:$B$557,0),MATCH(Mastertab!AB$2,Fixed!$A$1:$AF$1,0))</f>
        <v>0</v>
      </c>
      <c r="AC395">
        <f>INDEX(Fixed!$A$2:$AF$557, MATCH(Mastertab!$C395,Fixed!$B$2:$B$557,0),MATCH(Mastertab!AC$2,Fixed!$A$1:$AF$1,0))</f>
        <v>0</v>
      </c>
      <c r="AD395">
        <f>INDEX(Fixed!$A$2:$AF$557, MATCH(Mastertab!$C395,Fixed!$B$2:$B$557,0),MATCH(Mastertab!AD$2,Fixed!$A$1:$AF$1,0))</f>
        <v>0</v>
      </c>
      <c r="AE395">
        <f>INDEX(Fixed!$A$2:$AF$557, MATCH(Mastertab!$C395,Fixed!$B$2:$B$557,0),MATCH(Mastertab!AE$2,Fixed!$A$1:$AF$1,0))</f>
        <v>81.98</v>
      </c>
      <c r="AF395">
        <f>INDEX(Fixed!$A$2:$AF$557, MATCH(Mastertab!$C395,Fixed!$B$2:$B$557,0),MATCH(Mastertab!AF$2,Fixed!$A$1:$AF$1,0))</f>
        <v>9.9000000000000005E-2</v>
      </c>
      <c r="AG395">
        <f>INDEX(Fixed!$A$2:$AF$557, MATCH(Mastertab!$C395,Fixed!$B$2:$B$557,0),MATCH(Mastertab!AG$2,Fixed!$A$1:$AF$1,0))</f>
        <v>0</v>
      </c>
      <c r="AH395">
        <f t="shared" si="277"/>
        <v>0</v>
      </c>
      <c r="AI395" s="363">
        <f t="shared" si="258"/>
        <v>7.083333333333333</v>
      </c>
      <c r="AJ395" s="406">
        <f t="shared" si="259"/>
        <v>1.9939999999999999E-2</v>
      </c>
      <c r="AK395" s="406">
        <f t="shared" si="260"/>
        <v>-8.8046647230318742E-3</v>
      </c>
      <c r="AL395" s="406">
        <f t="shared" si="261"/>
        <v>-5.8823529411666797E-5</v>
      </c>
      <c r="AM395" s="383">
        <f t="shared" si="262"/>
        <v>1</v>
      </c>
      <c r="AN395" s="406">
        <f t="shared" si="278"/>
        <v>1.9939999999999999E-2</v>
      </c>
      <c r="AO395" s="406">
        <f>IF(AM395=1,AN395,IF(AM395=2,(1+AN395)*(1+Inputs!$C$5)-1,IF(AM395=3,(1+AN395)*(1+Inputs!$C$6)-1,AN395)))</f>
        <v>1.9939999999999999E-2</v>
      </c>
      <c r="AP395" s="362">
        <f t="shared" si="263"/>
        <v>1.6346811999999999</v>
      </c>
      <c r="AQ395">
        <f t="shared" si="264"/>
        <v>81.98</v>
      </c>
      <c r="AU395" s="421">
        <f t="shared" si="265"/>
        <v>1.9939999999999999E-2</v>
      </c>
      <c r="AV395" s="422">
        <f t="shared" si="266"/>
        <v>1.6346811999999999</v>
      </c>
      <c r="AW395" s="422">
        <f t="shared" si="279"/>
        <v>81.98</v>
      </c>
      <c r="AX395" s="422">
        <f t="shared" si="267"/>
        <v>4.0330000000000004</v>
      </c>
      <c r="AY395" s="422" t="b">
        <f t="shared" si="268"/>
        <v>1</v>
      </c>
      <c r="AZ395">
        <f>IF(AX395&lt;Inputs!$C$9,1,IF(AND(AX395&gt;Inputs!$C$9,AX395&lt;Inputs!$C$10),2,3))</f>
        <v>2</v>
      </c>
      <c r="BA395" s="406" t="str">
        <f>IF(AY395=TRUE,"",Inputs!$C$7)</f>
        <v/>
      </c>
      <c r="BB395" s="412" t="str">
        <f>IF(AY395=TRUE,"",((AX395-Inputs!$C$9)*Mastertab!AU395+(Inputs!$C$10-Mastertab!AX395)*Inputs!$C$7)/(Inputs!$C$10-Inputs!$C$9))</f>
        <v/>
      </c>
      <c r="BC395" s="412">
        <f>IF(AY395=FALSE,"",((AX395-Inputs!$C$9)*Mastertab!AU395/(Inputs!$C$10-Inputs!$C$9)))</f>
        <v>4.1196040000000007E-3</v>
      </c>
      <c r="BD395" s="412">
        <f t="shared" si="280"/>
        <v>4.1196040000000007E-3</v>
      </c>
      <c r="BE395" s="514">
        <f t="shared" si="269"/>
        <v>0.33772513592000009</v>
      </c>
      <c r="BF395" s="514">
        <f t="shared" si="270"/>
        <v>81.98</v>
      </c>
      <c r="BG395" s="514" t="b">
        <f t="shared" si="271"/>
        <v>0</v>
      </c>
      <c r="BH395" s="514">
        <f t="shared" si="281"/>
        <v>2</v>
      </c>
      <c r="BI395" s="514" t="b">
        <f t="shared" si="282"/>
        <v>1</v>
      </c>
      <c r="BJ395" s="514" t="str">
        <f t="shared" si="272"/>
        <v/>
      </c>
      <c r="BK395" s="514" t="str">
        <f t="shared" si="273"/>
        <v/>
      </c>
      <c r="BL395" s="514" t="str">
        <f>IF(BG395=TRUE,(Inputs!$C$8-Mastertab!L395)/365,"")</f>
        <v/>
      </c>
      <c r="BM395" s="514" t="str">
        <f t="shared" si="283"/>
        <v/>
      </c>
      <c r="BN395" t="str">
        <f>IFERROR((Inputs!$C$9*BM395),"")</f>
        <v/>
      </c>
      <c r="BO395" s="363" t="str">
        <f t="shared" si="284"/>
        <v/>
      </c>
      <c r="BP395" s="363" t="str">
        <f t="shared" si="285"/>
        <v/>
      </c>
      <c r="BQ395" s="363" t="str">
        <f t="shared" si="286"/>
        <v/>
      </c>
      <c r="BR395" s="363" t="b">
        <f t="shared" si="287"/>
        <v>0</v>
      </c>
      <c r="BS395" s="363">
        <f t="shared" si="288"/>
        <v>81.98</v>
      </c>
      <c r="BT395" s="412">
        <f t="shared" si="289"/>
        <v>4.1196040000000007E-3</v>
      </c>
      <c r="BU395" s="363">
        <f t="shared" si="290"/>
        <v>0.33772513592000009</v>
      </c>
      <c r="BV395" s="514">
        <f t="shared" si="291"/>
        <v>81.98</v>
      </c>
      <c r="BW395" s="516" t="str">
        <f t="shared" si="274"/>
        <v/>
      </c>
      <c r="BX395" s="516" t="str">
        <f t="shared" si="275"/>
        <v/>
      </c>
      <c r="BY395" s="412" t="str">
        <f>IF(BW395="","",Inputs!$F$14)</f>
        <v/>
      </c>
      <c r="BZ395" s="412" t="str">
        <f>IF(BW395="","",Inputs!$F$15)</f>
        <v/>
      </c>
      <c r="CA395" s="412">
        <f t="shared" si="292"/>
        <v>4.1196040000000007E-3</v>
      </c>
      <c r="CB395" s="515">
        <f t="shared" si="293"/>
        <v>0.33772513592000009</v>
      </c>
      <c r="CC395" s="515">
        <f t="shared" si="294"/>
        <v>81.98</v>
      </c>
      <c r="CD395" s="515" t="str">
        <f t="shared" si="295"/>
        <v/>
      </c>
      <c r="CE395" s="412" t="str">
        <f t="shared" si="296"/>
        <v/>
      </c>
      <c r="CF395" s="515"/>
      <c r="CG395" s="534" t="str">
        <f>IFERROR(HLOOKUP(CF395,'Floating adj.'!$J$6:$Q$10,5,FALSE),"")</f>
        <v/>
      </c>
      <c r="CH395" s="534">
        <f t="shared" si="276"/>
        <v>4.1196040000000007E-3</v>
      </c>
      <c r="CI395" s="515">
        <f t="shared" si="297"/>
        <v>0.33772513592000009</v>
      </c>
      <c r="CJ395" s="536">
        <f t="shared" si="298"/>
        <v>81.98</v>
      </c>
      <c r="CK395" s="515" t="s">
        <v>38</v>
      </c>
      <c r="CL395" s="515" t="s">
        <v>142</v>
      </c>
      <c r="CM395" s="521">
        <f>VLOOKUP(CK395,Inputs!$B$20:$C$30,2,FALSE)</f>
        <v>0</v>
      </c>
      <c r="CN395" s="521">
        <f>IF(Mastertab!CL395="Junior / Class B",VLOOKUP(Mastertab!CL395,Inputs!$B$32:$C$33,2,FALSE),1)</f>
        <v>1</v>
      </c>
      <c r="CO395">
        <f t="shared" si="299"/>
        <v>0</v>
      </c>
    </row>
    <row r="396" spans="1:93" x14ac:dyDescent="0.45">
      <c r="A396" t="s">
        <v>140</v>
      </c>
      <c r="B396" t="str">
        <f>INDEX(Fixed!$A$2:$AF$557, MATCH(Mastertab!$C396,Fixed!$B$2:$B$557,0),MATCH(Mastertab!B$2,Fixed!$A$1:$AF$1,0))</f>
        <v>TMS</v>
      </c>
      <c r="C396" t="s">
        <v>537</v>
      </c>
      <c r="D396" t="str">
        <f>INDEX(Fixed!$A$2:$AF$557, MATCH(Mastertab!$C396,Fixed!$B$2:$B$557,0),MATCH(Mastertab!D$2,Fixed!$A$1:$AF$1,0))</f>
        <v>£68m floating to fixed rate March 2030 Swap - Pay leg</v>
      </c>
      <c r="E396" t="str">
        <f>INDEX(Fixed!$A$2:$AF$557, MATCH(Mastertab!$C396,Fixed!$B$2:$B$557,0),MATCH(Mastertab!E$2,Fixed!$A$1:$AF$1,0))</f>
        <v>Thames Water Utilities Limited</v>
      </c>
      <c r="F396" t="str">
        <f>INDEX(Fixed!$A$2:$AF$557, MATCH(Mastertab!$C396,Fixed!$B$2:$B$557,0),MATCH(Mastertab!F$2,Fixed!$A$1:$AF$1,0))</f>
        <v>Swap - paying leg</v>
      </c>
      <c r="G396" t="str">
        <f>INDEX(Fixed!$A$2:$AF$557, MATCH(Mastertab!$C396,Fixed!$B$2:$B$557,0),MATCH(Mastertab!G$2,Fixed!$A$1:$AF$1,0))</f>
        <v>Bullet</v>
      </c>
      <c r="H396">
        <f>INDEX(Fixed!$A$2:$AF$557, MATCH(Mastertab!$C396,Fixed!$B$2:$B$557,0),MATCH(Mastertab!H$2,Fixed!$A$1:$AF$1,0))</f>
        <v>0</v>
      </c>
      <c r="I396" t="str">
        <f>INDEX(Fixed!$A$2:$AF$557, MATCH(Mastertab!$C396,Fixed!$B$2:$B$557,0),MATCH(Mastertab!I$2,Fixed!$A$1:$AF$1,0))</f>
        <v>Super-senior</v>
      </c>
      <c r="J396">
        <f>INDEX(Fixed!$A$2:$AF$557, MATCH(Mastertab!$C396,Fixed!$B$2:$B$557,0),MATCH(Mastertab!J$2,Fixed!$A$1:$AF$1,0))</f>
        <v>0</v>
      </c>
      <c r="K396" t="str">
        <f>INDEX(Fixed!$A$2:$AF$557, MATCH(Mastertab!$C396,Fixed!$B$2:$B$557,0),MATCH(Mastertab!K$2,Fixed!$A$1:$AF$1,0))</f>
        <v>GBP</v>
      </c>
      <c r="L396" s="361">
        <f>INDEX(Fixed!$A$2:$AF$557, MATCH(Mastertab!$C396,Fixed!$B$2:$B$557,0),MATCH(Mastertab!L$2,Fixed!$A$1:$AF$1,0))</f>
        <v>43538</v>
      </c>
      <c r="M396">
        <f>INDEX(Fixed!$A$2:$AF$557, MATCH(Mastertab!$C396,Fixed!$B$2:$B$557,0),MATCH(Mastertab!M$2,Fixed!$A$1:$AF$1,0))</f>
        <v>0</v>
      </c>
      <c r="N396" s="360">
        <f>INDEX(Fixed!$A$2:$AF$557, MATCH(Mastertab!$C396,Fixed!$B$2:$B$557,0),MATCH(Mastertab!N$2,Fixed!$A$1:$AF$1,0))</f>
        <v>47219</v>
      </c>
      <c r="O396">
        <f>INDEX(Fixed!$A$2:$AF$557, MATCH(Mastertab!$C396,Fixed!$B$2:$B$557,0),MATCH(Mastertab!O$2,Fixed!$A$1:$AF$1,0))</f>
        <v>7.0359999999999996</v>
      </c>
      <c r="P396">
        <f>INDEX(Fixed!$A$2:$AF$557, MATCH(Mastertab!$C396,Fixed!$B$2:$B$557,0),MATCH(Mastertab!P$2,Fixed!$A$1:$AF$1,0))</f>
        <v>68.02</v>
      </c>
      <c r="Q396">
        <f>INDEX(Fixed!$A$2:$AF$557, MATCH(Mastertab!$C396,Fixed!$B$2:$B$557,0),MATCH(Mastertab!Q$2,Fixed!$A$1:$AF$1,0))</f>
        <v>68.02</v>
      </c>
      <c r="R396">
        <f>INDEX(Fixed!$A$2:$AF$557, MATCH(Mastertab!$C396,Fixed!$B$2:$B$557,0),MATCH(Mastertab!R$2,Fixed!$A$1:$AF$1,0))</f>
        <v>68.02</v>
      </c>
      <c r="S396">
        <f>INDEX(Fixed!$A$2:$AF$557, MATCH(Mastertab!$C396,Fixed!$B$2:$B$557,0),MATCH(Mastertab!S$2,Fixed!$A$1:$AF$1,0))</f>
        <v>478.58871999999997</v>
      </c>
      <c r="T396" s="412">
        <f>INDEX(Fixed!$A$2:$AF$557, MATCH(Mastertab!$C396,Fixed!$B$2:$B$557,0),MATCH(Mastertab!T$2,Fixed!$A$1:$AF$1,0))</f>
        <v>-8.8046647230318742E-3</v>
      </c>
      <c r="U396" s="412">
        <f>INDEX(Fixed!$A$2:$AF$557, MATCH(Mastertab!$C396,Fixed!$B$2:$B$557,0),MATCH(Mastertab!U$2,Fixed!$A$1:$AF$1,0))</f>
        <v>-5.8823529411666797E-5</v>
      </c>
      <c r="V396">
        <f>INDEX(Fixed!$A$2:$AF$557, MATCH(Mastertab!$C396,Fixed!$B$2:$B$557,0),MATCH(Mastertab!V$2,Fixed!$A$1:$AF$1,0))</f>
        <v>0</v>
      </c>
      <c r="W396">
        <f>INDEX(Fixed!$A$2:$AF$557, MATCH(Mastertab!$C396,Fixed!$B$2:$B$557,0),MATCH(Mastertab!W$2,Fixed!$A$1:$AF$1,0))</f>
        <v>0</v>
      </c>
      <c r="X396">
        <f>INDEX(Fixed!$A$2:$AF$557, MATCH(Mastertab!$C396,Fixed!$B$2:$B$557,0),MATCH(Mastertab!X$2,Fixed!$A$1:$AF$1,0))</f>
        <v>0</v>
      </c>
      <c r="Y396" s="412">
        <f>INDEX(Fixed!$A$2:$AF$557, MATCH(Mastertab!$C396,Fixed!$B$2:$B$557,0),MATCH(Mastertab!Y$2,Fixed!$A$1:$AF$1,0))</f>
        <v>1.9939999999999999E-2</v>
      </c>
      <c r="Z396">
        <f>INDEX(Fixed!$A$2:$AF$557, MATCH(Mastertab!$C396,Fixed!$B$2:$B$557,0),MATCH(Mastertab!Z$2,Fixed!$A$1:$AF$1,0))</f>
        <v>1.3563187999999999</v>
      </c>
      <c r="AA396">
        <f>INDEX(Fixed!$A$2:$AF$557, MATCH(Mastertab!$C396,Fixed!$B$2:$B$557,0),MATCH(Mastertab!AA$2,Fixed!$A$1:$AF$1,0))</f>
        <v>1.3563187999999999</v>
      </c>
      <c r="AB396">
        <f>INDEX(Fixed!$A$2:$AF$557, MATCH(Mastertab!$C396,Fixed!$B$2:$B$557,0),MATCH(Mastertab!AB$2,Fixed!$A$1:$AF$1,0))</f>
        <v>0</v>
      </c>
      <c r="AC396">
        <f>INDEX(Fixed!$A$2:$AF$557, MATCH(Mastertab!$C396,Fixed!$B$2:$B$557,0),MATCH(Mastertab!AC$2,Fixed!$A$1:$AF$1,0))</f>
        <v>0</v>
      </c>
      <c r="AD396">
        <f>INDEX(Fixed!$A$2:$AF$557, MATCH(Mastertab!$C396,Fixed!$B$2:$B$557,0),MATCH(Mastertab!AD$2,Fixed!$A$1:$AF$1,0))</f>
        <v>0</v>
      </c>
      <c r="AE396">
        <f>INDEX(Fixed!$A$2:$AF$557, MATCH(Mastertab!$C396,Fixed!$B$2:$B$557,0),MATCH(Mastertab!AE$2,Fixed!$A$1:$AF$1,0))</f>
        <v>68.02</v>
      </c>
      <c r="AF396">
        <f>INDEX(Fixed!$A$2:$AF$557, MATCH(Mastertab!$C396,Fixed!$B$2:$B$557,0),MATCH(Mastertab!AF$2,Fixed!$A$1:$AF$1,0))</f>
        <v>8.2000000000000003E-2</v>
      </c>
      <c r="AG396">
        <f>INDEX(Fixed!$A$2:$AF$557, MATCH(Mastertab!$C396,Fixed!$B$2:$B$557,0),MATCH(Mastertab!AG$2,Fixed!$A$1:$AF$1,0))</f>
        <v>0</v>
      </c>
      <c r="AH396">
        <f t="shared" si="277"/>
        <v>0</v>
      </c>
      <c r="AI396" s="363">
        <f t="shared" si="258"/>
        <v>10.083333333333334</v>
      </c>
      <c r="AJ396" s="406">
        <f t="shared" si="259"/>
        <v>1.9939999999999999E-2</v>
      </c>
      <c r="AK396" s="406">
        <f t="shared" si="260"/>
        <v>-8.8046647230318742E-3</v>
      </c>
      <c r="AL396" s="406">
        <f t="shared" si="261"/>
        <v>-5.8823529411666797E-5</v>
      </c>
      <c r="AM396" s="383">
        <f t="shared" si="262"/>
        <v>1</v>
      </c>
      <c r="AN396" s="406">
        <f t="shared" si="278"/>
        <v>1.9939999999999999E-2</v>
      </c>
      <c r="AO396" s="406">
        <f>IF(AM396=1,AN396,IF(AM396=2,(1+AN396)*(1+Inputs!$C$5)-1,IF(AM396=3,(1+AN396)*(1+Inputs!$C$6)-1,AN396)))</f>
        <v>1.9939999999999999E-2</v>
      </c>
      <c r="AP396" s="362">
        <f t="shared" si="263"/>
        <v>1.3563187999999999</v>
      </c>
      <c r="AQ396">
        <f t="shared" si="264"/>
        <v>68.02</v>
      </c>
      <c r="AU396" s="421">
        <f t="shared" si="265"/>
        <v>1.9939999999999999E-2</v>
      </c>
      <c r="AV396" s="422">
        <f t="shared" si="266"/>
        <v>1.3563187999999999</v>
      </c>
      <c r="AW396" s="422">
        <f t="shared" si="279"/>
        <v>68.02</v>
      </c>
      <c r="AX396" s="422">
        <f t="shared" si="267"/>
        <v>7.0359999999999996</v>
      </c>
      <c r="AY396" s="422" t="b">
        <f t="shared" si="268"/>
        <v>1</v>
      </c>
      <c r="AZ396">
        <f>IF(AX396&lt;Inputs!$C$9,1,IF(AND(AX396&gt;Inputs!$C$9,AX396&lt;Inputs!$C$10),2,3))</f>
        <v>2</v>
      </c>
      <c r="BA396" s="406" t="str">
        <f>IF(AY396=TRUE,"",Inputs!$C$7)</f>
        <v/>
      </c>
      <c r="BB396" s="412" t="str">
        <f>IF(AY396=TRUE,"",((AX396-Inputs!$C$9)*Mastertab!AU396+(Inputs!$C$10-Mastertab!AX396)*Inputs!$C$7)/(Inputs!$C$10-Inputs!$C$9))</f>
        <v/>
      </c>
      <c r="BC396" s="412">
        <f>IF(AY396=FALSE,"",((AX396-Inputs!$C$9)*Mastertab!AU396/(Inputs!$C$10-Inputs!$C$9)))</f>
        <v>1.6095567999999998E-2</v>
      </c>
      <c r="BD396" s="412">
        <f t="shared" si="280"/>
        <v>1.6095567999999998E-2</v>
      </c>
      <c r="BE396" s="514">
        <f t="shared" si="269"/>
        <v>1.0948205353599998</v>
      </c>
      <c r="BF396" s="514">
        <f t="shared" si="270"/>
        <v>68.02</v>
      </c>
      <c r="BG396" s="514" t="b">
        <f t="shared" si="271"/>
        <v>0</v>
      </c>
      <c r="BH396" s="514">
        <f t="shared" si="281"/>
        <v>2</v>
      </c>
      <c r="BI396" s="514" t="b">
        <f t="shared" si="282"/>
        <v>1</v>
      </c>
      <c r="BJ396" s="514" t="str">
        <f t="shared" si="272"/>
        <v/>
      </c>
      <c r="BK396" s="514" t="str">
        <f t="shared" si="273"/>
        <v/>
      </c>
      <c r="BL396" s="514" t="str">
        <f>IF(BG396=TRUE,(Inputs!$C$8-Mastertab!L396)/365,"")</f>
        <v/>
      </c>
      <c r="BM396" s="514" t="str">
        <f t="shared" si="283"/>
        <v/>
      </c>
      <c r="BN396" t="str">
        <f>IFERROR((Inputs!$C$9*BM396),"")</f>
        <v/>
      </c>
      <c r="BO396" s="363" t="str">
        <f t="shared" si="284"/>
        <v/>
      </c>
      <c r="BP396" s="363" t="str">
        <f t="shared" si="285"/>
        <v/>
      </c>
      <c r="BQ396" s="363" t="str">
        <f t="shared" si="286"/>
        <v/>
      </c>
      <c r="BR396" s="363" t="b">
        <f t="shared" si="287"/>
        <v>0</v>
      </c>
      <c r="BS396" s="363">
        <f t="shared" si="288"/>
        <v>68.02</v>
      </c>
      <c r="BT396" s="412">
        <f t="shared" si="289"/>
        <v>1.6095567999999998E-2</v>
      </c>
      <c r="BU396" s="363">
        <f t="shared" si="290"/>
        <v>1.0948205353599998</v>
      </c>
      <c r="BV396" s="514">
        <f t="shared" si="291"/>
        <v>68.02</v>
      </c>
      <c r="BW396" s="516" t="str">
        <f t="shared" si="274"/>
        <v/>
      </c>
      <c r="BX396" s="516" t="str">
        <f t="shared" si="275"/>
        <v/>
      </c>
      <c r="BY396" s="412" t="str">
        <f>IF(BW396="","",Inputs!$F$14)</f>
        <v/>
      </c>
      <c r="BZ396" s="412" t="str">
        <f>IF(BW396="","",Inputs!$F$15)</f>
        <v/>
      </c>
      <c r="CA396" s="412">
        <f t="shared" si="292"/>
        <v>1.6095567999999998E-2</v>
      </c>
      <c r="CB396" s="515">
        <f t="shared" si="293"/>
        <v>1.0948205353599998</v>
      </c>
      <c r="CC396" s="515">
        <f t="shared" si="294"/>
        <v>68.02</v>
      </c>
      <c r="CD396" s="515" t="str">
        <f t="shared" si="295"/>
        <v/>
      </c>
      <c r="CE396" s="412" t="str">
        <f t="shared" si="296"/>
        <v/>
      </c>
      <c r="CF396" s="515"/>
      <c r="CG396" s="534" t="str">
        <f>IFERROR(HLOOKUP(CF396,'Floating adj.'!$J$6:$Q$10,5,FALSE),"")</f>
        <v/>
      </c>
      <c r="CH396" s="534">
        <f t="shared" si="276"/>
        <v>1.6095567999999998E-2</v>
      </c>
      <c r="CI396" s="515">
        <f t="shared" si="297"/>
        <v>1.0948205353599998</v>
      </c>
      <c r="CJ396" s="536">
        <f t="shared" si="298"/>
        <v>68.02</v>
      </c>
      <c r="CK396" s="515" t="s">
        <v>38</v>
      </c>
      <c r="CL396" s="515" t="s">
        <v>142</v>
      </c>
      <c r="CM396" s="521">
        <f>VLOOKUP(CK396,Inputs!$B$20:$C$30,2,FALSE)</f>
        <v>0</v>
      </c>
      <c r="CN396" s="521">
        <f>IF(Mastertab!CL396="Junior / Class B",VLOOKUP(Mastertab!CL396,Inputs!$B$32:$C$33,2,FALSE),1)</f>
        <v>1</v>
      </c>
      <c r="CO396">
        <f t="shared" si="299"/>
        <v>0</v>
      </c>
    </row>
    <row r="397" spans="1:93" x14ac:dyDescent="0.45">
      <c r="A397" t="s">
        <v>140</v>
      </c>
      <c r="B397" t="str">
        <f>INDEX(Fixed!$A$2:$AF$557, MATCH(Mastertab!$C397,Fixed!$B$2:$B$557,0),MATCH(Mastertab!B$2,Fixed!$A$1:$AF$1,0))</f>
        <v>TMS</v>
      </c>
      <c r="C397" t="s">
        <v>538</v>
      </c>
      <c r="D397" t="str">
        <f>INDEX(Fixed!$A$2:$AF$557, MATCH(Mastertab!$C397,Fixed!$B$2:$B$557,0),MATCH(Mastertab!D$2,Fixed!$A$1:$AF$1,0))</f>
        <v>£33.2m floating to fixed rate March 2030 Swap - Pay leg</v>
      </c>
      <c r="E397" t="str">
        <f>INDEX(Fixed!$A$2:$AF$557, MATCH(Mastertab!$C397,Fixed!$B$2:$B$557,0),MATCH(Mastertab!E$2,Fixed!$A$1:$AF$1,0))</f>
        <v>Thames Water Utilities Limited</v>
      </c>
      <c r="F397" t="str">
        <f>INDEX(Fixed!$A$2:$AF$557, MATCH(Mastertab!$C397,Fixed!$B$2:$B$557,0),MATCH(Mastertab!F$2,Fixed!$A$1:$AF$1,0))</f>
        <v>Swap - paying leg</v>
      </c>
      <c r="G397" t="str">
        <f>INDEX(Fixed!$A$2:$AF$557, MATCH(Mastertab!$C397,Fixed!$B$2:$B$557,0),MATCH(Mastertab!G$2,Fixed!$A$1:$AF$1,0))</f>
        <v>Bullet</v>
      </c>
      <c r="H397">
        <f>INDEX(Fixed!$A$2:$AF$557, MATCH(Mastertab!$C397,Fixed!$B$2:$B$557,0),MATCH(Mastertab!H$2,Fixed!$A$1:$AF$1,0))</f>
        <v>0</v>
      </c>
      <c r="I397" t="str">
        <f>INDEX(Fixed!$A$2:$AF$557, MATCH(Mastertab!$C397,Fixed!$B$2:$B$557,0),MATCH(Mastertab!I$2,Fixed!$A$1:$AF$1,0))</f>
        <v>Super-senior</v>
      </c>
      <c r="J397">
        <f>INDEX(Fixed!$A$2:$AF$557, MATCH(Mastertab!$C397,Fixed!$B$2:$B$557,0),MATCH(Mastertab!J$2,Fixed!$A$1:$AF$1,0))</f>
        <v>0</v>
      </c>
      <c r="K397" t="str">
        <f>INDEX(Fixed!$A$2:$AF$557, MATCH(Mastertab!$C397,Fixed!$B$2:$B$557,0),MATCH(Mastertab!K$2,Fixed!$A$1:$AF$1,0))</f>
        <v>GBP</v>
      </c>
      <c r="L397" s="361">
        <f>INDEX(Fixed!$A$2:$AF$557, MATCH(Mastertab!$C397,Fixed!$B$2:$B$557,0),MATCH(Mastertab!L$2,Fixed!$A$1:$AF$1,0))</f>
        <v>43538</v>
      </c>
      <c r="M397">
        <f>INDEX(Fixed!$A$2:$AF$557, MATCH(Mastertab!$C397,Fixed!$B$2:$B$557,0),MATCH(Mastertab!M$2,Fixed!$A$1:$AF$1,0))</f>
        <v>0</v>
      </c>
      <c r="N397" s="360">
        <f>INDEX(Fixed!$A$2:$AF$557, MATCH(Mastertab!$C397,Fixed!$B$2:$B$557,0),MATCH(Mastertab!N$2,Fixed!$A$1:$AF$1,0))</f>
        <v>47219</v>
      </c>
      <c r="O397">
        <f>INDEX(Fixed!$A$2:$AF$557, MATCH(Mastertab!$C397,Fixed!$B$2:$B$557,0),MATCH(Mastertab!O$2,Fixed!$A$1:$AF$1,0))</f>
        <v>7.0359999999999996</v>
      </c>
      <c r="P397">
        <f>INDEX(Fixed!$A$2:$AF$557, MATCH(Mastertab!$C397,Fixed!$B$2:$B$557,0),MATCH(Mastertab!P$2,Fixed!$A$1:$AF$1,0))</f>
        <v>33.295000000000002</v>
      </c>
      <c r="Q397">
        <f>INDEX(Fixed!$A$2:$AF$557, MATCH(Mastertab!$C397,Fixed!$B$2:$B$557,0),MATCH(Mastertab!Q$2,Fixed!$A$1:$AF$1,0))</f>
        <v>33.295000000000002</v>
      </c>
      <c r="R397">
        <f>INDEX(Fixed!$A$2:$AF$557, MATCH(Mastertab!$C397,Fixed!$B$2:$B$557,0),MATCH(Mastertab!R$2,Fixed!$A$1:$AF$1,0))</f>
        <v>33.295000000000002</v>
      </c>
      <c r="S397">
        <f>INDEX(Fixed!$A$2:$AF$557, MATCH(Mastertab!$C397,Fixed!$B$2:$B$557,0),MATCH(Mastertab!S$2,Fixed!$A$1:$AF$1,0))</f>
        <v>234.26362</v>
      </c>
      <c r="T397" s="412">
        <f>INDEX(Fixed!$A$2:$AF$557, MATCH(Mastertab!$C397,Fixed!$B$2:$B$557,0),MATCH(Mastertab!T$2,Fixed!$A$1:$AF$1,0))</f>
        <v>-8.3333333333333037E-3</v>
      </c>
      <c r="U397" s="412">
        <f>INDEX(Fixed!$A$2:$AF$557, MATCH(Mastertab!$C397,Fixed!$B$2:$B$557,0),MATCH(Mastertab!U$2,Fixed!$A$1:$AF$1,0))</f>
        <v>4.1666666666650976E-4</v>
      </c>
      <c r="V397">
        <f>INDEX(Fixed!$A$2:$AF$557, MATCH(Mastertab!$C397,Fixed!$B$2:$B$557,0),MATCH(Mastertab!V$2,Fixed!$A$1:$AF$1,0))</f>
        <v>0</v>
      </c>
      <c r="W397">
        <f>INDEX(Fixed!$A$2:$AF$557, MATCH(Mastertab!$C397,Fixed!$B$2:$B$557,0),MATCH(Mastertab!W$2,Fixed!$A$1:$AF$1,0))</f>
        <v>0</v>
      </c>
      <c r="X397">
        <f>INDEX(Fixed!$A$2:$AF$557, MATCH(Mastertab!$C397,Fixed!$B$2:$B$557,0),MATCH(Mastertab!X$2,Fixed!$A$1:$AF$1,0))</f>
        <v>0</v>
      </c>
      <c r="Y397" s="412">
        <f>INDEX(Fixed!$A$2:$AF$557, MATCH(Mastertab!$C397,Fixed!$B$2:$B$557,0),MATCH(Mastertab!Y$2,Fixed!$A$1:$AF$1,0))</f>
        <v>2.0424999999999999E-2</v>
      </c>
      <c r="Z397">
        <f>INDEX(Fixed!$A$2:$AF$557, MATCH(Mastertab!$C397,Fixed!$B$2:$B$557,0),MATCH(Mastertab!Z$2,Fixed!$A$1:$AF$1,0))</f>
        <v>0.68005037499999998</v>
      </c>
      <c r="AA397">
        <f>INDEX(Fixed!$A$2:$AF$557, MATCH(Mastertab!$C397,Fixed!$B$2:$B$557,0),MATCH(Mastertab!AA$2,Fixed!$A$1:$AF$1,0))</f>
        <v>0.68005037499999998</v>
      </c>
      <c r="AB397">
        <f>INDEX(Fixed!$A$2:$AF$557, MATCH(Mastertab!$C397,Fixed!$B$2:$B$557,0),MATCH(Mastertab!AB$2,Fixed!$A$1:$AF$1,0))</f>
        <v>0</v>
      </c>
      <c r="AC397">
        <f>INDEX(Fixed!$A$2:$AF$557, MATCH(Mastertab!$C397,Fixed!$B$2:$B$557,0),MATCH(Mastertab!AC$2,Fixed!$A$1:$AF$1,0))</f>
        <v>0</v>
      </c>
      <c r="AD397">
        <f>INDEX(Fixed!$A$2:$AF$557, MATCH(Mastertab!$C397,Fixed!$B$2:$B$557,0),MATCH(Mastertab!AD$2,Fixed!$A$1:$AF$1,0))</f>
        <v>0</v>
      </c>
      <c r="AE397">
        <f>INDEX(Fixed!$A$2:$AF$557, MATCH(Mastertab!$C397,Fixed!$B$2:$B$557,0),MATCH(Mastertab!AE$2,Fixed!$A$1:$AF$1,0))</f>
        <v>33.295000000000002</v>
      </c>
      <c r="AF397">
        <f>INDEX(Fixed!$A$2:$AF$557, MATCH(Mastertab!$C397,Fixed!$B$2:$B$557,0),MATCH(Mastertab!AF$2,Fixed!$A$1:$AF$1,0))</f>
        <v>0.23499999999999999</v>
      </c>
      <c r="AG397">
        <f>INDEX(Fixed!$A$2:$AF$557, MATCH(Mastertab!$C397,Fixed!$B$2:$B$557,0),MATCH(Mastertab!AG$2,Fixed!$A$1:$AF$1,0))</f>
        <v>0</v>
      </c>
      <c r="AH397">
        <f t="shared" si="277"/>
        <v>0</v>
      </c>
      <c r="AI397" s="363">
        <f t="shared" si="258"/>
        <v>10.083333333333334</v>
      </c>
      <c r="AJ397" s="406">
        <f t="shared" si="259"/>
        <v>2.0424999999999999E-2</v>
      </c>
      <c r="AK397" s="406">
        <f t="shared" si="260"/>
        <v>-8.3333333333333037E-3</v>
      </c>
      <c r="AL397" s="406">
        <f t="shared" si="261"/>
        <v>4.1666666666650976E-4</v>
      </c>
      <c r="AM397" s="383">
        <f t="shared" si="262"/>
        <v>1</v>
      </c>
      <c r="AN397" s="406">
        <f t="shared" si="278"/>
        <v>2.0424999999999999E-2</v>
      </c>
      <c r="AO397" s="406">
        <f>IF(AM397=1,AN397,IF(AM397=2,(1+AN397)*(1+Inputs!$C$5)-1,IF(AM397=3,(1+AN397)*(1+Inputs!$C$6)-1,AN397)))</f>
        <v>2.0424999999999999E-2</v>
      </c>
      <c r="AP397" s="362">
        <f t="shared" si="263"/>
        <v>0.68005037499999998</v>
      </c>
      <c r="AQ397">
        <f t="shared" si="264"/>
        <v>33.295000000000002</v>
      </c>
      <c r="AU397" s="421">
        <f t="shared" si="265"/>
        <v>2.0424999999999999E-2</v>
      </c>
      <c r="AV397" s="422">
        <f t="shared" si="266"/>
        <v>0.68005037499999998</v>
      </c>
      <c r="AW397" s="422">
        <f t="shared" si="279"/>
        <v>33.295000000000002</v>
      </c>
      <c r="AX397" s="422">
        <f t="shared" si="267"/>
        <v>7.0359999999999996</v>
      </c>
      <c r="AY397" s="422" t="b">
        <f t="shared" si="268"/>
        <v>1</v>
      </c>
      <c r="AZ397">
        <f>IF(AX397&lt;Inputs!$C$9,1,IF(AND(AX397&gt;Inputs!$C$9,AX397&lt;Inputs!$C$10),2,3))</f>
        <v>2</v>
      </c>
      <c r="BA397" s="406" t="str">
        <f>IF(AY397=TRUE,"",Inputs!$C$7)</f>
        <v/>
      </c>
      <c r="BB397" s="412" t="str">
        <f>IF(AY397=TRUE,"",((AX397-Inputs!$C$9)*Mastertab!AU397+(Inputs!$C$10-Mastertab!AX397)*Inputs!$C$7)/(Inputs!$C$10-Inputs!$C$9))</f>
        <v/>
      </c>
      <c r="BC397" s="412">
        <f>IF(AY397=FALSE,"",((AX397-Inputs!$C$9)*Mastertab!AU397/(Inputs!$C$10-Inputs!$C$9)))</f>
        <v>1.6487059999999998E-2</v>
      </c>
      <c r="BD397" s="412">
        <f t="shared" si="280"/>
        <v>1.6487059999999998E-2</v>
      </c>
      <c r="BE397" s="514">
        <f t="shared" si="269"/>
        <v>0.54893666269999997</v>
      </c>
      <c r="BF397" s="514">
        <f t="shared" si="270"/>
        <v>33.295000000000002</v>
      </c>
      <c r="BG397" s="514" t="b">
        <f t="shared" si="271"/>
        <v>0</v>
      </c>
      <c r="BH397" s="514">
        <f t="shared" si="281"/>
        <v>2</v>
      </c>
      <c r="BI397" s="514" t="b">
        <f t="shared" si="282"/>
        <v>1</v>
      </c>
      <c r="BJ397" s="514" t="str">
        <f t="shared" si="272"/>
        <v/>
      </c>
      <c r="BK397" s="514" t="str">
        <f t="shared" si="273"/>
        <v/>
      </c>
      <c r="BL397" s="514" t="str">
        <f>IF(BG397=TRUE,(Inputs!$C$8-Mastertab!L397)/365,"")</f>
        <v/>
      </c>
      <c r="BM397" s="514" t="str">
        <f t="shared" si="283"/>
        <v/>
      </c>
      <c r="BN397" t="str">
        <f>IFERROR((Inputs!$C$9*BM397),"")</f>
        <v/>
      </c>
      <c r="BO397" s="363" t="str">
        <f t="shared" si="284"/>
        <v/>
      </c>
      <c r="BP397" s="363" t="str">
        <f t="shared" si="285"/>
        <v/>
      </c>
      <c r="BQ397" s="363" t="str">
        <f t="shared" si="286"/>
        <v/>
      </c>
      <c r="BR397" s="363" t="b">
        <f t="shared" si="287"/>
        <v>0</v>
      </c>
      <c r="BS397" s="363">
        <f t="shared" si="288"/>
        <v>33.295000000000002</v>
      </c>
      <c r="BT397" s="412">
        <f t="shared" si="289"/>
        <v>1.6487059999999998E-2</v>
      </c>
      <c r="BU397" s="363">
        <f t="shared" si="290"/>
        <v>0.54893666269999997</v>
      </c>
      <c r="BV397" s="514">
        <f t="shared" si="291"/>
        <v>33.295000000000002</v>
      </c>
      <c r="BW397" s="516" t="str">
        <f t="shared" si="274"/>
        <v/>
      </c>
      <c r="BX397" s="516" t="str">
        <f t="shared" si="275"/>
        <v/>
      </c>
      <c r="BY397" s="412" t="str">
        <f>IF(BW397="","",Inputs!$F$14)</f>
        <v/>
      </c>
      <c r="BZ397" s="412" t="str">
        <f>IF(BW397="","",Inputs!$F$15)</f>
        <v/>
      </c>
      <c r="CA397" s="412">
        <f t="shared" si="292"/>
        <v>1.6487059999999998E-2</v>
      </c>
      <c r="CB397" s="515">
        <f t="shared" si="293"/>
        <v>0.54893666269999997</v>
      </c>
      <c r="CC397" s="515">
        <f t="shared" si="294"/>
        <v>33.295000000000002</v>
      </c>
      <c r="CD397" s="515" t="str">
        <f t="shared" si="295"/>
        <v/>
      </c>
      <c r="CE397" s="412" t="str">
        <f t="shared" si="296"/>
        <v/>
      </c>
      <c r="CF397" s="515"/>
      <c r="CG397" s="534" t="str">
        <f>IFERROR(HLOOKUP(CF397,'Floating adj.'!$J$6:$Q$10,5,FALSE),"")</f>
        <v/>
      </c>
      <c r="CH397" s="534">
        <f t="shared" si="276"/>
        <v>1.6487059999999998E-2</v>
      </c>
      <c r="CI397" s="515">
        <f t="shared" si="297"/>
        <v>0.54893666269999997</v>
      </c>
      <c r="CJ397" s="536">
        <f t="shared" si="298"/>
        <v>33.295000000000002</v>
      </c>
      <c r="CK397" s="515" t="s">
        <v>38</v>
      </c>
      <c r="CL397" s="515" t="s">
        <v>142</v>
      </c>
      <c r="CM397" s="521">
        <f>VLOOKUP(CK397,Inputs!$B$20:$C$30,2,FALSE)</f>
        <v>0</v>
      </c>
      <c r="CN397" s="521">
        <f>IF(Mastertab!CL397="Junior / Class B",VLOOKUP(Mastertab!CL397,Inputs!$B$32:$C$33,2,FALSE),1)</f>
        <v>1</v>
      </c>
      <c r="CO397">
        <f t="shared" si="299"/>
        <v>0</v>
      </c>
    </row>
    <row r="398" spans="1:93" x14ac:dyDescent="0.45">
      <c r="A398" t="s">
        <v>140</v>
      </c>
      <c r="B398" t="str">
        <f>INDEX(Fixed!$A$2:$AF$557, MATCH(Mastertab!$C398,Fixed!$B$2:$B$557,0),MATCH(Mastertab!B$2,Fixed!$A$1:$AF$1,0))</f>
        <v>TMS</v>
      </c>
      <c r="C398" t="s">
        <v>539</v>
      </c>
      <c r="D398" t="str">
        <f>INDEX(Fixed!$A$2:$AF$557, MATCH(Mastertab!$C398,Fixed!$B$2:$B$557,0),MATCH(Mastertab!D$2,Fixed!$A$1:$AF$1,0))</f>
        <v>£44m floating to fixed rate March 2030 Swap - Pay leg</v>
      </c>
      <c r="E398" t="str">
        <f>INDEX(Fixed!$A$2:$AF$557, MATCH(Mastertab!$C398,Fixed!$B$2:$B$557,0),MATCH(Mastertab!E$2,Fixed!$A$1:$AF$1,0))</f>
        <v>Thames Water Utilities Limited</v>
      </c>
      <c r="F398" t="str">
        <f>INDEX(Fixed!$A$2:$AF$557, MATCH(Mastertab!$C398,Fixed!$B$2:$B$557,0),MATCH(Mastertab!F$2,Fixed!$A$1:$AF$1,0))</f>
        <v>Swap - paying leg</v>
      </c>
      <c r="G398" t="str">
        <f>INDEX(Fixed!$A$2:$AF$557, MATCH(Mastertab!$C398,Fixed!$B$2:$B$557,0),MATCH(Mastertab!G$2,Fixed!$A$1:$AF$1,0))</f>
        <v>Bullet</v>
      </c>
      <c r="H398">
        <f>INDEX(Fixed!$A$2:$AF$557, MATCH(Mastertab!$C398,Fixed!$B$2:$B$557,0),MATCH(Mastertab!H$2,Fixed!$A$1:$AF$1,0))</f>
        <v>0</v>
      </c>
      <c r="I398" t="str">
        <f>INDEX(Fixed!$A$2:$AF$557, MATCH(Mastertab!$C398,Fixed!$B$2:$B$557,0),MATCH(Mastertab!I$2,Fixed!$A$1:$AF$1,0))</f>
        <v>Super-senior</v>
      </c>
      <c r="J398">
        <f>INDEX(Fixed!$A$2:$AF$557, MATCH(Mastertab!$C398,Fixed!$B$2:$B$557,0),MATCH(Mastertab!J$2,Fixed!$A$1:$AF$1,0))</f>
        <v>0</v>
      </c>
      <c r="K398" t="str">
        <f>INDEX(Fixed!$A$2:$AF$557, MATCH(Mastertab!$C398,Fixed!$B$2:$B$557,0),MATCH(Mastertab!K$2,Fixed!$A$1:$AF$1,0))</f>
        <v>GBP</v>
      </c>
      <c r="L398" s="361">
        <f>INDEX(Fixed!$A$2:$AF$557, MATCH(Mastertab!$C398,Fixed!$B$2:$B$557,0),MATCH(Mastertab!L$2,Fixed!$A$1:$AF$1,0))</f>
        <v>43538</v>
      </c>
      <c r="M398">
        <f>INDEX(Fixed!$A$2:$AF$557, MATCH(Mastertab!$C398,Fixed!$B$2:$B$557,0),MATCH(Mastertab!M$2,Fixed!$A$1:$AF$1,0))</f>
        <v>0</v>
      </c>
      <c r="N398" s="360">
        <f>INDEX(Fixed!$A$2:$AF$557, MATCH(Mastertab!$C398,Fixed!$B$2:$B$557,0),MATCH(Mastertab!N$2,Fixed!$A$1:$AF$1,0))</f>
        <v>47584</v>
      </c>
      <c r="O398">
        <f>INDEX(Fixed!$A$2:$AF$557, MATCH(Mastertab!$C398,Fixed!$B$2:$B$557,0),MATCH(Mastertab!O$2,Fixed!$A$1:$AF$1,0))</f>
        <v>8.0359999999999996</v>
      </c>
      <c r="P398">
        <f>INDEX(Fixed!$A$2:$AF$557, MATCH(Mastertab!$C398,Fixed!$B$2:$B$557,0),MATCH(Mastertab!P$2,Fixed!$A$1:$AF$1,0))</f>
        <v>44.052999999999997</v>
      </c>
      <c r="Q398">
        <f>INDEX(Fixed!$A$2:$AF$557, MATCH(Mastertab!$C398,Fixed!$B$2:$B$557,0),MATCH(Mastertab!Q$2,Fixed!$A$1:$AF$1,0))</f>
        <v>44.052999999999997</v>
      </c>
      <c r="R398">
        <f>INDEX(Fixed!$A$2:$AF$557, MATCH(Mastertab!$C398,Fixed!$B$2:$B$557,0),MATCH(Mastertab!R$2,Fixed!$A$1:$AF$1,0))</f>
        <v>44.052999999999997</v>
      </c>
      <c r="S398">
        <f>INDEX(Fixed!$A$2:$AF$557, MATCH(Mastertab!$C398,Fixed!$B$2:$B$557,0),MATCH(Mastertab!S$2,Fixed!$A$1:$AF$1,0))</f>
        <v>354.00990799999994</v>
      </c>
      <c r="T398" s="412">
        <f>INDEX(Fixed!$A$2:$AF$557, MATCH(Mastertab!$C398,Fixed!$B$2:$B$557,0),MATCH(Mastertab!T$2,Fixed!$A$1:$AF$1,0))</f>
        <v>-8.3333333333333037E-3</v>
      </c>
      <c r="U398" s="412">
        <f>INDEX(Fixed!$A$2:$AF$557, MATCH(Mastertab!$C398,Fixed!$B$2:$B$557,0),MATCH(Mastertab!U$2,Fixed!$A$1:$AF$1,0))</f>
        <v>4.1666666666650976E-4</v>
      </c>
      <c r="V398">
        <f>INDEX(Fixed!$A$2:$AF$557, MATCH(Mastertab!$C398,Fixed!$B$2:$B$557,0),MATCH(Mastertab!V$2,Fixed!$A$1:$AF$1,0))</f>
        <v>0</v>
      </c>
      <c r="W398">
        <f>INDEX(Fixed!$A$2:$AF$557, MATCH(Mastertab!$C398,Fixed!$B$2:$B$557,0),MATCH(Mastertab!W$2,Fixed!$A$1:$AF$1,0))</f>
        <v>0</v>
      </c>
      <c r="X398">
        <f>INDEX(Fixed!$A$2:$AF$557, MATCH(Mastertab!$C398,Fixed!$B$2:$B$557,0),MATCH(Mastertab!X$2,Fixed!$A$1:$AF$1,0))</f>
        <v>0</v>
      </c>
      <c r="Y398" s="412">
        <f>INDEX(Fixed!$A$2:$AF$557, MATCH(Mastertab!$C398,Fixed!$B$2:$B$557,0),MATCH(Mastertab!Y$2,Fixed!$A$1:$AF$1,0))</f>
        <v>2.0424999999999999E-2</v>
      </c>
      <c r="Z398">
        <f>INDEX(Fixed!$A$2:$AF$557, MATCH(Mastertab!$C398,Fixed!$B$2:$B$557,0),MATCH(Mastertab!Z$2,Fixed!$A$1:$AF$1,0))</f>
        <v>0.89978252499999989</v>
      </c>
      <c r="AA398">
        <f>INDEX(Fixed!$A$2:$AF$557, MATCH(Mastertab!$C398,Fixed!$B$2:$B$557,0),MATCH(Mastertab!AA$2,Fixed!$A$1:$AF$1,0))</f>
        <v>0.89978252499999989</v>
      </c>
      <c r="AB398">
        <f>INDEX(Fixed!$A$2:$AF$557, MATCH(Mastertab!$C398,Fixed!$B$2:$B$557,0),MATCH(Mastertab!AB$2,Fixed!$A$1:$AF$1,0))</f>
        <v>0</v>
      </c>
      <c r="AC398">
        <f>INDEX(Fixed!$A$2:$AF$557, MATCH(Mastertab!$C398,Fixed!$B$2:$B$557,0),MATCH(Mastertab!AC$2,Fixed!$A$1:$AF$1,0))</f>
        <v>0</v>
      </c>
      <c r="AD398">
        <f>INDEX(Fixed!$A$2:$AF$557, MATCH(Mastertab!$C398,Fixed!$B$2:$B$557,0),MATCH(Mastertab!AD$2,Fixed!$A$1:$AF$1,0))</f>
        <v>0</v>
      </c>
      <c r="AE398">
        <f>INDEX(Fixed!$A$2:$AF$557, MATCH(Mastertab!$C398,Fixed!$B$2:$B$557,0),MATCH(Mastertab!AE$2,Fixed!$A$1:$AF$1,0))</f>
        <v>44.052999999999997</v>
      </c>
      <c r="AF398">
        <f>INDEX(Fixed!$A$2:$AF$557, MATCH(Mastertab!$C398,Fixed!$B$2:$B$557,0),MATCH(Mastertab!AF$2,Fixed!$A$1:$AF$1,0))</f>
        <v>0.311</v>
      </c>
      <c r="AG398">
        <f>INDEX(Fixed!$A$2:$AF$557, MATCH(Mastertab!$C398,Fixed!$B$2:$B$557,0),MATCH(Mastertab!AG$2,Fixed!$A$1:$AF$1,0))</f>
        <v>0</v>
      </c>
      <c r="AH398">
        <f t="shared" si="277"/>
        <v>0</v>
      </c>
      <c r="AI398" s="363">
        <f t="shared" si="258"/>
        <v>11.083333333333334</v>
      </c>
      <c r="AJ398" s="406">
        <f t="shared" si="259"/>
        <v>2.0424999999999999E-2</v>
      </c>
      <c r="AK398" s="406">
        <f t="shared" si="260"/>
        <v>-8.3333333333333037E-3</v>
      </c>
      <c r="AL398" s="406">
        <f t="shared" si="261"/>
        <v>4.1666666666650976E-4</v>
      </c>
      <c r="AM398" s="383">
        <f t="shared" si="262"/>
        <v>1</v>
      </c>
      <c r="AN398" s="406">
        <f t="shared" si="278"/>
        <v>2.0424999999999999E-2</v>
      </c>
      <c r="AO398" s="406">
        <f>IF(AM398=1,AN398,IF(AM398=2,(1+AN398)*(1+Inputs!$C$5)-1,IF(AM398=3,(1+AN398)*(1+Inputs!$C$6)-1,AN398)))</f>
        <v>2.0424999999999999E-2</v>
      </c>
      <c r="AP398" s="362">
        <f t="shared" si="263"/>
        <v>0.89978252499999989</v>
      </c>
      <c r="AQ398">
        <f t="shared" si="264"/>
        <v>44.052999999999997</v>
      </c>
      <c r="AU398" s="421">
        <f t="shared" si="265"/>
        <v>2.0424999999999999E-2</v>
      </c>
      <c r="AV398" s="422">
        <f t="shared" si="266"/>
        <v>0.89978252499999989</v>
      </c>
      <c r="AW398" s="422">
        <f t="shared" si="279"/>
        <v>44.052999999999997</v>
      </c>
      <c r="AX398" s="422">
        <f t="shared" si="267"/>
        <v>8.0359999999999996</v>
      </c>
      <c r="AY398" s="422" t="b">
        <f t="shared" si="268"/>
        <v>1</v>
      </c>
      <c r="AZ398">
        <f>IF(AX398&lt;Inputs!$C$9,1,IF(AND(AX398&gt;Inputs!$C$9,AX398&lt;Inputs!$C$10),2,3))</f>
        <v>3</v>
      </c>
      <c r="BA398" s="406" t="str">
        <f>IF(AY398=TRUE,"",Inputs!$C$7)</f>
        <v/>
      </c>
      <c r="BB398" s="412" t="str">
        <f>IF(AY398=TRUE,"",((AX398-Inputs!$C$9)*Mastertab!AU398+(Inputs!$C$10-Mastertab!AX398)*Inputs!$C$7)/(Inputs!$C$10-Inputs!$C$9))</f>
        <v/>
      </c>
      <c r="BC398" s="412">
        <f>IF(AY398=FALSE,"",((AX398-Inputs!$C$9)*Mastertab!AU398/(Inputs!$C$10-Inputs!$C$9)))</f>
        <v>2.0572059999999996E-2</v>
      </c>
      <c r="BD398" s="412">
        <f t="shared" si="280"/>
        <v>2.0424999999999999E-2</v>
      </c>
      <c r="BE398" s="514">
        <f t="shared" si="269"/>
        <v>0.89978252499999989</v>
      </c>
      <c r="BF398" s="514">
        <f t="shared" si="270"/>
        <v>44.052999999999997</v>
      </c>
      <c r="BG398" s="514" t="b">
        <f t="shared" si="271"/>
        <v>0</v>
      </c>
      <c r="BH398" s="514">
        <f t="shared" si="281"/>
        <v>3</v>
      </c>
      <c r="BI398" s="514" t="b">
        <f t="shared" si="282"/>
        <v>1</v>
      </c>
      <c r="BJ398" s="514" t="str">
        <f t="shared" si="272"/>
        <v/>
      </c>
      <c r="BK398" s="514" t="str">
        <f t="shared" si="273"/>
        <v/>
      </c>
      <c r="BL398" s="514" t="str">
        <f>IF(BG398=TRUE,(Inputs!$C$8-Mastertab!L398)/365,"")</f>
        <v/>
      </c>
      <c r="BM398" s="514" t="str">
        <f t="shared" si="283"/>
        <v/>
      </c>
      <c r="BN398" t="str">
        <f>IFERROR((Inputs!$C$9*BM398),"")</f>
        <v/>
      </c>
      <c r="BO398" s="363" t="str">
        <f t="shared" si="284"/>
        <v/>
      </c>
      <c r="BP398" s="363" t="str">
        <f t="shared" si="285"/>
        <v/>
      </c>
      <c r="BQ398" s="363" t="str">
        <f t="shared" si="286"/>
        <v/>
      </c>
      <c r="BR398" s="363" t="b">
        <f t="shared" si="287"/>
        <v>0</v>
      </c>
      <c r="BS398" s="363">
        <f t="shared" si="288"/>
        <v>44.052999999999997</v>
      </c>
      <c r="BT398" s="412">
        <f t="shared" si="289"/>
        <v>2.0424999999999999E-2</v>
      </c>
      <c r="BU398" s="363">
        <f t="shared" si="290"/>
        <v>0.89978252499999989</v>
      </c>
      <c r="BV398" s="514">
        <f t="shared" si="291"/>
        <v>44.052999999999997</v>
      </c>
      <c r="BW398" s="516" t="str">
        <f t="shared" si="274"/>
        <v/>
      </c>
      <c r="BX398" s="516" t="str">
        <f t="shared" si="275"/>
        <v/>
      </c>
      <c r="BY398" s="412" t="str">
        <f>IF(BW398="","",Inputs!$F$14)</f>
        <v/>
      </c>
      <c r="BZ398" s="412" t="str">
        <f>IF(BW398="","",Inputs!$F$15)</f>
        <v/>
      </c>
      <c r="CA398" s="412">
        <f t="shared" si="292"/>
        <v>2.0424999999999999E-2</v>
      </c>
      <c r="CB398" s="515">
        <f t="shared" si="293"/>
        <v>0.89978252499999989</v>
      </c>
      <c r="CC398" s="515">
        <f t="shared" si="294"/>
        <v>44.052999999999997</v>
      </c>
      <c r="CD398" s="515" t="str">
        <f t="shared" si="295"/>
        <v/>
      </c>
      <c r="CE398" s="412" t="str">
        <f t="shared" si="296"/>
        <v/>
      </c>
      <c r="CF398" s="515"/>
      <c r="CG398" s="534" t="str">
        <f>IFERROR(HLOOKUP(CF398,'Floating adj.'!$J$6:$Q$10,5,FALSE),"")</f>
        <v/>
      </c>
      <c r="CH398" s="534">
        <f t="shared" si="276"/>
        <v>2.0424999999999999E-2</v>
      </c>
      <c r="CI398" s="515">
        <f t="shared" si="297"/>
        <v>0.89978252499999989</v>
      </c>
      <c r="CJ398" s="536">
        <f t="shared" si="298"/>
        <v>44.052999999999997</v>
      </c>
      <c r="CK398" s="515" t="s">
        <v>38</v>
      </c>
      <c r="CL398" s="515" t="s">
        <v>142</v>
      </c>
      <c r="CM398" s="521">
        <f>VLOOKUP(CK398,Inputs!$B$20:$C$30,2,FALSE)</f>
        <v>0</v>
      </c>
      <c r="CN398" s="521">
        <f>IF(Mastertab!CL398="Junior / Class B",VLOOKUP(Mastertab!CL398,Inputs!$B$32:$C$33,2,FALSE),1)</f>
        <v>1</v>
      </c>
      <c r="CO398">
        <f t="shared" si="299"/>
        <v>0</v>
      </c>
    </row>
    <row r="399" spans="1:93" x14ac:dyDescent="0.45">
      <c r="A399" t="s">
        <v>140</v>
      </c>
      <c r="B399" t="str">
        <f>INDEX(Fixed!$A$2:$AF$557, MATCH(Mastertab!$C399,Fixed!$B$2:$B$557,0),MATCH(Mastertab!B$2,Fixed!$A$1:$AF$1,0))</f>
        <v>TMS</v>
      </c>
      <c r="C399" t="s">
        <v>540</v>
      </c>
      <c r="D399" t="str">
        <f>INDEX(Fixed!$A$2:$AF$557, MATCH(Mastertab!$C399,Fixed!$B$2:$B$557,0),MATCH(Mastertab!D$2,Fixed!$A$1:$AF$1,0))</f>
        <v>£25m floating to fixed rate March 2030 Swap - Pay leg</v>
      </c>
      <c r="E399" t="str">
        <f>INDEX(Fixed!$A$2:$AF$557, MATCH(Mastertab!$C399,Fixed!$B$2:$B$557,0),MATCH(Mastertab!E$2,Fixed!$A$1:$AF$1,0))</f>
        <v>Thames Water Utilities Limited</v>
      </c>
      <c r="F399" t="str">
        <f>INDEX(Fixed!$A$2:$AF$557, MATCH(Mastertab!$C399,Fixed!$B$2:$B$557,0),MATCH(Mastertab!F$2,Fixed!$A$1:$AF$1,0))</f>
        <v>Swap - paying leg</v>
      </c>
      <c r="G399" t="str">
        <f>INDEX(Fixed!$A$2:$AF$557, MATCH(Mastertab!$C399,Fixed!$B$2:$B$557,0),MATCH(Mastertab!G$2,Fixed!$A$1:$AF$1,0))</f>
        <v>Bullet</v>
      </c>
      <c r="H399">
        <f>INDEX(Fixed!$A$2:$AF$557, MATCH(Mastertab!$C399,Fixed!$B$2:$B$557,0),MATCH(Mastertab!H$2,Fixed!$A$1:$AF$1,0))</f>
        <v>0</v>
      </c>
      <c r="I399" t="str">
        <f>INDEX(Fixed!$A$2:$AF$557, MATCH(Mastertab!$C399,Fixed!$B$2:$B$557,0),MATCH(Mastertab!I$2,Fixed!$A$1:$AF$1,0))</f>
        <v>Super-senior</v>
      </c>
      <c r="J399">
        <f>INDEX(Fixed!$A$2:$AF$557, MATCH(Mastertab!$C399,Fixed!$B$2:$B$557,0),MATCH(Mastertab!J$2,Fixed!$A$1:$AF$1,0))</f>
        <v>0</v>
      </c>
      <c r="K399" t="str">
        <f>INDEX(Fixed!$A$2:$AF$557, MATCH(Mastertab!$C399,Fixed!$B$2:$B$557,0),MATCH(Mastertab!K$2,Fixed!$A$1:$AF$1,0))</f>
        <v>GBP</v>
      </c>
      <c r="L399" s="361">
        <f>INDEX(Fixed!$A$2:$AF$557, MATCH(Mastertab!$C399,Fixed!$B$2:$B$557,0),MATCH(Mastertab!L$2,Fixed!$A$1:$AF$1,0))</f>
        <v>43538</v>
      </c>
      <c r="M399">
        <f>INDEX(Fixed!$A$2:$AF$557, MATCH(Mastertab!$C399,Fixed!$B$2:$B$557,0),MATCH(Mastertab!M$2,Fixed!$A$1:$AF$1,0))</f>
        <v>0</v>
      </c>
      <c r="N399" s="360">
        <f>INDEX(Fixed!$A$2:$AF$557, MATCH(Mastertab!$C399,Fixed!$B$2:$B$557,0),MATCH(Mastertab!N$2,Fixed!$A$1:$AF$1,0))</f>
        <v>45467</v>
      </c>
      <c r="O399">
        <f>INDEX(Fixed!$A$2:$AF$557, MATCH(Mastertab!$C399,Fixed!$B$2:$B$557,0),MATCH(Mastertab!O$2,Fixed!$A$1:$AF$1,0))</f>
        <v>2.2360000000000002</v>
      </c>
      <c r="P399">
        <f>INDEX(Fixed!$A$2:$AF$557, MATCH(Mastertab!$C399,Fixed!$B$2:$B$557,0),MATCH(Mastertab!P$2,Fixed!$A$1:$AF$1,0))</f>
        <v>25</v>
      </c>
      <c r="Q399">
        <f>INDEX(Fixed!$A$2:$AF$557, MATCH(Mastertab!$C399,Fixed!$B$2:$B$557,0),MATCH(Mastertab!Q$2,Fixed!$A$1:$AF$1,0))</f>
        <v>25</v>
      </c>
      <c r="R399">
        <f>INDEX(Fixed!$A$2:$AF$557, MATCH(Mastertab!$C399,Fixed!$B$2:$B$557,0),MATCH(Mastertab!R$2,Fixed!$A$1:$AF$1,0))</f>
        <v>25</v>
      </c>
      <c r="S399">
        <f>INDEX(Fixed!$A$2:$AF$557, MATCH(Mastertab!$C399,Fixed!$B$2:$B$557,0),MATCH(Mastertab!S$2,Fixed!$A$1:$AF$1,0))</f>
        <v>55.900000000000006</v>
      </c>
      <c r="T399" s="412">
        <f>INDEX(Fixed!$A$2:$AF$557, MATCH(Mastertab!$C399,Fixed!$B$2:$B$557,0),MATCH(Mastertab!T$2,Fixed!$A$1:$AF$1,0))</f>
        <v>-8.3333333333333037E-3</v>
      </c>
      <c r="U399" s="412">
        <f>INDEX(Fixed!$A$2:$AF$557, MATCH(Mastertab!$C399,Fixed!$B$2:$B$557,0),MATCH(Mastertab!U$2,Fixed!$A$1:$AF$1,0))</f>
        <v>4.1666666666650976E-4</v>
      </c>
      <c r="V399">
        <f>INDEX(Fixed!$A$2:$AF$557, MATCH(Mastertab!$C399,Fixed!$B$2:$B$557,0),MATCH(Mastertab!V$2,Fixed!$A$1:$AF$1,0))</f>
        <v>0</v>
      </c>
      <c r="W399">
        <f>INDEX(Fixed!$A$2:$AF$557, MATCH(Mastertab!$C399,Fixed!$B$2:$B$557,0),MATCH(Mastertab!W$2,Fixed!$A$1:$AF$1,0))</f>
        <v>0</v>
      </c>
      <c r="X399">
        <f>INDEX(Fixed!$A$2:$AF$557, MATCH(Mastertab!$C399,Fixed!$B$2:$B$557,0),MATCH(Mastertab!X$2,Fixed!$A$1:$AF$1,0))</f>
        <v>0</v>
      </c>
      <c r="Y399" s="412">
        <f>INDEX(Fixed!$A$2:$AF$557, MATCH(Mastertab!$C399,Fixed!$B$2:$B$557,0),MATCH(Mastertab!Y$2,Fixed!$A$1:$AF$1,0))</f>
        <v>2.0424999999999999E-2</v>
      </c>
      <c r="Z399">
        <f>INDEX(Fixed!$A$2:$AF$557, MATCH(Mastertab!$C399,Fixed!$B$2:$B$557,0),MATCH(Mastertab!Z$2,Fixed!$A$1:$AF$1,0))</f>
        <v>0.510625</v>
      </c>
      <c r="AA399">
        <f>INDEX(Fixed!$A$2:$AF$557, MATCH(Mastertab!$C399,Fixed!$B$2:$B$557,0),MATCH(Mastertab!AA$2,Fixed!$A$1:$AF$1,0))</f>
        <v>0.510625</v>
      </c>
      <c r="AB399">
        <f>INDEX(Fixed!$A$2:$AF$557, MATCH(Mastertab!$C399,Fixed!$B$2:$B$557,0),MATCH(Mastertab!AB$2,Fixed!$A$1:$AF$1,0))</f>
        <v>0</v>
      </c>
      <c r="AC399">
        <f>INDEX(Fixed!$A$2:$AF$557, MATCH(Mastertab!$C399,Fixed!$B$2:$B$557,0),MATCH(Mastertab!AC$2,Fixed!$A$1:$AF$1,0))</f>
        <v>0</v>
      </c>
      <c r="AD399">
        <f>INDEX(Fixed!$A$2:$AF$557, MATCH(Mastertab!$C399,Fixed!$B$2:$B$557,0),MATCH(Mastertab!AD$2,Fixed!$A$1:$AF$1,0))</f>
        <v>0</v>
      </c>
      <c r="AE399">
        <f>INDEX(Fixed!$A$2:$AF$557, MATCH(Mastertab!$C399,Fixed!$B$2:$B$557,0),MATCH(Mastertab!AE$2,Fixed!$A$1:$AF$1,0))</f>
        <v>25</v>
      </c>
      <c r="AF399">
        <f>INDEX(Fixed!$A$2:$AF$557, MATCH(Mastertab!$C399,Fixed!$B$2:$B$557,0),MATCH(Mastertab!AF$2,Fixed!$A$1:$AF$1,0))</f>
        <v>0.17699999999999999</v>
      </c>
      <c r="AG399">
        <f>INDEX(Fixed!$A$2:$AF$557, MATCH(Mastertab!$C399,Fixed!$B$2:$B$557,0),MATCH(Mastertab!AG$2,Fixed!$A$1:$AF$1,0))</f>
        <v>0</v>
      </c>
      <c r="AH399">
        <f t="shared" si="277"/>
        <v>0</v>
      </c>
      <c r="AI399" s="363">
        <f t="shared" si="258"/>
        <v>5.25</v>
      </c>
      <c r="AJ399" s="406">
        <f t="shared" si="259"/>
        <v>2.0424999999999999E-2</v>
      </c>
      <c r="AK399" s="406">
        <f t="shared" si="260"/>
        <v>-8.3333333333333037E-3</v>
      </c>
      <c r="AL399" s="406">
        <f t="shared" si="261"/>
        <v>4.1666666666650976E-4</v>
      </c>
      <c r="AM399" s="383">
        <f t="shared" si="262"/>
        <v>1</v>
      </c>
      <c r="AN399" s="406">
        <f t="shared" si="278"/>
        <v>2.0424999999999999E-2</v>
      </c>
      <c r="AO399" s="406">
        <f>IF(AM399=1,AN399,IF(AM399=2,(1+AN399)*(1+Inputs!$C$5)-1,IF(AM399=3,(1+AN399)*(1+Inputs!$C$6)-1,AN399)))</f>
        <v>2.0424999999999999E-2</v>
      </c>
      <c r="AP399" s="362">
        <f t="shared" si="263"/>
        <v>0.510625</v>
      </c>
      <c r="AQ399">
        <f t="shared" si="264"/>
        <v>25</v>
      </c>
      <c r="AU399" s="421">
        <f t="shared" si="265"/>
        <v>2.0424999999999999E-2</v>
      </c>
      <c r="AV399" s="422">
        <f t="shared" si="266"/>
        <v>0.510625</v>
      </c>
      <c r="AW399" s="422">
        <f t="shared" si="279"/>
        <v>25</v>
      </c>
      <c r="AX399" s="422">
        <f t="shared" si="267"/>
        <v>2.2360000000000002</v>
      </c>
      <c r="AY399" s="422" t="b">
        <f t="shared" si="268"/>
        <v>1</v>
      </c>
      <c r="AZ399">
        <f>IF(AX399&lt;Inputs!$C$9,1,IF(AND(AX399&gt;Inputs!$C$9,AX399&lt;Inputs!$C$10),2,3))</f>
        <v>1</v>
      </c>
      <c r="BA399" s="406" t="str">
        <f>IF(AY399=TRUE,"",Inputs!$C$7)</f>
        <v/>
      </c>
      <c r="BB399" s="412" t="str">
        <f>IF(AY399=TRUE,"",((AX399-Inputs!$C$9)*Mastertab!AU399+(Inputs!$C$10-Mastertab!AX399)*Inputs!$C$7)/(Inputs!$C$10-Inputs!$C$9))</f>
        <v/>
      </c>
      <c r="BC399" s="412">
        <f>IF(AY399=FALSE,"",((AX399-Inputs!$C$9)*Mastertab!AU399/(Inputs!$C$10-Inputs!$C$9)))</f>
        <v>-3.1209399999999987E-3</v>
      </c>
      <c r="BD399" s="412" t="str">
        <f t="shared" si="280"/>
        <v/>
      </c>
      <c r="BE399" s="514" t="str">
        <f t="shared" si="269"/>
        <v/>
      </c>
      <c r="BF399" s="514" t="str">
        <f t="shared" si="270"/>
        <v/>
      </c>
      <c r="BG399" s="514" t="b">
        <f t="shared" si="271"/>
        <v>0</v>
      </c>
      <c r="BH399" s="514">
        <f t="shared" si="281"/>
        <v>1</v>
      </c>
      <c r="BI399" s="514" t="b">
        <f t="shared" si="282"/>
        <v>1</v>
      </c>
      <c r="BJ399" s="514" t="str">
        <f t="shared" si="272"/>
        <v/>
      </c>
      <c r="BK399" s="514" t="str">
        <f t="shared" si="273"/>
        <v/>
      </c>
      <c r="BL399" s="514" t="str">
        <f>IF(BG399=TRUE,(Inputs!$C$8-Mastertab!L399)/365,"")</f>
        <v/>
      </c>
      <c r="BM399" s="514" t="str">
        <f t="shared" si="283"/>
        <v/>
      </c>
      <c r="BN399" t="str">
        <f>IFERROR((Inputs!$C$9*BM399),"")</f>
        <v/>
      </c>
      <c r="BO399" s="363" t="str">
        <f t="shared" si="284"/>
        <v/>
      </c>
      <c r="BP399" s="363" t="str">
        <f t="shared" si="285"/>
        <v/>
      </c>
      <c r="BQ399" s="363" t="str">
        <f t="shared" si="286"/>
        <v/>
      </c>
      <c r="BR399" s="363" t="b">
        <f t="shared" si="287"/>
        <v>0</v>
      </c>
      <c r="BS399" s="363" t="str">
        <f t="shared" si="288"/>
        <v/>
      </c>
      <c r="BT399" s="412" t="str">
        <f t="shared" si="289"/>
        <v/>
      </c>
      <c r="BU399" s="363" t="str">
        <f t="shared" si="290"/>
        <v/>
      </c>
      <c r="BV399" s="514" t="str">
        <f t="shared" si="291"/>
        <v/>
      </c>
      <c r="BW399" s="516" t="str">
        <f t="shared" si="274"/>
        <v/>
      </c>
      <c r="BX399" s="516" t="str">
        <f t="shared" si="275"/>
        <v/>
      </c>
      <c r="BY399" s="412" t="str">
        <f>IF(BW399="","",Inputs!$F$14)</f>
        <v/>
      </c>
      <c r="BZ399" s="412" t="str">
        <f>IF(BW399="","",Inputs!$F$15)</f>
        <v/>
      </c>
      <c r="CA399" s="412" t="str">
        <f t="shared" si="292"/>
        <v/>
      </c>
      <c r="CB399" s="515" t="str">
        <f t="shared" si="293"/>
        <v/>
      </c>
      <c r="CC399" s="515" t="str">
        <f t="shared" si="294"/>
        <v/>
      </c>
      <c r="CD399" s="515" t="str">
        <f t="shared" si="295"/>
        <v/>
      </c>
      <c r="CE399" s="412" t="str">
        <f t="shared" si="296"/>
        <v/>
      </c>
      <c r="CF399" s="515"/>
      <c r="CG399" s="534" t="str">
        <f>IFERROR(HLOOKUP(CF399,'Floating adj.'!$J$6:$Q$10,5,FALSE),"")</f>
        <v/>
      </c>
      <c r="CH399" s="534" t="str">
        <f t="shared" si="276"/>
        <v/>
      </c>
      <c r="CI399" s="515" t="str">
        <f t="shared" si="297"/>
        <v/>
      </c>
      <c r="CJ399" s="536" t="str">
        <f t="shared" si="298"/>
        <v/>
      </c>
      <c r="CK399" s="515" t="s">
        <v>38</v>
      </c>
      <c r="CL399" s="515" t="s">
        <v>142</v>
      </c>
      <c r="CM399" s="521">
        <f>VLOOKUP(CK399,Inputs!$B$20:$C$30,2,FALSE)</f>
        <v>0</v>
      </c>
      <c r="CN399" s="521">
        <f>IF(Mastertab!CL399="Junior / Class B",VLOOKUP(Mastertab!CL399,Inputs!$B$32:$C$33,2,FALSE),1)</f>
        <v>1</v>
      </c>
      <c r="CO399">
        <f t="shared" si="299"/>
        <v>0</v>
      </c>
    </row>
    <row r="400" spans="1:93" x14ac:dyDescent="0.45">
      <c r="A400" t="s">
        <v>140</v>
      </c>
      <c r="B400" t="str">
        <f>INDEX(Fixed!$A$2:$AF$557, MATCH(Mastertab!$C400,Fixed!$B$2:$B$557,0),MATCH(Mastertab!B$2,Fixed!$A$1:$AF$1,0))</f>
        <v>TMS</v>
      </c>
      <c r="C400" t="s">
        <v>541</v>
      </c>
      <c r="D400" t="str">
        <f>INDEX(Fixed!$A$2:$AF$557, MATCH(Mastertab!$C400,Fixed!$B$2:$B$557,0),MATCH(Mastertab!D$2,Fixed!$A$1:$AF$1,0))</f>
        <v>£47.6m floating to fixed rate March 2030 Swap - Pay leg</v>
      </c>
      <c r="E400" t="str">
        <f>INDEX(Fixed!$A$2:$AF$557, MATCH(Mastertab!$C400,Fixed!$B$2:$B$557,0),MATCH(Mastertab!E$2,Fixed!$A$1:$AF$1,0))</f>
        <v>Thames Water Utilities Limited</v>
      </c>
      <c r="F400" t="str">
        <f>INDEX(Fixed!$A$2:$AF$557, MATCH(Mastertab!$C400,Fixed!$B$2:$B$557,0),MATCH(Mastertab!F$2,Fixed!$A$1:$AF$1,0))</f>
        <v>Swap - paying leg</v>
      </c>
      <c r="G400" t="str">
        <f>INDEX(Fixed!$A$2:$AF$557, MATCH(Mastertab!$C400,Fixed!$B$2:$B$557,0),MATCH(Mastertab!G$2,Fixed!$A$1:$AF$1,0))</f>
        <v>Bullet</v>
      </c>
      <c r="H400">
        <f>INDEX(Fixed!$A$2:$AF$557, MATCH(Mastertab!$C400,Fixed!$B$2:$B$557,0),MATCH(Mastertab!H$2,Fixed!$A$1:$AF$1,0))</f>
        <v>0</v>
      </c>
      <c r="I400" t="str">
        <f>INDEX(Fixed!$A$2:$AF$557, MATCH(Mastertab!$C400,Fixed!$B$2:$B$557,0),MATCH(Mastertab!I$2,Fixed!$A$1:$AF$1,0))</f>
        <v>Super-senior</v>
      </c>
      <c r="J400">
        <f>INDEX(Fixed!$A$2:$AF$557, MATCH(Mastertab!$C400,Fixed!$B$2:$B$557,0),MATCH(Mastertab!J$2,Fixed!$A$1:$AF$1,0))</f>
        <v>0</v>
      </c>
      <c r="K400" t="str">
        <f>INDEX(Fixed!$A$2:$AF$557, MATCH(Mastertab!$C400,Fixed!$B$2:$B$557,0),MATCH(Mastertab!K$2,Fixed!$A$1:$AF$1,0))</f>
        <v>GBP</v>
      </c>
      <c r="L400" s="361">
        <f>INDEX(Fixed!$A$2:$AF$557, MATCH(Mastertab!$C400,Fixed!$B$2:$B$557,0),MATCH(Mastertab!L$2,Fixed!$A$1:$AF$1,0))</f>
        <v>43538</v>
      </c>
      <c r="M400">
        <f>INDEX(Fixed!$A$2:$AF$557, MATCH(Mastertab!$C400,Fixed!$B$2:$B$557,0),MATCH(Mastertab!M$2,Fixed!$A$1:$AF$1,0))</f>
        <v>0</v>
      </c>
      <c r="N400" s="360">
        <f>INDEX(Fixed!$A$2:$AF$557, MATCH(Mastertab!$C400,Fixed!$B$2:$B$557,0),MATCH(Mastertab!N$2,Fixed!$A$1:$AF$1,0))</f>
        <v>46475</v>
      </c>
      <c r="O400">
        <f>INDEX(Fixed!$A$2:$AF$557, MATCH(Mastertab!$C400,Fixed!$B$2:$B$557,0),MATCH(Mastertab!O$2,Fixed!$A$1:$AF$1,0))</f>
        <v>4.9969999999999999</v>
      </c>
      <c r="P400">
        <f>INDEX(Fixed!$A$2:$AF$557, MATCH(Mastertab!$C400,Fixed!$B$2:$B$557,0),MATCH(Mastertab!P$2,Fixed!$A$1:$AF$1,0))</f>
        <v>47.652000000000001</v>
      </c>
      <c r="Q400">
        <f>INDEX(Fixed!$A$2:$AF$557, MATCH(Mastertab!$C400,Fixed!$B$2:$B$557,0),MATCH(Mastertab!Q$2,Fixed!$A$1:$AF$1,0))</f>
        <v>47.652000000000001</v>
      </c>
      <c r="R400">
        <f>INDEX(Fixed!$A$2:$AF$557, MATCH(Mastertab!$C400,Fixed!$B$2:$B$557,0),MATCH(Mastertab!R$2,Fixed!$A$1:$AF$1,0))</f>
        <v>47.652000000000001</v>
      </c>
      <c r="S400">
        <f>INDEX(Fixed!$A$2:$AF$557, MATCH(Mastertab!$C400,Fixed!$B$2:$B$557,0),MATCH(Mastertab!S$2,Fixed!$A$1:$AF$1,0))</f>
        <v>238.11704399999999</v>
      </c>
      <c r="T400" s="412">
        <f>INDEX(Fixed!$A$2:$AF$557, MATCH(Mastertab!$C400,Fixed!$B$2:$B$557,0),MATCH(Mastertab!T$2,Fixed!$A$1:$AF$1,0))</f>
        <v>-8.3333333333333037E-3</v>
      </c>
      <c r="U400" s="412">
        <f>INDEX(Fixed!$A$2:$AF$557, MATCH(Mastertab!$C400,Fixed!$B$2:$B$557,0),MATCH(Mastertab!U$2,Fixed!$A$1:$AF$1,0))</f>
        <v>4.1666666666650976E-4</v>
      </c>
      <c r="V400">
        <f>INDEX(Fixed!$A$2:$AF$557, MATCH(Mastertab!$C400,Fixed!$B$2:$B$557,0),MATCH(Mastertab!V$2,Fixed!$A$1:$AF$1,0))</f>
        <v>0</v>
      </c>
      <c r="W400">
        <f>INDEX(Fixed!$A$2:$AF$557, MATCH(Mastertab!$C400,Fixed!$B$2:$B$557,0),MATCH(Mastertab!W$2,Fixed!$A$1:$AF$1,0))</f>
        <v>0</v>
      </c>
      <c r="X400">
        <f>INDEX(Fixed!$A$2:$AF$557, MATCH(Mastertab!$C400,Fixed!$B$2:$B$557,0),MATCH(Mastertab!X$2,Fixed!$A$1:$AF$1,0))</f>
        <v>0</v>
      </c>
      <c r="Y400" s="412">
        <f>INDEX(Fixed!$A$2:$AF$557, MATCH(Mastertab!$C400,Fixed!$B$2:$B$557,0),MATCH(Mastertab!Y$2,Fixed!$A$1:$AF$1,0))</f>
        <v>2.0424999999999999E-2</v>
      </c>
      <c r="Z400">
        <f>INDEX(Fixed!$A$2:$AF$557, MATCH(Mastertab!$C400,Fixed!$B$2:$B$557,0),MATCH(Mastertab!Z$2,Fixed!$A$1:$AF$1,0))</f>
        <v>0.97329209999999999</v>
      </c>
      <c r="AA400">
        <f>INDEX(Fixed!$A$2:$AF$557, MATCH(Mastertab!$C400,Fixed!$B$2:$B$557,0),MATCH(Mastertab!AA$2,Fixed!$A$1:$AF$1,0))</f>
        <v>0.97329209999999999</v>
      </c>
      <c r="AB400">
        <f>INDEX(Fixed!$A$2:$AF$557, MATCH(Mastertab!$C400,Fixed!$B$2:$B$557,0),MATCH(Mastertab!AB$2,Fixed!$A$1:$AF$1,0))</f>
        <v>0</v>
      </c>
      <c r="AC400">
        <f>INDEX(Fixed!$A$2:$AF$557, MATCH(Mastertab!$C400,Fixed!$B$2:$B$557,0),MATCH(Mastertab!AC$2,Fixed!$A$1:$AF$1,0))</f>
        <v>0</v>
      </c>
      <c r="AD400">
        <f>INDEX(Fixed!$A$2:$AF$557, MATCH(Mastertab!$C400,Fixed!$B$2:$B$557,0),MATCH(Mastertab!AD$2,Fixed!$A$1:$AF$1,0))</f>
        <v>0</v>
      </c>
      <c r="AE400">
        <f>INDEX(Fixed!$A$2:$AF$557, MATCH(Mastertab!$C400,Fixed!$B$2:$B$557,0),MATCH(Mastertab!AE$2,Fixed!$A$1:$AF$1,0))</f>
        <v>47.652000000000001</v>
      </c>
      <c r="AF400">
        <f>INDEX(Fixed!$A$2:$AF$557, MATCH(Mastertab!$C400,Fixed!$B$2:$B$557,0),MATCH(Mastertab!AF$2,Fixed!$A$1:$AF$1,0))</f>
        <v>0.33700000000000002</v>
      </c>
      <c r="AG400">
        <f>INDEX(Fixed!$A$2:$AF$557, MATCH(Mastertab!$C400,Fixed!$B$2:$B$557,0),MATCH(Mastertab!AG$2,Fixed!$A$1:$AF$1,0))</f>
        <v>0</v>
      </c>
      <c r="AH400">
        <f t="shared" si="277"/>
        <v>0</v>
      </c>
      <c r="AI400" s="363">
        <f t="shared" si="258"/>
        <v>8</v>
      </c>
      <c r="AJ400" s="406">
        <f t="shared" si="259"/>
        <v>2.0424999999999999E-2</v>
      </c>
      <c r="AK400" s="406">
        <f t="shared" si="260"/>
        <v>-8.3333333333333037E-3</v>
      </c>
      <c r="AL400" s="406">
        <f t="shared" si="261"/>
        <v>4.1666666666650976E-4</v>
      </c>
      <c r="AM400" s="383">
        <f t="shared" si="262"/>
        <v>1</v>
      </c>
      <c r="AN400" s="406">
        <f t="shared" si="278"/>
        <v>2.0424999999999999E-2</v>
      </c>
      <c r="AO400" s="406">
        <f>IF(AM400=1,AN400,IF(AM400=2,(1+AN400)*(1+Inputs!$C$5)-1,IF(AM400=3,(1+AN400)*(1+Inputs!$C$6)-1,AN400)))</f>
        <v>2.0424999999999999E-2</v>
      </c>
      <c r="AP400" s="362">
        <f t="shared" si="263"/>
        <v>0.97329209999999999</v>
      </c>
      <c r="AQ400">
        <f t="shared" si="264"/>
        <v>47.652000000000001</v>
      </c>
      <c r="AU400" s="421">
        <f t="shared" si="265"/>
        <v>2.0424999999999999E-2</v>
      </c>
      <c r="AV400" s="422">
        <f t="shared" si="266"/>
        <v>0.97329209999999999</v>
      </c>
      <c r="AW400" s="422">
        <f t="shared" si="279"/>
        <v>47.652000000000001</v>
      </c>
      <c r="AX400" s="422">
        <f t="shared" si="267"/>
        <v>4.9969999999999999</v>
      </c>
      <c r="AY400" s="422" t="b">
        <f t="shared" si="268"/>
        <v>1</v>
      </c>
      <c r="AZ400">
        <f>IF(AX400&lt;Inputs!$C$9,1,IF(AND(AX400&gt;Inputs!$C$9,AX400&lt;Inputs!$C$10),2,3))</f>
        <v>2</v>
      </c>
      <c r="BA400" s="406" t="str">
        <f>IF(AY400=TRUE,"",Inputs!$C$7)</f>
        <v/>
      </c>
      <c r="BB400" s="412" t="str">
        <f>IF(AY400=TRUE,"",((AX400-Inputs!$C$9)*Mastertab!AU400+(Inputs!$C$10-Mastertab!AX400)*Inputs!$C$7)/(Inputs!$C$10-Inputs!$C$9))</f>
        <v/>
      </c>
      <c r="BC400" s="412">
        <f>IF(AY400=FALSE,"",((AX400-Inputs!$C$9)*Mastertab!AU400/(Inputs!$C$10-Inputs!$C$9)))</f>
        <v>8.1577449999999992E-3</v>
      </c>
      <c r="BD400" s="412">
        <f t="shared" si="280"/>
        <v>8.1577449999999992E-3</v>
      </c>
      <c r="BE400" s="514">
        <f t="shared" si="269"/>
        <v>0.38873286473999996</v>
      </c>
      <c r="BF400" s="514">
        <f t="shared" si="270"/>
        <v>47.652000000000001</v>
      </c>
      <c r="BG400" s="514" t="b">
        <f t="shared" si="271"/>
        <v>0</v>
      </c>
      <c r="BH400" s="514">
        <f t="shared" si="281"/>
        <v>2</v>
      </c>
      <c r="BI400" s="514" t="b">
        <f t="shared" si="282"/>
        <v>1</v>
      </c>
      <c r="BJ400" s="514" t="str">
        <f t="shared" si="272"/>
        <v/>
      </c>
      <c r="BK400" s="514" t="str">
        <f t="shared" si="273"/>
        <v/>
      </c>
      <c r="BL400" s="514" t="str">
        <f>IF(BG400=TRUE,(Inputs!$C$8-Mastertab!L400)/365,"")</f>
        <v/>
      </c>
      <c r="BM400" s="514" t="str">
        <f t="shared" si="283"/>
        <v/>
      </c>
      <c r="BN400" t="str">
        <f>IFERROR((Inputs!$C$9*BM400),"")</f>
        <v/>
      </c>
      <c r="BO400" s="363" t="str">
        <f t="shared" si="284"/>
        <v/>
      </c>
      <c r="BP400" s="363" t="str">
        <f t="shared" si="285"/>
        <v/>
      </c>
      <c r="BQ400" s="363" t="str">
        <f t="shared" si="286"/>
        <v/>
      </c>
      <c r="BR400" s="363" t="b">
        <f t="shared" si="287"/>
        <v>0</v>
      </c>
      <c r="BS400" s="363">
        <f t="shared" si="288"/>
        <v>47.652000000000001</v>
      </c>
      <c r="BT400" s="412">
        <f t="shared" si="289"/>
        <v>8.1577449999999992E-3</v>
      </c>
      <c r="BU400" s="363">
        <f t="shared" si="290"/>
        <v>0.38873286473999996</v>
      </c>
      <c r="BV400" s="514">
        <f t="shared" si="291"/>
        <v>47.652000000000001</v>
      </c>
      <c r="BW400" s="516" t="str">
        <f t="shared" si="274"/>
        <v/>
      </c>
      <c r="BX400" s="516" t="str">
        <f t="shared" si="275"/>
        <v/>
      </c>
      <c r="BY400" s="412" t="str">
        <f>IF(BW400="","",Inputs!$F$14)</f>
        <v/>
      </c>
      <c r="BZ400" s="412" t="str">
        <f>IF(BW400="","",Inputs!$F$15)</f>
        <v/>
      </c>
      <c r="CA400" s="412">
        <f t="shared" si="292"/>
        <v>8.1577449999999992E-3</v>
      </c>
      <c r="CB400" s="515">
        <f t="shared" si="293"/>
        <v>0.38873286473999996</v>
      </c>
      <c r="CC400" s="515">
        <f t="shared" si="294"/>
        <v>47.652000000000001</v>
      </c>
      <c r="CD400" s="515" t="str">
        <f t="shared" si="295"/>
        <v/>
      </c>
      <c r="CE400" s="412" t="str">
        <f t="shared" si="296"/>
        <v/>
      </c>
      <c r="CF400" s="515"/>
      <c r="CG400" s="534" t="str">
        <f>IFERROR(HLOOKUP(CF400,'Floating adj.'!$J$6:$Q$10,5,FALSE),"")</f>
        <v/>
      </c>
      <c r="CH400" s="534">
        <f t="shared" si="276"/>
        <v>8.1577449999999992E-3</v>
      </c>
      <c r="CI400" s="515">
        <f t="shared" si="297"/>
        <v>0.38873286473999996</v>
      </c>
      <c r="CJ400" s="536">
        <f t="shared" si="298"/>
        <v>47.652000000000001</v>
      </c>
      <c r="CK400" s="515" t="s">
        <v>38</v>
      </c>
      <c r="CL400" s="515" t="s">
        <v>142</v>
      </c>
      <c r="CM400" s="521">
        <f>VLOOKUP(CK400,Inputs!$B$20:$C$30,2,FALSE)</f>
        <v>0</v>
      </c>
      <c r="CN400" s="521">
        <f>IF(Mastertab!CL400="Junior / Class B",VLOOKUP(Mastertab!CL400,Inputs!$B$32:$C$33,2,FALSE),1)</f>
        <v>1</v>
      </c>
      <c r="CO400">
        <f t="shared" si="299"/>
        <v>0</v>
      </c>
    </row>
    <row r="401" spans="1:93" x14ac:dyDescent="0.45">
      <c r="A401" t="s">
        <v>140</v>
      </c>
      <c r="B401" t="str">
        <f>INDEX(Fixed!$A$2:$AF$557, MATCH(Mastertab!$C401,Fixed!$B$2:$B$557,0),MATCH(Mastertab!B$2,Fixed!$A$1:$AF$1,0))</f>
        <v>TMS</v>
      </c>
      <c r="C401" t="s">
        <v>542</v>
      </c>
      <c r="D401" t="str">
        <f>INDEX(Fixed!$A$2:$AF$557, MATCH(Mastertab!$C401,Fixed!$B$2:$B$557,0),MATCH(Mastertab!D$2,Fixed!$A$1:$AF$1,0))</f>
        <v>£25m floating to fixed rate March 2030 Swap - Pay leg</v>
      </c>
      <c r="E401" t="str">
        <f>INDEX(Fixed!$A$2:$AF$557, MATCH(Mastertab!$C401,Fixed!$B$2:$B$557,0),MATCH(Mastertab!E$2,Fixed!$A$1:$AF$1,0))</f>
        <v>Thames Water Utilities Limited</v>
      </c>
      <c r="F401" t="str">
        <f>INDEX(Fixed!$A$2:$AF$557, MATCH(Mastertab!$C401,Fixed!$B$2:$B$557,0),MATCH(Mastertab!F$2,Fixed!$A$1:$AF$1,0))</f>
        <v>Swap - paying leg</v>
      </c>
      <c r="G401" t="str">
        <f>INDEX(Fixed!$A$2:$AF$557, MATCH(Mastertab!$C401,Fixed!$B$2:$B$557,0),MATCH(Mastertab!G$2,Fixed!$A$1:$AF$1,0))</f>
        <v>Bullet</v>
      </c>
      <c r="H401">
        <f>INDEX(Fixed!$A$2:$AF$557, MATCH(Mastertab!$C401,Fixed!$B$2:$B$557,0),MATCH(Mastertab!H$2,Fixed!$A$1:$AF$1,0))</f>
        <v>0</v>
      </c>
      <c r="I401" t="str">
        <f>INDEX(Fixed!$A$2:$AF$557, MATCH(Mastertab!$C401,Fixed!$B$2:$B$557,0),MATCH(Mastertab!I$2,Fixed!$A$1:$AF$1,0))</f>
        <v>Super-senior</v>
      </c>
      <c r="J401">
        <f>INDEX(Fixed!$A$2:$AF$557, MATCH(Mastertab!$C401,Fixed!$B$2:$B$557,0),MATCH(Mastertab!J$2,Fixed!$A$1:$AF$1,0))</f>
        <v>0</v>
      </c>
      <c r="K401" t="str">
        <f>INDEX(Fixed!$A$2:$AF$557, MATCH(Mastertab!$C401,Fixed!$B$2:$B$557,0),MATCH(Mastertab!K$2,Fixed!$A$1:$AF$1,0))</f>
        <v>GBP</v>
      </c>
      <c r="L401" s="361">
        <f>INDEX(Fixed!$A$2:$AF$557, MATCH(Mastertab!$C401,Fixed!$B$2:$B$557,0),MATCH(Mastertab!L$2,Fixed!$A$1:$AF$1,0))</f>
        <v>43721</v>
      </c>
      <c r="M401">
        <f>INDEX(Fixed!$A$2:$AF$557, MATCH(Mastertab!$C401,Fixed!$B$2:$B$557,0),MATCH(Mastertab!M$2,Fixed!$A$1:$AF$1,0))</f>
        <v>0</v>
      </c>
      <c r="N401" s="360">
        <f>INDEX(Fixed!$A$2:$AF$557, MATCH(Mastertab!$C401,Fixed!$B$2:$B$557,0),MATCH(Mastertab!N$2,Fixed!$A$1:$AF$1,0))</f>
        <v>45323</v>
      </c>
      <c r="O401">
        <f>INDEX(Fixed!$A$2:$AF$557, MATCH(Mastertab!$C401,Fixed!$B$2:$B$557,0),MATCH(Mastertab!O$2,Fixed!$A$1:$AF$1,0))</f>
        <v>1.841</v>
      </c>
      <c r="P401">
        <f>INDEX(Fixed!$A$2:$AF$557, MATCH(Mastertab!$C401,Fixed!$B$2:$B$557,0),MATCH(Mastertab!P$2,Fixed!$A$1:$AF$1,0))</f>
        <v>25</v>
      </c>
      <c r="Q401">
        <f>INDEX(Fixed!$A$2:$AF$557, MATCH(Mastertab!$C401,Fixed!$B$2:$B$557,0),MATCH(Mastertab!Q$2,Fixed!$A$1:$AF$1,0))</f>
        <v>25</v>
      </c>
      <c r="R401">
        <f>INDEX(Fixed!$A$2:$AF$557, MATCH(Mastertab!$C401,Fixed!$B$2:$B$557,0),MATCH(Mastertab!R$2,Fixed!$A$1:$AF$1,0))</f>
        <v>25</v>
      </c>
      <c r="S401">
        <f>INDEX(Fixed!$A$2:$AF$557, MATCH(Mastertab!$C401,Fixed!$B$2:$B$557,0),MATCH(Mastertab!S$2,Fixed!$A$1:$AF$1,0))</f>
        <v>46.024999999999999</v>
      </c>
      <c r="T401" s="412">
        <f>INDEX(Fixed!$A$2:$AF$557, MATCH(Mastertab!$C401,Fixed!$B$2:$B$557,0),MATCH(Mastertab!T$2,Fixed!$A$1:$AF$1,0))</f>
        <v>-6.8367346938774665E-3</v>
      </c>
      <c r="U401" s="412">
        <f>INDEX(Fixed!$A$2:$AF$557, MATCH(Mastertab!$C401,Fixed!$B$2:$B$557,0),MATCH(Mastertab!U$2,Fixed!$A$1:$AF$1,0))</f>
        <v>1.9264705882353628E-3</v>
      </c>
      <c r="V401">
        <f>INDEX(Fixed!$A$2:$AF$557, MATCH(Mastertab!$C401,Fixed!$B$2:$B$557,0),MATCH(Mastertab!V$2,Fixed!$A$1:$AF$1,0))</f>
        <v>0</v>
      </c>
      <c r="W401">
        <f>INDEX(Fixed!$A$2:$AF$557, MATCH(Mastertab!$C401,Fixed!$B$2:$B$557,0),MATCH(Mastertab!W$2,Fixed!$A$1:$AF$1,0))</f>
        <v>0</v>
      </c>
      <c r="X401">
        <f>INDEX(Fixed!$A$2:$AF$557, MATCH(Mastertab!$C401,Fixed!$B$2:$B$557,0),MATCH(Mastertab!X$2,Fixed!$A$1:$AF$1,0))</f>
        <v>0</v>
      </c>
      <c r="Y401" s="412">
        <f>INDEX(Fixed!$A$2:$AF$557, MATCH(Mastertab!$C401,Fixed!$B$2:$B$557,0),MATCH(Mastertab!Y$2,Fixed!$A$1:$AF$1,0))</f>
        <v>2.1964999999999998E-2</v>
      </c>
      <c r="Z401">
        <f>INDEX(Fixed!$A$2:$AF$557, MATCH(Mastertab!$C401,Fixed!$B$2:$B$557,0),MATCH(Mastertab!Z$2,Fixed!$A$1:$AF$1,0))</f>
        <v>0.54912499999999997</v>
      </c>
      <c r="AA401">
        <f>INDEX(Fixed!$A$2:$AF$557, MATCH(Mastertab!$C401,Fixed!$B$2:$B$557,0),MATCH(Mastertab!AA$2,Fixed!$A$1:$AF$1,0))</f>
        <v>0.54912499999999997</v>
      </c>
      <c r="AB401">
        <f>INDEX(Fixed!$A$2:$AF$557, MATCH(Mastertab!$C401,Fixed!$B$2:$B$557,0),MATCH(Mastertab!AB$2,Fixed!$A$1:$AF$1,0))</f>
        <v>0</v>
      </c>
      <c r="AC401">
        <f>INDEX(Fixed!$A$2:$AF$557, MATCH(Mastertab!$C401,Fixed!$B$2:$B$557,0),MATCH(Mastertab!AC$2,Fixed!$A$1:$AF$1,0))</f>
        <v>0</v>
      </c>
      <c r="AD401">
        <f>INDEX(Fixed!$A$2:$AF$557, MATCH(Mastertab!$C401,Fixed!$B$2:$B$557,0),MATCH(Mastertab!AD$2,Fixed!$A$1:$AF$1,0))</f>
        <v>0</v>
      </c>
      <c r="AE401">
        <f>INDEX(Fixed!$A$2:$AF$557, MATCH(Mastertab!$C401,Fixed!$B$2:$B$557,0),MATCH(Mastertab!AE$2,Fixed!$A$1:$AF$1,0))</f>
        <v>25</v>
      </c>
      <c r="AF401">
        <f>INDEX(Fixed!$A$2:$AF$557, MATCH(Mastertab!$C401,Fixed!$B$2:$B$557,0),MATCH(Mastertab!AF$2,Fixed!$A$1:$AF$1,0))</f>
        <v>0.39800000000000002</v>
      </c>
      <c r="AG401">
        <f>INDEX(Fixed!$A$2:$AF$557, MATCH(Mastertab!$C401,Fixed!$B$2:$B$557,0),MATCH(Mastertab!AG$2,Fixed!$A$1:$AF$1,0))</f>
        <v>0</v>
      </c>
      <c r="AH401">
        <f t="shared" si="277"/>
        <v>0</v>
      </c>
      <c r="AI401" s="363">
        <f t="shared" si="258"/>
        <v>4.416666666666667</v>
      </c>
      <c r="AJ401" s="406">
        <f t="shared" si="259"/>
        <v>2.1964999999999998E-2</v>
      </c>
      <c r="AK401" s="406">
        <f t="shared" si="260"/>
        <v>-6.8367346938774665E-3</v>
      </c>
      <c r="AL401" s="406">
        <f t="shared" si="261"/>
        <v>1.9264705882353628E-3</v>
      </c>
      <c r="AM401" s="383">
        <f t="shared" si="262"/>
        <v>1</v>
      </c>
      <c r="AN401" s="406">
        <f t="shared" si="278"/>
        <v>2.1964999999999998E-2</v>
      </c>
      <c r="AO401" s="406">
        <f>IF(AM401=1,AN401,IF(AM401=2,(1+AN401)*(1+Inputs!$C$5)-1,IF(AM401=3,(1+AN401)*(1+Inputs!$C$6)-1,AN401)))</f>
        <v>2.1964999999999998E-2</v>
      </c>
      <c r="AP401" s="362">
        <f t="shared" si="263"/>
        <v>0.54912499999999997</v>
      </c>
      <c r="AQ401">
        <f t="shared" si="264"/>
        <v>25</v>
      </c>
      <c r="AU401" s="421">
        <f t="shared" si="265"/>
        <v>2.1964999999999998E-2</v>
      </c>
      <c r="AV401" s="422">
        <f t="shared" si="266"/>
        <v>0.54912499999999997</v>
      </c>
      <c r="AW401" s="422">
        <f t="shared" si="279"/>
        <v>25</v>
      </c>
      <c r="AX401" s="422">
        <f t="shared" si="267"/>
        <v>1.841</v>
      </c>
      <c r="AY401" s="422" t="b">
        <f t="shared" si="268"/>
        <v>1</v>
      </c>
      <c r="AZ401">
        <f>IF(AX401&lt;Inputs!$C$9,1,IF(AND(AX401&gt;Inputs!$C$9,AX401&lt;Inputs!$C$10),2,3))</f>
        <v>1</v>
      </c>
      <c r="BA401" s="406" t="str">
        <f>IF(AY401=TRUE,"",Inputs!$C$7)</f>
        <v/>
      </c>
      <c r="BB401" s="412" t="str">
        <f>IF(AY401=TRUE,"",((AX401-Inputs!$C$9)*Mastertab!AU401+(Inputs!$C$10-Mastertab!AX401)*Inputs!$C$7)/(Inputs!$C$10-Inputs!$C$9))</f>
        <v/>
      </c>
      <c r="BC401" s="412">
        <f>IF(AY401=FALSE,"",((AX401-Inputs!$C$9)*Mastertab!AU401/(Inputs!$C$10-Inputs!$C$9)))</f>
        <v>-5.0914870000000004E-3</v>
      </c>
      <c r="BD401" s="412" t="str">
        <f t="shared" si="280"/>
        <v/>
      </c>
      <c r="BE401" s="514" t="str">
        <f t="shared" si="269"/>
        <v/>
      </c>
      <c r="BF401" s="514" t="str">
        <f t="shared" si="270"/>
        <v/>
      </c>
      <c r="BG401" s="514" t="b">
        <f t="shared" si="271"/>
        <v>0</v>
      </c>
      <c r="BH401" s="514">
        <f t="shared" si="281"/>
        <v>1</v>
      </c>
      <c r="BI401" s="514" t="b">
        <f t="shared" si="282"/>
        <v>1</v>
      </c>
      <c r="BJ401" s="514" t="str">
        <f t="shared" si="272"/>
        <v/>
      </c>
      <c r="BK401" s="514" t="str">
        <f t="shared" si="273"/>
        <v/>
      </c>
      <c r="BL401" s="514" t="str">
        <f>IF(BG401=TRUE,(Inputs!$C$8-Mastertab!L401)/365,"")</f>
        <v/>
      </c>
      <c r="BM401" s="514" t="str">
        <f t="shared" si="283"/>
        <v/>
      </c>
      <c r="BN401" t="str">
        <f>IFERROR((Inputs!$C$9*BM401),"")</f>
        <v/>
      </c>
      <c r="BO401" s="363" t="str">
        <f t="shared" si="284"/>
        <v/>
      </c>
      <c r="BP401" s="363" t="str">
        <f t="shared" si="285"/>
        <v/>
      </c>
      <c r="BQ401" s="363" t="str">
        <f t="shared" si="286"/>
        <v/>
      </c>
      <c r="BR401" s="363" t="b">
        <f t="shared" si="287"/>
        <v>0</v>
      </c>
      <c r="BS401" s="363" t="str">
        <f t="shared" si="288"/>
        <v/>
      </c>
      <c r="BT401" s="412" t="str">
        <f t="shared" si="289"/>
        <v/>
      </c>
      <c r="BU401" s="363" t="str">
        <f t="shared" si="290"/>
        <v/>
      </c>
      <c r="BV401" s="514" t="str">
        <f t="shared" si="291"/>
        <v/>
      </c>
      <c r="BW401" s="516" t="str">
        <f t="shared" si="274"/>
        <v/>
      </c>
      <c r="BX401" s="516" t="str">
        <f t="shared" si="275"/>
        <v/>
      </c>
      <c r="BY401" s="412" t="str">
        <f>IF(BW401="","",Inputs!$F$14)</f>
        <v/>
      </c>
      <c r="BZ401" s="412" t="str">
        <f>IF(BW401="","",Inputs!$F$15)</f>
        <v/>
      </c>
      <c r="CA401" s="412" t="str">
        <f t="shared" si="292"/>
        <v/>
      </c>
      <c r="CB401" s="515" t="str">
        <f t="shared" si="293"/>
        <v/>
      </c>
      <c r="CC401" s="515" t="str">
        <f t="shared" si="294"/>
        <v/>
      </c>
      <c r="CD401" s="515" t="str">
        <f t="shared" si="295"/>
        <v/>
      </c>
      <c r="CE401" s="412" t="str">
        <f t="shared" si="296"/>
        <v/>
      </c>
      <c r="CF401" s="515"/>
      <c r="CG401" s="534" t="str">
        <f>IFERROR(HLOOKUP(CF401,'Floating adj.'!$J$6:$Q$10,5,FALSE),"")</f>
        <v/>
      </c>
      <c r="CH401" s="534" t="str">
        <f t="shared" si="276"/>
        <v/>
      </c>
      <c r="CI401" s="515" t="str">
        <f t="shared" si="297"/>
        <v/>
      </c>
      <c r="CJ401" s="536" t="str">
        <f t="shared" si="298"/>
        <v/>
      </c>
      <c r="CK401" s="515" t="s">
        <v>38</v>
      </c>
      <c r="CL401" s="515" t="s">
        <v>142</v>
      </c>
      <c r="CM401" s="521">
        <f>VLOOKUP(CK401,Inputs!$B$20:$C$30,2,FALSE)</f>
        <v>0</v>
      </c>
      <c r="CN401" s="521">
        <f>IF(Mastertab!CL401="Junior / Class B",VLOOKUP(Mastertab!CL401,Inputs!$B$32:$C$33,2,FALSE),1)</f>
        <v>1</v>
      </c>
      <c r="CO401">
        <f t="shared" si="299"/>
        <v>0</v>
      </c>
    </row>
    <row r="402" spans="1:93" x14ac:dyDescent="0.45">
      <c r="A402" t="s">
        <v>140</v>
      </c>
      <c r="B402" t="str">
        <f>INDEX(Fixed!$A$2:$AF$557, MATCH(Mastertab!$C402,Fixed!$B$2:$B$557,0),MATCH(Mastertab!B$2,Fixed!$A$1:$AF$1,0))</f>
        <v>TMS</v>
      </c>
      <c r="C402" t="s">
        <v>543</v>
      </c>
      <c r="D402" t="str">
        <f>INDEX(Fixed!$A$2:$AF$557, MATCH(Mastertab!$C402,Fixed!$B$2:$B$557,0),MATCH(Mastertab!D$2,Fixed!$A$1:$AF$1,0))</f>
        <v>£100m floating to fixed rate March 2030 Swap - Pay leg</v>
      </c>
      <c r="E402" t="str">
        <f>INDEX(Fixed!$A$2:$AF$557, MATCH(Mastertab!$C402,Fixed!$B$2:$B$557,0),MATCH(Mastertab!E$2,Fixed!$A$1:$AF$1,0))</f>
        <v>Thames Water Utilities Limited</v>
      </c>
      <c r="F402" t="str">
        <f>INDEX(Fixed!$A$2:$AF$557, MATCH(Mastertab!$C402,Fixed!$B$2:$B$557,0),MATCH(Mastertab!F$2,Fixed!$A$1:$AF$1,0))</f>
        <v>Swap - paying leg</v>
      </c>
      <c r="G402" t="str">
        <f>INDEX(Fixed!$A$2:$AF$557, MATCH(Mastertab!$C402,Fixed!$B$2:$B$557,0),MATCH(Mastertab!G$2,Fixed!$A$1:$AF$1,0))</f>
        <v>Bullet</v>
      </c>
      <c r="H402">
        <f>INDEX(Fixed!$A$2:$AF$557, MATCH(Mastertab!$C402,Fixed!$B$2:$B$557,0),MATCH(Mastertab!H$2,Fixed!$A$1:$AF$1,0))</f>
        <v>0</v>
      </c>
      <c r="I402" t="str">
        <f>INDEX(Fixed!$A$2:$AF$557, MATCH(Mastertab!$C402,Fixed!$B$2:$B$557,0),MATCH(Mastertab!I$2,Fixed!$A$1:$AF$1,0))</f>
        <v>Super-senior</v>
      </c>
      <c r="J402">
        <f>INDEX(Fixed!$A$2:$AF$557, MATCH(Mastertab!$C402,Fixed!$B$2:$B$557,0),MATCH(Mastertab!J$2,Fixed!$A$1:$AF$1,0))</f>
        <v>0</v>
      </c>
      <c r="K402" t="str">
        <f>INDEX(Fixed!$A$2:$AF$557, MATCH(Mastertab!$C402,Fixed!$B$2:$B$557,0),MATCH(Mastertab!K$2,Fixed!$A$1:$AF$1,0))</f>
        <v>GBP</v>
      </c>
      <c r="L402" s="361">
        <f>INDEX(Fixed!$A$2:$AF$557, MATCH(Mastertab!$C402,Fixed!$B$2:$B$557,0),MATCH(Mastertab!L$2,Fixed!$A$1:$AF$1,0))</f>
        <v>43721</v>
      </c>
      <c r="M402">
        <f>INDEX(Fixed!$A$2:$AF$557, MATCH(Mastertab!$C402,Fixed!$B$2:$B$557,0),MATCH(Mastertab!M$2,Fixed!$A$1:$AF$1,0))</f>
        <v>0</v>
      </c>
      <c r="N402" s="360">
        <f>INDEX(Fixed!$A$2:$AF$557, MATCH(Mastertab!$C402,Fixed!$B$2:$B$557,0),MATCH(Mastertab!N$2,Fixed!$A$1:$AF$1,0))</f>
        <v>45467</v>
      </c>
      <c r="O402">
        <f>INDEX(Fixed!$A$2:$AF$557, MATCH(Mastertab!$C402,Fixed!$B$2:$B$557,0),MATCH(Mastertab!O$2,Fixed!$A$1:$AF$1,0))</f>
        <v>2.2360000000000002</v>
      </c>
      <c r="P402">
        <f>INDEX(Fixed!$A$2:$AF$557, MATCH(Mastertab!$C402,Fixed!$B$2:$B$557,0),MATCH(Mastertab!P$2,Fixed!$A$1:$AF$1,0))</f>
        <v>100</v>
      </c>
      <c r="Q402">
        <f>INDEX(Fixed!$A$2:$AF$557, MATCH(Mastertab!$C402,Fixed!$B$2:$B$557,0),MATCH(Mastertab!Q$2,Fixed!$A$1:$AF$1,0))</f>
        <v>100</v>
      </c>
      <c r="R402">
        <f>INDEX(Fixed!$A$2:$AF$557, MATCH(Mastertab!$C402,Fixed!$B$2:$B$557,0),MATCH(Mastertab!R$2,Fixed!$A$1:$AF$1,0))</f>
        <v>100</v>
      </c>
      <c r="S402">
        <f>INDEX(Fixed!$A$2:$AF$557, MATCH(Mastertab!$C402,Fixed!$B$2:$B$557,0),MATCH(Mastertab!S$2,Fixed!$A$1:$AF$1,0))</f>
        <v>223.60000000000002</v>
      </c>
      <c r="T402" s="412">
        <f>INDEX(Fixed!$A$2:$AF$557, MATCH(Mastertab!$C402,Fixed!$B$2:$B$557,0),MATCH(Mastertab!T$2,Fixed!$A$1:$AF$1,0))</f>
        <v>-6.8367346938774665E-3</v>
      </c>
      <c r="U402" s="412">
        <f>INDEX(Fixed!$A$2:$AF$557, MATCH(Mastertab!$C402,Fixed!$B$2:$B$557,0),MATCH(Mastertab!U$2,Fixed!$A$1:$AF$1,0))</f>
        <v>1.9264705882353628E-3</v>
      </c>
      <c r="V402">
        <f>INDEX(Fixed!$A$2:$AF$557, MATCH(Mastertab!$C402,Fixed!$B$2:$B$557,0),MATCH(Mastertab!V$2,Fixed!$A$1:$AF$1,0))</f>
        <v>0</v>
      </c>
      <c r="W402">
        <f>INDEX(Fixed!$A$2:$AF$557, MATCH(Mastertab!$C402,Fixed!$B$2:$B$557,0),MATCH(Mastertab!W$2,Fixed!$A$1:$AF$1,0))</f>
        <v>0</v>
      </c>
      <c r="X402">
        <f>INDEX(Fixed!$A$2:$AF$557, MATCH(Mastertab!$C402,Fixed!$B$2:$B$557,0),MATCH(Mastertab!X$2,Fixed!$A$1:$AF$1,0))</f>
        <v>0</v>
      </c>
      <c r="Y402" s="412">
        <f>INDEX(Fixed!$A$2:$AF$557, MATCH(Mastertab!$C402,Fixed!$B$2:$B$557,0),MATCH(Mastertab!Y$2,Fixed!$A$1:$AF$1,0))</f>
        <v>2.1964999999999998E-2</v>
      </c>
      <c r="Z402">
        <f>INDEX(Fixed!$A$2:$AF$557, MATCH(Mastertab!$C402,Fixed!$B$2:$B$557,0),MATCH(Mastertab!Z$2,Fixed!$A$1:$AF$1,0))</f>
        <v>2.1964999999999999</v>
      </c>
      <c r="AA402">
        <f>INDEX(Fixed!$A$2:$AF$557, MATCH(Mastertab!$C402,Fixed!$B$2:$B$557,0),MATCH(Mastertab!AA$2,Fixed!$A$1:$AF$1,0))</f>
        <v>2.1964999999999999</v>
      </c>
      <c r="AB402">
        <f>INDEX(Fixed!$A$2:$AF$557, MATCH(Mastertab!$C402,Fixed!$B$2:$B$557,0),MATCH(Mastertab!AB$2,Fixed!$A$1:$AF$1,0))</f>
        <v>0</v>
      </c>
      <c r="AC402">
        <f>INDEX(Fixed!$A$2:$AF$557, MATCH(Mastertab!$C402,Fixed!$B$2:$B$557,0),MATCH(Mastertab!AC$2,Fixed!$A$1:$AF$1,0))</f>
        <v>0</v>
      </c>
      <c r="AD402">
        <f>INDEX(Fixed!$A$2:$AF$557, MATCH(Mastertab!$C402,Fixed!$B$2:$B$557,0),MATCH(Mastertab!AD$2,Fixed!$A$1:$AF$1,0))</f>
        <v>0</v>
      </c>
      <c r="AE402">
        <f>INDEX(Fixed!$A$2:$AF$557, MATCH(Mastertab!$C402,Fixed!$B$2:$B$557,0),MATCH(Mastertab!AE$2,Fixed!$A$1:$AF$1,0))</f>
        <v>100</v>
      </c>
      <c r="AF402">
        <f>INDEX(Fixed!$A$2:$AF$557, MATCH(Mastertab!$C402,Fixed!$B$2:$B$557,0),MATCH(Mastertab!AF$2,Fixed!$A$1:$AF$1,0))</f>
        <v>1.591</v>
      </c>
      <c r="AG402">
        <f>INDEX(Fixed!$A$2:$AF$557, MATCH(Mastertab!$C402,Fixed!$B$2:$B$557,0),MATCH(Mastertab!AG$2,Fixed!$A$1:$AF$1,0))</f>
        <v>0</v>
      </c>
      <c r="AH402">
        <f t="shared" si="277"/>
        <v>0</v>
      </c>
      <c r="AI402" s="363">
        <f t="shared" si="258"/>
        <v>4.75</v>
      </c>
      <c r="AJ402" s="406">
        <f t="shared" si="259"/>
        <v>2.1964999999999998E-2</v>
      </c>
      <c r="AK402" s="406">
        <f t="shared" si="260"/>
        <v>-6.8367346938774665E-3</v>
      </c>
      <c r="AL402" s="406">
        <f t="shared" si="261"/>
        <v>1.9264705882353628E-3</v>
      </c>
      <c r="AM402" s="383">
        <f t="shared" si="262"/>
        <v>1</v>
      </c>
      <c r="AN402" s="406">
        <f t="shared" si="278"/>
        <v>2.1964999999999998E-2</v>
      </c>
      <c r="AO402" s="406">
        <f>IF(AM402=1,AN402,IF(AM402=2,(1+AN402)*(1+Inputs!$C$5)-1,IF(AM402=3,(1+AN402)*(1+Inputs!$C$6)-1,AN402)))</f>
        <v>2.1964999999999998E-2</v>
      </c>
      <c r="AP402" s="362">
        <f t="shared" si="263"/>
        <v>2.1964999999999999</v>
      </c>
      <c r="AQ402">
        <f t="shared" si="264"/>
        <v>100</v>
      </c>
      <c r="AU402" s="421">
        <f t="shared" si="265"/>
        <v>2.1964999999999998E-2</v>
      </c>
      <c r="AV402" s="422">
        <f t="shared" si="266"/>
        <v>2.1964999999999999</v>
      </c>
      <c r="AW402" s="422">
        <f t="shared" si="279"/>
        <v>100</v>
      </c>
      <c r="AX402" s="422">
        <f t="shared" si="267"/>
        <v>2.2360000000000002</v>
      </c>
      <c r="AY402" s="422" t="b">
        <f t="shared" si="268"/>
        <v>1</v>
      </c>
      <c r="AZ402">
        <f>IF(AX402&lt;Inputs!$C$9,1,IF(AND(AX402&gt;Inputs!$C$9,AX402&lt;Inputs!$C$10),2,3))</f>
        <v>1</v>
      </c>
      <c r="BA402" s="406" t="str">
        <f>IF(AY402=TRUE,"",Inputs!$C$7)</f>
        <v/>
      </c>
      <c r="BB402" s="412" t="str">
        <f>IF(AY402=TRUE,"",((AX402-Inputs!$C$9)*Mastertab!AU402+(Inputs!$C$10-Mastertab!AX402)*Inputs!$C$7)/(Inputs!$C$10-Inputs!$C$9))</f>
        <v/>
      </c>
      <c r="BC402" s="412">
        <f>IF(AY402=FALSE,"",((AX402-Inputs!$C$9)*Mastertab!AU402/(Inputs!$C$10-Inputs!$C$9)))</f>
        <v>-3.3562519999999992E-3</v>
      </c>
      <c r="BD402" s="412" t="str">
        <f t="shared" si="280"/>
        <v/>
      </c>
      <c r="BE402" s="514" t="str">
        <f t="shared" si="269"/>
        <v/>
      </c>
      <c r="BF402" s="514" t="str">
        <f t="shared" si="270"/>
        <v/>
      </c>
      <c r="BG402" s="514" t="b">
        <f t="shared" si="271"/>
        <v>0</v>
      </c>
      <c r="BH402" s="514">
        <f t="shared" si="281"/>
        <v>1</v>
      </c>
      <c r="BI402" s="514" t="b">
        <f t="shared" si="282"/>
        <v>1</v>
      </c>
      <c r="BJ402" s="514" t="str">
        <f t="shared" si="272"/>
        <v/>
      </c>
      <c r="BK402" s="514" t="str">
        <f t="shared" si="273"/>
        <v/>
      </c>
      <c r="BL402" s="514" t="str">
        <f>IF(BG402=TRUE,(Inputs!$C$8-Mastertab!L402)/365,"")</f>
        <v/>
      </c>
      <c r="BM402" s="514" t="str">
        <f t="shared" si="283"/>
        <v/>
      </c>
      <c r="BN402" t="str">
        <f>IFERROR((Inputs!$C$9*BM402),"")</f>
        <v/>
      </c>
      <c r="BO402" s="363" t="str">
        <f t="shared" si="284"/>
        <v/>
      </c>
      <c r="BP402" s="363" t="str">
        <f t="shared" si="285"/>
        <v/>
      </c>
      <c r="BQ402" s="363" t="str">
        <f t="shared" si="286"/>
        <v/>
      </c>
      <c r="BR402" s="363" t="b">
        <f t="shared" si="287"/>
        <v>0</v>
      </c>
      <c r="BS402" s="363" t="str">
        <f t="shared" si="288"/>
        <v/>
      </c>
      <c r="BT402" s="412" t="str">
        <f t="shared" si="289"/>
        <v/>
      </c>
      <c r="BU402" s="363" t="str">
        <f t="shared" si="290"/>
        <v/>
      </c>
      <c r="BV402" s="514" t="str">
        <f t="shared" si="291"/>
        <v/>
      </c>
      <c r="BW402" s="516" t="str">
        <f t="shared" si="274"/>
        <v/>
      </c>
      <c r="BX402" s="516" t="str">
        <f t="shared" si="275"/>
        <v/>
      </c>
      <c r="BY402" s="412" t="str">
        <f>IF(BW402="","",Inputs!$F$14)</f>
        <v/>
      </c>
      <c r="BZ402" s="412" t="str">
        <f>IF(BW402="","",Inputs!$F$15)</f>
        <v/>
      </c>
      <c r="CA402" s="412" t="str">
        <f t="shared" si="292"/>
        <v/>
      </c>
      <c r="CB402" s="515" t="str">
        <f t="shared" si="293"/>
        <v/>
      </c>
      <c r="CC402" s="515" t="str">
        <f t="shared" si="294"/>
        <v/>
      </c>
      <c r="CD402" s="515" t="str">
        <f t="shared" si="295"/>
        <v/>
      </c>
      <c r="CE402" s="412" t="str">
        <f t="shared" si="296"/>
        <v/>
      </c>
      <c r="CF402" s="515"/>
      <c r="CG402" s="534" t="str">
        <f>IFERROR(HLOOKUP(CF402,'Floating adj.'!$J$6:$Q$10,5,FALSE),"")</f>
        <v/>
      </c>
      <c r="CH402" s="534" t="str">
        <f t="shared" si="276"/>
        <v/>
      </c>
      <c r="CI402" s="515" t="str">
        <f t="shared" si="297"/>
        <v/>
      </c>
      <c r="CJ402" s="536" t="str">
        <f t="shared" si="298"/>
        <v/>
      </c>
      <c r="CK402" s="515" t="s">
        <v>38</v>
      </c>
      <c r="CL402" s="515" t="s">
        <v>142</v>
      </c>
      <c r="CM402" s="521">
        <f>VLOOKUP(CK402,Inputs!$B$20:$C$30,2,FALSE)</f>
        <v>0</v>
      </c>
      <c r="CN402" s="521">
        <f>IF(Mastertab!CL402="Junior / Class B",VLOOKUP(Mastertab!CL402,Inputs!$B$32:$C$33,2,FALSE),1)</f>
        <v>1</v>
      </c>
      <c r="CO402">
        <f t="shared" si="299"/>
        <v>0</v>
      </c>
    </row>
    <row r="403" spans="1:93" x14ac:dyDescent="0.45">
      <c r="A403" t="s">
        <v>140</v>
      </c>
      <c r="B403" t="str">
        <f>INDEX(Fixed!$A$2:$AF$557, MATCH(Mastertab!$C403,Fixed!$B$2:$B$557,0),MATCH(Mastertab!B$2,Fixed!$A$1:$AF$1,0))</f>
        <v>TMS</v>
      </c>
      <c r="C403" t="s">
        <v>544</v>
      </c>
      <c r="D403" t="str">
        <f>INDEX(Fixed!$A$2:$AF$557, MATCH(Mastertab!$C403,Fixed!$B$2:$B$557,0),MATCH(Mastertab!D$2,Fixed!$A$1:$AF$1,0))</f>
        <v>£50m floating to fixed rate March 2030 Swap - Pay leg</v>
      </c>
      <c r="E403" t="str">
        <f>INDEX(Fixed!$A$2:$AF$557, MATCH(Mastertab!$C403,Fixed!$B$2:$B$557,0),MATCH(Mastertab!E$2,Fixed!$A$1:$AF$1,0))</f>
        <v>Thames Water Utilities Limited</v>
      </c>
      <c r="F403" t="str">
        <f>INDEX(Fixed!$A$2:$AF$557, MATCH(Mastertab!$C403,Fixed!$B$2:$B$557,0),MATCH(Mastertab!F$2,Fixed!$A$1:$AF$1,0))</f>
        <v>Swap - paying leg</v>
      </c>
      <c r="G403" t="str">
        <f>INDEX(Fixed!$A$2:$AF$557, MATCH(Mastertab!$C403,Fixed!$B$2:$B$557,0),MATCH(Mastertab!G$2,Fixed!$A$1:$AF$1,0))</f>
        <v>Bullet</v>
      </c>
      <c r="H403">
        <f>INDEX(Fixed!$A$2:$AF$557, MATCH(Mastertab!$C403,Fixed!$B$2:$B$557,0),MATCH(Mastertab!H$2,Fixed!$A$1:$AF$1,0))</f>
        <v>0</v>
      </c>
      <c r="I403" t="str">
        <f>INDEX(Fixed!$A$2:$AF$557, MATCH(Mastertab!$C403,Fixed!$B$2:$B$557,0),MATCH(Mastertab!I$2,Fixed!$A$1:$AF$1,0))</f>
        <v>Super-senior</v>
      </c>
      <c r="J403">
        <f>INDEX(Fixed!$A$2:$AF$557, MATCH(Mastertab!$C403,Fixed!$B$2:$B$557,0),MATCH(Mastertab!J$2,Fixed!$A$1:$AF$1,0))</f>
        <v>0</v>
      </c>
      <c r="K403" t="str">
        <f>INDEX(Fixed!$A$2:$AF$557, MATCH(Mastertab!$C403,Fixed!$B$2:$B$557,0),MATCH(Mastertab!K$2,Fixed!$A$1:$AF$1,0))</f>
        <v>GBP</v>
      </c>
      <c r="L403" s="361">
        <f>INDEX(Fixed!$A$2:$AF$557, MATCH(Mastertab!$C403,Fixed!$B$2:$B$557,0),MATCH(Mastertab!L$2,Fixed!$A$1:$AF$1,0))</f>
        <v>42930</v>
      </c>
      <c r="M403">
        <f>INDEX(Fixed!$A$2:$AF$557, MATCH(Mastertab!$C403,Fixed!$B$2:$B$557,0),MATCH(Mastertab!M$2,Fixed!$A$1:$AF$1,0))</f>
        <v>0</v>
      </c>
      <c r="N403" s="360">
        <f>INDEX(Fixed!$A$2:$AF$557, MATCH(Mastertab!$C403,Fixed!$B$2:$B$557,0),MATCH(Mastertab!N$2,Fixed!$A$1:$AF$1,0))</f>
        <v>45049</v>
      </c>
      <c r="O403">
        <f>INDEX(Fixed!$A$2:$AF$557, MATCH(Mastertab!$C403,Fixed!$B$2:$B$557,0),MATCH(Mastertab!O$2,Fixed!$A$1:$AF$1,0))</f>
        <v>1.0900000000000001</v>
      </c>
      <c r="P403">
        <f>INDEX(Fixed!$A$2:$AF$557, MATCH(Mastertab!$C403,Fixed!$B$2:$B$557,0),MATCH(Mastertab!P$2,Fixed!$A$1:$AF$1,0))</f>
        <v>50</v>
      </c>
      <c r="Q403">
        <f>INDEX(Fixed!$A$2:$AF$557, MATCH(Mastertab!$C403,Fixed!$B$2:$B$557,0),MATCH(Mastertab!Q$2,Fixed!$A$1:$AF$1,0))</f>
        <v>50</v>
      </c>
      <c r="R403">
        <f>INDEX(Fixed!$A$2:$AF$557, MATCH(Mastertab!$C403,Fixed!$B$2:$B$557,0),MATCH(Mastertab!R$2,Fixed!$A$1:$AF$1,0))</f>
        <v>50</v>
      </c>
      <c r="S403">
        <f>INDEX(Fixed!$A$2:$AF$557, MATCH(Mastertab!$C403,Fixed!$B$2:$B$557,0),MATCH(Mastertab!S$2,Fixed!$A$1:$AF$1,0))</f>
        <v>54.500000000000007</v>
      </c>
      <c r="T403" s="412">
        <f>INDEX(Fixed!$A$2:$AF$557, MATCH(Mastertab!$C403,Fixed!$B$2:$B$557,0),MATCH(Mastertab!T$2,Fixed!$A$1:$AF$1,0))</f>
        <v>-1.1871720116618079E-2</v>
      </c>
      <c r="U403" s="412">
        <f>INDEX(Fixed!$A$2:$AF$557, MATCH(Mastertab!$C403,Fixed!$B$2:$B$557,0),MATCH(Mastertab!U$2,Fixed!$A$1:$AF$1,0))</f>
        <v>-3.1529411764706916E-3</v>
      </c>
      <c r="V403">
        <f>INDEX(Fixed!$A$2:$AF$557, MATCH(Mastertab!$C403,Fixed!$B$2:$B$557,0),MATCH(Mastertab!V$2,Fixed!$A$1:$AF$1,0))</f>
        <v>0</v>
      </c>
      <c r="W403">
        <f>INDEX(Fixed!$A$2:$AF$557, MATCH(Mastertab!$C403,Fixed!$B$2:$B$557,0),MATCH(Mastertab!W$2,Fixed!$A$1:$AF$1,0))</f>
        <v>0</v>
      </c>
      <c r="X403">
        <f>INDEX(Fixed!$A$2:$AF$557, MATCH(Mastertab!$C403,Fixed!$B$2:$B$557,0),MATCH(Mastertab!X$2,Fixed!$A$1:$AF$1,0))</f>
        <v>0</v>
      </c>
      <c r="Y403" s="412">
        <f>INDEX(Fixed!$A$2:$AF$557, MATCH(Mastertab!$C403,Fixed!$B$2:$B$557,0),MATCH(Mastertab!Y$2,Fixed!$A$1:$AF$1,0))</f>
        <v>1.6784E-2</v>
      </c>
      <c r="Z403">
        <f>INDEX(Fixed!$A$2:$AF$557, MATCH(Mastertab!$C403,Fixed!$B$2:$B$557,0),MATCH(Mastertab!Z$2,Fixed!$A$1:$AF$1,0))</f>
        <v>0.83920000000000006</v>
      </c>
      <c r="AA403">
        <f>INDEX(Fixed!$A$2:$AF$557, MATCH(Mastertab!$C403,Fixed!$B$2:$B$557,0),MATCH(Mastertab!AA$2,Fixed!$A$1:$AF$1,0))</f>
        <v>0.83920000000000006</v>
      </c>
      <c r="AB403">
        <f>INDEX(Fixed!$A$2:$AF$557, MATCH(Mastertab!$C403,Fixed!$B$2:$B$557,0),MATCH(Mastertab!AB$2,Fixed!$A$1:$AF$1,0))</f>
        <v>0</v>
      </c>
      <c r="AC403">
        <f>INDEX(Fixed!$A$2:$AF$557, MATCH(Mastertab!$C403,Fixed!$B$2:$B$557,0),MATCH(Mastertab!AC$2,Fixed!$A$1:$AF$1,0))</f>
        <v>0</v>
      </c>
      <c r="AD403">
        <f>INDEX(Fixed!$A$2:$AF$557, MATCH(Mastertab!$C403,Fixed!$B$2:$B$557,0),MATCH(Mastertab!AD$2,Fixed!$A$1:$AF$1,0))</f>
        <v>0</v>
      </c>
      <c r="AE403">
        <f>INDEX(Fixed!$A$2:$AF$557, MATCH(Mastertab!$C403,Fixed!$B$2:$B$557,0),MATCH(Mastertab!AE$2,Fixed!$A$1:$AF$1,0))</f>
        <v>50</v>
      </c>
      <c r="AF403">
        <f>INDEX(Fixed!$A$2:$AF$557, MATCH(Mastertab!$C403,Fixed!$B$2:$B$557,0),MATCH(Mastertab!AF$2,Fixed!$A$1:$AF$1,0))</f>
        <v>0</v>
      </c>
      <c r="AG403">
        <f>INDEX(Fixed!$A$2:$AF$557, MATCH(Mastertab!$C403,Fixed!$B$2:$B$557,0),MATCH(Mastertab!AG$2,Fixed!$A$1:$AF$1,0))</f>
        <v>0</v>
      </c>
      <c r="AH403">
        <f t="shared" si="277"/>
        <v>0</v>
      </c>
      <c r="AI403" s="363">
        <f t="shared" si="258"/>
        <v>5.833333333333333</v>
      </c>
      <c r="AJ403" s="406">
        <f t="shared" si="259"/>
        <v>1.6784E-2</v>
      </c>
      <c r="AK403" s="406">
        <f t="shared" si="260"/>
        <v>-1.1871720116618079E-2</v>
      </c>
      <c r="AL403" s="406">
        <f t="shared" si="261"/>
        <v>-3.1529411764706916E-3</v>
      </c>
      <c r="AM403" s="383">
        <f t="shared" si="262"/>
        <v>1</v>
      </c>
      <c r="AN403" s="406">
        <f t="shared" si="278"/>
        <v>1.6784E-2</v>
      </c>
      <c r="AO403" s="406">
        <f>IF(AM403=1,AN403,IF(AM403=2,(1+AN403)*(1+Inputs!$C$5)-1,IF(AM403=3,(1+AN403)*(1+Inputs!$C$6)-1,AN403)))</f>
        <v>1.6784E-2</v>
      </c>
      <c r="AP403" s="362">
        <f t="shared" si="263"/>
        <v>0.83920000000000006</v>
      </c>
      <c r="AQ403">
        <f t="shared" si="264"/>
        <v>50</v>
      </c>
      <c r="AU403" s="421">
        <f t="shared" si="265"/>
        <v>1.6784E-2</v>
      </c>
      <c r="AV403" s="422">
        <f t="shared" si="266"/>
        <v>0.83920000000000006</v>
      </c>
      <c r="AW403" s="422">
        <f t="shared" si="279"/>
        <v>50</v>
      </c>
      <c r="AX403" s="422">
        <f t="shared" si="267"/>
        <v>1.0900000000000001</v>
      </c>
      <c r="AY403" s="422" t="b">
        <f t="shared" si="268"/>
        <v>1</v>
      </c>
      <c r="AZ403">
        <f>IF(AX403&lt;Inputs!$C$9,1,IF(AND(AX403&gt;Inputs!$C$9,AX403&lt;Inputs!$C$10),2,3))</f>
        <v>1</v>
      </c>
      <c r="BA403" s="406" t="str">
        <f>IF(AY403=TRUE,"",Inputs!$C$7)</f>
        <v/>
      </c>
      <c r="BB403" s="412" t="str">
        <f>IF(AY403=TRUE,"",((AX403-Inputs!$C$9)*Mastertab!AU403+(Inputs!$C$10-Mastertab!AX403)*Inputs!$C$7)/(Inputs!$C$10-Inputs!$C$9))</f>
        <v/>
      </c>
      <c r="BC403" s="412">
        <f>IF(AY403=FALSE,"",((AX403-Inputs!$C$9)*Mastertab!AU403/(Inputs!$C$10-Inputs!$C$9)))</f>
        <v>-6.4114879999999999E-3</v>
      </c>
      <c r="BD403" s="412" t="str">
        <f t="shared" si="280"/>
        <v/>
      </c>
      <c r="BE403" s="514" t="str">
        <f t="shared" si="269"/>
        <v/>
      </c>
      <c r="BF403" s="514" t="str">
        <f t="shared" si="270"/>
        <v/>
      </c>
      <c r="BG403" s="514" t="b">
        <f t="shared" si="271"/>
        <v>0</v>
      </c>
      <c r="BH403" s="514">
        <f t="shared" si="281"/>
        <v>1</v>
      </c>
      <c r="BI403" s="514" t="b">
        <f t="shared" si="282"/>
        <v>1</v>
      </c>
      <c r="BJ403" s="514" t="str">
        <f t="shared" si="272"/>
        <v/>
      </c>
      <c r="BK403" s="514" t="str">
        <f t="shared" si="273"/>
        <v/>
      </c>
      <c r="BL403" s="514" t="str">
        <f>IF(BG403=TRUE,(Inputs!$C$8-Mastertab!L403)/365,"")</f>
        <v/>
      </c>
      <c r="BM403" s="514" t="str">
        <f t="shared" si="283"/>
        <v/>
      </c>
      <c r="BN403" t="str">
        <f>IFERROR((Inputs!$C$9*BM403),"")</f>
        <v/>
      </c>
      <c r="BO403" s="363" t="str">
        <f t="shared" si="284"/>
        <v/>
      </c>
      <c r="BP403" s="363" t="str">
        <f t="shared" si="285"/>
        <v/>
      </c>
      <c r="BQ403" s="363" t="str">
        <f t="shared" si="286"/>
        <v/>
      </c>
      <c r="BR403" s="363" t="b">
        <f t="shared" si="287"/>
        <v>0</v>
      </c>
      <c r="BS403" s="363" t="str">
        <f t="shared" si="288"/>
        <v/>
      </c>
      <c r="BT403" s="412" t="str">
        <f t="shared" si="289"/>
        <v/>
      </c>
      <c r="BU403" s="363" t="str">
        <f t="shared" si="290"/>
        <v/>
      </c>
      <c r="BV403" s="514" t="str">
        <f t="shared" si="291"/>
        <v/>
      </c>
      <c r="BW403" s="516" t="str">
        <f t="shared" si="274"/>
        <v/>
      </c>
      <c r="BX403" s="516" t="str">
        <f t="shared" si="275"/>
        <v/>
      </c>
      <c r="BY403" s="412" t="str">
        <f>IF(BW403="","",Inputs!$F$14)</f>
        <v/>
      </c>
      <c r="BZ403" s="412" t="str">
        <f>IF(BW403="","",Inputs!$F$15)</f>
        <v/>
      </c>
      <c r="CA403" s="412" t="str">
        <f t="shared" si="292"/>
        <v/>
      </c>
      <c r="CB403" s="515" t="str">
        <f t="shared" si="293"/>
        <v/>
      </c>
      <c r="CC403" s="515" t="str">
        <f t="shared" si="294"/>
        <v/>
      </c>
      <c r="CD403" s="515" t="str">
        <f t="shared" si="295"/>
        <v/>
      </c>
      <c r="CE403" s="412" t="str">
        <f t="shared" si="296"/>
        <v/>
      </c>
      <c r="CF403" s="515"/>
      <c r="CG403" s="534" t="str">
        <f>IFERROR(HLOOKUP(CF403,'Floating adj.'!$J$6:$Q$10,5,FALSE),"")</f>
        <v/>
      </c>
      <c r="CH403" s="534" t="str">
        <f t="shared" si="276"/>
        <v/>
      </c>
      <c r="CI403" s="515" t="str">
        <f t="shared" si="297"/>
        <v/>
      </c>
      <c r="CJ403" s="536" t="str">
        <f t="shared" si="298"/>
        <v/>
      </c>
      <c r="CK403" s="515" t="s">
        <v>38</v>
      </c>
      <c r="CL403" s="515" t="s">
        <v>142</v>
      </c>
      <c r="CM403" s="521">
        <f>VLOOKUP(CK403,Inputs!$B$20:$C$30,2,FALSE)</f>
        <v>0</v>
      </c>
      <c r="CN403" s="521">
        <f>IF(Mastertab!CL403="Junior / Class B",VLOOKUP(Mastertab!CL403,Inputs!$B$32:$C$33,2,FALSE),1)</f>
        <v>1</v>
      </c>
      <c r="CO403">
        <f t="shared" si="299"/>
        <v>0</v>
      </c>
    </row>
    <row r="404" spans="1:93" x14ac:dyDescent="0.45">
      <c r="A404" t="s">
        <v>140</v>
      </c>
      <c r="B404" t="str">
        <f>INDEX(Fixed!$A$2:$AF$557, MATCH(Mastertab!$C404,Fixed!$B$2:$B$557,0),MATCH(Mastertab!B$2,Fixed!$A$1:$AF$1,0))</f>
        <v>TMS</v>
      </c>
      <c r="C404" t="s">
        <v>545</v>
      </c>
      <c r="D404" t="str">
        <f>INDEX(Fixed!$A$2:$AF$557, MATCH(Mastertab!$C404,Fixed!$B$2:$B$557,0),MATCH(Mastertab!D$2,Fixed!$A$1:$AF$1,0))</f>
        <v>£200m floating to fixed rate March 2030 Swap - Pay leg</v>
      </c>
      <c r="E404" t="str">
        <f>INDEX(Fixed!$A$2:$AF$557, MATCH(Mastertab!$C404,Fixed!$B$2:$B$557,0),MATCH(Mastertab!E$2,Fixed!$A$1:$AF$1,0))</f>
        <v>Thames Water Utilities Limited</v>
      </c>
      <c r="F404" t="str">
        <f>INDEX(Fixed!$A$2:$AF$557, MATCH(Mastertab!$C404,Fixed!$B$2:$B$557,0),MATCH(Mastertab!F$2,Fixed!$A$1:$AF$1,0))</f>
        <v>Swap - paying leg</v>
      </c>
      <c r="G404" t="str">
        <f>INDEX(Fixed!$A$2:$AF$557, MATCH(Mastertab!$C404,Fixed!$B$2:$B$557,0),MATCH(Mastertab!G$2,Fixed!$A$1:$AF$1,0))</f>
        <v>Bullet</v>
      </c>
      <c r="H404">
        <f>INDEX(Fixed!$A$2:$AF$557, MATCH(Mastertab!$C404,Fixed!$B$2:$B$557,0),MATCH(Mastertab!H$2,Fixed!$A$1:$AF$1,0))</f>
        <v>0</v>
      </c>
      <c r="I404" t="str">
        <f>INDEX(Fixed!$A$2:$AF$557, MATCH(Mastertab!$C404,Fixed!$B$2:$B$557,0),MATCH(Mastertab!I$2,Fixed!$A$1:$AF$1,0))</f>
        <v>Super-senior</v>
      </c>
      <c r="J404">
        <f>INDEX(Fixed!$A$2:$AF$557, MATCH(Mastertab!$C404,Fixed!$B$2:$B$557,0),MATCH(Mastertab!J$2,Fixed!$A$1:$AF$1,0))</f>
        <v>0</v>
      </c>
      <c r="K404" t="str">
        <f>INDEX(Fixed!$A$2:$AF$557, MATCH(Mastertab!$C404,Fixed!$B$2:$B$557,0),MATCH(Mastertab!K$2,Fixed!$A$1:$AF$1,0))</f>
        <v>GBP</v>
      </c>
      <c r="L404" s="361">
        <f>INDEX(Fixed!$A$2:$AF$557, MATCH(Mastertab!$C404,Fixed!$B$2:$B$557,0),MATCH(Mastertab!L$2,Fixed!$A$1:$AF$1,0))</f>
        <v>42810</v>
      </c>
      <c r="M404">
        <f>INDEX(Fixed!$A$2:$AF$557, MATCH(Mastertab!$C404,Fixed!$B$2:$B$557,0),MATCH(Mastertab!M$2,Fixed!$A$1:$AF$1,0))</f>
        <v>0</v>
      </c>
      <c r="N404" s="360">
        <f>INDEX(Fixed!$A$2:$AF$557, MATCH(Mastertab!$C404,Fixed!$B$2:$B$557,0),MATCH(Mastertab!N$2,Fixed!$A$1:$AF$1,0))</f>
        <v>46510</v>
      </c>
      <c r="O404">
        <f>INDEX(Fixed!$A$2:$AF$557, MATCH(Mastertab!$C404,Fixed!$B$2:$B$557,0),MATCH(Mastertab!O$2,Fixed!$A$1:$AF$1,0))</f>
        <v>5.093</v>
      </c>
      <c r="P404">
        <f>INDEX(Fixed!$A$2:$AF$557, MATCH(Mastertab!$C404,Fixed!$B$2:$B$557,0),MATCH(Mastertab!P$2,Fixed!$A$1:$AF$1,0))</f>
        <v>200</v>
      </c>
      <c r="Q404">
        <f>INDEX(Fixed!$A$2:$AF$557, MATCH(Mastertab!$C404,Fixed!$B$2:$B$557,0),MATCH(Mastertab!Q$2,Fixed!$A$1:$AF$1,0))</f>
        <v>200</v>
      </c>
      <c r="R404">
        <f>INDEX(Fixed!$A$2:$AF$557, MATCH(Mastertab!$C404,Fixed!$B$2:$B$557,0),MATCH(Mastertab!R$2,Fixed!$A$1:$AF$1,0))</f>
        <v>200</v>
      </c>
      <c r="S404">
        <f>INDEX(Fixed!$A$2:$AF$557, MATCH(Mastertab!$C404,Fixed!$B$2:$B$557,0),MATCH(Mastertab!S$2,Fixed!$A$1:$AF$1,0))</f>
        <v>1018.6</v>
      </c>
      <c r="T404" s="412">
        <f>INDEX(Fixed!$A$2:$AF$557, MATCH(Mastertab!$C404,Fixed!$B$2:$B$557,0),MATCH(Mastertab!T$2,Fixed!$A$1:$AF$1,0))</f>
        <v>-7.8765792031095794E-3</v>
      </c>
      <c r="U404" s="412">
        <f>INDEX(Fixed!$A$2:$AF$557, MATCH(Mastertab!$C404,Fixed!$B$2:$B$557,0),MATCH(Mastertab!U$2,Fixed!$A$1:$AF$1,0))</f>
        <v>8.7745098039215819E-4</v>
      </c>
      <c r="V404">
        <f>INDEX(Fixed!$A$2:$AF$557, MATCH(Mastertab!$C404,Fixed!$B$2:$B$557,0),MATCH(Mastertab!V$2,Fixed!$A$1:$AF$1,0))</f>
        <v>0</v>
      </c>
      <c r="W404">
        <f>INDEX(Fixed!$A$2:$AF$557, MATCH(Mastertab!$C404,Fixed!$B$2:$B$557,0),MATCH(Mastertab!W$2,Fixed!$A$1:$AF$1,0))</f>
        <v>0</v>
      </c>
      <c r="X404">
        <f>INDEX(Fixed!$A$2:$AF$557, MATCH(Mastertab!$C404,Fixed!$B$2:$B$557,0),MATCH(Mastertab!X$2,Fixed!$A$1:$AF$1,0))</f>
        <v>0</v>
      </c>
      <c r="Y404" s="412">
        <f>INDEX(Fixed!$A$2:$AF$557, MATCH(Mastertab!$C404,Fixed!$B$2:$B$557,0),MATCH(Mastertab!Y$2,Fixed!$A$1:$AF$1,0))</f>
        <v>2.0895E-2</v>
      </c>
      <c r="Z404">
        <f>INDEX(Fixed!$A$2:$AF$557, MATCH(Mastertab!$C404,Fixed!$B$2:$B$557,0),MATCH(Mastertab!Z$2,Fixed!$A$1:$AF$1,0))</f>
        <v>4.1790000000000003</v>
      </c>
      <c r="AA404">
        <f>INDEX(Fixed!$A$2:$AF$557, MATCH(Mastertab!$C404,Fixed!$B$2:$B$557,0),MATCH(Mastertab!AA$2,Fixed!$A$1:$AF$1,0))</f>
        <v>4.1790000000000003</v>
      </c>
      <c r="AB404">
        <f>INDEX(Fixed!$A$2:$AF$557, MATCH(Mastertab!$C404,Fixed!$B$2:$B$557,0),MATCH(Mastertab!AB$2,Fixed!$A$1:$AF$1,0))</f>
        <v>0</v>
      </c>
      <c r="AC404">
        <f>INDEX(Fixed!$A$2:$AF$557, MATCH(Mastertab!$C404,Fixed!$B$2:$B$557,0),MATCH(Mastertab!AC$2,Fixed!$A$1:$AF$1,0))</f>
        <v>0</v>
      </c>
      <c r="AD404">
        <f>INDEX(Fixed!$A$2:$AF$557, MATCH(Mastertab!$C404,Fixed!$B$2:$B$557,0),MATCH(Mastertab!AD$2,Fixed!$A$1:$AF$1,0))</f>
        <v>0</v>
      </c>
      <c r="AE404">
        <f>INDEX(Fixed!$A$2:$AF$557, MATCH(Mastertab!$C404,Fixed!$B$2:$B$557,0),MATCH(Mastertab!AE$2,Fixed!$A$1:$AF$1,0))</f>
        <v>200</v>
      </c>
      <c r="AF404">
        <f>INDEX(Fixed!$A$2:$AF$557, MATCH(Mastertab!$C404,Fixed!$B$2:$B$557,0),MATCH(Mastertab!AF$2,Fixed!$A$1:$AF$1,0))</f>
        <v>1.639</v>
      </c>
      <c r="AG404">
        <f>INDEX(Fixed!$A$2:$AF$557, MATCH(Mastertab!$C404,Fixed!$B$2:$B$557,0),MATCH(Mastertab!AG$2,Fixed!$A$1:$AF$1,0))</f>
        <v>0</v>
      </c>
      <c r="AH404">
        <f t="shared" si="277"/>
        <v>0</v>
      </c>
      <c r="AI404" s="363">
        <f t="shared" si="258"/>
        <v>10.166666666666666</v>
      </c>
      <c r="AJ404" s="406">
        <f t="shared" si="259"/>
        <v>2.0895E-2</v>
      </c>
      <c r="AK404" s="406">
        <f t="shared" si="260"/>
        <v>-7.8765792031095794E-3</v>
      </c>
      <c r="AL404" s="406">
        <f t="shared" si="261"/>
        <v>8.7745098039215819E-4</v>
      </c>
      <c r="AM404" s="383">
        <f t="shared" si="262"/>
        <v>1</v>
      </c>
      <c r="AN404" s="406">
        <f t="shared" si="278"/>
        <v>2.0895E-2</v>
      </c>
      <c r="AO404" s="406">
        <f>IF(AM404=1,AN404,IF(AM404=2,(1+AN404)*(1+Inputs!$C$5)-1,IF(AM404=3,(1+AN404)*(1+Inputs!$C$6)-1,AN404)))</f>
        <v>2.0895E-2</v>
      </c>
      <c r="AP404" s="362">
        <f t="shared" si="263"/>
        <v>4.1790000000000003</v>
      </c>
      <c r="AQ404">
        <f t="shared" si="264"/>
        <v>200</v>
      </c>
      <c r="AU404" s="421">
        <f t="shared" si="265"/>
        <v>2.0895E-2</v>
      </c>
      <c r="AV404" s="422">
        <f t="shared" si="266"/>
        <v>4.1790000000000003</v>
      </c>
      <c r="AW404" s="422">
        <f t="shared" si="279"/>
        <v>200</v>
      </c>
      <c r="AX404" s="422">
        <f t="shared" si="267"/>
        <v>5.093</v>
      </c>
      <c r="AY404" s="422" t="b">
        <f t="shared" si="268"/>
        <v>1</v>
      </c>
      <c r="AZ404">
        <f>IF(AX404&lt;Inputs!$C$9,1,IF(AND(AX404&gt;Inputs!$C$9,AX404&lt;Inputs!$C$10),2,3))</f>
        <v>2</v>
      </c>
      <c r="BA404" s="406" t="str">
        <f>IF(AY404=TRUE,"",Inputs!$C$7)</f>
        <v/>
      </c>
      <c r="BB404" s="412" t="str">
        <f>IF(AY404=TRUE,"",((AX404-Inputs!$C$9)*Mastertab!AU404+(Inputs!$C$10-Mastertab!AX404)*Inputs!$C$7)/(Inputs!$C$10-Inputs!$C$9))</f>
        <v/>
      </c>
      <c r="BC404" s="412">
        <f>IF(AY404=FALSE,"",((AX404-Inputs!$C$9)*Mastertab!AU404/(Inputs!$C$10-Inputs!$C$9)))</f>
        <v>8.7466469999999998E-3</v>
      </c>
      <c r="BD404" s="412">
        <f t="shared" si="280"/>
        <v>8.7466469999999998E-3</v>
      </c>
      <c r="BE404" s="514">
        <f t="shared" si="269"/>
        <v>1.7493293999999999</v>
      </c>
      <c r="BF404" s="514">
        <f t="shared" si="270"/>
        <v>200</v>
      </c>
      <c r="BG404" s="514" t="b">
        <f t="shared" si="271"/>
        <v>0</v>
      </c>
      <c r="BH404" s="514">
        <f t="shared" si="281"/>
        <v>2</v>
      </c>
      <c r="BI404" s="514" t="b">
        <f t="shared" si="282"/>
        <v>1</v>
      </c>
      <c r="BJ404" s="514" t="str">
        <f t="shared" si="272"/>
        <v/>
      </c>
      <c r="BK404" s="514" t="str">
        <f t="shared" si="273"/>
        <v/>
      </c>
      <c r="BL404" s="514" t="str">
        <f>IF(BG404=TRUE,(Inputs!$C$8-Mastertab!L404)/365,"")</f>
        <v/>
      </c>
      <c r="BM404" s="514" t="str">
        <f t="shared" si="283"/>
        <v/>
      </c>
      <c r="BN404" t="str">
        <f>IFERROR((Inputs!$C$9*BM404),"")</f>
        <v/>
      </c>
      <c r="BO404" s="363" t="str">
        <f t="shared" si="284"/>
        <v/>
      </c>
      <c r="BP404" s="363" t="str">
        <f t="shared" si="285"/>
        <v/>
      </c>
      <c r="BQ404" s="363" t="str">
        <f t="shared" si="286"/>
        <v/>
      </c>
      <c r="BR404" s="363" t="b">
        <f t="shared" si="287"/>
        <v>0</v>
      </c>
      <c r="BS404" s="363">
        <f t="shared" si="288"/>
        <v>200</v>
      </c>
      <c r="BT404" s="412">
        <f t="shared" si="289"/>
        <v>8.7466469999999998E-3</v>
      </c>
      <c r="BU404" s="363">
        <f t="shared" si="290"/>
        <v>1.7493293999999999</v>
      </c>
      <c r="BV404" s="514">
        <f t="shared" si="291"/>
        <v>200</v>
      </c>
      <c r="BW404" s="516" t="str">
        <f t="shared" si="274"/>
        <v/>
      </c>
      <c r="BX404" s="516" t="str">
        <f t="shared" si="275"/>
        <v/>
      </c>
      <c r="BY404" s="412" t="str">
        <f>IF(BW404="","",Inputs!$F$14)</f>
        <v/>
      </c>
      <c r="BZ404" s="412" t="str">
        <f>IF(BW404="","",Inputs!$F$15)</f>
        <v/>
      </c>
      <c r="CA404" s="412">
        <f t="shared" si="292"/>
        <v>8.7466469999999998E-3</v>
      </c>
      <c r="CB404" s="515">
        <f t="shared" si="293"/>
        <v>1.7493293999999999</v>
      </c>
      <c r="CC404" s="515">
        <f t="shared" si="294"/>
        <v>200</v>
      </c>
      <c r="CD404" s="515" t="str">
        <f t="shared" si="295"/>
        <v/>
      </c>
      <c r="CE404" s="412" t="str">
        <f t="shared" si="296"/>
        <v/>
      </c>
      <c r="CF404" s="515"/>
      <c r="CG404" s="534" t="str">
        <f>IFERROR(HLOOKUP(CF404,'Floating adj.'!$J$6:$Q$10,5,FALSE),"")</f>
        <v/>
      </c>
      <c r="CH404" s="534">
        <f t="shared" si="276"/>
        <v>8.7466469999999998E-3</v>
      </c>
      <c r="CI404" s="515">
        <f t="shared" si="297"/>
        <v>1.7493293999999999</v>
      </c>
      <c r="CJ404" s="536">
        <f t="shared" si="298"/>
        <v>200</v>
      </c>
      <c r="CK404" s="515" t="s">
        <v>38</v>
      </c>
      <c r="CL404" s="515" t="s">
        <v>142</v>
      </c>
      <c r="CM404" s="521">
        <f>VLOOKUP(CK404,Inputs!$B$20:$C$30,2,FALSE)</f>
        <v>0</v>
      </c>
      <c r="CN404" s="521">
        <f>IF(Mastertab!CL404="Junior / Class B",VLOOKUP(Mastertab!CL404,Inputs!$B$32:$C$33,2,FALSE),1)</f>
        <v>1</v>
      </c>
      <c r="CO404">
        <f t="shared" si="299"/>
        <v>0</v>
      </c>
    </row>
    <row r="405" spans="1:93" x14ac:dyDescent="0.45">
      <c r="A405" t="s">
        <v>140</v>
      </c>
      <c r="B405" t="str">
        <f>INDEX(Fixed!$A$2:$AF$557, MATCH(Mastertab!$C405,Fixed!$B$2:$B$557,0),MATCH(Mastertab!B$2,Fixed!$A$1:$AF$1,0))</f>
        <v>TMS</v>
      </c>
      <c r="C405" t="s">
        <v>546</v>
      </c>
      <c r="D405" t="str">
        <f>INDEX(Fixed!$A$2:$AF$557, MATCH(Mastertab!$C405,Fixed!$B$2:$B$557,0),MATCH(Mastertab!D$2,Fixed!$A$1:$AF$1,0))</f>
        <v>£200m floating to fixed rate March 2030 Swap - Pay leg</v>
      </c>
      <c r="E405" t="str">
        <f>INDEX(Fixed!$A$2:$AF$557, MATCH(Mastertab!$C405,Fixed!$B$2:$B$557,0),MATCH(Mastertab!E$2,Fixed!$A$1:$AF$1,0))</f>
        <v>Thames Water Utilities Limited</v>
      </c>
      <c r="F405" t="str">
        <f>INDEX(Fixed!$A$2:$AF$557, MATCH(Mastertab!$C405,Fixed!$B$2:$B$557,0),MATCH(Mastertab!F$2,Fixed!$A$1:$AF$1,0))</f>
        <v>Swap - paying leg</v>
      </c>
      <c r="G405" t="str">
        <f>INDEX(Fixed!$A$2:$AF$557, MATCH(Mastertab!$C405,Fixed!$B$2:$B$557,0),MATCH(Mastertab!G$2,Fixed!$A$1:$AF$1,0))</f>
        <v>Bullet</v>
      </c>
      <c r="H405">
        <f>INDEX(Fixed!$A$2:$AF$557, MATCH(Mastertab!$C405,Fixed!$B$2:$B$557,0),MATCH(Mastertab!H$2,Fixed!$A$1:$AF$1,0))</f>
        <v>0</v>
      </c>
      <c r="I405" t="str">
        <f>INDEX(Fixed!$A$2:$AF$557, MATCH(Mastertab!$C405,Fixed!$B$2:$B$557,0),MATCH(Mastertab!I$2,Fixed!$A$1:$AF$1,0))</f>
        <v>Super-senior</v>
      </c>
      <c r="J405">
        <f>INDEX(Fixed!$A$2:$AF$557, MATCH(Mastertab!$C405,Fixed!$B$2:$B$557,0),MATCH(Mastertab!J$2,Fixed!$A$1:$AF$1,0))</f>
        <v>0</v>
      </c>
      <c r="K405" t="str">
        <f>INDEX(Fixed!$A$2:$AF$557, MATCH(Mastertab!$C405,Fixed!$B$2:$B$557,0),MATCH(Mastertab!K$2,Fixed!$A$1:$AF$1,0))</f>
        <v>GBP</v>
      </c>
      <c r="L405" s="361">
        <f>INDEX(Fixed!$A$2:$AF$557, MATCH(Mastertab!$C405,Fixed!$B$2:$B$557,0),MATCH(Mastertab!L$2,Fixed!$A$1:$AF$1,0))</f>
        <v>42930</v>
      </c>
      <c r="M405">
        <f>INDEX(Fixed!$A$2:$AF$557, MATCH(Mastertab!$C405,Fixed!$B$2:$B$557,0),MATCH(Mastertab!M$2,Fixed!$A$1:$AF$1,0))</f>
        <v>0</v>
      </c>
      <c r="N405" s="360">
        <f>INDEX(Fixed!$A$2:$AF$557, MATCH(Mastertab!$C405,Fixed!$B$2:$B$557,0),MATCH(Mastertab!N$2,Fixed!$A$1:$AF$1,0))</f>
        <v>45738</v>
      </c>
      <c r="O405">
        <f>INDEX(Fixed!$A$2:$AF$557, MATCH(Mastertab!$C405,Fixed!$B$2:$B$557,0),MATCH(Mastertab!O$2,Fixed!$A$1:$AF$1,0))</f>
        <v>2.9780000000000002</v>
      </c>
      <c r="P405">
        <f>INDEX(Fixed!$A$2:$AF$557, MATCH(Mastertab!$C405,Fixed!$B$2:$B$557,0),MATCH(Mastertab!P$2,Fixed!$A$1:$AF$1,0))</f>
        <v>200</v>
      </c>
      <c r="Q405">
        <f>INDEX(Fixed!$A$2:$AF$557, MATCH(Mastertab!$C405,Fixed!$B$2:$B$557,0),MATCH(Mastertab!Q$2,Fixed!$A$1:$AF$1,0))</f>
        <v>200</v>
      </c>
      <c r="R405">
        <f>INDEX(Fixed!$A$2:$AF$557, MATCH(Mastertab!$C405,Fixed!$B$2:$B$557,0),MATCH(Mastertab!R$2,Fixed!$A$1:$AF$1,0))</f>
        <v>200</v>
      </c>
      <c r="S405">
        <f>INDEX(Fixed!$A$2:$AF$557, MATCH(Mastertab!$C405,Fixed!$B$2:$B$557,0),MATCH(Mastertab!S$2,Fixed!$A$1:$AF$1,0))</f>
        <v>595.6</v>
      </c>
      <c r="T405" s="412">
        <f>INDEX(Fixed!$A$2:$AF$557, MATCH(Mastertab!$C405,Fixed!$B$2:$B$557,0),MATCH(Mastertab!T$2,Fixed!$A$1:$AF$1,0))</f>
        <v>-1.1758989310009738E-2</v>
      </c>
      <c r="U405" s="412">
        <f>INDEX(Fixed!$A$2:$AF$557, MATCH(Mastertab!$C405,Fixed!$B$2:$B$557,0),MATCH(Mastertab!U$2,Fixed!$A$1:$AF$1,0))</f>
        <v>-3.0392156862746322E-3</v>
      </c>
      <c r="V405">
        <f>INDEX(Fixed!$A$2:$AF$557, MATCH(Mastertab!$C405,Fixed!$B$2:$B$557,0),MATCH(Mastertab!V$2,Fixed!$A$1:$AF$1,0))</f>
        <v>0</v>
      </c>
      <c r="W405">
        <f>INDEX(Fixed!$A$2:$AF$557, MATCH(Mastertab!$C405,Fixed!$B$2:$B$557,0),MATCH(Mastertab!W$2,Fixed!$A$1:$AF$1,0))</f>
        <v>0</v>
      </c>
      <c r="X405">
        <f>INDEX(Fixed!$A$2:$AF$557, MATCH(Mastertab!$C405,Fixed!$B$2:$B$557,0),MATCH(Mastertab!X$2,Fixed!$A$1:$AF$1,0))</f>
        <v>0</v>
      </c>
      <c r="Y405" s="412">
        <f>INDEX(Fixed!$A$2:$AF$557, MATCH(Mastertab!$C405,Fixed!$B$2:$B$557,0),MATCH(Mastertab!Y$2,Fixed!$A$1:$AF$1,0))</f>
        <v>1.6899999999999998E-2</v>
      </c>
      <c r="Z405">
        <f>INDEX(Fixed!$A$2:$AF$557, MATCH(Mastertab!$C405,Fixed!$B$2:$B$557,0),MATCH(Mastertab!Z$2,Fixed!$A$1:$AF$1,0))</f>
        <v>3.38</v>
      </c>
      <c r="AA405">
        <f>INDEX(Fixed!$A$2:$AF$557, MATCH(Mastertab!$C405,Fixed!$B$2:$B$557,0),MATCH(Mastertab!AA$2,Fixed!$A$1:$AF$1,0))</f>
        <v>3.38</v>
      </c>
      <c r="AB405">
        <f>INDEX(Fixed!$A$2:$AF$557, MATCH(Mastertab!$C405,Fixed!$B$2:$B$557,0),MATCH(Mastertab!AB$2,Fixed!$A$1:$AF$1,0))</f>
        <v>0</v>
      </c>
      <c r="AC405">
        <f>INDEX(Fixed!$A$2:$AF$557, MATCH(Mastertab!$C405,Fixed!$B$2:$B$557,0),MATCH(Mastertab!AC$2,Fixed!$A$1:$AF$1,0))</f>
        <v>0</v>
      </c>
      <c r="AD405">
        <f>INDEX(Fixed!$A$2:$AF$557, MATCH(Mastertab!$C405,Fixed!$B$2:$B$557,0),MATCH(Mastertab!AD$2,Fixed!$A$1:$AF$1,0))</f>
        <v>0</v>
      </c>
      <c r="AE405">
        <f>INDEX(Fixed!$A$2:$AF$557, MATCH(Mastertab!$C405,Fixed!$B$2:$B$557,0),MATCH(Mastertab!AE$2,Fixed!$A$1:$AF$1,0))</f>
        <v>200</v>
      </c>
      <c r="AF405">
        <f>INDEX(Fixed!$A$2:$AF$557, MATCH(Mastertab!$C405,Fixed!$B$2:$B$557,0),MATCH(Mastertab!AF$2,Fixed!$A$1:$AF$1,0))</f>
        <v>0</v>
      </c>
      <c r="AG405">
        <f>INDEX(Fixed!$A$2:$AF$557, MATCH(Mastertab!$C405,Fixed!$B$2:$B$557,0),MATCH(Mastertab!AG$2,Fixed!$A$1:$AF$1,0))</f>
        <v>0</v>
      </c>
      <c r="AH405">
        <f t="shared" si="277"/>
        <v>0</v>
      </c>
      <c r="AI405" s="363">
        <f t="shared" si="258"/>
        <v>7.666666666666667</v>
      </c>
      <c r="AJ405" s="406">
        <f t="shared" si="259"/>
        <v>1.6899999999999998E-2</v>
      </c>
      <c r="AK405" s="406">
        <f t="shared" si="260"/>
        <v>-1.1758989310009738E-2</v>
      </c>
      <c r="AL405" s="406">
        <f t="shared" si="261"/>
        <v>-3.0392156862746322E-3</v>
      </c>
      <c r="AM405" s="383">
        <f t="shared" si="262"/>
        <v>1</v>
      </c>
      <c r="AN405" s="406">
        <f t="shared" si="278"/>
        <v>1.6899999999999998E-2</v>
      </c>
      <c r="AO405" s="406">
        <f>IF(AM405=1,AN405,IF(AM405=2,(1+AN405)*(1+Inputs!$C$5)-1,IF(AM405=3,(1+AN405)*(1+Inputs!$C$6)-1,AN405)))</f>
        <v>1.6899999999999998E-2</v>
      </c>
      <c r="AP405" s="362">
        <f t="shared" si="263"/>
        <v>3.38</v>
      </c>
      <c r="AQ405">
        <f t="shared" si="264"/>
        <v>200</v>
      </c>
      <c r="AU405" s="421">
        <f t="shared" si="265"/>
        <v>1.6899999999999998E-2</v>
      </c>
      <c r="AV405" s="422">
        <f t="shared" si="266"/>
        <v>3.38</v>
      </c>
      <c r="AW405" s="422">
        <f t="shared" si="279"/>
        <v>200</v>
      </c>
      <c r="AX405" s="422">
        <f t="shared" si="267"/>
        <v>2.9780000000000002</v>
      </c>
      <c r="AY405" s="422" t="b">
        <f t="shared" si="268"/>
        <v>1</v>
      </c>
      <c r="AZ405">
        <f>IF(AX405&lt;Inputs!$C$9,1,IF(AND(AX405&gt;Inputs!$C$9,AX405&lt;Inputs!$C$10),2,3))</f>
        <v>1</v>
      </c>
      <c r="BA405" s="406" t="str">
        <f>IF(AY405=TRUE,"",Inputs!$C$7)</f>
        <v/>
      </c>
      <c r="BB405" s="412" t="str">
        <f>IF(AY405=TRUE,"",((AX405-Inputs!$C$9)*Mastertab!AU405+(Inputs!$C$10-Mastertab!AX405)*Inputs!$C$7)/(Inputs!$C$10-Inputs!$C$9))</f>
        <v/>
      </c>
      <c r="BC405" s="412">
        <f>IF(AY405=FALSE,"",((AX405-Inputs!$C$9)*Mastertab!AU405/(Inputs!$C$10-Inputs!$C$9)))</f>
        <v>-7.4359999999999308E-5</v>
      </c>
      <c r="BD405" s="412" t="str">
        <f t="shared" si="280"/>
        <v/>
      </c>
      <c r="BE405" s="514" t="str">
        <f t="shared" si="269"/>
        <v/>
      </c>
      <c r="BF405" s="514" t="str">
        <f t="shared" si="270"/>
        <v/>
      </c>
      <c r="BG405" s="514" t="b">
        <f t="shared" si="271"/>
        <v>0</v>
      </c>
      <c r="BH405" s="514">
        <f t="shared" si="281"/>
        <v>1</v>
      </c>
      <c r="BI405" s="514" t="b">
        <f t="shared" si="282"/>
        <v>1</v>
      </c>
      <c r="BJ405" s="514" t="str">
        <f t="shared" si="272"/>
        <v/>
      </c>
      <c r="BK405" s="514" t="str">
        <f t="shared" si="273"/>
        <v/>
      </c>
      <c r="BL405" s="514" t="str">
        <f>IF(BG405=TRUE,(Inputs!$C$8-Mastertab!L405)/365,"")</f>
        <v/>
      </c>
      <c r="BM405" s="514" t="str">
        <f t="shared" si="283"/>
        <v/>
      </c>
      <c r="BN405" t="str">
        <f>IFERROR((Inputs!$C$9*BM405),"")</f>
        <v/>
      </c>
      <c r="BO405" s="363" t="str">
        <f t="shared" si="284"/>
        <v/>
      </c>
      <c r="BP405" s="363" t="str">
        <f t="shared" si="285"/>
        <v/>
      </c>
      <c r="BQ405" s="363" t="str">
        <f t="shared" si="286"/>
        <v/>
      </c>
      <c r="BR405" s="363" t="b">
        <f t="shared" si="287"/>
        <v>0</v>
      </c>
      <c r="BS405" s="363" t="str">
        <f t="shared" si="288"/>
        <v/>
      </c>
      <c r="BT405" s="412" t="str">
        <f t="shared" si="289"/>
        <v/>
      </c>
      <c r="BU405" s="363" t="str">
        <f t="shared" si="290"/>
        <v/>
      </c>
      <c r="BV405" s="514" t="str">
        <f t="shared" si="291"/>
        <v/>
      </c>
      <c r="BW405" s="516" t="str">
        <f t="shared" si="274"/>
        <v/>
      </c>
      <c r="BX405" s="516" t="str">
        <f t="shared" si="275"/>
        <v/>
      </c>
      <c r="BY405" s="412" t="str">
        <f>IF(BW405="","",Inputs!$F$14)</f>
        <v/>
      </c>
      <c r="BZ405" s="412" t="str">
        <f>IF(BW405="","",Inputs!$F$15)</f>
        <v/>
      </c>
      <c r="CA405" s="412" t="str">
        <f t="shared" si="292"/>
        <v/>
      </c>
      <c r="CB405" s="515" t="str">
        <f t="shared" si="293"/>
        <v/>
      </c>
      <c r="CC405" s="515" t="str">
        <f t="shared" si="294"/>
        <v/>
      </c>
      <c r="CD405" s="515" t="str">
        <f t="shared" si="295"/>
        <v/>
      </c>
      <c r="CE405" s="412" t="str">
        <f t="shared" si="296"/>
        <v/>
      </c>
      <c r="CF405" s="515"/>
      <c r="CG405" s="534" t="str">
        <f>IFERROR(HLOOKUP(CF405,'Floating adj.'!$J$6:$Q$10,5,FALSE),"")</f>
        <v/>
      </c>
      <c r="CH405" s="534" t="str">
        <f t="shared" si="276"/>
        <v/>
      </c>
      <c r="CI405" s="515" t="str">
        <f t="shared" si="297"/>
        <v/>
      </c>
      <c r="CJ405" s="536" t="str">
        <f t="shared" si="298"/>
        <v/>
      </c>
      <c r="CK405" s="515" t="s">
        <v>38</v>
      </c>
      <c r="CL405" s="515" t="s">
        <v>142</v>
      </c>
      <c r="CM405" s="521">
        <f>VLOOKUP(CK405,Inputs!$B$20:$C$30,2,FALSE)</f>
        <v>0</v>
      </c>
      <c r="CN405" s="521">
        <f>IF(Mastertab!CL405="Junior / Class B",VLOOKUP(Mastertab!CL405,Inputs!$B$32:$C$33,2,FALSE),1)</f>
        <v>1</v>
      </c>
      <c r="CO405">
        <f t="shared" si="299"/>
        <v>0</v>
      </c>
    </row>
    <row r="406" spans="1:93" x14ac:dyDescent="0.45">
      <c r="A406" t="s">
        <v>140</v>
      </c>
      <c r="B406" t="str">
        <f>INDEX(Fixed!$A$2:$AF$557, MATCH(Mastertab!$C406,Fixed!$B$2:$B$557,0),MATCH(Mastertab!B$2,Fixed!$A$1:$AF$1,0))</f>
        <v>TMS</v>
      </c>
      <c r="C406" t="s">
        <v>547</v>
      </c>
      <c r="D406" t="str">
        <f>INDEX(Fixed!$A$2:$AF$557, MATCH(Mastertab!$C406,Fixed!$B$2:$B$557,0),MATCH(Mastertab!D$2,Fixed!$A$1:$AF$1,0))</f>
        <v>£100m floating to fixed rate March 2030 Swap - Pay leg</v>
      </c>
      <c r="E406" t="str">
        <f>INDEX(Fixed!$A$2:$AF$557, MATCH(Mastertab!$C406,Fixed!$B$2:$B$557,0),MATCH(Mastertab!E$2,Fixed!$A$1:$AF$1,0))</f>
        <v>Thames Water Utilities Limited</v>
      </c>
      <c r="F406" t="str">
        <f>INDEX(Fixed!$A$2:$AF$557, MATCH(Mastertab!$C406,Fixed!$B$2:$B$557,0),MATCH(Mastertab!F$2,Fixed!$A$1:$AF$1,0))</f>
        <v>Swap - paying leg</v>
      </c>
      <c r="G406" t="str">
        <f>INDEX(Fixed!$A$2:$AF$557, MATCH(Mastertab!$C406,Fixed!$B$2:$B$557,0),MATCH(Mastertab!G$2,Fixed!$A$1:$AF$1,0))</f>
        <v>Bullet</v>
      </c>
      <c r="H406">
        <f>INDEX(Fixed!$A$2:$AF$557, MATCH(Mastertab!$C406,Fixed!$B$2:$B$557,0),MATCH(Mastertab!H$2,Fixed!$A$1:$AF$1,0))</f>
        <v>0</v>
      </c>
      <c r="I406" t="str">
        <f>INDEX(Fixed!$A$2:$AF$557, MATCH(Mastertab!$C406,Fixed!$B$2:$B$557,0),MATCH(Mastertab!I$2,Fixed!$A$1:$AF$1,0))</f>
        <v>Super-senior</v>
      </c>
      <c r="J406">
        <f>INDEX(Fixed!$A$2:$AF$557, MATCH(Mastertab!$C406,Fixed!$B$2:$B$557,0),MATCH(Mastertab!J$2,Fixed!$A$1:$AF$1,0))</f>
        <v>0</v>
      </c>
      <c r="K406" t="str">
        <f>INDEX(Fixed!$A$2:$AF$557, MATCH(Mastertab!$C406,Fixed!$B$2:$B$557,0),MATCH(Mastertab!K$2,Fixed!$A$1:$AF$1,0))</f>
        <v>GBP</v>
      </c>
      <c r="L406" s="361">
        <f>INDEX(Fixed!$A$2:$AF$557, MATCH(Mastertab!$C406,Fixed!$B$2:$B$557,0),MATCH(Mastertab!L$2,Fixed!$A$1:$AF$1,0))</f>
        <v>42930</v>
      </c>
      <c r="M406">
        <f>INDEX(Fixed!$A$2:$AF$557, MATCH(Mastertab!$C406,Fixed!$B$2:$B$557,0),MATCH(Mastertab!M$2,Fixed!$A$1:$AF$1,0))</f>
        <v>0</v>
      </c>
      <c r="N406" s="360">
        <f>INDEX(Fixed!$A$2:$AF$557, MATCH(Mastertab!$C406,Fixed!$B$2:$B$557,0),MATCH(Mastertab!N$2,Fixed!$A$1:$AF$1,0))</f>
        <v>45049</v>
      </c>
      <c r="O406">
        <f>INDEX(Fixed!$A$2:$AF$557, MATCH(Mastertab!$C406,Fixed!$B$2:$B$557,0),MATCH(Mastertab!O$2,Fixed!$A$1:$AF$1,0))</f>
        <v>1.0900000000000001</v>
      </c>
      <c r="P406">
        <f>INDEX(Fixed!$A$2:$AF$557, MATCH(Mastertab!$C406,Fixed!$B$2:$B$557,0),MATCH(Mastertab!P$2,Fixed!$A$1:$AF$1,0))</f>
        <v>100</v>
      </c>
      <c r="Q406">
        <f>INDEX(Fixed!$A$2:$AF$557, MATCH(Mastertab!$C406,Fixed!$B$2:$B$557,0),MATCH(Mastertab!Q$2,Fixed!$A$1:$AF$1,0))</f>
        <v>100</v>
      </c>
      <c r="R406">
        <f>INDEX(Fixed!$A$2:$AF$557, MATCH(Mastertab!$C406,Fixed!$B$2:$B$557,0),MATCH(Mastertab!R$2,Fixed!$A$1:$AF$1,0))</f>
        <v>100</v>
      </c>
      <c r="S406">
        <f>INDEX(Fixed!$A$2:$AF$557, MATCH(Mastertab!$C406,Fixed!$B$2:$B$557,0),MATCH(Mastertab!S$2,Fixed!$A$1:$AF$1,0))</f>
        <v>109.00000000000001</v>
      </c>
      <c r="T406" s="412">
        <f>INDEX(Fixed!$A$2:$AF$557, MATCH(Mastertab!$C406,Fixed!$B$2:$B$557,0),MATCH(Mastertab!T$2,Fixed!$A$1:$AF$1,0))</f>
        <v>-1.2355685131195226E-2</v>
      </c>
      <c r="U406" s="412">
        <f>INDEX(Fixed!$A$2:$AF$557, MATCH(Mastertab!$C406,Fixed!$B$2:$B$557,0),MATCH(Mastertab!U$2,Fixed!$A$1:$AF$1,0))</f>
        <v>-3.6411764705882588E-3</v>
      </c>
      <c r="V406">
        <f>INDEX(Fixed!$A$2:$AF$557, MATCH(Mastertab!$C406,Fixed!$B$2:$B$557,0),MATCH(Mastertab!V$2,Fixed!$A$1:$AF$1,0))</f>
        <v>0</v>
      </c>
      <c r="W406">
        <f>INDEX(Fixed!$A$2:$AF$557, MATCH(Mastertab!$C406,Fixed!$B$2:$B$557,0),MATCH(Mastertab!W$2,Fixed!$A$1:$AF$1,0))</f>
        <v>0</v>
      </c>
      <c r="X406">
        <f>INDEX(Fixed!$A$2:$AF$557, MATCH(Mastertab!$C406,Fixed!$B$2:$B$557,0),MATCH(Mastertab!X$2,Fixed!$A$1:$AF$1,0))</f>
        <v>0</v>
      </c>
      <c r="Y406" s="412">
        <f>INDEX(Fixed!$A$2:$AF$557, MATCH(Mastertab!$C406,Fixed!$B$2:$B$557,0),MATCH(Mastertab!Y$2,Fixed!$A$1:$AF$1,0))</f>
        <v>1.6285999999999998E-2</v>
      </c>
      <c r="Z406">
        <f>INDEX(Fixed!$A$2:$AF$557, MATCH(Mastertab!$C406,Fixed!$B$2:$B$557,0),MATCH(Mastertab!Z$2,Fixed!$A$1:$AF$1,0))</f>
        <v>1.6285999999999998</v>
      </c>
      <c r="AA406">
        <f>INDEX(Fixed!$A$2:$AF$557, MATCH(Mastertab!$C406,Fixed!$B$2:$B$557,0),MATCH(Mastertab!AA$2,Fixed!$A$1:$AF$1,0))</f>
        <v>1.6285999999999998</v>
      </c>
      <c r="AB406">
        <f>INDEX(Fixed!$A$2:$AF$557, MATCH(Mastertab!$C406,Fixed!$B$2:$B$557,0),MATCH(Mastertab!AB$2,Fixed!$A$1:$AF$1,0))</f>
        <v>0</v>
      </c>
      <c r="AC406">
        <f>INDEX(Fixed!$A$2:$AF$557, MATCH(Mastertab!$C406,Fixed!$B$2:$B$557,0),MATCH(Mastertab!AC$2,Fixed!$A$1:$AF$1,0))</f>
        <v>0</v>
      </c>
      <c r="AD406">
        <f>INDEX(Fixed!$A$2:$AF$557, MATCH(Mastertab!$C406,Fixed!$B$2:$B$557,0),MATCH(Mastertab!AD$2,Fixed!$A$1:$AF$1,0))</f>
        <v>0</v>
      </c>
      <c r="AE406">
        <f>INDEX(Fixed!$A$2:$AF$557, MATCH(Mastertab!$C406,Fixed!$B$2:$B$557,0),MATCH(Mastertab!AE$2,Fixed!$A$1:$AF$1,0))</f>
        <v>100</v>
      </c>
      <c r="AF406">
        <f>INDEX(Fixed!$A$2:$AF$557, MATCH(Mastertab!$C406,Fixed!$B$2:$B$557,0),MATCH(Mastertab!AF$2,Fixed!$A$1:$AF$1,0))</f>
        <v>0</v>
      </c>
      <c r="AG406">
        <f>INDEX(Fixed!$A$2:$AF$557, MATCH(Mastertab!$C406,Fixed!$B$2:$B$557,0),MATCH(Mastertab!AG$2,Fixed!$A$1:$AF$1,0))</f>
        <v>0</v>
      </c>
      <c r="AH406">
        <f t="shared" si="277"/>
        <v>0</v>
      </c>
      <c r="AI406" s="363">
        <f t="shared" si="258"/>
        <v>5.833333333333333</v>
      </c>
      <c r="AJ406" s="406">
        <f t="shared" si="259"/>
        <v>1.6285999999999998E-2</v>
      </c>
      <c r="AK406" s="406">
        <f t="shared" si="260"/>
        <v>-1.2355685131195226E-2</v>
      </c>
      <c r="AL406" s="406">
        <f t="shared" si="261"/>
        <v>-3.6411764705882588E-3</v>
      </c>
      <c r="AM406" s="383">
        <f t="shared" si="262"/>
        <v>1</v>
      </c>
      <c r="AN406" s="406">
        <f t="shared" si="278"/>
        <v>1.6285999999999998E-2</v>
      </c>
      <c r="AO406" s="406">
        <f>IF(AM406=1,AN406,IF(AM406=2,(1+AN406)*(1+Inputs!$C$5)-1,IF(AM406=3,(1+AN406)*(1+Inputs!$C$6)-1,AN406)))</f>
        <v>1.6285999999999998E-2</v>
      </c>
      <c r="AP406" s="362">
        <f t="shared" si="263"/>
        <v>1.6285999999999998</v>
      </c>
      <c r="AQ406">
        <f t="shared" si="264"/>
        <v>100</v>
      </c>
      <c r="AU406" s="421">
        <f t="shared" si="265"/>
        <v>1.6285999999999998E-2</v>
      </c>
      <c r="AV406" s="422">
        <f t="shared" si="266"/>
        <v>1.6285999999999998</v>
      </c>
      <c r="AW406" s="422">
        <f t="shared" si="279"/>
        <v>100</v>
      </c>
      <c r="AX406" s="422">
        <f t="shared" si="267"/>
        <v>1.0900000000000001</v>
      </c>
      <c r="AY406" s="422" t="b">
        <f t="shared" si="268"/>
        <v>1</v>
      </c>
      <c r="AZ406">
        <f>IF(AX406&lt;Inputs!$C$9,1,IF(AND(AX406&gt;Inputs!$C$9,AX406&lt;Inputs!$C$10),2,3))</f>
        <v>1</v>
      </c>
      <c r="BA406" s="406" t="str">
        <f>IF(AY406=TRUE,"",Inputs!$C$7)</f>
        <v/>
      </c>
      <c r="BB406" s="412" t="str">
        <f>IF(AY406=TRUE,"",((AX406-Inputs!$C$9)*Mastertab!AU406+(Inputs!$C$10-Mastertab!AX406)*Inputs!$C$7)/(Inputs!$C$10-Inputs!$C$9))</f>
        <v/>
      </c>
      <c r="BC406" s="412">
        <f>IF(AY406=FALSE,"",((AX406-Inputs!$C$9)*Mastertab!AU406/(Inputs!$C$10-Inputs!$C$9)))</f>
        <v>-6.2212519999999992E-3</v>
      </c>
      <c r="BD406" s="412" t="str">
        <f t="shared" si="280"/>
        <v/>
      </c>
      <c r="BE406" s="514" t="str">
        <f t="shared" si="269"/>
        <v/>
      </c>
      <c r="BF406" s="514" t="str">
        <f t="shared" si="270"/>
        <v/>
      </c>
      <c r="BG406" s="514" t="b">
        <f t="shared" si="271"/>
        <v>0</v>
      </c>
      <c r="BH406" s="514">
        <f t="shared" si="281"/>
        <v>1</v>
      </c>
      <c r="BI406" s="514" t="b">
        <f t="shared" si="282"/>
        <v>1</v>
      </c>
      <c r="BJ406" s="514" t="str">
        <f t="shared" si="272"/>
        <v/>
      </c>
      <c r="BK406" s="514" t="str">
        <f t="shared" si="273"/>
        <v/>
      </c>
      <c r="BL406" s="514" t="str">
        <f>IF(BG406=TRUE,(Inputs!$C$8-Mastertab!L406)/365,"")</f>
        <v/>
      </c>
      <c r="BM406" s="514" t="str">
        <f t="shared" si="283"/>
        <v/>
      </c>
      <c r="BN406" t="str">
        <f>IFERROR((Inputs!$C$9*BM406),"")</f>
        <v/>
      </c>
      <c r="BO406" s="363" t="str">
        <f t="shared" si="284"/>
        <v/>
      </c>
      <c r="BP406" s="363" t="str">
        <f t="shared" si="285"/>
        <v/>
      </c>
      <c r="BQ406" s="363" t="str">
        <f t="shared" si="286"/>
        <v/>
      </c>
      <c r="BR406" s="363" t="b">
        <f t="shared" si="287"/>
        <v>0</v>
      </c>
      <c r="BS406" s="363" t="str">
        <f t="shared" si="288"/>
        <v/>
      </c>
      <c r="BT406" s="412" t="str">
        <f t="shared" si="289"/>
        <v/>
      </c>
      <c r="BU406" s="363" t="str">
        <f t="shared" si="290"/>
        <v/>
      </c>
      <c r="BV406" s="514" t="str">
        <f t="shared" si="291"/>
        <v/>
      </c>
      <c r="BW406" s="516" t="str">
        <f t="shared" si="274"/>
        <v/>
      </c>
      <c r="BX406" s="516" t="str">
        <f t="shared" si="275"/>
        <v/>
      </c>
      <c r="BY406" s="412" t="str">
        <f>IF(BW406="","",Inputs!$F$14)</f>
        <v/>
      </c>
      <c r="BZ406" s="412" t="str">
        <f>IF(BW406="","",Inputs!$F$15)</f>
        <v/>
      </c>
      <c r="CA406" s="412" t="str">
        <f t="shared" si="292"/>
        <v/>
      </c>
      <c r="CB406" s="515" t="str">
        <f t="shared" si="293"/>
        <v/>
      </c>
      <c r="CC406" s="515" t="str">
        <f t="shared" si="294"/>
        <v/>
      </c>
      <c r="CD406" s="515" t="str">
        <f t="shared" si="295"/>
        <v/>
      </c>
      <c r="CE406" s="412" t="str">
        <f t="shared" si="296"/>
        <v/>
      </c>
      <c r="CF406" s="515"/>
      <c r="CG406" s="534" t="str">
        <f>IFERROR(HLOOKUP(CF406,'Floating adj.'!$J$6:$Q$10,5,FALSE),"")</f>
        <v/>
      </c>
      <c r="CH406" s="534" t="str">
        <f t="shared" si="276"/>
        <v/>
      </c>
      <c r="CI406" s="515" t="str">
        <f t="shared" si="297"/>
        <v/>
      </c>
      <c r="CJ406" s="536" t="str">
        <f t="shared" si="298"/>
        <v/>
      </c>
      <c r="CK406" s="515" t="s">
        <v>38</v>
      </c>
      <c r="CL406" s="515" t="s">
        <v>142</v>
      </c>
      <c r="CM406" s="521">
        <f>VLOOKUP(CK406,Inputs!$B$20:$C$30,2,FALSE)</f>
        <v>0</v>
      </c>
      <c r="CN406" s="521">
        <f>IF(Mastertab!CL406="Junior / Class B",VLOOKUP(Mastertab!CL406,Inputs!$B$32:$C$33,2,FALSE),1)</f>
        <v>1</v>
      </c>
      <c r="CO406">
        <f t="shared" si="299"/>
        <v>0</v>
      </c>
    </row>
    <row r="407" spans="1:93" x14ac:dyDescent="0.45">
      <c r="A407" t="s">
        <v>140</v>
      </c>
      <c r="B407" t="str">
        <f>INDEX(Fixed!$A$2:$AF$557, MATCH(Mastertab!$C407,Fixed!$B$2:$B$557,0),MATCH(Mastertab!B$2,Fixed!$A$1:$AF$1,0))</f>
        <v>TMS</v>
      </c>
      <c r="C407" t="s">
        <v>548</v>
      </c>
      <c r="D407" t="str">
        <f>INDEX(Fixed!$A$2:$AF$557, MATCH(Mastertab!$C407,Fixed!$B$2:$B$557,0),MATCH(Mastertab!D$2,Fixed!$A$1:$AF$1,0))</f>
        <v>£50m floating to fixed rate March 2030 Swap - Pay leg</v>
      </c>
      <c r="E407" t="str">
        <f>INDEX(Fixed!$A$2:$AF$557, MATCH(Mastertab!$C407,Fixed!$B$2:$B$557,0),MATCH(Mastertab!E$2,Fixed!$A$1:$AF$1,0))</f>
        <v>Thames Water Utilities Limited</v>
      </c>
      <c r="F407" t="str">
        <f>INDEX(Fixed!$A$2:$AF$557, MATCH(Mastertab!$C407,Fixed!$B$2:$B$557,0),MATCH(Mastertab!F$2,Fixed!$A$1:$AF$1,0))</f>
        <v>Swap - paying leg</v>
      </c>
      <c r="G407" t="str">
        <f>INDEX(Fixed!$A$2:$AF$557, MATCH(Mastertab!$C407,Fixed!$B$2:$B$557,0),MATCH(Mastertab!G$2,Fixed!$A$1:$AF$1,0))</f>
        <v>Bullet</v>
      </c>
      <c r="H407">
        <f>INDEX(Fixed!$A$2:$AF$557, MATCH(Mastertab!$C407,Fixed!$B$2:$B$557,0),MATCH(Mastertab!H$2,Fixed!$A$1:$AF$1,0))</f>
        <v>0</v>
      </c>
      <c r="I407" t="str">
        <f>INDEX(Fixed!$A$2:$AF$557, MATCH(Mastertab!$C407,Fixed!$B$2:$B$557,0),MATCH(Mastertab!I$2,Fixed!$A$1:$AF$1,0))</f>
        <v>Super-senior</v>
      </c>
      <c r="J407">
        <f>INDEX(Fixed!$A$2:$AF$557, MATCH(Mastertab!$C407,Fixed!$B$2:$B$557,0),MATCH(Mastertab!J$2,Fixed!$A$1:$AF$1,0))</f>
        <v>0</v>
      </c>
      <c r="K407" t="str">
        <f>INDEX(Fixed!$A$2:$AF$557, MATCH(Mastertab!$C407,Fixed!$B$2:$B$557,0),MATCH(Mastertab!K$2,Fixed!$A$1:$AF$1,0))</f>
        <v>GBP</v>
      </c>
      <c r="L407" s="361">
        <f>INDEX(Fixed!$A$2:$AF$557, MATCH(Mastertab!$C407,Fixed!$B$2:$B$557,0),MATCH(Mastertab!L$2,Fixed!$A$1:$AF$1,0))</f>
        <v>42626</v>
      </c>
      <c r="M407">
        <f>INDEX(Fixed!$A$2:$AF$557, MATCH(Mastertab!$C407,Fixed!$B$2:$B$557,0),MATCH(Mastertab!M$2,Fixed!$A$1:$AF$1,0))</f>
        <v>0</v>
      </c>
      <c r="N407" s="360">
        <f>INDEX(Fixed!$A$2:$AF$557, MATCH(Mastertab!$C407,Fixed!$B$2:$B$557,0),MATCH(Mastertab!N$2,Fixed!$A$1:$AF$1,0))</f>
        <v>45315</v>
      </c>
      <c r="O407">
        <f>INDEX(Fixed!$A$2:$AF$557, MATCH(Mastertab!$C407,Fixed!$B$2:$B$557,0),MATCH(Mastertab!O$2,Fixed!$A$1:$AF$1,0))</f>
        <v>1.819</v>
      </c>
      <c r="P407">
        <f>INDEX(Fixed!$A$2:$AF$557, MATCH(Mastertab!$C407,Fixed!$B$2:$B$557,0),MATCH(Mastertab!P$2,Fixed!$A$1:$AF$1,0))</f>
        <v>50</v>
      </c>
      <c r="Q407">
        <f>INDEX(Fixed!$A$2:$AF$557, MATCH(Mastertab!$C407,Fixed!$B$2:$B$557,0),MATCH(Mastertab!Q$2,Fixed!$A$1:$AF$1,0))</f>
        <v>50</v>
      </c>
      <c r="R407">
        <f>INDEX(Fixed!$A$2:$AF$557, MATCH(Mastertab!$C407,Fixed!$B$2:$B$557,0),MATCH(Mastertab!R$2,Fixed!$A$1:$AF$1,0))</f>
        <v>50</v>
      </c>
      <c r="S407">
        <f>INDEX(Fixed!$A$2:$AF$557, MATCH(Mastertab!$C407,Fixed!$B$2:$B$557,0),MATCH(Mastertab!S$2,Fixed!$A$1:$AF$1,0))</f>
        <v>90.95</v>
      </c>
      <c r="T407" s="412">
        <f>INDEX(Fixed!$A$2:$AF$557, MATCH(Mastertab!$C407,Fixed!$B$2:$B$557,0),MATCH(Mastertab!T$2,Fixed!$A$1:$AF$1,0))</f>
        <v>-1.45432458697764E-2</v>
      </c>
      <c r="U407" s="412">
        <f>INDEX(Fixed!$A$2:$AF$557, MATCH(Mastertab!$C407,Fixed!$B$2:$B$557,0),MATCH(Mastertab!U$2,Fixed!$A$1:$AF$1,0))</f>
        <v>-5.8480392156862182E-3</v>
      </c>
      <c r="V407">
        <f>INDEX(Fixed!$A$2:$AF$557, MATCH(Mastertab!$C407,Fixed!$B$2:$B$557,0),MATCH(Mastertab!V$2,Fixed!$A$1:$AF$1,0))</f>
        <v>0</v>
      </c>
      <c r="W407">
        <f>INDEX(Fixed!$A$2:$AF$557, MATCH(Mastertab!$C407,Fixed!$B$2:$B$557,0),MATCH(Mastertab!W$2,Fixed!$A$1:$AF$1,0))</f>
        <v>0</v>
      </c>
      <c r="X407">
        <f>INDEX(Fixed!$A$2:$AF$557, MATCH(Mastertab!$C407,Fixed!$B$2:$B$557,0),MATCH(Mastertab!X$2,Fixed!$A$1:$AF$1,0))</f>
        <v>0</v>
      </c>
      <c r="Y407" s="412">
        <f>INDEX(Fixed!$A$2:$AF$557, MATCH(Mastertab!$C407,Fixed!$B$2:$B$557,0),MATCH(Mastertab!Y$2,Fixed!$A$1:$AF$1,0))</f>
        <v>1.4035000000000001E-2</v>
      </c>
      <c r="Z407">
        <f>INDEX(Fixed!$A$2:$AF$557, MATCH(Mastertab!$C407,Fixed!$B$2:$B$557,0),MATCH(Mastertab!Z$2,Fixed!$A$1:$AF$1,0))</f>
        <v>0.70174999999999998</v>
      </c>
      <c r="AA407">
        <f>INDEX(Fixed!$A$2:$AF$557, MATCH(Mastertab!$C407,Fixed!$B$2:$B$557,0),MATCH(Mastertab!AA$2,Fixed!$A$1:$AF$1,0))</f>
        <v>0.70174999999999998</v>
      </c>
      <c r="AB407">
        <f>INDEX(Fixed!$A$2:$AF$557, MATCH(Mastertab!$C407,Fixed!$B$2:$B$557,0),MATCH(Mastertab!AB$2,Fixed!$A$1:$AF$1,0))</f>
        <v>0</v>
      </c>
      <c r="AC407">
        <f>INDEX(Fixed!$A$2:$AF$557, MATCH(Mastertab!$C407,Fixed!$B$2:$B$557,0),MATCH(Mastertab!AC$2,Fixed!$A$1:$AF$1,0))</f>
        <v>0</v>
      </c>
      <c r="AD407">
        <f>INDEX(Fixed!$A$2:$AF$557, MATCH(Mastertab!$C407,Fixed!$B$2:$B$557,0),MATCH(Mastertab!AD$2,Fixed!$A$1:$AF$1,0))</f>
        <v>0</v>
      </c>
      <c r="AE407">
        <f>INDEX(Fixed!$A$2:$AF$557, MATCH(Mastertab!$C407,Fixed!$B$2:$B$557,0),MATCH(Mastertab!AE$2,Fixed!$A$1:$AF$1,0))</f>
        <v>50</v>
      </c>
      <c r="AF407">
        <f>INDEX(Fixed!$A$2:$AF$557, MATCH(Mastertab!$C407,Fixed!$B$2:$B$557,0),MATCH(Mastertab!AF$2,Fixed!$A$1:$AF$1,0))</f>
        <v>0</v>
      </c>
      <c r="AG407">
        <f>INDEX(Fixed!$A$2:$AF$557, MATCH(Mastertab!$C407,Fixed!$B$2:$B$557,0),MATCH(Mastertab!AG$2,Fixed!$A$1:$AF$1,0))</f>
        <v>0</v>
      </c>
      <c r="AH407">
        <f t="shared" si="277"/>
        <v>0</v>
      </c>
      <c r="AI407" s="363">
        <f t="shared" si="258"/>
        <v>7.333333333333333</v>
      </c>
      <c r="AJ407" s="406">
        <f t="shared" si="259"/>
        <v>1.4035000000000001E-2</v>
      </c>
      <c r="AK407" s="406">
        <f t="shared" si="260"/>
        <v>-1.45432458697764E-2</v>
      </c>
      <c r="AL407" s="406">
        <f t="shared" si="261"/>
        <v>-5.8480392156862182E-3</v>
      </c>
      <c r="AM407" s="383">
        <f t="shared" si="262"/>
        <v>1</v>
      </c>
      <c r="AN407" s="406">
        <f t="shared" si="278"/>
        <v>1.4035000000000001E-2</v>
      </c>
      <c r="AO407" s="406">
        <f>IF(AM407=1,AN407,IF(AM407=2,(1+AN407)*(1+Inputs!$C$5)-1,IF(AM407=3,(1+AN407)*(1+Inputs!$C$6)-1,AN407)))</f>
        <v>1.4035000000000001E-2</v>
      </c>
      <c r="AP407" s="362">
        <f t="shared" si="263"/>
        <v>0.70174999999999998</v>
      </c>
      <c r="AQ407">
        <f t="shared" si="264"/>
        <v>50</v>
      </c>
      <c r="AU407" s="421">
        <f t="shared" si="265"/>
        <v>1.4035000000000001E-2</v>
      </c>
      <c r="AV407" s="422">
        <f t="shared" si="266"/>
        <v>0.70174999999999998</v>
      </c>
      <c r="AW407" s="422">
        <f t="shared" si="279"/>
        <v>50</v>
      </c>
      <c r="AX407" s="422">
        <f t="shared" si="267"/>
        <v>1.819</v>
      </c>
      <c r="AY407" s="422" t="b">
        <f t="shared" si="268"/>
        <v>1</v>
      </c>
      <c r="AZ407">
        <f>IF(AX407&lt;Inputs!$C$9,1,IF(AND(AX407&gt;Inputs!$C$9,AX407&lt;Inputs!$C$10),2,3))</f>
        <v>1</v>
      </c>
      <c r="BA407" s="406" t="str">
        <f>IF(AY407=TRUE,"",Inputs!$C$7)</f>
        <v/>
      </c>
      <c r="BB407" s="412" t="str">
        <f>IF(AY407=TRUE,"",((AX407-Inputs!$C$9)*Mastertab!AU407+(Inputs!$C$10-Mastertab!AX407)*Inputs!$C$7)/(Inputs!$C$10-Inputs!$C$9))</f>
        <v/>
      </c>
      <c r="BC407" s="412">
        <f>IF(AY407=FALSE,"",((AX407-Inputs!$C$9)*Mastertab!AU407/(Inputs!$C$10-Inputs!$C$9)))</f>
        <v>-3.3150670000000001E-3</v>
      </c>
      <c r="BD407" s="412" t="str">
        <f t="shared" si="280"/>
        <v/>
      </c>
      <c r="BE407" s="514" t="str">
        <f t="shared" si="269"/>
        <v/>
      </c>
      <c r="BF407" s="514" t="str">
        <f t="shared" si="270"/>
        <v/>
      </c>
      <c r="BG407" s="514" t="b">
        <f t="shared" si="271"/>
        <v>0</v>
      </c>
      <c r="BH407" s="514">
        <f t="shared" si="281"/>
        <v>1</v>
      </c>
      <c r="BI407" s="514" t="b">
        <f t="shared" si="282"/>
        <v>1</v>
      </c>
      <c r="BJ407" s="514" t="str">
        <f t="shared" si="272"/>
        <v/>
      </c>
      <c r="BK407" s="514" t="str">
        <f t="shared" si="273"/>
        <v/>
      </c>
      <c r="BL407" s="514" t="str">
        <f>IF(BG407=TRUE,(Inputs!$C$8-Mastertab!L407)/365,"")</f>
        <v/>
      </c>
      <c r="BM407" s="514" t="str">
        <f t="shared" si="283"/>
        <v/>
      </c>
      <c r="BN407" t="str">
        <f>IFERROR((Inputs!$C$9*BM407),"")</f>
        <v/>
      </c>
      <c r="BO407" s="363" t="str">
        <f t="shared" si="284"/>
        <v/>
      </c>
      <c r="BP407" s="363" t="str">
        <f t="shared" si="285"/>
        <v/>
      </c>
      <c r="BQ407" s="363" t="str">
        <f t="shared" si="286"/>
        <v/>
      </c>
      <c r="BR407" s="363" t="b">
        <f t="shared" si="287"/>
        <v>0</v>
      </c>
      <c r="BS407" s="363" t="str">
        <f t="shared" si="288"/>
        <v/>
      </c>
      <c r="BT407" s="412" t="str">
        <f t="shared" si="289"/>
        <v/>
      </c>
      <c r="BU407" s="363" t="str">
        <f t="shared" si="290"/>
        <v/>
      </c>
      <c r="BV407" s="514" t="str">
        <f t="shared" si="291"/>
        <v/>
      </c>
      <c r="BW407" s="516" t="str">
        <f t="shared" si="274"/>
        <v/>
      </c>
      <c r="BX407" s="516" t="str">
        <f t="shared" si="275"/>
        <v/>
      </c>
      <c r="BY407" s="412" t="str">
        <f>IF(BW407="","",Inputs!$F$14)</f>
        <v/>
      </c>
      <c r="BZ407" s="412" t="str">
        <f>IF(BW407="","",Inputs!$F$15)</f>
        <v/>
      </c>
      <c r="CA407" s="412" t="str">
        <f t="shared" si="292"/>
        <v/>
      </c>
      <c r="CB407" s="515" t="str">
        <f t="shared" si="293"/>
        <v/>
      </c>
      <c r="CC407" s="515" t="str">
        <f t="shared" si="294"/>
        <v/>
      </c>
      <c r="CD407" s="515" t="str">
        <f t="shared" si="295"/>
        <v/>
      </c>
      <c r="CE407" s="412" t="str">
        <f t="shared" si="296"/>
        <v/>
      </c>
      <c r="CF407" s="515"/>
      <c r="CG407" s="534" t="str">
        <f>IFERROR(HLOOKUP(CF407,'Floating adj.'!$J$6:$Q$10,5,FALSE),"")</f>
        <v/>
      </c>
      <c r="CH407" s="534" t="str">
        <f t="shared" si="276"/>
        <v/>
      </c>
      <c r="CI407" s="515" t="str">
        <f t="shared" si="297"/>
        <v/>
      </c>
      <c r="CJ407" s="536" t="str">
        <f t="shared" si="298"/>
        <v/>
      </c>
      <c r="CK407" s="515" t="s">
        <v>38</v>
      </c>
      <c r="CL407" s="515" t="s">
        <v>142</v>
      </c>
      <c r="CM407" s="521">
        <f>VLOOKUP(CK407,Inputs!$B$20:$C$30,2,FALSE)</f>
        <v>0</v>
      </c>
      <c r="CN407" s="521">
        <f>IF(Mastertab!CL407="Junior / Class B",VLOOKUP(Mastertab!CL407,Inputs!$B$32:$C$33,2,FALSE),1)</f>
        <v>1</v>
      </c>
      <c r="CO407">
        <f t="shared" si="299"/>
        <v>0</v>
      </c>
    </row>
    <row r="408" spans="1:93" x14ac:dyDescent="0.45">
      <c r="A408" t="s">
        <v>140</v>
      </c>
      <c r="B408" t="str">
        <f>INDEX(Fixed!$A$2:$AF$557, MATCH(Mastertab!$C408,Fixed!$B$2:$B$557,0),MATCH(Mastertab!B$2,Fixed!$A$1:$AF$1,0))</f>
        <v>TMS</v>
      </c>
      <c r="C408" t="s">
        <v>549</v>
      </c>
      <c r="D408" t="str">
        <f>INDEX(Fixed!$A$2:$AF$557, MATCH(Mastertab!$C408,Fixed!$B$2:$B$557,0),MATCH(Mastertab!D$2,Fixed!$A$1:$AF$1,0))</f>
        <v>£50m floating to fixed rate March 2030 Swap - Pay leg</v>
      </c>
      <c r="E408" t="str">
        <f>INDEX(Fixed!$A$2:$AF$557, MATCH(Mastertab!$C408,Fixed!$B$2:$B$557,0),MATCH(Mastertab!E$2,Fixed!$A$1:$AF$1,0))</f>
        <v>Thames Water Utilities Limited</v>
      </c>
      <c r="F408" t="str">
        <f>INDEX(Fixed!$A$2:$AF$557, MATCH(Mastertab!$C408,Fixed!$B$2:$B$557,0),MATCH(Mastertab!F$2,Fixed!$A$1:$AF$1,0))</f>
        <v>Swap - paying leg</v>
      </c>
      <c r="G408" t="str">
        <f>INDEX(Fixed!$A$2:$AF$557, MATCH(Mastertab!$C408,Fixed!$B$2:$B$557,0),MATCH(Mastertab!G$2,Fixed!$A$1:$AF$1,0))</f>
        <v>Bullet</v>
      </c>
      <c r="H408">
        <f>INDEX(Fixed!$A$2:$AF$557, MATCH(Mastertab!$C408,Fixed!$B$2:$B$557,0),MATCH(Mastertab!H$2,Fixed!$A$1:$AF$1,0))</f>
        <v>0</v>
      </c>
      <c r="I408" t="str">
        <f>INDEX(Fixed!$A$2:$AF$557, MATCH(Mastertab!$C408,Fixed!$B$2:$B$557,0),MATCH(Mastertab!I$2,Fixed!$A$1:$AF$1,0))</f>
        <v>Super-senior</v>
      </c>
      <c r="J408">
        <f>INDEX(Fixed!$A$2:$AF$557, MATCH(Mastertab!$C408,Fixed!$B$2:$B$557,0),MATCH(Mastertab!J$2,Fixed!$A$1:$AF$1,0))</f>
        <v>0</v>
      </c>
      <c r="K408" t="str">
        <f>INDEX(Fixed!$A$2:$AF$557, MATCH(Mastertab!$C408,Fixed!$B$2:$B$557,0),MATCH(Mastertab!K$2,Fixed!$A$1:$AF$1,0))</f>
        <v>GBP</v>
      </c>
      <c r="L408" s="361">
        <f>INDEX(Fixed!$A$2:$AF$557, MATCH(Mastertab!$C408,Fixed!$B$2:$B$557,0),MATCH(Mastertab!L$2,Fixed!$A$1:$AF$1,0))</f>
        <v>42810</v>
      </c>
      <c r="M408">
        <f>INDEX(Fixed!$A$2:$AF$557, MATCH(Mastertab!$C408,Fixed!$B$2:$B$557,0),MATCH(Mastertab!M$2,Fixed!$A$1:$AF$1,0))</f>
        <v>0</v>
      </c>
      <c r="N408" s="360">
        <f>INDEX(Fixed!$A$2:$AF$557, MATCH(Mastertab!$C408,Fixed!$B$2:$B$557,0),MATCH(Mastertab!N$2,Fixed!$A$1:$AF$1,0))</f>
        <v>46510</v>
      </c>
      <c r="O408">
        <f>INDEX(Fixed!$A$2:$AF$557, MATCH(Mastertab!$C408,Fixed!$B$2:$B$557,0),MATCH(Mastertab!O$2,Fixed!$A$1:$AF$1,0))</f>
        <v>5.093</v>
      </c>
      <c r="P408">
        <f>INDEX(Fixed!$A$2:$AF$557, MATCH(Mastertab!$C408,Fixed!$B$2:$B$557,0),MATCH(Mastertab!P$2,Fixed!$A$1:$AF$1,0))</f>
        <v>50</v>
      </c>
      <c r="Q408">
        <f>INDEX(Fixed!$A$2:$AF$557, MATCH(Mastertab!$C408,Fixed!$B$2:$B$557,0),MATCH(Mastertab!Q$2,Fixed!$A$1:$AF$1,0))</f>
        <v>50</v>
      </c>
      <c r="R408">
        <f>INDEX(Fixed!$A$2:$AF$557, MATCH(Mastertab!$C408,Fixed!$B$2:$B$557,0),MATCH(Mastertab!R$2,Fixed!$A$1:$AF$1,0))</f>
        <v>50</v>
      </c>
      <c r="S408">
        <f>INDEX(Fixed!$A$2:$AF$557, MATCH(Mastertab!$C408,Fixed!$B$2:$B$557,0),MATCH(Mastertab!S$2,Fixed!$A$1:$AF$1,0))</f>
        <v>254.65</v>
      </c>
      <c r="T408" s="412">
        <f>INDEX(Fixed!$A$2:$AF$557, MATCH(Mastertab!$C408,Fixed!$B$2:$B$557,0),MATCH(Mastertab!T$2,Fixed!$A$1:$AF$1,0))</f>
        <v>-7.823129251700589E-3</v>
      </c>
      <c r="U408" s="412">
        <f>INDEX(Fixed!$A$2:$AF$557, MATCH(Mastertab!$C408,Fixed!$B$2:$B$557,0),MATCH(Mastertab!U$2,Fixed!$A$1:$AF$1,0))</f>
        <v>9.3137254901964894E-4</v>
      </c>
      <c r="V408">
        <f>INDEX(Fixed!$A$2:$AF$557, MATCH(Mastertab!$C408,Fixed!$B$2:$B$557,0),MATCH(Mastertab!V$2,Fixed!$A$1:$AF$1,0))</f>
        <v>0</v>
      </c>
      <c r="W408">
        <f>INDEX(Fixed!$A$2:$AF$557, MATCH(Mastertab!$C408,Fixed!$B$2:$B$557,0),MATCH(Mastertab!W$2,Fixed!$A$1:$AF$1,0))</f>
        <v>0</v>
      </c>
      <c r="X408">
        <f>INDEX(Fixed!$A$2:$AF$557, MATCH(Mastertab!$C408,Fixed!$B$2:$B$557,0),MATCH(Mastertab!X$2,Fixed!$A$1:$AF$1,0))</f>
        <v>0</v>
      </c>
      <c r="Y408" s="412">
        <f>INDEX(Fixed!$A$2:$AF$557, MATCH(Mastertab!$C408,Fixed!$B$2:$B$557,0),MATCH(Mastertab!Y$2,Fixed!$A$1:$AF$1,0))</f>
        <v>2.095E-2</v>
      </c>
      <c r="Z408">
        <f>INDEX(Fixed!$A$2:$AF$557, MATCH(Mastertab!$C408,Fixed!$B$2:$B$557,0),MATCH(Mastertab!Z$2,Fixed!$A$1:$AF$1,0))</f>
        <v>1.0475000000000001</v>
      </c>
      <c r="AA408">
        <f>INDEX(Fixed!$A$2:$AF$557, MATCH(Mastertab!$C408,Fixed!$B$2:$B$557,0),MATCH(Mastertab!AA$2,Fixed!$A$1:$AF$1,0))</f>
        <v>1.0475000000000001</v>
      </c>
      <c r="AB408">
        <f>INDEX(Fixed!$A$2:$AF$557, MATCH(Mastertab!$C408,Fixed!$B$2:$B$557,0),MATCH(Mastertab!AB$2,Fixed!$A$1:$AF$1,0))</f>
        <v>0</v>
      </c>
      <c r="AC408">
        <f>INDEX(Fixed!$A$2:$AF$557, MATCH(Mastertab!$C408,Fixed!$B$2:$B$557,0),MATCH(Mastertab!AC$2,Fixed!$A$1:$AF$1,0))</f>
        <v>0</v>
      </c>
      <c r="AD408">
        <f>INDEX(Fixed!$A$2:$AF$557, MATCH(Mastertab!$C408,Fixed!$B$2:$B$557,0),MATCH(Mastertab!AD$2,Fixed!$A$1:$AF$1,0))</f>
        <v>0</v>
      </c>
      <c r="AE408">
        <f>INDEX(Fixed!$A$2:$AF$557, MATCH(Mastertab!$C408,Fixed!$B$2:$B$557,0),MATCH(Mastertab!AE$2,Fixed!$A$1:$AF$1,0))</f>
        <v>50</v>
      </c>
      <c r="AF408">
        <f>INDEX(Fixed!$A$2:$AF$557, MATCH(Mastertab!$C408,Fixed!$B$2:$B$557,0),MATCH(Mastertab!AF$2,Fixed!$A$1:$AF$1,0))</f>
        <v>0.43099999999999999</v>
      </c>
      <c r="AG408">
        <f>INDEX(Fixed!$A$2:$AF$557, MATCH(Mastertab!$C408,Fixed!$B$2:$B$557,0),MATCH(Mastertab!AG$2,Fixed!$A$1:$AF$1,0))</f>
        <v>0</v>
      </c>
      <c r="AH408">
        <f t="shared" si="277"/>
        <v>0</v>
      </c>
      <c r="AI408" s="363">
        <f t="shared" si="258"/>
        <v>10.166666666666666</v>
      </c>
      <c r="AJ408" s="406">
        <f t="shared" si="259"/>
        <v>2.095E-2</v>
      </c>
      <c r="AK408" s="406">
        <f t="shared" si="260"/>
        <v>-7.823129251700589E-3</v>
      </c>
      <c r="AL408" s="406">
        <f t="shared" si="261"/>
        <v>9.3137254901964894E-4</v>
      </c>
      <c r="AM408" s="383">
        <f t="shared" si="262"/>
        <v>1</v>
      </c>
      <c r="AN408" s="406">
        <f t="shared" si="278"/>
        <v>2.095E-2</v>
      </c>
      <c r="AO408" s="406">
        <f>IF(AM408=1,AN408,IF(AM408=2,(1+AN408)*(1+Inputs!$C$5)-1,IF(AM408=3,(1+AN408)*(1+Inputs!$C$6)-1,AN408)))</f>
        <v>2.095E-2</v>
      </c>
      <c r="AP408" s="362">
        <f t="shared" si="263"/>
        <v>1.0475000000000001</v>
      </c>
      <c r="AQ408">
        <f t="shared" si="264"/>
        <v>50</v>
      </c>
      <c r="AU408" s="421">
        <f t="shared" si="265"/>
        <v>2.095E-2</v>
      </c>
      <c r="AV408" s="422">
        <f t="shared" si="266"/>
        <v>1.0475000000000001</v>
      </c>
      <c r="AW408" s="422">
        <f t="shared" si="279"/>
        <v>50</v>
      </c>
      <c r="AX408" s="422">
        <f t="shared" si="267"/>
        <v>5.093</v>
      </c>
      <c r="AY408" s="422" t="b">
        <f t="shared" si="268"/>
        <v>1</v>
      </c>
      <c r="AZ408">
        <f>IF(AX408&lt;Inputs!$C$9,1,IF(AND(AX408&gt;Inputs!$C$9,AX408&lt;Inputs!$C$10),2,3))</f>
        <v>2</v>
      </c>
      <c r="BA408" s="406" t="str">
        <f>IF(AY408=TRUE,"",Inputs!$C$7)</f>
        <v/>
      </c>
      <c r="BB408" s="412" t="str">
        <f>IF(AY408=TRUE,"",((AX408-Inputs!$C$9)*Mastertab!AU408+(Inputs!$C$10-Mastertab!AX408)*Inputs!$C$7)/(Inputs!$C$10-Inputs!$C$9))</f>
        <v/>
      </c>
      <c r="BC408" s="412">
        <f>IF(AY408=FALSE,"",((AX408-Inputs!$C$9)*Mastertab!AU408/(Inputs!$C$10-Inputs!$C$9)))</f>
        <v>8.7696700000000002E-3</v>
      </c>
      <c r="BD408" s="412">
        <f t="shared" si="280"/>
        <v>8.7696700000000002E-3</v>
      </c>
      <c r="BE408" s="514">
        <f t="shared" si="269"/>
        <v>0.43848350000000003</v>
      </c>
      <c r="BF408" s="514">
        <f t="shared" si="270"/>
        <v>50</v>
      </c>
      <c r="BG408" s="514" t="b">
        <f t="shared" si="271"/>
        <v>0</v>
      </c>
      <c r="BH408" s="514">
        <f t="shared" si="281"/>
        <v>2</v>
      </c>
      <c r="BI408" s="514" t="b">
        <f t="shared" si="282"/>
        <v>1</v>
      </c>
      <c r="BJ408" s="514" t="str">
        <f t="shared" si="272"/>
        <v/>
      </c>
      <c r="BK408" s="514" t="str">
        <f t="shared" si="273"/>
        <v/>
      </c>
      <c r="BL408" s="514" t="str">
        <f>IF(BG408=TRUE,(Inputs!$C$8-Mastertab!L408)/365,"")</f>
        <v/>
      </c>
      <c r="BM408" s="514" t="str">
        <f t="shared" si="283"/>
        <v/>
      </c>
      <c r="BN408" t="str">
        <f>IFERROR((Inputs!$C$9*BM408),"")</f>
        <v/>
      </c>
      <c r="BO408" s="363" t="str">
        <f t="shared" si="284"/>
        <v/>
      </c>
      <c r="BP408" s="363" t="str">
        <f t="shared" si="285"/>
        <v/>
      </c>
      <c r="BQ408" s="363" t="str">
        <f t="shared" si="286"/>
        <v/>
      </c>
      <c r="BR408" s="363" t="b">
        <f t="shared" si="287"/>
        <v>0</v>
      </c>
      <c r="BS408" s="363">
        <f t="shared" si="288"/>
        <v>50</v>
      </c>
      <c r="BT408" s="412">
        <f t="shared" si="289"/>
        <v>8.7696700000000002E-3</v>
      </c>
      <c r="BU408" s="363">
        <f t="shared" si="290"/>
        <v>0.43848350000000003</v>
      </c>
      <c r="BV408" s="514">
        <f t="shared" si="291"/>
        <v>50</v>
      </c>
      <c r="BW408" s="516" t="str">
        <f t="shared" si="274"/>
        <v/>
      </c>
      <c r="BX408" s="516" t="str">
        <f t="shared" si="275"/>
        <v/>
      </c>
      <c r="BY408" s="412" t="str">
        <f>IF(BW408="","",Inputs!$F$14)</f>
        <v/>
      </c>
      <c r="BZ408" s="412" t="str">
        <f>IF(BW408="","",Inputs!$F$15)</f>
        <v/>
      </c>
      <c r="CA408" s="412">
        <f t="shared" si="292"/>
        <v>8.7696700000000002E-3</v>
      </c>
      <c r="CB408" s="515">
        <f t="shared" si="293"/>
        <v>0.43848350000000003</v>
      </c>
      <c r="CC408" s="515">
        <f t="shared" si="294"/>
        <v>50</v>
      </c>
      <c r="CD408" s="515" t="str">
        <f t="shared" si="295"/>
        <v/>
      </c>
      <c r="CE408" s="412" t="str">
        <f t="shared" si="296"/>
        <v/>
      </c>
      <c r="CF408" s="515"/>
      <c r="CG408" s="534" t="str">
        <f>IFERROR(HLOOKUP(CF408,'Floating adj.'!$J$6:$Q$10,5,FALSE),"")</f>
        <v/>
      </c>
      <c r="CH408" s="534">
        <f t="shared" si="276"/>
        <v>8.7696700000000002E-3</v>
      </c>
      <c r="CI408" s="515">
        <f t="shared" si="297"/>
        <v>0.43848350000000003</v>
      </c>
      <c r="CJ408" s="536">
        <f t="shared" si="298"/>
        <v>50</v>
      </c>
      <c r="CK408" s="515" t="s">
        <v>38</v>
      </c>
      <c r="CL408" s="515" t="s">
        <v>142</v>
      </c>
      <c r="CM408" s="521">
        <f>VLOOKUP(CK408,Inputs!$B$20:$C$30,2,FALSE)</f>
        <v>0</v>
      </c>
      <c r="CN408" s="521">
        <f>IF(Mastertab!CL408="Junior / Class B",VLOOKUP(Mastertab!CL408,Inputs!$B$32:$C$33,2,FALSE),1)</f>
        <v>1</v>
      </c>
      <c r="CO408">
        <f t="shared" si="299"/>
        <v>0</v>
      </c>
    </row>
    <row r="409" spans="1:93" x14ac:dyDescent="0.45">
      <c r="A409" t="s">
        <v>140</v>
      </c>
      <c r="B409" t="str">
        <f>INDEX(Fixed!$A$2:$AF$557, MATCH(Mastertab!$C409,Fixed!$B$2:$B$557,0),MATCH(Mastertab!B$2,Fixed!$A$1:$AF$1,0))</f>
        <v>TMS</v>
      </c>
      <c r="C409" t="s">
        <v>550</v>
      </c>
      <c r="D409" t="str">
        <f>INDEX(Fixed!$A$2:$AF$557, MATCH(Mastertab!$C409,Fixed!$B$2:$B$557,0),MATCH(Mastertab!D$2,Fixed!$A$1:$AF$1,0))</f>
        <v>£143.5m floating to fixed rate March 2030 Swap - Pay leg</v>
      </c>
      <c r="E409" t="str">
        <f>INDEX(Fixed!$A$2:$AF$557, MATCH(Mastertab!$C409,Fixed!$B$2:$B$557,0),MATCH(Mastertab!E$2,Fixed!$A$1:$AF$1,0))</f>
        <v>Thames Water Utilities Limited</v>
      </c>
      <c r="F409" t="str">
        <f>INDEX(Fixed!$A$2:$AF$557, MATCH(Mastertab!$C409,Fixed!$B$2:$B$557,0),MATCH(Mastertab!F$2,Fixed!$A$1:$AF$1,0))</f>
        <v>Swap - paying leg</v>
      </c>
      <c r="G409" t="str">
        <f>INDEX(Fixed!$A$2:$AF$557, MATCH(Mastertab!$C409,Fixed!$B$2:$B$557,0),MATCH(Mastertab!G$2,Fixed!$A$1:$AF$1,0))</f>
        <v>Bullet</v>
      </c>
      <c r="H409">
        <f>INDEX(Fixed!$A$2:$AF$557, MATCH(Mastertab!$C409,Fixed!$B$2:$B$557,0),MATCH(Mastertab!H$2,Fixed!$A$1:$AF$1,0))</f>
        <v>0</v>
      </c>
      <c r="I409" t="str">
        <f>INDEX(Fixed!$A$2:$AF$557, MATCH(Mastertab!$C409,Fixed!$B$2:$B$557,0),MATCH(Mastertab!I$2,Fixed!$A$1:$AF$1,0))</f>
        <v>Super-senior</v>
      </c>
      <c r="J409">
        <f>INDEX(Fixed!$A$2:$AF$557, MATCH(Mastertab!$C409,Fixed!$B$2:$B$557,0),MATCH(Mastertab!J$2,Fixed!$A$1:$AF$1,0))</f>
        <v>0</v>
      </c>
      <c r="K409" t="str">
        <f>INDEX(Fixed!$A$2:$AF$557, MATCH(Mastertab!$C409,Fixed!$B$2:$B$557,0),MATCH(Mastertab!K$2,Fixed!$A$1:$AF$1,0))</f>
        <v>GBP</v>
      </c>
      <c r="L409" s="361">
        <f>INDEX(Fixed!$A$2:$AF$557, MATCH(Mastertab!$C409,Fixed!$B$2:$B$557,0),MATCH(Mastertab!L$2,Fixed!$A$1:$AF$1,0))</f>
        <v>42810</v>
      </c>
      <c r="M409">
        <f>INDEX(Fixed!$A$2:$AF$557, MATCH(Mastertab!$C409,Fixed!$B$2:$B$557,0),MATCH(Mastertab!M$2,Fixed!$A$1:$AF$1,0))</f>
        <v>0</v>
      </c>
      <c r="N409" s="360">
        <f>INDEX(Fixed!$A$2:$AF$557, MATCH(Mastertab!$C409,Fixed!$B$2:$B$557,0),MATCH(Mastertab!N$2,Fixed!$A$1:$AF$1,0))</f>
        <v>47558</v>
      </c>
      <c r="O409">
        <f>INDEX(Fixed!$A$2:$AF$557, MATCH(Mastertab!$C409,Fixed!$B$2:$B$557,0),MATCH(Mastertab!O$2,Fixed!$A$1:$AF$1,0))</f>
        <v>7.9640000000000004</v>
      </c>
      <c r="P409">
        <f>INDEX(Fixed!$A$2:$AF$557, MATCH(Mastertab!$C409,Fixed!$B$2:$B$557,0),MATCH(Mastertab!P$2,Fixed!$A$1:$AF$1,0))</f>
        <v>143.554</v>
      </c>
      <c r="Q409">
        <f>INDEX(Fixed!$A$2:$AF$557, MATCH(Mastertab!$C409,Fixed!$B$2:$B$557,0),MATCH(Mastertab!Q$2,Fixed!$A$1:$AF$1,0))</f>
        <v>143.554</v>
      </c>
      <c r="R409">
        <f>INDEX(Fixed!$A$2:$AF$557, MATCH(Mastertab!$C409,Fixed!$B$2:$B$557,0),MATCH(Mastertab!R$2,Fixed!$A$1:$AF$1,0))</f>
        <v>143.554</v>
      </c>
      <c r="S409">
        <f>INDEX(Fixed!$A$2:$AF$557, MATCH(Mastertab!$C409,Fixed!$B$2:$B$557,0),MATCH(Mastertab!S$2,Fixed!$A$1:$AF$1,0))</f>
        <v>1143.264056</v>
      </c>
      <c r="T409" s="412">
        <f>INDEX(Fixed!$A$2:$AF$557, MATCH(Mastertab!$C409,Fixed!$B$2:$B$557,0),MATCH(Mastertab!T$2,Fixed!$A$1:$AF$1,0))</f>
        <v>-7.823129251700589E-3</v>
      </c>
      <c r="U409" s="412">
        <f>INDEX(Fixed!$A$2:$AF$557, MATCH(Mastertab!$C409,Fixed!$B$2:$B$557,0),MATCH(Mastertab!U$2,Fixed!$A$1:$AF$1,0))</f>
        <v>9.3137254901964894E-4</v>
      </c>
      <c r="V409">
        <f>INDEX(Fixed!$A$2:$AF$557, MATCH(Mastertab!$C409,Fixed!$B$2:$B$557,0),MATCH(Mastertab!V$2,Fixed!$A$1:$AF$1,0))</f>
        <v>0</v>
      </c>
      <c r="W409">
        <f>INDEX(Fixed!$A$2:$AF$557, MATCH(Mastertab!$C409,Fixed!$B$2:$B$557,0),MATCH(Mastertab!W$2,Fixed!$A$1:$AF$1,0))</f>
        <v>0</v>
      </c>
      <c r="X409">
        <f>INDEX(Fixed!$A$2:$AF$557, MATCH(Mastertab!$C409,Fixed!$B$2:$B$557,0),MATCH(Mastertab!X$2,Fixed!$A$1:$AF$1,0))</f>
        <v>0</v>
      </c>
      <c r="Y409" s="412">
        <f>INDEX(Fixed!$A$2:$AF$557, MATCH(Mastertab!$C409,Fixed!$B$2:$B$557,0),MATCH(Mastertab!Y$2,Fixed!$A$1:$AF$1,0))</f>
        <v>2.095E-2</v>
      </c>
      <c r="Z409">
        <f>INDEX(Fixed!$A$2:$AF$557, MATCH(Mastertab!$C409,Fixed!$B$2:$B$557,0),MATCH(Mastertab!Z$2,Fixed!$A$1:$AF$1,0))</f>
        <v>3.0074562999999999</v>
      </c>
      <c r="AA409">
        <f>INDEX(Fixed!$A$2:$AF$557, MATCH(Mastertab!$C409,Fixed!$B$2:$B$557,0),MATCH(Mastertab!AA$2,Fixed!$A$1:$AF$1,0))</f>
        <v>3.0074562999999999</v>
      </c>
      <c r="AB409">
        <f>INDEX(Fixed!$A$2:$AF$557, MATCH(Mastertab!$C409,Fixed!$B$2:$B$557,0),MATCH(Mastertab!AB$2,Fixed!$A$1:$AF$1,0))</f>
        <v>0</v>
      </c>
      <c r="AC409">
        <f>INDEX(Fixed!$A$2:$AF$557, MATCH(Mastertab!$C409,Fixed!$B$2:$B$557,0),MATCH(Mastertab!AC$2,Fixed!$A$1:$AF$1,0))</f>
        <v>0</v>
      </c>
      <c r="AD409">
        <f>INDEX(Fixed!$A$2:$AF$557, MATCH(Mastertab!$C409,Fixed!$B$2:$B$557,0),MATCH(Mastertab!AD$2,Fixed!$A$1:$AF$1,0))</f>
        <v>0</v>
      </c>
      <c r="AE409">
        <f>INDEX(Fixed!$A$2:$AF$557, MATCH(Mastertab!$C409,Fixed!$B$2:$B$557,0),MATCH(Mastertab!AE$2,Fixed!$A$1:$AF$1,0))</f>
        <v>143.554</v>
      </c>
      <c r="AF409">
        <f>INDEX(Fixed!$A$2:$AF$557, MATCH(Mastertab!$C409,Fixed!$B$2:$B$557,0),MATCH(Mastertab!AF$2,Fixed!$A$1:$AF$1,0))</f>
        <v>1.238</v>
      </c>
      <c r="AG409">
        <f>INDEX(Fixed!$A$2:$AF$557, MATCH(Mastertab!$C409,Fixed!$B$2:$B$557,0),MATCH(Mastertab!AG$2,Fixed!$A$1:$AF$1,0))</f>
        <v>0</v>
      </c>
      <c r="AH409">
        <f t="shared" si="277"/>
        <v>0</v>
      </c>
      <c r="AI409" s="363">
        <f t="shared" si="258"/>
        <v>13</v>
      </c>
      <c r="AJ409" s="406">
        <f t="shared" si="259"/>
        <v>2.095E-2</v>
      </c>
      <c r="AK409" s="406">
        <f t="shared" si="260"/>
        <v>-7.823129251700589E-3</v>
      </c>
      <c r="AL409" s="406">
        <f t="shared" si="261"/>
        <v>9.3137254901964894E-4</v>
      </c>
      <c r="AM409" s="383">
        <f t="shared" si="262"/>
        <v>1</v>
      </c>
      <c r="AN409" s="406">
        <f t="shared" si="278"/>
        <v>2.095E-2</v>
      </c>
      <c r="AO409" s="406">
        <f>IF(AM409=1,AN409,IF(AM409=2,(1+AN409)*(1+Inputs!$C$5)-1,IF(AM409=3,(1+AN409)*(1+Inputs!$C$6)-1,AN409)))</f>
        <v>2.095E-2</v>
      </c>
      <c r="AP409" s="362">
        <f t="shared" si="263"/>
        <v>3.0074562999999999</v>
      </c>
      <c r="AQ409">
        <f t="shared" si="264"/>
        <v>143.554</v>
      </c>
      <c r="AU409" s="421">
        <f t="shared" si="265"/>
        <v>2.095E-2</v>
      </c>
      <c r="AV409" s="422">
        <f t="shared" si="266"/>
        <v>3.0074562999999999</v>
      </c>
      <c r="AW409" s="422">
        <f t="shared" si="279"/>
        <v>143.554</v>
      </c>
      <c r="AX409" s="422">
        <f t="shared" si="267"/>
        <v>7.9640000000000004</v>
      </c>
      <c r="AY409" s="422" t="b">
        <f t="shared" si="268"/>
        <v>1</v>
      </c>
      <c r="AZ409">
        <f>IF(AX409&lt;Inputs!$C$9,1,IF(AND(AX409&gt;Inputs!$C$9,AX409&lt;Inputs!$C$10),2,3))</f>
        <v>2</v>
      </c>
      <c r="BA409" s="406" t="str">
        <f>IF(AY409=TRUE,"",Inputs!$C$7)</f>
        <v/>
      </c>
      <c r="BB409" s="412" t="str">
        <f>IF(AY409=TRUE,"",((AX409-Inputs!$C$9)*Mastertab!AU409+(Inputs!$C$10-Mastertab!AX409)*Inputs!$C$7)/(Inputs!$C$10-Inputs!$C$9))</f>
        <v/>
      </c>
      <c r="BC409" s="412">
        <f>IF(AY409=FALSE,"",((AX409-Inputs!$C$9)*Mastertab!AU409/(Inputs!$C$10-Inputs!$C$9)))</f>
        <v>2.0799160000000004E-2</v>
      </c>
      <c r="BD409" s="412">
        <f t="shared" si="280"/>
        <v>2.0799160000000004E-2</v>
      </c>
      <c r="BE409" s="514">
        <f t="shared" si="269"/>
        <v>2.9858026146400007</v>
      </c>
      <c r="BF409" s="514">
        <f t="shared" si="270"/>
        <v>143.554</v>
      </c>
      <c r="BG409" s="514" t="b">
        <f t="shared" si="271"/>
        <v>0</v>
      </c>
      <c r="BH409" s="514">
        <f t="shared" si="281"/>
        <v>2</v>
      </c>
      <c r="BI409" s="514" t="b">
        <f t="shared" si="282"/>
        <v>1</v>
      </c>
      <c r="BJ409" s="514" t="str">
        <f t="shared" si="272"/>
        <v/>
      </c>
      <c r="BK409" s="514" t="str">
        <f t="shared" si="273"/>
        <v/>
      </c>
      <c r="BL409" s="514" t="str">
        <f>IF(BG409=TRUE,(Inputs!$C$8-Mastertab!L409)/365,"")</f>
        <v/>
      </c>
      <c r="BM409" s="514" t="str">
        <f t="shared" si="283"/>
        <v/>
      </c>
      <c r="BN409" t="str">
        <f>IFERROR((Inputs!$C$9*BM409),"")</f>
        <v/>
      </c>
      <c r="BO409" s="363" t="str">
        <f t="shared" si="284"/>
        <v/>
      </c>
      <c r="BP409" s="363" t="str">
        <f t="shared" si="285"/>
        <v/>
      </c>
      <c r="BQ409" s="363" t="str">
        <f t="shared" si="286"/>
        <v/>
      </c>
      <c r="BR409" s="363" t="b">
        <f t="shared" si="287"/>
        <v>0</v>
      </c>
      <c r="BS409" s="363">
        <f t="shared" si="288"/>
        <v>143.554</v>
      </c>
      <c r="BT409" s="412">
        <f t="shared" si="289"/>
        <v>2.0799160000000004E-2</v>
      </c>
      <c r="BU409" s="363">
        <f t="shared" si="290"/>
        <v>2.9858026146400007</v>
      </c>
      <c r="BV409" s="514">
        <f t="shared" si="291"/>
        <v>143.554</v>
      </c>
      <c r="BW409" s="516" t="str">
        <f t="shared" si="274"/>
        <v/>
      </c>
      <c r="BX409" s="516" t="str">
        <f t="shared" si="275"/>
        <v/>
      </c>
      <c r="BY409" s="412" t="str">
        <f>IF(BW409="","",Inputs!$F$14)</f>
        <v/>
      </c>
      <c r="BZ409" s="412" t="str">
        <f>IF(BW409="","",Inputs!$F$15)</f>
        <v/>
      </c>
      <c r="CA409" s="412">
        <f t="shared" si="292"/>
        <v>2.0799160000000004E-2</v>
      </c>
      <c r="CB409" s="515">
        <f t="shared" si="293"/>
        <v>2.9858026146400007</v>
      </c>
      <c r="CC409" s="515">
        <f t="shared" si="294"/>
        <v>143.554</v>
      </c>
      <c r="CD409" s="515" t="str">
        <f t="shared" si="295"/>
        <v/>
      </c>
      <c r="CE409" s="412" t="str">
        <f t="shared" si="296"/>
        <v/>
      </c>
      <c r="CF409" s="515"/>
      <c r="CG409" s="534" t="str">
        <f>IFERROR(HLOOKUP(CF409,'Floating adj.'!$J$6:$Q$10,5,FALSE),"")</f>
        <v/>
      </c>
      <c r="CH409" s="534">
        <f t="shared" si="276"/>
        <v>2.0799160000000004E-2</v>
      </c>
      <c r="CI409" s="515">
        <f t="shared" si="297"/>
        <v>2.9858026146400007</v>
      </c>
      <c r="CJ409" s="536">
        <f t="shared" si="298"/>
        <v>143.554</v>
      </c>
      <c r="CK409" s="515" t="s">
        <v>38</v>
      </c>
      <c r="CL409" s="515" t="s">
        <v>142</v>
      </c>
      <c r="CM409" s="521">
        <f>VLOOKUP(CK409,Inputs!$B$20:$C$30,2,FALSE)</f>
        <v>0</v>
      </c>
      <c r="CN409" s="521">
        <f>IF(Mastertab!CL409="Junior / Class B",VLOOKUP(Mastertab!CL409,Inputs!$B$32:$C$33,2,FALSE),1)</f>
        <v>1</v>
      </c>
      <c r="CO409">
        <f t="shared" si="299"/>
        <v>0</v>
      </c>
    </row>
    <row r="410" spans="1:93" x14ac:dyDescent="0.45">
      <c r="A410" t="s">
        <v>140</v>
      </c>
      <c r="B410" t="str">
        <f>INDEX(Fixed!$A$2:$AF$557, MATCH(Mastertab!$C410,Fixed!$B$2:$B$557,0),MATCH(Mastertab!B$2,Fixed!$A$1:$AF$1,0))</f>
        <v>TMS</v>
      </c>
      <c r="C410" t="s">
        <v>551</v>
      </c>
      <c r="D410" t="str">
        <f>INDEX(Fixed!$A$2:$AF$557, MATCH(Mastertab!$C410,Fixed!$B$2:$B$557,0),MATCH(Mastertab!D$2,Fixed!$A$1:$AF$1,0))</f>
        <v>£6.4m floating to fixed rate March 2030 Swap - Pay leg</v>
      </c>
      <c r="E410" t="str">
        <f>INDEX(Fixed!$A$2:$AF$557, MATCH(Mastertab!$C410,Fixed!$B$2:$B$557,0),MATCH(Mastertab!E$2,Fixed!$A$1:$AF$1,0))</f>
        <v>Thames Water Utilities Limited</v>
      </c>
      <c r="F410" t="str">
        <f>INDEX(Fixed!$A$2:$AF$557, MATCH(Mastertab!$C410,Fixed!$B$2:$B$557,0),MATCH(Mastertab!F$2,Fixed!$A$1:$AF$1,0))</f>
        <v>Swap - paying leg</v>
      </c>
      <c r="G410" t="str">
        <f>INDEX(Fixed!$A$2:$AF$557, MATCH(Mastertab!$C410,Fixed!$B$2:$B$557,0),MATCH(Mastertab!G$2,Fixed!$A$1:$AF$1,0))</f>
        <v>Bullet</v>
      </c>
      <c r="H410">
        <f>INDEX(Fixed!$A$2:$AF$557, MATCH(Mastertab!$C410,Fixed!$B$2:$B$557,0),MATCH(Mastertab!H$2,Fixed!$A$1:$AF$1,0))</f>
        <v>0</v>
      </c>
      <c r="I410" t="str">
        <f>INDEX(Fixed!$A$2:$AF$557, MATCH(Mastertab!$C410,Fixed!$B$2:$B$557,0),MATCH(Mastertab!I$2,Fixed!$A$1:$AF$1,0))</f>
        <v>Super-senior</v>
      </c>
      <c r="J410">
        <f>INDEX(Fixed!$A$2:$AF$557, MATCH(Mastertab!$C410,Fixed!$B$2:$B$557,0),MATCH(Mastertab!J$2,Fixed!$A$1:$AF$1,0))</f>
        <v>0</v>
      </c>
      <c r="K410" t="str">
        <f>INDEX(Fixed!$A$2:$AF$557, MATCH(Mastertab!$C410,Fixed!$B$2:$B$557,0),MATCH(Mastertab!K$2,Fixed!$A$1:$AF$1,0))</f>
        <v>GBP</v>
      </c>
      <c r="L410" s="361">
        <f>INDEX(Fixed!$A$2:$AF$557, MATCH(Mastertab!$C410,Fixed!$B$2:$B$557,0),MATCH(Mastertab!L$2,Fixed!$A$1:$AF$1,0))</f>
        <v>42810</v>
      </c>
      <c r="M410">
        <f>INDEX(Fixed!$A$2:$AF$557, MATCH(Mastertab!$C410,Fixed!$B$2:$B$557,0),MATCH(Mastertab!M$2,Fixed!$A$1:$AF$1,0))</f>
        <v>0</v>
      </c>
      <c r="N410" s="360">
        <f>INDEX(Fixed!$A$2:$AF$557, MATCH(Mastertab!$C410,Fixed!$B$2:$B$557,0),MATCH(Mastertab!N$2,Fixed!$A$1:$AF$1,0))</f>
        <v>46475</v>
      </c>
      <c r="O410">
        <f>INDEX(Fixed!$A$2:$AF$557, MATCH(Mastertab!$C410,Fixed!$B$2:$B$557,0),MATCH(Mastertab!O$2,Fixed!$A$1:$AF$1,0))</f>
        <v>4.9969999999999999</v>
      </c>
      <c r="P410">
        <f>INDEX(Fixed!$A$2:$AF$557, MATCH(Mastertab!$C410,Fixed!$B$2:$B$557,0),MATCH(Mastertab!P$2,Fixed!$A$1:$AF$1,0))</f>
        <v>6.4459999999999997</v>
      </c>
      <c r="Q410">
        <f>INDEX(Fixed!$A$2:$AF$557, MATCH(Mastertab!$C410,Fixed!$B$2:$B$557,0),MATCH(Mastertab!Q$2,Fixed!$A$1:$AF$1,0))</f>
        <v>6.4459999999999997</v>
      </c>
      <c r="R410">
        <f>INDEX(Fixed!$A$2:$AF$557, MATCH(Mastertab!$C410,Fixed!$B$2:$B$557,0),MATCH(Mastertab!R$2,Fixed!$A$1:$AF$1,0))</f>
        <v>6.4459999999999997</v>
      </c>
      <c r="S410">
        <f>INDEX(Fixed!$A$2:$AF$557, MATCH(Mastertab!$C410,Fixed!$B$2:$B$557,0),MATCH(Mastertab!S$2,Fixed!$A$1:$AF$1,0))</f>
        <v>32.210661999999999</v>
      </c>
      <c r="T410" s="412">
        <f>INDEX(Fixed!$A$2:$AF$557, MATCH(Mastertab!$C410,Fixed!$B$2:$B$557,0),MATCH(Mastertab!T$2,Fixed!$A$1:$AF$1,0))</f>
        <v>-7.823129251700589E-3</v>
      </c>
      <c r="U410" s="412">
        <f>INDEX(Fixed!$A$2:$AF$557, MATCH(Mastertab!$C410,Fixed!$B$2:$B$557,0),MATCH(Mastertab!U$2,Fixed!$A$1:$AF$1,0))</f>
        <v>9.3137254901964894E-4</v>
      </c>
      <c r="V410">
        <f>INDEX(Fixed!$A$2:$AF$557, MATCH(Mastertab!$C410,Fixed!$B$2:$B$557,0),MATCH(Mastertab!V$2,Fixed!$A$1:$AF$1,0))</f>
        <v>0</v>
      </c>
      <c r="W410">
        <f>INDEX(Fixed!$A$2:$AF$557, MATCH(Mastertab!$C410,Fixed!$B$2:$B$557,0),MATCH(Mastertab!W$2,Fixed!$A$1:$AF$1,0))</f>
        <v>0</v>
      </c>
      <c r="X410">
        <f>INDEX(Fixed!$A$2:$AF$557, MATCH(Mastertab!$C410,Fixed!$B$2:$B$557,0),MATCH(Mastertab!X$2,Fixed!$A$1:$AF$1,0))</f>
        <v>0</v>
      </c>
      <c r="Y410" s="412">
        <f>INDEX(Fixed!$A$2:$AF$557, MATCH(Mastertab!$C410,Fixed!$B$2:$B$557,0),MATCH(Mastertab!Y$2,Fixed!$A$1:$AF$1,0))</f>
        <v>2.095E-2</v>
      </c>
      <c r="Z410">
        <f>INDEX(Fixed!$A$2:$AF$557, MATCH(Mastertab!$C410,Fixed!$B$2:$B$557,0),MATCH(Mastertab!Z$2,Fixed!$A$1:$AF$1,0))</f>
        <v>0.13504369999999999</v>
      </c>
      <c r="AA410">
        <f>INDEX(Fixed!$A$2:$AF$557, MATCH(Mastertab!$C410,Fixed!$B$2:$B$557,0),MATCH(Mastertab!AA$2,Fixed!$A$1:$AF$1,0))</f>
        <v>0.13504369999999999</v>
      </c>
      <c r="AB410">
        <f>INDEX(Fixed!$A$2:$AF$557, MATCH(Mastertab!$C410,Fixed!$B$2:$B$557,0),MATCH(Mastertab!AB$2,Fixed!$A$1:$AF$1,0))</f>
        <v>0</v>
      </c>
      <c r="AC410">
        <f>INDEX(Fixed!$A$2:$AF$557, MATCH(Mastertab!$C410,Fixed!$B$2:$B$557,0),MATCH(Mastertab!AC$2,Fixed!$A$1:$AF$1,0))</f>
        <v>0</v>
      </c>
      <c r="AD410">
        <f>INDEX(Fixed!$A$2:$AF$557, MATCH(Mastertab!$C410,Fixed!$B$2:$B$557,0),MATCH(Mastertab!AD$2,Fixed!$A$1:$AF$1,0))</f>
        <v>0</v>
      </c>
      <c r="AE410">
        <f>INDEX(Fixed!$A$2:$AF$557, MATCH(Mastertab!$C410,Fixed!$B$2:$B$557,0),MATCH(Mastertab!AE$2,Fixed!$A$1:$AF$1,0))</f>
        <v>6.4459999999999997</v>
      </c>
      <c r="AF410">
        <f>INDEX(Fixed!$A$2:$AF$557, MATCH(Mastertab!$C410,Fixed!$B$2:$B$557,0),MATCH(Mastertab!AF$2,Fixed!$A$1:$AF$1,0))</f>
        <v>5.6000000000000001E-2</v>
      </c>
      <c r="AG410">
        <f>INDEX(Fixed!$A$2:$AF$557, MATCH(Mastertab!$C410,Fixed!$B$2:$B$557,0),MATCH(Mastertab!AG$2,Fixed!$A$1:$AF$1,0))</f>
        <v>0</v>
      </c>
      <c r="AH410">
        <f t="shared" si="277"/>
        <v>0</v>
      </c>
      <c r="AI410" s="363">
        <f t="shared" si="258"/>
        <v>10</v>
      </c>
      <c r="AJ410" s="406">
        <f t="shared" si="259"/>
        <v>2.095E-2</v>
      </c>
      <c r="AK410" s="406">
        <f t="shared" si="260"/>
        <v>-7.823129251700589E-3</v>
      </c>
      <c r="AL410" s="406">
        <f t="shared" si="261"/>
        <v>9.3137254901964894E-4</v>
      </c>
      <c r="AM410" s="383">
        <f t="shared" si="262"/>
        <v>1</v>
      </c>
      <c r="AN410" s="406">
        <f t="shared" si="278"/>
        <v>2.095E-2</v>
      </c>
      <c r="AO410" s="406">
        <f>IF(AM410=1,AN410,IF(AM410=2,(1+AN410)*(1+Inputs!$C$5)-1,IF(AM410=3,(1+AN410)*(1+Inputs!$C$6)-1,AN410)))</f>
        <v>2.095E-2</v>
      </c>
      <c r="AP410" s="362">
        <f t="shared" si="263"/>
        <v>0.13504369999999999</v>
      </c>
      <c r="AQ410">
        <f t="shared" si="264"/>
        <v>6.4459999999999997</v>
      </c>
      <c r="AU410" s="421">
        <f t="shared" si="265"/>
        <v>2.095E-2</v>
      </c>
      <c r="AV410" s="422">
        <f t="shared" si="266"/>
        <v>0.13504369999999999</v>
      </c>
      <c r="AW410" s="422">
        <f t="shared" si="279"/>
        <v>6.4459999999999997</v>
      </c>
      <c r="AX410" s="422">
        <f t="shared" si="267"/>
        <v>4.9969999999999999</v>
      </c>
      <c r="AY410" s="422" t="b">
        <f t="shared" si="268"/>
        <v>1</v>
      </c>
      <c r="AZ410">
        <f>IF(AX410&lt;Inputs!$C$9,1,IF(AND(AX410&gt;Inputs!$C$9,AX410&lt;Inputs!$C$10),2,3))</f>
        <v>2</v>
      </c>
      <c r="BA410" s="406" t="str">
        <f>IF(AY410=TRUE,"",Inputs!$C$7)</f>
        <v/>
      </c>
      <c r="BB410" s="412" t="str">
        <f>IF(AY410=TRUE,"",((AX410-Inputs!$C$9)*Mastertab!AU410+(Inputs!$C$10-Mastertab!AX410)*Inputs!$C$7)/(Inputs!$C$10-Inputs!$C$9))</f>
        <v/>
      </c>
      <c r="BC410" s="412">
        <f>IF(AY410=FALSE,"",((AX410-Inputs!$C$9)*Mastertab!AU410/(Inputs!$C$10-Inputs!$C$9)))</f>
        <v>8.3674299999999986E-3</v>
      </c>
      <c r="BD410" s="412">
        <f t="shared" si="280"/>
        <v>8.3674299999999986E-3</v>
      </c>
      <c r="BE410" s="514">
        <f t="shared" si="269"/>
        <v>5.393645377999999E-2</v>
      </c>
      <c r="BF410" s="514">
        <f t="shared" si="270"/>
        <v>6.4459999999999997</v>
      </c>
      <c r="BG410" s="514" t="b">
        <f t="shared" si="271"/>
        <v>0</v>
      </c>
      <c r="BH410" s="514">
        <f t="shared" si="281"/>
        <v>2</v>
      </c>
      <c r="BI410" s="514" t="b">
        <f t="shared" si="282"/>
        <v>1</v>
      </c>
      <c r="BJ410" s="514" t="str">
        <f t="shared" si="272"/>
        <v/>
      </c>
      <c r="BK410" s="514" t="str">
        <f t="shared" si="273"/>
        <v/>
      </c>
      <c r="BL410" s="514" t="str">
        <f>IF(BG410=TRUE,(Inputs!$C$8-Mastertab!L410)/365,"")</f>
        <v/>
      </c>
      <c r="BM410" s="514" t="str">
        <f t="shared" si="283"/>
        <v/>
      </c>
      <c r="BN410" t="str">
        <f>IFERROR((Inputs!$C$9*BM410),"")</f>
        <v/>
      </c>
      <c r="BO410" s="363" t="str">
        <f t="shared" si="284"/>
        <v/>
      </c>
      <c r="BP410" s="363" t="str">
        <f t="shared" si="285"/>
        <v/>
      </c>
      <c r="BQ410" s="363" t="str">
        <f t="shared" si="286"/>
        <v/>
      </c>
      <c r="BR410" s="363" t="b">
        <f t="shared" si="287"/>
        <v>0</v>
      </c>
      <c r="BS410" s="363">
        <f t="shared" si="288"/>
        <v>6.4459999999999997</v>
      </c>
      <c r="BT410" s="412">
        <f t="shared" si="289"/>
        <v>8.3674299999999986E-3</v>
      </c>
      <c r="BU410" s="363">
        <f t="shared" si="290"/>
        <v>5.393645377999999E-2</v>
      </c>
      <c r="BV410" s="514">
        <f t="shared" si="291"/>
        <v>6.4459999999999997</v>
      </c>
      <c r="BW410" s="516" t="str">
        <f t="shared" si="274"/>
        <v/>
      </c>
      <c r="BX410" s="516" t="str">
        <f t="shared" si="275"/>
        <v/>
      </c>
      <c r="BY410" s="412" t="str">
        <f>IF(BW410="","",Inputs!$F$14)</f>
        <v/>
      </c>
      <c r="BZ410" s="412" t="str">
        <f>IF(BW410="","",Inputs!$F$15)</f>
        <v/>
      </c>
      <c r="CA410" s="412">
        <f t="shared" si="292"/>
        <v>8.3674299999999986E-3</v>
      </c>
      <c r="CB410" s="515">
        <f t="shared" si="293"/>
        <v>5.393645377999999E-2</v>
      </c>
      <c r="CC410" s="515">
        <f t="shared" si="294"/>
        <v>6.4459999999999997</v>
      </c>
      <c r="CD410" s="515" t="str">
        <f t="shared" si="295"/>
        <v/>
      </c>
      <c r="CE410" s="412" t="str">
        <f t="shared" si="296"/>
        <v/>
      </c>
      <c r="CF410" s="515"/>
      <c r="CG410" s="534" t="str">
        <f>IFERROR(HLOOKUP(CF410,'Floating adj.'!$J$6:$Q$10,5,FALSE),"")</f>
        <v/>
      </c>
      <c r="CH410" s="534">
        <f t="shared" si="276"/>
        <v>8.3674299999999986E-3</v>
      </c>
      <c r="CI410" s="515">
        <f t="shared" si="297"/>
        <v>5.393645377999999E-2</v>
      </c>
      <c r="CJ410" s="536">
        <f t="shared" si="298"/>
        <v>6.4459999999999997</v>
      </c>
      <c r="CK410" s="515" t="s">
        <v>38</v>
      </c>
      <c r="CL410" s="515" t="s">
        <v>142</v>
      </c>
      <c r="CM410" s="521">
        <f>VLOOKUP(CK410,Inputs!$B$20:$C$30,2,FALSE)</f>
        <v>0</v>
      </c>
      <c r="CN410" s="521">
        <f>IF(Mastertab!CL410="Junior / Class B",VLOOKUP(Mastertab!CL410,Inputs!$B$32:$C$33,2,FALSE),1)</f>
        <v>1</v>
      </c>
      <c r="CO410">
        <f t="shared" si="299"/>
        <v>0</v>
      </c>
    </row>
    <row r="411" spans="1:93" x14ac:dyDescent="0.45">
      <c r="A411" t="s">
        <v>140</v>
      </c>
      <c r="B411" t="str">
        <f>INDEX(Fixed!$A$2:$AF$557, MATCH(Mastertab!$C411,Fixed!$B$2:$B$557,0),MATCH(Mastertab!B$2,Fixed!$A$1:$AF$1,0))</f>
        <v>TMS</v>
      </c>
      <c r="C411" t="s">
        <v>552</v>
      </c>
      <c r="D411" t="str">
        <f>INDEX(Fixed!$A$2:$AF$557, MATCH(Mastertab!$C411,Fixed!$B$2:$B$557,0),MATCH(Mastertab!D$2,Fixed!$A$1:$AF$1,0))</f>
        <v>£150m floating to fixed rate March 2030 Swap - Pay leg</v>
      </c>
      <c r="E411" t="str">
        <f>INDEX(Fixed!$A$2:$AF$557, MATCH(Mastertab!$C411,Fixed!$B$2:$B$557,0),MATCH(Mastertab!E$2,Fixed!$A$1:$AF$1,0))</f>
        <v>Thames Water Utilities Limited</v>
      </c>
      <c r="F411" t="str">
        <f>INDEX(Fixed!$A$2:$AF$557, MATCH(Mastertab!$C411,Fixed!$B$2:$B$557,0),MATCH(Mastertab!F$2,Fixed!$A$1:$AF$1,0))</f>
        <v>Swap - paying leg</v>
      </c>
      <c r="G411" t="str">
        <f>INDEX(Fixed!$A$2:$AF$557, MATCH(Mastertab!$C411,Fixed!$B$2:$B$557,0),MATCH(Mastertab!G$2,Fixed!$A$1:$AF$1,0))</f>
        <v>Bullet</v>
      </c>
      <c r="H411">
        <f>INDEX(Fixed!$A$2:$AF$557, MATCH(Mastertab!$C411,Fixed!$B$2:$B$557,0),MATCH(Mastertab!H$2,Fixed!$A$1:$AF$1,0))</f>
        <v>0</v>
      </c>
      <c r="I411" t="str">
        <f>INDEX(Fixed!$A$2:$AF$557, MATCH(Mastertab!$C411,Fixed!$B$2:$B$557,0),MATCH(Mastertab!I$2,Fixed!$A$1:$AF$1,0))</f>
        <v>Super-senior</v>
      </c>
      <c r="J411">
        <f>INDEX(Fixed!$A$2:$AF$557, MATCH(Mastertab!$C411,Fixed!$B$2:$B$557,0),MATCH(Mastertab!J$2,Fixed!$A$1:$AF$1,0))</f>
        <v>0</v>
      </c>
      <c r="K411" t="str">
        <f>INDEX(Fixed!$A$2:$AF$557, MATCH(Mastertab!$C411,Fixed!$B$2:$B$557,0),MATCH(Mastertab!K$2,Fixed!$A$1:$AF$1,0))</f>
        <v>GBP</v>
      </c>
      <c r="L411" s="361">
        <f>INDEX(Fixed!$A$2:$AF$557, MATCH(Mastertab!$C411,Fixed!$B$2:$B$557,0),MATCH(Mastertab!L$2,Fixed!$A$1:$AF$1,0))</f>
        <v>42930</v>
      </c>
      <c r="M411">
        <f>INDEX(Fixed!$A$2:$AF$557, MATCH(Mastertab!$C411,Fixed!$B$2:$B$557,0),MATCH(Mastertab!M$2,Fixed!$A$1:$AF$1,0))</f>
        <v>0</v>
      </c>
      <c r="N411" s="360">
        <f>INDEX(Fixed!$A$2:$AF$557, MATCH(Mastertab!$C411,Fixed!$B$2:$B$557,0),MATCH(Mastertab!N$2,Fixed!$A$1:$AF$1,0))</f>
        <v>45049</v>
      </c>
      <c r="O411">
        <f>INDEX(Fixed!$A$2:$AF$557, MATCH(Mastertab!$C411,Fixed!$B$2:$B$557,0),MATCH(Mastertab!O$2,Fixed!$A$1:$AF$1,0))</f>
        <v>1.0900000000000001</v>
      </c>
      <c r="P411">
        <f>INDEX(Fixed!$A$2:$AF$557, MATCH(Mastertab!$C411,Fixed!$B$2:$B$557,0),MATCH(Mastertab!P$2,Fixed!$A$1:$AF$1,0))</f>
        <v>150</v>
      </c>
      <c r="Q411">
        <f>INDEX(Fixed!$A$2:$AF$557, MATCH(Mastertab!$C411,Fixed!$B$2:$B$557,0),MATCH(Mastertab!Q$2,Fixed!$A$1:$AF$1,0))</f>
        <v>150</v>
      </c>
      <c r="R411">
        <f>INDEX(Fixed!$A$2:$AF$557, MATCH(Mastertab!$C411,Fixed!$B$2:$B$557,0),MATCH(Mastertab!R$2,Fixed!$A$1:$AF$1,0))</f>
        <v>150</v>
      </c>
      <c r="S411">
        <f>INDEX(Fixed!$A$2:$AF$557, MATCH(Mastertab!$C411,Fixed!$B$2:$B$557,0),MATCH(Mastertab!S$2,Fixed!$A$1:$AF$1,0))</f>
        <v>163.5</v>
      </c>
      <c r="T411" s="412">
        <f>INDEX(Fixed!$A$2:$AF$557, MATCH(Mastertab!$C411,Fixed!$B$2:$B$557,0),MATCH(Mastertab!T$2,Fixed!$A$1:$AF$1,0))</f>
        <v>-1.4183673469387648E-2</v>
      </c>
      <c r="U411" s="412">
        <f>INDEX(Fixed!$A$2:$AF$557, MATCH(Mastertab!$C411,Fixed!$B$2:$B$557,0),MATCH(Mastertab!U$2,Fixed!$A$1:$AF$1,0))</f>
        <v>-5.4852941176470882E-3</v>
      </c>
      <c r="V411">
        <f>INDEX(Fixed!$A$2:$AF$557, MATCH(Mastertab!$C411,Fixed!$B$2:$B$557,0),MATCH(Mastertab!V$2,Fixed!$A$1:$AF$1,0))</f>
        <v>0</v>
      </c>
      <c r="W411">
        <f>INDEX(Fixed!$A$2:$AF$557, MATCH(Mastertab!$C411,Fixed!$B$2:$B$557,0),MATCH(Mastertab!W$2,Fixed!$A$1:$AF$1,0))</f>
        <v>0</v>
      </c>
      <c r="X411">
        <f>INDEX(Fixed!$A$2:$AF$557, MATCH(Mastertab!$C411,Fixed!$B$2:$B$557,0),MATCH(Mastertab!X$2,Fixed!$A$1:$AF$1,0))</f>
        <v>0</v>
      </c>
      <c r="Y411" s="412">
        <f>INDEX(Fixed!$A$2:$AF$557, MATCH(Mastertab!$C411,Fixed!$B$2:$B$557,0),MATCH(Mastertab!Y$2,Fixed!$A$1:$AF$1,0))</f>
        <v>1.4404999999999999E-2</v>
      </c>
      <c r="Z411">
        <f>INDEX(Fixed!$A$2:$AF$557, MATCH(Mastertab!$C411,Fixed!$B$2:$B$557,0),MATCH(Mastertab!Z$2,Fixed!$A$1:$AF$1,0))</f>
        <v>2.1607499999999997</v>
      </c>
      <c r="AA411">
        <f>INDEX(Fixed!$A$2:$AF$557, MATCH(Mastertab!$C411,Fixed!$B$2:$B$557,0),MATCH(Mastertab!AA$2,Fixed!$A$1:$AF$1,0))</f>
        <v>2.1607499999999997</v>
      </c>
      <c r="AB411">
        <f>INDEX(Fixed!$A$2:$AF$557, MATCH(Mastertab!$C411,Fixed!$B$2:$B$557,0),MATCH(Mastertab!AB$2,Fixed!$A$1:$AF$1,0))</f>
        <v>0</v>
      </c>
      <c r="AC411">
        <f>INDEX(Fixed!$A$2:$AF$557, MATCH(Mastertab!$C411,Fixed!$B$2:$B$557,0),MATCH(Mastertab!AC$2,Fixed!$A$1:$AF$1,0))</f>
        <v>0</v>
      </c>
      <c r="AD411">
        <f>INDEX(Fixed!$A$2:$AF$557, MATCH(Mastertab!$C411,Fixed!$B$2:$B$557,0),MATCH(Mastertab!AD$2,Fixed!$A$1:$AF$1,0))</f>
        <v>0</v>
      </c>
      <c r="AE411">
        <f>INDEX(Fixed!$A$2:$AF$557, MATCH(Mastertab!$C411,Fixed!$B$2:$B$557,0),MATCH(Mastertab!AE$2,Fixed!$A$1:$AF$1,0))</f>
        <v>150</v>
      </c>
      <c r="AF411">
        <f>INDEX(Fixed!$A$2:$AF$557, MATCH(Mastertab!$C411,Fixed!$B$2:$B$557,0),MATCH(Mastertab!AF$2,Fixed!$A$1:$AF$1,0))</f>
        <v>0</v>
      </c>
      <c r="AG411">
        <f>INDEX(Fixed!$A$2:$AF$557, MATCH(Mastertab!$C411,Fixed!$B$2:$B$557,0),MATCH(Mastertab!AG$2,Fixed!$A$1:$AF$1,0))</f>
        <v>0</v>
      </c>
      <c r="AH411">
        <f t="shared" si="277"/>
        <v>0</v>
      </c>
      <c r="AI411" s="363">
        <f t="shared" si="258"/>
        <v>5.833333333333333</v>
      </c>
      <c r="AJ411" s="406">
        <f t="shared" si="259"/>
        <v>1.4404999999999999E-2</v>
      </c>
      <c r="AK411" s="406">
        <f t="shared" si="260"/>
        <v>-1.4183673469387648E-2</v>
      </c>
      <c r="AL411" s="406">
        <f t="shared" si="261"/>
        <v>-5.4852941176470882E-3</v>
      </c>
      <c r="AM411" s="383">
        <f t="shared" si="262"/>
        <v>1</v>
      </c>
      <c r="AN411" s="406">
        <f t="shared" si="278"/>
        <v>1.4404999999999999E-2</v>
      </c>
      <c r="AO411" s="406">
        <f>IF(AM411=1,AN411,IF(AM411=2,(1+AN411)*(1+Inputs!$C$5)-1,IF(AM411=3,(1+AN411)*(1+Inputs!$C$6)-1,AN411)))</f>
        <v>1.4404999999999999E-2</v>
      </c>
      <c r="AP411" s="362">
        <f t="shared" si="263"/>
        <v>2.1607499999999997</v>
      </c>
      <c r="AQ411">
        <f t="shared" si="264"/>
        <v>150</v>
      </c>
      <c r="AU411" s="421">
        <f t="shared" si="265"/>
        <v>1.4404999999999999E-2</v>
      </c>
      <c r="AV411" s="422">
        <f t="shared" si="266"/>
        <v>2.1607499999999997</v>
      </c>
      <c r="AW411" s="422">
        <f t="shared" si="279"/>
        <v>150</v>
      </c>
      <c r="AX411" s="422">
        <f t="shared" si="267"/>
        <v>1.0900000000000001</v>
      </c>
      <c r="AY411" s="422" t="b">
        <f t="shared" si="268"/>
        <v>1</v>
      </c>
      <c r="AZ411">
        <f>IF(AX411&lt;Inputs!$C$9,1,IF(AND(AX411&gt;Inputs!$C$9,AX411&lt;Inputs!$C$10),2,3))</f>
        <v>1</v>
      </c>
      <c r="BA411" s="406" t="str">
        <f>IF(AY411=TRUE,"",Inputs!$C$7)</f>
        <v/>
      </c>
      <c r="BB411" s="412" t="str">
        <f>IF(AY411=TRUE,"",((AX411-Inputs!$C$9)*Mastertab!AU411+(Inputs!$C$10-Mastertab!AX411)*Inputs!$C$7)/(Inputs!$C$10-Inputs!$C$9))</f>
        <v/>
      </c>
      <c r="BC411" s="412">
        <f>IF(AY411=FALSE,"",((AX411-Inputs!$C$9)*Mastertab!AU411/(Inputs!$C$10-Inputs!$C$9)))</f>
        <v>-5.5027099999999992E-3</v>
      </c>
      <c r="BD411" s="412" t="str">
        <f t="shared" si="280"/>
        <v/>
      </c>
      <c r="BE411" s="514" t="str">
        <f t="shared" si="269"/>
        <v/>
      </c>
      <c r="BF411" s="514" t="str">
        <f t="shared" si="270"/>
        <v/>
      </c>
      <c r="BG411" s="514" t="b">
        <f t="shared" si="271"/>
        <v>0</v>
      </c>
      <c r="BH411" s="514">
        <f t="shared" si="281"/>
        <v>1</v>
      </c>
      <c r="BI411" s="514" t="b">
        <f t="shared" si="282"/>
        <v>1</v>
      </c>
      <c r="BJ411" s="514" t="str">
        <f t="shared" si="272"/>
        <v/>
      </c>
      <c r="BK411" s="514" t="str">
        <f t="shared" si="273"/>
        <v/>
      </c>
      <c r="BL411" s="514" t="str">
        <f>IF(BG411=TRUE,(Inputs!$C$8-Mastertab!L411)/365,"")</f>
        <v/>
      </c>
      <c r="BM411" s="514" t="str">
        <f t="shared" si="283"/>
        <v/>
      </c>
      <c r="BN411" t="str">
        <f>IFERROR((Inputs!$C$9*BM411),"")</f>
        <v/>
      </c>
      <c r="BO411" s="363" t="str">
        <f t="shared" si="284"/>
        <v/>
      </c>
      <c r="BP411" s="363" t="str">
        <f t="shared" si="285"/>
        <v/>
      </c>
      <c r="BQ411" s="363" t="str">
        <f t="shared" si="286"/>
        <v/>
      </c>
      <c r="BR411" s="363" t="b">
        <f t="shared" si="287"/>
        <v>0</v>
      </c>
      <c r="BS411" s="363" t="str">
        <f t="shared" si="288"/>
        <v/>
      </c>
      <c r="BT411" s="412" t="str">
        <f t="shared" si="289"/>
        <v/>
      </c>
      <c r="BU411" s="363" t="str">
        <f t="shared" si="290"/>
        <v/>
      </c>
      <c r="BV411" s="514" t="str">
        <f t="shared" si="291"/>
        <v/>
      </c>
      <c r="BW411" s="516" t="str">
        <f t="shared" si="274"/>
        <v/>
      </c>
      <c r="BX411" s="516" t="str">
        <f t="shared" si="275"/>
        <v/>
      </c>
      <c r="BY411" s="412" t="str">
        <f>IF(BW411="","",Inputs!$F$14)</f>
        <v/>
      </c>
      <c r="BZ411" s="412" t="str">
        <f>IF(BW411="","",Inputs!$F$15)</f>
        <v/>
      </c>
      <c r="CA411" s="412" t="str">
        <f t="shared" si="292"/>
        <v/>
      </c>
      <c r="CB411" s="515" t="str">
        <f t="shared" si="293"/>
        <v/>
      </c>
      <c r="CC411" s="515" t="str">
        <f t="shared" si="294"/>
        <v/>
      </c>
      <c r="CD411" s="515" t="str">
        <f t="shared" si="295"/>
        <v/>
      </c>
      <c r="CE411" s="412" t="str">
        <f t="shared" si="296"/>
        <v/>
      </c>
      <c r="CF411" s="515"/>
      <c r="CG411" s="534" t="str">
        <f>IFERROR(HLOOKUP(CF411,'Floating adj.'!$J$6:$Q$10,5,FALSE),"")</f>
        <v/>
      </c>
      <c r="CH411" s="534" t="str">
        <f t="shared" si="276"/>
        <v/>
      </c>
      <c r="CI411" s="515" t="str">
        <f t="shared" si="297"/>
        <v/>
      </c>
      <c r="CJ411" s="536" t="str">
        <f t="shared" si="298"/>
        <v/>
      </c>
      <c r="CK411" s="515" t="s">
        <v>38</v>
      </c>
      <c r="CL411" s="515" t="s">
        <v>142</v>
      </c>
      <c r="CM411" s="521">
        <f>VLOOKUP(CK411,Inputs!$B$20:$C$30,2,FALSE)</f>
        <v>0</v>
      </c>
      <c r="CN411" s="521">
        <f>IF(Mastertab!CL411="Junior / Class B",VLOOKUP(Mastertab!CL411,Inputs!$B$32:$C$33,2,FALSE),1)</f>
        <v>1</v>
      </c>
      <c r="CO411">
        <f t="shared" si="299"/>
        <v>0</v>
      </c>
    </row>
    <row r="412" spans="1:93" x14ac:dyDescent="0.45">
      <c r="A412" t="s">
        <v>140</v>
      </c>
      <c r="B412" t="str">
        <f>INDEX(Fixed!$A$2:$AF$557, MATCH(Mastertab!$C412,Fixed!$B$2:$B$557,0),MATCH(Mastertab!B$2,Fixed!$A$1:$AF$1,0))</f>
        <v>TMS</v>
      </c>
      <c r="C412" t="s">
        <v>553</v>
      </c>
      <c r="D412" t="str">
        <f>INDEX(Fixed!$A$2:$AF$557, MATCH(Mastertab!$C412,Fixed!$B$2:$B$557,0),MATCH(Mastertab!D$2,Fixed!$A$1:$AF$1,0))</f>
        <v>£60m floating to fixed rate March 2025 Swap - Pay leg</v>
      </c>
      <c r="E412" t="str">
        <f>INDEX(Fixed!$A$2:$AF$557, MATCH(Mastertab!$C412,Fixed!$B$2:$B$557,0),MATCH(Mastertab!E$2,Fixed!$A$1:$AF$1,0))</f>
        <v>Thames Water Utilities Limited</v>
      </c>
      <c r="F412" t="str">
        <f>INDEX(Fixed!$A$2:$AF$557, MATCH(Mastertab!$C412,Fixed!$B$2:$B$557,0),MATCH(Mastertab!F$2,Fixed!$A$1:$AF$1,0))</f>
        <v>Swap - paying leg</v>
      </c>
      <c r="G412" t="str">
        <f>INDEX(Fixed!$A$2:$AF$557, MATCH(Mastertab!$C412,Fixed!$B$2:$B$557,0),MATCH(Mastertab!G$2,Fixed!$A$1:$AF$1,0))</f>
        <v>Bullet</v>
      </c>
      <c r="H412">
        <f>INDEX(Fixed!$A$2:$AF$557, MATCH(Mastertab!$C412,Fixed!$B$2:$B$557,0),MATCH(Mastertab!H$2,Fixed!$A$1:$AF$1,0))</f>
        <v>0</v>
      </c>
      <c r="I412" t="str">
        <f>INDEX(Fixed!$A$2:$AF$557, MATCH(Mastertab!$C412,Fixed!$B$2:$B$557,0),MATCH(Mastertab!I$2,Fixed!$A$1:$AF$1,0))</f>
        <v>Super-senior</v>
      </c>
      <c r="J412">
        <f>INDEX(Fixed!$A$2:$AF$557, MATCH(Mastertab!$C412,Fixed!$B$2:$B$557,0),MATCH(Mastertab!J$2,Fixed!$A$1:$AF$1,0))</f>
        <v>0</v>
      </c>
      <c r="K412" t="str">
        <f>INDEX(Fixed!$A$2:$AF$557, MATCH(Mastertab!$C412,Fixed!$B$2:$B$557,0),MATCH(Mastertab!K$2,Fixed!$A$1:$AF$1,0))</f>
        <v>GBP</v>
      </c>
      <c r="L412" s="361">
        <f>INDEX(Fixed!$A$2:$AF$557, MATCH(Mastertab!$C412,Fixed!$B$2:$B$557,0),MATCH(Mastertab!L$2,Fixed!$A$1:$AF$1,0))</f>
        <v>43175</v>
      </c>
      <c r="M412">
        <f>INDEX(Fixed!$A$2:$AF$557, MATCH(Mastertab!$C412,Fixed!$B$2:$B$557,0),MATCH(Mastertab!M$2,Fixed!$A$1:$AF$1,0))</f>
        <v>0</v>
      </c>
      <c r="N412" s="360">
        <f>INDEX(Fixed!$A$2:$AF$557, MATCH(Mastertab!$C412,Fixed!$B$2:$B$557,0),MATCH(Mastertab!N$2,Fixed!$A$1:$AF$1,0))</f>
        <v>46865</v>
      </c>
      <c r="O412">
        <f>INDEX(Fixed!$A$2:$AF$557, MATCH(Mastertab!$C412,Fixed!$B$2:$B$557,0),MATCH(Mastertab!O$2,Fixed!$A$1:$AF$1,0))</f>
        <v>6.0659999999999998</v>
      </c>
      <c r="P412">
        <f>INDEX(Fixed!$A$2:$AF$557, MATCH(Mastertab!$C412,Fixed!$B$2:$B$557,0),MATCH(Mastertab!P$2,Fixed!$A$1:$AF$1,0))</f>
        <v>60</v>
      </c>
      <c r="Q412">
        <f>INDEX(Fixed!$A$2:$AF$557, MATCH(Mastertab!$C412,Fixed!$B$2:$B$557,0),MATCH(Mastertab!Q$2,Fixed!$A$1:$AF$1,0))</f>
        <v>60</v>
      </c>
      <c r="R412">
        <f>INDEX(Fixed!$A$2:$AF$557, MATCH(Mastertab!$C412,Fixed!$B$2:$B$557,0),MATCH(Mastertab!R$2,Fixed!$A$1:$AF$1,0))</f>
        <v>60</v>
      </c>
      <c r="S412">
        <f>INDEX(Fixed!$A$2:$AF$557, MATCH(Mastertab!$C412,Fixed!$B$2:$B$557,0),MATCH(Mastertab!S$2,Fixed!$A$1:$AF$1,0))</f>
        <v>363.96</v>
      </c>
      <c r="T412" s="412">
        <f>INDEX(Fixed!$A$2:$AF$557, MATCH(Mastertab!$C412,Fixed!$B$2:$B$557,0),MATCH(Mastertab!T$2,Fixed!$A$1:$AF$1,0))</f>
        <v>5.2429543245871013E-3</v>
      </c>
      <c r="U412" s="412">
        <f>INDEX(Fixed!$A$2:$AF$557, MATCH(Mastertab!$C412,Fixed!$B$2:$B$557,0),MATCH(Mastertab!U$2,Fixed!$A$1:$AF$1,0))</f>
        <v>1.411274509803917E-2</v>
      </c>
      <c r="V412">
        <f>INDEX(Fixed!$A$2:$AF$557, MATCH(Mastertab!$C412,Fixed!$B$2:$B$557,0),MATCH(Mastertab!V$2,Fixed!$A$1:$AF$1,0))</f>
        <v>0</v>
      </c>
      <c r="W412">
        <f>INDEX(Fixed!$A$2:$AF$557, MATCH(Mastertab!$C412,Fixed!$B$2:$B$557,0),MATCH(Mastertab!W$2,Fixed!$A$1:$AF$1,0))</f>
        <v>0</v>
      </c>
      <c r="X412">
        <f>INDEX(Fixed!$A$2:$AF$557, MATCH(Mastertab!$C412,Fixed!$B$2:$B$557,0),MATCH(Mastertab!X$2,Fixed!$A$1:$AF$1,0))</f>
        <v>0</v>
      </c>
      <c r="Y412" s="412">
        <f>INDEX(Fixed!$A$2:$AF$557, MATCH(Mastertab!$C412,Fixed!$B$2:$B$557,0),MATCH(Mastertab!Y$2,Fixed!$A$1:$AF$1,0))</f>
        <v>3.4395000000000002E-2</v>
      </c>
      <c r="Z412">
        <f>INDEX(Fixed!$A$2:$AF$557, MATCH(Mastertab!$C412,Fixed!$B$2:$B$557,0),MATCH(Mastertab!Z$2,Fixed!$A$1:$AF$1,0))</f>
        <v>2.0637000000000003</v>
      </c>
      <c r="AA412">
        <f>INDEX(Fixed!$A$2:$AF$557, MATCH(Mastertab!$C412,Fixed!$B$2:$B$557,0),MATCH(Mastertab!AA$2,Fixed!$A$1:$AF$1,0))</f>
        <v>2.0637000000000003</v>
      </c>
      <c r="AB412">
        <f>INDEX(Fixed!$A$2:$AF$557, MATCH(Mastertab!$C412,Fixed!$B$2:$B$557,0),MATCH(Mastertab!AB$2,Fixed!$A$1:$AF$1,0))</f>
        <v>0</v>
      </c>
      <c r="AC412">
        <f>INDEX(Fixed!$A$2:$AF$557, MATCH(Mastertab!$C412,Fixed!$B$2:$B$557,0),MATCH(Mastertab!AC$2,Fixed!$A$1:$AF$1,0))</f>
        <v>0</v>
      </c>
      <c r="AD412">
        <f>INDEX(Fixed!$A$2:$AF$557, MATCH(Mastertab!$C412,Fixed!$B$2:$B$557,0),MATCH(Mastertab!AD$2,Fixed!$A$1:$AF$1,0))</f>
        <v>0</v>
      </c>
      <c r="AE412">
        <f>INDEX(Fixed!$A$2:$AF$557, MATCH(Mastertab!$C412,Fixed!$B$2:$B$557,0),MATCH(Mastertab!AE$2,Fixed!$A$1:$AF$1,0))</f>
        <v>60</v>
      </c>
      <c r="AF412">
        <f>INDEX(Fixed!$A$2:$AF$557, MATCH(Mastertab!$C412,Fixed!$B$2:$B$557,0),MATCH(Mastertab!AF$2,Fixed!$A$1:$AF$1,0))</f>
        <v>2.0779999999999998</v>
      </c>
      <c r="AG412">
        <f>INDEX(Fixed!$A$2:$AF$557, MATCH(Mastertab!$C412,Fixed!$B$2:$B$557,0),MATCH(Mastertab!AG$2,Fixed!$A$1:$AF$1,0))</f>
        <v>0</v>
      </c>
      <c r="AH412">
        <f t="shared" si="277"/>
        <v>0</v>
      </c>
      <c r="AI412" s="363">
        <f t="shared" si="258"/>
        <v>10.083333333333334</v>
      </c>
      <c r="AJ412" s="406">
        <f t="shared" si="259"/>
        <v>3.4395000000000002E-2</v>
      </c>
      <c r="AK412" s="406">
        <f t="shared" si="260"/>
        <v>5.2429543245871013E-3</v>
      </c>
      <c r="AL412" s="406">
        <f t="shared" si="261"/>
        <v>1.411274509803917E-2</v>
      </c>
      <c r="AM412" s="383">
        <f t="shared" si="262"/>
        <v>1</v>
      </c>
      <c r="AN412" s="406">
        <f t="shared" si="278"/>
        <v>3.4395000000000002E-2</v>
      </c>
      <c r="AO412" s="406">
        <f>IF(AM412=1,AN412,IF(AM412=2,(1+AN412)*(1+Inputs!$C$5)-1,IF(AM412=3,(1+AN412)*(1+Inputs!$C$6)-1,AN412)))</f>
        <v>3.4395000000000002E-2</v>
      </c>
      <c r="AP412" s="362">
        <f t="shared" si="263"/>
        <v>2.0637000000000003</v>
      </c>
      <c r="AQ412">
        <f t="shared" si="264"/>
        <v>60</v>
      </c>
      <c r="AU412" s="421">
        <f t="shared" si="265"/>
        <v>3.4395000000000002E-2</v>
      </c>
      <c r="AV412" s="422">
        <f t="shared" si="266"/>
        <v>2.0637000000000003</v>
      </c>
      <c r="AW412" s="422">
        <f t="shared" si="279"/>
        <v>60</v>
      </c>
      <c r="AX412" s="422">
        <f t="shared" si="267"/>
        <v>6.0659999999999998</v>
      </c>
      <c r="AY412" s="422" t="b">
        <f t="shared" si="268"/>
        <v>1</v>
      </c>
      <c r="AZ412">
        <f>IF(AX412&lt;Inputs!$C$9,1,IF(AND(AX412&gt;Inputs!$C$9,AX412&lt;Inputs!$C$10),2,3))</f>
        <v>2</v>
      </c>
      <c r="BA412" s="406" t="str">
        <f>IF(AY412=TRUE,"",Inputs!$C$7)</f>
        <v/>
      </c>
      <c r="BB412" s="412" t="str">
        <f>IF(AY412=TRUE,"",((AX412-Inputs!$C$9)*Mastertab!AU412+(Inputs!$C$10-Mastertab!AX412)*Inputs!$C$7)/(Inputs!$C$10-Inputs!$C$9))</f>
        <v/>
      </c>
      <c r="BC412" s="412">
        <f>IF(AY412=FALSE,"",((AX412-Inputs!$C$9)*Mastertab!AU412/(Inputs!$C$10-Inputs!$C$9)))</f>
        <v>2.1091013999999998E-2</v>
      </c>
      <c r="BD412" s="412">
        <f t="shared" si="280"/>
        <v>2.1091013999999998E-2</v>
      </c>
      <c r="BE412" s="514">
        <f t="shared" si="269"/>
        <v>1.2654608399999998</v>
      </c>
      <c r="BF412" s="514">
        <f t="shared" si="270"/>
        <v>60</v>
      </c>
      <c r="BG412" s="514" t="b">
        <f t="shared" si="271"/>
        <v>0</v>
      </c>
      <c r="BH412" s="514">
        <f t="shared" si="281"/>
        <v>2</v>
      </c>
      <c r="BI412" s="514" t="b">
        <f t="shared" si="282"/>
        <v>1</v>
      </c>
      <c r="BJ412" s="514" t="str">
        <f t="shared" si="272"/>
        <v/>
      </c>
      <c r="BK412" s="514" t="str">
        <f t="shared" si="273"/>
        <v/>
      </c>
      <c r="BL412" s="514" t="str">
        <f>IF(BG412=TRUE,(Inputs!$C$8-Mastertab!L412)/365,"")</f>
        <v/>
      </c>
      <c r="BM412" s="514" t="str">
        <f t="shared" si="283"/>
        <v/>
      </c>
      <c r="BN412" t="str">
        <f>IFERROR((Inputs!$C$9*BM412),"")</f>
        <v/>
      </c>
      <c r="BO412" s="363" t="str">
        <f t="shared" si="284"/>
        <v/>
      </c>
      <c r="BP412" s="363" t="str">
        <f t="shared" si="285"/>
        <v/>
      </c>
      <c r="BQ412" s="363" t="str">
        <f t="shared" si="286"/>
        <v/>
      </c>
      <c r="BR412" s="363" t="b">
        <f t="shared" si="287"/>
        <v>0</v>
      </c>
      <c r="BS412" s="363">
        <f t="shared" si="288"/>
        <v>60</v>
      </c>
      <c r="BT412" s="412">
        <f t="shared" si="289"/>
        <v>2.1091013999999998E-2</v>
      </c>
      <c r="BU412" s="363">
        <f t="shared" si="290"/>
        <v>1.2654608399999998</v>
      </c>
      <c r="BV412" s="514">
        <f t="shared" si="291"/>
        <v>60</v>
      </c>
      <c r="BW412" s="516" t="str">
        <f t="shared" si="274"/>
        <v/>
      </c>
      <c r="BX412" s="516" t="str">
        <f t="shared" si="275"/>
        <v/>
      </c>
      <c r="BY412" s="412" t="str">
        <f>IF(BW412="","",Inputs!$F$14)</f>
        <v/>
      </c>
      <c r="BZ412" s="412" t="str">
        <f>IF(BW412="","",Inputs!$F$15)</f>
        <v/>
      </c>
      <c r="CA412" s="412">
        <f t="shared" si="292"/>
        <v>2.1091013999999998E-2</v>
      </c>
      <c r="CB412" s="515">
        <f t="shared" si="293"/>
        <v>1.2654608399999998</v>
      </c>
      <c r="CC412" s="515">
        <f t="shared" si="294"/>
        <v>60</v>
      </c>
      <c r="CD412" s="515" t="str">
        <f t="shared" si="295"/>
        <v/>
      </c>
      <c r="CE412" s="412" t="str">
        <f t="shared" si="296"/>
        <v/>
      </c>
      <c r="CF412" s="515"/>
      <c r="CG412" s="534" t="str">
        <f>IFERROR(HLOOKUP(CF412,'Floating adj.'!$J$6:$Q$10,5,FALSE),"")</f>
        <v/>
      </c>
      <c r="CH412" s="534">
        <f t="shared" si="276"/>
        <v>2.1091013999999998E-2</v>
      </c>
      <c r="CI412" s="515">
        <f t="shared" si="297"/>
        <v>1.2654608399999998</v>
      </c>
      <c r="CJ412" s="536">
        <f t="shared" si="298"/>
        <v>60</v>
      </c>
      <c r="CK412" s="515" t="s">
        <v>38</v>
      </c>
      <c r="CL412" s="515" t="s">
        <v>142</v>
      </c>
      <c r="CM412" s="521">
        <f>VLOOKUP(CK412,Inputs!$B$20:$C$30,2,FALSE)</f>
        <v>0</v>
      </c>
      <c r="CN412" s="521">
        <f>IF(Mastertab!CL412="Junior / Class B",VLOOKUP(Mastertab!CL412,Inputs!$B$32:$C$33,2,FALSE),1)</f>
        <v>1</v>
      </c>
      <c r="CO412">
        <f t="shared" si="299"/>
        <v>0</v>
      </c>
    </row>
    <row r="413" spans="1:93" x14ac:dyDescent="0.45">
      <c r="A413" t="s">
        <v>140</v>
      </c>
      <c r="B413" t="str">
        <f>INDEX(Fixed!$A$2:$AF$557, MATCH(Mastertab!$C413,Fixed!$B$2:$B$557,0),MATCH(Mastertab!B$2,Fixed!$A$1:$AF$1,0))</f>
        <v>TMS</v>
      </c>
      <c r="C413" t="s">
        <v>554</v>
      </c>
      <c r="D413" t="str">
        <f>INDEX(Fixed!$A$2:$AF$557, MATCH(Mastertab!$C413,Fixed!$B$2:$B$557,0),MATCH(Mastertab!D$2,Fixed!$A$1:$AF$1,0))</f>
        <v>£40m floating to fixed rate March 2025 Swap - Pay leg</v>
      </c>
      <c r="E413" t="str">
        <f>INDEX(Fixed!$A$2:$AF$557, MATCH(Mastertab!$C413,Fixed!$B$2:$B$557,0),MATCH(Mastertab!E$2,Fixed!$A$1:$AF$1,0))</f>
        <v>Thames Water Utilities Limited</v>
      </c>
      <c r="F413" t="str">
        <f>INDEX(Fixed!$A$2:$AF$557, MATCH(Mastertab!$C413,Fixed!$B$2:$B$557,0),MATCH(Mastertab!F$2,Fixed!$A$1:$AF$1,0))</f>
        <v>Swap - paying leg</v>
      </c>
      <c r="G413" t="str">
        <f>INDEX(Fixed!$A$2:$AF$557, MATCH(Mastertab!$C413,Fixed!$B$2:$B$557,0),MATCH(Mastertab!G$2,Fixed!$A$1:$AF$1,0))</f>
        <v>Bullet</v>
      </c>
      <c r="H413">
        <f>INDEX(Fixed!$A$2:$AF$557, MATCH(Mastertab!$C413,Fixed!$B$2:$B$557,0),MATCH(Mastertab!H$2,Fixed!$A$1:$AF$1,0))</f>
        <v>0</v>
      </c>
      <c r="I413" t="str">
        <f>INDEX(Fixed!$A$2:$AF$557, MATCH(Mastertab!$C413,Fixed!$B$2:$B$557,0),MATCH(Mastertab!I$2,Fixed!$A$1:$AF$1,0))</f>
        <v>Super-senior</v>
      </c>
      <c r="J413">
        <f>INDEX(Fixed!$A$2:$AF$557, MATCH(Mastertab!$C413,Fixed!$B$2:$B$557,0),MATCH(Mastertab!J$2,Fixed!$A$1:$AF$1,0))</f>
        <v>0</v>
      </c>
      <c r="K413" t="str">
        <f>INDEX(Fixed!$A$2:$AF$557, MATCH(Mastertab!$C413,Fixed!$B$2:$B$557,0),MATCH(Mastertab!K$2,Fixed!$A$1:$AF$1,0))</f>
        <v>GBP</v>
      </c>
      <c r="L413" s="361">
        <f>INDEX(Fixed!$A$2:$AF$557, MATCH(Mastertab!$C413,Fixed!$B$2:$B$557,0),MATCH(Mastertab!L$2,Fixed!$A$1:$AF$1,0))</f>
        <v>43175</v>
      </c>
      <c r="M413">
        <f>INDEX(Fixed!$A$2:$AF$557, MATCH(Mastertab!$C413,Fixed!$B$2:$B$557,0),MATCH(Mastertab!M$2,Fixed!$A$1:$AF$1,0))</f>
        <v>0</v>
      </c>
      <c r="N413" s="360">
        <f>INDEX(Fixed!$A$2:$AF$557, MATCH(Mastertab!$C413,Fixed!$B$2:$B$557,0),MATCH(Mastertab!N$2,Fixed!$A$1:$AF$1,0))</f>
        <v>48660</v>
      </c>
      <c r="O413">
        <f>INDEX(Fixed!$A$2:$AF$557, MATCH(Mastertab!$C413,Fixed!$B$2:$B$557,0),MATCH(Mastertab!O$2,Fixed!$A$1:$AF$1,0))</f>
        <v>10.984</v>
      </c>
      <c r="P413">
        <f>INDEX(Fixed!$A$2:$AF$557, MATCH(Mastertab!$C413,Fixed!$B$2:$B$557,0),MATCH(Mastertab!P$2,Fixed!$A$1:$AF$1,0))</f>
        <v>40</v>
      </c>
      <c r="Q413">
        <f>INDEX(Fixed!$A$2:$AF$557, MATCH(Mastertab!$C413,Fixed!$B$2:$B$557,0),MATCH(Mastertab!Q$2,Fixed!$A$1:$AF$1,0))</f>
        <v>40</v>
      </c>
      <c r="R413">
        <f>INDEX(Fixed!$A$2:$AF$557, MATCH(Mastertab!$C413,Fixed!$B$2:$B$557,0),MATCH(Mastertab!R$2,Fixed!$A$1:$AF$1,0))</f>
        <v>40</v>
      </c>
      <c r="S413">
        <f>INDEX(Fixed!$A$2:$AF$557, MATCH(Mastertab!$C413,Fixed!$B$2:$B$557,0),MATCH(Mastertab!S$2,Fixed!$A$1:$AF$1,0))</f>
        <v>439.36</v>
      </c>
      <c r="T413" s="412">
        <f>INDEX(Fixed!$A$2:$AF$557, MATCH(Mastertab!$C413,Fixed!$B$2:$B$557,0),MATCH(Mastertab!T$2,Fixed!$A$1:$AF$1,0))</f>
        <v>5.2429543245871013E-3</v>
      </c>
      <c r="U413" s="412">
        <f>INDEX(Fixed!$A$2:$AF$557, MATCH(Mastertab!$C413,Fixed!$B$2:$B$557,0),MATCH(Mastertab!U$2,Fixed!$A$1:$AF$1,0))</f>
        <v>1.411274509803917E-2</v>
      </c>
      <c r="V413">
        <f>INDEX(Fixed!$A$2:$AF$557, MATCH(Mastertab!$C413,Fixed!$B$2:$B$557,0),MATCH(Mastertab!V$2,Fixed!$A$1:$AF$1,0))</f>
        <v>0</v>
      </c>
      <c r="W413">
        <f>INDEX(Fixed!$A$2:$AF$557, MATCH(Mastertab!$C413,Fixed!$B$2:$B$557,0),MATCH(Mastertab!W$2,Fixed!$A$1:$AF$1,0))</f>
        <v>0</v>
      </c>
      <c r="X413">
        <f>INDEX(Fixed!$A$2:$AF$557, MATCH(Mastertab!$C413,Fixed!$B$2:$B$557,0),MATCH(Mastertab!X$2,Fixed!$A$1:$AF$1,0))</f>
        <v>0</v>
      </c>
      <c r="Y413" s="412">
        <f>INDEX(Fixed!$A$2:$AF$557, MATCH(Mastertab!$C413,Fixed!$B$2:$B$557,0),MATCH(Mastertab!Y$2,Fixed!$A$1:$AF$1,0))</f>
        <v>3.4395000000000002E-2</v>
      </c>
      <c r="Z413">
        <f>INDEX(Fixed!$A$2:$AF$557, MATCH(Mastertab!$C413,Fixed!$B$2:$B$557,0),MATCH(Mastertab!Z$2,Fixed!$A$1:$AF$1,0))</f>
        <v>1.3758000000000001</v>
      </c>
      <c r="AA413">
        <f>INDEX(Fixed!$A$2:$AF$557, MATCH(Mastertab!$C413,Fixed!$B$2:$B$557,0),MATCH(Mastertab!AA$2,Fixed!$A$1:$AF$1,0))</f>
        <v>1.3758000000000001</v>
      </c>
      <c r="AB413">
        <f>INDEX(Fixed!$A$2:$AF$557, MATCH(Mastertab!$C413,Fixed!$B$2:$B$557,0),MATCH(Mastertab!AB$2,Fixed!$A$1:$AF$1,0))</f>
        <v>0</v>
      </c>
      <c r="AC413">
        <f>INDEX(Fixed!$A$2:$AF$557, MATCH(Mastertab!$C413,Fixed!$B$2:$B$557,0),MATCH(Mastertab!AC$2,Fixed!$A$1:$AF$1,0))</f>
        <v>0</v>
      </c>
      <c r="AD413">
        <f>INDEX(Fixed!$A$2:$AF$557, MATCH(Mastertab!$C413,Fixed!$B$2:$B$557,0),MATCH(Mastertab!AD$2,Fixed!$A$1:$AF$1,0))</f>
        <v>0</v>
      </c>
      <c r="AE413">
        <f>INDEX(Fixed!$A$2:$AF$557, MATCH(Mastertab!$C413,Fixed!$B$2:$B$557,0),MATCH(Mastertab!AE$2,Fixed!$A$1:$AF$1,0))</f>
        <v>40</v>
      </c>
      <c r="AF413">
        <f>INDEX(Fixed!$A$2:$AF$557, MATCH(Mastertab!$C413,Fixed!$B$2:$B$557,0),MATCH(Mastertab!AF$2,Fixed!$A$1:$AF$1,0))</f>
        <v>1.385</v>
      </c>
      <c r="AG413">
        <f>INDEX(Fixed!$A$2:$AF$557, MATCH(Mastertab!$C413,Fixed!$B$2:$B$557,0),MATCH(Mastertab!AG$2,Fixed!$A$1:$AF$1,0))</f>
        <v>0</v>
      </c>
      <c r="AH413">
        <f t="shared" si="277"/>
        <v>0</v>
      </c>
      <c r="AI413" s="363">
        <f t="shared" si="258"/>
        <v>15</v>
      </c>
      <c r="AJ413" s="406">
        <f t="shared" si="259"/>
        <v>3.4395000000000002E-2</v>
      </c>
      <c r="AK413" s="406">
        <f t="shared" si="260"/>
        <v>5.2429543245871013E-3</v>
      </c>
      <c r="AL413" s="406">
        <f t="shared" si="261"/>
        <v>1.411274509803917E-2</v>
      </c>
      <c r="AM413" s="383">
        <f t="shared" si="262"/>
        <v>1</v>
      </c>
      <c r="AN413" s="406">
        <f t="shared" si="278"/>
        <v>3.4395000000000002E-2</v>
      </c>
      <c r="AO413" s="406">
        <f>IF(AM413=1,AN413,IF(AM413=2,(1+AN413)*(1+Inputs!$C$5)-1,IF(AM413=3,(1+AN413)*(1+Inputs!$C$6)-1,AN413)))</f>
        <v>3.4395000000000002E-2</v>
      </c>
      <c r="AP413" s="362">
        <f t="shared" si="263"/>
        <v>1.3758000000000001</v>
      </c>
      <c r="AQ413">
        <f t="shared" si="264"/>
        <v>40</v>
      </c>
      <c r="AU413" s="421">
        <f t="shared" si="265"/>
        <v>3.4395000000000002E-2</v>
      </c>
      <c r="AV413" s="422">
        <f t="shared" si="266"/>
        <v>1.3758000000000001</v>
      </c>
      <c r="AW413" s="422">
        <f t="shared" si="279"/>
        <v>40</v>
      </c>
      <c r="AX413" s="422">
        <f t="shared" si="267"/>
        <v>10.984</v>
      </c>
      <c r="AY413" s="422" t="b">
        <f t="shared" si="268"/>
        <v>1</v>
      </c>
      <c r="AZ413">
        <f>IF(AX413&lt;Inputs!$C$9,1,IF(AND(AX413&gt;Inputs!$C$9,AX413&lt;Inputs!$C$10),2,3))</f>
        <v>3</v>
      </c>
      <c r="BA413" s="406" t="str">
        <f>IF(AY413=TRUE,"",Inputs!$C$7)</f>
        <v/>
      </c>
      <c r="BB413" s="412" t="str">
        <f>IF(AY413=TRUE,"",((AX413-Inputs!$C$9)*Mastertab!AU413+(Inputs!$C$10-Mastertab!AX413)*Inputs!$C$7)/(Inputs!$C$10-Inputs!$C$9))</f>
        <v/>
      </c>
      <c r="BC413" s="412">
        <f>IF(AY413=FALSE,"",((AX413-Inputs!$C$9)*Mastertab!AU413/(Inputs!$C$10-Inputs!$C$9)))</f>
        <v>5.4921936000000005E-2</v>
      </c>
      <c r="BD413" s="412">
        <f t="shared" si="280"/>
        <v>3.4395000000000002E-2</v>
      </c>
      <c r="BE413" s="514">
        <f t="shared" si="269"/>
        <v>1.3758000000000001</v>
      </c>
      <c r="BF413" s="514">
        <f t="shared" si="270"/>
        <v>40</v>
      </c>
      <c r="BG413" s="514" t="b">
        <f t="shared" si="271"/>
        <v>0</v>
      </c>
      <c r="BH413" s="514">
        <f t="shared" si="281"/>
        <v>3</v>
      </c>
      <c r="BI413" s="514" t="b">
        <f t="shared" si="282"/>
        <v>1</v>
      </c>
      <c r="BJ413" s="514" t="str">
        <f t="shared" si="272"/>
        <v/>
      </c>
      <c r="BK413" s="514" t="str">
        <f t="shared" si="273"/>
        <v/>
      </c>
      <c r="BL413" s="514" t="str">
        <f>IF(BG413=TRUE,(Inputs!$C$8-Mastertab!L413)/365,"")</f>
        <v/>
      </c>
      <c r="BM413" s="514" t="str">
        <f t="shared" si="283"/>
        <v/>
      </c>
      <c r="BN413" t="str">
        <f>IFERROR((Inputs!$C$9*BM413),"")</f>
        <v/>
      </c>
      <c r="BO413" s="363" t="str">
        <f t="shared" si="284"/>
        <v/>
      </c>
      <c r="BP413" s="363" t="str">
        <f t="shared" si="285"/>
        <v/>
      </c>
      <c r="BQ413" s="363" t="str">
        <f t="shared" si="286"/>
        <v/>
      </c>
      <c r="BR413" s="363" t="b">
        <f t="shared" si="287"/>
        <v>0</v>
      </c>
      <c r="BS413" s="363">
        <f t="shared" si="288"/>
        <v>40</v>
      </c>
      <c r="BT413" s="412">
        <f t="shared" si="289"/>
        <v>3.4395000000000002E-2</v>
      </c>
      <c r="BU413" s="363">
        <f t="shared" si="290"/>
        <v>1.3758000000000001</v>
      </c>
      <c r="BV413" s="514">
        <f t="shared" si="291"/>
        <v>40</v>
      </c>
      <c r="BW413" s="516" t="str">
        <f t="shared" si="274"/>
        <v/>
      </c>
      <c r="BX413" s="516" t="str">
        <f t="shared" si="275"/>
        <v/>
      </c>
      <c r="BY413" s="412" t="str">
        <f>IF(BW413="","",Inputs!$F$14)</f>
        <v/>
      </c>
      <c r="BZ413" s="412" t="str">
        <f>IF(BW413="","",Inputs!$F$15)</f>
        <v/>
      </c>
      <c r="CA413" s="412">
        <f t="shared" si="292"/>
        <v>3.4395000000000002E-2</v>
      </c>
      <c r="CB413" s="515">
        <f t="shared" si="293"/>
        <v>1.3758000000000001</v>
      </c>
      <c r="CC413" s="515">
        <f t="shared" si="294"/>
        <v>40</v>
      </c>
      <c r="CD413" s="515" t="str">
        <f t="shared" si="295"/>
        <v/>
      </c>
      <c r="CE413" s="412" t="str">
        <f t="shared" si="296"/>
        <v/>
      </c>
      <c r="CF413" s="515"/>
      <c r="CG413" s="534" t="str">
        <f>IFERROR(HLOOKUP(CF413,'Floating adj.'!$J$6:$Q$10,5,FALSE),"")</f>
        <v/>
      </c>
      <c r="CH413" s="534">
        <f t="shared" si="276"/>
        <v>3.4395000000000002E-2</v>
      </c>
      <c r="CI413" s="515">
        <f t="shared" si="297"/>
        <v>1.3758000000000001</v>
      </c>
      <c r="CJ413" s="536">
        <f t="shared" si="298"/>
        <v>40</v>
      </c>
      <c r="CK413" s="515" t="s">
        <v>38</v>
      </c>
      <c r="CL413" s="515" t="s">
        <v>142</v>
      </c>
      <c r="CM413" s="521">
        <f>VLOOKUP(CK413,Inputs!$B$20:$C$30,2,FALSE)</f>
        <v>0</v>
      </c>
      <c r="CN413" s="521">
        <f>IF(Mastertab!CL413="Junior / Class B",VLOOKUP(Mastertab!CL413,Inputs!$B$32:$C$33,2,FALSE),1)</f>
        <v>1</v>
      </c>
      <c r="CO413">
        <f t="shared" si="299"/>
        <v>0</v>
      </c>
    </row>
    <row r="414" spans="1:93" x14ac:dyDescent="0.45">
      <c r="A414" t="s">
        <v>140</v>
      </c>
      <c r="B414" t="str">
        <f>INDEX(Fixed!$A$2:$AF$557, MATCH(Mastertab!$C414,Fixed!$B$2:$B$557,0),MATCH(Mastertab!B$2,Fixed!$A$1:$AF$1,0))</f>
        <v>TMS</v>
      </c>
      <c r="C414" t="s">
        <v>555</v>
      </c>
      <c r="D414" t="str">
        <f>INDEX(Fixed!$A$2:$AF$557, MATCH(Mastertab!$C414,Fixed!$B$2:$B$557,0),MATCH(Mastertab!D$2,Fixed!$A$1:$AF$1,0))</f>
        <v>£50m floating to fixed rate March 2025 Swap - Pay leg</v>
      </c>
      <c r="E414" t="str">
        <f>INDEX(Fixed!$A$2:$AF$557, MATCH(Mastertab!$C414,Fixed!$B$2:$B$557,0),MATCH(Mastertab!E$2,Fixed!$A$1:$AF$1,0))</f>
        <v>Thames Water Utilities Limited</v>
      </c>
      <c r="F414" t="str">
        <f>INDEX(Fixed!$A$2:$AF$557, MATCH(Mastertab!$C414,Fixed!$B$2:$B$557,0),MATCH(Mastertab!F$2,Fixed!$A$1:$AF$1,0))</f>
        <v>Swap - paying leg</v>
      </c>
      <c r="G414" t="str">
        <f>INDEX(Fixed!$A$2:$AF$557, MATCH(Mastertab!$C414,Fixed!$B$2:$B$557,0),MATCH(Mastertab!G$2,Fixed!$A$1:$AF$1,0))</f>
        <v>Bullet</v>
      </c>
      <c r="H414">
        <f>INDEX(Fixed!$A$2:$AF$557, MATCH(Mastertab!$C414,Fixed!$B$2:$B$557,0),MATCH(Mastertab!H$2,Fixed!$A$1:$AF$1,0))</f>
        <v>0</v>
      </c>
      <c r="I414" t="str">
        <f>INDEX(Fixed!$A$2:$AF$557, MATCH(Mastertab!$C414,Fixed!$B$2:$B$557,0),MATCH(Mastertab!I$2,Fixed!$A$1:$AF$1,0))</f>
        <v>Super-senior</v>
      </c>
      <c r="J414">
        <f>INDEX(Fixed!$A$2:$AF$557, MATCH(Mastertab!$C414,Fixed!$B$2:$B$557,0),MATCH(Mastertab!J$2,Fixed!$A$1:$AF$1,0))</f>
        <v>0</v>
      </c>
      <c r="K414" t="str">
        <f>INDEX(Fixed!$A$2:$AF$557, MATCH(Mastertab!$C414,Fixed!$B$2:$B$557,0),MATCH(Mastertab!K$2,Fixed!$A$1:$AF$1,0))</f>
        <v>GBP</v>
      </c>
      <c r="L414" s="361">
        <f>INDEX(Fixed!$A$2:$AF$557, MATCH(Mastertab!$C414,Fixed!$B$2:$B$557,0),MATCH(Mastertab!L$2,Fixed!$A$1:$AF$1,0))</f>
        <v>43175</v>
      </c>
      <c r="M414">
        <f>INDEX(Fixed!$A$2:$AF$557, MATCH(Mastertab!$C414,Fixed!$B$2:$B$557,0),MATCH(Mastertab!M$2,Fixed!$A$1:$AF$1,0))</f>
        <v>0</v>
      </c>
      <c r="N414" s="360">
        <f>INDEX(Fixed!$A$2:$AF$557, MATCH(Mastertab!$C414,Fixed!$B$2:$B$557,0),MATCH(Mastertab!N$2,Fixed!$A$1:$AF$1,0))</f>
        <v>47564</v>
      </c>
      <c r="O414">
        <f>INDEX(Fixed!$A$2:$AF$557, MATCH(Mastertab!$C414,Fixed!$B$2:$B$557,0),MATCH(Mastertab!O$2,Fixed!$A$1:$AF$1,0))</f>
        <v>7.9809999999999999</v>
      </c>
      <c r="P414">
        <f>INDEX(Fixed!$A$2:$AF$557, MATCH(Mastertab!$C414,Fixed!$B$2:$B$557,0),MATCH(Mastertab!P$2,Fixed!$A$1:$AF$1,0))</f>
        <v>50</v>
      </c>
      <c r="Q414">
        <f>INDEX(Fixed!$A$2:$AF$557, MATCH(Mastertab!$C414,Fixed!$B$2:$B$557,0),MATCH(Mastertab!Q$2,Fixed!$A$1:$AF$1,0))</f>
        <v>50</v>
      </c>
      <c r="R414">
        <f>INDEX(Fixed!$A$2:$AF$557, MATCH(Mastertab!$C414,Fixed!$B$2:$B$557,0),MATCH(Mastertab!R$2,Fixed!$A$1:$AF$1,0))</f>
        <v>50</v>
      </c>
      <c r="S414">
        <f>INDEX(Fixed!$A$2:$AF$557, MATCH(Mastertab!$C414,Fixed!$B$2:$B$557,0),MATCH(Mastertab!S$2,Fixed!$A$1:$AF$1,0))</f>
        <v>399.05</v>
      </c>
      <c r="T414" s="412">
        <f>INDEX(Fixed!$A$2:$AF$557, MATCH(Mastertab!$C414,Fixed!$B$2:$B$557,0),MATCH(Mastertab!T$2,Fixed!$A$1:$AF$1,0))</f>
        <v>5.2429543245871013E-3</v>
      </c>
      <c r="U414" s="412">
        <f>INDEX(Fixed!$A$2:$AF$557, MATCH(Mastertab!$C414,Fixed!$B$2:$B$557,0),MATCH(Mastertab!U$2,Fixed!$A$1:$AF$1,0))</f>
        <v>1.411274509803917E-2</v>
      </c>
      <c r="V414">
        <f>INDEX(Fixed!$A$2:$AF$557, MATCH(Mastertab!$C414,Fixed!$B$2:$B$557,0),MATCH(Mastertab!V$2,Fixed!$A$1:$AF$1,0))</f>
        <v>0</v>
      </c>
      <c r="W414">
        <f>INDEX(Fixed!$A$2:$AF$557, MATCH(Mastertab!$C414,Fixed!$B$2:$B$557,0),MATCH(Mastertab!W$2,Fixed!$A$1:$AF$1,0))</f>
        <v>0</v>
      </c>
      <c r="X414">
        <f>INDEX(Fixed!$A$2:$AF$557, MATCH(Mastertab!$C414,Fixed!$B$2:$B$557,0),MATCH(Mastertab!X$2,Fixed!$A$1:$AF$1,0))</f>
        <v>0</v>
      </c>
      <c r="Y414" s="412">
        <f>INDEX(Fixed!$A$2:$AF$557, MATCH(Mastertab!$C414,Fixed!$B$2:$B$557,0),MATCH(Mastertab!Y$2,Fixed!$A$1:$AF$1,0))</f>
        <v>3.4395000000000002E-2</v>
      </c>
      <c r="Z414">
        <f>INDEX(Fixed!$A$2:$AF$557, MATCH(Mastertab!$C414,Fixed!$B$2:$B$557,0),MATCH(Mastertab!Z$2,Fixed!$A$1:$AF$1,0))</f>
        <v>1.7197500000000001</v>
      </c>
      <c r="AA414">
        <f>INDEX(Fixed!$A$2:$AF$557, MATCH(Mastertab!$C414,Fixed!$B$2:$B$557,0),MATCH(Mastertab!AA$2,Fixed!$A$1:$AF$1,0))</f>
        <v>1.7197500000000001</v>
      </c>
      <c r="AB414">
        <f>INDEX(Fixed!$A$2:$AF$557, MATCH(Mastertab!$C414,Fixed!$B$2:$B$557,0),MATCH(Mastertab!AB$2,Fixed!$A$1:$AF$1,0))</f>
        <v>0</v>
      </c>
      <c r="AC414">
        <f>INDEX(Fixed!$A$2:$AF$557, MATCH(Mastertab!$C414,Fixed!$B$2:$B$557,0),MATCH(Mastertab!AC$2,Fixed!$A$1:$AF$1,0))</f>
        <v>0</v>
      </c>
      <c r="AD414">
        <f>INDEX(Fixed!$A$2:$AF$557, MATCH(Mastertab!$C414,Fixed!$B$2:$B$557,0),MATCH(Mastertab!AD$2,Fixed!$A$1:$AF$1,0))</f>
        <v>0</v>
      </c>
      <c r="AE414">
        <f>INDEX(Fixed!$A$2:$AF$557, MATCH(Mastertab!$C414,Fixed!$B$2:$B$557,0),MATCH(Mastertab!AE$2,Fixed!$A$1:$AF$1,0))</f>
        <v>50</v>
      </c>
      <c r="AF414">
        <f>INDEX(Fixed!$A$2:$AF$557, MATCH(Mastertab!$C414,Fixed!$B$2:$B$557,0),MATCH(Mastertab!AF$2,Fixed!$A$1:$AF$1,0))</f>
        <v>1.732</v>
      </c>
      <c r="AG414">
        <f>INDEX(Fixed!$A$2:$AF$557, MATCH(Mastertab!$C414,Fixed!$B$2:$B$557,0),MATCH(Mastertab!AG$2,Fixed!$A$1:$AF$1,0))</f>
        <v>0</v>
      </c>
      <c r="AH414">
        <f t="shared" si="277"/>
        <v>0</v>
      </c>
      <c r="AI414" s="363">
        <f t="shared" si="258"/>
        <v>12</v>
      </c>
      <c r="AJ414" s="406">
        <f t="shared" si="259"/>
        <v>3.4395000000000002E-2</v>
      </c>
      <c r="AK414" s="406">
        <f t="shared" si="260"/>
        <v>5.2429543245871013E-3</v>
      </c>
      <c r="AL414" s="406">
        <f t="shared" si="261"/>
        <v>1.411274509803917E-2</v>
      </c>
      <c r="AM414" s="383">
        <f t="shared" si="262"/>
        <v>1</v>
      </c>
      <c r="AN414" s="406">
        <f t="shared" si="278"/>
        <v>3.4395000000000002E-2</v>
      </c>
      <c r="AO414" s="406">
        <f>IF(AM414=1,AN414,IF(AM414=2,(1+AN414)*(1+Inputs!$C$5)-1,IF(AM414=3,(1+AN414)*(1+Inputs!$C$6)-1,AN414)))</f>
        <v>3.4395000000000002E-2</v>
      </c>
      <c r="AP414" s="362">
        <f t="shared" si="263"/>
        <v>1.7197500000000001</v>
      </c>
      <c r="AQ414">
        <f t="shared" si="264"/>
        <v>50</v>
      </c>
      <c r="AU414" s="421">
        <f t="shared" si="265"/>
        <v>3.4395000000000002E-2</v>
      </c>
      <c r="AV414" s="422">
        <f t="shared" si="266"/>
        <v>1.7197500000000001</v>
      </c>
      <c r="AW414" s="422">
        <f t="shared" si="279"/>
        <v>50</v>
      </c>
      <c r="AX414" s="422">
        <f t="shared" si="267"/>
        <v>7.9809999999999999</v>
      </c>
      <c r="AY414" s="422" t="b">
        <f t="shared" si="268"/>
        <v>1</v>
      </c>
      <c r="AZ414">
        <f>IF(AX414&lt;Inputs!$C$9,1,IF(AND(AX414&gt;Inputs!$C$9,AX414&lt;Inputs!$C$10),2,3))</f>
        <v>2</v>
      </c>
      <c r="BA414" s="406" t="str">
        <f>IF(AY414=TRUE,"",Inputs!$C$7)</f>
        <v/>
      </c>
      <c r="BB414" s="412" t="str">
        <f>IF(AY414=TRUE,"",((AX414-Inputs!$C$9)*Mastertab!AU414+(Inputs!$C$10-Mastertab!AX414)*Inputs!$C$7)/(Inputs!$C$10-Inputs!$C$9))</f>
        <v/>
      </c>
      <c r="BC414" s="412">
        <f>IF(AY414=FALSE,"",((AX414-Inputs!$C$9)*Mastertab!AU414/(Inputs!$C$10-Inputs!$C$9)))</f>
        <v>3.4264299000000005E-2</v>
      </c>
      <c r="BD414" s="412">
        <f t="shared" si="280"/>
        <v>3.4264299000000005E-2</v>
      </c>
      <c r="BE414" s="514">
        <f t="shared" si="269"/>
        <v>1.7132149500000002</v>
      </c>
      <c r="BF414" s="514">
        <f t="shared" si="270"/>
        <v>50</v>
      </c>
      <c r="BG414" s="514" t="b">
        <f t="shared" si="271"/>
        <v>0</v>
      </c>
      <c r="BH414" s="514">
        <f t="shared" si="281"/>
        <v>2</v>
      </c>
      <c r="BI414" s="514" t="b">
        <f t="shared" si="282"/>
        <v>1</v>
      </c>
      <c r="BJ414" s="514" t="str">
        <f t="shared" si="272"/>
        <v/>
      </c>
      <c r="BK414" s="514" t="str">
        <f t="shared" si="273"/>
        <v/>
      </c>
      <c r="BL414" s="514" t="str">
        <f>IF(BG414=TRUE,(Inputs!$C$8-Mastertab!L414)/365,"")</f>
        <v/>
      </c>
      <c r="BM414" s="514" t="str">
        <f t="shared" si="283"/>
        <v/>
      </c>
      <c r="BN414" t="str">
        <f>IFERROR((Inputs!$C$9*BM414),"")</f>
        <v/>
      </c>
      <c r="BO414" s="363" t="str">
        <f t="shared" si="284"/>
        <v/>
      </c>
      <c r="BP414" s="363" t="str">
        <f t="shared" si="285"/>
        <v/>
      </c>
      <c r="BQ414" s="363" t="str">
        <f t="shared" si="286"/>
        <v/>
      </c>
      <c r="BR414" s="363" t="b">
        <f t="shared" si="287"/>
        <v>0</v>
      </c>
      <c r="BS414" s="363">
        <f t="shared" si="288"/>
        <v>50</v>
      </c>
      <c r="BT414" s="412">
        <f t="shared" si="289"/>
        <v>3.4264299000000005E-2</v>
      </c>
      <c r="BU414" s="363">
        <f t="shared" si="290"/>
        <v>1.7132149500000002</v>
      </c>
      <c r="BV414" s="514">
        <f t="shared" si="291"/>
        <v>50</v>
      </c>
      <c r="BW414" s="516" t="str">
        <f t="shared" si="274"/>
        <v/>
      </c>
      <c r="BX414" s="516" t="str">
        <f t="shared" si="275"/>
        <v/>
      </c>
      <c r="BY414" s="412" t="str">
        <f>IF(BW414="","",Inputs!$F$14)</f>
        <v/>
      </c>
      <c r="BZ414" s="412" t="str">
        <f>IF(BW414="","",Inputs!$F$15)</f>
        <v/>
      </c>
      <c r="CA414" s="412">
        <f t="shared" si="292"/>
        <v>3.4264299000000005E-2</v>
      </c>
      <c r="CB414" s="515">
        <f t="shared" si="293"/>
        <v>1.7132149500000002</v>
      </c>
      <c r="CC414" s="515">
        <f t="shared" si="294"/>
        <v>50</v>
      </c>
      <c r="CD414" s="515" t="str">
        <f t="shared" si="295"/>
        <v/>
      </c>
      <c r="CE414" s="412" t="str">
        <f t="shared" si="296"/>
        <v/>
      </c>
      <c r="CF414" s="515"/>
      <c r="CG414" s="534" t="str">
        <f>IFERROR(HLOOKUP(CF414,'Floating adj.'!$J$6:$Q$10,5,FALSE),"")</f>
        <v/>
      </c>
      <c r="CH414" s="534">
        <f t="shared" si="276"/>
        <v>3.4264299000000005E-2</v>
      </c>
      <c r="CI414" s="515">
        <f t="shared" si="297"/>
        <v>1.7132149500000002</v>
      </c>
      <c r="CJ414" s="536">
        <f t="shared" si="298"/>
        <v>50</v>
      </c>
      <c r="CK414" s="515" t="s">
        <v>38</v>
      </c>
      <c r="CL414" s="515" t="s">
        <v>142</v>
      </c>
      <c r="CM414" s="521">
        <f>VLOOKUP(CK414,Inputs!$B$20:$C$30,2,FALSE)</f>
        <v>0</v>
      </c>
      <c r="CN414" s="521">
        <f>IF(Mastertab!CL414="Junior / Class B",VLOOKUP(Mastertab!CL414,Inputs!$B$32:$C$33,2,FALSE),1)</f>
        <v>1</v>
      </c>
      <c r="CO414">
        <f t="shared" si="299"/>
        <v>0</v>
      </c>
    </row>
    <row r="415" spans="1:93" x14ac:dyDescent="0.45">
      <c r="A415" t="s">
        <v>140</v>
      </c>
      <c r="B415" t="str">
        <f>INDEX(Fixed!$A$2:$AF$557, MATCH(Mastertab!$C415,Fixed!$B$2:$B$557,0),MATCH(Mastertab!B$2,Fixed!$A$1:$AF$1,0))</f>
        <v>TMS</v>
      </c>
      <c r="C415" t="s">
        <v>556</v>
      </c>
      <c r="D415" t="str">
        <f>INDEX(Fixed!$A$2:$AF$557, MATCH(Mastertab!$C415,Fixed!$B$2:$B$557,0),MATCH(Mastertab!D$2,Fixed!$A$1:$AF$1,0))</f>
        <v xml:space="preserve">$40m 1.604% bond due December 2027 </v>
      </c>
      <c r="E415" t="str">
        <f>INDEX(Fixed!$A$2:$AF$557, MATCH(Mastertab!$C415,Fixed!$B$2:$B$557,0),MATCH(Mastertab!E$2,Fixed!$A$1:$AF$1,0))</f>
        <v>Thames Water Utilities Finance plc</v>
      </c>
      <c r="F415" t="str">
        <f>INDEX(Fixed!$A$2:$AF$557, MATCH(Mastertab!$C415,Fixed!$B$2:$B$557,0),MATCH(Mastertab!F$2,Fixed!$A$1:$AF$1,0))</f>
        <v>Bond</v>
      </c>
      <c r="G415" t="str">
        <f>INDEX(Fixed!$A$2:$AF$557, MATCH(Mastertab!$C415,Fixed!$B$2:$B$557,0),MATCH(Mastertab!G$2,Fixed!$A$1:$AF$1,0))</f>
        <v>Bullet</v>
      </c>
      <c r="H415" t="str">
        <f>INDEX(Fixed!$A$2:$AF$557, MATCH(Mastertab!$C415,Fixed!$B$2:$B$557,0),MATCH(Mastertab!H$2,Fixed!$A$1:$AF$1,0))</f>
        <v>XS2278588343</v>
      </c>
      <c r="I415" t="str">
        <f>INDEX(Fixed!$A$2:$AF$557, MATCH(Mastertab!$C415,Fixed!$B$2:$B$557,0),MATCH(Mastertab!I$2,Fixed!$A$1:$AF$1,0))</f>
        <v>Senior</v>
      </c>
      <c r="J415" t="str">
        <f>INDEX(Fixed!$A$2:$AF$557, MATCH(Mastertab!$C415,Fixed!$B$2:$B$557,0),MATCH(Mastertab!J$2,Fixed!$A$1:$AF$1,0))</f>
        <v>Moodys Baa1 (stable outlook), S&amp;P BBB+ (watch negative)</v>
      </c>
      <c r="K415" t="str">
        <f>INDEX(Fixed!$A$2:$AF$557, MATCH(Mastertab!$C415,Fixed!$B$2:$B$557,0),MATCH(Mastertab!K$2,Fixed!$A$1:$AF$1,0))</f>
        <v>GBP</v>
      </c>
      <c r="L415" s="361">
        <f>INDEX(Fixed!$A$2:$AF$557, MATCH(Mastertab!$C415,Fixed!$B$2:$B$557,0),MATCH(Mastertab!L$2,Fixed!$A$1:$AF$1,0))</f>
        <v>44188</v>
      </c>
      <c r="M415">
        <f>INDEX(Fixed!$A$2:$AF$557, MATCH(Mastertab!$C415,Fixed!$B$2:$B$557,0),MATCH(Mastertab!M$2,Fixed!$A$1:$AF$1,0))</f>
        <v>100</v>
      </c>
      <c r="N415" s="360">
        <f>INDEX(Fixed!$A$2:$AF$557, MATCH(Mastertab!$C415,Fixed!$B$2:$B$557,0),MATCH(Mastertab!N$2,Fixed!$A$1:$AF$1,0))</f>
        <v>46744</v>
      </c>
      <c r="O415">
        <f>INDEX(Fixed!$A$2:$AF$557, MATCH(Mastertab!$C415,Fixed!$B$2:$B$557,0),MATCH(Mastertab!O$2,Fixed!$A$1:$AF$1,0))</f>
        <v>5.734</v>
      </c>
      <c r="P415">
        <f>INDEX(Fixed!$A$2:$AF$557, MATCH(Mastertab!$C415,Fixed!$B$2:$B$557,0),MATCH(Mastertab!P$2,Fixed!$A$1:$AF$1,0))</f>
        <v>29.614000000000001</v>
      </c>
      <c r="Q415">
        <f>INDEX(Fixed!$A$2:$AF$557, MATCH(Mastertab!$C415,Fixed!$B$2:$B$557,0),MATCH(Mastertab!Q$2,Fixed!$A$1:$AF$1,0))</f>
        <v>29.614000000000001</v>
      </c>
      <c r="R415">
        <f>INDEX(Fixed!$A$2:$AF$557, MATCH(Mastertab!$C415,Fixed!$B$2:$B$557,0),MATCH(Mastertab!R$2,Fixed!$A$1:$AF$1,0))</f>
        <v>29.614000000000001</v>
      </c>
      <c r="S415">
        <f>INDEX(Fixed!$A$2:$AF$557, MATCH(Mastertab!$C415,Fixed!$B$2:$B$557,0),MATCH(Mastertab!S$2,Fixed!$A$1:$AF$1,0))</f>
        <v>169.80667600000001</v>
      </c>
      <c r="T415" s="412">
        <f>INDEX(Fixed!$A$2:$AF$557, MATCH(Mastertab!$C415,Fixed!$B$2:$B$557,0),MATCH(Mastertab!T$2,Fixed!$A$1:$AF$1,0))</f>
        <v>-1.6198250728862829E-2</v>
      </c>
      <c r="U415" s="412">
        <f>INDEX(Fixed!$A$2:$AF$557, MATCH(Mastertab!$C415,Fixed!$B$2:$B$557,0),MATCH(Mastertab!U$2,Fixed!$A$1:$AF$1,0))</f>
        <v>-7.5176470588235178E-3</v>
      </c>
      <c r="V415">
        <f>INDEX(Fixed!$A$2:$AF$557, MATCH(Mastertab!$C415,Fixed!$B$2:$B$557,0),MATCH(Mastertab!V$2,Fixed!$A$1:$AF$1,0))</f>
        <v>0</v>
      </c>
      <c r="W415">
        <f>INDEX(Fixed!$A$2:$AF$557, MATCH(Mastertab!$C415,Fixed!$B$2:$B$557,0),MATCH(Mastertab!W$2,Fixed!$A$1:$AF$1,0))</f>
        <v>0</v>
      </c>
      <c r="X415">
        <f>INDEX(Fixed!$A$2:$AF$557, MATCH(Mastertab!$C415,Fixed!$B$2:$B$557,0),MATCH(Mastertab!X$2,Fixed!$A$1:$AF$1,0))</f>
        <v>0</v>
      </c>
      <c r="Y415" s="412">
        <f>INDEX(Fixed!$A$2:$AF$557, MATCH(Mastertab!$C415,Fixed!$B$2:$B$557,0),MATCH(Mastertab!Y$2,Fixed!$A$1:$AF$1,0))</f>
        <v>1.2331999999999999E-2</v>
      </c>
      <c r="Z415">
        <f>INDEX(Fixed!$A$2:$AF$557, MATCH(Mastertab!$C415,Fixed!$B$2:$B$557,0),MATCH(Mastertab!Z$2,Fixed!$A$1:$AF$1,0))</f>
        <v>0.36519984799999999</v>
      </c>
      <c r="AA415">
        <f>INDEX(Fixed!$A$2:$AF$557, MATCH(Mastertab!$C415,Fixed!$B$2:$B$557,0),MATCH(Mastertab!AA$2,Fixed!$A$1:$AF$1,0))</f>
        <v>0.36519984799999999</v>
      </c>
      <c r="AB415">
        <f>INDEX(Fixed!$A$2:$AF$557, MATCH(Mastertab!$C415,Fixed!$B$2:$B$557,0),MATCH(Mastertab!AB$2,Fixed!$A$1:$AF$1,0))</f>
        <v>0</v>
      </c>
      <c r="AC415">
        <f>INDEX(Fixed!$A$2:$AF$557, MATCH(Mastertab!$C415,Fixed!$B$2:$B$557,0),MATCH(Mastertab!AC$2,Fixed!$A$1:$AF$1,0))</f>
        <v>0</v>
      </c>
      <c r="AD415">
        <f>INDEX(Fixed!$A$2:$AF$557, MATCH(Mastertab!$C415,Fixed!$B$2:$B$557,0),MATCH(Mastertab!AD$2,Fixed!$A$1:$AF$1,0))</f>
        <v>-2.1000000000000001E-2</v>
      </c>
      <c r="AE415">
        <f>INDEX(Fixed!$A$2:$AF$557, MATCH(Mastertab!$C415,Fixed!$B$2:$B$557,0),MATCH(Mastertab!AE$2,Fixed!$A$1:$AF$1,0))</f>
        <v>29.593</v>
      </c>
      <c r="AF415">
        <f>INDEX(Fixed!$A$2:$AF$557, MATCH(Mastertab!$C415,Fixed!$B$2:$B$557,0),MATCH(Mastertab!AF$2,Fixed!$A$1:$AF$1,0))</f>
        <v>27.454000000000001</v>
      </c>
      <c r="AG415" t="str">
        <f>INDEX(Fixed!$A$2:$AF$557, MATCH(Mastertab!$C415,Fixed!$B$2:$B$557,0),MATCH(Mastertab!AG$2,Fixed!$A$1:$AF$1,0))</f>
        <v>US$ Bond swapped to GBP</v>
      </c>
      <c r="AH415">
        <f t="shared" si="277"/>
        <v>0</v>
      </c>
      <c r="AI415" s="363">
        <f t="shared" si="258"/>
        <v>7</v>
      </c>
      <c r="AJ415" s="406">
        <f t="shared" si="259"/>
        <v>1.2331999999999999E-2</v>
      </c>
      <c r="AK415" s="406">
        <f t="shared" si="260"/>
        <v>-1.6198250728862829E-2</v>
      </c>
      <c r="AL415" s="406">
        <f t="shared" si="261"/>
        <v>-7.5176470588235178E-3</v>
      </c>
      <c r="AM415" s="383">
        <f t="shared" si="262"/>
        <v>1</v>
      </c>
      <c r="AN415" s="406">
        <f t="shared" si="278"/>
        <v>1.2331999999999999E-2</v>
      </c>
      <c r="AO415" s="406">
        <f>IF(AM415=1,AN415,IF(AM415=2,(1+AN415)*(1+Inputs!$C$5)-1,IF(AM415=3,(1+AN415)*(1+Inputs!$C$6)-1,AN415)))</f>
        <v>1.2331999999999999E-2</v>
      </c>
      <c r="AP415" s="362">
        <f t="shared" si="263"/>
        <v>0.36519984799999999</v>
      </c>
      <c r="AQ415">
        <f t="shared" si="264"/>
        <v>29.614000000000001</v>
      </c>
      <c r="AU415" s="421">
        <f t="shared" si="265"/>
        <v>1.2331999999999999E-2</v>
      </c>
      <c r="AV415" s="422">
        <f t="shared" si="266"/>
        <v>0.36519984799999999</v>
      </c>
      <c r="AW415" s="422">
        <f t="shared" si="279"/>
        <v>29.614000000000001</v>
      </c>
      <c r="AX415" s="422">
        <f t="shared" si="267"/>
        <v>5.734</v>
      </c>
      <c r="AY415" s="422" t="b">
        <f t="shared" si="268"/>
        <v>0</v>
      </c>
      <c r="AZ415">
        <f>IF(AX415&lt;Inputs!$C$9,1,IF(AND(AX415&gt;Inputs!$C$9,AX415&lt;Inputs!$C$10),2,3))</f>
        <v>2</v>
      </c>
      <c r="BA415" s="406">
        <f>IF(AY415=TRUE,"",Inputs!$C$7)</f>
        <v>5.3408328921702455E-2</v>
      </c>
      <c r="BB415" s="412">
        <f>IF(AY415=TRUE,"",((AX415-Inputs!$C$9)*Mastertab!AU415+(Inputs!$C$10-Mastertab!AX415)*Inputs!$C$7)/(Inputs!$C$10-Inputs!$C$9))</f>
        <v>3.0947792267315553E-2</v>
      </c>
      <c r="BC415" s="412" t="str">
        <f>IF(AY415=FALSE,"",((AX415-Inputs!$C$9)*Mastertab!AU415/(Inputs!$C$10-Inputs!$C$9)))</f>
        <v/>
      </c>
      <c r="BD415" s="412">
        <f t="shared" si="280"/>
        <v>3.0947792267315553E-2</v>
      </c>
      <c r="BE415" s="514">
        <f t="shared" si="269"/>
        <v>0.91648792020428282</v>
      </c>
      <c r="BF415" s="514">
        <f t="shared" si="270"/>
        <v>29.614000000000001</v>
      </c>
      <c r="BG415" s="514" t="b">
        <f t="shared" si="271"/>
        <v>0</v>
      </c>
      <c r="BH415" s="514">
        <f t="shared" si="281"/>
        <v>2</v>
      </c>
      <c r="BI415" s="514" t="b">
        <f t="shared" si="282"/>
        <v>0</v>
      </c>
      <c r="BJ415" s="514" t="str">
        <f t="shared" si="272"/>
        <v/>
      </c>
      <c r="BK415" s="514" t="str">
        <f t="shared" si="273"/>
        <v/>
      </c>
      <c r="BL415" s="514" t="str">
        <f>IF(BG415=TRUE,(Inputs!$C$8-Mastertab!L415)/365,"")</f>
        <v/>
      </c>
      <c r="BM415" s="514" t="str">
        <f t="shared" si="283"/>
        <v/>
      </c>
      <c r="BN415" t="str">
        <f>IFERROR((Inputs!$C$9*BM415),"")</f>
        <v/>
      </c>
      <c r="BO415" s="363" t="str">
        <f t="shared" si="284"/>
        <v/>
      </c>
      <c r="BP415" s="363" t="str">
        <f t="shared" si="285"/>
        <v/>
      </c>
      <c r="BQ415" s="363" t="str">
        <f t="shared" si="286"/>
        <v/>
      </c>
      <c r="BR415" s="363" t="b">
        <f t="shared" si="287"/>
        <v>0</v>
      </c>
      <c r="BS415" s="363">
        <f t="shared" si="288"/>
        <v>29.614000000000001</v>
      </c>
      <c r="BT415" s="412">
        <f t="shared" si="289"/>
        <v>3.0947792267315553E-2</v>
      </c>
      <c r="BU415" s="363">
        <f t="shared" si="290"/>
        <v>0.91648792020428282</v>
      </c>
      <c r="BV415" s="514">
        <f t="shared" si="291"/>
        <v>29.614000000000001</v>
      </c>
      <c r="BW415" s="516" t="str">
        <f t="shared" si="274"/>
        <v/>
      </c>
      <c r="BX415" s="516" t="str">
        <f t="shared" si="275"/>
        <v/>
      </c>
      <c r="BY415" s="412" t="str">
        <f>IF(BW415="","",Inputs!$F$14)</f>
        <v/>
      </c>
      <c r="BZ415" s="412" t="str">
        <f>IF(BW415="","",Inputs!$F$15)</f>
        <v/>
      </c>
      <c r="CA415" s="412">
        <f t="shared" si="292"/>
        <v>3.0947792267315553E-2</v>
      </c>
      <c r="CB415" s="515">
        <f t="shared" si="293"/>
        <v>0.91648792020428282</v>
      </c>
      <c r="CC415" s="515">
        <f t="shared" si="294"/>
        <v>29.614000000000001</v>
      </c>
      <c r="CD415" s="515" t="str">
        <f t="shared" si="295"/>
        <v/>
      </c>
      <c r="CE415" s="412" t="str">
        <f t="shared" si="296"/>
        <v/>
      </c>
      <c r="CF415" s="515"/>
      <c r="CG415" s="534" t="str">
        <f>IFERROR(HLOOKUP(CF415,'Floating adj.'!$J$6:$Q$10,5,FALSE),"")</f>
        <v/>
      </c>
      <c r="CH415" s="534">
        <f t="shared" si="276"/>
        <v>3.0947792267315553E-2</v>
      </c>
      <c r="CI415" s="515">
        <f t="shared" si="297"/>
        <v>0.91648792020428282</v>
      </c>
      <c r="CJ415" s="536">
        <f t="shared" si="298"/>
        <v>29.614000000000001</v>
      </c>
      <c r="CK415" s="515" t="str">
        <f>F415</f>
        <v>Bond</v>
      </c>
      <c r="CL415" s="515" t="s">
        <v>142</v>
      </c>
      <c r="CM415" s="521">
        <f>VLOOKUP(CK415,Inputs!$B$20:$C$30,2,FALSE)</f>
        <v>1</v>
      </c>
      <c r="CN415" s="521">
        <f>IF(Mastertab!CL415="Junior / Class B",VLOOKUP(Mastertab!CL415,Inputs!$B$32:$C$33,2,FALSE),1)</f>
        <v>1</v>
      </c>
      <c r="CO415">
        <f t="shared" si="299"/>
        <v>1</v>
      </c>
    </row>
    <row r="416" spans="1:93" x14ac:dyDescent="0.45">
      <c r="A416" t="s">
        <v>140</v>
      </c>
      <c r="B416" t="str">
        <f>INDEX(Fixed!$A$2:$AF$557, MATCH(Mastertab!$C416,Fixed!$B$2:$B$557,0),MATCH(Mastertab!B$2,Fixed!$A$1:$AF$1,0))</f>
        <v>TMS</v>
      </c>
      <c r="C416" t="s">
        <v>557</v>
      </c>
      <c r="D416" t="str">
        <f>INDEX(Fixed!$A$2:$AF$557, MATCH(Mastertab!$C416,Fixed!$B$2:$B$557,0),MATCH(Mastertab!D$2,Fixed!$A$1:$AF$1,0))</f>
        <v>£50m fixed to index linked September 2037 Swap - Receive leg</v>
      </c>
      <c r="E416" t="str">
        <f>INDEX(Fixed!$A$2:$AF$557, MATCH(Mastertab!$C416,Fixed!$B$2:$B$557,0),MATCH(Mastertab!E$2,Fixed!$A$1:$AF$1,0))</f>
        <v>Thames Water Utilities Limited</v>
      </c>
      <c r="F416" t="str">
        <f>INDEX(Fixed!$A$2:$AF$557, MATCH(Mastertab!$C416,Fixed!$B$2:$B$557,0),MATCH(Mastertab!F$2,Fixed!$A$1:$AF$1,0))</f>
        <v>Swap - receiving leg</v>
      </c>
      <c r="G416" t="str">
        <f>INDEX(Fixed!$A$2:$AF$557, MATCH(Mastertab!$C416,Fixed!$B$2:$B$557,0),MATCH(Mastertab!G$2,Fixed!$A$1:$AF$1,0))</f>
        <v>Amortising</v>
      </c>
      <c r="H416">
        <f>INDEX(Fixed!$A$2:$AF$557, MATCH(Mastertab!$C416,Fixed!$B$2:$B$557,0),MATCH(Mastertab!H$2,Fixed!$A$1:$AF$1,0))</f>
        <v>0</v>
      </c>
      <c r="I416" t="str">
        <f>INDEX(Fixed!$A$2:$AF$557, MATCH(Mastertab!$C416,Fixed!$B$2:$B$557,0),MATCH(Mastertab!I$2,Fixed!$A$1:$AF$1,0))</f>
        <v>Super-senior</v>
      </c>
      <c r="J416">
        <f>INDEX(Fixed!$A$2:$AF$557, MATCH(Mastertab!$C416,Fixed!$B$2:$B$557,0),MATCH(Mastertab!J$2,Fixed!$A$1:$AF$1,0))</f>
        <v>0</v>
      </c>
      <c r="K416" t="str">
        <f>INDEX(Fixed!$A$2:$AF$557, MATCH(Mastertab!$C416,Fixed!$B$2:$B$557,0),MATCH(Mastertab!K$2,Fixed!$A$1:$AF$1,0))</f>
        <v>GBP</v>
      </c>
      <c r="L416" s="361">
        <f>INDEX(Fixed!$A$2:$AF$557, MATCH(Mastertab!$C416,Fixed!$B$2:$B$557,0),MATCH(Mastertab!L$2,Fixed!$A$1:$AF$1,0))</f>
        <v>44302</v>
      </c>
      <c r="M416">
        <f>INDEX(Fixed!$A$2:$AF$557, MATCH(Mastertab!$C416,Fixed!$B$2:$B$557,0),MATCH(Mastertab!M$2,Fixed!$A$1:$AF$1,0))</f>
        <v>0</v>
      </c>
      <c r="N416" s="360">
        <f>INDEX(Fixed!$A$2:$AF$557, MATCH(Mastertab!$C416,Fixed!$B$2:$B$557,0),MATCH(Mastertab!N$2,Fixed!$A$1:$AF$1,0))</f>
        <v>50311</v>
      </c>
      <c r="O416">
        <f>INDEX(Fixed!$A$2:$AF$557, MATCH(Mastertab!$C416,Fixed!$B$2:$B$557,0),MATCH(Mastertab!O$2,Fixed!$A$1:$AF$1,0))</f>
        <v>15.507</v>
      </c>
      <c r="P416">
        <f>INDEX(Fixed!$A$2:$AF$557, MATCH(Mastertab!$C416,Fixed!$B$2:$B$557,0),MATCH(Mastertab!P$2,Fixed!$A$1:$AF$1,0))</f>
        <v>-50</v>
      </c>
      <c r="Q416">
        <f>INDEX(Fixed!$A$2:$AF$557, MATCH(Mastertab!$C416,Fixed!$B$2:$B$557,0),MATCH(Mastertab!Q$2,Fixed!$A$1:$AF$1,0))</f>
        <v>-50</v>
      </c>
      <c r="R416">
        <f>INDEX(Fixed!$A$2:$AF$557, MATCH(Mastertab!$C416,Fixed!$B$2:$B$557,0),MATCH(Mastertab!R$2,Fixed!$A$1:$AF$1,0))</f>
        <v>-50</v>
      </c>
      <c r="S416">
        <f>INDEX(Fixed!$A$2:$AF$557, MATCH(Mastertab!$C416,Fixed!$B$2:$B$557,0),MATCH(Mastertab!S$2,Fixed!$A$1:$AF$1,0))</f>
        <v>-775.35</v>
      </c>
      <c r="T416" s="412">
        <f>INDEX(Fixed!$A$2:$AF$557, MATCH(Mastertab!$C416,Fixed!$B$2:$B$557,0),MATCH(Mastertab!T$2,Fixed!$A$1:$AF$1,0))</f>
        <v>2.1622934888241074E-2</v>
      </c>
      <c r="U416" s="412">
        <f>INDEX(Fixed!$A$2:$AF$557, MATCH(Mastertab!$C416,Fixed!$B$2:$B$557,0),MATCH(Mastertab!U$2,Fixed!$A$1:$AF$1,0))</f>
        <v>3.0637254901960675E-2</v>
      </c>
      <c r="V416">
        <f>INDEX(Fixed!$A$2:$AF$557, MATCH(Mastertab!$C416,Fixed!$B$2:$B$557,0),MATCH(Mastertab!V$2,Fixed!$A$1:$AF$1,0))</f>
        <v>0</v>
      </c>
      <c r="W416">
        <f>INDEX(Fixed!$A$2:$AF$557, MATCH(Mastertab!$C416,Fixed!$B$2:$B$557,0),MATCH(Mastertab!W$2,Fixed!$A$1:$AF$1,0))</f>
        <v>0</v>
      </c>
      <c r="X416">
        <f>INDEX(Fixed!$A$2:$AF$557, MATCH(Mastertab!$C416,Fixed!$B$2:$B$557,0),MATCH(Mastertab!X$2,Fixed!$A$1:$AF$1,0))</f>
        <v>0</v>
      </c>
      <c r="Y416" s="412">
        <f>INDEX(Fixed!$A$2:$AF$557, MATCH(Mastertab!$C416,Fixed!$B$2:$B$557,0),MATCH(Mastertab!Y$2,Fixed!$A$1:$AF$1,0))</f>
        <v>5.1249999999999997E-2</v>
      </c>
      <c r="Z416">
        <f>INDEX(Fixed!$A$2:$AF$557, MATCH(Mastertab!$C416,Fixed!$B$2:$B$557,0),MATCH(Mastertab!Z$2,Fixed!$A$1:$AF$1,0))</f>
        <v>-2.5625</v>
      </c>
      <c r="AA416">
        <f>INDEX(Fixed!$A$2:$AF$557, MATCH(Mastertab!$C416,Fixed!$B$2:$B$557,0),MATCH(Mastertab!AA$2,Fixed!$A$1:$AF$1,0))</f>
        <v>-2.5625</v>
      </c>
      <c r="AB416">
        <f>INDEX(Fixed!$A$2:$AF$557, MATCH(Mastertab!$C416,Fixed!$B$2:$B$557,0),MATCH(Mastertab!AB$2,Fixed!$A$1:$AF$1,0))</f>
        <v>0</v>
      </c>
      <c r="AC416">
        <f>INDEX(Fixed!$A$2:$AF$557, MATCH(Mastertab!$C416,Fixed!$B$2:$B$557,0),MATCH(Mastertab!AC$2,Fixed!$A$1:$AF$1,0))</f>
        <v>0</v>
      </c>
      <c r="AD416">
        <f>INDEX(Fixed!$A$2:$AF$557, MATCH(Mastertab!$C416,Fixed!$B$2:$B$557,0),MATCH(Mastertab!AD$2,Fixed!$A$1:$AF$1,0))</f>
        <v>0</v>
      </c>
      <c r="AE416">
        <f>INDEX(Fixed!$A$2:$AF$557, MATCH(Mastertab!$C416,Fixed!$B$2:$B$557,0),MATCH(Mastertab!AE$2,Fixed!$A$1:$AF$1,0))</f>
        <v>-50</v>
      </c>
      <c r="AF416">
        <f>INDEX(Fixed!$A$2:$AF$557, MATCH(Mastertab!$C416,Fixed!$B$2:$B$557,0),MATCH(Mastertab!AF$2,Fixed!$A$1:$AF$1,0))</f>
        <v>0</v>
      </c>
      <c r="AG416">
        <f>INDEX(Fixed!$A$2:$AF$557, MATCH(Mastertab!$C416,Fixed!$B$2:$B$557,0),MATCH(Mastertab!AG$2,Fixed!$A$1:$AF$1,0))</f>
        <v>0</v>
      </c>
      <c r="AH416">
        <f t="shared" si="277"/>
        <v>0</v>
      </c>
      <c r="AI416" s="363">
        <f t="shared" si="258"/>
        <v>16.416666666666668</v>
      </c>
      <c r="AJ416" s="406">
        <f t="shared" si="259"/>
        <v>5.1249999999999997E-2</v>
      </c>
      <c r="AK416" s="406">
        <f t="shared" si="260"/>
        <v>2.1622934888241074E-2</v>
      </c>
      <c r="AL416" s="406">
        <f t="shared" si="261"/>
        <v>3.0637254901960675E-2</v>
      </c>
      <c r="AM416" s="383">
        <f t="shared" si="262"/>
        <v>1</v>
      </c>
      <c r="AN416" s="406">
        <f t="shared" si="278"/>
        <v>5.1249999999999997E-2</v>
      </c>
      <c r="AO416" s="406">
        <f>IF(AM416=1,AN416,IF(AM416=2,(1+AN416)*(1+Inputs!$C$5)-1,IF(AM416=3,(1+AN416)*(1+Inputs!$C$6)-1,AN416)))</f>
        <v>5.1249999999999997E-2</v>
      </c>
      <c r="AP416" s="362">
        <f t="shared" si="263"/>
        <v>-2.5625</v>
      </c>
      <c r="AQ416">
        <f t="shared" si="264"/>
        <v>-50</v>
      </c>
      <c r="AU416" s="421">
        <f t="shared" si="265"/>
        <v>5.1249999999999997E-2</v>
      </c>
      <c r="AV416" s="422">
        <f t="shared" si="266"/>
        <v>-2.5625</v>
      </c>
      <c r="AW416" s="422">
        <f t="shared" si="279"/>
        <v>-50</v>
      </c>
      <c r="AX416" s="422">
        <f t="shared" si="267"/>
        <v>15.507</v>
      </c>
      <c r="AY416" s="422" t="b">
        <f t="shared" si="268"/>
        <v>1</v>
      </c>
      <c r="AZ416">
        <f>IF(AX416&lt;Inputs!$C$9,1,IF(AND(AX416&gt;Inputs!$C$9,AX416&lt;Inputs!$C$10),2,3))</f>
        <v>3</v>
      </c>
      <c r="BA416" s="406" t="str">
        <f>IF(AY416=TRUE,"",Inputs!$C$7)</f>
        <v/>
      </c>
      <c r="BB416" s="412" t="str">
        <f>IF(AY416=TRUE,"",((AX416-Inputs!$C$9)*Mastertab!AU416+(Inputs!$C$10-Mastertab!AX416)*Inputs!$C$7)/(Inputs!$C$10-Inputs!$C$9))</f>
        <v/>
      </c>
      <c r="BC416" s="412">
        <f>IF(AY416=FALSE,"",((AX416-Inputs!$C$9)*Mastertab!AU416/(Inputs!$C$10-Inputs!$C$9)))</f>
        <v>0.12819675</v>
      </c>
      <c r="BD416" s="412">
        <f t="shared" si="280"/>
        <v>5.1249999999999997E-2</v>
      </c>
      <c r="BE416" s="514">
        <f t="shared" si="269"/>
        <v>-2.5625</v>
      </c>
      <c r="BF416" s="514">
        <f t="shared" si="270"/>
        <v>-50</v>
      </c>
      <c r="BG416" s="514" t="b">
        <f t="shared" si="271"/>
        <v>1</v>
      </c>
      <c r="BH416" s="514">
        <f t="shared" si="281"/>
        <v>3</v>
      </c>
      <c r="BI416" s="514" t="b">
        <f t="shared" si="282"/>
        <v>1</v>
      </c>
      <c r="BJ416" s="514">
        <f t="shared" si="272"/>
        <v>-50</v>
      </c>
      <c r="BK416" s="514">
        <f t="shared" si="273"/>
        <v>-50</v>
      </c>
      <c r="BL416" s="514">
        <f>IF(BG416=TRUE,(Inputs!$C$8-Mastertab!L416)/365,"")</f>
        <v>0.95616438356164379</v>
      </c>
      <c r="BM416" s="514">
        <f t="shared" si="283"/>
        <v>0</v>
      </c>
      <c r="BN416">
        <f>IFERROR((Inputs!$C$9*BM416),"")</f>
        <v>0</v>
      </c>
      <c r="BO416" s="363">
        <f t="shared" si="284"/>
        <v>-50</v>
      </c>
      <c r="BP416" s="363">
        <f t="shared" si="285"/>
        <v>-1</v>
      </c>
      <c r="BQ416" s="363">
        <f t="shared" si="286"/>
        <v>-1</v>
      </c>
      <c r="BR416" s="363" t="b">
        <f t="shared" si="287"/>
        <v>0</v>
      </c>
      <c r="BS416" s="363">
        <f t="shared" si="288"/>
        <v>-50</v>
      </c>
      <c r="BT416" s="412">
        <f t="shared" si="289"/>
        <v>5.1249999999999997E-2</v>
      </c>
      <c r="BU416" s="363">
        <f t="shared" si="290"/>
        <v>-2.5625</v>
      </c>
      <c r="BV416" s="514">
        <f t="shared" si="291"/>
        <v>-50</v>
      </c>
      <c r="BW416" s="516" t="str">
        <f t="shared" si="274"/>
        <v/>
      </c>
      <c r="BX416" s="516" t="str">
        <f t="shared" si="275"/>
        <v/>
      </c>
      <c r="BY416" s="412" t="str">
        <f>IF(BW416="","",Inputs!$F$14)</f>
        <v/>
      </c>
      <c r="BZ416" s="412" t="str">
        <f>IF(BW416="","",Inputs!$F$15)</f>
        <v/>
      </c>
      <c r="CA416" s="412">
        <f t="shared" si="292"/>
        <v>5.1249999999999997E-2</v>
      </c>
      <c r="CB416" s="515">
        <f t="shared" si="293"/>
        <v>-2.5625</v>
      </c>
      <c r="CC416" s="515">
        <f t="shared" si="294"/>
        <v>-50</v>
      </c>
      <c r="CD416" s="515" t="str">
        <f t="shared" si="295"/>
        <v/>
      </c>
      <c r="CE416" s="412" t="str">
        <f t="shared" si="296"/>
        <v/>
      </c>
      <c r="CF416" s="515"/>
      <c r="CG416" s="534" t="str">
        <f>IFERROR(HLOOKUP(CF416,'Floating adj.'!$J$6:$Q$10,5,FALSE),"")</f>
        <v/>
      </c>
      <c r="CH416" s="534">
        <f t="shared" si="276"/>
        <v>5.1249999999999997E-2</v>
      </c>
      <c r="CI416" s="515">
        <f t="shared" si="297"/>
        <v>-2.5625</v>
      </c>
      <c r="CJ416" s="536">
        <f t="shared" si="298"/>
        <v>-50</v>
      </c>
      <c r="CK416" s="515" t="s">
        <v>38</v>
      </c>
      <c r="CL416" s="515" t="s">
        <v>142</v>
      </c>
      <c r="CM416" s="521">
        <f>VLOOKUP(CK416,Inputs!$B$20:$C$30,2,FALSE)</f>
        <v>0</v>
      </c>
      <c r="CN416" s="521">
        <f>IF(Mastertab!CL416="Junior / Class B",VLOOKUP(Mastertab!CL416,Inputs!$B$32:$C$33,2,FALSE),1)</f>
        <v>1</v>
      </c>
      <c r="CO416">
        <f t="shared" si="299"/>
        <v>0</v>
      </c>
    </row>
    <row r="417" spans="1:93" x14ac:dyDescent="0.45">
      <c r="A417" t="s">
        <v>140</v>
      </c>
      <c r="B417" t="str">
        <f>INDEX(Fixed!$A$2:$AF$557, MATCH(Mastertab!$C417,Fixed!$B$2:$B$557,0),MATCH(Mastertab!B$2,Fixed!$A$1:$AF$1,0))</f>
        <v>TMS</v>
      </c>
      <c r="C417" t="s">
        <v>558</v>
      </c>
      <c r="D417" t="str">
        <f>INDEX(Fixed!$A$2:$AF$557, MATCH(Mastertab!$C417,Fixed!$B$2:$B$557,0),MATCH(Mastertab!D$2,Fixed!$A$1:$AF$1,0))</f>
        <v>£50m fixed to index linked September 2037 Swap - Receive leg</v>
      </c>
      <c r="E417" t="str">
        <f>INDEX(Fixed!$A$2:$AF$557, MATCH(Mastertab!$C417,Fixed!$B$2:$B$557,0),MATCH(Mastertab!E$2,Fixed!$A$1:$AF$1,0))</f>
        <v>Thames Water Utilities Limited</v>
      </c>
      <c r="F417" t="str">
        <f>INDEX(Fixed!$A$2:$AF$557, MATCH(Mastertab!$C417,Fixed!$B$2:$B$557,0),MATCH(Mastertab!F$2,Fixed!$A$1:$AF$1,0))</f>
        <v>Swap - receiving leg</v>
      </c>
      <c r="G417" t="str">
        <f>INDEX(Fixed!$A$2:$AF$557, MATCH(Mastertab!$C417,Fixed!$B$2:$B$557,0),MATCH(Mastertab!G$2,Fixed!$A$1:$AF$1,0))</f>
        <v>Amortising</v>
      </c>
      <c r="H417">
        <f>INDEX(Fixed!$A$2:$AF$557, MATCH(Mastertab!$C417,Fixed!$B$2:$B$557,0),MATCH(Mastertab!H$2,Fixed!$A$1:$AF$1,0))</f>
        <v>0</v>
      </c>
      <c r="I417" t="str">
        <f>INDEX(Fixed!$A$2:$AF$557, MATCH(Mastertab!$C417,Fixed!$B$2:$B$557,0),MATCH(Mastertab!I$2,Fixed!$A$1:$AF$1,0))</f>
        <v>Super-senior</v>
      </c>
      <c r="J417">
        <f>INDEX(Fixed!$A$2:$AF$557, MATCH(Mastertab!$C417,Fixed!$B$2:$B$557,0),MATCH(Mastertab!J$2,Fixed!$A$1:$AF$1,0))</f>
        <v>0</v>
      </c>
      <c r="K417" t="str">
        <f>INDEX(Fixed!$A$2:$AF$557, MATCH(Mastertab!$C417,Fixed!$B$2:$B$557,0),MATCH(Mastertab!K$2,Fixed!$A$1:$AF$1,0))</f>
        <v>GBP</v>
      </c>
      <c r="L417" s="361">
        <f>INDEX(Fixed!$A$2:$AF$557, MATCH(Mastertab!$C417,Fixed!$B$2:$B$557,0),MATCH(Mastertab!L$2,Fixed!$A$1:$AF$1,0))</f>
        <v>44301</v>
      </c>
      <c r="M417">
        <f>INDEX(Fixed!$A$2:$AF$557, MATCH(Mastertab!$C417,Fixed!$B$2:$B$557,0),MATCH(Mastertab!M$2,Fixed!$A$1:$AF$1,0))</f>
        <v>0</v>
      </c>
      <c r="N417" s="360">
        <f>INDEX(Fixed!$A$2:$AF$557, MATCH(Mastertab!$C417,Fixed!$B$2:$B$557,0),MATCH(Mastertab!N$2,Fixed!$A$1:$AF$1,0))</f>
        <v>50311</v>
      </c>
      <c r="O417">
        <f>INDEX(Fixed!$A$2:$AF$557, MATCH(Mastertab!$C417,Fixed!$B$2:$B$557,0),MATCH(Mastertab!O$2,Fixed!$A$1:$AF$1,0))</f>
        <v>15.507</v>
      </c>
      <c r="P417">
        <f>INDEX(Fixed!$A$2:$AF$557, MATCH(Mastertab!$C417,Fixed!$B$2:$B$557,0),MATCH(Mastertab!P$2,Fixed!$A$1:$AF$1,0))</f>
        <v>-50</v>
      </c>
      <c r="Q417">
        <f>INDEX(Fixed!$A$2:$AF$557, MATCH(Mastertab!$C417,Fixed!$B$2:$B$557,0),MATCH(Mastertab!Q$2,Fixed!$A$1:$AF$1,0))</f>
        <v>-50</v>
      </c>
      <c r="R417">
        <f>INDEX(Fixed!$A$2:$AF$557, MATCH(Mastertab!$C417,Fixed!$B$2:$B$557,0),MATCH(Mastertab!R$2,Fixed!$A$1:$AF$1,0))</f>
        <v>-50</v>
      </c>
      <c r="S417">
        <f>INDEX(Fixed!$A$2:$AF$557, MATCH(Mastertab!$C417,Fixed!$B$2:$B$557,0),MATCH(Mastertab!S$2,Fixed!$A$1:$AF$1,0))</f>
        <v>-775.35</v>
      </c>
      <c r="T417" s="412">
        <f>INDEX(Fixed!$A$2:$AF$557, MATCH(Mastertab!$C417,Fixed!$B$2:$B$557,0),MATCH(Mastertab!T$2,Fixed!$A$1:$AF$1,0))</f>
        <v>2.1622934888241074E-2</v>
      </c>
      <c r="U417" s="412">
        <f>INDEX(Fixed!$A$2:$AF$557, MATCH(Mastertab!$C417,Fixed!$B$2:$B$557,0),MATCH(Mastertab!U$2,Fixed!$A$1:$AF$1,0))</f>
        <v>3.0637254901960675E-2</v>
      </c>
      <c r="V417">
        <f>INDEX(Fixed!$A$2:$AF$557, MATCH(Mastertab!$C417,Fixed!$B$2:$B$557,0),MATCH(Mastertab!V$2,Fixed!$A$1:$AF$1,0))</f>
        <v>0</v>
      </c>
      <c r="W417">
        <f>INDEX(Fixed!$A$2:$AF$557, MATCH(Mastertab!$C417,Fixed!$B$2:$B$557,0),MATCH(Mastertab!W$2,Fixed!$A$1:$AF$1,0))</f>
        <v>0</v>
      </c>
      <c r="X417">
        <f>INDEX(Fixed!$A$2:$AF$557, MATCH(Mastertab!$C417,Fixed!$B$2:$B$557,0),MATCH(Mastertab!X$2,Fixed!$A$1:$AF$1,0))</f>
        <v>0</v>
      </c>
      <c r="Y417" s="412">
        <f>INDEX(Fixed!$A$2:$AF$557, MATCH(Mastertab!$C417,Fixed!$B$2:$B$557,0),MATCH(Mastertab!Y$2,Fixed!$A$1:$AF$1,0))</f>
        <v>5.1249999999999997E-2</v>
      </c>
      <c r="Z417">
        <f>INDEX(Fixed!$A$2:$AF$557, MATCH(Mastertab!$C417,Fixed!$B$2:$B$557,0),MATCH(Mastertab!Z$2,Fixed!$A$1:$AF$1,0))</f>
        <v>-2.5625</v>
      </c>
      <c r="AA417">
        <f>INDEX(Fixed!$A$2:$AF$557, MATCH(Mastertab!$C417,Fixed!$B$2:$B$557,0),MATCH(Mastertab!AA$2,Fixed!$A$1:$AF$1,0))</f>
        <v>-2.5625</v>
      </c>
      <c r="AB417">
        <f>INDEX(Fixed!$A$2:$AF$557, MATCH(Mastertab!$C417,Fixed!$B$2:$B$557,0),MATCH(Mastertab!AB$2,Fixed!$A$1:$AF$1,0))</f>
        <v>0</v>
      </c>
      <c r="AC417">
        <f>INDEX(Fixed!$A$2:$AF$557, MATCH(Mastertab!$C417,Fixed!$B$2:$B$557,0),MATCH(Mastertab!AC$2,Fixed!$A$1:$AF$1,0))</f>
        <v>0</v>
      </c>
      <c r="AD417">
        <f>INDEX(Fixed!$A$2:$AF$557, MATCH(Mastertab!$C417,Fixed!$B$2:$B$557,0),MATCH(Mastertab!AD$2,Fixed!$A$1:$AF$1,0))</f>
        <v>0</v>
      </c>
      <c r="AE417">
        <f>INDEX(Fixed!$A$2:$AF$557, MATCH(Mastertab!$C417,Fixed!$B$2:$B$557,0),MATCH(Mastertab!AE$2,Fixed!$A$1:$AF$1,0))</f>
        <v>-50</v>
      </c>
      <c r="AF417">
        <f>INDEX(Fixed!$A$2:$AF$557, MATCH(Mastertab!$C417,Fixed!$B$2:$B$557,0),MATCH(Mastertab!AF$2,Fixed!$A$1:$AF$1,0))</f>
        <v>0</v>
      </c>
      <c r="AG417">
        <f>INDEX(Fixed!$A$2:$AF$557, MATCH(Mastertab!$C417,Fixed!$B$2:$B$557,0),MATCH(Mastertab!AG$2,Fixed!$A$1:$AF$1,0))</f>
        <v>0</v>
      </c>
      <c r="AH417">
        <f t="shared" si="277"/>
        <v>0</v>
      </c>
      <c r="AI417" s="363">
        <f t="shared" si="258"/>
        <v>16.416666666666668</v>
      </c>
      <c r="AJ417" s="406">
        <f t="shared" si="259"/>
        <v>5.1249999999999997E-2</v>
      </c>
      <c r="AK417" s="406">
        <f t="shared" si="260"/>
        <v>2.1622934888241074E-2</v>
      </c>
      <c r="AL417" s="406">
        <f t="shared" si="261"/>
        <v>3.0637254901960675E-2</v>
      </c>
      <c r="AM417" s="383">
        <f t="shared" si="262"/>
        <v>1</v>
      </c>
      <c r="AN417" s="406">
        <f t="shared" si="278"/>
        <v>5.1249999999999997E-2</v>
      </c>
      <c r="AO417" s="406">
        <f>IF(AM417=1,AN417,IF(AM417=2,(1+AN417)*(1+Inputs!$C$5)-1,IF(AM417=3,(1+AN417)*(1+Inputs!$C$6)-1,AN417)))</f>
        <v>5.1249999999999997E-2</v>
      </c>
      <c r="AP417" s="362">
        <f t="shared" si="263"/>
        <v>-2.5625</v>
      </c>
      <c r="AQ417">
        <f t="shared" si="264"/>
        <v>-50</v>
      </c>
      <c r="AU417" s="421">
        <f t="shared" si="265"/>
        <v>5.1249999999999997E-2</v>
      </c>
      <c r="AV417" s="422">
        <f t="shared" si="266"/>
        <v>-2.5625</v>
      </c>
      <c r="AW417" s="422">
        <f t="shared" si="279"/>
        <v>-50</v>
      </c>
      <c r="AX417" s="422">
        <f t="shared" si="267"/>
        <v>15.507</v>
      </c>
      <c r="AY417" s="422" t="b">
        <f t="shared" si="268"/>
        <v>1</v>
      </c>
      <c r="AZ417">
        <f>IF(AX417&lt;Inputs!$C$9,1,IF(AND(AX417&gt;Inputs!$C$9,AX417&lt;Inputs!$C$10),2,3))</f>
        <v>3</v>
      </c>
      <c r="BA417" s="406" t="str">
        <f>IF(AY417=TRUE,"",Inputs!$C$7)</f>
        <v/>
      </c>
      <c r="BB417" s="412" t="str">
        <f>IF(AY417=TRUE,"",((AX417-Inputs!$C$9)*Mastertab!AU417+(Inputs!$C$10-Mastertab!AX417)*Inputs!$C$7)/(Inputs!$C$10-Inputs!$C$9))</f>
        <v/>
      </c>
      <c r="BC417" s="412">
        <f>IF(AY417=FALSE,"",((AX417-Inputs!$C$9)*Mastertab!AU417/(Inputs!$C$10-Inputs!$C$9)))</f>
        <v>0.12819675</v>
      </c>
      <c r="BD417" s="412">
        <f t="shared" si="280"/>
        <v>5.1249999999999997E-2</v>
      </c>
      <c r="BE417" s="514">
        <f t="shared" si="269"/>
        <v>-2.5625</v>
      </c>
      <c r="BF417" s="514">
        <f t="shared" si="270"/>
        <v>-50</v>
      </c>
      <c r="BG417" s="514" t="b">
        <f t="shared" si="271"/>
        <v>1</v>
      </c>
      <c r="BH417" s="514">
        <f t="shared" si="281"/>
        <v>3</v>
      </c>
      <c r="BI417" s="514" t="b">
        <f t="shared" si="282"/>
        <v>1</v>
      </c>
      <c r="BJ417" s="514">
        <f t="shared" si="272"/>
        <v>-50</v>
      </c>
      <c r="BK417" s="514">
        <f t="shared" si="273"/>
        <v>-50</v>
      </c>
      <c r="BL417" s="514">
        <f>IF(BG417=TRUE,(Inputs!$C$8-Mastertab!L417)/365,"")</f>
        <v>0.95890410958904104</v>
      </c>
      <c r="BM417" s="514">
        <f t="shared" si="283"/>
        <v>0</v>
      </c>
      <c r="BN417">
        <f>IFERROR((Inputs!$C$9*BM417),"")</f>
        <v>0</v>
      </c>
      <c r="BO417" s="363">
        <f t="shared" si="284"/>
        <v>-50</v>
      </c>
      <c r="BP417" s="363">
        <f t="shared" si="285"/>
        <v>-1</v>
      </c>
      <c r="BQ417" s="363">
        <f t="shared" si="286"/>
        <v>-1</v>
      </c>
      <c r="BR417" s="363" t="b">
        <f t="shared" si="287"/>
        <v>0</v>
      </c>
      <c r="BS417" s="363">
        <f t="shared" si="288"/>
        <v>-50</v>
      </c>
      <c r="BT417" s="412">
        <f t="shared" si="289"/>
        <v>5.1249999999999997E-2</v>
      </c>
      <c r="BU417" s="363">
        <f t="shared" si="290"/>
        <v>-2.5625</v>
      </c>
      <c r="BV417" s="514">
        <f t="shared" si="291"/>
        <v>-50</v>
      </c>
      <c r="BW417" s="516" t="str">
        <f t="shared" si="274"/>
        <v/>
      </c>
      <c r="BX417" s="516" t="str">
        <f t="shared" si="275"/>
        <v/>
      </c>
      <c r="BY417" s="412" t="str">
        <f>IF(BW417="","",Inputs!$F$14)</f>
        <v/>
      </c>
      <c r="BZ417" s="412" t="str">
        <f>IF(BW417="","",Inputs!$F$15)</f>
        <v/>
      </c>
      <c r="CA417" s="412">
        <f t="shared" si="292"/>
        <v>5.1249999999999997E-2</v>
      </c>
      <c r="CB417" s="515">
        <f t="shared" si="293"/>
        <v>-2.5625</v>
      </c>
      <c r="CC417" s="515">
        <f t="shared" si="294"/>
        <v>-50</v>
      </c>
      <c r="CD417" s="515" t="str">
        <f t="shared" si="295"/>
        <v/>
      </c>
      <c r="CE417" s="412" t="str">
        <f t="shared" si="296"/>
        <v/>
      </c>
      <c r="CF417" s="515"/>
      <c r="CG417" s="534" t="str">
        <f>IFERROR(HLOOKUP(CF417,'Floating adj.'!$J$6:$Q$10,5,FALSE),"")</f>
        <v/>
      </c>
      <c r="CH417" s="534">
        <f t="shared" si="276"/>
        <v>5.1249999999999997E-2</v>
      </c>
      <c r="CI417" s="515">
        <f t="shared" si="297"/>
        <v>-2.5625</v>
      </c>
      <c r="CJ417" s="536">
        <f t="shared" si="298"/>
        <v>-50</v>
      </c>
      <c r="CK417" s="515" t="s">
        <v>38</v>
      </c>
      <c r="CL417" s="515" t="s">
        <v>142</v>
      </c>
      <c r="CM417" s="521">
        <f>VLOOKUP(CK417,Inputs!$B$20:$C$30,2,FALSE)</f>
        <v>0</v>
      </c>
      <c r="CN417" s="521">
        <f>IF(Mastertab!CL417="Junior / Class B",VLOOKUP(Mastertab!CL417,Inputs!$B$32:$C$33,2,FALSE),1)</f>
        <v>1</v>
      </c>
      <c r="CO417">
        <f t="shared" si="299"/>
        <v>0</v>
      </c>
    </row>
    <row r="418" spans="1:93" x14ac:dyDescent="0.45">
      <c r="A418" t="s">
        <v>140</v>
      </c>
      <c r="B418" t="str">
        <f>INDEX(Fixed!$A$2:$AF$557, MATCH(Mastertab!$C418,Fixed!$B$2:$B$557,0),MATCH(Mastertab!B$2,Fixed!$A$1:$AF$1,0))</f>
        <v>TMS</v>
      </c>
      <c r="C418" t="s">
        <v>559</v>
      </c>
      <c r="D418" t="str">
        <f>INDEX(Fixed!$A$2:$AF$557, MATCH(Mastertab!$C418,Fixed!$B$2:$B$557,0),MATCH(Mastertab!D$2,Fixed!$A$1:$AF$1,0))</f>
        <v>£25m fixed to index linked September 2037 Swap - Receive leg</v>
      </c>
      <c r="E418" t="str">
        <f>INDEX(Fixed!$A$2:$AF$557, MATCH(Mastertab!$C418,Fixed!$B$2:$B$557,0),MATCH(Mastertab!E$2,Fixed!$A$1:$AF$1,0))</f>
        <v>Thames Water Utilities Limited</v>
      </c>
      <c r="F418" t="str">
        <f>INDEX(Fixed!$A$2:$AF$557, MATCH(Mastertab!$C418,Fixed!$B$2:$B$557,0),MATCH(Mastertab!F$2,Fixed!$A$1:$AF$1,0))</f>
        <v>Swap - receiving leg</v>
      </c>
      <c r="G418" t="str">
        <f>INDEX(Fixed!$A$2:$AF$557, MATCH(Mastertab!$C418,Fixed!$B$2:$B$557,0),MATCH(Mastertab!G$2,Fixed!$A$1:$AF$1,0))</f>
        <v>Amortising</v>
      </c>
      <c r="H418">
        <f>INDEX(Fixed!$A$2:$AF$557, MATCH(Mastertab!$C418,Fixed!$B$2:$B$557,0),MATCH(Mastertab!H$2,Fixed!$A$1:$AF$1,0))</f>
        <v>0</v>
      </c>
      <c r="I418" t="str">
        <f>INDEX(Fixed!$A$2:$AF$557, MATCH(Mastertab!$C418,Fixed!$B$2:$B$557,0),MATCH(Mastertab!I$2,Fixed!$A$1:$AF$1,0))</f>
        <v>Super-senior</v>
      </c>
      <c r="J418">
        <f>INDEX(Fixed!$A$2:$AF$557, MATCH(Mastertab!$C418,Fixed!$B$2:$B$557,0),MATCH(Mastertab!J$2,Fixed!$A$1:$AF$1,0))</f>
        <v>0</v>
      </c>
      <c r="K418" t="str">
        <f>INDEX(Fixed!$A$2:$AF$557, MATCH(Mastertab!$C418,Fixed!$B$2:$B$557,0),MATCH(Mastertab!K$2,Fixed!$A$1:$AF$1,0))</f>
        <v>GBP</v>
      </c>
      <c r="L418" s="361">
        <f>INDEX(Fixed!$A$2:$AF$557, MATCH(Mastertab!$C418,Fixed!$B$2:$B$557,0),MATCH(Mastertab!L$2,Fixed!$A$1:$AF$1,0))</f>
        <v>44307</v>
      </c>
      <c r="M418">
        <f>INDEX(Fixed!$A$2:$AF$557, MATCH(Mastertab!$C418,Fixed!$B$2:$B$557,0),MATCH(Mastertab!M$2,Fixed!$A$1:$AF$1,0))</f>
        <v>0</v>
      </c>
      <c r="N418" s="360">
        <f>INDEX(Fixed!$A$2:$AF$557, MATCH(Mastertab!$C418,Fixed!$B$2:$B$557,0),MATCH(Mastertab!N$2,Fixed!$A$1:$AF$1,0))</f>
        <v>50311</v>
      </c>
      <c r="O418">
        <f>INDEX(Fixed!$A$2:$AF$557, MATCH(Mastertab!$C418,Fixed!$B$2:$B$557,0),MATCH(Mastertab!O$2,Fixed!$A$1:$AF$1,0))</f>
        <v>15.507</v>
      </c>
      <c r="P418">
        <f>INDEX(Fixed!$A$2:$AF$557, MATCH(Mastertab!$C418,Fixed!$B$2:$B$557,0),MATCH(Mastertab!P$2,Fixed!$A$1:$AF$1,0))</f>
        <v>-25</v>
      </c>
      <c r="Q418">
        <f>INDEX(Fixed!$A$2:$AF$557, MATCH(Mastertab!$C418,Fixed!$B$2:$B$557,0),MATCH(Mastertab!Q$2,Fixed!$A$1:$AF$1,0))</f>
        <v>-25</v>
      </c>
      <c r="R418">
        <f>INDEX(Fixed!$A$2:$AF$557, MATCH(Mastertab!$C418,Fixed!$B$2:$B$557,0),MATCH(Mastertab!R$2,Fixed!$A$1:$AF$1,0))</f>
        <v>-25</v>
      </c>
      <c r="S418">
        <f>INDEX(Fixed!$A$2:$AF$557, MATCH(Mastertab!$C418,Fixed!$B$2:$B$557,0),MATCH(Mastertab!S$2,Fixed!$A$1:$AF$1,0))</f>
        <v>-387.67500000000001</v>
      </c>
      <c r="T418" s="412">
        <f>INDEX(Fixed!$A$2:$AF$557, MATCH(Mastertab!$C418,Fixed!$B$2:$B$557,0),MATCH(Mastertab!T$2,Fixed!$A$1:$AF$1,0))</f>
        <v>2.1622934888241074E-2</v>
      </c>
      <c r="U418" s="412">
        <f>INDEX(Fixed!$A$2:$AF$557, MATCH(Mastertab!$C418,Fixed!$B$2:$B$557,0),MATCH(Mastertab!U$2,Fixed!$A$1:$AF$1,0))</f>
        <v>3.0637254901960675E-2</v>
      </c>
      <c r="V418">
        <f>INDEX(Fixed!$A$2:$AF$557, MATCH(Mastertab!$C418,Fixed!$B$2:$B$557,0),MATCH(Mastertab!V$2,Fixed!$A$1:$AF$1,0))</f>
        <v>0</v>
      </c>
      <c r="W418">
        <f>INDEX(Fixed!$A$2:$AF$557, MATCH(Mastertab!$C418,Fixed!$B$2:$B$557,0),MATCH(Mastertab!W$2,Fixed!$A$1:$AF$1,0))</f>
        <v>0</v>
      </c>
      <c r="X418">
        <f>INDEX(Fixed!$A$2:$AF$557, MATCH(Mastertab!$C418,Fixed!$B$2:$B$557,0),MATCH(Mastertab!X$2,Fixed!$A$1:$AF$1,0))</f>
        <v>0</v>
      </c>
      <c r="Y418" s="412">
        <f>INDEX(Fixed!$A$2:$AF$557, MATCH(Mastertab!$C418,Fixed!$B$2:$B$557,0),MATCH(Mastertab!Y$2,Fixed!$A$1:$AF$1,0))</f>
        <v>5.1249999999999997E-2</v>
      </c>
      <c r="Z418">
        <f>INDEX(Fixed!$A$2:$AF$557, MATCH(Mastertab!$C418,Fixed!$B$2:$B$557,0),MATCH(Mastertab!Z$2,Fixed!$A$1:$AF$1,0))</f>
        <v>-1.28125</v>
      </c>
      <c r="AA418">
        <f>INDEX(Fixed!$A$2:$AF$557, MATCH(Mastertab!$C418,Fixed!$B$2:$B$557,0),MATCH(Mastertab!AA$2,Fixed!$A$1:$AF$1,0))</f>
        <v>-1.28125</v>
      </c>
      <c r="AB418">
        <f>INDEX(Fixed!$A$2:$AF$557, MATCH(Mastertab!$C418,Fixed!$B$2:$B$557,0),MATCH(Mastertab!AB$2,Fixed!$A$1:$AF$1,0))</f>
        <v>0</v>
      </c>
      <c r="AC418">
        <f>INDEX(Fixed!$A$2:$AF$557, MATCH(Mastertab!$C418,Fixed!$B$2:$B$557,0),MATCH(Mastertab!AC$2,Fixed!$A$1:$AF$1,0))</f>
        <v>0</v>
      </c>
      <c r="AD418">
        <f>INDEX(Fixed!$A$2:$AF$557, MATCH(Mastertab!$C418,Fixed!$B$2:$B$557,0),MATCH(Mastertab!AD$2,Fixed!$A$1:$AF$1,0))</f>
        <v>0</v>
      </c>
      <c r="AE418">
        <f>INDEX(Fixed!$A$2:$AF$557, MATCH(Mastertab!$C418,Fixed!$B$2:$B$557,0),MATCH(Mastertab!AE$2,Fixed!$A$1:$AF$1,0))</f>
        <v>-25</v>
      </c>
      <c r="AF418">
        <f>INDEX(Fixed!$A$2:$AF$557, MATCH(Mastertab!$C418,Fixed!$B$2:$B$557,0),MATCH(Mastertab!AF$2,Fixed!$A$1:$AF$1,0))</f>
        <v>0</v>
      </c>
      <c r="AG418">
        <f>INDEX(Fixed!$A$2:$AF$557, MATCH(Mastertab!$C418,Fixed!$B$2:$B$557,0),MATCH(Mastertab!AG$2,Fixed!$A$1:$AF$1,0))</f>
        <v>0</v>
      </c>
      <c r="AH418">
        <f t="shared" si="277"/>
        <v>0</v>
      </c>
      <c r="AI418" s="363">
        <f t="shared" si="258"/>
        <v>16.416666666666668</v>
      </c>
      <c r="AJ418" s="406">
        <f t="shared" si="259"/>
        <v>5.1249999999999997E-2</v>
      </c>
      <c r="AK418" s="406">
        <f t="shared" si="260"/>
        <v>2.1622934888241074E-2</v>
      </c>
      <c r="AL418" s="406">
        <f t="shared" si="261"/>
        <v>3.0637254901960675E-2</v>
      </c>
      <c r="AM418" s="383">
        <f t="shared" si="262"/>
        <v>1</v>
      </c>
      <c r="AN418" s="406">
        <f t="shared" si="278"/>
        <v>5.1249999999999997E-2</v>
      </c>
      <c r="AO418" s="406">
        <f>IF(AM418=1,AN418,IF(AM418=2,(1+AN418)*(1+Inputs!$C$5)-1,IF(AM418=3,(1+AN418)*(1+Inputs!$C$6)-1,AN418)))</f>
        <v>5.1249999999999997E-2</v>
      </c>
      <c r="AP418" s="362">
        <f t="shared" si="263"/>
        <v>-1.28125</v>
      </c>
      <c r="AQ418">
        <f t="shared" si="264"/>
        <v>-25</v>
      </c>
      <c r="AU418" s="421">
        <f t="shared" si="265"/>
        <v>5.1249999999999997E-2</v>
      </c>
      <c r="AV418" s="422">
        <f t="shared" si="266"/>
        <v>-1.28125</v>
      </c>
      <c r="AW418" s="422">
        <f t="shared" si="279"/>
        <v>-25</v>
      </c>
      <c r="AX418" s="422">
        <f t="shared" si="267"/>
        <v>15.507</v>
      </c>
      <c r="AY418" s="422" t="b">
        <f t="shared" si="268"/>
        <v>1</v>
      </c>
      <c r="AZ418">
        <f>IF(AX418&lt;Inputs!$C$9,1,IF(AND(AX418&gt;Inputs!$C$9,AX418&lt;Inputs!$C$10),2,3))</f>
        <v>3</v>
      </c>
      <c r="BA418" s="406" t="str">
        <f>IF(AY418=TRUE,"",Inputs!$C$7)</f>
        <v/>
      </c>
      <c r="BB418" s="412" t="str">
        <f>IF(AY418=TRUE,"",((AX418-Inputs!$C$9)*Mastertab!AU418+(Inputs!$C$10-Mastertab!AX418)*Inputs!$C$7)/(Inputs!$C$10-Inputs!$C$9))</f>
        <v/>
      </c>
      <c r="BC418" s="412">
        <f>IF(AY418=FALSE,"",((AX418-Inputs!$C$9)*Mastertab!AU418/(Inputs!$C$10-Inputs!$C$9)))</f>
        <v>0.12819675</v>
      </c>
      <c r="BD418" s="412">
        <f t="shared" si="280"/>
        <v>5.1249999999999997E-2</v>
      </c>
      <c r="BE418" s="514">
        <f t="shared" si="269"/>
        <v>-1.28125</v>
      </c>
      <c r="BF418" s="514">
        <f t="shared" si="270"/>
        <v>-25</v>
      </c>
      <c r="BG418" s="514" t="b">
        <f t="shared" si="271"/>
        <v>1</v>
      </c>
      <c r="BH418" s="514">
        <f t="shared" si="281"/>
        <v>3</v>
      </c>
      <c r="BI418" s="514" t="b">
        <f t="shared" si="282"/>
        <v>1</v>
      </c>
      <c r="BJ418" s="514">
        <f t="shared" si="272"/>
        <v>-25</v>
      </c>
      <c r="BK418" s="514">
        <f t="shared" si="273"/>
        <v>-25</v>
      </c>
      <c r="BL418" s="514">
        <f>IF(BG418=TRUE,(Inputs!$C$8-Mastertab!L418)/365,"")</f>
        <v>0.94246575342465755</v>
      </c>
      <c r="BM418" s="514">
        <f t="shared" si="283"/>
        <v>0</v>
      </c>
      <c r="BN418">
        <f>IFERROR((Inputs!$C$9*BM418),"")</f>
        <v>0</v>
      </c>
      <c r="BO418" s="363">
        <f t="shared" si="284"/>
        <v>-25</v>
      </c>
      <c r="BP418" s="363">
        <f t="shared" si="285"/>
        <v>-1</v>
      </c>
      <c r="BQ418" s="363">
        <f t="shared" si="286"/>
        <v>-1</v>
      </c>
      <c r="BR418" s="363" t="b">
        <f t="shared" si="287"/>
        <v>0</v>
      </c>
      <c r="BS418" s="363">
        <f t="shared" si="288"/>
        <v>-25</v>
      </c>
      <c r="BT418" s="412">
        <f t="shared" si="289"/>
        <v>5.1249999999999997E-2</v>
      </c>
      <c r="BU418" s="363">
        <f t="shared" si="290"/>
        <v>-1.28125</v>
      </c>
      <c r="BV418" s="514">
        <f t="shared" si="291"/>
        <v>-25</v>
      </c>
      <c r="BW418" s="516" t="str">
        <f t="shared" si="274"/>
        <v/>
      </c>
      <c r="BX418" s="516" t="str">
        <f t="shared" si="275"/>
        <v/>
      </c>
      <c r="BY418" s="412" t="str">
        <f>IF(BW418="","",Inputs!$F$14)</f>
        <v/>
      </c>
      <c r="BZ418" s="412" t="str">
        <f>IF(BW418="","",Inputs!$F$15)</f>
        <v/>
      </c>
      <c r="CA418" s="412">
        <f t="shared" si="292"/>
        <v>5.1249999999999997E-2</v>
      </c>
      <c r="CB418" s="515">
        <f t="shared" si="293"/>
        <v>-1.28125</v>
      </c>
      <c r="CC418" s="515">
        <f t="shared" si="294"/>
        <v>-25</v>
      </c>
      <c r="CD418" s="515" t="str">
        <f t="shared" si="295"/>
        <v/>
      </c>
      <c r="CE418" s="412" t="str">
        <f t="shared" si="296"/>
        <v/>
      </c>
      <c r="CF418" s="515"/>
      <c r="CG418" s="534" t="str">
        <f>IFERROR(HLOOKUP(CF418,'Floating adj.'!$J$6:$Q$10,5,FALSE),"")</f>
        <v/>
      </c>
      <c r="CH418" s="534">
        <f t="shared" si="276"/>
        <v>5.1249999999999997E-2</v>
      </c>
      <c r="CI418" s="515">
        <f t="shared" si="297"/>
        <v>-1.28125</v>
      </c>
      <c r="CJ418" s="536">
        <f t="shared" si="298"/>
        <v>-25</v>
      </c>
      <c r="CK418" s="515" t="s">
        <v>38</v>
      </c>
      <c r="CL418" s="515" t="s">
        <v>142</v>
      </c>
      <c r="CM418" s="521">
        <f>VLOOKUP(CK418,Inputs!$B$20:$C$30,2,FALSE)</f>
        <v>0</v>
      </c>
      <c r="CN418" s="521">
        <f>IF(Mastertab!CL418="Junior / Class B",VLOOKUP(Mastertab!CL418,Inputs!$B$32:$C$33,2,FALSE),1)</f>
        <v>1</v>
      </c>
      <c r="CO418">
        <f t="shared" si="299"/>
        <v>0</v>
      </c>
    </row>
    <row r="419" spans="1:93" x14ac:dyDescent="0.45">
      <c r="A419" t="s">
        <v>140</v>
      </c>
      <c r="B419" t="str">
        <f>INDEX(Fixed!$A$2:$AF$557, MATCH(Mastertab!$C419,Fixed!$B$2:$B$557,0),MATCH(Mastertab!B$2,Fixed!$A$1:$AF$1,0))</f>
        <v>TMS</v>
      </c>
      <c r="C419" t="s">
        <v>560</v>
      </c>
      <c r="D419" t="str">
        <f>INDEX(Fixed!$A$2:$AF$557, MATCH(Mastertab!$C419,Fixed!$B$2:$B$557,0),MATCH(Mastertab!D$2,Fixed!$A$1:$AF$1,0))</f>
        <v>£40m fixed to index linked September 2037 Swap - Receive leg</v>
      </c>
      <c r="E419" t="str">
        <f>INDEX(Fixed!$A$2:$AF$557, MATCH(Mastertab!$C419,Fixed!$B$2:$B$557,0),MATCH(Mastertab!E$2,Fixed!$A$1:$AF$1,0))</f>
        <v>Thames Water Utilities Limited</v>
      </c>
      <c r="F419" t="str">
        <f>INDEX(Fixed!$A$2:$AF$557, MATCH(Mastertab!$C419,Fixed!$B$2:$B$557,0),MATCH(Mastertab!F$2,Fixed!$A$1:$AF$1,0))</f>
        <v>Swap - receiving leg</v>
      </c>
      <c r="G419" t="str">
        <f>INDEX(Fixed!$A$2:$AF$557, MATCH(Mastertab!$C419,Fixed!$B$2:$B$557,0),MATCH(Mastertab!G$2,Fixed!$A$1:$AF$1,0))</f>
        <v>Amortising</v>
      </c>
      <c r="H419">
        <f>INDEX(Fixed!$A$2:$AF$557, MATCH(Mastertab!$C419,Fixed!$B$2:$B$557,0),MATCH(Mastertab!H$2,Fixed!$A$1:$AF$1,0))</f>
        <v>0</v>
      </c>
      <c r="I419" t="str">
        <f>INDEX(Fixed!$A$2:$AF$557, MATCH(Mastertab!$C419,Fixed!$B$2:$B$557,0),MATCH(Mastertab!I$2,Fixed!$A$1:$AF$1,0))</f>
        <v>Super-senior</v>
      </c>
      <c r="J419">
        <f>INDEX(Fixed!$A$2:$AF$557, MATCH(Mastertab!$C419,Fixed!$B$2:$B$557,0),MATCH(Mastertab!J$2,Fixed!$A$1:$AF$1,0))</f>
        <v>0</v>
      </c>
      <c r="K419" t="str">
        <f>INDEX(Fixed!$A$2:$AF$557, MATCH(Mastertab!$C419,Fixed!$B$2:$B$557,0),MATCH(Mastertab!K$2,Fixed!$A$1:$AF$1,0))</f>
        <v>GBP</v>
      </c>
      <c r="L419" s="361">
        <f>INDEX(Fixed!$A$2:$AF$557, MATCH(Mastertab!$C419,Fixed!$B$2:$B$557,0),MATCH(Mastertab!L$2,Fixed!$A$1:$AF$1,0))</f>
        <v>44305</v>
      </c>
      <c r="M419">
        <f>INDEX(Fixed!$A$2:$AF$557, MATCH(Mastertab!$C419,Fixed!$B$2:$B$557,0),MATCH(Mastertab!M$2,Fixed!$A$1:$AF$1,0))</f>
        <v>0</v>
      </c>
      <c r="N419" s="360">
        <f>INDEX(Fixed!$A$2:$AF$557, MATCH(Mastertab!$C419,Fixed!$B$2:$B$557,0),MATCH(Mastertab!N$2,Fixed!$A$1:$AF$1,0))</f>
        <v>50311</v>
      </c>
      <c r="O419">
        <f>INDEX(Fixed!$A$2:$AF$557, MATCH(Mastertab!$C419,Fixed!$B$2:$B$557,0),MATCH(Mastertab!O$2,Fixed!$A$1:$AF$1,0))</f>
        <v>15.507</v>
      </c>
      <c r="P419">
        <f>INDEX(Fixed!$A$2:$AF$557, MATCH(Mastertab!$C419,Fixed!$B$2:$B$557,0),MATCH(Mastertab!P$2,Fixed!$A$1:$AF$1,0))</f>
        <v>-40</v>
      </c>
      <c r="Q419">
        <f>INDEX(Fixed!$A$2:$AF$557, MATCH(Mastertab!$C419,Fixed!$B$2:$B$557,0),MATCH(Mastertab!Q$2,Fixed!$A$1:$AF$1,0))</f>
        <v>-40</v>
      </c>
      <c r="R419">
        <f>INDEX(Fixed!$A$2:$AF$557, MATCH(Mastertab!$C419,Fixed!$B$2:$B$557,0),MATCH(Mastertab!R$2,Fixed!$A$1:$AF$1,0))</f>
        <v>-40</v>
      </c>
      <c r="S419">
        <f>INDEX(Fixed!$A$2:$AF$557, MATCH(Mastertab!$C419,Fixed!$B$2:$B$557,0),MATCH(Mastertab!S$2,Fixed!$A$1:$AF$1,0))</f>
        <v>-620.28</v>
      </c>
      <c r="T419" s="412">
        <f>INDEX(Fixed!$A$2:$AF$557, MATCH(Mastertab!$C419,Fixed!$B$2:$B$557,0),MATCH(Mastertab!T$2,Fixed!$A$1:$AF$1,0))</f>
        <v>2.1622934888241074E-2</v>
      </c>
      <c r="U419" s="412">
        <f>INDEX(Fixed!$A$2:$AF$557, MATCH(Mastertab!$C419,Fixed!$B$2:$B$557,0),MATCH(Mastertab!U$2,Fixed!$A$1:$AF$1,0))</f>
        <v>3.0637254901960675E-2</v>
      </c>
      <c r="V419">
        <f>INDEX(Fixed!$A$2:$AF$557, MATCH(Mastertab!$C419,Fixed!$B$2:$B$557,0),MATCH(Mastertab!V$2,Fixed!$A$1:$AF$1,0))</f>
        <v>0</v>
      </c>
      <c r="W419">
        <f>INDEX(Fixed!$A$2:$AF$557, MATCH(Mastertab!$C419,Fixed!$B$2:$B$557,0),MATCH(Mastertab!W$2,Fixed!$A$1:$AF$1,0))</f>
        <v>0</v>
      </c>
      <c r="X419">
        <f>INDEX(Fixed!$A$2:$AF$557, MATCH(Mastertab!$C419,Fixed!$B$2:$B$557,0),MATCH(Mastertab!X$2,Fixed!$A$1:$AF$1,0))</f>
        <v>0</v>
      </c>
      <c r="Y419" s="412">
        <f>INDEX(Fixed!$A$2:$AF$557, MATCH(Mastertab!$C419,Fixed!$B$2:$B$557,0),MATCH(Mastertab!Y$2,Fixed!$A$1:$AF$1,0))</f>
        <v>5.1249999999999997E-2</v>
      </c>
      <c r="Z419">
        <f>INDEX(Fixed!$A$2:$AF$557, MATCH(Mastertab!$C419,Fixed!$B$2:$B$557,0),MATCH(Mastertab!Z$2,Fixed!$A$1:$AF$1,0))</f>
        <v>-2.0499999999999998</v>
      </c>
      <c r="AA419">
        <f>INDEX(Fixed!$A$2:$AF$557, MATCH(Mastertab!$C419,Fixed!$B$2:$B$557,0),MATCH(Mastertab!AA$2,Fixed!$A$1:$AF$1,0))</f>
        <v>-2.0499999999999998</v>
      </c>
      <c r="AB419">
        <f>INDEX(Fixed!$A$2:$AF$557, MATCH(Mastertab!$C419,Fixed!$B$2:$B$557,0),MATCH(Mastertab!AB$2,Fixed!$A$1:$AF$1,0))</f>
        <v>0</v>
      </c>
      <c r="AC419">
        <f>INDEX(Fixed!$A$2:$AF$557, MATCH(Mastertab!$C419,Fixed!$B$2:$B$557,0),MATCH(Mastertab!AC$2,Fixed!$A$1:$AF$1,0))</f>
        <v>0</v>
      </c>
      <c r="AD419">
        <f>INDEX(Fixed!$A$2:$AF$557, MATCH(Mastertab!$C419,Fixed!$B$2:$B$557,0),MATCH(Mastertab!AD$2,Fixed!$A$1:$AF$1,0))</f>
        <v>0</v>
      </c>
      <c r="AE419">
        <f>INDEX(Fixed!$A$2:$AF$557, MATCH(Mastertab!$C419,Fixed!$B$2:$B$557,0),MATCH(Mastertab!AE$2,Fixed!$A$1:$AF$1,0))</f>
        <v>-40</v>
      </c>
      <c r="AF419">
        <f>INDEX(Fixed!$A$2:$AF$557, MATCH(Mastertab!$C419,Fixed!$B$2:$B$557,0),MATCH(Mastertab!AF$2,Fixed!$A$1:$AF$1,0))</f>
        <v>0</v>
      </c>
      <c r="AG419">
        <f>INDEX(Fixed!$A$2:$AF$557, MATCH(Mastertab!$C419,Fixed!$B$2:$B$557,0),MATCH(Mastertab!AG$2,Fixed!$A$1:$AF$1,0))</f>
        <v>0</v>
      </c>
      <c r="AH419">
        <f t="shared" si="277"/>
        <v>0</v>
      </c>
      <c r="AI419" s="363">
        <f t="shared" si="258"/>
        <v>16.416666666666668</v>
      </c>
      <c r="AJ419" s="406">
        <f t="shared" si="259"/>
        <v>5.1249999999999997E-2</v>
      </c>
      <c r="AK419" s="406">
        <f t="shared" si="260"/>
        <v>2.1622934888241074E-2</v>
      </c>
      <c r="AL419" s="406">
        <f t="shared" si="261"/>
        <v>3.0637254901960675E-2</v>
      </c>
      <c r="AM419" s="383">
        <f t="shared" si="262"/>
        <v>1</v>
      </c>
      <c r="AN419" s="406">
        <f t="shared" si="278"/>
        <v>5.1249999999999997E-2</v>
      </c>
      <c r="AO419" s="406">
        <f>IF(AM419=1,AN419,IF(AM419=2,(1+AN419)*(1+Inputs!$C$5)-1,IF(AM419=3,(1+AN419)*(1+Inputs!$C$6)-1,AN419)))</f>
        <v>5.1249999999999997E-2</v>
      </c>
      <c r="AP419" s="362">
        <f t="shared" si="263"/>
        <v>-2.0499999999999998</v>
      </c>
      <c r="AQ419">
        <f t="shared" si="264"/>
        <v>-40</v>
      </c>
      <c r="AU419" s="421">
        <f t="shared" si="265"/>
        <v>5.1249999999999997E-2</v>
      </c>
      <c r="AV419" s="422">
        <f t="shared" si="266"/>
        <v>-2.0499999999999998</v>
      </c>
      <c r="AW419" s="422">
        <f t="shared" si="279"/>
        <v>-40</v>
      </c>
      <c r="AX419" s="422">
        <f t="shared" si="267"/>
        <v>15.507</v>
      </c>
      <c r="AY419" s="422" t="b">
        <f t="shared" si="268"/>
        <v>1</v>
      </c>
      <c r="AZ419">
        <f>IF(AX419&lt;Inputs!$C$9,1,IF(AND(AX419&gt;Inputs!$C$9,AX419&lt;Inputs!$C$10),2,3))</f>
        <v>3</v>
      </c>
      <c r="BA419" s="406" t="str">
        <f>IF(AY419=TRUE,"",Inputs!$C$7)</f>
        <v/>
      </c>
      <c r="BB419" s="412" t="str">
        <f>IF(AY419=TRUE,"",((AX419-Inputs!$C$9)*Mastertab!AU419+(Inputs!$C$10-Mastertab!AX419)*Inputs!$C$7)/(Inputs!$C$10-Inputs!$C$9))</f>
        <v/>
      </c>
      <c r="BC419" s="412">
        <f>IF(AY419=FALSE,"",((AX419-Inputs!$C$9)*Mastertab!AU419/(Inputs!$C$10-Inputs!$C$9)))</f>
        <v>0.12819675</v>
      </c>
      <c r="BD419" s="412">
        <f t="shared" si="280"/>
        <v>5.1249999999999997E-2</v>
      </c>
      <c r="BE419" s="514">
        <f t="shared" si="269"/>
        <v>-2.0499999999999998</v>
      </c>
      <c r="BF419" s="514">
        <f t="shared" si="270"/>
        <v>-40</v>
      </c>
      <c r="BG419" s="514" t="b">
        <f t="shared" si="271"/>
        <v>1</v>
      </c>
      <c r="BH419" s="514">
        <f t="shared" si="281"/>
        <v>3</v>
      </c>
      <c r="BI419" s="514" t="b">
        <f t="shared" si="282"/>
        <v>1</v>
      </c>
      <c r="BJ419" s="514">
        <f t="shared" si="272"/>
        <v>-40</v>
      </c>
      <c r="BK419" s="514">
        <f t="shared" si="273"/>
        <v>-40</v>
      </c>
      <c r="BL419" s="514">
        <f>IF(BG419=TRUE,(Inputs!$C$8-Mastertab!L419)/365,"")</f>
        <v>0.94794520547945205</v>
      </c>
      <c r="BM419" s="514">
        <f t="shared" si="283"/>
        <v>0</v>
      </c>
      <c r="BN419">
        <f>IFERROR((Inputs!$C$9*BM419),"")</f>
        <v>0</v>
      </c>
      <c r="BO419" s="363">
        <f t="shared" si="284"/>
        <v>-40</v>
      </c>
      <c r="BP419" s="363">
        <f t="shared" si="285"/>
        <v>-1</v>
      </c>
      <c r="BQ419" s="363">
        <f t="shared" si="286"/>
        <v>-1</v>
      </c>
      <c r="BR419" s="363" t="b">
        <f t="shared" si="287"/>
        <v>0</v>
      </c>
      <c r="BS419" s="363">
        <f t="shared" si="288"/>
        <v>-40</v>
      </c>
      <c r="BT419" s="412">
        <f t="shared" si="289"/>
        <v>5.1249999999999997E-2</v>
      </c>
      <c r="BU419" s="363">
        <f t="shared" si="290"/>
        <v>-2.0499999999999998</v>
      </c>
      <c r="BV419" s="514">
        <f t="shared" si="291"/>
        <v>-40</v>
      </c>
      <c r="BW419" s="516" t="str">
        <f t="shared" si="274"/>
        <v/>
      </c>
      <c r="BX419" s="516" t="str">
        <f t="shared" si="275"/>
        <v/>
      </c>
      <c r="BY419" s="412" t="str">
        <f>IF(BW419="","",Inputs!$F$14)</f>
        <v/>
      </c>
      <c r="BZ419" s="412" t="str">
        <f>IF(BW419="","",Inputs!$F$15)</f>
        <v/>
      </c>
      <c r="CA419" s="412">
        <f t="shared" si="292"/>
        <v>5.1249999999999997E-2</v>
      </c>
      <c r="CB419" s="515">
        <f t="shared" si="293"/>
        <v>-2.0499999999999998</v>
      </c>
      <c r="CC419" s="515">
        <f t="shared" si="294"/>
        <v>-40</v>
      </c>
      <c r="CD419" s="515" t="str">
        <f t="shared" si="295"/>
        <v/>
      </c>
      <c r="CE419" s="412" t="str">
        <f t="shared" si="296"/>
        <v/>
      </c>
      <c r="CF419" s="515"/>
      <c r="CG419" s="534" t="str">
        <f>IFERROR(HLOOKUP(CF419,'Floating adj.'!$J$6:$Q$10,5,FALSE),"")</f>
        <v/>
      </c>
      <c r="CH419" s="534">
        <f t="shared" si="276"/>
        <v>5.1249999999999997E-2</v>
      </c>
      <c r="CI419" s="515">
        <f t="shared" si="297"/>
        <v>-2.0499999999999998</v>
      </c>
      <c r="CJ419" s="536">
        <f t="shared" si="298"/>
        <v>-40</v>
      </c>
      <c r="CK419" s="515" t="s">
        <v>38</v>
      </c>
      <c r="CL419" s="515" t="s">
        <v>142</v>
      </c>
      <c r="CM419" s="521">
        <f>VLOOKUP(CK419,Inputs!$B$20:$C$30,2,FALSE)</f>
        <v>0</v>
      </c>
      <c r="CN419" s="521">
        <f>IF(Mastertab!CL419="Junior / Class B",VLOOKUP(Mastertab!CL419,Inputs!$B$32:$C$33,2,FALSE),1)</f>
        <v>1</v>
      </c>
      <c r="CO419">
        <f t="shared" si="299"/>
        <v>0</v>
      </c>
    </row>
    <row r="420" spans="1:93" x14ac:dyDescent="0.45">
      <c r="A420" t="s">
        <v>140</v>
      </c>
      <c r="B420" t="str">
        <f>INDEX(Fixed!$A$2:$AF$557, MATCH(Mastertab!$C420,Fixed!$B$2:$B$557,0),MATCH(Mastertab!B$2,Fixed!$A$1:$AF$1,0))</f>
        <v>TMS</v>
      </c>
      <c r="C420" t="s">
        <v>561</v>
      </c>
      <c r="D420" t="str">
        <f>INDEX(Fixed!$A$2:$AF$557, MATCH(Mastertab!$C420,Fixed!$B$2:$B$557,0),MATCH(Mastertab!D$2,Fixed!$A$1:$AF$1,0))</f>
        <v>£25m fixed to index linked September 2037 Swap - Receive leg</v>
      </c>
      <c r="E420" t="str">
        <f>INDEX(Fixed!$A$2:$AF$557, MATCH(Mastertab!$C420,Fixed!$B$2:$B$557,0),MATCH(Mastertab!E$2,Fixed!$A$1:$AF$1,0))</f>
        <v>Thames Water Utilities Limited</v>
      </c>
      <c r="F420" t="str">
        <f>INDEX(Fixed!$A$2:$AF$557, MATCH(Mastertab!$C420,Fixed!$B$2:$B$557,0),MATCH(Mastertab!F$2,Fixed!$A$1:$AF$1,0))</f>
        <v>Swap - receiving leg</v>
      </c>
      <c r="G420" t="str">
        <f>INDEX(Fixed!$A$2:$AF$557, MATCH(Mastertab!$C420,Fixed!$B$2:$B$557,0),MATCH(Mastertab!G$2,Fixed!$A$1:$AF$1,0))</f>
        <v>Amortising</v>
      </c>
      <c r="H420">
        <f>INDEX(Fixed!$A$2:$AF$557, MATCH(Mastertab!$C420,Fixed!$B$2:$B$557,0),MATCH(Mastertab!H$2,Fixed!$A$1:$AF$1,0))</f>
        <v>0</v>
      </c>
      <c r="I420" t="str">
        <f>INDEX(Fixed!$A$2:$AF$557, MATCH(Mastertab!$C420,Fixed!$B$2:$B$557,0),MATCH(Mastertab!I$2,Fixed!$A$1:$AF$1,0))</f>
        <v>Super-senior</v>
      </c>
      <c r="J420">
        <f>INDEX(Fixed!$A$2:$AF$557, MATCH(Mastertab!$C420,Fixed!$B$2:$B$557,0),MATCH(Mastertab!J$2,Fixed!$A$1:$AF$1,0))</f>
        <v>0</v>
      </c>
      <c r="K420" t="str">
        <f>INDEX(Fixed!$A$2:$AF$557, MATCH(Mastertab!$C420,Fixed!$B$2:$B$557,0),MATCH(Mastertab!K$2,Fixed!$A$1:$AF$1,0))</f>
        <v>GBP</v>
      </c>
      <c r="L420" s="361">
        <f>INDEX(Fixed!$A$2:$AF$557, MATCH(Mastertab!$C420,Fixed!$B$2:$B$557,0),MATCH(Mastertab!L$2,Fixed!$A$1:$AF$1,0))</f>
        <v>44306</v>
      </c>
      <c r="M420">
        <f>INDEX(Fixed!$A$2:$AF$557, MATCH(Mastertab!$C420,Fixed!$B$2:$B$557,0),MATCH(Mastertab!M$2,Fixed!$A$1:$AF$1,0))</f>
        <v>0</v>
      </c>
      <c r="N420" s="360">
        <f>INDEX(Fixed!$A$2:$AF$557, MATCH(Mastertab!$C420,Fixed!$B$2:$B$557,0),MATCH(Mastertab!N$2,Fixed!$A$1:$AF$1,0))</f>
        <v>50311</v>
      </c>
      <c r="O420">
        <f>INDEX(Fixed!$A$2:$AF$557, MATCH(Mastertab!$C420,Fixed!$B$2:$B$557,0),MATCH(Mastertab!O$2,Fixed!$A$1:$AF$1,0))</f>
        <v>15.507</v>
      </c>
      <c r="P420">
        <f>INDEX(Fixed!$A$2:$AF$557, MATCH(Mastertab!$C420,Fixed!$B$2:$B$557,0),MATCH(Mastertab!P$2,Fixed!$A$1:$AF$1,0))</f>
        <v>-25</v>
      </c>
      <c r="Q420">
        <f>INDEX(Fixed!$A$2:$AF$557, MATCH(Mastertab!$C420,Fixed!$B$2:$B$557,0),MATCH(Mastertab!Q$2,Fixed!$A$1:$AF$1,0))</f>
        <v>-25</v>
      </c>
      <c r="R420">
        <f>INDEX(Fixed!$A$2:$AF$557, MATCH(Mastertab!$C420,Fixed!$B$2:$B$557,0),MATCH(Mastertab!R$2,Fixed!$A$1:$AF$1,0))</f>
        <v>-25</v>
      </c>
      <c r="S420">
        <f>INDEX(Fixed!$A$2:$AF$557, MATCH(Mastertab!$C420,Fixed!$B$2:$B$557,0),MATCH(Mastertab!S$2,Fixed!$A$1:$AF$1,0))</f>
        <v>-387.67500000000001</v>
      </c>
      <c r="T420" s="412">
        <f>INDEX(Fixed!$A$2:$AF$557, MATCH(Mastertab!$C420,Fixed!$B$2:$B$557,0),MATCH(Mastertab!T$2,Fixed!$A$1:$AF$1,0))</f>
        <v>2.1622934888241074E-2</v>
      </c>
      <c r="U420" s="412">
        <f>INDEX(Fixed!$A$2:$AF$557, MATCH(Mastertab!$C420,Fixed!$B$2:$B$557,0),MATCH(Mastertab!U$2,Fixed!$A$1:$AF$1,0))</f>
        <v>3.0637254901960675E-2</v>
      </c>
      <c r="V420">
        <f>INDEX(Fixed!$A$2:$AF$557, MATCH(Mastertab!$C420,Fixed!$B$2:$B$557,0),MATCH(Mastertab!V$2,Fixed!$A$1:$AF$1,0))</f>
        <v>0</v>
      </c>
      <c r="W420">
        <f>INDEX(Fixed!$A$2:$AF$557, MATCH(Mastertab!$C420,Fixed!$B$2:$B$557,0),MATCH(Mastertab!W$2,Fixed!$A$1:$AF$1,0))</f>
        <v>0</v>
      </c>
      <c r="X420">
        <f>INDEX(Fixed!$A$2:$AF$557, MATCH(Mastertab!$C420,Fixed!$B$2:$B$557,0),MATCH(Mastertab!X$2,Fixed!$A$1:$AF$1,0))</f>
        <v>0</v>
      </c>
      <c r="Y420" s="412">
        <f>INDEX(Fixed!$A$2:$AF$557, MATCH(Mastertab!$C420,Fixed!$B$2:$B$557,0),MATCH(Mastertab!Y$2,Fixed!$A$1:$AF$1,0))</f>
        <v>5.1249999999999997E-2</v>
      </c>
      <c r="Z420">
        <f>INDEX(Fixed!$A$2:$AF$557, MATCH(Mastertab!$C420,Fixed!$B$2:$B$557,0),MATCH(Mastertab!Z$2,Fixed!$A$1:$AF$1,0))</f>
        <v>-1.28125</v>
      </c>
      <c r="AA420">
        <f>INDEX(Fixed!$A$2:$AF$557, MATCH(Mastertab!$C420,Fixed!$B$2:$B$557,0),MATCH(Mastertab!AA$2,Fixed!$A$1:$AF$1,0))</f>
        <v>-1.28125</v>
      </c>
      <c r="AB420">
        <f>INDEX(Fixed!$A$2:$AF$557, MATCH(Mastertab!$C420,Fixed!$B$2:$B$557,0),MATCH(Mastertab!AB$2,Fixed!$A$1:$AF$1,0))</f>
        <v>0</v>
      </c>
      <c r="AC420">
        <f>INDEX(Fixed!$A$2:$AF$557, MATCH(Mastertab!$C420,Fixed!$B$2:$B$557,0),MATCH(Mastertab!AC$2,Fixed!$A$1:$AF$1,0))</f>
        <v>0</v>
      </c>
      <c r="AD420">
        <f>INDEX(Fixed!$A$2:$AF$557, MATCH(Mastertab!$C420,Fixed!$B$2:$B$557,0),MATCH(Mastertab!AD$2,Fixed!$A$1:$AF$1,0))</f>
        <v>0</v>
      </c>
      <c r="AE420">
        <f>INDEX(Fixed!$A$2:$AF$557, MATCH(Mastertab!$C420,Fixed!$B$2:$B$557,0),MATCH(Mastertab!AE$2,Fixed!$A$1:$AF$1,0))</f>
        <v>-25</v>
      </c>
      <c r="AF420">
        <f>INDEX(Fixed!$A$2:$AF$557, MATCH(Mastertab!$C420,Fixed!$B$2:$B$557,0),MATCH(Mastertab!AF$2,Fixed!$A$1:$AF$1,0))</f>
        <v>0</v>
      </c>
      <c r="AG420">
        <f>INDEX(Fixed!$A$2:$AF$557, MATCH(Mastertab!$C420,Fixed!$B$2:$B$557,0),MATCH(Mastertab!AG$2,Fixed!$A$1:$AF$1,0))</f>
        <v>0</v>
      </c>
      <c r="AH420">
        <f t="shared" si="277"/>
        <v>0</v>
      </c>
      <c r="AI420" s="363">
        <f t="shared" si="258"/>
        <v>16.416666666666668</v>
      </c>
      <c r="AJ420" s="406">
        <f t="shared" si="259"/>
        <v>5.1249999999999997E-2</v>
      </c>
      <c r="AK420" s="406">
        <f t="shared" si="260"/>
        <v>2.1622934888241074E-2</v>
      </c>
      <c r="AL420" s="406">
        <f t="shared" si="261"/>
        <v>3.0637254901960675E-2</v>
      </c>
      <c r="AM420" s="383">
        <f t="shared" si="262"/>
        <v>1</v>
      </c>
      <c r="AN420" s="406">
        <f t="shared" si="278"/>
        <v>5.1249999999999997E-2</v>
      </c>
      <c r="AO420" s="406">
        <f>IF(AM420=1,AN420,IF(AM420=2,(1+AN420)*(1+Inputs!$C$5)-1,IF(AM420=3,(1+AN420)*(1+Inputs!$C$6)-1,AN420)))</f>
        <v>5.1249999999999997E-2</v>
      </c>
      <c r="AP420" s="362">
        <f t="shared" si="263"/>
        <v>-1.28125</v>
      </c>
      <c r="AQ420">
        <f t="shared" si="264"/>
        <v>-25</v>
      </c>
      <c r="AU420" s="421">
        <f t="shared" si="265"/>
        <v>5.1249999999999997E-2</v>
      </c>
      <c r="AV420" s="422">
        <f t="shared" si="266"/>
        <v>-1.28125</v>
      </c>
      <c r="AW420" s="422">
        <f t="shared" si="279"/>
        <v>-25</v>
      </c>
      <c r="AX420" s="422">
        <f t="shared" si="267"/>
        <v>15.507</v>
      </c>
      <c r="AY420" s="422" t="b">
        <f t="shared" si="268"/>
        <v>1</v>
      </c>
      <c r="AZ420">
        <f>IF(AX420&lt;Inputs!$C$9,1,IF(AND(AX420&gt;Inputs!$C$9,AX420&lt;Inputs!$C$10),2,3))</f>
        <v>3</v>
      </c>
      <c r="BA420" s="406" t="str">
        <f>IF(AY420=TRUE,"",Inputs!$C$7)</f>
        <v/>
      </c>
      <c r="BB420" s="412" t="str">
        <f>IF(AY420=TRUE,"",((AX420-Inputs!$C$9)*Mastertab!AU420+(Inputs!$C$10-Mastertab!AX420)*Inputs!$C$7)/(Inputs!$C$10-Inputs!$C$9))</f>
        <v/>
      </c>
      <c r="BC420" s="412">
        <f>IF(AY420=FALSE,"",((AX420-Inputs!$C$9)*Mastertab!AU420/(Inputs!$C$10-Inputs!$C$9)))</f>
        <v>0.12819675</v>
      </c>
      <c r="BD420" s="412">
        <f t="shared" si="280"/>
        <v>5.1249999999999997E-2</v>
      </c>
      <c r="BE420" s="514">
        <f t="shared" si="269"/>
        <v>-1.28125</v>
      </c>
      <c r="BF420" s="514">
        <f t="shared" si="270"/>
        <v>-25</v>
      </c>
      <c r="BG420" s="514" t="b">
        <f t="shared" si="271"/>
        <v>1</v>
      </c>
      <c r="BH420" s="514">
        <f t="shared" si="281"/>
        <v>3</v>
      </c>
      <c r="BI420" s="514" t="b">
        <f t="shared" si="282"/>
        <v>1</v>
      </c>
      <c r="BJ420" s="514">
        <f t="shared" si="272"/>
        <v>-25</v>
      </c>
      <c r="BK420" s="514">
        <f t="shared" si="273"/>
        <v>-25</v>
      </c>
      <c r="BL420" s="514">
        <f>IF(BG420=TRUE,(Inputs!$C$8-Mastertab!L420)/365,"")</f>
        <v>0.9452054794520548</v>
      </c>
      <c r="BM420" s="514">
        <f t="shared" si="283"/>
        <v>0</v>
      </c>
      <c r="BN420">
        <f>IFERROR((Inputs!$C$9*BM420),"")</f>
        <v>0</v>
      </c>
      <c r="BO420" s="363">
        <f t="shared" si="284"/>
        <v>-25</v>
      </c>
      <c r="BP420" s="363">
        <f t="shared" si="285"/>
        <v>-1</v>
      </c>
      <c r="BQ420" s="363">
        <f t="shared" si="286"/>
        <v>-1</v>
      </c>
      <c r="BR420" s="363" t="b">
        <f t="shared" si="287"/>
        <v>0</v>
      </c>
      <c r="BS420" s="363">
        <f t="shared" si="288"/>
        <v>-25</v>
      </c>
      <c r="BT420" s="412">
        <f t="shared" si="289"/>
        <v>5.1249999999999997E-2</v>
      </c>
      <c r="BU420" s="363">
        <f t="shared" si="290"/>
        <v>-1.28125</v>
      </c>
      <c r="BV420" s="514">
        <f t="shared" si="291"/>
        <v>-25</v>
      </c>
      <c r="BW420" s="516" t="str">
        <f t="shared" si="274"/>
        <v/>
      </c>
      <c r="BX420" s="516" t="str">
        <f t="shared" si="275"/>
        <v/>
      </c>
      <c r="BY420" s="412" t="str">
        <f>IF(BW420="","",Inputs!$F$14)</f>
        <v/>
      </c>
      <c r="BZ420" s="412" t="str">
        <f>IF(BW420="","",Inputs!$F$15)</f>
        <v/>
      </c>
      <c r="CA420" s="412">
        <f t="shared" si="292"/>
        <v>5.1249999999999997E-2</v>
      </c>
      <c r="CB420" s="515">
        <f t="shared" si="293"/>
        <v>-1.28125</v>
      </c>
      <c r="CC420" s="515">
        <f t="shared" si="294"/>
        <v>-25</v>
      </c>
      <c r="CD420" s="515" t="str">
        <f t="shared" si="295"/>
        <v/>
      </c>
      <c r="CE420" s="412" t="str">
        <f t="shared" si="296"/>
        <v/>
      </c>
      <c r="CF420" s="515"/>
      <c r="CG420" s="534" t="str">
        <f>IFERROR(HLOOKUP(CF420,'Floating adj.'!$J$6:$Q$10,5,FALSE),"")</f>
        <v/>
      </c>
      <c r="CH420" s="534">
        <f t="shared" si="276"/>
        <v>5.1249999999999997E-2</v>
      </c>
      <c r="CI420" s="515">
        <f t="shared" si="297"/>
        <v>-1.28125</v>
      </c>
      <c r="CJ420" s="536">
        <f t="shared" si="298"/>
        <v>-25</v>
      </c>
      <c r="CK420" s="515" t="s">
        <v>38</v>
      </c>
      <c r="CL420" s="515" t="s">
        <v>142</v>
      </c>
      <c r="CM420" s="521">
        <f>VLOOKUP(CK420,Inputs!$B$20:$C$30,2,FALSE)</f>
        <v>0</v>
      </c>
      <c r="CN420" s="521">
        <f>IF(Mastertab!CL420="Junior / Class B",VLOOKUP(Mastertab!CL420,Inputs!$B$32:$C$33,2,FALSE),1)</f>
        <v>1</v>
      </c>
      <c r="CO420">
        <f t="shared" si="299"/>
        <v>0</v>
      </c>
    </row>
    <row r="421" spans="1:93" x14ac:dyDescent="0.45">
      <c r="A421" t="s">
        <v>140</v>
      </c>
      <c r="B421" t="str">
        <f>INDEX(Fixed!$A$2:$AF$557, MATCH(Mastertab!$C421,Fixed!$B$2:$B$557,0),MATCH(Mastertab!B$2,Fixed!$A$1:$AF$1,0))</f>
        <v>TMS</v>
      </c>
      <c r="C421" t="s">
        <v>562</v>
      </c>
      <c r="D421" t="str">
        <f>INDEX(Fixed!$A$2:$AF$557, MATCH(Mastertab!$C421,Fixed!$B$2:$B$557,0),MATCH(Mastertab!D$2,Fixed!$A$1:$AF$1,0))</f>
        <v>£30m fixed to index linked September 2037 Swap - Receive leg</v>
      </c>
      <c r="E421" t="str">
        <f>INDEX(Fixed!$A$2:$AF$557, MATCH(Mastertab!$C421,Fixed!$B$2:$B$557,0),MATCH(Mastertab!E$2,Fixed!$A$1:$AF$1,0))</f>
        <v>Thames Water Utilities Limited</v>
      </c>
      <c r="F421" t="str">
        <f>INDEX(Fixed!$A$2:$AF$557, MATCH(Mastertab!$C421,Fixed!$B$2:$B$557,0),MATCH(Mastertab!F$2,Fixed!$A$1:$AF$1,0))</f>
        <v>Swap - receiving leg</v>
      </c>
      <c r="G421" t="str">
        <f>INDEX(Fixed!$A$2:$AF$557, MATCH(Mastertab!$C421,Fixed!$B$2:$B$557,0),MATCH(Mastertab!G$2,Fixed!$A$1:$AF$1,0))</f>
        <v>Amortising</v>
      </c>
      <c r="H421">
        <f>INDEX(Fixed!$A$2:$AF$557, MATCH(Mastertab!$C421,Fixed!$B$2:$B$557,0),MATCH(Mastertab!H$2,Fixed!$A$1:$AF$1,0))</f>
        <v>0</v>
      </c>
      <c r="I421" t="str">
        <f>INDEX(Fixed!$A$2:$AF$557, MATCH(Mastertab!$C421,Fixed!$B$2:$B$557,0),MATCH(Mastertab!I$2,Fixed!$A$1:$AF$1,0))</f>
        <v>Super-senior</v>
      </c>
      <c r="J421">
        <f>INDEX(Fixed!$A$2:$AF$557, MATCH(Mastertab!$C421,Fixed!$B$2:$B$557,0),MATCH(Mastertab!J$2,Fixed!$A$1:$AF$1,0))</f>
        <v>0</v>
      </c>
      <c r="K421" t="str">
        <f>INDEX(Fixed!$A$2:$AF$557, MATCH(Mastertab!$C421,Fixed!$B$2:$B$557,0),MATCH(Mastertab!K$2,Fixed!$A$1:$AF$1,0))</f>
        <v>GBP</v>
      </c>
      <c r="L421" s="361">
        <f>INDEX(Fixed!$A$2:$AF$557, MATCH(Mastertab!$C421,Fixed!$B$2:$B$557,0),MATCH(Mastertab!L$2,Fixed!$A$1:$AF$1,0))</f>
        <v>44308</v>
      </c>
      <c r="M421">
        <f>INDEX(Fixed!$A$2:$AF$557, MATCH(Mastertab!$C421,Fixed!$B$2:$B$557,0),MATCH(Mastertab!M$2,Fixed!$A$1:$AF$1,0))</f>
        <v>0</v>
      </c>
      <c r="N421" s="360">
        <f>INDEX(Fixed!$A$2:$AF$557, MATCH(Mastertab!$C421,Fixed!$B$2:$B$557,0),MATCH(Mastertab!N$2,Fixed!$A$1:$AF$1,0))</f>
        <v>50311</v>
      </c>
      <c r="O421">
        <f>INDEX(Fixed!$A$2:$AF$557, MATCH(Mastertab!$C421,Fixed!$B$2:$B$557,0),MATCH(Mastertab!O$2,Fixed!$A$1:$AF$1,0))</f>
        <v>15.507</v>
      </c>
      <c r="P421">
        <f>INDEX(Fixed!$A$2:$AF$557, MATCH(Mastertab!$C421,Fixed!$B$2:$B$557,0),MATCH(Mastertab!P$2,Fixed!$A$1:$AF$1,0))</f>
        <v>-30</v>
      </c>
      <c r="Q421">
        <f>INDEX(Fixed!$A$2:$AF$557, MATCH(Mastertab!$C421,Fixed!$B$2:$B$557,0),MATCH(Mastertab!Q$2,Fixed!$A$1:$AF$1,0))</f>
        <v>-30</v>
      </c>
      <c r="R421">
        <f>INDEX(Fixed!$A$2:$AF$557, MATCH(Mastertab!$C421,Fixed!$B$2:$B$557,0),MATCH(Mastertab!R$2,Fixed!$A$1:$AF$1,0))</f>
        <v>-30</v>
      </c>
      <c r="S421">
        <f>INDEX(Fixed!$A$2:$AF$557, MATCH(Mastertab!$C421,Fixed!$B$2:$B$557,0),MATCH(Mastertab!S$2,Fixed!$A$1:$AF$1,0))</f>
        <v>-465.21</v>
      </c>
      <c r="T421" s="412">
        <f>INDEX(Fixed!$A$2:$AF$557, MATCH(Mastertab!$C421,Fixed!$B$2:$B$557,0),MATCH(Mastertab!T$2,Fixed!$A$1:$AF$1,0))</f>
        <v>2.1622934888241074E-2</v>
      </c>
      <c r="U421" s="412">
        <f>INDEX(Fixed!$A$2:$AF$557, MATCH(Mastertab!$C421,Fixed!$B$2:$B$557,0),MATCH(Mastertab!U$2,Fixed!$A$1:$AF$1,0))</f>
        <v>3.0637254901960675E-2</v>
      </c>
      <c r="V421">
        <f>INDEX(Fixed!$A$2:$AF$557, MATCH(Mastertab!$C421,Fixed!$B$2:$B$557,0),MATCH(Mastertab!V$2,Fixed!$A$1:$AF$1,0))</f>
        <v>0</v>
      </c>
      <c r="W421">
        <f>INDEX(Fixed!$A$2:$AF$557, MATCH(Mastertab!$C421,Fixed!$B$2:$B$557,0),MATCH(Mastertab!W$2,Fixed!$A$1:$AF$1,0))</f>
        <v>0</v>
      </c>
      <c r="X421">
        <f>INDEX(Fixed!$A$2:$AF$557, MATCH(Mastertab!$C421,Fixed!$B$2:$B$557,0),MATCH(Mastertab!X$2,Fixed!$A$1:$AF$1,0))</f>
        <v>0</v>
      </c>
      <c r="Y421" s="412">
        <f>INDEX(Fixed!$A$2:$AF$557, MATCH(Mastertab!$C421,Fixed!$B$2:$B$557,0),MATCH(Mastertab!Y$2,Fixed!$A$1:$AF$1,0))</f>
        <v>5.1249999999999997E-2</v>
      </c>
      <c r="Z421">
        <f>INDEX(Fixed!$A$2:$AF$557, MATCH(Mastertab!$C421,Fixed!$B$2:$B$557,0),MATCH(Mastertab!Z$2,Fixed!$A$1:$AF$1,0))</f>
        <v>-1.5374999999999999</v>
      </c>
      <c r="AA421">
        <f>INDEX(Fixed!$A$2:$AF$557, MATCH(Mastertab!$C421,Fixed!$B$2:$B$557,0),MATCH(Mastertab!AA$2,Fixed!$A$1:$AF$1,0))</f>
        <v>-1.5374999999999999</v>
      </c>
      <c r="AB421">
        <f>INDEX(Fixed!$A$2:$AF$557, MATCH(Mastertab!$C421,Fixed!$B$2:$B$557,0),MATCH(Mastertab!AB$2,Fixed!$A$1:$AF$1,0))</f>
        <v>0</v>
      </c>
      <c r="AC421">
        <f>INDEX(Fixed!$A$2:$AF$557, MATCH(Mastertab!$C421,Fixed!$B$2:$B$557,0),MATCH(Mastertab!AC$2,Fixed!$A$1:$AF$1,0))</f>
        <v>0</v>
      </c>
      <c r="AD421">
        <f>INDEX(Fixed!$A$2:$AF$557, MATCH(Mastertab!$C421,Fixed!$B$2:$B$557,0),MATCH(Mastertab!AD$2,Fixed!$A$1:$AF$1,0))</f>
        <v>0</v>
      </c>
      <c r="AE421">
        <f>INDEX(Fixed!$A$2:$AF$557, MATCH(Mastertab!$C421,Fixed!$B$2:$B$557,0),MATCH(Mastertab!AE$2,Fixed!$A$1:$AF$1,0))</f>
        <v>-30</v>
      </c>
      <c r="AF421">
        <f>INDEX(Fixed!$A$2:$AF$557, MATCH(Mastertab!$C421,Fixed!$B$2:$B$557,0),MATCH(Mastertab!AF$2,Fixed!$A$1:$AF$1,0))</f>
        <v>0</v>
      </c>
      <c r="AG421">
        <f>INDEX(Fixed!$A$2:$AF$557, MATCH(Mastertab!$C421,Fixed!$B$2:$B$557,0),MATCH(Mastertab!AG$2,Fixed!$A$1:$AF$1,0))</f>
        <v>0</v>
      </c>
      <c r="AH421">
        <f t="shared" si="277"/>
        <v>0</v>
      </c>
      <c r="AI421" s="363">
        <f t="shared" si="258"/>
        <v>16.416666666666668</v>
      </c>
      <c r="AJ421" s="406">
        <f t="shared" si="259"/>
        <v>5.1249999999999997E-2</v>
      </c>
      <c r="AK421" s="406">
        <f t="shared" si="260"/>
        <v>2.1622934888241074E-2</v>
      </c>
      <c r="AL421" s="406">
        <f t="shared" si="261"/>
        <v>3.0637254901960675E-2</v>
      </c>
      <c r="AM421" s="383">
        <f t="shared" si="262"/>
        <v>1</v>
      </c>
      <c r="AN421" s="406">
        <f t="shared" si="278"/>
        <v>5.1249999999999997E-2</v>
      </c>
      <c r="AO421" s="406">
        <f>IF(AM421=1,AN421,IF(AM421=2,(1+AN421)*(1+Inputs!$C$5)-1,IF(AM421=3,(1+AN421)*(1+Inputs!$C$6)-1,AN421)))</f>
        <v>5.1249999999999997E-2</v>
      </c>
      <c r="AP421" s="362">
        <f t="shared" si="263"/>
        <v>-1.5374999999999999</v>
      </c>
      <c r="AQ421">
        <f t="shared" si="264"/>
        <v>-30</v>
      </c>
      <c r="AU421" s="421">
        <f t="shared" si="265"/>
        <v>5.1249999999999997E-2</v>
      </c>
      <c r="AV421" s="422">
        <f t="shared" si="266"/>
        <v>-1.5374999999999999</v>
      </c>
      <c r="AW421" s="422">
        <f t="shared" si="279"/>
        <v>-30</v>
      </c>
      <c r="AX421" s="422">
        <f t="shared" si="267"/>
        <v>15.507</v>
      </c>
      <c r="AY421" s="422" t="b">
        <f t="shared" si="268"/>
        <v>1</v>
      </c>
      <c r="AZ421">
        <f>IF(AX421&lt;Inputs!$C$9,1,IF(AND(AX421&gt;Inputs!$C$9,AX421&lt;Inputs!$C$10),2,3))</f>
        <v>3</v>
      </c>
      <c r="BA421" s="406" t="str">
        <f>IF(AY421=TRUE,"",Inputs!$C$7)</f>
        <v/>
      </c>
      <c r="BB421" s="412" t="str">
        <f>IF(AY421=TRUE,"",((AX421-Inputs!$C$9)*Mastertab!AU421+(Inputs!$C$10-Mastertab!AX421)*Inputs!$C$7)/(Inputs!$C$10-Inputs!$C$9))</f>
        <v/>
      </c>
      <c r="BC421" s="412">
        <f>IF(AY421=FALSE,"",((AX421-Inputs!$C$9)*Mastertab!AU421/(Inputs!$C$10-Inputs!$C$9)))</f>
        <v>0.12819675</v>
      </c>
      <c r="BD421" s="412">
        <f t="shared" si="280"/>
        <v>5.1249999999999997E-2</v>
      </c>
      <c r="BE421" s="514">
        <f t="shared" si="269"/>
        <v>-1.5374999999999999</v>
      </c>
      <c r="BF421" s="514">
        <f t="shared" si="270"/>
        <v>-30</v>
      </c>
      <c r="BG421" s="514" t="b">
        <f t="shared" si="271"/>
        <v>1</v>
      </c>
      <c r="BH421" s="514">
        <f t="shared" si="281"/>
        <v>3</v>
      </c>
      <c r="BI421" s="514" t="b">
        <f t="shared" si="282"/>
        <v>1</v>
      </c>
      <c r="BJ421" s="514">
        <f t="shared" si="272"/>
        <v>-30</v>
      </c>
      <c r="BK421" s="514">
        <f t="shared" si="273"/>
        <v>-30</v>
      </c>
      <c r="BL421" s="514">
        <f>IF(BG421=TRUE,(Inputs!$C$8-Mastertab!L421)/365,"")</f>
        <v>0.9397260273972603</v>
      </c>
      <c r="BM421" s="514">
        <f t="shared" si="283"/>
        <v>0</v>
      </c>
      <c r="BN421">
        <f>IFERROR((Inputs!$C$9*BM421),"")</f>
        <v>0</v>
      </c>
      <c r="BO421" s="363">
        <f t="shared" si="284"/>
        <v>-30</v>
      </c>
      <c r="BP421" s="363">
        <f t="shared" si="285"/>
        <v>-1</v>
      </c>
      <c r="BQ421" s="363">
        <f t="shared" si="286"/>
        <v>-1</v>
      </c>
      <c r="BR421" s="363" t="b">
        <f t="shared" si="287"/>
        <v>0</v>
      </c>
      <c r="BS421" s="363">
        <f t="shared" si="288"/>
        <v>-30</v>
      </c>
      <c r="BT421" s="412">
        <f t="shared" si="289"/>
        <v>5.1249999999999997E-2</v>
      </c>
      <c r="BU421" s="363">
        <f t="shared" si="290"/>
        <v>-1.5374999999999999</v>
      </c>
      <c r="BV421" s="514">
        <f t="shared" si="291"/>
        <v>-30</v>
      </c>
      <c r="BW421" s="516" t="str">
        <f t="shared" si="274"/>
        <v/>
      </c>
      <c r="BX421" s="516" t="str">
        <f t="shared" si="275"/>
        <v/>
      </c>
      <c r="BY421" s="412" t="str">
        <f>IF(BW421="","",Inputs!$F$14)</f>
        <v/>
      </c>
      <c r="BZ421" s="412" t="str">
        <f>IF(BW421="","",Inputs!$F$15)</f>
        <v/>
      </c>
      <c r="CA421" s="412">
        <f t="shared" si="292"/>
        <v>5.1249999999999997E-2</v>
      </c>
      <c r="CB421" s="515">
        <f t="shared" si="293"/>
        <v>-1.5374999999999999</v>
      </c>
      <c r="CC421" s="515">
        <f t="shared" si="294"/>
        <v>-30</v>
      </c>
      <c r="CD421" s="515" t="str">
        <f t="shared" si="295"/>
        <v/>
      </c>
      <c r="CE421" s="412" t="str">
        <f t="shared" si="296"/>
        <v/>
      </c>
      <c r="CF421" s="515"/>
      <c r="CG421" s="534" t="str">
        <f>IFERROR(HLOOKUP(CF421,'Floating adj.'!$J$6:$Q$10,5,FALSE),"")</f>
        <v/>
      </c>
      <c r="CH421" s="534">
        <f t="shared" si="276"/>
        <v>5.1249999999999997E-2</v>
      </c>
      <c r="CI421" s="515">
        <f t="shared" si="297"/>
        <v>-1.5374999999999999</v>
      </c>
      <c r="CJ421" s="536">
        <f t="shared" si="298"/>
        <v>-30</v>
      </c>
      <c r="CK421" s="515" t="s">
        <v>38</v>
      </c>
      <c r="CL421" s="515" t="s">
        <v>142</v>
      </c>
      <c r="CM421" s="521">
        <f>VLOOKUP(CK421,Inputs!$B$20:$C$30,2,FALSE)</f>
        <v>0</v>
      </c>
      <c r="CN421" s="521">
        <f>IF(Mastertab!CL421="Junior / Class B",VLOOKUP(Mastertab!CL421,Inputs!$B$32:$C$33,2,FALSE),1)</f>
        <v>1</v>
      </c>
      <c r="CO421">
        <f t="shared" si="299"/>
        <v>0</v>
      </c>
    </row>
    <row r="422" spans="1:93" x14ac:dyDescent="0.45">
      <c r="A422" t="s">
        <v>140</v>
      </c>
      <c r="B422" t="str">
        <f>INDEX(Fixed!$A$2:$AF$557, MATCH(Mastertab!$C422,Fixed!$B$2:$B$557,0),MATCH(Mastertab!B$2,Fixed!$A$1:$AF$1,0))</f>
        <v>TMS</v>
      </c>
      <c r="C422" t="s">
        <v>563</v>
      </c>
      <c r="D422" t="str">
        <f>INDEX(Fixed!$A$2:$AF$557, MATCH(Mastertab!$C422,Fixed!$B$2:$B$557,0),MATCH(Mastertab!D$2,Fixed!$A$1:$AF$1,0))</f>
        <v>£30m fixed to index linked September 2037 Swap - Receive leg</v>
      </c>
      <c r="E422" t="str">
        <f>INDEX(Fixed!$A$2:$AF$557, MATCH(Mastertab!$C422,Fixed!$B$2:$B$557,0),MATCH(Mastertab!E$2,Fixed!$A$1:$AF$1,0))</f>
        <v>Thames Water Utilities Limited</v>
      </c>
      <c r="F422" t="str">
        <f>INDEX(Fixed!$A$2:$AF$557, MATCH(Mastertab!$C422,Fixed!$B$2:$B$557,0),MATCH(Mastertab!F$2,Fixed!$A$1:$AF$1,0))</f>
        <v>Swap - receiving leg</v>
      </c>
      <c r="G422" t="str">
        <f>INDEX(Fixed!$A$2:$AF$557, MATCH(Mastertab!$C422,Fixed!$B$2:$B$557,0),MATCH(Mastertab!G$2,Fixed!$A$1:$AF$1,0))</f>
        <v>Amortising</v>
      </c>
      <c r="H422">
        <f>INDEX(Fixed!$A$2:$AF$557, MATCH(Mastertab!$C422,Fixed!$B$2:$B$557,0),MATCH(Mastertab!H$2,Fixed!$A$1:$AF$1,0))</f>
        <v>0</v>
      </c>
      <c r="I422" t="str">
        <f>INDEX(Fixed!$A$2:$AF$557, MATCH(Mastertab!$C422,Fixed!$B$2:$B$557,0),MATCH(Mastertab!I$2,Fixed!$A$1:$AF$1,0))</f>
        <v>Super-senior</v>
      </c>
      <c r="J422">
        <f>INDEX(Fixed!$A$2:$AF$557, MATCH(Mastertab!$C422,Fixed!$B$2:$B$557,0),MATCH(Mastertab!J$2,Fixed!$A$1:$AF$1,0))</f>
        <v>0</v>
      </c>
      <c r="K422" t="str">
        <f>INDEX(Fixed!$A$2:$AF$557, MATCH(Mastertab!$C422,Fixed!$B$2:$B$557,0),MATCH(Mastertab!K$2,Fixed!$A$1:$AF$1,0))</f>
        <v>GBP</v>
      </c>
      <c r="L422" s="361">
        <f>INDEX(Fixed!$A$2:$AF$557, MATCH(Mastertab!$C422,Fixed!$B$2:$B$557,0),MATCH(Mastertab!L$2,Fixed!$A$1:$AF$1,0))</f>
        <v>44309</v>
      </c>
      <c r="M422">
        <f>INDEX(Fixed!$A$2:$AF$557, MATCH(Mastertab!$C422,Fixed!$B$2:$B$557,0),MATCH(Mastertab!M$2,Fixed!$A$1:$AF$1,0))</f>
        <v>0</v>
      </c>
      <c r="N422" s="360">
        <f>INDEX(Fixed!$A$2:$AF$557, MATCH(Mastertab!$C422,Fixed!$B$2:$B$557,0),MATCH(Mastertab!N$2,Fixed!$A$1:$AF$1,0))</f>
        <v>50311</v>
      </c>
      <c r="O422">
        <f>INDEX(Fixed!$A$2:$AF$557, MATCH(Mastertab!$C422,Fixed!$B$2:$B$557,0),MATCH(Mastertab!O$2,Fixed!$A$1:$AF$1,0))</f>
        <v>15.507</v>
      </c>
      <c r="P422">
        <f>INDEX(Fixed!$A$2:$AF$557, MATCH(Mastertab!$C422,Fixed!$B$2:$B$557,0),MATCH(Mastertab!P$2,Fixed!$A$1:$AF$1,0))</f>
        <v>-30</v>
      </c>
      <c r="Q422">
        <f>INDEX(Fixed!$A$2:$AF$557, MATCH(Mastertab!$C422,Fixed!$B$2:$B$557,0),MATCH(Mastertab!Q$2,Fixed!$A$1:$AF$1,0))</f>
        <v>-30</v>
      </c>
      <c r="R422">
        <f>INDEX(Fixed!$A$2:$AF$557, MATCH(Mastertab!$C422,Fixed!$B$2:$B$557,0),MATCH(Mastertab!R$2,Fixed!$A$1:$AF$1,0))</f>
        <v>-30</v>
      </c>
      <c r="S422">
        <f>INDEX(Fixed!$A$2:$AF$557, MATCH(Mastertab!$C422,Fixed!$B$2:$B$557,0),MATCH(Mastertab!S$2,Fixed!$A$1:$AF$1,0))</f>
        <v>-465.21</v>
      </c>
      <c r="T422" s="412">
        <f>INDEX(Fixed!$A$2:$AF$557, MATCH(Mastertab!$C422,Fixed!$B$2:$B$557,0),MATCH(Mastertab!T$2,Fixed!$A$1:$AF$1,0))</f>
        <v>2.1622934888241074E-2</v>
      </c>
      <c r="U422" s="412">
        <f>INDEX(Fixed!$A$2:$AF$557, MATCH(Mastertab!$C422,Fixed!$B$2:$B$557,0),MATCH(Mastertab!U$2,Fixed!$A$1:$AF$1,0))</f>
        <v>3.0637254901960675E-2</v>
      </c>
      <c r="V422">
        <f>INDEX(Fixed!$A$2:$AF$557, MATCH(Mastertab!$C422,Fixed!$B$2:$B$557,0),MATCH(Mastertab!V$2,Fixed!$A$1:$AF$1,0))</f>
        <v>0</v>
      </c>
      <c r="W422">
        <f>INDEX(Fixed!$A$2:$AF$557, MATCH(Mastertab!$C422,Fixed!$B$2:$B$557,0),MATCH(Mastertab!W$2,Fixed!$A$1:$AF$1,0))</f>
        <v>0</v>
      </c>
      <c r="X422">
        <f>INDEX(Fixed!$A$2:$AF$557, MATCH(Mastertab!$C422,Fixed!$B$2:$B$557,0),MATCH(Mastertab!X$2,Fixed!$A$1:$AF$1,0))</f>
        <v>0</v>
      </c>
      <c r="Y422" s="412">
        <f>INDEX(Fixed!$A$2:$AF$557, MATCH(Mastertab!$C422,Fixed!$B$2:$B$557,0),MATCH(Mastertab!Y$2,Fixed!$A$1:$AF$1,0))</f>
        <v>5.1249999999999997E-2</v>
      </c>
      <c r="Z422">
        <f>INDEX(Fixed!$A$2:$AF$557, MATCH(Mastertab!$C422,Fixed!$B$2:$B$557,0),MATCH(Mastertab!Z$2,Fixed!$A$1:$AF$1,0))</f>
        <v>-1.5374999999999999</v>
      </c>
      <c r="AA422">
        <f>INDEX(Fixed!$A$2:$AF$557, MATCH(Mastertab!$C422,Fixed!$B$2:$B$557,0),MATCH(Mastertab!AA$2,Fixed!$A$1:$AF$1,0))</f>
        <v>-1.5374999999999999</v>
      </c>
      <c r="AB422">
        <f>INDEX(Fixed!$A$2:$AF$557, MATCH(Mastertab!$C422,Fixed!$B$2:$B$557,0),MATCH(Mastertab!AB$2,Fixed!$A$1:$AF$1,0))</f>
        <v>0</v>
      </c>
      <c r="AC422">
        <f>INDEX(Fixed!$A$2:$AF$557, MATCH(Mastertab!$C422,Fixed!$B$2:$B$557,0),MATCH(Mastertab!AC$2,Fixed!$A$1:$AF$1,0))</f>
        <v>0</v>
      </c>
      <c r="AD422">
        <f>INDEX(Fixed!$A$2:$AF$557, MATCH(Mastertab!$C422,Fixed!$B$2:$B$557,0),MATCH(Mastertab!AD$2,Fixed!$A$1:$AF$1,0))</f>
        <v>0</v>
      </c>
      <c r="AE422">
        <f>INDEX(Fixed!$A$2:$AF$557, MATCH(Mastertab!$C422,Fixed!$B$2:$B$557,0),MATCH(Mastertab!AE$2,Fixed!$A$1:$AF$1,0))</f>
        <v>-30</v>
      </c>
      <c r="AF422">
        <f>INDEX(Fixed!$A$2:$AF$557, MATCH(Mastertab!$C422,Fixed!$B$2:$B$557,0),MATCH(Mastertab!AF$2,Fixed!$A$1:$AF$1,0))</f>
        <v>0</v>
      </c>
      <c r="AG422">
        <f>INDEX(Fixed!$A$2:$AF$557, MATCH(Mastertab!$C422,Fixed!$B$2:$B$557,0),MATCH(Mastertab!AG$2,Fixed!$A$1:$AF$1,0))</f>
        <v>0</v>
      </c>
      <c r="AH422">
        <f t="shared" si="277"/>
        <v>0</v>
      </c>
      <c r="AI422" s="363">
        <f t="shared" si="258"/>
        <v>16.416666666666668</v>
      </c>
      <c r="AJ422" s="406">
        <f t="shared" si="259"/>
        <v>5.1249999999999997E-2</v>
      </c>
      <c r="AK422" s="406">
        <f t="shared" si="260"/>
        <v>2.1622934888241074E-2</v>
      </c>
      <c r="AL422" s="406">
        <f t="shared" si="261"/>
        <v>3.0637254901960675E-2</v>
      </c>
      <c r="AM422" s="383">
        <f t="shared" si="262"/>
        <v>1</v>
      </c>
      <c r="AN422" s="406">
        <f t="shared" si="278"/>
        <v>5.1249999999999997E-2</v>
      </c>
      <c r="AO422" s="406">
        <f>IF(AM422=1,AN422,IF(AM422=2,(1+AN422)*(1+Inputs!$C$5)-1,IF(AM422=3,(1+AN422)*(1+Inputs!$C$6)-1,AN422)))</f>
        <v>5.1249999999999997E-2</v>
      </c>
      <c r="AP422" s="362">
        <f t="shared" si="263"/>
        <v>-1.5374999999999999</v>
      </c>
      <c r="AQ422">
        <f t="shared" si="264"/>
        <v>-30</v>
      </c>
      <c r="AU422" s="421">
        <f t="shared" si="265"/>
        <v>5.1249999999999997E-2</v>
      </c>
      <c r="AV422" s="422">
        <f t="shared" si="266"/>
        <v>-1.5374999999999999</v>
      </c>
      <c r="AW422" s="422">
        <f t="shared" si="279"/>
        <v>-30</v>
      </c>
      <c r="AX422" s="422">
        <f t="shared" si="267"/>
        <v>15.507</v>
      </c>
      <c r="AY422" s="422" t="b">
        <f t="shared" si="268"/>
        <v>1</v>
      </c>
      <c r="AZ422">
        <f>IF(AX422&lt;Inputs!$C$9,1,IF(AND(AX422&gt;Inputs!$C$9,AX422&lt;Inputs!$C$10),2,3))</f>
        <v>3</v>
      </c>
      <c r="BA422" s="406" t="str">
        <f>IF(AY422=TRUE,"",Inputs!$C$7)</f>
        <v/>
      </c>
      <c r="BB422" s="412" t="str">
        <f>IF(AY422=TRUE,"",((AX422-Inputs!$C$9)*Mastertab!AU422+(Inputs!$C$10-Mastertab!AX422)*Inputs!$C$7)/(Inputs!$C$10-Inputs!$C$9))</f>
        <v/>
      </c>
      <c r="BC422" s="412">
        <f>IF(AY422=FALSE,"",((AX422-Inputs!$C$9)*Mastertab!AU422/(Inputs!$C$10-Inputs!$C$9)))</f>
        <v>0.12819675</v>
      </c>
      <c r="BD422" s="412">
        <f t="shared" si="280"/>
        <v>5.1249999999999997E-2</v>
      </c>
      <c r="BE422" s="514">
        <f t="shared" si="269"/>
        <v>-1.5374999999999999</v>
      </c>
      <c r="BF422" s="514">
        <f t="shared" si="270"/>
        <v>-30</v>
      </c>
      <c r="BG422" s="514" t="b">
        <f t="shared" si="271"/>
        <v>1</v>
      </c>
      <c r="BH422" s="514">
        <f t="shared" si="281"/>
        <v>3</v>
      </c>
      <c r="BI422" s="514" t="b">
        <f t="shared" si="282"/>
        <v>1</v>
      </c>
      <c r="BJ422" s="514">
        <f t="shared" si="272"/>
        <v>-30</v>
      </c>
      <c r="BK422" s="514">
        <f t="shared" si="273"/>
        <v>-30</v>
      </c>
      <c r="BL422" s="514">
        <f>IF(BG422=TRUE,(Inputs!$C$8-Mastertab!L422)/365,"")</f>
        <v>0.93698630136986305</v>
      </c>
      <c r="BM422" s="514">
        <f t="shared" si="283"/>
        <v>0</v>
      </c>
      <c r="BN422">
        <f>IFERROR((Inputs!$C$9*BM422),"")</f>
        <v>0</v>
      </c>
      <c r="BO422" s="363">
        <f t="shared" si="284"/>
        <v>-30</v>
      </c>
      <c r="BP422" s="363">
        <f t="shared" si="285"/>
        <v>-1</v>
      </c>
      <c r="BQ422" s="363">
        <f t="shared" si="286"/>
        <v>-1</v>
      </c>
      <c r="BR422" s="363" t="b">
        <f t="shared" si="287"/>
        <v>0</v>
      </c>
      <c r="BS422" s="363">
        <f t="shared" si="288"/>
        <v>-30</v>
      </c>
      <c r="BT422" s="412">
        <f t="shared" si="289"/>
        <v>5.1249999999999997E-2</v>
      </c>
      <c r="BU422" s="363">
        <f t="shared" si="290"/>
        <v>-1.5374999999999999</v>
      </c>
      <c r="BV422" s="514">
        <f t="shared" si="291"/>
        <v>-30</v>
      </c>
      <c r="BW422" s="516" t="str">
        <f t="shared" si="274"/>
        <v/>
      </c>
      <c r="BX422" s="516" t="str">
        <f t="shared" si="275"/>
        <v/>
      </c>
      <c r="BY422" s="412" t="str">
        <f>IF(BW422="","",Inputs!$F$14)</f>
        <v/>
      </c>
      <c r="BZ422" s="412" t="str">
        <f>IF(BW422="","",Inputs!$F$15)</f>
        <v/>
      </c>
      <c r="CA422" s="412">
        <f t="shared" si="292"/>
        <v>5.1249999999999997E-2</v>
      </c>
      <c r="CB422" s="515">
        <f t="shared" si="293"/>
        <v>-1.5374999999999999</v>
      </c>
      <c r="CC422" s="515">
        <f t="shared" si="294"/>
        <v>-30</v>
      </c>
      <c r="CD422" s="515" t="str">
        <f t="shared" si="295"/>
        <v/>
      </c>
      <c r="CE422" s="412" t="str">
        <f t="shared" si="296"/>
        <v/>
      </c>
      <c r="CF422" s="515"/>
      <c r="CG422" s="534" t="str">
        <f>IFERROR(HLOOKUP(CF422,'Floating adj.'!$J$6:$Q$10,5,FALSE),"")</f>
        <v/>
      </c>
      <c r="CH422" s="534">
        <f t="shared" si="276"/>
        <v>5.1249999999999997E-2</v>
      </c>
      <c r="CI422" s="515">
        <f t="shared" si="297"/>
        <v>-1.5374999999999999</v>
      </c>
      <c r="CJ422" s="536">
        <f t="shared" si="298"/>
        <v>-30</v>
      </c>
      <c r="CK422" s="515" t="s">
        <v>38</v>
      </c>
      <c r="CL422" s="515" t="s">
        <v>142</v>
      </c>
      <c r="CM422" s="521">
        <f>VLOOKUP(CK422,Inputs!$B$20:$C$30,2,FALSE)</f>
        <v>0</v>
      </c>
      <c r="CN422" s="521">
        <f>IF(Mastertab!CL422="Junior / Class B",VLOOKUP(Mastertab!CL422,Inputs!$B$32:$C$33,2,FALSE),1)</f>
        <v>1</v>
      </c>
      <c r="CO422">
        <f t="shared" si="299"/>
        <v>0</v>
      </c>
    </row>
    <row r="423" spans="1:93" x14ac:dyDescent="0.45">
      <c r="A423" t="s">
        <v>140</v>
      </c>
      <c r="B423" t="str">
        <f>INDEX(Fixed!$A$2:$AF$557, MATCH(Mastertab!$C423,Fixed!$B$2:$B$557,0),MATCH(Mastertab!B$2,Fixed!$A$1:$AF$1,0))</f>
        <v>TMS</v>
      </c>
      <c r="C423" t="s">
        <v>564</v>
      </c>
      <c r="D423" t="str">
        <f>INDEX(Fixed!$A$2:$AF$557, MATCH(Mastertab!$C423,Fixed!$B$2:$B$557,0),MATCH(Mastertab!D$2,Fixed!$A$1:$AF$1,0))</f>
        <v>£50m fixed to index linked January 2029 Swap - Receive leg</v>
      </c>
      <c r="E423" t="str">
        <f>INDEX(Fixed!$A$2:$AF$557, MATCH(Mastertab!$C423,Fixed!$B$2:$B$557,0),MATCH(Mastertab!E$2,Fixed!$A$1:$AF$1,0))</f>
        <v>Thames Water Utilities Limited</v>
      </c>
      <c r="F423" t="str">
        <f>INDEX(Fixed!$A$2:$AF$557, MATCH(Mastertab!$C423,Fixed!$B$2:$B$557,0),MATCH(Mastertab!F$2,Fixed!$A$1:$AF$1,0))</f>
        <v>Swap - receiving leg</v>
      </c>
      <c r="G423" t="str">
        <f>INDEX(Fixed!$A$2:$AF$557, MATCH(Mastertab!$C423,Fixed!$B$2:$B$557,0),MATCH(Mastertab!G$2,Fixed!$A$1:$AF$1,0))</f>
        <v>Bullet</v>
      </c>
      <c r="H423">
        <f>INDEX(Fixed!$A$2:$AF$557, MATCH(Mastertab!$C423,Fixed!$B$2:$B$557,0),MATCH(Mastertab!H$2,Fixed!$A$1:$AF$1,0))</f>
        <v>0</v>
      </c>
      <c r="I423" t="str">
        <f>INDEX(Fixed!$A$2:$AF$557, MATCH(Mastertab!$C423,Fixed!$B$2:$B$557,0),MATCH(Mastertab!I$2,Fixed!$A$1:$AF$1,0))</f>
        <v>Super-senior</v>
      </c>
      <c r="J423">
        <f>INDEX(Fixed!$A$2:$AF$557, MATCH(Mastertab!$C423,Fixed!$B$2:$B$557,0),MATCH(Mastertab!J$2,Fixed!$A$1:$AF$1,0))</f>
        <v>0</v>
      </c>
      <c r="K423" t="str">
        <f>INDEX(Fixed!$A$2:$AF$557, MATCH(Mastertab!$C423,Fixed!$B$2:$B$557,0),MATCH(Mastertab!K$2,Fixed!$A$1:$AF$1,0))</f>
        <v>GBP</v>
      </c>
      <c r="L423" s="361">
        <f>INDEX(Fixed!$A$2:$AF$557, MATCH(Mastertab!$C423,Fixed!$B$2:$B$557,0),MATCH(Mastertab!L$2,Fixed!$A$1:$AF$1,0))</f>
        <v>44305</v>
      </c>
      <c r="M423">
        <f>INDEX(Fixed!$A$2:$AF$557, MATCH(Mastertab!$C423,Fixed!$B$2:$B$557,0),MATCH(Mastertab!M$2,Fixed!$A$1:$AF$1,0))</f>
        <v>0</v>
      </c>
      <c r="N423" s="360">
        <f>INDEX(Fixed!$A$2:$AF$557, MATCH(Mastertab!$C423,Fixed!$B$2:$B$557,0),MATCH(Mastertab!N$2,Fixed!$A$1:$AF$1,0))</f>
        <v>48237</v>
      </c>
      <c r="O423">
        <f>INDEX(Fixed!$A$2:$AF$557, MATCH(Mastertab!$C423,Fixed!$B$2:$B$557,0),MATCH(Mastertab!O$2,Fixed!$A$1:$AF$1,0))</f>
        <v>9.8249999999999993</v>
      </c>
      <c r="P423">
        <f>INDEX(Fixed!$A$2:$AF$557, MATCH(Mastertab!$C423,Fixed!$B$2:$B$557,0),MATCH(Mastertab!P$2,Fixed!$A$1:$AF$1,0))</f>
        <v>-50</v>
      </c>
      <c r="Q423">
        <f>INDEX(Fixed!$A$2:$AF$557, MATCH(Mastertab!$C423,Fixed!$B$2:$B$557,0),MATCH(Mastertab!Q$2,Fixed!$A$1:$AF$1,0))</f>
        <v>-50</v>
      </c>
      <c r="R423">
        <f>INDEX(Fixed!$A$2:$AF$557, MATCH(Mastertab!$C423,Fixed!$B$2:$B$557,0),MATCH(Mastertab!R$2,Fixed!$A$1:$AF$1,0))</f>
        <v>-50</v>
      </c>
      <c r="S423">
        <f>INDEX(Fixed!$A$2:$AF$557, MATCH(Mastertab!$C423,Fixed!$B$2:$B$557,0),MATCH(Mastertab!S$2,Fixed!$A$1:$AF$1,0))</f>
        <v>-491.24999999999994</v>
      </c>
      <c r="T423" s="412">
        <f>INDEX(Fixed!$A$2:$AF$557, MATCH(Mastertab!$C423,Fixed!$B$2:$B$557,0),MATCH(Mastertab!T$2,Fixed!$A$1:$AF$1,0))</f>
        <v>-1.7006802721087899E-3</v>
      </c>
      <c r="U423" s="412">
        <f>INDEX(Fixed!$A$2:$AF$557, MATCH(Mastertab!$C423,Fixed!$B$2:$B$557,0),MATCH(Mastertab!U$2,Fixed!$A$1:$AF$1,0))</f>
        <v>7.1078431372548767E-3</v>
      </c>
      <c r="V423">
        <f>INDEX(Fixed!$A$2:$AF$557, MATCH(Mastertab!$C423,Fixed!$B$2:$B$557,0),MATCH(Mastertab!V$2,Fixed!$A$1:$AF$1,0))</f>
        <v>0</v>
      </c>
      <c r="W423">
        <f>INDEX(Fixed!$A$2:$AF$557, MATCH(Mastertab!$C423,Fixed!$B$2:$B$557,0),MATCH(Mastertab!W$2,Fixed!$A$1:$AF$1,0))</f>
        <v>0</v>
      </c>
      <c r="X423">
        <f>INDEX(Fixed!$A$2:$AF$557, MATCH(Mastertab!$C423,Fixed!$B$2:$B$557,0),MATCH(Mastertab!X$2,Fixed!$A$1:$AF$1,0))</f>
        <v>0</v>
      </c>
      <c r="Y423" s="412">
        <f>INDEX(Fixed!$A$2:$AF$557, MATCH(Mastertab!$C423,Fixed!$B$2:$B$557,0),MATCH(Mastertab!Y$2,Fixed!$A$1:$AF$1,0))</f>
        <v>2.725E-2</v>
      </c>
      <c r="Z423">
        <f>INDEX(Fixed!$A$2:$AF$557, MATCH(Mastertab!$C423,Fixed!$B$2:$B$557,0),MATCH(Mastertab!Z$2,Fixed!$A$1:$AF$1,0))</f>
        <v>-1.3625</v>
      </c>
      <c r="AA423">
        <f>INDEX(Fixed!$A$2:$AF$557, MATCH(Mastertab!$C423,Fixed!$B$2:$B$557,0),MATCH(Mastertab!AA$2,Fixed!$A$1:$AF$1,0))</f>
        <v>-1.3625</v>
      </c>
      <c r="AB423">
        <f>INDEX(Fixed!$A$2:$AF$557, MATCH(Mastertab!$C423,Fixed!$B$2:$B$557,0),MATCH(Mastertab!AB$2,Fixed!$A$1:$AF$1,0))</f>
        <v>0</v>
      </c>
      <c r="AC423">
        <f>INDEX(Fixed!$A$2:$AF$557, MATCH(Mastertab!$C423,Fixed!$B$2:$B$557,0),MATCH(Mastertab!AC$2,Fixed!$A$1:$AF$1,0))</f>
        <v>0</v>
      </c>
      <c r="AD423">
        <f>INDEX(Fixed!$A$2:$AF$557, MATCH(Mastertab!$C423,Fixed!$B$2:$B$557,0),MATCH(Mastertab!AD$2,Fixed!$A$1:$AF$1,0))</f>
        <v>0</v>
      </c>
      <c r="AE423">
        <f>INDEX(Fixed!$A$2:$AF$557, MATCH(Mastertab!$C423,Fixed!$B$2:$B$557,0),MATCH(Mastertab!AE$2,Fixed!$A$1:$AF$1,0))</f>
        <v>-50</v>
      </c>
      <c r="AF423">
        <f>INDEX(Fixed!$A$2:$AF$557, MATCH(Mastertab!$C423,Fixed!$B$2:$B$557,0),MATCH(Mastertab!AF$2,Fixed!$A$1:$AF$1,0))</f>
        <v>0</v>
      </c>
      <c r="AG423">
        <f>INDEX(Fixed!$A$2:$AF$557, MATCH(Mastertab!$C423,Fixed!$B$2:$B$557,0),MATCH(Mastertab!AG$2,Fixed!$A$1:$AF$1,0))</f>
        <v>0</v>
      </c>
      <c r="AH423">
        <f t="shared" si="277"/>
        <v>0</v>
      </c>
      <c r="AI423" s="363">
        <f t="shared" si="258"/>
        <v>10.75</v>
      </c>
      <c r="AJ423" s="406">
        <f t="shared" si="259"/>
        <v>2.725E-2</v>
      </c>
      <c r="AK423" s="406">
        <f t="shared" si="260"/>
        <v>-1.7006802721087899E-3</v>
      </c>
      <c r="AL423" s="406">
        <f t="shared" si="261"/>
        <v>7.1078431372548767E-3</v>
      </c>
      <c r="AM423" s="383">
        <f t="shared" si="262"/>
        <v>1</v>
      </c>
      <c r="AN423" s="406">
        <f t="shared" si="278"/>
        <v>2.725E-2</v>
      </c>
      <c r="AO423" s="406">
        <f>IF(AM423=1,AN423,IF(AM423=2,(1+AN423)*(1+Inputs!$C$5)-1,IF(AM423=3,(1+AN423)*(1+Inputs!$C$6)-1,AN423)))</f>
        <v>2.725E-2</v>
      </c>
      <c r="AP423" s="362">
        <f t="shared" si="263"/>
        <v>-1.3625</v>
      </c>
      <c r="AQ423">
        <f t="shared" si="264"/>
        <v>-50</v>
      </c>
      <c r="AU423" s="421">
        <f t="shared" si="265"/>
        <v>2.725E-2</v>
      </c>
      <c r="AV423" s="422">
        <f t="shared" si="266"/>
        <v>-1.3625</v>
      </c>
      <c r="AW423" s="422">
        <f t="shared" si="279"/>
        <v>-50</v>
      </c>
      <c r="AX423" s="422">
        <f t="shared" si="267"/>
        <v>9.8249999999999993</v>
      </c>
      <c r="AY423" s="422" t="b">
        <f t="shared" si="268"/>
        <v>1</v>
      </c>
      <c r="AZ423">
        <f>IF(AX423&lt;Inputs!$C$9,1,IF(AND(AX423&gt;Inputs!$C$9,AX423&lt;Inputs!$C$10),2,3))</f>
        <v>3</v>
      </c>
      <c r="BA423" s="406" t="str">
        <f>IF(AY423=TRUE,"",Inputs!$C$7)</f>
        <v/>
      </c>
      <c r="BB423" s="412" t="str">
        <f>IF(AY423=TRUE,"",((AX423-Inputs!$C$9)*Mastertab!AU423+(Inputs!$C$10-Mastertab!AX423)*Inputs!$C$7)/(Inputs!$C$10-Inputs!$C$9))</f>
        <v/>
      </c>
      <c r="BC423" s="412">
        <f>IF(AY423=FALSE,"",((AX423-Inputs!$C$9)*Mastertab!AU423/(Inputs!$C$10-Inputs!$C$9)))</f>
        <v>3.719625E-2</v>
      </c>
      <c r="BD423" s="412">
        <f t="shared" si="280"/>
        <v>2.725E-2</v>
      </c>
      <c r="BE423" s="514">
        <f t="shared" si="269"/>
        <v>-1.3625</v>
      </c>
      <c r="BF423" s="514">
        <f t="shared" si="270"/>
        <v>-50</v>
      </c>
      <c r="BG423" s="514" t="b">
        <f t="shared" si="271"/>
        <v>0</v>
      </c>
      <c r="BH423" s="514">
        <f t="shared" si="281"/>
        <v>3</v>
      </c>
      <c r="BI423" s="514" t="b">
        <f t="shared" si="282"/>
        <v>1</v>
      </c>
      <c r="BJ423" s="514" t="str">
        <f t="shared" si="272"/>
        <v/>
      </c>
      <c r="BK423" s="514" t="str">
        <f t="shared" si="273"/>
        <v/>
      </c>
      <c r="BL423" s="514" t="str">
        <f>IF(BG423=TRUE,(Inputs!$C$8-Mastertab!L423)/365,"")</f>
        <v/>
      </c>
      <c r="BM423" s="514" t="str">
        <f t="shared" si="283"/>
        <v/>
      </c>
      <c r="BN423" t="str">
        <f>IFERROR((Inputs!$C$9*BM423),"")</f>
        <v/>
      </c>
      <c r="BO423" s="363" t="str">
        <f t="shared" si="284"/>
        <v/>
      </c>
      <c r="BP423" s="363" t="str">
        <f t="shared" si="285"/>
        <v/>
      </c>
      <c r="BQ423" s="363" t="str">
        <f t="shared" si="286"/>
        <v/>
      </c>
      <c r="BR423" s="363" t="b">
        <f t="shared" si="287"/>
        <v>0</v>
      </c>
      <c r="BS423" s="363">
        <f t="shared" si="288"/>
        <v>-50</v>
      </c>
      <c r="BT423" s="412">
        <f t="shared" si="289"/>
        <v>2.725E-2</v>
      </c>
      <c r="BU423" s="363">
        <f t="shared" si="290"/>
        <v>-1.3625</v>
      </c>
      <c r="BV423" s="514">
        <f t="shared" si="291"/>
        <v>-50</v>
      </c>
      <c r="BW423" s="516" t="str">
        <f t="shared" si="274"/>
        <v/>
      </c>
      <c r="BX423" s="516" t="str">
        <f t="shared" si="275"/>
        <v/>
      </c>
      <c r="BY423" s="412" t="str">
        <f>IF(BW423="","",Inputs!$F$14)</f>
        <v/>
      </c>
      <c r="BZ423" s="412" t="str">
        <f>IF(BW423="","",Inputs!$F$15)</f>
        <v/>
      </c>
      <c r="CA423" s="412">
        <f t="shared" si="292"/>
        <v>2.725E-2</v>
      </c>
      <c r="CB423" s="515">
        <f t="shared" si="293"/>
        <v>-1.3625</v>
      </c>
      <c r="CC423" s="515">
        <f t="shared" si="294"/>
        <v>-50</v>
      </c>
      <c r="CD423" s="515" t="str">
        <f t="shared" si="295"/>
        <v/>
      </c>
      <c r="CE423" s="412" t="str">
        <f t="shared" si="296"/>
        <v/>
      </c>
      <c r="CF423" s="515"/>
      <c r="CG423" s="534" t="str">
        <f>IFERROR(HLOOKUP(CF423,'Floating adj.'!$J$6:$Q$10,5,FALSE),"")</f>
        <v/>
      </c>
      <c r="CH423" s="534">
        <f t="shared" si="276"/>
        <v>2.725E-2</v>
      </c>
      <c r="CI423" s="515">
        <f t="shared" si="297"/>
        <v>-1.3625</v>
      </c>
      <c r="CJ423" s="536">
        <f t="shared" si="298"/>
        <v>-50</v>
      </c>
      <c r="CK423" s="515" t="s">
        <v>38</v>
      </c>
      <c r="CL423" s="515" t="s">
        <v>142</v>
      </c>
      <c r="CM423" s="521">
        <f>VLOOKUP(CK423,Inputs!$B$20:$C$30,2,FALSE)</f>
        <v>0</v>
      </c>
      <c r="CN423" s="521">
        <f>IF(Mastertab!CL423="Junior / Class B",VLOOKUP(Mastertab!CL423,Inputs!$B$32:$C$33,2,FALSE),1)</f>
        <v>1</v>
      </c>
      <c r="CO423">
        <f t="shared" si="299"/>
        <v>0</v>
      </c>
    </row>
    <row r="424" spans="1:93" x14ac:dyDescent="0.45">
      <c r="A424" t="s">
        <v>140</v>
      </c>
      <c r="B424" t="str">
        <f>INDEX(Fixed!$A$2:$AF$557, MATCH(Mastertab!$C424,Fixed!$B$2:$B$557,0),MATCH(Mastertab!B$2,Fixed!$A$1:$AF$1,0))</f>
        <v>TMS</v>
      </c>
      <c r="C424" t="s">
        <v>565</v>
      </c>
      <c r="D424" t="str">
        <f>INDEX(Fixed!$A$2:$AF$557, MATCH(Mastertab!$C424,Fixed!$B$2:$B$557,0),MATCH(Mastertab!D$2,Fixed!$A$1:$AF$1,0))</f>
        <v>£50m fixed to index linked February 2029 Swap - Receive leg</v>
      </c>
      <c r="E424" t="str">
        <f>INDEX(Fixed!$A$2:$AF$557, MATCH(Mastertab!$C424,Fixed!$B$2:$B$557,0),MATCH(Mastertab!E$2,Fixed!$A$1:$AF$1,0))</f>
        <v>Thames Water Utilities Limited</v>
      </c>
      <c r="F424" t="str">
        <f>INDEX(Fixed!$A$2:$AF$557, MATCH(Mastertab!$C424,Fixed!$B$2:$B$557,0),MATCH(Mastertab!F$2,Fixed!$A$1:$AF$1,0))</f>
        <v>Swap - receiving leg</v>
      </c>
      <c r="G424" t="str">
        <f>INDEX(Fixed!$A$2:$AF$557, MATCH(Mastertab!$C424,Fixed!$B$2:$B$557,0),MATCH(Mastertab!G$2,Fixed!$A$1:$AF$1,0))</f>
        <v>Bullet</v>
      </c>
      <c r="H424">
        <f>INDEX(Fixed!$A$2:$AF$557, MATCH(Mastertab!$C424,Fixed!$B$2:$B$557,0),MATCH(Mastertab!H$2,Fixed!$A$1:$AF$1,0))</f>
        <v>0</v>
      </c>
      <c r="I424" t="str">
        <f>INDEX(Fixed!$A$2:$AF$557, MATCH(Mastertab!$C424,Fixed!$B$2:$B$557,0),MATCH(Mastertab!I$2,Fixed!$A$1:$AF$1,0))</f>
        <v>Super-senior</v>
      </c>
      <c r="J424">
        <f>INDEX(Fixed!$A$2:$AF$557, MATCH(Mastertab!$C424,Fixed!$B$2:$B$557,0),MATCH(Mastertab!J$2,Fixed!$A$1:$AF$1,0))</f>
        <v>0</v>
      </c>
      <c r="K424" t="str">
        <f>INDEX(Fixed!$A$2:$AF$557, MATCH(Mastertab!$C424,Fixed!$B$2:$B$557,0),MATCH(Mastertab!K$2,Fixed!$A$1:$AF$1,0))</f>
        <v>GBP</v>
      </c>
      <c r="L424" s="361">
        <f>INDEX(Fixed!$A$2:$AF$557, MATCH(Mastertab!$C424,Fixed!$B$2:$B$557,0),MATCH(Mastertab!L$2,Fixed!$A$1:$AF$1,0))</f>
        <v>44302</v>
      </c>
      <c r="M424">
        <f>INDEX(Fixed!$A$2:$AF$557, MATCH(Mastertab!$C424,Fixed!$B$2:$B$557,0),MATCH(Mastertab!M$2,Fixed!$A$1:$AF$1,0))</f>
        <v>0</v>
      </c>
      <c r="N424" s="360">
        <f>INDEX(Fixed!$A$2:$AF$557, MATCH(Mastertab!$C424,Fixed!$B$2:$B$557,0),MATCH(Mastertab!N$2,Fixed!$A$1:$AF$1,0))</f>
        <v>51543</v>
      </c>
      <c r="O424">
        <f>INDEX(Fixed!$A$2:$AF$557, MATCH(Mastertab!$C424,Fixed!$B$2:$B$557,0),MATCH(Mastertab!O$2,Fixed!$A$1:$AF$1,0))</f>
        <v>18.882000000000001</v>
      </c>
      <c r="P424">
        <f>INDEX(Fixed!$A$2:$AF$557, MATCH(Mastertab!$C424,Fixed!$B$2:$B$557,0),MATCH(Mastertab!P$2,Fixed!$A$1:$AF$1,0))</f>
        <v>-50</v>
      </c>
      <c r="Q424">
        <f>INDEX(Fixed!$A$2:$AF$557, MATCH(Mastertab!$C424,Fixed!$B$2:$B$557,0),MATCH(Mastertab!Q$2,Fixed!$A$1:$AF$1,0))</f>
        <v>-50</v>
      </c>
      <c r="R424">
        <f>INDEX(Fixed!$A$2:$AF$557, MATCH(Mastertab!$C424,Fixed!$B$2:$B$557,0),MATCH(Mastertab!R$2,Fixed!$A$1:$AF$1,0))</f>
        <v>-50</v>
      </c>
      <c r="S424">
        <f>INDEX(Fixed!$A$2:$AF$557, MATCH(Mastertab!$C424,Fixed!$B$2:$B$557,0),MATCH(Mastertab!S$2,Fixed!$A$1:$AF$1,0))</f>
        <v>-944.1</v>
      </c>
      <c r="T424" s="412">
        <f>INDEX(Fixed!$A$2:$AF$557, MATCH(Mastertab!$C424,Fixed!$B$2:$B$557,0),MATCH(Mastertab!T$2,Fixed!$A$1:$AF$1,0))</f>
        <v>2.6239067055393805E-2</v>
      </c>
      <c r="U424" s="412">
        <f>INDEX(Fixed!$A$2:$AF$557, MATCH(Mastertab!$C424,Fixed!$B$2:$B$557,0),MATCH(Mastertab!U$2,Fixed!$A$1:$AF$1,0))</f>
        <v>3.529411764705892E-2</v>
      </c>
      <c r="V424">
        <f>INDEX(Fixed!$A$2:$AF$557, MATCH(Mastertab!$C424,Fixed!$B$2:$B$557,0),MATCH(Mastertab!V$2,Fixed!$A$1:$AF$1,0))</f>
        <v>0</v>
      </c>
      <c r="W424">
        <f>INDEX(Fixed!$A$2:$AF$557, MATCH(Mastertab!$C424,Fixed!$B$2:$B$557,0),MATCH(Mastertab!W$2,Fixed!$A$1:$AF$1,0))</f>
        <v>0</v>
      </c>
      <c r="X424">
        <f>INDEX(Fixed!$A$2:$AF$557, MATCH(Mastertab!$C424,Fixed!$B$2:$B$557,0),MATCH(Mastertab!X$2,Fixed!$A$1:$AF$1,0))</f>
        <v>0</v>
      </c>
      <c r="Y424" s="412">
        <f>INDEX(Fixed!$A$2:$AF$557, MATCH(Mastertab!$C424,Fixed!$B$2:$B$557,0),MATCH(Mastertab!Y$2,Fixed!$A$1:$AF$1,0))</f>
        <v>5.6000000000000001E-2</v>
      </c>
      <c r="Z424">
        <f>INDEX(Fixed!$A$2:$AF$557, MATCH(Mastertab!$C424,Fixed!$B$2:$B$557,0),MATCH(Mastertab!Z$2,Fixed!$A$1:$AF$1,0))</f>
        <v>-2.8000000000000003</v>
      </c>
      <c r="AA424">
        <f>INDEX(Fixed!$A$2:$AF$557, MATCH(Mastertab!$C424,Fixed!$B$2:$B$557,0),MATCH(Mastertab!AA$2,Fixed!$A$1:$AF$1,0))</f>
        <v>-2.8000000000000003</v>
      </c>
      <c r="AB424">
        <f>INDEX(Fixed!$A$2:$AF$557, MATCH(Mastertab!$C424,Fixed!$B$2:$B$557,0),MATCH(Mastertab!AB$2,Fixed!$A$1:$AF$1,0))</f>
        <v>0</v>
      </c>
      <c r="AC424">
        <f>INDEX(Fixed!$A$2:$AF$557, MATCH(Mastertab!$C424,Fixed!$B$2:$B$557,0),MATCH(Mastertab!AC$2,Fixed!$A$1:$AF$1,0))</f>
        <v>0</v>
      </c>
      <c r="AD424">
        <f>INDEX(Fixed!$A$2:$AF$557, MATCH(Mastertab!$C424,Fixed!$B$2:$B$557,0),MATCH(Mastertab!AD$2,Fixed!$A$1:$AF$1,0))</f>
        <v>0</v>
      </c>
      <c r="AE424">
        <f>INDEX(Fixed!$A$2:$AF$557, MATCH(Mastertab!$C424,Fixed!$B$2:$B$557,0),MATCH(Mastertab!AE$2,Fixed!$A$1:$AF$1,0))</f>
        <v>-50</v>
      </c>
      <c r="AF424">
        <f>INDEX(Fixed!$A$2:$AF$557, MATCH(Mastertab!$C424,Fixed!$B$2:$B$557,0),MATCH(Mastertab!AF$2,Fixed!$A$1:$AF$1,0))</f>
        <v>0</v>
      </c>
      <c r="AG424">
        <f>INDEX(Fixed!$A$2:$AF$557, MATCH(Mastertab!$C424,Fixed!$B$2:$B$557,0),MATCH(Mastertab!AG$2,Fixed!$A$1:$AF$1,0))</f>
        <v>0</v>
      </c>
      <c r="AH424">
        <f t="shared" si="277"/>
        <v>0</v>
      </c>
      <c r="AI424" s="363">
        <f t="shared" si="258"/>
        <v>19.833333333333332</v>
      </c>
      <c r="AJ424" s="406">
        <f t="shared" si="259"/>
        <v>5.6000000000000001E-2</v>
      </c>
      <c r="AK424" s="406">
        <f t="shared" si="260"/>
        <v>2.6239067055393805E-2</v>
      </c>
      <c r="AL424" s="406">
        <f t="shared" si="261"/>
        <v>3.529411764705892E-2</v>
      </c>
      <c r="AM424" s="383">
        <f t="shared" si="262"/>
        <v>1</v>
      </c>
      <c r="AN424" s="406">
        <f t="shared" si="278"/>
        <v>5.6000000000000001E-2</v>
      </c>
      <c r="AO424" s="406">
        <f>IF(AM424=1,AN424,IF(AM424=2,(1+AN424)*(1+Inputs!$C$5)-1,IF(AM424=3,(1+AN424)*(1+Inputs!$C$6)-1,AN424)))</f>
        <v>5.6000000000000001E-2</v>
      </c>
      <c r="AP424" s="362">
        <f t="shared" si="263"/>
        <v>-2.8000000000000003</v>
      </c>
      <c r="AQ424">
        <f t="shared" si="264"/>
        <v>-50</v>
      </c>
      <c r="AU424" s="421">
        <f t="shared" si="265"/>
        <v>5.6000000000000001E-2</v>
      </c>
      <c r="AV424" s="422">
        <f t="shared" si="266"/>
        <v>-2.8000000000000003</v>
      </c>
      <c r="AW424" s="422">
        <f t="shared" si="279"/>
        <v>-50</v>
      </c>
      <c r="AX424" s="422">
        <f t="shared" si="267"/>
        <v>18.882000000000001</v>
      </c>
      <c r="AY424" s="422" t="b">
        <f t="shared" si="268"/>
        <v>1</v>
      </c>
      <c r="AZ424">
        <f>IF(AX424&lt;Inputs!$C$9,1,IF(AND(AX424&gt;Inputs!$C$9,AX424&lt;Inputs!$C$10),2,3))</f>
        <v>3</v>
      </c>
      <c r="BA424" s="406" t="str">
        <f>IF(AY424=TRUE,"",Inputs!$C$7)</f>
        <v/>
      </c>
      <c r="BB424" s="412" t="str">
        <f>IF(AY424=TRUE,"",((AX424-Inputs!$C$9)*Mastertab!AU424+(Inputs!$C$10-Mastertab!AX424)*Inputs!$C$7)/(Inputs!$C$10-Inputs!$C$9))</f>
        <v/>
      </c>
      <c r="BC424" s="412">
        <f>IF(AY424=FALSE,"",((AX424-Inputs!$C$9)*Mastertab!AU424/(Inputs!$C$10-Inputs!$C$9)))</f>
        <v>0.17787840000000002</v>
      </c>
      <c r="BD424" s="412">
        <f t="shared" si="280"/>
        <v>5.6000000000000001E-2</v>
      </c>
      <c r="BE424" s="514">
        <f t="shared" si="269"/>
        <v>-2.8000000000000003</v>
      </c>
      <c r="BF424" s="514">
        <f t="shared" si="270"/>
        <v>-50</v>
      </c>
      <c r="BG424" s="514" t="b">
        <f t="shared" si="271"/>
        <v>0</v>
      </c>
      <c r="BH424" s="514">
        <f t="shared" si="281"/>
        <v>3</v>
      </c>
      <c r="BI424" s="514" t="b">
        <f t="shared" si="282"/>
        <v>1</v>
      </c>
      <c r="BJ424" s="514" t="str">
        <f t="shared" si="272"/>
        <v/>
      </c>
      <c r="BK424" s="514" t="str">
        <f t="shared" si="273"/>
        <v/>
      </c>
      <c r="BL424" s="514" t="str">
        <f>IF(BG424=TRUE,(Inputs!$C$8-Mastertab!L424)/365,"")</f>
        <v/>
      </c>
      <c r="BM424" s="514" t="str">
        <f t="shared" si="283"/>
        <v/>
      </c>
      <c r="BN424" t="str">
        <f>IFERROR((Inputs!$C$9*BM424),"")</f>
        <v/>
      </c>
      <c r="BO424" s="363" t="str">
        <f t="shared" si="284"/>
        <v/>
      </c>
      <c r="BP424" s="363" t="str">
        <f t="shared" si="285"/>
        <v/>
      </c>
      <c r="BQ424" s="363" t="str">
        <f t="shared" si="286"/>
        <v/>
      </c>
      <c r="BR424" s="363" t="b">
        <f t="shared" si="287"/>
        <v>0</v>
      </c>
      <c r="BS424" s="363">
        <f t="shared" si="288"/>
        <v>-50</v>
      </c>
      <c r="BT424" s="412">
        <f t="shared" si="289"/>
        <v>5.6000000000000001E-2</v>
      </c>
      <c r="BU424" s="363">
        <f t="shared" si="290"/>
        <v>-2.8000000000000003</v>
      </c>
      <c r="BV424" s="514">
        <f t="shared" si="291"/>
        <v>-50</v>
      </c>
      <c r="BW424" s="516" t="str">
        <f t="shared" si="274"/>
        <v/>
      </c>
      <c r="BX424" s="516" t="str">
        <f t="shared" si="275"/>
        <v/>
      </c>
      <c r="BY424" s="412" t="str">
        <f>IF(BW424="","",Inputs!$F$14)</f>
        <v/>
      </c>
      <c r="BZ424" s="412" t="str">
        <f>IF(BW424="","",Inputs!$F$15)</f>
        <v/>
      </c>
      <c r="CA424" s="412">
        <f t="shared" si="292"/>
        <v>5.6000000000000001E-2</v>
      </c>
      <c r="CB424" s="515">
        <f t="shared" si="293"/>
        <v>-2.8000000000000003</v>
      </c>
      <c r="CC424" s="515">
        <f t="shared" si="294"/>
        <v>-50</v>
      </c>
      <c r="CD424" s="515" t="str">
        <f t="shared" si="295"/>
        <v/>
      </c>
      <c r="CE424" s="412" t="str">
        <f t="shared" si="296"/>
        <v/>
      </c>
      <c r="CF424" s="515"/>
      <c r="CG424" s="534" t="str">
        <f>IFERROR(HLOOKUP(CF424,'Floating adj.'!$J$6:$Q$10,5,FALSE),"")</f>
        <v/>
      </c>
      <c r="CH424" s="534">
        <f t="shared" si="276"/>
        <v>5.6000000000000001E-2</v>
      </c>
      <c r="CI424" s="515">
        <f t="shared" si="297"/>
        <v>-2.8000000000000003</v>
      </c>
      <c r="CJ424" s="536">
        <f t="shared" si="298"/>
        <v>-50</v>
      </c>
      <c r="CK424" s="515" t="s">
        <v>38</v>
      </c>
      <c r="CL424" s="515" t="s">
        <v>142</v>
      </c>
      <c r="CM424" s="521">
        <f>VLOOKUP(CK424,Inputs!$B$20:$C$30,2,FALSE)</f>
        <v>0</v>
      </c>
      <c r="CN424" s="521">
        <f>IF(Mastertab!CL424="Junior / Class B",VLOOKUP(Mastertab!CL424,Inputs!$B$32:$C$33,2,FALSE),1)</f>
        <v>1</v>
      </c>
      <c r="CO424">
        <f t="shared" si="299"/>
        <v>0</v>
      </c>
    </row>
    <row r="425" spans="1:93" x14ac:dyDescent="0.45">
      <c r="A425" t="s">
        <v>140</v>
      </c>
      <c r="B425" t="str">
        <f>INDEX(Fixed!$A$2:$AF$557, MATCH(Mastertab!$C425,Fixed!$B$2:$B$557,0),MATCH(Mastertab!B$2,Fixed!$A$1:$AF$1,0))</f>
        <v>TMS</v>
      </c>
      <c r="C425" t="s">
        <v>566</v>
      </c>
      <c r="D425" t="str">
        <f>INDEX(Fixed!$A$2:$AF$557, MATCH(Mastertab!$C425,Fixed!$B$2:$B$557,0),MATCH(Mastertab!D$2,Fixed!$A$1:$AF$1,0))</f>
        <v xml:space="preserve">€575m 0.875% bond due January 2028 </v>
      </c>
      <c r="E425" t="str">
        <f>INDEX(Fixed!$A$2:$AF$557, MATCH(Mastertab!$C425,Fixed!$B$2:$B$557,0),MATCH(Mastertab!E$2,Fixed!$A$1:$AF$1,0))</f>
        <v>Thames Water Utilities Finance plc</v>
      </c>
      <c r="F425" t="str">
        <f>INDEX(Fixed!$A$2:$AF$557, MATCH(Mastertab!$C425,Fixed!$B$2:$B$557,0),MATCH(Mastertab!F$2,Fixed!$A$1:$AF$1,0))</f>
        <v>Bond</v>
      </c>
      <c r="G425" t="str">
        <f>INDEX(Fixed!$A$2:$AF$557, MATCH(Mastertab!$C425,Fixed!$B$2:$B$557,0),MATCH(Mastertab!G$2,Fixed!$A$1:$AF$1,0))</f>
        <v>Bullet</v>
      </c>
      <c r="H425" t="str">
        <f>INDEX(Fixed!$A$2:$AF$557, MATCH(Mastertab!$C425,Fixed!$B$2:$B$557,0),MATCH(Mastertab!H$2,Fixed!$A$1:$AF$1,0))</f>
        <v>XS2438026440</v>
      </c>
      <c r="I425" t="str">
        <f>INDEX(Fixed!$A$2:$AF$557, MATCH(Mastertab!$C425,Fixed!$B$2:$B$557,0),MATCH(Mastertab!I$2,Fixed!$A$1:$AF$1,0))</f>
        <v>Senior</v>
      </c>
      <c r="J425" t="str">
        <f>INDEX(Fixed!$A$2:$AF$557, MATCH(Mastertab!$C425,Fixed!$B$2:$B$557,0),MATCH(Mastertab!J$2,Fixed!$A$1:$AF$1,0))</f>
        <v>Moodys Baa1 (stable outlook), S&amp;P BBB+ (watch negative)</v>
      </c>
      <c r="K425" t="str">
        <f>INDEX(Fixed!$A$2:$AF$557, MATCH(Mastertab!$C425,Fixed!$B$2:$B$557,0),MATCH(Mastertab!K$2,Fixed!$A$1:$AF$1,0))</f>
        <v>GBP</v>
      </c>
      <c r="L425" s="361">
        <f>INDEX(Fixed!$A$2:$AF$557, MATCH(Mastertab!$C425,Fixed!$B$2:$B$557,0),MATCH(Mastertab!L$2,Fixed!$A$1:$AF$1,0))</f>
        <v>44592</v>
      </c>
      <c r="M425">
        <f>INDEX(Fixed!$A$2:$AF$557, MATCH(Mastertab!$C425,Fixed!$B$2:$B$557,0),MATCH(Mastertab!M$2,Fixed!$A$1:$AF$1,0))</f>
        <v>99.906999999999996</v>
      </c>
      <c r="N425" s="360">
        <f>INDEX(Fixed!$A$2:$AF$557, MATCH(Mastertab!$C425,Fixed!$B$2:$B$557,0),MATCH(Mastertab!N$2,Fixed!$A$1:$AF$1,0))</f>
        <v>46783</v>
      </c>
      <c r="O425">
        <f>INDEX(Fixed!$A$2:$AF$557, MATCH(Mastertab!$C425,Fixed!$B$2:$B$557,0),MATCH(Mastertab!O$2,Fixed!$A$1:$AF$1,0))</f>
        <v>5.8410000000000002</v>
      </c>
      <c r="P425">
        <f>INDEX(Fixed!$A$2:$AF$557, MATCH(Mastertab!$C425,Fixed!$B$2:$B$557,0),MATCH(Mastertab!P$2,Fixed!$A$1:$AF$1,0))</f>
        <v>483.57499999999999</v>
      </c>
      <c r="Q425">
        <f>INDEX(Fixed!$A$2:$AF$557, MATCH(Mastertab!$C425,Fixed!$B$2:$B$557,0),MATCH(Mastertab!Q$2,Fixed!$A$1:$AF$1,0))</f>
        <v>483.57499999999999</v>
      </c>
      <c r="R425">
        <f>INDEX(Fixed!$A$2:$AF$557, MATCH(Mastertab!$C425,Fixed!$B$2:$B$557,0),MATCH(Mastertab!R$2,Fixed!$A$1:$AF$1,0))</f>
        <v>483.57499999999999</v>
      </c>
      <c r="S425">
        <f>INDEX(Fixed!$A$2:$AF$557, MATCH(Mastertab!$C425,Fixed!$B$2:$B$557,0),MATCH(Mastertab!S$2,Fixed!$A$1:$AF$1,0))</f>
        <v>2824.5615750000002</v>
      </c>
      <c r="T425" s="412">
        <f>INDEX(Fixed!$A$2:$AF$557, MATCH(Mastertab!$C425,Fixed!$B$2:$B$557,0),MATCH(Mastertab!T$2,Fixed!$A$1:$AF$1,0))</f>
        <v>-6.6257658342839809E-3</v>
      </c>
      <c r="U425" s="412">
        <f>INDEX(Fixed!$A$2:$AF$557, MATCH(Mastertab!$C425,Fixed!$B$2:$B$557,0),MATCH(Mastertab!U$2,Fixed!$A$1:$AF$1,0))</f>
        <v>2.1393009377663752E-3</v>
      </c>
      <c r="V425">
        <f>INDEX(Fixed!$A$2:$AF$557, MATCH(Mastertab!$C425,Fixed!$B$2:$B$557,0),MATCH(Mastertab!V$2,Fixed!$A$1:$AF$1,0))</f>
        <v>0</v>
      </c>
      <c r="W425">
        <f>INDEX(Fixed!$A$2:$AF$557, MATCH(Mastertab!$C425,Fixed!$B$2:$B$557,0),MATCH(Mastertab!W$2,Fixed!$A$1:$AF$1,0))</f>
        <v>0</v>
      </c>
      <c r="X425">
        <f>INDEX(Fixed!$A$2:$AF$557, MATCH(Mastertab!$C425,Fixed!$B$2:$B$557,0),MATCH(Mastertab!X$2,Fixed!$A$1:$AF$1,0))</f>
        <v>0</v>
      </c>
      <c r="Y425" s="412">
        <f>INDEX(Fixed!$A$2:$AF$557, MATCH(Mastertab!$C425,Fixed!$B$2:$B$557,0),MATCH(Mastertab!Y$2,Fixed!$A$1:$AF$1,0))</f>
        <v>2.2182086956521744E-2</v>
      </c>
      <c r="Z425">
        <f>INDEX(Fixed!$A$2:$AF$557, MATCH(Mastertab!$C425,Fixed!$B$2:$B$557,0),MATCH(Mastertab!Z$2,Fixed!$A$1:$AF$1,0))</f>
        <v>10.726702700000002</v>
      </c>
      <c r="AA425">
        <f>INDEX(Fixed!$A$2:$AF$557, MATCH(Mastertab!$C425,Fixed!$B$2:$B$557,0),MATCH(Mastertab!AA$2,Fixed!$A$1:$AF$1,0))</f>
        <v>10.726702700000002</v>
      </c>
      <c r="AB425">
        <f>INDEX(Fixed!$A$2:$AF$557, MATCH(Mastertab!$C425,Fixed!$B$2:$B$557,0),MATCH(Mastertab!AB$2,Fixed!$A$1:$AF$1,0))</f>
        <v>0</v>
      </c>
      <c r="AC425">
        <f>INDEX(Fixed!$A$2:$AF$557, MATCH(Mastertab!$C425,Fixed!$B$2:$B$557,0),MATCH(Mastertab!AC$2,Fixed!$A$1:$AF$1,0))</f>
        <v>0</v>
      </c>
      <c r="AD425">
        <f>INDEX(Fixed!$A$2:$AF$557, MATCH(Mastertab!$C425,Fixed!$B$2:$B$557,0),MATCH(Mastertab!AD$2,Fixed!$A$1:$AF$1,0))</f>
        <v>-2.7349999999999999</v>
      </c>
      <c r="AE425">
        <f>INDEX(Fixed!$A$2:$AF$557, MATCH(Mastertab!$C425,Fixed!$B$2:$B$557,0),MATCH(Mastertab!AE$2,Fixed!$A$1:$AF$1,0))</f>
        <v>480.84</v>
      </c>
      <c r="AF425">
        <f>INDEX(Fixed!$A$2:$AF$557, MATCH(Mastertab!$C425,Fixed!$B$2:$B$557,0),MATCH(Mastertab!AF$2,Fixed!$A$1:$AF$1,0))</f>
        <v>467.202</v>
      </c>
      <c r="AG425" t="str">
        <f>INDEX(Fixed!$A$2:$AF$557, MATCH(Mastertab!$C425,Fixed!$B$2:$B$557,0),MATCH(Mastertab!AG$2,Fixed!$A$1:$AF$1,0))</f>
        <v>EUR Bond swapped to GBP</v>
      </c>
      <c r="AH425" s="423">
        <f t="shared" si="277"/>
        <v>1</v>
      </c>
      <c r="AI425" s="426">
        <f t="shared" si="258"/>
        <v>6</v>
      </c>
      <c r="AJ425" s="427">
        <f t="shared" si="259"/>
        <v>2.2349434785579544E-2</v>
      </c>
      <c r="AK425" s="427">
        <f t="shared" si="260"/>
        <v>-6.4742591091722706E-3</v>
      </c>
      <c r="AL425" s="427">
        <f t="shared" si="261"/>
        <v>2.2955486524507606E-3</v>
      </c>
      <c r="AM425" s="428">
        <f t="shared" si="262"/>
        <v>1</v>
      </c>
      <c r="AN425" s="427">
        <f t="shared" si="278"/>
        <v>2.2349434785579544E-2</v>
      </c>
      <c r="AO425" s="427">
        <f>IF(AM425=1,AN425,IF(AM425=2,(1+AN425)*(1+Inputs!$C$5)-1,IF(AM425=3,(1+AN425)*(1+Inputs!$C$6)-1,AN425)))</f>
        <v>2.2349434785579544E-2</v>
      </c>
      <c r="AP425" s="429">
        <f t="shared" si="263"/>
        <v>10.807627926436627</v>
      </c>
      <c r="AQ425" s="423">
        <f t="shared" si="264"/>
        <v>483.57499999999999</v>
      </c>
      <c r="AU425" s="421">
        <f t="shared" si="265"/>
        <v>2.2349434785579544E-2</v>
      </c>
      <c r="AV425" s="422">
        <f t="shared" si="266"/>
        <v>10.807627926436627</v>
      </c>
      <c r="AW425" s="422">
        <f t="shared" si="279"/>
        <v>483.57499999999999</v>
      </c>
      <c r="AX425" s="422">
        <f t="shared" si="267"/>
        <v>5.8410000000000002</v>
      </c>
      <c r="AY425" s="422" t="b">
        <f t="shared" si="268"/>
        <v>0</v>
      </c>
      <c r="AZ425">
        <f>IF(AX425&lt;Inputs!$C$9,1,IF(AND(AX425&gt;Inputs!$C$9,AX425&lt;Inputs!$C$10),2,3))</f>
        <v>2</v>
      </c>
      <c r="BA425" s="406">
        <f>IF(AY425=TRUE,"",Inputs!$C$7)</f>
        <v>5.3408328921702455E-2</v>
      </c>
      <c r="BB425" s="412">
        <f>IF(AY425=TRUE,"",((AX425-Inputs!$C$9)*Mastertab!AU425+(Inputs!$C$10-Mastertab!AX425)*Inputs!$C$7)/(Inputs!$C$10-Inputs!$C$9))</f>
        <v>3.576066527355741E-2</v>
      </c>
      <c r="BC425" s="412" t="str">
        <f>IF(AY425=FALSE,"",((AX425-Inputs!$C$9)*Mastertab!AU425/(Inputs!$C$10-Inputs!$C$9)))</f>
        <v/>
      </c>
      <c r="BD425" s="412">
        <f t="shared" si="280"/>
        <v>3.576066527355741E-2</v>
      </c>
      <c r="BE425" s="514">
        <f t="shared" si="269"/>
        <v>17.292963709660523</v>
      </c>
      <c r="BF425" s="514">
        <f t="shared" si="270"/>
        <v>483.57499999999999</v>
      </c>
      <c r="BG425" s="514" t="b">
        <f t="shared" si="271"/>
        <v>0</v>
      </c>
      <c r="BH425" s="514">
        <f t="shared" si="281"/>
        <v>2</v>
      </c>
      <c r="BI425" s="514" t="b">
        <f t="shared" si="282"/>
        <v>0</v>
      </c>
      <c r="BJ425" s="514" t="str">
        <f t="shared" si="272"/>
        <v/>
      </c>
      <c r="BK425" s="514" t="str">
        <f t="shared" si="273"/>
        <v/>
      </c>
      <c r="BL425" s="514" t="str">
        <f>IF(BG425=TRUE,(Inputs!$C$8-Mastertab!L425)/365,"")</f>
        <v/>
      </c>
      <c r="BM425" s="514" t="str">
        <f t="shared" si="283"/>
        <v/>
      </c>
      <c r="BN425" t="str">
        <f>IFERROR((Inputs!$C$9*BM425),"")</f>
        <v/>
      </c>
      <c r="BO425" s="363" t="str">
        <f t="shared" si="284"/>
        <v/>
      </c>
      <c r="BP425" s="363" t="str">
        <f t="shared" si="285"/>
        <v/>
      </c>
      <c r="BQ425" s="363" t="str">
        <f t="shared" si="286"/>
        <v/>
      </c>
      <c r="BR425" s="363" t="b">
        <f t="shared" si="287"/>
        <v>0</v>
      </c>
      <c r="BS425" s="363">
        <f t="shared" si="288"/>
        <v>483.57499999999999</v>
      </c>
      <c r="BT425" s="412">
        <f t="shared" si="289"/>
        <v>3.576066527355741E-2</v>
      </c>
      <c r="BU425" s="363">
        <f t="shared" si="290"/>
        <v>17.292963709660523</v>
      </c>
      <c r="BV425" s="514">
        <f t="shared" si="291"/>
        <v>483.57499999999999</v>
      </c>
      <c r="BW425" s="516" t="str">
        <f t="shared" si="274"/>
        <v/>
      </c>
      <c r="BX425" s="516" t="str">
        <f t="shared" si="275"/>
        <v/>
      </c>
      <c r="BY425" s="412" t="str">
        <f>IF(BW425="","",Inputs!$F$14)</f>
        <v/>
      </c>
      <c r="BZ425" s="412" t="str">
        <f>IF(BW425="","",Inputs!$F$15)</f>
        <v/>
      </c>
      <c r="CA425" s="412">
        <f t="shared" si="292"/>
        <v>3.576066527355741E-2</v>
      </c>
      <c r="CB425" s="515">
        <f t="shared" si="293"/>
        <v>17.292963709660523</v>
      </c>
      <c r="CC425" s="515">
        <f t="shared" si="294"/>
        <v>483.57499999999999</v>
      </c>
      <c r="CD425" s="515" t="str">
        <f t="shared" si="295"/>
        <v/>
      </c>
      <c r="CE425" s="412" t="str">
        <f t="shared" si="296"/>
        <v/>
      </c>
      <c r="CF425" s="515"/>
      <c r="CG425" s="534" t="str">
        <f>IFERROR(HLOOKUP(CF425,'Floating adj.'!$J$6:$Q$10,5,FALSE),"")</f>
        <v/>
      </c>
      <c r="CH425" s="534">
        <f t="shared" si="276"/>
        <v>3.576066527355741E-2</v>
      </c>
      <c r="CI425" s="515">
        <f t="shared" si="297"/>
        <v>17.292963709660523</v>
      </c>
      <c r="CJ425" s="536">
        <f t="shared" si="298"/>
        <v>483.57499999999999</v>
      </c>
      <c r="CK425" s="515" t="str">
        <f>F425</f>
        <v>Bond</v>
      </c>
      <c r="CL425" s="515" t="s">
        <v>142</v>
      </c>
      <c r="CM425" s="521">
        <f>VLOOKUP(CK425,Inputs!$B$20:$C$30,2,FALSE)</f>
        <v>1</v>
      </c>
      <c r="CN425" s="521">
        <f>IF(Mastertab!CL425="Junior / Class B",VLOOKUP(Mastertab!CL425,Inputs!$B$32:$C$33,2,FALSE),1)</f>
        <v>1</v>
      </c>
      <c r="CO425">
        <f t="shared" si="299"/>
        <v>1</v>
      </c>
    </row>
    <row r="426" spans="1:93" x14ac:dyDescent="0.45">
      <c r="A426" t="s">
        <v>140</v>
      </c>
      <c r="B426" t="str">
        <f>INDEX(Fixed!$A$2:$AF$557, MATCH(Mastertab!$C426,Fixed!$B$2:$B$557,0),MATCH(Mastertab!B$2,Fixed!$A$1:$AF$1,0))</f>
        <v>TMS</v>
      </c>
      <c r="C426" t="s">
        <v>567</v>
      </c>
      <c r="D426" t="str">
        <f>INDEX(Fixed!$A$2:$AF$557, MATCH(Mastertab!$C426,Fixed!$B$2:$B$557,0),MATCH(Mastertab!D$2,Fixed!$A$1:$AF$1,0))</f>
        <v xml:space="preserve">€575m 1.25% bond due January 2032 </v>
      </c>
      <c r="E426" t="str">
        <f>INDEX(Fixed!$A$2:$AF$557, MATCH(Mastertab!$C426,Fixed!$B$2:$B$557,0),MATCH(Mastertab!E$2,Fixed!$A$1:$AF$1,0))</f>
        <v>Thames Water Utilities Finance plc</v>
      </c>
      <c r="F426" t="str">
        <f>INDEX(Fixed!$A$2:$AF$557, MATCH(Mastertab!$C426,Fixed!$B$2:$B$557,0),MATCH(Mastertab!F$2,Fixed!$A$1:$AF$1,0))</f>
        <v>Bond</v>
      </c>
      <c r="G426" t="str">
        <f>INDEX(Fixed!$A$2:$AF$557, MATCH(Mastertab!$C426,Fixed!$B$2:$B$557,0),MATCH(Mastertab!G$2,Fixed!$A$1:$AF$1,0))</f>
        <v>Bullet</v>
      </c>
      <c r="H426" t="str">
        <f>INDEX(Fixed!$A$2:$AF$557, MATCH(Mastertab!$C426,Fixed!$B$2:$B$557,0),MATCH(Mastertab!H$2,Fixed!$A$1:$AF$1,0))</f>
        <v>XS2438026366</v>
      </c>
      <c r="I426" t="str">
        <f>INDEX(Fixed!$A$2:$AF$557, MATCH(Mastertab!$C426,Fixed!$B$2:$B$557,0),MATCH(Mastertab!I$2,Fixed!$A$1:$AF$1,0))</f>
        <v>Senior</v>
      </c>
      <c r="J426" t="str">
        <f>INDEX(Fixed!$A$2:$AF$557, MATCH(Mastertab!$C426,Fixed!$B$2:$B$557,0),MATCH(Mastertab!J$2,Fixed!$A$1:$AF$1,0))</f>
        <v>Moodys Baa1 (stable outlook), S&amp;P BBB+ (watch negative)</v>
      </c>
      <c r="K426" t="str">
        <f>INDEX(Fixed!$A$2:$AF$557, MATCH(Mastertab!$C426,Fixed!$B$2:$B$557,0),MATCH(Mastertab!K$2,Fixed!$A$1:$AF$1,0))</f>
        <v>GBP</v>
      </c>
      <c r="L426" s="361">
        <f>INDEX(Fixed!$A$2:$AF$557, MATCH(Mastertab!$C426,Fixed!$B$2:$B$557,0),MATCH(Mastertab!L$2,Fixed!$A$1:$AF$1,0))</f>
        <v>44592</v>
      </c>
      <c r="M426">
        <f>INDEX(Fixed!$A$2:$AF$557, MATCH(Mastertab!$C426,Fixed!$B$2:$B$557,0),MATCH(Mastertab!M$2,Fixed!$A$1:$AF$1,0))</f>
        <v>99.015000000000001</v>
      </c>
      <c r="N426" s="360">
        <f>INDEX(Fixed!$A$2:$AF$557, MATCH(Mastertab!$C426,Fixed!$B$2:$B$557,0),MATCH(Mastertab!N$2,Fixed!$A$1:$AF$1,0))</f>
        <v>48244</v>
      </c>
      <c r="O426">
        <f>INDEX(Fixed!$A$2:$AF$557, MATCH(Mastertab!$C426,Fixed!$B$2:$B$557,0),MATCH(Mastertab!O$2,Fixed!$A$1:$AF$1,0))</f>
        <v>9.8439999999999994</v>
      </c>
      <c r="P426">
        <f>INDEX(Fixed!$A$2:$AF$557, MATCH(Mastertab!$C426,Fixed!$B$2:$B$557,0),MATCH(Mastertab!P$2,Fixed!$A$1:$AF$1,0))</f>
        <v>483.71899999999999</v>
      </c>
      <c r="Q426">
        <f>INDEX(Fixed!$A$2:$AF$557, MATCH(Mastertab!$C426,Fixed!$B$2:$B$557,0),MATCH(Mastertab!Q$2,Fixed!$A$1:$AF$1,0))</f>
        <v>483.71899999999999</v>
      </c>
      <c r="R426">
        <f>INDEX(Fixed!$A$2:$AF$557, MATCH(Mastertab!$C426,Fixed!$B$2:$B$557,0),MATCH(Mastertab!R$2,Fixed!$A$1:$AF$1,0))</f>
        <v>483.71899999999999</v>
      </c>
      <c r="S426">
        <f>INDEX(Fixed!$A$2:$AF$557, MATCH(Mastertab!$C426,Fixed!$B$2:$B$557,0),MATCH(Mastertab!S$2,Fixed!$A$1:$AF$1,0))</f>
        <v>4761.7298359999995</v>
      </c>
      <c r="T426" s="412">
        <f>INDEX(Fixed!$A$2:$AF$557, MATCH(Mastertab!$C426,Fixed!$B$2:$B$557,0),MATCH(Mastertab!T$2,Fixed!$A$1:$AF$1,0))</f>
        <v>-4.0504922465879334E-3</v>
      </c>
      <c r="U426" s="412">
        <f>INDEX(Fixed!$A$2:$AF$557, MATCH(Mastertab!$C426,Fixed!$B$2:$B$557,0),MATCH(Mastertab!U$2,Fixed!$A$1:$AF$1,0))</f>
        <v>4.7372975277069074E-3</v>
      </c>
      <c r="V426">
        <f>INDEX(Fixed!$A$2:$AF$557, MATCH(Mastertab!$C426,Fixed!$B$2:$B$557,0),MATCH(Mastertab!V$2,Fixed!$A$1:$AF$1,0))</f>
        <v>0</v>
      </c>
      <c r="W426">
        <f>INDEX(Fixed!$A$2:$AF$557, MATCH(Mastertab!$C426,Fixed!$B$2:$B$557,0),MATCH(Mastertab!W$2,Fixed!$A$1:$AF$1,0))</f>
        <v>0</v>
      </c>
      <c r="X426">
        <f>INDEX(Fixed!$A$2:$AF$557, MATCH(Mastertab!$C426,Fixed!$B$2:$B$557,0),MATCH(Mastertab!X$2,Fixed!$A$1:$AF$1,0))</f>
        <v>0</v>
      </c>
      <c r="Y426" s="412">
        <f>INDEX(Fixed!$A$2:$AF$557, MATCH(Mastertab!$C426,Fixed!$B$2:$B$557,0),MATCH(Mastertab!Y$2,Fixed!$A$1:$AF$1,0))</f>
        <v>2.483204347826087E-2</v>
      </c>
      <c r="Z426">
        <f>INDEX(Fixed!$A$2:$AF$557, MATCH(Mastertab!$C426,Fixed!$B$2:$B$557,0),MATCH(Mastertab!Z$2,Fixed!$A$1:$AF$1,0))</f>
        <v>12.01173123926087</v>
      </c>
      <c r="AA426">
        <f>INDEX(Fixed!$A$2:$AF$557, MATCH(Mastertab!$C426,Fixed!$B$2:$B$557,0),MATCH(Mastertab!AA$2,Fixed!$A$1:$AF$1,0))</f>
        <v>12.01173123926087</v>
      </c>
      <c r="AB426">
        <f>INDEX(Fixed!$A$2:$AF$557, MATCH(Mastertab!$C426,Fixed!$B$2:$B$557,0),MATCH(Mastertab!AB$2,Fixed!$A$1:$AF$1,0))</f>
        <v>0</v>
      </c>
      <c r="AC426">
        <f>INDEX(Fixed!$A$2:$AF$557, MATCH(Mastertab!$C426,Fixed!$B$2:$B$557,0),MATCH(Mastertab!AC$2,Fixed!$A$1:$AF$1,0))</f>
        <v>0</v>
      </c>
      <c r="AD426">
        <f>INDEX(Fixed!$A$2:$AF$557, MATCH(Mastertab!$C426,Fixed!$B$2:$B$557,0),MATCH(Mastertab!AD$2,Fixed!$A$1:$AF$1,0))</f>
        <v>-7.0960000000000001</v>
      </c>
      <c r="AE426">
        <f>INDEX(Fixed!$A$2:$AF$557, MATCH(Mastertab!$C426,Fixed!$B$2:$B$557,0),MATCH(Mastertab!AE$2,Fixed!$A$1:$AF$1,0))</f>
        <v>476.62299999999999</v>
      </c>
      <c r="AF426">
        <f>INDEX(Fixed!$A$2:$AF$557, MATCH(Mastertab!$C426,Fixed!$B$2:$B$557,0),MATCH(Mastertab!AF$2,Fixed!$A$1:$AF$1,0))</f>
        <v>463.51799999999997</v>
      </c>
      <c r="AG426" t="str">
        <f>INDEX(Fixed!$A$2:$AF$557, MATCH(Mastertab!$C426,Fixed!$B$2:$B$557,0),MATCH(Mastertab!AG$2,Fixed!$A$1:$AF$1,0))</f>
        <v>EUR Bond swapped to GBP</v>
      </c>
      <c r="AH426" s="423">
        <f t="shared" si="277"/>
        <v>1</v>
      </c>
      <c r="AI426" s="426">
        <f t="shared" si="258"/>
        <v>10</v>
      </c>
      <c r="AJ426" s="427">
        <f t="shared" si="259"/>
        <v>2.5963100466305952E-2</v>
      </c>
      <c r="AK426" s="427">
        <f t="shared" si="260"/>
        <v>-3.0821122772526095E-3</v>
      </c>
      <c r="AL426" s="427">
        <f t="shared" si="261"/>
        <v>5.7537366335171994E-3</v>
      </c>
      <c r="AM426" s="428">
        <f t="shared" si="262"/>
        <v>1</v>
      </c>
      <c r="AN426" s="427">
        <f t="shared" si="278"/>
        <v>2.5963100466305952E-2</v>
      </c>
      <c r="AO426" s="427">
        <f>IF(AM426=1,AN426,IF(AM426=2,(1+AN426)*(1+Inputs!$C$5)-1,IF(AM426=3,(1+AN426)*(1+Inputs!$C$6)-1,AN426)))</f>
        <v>2.5963100466305952E-2</v>
      </c>
      <c r="AP426" s="429">
        <f t="shared" si="263"/>
        <v>12.558844994461049</v>
      </c>
      <c r="AQ426" s="423">
        <f t="shared" si="264"/>
        <v>483.71899999999999</v>
      </c>
      <c r="AU426" s="421">
        <f t="shared" si="265"/>
        <v>2.5963100466305952E-2</v>
      </c>
      <c r="AV426" s="422">
        <f t="shared" si="266"/>
        <v>12.558844994461049</v>
      </c>
      <c r="AW426" s="422">
        <f t="shared" si="279"/>
        <v>483.71899999999999</v>
      </c>
      <c r="AX426" s="422">
        <f t="shared" si="267"/>
        <v>9.8439999999999994</v>
      </c>
      <c r="AY426" s="422" t="b">
        <f t="shared" si="268"/>
        <v>0</v>
      </c>
      <c r="AZ426">
        <f>IF(AX426&lt;Inputs!$C$9,1,IF(AND(AX426&gt;Inputs!$C$9,AX426&lt;Inputs!$C$10),2,3))</f>
        <v>3</v>
      </c>
      <c r="BA426" s="406">
        <f>IF(AY426=TRUE,"",Inputs!$C$7)</f>
        <v>5.3408328921702455E-2</v>
      </c>
      <c r="BB426" s="412">
        <f>IF(AY426=TRUE,"",((AX426-Inputs!$C$9)*Mastertab!AU426+(Inputs!$C$10-Mastertab!AX426)*Inputs!$C$7)/(Inputs!$C$10-Inputs!$C$9))</f>
        <v>1.5841300211955726E-2</v>
      </c>
      <c r="BC426" s="412" t="str">
        <f>IF(AY426=FALSE,"",((AX426-Inputs!$C$9)*Mastertab!AU426/(Inputs!$C$10-Inputs!$C$9)))</f>
        <v/>
      </c>
      <c r="BD426" s="412">
        <f t="shared" si="280"/>
        <v>2.5963100466305952E-2</v>
      </c>
      <c r="BE426" s="514">
        <f t="shared" si="269"/>
        <v>12.558844994461049</v>
      </c>
      <c r="BF426" s="514">
        <f t="shared" si="270"/>
        <v>483.71899999999999</v>
      </c>
      <c r="BG426" s="514" t="b">
        <f t="shared" si="271"/>
        <v>0</v>
      </c>
      <c r="BH426" s="514">
        <f t="shared" si="281"/>
        <v>3</v>
      </c>
      <c r="BI426" s="514" t="b">
        <f t="shared" si="282"/>
        <v>0</v>
      </c>
      <c r="BJ426" s="514" t="str">
        <f t="shared" si="272"/>
        <v/>
      </c>
      <c r="BK426" s="514" t="str">
        <f t="shared" si="273"/>
        <v/>
      </c>
      <c r="BL426" s="514" t="str">
        <f>IF(BG426=TRUE,(Inputs!$C$8-Mastertab!L426)/365,"")</f>
        <v/>
      </c>
      <c r="BM426" s="514" t="str">
        <f t="shared" si="283"/>
        <v/>
      </c>
      <c r="BN426" t="str">
        <f>IFERROR((Inputs!$C$9*BM426),"")</f>
        <v/>
      </c>
      <c r="BO426" s="363" t="str">
        <f t="shared" si="284"/>
        <v/>
      </c>
      <c r="BP426" s="363" t="str">
        <f t="shared" si="285"/>
        <v/>
      </c>
      <c r="BQ426" s="363" t="str">
        <f t="shared" si="286"/>
        <v/>
      </c>
      <c r="BR426" s="363" t="b">
        <f t="shared" si="287"/>
        <v>0</v>
      </c>
      <c r="BS426" s="363">
        <f t="shared" si="288"/>
        <v>483.71899999999999</v>
      </c>
      <c r="BT426" s="412">
        <f t="shared" si="289"/>
        <v>2.5963100466305952E-2</v>
      </c>
      <c r="BU426" s="363">
        <f t="shared" si="290"/>
        <v>12.558844994461049</v>
      </c>
      <c r="BV426" s="514">
        <f t="shared" si="291"/>
        <v>483.71899999999999</v>
      </c>
      <c r="BW426" s="516" t="str">
        <f t="shared" si="274"/>
        <v/>
      </c>
      <c r="BX426" s="516" t="str">
        <f t="shared" si="275"/>
        <v/>
      </c>
      <c r="BY426" s="412" t="str">
        <f>IF(BW426="","",Inputs!$F$14)</f>
        <v/>
      </c>
      <c r="BZ426" s="412" t="str">
        <f>IF(BW426="","",Inputs!$F$15)</f>
        <v/>
      </c>
      <c r="CA426" s="412">
        <f t="shared" si="292"/>
        <v>2.5963100466305952E-2</v>
      </c>
      <c r="CB426" s="515">
        <f t="shared" si="293"/>
        <v>12.558844994461049</v>
      </c>
      <c r="CC426" s="515">
        <f t="shared" si="294"/>
        <v>483.71899999999999</v>
      </c>
      <c r="CD426" s="515" t="str">
        <f t="shared" si="295"/>
        <v/>
      </c>
      <c r="CE426" s="412" t="str">
        <f t="shared" si="296"/>
        <v/>
      </c>
      <c r="CF426" s="515"/>
      <c r="CG426" s="534" t="str">
        <f>IFERROR(HLOOKUP(CF426,'Floating adj.'!$J$6:$Q$10,5,FALSE),"")</f>
        <v/>
      </c>
      <c r="CH426" s="534">
        <f t="shared" si="276"/>
        <v>2.5963100466305952E-2</v>
      </c>
      <c r="CI426" s="515">
        <f t="shared" si="297"/>
        <v>12.558844994461049</v>
      </c>
      <c r="CJ426" s="536">
        <f t="shared" si="298"/>
        <v>483.71899999999999</v>
      </c>
      <c r="CK426" s="515" t="str">
        <f>F426</f>
        <v>Bond</v>
      </c>
      <c r="CL426" s="515" t="s">
        <v>142</v>
      </c>
      <c r="CM426" s="521">
        <f>VLOOKUP(CK426,Inputs!$B$20:$C$30,2,FALSE)</f>
        <v>1</v>
      </c>
      <c r="CN426" s="521">
        <f>IF(Mastertab!CL426="Junior / Class B",VLOOKUP(Mastertab!CL426,Inputs!$B$32:$C$33,2,FALSE),1)</f>
        <v>1</v>
      </c>
      <c r="CO426">
        <f t="shared" si="299"/>
        <v>1</v>
      </c>
    </row>
    <row r="427" spans="1:93" x14ac:dyDescent="0.45">
      <c r="A427" t="s">
        <v>140</v>
      </c>
      <c r="B427" t="str">
        <f>INDEX(Fixed!$A$2:$AF$557, MATCH(Mastertab!$C427,Fixed!$B$2:$B$557,0),MATCH(Mastertab!B$2,Fixed!$A$1:$AF$1,0))</f>
        <v>TMS</v>
      </c>
      <c r="C427" t="s">
        <v>568</v>
      </c>
      <c r="D427" t="str">
        <f>INDEX(Fixed!$A$2:$AF$557, MATCH(Mastertab!$C427,Fixed!$B$2:$B$557,0),MATCH(Mastertab!D$2,Fixed!$A$1:$AF$1,0))</f>
        <v>Capitalised Bond Fees</v>
      </c>
      <c r="E427" t="str">
        <f>INDEX(Fixed!$A$2:$AF$557, MATCH(Mastertab!$C427,Fixed!$B$2:$B$557,0),MATCH(Mastertab!E$2,Fixed!$A$1:$AF$1,0))</f>
        <v>Thames Water Utilities Finance plc</v>
      </c>
      <c r="F427" t="str">
        <f>INDEX(Fixed!$A$2:$AF$557, MATCH(Mastertab!$C427,Fixed!$B$2:$B$557,0),MATCH(Mastertab!F$2,Fixed!$A$1:$AF$1,0))</f>
        <v>Bond</v>
      </c>
      <c r="G427" t="str">
        <f>INDEX(Fixed!$A$2:$AF$557, MATCH(Mastertab!$C427,Fixed!$B$2:$B$557,0),MATCH(Mastertab!G$2,Fixed!$A$1:$AF$1,0))</f>
        <v>Bullet</v>
      </c>
      <c r="H427">
        <f>INDEX(Fixed!$A$2:$AF$557, MATCH(Mastertab!$C427,Fixed!$B$2:$B$557,0),MATCH(Mastertab!H$2,Fixed!$A$1:$AF$1,0))</f>
        <v>0</v>
      </c>
      <c r="I427">
        <f>INDEX(Fixed!$A$2:$AF$557, MATCH(Mastertab!$C427,Fixed!$B$2:$B$557,0),MATCH(Mastertab!I$2,Fixed!$A$1:$AF$1,0))</f>
        <v>0</v>
      </c>
      <c r="J427">
        <f>INDEX(Fixed!$A$2:$AF$557, MATCH(Mastertab!$C427,Fixed!$B$2:$B$557,0),MATCH(Mastertab!J$2,Fixed!$A$1:$AF$1,0))</f>
        <v>0</v>
      </c>
      <c r="K427">
        <f>INDEX(Fixed!$A$2:$AF$557, MATCH(Mastertab!$C427,Fixed!$B$2:$B$557,0),MATCH(Mastertab!K$2,Fixed!$A$1:$AF$1,0))</f>
        <v>0</v>
      </c>
      <c r="L427" s="361">
        <f>INDEX(Fixed!$A$2:$AF$557, MATCH(Mastertab!$C427,Fixed!$B$2:$B$557,0),MATCH(Mastertab!L$2,Fixed!$A$1:$AF$1,0))</f>
        <v>0</v>
      </c>
      <c r="M427">
        <f>INDEX(Fixed!$A$2:$AF$557, MATCH(Mastertab!$C427,Fixed!$B$2:$B$557,0),MATCH(Mastertab!M$2,Fixed!$A$1:$AF$1,0))</f>
        <v>0</v>
      </c>
      <c r="N427" s="360">
        <f>INDEX(Fixed!$A$2:$AF$557, MATCH(Mastertab!$C427,Fixed!$B$2:$B$557,0),MATCH(Mastertab!N$2,Fixed!$A$1:$AF$1,0))</f>
        <v>0</v>
      </c>
      <c r="O427">
        <f>INDEX(Fixed!$A$2:$AF$557, MATCH(Mastertab!$C427,Fixed!$B$2:$B$557,0),MATCH(Mastertab!O$2,Fixed!$A$1:$AF$1,0))</f>
        <v>0</v>
      </c>
      <c r="P427">
        <f>INDEX(Fixed!$A$2:$AF$557, MATCH(Mastertab!$C427,Fixed!$B$2:$B$557,0),MATCH(Mastertab!P$2,Fixed!$A$1:$AF$1,0))</f>
        <v>0</v>
      </c>
      <c r="Q427">
        <f>INDEX(Fixed!$A$2:$AF$557, MATCH(Mastertab!$C427,Fixed!$B$2:$B$557,0),MATCH(Mastertab!Q$2,Fixed!$A$1:$AF$1,0))</f>
        <v>0</v>
      </c>
      <c r="R427">
        <f>INDEX(Fixed!$A$2:$AF$557, MATCH(Mastertab!$C427,Fixed!$B$2:$B$557,0),MATCH(Mastertab!R$2,Fixed!$A$1:$AF$1,0))</f>
        <v>0</v>
      </c>
      <c r="S427">
        <f>INDEX(Fixed!$A$2:$AF$557, MATCH(Mastertab!$C427,Fixed!$B$2:$B$557,0),MATCH(Mastertab!S$2,Fixed!$A$1:$AF$1,0))</f>
        <v>0</v>
      </c>
      <c r="T427" s="412">
        <f>INDEX(Fixed!$A$2:$AF$557, MATCH(Mastertab!$C427,Fixed!$B$2:$B$557,0),MATCH(Mastertab!T$2,Fixed!$A$1:$AF$1,0))</f>
        <v>0</v>
      </c>
      <c r="U427" s="412">
        <f>INDEX(Fixed!$A$2:$AF$557, MATCH(Mastertab!$C427,Fixed!$B$2:$B$557,0),MATCH(Mastertab!U$2,Fixed!$A$1:$AF$1,0))</f>
        <v>0</v>
      </c>
      <c r="V427">
        <f>INDEX(Fixed!$A$2:$AF$557, MATCH(Mastertab!$C427,Fixed!$B$2:$B$557,0),MATCH(Mastertab!V$2,Fixed!$A$1:$AF$1,0))</f>
        <v>0</v>
      </c>
      <c r="W427">
        <f>INDEX(Fixed!$A$2:$AF$557, MATCH(Mastertab!$C427,Fixed!$B$2:$B$557,0),MATCH(Mastertab!W$2,Fixed!$A$1:$AF$1,0))</f>
        <v>0</v>
      </c>
      <c r="X427">
        <f>INDEX(Fixed!$A$2:$AF$557, MATCH(Mastertab!$C427,Fixed!$B$2:$B$557,0),MATCH(Mastertab!X$2,Fixed!$A$1:$AF$1,0))</f>
        <v>0</v>
      </c>
      <c r="Y427" s="412">
        <f>INDEX(Fixed!$A$2:$AF$557, MATCH(Mastertab!$C427,Fixed!$B$2:$B$557,0),MATCH(Mastertab!Y$2,Fixed!$A$1:$AF$1,0))</f>
        <v>0</v>
      </c>
      <c r="Z427">
        <f>INDEX(Fixed!$A$2:$AF$557, MATCH(Mastertab!$C427,Fixed!$B$2:$B$557,0),MATCH(Mastertab!Z$2,Fixed!$A$1:$AF$1,0))</f>
        <v>0</v>
      </c>
      <c r="AA427">
        <f>INDEX(Fixed!$A$2:$AF$557, MATCH(Mastertab!$C427,Fixed!$B$2:$B$557,0),MATCH(Mastertab!AA$2,Fixed!$A$1:$AF$1,0))</f>
        <v>0</v>
      </c>
      <c r="AB427">
        <f>INDEX(Fixed!$A$2:$AF$557, MATCH(Mastertab!$C427,Fixed!$B$2:$B$557,0),MATCH(Mastertab!AB$2,Fixed!$A$1:$AF$1,0))</f>
        <v>0</v>
      </c>
      <c r="AC427">
        <f>INDEX(Fixed!$A$2:$AF$557, MATCH(Mastertab!$C427,Fixed!$B$2:$B$557,0),MATCH(Mastertab!AC$2,Fixed!$A$1:$AF$1,0))</f>
        <v>0</v>
      </c>
      <c r="AD427">
        <f>INDEX(Fixed!$A$2:$AF$557, MATCH(Mastertab!$C427,Fixed!$B$2:$B$557,0),MATCH(Mastertab!AD$2,Fixed!$A$1:$AF$1,0))</f>
        <v>-10.281000000000001</v>
      </c>
      <c r="AE427">
        <f>INDEX(Fixed!$A$2:$AF$557, MATCH(Mastertab!$C427,Fixed!$B$2:$B$557,0),MATCH(Mastertab!AE$2,Fixed!$A$1:$AF$1,0))</f>
        <v>-10.281000000000001</v>
      </c>
      <c r="AF427">
        <f>INDEX(Fixed!$A$2:$AF$557, MATCH(Mastertab!$C427,Fixed!$B$2:$B$557,0),MATCH(Mastertab!AF$2,Fixed!$A$1:$AF$1,0))</f>
        <v>0</v>
      </c>
      <c r="AG427">
        <f>INDEX(Fixed!$A$2:$AF$557, MATCH(Mastertab!$C427,Fixed!$B$2:$B$557,0),MATCH(Mastertab!AG$2,Fixed!$A$1:$AF$1,0))</f>
        <v>0</v>
      </c>
      <c r="AH427">
        <f t="shared" si="277"/>
        <v>0</v>
      </c>
      <c r="AI427" s="363">
        <f t="shared" si="258"/>
        <v>0</v>
      </c>
      <c r="AJ427" s="406">
        <f t="shared" si="259"/>
        <v>0</v>
      </c>
      <c r="AK427" s="406">
        <f t="shared" si="260"/>
        <v>0</v>
      </c>
      <c r="AL427" s="406">
        <f t="shared" si="261"/>
        <v>0</v>
      </c>
      <c r="AM427" s="383">
        <f t="shared" si="262"/>
        <v>1</v>
      </c>
      <c r="AN427" s="406">
        <f t="shared" si="278"/>
        <v>0</v>
      </c>
      <c r="AO427" s="406">
        <f>IF(AM427=1,AN427,IF(AM427=2,(1+AN427)*(1+Inputs!$C$5)-1,IF(AM427=3,(1+AN427)*(1+Inputs!$C$6)-1,AN427)))</f>
        <v>0</v>
      </c>
      <c r="AP427" s="362">
        <f t="shared" si="263"/>
        <v>0</v>
      </c>
      <c r="AQ427">
        <f t="shared" si="264"/>
        <v>0</v>
      </c>
      <c r="AU427" s="421">
        <f t="shared" si="265"/>
        <v>0</v>
      </c>
      <c r="AV427" s="422">
        <f t="shared" si="266"/>
        <v>0</v>
      </c>
      <c r="AW427" s="422">
        <f t="shared" si="279"/>
        <v>0</v>
      </c>
      <c r="AX427" s="422">
        <f t="shared" si="267"/>
        <v>0</v>
      </c>
      <c r="AY427" s="422" t="b">
        <f t="shared" si="268"/>
        <v>0</v>
      </c>
      <c r="AZ427">
        <f>IF(AX427&lt;Inputs!$C$9,1,IF(AND(AX427&gt;Inputs!$C$9,AX427&lt;Inputs!$C$10),2,3))</f>
        <v>1</v>
      </c>
      <c r="BA427" s="406">
        <f>IF(AY427=TRUE,"",Inputs!$C$7)</f>
        <v>5.3408328921702455E-2</v>
      </c>
      <c r="BB427" s="412">
        <f>IF(AY427=TRUE,"",((AX427-Inputs!$C$9)*Mastertab!AU427+(Inputs!$C$10-Mastertab!AX427)*Inputs!$C$7)/(Inputs!$C$10-Inputs!$C$9))</f>
        <v>8.5453326274723934E-2</v>
      </c>
      <c r="BC427" s="412" t="str">
        <f>IF(AY427=FALSE,"",((AX427-Inputs!$C$9)*Mastertab!AU427/(Inputs!$C$10-Inputs!$C$9)))</f>
        <v/>
      </c>
      <c r="BD427" s="412">
        <f t="shared" si="280"/>
        <v>5.3408328921702455E-2</v>
      </c>
      <c r="BE427" s="514">
        <f t="shared" si="269"/>
        <v>0</v>
      </c>
      <c r="BF427" s="514">
        <f t="shared" si="270"/>
        <v>0</v>
      </c>
      <c r="BG427" s="514" t="b">
        <f t="shared" si="271"/>
        <v>0</v>
      </c>
      <c r="BH427" s="514">
        <f t="shared" si="281"/>
        <v>1</v>
      </c>
      <c r="BI427" s="514" t="b">
        <f t="shared" si="282"/>
        <v>0</v>
      </c>
      <c r="BJ427" s="514" t="str">
        <f t="shared" si="272"/>
        <v/>
      </c>
      <c r="BK427" s="514" t="str">
        <f t="shared" si="273"/>
        <v/>
      </c>
      <c r="BL427" s="514" t="str">
        <f>IF(BG427=TRUE,(Inputs!$C$8-Mastertab!L427)/365,"")</f>
        <v/>
      </c>
      <c r="BM427" s="514" t="str">
        <f t="shared" si="283"/>
        <v/>
      </c>
      <c r="BN427" t="str">
        <f>IFERROR((Inputs!$C$9*BM427),"")</f>
        <v/>
      </c>
      <c r="BO427" s="363" t="str">
        <f t="shared" si="284"/>
        <v/>
      </c>
      <c r="BP427" s="363" t="str">
        <f t="shared" si="285"/>
        <v/>
      </c>
      <c r="BQ427" s="363" t="str">
        <f t="shared" si="286"/>
        <v/>
      </c>
      <c r="BR427" s="363" t="b">
        <f t="shared" si="287"/>
        <v>0</v>
      </c>
      <c r="BS427" s="363">
        <f t="shared" si="288"/>
        <v>0</v>
      </c>
      <c r="BT427" s="412">
        <f t="shared" si="289"/>
        <v>5.3408328921702455E-2</v>
      </c>
      <c r="BU427" s="363">
        <f t="shared" si="290"/>
        <v>0</v>
      </c>
      <c r="BV427" s="514">
        <f t="shared" si="291"/>
        <v>0</v>
      </c>
      <c r="BW427" s="516" t="str">
        <f t="shared" si="274"/>
        <v/>
      </c>
      <c r="BX427" s="516" t="str">
        <f t="shared" si="275"/>
        <v/>
      </c>
      <c r="BY427" s="412" t="str">
        <f>IF(BW427="","",Inputs!$F$14)</f>
        <v/>
      </c>
      <c r="BZ427" s="412" t="str">
        <f>IF(BW427="","",Inputs!$F$15)</f>
        <v/>
      </c>
      <c r="CA427" s="412">
        <f t="shared" si="292"/>
        <v>5.3408328921702455E-2</v>
      </c>
      <c r="CB427" s="515">
        <f t="shared" si="293"/>
        <v>0</v>
      </c>
      <c r="CC427" s="515">
        <f t="shared" si="294"/>
        <v>0</v>
      </c>
      <c r="CD427" s="515" t="str">
        <f t="shared" si="295"/>
        <v/>
      </c>
      <c r="CE427" s="412" t="str">
        <f t="shared" si="296"/>
        <v/>
      </c>
      <c r="CF427" s="515"/>
      <c r="CG427" s="534" t="str">
        <f>IFERROR(HLOOKUP(CF427,'Floating adj.'!$J$6:$Q$10,5,FALSE),"")</f>
        <v/>
      </c>
      <c r="CH427" s="534">
        <f t="shared" si="276"/>
        <v>5.3408328921702455E-2</v>
      </c>
      <c r="CI427" s="515">
        <f t="shared" si="297"/>
        <v>0</v>
      </c>
      <c r="CJ427" s="536">
        <f t="shared" si="298"/>
        <v>0</v>
      </c>
      <c r="CK427" s="515" t="str">
        <f>F427</f>
        <v>Bond</v>
      </c>
      <c r="CL427" s="515" t="s">
        <v>142</v>
      </c>
      <c r="CM427" s="521">
        <f>VLOOKUP(CK427,Inputs!$B$20:$C$30,2,FALSE)</f>
        <v>1</v>
      </c>
      <c r="CN427" s="521">
        <f>IF(Mastertab!CL427="Junior / Class B",VLOOKUP(Mastertab!CL427,Inputs!$B$32:$C$33,2,FALSE),1)</f>
        <v>1</v>
      </c>
      <c r="CO427">
        <f t="shared" si="299"/>
        <v>1</v>
      </c>
    </row>
    <row r="428" spans="1:93" x14ac:dyDescent="0.45">
      <c r="A428" t="s">
        <v>140</v>
      </c>
      <c r="B428" t="str">
        <f>INDEX(Fixed!$A$2:$AF$557, MATCH(Mastertab!$C428,Fixed!$B$2:$B$557,0),MATCH(Mastertab!B$2,Fixed!$A$1:$AF$1,0))</f>
        <v>TMS</v>
      </c>
      <c r="C428" t="s">
        <v>569</v>
      </c>
      <c r="D428" t="str">
        <f>INDEX(Fixed!$A$2:$AF$557, MATCH(Mastertab!$C428,Fixed!$B$2:$B$557,0),MATCH(Mastertab!D$2,Fixed!$A$1:$AF$1,0))</f>
        <v>Lease Site - Shalford WTW</v>
      </c>
      <c r="E428" t="str">
        <f>INDEX(Fixed!$A$2:$AF$557, MATCH(Mastertab!$C428,Fixed!$B$2:$B$557,0),MATCH(Mastertab!E$2,Fixed!$A$1:$AF$1,0))</f>
        <v>Thames Water Utilities Limited</v>
      </c>
      <c r="F428" t="str">
        <f>INDEX(Fixed!$A$2:$AF$557, MATCH(Mastertab!$C428,Fixed!$B$2:$B$557,0),MATCH(Mastertab!F$2,Fixed!$A$1:$AF$1,0))</f>
        <v>Finance lease</v>
      </c>
      <c r="G428" t="str">
        <f>INDEX(Fixed!$A$2:$AF$557, MATCH(Mastertab!$C428,Fixed!$B$2:$B$557,0),MATCH(Mastertab!G$2,Fixed!$A$1:$AF$1,0))</f>
        <v>Amortising</v>
      </c>
      <c r="H428">
        <f>INDEX(Fixed!$A$2:$AF$557, MATCH(Mastertab!$C428,Fixed!$B$2:$B$557,0),MATCH(Mastertab!H$2,Fixed!$A$1:$AF$1,0))</f>
        <v>0</v>
      </c>
      <c r="I428" t="str">
        <f>INDEX(Fixed!$A$2:$AF$557, MATCH(Mastertab!$C428,Fixed!$B$2:$B$557,0),MATCH(Mastertab!I$2,Fixed!$A$1:$AF$1,0))</f>
        <v>Senior</v>
      </c>
      <c r="J428">
        <f>INDEX(Fixed!$A$2:$AF$557, MATCH(Mastertab!$C428,Fixed!$B$2:$B$557,0),MATCH(Mastertab!J$2,Fixed!$A$1:$AF$1,0))</f>
        <v>0</v>
      </c>
      <c r="K428" t="str">
        <f>INDEX(Fixed!$A$2:$AF$557, MATCH(Mastertab!$C428,Fixed!$B$2:$B$557,0),MATCH(Mastertab!K$2,Fixed!$A$1:$AF$1,0))</f>
        <v>GBP</v>
      </c>
      <c r="L428" s="361">
        <f>INDEX(Fixed!$A$2:$AF$557, MATCH(Mastertab!$C428,Fixed!$B$2:$B$557,0),MATCH(Mastertab!L$2,Fixed!$A$1:$AF$1,0))</f>
        <v>24744</v>
      </c>
      <c r="M428">
        <f>INDEX(Fixed!$A$2:$AF$557, MATCH(Mastertab!$C428,Fixed!$B$2:$B$557,0),MATCH(Mastertab!M$2,Fixed!$A$1:$AF$1,0))</f>
        <v>0</v>
      </c>
      <c r="N428" s="360">
        <f>INDEX(Fixed!$A$2:$AF$557, MATCH(Mastertab!$C428,Fixed!$B$2:$B$557,0),MATCH(Mastertab!N$2,Fixed!$A$1:$AF$1,0))</f>
        <v>61104</v>
      </c>
      <c r="O428">
        <f>INDEX(Fixed!$A$2:$AF$557, MATCH(Mastertab!$C428,Fixed!$B$2:$B$557,0),MATCH(Mastertab!O$2,Fixed!$A$1:$AF$1,0))</f>
        <v>22.289041095890411</v>
      </c>
      <c r="P428">
        <f>INDEX(Fixed!$A$2:$AF$557, MATCH(Mastertab!$C428,Fixed!$B$2:$B$557,0),MATCH(Mastertab!P$2,Fixed!$A$1:$AF$1,0))</f>
        <v>2.1749999999999998</v>
      </c>
      <c r="Q428">
        <f>INDEX(Fixed!$A$2:$AF$557, MATCH(Mastertab!$C428,Fixed!$B$2:$B$557,0),MATCH(Mastertab!Q$2,Fixed!$A$1:$AF$1,0))</f>
        <v>2.1749999999999998</v>
      </c>
      <c r="R428">
        <f>INDEX(Fixed!$A$2:$AF$557, MATCH(Mastertab!$C428,Fixed!$B$2:$B$557,0),MATCH(Mastertab!R$2,Fixed!$A$1:$AF$1,0))</f>
        <v>2.1749999999999998</v>
      </c>
      <c r="S428">
        <f>INDEX(Fixed!$A$2:$AF$557, MATCH(Mastertab!$C428,Fixed!$B$2:$B$557,0),MATCH(Mastertab!S$2,Fixed!$A$1:$AF$1,0))</f>
        <v>48.478664383561643</v>
      </c>
      <c r="T428" s="412">
        <f>INDEX(Fixed!$A$2:$AF$557, MATCH(Mastertab!$C428,Fixed!$B$2:$B$557,0),MATCH(Mastertab!T$2,Fixed!$A$1:$AF$1,0))</f>
        <v>3.6519854125985241E-2</v>
      </c>
      <c r="U428" s="412">
        <f>INDEX(Fixed!$A$2:$AF$557, MATCH(Mastertab!$C428,Fixed!$B$2:$B$557,0),MATCH(Mastertab!U$2,Fixed!$A$1:$AF$1,0))</f>
        <v>4.5665617544743853E-2</v>
      </c>
      <c r="V428">
        <f>INDEX(Fixed!$A$2:$AF$557, MATCH(Mastertab!$C428,Fixed!$B$2:$B$557,0),MATCH(Mastertab!V$2,Fixed!$A$1:$AF$1,0))</f>
        <v>0</v>
      </c>
      <c r="W428">
        <f>INDEX(Fixed!$A$2:$AF$557, MATCH(Mastertab!$C428,Fixed!$B$2:$B$557,0),MATCH(Mastertab!W$2,Fixed!$A$1:$AF$1,0))</f>
        <v>0</v>
      </c>
      <c r="X428">
        <f>INDEX(Fixed!$A$2:$AF$557, MATCH(Mastertab!$C428,Fixed!$B$2:$B$557,0),MATCH(Mastertab!X$2,Fixed!$A$1:$AF$1,0))</f>
        <v>0</v>
      </c>
      <c r="Y428" s="412">
        <f>INDEX(Fixed!$A$2:$AF$557, MATCH(Mastertab!$C428,Fixed!$B$2:$B$557,0),MATCH(Mastertab!Y$2,Fixed!$A$1:$AF$1,0))</f>
        <v>6.6578929895638739E-2</v>
      </c>
      <c r="Z428">
        <f>INDEX(Fixed!$A$2:$AF$557, MATCH(Mastertab!$C428,Fixed!$B$2:$B$557,0),MATCH(Mastertab!Z$2,Fixed!$A$1:$AF$1,0))</f>
        <v>0.14480917252301426</v>
      </c>
      <c r="AA428">
        <f>INDEX(Fixed!$A$2:$AF$557, MATCH(Mastertab!$C428,Fixed!$B$2:$B$557,0),MATCH(Mastertab!AA$2,Fixed!$A$1:$AF$1,0))</f>
        <v>0.14480917252301426</v>
      </c>
      <c r="AB428">
        <f>INDEX(Fixed!$A$2:$AF$557, MATCH(Mastertab!$C428,Fixed!$B$2:$B$557,0),MATCH(Mastertab!AB$2,Fixed!$A$1:$AF$1,0))</f>
        <v>0</v>
      </c>
      <c r="AC428">
        <f>INDEX(Fixed!$A$2:$AF$557, MATCH(Mastertab!$C428,Fixed!$B$2:$B$557,0),MATCH(Mastertab!AC$2,Fixed!$A$1:$AF$1,0))</f>
        <v>0</v>
      </c>
      <c r="AD428">
        <f>INDEX(Fixed!$A$2:$AF$557, MATCH(Mastertab!$C428,Fixed!$B$2:$B$557,0),MATCH(Mastertab!AD$2,Fixed!$A$1:$AF$1,0))</f>
        <v>0</v>
      </c>
      <c r="AE428">
        <f>INDEX(Fixed!$A$2:$AF$557, MATCH(Mastertab!$C428,Fixed!$B$2:$B$557,0),MATCH(Mastertab!AE$2,Fixed!$A$1:$AF$1,0))</f>
        <v>2.1749999999999998</v>
      </c>
      <c r="AF428">
        <f>INDEX(Fixed!$A$2:$AF$557, MATCH(Mastertab!$C428,Fixed!$B$2:$B$557,0),MATCH(Mastertab!AF$2,Fixed!$A$1:$AF$1,0))</f>
        <v>2.1749999999999998</v>
      </c>
      <c r="AG428">
        <f>INDEX(Fixed!$A$2:$AF$557, MATCH(Mastertab!$C428,Fixed!$B$2:$B$557,0),MATCH(Mastertab!AG$2,Fixed!$A$1:$AF$1,0))</f>
        <v>0</v>
      </c>
      <c r="AH428">
        <f t="shared" si="277"/>
        <v>0</v>
      </c>
      <c r="AI428" s="363">
        <f t="shared" si="258"/>
        <v>99.583333333333329</v>
      </c>
      <c r="AJ428" s="406">
        <f t="shared" si="259"/>
        <v>6.6578929895638739E-2</v>
      </c>
      <c r="AK428" s="406">
        <f t="shared" si="260"/>
        <v>3.6519854125985241E-2</v>
      </c>
      <c r="AL428" s="406">
        <f t="shared" si="261"/>
        <v>4.5665617544743853E-2</v>
      </c>
      <c r="AM428" s="383">
        <f t="shared" si="262"/>
        <v>1</v>
      </c>
      <c r="AN428" s="406">
        <f t="shared" si="278"/>
        <v>6.6578929895638739E-2</v>
      </c>
      <c r="AO428" s="406">
        <f>IF(AM428=1,AN428,IF(AM428=2,(1+AN428)*(1+Inputs!$C$5)-1,IF(AM428=3,(1+AN428)*(1+Inputs!$C$6)-1,AN428)))</f>
        <v>6.6578929895638739E-2</v>
      </c>
      <c r="AP428" s="362">
        <f t="shared" si="263"/>
        <v>0.14480917252301426</v>
      </c>
      <c r="AQ428">
        <f t="shared" si="264"/>
        <v>2.1749999999999998</v>
      </c>
      <c r="AU428" s="421">
        <f t="shared" si="265"/>
        <v>6.6578929895638739E-2</v>
      </c>
      <c r="AV428" s="422">
        <f t="shared" si="266"/>
        <v>0.14480917252301426</v>
      </c>
      <c r="AW428" s="422">
        <f t="shared" si="279"/>
        <v>2.1749999999999998</v>
      </c>
      <c r="AX428" s="422">
        <f t="shared" si="267"/>
        <v>22.289041095890411</v>
      </c>
      <c r="AY428" s="422" t="b">
        <f t="shared" si="268"/>
        <v>0</v>
      </c>
      <c r="AZ428">
        <f>IF(AX428&lt;Inputs!$C$9,1,IF(AND(AX428&gt;Inputs!$C$9,AX428&lt;Inputs!$C$10),2,3))</f>
        <v>3</v>
      </c>
      <c r="BA428" s="406">
        <f>IF(AY428=TRUE,"",Inputs!$C$7)</f>
        <v>5.3408328921702455E-2</v>
      </c>
      <c r="BB428" s="412">
        <f>IF(AY428=TRUE,"",((AX428-Inputs!$C$9)*Mastertab!AU428+(Inputs!$C$10-Mastertab!AX428)*Inputs!$C$7)/(Inputs!$C$10-Inputs!$C$9))</f>
        <v>0.10421798161046873</v>
      </c>
      <c r="BC428" s="412" t="str">
        <f>IF(AY428=FALSE,"",((AX428-Inputs!$C$9)*Mastertab!AU428/(Inputs!$C$10-Inputs!$C$9)))</f>
        <v/>
      </c>
      <c r="BD428" s="412">
        <f t="shared" si="280"/>
        <v>6.6578929895638739E-2</v>
      </c>
      <c r="BE428" s="514">
        <f t="shared" si="269"/>
        <v>0.14480917252301426</v>
      </c>
      <c r="BF428" s="514">
        <f t="shared" si="270"/>
        <v>2.1749999999999998</v>
      </c>
      <c r="BG428" s="514" t="b">
        <f t="shared" si="271"/>
        <v>1</v>
      </c>
      <c r="BH428" s="514">
        <f t="shared" si="281"/>
        <v>3</v>
      </c>
      <c r="BI428" s="514" t="b">
        <f t="shared" si="282"/>
        <v>0</v>
      </c>
      <c r="BJ428" s="514">
        <f t="shared" si="272"/>
        <v>2.1749999999999998</v>
      </c>
      <c r="BK428" s="514">
        <f t="shared" si="273"/>
        <v>2.1749999999999998</v>
      </c>
      <c r="BL428" s="514">
        <f>IF(BG428=TRUE,(Inputs!$C$8-Mastertab!L428)/365,"")</f>
        <v>54.539726027397258</v>
      </c>
      <c r="BM428" s="514">
        <f t="shared" si="283"/>
        <v>0</v>
      </c>
      <c r="BN428">
        <f>IFERROR((Inputs!$C$9*BM428),"")</f>
        <v>0</v>
      </c>
      <c r="BO428" s="363">
        <f t="shared" si="284"/>
        <v>2.1749999999999998</v>
      </c>
      <c r="BP428" s="363">
        <f t="shared" si="285"/>
        <v>1</v>
      </c>
      <c r="BQ428" s="363">
        <f t="shared" si="286"/>
        <v>1</v>
      </c>
      <c r="BR428" s="363" t="b">
        <f t="shared" si="287"/>
        <v>0</v>
      </c>
      <c r="BS428" s="363">
        <f t="shared" si="288"/>
        <v>2.1749999999999998</v>
      </c>
      <c r="BT428" s="412">
        <f t="shared" si="289"/>
        <v>6.6578929895638739E-2</v>
      </c>
      <c r="BU428" s="363">
        <f t="shared" si="290"/>
        <v>0.14480917252301426</v>
      </c>
      <c r="BV428" s="514">
        <f t="shared" si="291"/>
        <v>2.1749999999999998</v>
      </c>
      <c r="BW428" s="516" t="str">
        <f t="shared" si="274"/>
        <v/>
      </c>
      <c r="BX428" s="516" t="str">
        <f t="shared" si="275"/>
        <v/>
      </c>
      <c r="BY428" s="412" t="str">
        <f>IF(BW428="","",Inputs!$F$14)</f>
        <v/>
      </c>
      <c r="BZ428" s="412" t="str">
        <f>IF(BW428="","",Inputs!$F$15)</f>
        <v/>
      </c>
      <c r="CA428" s="412">
        <f t="shared" si="292"/>
        <v>6.6578929895638739E-2</v>
      </c>
      <c r="CB428" s="515">
        <f t="shared" si="293"/>
        <v>0.14480917252301426</v>
      </c>
      <c r="CC428" s="515">
        <f t="shared" si="294"/>
        <v>2.1749999999999998</v>
      </c>
      <c r="CD428" s="515" t="str">
        <f t="shared" si="295"/>
        <v/>
      </c>
      <c r="CE428" s="412" t="str">
        <f t="shared" si="296"/>
        <v/>
      </c>
      <c r="CF428" s="515"/>
      <c r="CG428" s="534" t="str">
        <f>IFERROR(HLOOKUP(CF428,'Floating adj.'!$J$6:$Q$10,5,FALSE),"")</f>
        <v/>
      </c>
      <c r="CH428" s="534">
        <f t="shared" si="276"/>
        <v>6.6578929895638739E-2</v>
      </c>
      <c r="CI428" s="515">
        <f t="shared" si="297"/>
        <v>0.14480917252301426</v>
      </c>
      <c r="CJ428" s="536">
        <f t="shared" si="298"/>
        <v>2.1749999999999998</v>
      </c>
      <c r="CK428" s="515" t="s">
        <v>41</v>
      </c>
      <c r="CL428" s="515" t="s">
        <v>142</v>
      </c>
      <c r="CM428" s="521">
        <f>VLOOKUP(CK428,Inputs!$B$20:$C$30,2,FALSE)</f>
        <v>1</v>
      </c>
      <c r="CN428" s="521">
        <f>IF(Mastertab!CL428="Junior / Class B",VLOOKUP(Mastertab!CL428,Inputs!$B$32:$C$33,2,FALSE),1)</f>
        <v>1</v>
      </c>
      <c r="CO428">
        <f t="shared" si="299"/>
        <v>1</v>
      </c>
    </row>
    <row r="429" spans="1:93" x14ac:dyDescent="0.45">
      <c r="A429" t="s">
        <v>140</v>
      </c>
      <c r="B429" t="str">
        <f>INDEX(Fixed!$A$2:$AF$557, MATCH(Mastertab!$C429,Fixed!$B$2:$B$557,0),MATCH(Mastertab!B$2,Fixed!$A$1:$AF$1,0))</f>
        <v>TMS</v>
      </c>
      <c r="C429" t="s">
        <v>570</v>
      </c>
      <c r="D429" t="str">
        <f>INDEX(Fixed!$A$2:$AF$557, MATCH(Mastertab!$C429,Fixed!$B$2:$B$557,0),MATCH(Mastertab!D$2,Fixed!$A$1:$AF$1,0))</f>
        <v>Lease Site - Oracle Parking</v>
      </c>
      <c r="E429" t="str">
        <f>INDEX(Fixed!$A$2:$AF$557, MATCH(Mastertab!$C429,Fixed!$B$2:$B$557,0),MATCH(Mastertab!E$2,Fixed!$A$1:$AF$1,0))</f>
        <v>Thames Water Utilities Limited</v>
      </c>
      <c r="F429" t="str">
        <f>INDEX(Fixed!$A$2:$AF$557, MATCH(Mastertab!$C429,Fixed!$B$2:$B$557,0),MATCH(Mastertab!F$2,Fixed!$A$1:$AF$1,0))</f>
        <v>Finance lease</v>
      </c>
      <c r="G429" t="str">
        <f>INDEX(Fixed!$A$2:$AF$557, MATCH(Mastertab!$C429,Fixed!$B$2:$B$557,0),MATCH(Mastertab!G$2,Fixed!$A$1:$AF$1,0))</f>
        <v>Amortising</v>
      </c>
      <c r="H429">
        <f>INDEX(Fixed!$A$2:$AF$557, MATCH(Mastertab!$C429,Fixed!$B$2:$B$557,0),MATCH(Mastertab!H$2,Fixed!$A$1:$AF$1,0))</f>
        <v>0</v>
      </c>
      <c r="I429" t="str">
        <f>INDEX(Fixed!$A$2:$AF$557, MATCH(Mastertab!$C429,Fixed!$B$2:$B$557,0),MATCH(Mastertab!I$2,Fixed!$A$1:$AF$1,0))</f>
        <v>Senior</v>
      </c>
      <c r="J429">
        <f>INDEX(Fixed!$A$2:$AF$557, MATCH(Mastertab!$C429,Fixed!$B$2:$B$557,0),MATCH(Mastertab!J$2,Fixed!$A$1:$AF$1,0))</f>
        <v>0</v>
      </c>
      <c r="K429" t="str">
        <f>INDEX(Fixed!$A$2:$AF$557, MATCH(Mastertab!$C429,Fixed!$B$2:$B$557,0),MATCH(Mastertab!K$2,Fixed!$A$1:$AF$1,0))</f>
        <v>GBP</v>
      </c>
      <c r="L429" s="361">
        <f>INDEX(Fixed!$A$2:$AF$557, MATCH(Mastertab!$C429,Fixed!$B$2:$B$557,0),MATCH(Mastertab!L$2,Fixed!$A$1:$AF$1,0))</f>
        <v>43889</v>
      </c>
      <c r="M429">
        <f>INDEX(Fixed!$A$2:$AF$557, MATCH(Mastertab!$C429,Fixed!$B$2:$B$557,0),MATCH(Mastertab!M$2,Fixed!$A$1:$AF$1,0))</f>
        <v>0</v>
      </c>
      <c r="N429" s="360">
        <f>INDEX(Fixed!$A$2:$AF$557, MATCH(Mastertab!$C429,Fixed!$B$2:$B$557,0),MATCH(Mastertab!N$2,Fixed!$A$1:$AF$1,0))</f>
        <v>45167</v>
      </c>
      <c r="O429">
        <f>INDEX(Fixed!$A$2:$AF$557, MATCH(Mastertab!$C429,Fixed!$B$2:$B$557,0),MATCH(Mastertab!O$2,Fixed!$A$1:$AF$1,0))</f>
        <v>0.45753424657534247</v>
      </c>
      <c r="P429">
        <f>INDEX(Fixed!$A$2:$AF$557, MATCH(Mastertab!$C429,Fixed!$B$2:$B$557,0),MATCH(Mastertab!P$2,Fixed!$A$1:$AF$1,0))</f>
        <v>0</v>
      </c>
      <c r="Q429">
        <f>INDEX(Fixed!$A$2:$AF$557, MATCH(Mastertab!$C429,Fixed!$B$2:$B$557,0),MATCH(Mastertab!Q$2,Fixed!$A$1:$AF$1,0))</f>
        <v>0</v>
      </c>
      <c r="R429">
        <f>INDEX(Fixed!$A$2:$AF$557, MATCH(Mastertab!$C429,Fixed!$B$2:$B$557,0),MATCH(Mastertab!R$2,Fixed!$A$1:$AF$1,0))</f>
        <v>0</v>
      </c>
      <c r="S429">
        <f>INDEX(Fixed!$A$2:$AF$557, MATCH(Mastertab!$C429,Fixed!$B$2:$B$557,0),MATCH(Mastertab!S$2,Fixed!$A$1:$AF$1,0))</f>
        <v>0</v>
      </c>
      <c r="T429" s="412">
        <f>INDEX(Fixed!$A$2:$AF$557, MATCH(Mastertab!$C429,Fixed!$B$2:$B$557,0),MATCH(Mastertab!T$2,Fixed!$A$1:$AF$1,0))</f>
        <v>2.3930935801772524E-3</v>
      </c>
      <c r="U429" s="412">
        <f>INDEX(Fixed!$A$2:$AF$557, MATCH(Mastertab!$C429,Fixed!$B$2:$B$557,0),MATCH(Mastertab!U$2,Fixed!$A$1:$AF$1,0))</f>
        <v>1.1237738523531826E-2</v>
      </c>
      <c r="V429">
        <f>INDEX(Fixed!$A$2:$AF$557, MATCH(Mastertab!$C429,Fixed!$B$2:$B$557,0),MATCH(Mastertab!V$2,Fixed!$A$1:$AF$1,0))</f>
        <v>0</v>
      </c>
      <c r="W429">
        <f>INDEX(Fixed!$A$2:$AF$557, MATCH(Mastertab!$C429,Fixed!$B$2:$B$557,0),MATCH(Mastertab!W$2,Fixed!$A$1:$AF$1,0))</f>
        <v>0</v>
      </c>
      <c r="X429">
        <f>INDEX(Fixed!$A$2:$AF$557, MATCH(Mastertab!$C429,Fixed!$B$2:$B$557,0),MATCH(Mastertab!X$2,Fixed!$A$1:$AF$1,0))</f>
        <v>0</v>
      </c>
      <c r="Y429" s="412">
        <f>INDEX(Fixed!$A$2:$AF$557, MATCH(Mastertab!$C429,Fixed!$B$2:$B$557,0),MATCH(Mastertab!Y$2,Fixed!$A$1:$AF$1,0))</f>
        <v>3.1462493294002469E-2</v>
      </c>
      <c r="Z429">
        <f>INDEX(Fixed!$A$2:$AF$557, MATCH(Mastertab!$C429,Fixed!$B$2:$B$557,0),MATCH(Mastertab!Z$2,Fixed!$A$1:$AF$1,0))</f>
        <v>0</v>
      </c>
      <c r="AA429">
        <f>INDEX(Fixed!$A$2:$AF$557, MATCH(Mastertab!$C429,Fixed!$B$2:$B$557,0),MATCH(Mastertab!AA$2,Fixed!$A$1:$AF$1,0))</f>
        <v>0</v>
      </c>
      <c r="AB429">
        <f>INDEX(Fixed!$A$2:$AF$557, MATCH(Mastertab!$C429,Fixed!$B$2:$B$557,0),MATCH(Mastertab!AB$2,Fixed!$A$1:$AF$1,0))</f>
        <v>0</v>
      </c>
      <c r="AC429">
        <f>INDEX(Fixed!$A$2:$AF$557, MATCH(Mastertab!$C429,Fixed!$B$2:$B$557,0),MATCH(Mastertab!AC$2,Fixed!$A$1:$AF$1,0))</f>
        <v>0</v>
      </c>
      <c r="AD429">
        <f>INDEX(Fixed!$A$2:$AF$557, MATCH(Mastertab!$C429,Fixed!$B$2:$B$557,0),MATCH(Mastertab!AD$2,Fixed!$A$1:$AF$1,0))</f>
        <v>0</v>
      </c>
      <c r="AE429">
        <f>INDEX(Fixed!$A$2:$AF$557, MATCH(Mastertab!$C429,Fixed!$B$2:$B$557,0),MATCH(Mastertab!AE$2,Fixed!$A$1:$AF$1,0))</f>
        <v>0</v>
      </c>
      <c r="AF429">
        <f>INDEX(Fixed!$A$2:$AF$557, MATCH(Mastertab!$C429,Fixed!$B$2:$B$557,0),MATCH(Mastertab!AF$2,Fixed!$A$1:$AF$1,0))</f>
        <v>0</v>
      </c>
      <c r="AG429">
        <f>INDEX(Fixed!$A$2:$AF$557, MATCH(Mastertab!$C429,Fixed!$B$2:$B$557,0),MATCH(Mastertab!AG$2,Fixed!$A$1:$AF$1,0))</f>
        <v>0</v>
      </c>
      <c r="AH429">
        <f t="shared" si="277"/>
        <v>0</v>
      </c>
      <c r="AI429" s="363">
        <f t="shared" si="258"/>
        <v>3.5</v>
      </c>
      <c r="AJ429" s="406">
        <f t="shared" si="259"/>
        <v>3.1462493294002469E-2</v>
      </c>
      <c r="AK429" s="406">
        <f t="shared" si="260"/>
        <v>2.3930935801772524E-3</v>
      </c>
      <c r="AL429" s="406">
        <f t="shared" si="261"/>
        <v>1.1237738523531826E-2</v>
      </c>
      <c r="AM429" s="383">
        <f t="shared" si="262"/>
        <v>1</v>
      </c>
      <c r="AN429" s="406">
        <f t="shared" si="278"/>
        <v>3.1462493294002469E-2</v>
      </c>
      <c r="AO429" s="406">
        <f>IF(AM429=1,AN429,IF(AM429=2,(1+AN429)*(1+Inputs!$C$5)-1,IF(AM429=3,(1+AN429)*(1+Inputs!$C$6)-1,AN429)))</f>
        <v>3.1462493294002469E-2</v>
      </c>
      <c r="AP429" s="362">
        <f t="shared" si="263"/>
        <v>0</v>
      </c>
      <c r="AQ429">
        <f t="shared" si="264"/>
        <v>0</v>
      </c>
      <c r="AU429" s="421">
        <f t="shared" si="265"/>
        <v>3.1462493294002469E-2</v>
      </c>
      <c r="AV429" s="422">
        <f t="shared" si="266"/>
        <v>0</v>
      </c>
      <c r="AW429" s="422">
        <f t="shared" si="279"/>
        <v>0</v>
      </c>
      <c r="AX429" s="422">
        <f t="shared" si="267"/>
        <v>0.45753424657534247</v>
      </c>
      <c r="AY429" s="422" t="b">
        <f t="shared" si="268"/>
        <v>0</v>
      </c>
      <c r="AZ429">
        <f>IF(AX429&lt;Inputs!$C$9,1,IF(AND(AX429&gt;Inputs!$C$9,AX429&lt;Inputs!$C$10),2,3))</f>
        <v>1</v>
      </c>
      <c r="BA429" s="406">
        <f>IF(AY429=TRUE,"",Inputs!$C$7)</f>
        <v>5.3408328921702455E-2</v>
      </c>
      <c r="BB429" s="412">
        <f>IF(AY429=TRUE,"",((AX429-Inputs!$C$9)*Mastertab!AU429+(Inputs!$C$10-Mastertab!AX429)*Inputs!$C$7)/(Inputs!$C$10-Inputs!$C$9))</f>
        <v>6.4567636024445249E-2</v>
      </c>
      <c r="BC429" s="412" t="str">
        <f>IF(AY429=FALSE,"",((AX429-Inputs!$C$9)*Mastertab!AU429/(Inputs!$C$10-Inputs!$C$9)))</f>
        <v/>
      </c>
      <c r="BD429" s="412">
        <f t="shared" si="280"/>
        <v>5.3408328921702455E-2</v>
      </c>
      <c r="BE429" s="514">
        <f t="shared" si="269"/>
        <v>0</v>
      </c>
      <c r="BF429" s="514">
        <f t="shared" si="270"/>
        <v>0</v>
      </c>
      <c r="BG429" s="514" t="b">
        <f t="shared" si="271"/>
        <v>1</v>
      </c>
      <c r="BH429" s="514">
        <f t="shared" si="281"/>
        <v>1</v>
      </c>
      <c r="BI429" s="514" t="b">
        <f t="shared" si="282"/>
        <v>0</v>
      </c>
      <c r="BJ429" s="514">
        <f t="shared" si="272"/>
        <v>0</v>
      </c>
      <c r="BK429" s="514">
        <f t="shared" si="273"/>
        <v>0</v>
      </c>
      <c r="BL429" s="514">
        <f>IF(BG429=TRUE,(Inputs!$C$8-Mastertab!L429)/365,"")</f>
        <v>2.0876712328767124</v>
      </c>
      <c r="BM429" s="514">
        <f t="shared" si="283"/>
        <v>0</v>
      </c>
      <c r="BN429">
        <f>IFERROR((Inputs!$C$9*BM429),"")</f>
        <v>0</v>
      </c>
      <c r="BO429" s="363">
        <f t="shared" si="284"/>
        <v>0</v>
      </c>
      <c r="BP429" s="363">
        <f t="shared" si="285"/>
        <v>0</v>
      </c>
      <c r="BQ429" s="363">
        <f t="shared" si="286"/>
        <v>0</v>
      </c>
      <c r="BR429" s="363" t="b">
        <f t="shared" si="287"/>
        <v>0</v>
      </c>
      <c r="BS429" s="363">
        <f t="shared" si="288"/>
        <v>0</v>
      </c>
      <c r="BT429" s="412">
        <f t="shared" si="289"/>
        <v>5.3408328921702455E-2</v>
      </c>
      <c r="BU429" s="363">
        <f t="shared" si="290"/>
        <v>0</v>
      </c>
      <c r="BV429" s="514">
        <f t="shared" si="291"/>
        <v>0</v>
      </c>
      <c r="BW429" s="516" t="str">
        <f t="shared" si="274"/>
        <v/>
      </c>
      <c r="BX429" s="516" t="str">
        <f t="shared" si="275"/>
        <v/>
      </c>
      <c r="BY429" s="412" t="str">
        <f>IF(BW429="","",Inputs!$F$14)</f>
        <v/>
      </c>
      <c r="BZ429" s="412" t="str">
        <f>IF(BW429="","",Inputs!$F$15)</f>
        <v/>
      </c>
      <c r="CA429" s="412">
        <f t="shared" si="292"/>
        <v>5.3408328921702455E-2</v>
      </c>
      <c r="CB429" s="515">
        <f t="shared" si="293"/>
        <v>0</v>
      </c>
      <c r="CC429" s="515">
        <f t="shared" si="294"/>
        <v>0</v>
      </c>
      <c r="CD429" s="515" t="str">
        <f t="shared" si="295"/>
        <v/>
      </c>
      <c r="CE429" s="412" t="str">
        <f t="shared" si="296"/>
        <v/>
      </c>
      <c r="CF429" s="515"/>
      <c r="CG429" s="534" t="str">
        <f>IFERROR(HLOOKUP(CF429,'Floating adj.'!$J$6:$Q$10,5,FALSE),"")</f>
        <v/>
      </c>
      <c r="CH429" s="534">
        <f t="shared" si="276"/>
        <v>5.3408328921702455E-2</v>
      </c>
      <c r="CI429" s="515">
        <f t="shared" si="297"/>
        <v>0</v>
      </c>
      <c r="CJ429" s="536">
        <f t="shared" si="298"/>
        <v>0</v>
      </c>
      <c r="CK429" s="515" t="s">
        <v>41</v>
      </c>
      <c r="CL429" s="515" t="s">
        <v>142</v>
      </c>
      <c r="CM429" s="521">
        <f>VLOOKUP(CK429,Inputs!$B$20:$C$30,2,FALSE)</f>
        <v>1</v>
      </c>
      <c r="CN429" s="521">
        <f>IF(Mastertab!CL429="Junior / Class B",VLOOKUP(Mastertab!CL429,Inputs!$B$32:$C$33,2,FALSE),1)</f>
        <v>1</v>
      </c>
      <c r="CO429">
        <f t="shared" si="299"/>
        <v>1</v>
      </c>
    </row>
    <row r="430" spans="1:93" x14ac:dyDescent="0.45">
      <c r="A430" t="s">
        <v>140</v>
      </c>
      <c r="B430" t="str">
        <f>INDEX(Fixed!$A$2:$AF$557, MATCH(Mastertab!$C430,Fixed!$B$2:$B$557,0),MATCH(Mastertab!B$2,Fixed!$A$1:$AF$1,0))</f>
        <v>TMS</v>
      </c>
      <c r="C430" t="s">
        <v>571</v>
      </c>
      <c r="D430" t="str">
        <f>INDEX(Fixed!$A$2:$AF$557, MATCH(Mastertab!$C430,Fixed!$B$2:$B$557,0),MATCH(Mastertab!D$2,Fixed!$A$1:$AF$1,0))</f>
        <v>Lease Site - Reading Bridge House 7th Floor</v>
      </c>
      <c r="E430" t="str">
        <f>INDEX(Fixed!$A$2:$AF$557, MATCH(Mastertab!$C430,Fixed!$B$2:$B$557,0),MATCH(Mastertab!E$2,Fixed!$A$1:$AF$1,0))</f>
        <v>Thames Water Utilities Limited</v>
      </c>
      <c r="F430" t="str">
        <f>INDEX(Fixed!$A$2:$AF$557, MATCH(Mastertab!$C430,Fixed!$B$2:$B$557,0),MATCH(Mastertab!F$2,Fixed!$A$1:$AF$1,0))</f>
        <v>Finance lease</v>
      </c>
      <c r="G430" t="str">
        <f>INDEX(Fixed!$A$2:$AF$557, MATCH(Mastertab!$C430,Fixed!$B$2:$B$557,0),MATCH(Mastertab!G$2,Fixed!$A$1:$AF$1,0))</f>
        <v>Amortising</v>
      </c>
      <c r="H430">
        <f>INDEX(Fixed!$A$2:$AF$557, MATCH(Mastertab!$C430,Fixed!$B$2:$B$557,0),MATCH(Mastertab!H$2,Fixed!$A$1:$AF$1,0))</f>
        <v>0</v>
      </c>
      <c r="I430" t="str">
        <f>INDEX(Fixed!$A$2:$AF$557, MATCH(Mastertab!$C430,Fixed!$B$2:$B$557,0),MATCH(Mastertab!I$2,Fixed!$A$1:$AF$1,0))</f>
        <v>Senior</v>
      </c>
      <c r="J430">
        <f>INDEX(Fixed!$A$2:$AF$557, MATCH(Mastertab!$C430,Fixed!$B$2:$B$557,0),MATCH(Mastertab!J$2,Fixed!$A$1:$AF$1,0))</f>
        <v>0</v>
      </c>
      <c r="K430" t="str">
        <f>INDEX(Fixed!$A$2:$AF$557, MATCH(Mastertab!$C430,Fixed!$B$2:$B$557,0),MATCH(Mastertab!K$2,Fixed!$A$1:$AF$1,0))</f>
        <v>GBP</v>
      </c>
      <c r="L430" s="361">
        <f>INDEX(Fixed!$A$2:$AF$557, MATCH(Mastertab!$C430,Fixed!$B$2:$B$557,0),MATCH(Mastertab!L$2,Fixed!$A$1:$AF$1,0))</f>
        <v>43571</v>
      </c>
      <c r="M430">
        <f>INDEX(Fixed!$A$2:$AF$557, MATCH(Mastertab!$C430,Fixed!$B$2:$B$557,0),MATCH(Mastertab!M$2,Fixed!$A$1:$AF$1,0))</f>
        <v>0</v>
      </c>
      <c r="N430" s="360">
        <f>INDEX(Fixed!$A$2:$AF$557, MATCH(Mastertab!$C430,Fixed!$B$2:$B$557,0),MATCH(Mastertab!N$2,Fixed!$A$1:$AF$1,0))</f>
        <v>47408</v>
      </c>
      <c r="O430">
        <f>INDEX(Fixed!$A$2:$AF$557, MATCH(Mastertab!$C430,Fixed!$B$2:$B$557,0),MATCH(Mastertab!O$2,Fixed!$A$1:$AF$1,0))</f>
        <v>3.5260273972602736</v>
      </c>
      <c r="P430">
        <f>INDEX(Fixed!$A$2:$AF$557, MATCH(Mastertab!$C430,Fixed!$B$2:$B$557,0),MATCH(Mastertab!P$2,Fixed!$A$1:$AF$1,0))</f>
        <v>1.81</v>
      </c>
      <c r="Q430">
        <f>INDEX(Fixed!$A$2:$AF$557, MATCH(Mastertab!$C430,Fixed!$B$2:$B$557,0),MATCH(Mastertab!Q$2,Fixed!$A$1:$AF$1,0))</f>
        <v>1.81</v>
      </c>
      <c r="R430">
        <f>INDEX(Fixed!$A$2:$AF$557, MATCH(Mastertab!$C430,Fixed!$B$2:$B$557,0),MATCH(Mastertab!R$2,Fixed!$A$1:$AF$1,0))</f>
        <v>1.81</v>
      </c>
      <c r="S430">
        <f>INDEX(Fixed!$A$2:$AF$557, MATCH(Mastertab!$C430,Fixed!$B$2:$B$557,0),MATCH(Mastertab!S$2,Fixed!$A$1:$AF$1,0))</f>
        <v>6.3821095890410957</v>
      </c>
      <c r="T430" s="412">
        <f>INDEX(Fixed!$A$2:$AF$557, MATCH(Mastertab!$C430,Fixed!$B$2:$B$557,0),MATCH(Mastertab!T$2,Fixed!$A$1:$AF$1,0))</f>
        <v>-1.5951658453390305E-3</v>
      </c>
      <c r="U430" s="412">
        <f>INDEX(Fixed!$A$2:$AF$557, MATCH(Mastertab!$C430,Fixed!$B$2:$B$557,0),MATCH(Mastertab!U$2,Fixed!$A$1:$AF$1,0))</f>
        <v>7.214288573672567E-3</v>
      </c>
      <c r="V430">
        <f>INDEX(Fixed!$A$2:$AF$557, MATCH(Mastertab!$C430,Fixed!$B$2:$B$557,0),MATCH(Mastertab!V$2,Fixed!$A$1:$AF$1,0))</f>
        <v>0</v>
      </c>
      <c r="W430">
        <f>INDEX(Fixed!$A$2:$AF$557, MATCH(Mastertab!$C430,Fixed!$B$2:$B$557,0),MATCH(Mastertab!W$2,Fixed!$A$1:$AF$1,0))</f>
        <v>0</v>
      </c>
      <c r="X430">
        <f>INDEX(Fixed!$A$2:$AF$557, MATCH(Mastertab!$C430,Fixed!$B$2:$B$557,0),MATCH(Mastertab!X$2,Fixed!$A$1:$AF$1,0))</f>
        <v>0</v>
      </c>
      <c r="Y430" s="412">
        <f>INDEX(Fixed!$A$2:$AF$557, MATCH(Mastertab!$C430,Fixed!$B$2:$B$557,0),MATCH(Mastertab!Y$2,Fixed!$A$1:$AF$1,0))</f>
        <v>2.7358574345146113E-2</v>
      </c>
      <c r="Z430">
        <f>INDEX(Fixed!$A$2:$AF$557, MATCH(Mastertab!$C430,Fixed!$B$2:$B$557,0),MATCH(Mastertab!Z$2,Fixed!$A$1:$AF$1,0))</f>
        <v>4.9519019564714467E-2</v>
      </c>
      <c r="AA430">
        <f>INDEX(Fixed!$A$2:$AF$557, MATCH(Mastertab!$C430,Fixed!$B$2:$B$557,0),MATCH(Mastertab!AA$2,Fixed!$A$1:$AF$1,0))</f>
        <v>4.9519019564714467E-2</v>
      </c>
      <c r="AB430">
        <f>INDEX(Fixed!$A$2:$AF$557, MATCH(Mastertab!$C430,Fixed!$B$2:$B$557,0),MATCH(Mastertab!AB$2,Fixed!$A$1:$AF$1,0))</f>
        <v>0</v>
      </c>
      <c r="AC430">
        <f>INDEX(Fixed!$A$2:$AF$557, MATCH(Mastertab!$C430,Fixed!$B$2:$B$557,0),MATCH(Mastertab!AC$2,Fixed!$A$1:$AF$1,0))</f>
        <v>0</v>
      </c>
      <c r="AD430">
        <f>INDEX(Fixed!$A$2:$AF$557, MATCH(Mastertab!$C430,Fixed!$B$2:$B$557,0),MATCH(Mastertab!AD$2,Fixed!$A$1:$AF$1,0))</f>
        <v>0</v>
      </c>
      <c r="AE430">
        <f>INDEX(Fixed!$A$2:$AF$557, MATCH(Mastertab!$C430,Fixed!$B$2:$B$557,0),MATCH(Mastertab!AE$2,Fixed!$A$1:$AF$1,0))</f>
        <v>1.81</v>
      </c>
      <c r="AF430">
        <f>INDEX(Fixed!$A$2:$AF$557, MATCH(Mastertab!$C430,Fixed!$B$2:$B$557,0),MATCH(Mastertab!AF$2,Fixed!$A$1:$AF$1,0))</f>
        <v>1.81</v>
      </c>
      <c r="AG430">
        <f>INDEX(Fixed!$A$2:$AF$557, MATCH(Mastertab!$C430,Fixed!$B$2:$B$557,0),MATCH(Mastertab!AG$2,Fixed!$A$1:$AF$1,0))</f>
        <v>0</v>
      </c>
      <c r="AH430">
        <f t="shared" si="277"/>
        <v>0</v>
      </c>
      <c r="AI430" s="363">
        <f t="shared" si="258"/>
        <v>10.5</v>
      </c>
      <c r="AJ430" s="406">
        <f t="shared" si="259"/>
        <v>2.7358574345146113E-2</v>
      </c>
      <c r="AK430" s="406">
        <f t="shared" si="260"/>
        <v>-1.5951658453390305E-3</v>
      </c>
      <c r="AL430" s="406">
        <f t="shared" si="261"/>
        <v>7.214288573672567E-3</v>
      </c>
      <c r="AM430" s="383">
        <f t="shared" si="262"/>
        <v>1</v>
      </c>
      <c r="AN430" s="406">
        <f t="shared" si="278"/>
        <v>2.7358574345146113E-2</v>
      </c>
      <c r="AO430" s="406">
        <f>IF(AM430=1,AN430,IF(AM430=2,(1+AN430)*(1+Inputs!$C$5)-1,IF(AM430=3,(1+AN430)*(1+Inputs!$C$6)-1,AN430)))</f>
        <v>2.7358574345146113E-2</v>
      </c>
      <c r="AP430" s="362">
        <f t="shared" si="263"/>
        <v>4.9519019564714467E-2</v>
      </c>
      <c r="AQ430">
        <f t="shared" si="264"/>
        <v>1.81</v>
      </c>
      <c r="AU430" s="421">
        <f t="shared" si="265"/>
        <v>2.7358574345146113E-2</v>
      </c>
      <c r="AV430" s="422">
        <f t="shared" si="266"/>
        <v>4.9519019564714467E-2</v>
      </c>
      <c r="AW430" s="422">
        <f t="shared" si="279"/>
        <v>1.81</v>
      </c>
      <c r="AX430" s="422">
        <f t="shared" si="267"/>
        <v>3.5260273972602736</v>
      </c>
      <c r="AY430" s="422" t="b">
        <f t="shared" si="268"/>
        <v>0</v>
      </c>
      <c r="AZ430">
        <f>IF(AX430&lt;Inputs!$C$9,1,IF(AND(AX430&gt;Inputs!$C$9,AX430&lt;Inputs!$C$10),2,3))</f>
        <v>2</v>
      </c>
      <c r="BA430" s="406">
        <f>IF(AY430=TRUE,"",Inputs!$C$7)</f>
        <v>5.3408328921702455E-2</v>
      </c>
      <c r="BB430" s="412">
        <f>IF(AY430=TRUE,"",((AX430-Inputs!$C$9)*Mastertab!AU430+(Inputs!$C$10-Mastertab!AX430)*Inputs!$C$7)/(Inputs!$C$10-Inputs!$C$9))</f>
        <v>5.0667752001867496E-2</v>
      </c>
      <c r="BC430" s="412" t="str">
        <f>IF(AY430=FALSE,"",((AX430-Inputs!$C$9)*Mastertab!AU430/(Inputs!$C$10-Inputs!$C$9)))</f>
        <v/>
      </c>
      <c r="BD430" s="412">
        <f t="shared" si="280"/>
        <v>5.0667752001867496E-2</v>
      </c>
      <c r="BE430" s="514">
        <f t="shared" si="269"/>
        <v>9.1708631123380166E-2</v>
      </c>
      <c r="BF430" s="514">
        <f t="shared" si="270"/>
        <v>1.81</v>
      </c>
      <c r="BG430" s="514" t="b">
        <f t="shared" si="271"/>
        <v>1</v>
      </c>
      <c r="BH430" s="514">
        <f t="shared" si="281"/>
        <v>2</v>
      </c>
      <c r="BI430" s="514" t="b">
        <f t="shared" si="282"/>
        <v>0</v>
      </c>
      <c r="BJ430" s="514">
        <f t="shared" si="272"/>
        <v>1.81</v>
      </c>
      <c r="BK430" s="514">
        <f t="shared" si="273"/>
        <v>1.81</v>
      </c>
      <c r="BL430" s="514">
        <f>IF(BG430=TRUE,(Inputs!$C$8-Mastertab!L430)/365,"")</f>
        <v>2.9589041095890409</v>
      </c>
      <c r="BM430" s="514">
        <f t="shared" si="283"/>
        <v>0</v>
      </c>
      <c r="BN430">
        <f>IFERROR((Inputs!$C$9*BM430),"")</f>
        <v>0</v>
      </c>
      <c r="BO430" s="363">
        <f t="shared" si="284"/>
        <v>1.81</v>
      </c>
      <c r="BP430" s="363">
        <f t="shared" si="285"/>
        <v>1</v>
      </c>
      <c r="BQ430" s="363">
        <f t="shared" si="286"/>
        <v>1</v>
      </c>
      <c r="BR430" s="363" t="b">
        <f t="shared" si="287"/>
        <v>0</v>
      </c>
      <c r="BS430" s="363">
        <f t="shared" si="288"/>
        <v>1.81</v>
      </c>
      <c r="BT430" s="412">
        <f t="shared" si="289"/>
        <v>5.0667752001867496E-2</v>
      </c>
      <c r="BU430" s="363">
        <f t="shared" si="290"/>
        <v>9.1708631123380166E-2</v>
      </c>
      <c r="BV430" s="514">
        <f t="shared" si="291"/>
        <v>1.81</v>
      </c>
      <c r="BW430" s="516" t="str">
        <f t="shared" si="274"/>
        <v/>
      </c>
      <c r="BX430" s="516" t="str">
        <f t="shared" si="275"/>
        <v/>
      </c>
      <c r="BY430" s="412" t="str">
        <f>IF(BW430="","",Inputs!$F$14)</f>
        <v/>
      </c>
      <c r="BZ430" s="412" t="str">
        <f>IF(BW430="","",Inputs!$F$15)</f>
        <v/>
      </c>
      <c r="CA430" s="412">
        <f t="shared" si="292"/>
        <v>5.0667752001867496E-2</v>
      </c>
      <c r="CB430" s="515">
        <f t="shared" si="293"/>
        <v>9.1708631123380166E-2</v>
      </c>
      <c r="CC430" s="515">
        <f t="shared" si="294"/>
        <v>1.81</v>
      </c>
      <c r="CD430" s="515" t="str">
        <f t="shared" si="295"/>
        <v/>
      </c>
      <c r="CE430" s="412" t="str">
        <f t="shared" si="296"/>
        <v/>
      </c>
      <c r="CF430" s="515"/>
      <c r="CG430" s="534" t="str">
        <f>IFERROR(HLOOKUP(CF430,'Floating adj.'!$J$6:$Q$10,5,FALSE),"")</f>
        <v/>
      </c>
      <c r="CH430" s="534">
        <f t="shared" si="276"/>
        <v>5.0667752001867496E-2</v>
      </c>
      <c r="CI430" s="515">
        <f t="shared" si="297"/>
        <v>9.1708631123380166E-2</v>
      </c>
      <c r="CJ430" s="536">
        <f t="shared" si="298"/>
        <v>1.81</v>
      </c>
      <c r="CK430" s="515" t="s">
        <v>41</v>
      </c>
      <c r="CL430" s="515" t="s">
        <v>142</v>
      </c>
      <c r="CM430" s="521">
        <f>VLOOKUP(CK430,Inputs!$B$20:$C$30,2,FALSE)</f>
        <v>1</v>
      </c>
      <c r="CN430" s="521">
        <f>IF(Mastertab!CL430="Junior / Class B",VLOOKUP(Mastertab!CL430,Inputs!$B$32:$C$33,2,FALSE),1)</f>
        <v>1</v>
      </c>
      <c r="CO430">
        <f t="shared" si="299"/>
        <v>1</v>
      </c>
    </row>
    <row r="431" spans="1:93" x14ac:dyDescent="0.45">
      <c r="A431" t="s">
        <v>140</v>
      </c>
      <c r="B431" t="str">
        <f>INDEX(Fixed!$A$2:$AF$557, MATCH(Mastertab!$C431,Fixed!$B$2:$B$557,0),MATCH(Mastertab!B$2,Fixed!$A$1:$AF$1,0))</f>
        <v>TMS</v>
      </c>
      <c r="C431" t="s">
        <v>572</v>
      </c>
      <c r="D431" t="str">
        <f>INDEX(Fixed!$A$2:$AF$557, MATCH(Mastertab!$C431,Fixed!$B$2:$B$557,0),MATCH(Mastertab!D$2,Fixed!$A$1:$AF$1,0))</f>
        <v>Lease Site - Reading Bridge House 6th Floor</v>
      </c>
      <c r="E431" t="str">
        <f>INDEX(Fixed!$A$2:$AF$557, MATCH(Mastertab!$C431,Fixed!$B$2:$B$557,0),MATCH(Mastertab!E$2,Fixed!$A$1:$AF$1,0))</f>
        <v>Thames Water Utilities Limited</v>
      </c>
      <c r="F431" t="str">
        <f>INDEX(Fixed!$A$2:$AF$557, MATCH(Mastertab!$C431,Fixed!$B$2:$B$557,0),MATCH(Mastertab!F$2,Fixed!$A$1:$AF$1,0))</f>
        <v>Finance lease</v>
      </c>
      <c r="G431" t="str">
        <f>INDEX(Fixed!$A$2:$AF$557, MATCH(Mastertab!$C431,Fixed!$B$2:$B$557,0),MATCH(Mastertab!G$2,Fixed!$A$1:$AF$1,0))</f>
        <v>Amortising</v>
      </c>
      <c r="H431">
        <f>INDEX(Fixed!$A$2:$AF$557, MATCH(Mastertab!$C431,Fixed!$B$2:$B$557,0),MATCH(Mastertab!H$2,Fixed!$A$1:$AF$1,0))</f>
        <v>0</v>
      </c>
      <c r="I431" t="str">
        <f>INDEX(Fixed!$A$2:$AF$557, MATCH(Mastertab!$C431,Fixed!$B$2:$B$557,0),MATCH(Mastertab!I$2,Fixed!$A$1:$AF$1,0))</f>
        <v>Senior</v>
      </c>
      <c r="J431">
        <f>INDEX(Fixed!$A$2:$AF$557, MATCH(Mastertab!$C431,Fixed!$B$2:$B$557,0),MATCH(Mastertab!J$2,Fixed!$A$1:$AF$1,0))</f>
        <v>0</v>
      </c>
      <c r="K431" t="str">
        <f>INDEX(Fixed!$A$2:$AF$557, MATCH(Mastertab!$C431,Fixed!$B$2:$B$557,0),MATCH(Mastertab!K$2,Fixed!$A$1:$AF$1,0))</f>
        <v>GBP</v>
      </c>
      <c r="L431" s="361">
        <f>INDEX(Fixed!$A$2:$AF$557, MATCH(Mastertab!$C431,Fixed!$B$2:$B$557,0),MATCH(Mastertab!L$2,Fixed!$A$1:$AF$1,0))</f>
        <v>43571</v>
      </c>
      <c r="M431">
        <f>INDEX(Fixed!$A$2:$AF$557, MATCH(Mastertab!$C431,Fixed!$B$2:$B$557,0),MATCH(Mastertab!M$2,Fixed!$A$1:$AF$1,0))</f>
        <v>0</v>
      </c>
      <c r="N431" s="360">
        <f>INDEX(Fixed!$A$2:$AF$557, MATCH(Mastertab!$C431,Fixed!$B$2:$B$557,0),MATCH(Mastertab!N$2,Fixed!$A$1:$AF$1,0))</f>
        <v>47590</v>
      </c>
      <c r="O431">
        <f>INDEX(Fixed!$A$2:$AF$557, MATCH(Mastertab!$C431,Fixed!$B$2:$B$557,0),MATCH(Mastertab!O$2,Fixed!$A$1:$AF$1,0))</f>
        <v>3.5260273972602736</v>
      </c>
      <c r="P431">
        <f>INDEX(Fixed!$A$2:$AF$557, MATCH(Mastertab!$C431,Fixed!$B$2:$B$557,0),MATCH(Mastertab!P$2,Fixed!$A$1:$AF$1,0))</f>
        <v>1.8540000000000001</v>
      </c>
      <c r="Q431">
        <f>INDEX(Fixed!$A$2:$AF$557, MATCH(Mastertab!$C431,Fixed!$B$2:$B$557,0),MATCH(Mastertab!Q$2,Fixed!$A$1:$AF$1,0))</f>
        <v>1.8540000000000001</v>
      </c>
      <c r="R431">
        <f>INDEX(Fixed!$A$2:$AF$557, MATCH(Mastertab!$C431,Fixed!$B$2:$B$557,0),MATCH(Mastertab!R$2,Fixed!$A$1:$AF$1,0))</f>
        <v>1.8540000000000001</v>
      </c>
      <c r="S431">
        <f>INDEX(Fixed!$A$2:$AF$557, MATCH(Mastertab!$C431,Fixed!$B$2:$B$557,0),MATCH(Mastertab!S$2,Fixed!$A$1:$AF$1,0))</f>
        <v>6.5372547945205479</v>
      </c>
      <c r="T431" s="412">
        <f>INDEX(Fixed!$A$2:$AF$557, MATCH(Mastertab!$C431,Fixed!$B$2:$B$557,0),MATCH(Mastertab!T$2,Fixed!$A$1:$AF$1,0))</f>
        <v>-1.5951658453390305E-3</v>
      </c>
      <c r="U431" s="412">
        <f>INDEX(Fixed!$A$2:$AF$557, MATCH(Mastertab!$C431,Fixed!$B$2:$B$557,0),MATCH(Mastertab!U$2,Fixed!$A$1:$AF$1,0))</f>
        <v>7.214288573672567E-3</v>
      </c>
      <c r="V431">
        <f>INDEX(Fixed!$A$2:$AF$557, MATCH(Mastertab!$C431,Fixed!$B$2:$B$557,0),MATCH(Mastertab!V$2,Fixed!$A$1:$AF$1,0))</f>
        <v>0</v>
      </c>
      <c r="W431">
        <f>INDEX(Fixed!$A$2:$AF$557, MATCH(Mastertab!$C431,Fixed!$B$2:$B$557,0),MATCH(Mastertab!W$2,Fixed!$A$1:$AF$1,0))</f>
        <v>0</v>
      </c>
      <c r="X431">
        <f>INDEX(Fixed!$A$2:$AF$557, MATCH(Mastertab!$C431,Fixed!$B$2:$B$557,0),MATCH(Mastertab!X$2,Fixed!$A$1:$AF$1,0))</f>
        <v>0</v>
      </c>
      <c r="Y431" s="412">
        <f>INDEX(Fixed!$A$2:$AF$557, MATCH(Mastertab!$C431,Fixed!$B$2:$B$557,0),MATCH(Mastertab!Y$2,Fixed!$A$1:$AF$1,0))</f>
        <v>2.7358574345146113E-2</v>
      </c>
      <c r="Z431">
        <f>INDEX(Fixed!$A$2:$AF$557, MATCH(Mastertab!$C431,Fixed!$B$2:$B$557,0),MATCH(Mastertab!Z$2,Fixed!$A$1:$AF$1,0))</f>
        <v>5.0722796835900898E-2</v>
      </c>
      <c r="AA431">
        <f>INDEX(Fixed!$A$2:$AF$557, MATCH(Mastertab!$C431,Fixed!$B$2:$B$557,0),MATCH(Mastertab!AA$2,Fixed!$A$1:$AF$1,0))</f>
        <v>5.0722796835900898E-2</v>
      </c>
      <c r="AB431">
        <f>INDEX(Fixed!$A$2:$AF$557, MATCH(Mastertab!$C431,Fixed!$B$2:$B$557,0),MATCH(Mastertab!AB$2,Fixed!$A$1:$AF$1,0))</f>
        <v>0</v>
      </c>
      <c r="AC431">
        <f>INDEX(Fixed!$A$2:$AF$557, MATCH(Mastertab!$C431,Fixed!$B$2:$B$557,0),MATCH(Mastertab!AC$2,Fixed!$A$1:$AF$1,0))</f>
        <v>0</v>
      </c>
      <c r="AD431">
        <f>INDEX(Fixed!$A$2:$AF$557, MATCH(Mastertab!$C431,Fixed!$B$2:$B$557,0),MATCH(Mastertab!AD$2,Fixed!$A$1:$AF$1,0))</f>
        <v>0</v>
      </c>
      <c r="AE431">
        <f>INDEX(Fixed!$A$2:$AF$557, MATCH(Mastertab!$C431,Fixed!$B$2:$B$557,0),MATCH(Mastertab!AE$2,Fixed!$A$1:$AF$1,0))</f>
        <v>1.8540000000000001</v>
      </c>
      <c r="AF431">
        <f>INDEX(Fixed!$A$2:$AF$557, MATCH(Mastertab!$C431,Fixed!$B$2:$B$557,0),MATCH(Mastertab!AF$2,Fixed!$A$1:$AF$1,0))</f>
        <v>1.8540000000000001</v>
      </c>
      <c r="AG431">
        <f>INDEX(Fixed!$A$2:$AF$557, MATCH(Mastertab!$C431,Fixed!$B$2:$B$557,0),MATCH(Mastertab!AG$2,Fixed!$A$1:$AF$1,0))</f>
        <v>0</v>
      </c>
      <c r="AH431">
        <f t="shared" si="277"/>
        <v>0</v>
      </c>
      <c r="AI431" s="363">
        <f t="shared" si="258"/>
        <v>11</v>
      </c>
      <c r="AJ431" s="406">
        <f t="shared" si="259"/>
        <v>2.7358574345146113E-2</v>
      </c>
      <c r="AK431" s="406">
        <f t="shared" si="260"/>
        <v>-1.5951658453390305E-3</v>
      </c>
      <c r="AL431" s="406">
        <f t="shared" si="261"/>
        <v>7.214288573672567E-3</v>
      </c>
      <c r="AM431" s="383">
        <f t="shared" si="262"/>
        <v>1</v>
      </c>
      <c r="AN431" s="406">
        <f t="shared" si="278"/>
        <v>2.7358574345146113E-2</v>
      </c>
      <c r="AO431" s="406">
        <f>IF(AM431=1,AN431,IF(AM431=2,(1+AN431)*(1+Inputs!$C$5)-1,IF(AM431=3,(1+AN431)*(1+Inputs!$C$6)-1,AN431)))</f>
        <v>2.7358574345146113E-2</v>
      </c>
      <c r="AP431" s="362">
        <f t="shared" si="263"/>
        <v>5.0722796835900898E-2</v>
      </c>
      <c r="AQ431">
        <f t="shared" si="264"/>
        <v>1.8540000000000001</v>
      </c>
      <c r="AU431" s="421">
        <f t="shared" si="265"/>
        <v>2.7358574345146113E-2</v>
      </c>
      <c r="AV431" s="422">
        <f t="shared" si="266"/>
        <v>5.0722796835900898E-2</v>
      </c>
      <c r="AW431" s="422">
        <f t="shared" si="279"/>
        <v>1.8540000000000001</v>
      </c>
      <c r="AX431" s="422">
        <f t="shared" si="267"/>
        <v>3.5260273972602736</v>
      </c>
      <c r="AY431" s="422" t="b">
        <f t="shared" si="268"/>
        <v>0</v>
      </c>
      <c r="AZ431">
        <f>IF(AX431&lt;Inputs!$C$9,1,IF(AND(AX431&gt;Inputs!$C$9,AX431&lt;Inputs!$C$10),2,3))</f>
        <v>2</v>
      </c>
      <c r="BA431" s="406">
        <f>IF(AY431=TRUE,"",Inputs!$C$7)</f>
        <v>5.3408328921702455E-2</v>
      </c>
      <c r="BB431" s="412">
        <f>IF(AY431=TRUE,"",((AX431-Inputs!$C$9)*Mastertab!AU431+(Inputs!$C$10-Mastertab!AX431)*Inputs!$C$7)/(Inputs!$C$10-Inputs!$C$9))</f>
        <v>5.0667752001867496E-2</v>
      </c>
      <c r="BC431" s="412" t="str">
        <f>IF(AY431=FALSE,"",((AX431-Inputs!$C$9)*Mastertab!AU431/(Inputs!$C$10-Inputs!$C$9)))</f>
        <v/>
      </c>
      <c r="BD431" s="412">
        <f t="shared" si="280"/>
        <v>5.0667752001867496E-2</v>
      </c>
      <c r="BE431" s="514">
        <f t="shared" si="269"/>
        <v>9.3938012211462335E-2</v>
      </c>
      <c r="BF431" s="514">
        <f t="shared" si="270"/>
        <v>1.8540000000000001</v>
      </c>
      <c r="BG431" s="514" t="b">
        <f t="shared" si="271"/>
        <v>1</v>
      </c>
      <c r="BH431" s="514">
        <f t="shared" si="281"/>
        <v>2</v>
      </c>
      <c r="BI431" s="514" t="b">
        <f t="shared" si="282"/>
        <v>0</v>
      </c>
      <c r="BJ431" s="514">
        <f t="shared" si="272"/>
        <v>1.8540000000000001</v>
      </c>
      <c r="BK431" s="514">
        <f t="shared" si="273"/>
        <v>1.8540000000000001</v>
      </c>
      <c r="BL431" s="514">
        <f>IF(BG431=TRUE,(Inputs!$C$8-Mastertab!L431)/365,"")</f>
        <v>2.9589041095890409</v>
      </c>
      <c r="BM431" s="514">
        <f t="shared" si="283"/>
        <v>0</v>
      </c>
      <c r="BN431">
        <f>IFERROR((Inputs!$C$9*BM431),"")</f>
        <v>0</v>
      </c>
      <c r="BO431" s="363">
        <f t="shared" si="284"/>
        <v>1.8540000000000001</v>
      </c>
      <c r="BP431" s="363">
        <f t="shared" si="285"/>
        <v>1</v>
      </c>
      <c r="BQ431" s="363">
        <f t="shared" si="286"/>
        <v>1</v>
      </c>
      <c r="BR431" s="363" t="b">
        <f t="shared" si="287"/>
        <v>0</v>
      </c>
      <c r="BS431" s="363">
        <f t="shared" si="288"/>
        <v>1.8540000000000001</v>
      </c>
      <c r="BT431" s="412">
        <f t="shared" si="289"/>
        <v>5.0667752001867496E-2</v>
      </c>
      <c r="BU431" s="363">
        <f t="shared" si="290"/>
        <v>9.3938012211462335E-2</v>
      </c>
      <c r="BV431" s="514">
        <f t="shared" si="291"/>
        <v>1.8540000000000001</v>
      </c>
      <c r="BW431" s="516" t="str">
        <f t="shared" si="274"/>
        <v/>
      </c>
      <c r="BX431" s="516" t="str">
        <f t="shared" si="275"/>
        <v/>
      </c>
      <c r="BY431" s="412" t="str">
        <f>IF(BW431="","",Inputs!$F$14)</f>
        <v/>
      </c>
      <c r="BZ431" s="412" t="str">
        <f>IF(BW431="","",Inputs!$F$15)</f>
        <v/>
      </c>
      <c r="CA431" s="412">
        <f t="shared" si="292"/>
        <v>5.0667752001867496E-2</v>
      </c>
      <c r="CB431" s="515">
        <f t="shared" si="293"/>
        <v>9.3938012211462335E-2</v>
      </c>
      <c r="CC431" s="515">
        <f t="shared" si="294"/>
        <v>1.8540000000000001</v>
      </c>
      <c r="CD431" s="515" t="str">
        <f t="shared" si="295"/>
        <v/>
      </c>
      <c r="CE431" s="412" t="str">
        <f t="shared" si="296"/>
        <v/>
      </c>
      <c r="CF431" s="515"/>
      <c r="CG431" s="534" t="str">
        <f>IFERROR(HLOOKUP(CF431,'Floating adj.'!$J$6:$Q$10,5,FALSE),"")</f>
        <v/>
      </c>
      <c r="CH431" s="534">
        <f t="shared" si="276"/>
        <v>5.0667752001867496E-2</v>
      </c>
      <c r="CI431" s="515">
        <f t="shared" si="297"/>
        <v>9.3938012211462335E-2</v>
      </c>
      <c r="CJ431" s="536">
        <f t="shared" si="298"/>
        <v>1.8540000000000001</v>
      </c>
      <c r="CK431" s="515" t="s">
        <v>41</v>
      </c>
      <c r="CL431" s="515" t="s">
        <v>142</v>
      </c>
      <c r="CM431" s="521">
        <f>VLOOKUP(CK431,Inputs!$B$20:$C$30,2,FALSE)</f>
        <v>1</v>
      </c>
      <c r="CN431" s="521">
        <f>IF(Mastertab!CL431="Junior / Class B",VLOOKUP(Mastertab!CL431,Inputs!$B$32:$C$33,2,FALSE),1)</f>
        <v>1</v>
      </c>
      <c r="CO431">
        <f t="shared" si="299"/>
        <v>1</v>
      </c>
    </row>
    <row r="432" spans="1:93" x14ac:dyDescent="0.45">
      <c r="A432" t="s">
        <v>140</v>
      </c>
      <c r="B432" t="str">
        <f>INDEX(Fixed!$A$2:$AF$557, MATCH(Mastertab!$C432,Fixed!$B$2:$B$557,0),MATCH(Mastertab!B$2,Fixed!$A$1:$AF$1,0))</f>
        <v>UUW</v>
      </c>
      <c r="C432" t="s">
        <v>573</v>
      </c>
      <c r="D432" t="str">
        <f>INDEX(Fixed!$A$2:$AF$557, MATCH(Mastertab!$C432,Fixed!$B$2:$B$557,0),MATCH(Mastertab!D$2,Fixed!$A$1:$AF$1,0))</f>
        <v>Commission for New Towns (amortising) loan - fixed</v>
      </c>
      <c r="E432" t="str">
        <f>INDEX(Fixed!$A$2:$AF$557, MATCH(Mastertab!$C432,Fixed!$B$2:$B$557,0),MATCH(Mastertab!E$2,Fixed!$A$1:$AF$1,0))</f>
        <v>United Utilities Water Limited</v>
      </c>
      <c r="F432" t="str">
        <f>INDEX(Fixed!$A$2:$AF$557, MATCH(Mastertab!$C432,Fixed!$B$2:$B$557,0),MATCH(Mastertab!F$2,Fixed!$A$1:$AF$1,0))</f>
        <v>Loan (non-EIB)</v>
      </c>
      <c r="G432" t="str">
        <f>INDEX(Fixed!$A$2:$AF$557, MATCH(Mastertab!$C432,Fixed!$B$2:$B$557,0),MATCH(Mastertab!G$2,Fixed!$A$1:$AF$1,0))</f>
        <v>Amortising</v>
      </c>
      <c r="H432" t="str">
        <f>INDEX(Fixed!$A$2:$AF$557, MATCH(Mastertab!$C432,Fixed!$B$2:$B$557,0),MATCH(Mastertab!H$2,Fixed!$A$1:$AF$1,0))</f>
        <v>N/A</v>
      </c>
      <c r="I432" t="str">
        <f>INDEX(Fixed!$A$2:$AF$557, MATCH(Mastertab!$C432,Fixed!$B$2:$B$557,0),MATCH(Mastertab!I$2,Fixed!$A$1:$AF$1,0))</f>
        <v>Senior</v>
      </c>
      <c r="J432" t="str">
        <f>INDEX(Fixed!$A$2:$AF$557, MATCH(Mastertab!$C432,Fixed!$B$2:$B$557,0),MATCH(Mastertab!J$2,Fixed!$A$1:$AF$1,0))</f>
        <v>A3; A-</v>
      </c>
      <c r="K432" t="str">
        <f>INDEX(Fixed!$A$2:$AF$557, MATCH(Mastertab!$C432,Fixed!$B$2:$B$557,0),MATCH(Mastertab!K$2,Fixed!$A$1:$AF$1,0))</f>
        <v>GBP</v>
      </c>
      <c r="L432" s="361">
        <f>INDEX(Fixed!$A$2:$AF$557, MATCH(Mastertab!$C432,Fixed!$B$2:$B$557,0),MATCH(Mastertab!L$2,Fixed!$A$1:$AF$1,0))</f>
        <v>33328</v>
      </c>
      <c r="M432">
        <f>INDEX(Fixed!$A$2:$AF$557, MATCH(Mastertab!$C432,Fixed!$B$2:$B$557,0),MATCH(Mastertab!M$2,Fixed!$A$1:$AF$1,0))</f>
        <v>100</v>
      </c>
      <c r="N432" s="360">
        <f>INDEX(Fixed!$A$2:$AF$557, MATCH(Mastertab!$C432,Fixed!$B$2:$B$557,0),MATCH(Mastertab!N$2,Fixed!$A$1:$AF$1,0))</f>
        <v>55974</v>
      </c>
      <c r="O432">
        <f>INDEX(Fixed!$A$2:$AF$557, MATCH(Mastertab!$C432,Fixed!$B$2:$B$557,0),MATCH(Mastertab!O$2,Fixed!$A$1:$AF$1,0))</f>
        <v>11.491065560157903</v>
      </c>
      <c r="P432">
        <f>INDEX(Fixed!$A$2:$AF$557, MATCH(Mastertab!$C432,Fixed!$B$2:$B$557,0),MATCH(Mastertab!P$2,Fixed!$A$1:$AF$1,0))</f>
        <v>40.009</v>
      </c>
      <c r="Q432">
        <f>INDEX(Fixed!$A$2:$AF$557, MATCH(Mastertab!$C432,Fixed!$B$2:$B$557,0),MATCH(Mastertab!Q$2,Fixed!$A$1:$AF$1,0))</f>
        <v>25.530749140000008</v>
      </c>
      <c r="R432">
        <f>INDEX(Fixed!$A$2:$AF$557, MATCH(Mastertab!$C432,Fixed!$B$2:$B$557,0),MATCH(Mastertab!R$2,Fixed!$A$1:$AF$1,0))</f>
        <v>25.530749140000008</v>
      </c>
      <c r="S432">
        <f>INDEX(Fixed!$A$2:$AF$557, MATCH(Mastertab!$C432,Fixed!$B$2:$B$557,0),MATCH(Mastertab!S$2,Fixed!$A$1:$AF$1,0))</f>
        <v>293.37551216768509</v>
      </c>
      <c r="T432" s="412">
        <f>INDEX(Fixed!$A$2:$AF$557, MATCH(Mastertab!$C432,Fixed!$B$2:$B$557,0),MATCH(Mastertab!T$2,Fixed!$A$1:$AF$1,0))</f>
        <v>8.8073607871720361E-2</v>
      </c>
      <c r="U432" s="412">
        <f>INDEX(Fixed!$A$2:$AF$557, MATCH(Mastertab!$C432,Fixed!$B$2:$B$557,0),MATCH(Mastertab!U$2,Fixed!$A$1:$AF$1,0))</f>
        <v>9.7674257352941218E-2</v>
      </c>
      <c r="V432">
        <f>INDEX(Fixed!$A$2:$AF$557, MATCH(Mastertab!$C432,Fixed!$B$2:$B$557,0),MATCH(Mastertab!V$2,Fixed!$A$1:$AF$1,0))</f>
        <v>0</v>
      </c>
      <c r="W432">
        <f>INDEX(Fixed!$A$2:$AF$557, MATCH(Mastertab!$C432,Fixed!$B$2:$B$557,0),MATCH(Mastertab!W$2,Fixed!$A$1:$AF$1,0))</f>
        <v>0</v>
      </c>
      <c r="X432">
        <f>INDEX(Fixed!$A$2:$AF$557, MATCH(Mastertab!$C432,Fixed!$B$2:$B$557,0),MATCH(Mastertab!X$2,Fixed!$A$1:$AF$1,0))</f>
        <v>0</v>
      </c>
      <c r="Y432" s="412">
        <f>INDEX(Fixed!$A$2:$AF$557, MATCH(Mastertab!$C432,Fixed!$B$2:$B$557,0),MATCH(Mastertab!Y$2,Fixed!$A$1:$AF$1,0))</f>
        <v>0.11962774249999999</v>
      </c>
      <c r="Z432">
        <f>INDEX(Fixed!$A$2:$AF$557, MATCH(Mastertab!$C432,Fixed!$B$2:$B$557,0),MATCH(Mastertab!Z$2,Fixed!$A$1:$AF$1,0))</f>
        <v>3.0541858839520173</v>
      </c>
      <c r="AA432">
        <f>INDEX(Fixed!$A$2:$AF$557, MATCH(Mastertab!$C432,Fixed!$B$2:$B$557,0),MATCH(Mastertab!AA$2,Fixed!$A$1:$AF$1,0))</f>
        <v>3.0541858839520173</v>
      </c>
      <c r="AB432">
        <f>INDEX(Fixed!$A$2:$AF$557, MATCH(Mastertab!$C432,Fixed!$B$2:$B$557,0),MATCH(Mastertab!AB$2,Fixed!$A$1:$AF$1,0))</f>
        <v>0</v>
      </c>
      <c r="AC432">
        <f>INDEX(Fixed!$A$2:$AF$557, MATCH(Mastertab!$C432,Fixed!$B$2:$B$557,0),MATCH(Mastertab!AC$2,Fixed!$A$1:$AF$1,0))</f>
        <v>0</v>
      </c>
      <c r="AD432">
        <f>INDEX(Fixed!$A$2:$AF$557, MATCH(Mastertab!$C432,Fixed!$B$2:$B$557,0),MATCH(Mastertab!AD$2,Fixed!$A$1:$AF$1,0))</f>
        <v>0</v>
      </c>
      <c r="AE432">
        <f>INDEX(Fixed!$A$2:$AF$557, MATCH(Mastertab!$C432,Fixed!$B$2:$B$557,0),MATCH(Mastertab!AE$2,Fixed!$A$1:$AF$1,0))</f>
        <v>25.530749140000008</v>
      </c>
      <c r="AF432">
        <f>INDEX(Fixed!$A$2:$AF$557, MATCH(Mastertab!$C432,Fixed!$B$2:$B$557,0),MATCH(Mastertab!AF$2,Fixed!$A$1:$AF$1,0))</f>
        <v>46.337141403644239</v>
      </c>
      <c r="AG432">
        <f>INDEX(Fixed!$A$2:$AF$557, MATCH(Mastertab!$C432,Fixed!$B$2:$B$557,0),MATCH(Mastertab!AG$2,Fixed!$A$1:$AF$1,0))</f>
        <v>0</v>
      </c>
      <c r="AH432">
        <f t="shared" si="277"/>
        <v>0</v>
      </c>
      <c r="AI432" s="363">
        <f t="shared" si="258"/>
        <v>62</v>
      </c>
      <c r="AJ432" s="406">
        <f t="shared" si="259"/>
        <v>0.11962774249999999</v>
      </c>
      <c r="AK432" s="406">
        <f t="shared" si="260"/>
        <v>8.8073607871720361E-2</v>
      </c>
      <c r="AL432" s="406">
        <f t="shared" si="261"/>
        <v>9.7674257352941218E-2</v>
      </c>
      <c r="AM432" s="383">
        <f t="shared" si="262"/>
        <v>1</v>
      </c>
      <c r="AN432" s="406">
        <f t="shared" si="278"/>
        <v>0.11962774249999999</v>
      </c>
      <c r="AO432" s="406">
        <f>IF(AM432=1,AN432,IF(AM432=2,(1+AN432)*(1+Inputs!$C$5)-1,IF(AM432=3,(1+AN432)*(1+Inputs!$C$6)-1,AN432)))</f>
        <v>0.11962774249999999</v>
      </c>
      <c r="AP432" s="362">
        <f t="shared" si="263"/>
        <v>3.0541858839520173</v>
      </c>
      <c r="AQ432">
        <f t="shared" si="264"/>
        <v>25.530749140000008</v>
      </c>
      <c r="AU432" s="421">
        <f t="shared" si="265"/>
        <v>0.11962774249999999</v>
      </c>
      <c r="AV432" s="422">
        <f t="shared" si="266"/>
        <v>3.0541858839520173</v>
      </c>
      <c r="AW432" s="422">
        <f t="shared" si="279"/>
        <v>25.530749140000008</v>
      </c>
      <c r="AX432" s="422">
        <f t="shared" si="267"/>
        <v>11.491065560157903</v>
      </c>
      <c r="AY432" s="422" t="b">
        <f t="shared" si="268"/>
        <v>0</v>
      </c>
      <c r="AZ432">
        <f>IF(AX432&lt;Inputs!$C$9,1,IF(AND(AX432&gt;Inputs!$C$9,AX432&lt;Inputs!$C$10),2,3))</f>
        <v>3</v>
      </c>
      <c r="BA432" s="406">
        <f>IF(AY432=TRUE,"",Inputs!$C$7)</f>
        <v>5.3408328921702455E-2</v>
      </c>
      <c r="BB432" s="412">
        <f>IF(AY432=TRUE,"",((AX432-Inputs!$C$9)*Mastertab!AU432+(Inputs!$C$10-Mastertab!AX432)*Inputs!$C$7)/(Inputs!$C$10-Inputs!$C$9))</f>
        <v>0.16586300533140946</v>
      </c>
      <c r="BC432" s="412" t="str">
        <f>IF(AY432=FALSE,"",((AX432-Inputs!$C$9)*Mastertab!AU432/(Inputs!$C$10-Inputs!$C$9)))</f>
        <v/>
      </c>
      <c r="BD432" s="412">
        <f t="shared" si="280"/>
        <v>0.11962774249999999</v>
      </c>
      <c r="BE432" s="514">
        <f t="shared" si="269"/>
        <v>3.0541858839520173</v>
      </c>
      <c r="BF432" s="514">
        <f t="shared" si="270"/>
        <v>25.530749140000008</v>
      </c>
      <c r="BG432" s="514" t="b">
        <f t="shared" si="271"/>
        <v>1</v>
      </c>
      <c r="BH432" s="514">
        <f t="shared" si="281"/>
        <v>3</v>
      </c>
      <c r="BI432" s="514" t="b">
        <f t="shared" si="282"/>
        <v>0</v>
      </c>
      <c r="BJ432" s="514">
        <f t="shared" si="272"/>
        <v>40.009</v>
      </c>
      <c r="BK432" s="514">
        <f t="shared" si="273"/>
        <v>25.530749140000008</v>
      </c>
      <c r="BL432" s="514">
        <f>IF(BG432=TRUE,(Inputs!$C$8-Mastertab!L432)/365,"")</f>
        <v>31.021917808219179</v>
      </c>
      <c r="BM432" s="514">
        <f t="shared" si="283"/>
        <v>-0.46671037392033887</v>
      </c>
      <c r="BN432">
        <f>IFERROR((Inputs!$C$9*BM432),"")</f>
        <v>-1.4001311217610166</v>
      </c>
      <c r="BO432" s="363">
        <f t="shared" si="284"/>
        <v>24.130618018238991</v>
      </c>
      <c r="BP432" s="363">
        <f t="shared" si="285"/>
        <v>1</v>
      </c>
      <c r="BQ432" s="363">
        <f t="shared" si="286"/>
        <v>1</v>
      </c>
      <c r="BR432" s="363" t="b">
        <f t="shared" si="287"/>
        <v>0</v>
      </c>
      <c r="BS432" s="363">
        <f t="shared" si="288"/>
        <v>24.130618018238991</v>
      </c>
      <c r="BT432" s="412">
        <f t="shared" si="289"/>
        <v>0.11962774249999999</v>
      </c>
      <c r="BU432" s="363">
        <f t="shared" si="290"/>
        <v>2.886691358651754</v>
      </c>
      <c r="BV432" s="514">
        <f t="shared" si="291"/>
        <v>24.130618018238991</v>
      </c>
      <c r="BW432" s="516" t="str">
        <f t="shared" si="274"/>
        <v/>
      </c>
      <c r="BX432" s="516" t="str">
        <f t="shared" si="275"/>
        <v/>
      </c>
      <c r="BY432" s="412" t="str">
        <f>IF(BW432="","",Inputs!$F$14)</f>
        <v/>
      </c>
      <c r="BZ432" s="412" t="str">
        <f>IF(BW432="","",Inputs!$F$15)</f>
        <v/>
      </c>
      <c r="CA432" s="412">
        <f t="shared" si="292"/>
        <v>0.11962774249999999</v>
      </c>
      <c r="CB432" s="515">
        <f t="shared" si="293"/>
        <v>2.886691358651754</v>
      </c>
      <c r="CC432" s="515">
        <f t="shared" si="294"/>
        <v>24.130618018238991</v>
      </c>
      <c r="CD432" s="515" t="str">
        <f t="shared" si="295"/>
        <v/>
      </c>
      <c r="CE432" s="412" t="str">
        <f t="shared" si="296"/>
        <v/>
      </c>
      <c r="CF432" s="515"/>
      <c r="CG432" s="534" t="str">
        <f>IFERROR(HLOOKUP(CF432,'Floating adj.'!$J$6:$Q$10,5,FALSE),"")</f>
        <v/>
      </c>
      <c r="CH432" s="534">
        <f t="shared" si="276"/>
        <v>0.11962774249999999</v>
      </c>
      <c r="CI432" s="515">
        <f t="shared" si="297"/>
        <v>2.886691358651754</v>
      </c>
      <c r="CJ432" s="536">
        <f t="shared" si="298"/>
        <v>24.130618018238991</v>
      </c>
      <c r="CK432" s="515" t="s">
        <v>40</v>
      </c>
      <c r="CL432" s="515" t="s">
        <v>142</v>
      </c>
      <c r="CM432" s="521">
        <f>VLOOKUP(CK432,Inputs!$B$20:$C$30,2,FALSE)</f>
        <v>1</v>
      </c>
      <c r="CN432" s="521">
        <f>IF(Mastertab!CL432="Junior / Class B",VLOOKUP(Mastertab!CL432,Inputs!$B$32:$C$33,2,FALSE),1)</f>
        <v>1</v>
      </c>
      <c r="CO432">
        <f t="shared" si="299"/>
        <v>1</v>
      </c>
    </row>
    <row r="433" spans="1:93" x14ac:dyDescent="0.45">
      <c r="A433" t="s">
        <v>140</v>
      </c>
      <c r="B433" t="str">
        <f>INDEX(Fixed!$A$2:$AF$557, MATCH(Mastertab!$C433,Fixed!$B$2:$B$557,0),MATCH(Mastertab!B$2,Fixed!$A$1:$AF$1,0))</f>
        <v>UUW</v>
      </c>
      <c r="C433" t="s">
        <v>574</v>
      </c>
      <c r="D433" t="str">
        <f>INDEX(Fixed!$A$2:$AF$557, MATCH(Mastertab!$C433,Fixed!$B$2:$B$557,0),MATCH(Mastertab!D$2,Fixed!$A$1:$AF$1,0))</f>
        <v>United Utilities Water Finance PLC: GBP Notes 2.000% 250m 2033</v>
      </c>
      <c r="E433" t="str">
        <f>INDEX(Fixed!$A$2:$AF$557, MATCH(Mastertab!$C433,Fixed!$B$2:$B$557,0),MATCH(Mastertab!E$2,Fixed!$A$1:$AF$1,0))</f>
        <v>United Utilities Water Finance PLC</v>
      </c>
      <c r="F433" t="str">
        <f>INDEX(Fixed!$A$2:$AF$557, MATCH(Mastertab!$C433,Fixed!$B$2:$B$557,0),MATCH(Mastertab!F$2,Fixed!$A$1:$AF$1,0))</f>
        <v>Bond</v>
      </c>
      <c r="G433" t="str">
        <f>INDEX(Fixed!$A$2:$AF$557, MATCH(Mastertab!$C433,Fixed!$B$2:$B$557,0),MATCH(Mastertab!G$2,Fixed!$A$1:$AF$1,0))</f>
        <v>Bullet</v>
      </c>
      <c r="H433" t="str">
        <f>INDEX(Fixed!$A$2:$AF$557, MATCH(Mastertab!$C433,Fixed!$B$2:$B$557,0),MATCH(Mastertab!H$2,Fixed!$A$1:$AF$1,0))</f>
        <v>XS2022043256</v>
      </c>
      <c r="I433" t="str">
        <f>INDEX(Fixed!$A$2:$AF$557, MATCH(Mastertab!$C433,Fixed!$B$2:$B$557,0),MATCH(Mastertab!I$2,Fixed!$A$1:$AF$1,0))</f>
        <v>Senior</v>
      </c>
      <c r="J433" t="str">
        <f>INDEX(Fixed!$A$2:$AF$557, MATCH(Mastertab!$C433,Fixed!$B$2:$B$557,0),MATCH(Mastertab!J$2,Fixed!$A$1:$AF$1,0))</f>
        <v>A3; A-</v>
      </c>
      <c r="K433" t="str">
        <f>INDEX(Fixed!$A$2:$AF$557, MATCH(Mastertab!$C433,Fixed!$B$2:$B$557,0),MATCH(Mastertab!K$2,Fixed!$A$1:$AF$1,0))</f>
        <v>GBP</v>
      </c>
      <c r="L433" s="361">
        <f>INDEX(Fixed!$A$2:$AF$557, MATCH(Mastertab!$C433,Fixed!$B$2:$B$557,0),MATCH(Mastertab!L$2,Fixed!$A$1:$AF$1,0))</f>
        <v>43649</v>
      </c>
      <c r="M433">
        <f>INDEX(Fixed!$A$2:$AF$557, MATCH(Mastertab!$C433,Fixed!$B$2:$B$557,0),MATCH(Mastertab!M$2,Fixed!$A$1:$AF$1,0))</f>
        <v>98.196000000000012</v>
      </c>
      <c r="N433" s="360">
        <f>INDEX(Fixed!$A$2:$AF$557, MATCH(Mastertab!$C433,Fixed!$B$2:$B$557,0),MATCH(Mastertab!N$2,Fixed!$A$1:$AF$1,0))</f>
        <v>48764</v>
      </c>
      <c r="O433">
        <f>INDEX(Fixed!$A$2:$AF$557, MATCH(Mastertab!$C433,Fixed!$B$2:$B$557,0),MATCH(Mastertab!O$2,Fixed!$A$1:$AF$1,0))</f>
        <v>11.268493150684931</v>
      </c>
      <c r="P433">
        <f>INDEX(Fixed!$A$2:$AF$557, MATCH(Mastertab!$C433,Fixed!$B$2:$B$557,0),MATCH(Mastertab!P$2,Fixed!$A$1:$AF$1,0))</f>
        <v>245.49</v>
      </c>
      <c r="Q433">
        <f>INDEX(Fixed!$A$2:$AF$557, MATCH(Mastertab!$C433,Fixed!$B$2:$B$557,0),MATCH(Mastertab!Q$2,Fixed!$A$1:$AF$1,0))</f>
        <v>249.99999999999997</v>
      </c>
      <c r="R433">
        <f>INDEX(Fixed!$A$2:$AF$557, MATCH(Mastertab!$C433,Fixed!$B$2:$B$557,0),MATCH(Mastertab!R$2,Fixed!$A$1:$AF$1,0))</f>
        <v>249.99999999999997</v>
      </c>
      <c r="S433">
        <f>INDEX(Fixed!$A$2:$AF$557, MATCH(Mastertab!$C433,Fixed!$B$2:$B$557,0),MATCH(Mastertab!S$2,Fixed!$A$1:$AF$1,0))</f>
        <v>2817.1232876712324</v>
      </c>
      <c r="T433" s="412">
        <f>INDEX(Fixed!$A$2:$AF$557, MATCH(Mastertab!$C433,Fixed!$B$2:$B$557,0),MATCH(Mastertab!T$2,Fixed!$A$1:$AF$1,0))</f>
        <v>-8.7463556851310464E-3</v>
      </c>
      <c r="U433" s="412">
        <f>INDEX(Fixed!$A$2:$AF$557, MATCH(Mastertab!$C433,Fixed!$B$2:$B$557,0),MATCH(Mastertab!U$2,Fixed!$A$1:$AF$1,0))</f>
        <v>0</v>
      </c>
      <c r="V433">
        <f>INDEX(Fixed!$A$2:$AF$557, MATCH(Mastertab!$C433,Fixed!$B$2:$B$557,0),MATCH(Mastertab!V$2,Fixed!$A$1:$AF$1,0))</f>
        <v>0</v>
      </c>
      <c r="W433">
        <f>INDEX(Fixed!$A$2:$AF$557, MATCH(Mastertab!$C433,Fixed!$B$2:$B$557,0),MATCH(Mastertab!W$2,Fixed!$A$1:$AF$1,0))</f>
        <v>0</v>
      </c>
      <c r="X433">
        <f>INDEX(Fixed!$A$2:$AF$557, MATCH(Mastertab!$C433,Fixed!$B$2:$B$557,0),MATCH(Mastertab!X$2,Fixed!$A$1:$AF$1,0))</f>
        <v>0</v>
      </c>
      <c r="Y433" s="412">
        <f>INDEX(Fixed!$A$2:$AF$557, MATCH(Mastertab!$C433,Fixed!$B$2:$B$557,0),MATCH(Mastertab!Y$2,Fixed!$A$1:$AF$1,0))</f>
        <v>0.02</v>
      </c>
      <c r="Z433">
        <f>INDEX(Fixed!$A$2:$AF$557, MATCH(Mastertab!$C433,Fixed!$B$2:$B$557,0),MATCH(Mastertab!Z$2,Fixed!$A$1:$AF$1,0))</f>
        <v>4.9999999999999991</v>
      </c>
      <c r="AA433">
        <f>INDEX(Fixed!$A$2:$AF$557, MATCH(Mastertab!$C433,Fixed!$B$2:$B$557,0),MATCH(Mastertab!AA$2,Fixed!$A$1:$AF$1,0))</f>
        <v>4.9999999999999991</v>
      </c>
      <c r="AB433">
        <f>INDEX(Fixed!$A$2:$AF$557, MATCH(Mastertab!$C433,Fixed!$B$2:$B$557,0),MATCH(Mastertab!AB$2,Fixed!$A$1:$AF$1,0))</f>
        <v>0</v>
      </c>
      <c r="AC433">
        <f>INDEX(Fixed!$A$2:$AF$557, MATCH(Mastertab!$C433,Fixed!$B$2:$B$557,0),MATCH(Mastertab!AC$2,Fixed!$A$1:$AF$1,0))</f>
        <v>0</v>
      </c>
      <c r="AD433">
        <f>INDEX(Fixed!$A$2:$AF$557, MATCH(Mastertab!$C433,Fixed!$B$2:$B$557,0),MATCH(Mastertab!AD$2,Fixed!$A$1:$AF$1,0))</f>
        <v>-4.356988027594622</v>
      </c>
      <c r="AE433">
        <f>INDEX(Fixed!$A$2:$AF$557, MATCH(Mastertab!$C433,Fixed!$B$2:$B$557,0),MATCH(Mastertab!AE$2,Fixed!$A$1:$AF$1,0))</f>
        <v>245.64301197240536</v>
      </c>
      <c r="AF433">
        <f>INDEX(Fixed!$A$2:$AF$557, MATCH(Mastertab!$C433,Fixed!$B$2:$B$557,0),MATCH(Mastertab!AF$2,Fixed!$A$1:$AF$1,0))</f>
        <v>236.9</v>
      </c>
      <c r="AG433" t="str">
        <f>INDEX(Fixed!$A$2:$AF$557, MATCH(Mastertab!$C433,Fixed!$B$2:$B$557,0),MATCH(Mastertab!AG$2,Fixed!$A$1:$AF$1,0))</f>
        <v>Unamortised debt issue costs is bond discount.</v>
      </c>
      <c r="AH433" s="423">
        <f t="shared" si="277"/>
        <v>1</v>
      </c>
      <c r="AI433" s="426">
        <f t="shared" si="258"/>
        <v>14</v>
      </c>
      <c r="AJ433" s="427">
        <f t="shared" si="259"/>
        <v>2.1505979041135714E-2</v>
      </c>
      <c r="AK433" s="427">
        <f t="shared" si="260"/>
        <v>-7.5293587888922891E-3</v>
      </c>
      <c r="AL433" s="427">
        <f t="shared" si="261"/>
        <v>1.3011818555947897E-3</v>
      </c>
      <c r="AM433" s="428">
        <f t="shared" si="262"/>
        <v>1</v>
      </c>
      <c r="AN433" s="427">
        <f t="shared" si="278"/>
        <v>2.1505979041135714E-2</v>
      </c>
      <c r="AO433" s="427">
        <f>IF(AM433=1,AN433,IF(AM433=2,(1+AN433)*(1+Inputs!$C$5)-1,IF(AM433=3,(1+AN433)*(1+Inputs!$C$6)-1,AN433)))</f>
        <v>2.1505979041135714E-2</v>
      </c>
      <c r="AP433" s="429">
        <f t="shared" si="263"/>
        <v>5.3764947602839284</v>
      </c>
      <c r="AQ433" s="423">
        <f t="shared" si="264"/>
        <v>249.99999999999997</v>
      </c>
      <c r="AU433" s="421">
        <f t="shared" si="265"/>
        <v>2.1505979041135714E-2</v>
      </c>
      <c r="AV433" s="422">
        <f t="shared" si="266"/>
        <v>5.3764947602839284</v>
      </c>
      <c r="AW433" s="422">
        <f t="shared" si="279"/>
        <v>249.99999999999997</v>
      </c>
      <c r="AX433" s="422">
        <f t="shared" si="267"/>
        <v>11.268493150684931</v>
      </c>
      <c r="AY433" s="422" t="b">
        <f t="shared" si="268"/>
        <v>0</v>
      </c>
      <c r="AZ433">
        <f>IF(AX433&lt;Inputs!$C$9,1,IF(AND(AX433&gt;Inputs!$C$9,AX433&lt;Inputs!$C$10),2,3))</f>
        <v>3</v>
      </c>
      <c r="BA433" s="406">
        <f>IF(AY433=TRUE,"",Inputs!$C$7)</f>
        <v>5.3408328921702455E-2</v>
      </c>
      <c r="BB433" s="412">
        <f>IF(AY433=TRUE,"",((AX433-Inputs!$C$9)*Mastertab!AU433+(Inputs!$C$10-Mastertab!AX433)*Inputs!$C$7)/(Inputs!$C$10-Inputs!$C$9))</f>
        <v>6.5145662605839427E-4</v>
      </c>
      <c r="BC433" s="412" t="str">
        <f>IF(AY433=FALSE,"",((AX433-Inputs!$C$9)*Mastertab!AU433/(Inputs!$C$10-Inputs!$C$9)))</f>
        <v/>
      </c>
      <c r="BD433" s="412">
        <f t="shared" si="280"/>
        <v>2.1505979041135714E-2</v>
      </c>
      <c r="BE433" s="514">
        <f t="shared" si="269"/>
        <v>5.3764947602839284</v>
      </c>
      <c r="BF433" s="514">
        <f t="shared" si="270"/>
        <v>249.99999999999997</v>
      </c>
      <c r="BG433" s="514" t="b">
        <f t="shared" si="271"/>
        <v>0</v>
      </c>
      <c r="BH433" s="514">
        <f t="shared" si="281"/>
        <v>3</v>
      </c>
      <c r="BI433" s="514" t="b">
        <f t="shared" si="282"/>
        <v>0</v>
      </c>
      <c r="BJ433" s="514" t="str">
        <f t="shared" si="272"/>
        <v/>
      </c>
      <c r="BK433" s="514" t="str">
        <f t="shared" si="273"/>
        <v/>
      </c>
      <c r="BL433" s="514" t="str">
        <f>IF(BG433=TRUE,(Inputs!$C$8-Mastertab!L433)/365,"")</f>
        <v/>
      </c>
      <c r="BM433" s="514" t="str">
        <f t="shared" si="283"/>
        <v/>
      </c>
      <c r="BN433" t="str">
        <f>IFERROR((Inputs!$C$9*BM433),"")</f>
        <v/>
      </c>
      <c r="BO433" s="363" t="str">
        <f t="shared" si="284"/>
        <v/>
      </c>
      <c r="BP433" s="363" t="str">
        <f t="shared" si="285"/>
        <v/>
      </c>
      <c r="BQ433" s="363" t="str">
        <f t="shared" si="286"/>
        <v/>
      </c>
      <c r="BR433" s="363" t="b">
        <f t="shared" si="287"/>
        <v>0</v>
      </c>
      <c r="BS433" s="363">
        <f t="shared" si="288"/>
        <v>249.99999999999997</v>
      </c>
      <c r="BT433" s="412">
        <f t="shared" si="289"/>
        <v>2.1505979041135714E-2</v>
      </c>
      <c r="BU433" s="363">
        <f t="shared" si="290"/>
        <v>5.3764947602839284</v>
      </c>
      <c r="BV433" s="514">
        <f t="shared" si="291"/>
        <v>249.99999999999997</v>
      </c>
      <c r="BW433" s="516" t="str">
        <f t="shared" si="274"/>
        <v/>
      </c>
      <c r="BX433" s="516" t="str">
        <f t="shared" si="275"/>
        <v/>
      </c>
      <c r="BY433" s="412" t="str">
        <f>IF(BW433="","",Inputs!$F$14)</f>
        <v/>
      </c>
      <c r="BZ433" s="412" t="str">
        <f>IF(BW433="","",Inputs!$F$15)</f>
        <v/>
      </c>
      <c r="CA433" s="412">
        <f t="shared" si="292"/>
        <v>2.1505979041135714E-2</v>
      </c>
      <c r="CB433" s="515">
        <f t="shared" si="293"/>
        <v>5.3764947602839284</v>
      </c>
      <c r="CC433" s="515">
        <f t="shared" si="294"/>
        <v>249.99999999999997</v>
      </c>
      <c r="CD433" s="515" t="str">
        <f t="shared" si="295"/>
        <v/>
      </c>
      <c r="CE433" s="412" t="str">
        <f t="shared" si="296"/>
        <v/>
      </c>
      <c r="CF433" s="515"/>
      <c r="CG433" s="534" t="str">
        <f>IFERROR(HLOOKUP(CF433,'Floating adj.'!$J$6:$Q$10,5,FALSE),"")</f>
        <v/>
      </c>
      <c r="CH433" s="534">
        <f t="shared" si="276"/>
        <v>2.1505979041135714E-2</v>
      </c>
      <c r="CI433" s="515">
        <f t="shared" si="297"/>
        <v>5.3764947602839284</v>
      </c>
      <c r="CJ433" s="536">
        <f t="shared" si="298"/>
        <v>249.99999999999997</v>
      </c>
      <c r="CK433" s="515" t="str">
        <f>F433</f>
        <v>Bond</v>
      </c>
      <c r="CL433" s="515" t="s">
        <v>142</v>
      </c>
      <c r="CM433" s="521">
        <f>VLOOKUP(CK433,Inputs!$B$20:$C$30,2,FALSE)</f>
        <v>1</v>
      </c>
      <c r="CN433" s="521">
        <f>IF(Mastertab!CL433="Junior / Class B",VLOOKUP(Mastertab!CL433,Inputs!$B$32:$C$33,2,FALSE),1)</f>
        <v>1</v>
      </c>
      <c r="CO433">
        <f t="shared" si="299"/>
        <v>1</v>
      </c>
    </row>
    <row r="434" spans="1:93" x14ac:dyDescent="0.45">
      <c r="A434" t="s">
        <v>140</v>
      </c>
      <c r="B434" t="str">
        <f>INDEX(Fixed!$A$2:$AF$557, MATCH(Mastertab!$C434,Fixed!$B$2:$B$557,0),MATCH(Mastertab!B$2,Fixed!$A$1:$AF$1,0))</f>
        <v>UUW</v>
      </c>
      <c r="C434" t="s">
        <v>575</v>
      </c>
      <c r="D434" t="str">
        <f>INDEX(Fixed!$A$2:$AF$557, MATCH(Mastertab!$C434,Fixed!$B$2:$B$557,0),MATCH(Mastertab!D$2,Fixed!$A$1:$AF$1,0))</f>
        <v>United Utilities Water Finance PLC: GBP Notes 1.875% 300m 2042</v>
      </c>
      <c r="E434" t="str">
        <f>INDEX(Fixed!$A$2:$AF$557, MATCH(Mastertab!$C434,Fixed!$B$2:$B$557,0),MATCH(Mastertab!E$2,Fixed!$A$1:$AF$1,0))</f>
        <v>United Utilities Water Finance PLC</v>
      </c>
      <c r="F434" t="str">
        <f>INDEX(Fixed!$A$2:$AF$557, MATCH(Mastertab!$C434,Fixed!$B$2:$B$557,0),MATCH(Mastertab!F$2,Fixed!$A$1:$AF$1,0))</f>
        <v>Bond</v>
      </c>
      <c r="G434" t="str">
        <f>INDEX(Fixed!$A$2:$AF$557, MATCH(Mastertab!$C434,Fixed!$B$2:$B$557,0),MATCH(Mastertab!G$2,Fixed!$A$1:$AF$1,0))</f>
        <v>Bullet</v>
      </c>
      <c r="H434" t="str">
        <f>INDEX(Fixed!$A$2:$AF$557, MATCH(Mastertab!$C434,Fixed!$B$2:$B$557,0),MATCH(Mastertab!H$2,Fixed!$A$1:$AF$1,0))</f>
        <v>XS2182444914</v>
      </c>
      <c r="I434" t="str">
        <f>INDEX(Fixed!$A$2:$AF$557, MATCH(Mastertab!$C434,Fixed!$B$2:$B$557,0),MATCH(Mastertab!I$2,Fixed!$A$1:$AF$1,0))</f>
        <v>Senior</v>
      </c>
      <c r="J434" t="str">
        <f>INDEX(Fixed!$A$2:$AF$557, MATCH(Mastertab!$C434,Fixed!$B$2:$B$557,0),MATCH(Mastertab!J$2,Fixed!$A$1:$AF$1,0))</f>
        <v>A3; A-</v>
      </c>
      <c r="K434" t="str">
        <f>INDEX(Fixed!$A$2:$AF$557, MATCH(Mastertab!$C434,Fixed!$B$2:$B$557,0),MATCH(Mastertab!K$2,Fixed!$A$1:$AF$1,0))</f>
        <v>GBP</v>
      </c>
      <c r="L434" s="361">
        <f>INDEX(Fixed!$A$2:$AF$557, MATCH(Mastertab!$C434,Fixed!$B$2:$B$557,0),MATCH(Mastertab!L$2,Fixed!$A$1:$AF$1,0))</f>
        <v>43985</v>
      </c>
      <c r="M434">
        <f>INDEX(Fixed!$A$2:$AF$557, MATCH(Mastertab!$C434,Fixed!$B$2:$B$557,0),MATCH(Mastertab!M$2,Fixed!$A$1:$AF$1,0))</f>
        <v>98.379000000000005</v>
      </c>
      <c r="N434" s="360">
        <f>INDEX(Fixed!$A$2:$AF$557, MATCH(Mastertab!$C434,Fixed!$B$2:$B$557,0),MATCH(Mastertab!N$2,Fixed!$A$1:$AF$1,0))</f>
        <v>52020</v>
      </c>
      <c r="O434">
        <f>INDEX(Fixed!$A$2:$AF$557, MATCH(Mastertab!$C434,Fixed!$B$2:$B$557,0),MATCH(Mastertab!O$2,Fixed!$A$1:$AF$1,0))</f>
        <v>20.18904109589041</v>
      </c>
      <c r="P434">
        <f>INDEX(Fixed!$A$2:$AF$557, MATCH(Mastertab!$C434,Fixed!$B$2:$B$557,0),MATCH(Mastertab!P$2,Fixed!$A$1:$AF$1,0))</f>
        <v>295.137</v>
      </c>
      <c r="Q434">
        <f>INDEX(Fixed!$A$2:$AF$557, MATCH(Mastertab!$C434,Fixed!$B$2:$B$557,0),MATCH(Mastertab!Q$2,Fixed!$A$1:$AF$1,0))</f>
        <v>300</v>
      </c>
      <c r="R434">
        <f>INDEX(Fixed!$A$2:$AF$557, MATCH(Mastertab!$C434,Fixed!$B$2:$B$557,0),MATCH(Mastertab!R$2,Fixed!$A$1:$AF$1,0))</f>
        <v>300</v>
      </c>
      <c r="S434">
        <f>INDEX(Fixed!$A$2:$AF$557, MATCH(Mastertab!$C434,Fixed!$B$2:$B$557,0),MATCH(Mastertab!S$2,Fixed!$A$1:$AF$1,0))</f>
        <v>6056.7123287671229</v>
      </c>
      <c r="T434" s="412">
        <f>INDEX(Fixed!$A$2:$AF$557, MATCH(Mastertab!$C434,Fixed!$B$2:$B$557,0),MATCH(Mastertab!T$2,Fixed!$A$1:$AF$1,0))</f>
        <v>-9.9611273080659757E-3</v>
      </c>
      <c r="U434" s="412">
        <f>INDEX(Fixed!$A$2:$AF$557, MATCH(Mastertab!$C434,Fixed!$B$2:$B$557,0),MATCH(Mastertab!U$2,Fixed!$A$1:$AF$1,0))</f>
        <v>-1.225490196078427E-3</v>
      </c>
      <c r="V434">
        <f>INDEX(Fixed!$A$2:$AF$557, MATCH(Mastertab!$C434,Fixed!$B$2:$B$557,0),MATCH(Mastertab!V$2,Fixed!$A$1:$AF$1,0))</f>
        <v>0</v>
      </c>
      <c r="W434">
        <f>INDEX(Fixed!$A$2:$AF$557, MATCH(Mastertab!$C434,Fixed!$B$2:$B$557,0),MATCH(Mastertab!W$2,Fixed!$A$1:$AF$1,0))</f>
        <v>0</v>
      </c>
      <c r="X434">
        <f>INDEX(Fixed!$A$2:$AF$557, MATCH(Mastertab!$C434,Fixed!$B$2:$B$557,0),MATCH(Mastertab!X$2,Fixed!$A$1:$AF$1,0))</f>
        <v>0</v>
      </c>
      <c r="Y434" s="412">
        <f>INDEX(Fixed!$A$2:$AF$557, MATCH(Mastertab!$C434,Fixed!$B$2:$B$557,0),MATCH(Mastertab!Y$2,Fixed!$A$1:$AF$1,0))</f>
        <v>1.8749999999999999E-2</v>
      </c>
      <c r="Z434">
        <f>INDEX(Fixed!$A$2:$AF$557, MATCH(Mastertab!$C434,Fixed!$B$2:$B$557,0),MATCH(Mastertab!Z$2,Fixed!$A$1:$AF$1,0))</f>
        <v>5.625</v>
      </c>
      <c r="AA434">
        <f>INDEX(Fixed!$A$2:$AF$557, MATCH(Mastertab!$C434,Fixed!$B$2:$B$557,0),MATCH(Mastertab!AA$2,Fixed!$A$1:$AF$1,0))</f>
        <v>5.625</v>
      </c>
      <c r="AB434">
        <f>INDEX(Fixed!$A$2:$AF$557, MATCH(Mastertab!$C434,Fixed!$B$2:$B$557,0),MATCH(Mastertab!AB$2,Fixed!$A$1:$AF$1,0))</f>
        <v>0</v>
      </c>
      <c r="AC434">
        <f>INDEX(Fixed!$A$2:$AF$557, MATCH(Mastertab!$C434,Fixed!$B$2:$B$557,0),MATCH(Mastertab!AC$2,Fixed!$A$1:$AF$1,0))</f>
        <v>0</v>
      </c>
      <c r="AD434">
        <f>INDEX(Fixed!$A$2:$AF$557, MATCH(Mastertab!$C434,Fixed!$B$2:$B$557,0),MATCH(Mastertab!AD$2,Fixed!$A$1:$AF$1,0))</f>
        <v>-4.5483143099999994</v>
      </c>
      <c r="AE434">
        <f>INDEX(Fixed!$A$2:$AF$557, MATCH(Mastertab!$C434,Fixed!$B$2:$B$557,0),MATCH(Mastertab!AE$2,Fixed!$A$1:$AF$1,0))</f>
        <v>295.45168568999998</v>
      </c>
      <c r="AF434">
        <f>INDEX(Fixed!$A$2:$AF$557, MATCH(Mastertab!$C434,Fixed!$B$2:$B$557,0),MATCH(Mastertab!AF$2,Fixed!$A$1:$AF$1,0))</f>
        <v>257.10000000000002</v>
      </c>
      <c r="AG434" t="str">
        <f>INDEX(Fixed!$A$2:$AF$557, MATCH(Mastertab!$C434,Fixed!$B$2:$B$557,0),MATCH(Mastertab!AG$2,Fixed!$A$1:$AF$1,0))</f>
        <v>Unamortised debt issue costs is bond discount.</v>
      </c>
      <c r="AH434" s="423">
        <f t="shared" si="277"/>
        <v>1</v>
      </c>
      <c r="AI434" s="426">
        <f t="shared" si="258"/>
        <v>22</v>
      </c>
      <c r="AJ434" s="427">
        <f t="shared" si="259"/>
        <v>1.9664768267406957E-2</v>
      </c>
      <c r="AK434" s="427">
        <f t="shared" si="260"/>
        <v>-9.3005409008683863E-3</v>
      </c>
      <c r="AL434" s="427">
        <f t="shared" si="261"/>
        <v>-4.9284085121293589E-4</v>
      </c>
      <c r="AM434" s="428">
        <f t="shared" si="262"/>
        <v>1</v>
      </c>
      <c r="AN434" s="427">
        <f t="shared" si="278"/>
        <v>1.9664768267406957E-2</v>
      </c>
      <c r="AO434" s="427">
        <f>IF(AM434=1,AN434,IF(AM434=2,(1+AN434)*(1+Inputs!$C$5)-1,IF(AM434=3,(1+AN434)*(1+Inputs!$C$6)-1,AN434)))</f>
        <v>1.9664768267406957E-2</v>
      </c>
      <c r="AP434" s="429">
        <f t="shared" si="263"/>
        <v>5.8994304802220867</v>
      </c>
      <c r="AQ434" s="423">
        <f t="shared" si="264"/>
        <v>300</v>
      </c>
      <c r="AU434" s="421">
        <f t="shared" si="265"/>
        <v>1.9664768267406957E-2</v>
      </c>
      <c r="AV434" s="422">
        <f t="shared" si="266"/>
        <v>5.8994304802220867</v>
      </c>
      <c r="AW434" s="422">
        <f t="shared" si="279"/>
        <v>300</v>
      </c>
      <c r="AX434" s="422">
        <f t="shared" si="267"/>
        <v>20.18904109589041</v>
      </c>
      <c r="AY434" s="422" t="b">
        <f t="shared" si="268"/>
        <v>0</v>
      </c>
      <c r="AZ434">
        <f>IF(AX434&lt;Inputs!$C$9,1,IF(AND(AX434&gt;Inputs!$C$9,AX434&lt;Inputs!$C$10),2,3))</f>
        <v>3</v>
      </c>
      <c r="BA434" s="406">
        <f>IF(AY434=TRUE,"",Inputs!$C$7)</f>
        <v>5.3408328921702455E-2</v>
      </c>
      <c r="BB434" s="412">
        <f>IF(AY434=TRUE,"",((AX434-Inputs!$C$9)*Mastertab!AU434+(Inputs!$C$10-Mastertab!AX434)*Inputs!$C$7)/(Inputs!$C$10-Inputs!$C$9))</f>
        <v>-6.2595561239968761E-2</v>
      </c>
      <c r="BC434" s="412" t="str">
        <f>IF(AY434=FALSE,"",((AX434-Inputs!$C$9)*Mastertab!AU434/(Inputs!$C$10-Inputs!$C$9)))</f>
        <v/>
      </c>
      <c r="BD434" s="412">
        <f t="shared" si="280"/>
        <v>1.9664768267406957E-2</v>
      </c>
      <c r="BE434" s="514">
        <f t="shared" si="269"/>
        <v>5.8994304802220867</v>
      </c>
      <c r="BF434" s="514">
        <f t="shared" si="270"/>
        <v>300</v>
      </c>
      <c r="BG434" s="514" t="b">
        <f t="shared" si="271"/>
        <v>0</v>
      </c>
      <c r="BH434" s="514">
        <f t="shared" si="281"/>
        <v>3</v>
      </c>
      <c r="BI434" s="514" t="b">
        <f t="shared" si="282"/>
        <v>0</v>
      </c>
      <c r="BJ434" s="514" t="str">
        <f t="shared" si="272"/>
        <v/>
      </c>
      <c r="BK434" s="514" t="str">
        <f t="shared" si="273"/>
        <v/>
      </c>
      <c r="BL434" s="514" t="str">
        <f>IF(BG434=TRUE,(Inputs!$C$8-Mastertab!L434)/365,"")</f>
        <v/>
      </c>
      <c r="BM434" s="514" t="str">
        <f t="shared" si="283"/>
        <v/>
      </c>
      <c r="BN434" t="str">
        <f>IFERROR((Inputs!$C$9*BM434),"")</f>
        <v/>
      </c>
      <c r="BO434" s="363" t="str">
        <f t="shared" si="284"/>
        <v/>
      </c>
      <c r="BP434" s="363" t="str">
        <f t="shared" si="285"/>
        <v/>
      </c>
      <c r="BQ434" s="363" t="str">
        <f t="shared" si="286"/>
        <v/>
      </c>
      <c r="BR434" s="363" t="b">
        <f t="shared" si="287"/>
        <v>0</v>
      </c>
      <c r="BS434" s="363">
        <f t="shared" si="288"/>
        <v>300</v>
      </c>
      <c r="BT434" s="412">
        <f t="shared" si="289"/>
        <v>1.9664768267406957E-2</v>
      </c>
      <c r="BU434" s="363">
        <f t="shared" si="290"/>
        <v>5.8994304802220867</v>
      </c>
      <c r="BV434" s="514">
        <f t="shared" si="291"/>
        <v>300</v>
      </c>
      <c r="BW434" s="516" t="str">
        <f t="shared" si="274"/>
        <v/>
      </c>
      <c r="BX434" s="516" t="str">
        <f t="shared" si="275"/>
        <v/>
      </c>
      <c r="BY434" s="412" t="str">
        <f>IF(BW434="","",Inputs!$F$14)</f>
        <v/>
      </c>
      <c r="BZ434" s="412" t="str">
        <f>IF(BW434="","",Inputs!$F$15)</f>
        <v/>
      </c>
      <c r="CA434" s="412">
        <f t="shared" si="292"/>
        <v>1.9664768267406957E-2</v>
      </c>
      <c r="CB434" s="515">
        <f t="shared" si="293"/>
        <v>5.8994304802220867</v>
      </c>
      <c r="CC434" s="515">
        <f t="shared" si="294"/>
        <v>300</v>
      </c>
      <c r="CD434" s="515" t="str">
        <f t="shared" si="295"/>
        <v/>
      </c>
      <c r="CE434" s="412" t="str">
        <f t="shared" si="296"/>
        <v/>
      </c>
      <c r="CF434" s="515"/>
      <c r="CG434" s="534" t="str">
        <f>IFERROR(HLOOKUP(CF434,'Floating adj.'!$J$6:$Q$10,5,FALSE),"")</f>
        <v/>
      </c>
      <c r="CH434" s="534">
        <f t="shared" si="276"/>
        <v>1.9664768267406957E-2</v>
      </c>
      <c r="CI434" s="515">
        <f t="shared" si="297"/>
        <v>5.8994304802220867</v>
      </c>
      <c r="CJ434" s="536">
        <f t="shared" si="298"/>
        <v>300</v>
      </c>
      <c r="CK434" s="515" t="str">
        <f>F434</f>
        <v>Bond</v>
      </c>
      <c r="CL434" s="515" t="s">
        <v>142</v>
      </c>
      <c r="CM434" s="521">
        <f>VLOOKUP(CK434,Inputs!$B$20:$C$30,2,FALSE)</f>
        <v>1</v>
      </c>
      <c r="CN434" s="521">
        <f>IF(Mastertab!CL434="Junior / Class B",VLOOKUP(Mastertab!CL434,Inputs!$B$32:$C$33,2,FALSE),1)</f>
        <v>1</v>
      </c>
      <c r="CO434">
        <f t="shared" si="299"/>
        <v>1</v>
      </c>
    </row>
    <row r="435" spans="1:93" x14ac:dyDescent="0.45">
      <c r="A435" t="s">
        <v>140</v>
      </c>
      <c r="B435" t="str">
        <f>INDEX(Fixed!$A$2:$AF$557, MATCH(Mastertab!$C435,Fixed!$B$2:$B$557,0),MATCH(Mastertab!B$2,Fixed!$A$1:$AF$1,0))</f>
        <v>UUW</v>
      </c>
      <c r="C435" t="s">
        <v>576</v>
      </c>
      <c r="D435" t="str">
        <f>INDEX(Fixed!$A$2:$AF$557, MATCH(Mastertab!$C435,Fixed!$B$2:$B$557,0),MATCH(Mastertab!D$2,Fixed!$A$1:$AF$1,0))</f>
        <v>United Utilities Water Finance PLC: GBP Notes 1.750% 250m 2038</v>
      </c>
      <c r="E435" t="str">
        <f>INDEX(Fixed!$A$2:$AF$557, MATCH(Mastertab!$C435,Fixed!$B$2:$B$557,0),MATCH(Mastertab!E$2,Fixed!$A$1:$AF$1,0))</f>
        <v>United Utilities Water Finance PLC</v>
      </c>
      <c r="F435" t="str">
        <f>INDEX(Fixed!$A$2:$AF$557, MATCH(Mastertab!$C435,Fixed!$B$2:$B$557,0),MATCH(Mastertab!F$2,Fixed!$A$1:$AF$1,0))</f>
        <v>Bond</v>
      </c>
      <c r="G435" t="str">
        <f>INDEX(Fixed!$A$2:$AF$557, MATCH(Mastertab!$C435,Fixed!$B$2:$B$557,0),MATCH(Mastertab!G$2,Fixed!$A$1:$AF$1,0))</f>
        <v>Bullet</v>
      </c>
      <c r="H435" t="str">
        <f>INDEX(Fixed!$A$2:$AF$557, MATCH(Mastertab!$C435,Fixed!$B$2:$B$557,0),MATCH(Mastertab!H$2,Fixed!$A$1:$AF$1,0))</f>
        <v>XS2114778140</v>
      </c>
      <c r="I435" t="str">
        <f>INDEX(Fixed!$A$2:$AF$557, MATCH(Mastertab!$C435,Fixed!$B$2:$B$557,0),MATCH(Mastertab!I$2,Fixed!$A$1:$AF$1,0))</f>
        <v>Senior</v>
      </c>
      <c r="J435" t="str">
        <f>INDEX(Fixed!$A$2:$AF$557, MATCH(Mastertab!$C435,Fixed!$B$2:$B$557,0),MATCH(Mastertab!J$2,Fixed!$A$1:$AF$1,0))</f>
        <v>A3; A-</v>
      </c>
      <c r="K435" t="str">
        <f>INDEX(Fixed!$A$2:$AF$557, MATCH(Mastertab!$C435,Fixed!$B$2:$B$557,0),MATCH(Mastertab!K$2,Fixed!$A$1:$AF$1,0))</f>
        <v>GBP</v>
      </c>
      <c r="L435" s="361">
        <f>INDEX(Fixed!$A$2:$AF$557, MATCH(Mastertab!$C435,Fixed!$B$2:$B$557,0),MATCH(Mastertab!L$2,Fixed!$A$1:$AF$1,0))</f>
        <v>43871</v>
      </c>
      <c r="M435">
        <f>INDEX(Fixed!$A$2:$AF$557, MATCH(Mastertab!$C435,Fixed!$B$2:$B$557,0),MATCH(Mastertab!M$2,Fixed!$A$1:$AF$1,0))</f>
        <v>99.177999999999997</v>
      </c>
      <c r="N435" s="360">
        <f>INDEX(Fixed!$A$2:$AF$557, MATCH(Mastertab!$C435,Fixed!$B$2:$B$557,0),MATCH(Mastertab!N$2,Fixed!$A$1:$AF$1,0))</f>
        <v>50446</v>
      </c>
      <c r="O435">
        <f>INDEX(Fixed!$A$2:$AF$557, MATCH(Mastertab!$C435,Fixed!$B$2:$B$557,0),MATCH(Mastertab!O$2,Fixed!$A$1:$AF$1,0))</f>
        <v>15.876712328767123</v>
      </c>
      <c r="P435">
        <f>INDEX(Fixed!$A$2:$AF$557, MATCH(Mastertab!$C435,Fixed!$B$2:$B$557,0),MATCH(Mastertab!P$2,Fixed!$A$1:$AF$1,0))</f>
        <v>247.94499999999999</v>
      </c>
      <c r="Q435">
        <f>INDEX(Fixed!$A$2:$AF$557, MATCH(Mastertab!$C435,Fixed!$B$2:$B$557,0),MATCH(Mastertab!Q$2,Fixed!$A$1:$AF$1,0))</f>
        <v>250</v>
      </c>
      <c r="R435">
        <f>INDEX(Fixed!$A$2:$AF$557, MATCH(Mastertab!$C435,Fixed!$B$2:$B$557,0),MATCH(Mastertab!R$2,Fixed!$A$1:$AF$1,0))</f>
        <v>250</v>
      </c>
      <c r="S435">
        <f>INDEX(Fixed!$A$2:$AF$557, MATCH(Mastertab!$C435,Fixed!$B$2:$B$557,0),MATCH(Mastertab!S$2,Fixed!$A$1:$AF$1,0))</f>
        <v>3969.178082191781</v>
      </c>
      <c r="T435" s="412">
        <f>INDEX(Fixed!$A$2:$AF$557, MATCH(Mastertab!$C435,Fixed!$B$2:$B$557,0),MATCH(Mastertab!T$2,Fixed!$A$1:$AF$1,0))</f>
        <v>-1.1175898931000794E-2</v>
      </c>
      <c r="U435" s="412">
        <f>INDEX(Fixed!$A$2:$AF$557, MATCH(Mastertab!$C435,Fixed!$B$2:$B$557,0),MATCH(Mastertab!U$2,Fixed!$A$1:$AF$1,0))</f>
        <v>-2.450980392156854E-3</v>
      </c>
      <c r="V435">
        <f>INDEX(Fixed!$A$2:$AF$557, MATCH(Mastertab!$C435,Fixed!$B$2:$B$557,0),MATCH(Mastertab!V$2,Fixed!$A$1:$AF$1,0))</f>
        <v>0</v>
      </c>
      <c r="W435">
        <f>INDEX(Fixed!$A$2:$AF$557, MATCH(Mastertab!$C435,Fixed!$B$2:$B$557,0),MATCH(Mastertab!W$2,Fixed!$A$1:$AF$1,0))</f>
        <v>0</v>
      </c>
      <c r="X435">
        <f>INDEX(Fixed!$A$2:$AF$557, MATCH(Mastertab!$C435,Fixed!$B$2:$B$557,0),MATCH(Mastertab!X$2,Fixed!$A$1:$AF$1,0))</f>
        <v>0</v>
      </c>
      <c r="Y435" s="412">
        <f>INDEX(Fixed!$A$2:$AF$557, MATCH(Mastertab!$C435,Fixed!$B$2:$B$557,0),MATCH(Mastertab!Y$2,Fixed!$A$1:$AF$1,0))</f>
        <v>1.7500000000000002E-2</v>
      </c>
      <c r="Z435">
        <f>INDEX(Fixed!$A$2:$AF$557, MATCH(Mastertab!$C435,Fixed!$B$2:$B$557,0),MATCH(Mastertab!Z$2,Fixed!$A$1:$AF$1,0))</f>
        <v>4.375</v>
      </c>
      <c r="AA435">
        <f>INDEX(Fixed!$A$2:$AF$557, MATCH(Mastertab!$C435,Fixed!$B$2:$B$557,0),MATCH(Mastertab!AA$2,Fixed!$A$1:$AF$1,0))</f>
        <v>4.375</v>
      </c>
      <c r="AB435">
        <f>INDEX(Fixed!$A$2:$AF$557, MATCH(Mastertab!$C435,Fixed!$B$2:$B$557,0),MATCH(Mastertab!AB$2,Fixed!$A$1:$AF$1,0))</f>
        <v>0</v>
      </c>
      <c r="AC435">
        <f>INDEX(Fixed!$A$2:$AF$557, MATCH(Mastertab!$C435,Fixed!$B$2:$B$557,0),MATCH(Mastertab!AC$2,Fixed!$A$1:$AF$1,0))</f>
        <v>0</v>
      </c>
      <c r="AD435">
        <f>INDEX(Fixed!$A$2:$AF$557, MATCH(Mastertab!$C435,Fixed!$B$2:$B$557,0),MATCH(Mastertab!AD$2,Fixed!$A$1:$AF$1,0))</f>
        <v>-1.84386491</v>
      </c>
      <c r="AE435">
        <f>INDEX(Fixed!$A$2:$AF$557, MATCH(Mastertab!$C435,Fixed!$B$2:$B$557,0),MATCH(Mastertab!AE$2,Fixed!$A$1:$AF$1,0))</f>
        <v>248.15613508999999</v>
      </c>
      <c r="AF435">
        <f>INDEX(Fixed!$A$2:$AF$557, MATCH(Mastertab!$C435,Fixed!$B$2:$B$557,0),MATCH(Mastertab!AF$2,Fixed!$A$1:$AF$1,0))</f>
        <v>215</v>
      </c>
      <c r="AG435" t="str">
        <f>INDEX(Fixed!$A$2:$AF$557, MATCH(Mastertab!$C435,Fixed!$B$2:$B$557,0),MATCH(Mastertab!AG$2,Fixed!$A$1:$AF$1,0))</f>
        <v>Unamortised debt issue costs is bond discount.</v>
      </c>
      <c r="AH435" s="423">
        <f t="shared" si="277"/>
        <v>1</v>
      </c>
      <c r="AI435" s="426">
        <f t="shared" si="258"/>
        <v>18</v>
      </c>
      <c r="AJ435" s="427">
        <f t="shared" si="259"/>
        <v>1.803888267285551E-2</v>
      </c>
      <c r="AK435" s="427">
        <f t="shared" si="260"/>
        <v>-1.0764501120445958E-2</v>
      </c>
      <c r="AL435" s="427">
        <f t="shared" si="261"/>
        <v>-2.002953845289908E-3</v>
      </c>
      <c r="AM435" s="428">
        <f t="shared" si="262"/>
        <v>1</v>
      </c>
      <c r="AN435" s="427">
        <f t="shared" si="278"/>
        <v>1.803888267285551E-2</v>
      </c>
      <c r="AO435" s="427">
        <f>IF(AM435=1,AN435,IF(AM435=2,(1+AN435)*(1+Inputs!$C$5)-1,IF(AM435=3,(1+AN435)*(1+Inputs!$C$6)-1,AN435)))</f>
        <v>1.803888267285551E-2</v>
      </c>
      <c r="AP435" s="429">
        <f t="shared" si="263"/>
        <v>4.5097206682138777</v>
      </c>
      <c r="AQ435" s="423">
        <f t="shared" si="264"/>
        <v>250</v>
      </c>
      <c r="AU435" s="421">
        <f t="shared" si="265"/>
        <v>1.803888267285551E-2</v>
      </c>
      <c r="AV435" s="422">
        <f t="shared" si="266"/>
        <v>4.5097206682138777</v>
      </c>
      <c r="AW435" s="422">
        <f t="shared" si="279"/>
        <v>250</v>
      </c>
      <c r="AX435" s="422">
        <f t="shared" si="267"/>
        <v>15.876712328767123</v>
      </c>
      <c r="AY435" s="422" t="b">
        <f t="shared" si="268"/>
        <v>0</v>
      </c>
      <c r="AZ435">
        <f>IF(AX435&lt;Inputs!$C$9,1,IF(AND(AX435&gt;Inputs!$C$9,AX435&lt;Inputs!$C$10),2,3))</f>
        <v>3</v>
      </c>
      <c r="BA435" s="406">
        <f>IF(AY435=TRUE,"",Inputs!$C$7)</f>
        <v>5.3408328921702455E-2</v>
      </c>
      <c r="BB435" s="412">
        <f>IF(AY435=TRUE,"",((AX435-Inputs!$C$9)*Mastertab!AU435+(Inputs!$C$10-Mastertab!AX435)*Inputs!$C$7)/(Inputs!$C$10-Inputs!$C$9))</f>
        <v>-3.7680107993136258E-2</v>
      </c>
      <c r="BC435" s="412" t="str">
        <f>IF(AY435=FALSE,"",((AX435-Inputs!$C$9)*Mastertab!AU435/(Inputs!$C$10-Inputs!$C$9)))</f>
        <v/>
      </c>
      <c r="BD435" s="412">
        <f t="shared" si="280"/>
        <v>1.803888267285551E-2</v>
      </c>
      <c r="BE435" s="514">
        <f t="shared" si="269"/>
        <v>4.5097206682138777</v>
      </c>
      <c r="BF435" s="514">
        <f t="shared" si="270"/>
        <v>250</v>
      </c>
      <c r="BG435" s="514" t="b">
        <f t="shared" si="271"/>
        <v>0</v>
      </c>
      <c r="BH435" s="514">
        <f t="shared" si="281"/>
        <v>3</v>
      </c>
      <c r="BI435" s="514" t="b">
        <f t="shared" si="282"/>
        <v>0</v>
      </c>
      <c r="BJ435" s="514" t="str">
        <f t="shared" si="272"/>
        <v/>
      </c>
      <c r="BK435" s="514" t="str">
        <f t="shared" si="273"/>
        <v/>
      </c>
      <c r="BL435" s="514" t="str">
        <f>IF(BG435=TRUE,(Inputs!$C$8-Mastertab!L435)/365,"")</f>
        <v/>
      </c>
      <c r="BM435" s="514" t="str">
        <f t="shared" si="283"/>
        <v/>
      </c>
      <c r="BN435" t="str">
        <f>IFERROR((Inputs!$C$9*BM435),"")</f>
        <v/>
      </c>
      <c r="BO435" s="363" t="str">
        <f t="shared" si="284"/>
        <v/>
      </c>
      <c r="BP435" s="363" t="str">
        <f t="shared" si="285"/>
        <v/>
      </c>
      <c r="BQ435" s="363" t="str">
        <f t="shared" si="286"/>
        <v/>
      </c>
      <c r="BR435" s="363" t="b">
        <f t="shared" si="287"/>
        <v>0</v>
      </c>
      <c r="BS435" s="363">
        <f t="shared" si="288"/>
        <v>250</v>
      </c>
      <c r="BT435" s="412">
        <f t="shared" si="289"/>
        <v>1.803888267285551E-2</v>
      </c>
      <c r="BU435" s="363">
        <f t="shared" si="290"/>
        <v>4.5097206682138777</v>
      </c>
      <c r="BV435" s="514">
        <f t="shared" si="291"/>
        <v>250</v>
      </c>
      <c r="BW435" s="516" t="str">
        <f t="shared" si="274"/>
        <v/>
      </c>
      <c r="BX435" s="516" t="str">
        <f t="shared" si="275"/>
        <v/>
      </c>
      <c r="BY435" s="412" t="str">
        <f>IF(BW435="","",Inputs!$F$14)</f>
        <v/>
      </c>
      <c r="BZ435" s="412" t="str">
        <f>IF(BW435="","",Inputs!$F$15)</f>
        <v/>
      </c>
      <c r="CA435" s="412">
        <f t="shared" si="292"/>
        <v>1.803888267285551E-2</v>
      </c>
      <c r="CB435" s="515">
        <f t="shared" si="293"/>
        <v>4.5097206682138777</v>
      </c>
      <c r="CC435" s="515">
        <f t="shared" si="294"/>
        <v>250</v>
      </c>
      <c r="CD435" s="515" t="str">
        <f t="shared" si="295"/>
        <v/>
      </c>
      <c r="CE435" s="412" t="str">
        <f t="shared" si="296"/>
        <v/>
      </c>
      <c r="CF435" s="515"/>
      <c r="CG435" s="534" t="str">
        <f>IFERROR(HLOOKUP(CF435,'Floating adj.'!$J$6:$Q$10,5,FALSE),"")</f>
        <v/>
      </c>
      <c r="CH435" s="534">
        <f t="shared" si="276"/>
        <v>1.803888267285551E-2</v>
      </c>
      <c r="CI435" s="515">
        <f t="shared" si="297"/>
        <v>4.5097206682138777</v>
      </c>
      <c r="CJ435" s="536">
        <f t="shared" si="298"/>
        <v>250</v>
      </c>
      <c r="CK435" s="515" t="str">
        <f>F435</f>
        <v>Bond</v>
      </c>
      <c r="CL435" s="515" t="s">
        <v>142</v>
      </c>
      <c r="CM435" s="521">
        <f>VLOOKUP(CK435,Inputs!$B$20:$C$30,2,FALSE)</f>
        <v>1</v>
      </c>
      <c r="CN435" s="521">
        <f>IF(Mastertab!CL435="Junior / Class B",VLOOKUP(Mastertab!CL435,Inputs!$B$32:$C$33,2,FALSE),1)</f>
        <v>1</v>
      </c>
      <c r="CO435">
        <f t="shared" si="299"/>
        <v>1</v>
      </c>
    </row>
    <row r="436" spans="1:93" x14ac:dyDescent="0.45">
      <c r="A436" t="s">
        <v>140</v>
      </c>
      <c r="B436" t="str">
        <f>INDEX(Fixed!$A$2:$AF$557, MATCH(Mastertab!$C436,Fixed!$B$2:$B$557,0),MATCH(Mastertab!B$2,Fixed!$A$1:$AF$1,0))</f>
        <v>UUW</v>
      </c>
      <c r="C436" t="s">
        <v>577</v>
      </c>
      <c r="D436" t="str">
        <f>INDEX(Fixed!$A$2:$AF$557, MATCH(Mastertab!$C436,Fixed!$B$2:$B$557,0),MATCH(Mastertab!D$2,Fixed!$A$1:$AF$1,0))</f>
        <v>5.625% sterling 300m bond due 2027 (bond)</v>
      </c>
      <c r="E436" t="str">
        <f>INDEX(Fixed!$A$2:$AF$557, MATCH(Mastertab!$C436,Fixed!$B$2:$B$557,0),MATCH(Mastertab!E$2,Fixed!$A$1:$AF$1,0))</f>
        <v>United Utilities Water Limited</v>
      </c>
      <c r="F436" t="str">
        <f>INDEX(Fixed!$A$2:$AF$557, MATCH(Mastertab!$C436,Fixed!$B$2:$B$557,0),MATCH(Mastertab!F$2,Fixed!$A$1:$AF$1,0))</f>
        <v>Bond</v>
      </c>
      <c r="G436" t="str">
        <f>INDEX(Fixed!$A$2:$AF$557, MATCH(Mastertab!$C436,Fixed!$B$2:$B$557,0),MATCH(Mastertab!G$2,Fixed!$A$1:$AF$1,0))</f>
        <v>Bullet</v>
      </c>
      <c r="H436" t="str">
        <f>INDEX(Fixed!$A$2:$AF$557, MATCH(Mastertab!$C436,Fixed!$B$2:$B$557,0),MATCH(Mastertab!H$2,Fixed!$A$1:$AF$1,0))</f>
        <v>XS0159728236</v>
      </c>
      <c r="I436" t="str">
        <f>INDEX(Fixed!$A$2:$AF$557, MATCH(Mastertab!$C436,Fixed!$B$2:$B$557,0),MATCH(Mastertab!I$2,Fixed!$A$1:$AF$1,0))</f>
        <v>Senior</v>
      </c>
      <c r="J436" t="str">
        <f>INDEX(Fixed!$A$2:$AF$557, MATCH(Mastertab!$C436,Fixed!$B$2:$B$557,0),MATCH(Mastertab!J$2,Fixed!$A$1:$AF$1,0))</f>
        <v>A3; A-</v>
      </c>
      <c r="K436" t="str">
        <f>INDEX(Fixed!$A$2:$AF$557, MATCH(Mastertab!$C436,Fixed!$B$2:$B$557,0),MATCH(Mastertab!K$2,Fixed!$A$1:$AF$1,0))</f>
        <v>GBP</v>
      </c>
      <c r="L436" s="404">
        <v>37751</v>
      </c>
      <c r="M436">
        <f>INDEX(Fixed!$A$2:$AF$557, MATCH(Mastertab!$C436,Fixed!$B$2:$B$557,0),MATCH(Mastertab!M$2,Fixed!$A$1:$AF$1,0))</f>
        <v>99.121000000000009</v>
      </c>
      <c r="N436" s="360">
        <f>INDEX(Fixed!$A$2:$AF$557, MATCH(Mastertab!$C436,Fixed!$B$2:$B$557,0),MATCH(Mastertab!N$2,Fixed!$A$1:$AF$1,0))</f>
        <v>46741</v>
      </c>
      <c r="O436">
        <f>INDEX(Fixed!$A$2:$AF$557, MATCH(Mastertab!$C436,Fixed!$B$2:$B$557,0),MATCH(Mastertab!O$2,Fixed!$A$1:$AF$1,0))</f>
        <v>5.7260273972602738</v>
      </c>
      <c r="P436">
        <f>INDEX(Fixed!$A$2:$AF$557, MATCH(Mastertab!$C436,Fixed!$B$2:$B$557,0),MATCH(Mastertab!P$2,Fixed!$A$1:$AF$1,0))</f>
        <v>297.363</v>
      </c>
      <c r="Q436">
        <f>INDEX(Fixed!$A$2:$AF$557, MATCH(Mastertab!$C436,Fixed!$B$2:$B$557,0),MATCH(Mastertab!Q$2,Fixed!$A$1:$AF$1,0))</f>
        <v>300</v>
      </c>
      <c r="R436">
        <f>INDEX(Fixed!$A$2:$AF$557, MATCH(Mastertab!$C436,Fixed!$B$2:$B$557,0),MATCH(Mastertab!R$2,Fixed!$A$1:$AF$1,0))</f>
        <v>300</v>
      </c>
      <c r="S436">
        <f>INDEX(Fixed!$A$2:$AF$557, MATCH(Mastertab!$C436,Fixed!$B$2:$B$557,0),MATCH(Mastertab!S$2,Fixed!$A$1:$AF$1,0))</f>
        <v>1717.808219178082</v>
      </c>
      <c r="T436" s="412">
        <f>INDEX(Fixed!$A$2:$AF$557, MATCH(Mastertab!$C436,Fixed!$B$2:$B$557,0),MATCH(Mastertab!T$2,Fixed!$A$1:$AF$1,0))</f>
        <v>2.6482021379980569E-2</v>
      </c>
      <c r="U436" s="412">
        <f>INDEX(Fixed!$A$2:$AF$557, MATCH(Mastertab!$C436,Fixed!$B$2:$B$557,0),MATCH(Mastertab!U$2,Fixed!$A$1:$AF$1,0))</f>
        <v>3.5539215686274384E-2</v>
      </c>
      <c r="V436">
        <f>INDEX(Fixed!$A$2:$AF$557, MATCH(Mastertab!$C436,Fixed!$B$2:$B$557,0),MATCH(Mastertab!V$2,Fixed!$A$1:$AF$1,0))</f>
        <v>0</v>
      </c>
      <c r="W436">
        <f>INDEX(Fixed!$A$2:$AF$557, MATCH(Mastertab!$C436,Fixed!$B$2:$B$557,0),MATCH(Mastertab!W$2,Fixed!$A$1:$AF$1,0))</f>
        <v>0</v>
      </c>
      <c r="X436">
        <f>INDEX(Fixed!$A$2:$AF$557, MATCH(Mastertab!$C436,Fixed!$B$2:$B$557,0),MATCH(Mastertab!X$2,Fixed!$A$1:$AF$1,0))</f>
        <v>0</v>
      </c>
      <c r="Y436" s="412">
        <f>INDEX(Fixed!$A$2:$AF$557, MATCH(Mastertab!$C436,Fixed!$B$2:$B$557,0),MATCH(Mastertab!Y$2,Fixed!$A$1:$AF$1,0))</f>
        <v>5.6250000000000001E-2</v>
      </c>
      <c r="Z436">
        <f>INDEX(Fixed!$A$2:$AF$557, MATCH(Mastertab!$C436,Fixed!$B$2:$B$557,0),MATCH(Mastertab!Z$2,Fixed!$A$1:$AF$1,0))</f>
        <v>16.875</v>
      </c>
      <c r="AA436">
        <f>INDEX(Fixed!$A$2:$AF$557, MATCH(Mastertab!$C436,Fixed!$B$2:$B$557,0),MATCH(Mastertab!AA$2,Fixed!$A$1:$AF$1,0))</f>
        <v>16.875</v>
      </c>
      <c r="AB436">
        <f>INDEX(Fixed!$A$2:$AF$557, MATCH(Mastertab!$C436,Fixed!$B$2:$B$557,0),MATCH(Mastertab!AB$2,Fixed!$A$1:$AF$1,0))</f>
        <v>0</v>
      </c>
      <c r="AC436">
        <f>INDEX(Fixed!$A$2:$AF$557, MATCH(Mastertab!$C436,Fixed!$B$2:$B$557,0),MATCH(Mastertab!AC$2,Fixed!$A$1:$AF$1,0))</f>
        <v>0</v>
      </c>
      <c r="AD436">
        <f>INDEX(Fixed!$A$2:$AF$557, MATCH(Mastertab!$C436,Fixed!$B$2:$B$557,0),MATCH(Mastertab!AD$2,Fixed!$A$1:$AF$1,0))</f>
        <v>-1.0503103500000002</v>
      </c>
      <c r="AE436">
        <f>INDEX(Fixed!$A$2:$AF$557, MATCH(Mastertab!$C436,Fixed!$B$2:$B$557,0),MATCH(Mastertab!AE$2,Fixed!$A$1:$AF$1,0))</f>
        <v>347.55560474000004</v>
      </c>
      <c r="AF436">
        <f>INDEX(Fixed!$A$2:$AF$557, MATCH(Mastertab!$C436,Fixed!$B$2:$B$557,0),MATCH(Mastertab!AF$2,Fixed!$A$1:$AF$1,0))</f>
        <v>356.4</v>
      </c>
      <c r="AG436" t="str">
        <f>INDEX(Fixed!$A$2:$AF$557, MATCH(Mastertab!$C436,Fixed!$B$2:$B$557,0),MATCH(Mastertab!AG$2,Fixed!$A$1:$AF$1,0))</f>
        <v>Unamortised debt issue costs is bond discount.
Fixed payable 5.625% £300m bond due 2027 issued in three taps and all swapped to floating payable.</v>
      </c>
      <c r="AH436" s="423">
        <f t="shared" si="277"/>
        <v>1</v>
      </c>
      <c r="AI436" s="426">
        <f t="shared" si="258"/>
        <v>24.583333333333332</v>
      </c>
      <c r="AJ436" s="427">
        <f t="shared" si="259"/>
        <v>5.6922887461532658E-2</v>
      </c>
      <c r="AK436" s="427">
        <f t="shared" si="260"/>
        <v>2.6975779379483519E-2</v>
      </c>
      <c r="AL436" s="427">
        <f t="shared" si="261"/>
        <v>3.6084527241842114E-2</v>
      </c>
      <c r="AM436" s="428">
        <f t="shared" si="262"/>
        <v>1</v>
      </c>
      <c r="AN436" s="427">
        <f t="shared" si="278"/>
        <v>5.6922887461532658E-2</v>
      </c>
      <c r="AO436" s="427">
        <f>IF(AM436=1,AN436,IF(AM436=2,(1+AN436)*(1+Inputs!$C$5)-1,IF(AM436=3,(1+AN436)*(1+Inputs!$C$6)-1,AN436)))</f>
        <v>5.6922887461532658E-2</v>
      </c>
      <c r="AP436" s="429">
        <f t="shared" si="263"/>
        <v>17.076866238459797</v>
      </c>
      <c r="AQ436" s="423">
        <f t="shared" si="264"/>
        <v>300</v>
      </c>
      <c r="AU436" s="421">
        <f t="shared" si="265"/>
        <v>5.6922887461532658E-2</v>
      </c>
      <c r="AV436" s="422">
        <f t="shared" si="266"/>
        <v>17.076866238459797</v>
      </c>
      <c r="AW436" s="422">
        <f t="shared" si="279"/>
        <v>300</v>
      </c>
      <c r="AX436" s="422">
        <f t="shared" si="267"/>
        <v>5.7260273972602738</v>
      </c>
      <c r="AY436" s="422" t="b">
        <f t="shared" si="268"/>
        <v>0</v>
      </c>
      <c r="AZ436">
        <f>IF(AX436&lt;Inputs!$C$9,1,IF(AND(AX436&gt;Inputs!$C$9,AX436&lt;Inputs!$C$10),2,3))</f>
        <v>2</v>
      </c>
      <c r="BA436" s="406">
        <f>IF(AY436=TRUE,"",Inputs!$C$7)</f>
        <v>5.3408328921702455E-2</v>
      </c>
      <c r="BB436" s="412">
        <f>IF(AY436=TRUE,"",((AX436-Inputs!$C$9)*Mastertab!AU436+(Inputs!$C$10-Mastertab!AX436)*Inputs!$C$7)/(Inputs!$C$10-Inputs!$C$9))</f>
        <v>5.5324485495472898E-2</v>
      </c>
      <c r="BC436" s="412" t="str">
        <f>IF(AY436=FALSE,"",((AX436-Inputs!$C$9)*Mastertab!AU436/(Inputs!$C$10-Inputs!$C$9)))</f>
        <v/>
      </c>
      <c r="BD436" s="412">
        <f t="shared" si="280"/>
        <v>5.5324485495472898E-2</v>
      </c>
      <c r="BE436" s="514">
        <f t="shared" si="269"/>
        <v>16.59734564864187</v>
      </c>
      <c r="BF436" s="514">
        <f t="shared" si="270"/>
        <v>300</v>
      </c>
      <c r="BG436" s="514" t="b">
        <f t="shared" si="271"/>
        <v>0</v>
      </c>
      <c r="BH436" s="514">
        <f t="shared" si="281"/>
        <v>2</v>
      </c>
      <c r="BI436" s="514" t="b">
        <f t="shared" si="282"/>
        <v>0</v>
      </c>
      <c r="BJ436" s="514" t="str">
        <f t="shared" si="272"/>
        <v/>
      </c>
      <c r="BK436" s="514" t="str">
        <f t="shared" si="273"/>
        <v/>
      </c>
      <c r="BL436" s="514" t="str">
        <f>IF(BG436=TRUE,(Inputs!$C$8-Mastertab!L436)/365,"")</f>
        <v/>
      </c>
      <c r="BM436" s="514" t="str">
        <f t="shared" si="283"/>
        <v/>
      </c>
      <c r="BN436" t="str">
        <f>IFERROR((Inputs!$C$9*BM436),"")</f>
        <v/>
      </c>
      <c r="BO436" s="363" t="str">
        <f t="shared" si="284"/>
        <v/>
      </c>
      <c r="BP436" s="363" t="str">
        <f t="shared" si="285"/>
        <v/>
      </c>
      <c r="BQ436" s="363" t="str">
        <f t="shared" si="286"/>
        <v/>
      </c>
      <c r="BR436" s="363" t="b">
        <f t="shared" si="287"/>
        <v>0</v>
      </c>
      <c r="BS436" s="363">
        <f t="shared" si="288"/>
        <v>300</v>
      </c>
      <c r="BT436" s="412">
        <f t="shared" si="289"/>
        <v>5.5324485495472898E-2</v>
      </c>
      <c r="BU436" s="363">
        <f t="shared" si="290"/>
        <v>16.59734564864187</v>
      </c>
      <c r="BV436" s="514">
        <f t="shared" si="291"/>
        <v>300</v>
      </c>
      <c r="BW436" s="516" t="str">
        <f t="shared" si="274"/>
        <v/>
      </c>
      <c r="BX436" s="516" t="str">
        <f t="shared" si="275"/>
        <v/>
      </c>
      <c r="BY436" s="412" t="str">
        <f>IF(BW436="","",Inputs!$F$14)</f>
        <v/>
      </c>
      <c r="BZ436" s="412" t="str">
        <f>IF(BW436="","",Inputs!$F$15)</f>
        <v/>
      </c>
      <c r="CA436" s="412">
        <f t="shared" si="292"/>
        <v>5.5324485495472898E-2</v>
      </c>
      <c r="CB436" s="515">
        <f t="shared" si="293"/>
        <v>16.59734564864187</v>
      </c>
      <c r="CC436" s="515">
        <f t="shared" si="294"/>
        <v>300</v>
      </c>
      <c r="CD436" s="515" t="str">
        <f t="shared" si="295"/>
        <v/>
      </c>
      <c r="CE436" s="412" t="str">
        <f t="shared" si="296"/>
        <v/>
      </c>
      <c r="CF436" s="515"/>
      <c r="CG436" s="534" t="str">
        <f>IFERROR(HLOOKUP(CF436,'Floating adj.'!$J$6:$Q$10,5,FALSE),"")</f>
        <v/>
      </c>
      <c r="CH436" s="534">
        <f t="shared" si="276"/>
        <v>5.5324485495472898E-2</v>
      </c>
      <c r="CI436" s="515">
        <f t="shared" si="297"/>
        <v>16.59734564864187</v>
      </c>
      <c r="CJ436" s="536">
        <f t="shared" si="298"/>
        <v>300</v>
      </c>
      <c r="CK436" s="515" t="str">
        <f>F436</f>
        <v>Bond</v>
      </c>
      <c r="CL436" s="515" t="s">
        <v>142</v>
      </c>
      <c r="CM436" s="521">
        <f>VLOOKUP(CK436,Inputs!$B$20:$C$30,2,FALSE)</f>
        <v>1</v>
      </c>
      <c r="CN436" s="521">
        <f>IF(Mastertab!CL436="Junior / Class B",VLOOKUP(Mastertab!CL436,Inputs!$B$32:$C$33,2,FALSE),1)</f>
        <v>1</v>
      </c>
      <c r="CO436">
        <f t="shared" si="299"/>
        <v>1</v>
      </c>
    </row>
    <row r="437" spans="1:93" x14ac:dyDescent="0.45">
      <c r="A437" t="s">
        <v>140</v>
      </c>
      <c r="B437" t="str">
        <f>INDEX(Fixed!$A$2:$AF$557, MATCH(Mastertab!$C437,Fixed!$B$2:$B$557,0),MATCH(Mastertab!B$2,Fixed!$A$1:$AF$1,0))</f>
        <v>UUW</v>
      </c>
      <c r="C437" t="s">
        <v>578</v>
      </c>
      <c r="D437" t="str">
        <f>INDEX(Fixed!$A$2:$AF$557, MATCH(Mastertab!$C437,Fixed!$B$2:$B$557,0),MATCH(Mastertab!D$2,Fixed!$A$1:$AF$1,0))</f>
        <v>5.625% sterling 300m bond due 2027 (fixed leg receivable of fixed-floating swaps)</v>
      </c>
      <c r="E437" t="str">
        <f>INDEX(Fixed!$A$2:$AF$557, MATCH(Mastertab!$C437,Fixed!$B$2:$B$557,0),MATCH(Mastertab!E$2,Fixed!$A$1:$AF$1,0))</f>
        <v>United Utilities Water Limited</v>
      </c>
      <c r="F437" t="str">
        <f>INDEX(Fixed!$A$2:$AF$557, MATCH(Mastertab!$C437,Fixed!$B$2:$B$557,0),MATCH(Mastertab!F$2,Fixed!$A$1:$AF$1,0))</f>
        <v>Swap - receiving leg</v>
      </c>
      <c r="G437" t="str">
        <f>INDEX(Fixed!$A$2:$AF$557, MATCH(Mastertab!$C437,Fixed!$B$2:$B$557,0),MATCH(Mastertab!G$2,Fixed!$A$1:$AF$1,0))</f>
        <v>Other</v>
      </c>
      <c r="H437" t="str">
        <f>INDEX(Fixed!$A$2:$AF$557, MATCH(Mastertab!$C437,Fixed!$B$2:$B$557,0),MATCH(Mastertab!H$2,Fixed!$A$1:$AF$1,0))</f>
        <v>N/A</v>
      </c>
      <c r="I437" t="str">
        <f>INDEX(Fixed!$A$2:$AF$557, MATCH(Mastertab!$C437,Fixed!$B$2:$B$557,0),MATCH(Mastertab!I$2,Fixed!$A$1:$AF$1,0))</f>
        <v>Senior</v>
      </c>
      <c r="J437" t="str">
        <f>INDEX(Fixed!$A$2:$AF$557, MATCH(Mastertab!$C437,Fixed!$B$2:$B$557,0),MATCH(Mastertab!J$2,Fixed!$A$1:$AF$1,0))</f>
        <v>A3; A-</v>
      </c>
      <c r="K437" t="str">
        <f>INDEX(Fixed!$A$2:$AF$557, MATCH(Mastertab!$C437,Fixed!$B$2:$B$557,0),MATCH(Mastertab!K$2,Fixed!$A$1:$AF$1,0))</f>
        <v>GBP</v>
      </c>
      <c r="L437" s="404">
        <v>37751</v>
      </c>
      <c r="M437" t="str">
        <f>INDEX(Fixed!$A$2:$AF$557, MATCH(Mastertab!$C437,Fixed!$B$2:$B$557,0),MATCH(Mastertab!M$2,Fixed!$A$1:$AF$1,0))</f>
        <v>N/A</v>
      </c>
      <c r="N437" s="360">
        <f>INDEX(Fixed!$A$2:$AF$557, MATCH(Mastertab!$C437,Fixed!$B$2:$B$557,0),MATCH(Mastertab!N$2,Fixed!$A$1:$AF$1,0))</f>
        <v>46741</v>
      </c>
      <c r="O437">
        <f>INDEX(Fixed!$A$2:$AF$557, MATCH(Mastertab!$C437,Fixed!$B$2:$B$557,0),MATCH(Mastertab!O$2,Fixed!$A$1:$AF$1,0))</f>
        <v>5.7260273972602738</v>
      </c>
      <c r="P437" t="str">
        <f>INDEX(Fixed!$A$2:$AF$557, MATCH(Mastertab!$C437,Fixed!$B$2:$B$557,0),MATCH(Mastertab!P$2,Fixed!$A$1:$AF$1,0))</f>
        <v>N/A</v>
      </c>
      <c r="Q437">
        <f>INDEX(Fixed!$A$2:$AF$557, MATCH(Mastertab!$C437,Fixed!$B$2:$B$557,0),MATCH(Mastertab!Q$2,Fixed!$A$1:$AF$1,0))</f>
        <v>-300</v>
      </c>
      <c r="R437">
        <f>INDEX(Fixed!$A$2:$AF$557, MATCH(Mastertab!$C437,Fixed!$B$2:$B$557,0),MATCH(Mastertab!R$2,Fixed!$A$1:$AF$1,0))</f>
        <v>-300</v>
      </c>
      <c r="S437">
        <f>INDEX(Fixed!$A$2:$AF$557, MATCH(Mastertab!$C437,Fixed!$B$2:$B$557,0),MATCH(Mastertab!S$2,Fixed!$A$1:$AF$1,0))</f>
        <v>-1717.808219178082</v>
      </c>
      <c r="T437" s="412">
        <f>INDEX(Fixed!$A$2:$AF$557, MATCH(Mastertab!$C437,Fixed!$B$2:$B$557,0),MATCH(Mastertab!T$2,Fixed!$A$1:$AF$1,0))</f>
        <v>2.6482021379980569E-2</v>
      </c>
      <c r="U437" s="412">
        <f>INDEX(Fixed!$A$2:$AF$557, MATCH(Mastertab!$C437,Fixed!$B$2:$B$557,0),MATCH(Mastertab!U$2,Fixed!$A$1:$AF$1,0))</f>
        <v>3.5539215686274384E-2</v>
      </c>
      <c r="V437">
        <f>INDEX(Fixed!$A$2:$AF$557, MATCH(Mastertab!$C437,Fixed!$B$2:$B$557,0),MATCH(Mastertab!V$2,Fixed!$A$1:$AF$1,0))</f>
        <v>0</v>
      </c>
      <c r="W437">
        <f>INDEX(Fixed!$A$2:$AF$557, MATCH(Mastertab!$C437,Fixed!$B$2:$B$557,0),MATCH(Mastertab!W$2,Fixed!$A$1:$AF$1,0))</f>
        <v>0</v>
      </c>
      <c r="X437">
        <f>INDEX(Fixed!$A$2:$AF$557, MATCH(Mastertab!$C437,Fixed!$B$2:$B$557,0),MATCH(Mastertab!X$2,Fixed!$A$1:$AF$1,0))</f>
        <v>0</v>
      </c>
      <c r="Y437" s="412">
        <f>INDEX(Fixed!$A$2:$AF$557, MATCH(Mastertab!$C437,Fixed!$B$2:$B$557,0),MATCH(Mastertab!Y$2,Fixed!$A$1:$AF$1,0))</f>
        <v>5.6250000000000001E-2</v>
      </c>
      <c r="Z437">
        <f>INDEX(Fixed!$A$2:$AF$557, MATCH(Mastertab!$C437,Fixed!$B$2:$B$557,0),MATCH(Mastertab!Z$2,Fixed!$A$1:$AF$1,0))</f>
        <v>-16.875</v>
      </c>
      <c r="AA437">
        <f>INDEX(Fixed!$A$2:$AF$557, MATCH(Mastertab!$C437,Fixed!$B$2:$B$557,0),MATCH(Mastertab!AA$2,Fixed!$A$1:$AF$1,0))</f>
        <v>-16.875</v>
      </c>
      <c r="AB437">
        <f>INDEX(Fixed!$A$2:$AF$557, MATCH(Mastertab!$C437,Fixed!$B$2:$B$557,0),MATCH(Mastertab!AB$2,Fixed!$A$1:$AF$1,0))</f>
        <v>0</v>
      </c>
      <c r="AC437">
        <f>INDEX(Fixed!$A$2:$AF$557, MATCH(Mastertab!$C437,Fixed!$B$2:$B$557,0),MATCH(Mastertab!AC$2,Fixed!$A$1:$AF$1,0))</f>
        <v>0</v>
      </c>
      <c r="AD437" t="str">
        <f>INDEX(Fixed!$A$2:$AF$557, MATCH(Mastertab!$C437,Fixed!$B$2:$B$557,0),MATCH(Mastertab!AD$2,Fixed!$A$1:$AF$1,0))</f>
        <v>N/A</v>
      </c>
      <c r="AE437">
        <f>INDEX(Fixed!$A$2:$AF$557, MATCH(Mastertab!$C437,Fixed!$B$2:$B$557,0),MATCH(Mastertab!AE$2,Fixed!$A$1:$AF$1,0))</f>
        <v>-52.655867030000003</v>
      </c>
      <c r="AF437">
        <f>INDEX(Fixed!$A$2:$AF$557, MATCH(Mastertab!$C437,Fixed!$B$2:$B$557,0),MATCH(Mastertab!AF$2,Fixed!$A$1:$AF$1,0))</f>
        <v>-52.655867030000003</v>
      </c>
      <c r="AG437" t="str">
        <f>INDEX(Fixed!$A$2:$AF$557, MATCH(Mastertab!$C437,Fixed!$B$2:$B$557,0),MATCH(Mastertab!AG$2,Fixed!$A$1:$AF$1,0))</f>
        <v xml:space="preserve">Fixed leg receivable on the three 
fixed-floating swaps due to expire 2027. 'Value per balance sheet' and 'Fair value' represents the total value of the financial instrument (across both legs). </v>
      </c>
      <c r="AH437">
        <f t="shared" si="277"/>
        <v>0</v>
      </c>
      <c r="AI437" s="363">
        <f t="shared" si="258"/>
        <v>24.583333333333332</v>
      </c>
      <c r="AJ437" s="406">
        <f t="shared" si="259"/>
        <v>5.6250000000000001E-2</v>
      </c>
      <c r="AK437" s="406">
        <f t="shared" si="260"/>
        <v>2.6482021379980569E-2</v>
      </c>
      <c r="AL437" s="406">
        <f t="shared" si="261"/>
        <v>3.5539215686274384E-2</v>
      </c>
      <c r="AM437" s="383">
        <f t="shared" si="262"/>
        <v>1</v>
      </c>
      <c r="AN437" s="406">
        <f t="shared" si="278"/>
        <v>5.6250000000000001E-2</v>
      </c>
      <c r="AO437" s="406">
        <f>IF(AM437=1,AN437,IF(AM437=2,(1+AN437)*(1+Inputs!$C$5)-1,IF(AM437=3,(1+AN437)*(1+Inputs!$C$6)-1,AN437)))</f>
        <v>5.6250000000000001E-2</v>
      </c>
      <c r="AP437" s="362">
        <f t="shared" si="263"/>
        <v>-16.875</v>
      </c>
      <c r="AQ437">
        <f t="shared" si="264"/>
        <v>-300</v>
      </c>
      <c r="AU437" s="421">
        <f t="shared" si="265"/>
        <v>5.6250000000000001E-2</v>
      </c>
      <c r="AV437" s="422">
        <f t="shared" si="266"/>
        <v>-16.875</v>
      </c>
      <c r="AW437" s="422">
        <f t="shared" si="279"/>
        <v>-300</v>
      </c>
      <c r="AX437" s="422">
        <f t="shared" si="267"/>
        <v>5.7260273972602738</v>
      </c>
      <c r="AY437" s="422" t="b">
        <f t="shared" si="268"/>
        <v>1</v>
      </c>
      <c r="AZ437">
        <f>IF(AX437&lt;Inputs!$C$9,1,IF(AND(AX437&gt;Inputs!$C$9,AX437&lt;Inputs!$C$10),2,3))</f>
        <v>2</v>
      </c>
      <c r="BA437" s="406" t="str">
        <f>IF(AY437=TRUE,"",Inputs!$C$7)</f>
        <v/>
      </c>
      <c r="BB437" s="412" t="str">
        <f>IF(AY437=TRUE,"",((AX437-Inputs!$C$9)*Mastertab!AU437+(Inputs!$C$10-Mastertab!AX437)*Inputs!$C$7)/(Inputs!$C$10-Inputs!$C$9))</f>
        <v/>
      </c>
      <c r="BC437" s="412">
        <f>IF(AY437=FALSE,"",((AX437-Inputs!$C$9)*Mastertab!AU437/(Inputs!$C$10-Inputs!$C$9)))</f>
        <v>3.0667808219178083E-2</v>
      </c>
      <c r="BD437" s="412">
        <f t="shared" si="280"/>
        <v>3.0667808219178083E-2</v>
      </c>
      <c r="BE437" s="514">
        <f t="shared" si="269"/>
        <v>-9.2003424657534243</v>
      </c>
      <c r="BF437" s="514">
        <f t="shared" si="270"/>
        <v>-300</v>
      </c>
      <c r="BG437" s="514" t="b">
        <f t="shared" si="271"/>
        <v>0</v>
      </c>
      <c r="BH437" s="514">
        <f t="shared" si="281"/>
        <v>2</v>
      </c>
      <c r="BI437" s="514" t="b">
        <f t="shared" si="282"/>
        <v>1</v>
      </c>
      <c r="BJ437" s="514" t="str">
        <f t="shared" si="272"/>
        <v/>
      </c>
      <c r="BK437" s="514" t="str">
        <f t="shared" si="273"/>
        <v/>
      </c>
      <c r="BL437" s="514" t="str">
        <f>IF(BG437=TRUE,(Inputs!$C$8-Mastertab!L437)/365,"")</f>
        <v/>
      </c>
      <c r="BM437" s="514" t="str">
        <f t="shared" si="283"/>
        <v/>
      </c>
      <c r="BN437" t="str">
        <f>IFERROR((Inputs!$C$9*BM437),"")</f>
        <v/>
      </c>
      <c r="BO437" s="363" t="str">
        <f t="shared" si="284"/>
        <v/>
      </c>
      <c r="BP437" s="363" t="str">
        <f t="shared" si="285"/>
        <v/>
      </c>
      <c r="BQ437" s="363" t="str">
        <f t="shared" si="286"/>
        <v/>
      </c>
      <c r="BR437" s="363" t="b">
        <f t="shared" si="287"/>
        <v>0</v>
      </c>
      <c r="BS437" s="363">
        <f t="shared" si="288"/>
        <v>-300</v>
      </c>
      <c r="BT437" s="412">
        <f t="shared" si="289"/>
        <v>3.0667808219178083E-2</v>
      </c>
      <c r="BU437" s="363">
        <f t="shared" si="290"/>
        <v>-9.2003424657534243</v>
      </c>
      <c r="BV437" s="514">
        <f t="shared" si="291"/>
        <v>-300</v>
      </c>
      <c r="BW437" s="516" t="str">
        <f t="shared" si="274"/>
        <v/>
      </c>
      <c r="BX437" s="516" t="str">
        <f t="shared" si="275"/>
        <v/>
      </c>
      <c r="BY437" s="412" t="str">
        <f>IF(BW437="","",Inputs!$F$14)</f>
        <v/>
      </c>
      <c r="BZ437" s="412" t="str">
        <f>IF(BW437="","",Inputs!$F$15)</f>
        <v/>
      </c>
      <c r="CA437" s="412">
        <f t="shared" si="292"/>
        <v>3.0667808219178083E-2</v>
      </c>
      <c r="CB437" s="515">
        <f t="shared" si="293"/>
        <v>-9.2003424657534243</v>
      </c>
      <c r="CC437" s="515">
        <f t="shared" si="294"/>
        <v>-300</v>
      </c>
      <c r="CD437" s="515" t="str">
        <f t="shared" si="295"/>
        <v/>
      </c>
      <c r="CE437" s="412" t="str">
        <f t="shared" si="296"/>
        <v/>
      </c>
      <c r="CF437" s="515"/>
      <c r="CG437" s="534" t="str">
        <f>IFERROR(HLOOKUP(CF437,'Floating adj.'!$J$6:$Q$10,5,FALSE),"")</f>
        <v/>
      </c>
      <c r="CH437" s="534">
        <f t="shared" si="276"/>
        <v>3.0667808219178083E-2</v>
      </c>
      <c r="CI437" s="515">
        <f t="shared" si="297"/>
        <v>-9.2003424657534243</v>
      </c>
      <c r="CJ437" s="536">
        <f t="shared" si="298"/>
        <v>-300</v>
      </c>
      <c r="CK437" s="515" t="s">
        <v>38</v>
      </c>
      <c r="CL437" s="515" t="s">
        <v>142</v>
      </c>
      <c r="CM437" s="521">
        <f>VLOOKUP(CK437,Inputs!$B$20:$C$30,2,FALSE)</f>
        <v>0</v>
      </c>
      <c r="CN437" s="521">
        <f>IF(Mastertab!CL437="Junior / Class B",VLOOKUP(Mastertab!CL437,Inputs!$B$32:$C$33,2,FALSE),1)</f>
        <v>1</v>
      </c>
      <c r="CO437">
        <f t="shared" si="299"/>
        <v>0</v>
      </c>
    </row>
    <row r="438" spans="1:93" x14ac:dyDescent="0.45">
      <c r="A438" t="s">
        <v>140</v>
      </c>
      <c r="B438" t="str">
        <f>INDEX(Fixed!$A$2:$AF$557, MATCH(Mastertab!$C438,Fixed!$B$2:$B$557,0),MATCH(Mastertab!B$2,Fixed!$A$1:$AF$1,0))</f>
        <v>UUW</v>
      </c>
      <c r="C438" t="s">
        <v>579</v>
      </c>
      <c r="D438" t="str">
        <f>INDEX(Fixed!$A$2:$AF$557, MATCH(Mastertab!$C438,Fixed!$B$2:$B$557,0),MATCH(Mastertab!D$2,Fixed!$A$1:$AF$1,0))</f>
        <v>5% sterling 200m bond due 2035 (bond)</v>
      </c>
      <c r="E438" t="str">
        <f>INDEX(Fixed!$A$2:$AF$557, MATCH(Mastertab!$C438,Fixed!$B$2:$B$557,0),MATCH(Mastertab!E$2,Fixed!$A$1:$AF$1,0))</f>
        <v>United Utilities Water Limited</v>
      </c>
      <c r="F438" t="str">
        <f>INDEX(Fixed!$A$2:$AF$557, MATCH(Mastertab!$C438,Fixed!$B$2:$B$557,0),MATCH(Mastertab!F$2,Fixed!$A$1:$AF$1,0))</f>
        <v>Bond</v>
      </c>
      <c r="G438" t="str">
        <f>INDEX(Fixed!$A$2:$AF$557, MATCH(Mastertab!$C438,Fixed!$B$2:$B$557,0),MATCH(Mastertab!G$2,Fixed!$A$1:$AF$1,0))</f>
        <v>Bullet</v>
      </c>
      <c r="H438" t="str">
        <f>INDEX(Fixed!$A$2:$AF$557, MATCH(Mastertab!$C438,Fixed!$B$2:$B$557,0),MATCH(Mastertab!H$2,Fixed!$A$1:$AF$1,0))</f>
        <v>XS0212708068</v>
      </c>
      <c r="I438" t="str">
        <f>INDEX(Fixed!$A$2:$AF$557, MATCH(Mastertab!$C438,Fixed!$B$2:$B$557,0),MATCH(Mastertab!I$2,Fixed!$A$1:$AF$1,0))</f>
        <v>Senior</v>
      </c>
      <c r="J438" t="str">
        <f>INDEX(Fixed!$A$2:$AF$557, MATCH(Mastertab!$C438,Fixed!$B$2:$B$557,0),MATCH(Mastertab!J$2,Fixed!$A$1:$AF$1,0))</f>
        <v>A3; A-</v>
      </c>
      <c r="K438" t="str">
        <f>INDEX(Fixed!$A$2:$AF$557, MATCH(Mastertab!$C438,Fixed!$B$2:$B$557,0),MATCH(Mastertab!K$2,Fixed!$A$1:$AF$1,0))</f>
        <v>GBP</v>
      </c>
      <c r="L438" s="361">
        <f>INDEX(Fixed!$A$2:$AF$557, MATCH(Mastertab!$C438,Fixed!$B$2:$B$557,0),MATCH(Mastertab!L$2,Fixed!$A$1:$AF$1,0))</f>
        <v>38411</v>
      </c>
      <c r="M438">
        <f>INDEX(Fixed!$A$2:$AF$557, MATCH(Mastertab!$C438,Fixed!$B$2:$B$557,0),MATCH(Mastertab!M$2,Fixed!$A$1:$AF$1,0))</f>
        <v>98.07</v>
      </c>
      <c r="N438" s="360">
        <f>INDEX(Fixed!$A$2:$AF$557, MATCH(Mastertab!$C438,Fixed!$B$2:$B$557,0),MATCH(Mastertab!N$2,Fixed!$A$1:$AF$1,0))</f>
        <v>49368</v>
      </c>
      <c r="O438">
        <f>INDEX(Fixed!$A$2:$AF$557, MATCH(Mastertab!$C438,Fixed!$B$2:$B$557,0),MATCH(Mastertab!O$2,Fixed!$A$1:$AF$1,0))</f>
        <v>12.923287671232877</v>
      </c>
      <c r="P438">
        <f>INDEX(Fixed!$A$2:$AF$557, MATCH(Mastertab!$C438,Fixed!$B$2:$B$557,0),MATCH(Mastertab!P$2,Fixed!$A$1:$AF$1,0))</f>
        <v>196.14</v>
      </c>
      <c r="Q438">
        <f>INDEX(Fixed!$A$2:$AF$557, MATCH(Mastertab!$C438,Fixed!$B$2:$B$557,0),MATCH(Mastertab!Q$2,Fixed!$A$1:$AF$1,0))</f>
        <v>200</v>
      </c>
      <c r="R438">
        <f>INDEX(Fixed!$A$2:$AF$557, MATCH(Mastertab!$C438,Fixed!$B$2:$B$557,0),MATCH(Mastertab!R$2,Fixed!$A$1:$AF$1,0))</f>
        <v>200</v>
      </c>
      <c r="S438">
        <f>INDEX(Fixed!$A$2:$AF$557, MATCH(Mastertab!$C438,Fixed!$B$2:$B$557,0),MATCH(Mastertab!S$2,Fixed!$A$1:$AF$1,0))</f>
        <v>2584.6575342465753</v>
      </c>
      <c r="T438" s="412">
        <f>INDEX(Fixed!$A$2:$AF$557, MATCH(Mastertab!$C438,Fixed!$B$2:$B$557,0),MATCH(Mastertab!T$2,Fixed!$A$1:$AF$1,0))</f>
        <v>2.0408163265306145E-2</v>
      </c>
      <c r="U438" s="412">
        <f>INDEX(Fixed!$A$2:$AF$557, MATCH(Mastertab!$C438,Fixed!$B$2:$B$557,0),MATCH(Mastertab!U$2,Fixed!$A$1:$AF$1,0))</f>
        <v>2.941176470588247E-2</v>
      </c>
      <c r="V438">
        <f>INDEX(Fixed!$A$2:$AF$557, MATCH(Mastertab!$C438,Fixed!$B$2:$B$557,0),MATCH(Mastertab!V$2,Fixed!$A$1:$AF$1,0))</f>
        <v>0</v>
      </c>
      <c r="W438">
        <f>INDEX(Fixed!$A$2:$AF$557, MATCH(Mastertab!$C438,Fixed!$B$2:$B$557,0),MATCH(Mastertab!W$2,Fixed!$A$1:$AF$1,0))</f>
        <v>0</v>
      </c>
      <c r="X438">
        <f>INDEX(Fixed!$A$2:$AF$557, MATCH(Mastertab!$C438,Fixed!$B$2:$B$557,0),MATCH(Mastertab!X$2,Fixed!$A$1:$AF$1,0))</f>
        <v>0</v>
      </c>
      <c r="Y438" s="412">
        <f>INDEX(Fixed!$A$2:$AF$557, MATCH(Mastertab!$C438,Fixed!$B$2:$B$557,0),MATCH(Mastertab!Y$2,Fixed!$A$1:$AF$1,0))</f>
        <v>0.05</v>
      </c>
      <c r="Z438" s="362">
        <f>INDEX(Fixed!$A$2:$AF$557, MATCH(Mastertab!$C438,Fixed!$B$2:$B$557,0),MATCH(Mastertab!Z$2,Fixed!$A$1:$AF$1,0))</f>
        <v>10</v>
      </c>
      <c r="AA438" s="362">
        <f>INDEX(Fixed!$A$2:$AF$557, MATCH(Mastertab!$C438,Fixed!$B$2:$B$557,0),MATCH(Mastertab!AA$2,Fixed!$A$1:$AF$1,0))</f>
        <v>10</v>
      </c>
      <c r="AB438">
        <f>INDEX(Fixed!$A$2:$AF$557, MATCH(Mastertab!$C438,Fixed!$B$2:$B$557,0),MATCH(Mastertab!AB$2,Fixed!$A$1:$AF$1,0))</f>
        <v>0</v>
      </c>
      <c r="AC438">
        <f>INDEX(Fixed!$A$2:$AF$557, MATCH(Mastertab!$C438,Fixed!$B$2:$B$557,0),MATCH(Mastertab!AC$2,Fixed!$A$1:$AF$1,0))</f>
        <v>0</v>
      </c>
      <c r="AD438">
        <f>INDEX(Fixed!$A$2:$AF$557, MATCH(Mastertab!$C438,Fixed!$B$2:$B$557,0),MATCH(Mastertab!AD$2,Fixed!$A$1:$AF$1,0))</f>
        <v>-2.3849546500000001</v>
      </c>
      <c r="AE438">
        <f>INDEX(Fixed!$A$2:$AF$557, MATCH(Mastertab!$C438,Fixed!$B$2:$B$557,0),MATCH(Mastertab!AE$2,Fixed!$A$1:$AF$1,0))</f>
        <v>258.49009073999997</v>
      </c>
      <c r="AF438">
        <f>INDEX(Fixed!$A$2:$AF$557, MATCH(Mastertab!$C438,Fixed!$B$2:$B$557,0),MATCH(Mastertab!AF$2,Fixed!$A$1:$AF$1,0))</f>
        <v>246.8</v>
      </c>
      <c r="AG438" t="str">
        <f>INDEX(Fixed!$A$2:$AF$557, MATCH(Mastertab!$C438,Fixed!$B$2:$B$557,0),MATCH(Mastertab!AG$2,Fixed!$A$1:$AF$1,0))</f>
        <v>Unamortised debt issue costs is bond discount.
Fixed payable 5.00% £200m bond due 2035 issued in two taps and all swapped to floating payable.</v>
      </c>
      <c r="AH438" s="423">
        <f t="shared" si="277"/>
        <v>1</v>
      </c>
      <c r="AI438" s="426">
        <f t="shared" si="258"/>
        <v>30</v>
      </c>
      <c r="AJ438" s="427">
        <f t="shared" si="259"/>
        <v>5.1273781206937583E-2</v>
      </c>
      <c r="AK438" s="427">
        <f t="shared" si="260"/>
        <v>2.128520975762431E-2</v>
      </c>
      <c r="AL438" s="427">
        <f t="shared" si="261"/>
        <v>3.0401554323763326E-2</v>
      </c>
      <c r="AM438" s="428">
        <f t="shared" si="262"/>
        <v>1</v>
      </c>
      <c r="AN438" s="427">
        <f t="shared" si="278"/>
        <v>5.1273781206937583E-2</v>
      </c>
      <c r="AO438" s="427">
        <f>IF(AM438=1,AN438,IF(AM438=2,(1+AN438)*(1+Inputs!$C$5)-1,IF(AM438=3,(1+AN438)*(1+Inputs!$C$6)-1,AN438)))</f>
        <v>5.1273781206937583E-2</v>
      </c>
      <c r="AP438" s="429">
        <f t="shared" si="263"/>
        <v>10.254756241387517</v>
      </c>
      <c r="AQ438" s="423">
        <f t="shared" si="264"/>
        <v>200</v>
      </c>
      <c r="AU438" s="421">
        <f t="shared" si="265"/>
        <v>5.1273781206937583E-2</v>
      </c>
      <c r="AV438" s="422">
        <f t="shared" si="266"/>
        <v>10.254756241387517</v>
      </c>
      <c r="AW438" s="422">
        <f t="shared" si="279"/>
        <v>200</v>
      </c>
      <c r="AX438" s="422">
        <f t="shared" si="267"/>
        <v>12.923287671232877</v>
      </c>
      <c r="AY438" s="422" t="b">
        <f t="shared" si="268"/>
        <v>0</v>
      </c>
      <c r="AZ438">
        <f>IF(AX438&lt;Inputs!$C$9,1,IF(AND(AX438&gt;Inputs!$C$9,AX438&lt;Inputs!$C$10),2,3))</f>
        <v>3</v>
      </c>
      <c r="BA438" s="406">
        <f>IF(AY438=TRUE,"",Inputs!$C$7)</f>
        <v>5.3408328921702455E-2</v>
      </c>
      <c r="BB438" s="412">
        <f>IF(AY438=TRUE,"",((AX438-Inputs!$C$9)*Mastertab!AU438+(Inputs!$C$10-Mastertab!AX438)*Inputs!$C$7)/(Inputs!$C$10-Inputs!$C$9))</f>
        <v>4.9171982717385557E-2</v>
      </c>
      <c r="BC438" s="412" t="str">
        <f>IF(AY438=FALSE,"",((AX438-Inputs!$C$9)*Mastertab!AU438/(Inputs!$C$10-Inputs!$C$9)))</f>
        <v/>
      </c>
      <c r="BD438" s="412">
        <f t="shared" si="280"/>
        <v>5.1273781206937583E-2</v>
      </c>
      <c r="BE438" s="514">
        <f t="shared" si="269"/>
        <v>10.254756241387517</v>
      </c>
      <c r="BF438" s="514">
        <f t="shared" si="270"/>
        <v>200</v>
      </c>
      <c r="BG438" s="514" t="b">
        <f t="shared" si="271"/>
        <v>0</v>
      </c>
      <c r="BH438" s="514">
        <f t="shared" si="281"/>
        <v>3</v>
      </c>
      <c r="BI438" s="514" t="b">
        <f t="shared" si="282"/>
        <v>0</v>
      </c>
      <c r="BJ438" s="514" t="str">
        <f t="shared" si="272"/>
        <v/>
      </c>
      <c r="BK438" s="514" t="str">
        <f t="shared" si="273"/>
        <v/>
      </c>
      <c r="BL438" s="514" t="str">
        <f>IF(BG438=TRUE,(Inputs!$C$8-Mastertab!L438)/365,"")</f>
        <v/>
      </c>
      <c r="BM438" s="514" t="str">
        <f t="shared" si="283"/>
        <v/>
      </c>
      <c r="BN438" t="str">
        <f>IFERROR((Inputs!$C$9*BM438),"")</f>
        <v/>
      </c>
      <c r="BO438" s="363" t="str">
        <f t="shared" si="284"/>
        <v/>
      </c>
      <c r="BP438" s="363" t="str">
        <f t="shared" si="285"/>
        <v/>
      </c>
      <c r="BQ438" s="363" t="str">
        <f t="shared" si="286"/>
        <v/>
      </c>
      <c r="BR438" s="363" t="b">
        <f t="shared" si="287"/>
        <v>0</v>
      </c>
      <c r="BS438" s="363">
        <f t="shared" si="288"/>
        <v>200</v>
      </c>
      <c r="BT438" s="412">
        <f t="shared" si="289"/>
        <v>5.1273781206937583E-2</v>
      </c>
      <c r="BU438" s="363">
        <f t="shared" si="290"/>
        <v>10.254756241387517</v>
      </c>
      <c r="BV438" s="514">
        <f t="shared" si="291"/>
        <v>200</v>
      </c>
      <c r="BW438" s="516" t="str">
        <f t="shared" si="274"/>
        <v/>
      </c>
      <c r="BX438" s="516" t="str">
        <f t="shared" si="275"/>
        <v/>
      </c>
      <c r="BY438" s="412" t="str">
        <f>IF(BW438="","",Inputs!$F$14)</f>
        <v/>
      </c>
      <c r="BZ438" s="412" t="str">
        <f>IF(BW438="","",Inputs!$F$15)</f>
        <v/>
      </c>
      <c r="CA438" s="412">
        <f t="shared" si="292"/>
        <v>5.1273781206937583E-2</v>
      </c>
      <c r="CB438" s="515">
        <f t="shared" si="293"/>
        <v>10.254756241387517</v>
      </c>
      <c r="CC438" s="515">
        <f t="shared" si="294"/>
        <v>200</v>
      </c>
      <c r="CD438" s="515" t="str">
        <f t="shared" si="295"/>
        <v/>
      </c>
      <c r="CE438" s="412" t="str">
        <f t="shared" si="296"/>
        <v/>
      </c>
      <c r="CF438" s="515"/>
      <c r="CG438" s="534" t="str">
        <f>IFERROR(HLOOKUP(CF438,'Floating adj.'!$J$6:$Q$10,5,FALSE),"")</f>
        <v/>
      </c>
      <c r="CH438" s="534">
        <f t="shared" si="276"/>
        <v>5.1273781206937583E-2</v>
      </c>
      <c r="CI438" s="515">
        <f t="shared" si="297"/>
        <v>10.254756241387517</v>
      </c>
      <c r="CJ438" s="536">
        <f t="shared" si="298"/>
        <v>200</v>
      </c>
      <c r="CK438" s="515" t="str">
        <f>F438</f>
        <v>Bond</v>
      </c>
      <c r="CL438" s="515" t="s">
        <v>142</v>
      </c>
      <c r="CM438" s="521">
        <f>VLOOKUP(CK438,Inputs!$B$20:$C$30,2,FALSE)</f>
        <v>1</v>
      </c>
      <c r="CN438" s="521">
        <f>IF(Mastertab!CL438="Junior / Class B",VLOOKUP(Mastertab!CL438,Inputs!$B$32:$C$33,2,FALSE),1)</f>
        <v>1</v>
      </c>
      <c r="CO438">
        <f t="shared" si="299"/>
        <v>1</v>
      </c>
    </row>
    <row r="439" spans="1:93" x14ac:dyDescent="0.45">
      <c r="A439" t="s">
        <v>140</v>
      </c>
      <c r="B439" t="str">
        <f>INDEX(Fixed!$A$2:$AF$557, MATCH(Mastertab!$C439,Fixed!$B$2:$B$557,0),MATCH(Mastertab!B$2,Fixed!$A$1:$AF$1,0))</f>
        <v>UUW</v>
      </c>
      <c r="C439" t="s">
        <v>580</v>
      </c>
      <c r="D439" t="str">
        <f>INDEX(Fixed!$A$2:$AF$557, MATCH(Mastertab!$C439,Fixed!$B$2:$B$557,0),MATCH(Mastertab!D$2,Fixed!$A$1:$AF$1,0))</f>
        <v>5% sterling 200m bond due 2035 (fixed leg receivable of fixed-floating swaps)</v>
      </c>
      <c r="E439" t="str">
        <f>INDEX(Fixed!$A$2:$AF$557, MATCH(Mastertab!$C439,Fixed!$B$2:$B$557,0),MATCH(Mastertab!E$2,Fixed!$A$1:$AF$1,0))</f>
        <v>United Utilities Water Limited</v>
      </c>
      <c r="F439" t="str">
        <f>INDEX(Fixed!$A$2:$AF$557, MATCH(Mastertab!$C439,Fixed!$B$2:$B$557,0),MATCH(Mastertab!F$2,Fixed!$A$1:$AF$1,0))</f>
        <v>Swap - receiving leg</v>
      </c>
      <c r="G439" t="str">
        <f>INDEX(Fixed!$A$2:$AF$557, MATCH(Mastertab!$C439,Fixed!$B$2:$B$557,0),MATCH(Mastertab!G$2,Fixed!$A$1:$AF$1,0))</f>
        <v>Other</v>
      </c>
      <c r="H439" t="str">
        <f>INDEX(Fixed!$A$2:$AF$557, MATCH(Mastertab!$C439,Fixed!$B$2:$B$557,0),MATCH(Mastertab!H$2,Fixed!$A$1:$AF$1,0))</f>
        <v>N/A</v>
      </c>
      <c r="I439" t="str">
        <f>INDEX(Fixed!$A$2:$AF$557, MATCH(Mastertab!$C439,Fixed!$B$2:$B$557,0),MATCH(Mastertab!I$2,Fixed!$A$1:$AF$1,0))</f>
        <v>Senior</v>
      </c>
      <c r="J439" t="str">
        <f>INDEX(Fixed!$A$2:$AF$557, MATCH(Mastertab!$C439,Fixed!$B$2:$B$557,0),MATCH(Mastertab!J$2,Fixed!$A$1:$AF$1,0))</f>
        <v>A3; A-</v>
      </c>
      <c r="K439" t="str">
        <f>INDEX(Fixed!$A$2:$AF$557, MATCH(Mastertab!$C439,Fixed!$B$2:$B$557,0),MATCH(Mastertab!K$2,Fixed!$A$1:$AF$1,0))</f>
        <v>GBP</v>
      </c>
      <c r="L439" s="361">
        <f>INDEX(Fixed!$A$2:$AF$557, MATCH(Mastertab!$C439,Fixed!$B$2:$B$557,0),MATCH(Mastertab!L$2,Fixed!$A$1:$AF$1,0))</f>
        <v>38411</v>
      </c>
      <c r="M439" t="str">
        <f>INDEX(Fixed!$A$2:$AF$557, MATCH(Mastertab!$C439,Fixed!$B$2:$B$557,0),MATCH(Mastertab!M$2,Fixed!$A$1:$AF$1,0))</f>
        <v>N/A</v>
      </c>
      <c r="N439" s="360">
        <f>INDEX(Fixed!$A$2:$AF$557, MATCH(Mastertab!$C439,Fixed!$B$2:$B$557,0),MATCH(Mastertab!N$2,Fixed!$A$1:$AF$1,0))</f>
        <v>49368</v>
      </c>
      <c r="O439">
        <f>INDEX(Fixed!$A$2:$AF$557, MATCH(Mastertab!$C439,Fixed!$B$2:$B$557,0),MATCH(Mastertab!O$2,Fixed!$A$1:$AF$1,0))</f>
        <v>12.923287671232877</v>
      </c>
      <c r="P439" t="str">
        <f>INDEX(Fixed!$A$2:$AF$557, MATCH(Mastertab!$C439,Fixed!$B$2:$B$557,0),MATCH(Mastertab!P$2,Fixed!$A$1:$AF$1,0))</f>
        <v>N/A</v>
      </c>
      <c r="Q439">
        <f>INDEX(Fixed!$A$2:$AF$557, MATCH(Mastertab!$C439,Fixed!$B$2:$B$557,0),MATCH(Mastertab!Q$2,Fixed!$A$1:$AF$1,0))</f>
        <v>-200</v>
      </c>
      <c r="R439">
        <f>INDEX(Fixed!$A$2:$AF$557, MATCH(Mastertab!$C439,Fixed!$B$2:$B$557,0),MATCH(Mastertab!R$2,Fixed!$A$1:$AF$1,0))</f>
        <v>-200</v>
      </c>
      <c r="S439">
        <f>INDEX(Fixed!$A$2:$AF$557, MATCH(Mastertab!$C439,Fixed!$B$2:$B$557,0),MATCH(Mastertab!S$2,Fixed!$A$1:$AF$1,0))</f>
        <v>-2584.6575342465753</v>
      </c>
      <c r="T439" s="412">
        <f>INDEX(Fixed!$A$2:$AF$557, MATCH(Mastertab!$C439,Fixed!$B$2:$B$557,0),MATCH(Mastertab!T$2,Fixed!$A$1:$AF$1,0))</f>
        <v>2.0408163265306145E-2</v>
      </c>
      <c r="U439" s="412">
        <f>INDEX(Fixed!$A$2:$AF$557, MATCH(Mastertab!$C439,Fixed!$B$2:$B$557,0),MATCH(Mastertab!U$2,Fixed!$A$1:$AF$1,0))</f>
        <v>2.941176470588247E-2</v>
      </c>
      <c r="V439">
        <f>INDEX(Fixed!$A$2:$AF$557, MATCH(Mastertab!$C439,Fixed!$B$2:$B$557,0),MATCH(Mastertab!V$2,Fixed!$A$1:$AF$1,0))</f>
        <v>0</v>
      </c>
      <c r="W439">
        <f>INDEX(Fixed!$A$2:$AF$557, MATCH(Mastertab!$C439,Fixed!$B$2:$B$557,0),MATCH(Mastertab!W$2,Fixed!$A$1:$AF$1,0))</f>
        <v>0</v>
      </c>
      <c r="X439">
        <f>INDEX(Fixed!$A$2:$AF$557, MATCH(Mastertab!$C439,Fixed!$B$2:$B$557,0),MATCH(Mastertab!X$2,Fixed!$A$1:$AF$1,0))</f>
        <v>0</v>
      </c>
      <c r="Y439" s="412">
        <f>INDEX(Fixed!$A$2:$AF$557, MATCH(Mastertab!$C439,Fixed!$B$2:$B$557,0),MATCH(Mastertab!Y$2,Fixed!$A$1:$AF$1,0))</f>
        <v>0.05</v>
      </c>
      <c r="Z439">
        <f>INDEX(Fixed!$A$2:$AF$557, MATCH(Mastertab!$C439,Fixed!$B$2:$B$557,0),MATCH(Mastertab!Z$2,Fixed!$A$1:$AF$1,0))</f>
        <v>-10</v>
      </c>
      <c r="AA439">
        <f>INDEX(Fixed!$A$2:$AF$557, MATCH(Mastertab!$C439,Fixed!$B$2:$B$557,0),MATCH(Mastertab!AA$2,Fixed!$A$1:$AF$1,0))</f>
        <v>-10</v>
      </c>
      <c r="AB439">
        <f>INDEX(Fixed!$A$2:$AF$557, MATCH(Mastertab!$C439,Fixed!$B$2:$B$557,0),MATCH(Mastertab!AB$2,Fixed!$A$1:$AF$1,0))</f>
        <v>0</v>
      </c>
      <c r="AC439">
        <f>INDEX(Fixed!$A$2:$AF$557, MATCH(Mastertab!$C439,Fixed!$B$2:$B$557,0),MATCH(Mastertab!AC$2,Fixed!$A$1:$AF$1,0))</f>
        <v>0</v>
      </c>
      <c r="AD439" t="str">
        <f>INDEX(Fixed!$A$2:$AF$557, MATCH(Mastertab!$C439,Fixed!$B$2:$B$557,0),MATCH(Mastertab!AD$2,Fixed!$A$1:$AF$1,0))</f>
        <v>N/A</v>
      </c>
      <c r="AE439">
        <f>INDEX(Fixed!$A$2:$AF$557, MATCH(Mastertab!$C439,Fixed!$B$2:$B$557,0),MATCH(Mastertab!AE$2,Fixed!$A$1:$AF$1,0))</f>
        <v>-59.757998060000006</v>
      </c>
      <c r="AF439">
        <f>INDEX(Fixed!$A$2:$AF$557, MATCH(Mastertab!$C439,Fixed!$B$2:$B$557,0),MATCH(Mastertab!AF$2,Fixed!$A$1:$AF$1,0))</f>
        <v>-59.757998060000006</v>
      </c>
      <c r="AG439" t="str">
        <f>INDEX(Fixed!$A$2:$AF$557, MATCH(Mastertab!$C439,Fixed!$B$2:$B$557,0),MATCH(Mastertab!AG$2,Fixed!$A$1:$AF$1,0))</f>
        <v xml:space="preserve">Fixed leg receivable on the two 
fixed-floating swaps due to expire 2035. 'Value per balance sheet' and 'Fair value' represents the total value of the financial instrument (across both legs). </v>
      </c>
      <c r="AH439">
        <f t="shared" si="277"/>
        <v>0</v>
      </c>
      <c r="AI439" s="363">
        <f t="shared" si="258"/>
        <v>30</v>
      </c>
      <c r="AJ439" s="406">
        <f t="shared" si="259"/>
        <v>0.05</v>
      </c>
      <c r="AK439" s="406">
        <f t="shared" si="260"/>
        <v>2.0408163265306145E-2</v>
      </c>
      <c r="AL439" s="406">
        <f t="shared" si="261"/>
        <v>2.941176470588247E-2</v>
      </c>
      <c r="AM439" s="383">
        <f t="shared" si="262"/>
        <v>1</v>
      </c>
      <c r="AN439" s="406">
        <f t="shared" si="278"/>
        <v>0.05</v>
      </c>
      <c r="AO439" s="406">
        <f>IF(AM439=1,AN439,IF(AM439=2,(1+AN439)*(1+Inputs!$C$5)-1,IF(AM439=3,(1+AN439)*(1+Inputs!$C$6)-1,AN439)))</f>
        <v>0.05</v>
      </c>
      <c r="AP439" s="362">
        <f t="shared" si="263"/>
        <v>-10</v>
      </c>
      <c r="AQ439">
        <f t="shared" si="264"/>
        <v>-200</v>
      </c>
      <c r="AU439" s="421">
        <f t="shared" si="265"/>
        <v>0.05</v>
      </c>
      <c r="AV439" s="422">
        <f t="shared" si="266"/>
        <v>-10</v>
      </c>
      <c r="AW439" s="422">
        <f t="shared" si="279"/>
        <v>-200</v>
      </c>
      <c r="AX439" s="422">
        <f t="shared" si="267"/>
        <v>12.923287671232877</v>
      </c>
      <c r="AY439" s="422" t="b">
        <f t="shared" si="268"/>
        <v>1</v>
      </c>
      <c r="AZ439">
        <f>IF(AX439&lt;Inputs!$C$9,1,IF(AND(AX439&gt;Inputs!$C$9,AX439&lt;Inputs!$C$10),2,3))</f>
        <v>3</v>
      </c>
      <c r="BA439" s="406" t="str">
        <f>IF(AY439=TRUE,"",Inputs!$C$7)</f>
        <v/>
      </c>
      <c r="BB439" s="412" t="str">
        <f>IF(AY439=TRUE,"",((AX439-Inputs!$C$9)*Mastertab!AU439+(Inputs!$C$10-Mastertab!AX439)*Inputs!$C$7)/(Inputs!$C$10-Inputs!$C$9))</f>
        <v/>
      </c>
      <c r="BC439" s="412">
        <f>IF(AY439=FALSE,"",((AX439-Inputs!$C$9)*Mastertab!AU439/(Inputs!$C$10-Inputs!$C$9)))</f>
        <v>9.9232876712328777E-2</v>
      </c>
      <c r="BD439" s="412">
        <f t="shared" si="280"/>
        <v>0.05</v>
      </c>
      <c r="BE439" s="514">
        <f t="shared" si="269"/>
        <v>-10</v>
      </c>
      <c r="BF439" s="514">
        <f t="shared" si="270"/>
        <v>-200</v>
      </c>
      <c r="BG439" s="514" t="b">
        <f t="shared" si="271"/>
        <v>0</v>
      </c>
      <c r="BH439" s="514">
        <f t="shared" si="281"/>
        <v>3</v>
      </c>
      <c r="BI439" s="514" t="b">
        <f t="shared" si="282"/>
        <v>1</v>
      </c>
      <c r="BJ439" s="514" t="str">
        <f t="shared" si="272"/>
        <v/>
      </c>
      <c r="BK439" s="514" t="str">
        <f t="shared" si="273"/>
        <v/>
      </c>
      <c r="BL439" s="514" t="str">
        <f>IF(BG439=TRUE,(Inputs!$C$8-Mastertab!L439)/365,"")</f>
        <v/>
      </c>
      <c r="BM439" s="514" t="str">
        <f t="shared" si="283"/>
        <v/>
      </c>
      <c r="BN439" t="str">
        <f>IFERROR((Inputs!$C$9*BM439),"")</f>
        <v/>
      </c>
      <c r="BO439" s="363" t="str">
        <f t="shared" si="284"/>
        <v/>
      </c>
      <c r="BP439" s="363" t="str">
        <f t="shared" si="285"/>
        <v/>
      </c>
      <c r="BQ439" s="363" t="str">
        <f t="shared" si="286"/>
        <v/>
      </c>
      <c r="BR439" s="363" t="b">
        <f t="shared" si="287"/>
        <v>0</v>
      </c>
      <c r="BS439" s="363">
        <f t="shared" si="288"/>
        <v>-200</v>
      </c>
      <c r="BT439" s="412">
        <f t="shared" si="289"/>
        <v>0.05</v>
      </c>
      <c r="BU439" s="363">
        <f t="shared" si="290"/>
        <v>-10</v>
      </c>
      <c r="BV439" s="514">
        <f t="shared" si="291"/>
        <v>-200</v>
      </c>
      <c r="BW439" s="516" t="str">
        <f t="shared" si="274"/>
        <v/>
      </c>
      <c r="BX439" s="516" t="str">
        <f t="shared" si="275"/>
        <v/>
      </c>
      <c r="BY439" s="412" t="str">
        <f>IF(BW439="","",Inputs!$F$14)</f>
        <v/>
      </c>
      <c r="BZ439" s="412" t="str">
        <f>IF(BW439="","",Inputs!$F$15)</f>
        <v/>
      </c>
      <c r="CA439" s="412">
        <f t="shared" si="292"/>
        <v>0.05</v>
      </c>
      <c r="CB439" s="515">
        <f t="shared" si="293"/>
        <v>-10</v>
      </c>
      <c r="CC439" s="515">
        <f t="shared" si="294"/>
        <v>-200</v>
      </c>
      <c r="CD439" s="515" t="str">
        <f t="shared" si="295"/>
        <v/>
      </c>
      <c r="CE439" s="412" t="str">
        <f t="shared" si="296"/>
        <v/>
      </c>
      <c r="CF439" s="515"/>
      <c r="CG439" s="534" t="str">
        <f>IFERROR(HLOOKUP(CF439,'Floating adj.'!$J$6:$Q$10,5,FALSE),"")</f>
        <v/>
      </c>
      <c r="CH439" s="534">
        <f t="shared" si="276"/>
        <v>0.05</v>
      </c>
      <c r="CI439" s="515">
        <f t="shared" si="297"/>
        <v>-10</v>
      </c>
      <c r="CJ439" s="536">
        <f t="shared" si="298"/>
        <v>-200</v>
      </c>
      <c r="CK439" s="515" t="s">
        <v>38</v>
      </c>
      <c r="CL439" s="515" t="s">
        <v>142</v>
      </c>
      <c r="CM439" s="521">
        <f>VLOOKUP(CK439,Inputs!$B$20:$C$30,2,FALSE)</f>
        <v>0</v>
      </c>
      <c r="CN439" s="521">
        <f>IF(Mastertab!CL439="Junior / Class B",VLOOKUP(Mastertab!CL439,Inputs!$B$32:$C$33,2,FALSE),1)</f>
        <v>1</v>
      </c>
      <c r="CO439">
        <f t="shared" si="299"/>
        <v>0</v>
      </c>
    </row>
    <row r="440" spans="1:93" x14ac:dyDescent="0.45">
      <c r="A440" t="s">
        <v>140</v>
      </c>
      <c r="B440" t="str">
        <f>INDEX(Fixed!$A$2:$AF$557, MATCH(Mastertab!$C440,Fixed!$B$2:$B$557,0),MATCH(Mastertab!B$2,Fixed!$A$1:$AF$1,0))</f>
        <v>UUW</v>
      </c>
      <c r="C440" t="s">
        <v>581</v>
      </c>
      <c r="D440" t="str">
        <f>INDEX(Fixed!$A$2:$AF$557, MATCH(Mastertab!$C440,Fixed!$B$2:$B$557,0),MATCH(Mastertab!D$2,Fixed!$A$1:$AF$1,0))</f>
        <v>United Utlilities Water Finance PLC: GBP Notes 2.000% 450m 2025 (bond)</v>
      </c>
      <c r="E440" t="str">
        <f>INDEX(Fixed!$A$2:$AF$557, MATCH(Mastertab!$C440,Fixed!$B$2:$B$557,0),MATCH(Mastertab!E$2,Fixed!$A$1:$AF$1,0))</f>
        <v>United Utilities Water Limited</v>
      </c>
      <c r="F440" t="str">
        <f>INDEX(Fixed!$A$2:$AF$557, MATCH(Mastertab!$C440,Fixed!$B$2:$B$557,0),MATCH(Mastertab!F$2,Fixed!$A$1:$AF$1,0))</f>
        <v>Bond</v>
      </c>
      <c r="G440" t="str">
        <f>INDEX(Fixed!$A$2:$AF$557, MATCH(Mastertab!$C440,Fixed!$B$2:$B$557,0),MATCH(Mastertab!G$2,Fixed!$A$1:$AF$1,0))</f>
        <v>Bullet</v>
      </c>
      <c r="H440" t="str">
        <f>INDEX(Fixed!$A$2:$AF$557, MATCH(Mastertab!$C440,Fixed!$B$2:$B$557,0),MATCH(Mastertab!H$2,Fixed!$A$1:$AF$1,0))</f>
        <v>XS1769818227</v>
      </c>
      <c r="I440" t="str">
        <f>INDEX(Fixed!$A$2:$AF$557, MATCH(Mastertab!$C440,Fixed!$B$2:$B$557,0),MATCH(Mastertab!I$2,Fixed!$A$1:$AF$1,0))</f>
        <v>Senior</v>
      </c>
      <c r="J440" t="str">
        <f>INDEX(Fixed!$A$2:$AF$557, MATCH(Mastertab!$C440,Fixed!$B$2:$B$557,0),MATCH(Mastertab!J$2,Fixed!$A$1:$AF$1,0))</f>
        <v>A3; A-</v>
      </c>
      <c r="K440" t="str">
        <f>INDEX(Fixed!$A$2:$AF$557, MATCH(Mastertab!$C440,Fixed!$B$2:$B$557,0),MATCH(Mastertab!K$2,Fixed!$A$1:$AF$1,0))</f>
        <v>GBP</v>
      </c>
      <c r="L440" s="404">
        <v>43246</v>
      </c>
      <c r="M440">
        <f>INDEX(Fixed!$A$2:$AF$557, MATCH(Mastertab!$C440,Fixed!$B$2:$B$557,0),MATCH(Mastertab!M$2,Fixed!$A$1:$AF$1,0))</f>
        <v>99.12</v>
      </c>
      <c r="N440" s="360">
        <f>INDEX(Fixed!$A$2:$AF$557, MATCH(Mastertab!$C440,Fixed!$B$2:$B$557,0),MATCH(Mastertab!N$2,Fixed!$A$1:$AF$1,0))</f>
        <v>45702</v>
      </c>
      <c r="O440">
        <f>INDEX(Fixed!$A$2:$AF$557, MATCH(Mastertab!$C440,Fixed!$B$2:$B$557,0),MATCH(Mastertab!O$2,Fixed!$A$1:$AF$1,0))</f>
        <v>2.8794520547945206</v>
      </c>
      <c r="P440">
        <f>INDEX(Fixed!$A$2:$AF$557, MATCH(Mastertab!$C440,Fixed!$B$2:$B$557,0),MATCH(Mastertab!P$2,Fixed!$A$1:$AF$1,0))</f>
        <v>446.04</v>
      </c>
      <c r="Q440">
        <f>INDEX(Fixed!$A$2:$AF$557, MATCH(Mastertab!$C440,Fixed!$B$2:$B$557,0),MATCH(Mastertab!Q$2,Fixed!$A$1:$AF$1,0))</f>
        <v>450</v>
      </c>
      <c r="R440">
        <f>INDEX(Fixed!$A$2:$AF$557, MATCH(Mastertab!$C440,Fixed!$B$2:$B$557,0),MATCH(Mastertab!R$2,Fixed!$A$1:$AF$1,0))</f>
        <v>450</v>
      </c>
      <c r="S440">
        <f>INDEX(Fixed!$A$2:$AF$557, MATCH(Mastertab!$C440,Fixed!$B$2:$B$557,0),MATCH(Mastertab!S$2,Fixed!$A$1:$AF$1,0))</f>
        <v>1295.7534246575342</v>
      </c>
      <c r="T440" s="412">
        <f>INDEX(Fixed!$A$2:$AF$557, MATCH(Mastertab!$C440,Fixed!$B$2:$B$557,0),MATCH(Mastertab!T$2,Fixed!$A$1:$AF$1,0))</f>
        <v>-8.7463556851310464E-3</v>
      </c>
      <c r="U440" s="412">
        <f>INDEX(Fixed!$A$2:$AF$557, MATCH(Mastertab!$C440,Fixed!$B$2:$B$557,0),MATCH(Mastertab!U$2,Fixed!$A$1:$AF$1,0))</f>
        <v>0</v>
      </c>
      <c r="V440">
        <f>INDEX(Fixed!$A$2:$AF$557, MATCH(Mastertab!$C440,Fixed!$B$2:$B$557,0),MATCH(Mastertab!V$2,Fixed!$A$1:$AF$1,0))</f>
        <v>0</v>
      </c>
      <c r="W440">
        <f>INDEX(Fixed!$A$2:$AF$557, MATCH(Mastertab!$C440,Fixed!$B$2:$B$557,0),MATCH(Mastertab!W$2,Fixed!$A$1:$AF$1,0))</f>
        <v>0</v>
      </c>
      <c r="X440">
        <f>INDEX(Fixed!$A$2:$AF$557, MATCH(Mastertab!$C440,Fixed!$B$2:$B$557,0),MATCH(Mastertab!X$2,Fixed!$A$1:$AF$1,0))</f>
        <v>0</v>
      </c>
      <c r="Y440" s="412">
        <f>INDEX(Fixed!$A$2:$AF$557, MATCH(Mastertab!$C440,Fixed!$B$2:$B$557,0),MATCH(Mastertab!Y$2,Fixed!$A$1:$AF$1,0))</f>
        <v>0.02</v>
      </c>
      <c r="Z440" s="362">
        <f>INDEX(Fixed!$A$2:$AF$557, MATCH(Mastertab!$C440,Fixed!$B$2:$B$557,0),MATCH(Mastertab!Z$2,Fixed!$A$1:$AF$1,0))</f>
        <v>9</v>
      </c>
      <c r="AA440" s="362">
        <f>INDEX(Fixed!$A$2:$AF$557, MATCH(Mastertab!$C440,Fixed!$B$2:$B$557,0),MATCH(Mastertab!AA$2,Fixed!$A$1:$AF$1,0))</f>
        <v>9</v>
      </c>
      <c r="AB440">
        <f>INDEX(Fixed!$A$2:$AF$557, MATCH(Mastertab!$C440,Fixed!$B$2:$B$557,0),MATCH(Mastertab!AB$2,Fixed!$A$1:$AF$1,0))</f>
        <v>0</v>
      </c>
      <c r="AC440">
        <f>INDEX(Fixed!$A$2:$AF$557, MATCH(Mastertab!$C440,Fixed!$B$2:$B$557,0),MATCH(Mastertab!AC$2,Fixed!$A$1:$AF$1,0))</f>
        <v>0</v>
      </c>
      <c r="AD440">
        <f>INDEX(Fixed!$A$2:$AF$557, MATCH(Mastertab!$C440,Fixed!$B$2:$B$557,0),MATCH(Mastertab!AD$2,Fixed!$A$1:$AF$1,0))</f>
        <v>-1.8338098300000001</v>
      </c>
      <c r="AE440">
        <f>INDEX(Fixed!$A$2:$AF$557, MATCH(Mastertab!$C440,Fixed!$B$2:$B$557,0),MATCH(Mastertab!AE$2,Fixed!$A$1:$AF$1,0))</f>
        <v>441.22222696000006</v>
      </c>
      <c r="AF440">
        <f>INDEX(Fixed!$A$2:$AF$557, MATCH(Mastertab!$C440,Fixed!$B$2:$B$557,0),MATCH(Mastertab!AF$2,Fixed!$A$1:$AF$1,0))</f>
        <v>450.1</v>
      </c>
      <c r="AG440" t="str">
        <f>INDEX(Fixed!$A$2:$AF$557, MATCH(Mastertab!$C440,Fixed!$B$2:$B$557,0),MATCH(Mastertab!AG$2,Fixed!$A$1:$AF$1,0))</f>
        <v>Unamortised debt issue costs is bond discount.
Fixed payable 2.0% £450m bond due 2027 issued in three three taps and all swapped to floating payable.</v>
      </c>
      <c r="AH440" s="423">
        <f t="shared" si="277"/>
        <v>1</v>
      </c>
      <c r="AI440" s="426">
        <f t="shared" si="258"/>
        <v>6.75</v>
      </c>
      <c r="AJ440" s="427">
        <f t="shared" si="259"/>
        <v>2.1414080330678681E-2</v>
      </c>
      <c r="AK440" s="427">
        <f t="shared" si="260"/>
        <v>-7.4801687911622587E-3</v>
      </c>
      <c r="AL440" s="427">
        <f t="shared" si="261"/>
        <v>1.3103316119714103E-3</v>
      </c>
      <c r="AM440" s="428">
        <f t="shared" si="262"/>
        <v>1</v>
      </c>
      <c r="AN440" s="427">
        <f t="shared" si="278"/>
        <v>2.1414080330678681E-2</v>
      </c>
      <c r="AO440" s="427">
        <f>IF(AM440=1,AN440,IF(AM440=2,(1+AN440)*(1+Inputs!$C$5)-1,IF(AM440=3,(1+AN440)*(1+Inputs!$C$6)-1,AN440)))</f>
        <v>2.1414080330678681E-2</v>
      </c>
      <c r="AP440" s="429">
        <f t="shared" si="263"/>
        <v>9.6363361488054071</v>
      </c>
      <c r="AQ440" s="423">
        <f t="shared" si="264"/>
        <v>450</v>
      </c>
      <c r="AU440" s="421">
        <f t="shared" si="265"/>
        <v>2.1414080330678681E-2</v>
      </c>
      <c r="AV440" s="422">
        <f t="shared" si="266"/>
        <v>9.6363361488054071</v>
      </c>
      <c r="AW440" s="422">
        <f t="shared" si="279"/>
        <v>450</v>
      </c>
      <c r="AX440" s="422">
        <f t="shared" si="267"/>
        <v>2.8794520547945206</v>
      </c>
      <c r="AY440" s="422" t="b">
        <f t="shared" si="268"/>
        <v>0</v>
      </c>
      <c r="AZ440">
        <f>IF(AX440&lt;Inputs!$C$9,1,IF(AND(AX440&gt;Inputs!$C$9,AX440&lt;Inputs!$C$10),2,3))</f>
        <v>1</v>
      </c>
      <c r="BA440" s="406">
        <f>IF(AY440=TRUE,"",Inputs!$C$7)</f>
        <v>5.3408328921702455E-2</v>
      </c>
      <c r="BB440" s="412">
        <f>IF(AY440=TRUE,"",((AX440-Inputs!$C$9)*Mastertab!AU440+(Inputs!$C$10-Mastertab!AX440)*Inputs!$C$7)/(Inputs!$C$10-Inputs!$C$9))</f>
        <v>5.4179697106910708E-2</v>
      </c>
      <c r="BC440" s="412" t="str">
        <f>IF(AY440=FALSE,"",((AX440-Inputs!$C$9)*Mastertab!AU440/(Inputs!$C$10-Inputs!$C$9)))</f>
        <v/>
      </c>
      <c r="BD440" s="412">
        <f t="shared" si="280"/>
        <v>5.3408328921702455E-2</v>
      </c>
      <c r="BE440" s="514">
        <f t="shared" si="269"/>
        <v>24.033748014766104</v>
      </c>
      <c r="BF440" s="514">
        <f t="shared" si="270"/>
        <v>450</v>
      </c>
      <c r="BG440" s="514" t="b">
        <f t="shared" si="271"/>
        <v>0</v>
      </c>
      <c r="BH440" s="514">
        <f t="shared" si="281"/>
        <v>1</v>
      </c>
      <c r="BI440" s="514" t="b">
        <f t="shared" si="282"/>
        <v>0</v>
      </c>
      <c r="BJ440" s="514" t="str">
        <f t="shared" si="272"/>
        <v/>
      </c>
      <c r="BK440" s="514" t="str">
        <f t="shared" si="273"/>
        <v/>
      </c>
      <c r="BL440" s="514" t="str">
        <f>IF(BG440=TRUE,(Inputs!$C$8-Mastertab!L440)/365,"")</f>
        <v/>
      </c>
      <c r="BM440" s="514" t="str">
        <f t="shared" si="283"/>
        <v/>
      </c>
      <c r="BN440" t="str">
        <f>IFERROR((Inputs!$C$9*BM440),"")</f>
        <v/>
      </c>
      <c r="BO440" s="363" t="str">
        <f t="shared" si="284"/>
        <v/>
      </c>
      <c r="BP440" s="363" t="str">
        <f t="shared" si="285"/>
        <v/>
      </c>
      <c r="BQ440" s="363" t="str">
        <f t="shared" si="286"/>
        <v/>
      </c>
      <c r="BR440" s="363" t="b">
        <f t="shared" si="287"/>
        <v>0</v>
      </c>
      <c r="BS440" s="363">
        <f t="shared" si="288"/>
        <v>450</v>
      </c>
      <c r="BT440" s="412">
        <f t="shared" si="289"/>
        <v>5.3408328921702455E-2</v>
      </c>
      <c r="BU440" s="363">
        <f t="shared" si="290"/>
        <v>24.033748014766104</v>
      </c>
      <c r="BV440" s="514">
        <f t="shared" si="291"/>
        <v>450</v>
      </c>
      <c r="BW440" s="516" t="str">
        <f t="shared" si="274"/>
        <v/>
      </c>
      <c r="BX440" s="516" t="str">
        <f t="shared" si="275"/>
        <v/>
      </c>
      <c r="BY440" s="412" t="str">
        <f>IF(BW440="","",Inputs!$F$14)</f>
        <v/>
      </c>
      <c r="BZ440" s="412" t="str">
        <f>IF(BW440="","",Inputs!$F$15)</f>
        <v/>
      </c>
      <c r="CA440" s="412">
        <f t="shared" si="292"/>
        <v>5.3408328921702455E-2</v>
      </c>
      <c r="CB440" s="515">
        <f t="shared" si="293"/>
        <v>24.033748014766104</v>
      </c>
      <c r="CC440" s="515">
        <f t="shared" si="294"/>
        <v>450</v>
      </c>
      <c r="CD440" s="515" t="str">
        <f t="shared" si="295"/>
        <v/>
      </c>
      <c r="CE440" s="412" t="str">
        <f t="shared" si="296"/>
        <v/>
      </c>
      <c r="CF440" s="515"/>
      <c r="CG440" s="534" t="str">
        <f>IFERROR(HLOOKUP(CF440,'Floating adj.'!$J$6:$Q$10,5,FALSE),"")</f>
        <v/>
      </c>
      <c r="CH440" s="534">
        <f t="shared" si="276"/>
        <v>5.3408328921702455E-2</v>
      </c>
      <c r="CI440" s="515">
        <f t="shared" si="297"/>
        <v>24.033748014766104</v>
      </c>
      <c r="CJ440" s="536">
        <f t="shared" si="298"/>
        <v>450</v>
      </c>
      <c r="CK440" s="515" t="str">
        <f>F440</f>
        <v>Bond</v>
      </c>
      <c r="CL440" s="515" t="s">
        <v>142</v>
      </c>
      <c r="CM440" s="521">
        <f>VLOOKUP(CK440,Inputs!$B$20:$C$30,2,FALSE)</f>
        <v>1</v>
      </c>
      <c r="CN440" s="521">
        <f>IF(Mastertab!CL440="Junior / Class B",VLOOKUP(Mastertab!CL440,Inputs!$B$32:$C$33,2,FALSE),1)</f>
        <v>1</v>
      </c>
      <c r="CO440">
        <f t="shared" si="299"/>
        <v>1</v>
      </c>
    </row>
    <row r="441" spans="1:93" x14ac:dyDescent="0.45">
      <c r="A441" t="s">
        <v>140</v>
      </c>
      <c r="B441" t="str">
        <f>INDEX(Fixed!$A$2:$AF$557, MATCH(Mastertab!$C441,Fixed!$B$2:$B$557,0),MATCH(Mastertab!B$2,Fixed!$A$1:$AF$1,0))</f>
        <v>UUW</v>
      </c>
      <c r="C441" t="s">
        <v>582</v>
      </c>
      <c r="D441" t="str">
        <f>INDEX(Fixed!$A$2:$AF$557, MATCH(Mastertab!$C441,Fixed!$B$2:$B$557,0),MATCH(Mastertab!D$2,Fixed!$A$1:$AF$1,0))</f>
        <v>GBP Notes 2.000% 450m 2025 (fixed leg receivable of fixed-floating swaps)</v>
      </c>
      <c r="E441" t="str">
        <f>INDEX(Fixed!$A$2:$AF$557, MATCH(Mastertab!$C441,Fixed!$B$2:$B$557,0),MATCH(Mastertab!E$2,Fixed!$A$1:$AF$1,0))</f>
        <v>United Utilities Water Limited</v>
      </c>
      <c r="F441" t="str">
        <f>INDEX(Fixed!$A$2:$AF$557, MATCH(Mastertab!$C441,Fixed!$B$2:$B$557,0),MATCH(Mastertab!F$2,Fixed!$A$1:$AF$1,0))</f>
        <v>Swap - receiving leg</v>
      </c>
      <c r="G441" t="str">
        <f>INDEX(Fixed!$A$2:$AF$557, MATCH(Mastertab!$C441,Fixed!$B$2:$B$557,0),MATCH(Mastertab!G$2,Fixed!$A$1:$AF$1,0))</f>
        <v>Other</v>
      </c>
      <c r="H441" t="str">
        <f>INDEX(Fixed!$A$2:$AF$557, MATCH(Mastertab!$C441,Fixed!$B$2:$B$557,0),MATCH(Mastertab!H$2,Fixed!$A$1:$AF$1,0))</f>
        <v>N/A</v>
      </c>
      <c r="I441" t="str">
        <f>INDEX(Fixed!$A$2:$AF$557, MATCH(Mastertab!$C441,Fixed!$B$2:$B$557,0),MATCH(Mastertab!I$2,Fixed!$A$1:$AF$1,0))</f>
        <v>Senior</v>
      </c>
      <c r="J441" t="str">
        <f>INDEX(Fixed!$A$2:$AF$557, MATCH(Mastertab!$C441,Fixed!$B$2:$B$557,0),MATCH(Mastertab!J$2,Fixed!$A$1:$AF$1,0))</f>
        <v>A3; A-</v>
      </c>
      <c r="K441" t="str">
        <f>INDEX(Fixed!$A$2:$AF$557, MATCH(Mastertab!$C441,Fixed!$B$2:$B$557,0),MATCH(Mastertab!K$2,Fixed!$A$1:$AF$1,0))</f>
        <v>GBP</v>
      </c>
      <c r="L441" s="404">
        <v>43246</v>
      </c>
      <c r="M441" t="str">
        <f>INDEX(Fixed!$A$2:$AF$557, MATCH(Mastertab!$C441,Fixed!$B$2:$B$557,0),MATCH(Mastertab!M$2,Fixed!$A$1:$AF$1,0))</f>
        <v>N/A</v>
      </c>
      <c r="N441" s="360">
        <f>INDEX(Fixed!$A$2:$AF$557, MATCH(Mastertab!$C441,Fixed!$B$2:$B$557,0),MATCH(Mastertab!N$2,Fixed!$A$1:$AF$1,0))</f>
        <v>45702</v>
      </c>
      <c r="O441">
        <f>INDEX(Fixed!$A$2:$AF$557, MATCH(Mastertab!$C441,Fixed!$B$2:$B$557,0),MATCH(Mastertab!O$2,Fixed!$A$1:$AF$1,0))</f>
        <v>2.8794520547945206</v>
      </c>
      <c r="P441" t="str">
        <f>INDEX(Fixed!$A$2:$AF$557, MATCH(Mastertab!$C441,Fixed!$B$2:$B$557,0),MATCH(Mastertab!P$2,Fixed!$A$1:$AF$1,0))</f>
        <v>N/A</v>
      </c>
      <c r="Q441">
        <f>INDEX(Fixed!$A$2:$AF$557, MATCH(Mastertab!$C441,Fixed!$B$2:$B$557,0),MATCH(Mastertab!Q$2,Fixed!$A$1:$AF$1,0))</f>
        <v>-450</v>
      </c>
      <c r="R441">
        <f>INDEX(Fixed!$A$2:$AF$557, MATCH(Mastertab!$C441,Fixed!$B$2:$B$557,0),MATCH(Mastertab!R$2,Fixed!$A$1:$AF$1,0))</f>
        <v>-450</v>
      </c>
      <c r="S441">
        <f>INDEX(Fixed!$A$2:$AF$557, MATCH(Mastertab!$C441,Fixed!$B$2:$B$557,0),MATCH(Mastertab!S$2,Fixed!$A$1:$AF$1,0))</f>
        <v>-1295.7534246575342</v>
      </c>
      <c r="T441" s="412">
        <f>INDEX(Fixed!$A$2:$AF$557, MATCH(Mastertab!$C441,Fixed!$B$2:$B$557,0),MATCH(Mastertab!T$2,Fixed!$A$1:$AF$1,0))</f>
        <v>-8.7463556851310464E-3</v>
      </c>
      <c r="U441" s="412">
        <f>INDEX(Fixed!$A$2:$AF$557, MATCH(Mastertab!$C441,Fixed!$B$2:$B$557,0),MATCH(Mastertab!U$2,Fixed!$A$1:$AF$1,0))</f>
        <v>0</v>
      </c>
      <c r="V441">
        <f>INDEX(Fixed!$A$2:$AF$557, MATCH(Mastertab!$C441,Fixed!$B$2:$B$557,0),MATCH(Mastertab!V$2,Fixed!$A$1:$AF$1,0))</f>
        <v>0</v>
      </c>
      <c r="W441">
        <f>INDEX(Fixed!$A$2:$AF$557, MATCH(Mastertab!$C441,Fixed!$B$2:$B$557,0),MATCH(Mastertab!W$2,Fixed!$A$1:$AF$1,0))</f>
        <v>0</v>
      </c>
      <c r="X441">
        <f>INDEX(Fixed!$A$2:$AF$557, MATCH(Mastertab!$C441,Fixed!$B$2:$B$557,0),MATCH(Mastertab!X$2,Fixed!$A$1:$AF$1,0))</f>
        <v>0</v>
      </c>
      <c r="Y441" s="412">
        <f>INDEX(Fixed!$A$2:$AF$557, MATCH(Mastertab!$C441,Fixed!$B$2:$B$557,0),MATCH(Mastertab!Y$2,Fixed!$A$1:$AF$1,0))</f>
        <v>0.02</v>
      </c>
      <c r="Z441">
        <f>INDEX(Fixed!$A$2:$AF$557, MATCH(Mastertab!$C441,Fixed!$B$2:$B$557,0),MATCH(Mastertab!Z$2,Fixed!$A$1:$AF$1,0))</f>
        <v>-9</v>
      </c>
      <c r="AA441">
        <f>INDEX(Fixed!$A$2:$AF$557, MATCH(Mastertab!$C441,Fixed!$B$2:$B$557,0),MATCH(Mastertab!AA$2,Fixed!$A$1:$AF$1,0))</f>
        <v>-9</v>
      </c>
      <c r="AB441">
        <f>INDEX(Fixed!$A$2:$AF$557, MATCH(Mastertab!$C441,Fixed!$B$2:$B$557,0),MATCH(Mastertab!AB$2,Fixed!$A$1:$AF$1,0))</f>
        <v>0</v>
      </c>
      <c r="AC441">
        <f>INDEX(Fixed!$A$2:$AF$557, MATCH(Mastertab!$C441,Fixed!$B$2:$B$557,0),MATCH(Mastertab!AC$2,Fixed!$A$1:$AF$1,0))</f>
        <v>0</v>
      </c>
      <c r="AD441" t="str">
        <f>INDEX(Fixed!$A$2:$AF$557, MATCH(Mastertab!$C441,Fixed!$B$2:$B$557,0),MATCH(Mastertab!AD$2,Fixed!$A$1:$AF$1,0))</f>
        <v>N/A</v>
      </c>
      <c r="AE441">
        <f>INDEX(Fixed!$A$2:$AF$557, MATCH(Mastertab!$C441,Fixed!$B$2:$B$557,0),MATCH(Mastertab!AE$2,Fixed!$A$1:$AF$1,0))</f>
        <v>12.337098859999999</v>
      </c>
      <c r="AF441">
        <f>INDEX(Fixed!$A$2:$AF$557, MATCH(Mastertab!$C441,Fixed!$B$2:$B$557,0),MATCH(Mastertab!AF$2,Fixed!$A$1:$AF$1,0))</f>
        <v>12.337098859999999</v>
      </c>
      <c r="AG441" t="str">
        <f>INDEX(Fixed!$A$2:$AF$557, MATCH(Mastertab!$C441,Fixed!$B$2:$B$557,0),MATCH(Mastertab!AG$2,Fixed!$A$1:$AF$1,0))</f>
        <v xml:space="preserve">Fixed leg receivable on the three 
fixed-floating swaps due to expire 2025. 'Value per balance sheet' and 'Fair value' represents the total value of the financial instrument (across both legs). </v>
      </c>
      <c r="AH441">
        <f t="shared" si="277"/>
        <v>0</v>
      </c>
      <c r="AI441" s="363">
        <f t="shared" si="258"/>
        <v>6.75</v>
      </c>
      <c r="AJ441" s="406">
        <f t="shared" si="259"/>
        <v>0.02</v>
      </c>
      <c r="AK441" s="406">
        <f t="shared" si="260"/>
        <v>-8.7463556851310464E-3</v>
      </c>
      <c r="AL441" s="406">
        <f t="shared" si="261"/>
        <v>0</v>
      </c>
      <c r="AM441" s="383">
        <f t="shared" si="262"/>
        <v>1</v>
      </c>
      <c r="AN441" s="406">
        <f t="shared" si="278"/>
        <v>0.02</v>
      </c>
      <c r="AO441" s="406">
        <f>IF(AM441=1,AN441,IF(AM441=2,(1+AN441)*(1+Inputs!$C$5)-1,IF(AM441=3,(1+AN441)*(1+Inputs!$C$6)-1,AN441)))</f>
        <v>0.02</v>
      </c>
      <c r="AP441" s="362">
        <f t="shared" si="263"/>
        <v>-9</v>
      </c>
      <c r="AQ441">
        <f t="shared" si="264"/>
        <v>-450</v>
      </c>
      <c r="AU441" s="421">
        <f t="shared" si="265"/>
        <v>0.02</v>
      </c>
      <c r="AV441" s="422">
        <f t="shared" si="266"/>
        <v>-9</v>
      </c>
      <c r="AW441" s="422">
        <f t="shared" si="279"/>
        <v>-450</v>
      </c>
      <c r="AX441" s="422">
        <f t="shared" si="267"/>
        <v>2.8794520547945206</v>
      </c>
      <c r="AY441" s="422" t="b">
        <f t="shared" si="268"/>
        <v>1</v>
      </c>
      <c r="AZ441">
        <f>IF(AX441&lt;Inputs!$C$9,1,IF(AND(AX441&gt;Inputs!$C$9,AX441&lt;Inputs!$C$10),2,3))</f>
        <v>1</v>
      </c>
      <c r="BA441" s="406" t="str">
        <f>IF(AY441=TRUE,"",Inputs!$C$7)</f>
        <v/>
      </c>
      <c r="BB441" s="412" t="str">
        <f>IF(AY441=TRUE,"",((AX441-Inputs!$C$9)*Mastertab!AU441+(Inputs!$C$10-Mastertab!AX441)*Inputs!$C$7)/(Inputs!$C$10-Inputs!$C$9))</f>
        <v/>
      </c>
      <c r="BC441" s="412">
        <f>IF(AY441=FALSE,"",((AX441-Inputs!$C$9)*Mastertab!AU441/(Inputs!$C$10-Inputs!$C$9)))</f>
        <v>-4.8219178082191757E-4</v>
      </c>
      <c r="BD441" s="412" t="str">
        <f t="shared" si="280"/>
        <v/>
      </c>
      <c r="BE441" s="514" t="str">
        <f t="shared" si="269"/>
        <v/>
      </c>
      <c r="BF441" s="514" t="str">
        <f t="shared" si="270"/>
        <v/>
      </c>
      <c r="BG441" s="514" t="b">
        <f t="shared" si="271"/>
        <v>0</v>
      </c>
      <c r="BH441" s="514">
        <f t="shared" si="281"/>
        <v>1</v>
      </c>
      <c r="BI441" s="514" t="b">
        <f t="shared" si="282"/>
        <v>1</v>
      </c>
      <c r="BJ441" s="514" t="str">
        <f t="shared" si="272"/>
        <v/>
      </c>
      <c r="BK441" s="514" t="str">
        <f t="shared" si="273"/>
        <v/>
      </c>
      <c r="BL441" s="514" t="str">
        <f>IF(BG441=TRUE,(Inputs!$C$8-Mastertab!L441)/365,"")</f>
        <v/>
      </c>
      <c r="BM441" s="514" t="str">
        <f t="shared" si="283"/>
        <v/>
      </c>
      <c r="BN441" t="str">
        <f>IFERROR((Inputs!$C$9*BM441),"")</f>
        <v/>
      </c>
      <c r="BO441" s="363" t="str">
        <f t="shared" si="284"/>
        <v/>
      </c>
      <c r="BP441" s="363" t="str">
        <f t="shared" si="285"/>
        <v/>
      </c>
      <c r="BQ441" s="363" t="str">
        <f t="shared" si="286"/>
        <v/>
      </c>
      <c r="BR441" s="363" t="b">
        <f t="shared" si="287"/>
        <v>0</v>
      </c>
      <c r="BS441" s="363" t="str">
        <f t="shared" si="288"/>
        <v/>
      </c>
      <c r="BT441" s="412" t="str">
        <f t="shared" si="289"/>
        <v/>
      </c>
      <c r="BU441" s="363" t="str">
        <f t="shared" si="290"/>
        <v/>
      </c>
      <c r="BV441" s="514" t="str">
        <f t="shared" si="291"/>
        <v/>
      </c>
      <c r="BW441" s="516" t="str">
        <f t="shared" si="274"/>
        <v/>
      </c>
      <c r="BX441" s="516" t="str">
        <f t="shared" si="275"/>
        <v/>
      </c>
      <c r="BY441" s="412" t="str">
        <f>IF(BW441="","",Inputs!$F$14)</f>
        <v/>
      </c>
      <c r="BZ441" s="412" t="str">
        <f>IF(BW441="","",Inputs!$F$15)</f>
        <v/>
      </c>
      <c r="CA441" s="412" t="str">
        <f t="shared" si="292"/>
        <v/>
      </c>
      <c r="CB441" s="515" t="str">
        <f t="shared" si="293"/>
        <v/>
      </c>
      <c r="CC441" s="515" t="str">
        <f t="shared" si="294"/>
        <v/>
      </c>
      <c r="CD441" s="515" t="str">
        <f t="shared" si="295"/>
        <v/>
      </c>
      <c r="CE441" s="412" t="str">
        <f t="shared" si="296"/>
        <v/>
      </c>
      <c r="CF441" s="515"/>
      <c r="CG441" s="534" t="str">
        <f>IFERROR(HLOOKUP(CF441,'Floating adj.'!$J$6:$Q$10,5,FALSE),"")</f>
        <v/>
      </c>
      <c r="CH441" s="534" t="str">
        <f t="shared" si="276"/>
        <v/>
      </c>
      <c r="CI441" s="515" t="str">
        <f t="shared" si="297"/>
        <v/>
      </c>
      <c r="CJ441" s="536" t="str">
        <f t="shared" si="298"/>
        <v/>
      </c>
      <c r="CK441" s="515" t="s">
        <v>38</v>
      </c>
      <c r="CL441" s="515" t="s">
        <v>142</v>
      </c>
      <c r="CM441" s="521">
        <f>VLOOKUP(CK441,Inputs!$B$20:$C$30,2,FALSE)</f>
        <v>0</v>
      </c>
      <c r="CN441" s="521">
        <f>IF(Mastertab!CL441="Junior / Class B",VLOOKUP(Mastertab!CL441,Inputs!$B$32:$C$33,2,FALSE),1)</f>
        <v>1</v>
      </c>
      <c r="CO441">
        <f t="shared" si="299"/>
        <v>0</v>
      </c>
    </row>
    <row r="442" spans="1:93" x14ac:dyDescent="0.45">
      <c r="A442" t="s">
        <v>140</v>
      </c>
      <c r="B442" t="str">
        <f>INDEX(Fixed!$A$2:$AF$557, MATCH(Mastertab!$C442,Fixed!$B$2:$B$557,0),MATCH(Mastertab!B$2,Fixed!$A$1:$AF$1,0))</f>
        <v>UUW</v>
      </c>
      <c r="C442" t="s">
        <v>583</v>
      </c>
      <c r="D442" t="str">
        <f>INDEX(Fixed!$A$2:$AF$557, MATCH(Mastertab!$C442,Fixed!$B$2:$B$557,0),MATCH(Mastertab!D$2,Fixed!$A$1:$AF$1,0))</f>
        <v>United Utlilities Water Finance PLC: GBP Notes 1.43% 100m 2028 (bond)</v>
      </c>
      <c r="E442" t="str">
        <f>INDEX(Fixed!$A$2:$AF$557, MATCH(Mastertab!$C442,Fixed!$B$2:$B$557,0),MATCH(Mastertab!E$2,Fixed!$A$1:$AF$1,0))</f>
        <v>United Utilities Water Finance PLC</v>
      </c>
      <c r="F442" t="str">
        <f>INDEX(Fixed!$A$2:$AF$557, MATCH(Mastertab!$C442,Fixed!$B$2:$B$557,0),MATCH(Mastertab!F$2,Fixed!$A$1:$AF$1,0))</f>
        <v>Bond</v>
      </c>
      <c r="G442" t="str">
        <f>INDEX(Fixed!$A$2:$AF$557, MATCH(Mastertab!$C442,Fixed!$B$2:$B$557,0),MATCH(Mastertab!G$2,Fixed!$A$1:$AF$1,0))</f>
        <v>Bullet</v>
      </c>
      <c r="H442" t="str">
        <f>INDEX(Fixed!$A$2:$AF$557, MATCH(Mastertab!$C442,Fixed!$B$2:$B$557,0),MATCH(Mastertab!H$2,Fixed!$A$1:$AF$1,0))</f>
        <v>XS2393234211</v>
      </c>
      <c r="I442" t="str">
        <f>INDEX(Fixed!$A$2:$AF$557, MATCH(Mastertab!$C442,Fixed!$B$2:$B$557,0),MATCH(Mastertab!I$2,Fixed!$A$1:$AF$1,0))</f>
        <v>Senior</v>
      </c>
      <c r="J442" t="str">
        <f>INDEX(Fixed!$A$2:$AF$557, MATCH(Mastertab!$C442,Fixed!$B$2:$B$557,0),MATCH(Mastertab!J$2,Fixed!$A$1:$AF$1,0))</f>
        <v>A3; A-</v>
      </c>
      <c r="K442" t="str">
        <f>INDEX(Fixed!$A$2:$AF$557, MATCH(Mastertab!$C442,Fixed!$B$2:$B$557,0),MATCH(Mastertab!K$2,Fixed!$A$1:$AF$1,0))</f>
        <v>GBP</v>
      </c>
      <c r="L442" s="361">
        <f>INDEX(Fixed!$A$2:$AF$557, MATCH(Mastertab!$C442,Fixed!$B$2:$B$557,0),MATCH(Mastertab!L$2,Fixed!$A$1:$AF$1,0))</f>
        <v>44473</v>
      </c>
      <c r="M442">
        <f>INDEX(Fixed!$A$2:$AF$557, MATCH(Mastertab!$C442,Fixed!$B$2:$B$557,0),MATCH(Mastertab!M$2,Fixed!$A$1:$AF$1,0))</f>
        <v>100</v>
      </c>
      <c r="N442" s="360">
        <f>INDEX(Fixed!$A$2:$AF$557, MATCH(Mastertab!$C442,Fixed!$B$2:$B$557,0),MATCH(Mastertab!N$2,Fixed!$A$1:$AF$1,0))</f>
        <v>47030</v>
      </c>
      <c r="O442">
        <f>INDEX(Fixed!$A$2:$AF$557, MATCH(Mastertab!$C442,Fixed!$B$2:$B$557,0),MATCH(Mastertab!O$2,Fixed!$A$1:$AF$1,0))</f>
        <v>6.5178082191780824</v>
      </c>
      <c r="P442">
        <f>INDEX(Fixed!$A$2:$AF$557, MATCH(Mastertab!$C442,Fixed!$B$2:$B$557,0),MATCH(Mastertab!P$2,Fixed!$A$1:$AF$1,0))</f>
        <v>100</v>
      </c>
      <c r="Q442">
        <f>INDEX(Fixed!$A$2:$AF$557, MATCH(Mastertab!$C442,Fixed!$B$2:$B$557,0),MATCH(Mastertab!Q$2,Fixed!$A$1:$AF$1,0))</f>
        <v>100</v>
      </c>
      <c r="R442">
        <f>INDEX(Fixed!$A$2:$AF$557, MATCH(Mastertab!$C442,Fixed!$B$2:$B$557,0),MATCH(Mastertab!R$2,Fixed!$A$1:$AF$1,0))</f>
        <v>100</v>
      </c>
      <c r="S442">
        <f>INDEX(Fixed!$A$2:$AF$557, MATCH(Mastertab!$C442,Fixed!$B$2:$B$557,0),MATCH(Mastertab!S$2,Fixed!$A$1:$AF$1,0))</f>
        <v>651.78082191780823</v>
      </c>
      <c r="T442" s="412">
        <f>INDEX(Fixed!$A$2:$AF$557, MATCH(Mastertab!$C442,Fixed!$B$2:$B$557,0),MATCH(Mastertab!T$2,Fixed!$A$1:$AF$1,0))</f>
        <v>-1.4285714285714235E-2</v>
      </c>
      <c r="U442" s="412">
        <f>INDEX(Fixed!$A$2:$AF$557, MATCH(Mastertab!$C442,Fixed!$B$2:$B$557,0),MATCH(Mastertab!U$2,Fixed!$A$1:$AF$1,0))</f>
        <v>-5.5882352941176716E-3</v>
      </c>
      <c r="V442">
        <f>INDEX(Fixed!$A$2:$AF$557, MATCH(Mastertab!$C442,Fixed!$B$2:$B$557,0),MATCH(Mastertab!V$2,Fixed!$A$1:$AF$1,0))</f>
        <v>0</v>
      </c>
      <c r="W442">
        <f>INDEX(Fixed!$A$2:$AF$557, MATCH(Mastertab!$C442,Fixed!$B$2:$B$557,0),MATCH(Mastertab!W$2,Fixed!$A$1:$AF$1,0))</f>
        <v>0</v>
      </c>
      <c r="X442">
        <f>INDEX(Fixed!$A$2:$AF$557, MATCH(Mastertab!$C442,Fixed!$B$2:$B$557,0),MATCH(Mastertab!X$2,Fixed!$A$1:$AF$1,0))</f>
        <v>0</v>
      </c>
      <c r="Y442" s="412">
        <f>INDEX(Fixed!$A$2:$AF$557, MATCH(Mastertab!$C442,Fixed!$B$2:$B$557,0),MATCH(Mastertab!Y$2,Fixed!$A$1:$AF$1,0))</f>
        <v>1.43E-2</v>
      </c>
      <c r="Z442">
        <f>INDEX(Fixed!$A$2:$AF$557, MATCH(Mastertab!$C442,Fixed!$B$2:$B$557,0),MATCH(Mastertab!Z$2,Fixed!$A$1:$AF$1,0))</f>
        <v>1.43</v>
      </c>
      <c r="AA442">
        <f>INDEX(Fixed!$A$2:$AF$557, MATCH(Mastertab!$C442,Fixed!$B$2:$B$557,0),MATCH(Mastertab!AA$2,Fixed!$A$1:$AF$1,0))</f>
        <v>1.43</v>
      </c>
      <c r="AB442">
        <f>INDEX(Fixed!$A$2:$AF$557, MATCH(Mastertab!$C442,Fixed!$B$2:$B$557,0),MATCH(Mastertab!AB$2,Fixed!$A$1:$AF$1,0))</f>
        <v>0</v>
      </c>
      <c r="AC442">
        <f>INDEX(Fixed!$A$2:$AF$557, MATCH(Mastertab!$C442,Fixed!$B$2:$B$557,0),MATCH(Mastertab!AC$2,Fixed!$A$1:$AF$1,0))</f>
        <v>0</v>
      </c>
      <c r="AD442">
        <f>INDEX(Fixed!$A$2:$AF$557, MATCH(Mastertab!$C442,Fixed!$B$2:$B$557,0),MATCH(Mastertab!AD$2,Fixed!$A$1:$AF$1,0))</f>
        <v>0</v>
      </c>
      <c r="AE442">
        <f>INDEX(Fixed!$A$2:$AF$557, MATCH(Mastertab!$C442,Fixed!$B$2:$B$557,0),MATCH(Mastertab!AE$2,Fixed!$A$1:$AF$1,0))</f>
        <v>94.140434720000002</v>
      </c>
      <c r="AF442">
        <f>INDEX(Fixed!$A$2:$AF$557, MATCH(Mastertab!$C442,Fixed!$B$2:$B$557,0),MATCH(Mastertab!AF$2,Fixed!$A$1:$AF$1,0))</f>
        <v>95.4</v>
      </c>
      <c r="AG442" t="str">
        <f>INDEX(Fixed!$A$2:$AF$557, MATCH(Mastertab!$C442,Fixed!$B$2:$B$557,0),MATCH(Mastertab!AG$2,Fixed!$A$1:$AF$1,0))</f>
        <v>Fixed payable 1.43% £100m bond due 2028 swapped to floating payable.</v>
      </c>
      <c r="AH442">
        <f t="shared" si="277"/>
        <v>0</v>
      </c>
      <c r="AI442" s="363">
        <f t="shared" si="258"/>
        <v>7</v>
      </c>
      <c r="AJ442" s="406">
        <f t="shared" si="259"/>
        <v>1.43E-2</v>
      </c>
      <c r="AK442" s="406">
        <f t="shared" si="260"/>
        <v>-1.4285714285714235E-2</v>
      </c>
      <c r="AL442" s="406">
        <f t="shared" si="261"/>
        <v>-5.5882352941176716E-3</v>
      </c>
      <c r="AM442" s="383">
        <f t="shared" si="262"/>
        <v>1</v>
      </c>
      <c r="AN442" s="406">
        <f t="shared" si="278"/>
        <v>1.43E-2</v>
      </c>
      <c r="AO442" s="406">
        <f>IF(AM442=1,AN442,IF(AM442=2,(1+AN442)*(1+Inputs!$C$5)-1,IF(AM442=3,(1+AN442)*(1+Inputs!$C$6)-1,AN442)))</f>
        <v>1.43E-2</v>
      </c>
      <c r="AP442" s="362">
        <f t="shared" si="263"/>
        <v>1.43</v>
      </c>
      <c r="AQ442">
        <f t="shared" si="264"/>
        <v>100</v>
      </c>
      <c r="AU442" s="421">
        <f t="shared" si="265"/>
        <v>1.43E-2</v>
      </c>
      <c r="AV442" s="422">
        <f t="shared" si="266"/>
        <v>1.43</v>
      </c>
      <c r="AW442" s="422">
        <f t="shared" si="279"/>
        <v>100</v>
      </c>
      <c r="AX442" s="422">
        <f t="shared" si="267"/>
        <v>6.5178082191780824</v>
      </c>
      <c r="AY442" s="422" t="b">
        <f t="shared" si="268"/>
        <v>0</v>
      </c>
      <c r="AZ442">
        <f>IF(AX442&lt;Inputs!$C$9,1,IF(AND(AX442&gt;Inputs!$C$9,AX442&lt;Inputs!$C$10),2,3))</f>
        <v>2</v>
      </c>
      <c r="BA442" s="406">
        <f>IF(AY442=TRUE,"",Inputs!$C$7)</f>
        <v>5.3408328921702455E-2</v>
      </c>
      <c r="BB442" s="412">
        <f>IF(AY442=TRUE,"",((AX442-Inputs!$C$9)*Mastertab!AU442+(Inputs!$C$10-Mastertab!AX442)*Inputs!$C$7)/(Inputs!$C$10-Inputs!$C$9))</f>
        <v>2.5893208737885493E-2</v>
      </c>
      <c r="BC442" s="412" t="str">
        <f>IF(AY442=FALSE,"",((AX442-Inputs!$C$9)*Mastertab!AU442/(Inputs!$C$10-Inputs!$C$9)))</f>
        <v/>
      </c>
      <c r="BD442" s="412">
        <f t="shared" si="280"/>
        <v>2.5893208737885493E-2</v>
      </c>
      <c r="BE442" s="514">
        <f t="shared" si="269"/>
        <v>2.5893208737885494</v>
      </c>
      <c r="BF442" s="514">
        <f t="shared" si="270"/>
        <v>100</v>
      </c>
      <c r="BG442" s="514" t="b">
        <f t="shared" si="271"/>
        <v>0</v>
      </c>
      <c r="BH442" s="514">
        <f t="shared" si="281"/>
        <v>2</v>
      </c>
      <c r="BI442" s="514" t="b">
        <f t="shared" si="282"/>
        <v>0</v>
      </c>
      <c r="BJ442" s="514" t="str">
        <f t="shared" si="272"/>
        <v/>
      </c>
      <c r="BK442" s="514" t="str">
        <f t="shared" si="273"/>
        <v/>
      </c>
      <c r="BL442" s="514" t="str">
        <f>IF(BG442=TRUE,(Inputs!$C$8-Mastertab!L442)/365,"")</f>
        <v/>
      </c>
      <c r="BM442" s="514" t="str">
        <f t="shared" si="283"/>
        <v/>
      </c>
      <c r="BN442" t="str">
        <f>IFERROR((Inputs!$C$9*BM442),"")</f>
        <v/>
      </c>
      <c r="BO442" s="363" t="str">
        <f t="shared" si="284"/>
        <v/>
      </c>
      <c r="BP442" s="363" t="str">
        <f t="shared" si="285"/>
        <v/>
      </c>
      <c r="BQ442" s="363" t="str">
        <f t="shared" si="286"/>
        <v/>
      </c>
      <c r="BR442" s="363" t="b">
        <f t="shared" si="287"/>
        <v>0</v>
      </c>
      <c r="BS442" s="363">
        <f t="shared" si="288"/>
        <v>100</v>
      </c>
      <c r="BT442" s="412">
        <f t="shared" si="289"/>
        <v>2.5893208737885493E-2</v>
      </c>
      <c r="BU442" s="363">
        <f t="shared" si="290"/>
        <v>2.5893208737885494</v>
      </c>
      <c r="BV442" s="514">
        <f t="shared" si="291"/>
        <v>100</v>
      </c>
      <c r="BW442" s="516" t="str">
        <f t="shared" si="274"/>
        <v/>
      </c>
      <c r="BX442" s="516" t="str">
        <f t="shared" si="275"/>
        <v/>
      </c>
      <c r="BY442" s="412" t="str">
        <f>IF(BW442="","",Inputs!$F$14)</f>
        <v/>
      </c>
      <c r="BZ442" s="412" t="str">
        <f>IF(BW442="","",Inputs!$F$15)</f>
        <v/>
      </c>
      <c r="CA442" s="412">
        <f t="shared" si="292"/>
        <v>2.5893208737885493E-2</v>
      </c>
      <c r="CB442" s="515">
        <f t="shared" si="293"/>
        <v>2.5893208737885494</v>
      </c>
      <c r="CC442" s="515">
        <f t="shared" si="294"/>
        <v>100</v>
      </c>
      <c r="CD442" s="515" t="str">
        <f t="shared" si="295"/>
        <v/>
      </c>
      <c r="CE442" s="412" t="str">
        <f t="shared" si="296"/>
        <v/>
      </c>
      <c r="CF442" s="515"/>
      <c r="CG442" s="534" t="str">
        <f>IFERROR(HLOOKUP(CF442,'Floating adj.'!$J$6:$Q$10,5,FALSE),"")</f>
        <v/>
      </c>
      <c r="CH442" s="534">
        <f t="shared" si="276"/>
        <v>2.5893208737885493E-2</v>
      </c>
      <c r="CI442" s="515">
        <f t="shared" si="297"/>
        <v>2.5893208737885494</v>
      </c>
      <c r="CJ442" s="536">
        <f t="shared" si="298"/>
        <v>100</v>
      </c>
      <c r="CK442" s="515" t="str">
        <f>F442</f>
        <v>Bond</v>
      </c>
      <c r="CL442" s="515" t="s">
        <v>142</v>
      </c>
      <c r="CM442" s="521">
        <f>VLOOKUP(CK442,Inputs!$B$20:$C$30,2,FALSE)</f>
        <v>1</v>
      </c>
      <c r="CN442" s="521">
        <f>IF(Mastertab!CL442="Junior / Class B",VLOOKUP(Mastertab!CL442,Inputs!$B$32:$C$33,2,FALSE),1)</f>
        <v>1</v>
      </c>
      <c r="CO442">
        <f t="shared" si="299"/>
        <v>1</v>
      </c>
    </row>
    <row r="443" spans="1:93" x14ac:dyDescent="0.45">
      <c r="A443" t="s">
        <v>140</v>
      </c>
      <c r="B443" t="str">
        <f>INDEX(Fixed!$A$2:$AF$557, MATCH(Mastertab!$C443,Fixed!$B$2:$B$557,0),MATCH(Mastertab!B$2,Fixed!$A$1:$AF$1,0))</f>
        <v>UUW</v>
      </c>
      <c r="C443" t="s">
        <v>584</v>
      </c>
      <c r="D443" t="str">
        <f>INDEX(Fixed!$A$2:$AF$557, MATCH(Mastertab!$C443,Fixed!$B$2:$B$557,0),MATCH(Mastertab!D$2,Fixed!$A$1:$AF$1,0))</f>
        <v>GBP Notes 1.43% 100m 2028 (fixed leg receivable of fixed-floating swap)</v>
      </c>
      <c r="E443" t="str">
        <f>INDEX(Fixed!$A$2:$AF$557, MATCH(Mastertab!$C443,Fixed!$B$2:$B$557,0),MATCH(Mastertab!E$2,Fixed!$A$1:$AF$1,0))</f>
        <v>United Utilities Water Limited</v>
      </c>
      <c r="F443" t="str">
        <f>INDEX(Fixed!$A$2:$AF$557, MATCH(Mastertab!$C443,Fixed!$B$2:$B$557,0),MATCH(Mastertab!F$2,Fixed!$A$1:$AF$1,0))</f>
        <v>Swap - receiving leg</v>
      </c>
      <c r="G443" t="str">
        <f>INDEX(Fixed!$A$2:$AF$557, MATCH(Mastertab!$C443,Fixed!$B$2:$B$557,0),MATCH(Mastertab!G$2,Fixed!$A$1:$AF$1,0))</f>
        <v>Other</v>
      </c>
      <c r="H443" t="str">
        <f>INDEX(Fixed!$A$2:$AF$557, MATCH(Mastertab!$C443,Fixed!$B$2:$B$557,0),MATCH(Mastertab!H$2,Fixed!$A$1:$AF$1,0))</f>
        <v>N/A</v>
      </c>
      <c r="I443" t="str">
        <f>INDEX(Fixed!$A$2:$AF$557, MATCH(Mastertab!$C443,Fixed!$B$2:$B$557,0),MATCH(Mastertab!I$2,Fixed!$A$1:$AF$1,0))</f>
        <v>Senior</v>
      </c>
      <c r="J443" t="str">
        <f>INDEX(Fixed!$A$2:$AF$557, MATCH(Mastertab!$C443,Fixed!$B$2:$B$557,0),MATCH(Mastertab!J$2,Fixed!$A$1:$AF$1,0))</f>
        <v>A3; A-</v>
      </c>
      <c r="K443" t="str">
        <f>INDEX(Fixed!$A$2:$AF$557, MATCH(Mastertab!$C443,Fixed!$B$2:$B$557,0),MATCH(Mastertab!K$2,Fixed!$A$1:$AF$1,0))</f>
        <v>GBP</v>
      </c>
      <c r="L443" s="361">
        <f>INDEX(Fixed!$A$2:$AF$557, MATCH(Mastertab!$C443,Fixed!$B$2:$B$557,0),MATCH(Mastertab!L$2,Fixed!$A$1:$AF$1,0))</f>
        <v>44473</v>
      </c>
      <c r="M443" t="str">
        <f>INDEX(Fixed!$A$2:$AF$557, MATCH(Mastertab!$C443,Fixed!$B$2:$B$557,0),MATCH(Mastertab!M$2,Fixed!$A$1:$AF$1,0))</f>
        <v>N/A</v>
      </c>
      <c r="N443" s="360">
        <f>INDEX(Fixed!$A$2:$AF$557, MATCH(Mastertab!$C443,Fixed!$B$2:$B$557,0),MATCH(Mastertab!N$2,Fixed!$A$1:$AF$1,0))</f>
        <v>47030</v>
      </c>
      <c r="O443">
        <f>INDEX(Fixed!$A$2:$AF$557, MATCH(Mastertab!$C443,Fixed!$B$2:$B$557,0),MATCH(Mastertab!O$2,Fixed!$A$1:$AF$1,0))</f>
        <v>6.5178082191780824</v>
      </c>
      <c r="P443" t="str">
        <f>INDEX(Fixed!$A$2:$AF$557, MATCH(Mastertab!$C443,Fixed!$B$2:$B$557,0),MATCH(Mastertab!P$2,Fixed!$A$1:$AF$1,0))</f>
        <v>N/A</v>
      </c>
      <c r="Q443">
        <f>INDEX(Fixed!$A$2:$AF$557, MATCH(Mastertab!$C443,Fixed!$B$2:$B$557,0),MATCH(Mastertab!Q$2,Fixed!$A$1:$AF$1,0))</f>
        <v>-100</v>
      </c>
      <c r="R443">
        <f>INDEX(Fixed!$A$2:$AF$557, MATCH(Mastertab!$C443,Fixed!$B$2:$B$557,0),MATCH(Mastertab!R$2,Fixed!$A$1:$AF$1,0))</f>
        <v>-100</v>
      </c>
      <c r="S443">
        <f>INDEX(Fixed!$A$2:$AF$557, MATCH(Mastertab!$C443,Fixed!$B$2:$B$557,0),MATCH(Mastertab!S$2,Fixed!$A$1:$AF$1,0))</f>
        <v>-651.78082191780823</v>
      </c>
      <c r="T443" s="412">
        <f>INDEX(Fixed!$A$2:$AF$557, MATCH(Mastertab!$C443,Fixed!$B$2:$B$557,0),MATCH(Mastertab!T$2,Fixed!$A$1:$AF$1,0))</f>
        <v>-1.4285714285714235E-2</v>
      </c>
      <c r="U443" s="412">
        <f>INDEX(Fixed!$A$2:$AF$557, MATCH(Mastertab!$C443,Fixed!$B$2:$B$557,0),MATCH(Mastertab!U$2,Fixed!$A$1:$AF$1,0))</f>
        <v>-5.5882352941176716E-3</v>
      </c>
      <c r="V443">
        <f>INDEX(Fixed!$A$2:$AF$557, MATCH(Mastertab!$C443,Fixed!$B$2:$B$557,0),MATCH(Mastertab!V$2,Fixed!$A$1:$AF$1,0))</f>
        <v>0</v>
      </c>
      <c r="W443">
        <f>INDEX(Fixed!$A$2:$AF$557, MATCH(Mastertab!$C443,Fixed!$B$2:$B$557,0),MATCH(Mastertab!W$2,Fixed!$A$1:$AF$1,0))</f>
        <v>0</v>
      </c>
      <c r="X443">
        <f>INDEX(Fixed!$A$2:$AF$557, MATCH(Mastertab!$C443,Fixed!$B$2:$B$557,0),MATCH(Mastertab!X$2,Fixed!$A$1:$AF$1,0))</f>
        <v>0</v>
      </c>
      <c r="Y443" s="412">
        <f>INDEX(Fixed!$A$2:$AF$557, MATCH(Mastertab!$C443,Fixed!$B$2:$B$557,0),MATCH(Mastertab!Y$2,Fixed!$A$1:$AF$1,0))</f>
        <v>1.43E-2</v>
      </c>
      <c r="Z443">
        <f>INDEX(Fixed!$A$2:$AF$557, MATCH(Mastertab!$C443,Fixed!$B$2:$B$557,0),MATCH(Mastertab!Z$2,Fixed!$A$1:$AF$1,0))</f>
        <v>-1.43</v>
      </c>
      <c r="AA443">
        <f>INDEX(Fixed!$A$2:$AF$557, MATCH(Mastertab!$C443,Fixed!$B$2:$B$557,0),MATCH(Mastertab!AA$2,Fixed!$A$1:$AF$1,0))</f>
        <v>-1.43</v>
      </c>
      <c r="AB443">
        <f>INDEX(Fixed!$A$2:$AF$557, MATCH(Mastertab!$C443,Fixed!$B$2:$B$557,0),MATCH(Mastertab!AB$2,Fixed!$A$1:$AF$1,0))</f>
        <v>0</v>
      </c>
      <c r="AC443">
        <f>INDEX(Fixed!$A$2:$AF$557, MATCH(Mastertab!$C443,Fixed!$B$2:$B$557,0),MATCH(Mastertab!AC$2,Fixed!$A$1:$AF$1,0))</f>
        <v>0</v>
      </c>
      <c r="AD443" t="str">
        <f>INDEX(Fixed!$A$2:$AF$557, MATCH(Mastertab!$C443,Fixed!$B$2:$B$557,0),MATCH(Mastertab!AD$2,Fixed!$A$1:$AF$1,0))</f>
        <v>N/A</v>
      </c>
      <c r="AE443">
        <f>INDEX(Fixed!$A$2:$AF$557, MATCH(Mastertab!$C443,Fixed!$B$2:$B$557,0),MATCH(Mastertab!AE$2,Fixed!$A$1:$AF$1,0))</f>
        <v>5.9944816200000002</v>
      </c>
      <c r="AF443">
        <f>INDEX(Fixed!$A$2:$AF$557, MATCH(Mastertab!$C443,Fixed!$B$2:$B$557,0),MATCH(Mastertab!AF$2,Fixed!$A$1:$AF$1,0))</f>
        <v>5.9944816200000002</v>
      </c>
      <c r="AG443" t="str">
        <f>INDEX(Fixed!$A$2:$AF$557, MATCH(Mastertab!$C443,Fixed!$B$2:$B$557,0),MATCH(Mastertab!AG$2,Fixed!$A$1:$AF$1,0))</f>
        <v xml:space="preserve">Fixed leg receivable on the
fixed-floating swap due to expire 2028. 'Value per balance sheet' and 'Fair value' represents the total value of the financial instrument (across both legs). </v>
      </c>
      <c r="AH443">
        <f t="shared" si="277"/>
        <v>0</v>
      </c>
      <c r="AI443" s="363">
        <f t="shared" si="258"/>
        <v>7</v>
      </c>
      <c r="AJ443" s="406">
        <f t="shared" si="259"/>
        <v>1.43E-2</v>
      </c>
      <c r="AK443" s="406">
        <f t="shared" si="260"/>
        <v>-1.4285714285714235E-2</v>
      </c>
      <c r="AL443" s="406">
        <f t="shared" si="261"/>
        <v>-5.5882352941176716E-3</v>
      </c>
      <c r="AM443" s="383">
        <f t="shared" si="262"/>
        <v>1</v>
      </c>
      <c r="AN443" s="406">
        <f t="shared" si="278"/>
        <v>1.43E-2</v>
      </c>
      <c r="AO443" s="406">
        <f>IF(AM443=1,AN443,IF(AM443=2,(1+AN443)*(1+Inputs!$C$5)-1,IF(AM443=3,(1+AN443)*(1+Inputs!$C$6)-1,AN443)))</f>
        <v>1.43E-2</v>
      </c>
      <c r="AP443" s="362">
        <f t="shared" si="263"/>
        <v>-1.43</v>
      </c>
      <c r="AQ443">
        <f t="shared" si="264"/>
        <v>-100</v>
      </c>
      <c r="AU443" s="421">
        <f t="shared" si="265"/>
        <v>1.43E-2</v>
      </c>
      <c r="AV443" s="422">
        <f t="shared" si="266"/>
        <v>-1.43</v>
      </c>
      <c r="AW443" s="422">
        <f t="shared" si="279"/>
        <v>-100</v>
      </c>
      <c r="AX443" s="422">
        <f t="shared" si="267"/>
        <v>6.5178082191780824</v>
      </c>
      <c r="AY443" s="422" t="b">
        <f t="shared" si="268"/>
        <v>1</v>
      </c>
      <c r="AZ443">
        <f>IF(AX443&lt;Inputs!$C$9,1,IF(AND(AX443&gt;Inputs!$C$9,AX443&lt;Inputs!$C$10),2,3))</f>
        <v>2</v>
      </c>
      <c r="BA443" s="406" t="str">
        <f>IF(AY443=TRUE,"",Inputs!$C$7)</f>
        <v/>
      </c>
      <c r="BB443" s="412" t="str">
        <f>IF(AY443=TRUE,"",((AX443-Inputs!$C$9)*Mastertab!AU443+(Inputs!$C$10-Mastertab!AX443)*Inputs!$C$7)/(Inputs!$C$10-Inputs!$C$9))</f>
        <v/>
      </c>
      <c r="BC443" s="412">
        <f>IF(AY443=FALSE,"",((AX443-Inputs!$C$9)*Mastertab!AU443/(Inputs!$C$10-Inputs!$C$9)))</f>
        <v>1.0060931506849316E-2</v>
      </c>
      <c r="BD443" s="412">
        <f t="shared" si="280"/>
        <v>1.0060931506849316E-2</v>
      </c>
      <c r="BE443" s="514">
        <f t="shared" si="269"/>
        <v>-1.0060931506849315</v>
      </c>
      <c r="BF443" s="514">
        <f t="shared" si="270"/>
        <v>-100</v>
      </c>
      <c r="BG443" s="514" t="b">
        <f t="shared" si="271"/>
        <v>0</v>
      </c>
      <c r="BH443" s="514">
        <f t="shared" si="281"/>
        <v>2</v>
      </c>
      <c r="BI443" s="514" t="b">
        <f t="shared" si="282"/>
        <v>1</v>
      </c>
      <c r="BJ443" s="514" t="str">
        <f t="shared" si="272"/>
        <v/>
      </c>
      <c r="BK443" s="514" t="str">
        <f t="shared" si="273"/>
        <v/>
      </c>
      <c r="BL443" s="514" t="str">
        <f>IF(BG443=TRUE,(Inputs!$C$8-Mastertab!L443)/365,"")</f>
        <v/>
      </c>
      <c r="BM443" s="514" t="str">
        <f t="shared" si="283"/>
        <v/>
      </c>
      <c r="BN443" t="str">
        <f>IFERROR((Inputs!$C$9*BM443),"")</f>
        <v/>
      </c>
      <c r="BO443" s="363" t="str">
        <f t="shared" si="284"/>
        <v/>
      </c>
      <c r="BP443" s="363" t="str">
        <f t="shared" si="285"/>
        <v/>
      </c>
      <c r="BQ443" s="363" t="str">
        <f t="shared" si="286"/>
        <v/>
      </c>
      <c r="BR443" s="363" t="b">
        <f t="shared" si="287"/>
        <v>0</v>
      </c>
      <c r="BS443" s="363">
        <f t="shared" si="288"/>
        <v>-100</v>
      </c>
      <c r="BT443" s="412">
        <f t="shared" si="289"/>
        <v>1.0060931506849316E-2</v>
      </c>
      <c r="BU443" s="363">
        <f t="shared" si="290"/>
        <v>-1.0060931506849315</v>
      </c>
      <c r="BV443" s="514">
        <f t="shared" si="291"/>
        <v>-100</v>
      </c>
      <c r="BW443" s="516" t="str">
        <f t="shared" si="274"/>
        <v/>
      </c>
      <c r="BX443" s="516" t="str">
        <f t="shared" si="275"/>
        <v/>
      </c>
      <c r="BY443" s="412" t="str">
        <f>IF(BW443="","",Inputs!$F$14)</f>
        <v/>
      </c>
      <c r="BZ443" s="412" t="str">
        <f>IF(BW443="","",Inputs!$F$15)</f>
        <v/>
      </c>
      <c r="CA443" s="412">
        <f t="shared" si="292"/>
        <v>1.0060931506849316E-2</v>
      </c>
      <c r="CB443" s="515">
        <f t="shared" si="293"/>
        <v>-1.0060931506849315</v>
      </c>
      <c r="CC443" s="515">
        <f t="shared" si="294"/>
        <v>-100</v>
      </c>
      <c r="CD443" s="515" t="str">
        <f t="shared" si="295"/>
        <v/>
      </c>
      <c r="CE443" s="412" t="str">
        <f t="shared" si="296"/>
        <v/>
      </c>
      <c r="CF443" s="515"/>
      <c r="CG443" s="534" t="str">
        <f>IFERROR(HLOOKUP(CF443,'Floating adj.'!$J$6:$Q$10,5,FALSE),"")</f>
        <v/>
      </c>
      <c r="CH443" s="534">
        <f t="shared" si="276"/>
        <v>1.0060931506849316E-2</v>
      </c>
      <c r="CI443" s="515">
        <f t="shared" si="297"/>
        <v>-1.0060931506849315</v>
      </c>
      <c r="CJ443" s="536">
        <f t="shared" si="298"/>
        <v>-100</v>
      </c>
      <c r="CK443" s="515" t="s">
        <v>38</v>
      </c>
      <c r="CL443" s="515" t="s">
        <v>142</v>
      </c>
      <c r="CM443" s="521">
        <f>VLOOKUP(CK443,Inputs!$B$20:$C$30,2,FALSE)</f>
        <v>0</v>
      </c>
      <c r="CN443" s="521">
        <f>IF(Mastertab!CL443="Junior / Class B",VLOOKUP(Mastertab!CL443,Inputs!$B$32:$C$33,2,FALSE),1)</f>
        <v>1</v>
      </c>
      <c r="CO443">
        <f t="shared" si="299"/>
        <v>0</v>
      </c>
    </row>
    <row r="444" spans="1:93" x14ac:dyDescent="0.45">
      <c r="A444" t="s">
        <v>140</v>
      </c>
      <c r="B444" t="str">
        <f>INDEX(Fixed!$A$2:$AF$557, MATCH(Mastertab!$C444,Fixed!$B$2:$B$557,0),MATCH(Mastertab!B$2,Fixed!$A$1:$AF$1,0))</f>
        <v>UUW</v>
      </c>
      <c r="C444" t="s">
        <v>585</v>
      </c>
      <c r="D444" t="str">
        <f>INDEX(Fixed!$A$2:$AF$557, MATCH(Mastertab!$C444,Fixed!$B$2:$B$557,0),MATCH(Mastertab!D$2,Fixed!$A$1:$AF$1,0))</f>
        <v>United Utlilities Water Finance PLC: GBP Notes 2.625% 250m 2031 (bond - £250m)</v>
      </c>
      <c r="E444" t="str">
        <f>INDEX(Fixed!$A$2:$AF$557, MATCH(Mastertab!$C444,Fixed!$B$2:$B$557,0),MATCH(Mastertab!E$2,Fixed!$A$1:$AF$1,0))</f>
        <v>United Utilities Water Finance PLC</v>
      </c>
      <c r="F444" t="str">
        <f>INDEX(Fixed!$A$2:$AF$557, MATCH(Mastertab!$C444,Fixed!$B$2:$B$557,0),MATCH(Mastertab!F$2,Fixed!$A$1:$AF$1,0))</f>
        <v>Bond</v>
      </c>
      <c r="G444" t="str">
        <f>INDEX(Fixed!$A$2:$AF$557, MATCH(Mastertab!$C444,Fixed!$B$2:$B$557,0),MATCH(Mastertab!G$2,Fixed!$A$1:$AF$1,0))</f>
        <v>Bullet</v>
      </c>
      <c r="H444" t="str">
        <f>INDEX(Fixed!$A$2:$AF$557, MATCH(Mastertab!$C444,Fixed!$B$2:$B$557,0),MATCH(Mastertab!H$2,Fixed!$A$1:$AF$1,0))</f>
        <v>XS1950827078</v>
      </c>
      <c r="I444" t="str">
        <f>INDEX(Fixed!$A$2:$AF$557, MATCH(Mastertab!$C444,Fixed!$B$2:$B$557,0),MATCH(Mastertab!I$2,Fixed!$A$1:$AF$1,0))</f>
        <v>Senior</v>
      </c>
      <c r="J444" t="str">
        <f>INDEX(Fixed!$A$2:$AF$557, MATCH(Mastertab!$C444,Fixed!$B$2:$B$557,0),MATCH(Mastertab!J$2,Fixed!$A$1:$AF$1,0))</f>
        <v>A3; A-</v>
      </c>
      <c r="K444" t="str">
        <f>INDEX(Fixed!$A$2:$AF$557, MATCH(Mastertab!$C444,Fixed!$B$2:$B$557,0),MATCH(Mastertab!K$2,Fixed!$A$1:$AF$1,0))</f>
        <v>GBP</v>
      </c>
      <c r="L444" s="361">
        <f>INDEX(Fixed!$A$2:$AF$557, MATCH(Mastertab!$C444,Fixed!$B$2:$B$557,0),MATCH(Mastertab!L$2,Fixed!$A$1:$AF$1,0))</f>
        <v>43508</v>
      </c>
      <c r="M444">
        <f>INDEX(Fixed!$A$2:$AF$557, MATCH(Mastertab!$C444,Fixed!$B$2:$B$557,0),MATCH(Mastertab!M$2,Fixed!$A$1:$AF$1,0))</f>
        <v>99.444000000000017</v>
      </c>
      <c r="N444" s="360">
        <f>INDEX(Fixed!$A$2:$AF$557, MATCH(Mastertab!$C444,Fixed!$B$2:$B$557,0),MATCH(Mastertab!N$2,Fixed!$A$1:$AF$1,0))</f>
        <v>47891</v>
      </c>
      <c r="O444">
        <f>INDEX(Fixed!$A$2:$AF$557, MATCH(Mastertab!$C444,Fixed!$B$2:$B$557,0),MATCH(Mastertab!O$2,Fixed!$A$1:$AF$1,0))</f>
        <v>8.8767123287671232</v>
      </c>
      <c r="P444">
        <f>INDEX(Fixed!$A$2:$AF$557, MATCH(Mastertab!$C444,Fixed!$B$2:$B$557,0),MATCH(Mastertab!P$2,Fixed!$A$1:$AF$1,0))</f>
        <v>248.61</v>
      </c>
      <c r="Q444">
        <f>INDEX(Fixed!$A$2:$AF$557, MATCH(Mastertab!$C444,Fixed!$B$2:$B$557,0),MATCH(Mastertab!Q$2,Fixed!$A$1:$AF$1,0))</f>
        <v>250</v>
      </c>
      <c r="R444">
        <f>INDEX(Fixed!$A$2:$AF$557, MATCH(Mastertab!$C444,Fixed!$B$2:$B$557,0),MATCH(Mastertab!R$2,Fixed!$A$1:$AF$1,0))</f>
        <v>250</v>
      </c>
      <c r="S444">
        <f>INDEX(Fixed!$A$2:$AF$557, MATCH(Mastertab!$C444,Fixed!$B$2:$B$557,0),MATCH(Mastertab!S$2,Fixed!$A$1:$AF$1,0))</f>
        <v>2219.178082191781</v>
      </c>
      <c r="T444" s="412">
        <f>INDEX(Fixed!$A$2:$AF$557, MATCH(Mastertab!$C444,Fixed!$B$2:$B$557,0),MATCH(Mastertab!T$2,Fixed!$A$1:$AF$1,0))</f>
        <v>-2.6724975704566223E-3</v>
      </c>
      <c r="U444" s="412">
        <f>INDEX(Fixed!$A$2:$AF$557, MATCH(Mastertab!$C444,Fixed!$B$2:$B$557,0),MATCH(Mastertab!U$2,Fixed!$A$1:$AF$1,0))</f>
        <v>6.1274509803921351E-3</v>
      </c>
      <c r="V444">
        <f>INDEX(Fixed!$A$2:$AF$557, MATCH(Mastertab!$C444,Fixed!$B$2:$B$557,0),MATCH(Mastertab!V$2,Fixed!$A$1:$AF$1,0))</f>
        <v>0</v>
      </c>
      <c r="W444">
        <f>INDEX(Fixed!$A$2:$AF$557, MATCH(Mastertab!$C444,Fixed!$B$2:$B$557,0),MATCH(Mastertab!W$2,Fixed!$A$1:$AF$1,0))</f>
        <v>0</v>
      </c>
      <c r="X444">
        <f>INDEX(Fixed!$A$2:$AF$557, MATCH(Mastertab!$C444,Fixed!$B$2:$B$557,0),MATCH(Mastertab!X$2,Fixed!$A$1:$AF$1,0))</f>
        <v>0</v>
      </c>
      <c r="Y444" s="412">
        <f>INDEX(Fixed!$A$2:$AF$557, MATCH(Mastertab!$C444,Fixed!$B$2:$B$557,0),MATCH(Mastertab!Y$2,Fixed!$A$1:$AF$1,0))</f>
        <v>2.6249999999999999E-2</v>
      </c>
      <c r="Z444">
        <f>INDEX(Fixed!$A$2:$AF$557, MATCH(Mastertab!$C444,Fixed!$B$2:$B$557,0),MATCH(Mastertab!Z$2,Fixed!$A$1:$AF$1,0))</f>
        <v>6.5625</v>
      </c>
      <c r="AA444">
        <f>INDEX(Fixed!$A$2:$AF$557, MATCH(Mastertab!$C444,Fixed!$B$2:$B$557,0),MATCH(Mastertab!AA$2,Fixed!$A$1:$AF$1,0))</f>
        <v>6.5625</v>
      </c>
      <c r="AB444">
        <f>INDEX(Fixed!$A$2:$AF$557, MATCH(Mastertab!$C444,Fixed!$B$2:$B$557,0),MATCH(Mastertab!AB$2,Fixed!$A$1:$AF$1,0))</f>
        <v>0</v>
      </c>
      <c r="AC444">
        <f>INDEX(Fixed!$A$2:$AF$557, MATCH(Mastertab!$C444,Fixed!$B$2:$B$557,0),MATCH(Mastertab!AC$2,Fixed!$A$1:$AF$1,0))</f>
        <v>0</v>
      </c>
      <c r="AD444">
        <f>INDEX(Fixed!$A$2:$AF$557, MATCH(Mastertab!$C444,Fixed!$B$2:$B$557,0),MATCH(Mastertab!AD$2,Fixed!$A$1:$AF$1,0))</f>
        <v>-1.8848887675183821</v>
      </c>
      <c r="AE444">
        <f>INDEX(Fixed!$A$2:$AF$557, MATCH(Mastertab!$C444,Fixed!$B$2:$B$557,0),MATCH(Mastertab!AE$2,Fixed!$A$1:$AF$1,0))</f>
        <v>236.40154930049525</v>
      </c>
      <c r="AF444">
        <f>INDEX(Fixed!$A$2:$AF$557, MATCH(Mastertab!$C444,Fixed!$B$2:$B$557,0),MATCH(Mastertab!AF$2,Fixed!$A$1:$AF$1,0))</f>
        <v>252.05882352941177</v>
      </c>
      <c r="AG444" t="str">
        <f>INDEX(Fixed!$A$2:$AF$557, MATCH(Mastertab!$C444,Fixed!$B$2:$B$557,0),MATCH(Mastertab!AG$2,Fixed!$A$1:$AF$1,0))</f>
        <v>Fixed payable 2.625% £250m bond due 2031 swapped to floating payable.</v>
      </c>
      <c r="AH444" s="423">
        <f t="shared" si="277"/>
        <v>1</v>
      </c>
      <c r="AI444" s="426">
        <f t="shared" si="258"/>
        <v>12</v>
      </c>
      <c r="AJ444" s="427">
        <f t="shared" si="259"/>
        <v>2.6797946094104602E-2</v>
      </c>
      <c r="AK444" s="427">
        <f t="shared" si="260"/>
        <v>-2.2158103804386484E-3</v>
      </c>
      <c r="AL444" s="427">
        <f t="shared" si="261"/>
        <v>6.610934735460954E-3</v>
      </c>
      <c r="AM444" s="428">
        <f t="shared" si="262"/>
        <v>1</v>
      </c>
      <c r="AN444" s="427">
        <f t="shared" si="278"/>
        <v>2.6797946094104602E-2</v>
      </c>
      <c r="AO444" s="427">
        <f>IF(AM444=1,AN444,IF(AM444=2,(1+AN444)*(1+Inputs!$C$5)-1,IF(AM444=3,(1+AN444)*(1+Inputs!$C$6)-1,AN444)))</f>
        <v>2.6797946094104602E-2</v>
      </c>
      <c r="AP444" s="429">
        <f t="shared" si="263"/>
        <v>6.6994865235261507</v>
      </c>
      <c r="AQ444" s="423">
        <f t="shared" si="264"/>
        <v>250</v>
      </c>
      <c r="AU444" s="421">
        <f t="shared" si="265"/>
        <v>2.6797946094104602E-2</v>
      </c>
      <c r="AV444" s="422">
        <f t="shared" si="266"/>
        <v>6.6994865235261507</v>
      </c>
      <c r="AW444" s="422">
        <f t="shared" si="279"/>
        <v>250</v>
      </c>
      <c r="AX444" s="422">
        <f t="shared" si="267"/>
        <v>8.8767123287671232</v>
      </c>
      <c r="AY444" s="422" t="b">
        <f t="shared" si="268"/>
        <v>0</v>
      </c>
      <c r="AZ444">
        <f>IF(AX444&lt;Inputs!$C$9,1,IF(AND(AX444&gt;Inputs!$C$9,AX444&lt;Inputs!$C$10),2,3))</f>
        <v>3</v>
      </c>
      <c r="BA444" s="406">
        <f>IF(AY444=TRUE,"",Inputs!$C$7)</f>
        <v>5.3408328921702455E-2</v>
      </c>
      <c r="BB444" s="412">
        <f>IF(AY444=TRUE,"",((AX444-Inputs!$C$9)*Mastertab!AU444+(Inputs!$C$10-Mastertab!AX444)*Inputs!$C$7)/(Inputs!$C$10-Inputs!$C$9))</f>
        <v>2.2132015954471007E-2</v>
      </c>
      <c r="BC444" s="412" t="str">
        <f>IF(AY444=FALSE,"",((AX444-Inputs!$C$9)*Mastertab!AU444/(Inputs!$C$10-Inputs!$C$9)))</f>
        <v/>
      </c>
      <c r="BD444" s="412">
        <f t="shared" si="280"/>
        <v>2.6797946094104602E-2</v>
      </c>
      <c r="BE444" s="514">
        <f t="shared" si="269"/>
        <v>6.6994865235261507</v>
      </c>
      <c r="BF444" s="514">
        <f t="shared" si="270"/>
        <v>250</v>
      </c>
      <c r="BG444" s="514" t="b">
        <f t="shared" si="271"/>
        <v>0</v>
      </c>
      <c r="BH444" s="514">
        <f t="shared" si="281"/>
        <v>3</v>
      </c>
      <c r="BI444" s="514" t="b">
        <f t="shared" si="282"/>
        <v>0</v>
      </c>
      <c r="BJ444" s="514" t="str">
        <f t="shared" si="272"/>
        <v/>
      </c>
      <c r="BK444" s="514" t="str">
        <f t="shared" si="273"/>
        <v/>
      </c>
      <c r="BL444" s="514" t="str">
        <f>IF(BG444=TRUE,(Inputs!$C$8-Mastertab!L444)/365,"")</f>
        <v/>
      </c>
      <c r="BM444" s="514" t="str">
        <f t="shared" si="283"/>
        <v/>
      </c>
      <c r="BN444" t="str">
        <f>IFERROR((Inputs!$C$9*BM444),"")</f>
        <v/>
      </c>
      <c r="BO444" s="363" t="str">
        <f t="shared" si="284"/>
        <v/>
      </c>
      <c r="BP444" s="363" t="str">
        <f t="shared" si="285"/>
        <v/>
      </c>
      <c r="BQ444" s="363" t="str">
        <f t="shared" si="286"/>
        <v/>
      </c>
      <c r="BR444" s="363" t="b">
        <f t="shared" si="287"/>
        <v>0</v>
      </c>
      <c r="BS444" s="363">
        <f t="shared" si="288"/>
        <v>250</v>
      </c>
      <c r="BT444" s="412">
        <f t="shared" si="289"/>
        <v>2.6797946094104602E-2</v>
      </c>
      <c r="BU444" s="363">
        <f t="shared" si="290"/>
        <v>6.6994865235261507</v>
      </c>
      <c r="BV444" s="514">
        <f t="shared" si="291"/>
        <v>250</v>
      </c>
      <c r="BW444" s="516" t="str">
        <f t="shared" si="274"/>
        <v/>
      </c>
      <c r="BX444" s="516" t="str">
        <f t="shared" si="275"/>
        <v/>
      </c>
      <c r="BY444" s="412" t="str">
        <f>IF(BW444="","",Inputs!$F$14)</f>
        <v/>
      </c>
      <c r="BZ444" s="412" t="str">
        <f>IF(BW444="","",Inputs!$F$15)</f>
        <v/>
      </c>
      <c r="CA444" s="412">
        <f t="shared" si="292"/>
        <v>2.6797946094104602E-2</v>
      </c>
      <c r="CB444" s="515">
        <f t="shared" si="293"/>
        <v>6.6994865235261507</v>
      </c>
      <c r="CC444" s="515">
        <f t="shared" si="294"/>
        <v>250</v>
      </c>
      <c r="CD444" s="515" t="str">
        <f t="shared" si="295"/>
        <v/>
      </c>
      <c r="CE444" s="412" t="str">
        <f t="shared" si="296"/>
        <v/>
      </c>
      <c r="CF444" s="515"/>
      <c r="CG444" s="534" t="str">
        <f>IFERROR(HLOOKUP(CF444,'Floating adj.'!$J$6:$Q$10,5,FALSE),"")</f>
        <v/>
      </c>
      <c r="CH444" s="534">
        <f t="shared" si="276"/>
        <v>2.6797946094104602E-2</v>
      </c>
      <c r="CI444" s="515">
        <f t="shared" si="297"/>
        <v>6.6994865235261507</v>
      </c>
      <c r="CJ444" s="536">
        <f t="shared" si="298"/>
        <v>250</v>
      </c>
      <c r="CK444" s="515" t="str">
        <f>F444</f>
        <v>Bond</v>
      </c>
      <c r="CL444" s="515" t="s">
        <v>142</v>
      </c>
      <c r="CM444" s="521">
        <f>VLOOKUP(CK444,Inputs!$B$20:$C$30,2,FALSE)</f>
        <v>1</v>
      </c>
      <c r="CN444" s="521">
        <f>IF(Mastertab!CL444="Junior / Class B",VLOOKUP(Mastertab!CL444,Inputs!$B$32:$C$33,2,FALSE),1)</f>
        <v>1</v>
      </c>
      <c r="CO444">
        <f t="shared" si="299"/>
        <v>1</v>
      </c>
    </row>
    <row r="445" spans="1:93" x14ac:dyDescent="0.45">
      <c r="A445" t="s">
        <v>140</v>
      </c>
      <c r="B445" t="str">
        <f>INDEX(Fixed!$A$2:$AF$557, MATCH(Mastertab!$C445,Fixed!$B$2:$B$557,0),MATCH(Mastertab!B$2,Fixed!$A$1:$AF$1,0))</f>
        <v>UUW</v>
      </c>
      <c r="C445" t="s">
        <v>586</v>
      </c>
      <c r="D445" t="str">
        <f>INDEX(Fixed!$A$2:$AF$557, MATCH(Mastertab!$C445,Fixed!$B$2:$B$557,0),MATCH(Mastertab!D$2,Fixed!$A$1:$AF$1,0))</f>
        <v>GBP Notes 2.625% 250m 2031 (fixed leg receivable of fixed-floating swap)</v>
      </c>
      <c r="E445" t="str">
        <f>INDEX(Fixed!$A$2:$AF$557, MATCH(Mastertab!$C445,Fixed!$B$2:$B$557,0),MATCH(Mastertab!E$2,Fixed!$A$1:$AF$1,0))</f>
        <v>United Utilities Water Limited</v>
      </c>
      <c r="F445" t="str">
        <f>INDEX(Fixed!$A$2:$AF$557, MATCH(Mastertab!$C445,Fixed!$B$2:$B$557,0),MATCH(Mastertab!F$2,Fixed!$A$1:$AF$1,0))</f>
        <v>Swap - receiving leg</v>
      </c>
      <c r="G445" t="str">
        <f>INDEX(Fixed!$A$2:$AF$557, MATCH(Mastertab!$C445,Fixed!$B$2:$B$557,0),MATCH(Mastertab!G$2,Fixed!$A$1:$AF$1,0))</f>
        <v>Other</v>
      </c>
      <c r="H445" t="str">
        <f>INDEX(Fixed!$A$2:$AF$557, MATCH(Mastertab!$C445,Fixed!$B$2:$B$557,0),MATCH(Mastertab!H$2,Fixed!$A$1:$AF$1,0))</f>
        <v>N/A</v>
      </c>
      <c r="I445" t="str">
        <f>INDEX(Fixed!$A$2:$AF$557, MATCH(Mastertab!$C445,Fixed!$B$2:$B$557,0),MATCH(Mastertab!I$2,Fixed!$A$1:$AF$1,0))</f>
        <v>Senior</v>
      </c>
      <c r="J445" t="str">
        <f>INDEX(Fixed!$A$2:$AF$557, MATCH(Mastertab!$C445,Fixed!$B$2:$B$557,0),MATCH(Mastertab!J$2,Fixed!$A$1:$AF$1,0))</f>
        <v>A3; A-</v>
      </c>
      <c r="K445" t="str">
        <f>INDEX(Fixed!$A$2:$AF$557, MATCH(Mastertab!$C445,Fixed!$B$2:$B$557,0),MATCH(Mastertab!K$2,Fixed!$A$1:$AF$1,0))</f>
        <v>GBP</v>
      </c>
      <c r="L445" s="361">
        <f>INDEX(Fixed!$A$2:$AF$557, MATCH(Mastertab!$C445,Fixed!$B$2:$B$557,0),MATCH(Mastertab!L$2,Fixed!$A$1:$AF$1,0))</f>
        <v>43508</v>
      </c>
      <c r="M445" t="str">
        <f>INDEX(Fixed!$A$2:$AF$557, MATCH(Mastertab!$C445,Fixed!$B$2:$B$557,0),MATCH(Mastertab!M$2,Fixed!$A$1:$AF$1,0))</f>
        <v>N/A</v>
      </c>
      <c r="N445" s="360">
        <f>INDEX(Fixed!$A$2:$AF$557, MATCH(Mastertab!$C445,Fixed!$B$2:$B$557,0),MATCH(Mastertab!N$2,Fixed!$A$1:$AF$1,0))</f>
        <v>47891</v>
      </c>
      <c r="O445">
        <f>INDEX(Fixed!$A$2:$AF$557, MATCH(Mastertab!$C445,Fixed!$B$2:$B$557,0),MATCH(Mastertab!O$2,Fixed!$A$1:$AF$1,0))</f>
        <v>8.8767123287671232</v>
      </c>
      <c r="P445" t="str">
        <f>INDEX(Fixed!$A$2:$AF$557, MATCH(Mastertab!$C445,Fixed!$B$2:$B$557,0),MATCH(Mastertab!P$2,Fixed!$A$1:$AF$1,0))</f>
        <v>N/A</v>
      </c>
      <c r="Q445">
        <f>INDEX(Fixed!$A$2:$AF$557, MATCH(Mastertab!$C445,Fixed!$B$2:$B$557,0),MATCH(Mastertab!Q$2,Fixed!$A$1:$AF$1,0))</f>
        <v>-250</v>
      </c>
      <c r="R445">
        <f>INDEX(Fixed!$A$2:$AF$557, MATCH(Mastertab!$C445,Fixed!$B$2:$B$557,0),MATCH(Mastertab!R$2,Fixed!$A$1:$AF$1,0))</f>
        <v>-250</v>
      </c>
      <c r="S445">
        <f>INDEX(Fixed!$A$2:$AF$557, MATCH(Mastertab!$C445,Fixed!$B$2:$B$557,0),MATCH(Mastertab!S$2,Fixed!$A$1:$AF$1,0))</f>
        <v>-2219.178082191781</v>
      </c>
      <c r="T445" s="412">
        <f>INDEX(Fixed!$A$2:$AF$557, MATCH(Mastertab!$C445,Fixed!$B$2:$B$557,0),MATCH(Mastertab!T$2,Fixed!$A$1:$AF$1,0))</f>
        <v>-2.6724975704566223E-3</v>
      </c>
      <c r="U445" s="412">
        <f>INDEX(Fixed!$A$2:$AF$557, MATCH(Mastertab!$C445,Fixed!$B$2:$B$557,0),MATCH(Mastertab!U$2,Fixed!$A$1:$AF$1,0))</f>
        <v>6.1274509803921351E-3</v>
      </c>
      <c r="V445">
        <f>INDEX(Fixed!$A$2:$AF$557, MATCH(Mastertab!$C445,Fixed!$B$2:$B$557,0),MATCH(Mastertab!V$2,Fixed!$A$1:$AF$1,0))</f>
        <v>0</v>
      </c>
      <c r="W445">
        <f>INDEX(Fixed!$A$2:$AF$557, MATCH(Mastertab!$C445,Fixed!$B$2:$B$557,0),MATCH(Mastertab!W$2,Fixed!$A$1:$AF$1,0))</f>
        <v>0</v>
      </c>
      <c r="X445">
        <f>INDEX(Fixed!$A$2:$AF$557, MATCH(Mastertab!$C445,Fixed!$B$2:$B$557,0),MATCH(Mastertab!X$2,Fixed!$A$1:$AF$1,0))</f>
        <v>0</v>
      </c>
      <c r="Y445" s="412">
        <f>INDEX(Fixed!$A$2:$AF$557, MATCH(Mastertab!$C445,Fixed!$B$2:$B$557,0),MATCH(Mastertab!Y$2,Fixed!$A$1:$AF$1,0))</f>
        <v>2.6249999999999999E-2</v>
      </c>
      <c r="Z445">
        <f>INDEX(Fixed!$A$2:$AF$557, MATCH(Mastertab!$C445,Fixed!$B$2:$B$557,0),MATCH(Mastertab!Z$2,Fixed!$A$1:$AF$1,0))</f>
        <v>-6.5625</v>
      </c>
      <c r="AA445">
        <f>INDEX(Fixed!$A$2:$AF$557, MATCH(Mastertab!$C445,Fixed!$B$2:$B$557,0),MATCH(Mastertab!AA$2,Fixed!$A$1:$AF$1,0))</f>
        <v>-6.5625</v>
      </c>
      <c r="AB445">
        <f>INDEX(Fixed!$A$2:$AF$557, MATCH(Mastertab!$C445,Fixed!$B$2:$B$557,0),MATCH(Mastertab!AB$2,Fixed!$A$1:$AF$1,0))</f>
        <v>0</v>
      </c>
      <c r="AC445">
        <f>INDEX(Fixed!$A$2:$AF$557, MATCH(Mastertab!$C445,Fixed!$B$2:$B$557,0),MATCH(Mastertab!AC$2,Fixed!$A$1:$AF$1,0))</f>
        <v>0</v>
      </c>
      <c r="AD445" t="str">
        <f>INDEX(Fixed!$A$2:$AF$557, MATCH(Mastertab!$C445,Fixed!$B$2:$B$557,0),MATCH(Mastertab!AD$2,Fixed!$A$1:$AF$1,0))</f>
        <v>N/A</v>
      </c>
      <c r="AE445">
        <f>INDEX(Fixed!$A$2:$AF$557, MATCH(Mastertab!$C445,Fixed!$B$2:$B$557,0),MATCH(Mastertab!AE$2,Fixed!$A$1:$AF$1,0))</f>
        <v>10.924651519999999</v>
      </c>
      <c r="AF445">
        <f>INDEX(Fixed!$A$2:$AF$557, MATCH(Mastertab!$C445,Fixed!$B$2:$B$557,0),MATCH(Mastertab!AF$2,Fixed!$A$1:$AF$1,0))</f>
        <v>10.924651519999999</v>
      </c>
      <c r="AG445" t="str">
        <f>INDEX(Fixed!$A$2:$AF$557, MATCH(Mastertab!$C445,Fixed!$B$2:$B$557,0),MATCH(Mastertab!AG$2,Fixed!$A$1:$AF$1,0))</f>
        <v xml:space="preserve">Fixed leg receivable on the
fixed-floating swap due to expire 2028. 'Value per balance sheet' and 'Fair value' represents the total value of the financial instrument (across both legs). </v>
      </c>
      <c r="AH445">
        <f t="shared" si="277"/>
        <v>0</v>
      </c>
      <c r="AI445" s="363">
        <f t="shared" si="258"/>
        <v>12</v>
      </c>
      <c r="AJ445" s="406">
        <f t="shared" si="259"/>
        <v>2.6249999999999999E-2</v>
      </c>
      <c r="AK445" s="406">
        <f t="shared" si="260"/>
        <v>-2.6724975704566223E-3</v>
      </c>
      <c r="AL445" s="406">
        <f t="shared" si="261"/>
        <v>6.1274509803921351E-3</v>
      </c>
      <c r="AM445" s="383">
        <f t="shared" si="262"/>
        <v>1</v>
      </c>
      <c r="AN445" s="406">
        <f t="shared" si="278"/>
        <v>2.6249999999999999E-2</v>
      </c>
      <c r="AO445" s="406">
        <f>IF(AM445=1,AN445,IF(AM445=2,(1+AN445)*(1+Inputs!$C$5)-1,IF(AM445=3,(1+AN445)*(1+Inputs!$C$6)-1,AN445)))</f>
        <v>2.6249999999999999E-2</v>
      </c>
      <c r="AP445" s="362">
        <f t="shared" si="263"/>
        <v>-6.5625</v>
      </c>
      <c r="AQ445">
        <f t="shared" si="264"/>
        <v>-250</v>
      </c>
      <c r="AU445" s="421">
        <f t="shared" si="265"/>
        <v>2.6249999999999999E-2</v>
      </c>
      <c r="AV445" s="422">
        <f t="shared" si="266"/>
        <v>-6.5625</v>
      </c>
      <c r="AW445" s="422">
        <f t="shared" si="279"/>
        <v>-250</v>
      </c>
      <c r="AX445" s="422">
        <f t="shared" si="267"/>
        <v>8.8767123287671232</v>
      </c>
      <c r="AY445" s="422" t="b">
        <f t="shared" si="268"/>
        <v>1</v>
      </c>
      <c r="AZ445">
        <f>IF(AX445&lt;Inputs!$C$9,1,IF(AND(AX445&gt;Inputs!$C$9,AX445&lt;Inputs!$C$10),2,3))</f>
        <v>3</v>
      </c>
      <c r="BA445" s="406" t="str">
        <f>IF(AY445=TRUE,"",Inputs!$C$7)</f>
        <v/>
      </c>
      <c r="BB445" s="412" t="str">
        <f>IF(AY445=TRUE,"",((AX445-Inputs!$C$9)*Mastertab!AU445+(Inputs!$C$10-Mastertab!AX445)*Inputs!$C$7)/(Inputs!$C$10-Inputs!$C$9))</f>
        <v/>
      </c>
      <c r="BC445" s="412">
        <f>IF(AY445=FALSE,"",((AX445-Inputs!$C$9)*Mastertab!AU445/(Inputs!$C$10-Inputs!$C$9)))</f>
        <v>3.0852739726027395E-2</v>
      </c>
      <c r="BD445" s="412">
        <f t="shared" si="280"/>
        <v>2.6249999999999999E-2</v>
      </c>
      <c r="BE445" s="514">
        <f t="shared" si="269"/>
        <v>-6.5625</v>
      </c>
      <c r="BF445" s="514">
        <f t="shared" si="270"/>
        <v>-250</v>
      </c>
      <c r="BG445" s="514" t="b">
        <f t="shared" si="271"/>
        <v>0</v>
      </c>
      <c r="BH445" s="514">
        <f t="shared" si="281"/>
        <v>3</v>
      </c>
      <c r="BI445" s="514" t="b">
        <f t="shared" si="282"/>
        <v>1</v>
      </c>
      <c r="BJ445" s="514" t="str">
        <f t="shared" si="272"/>
        <v/>
      </c>
      <c r="BK445" s="514" t="str">
        <f t="shared" si="273"/>
        <v/>
      </c>
      <c r="BL445" s="514" t="str">
        <f>IF(BG445=TRUE,(Inputs!$C$8-Mastertab!L445)/365,"")</f>
        <v/>
      </c>
      <c r="BM445" s="514" t="str">
        <f t="shared" si="283"/>
        <v/>
      </c>
      <c r="BN445" t="str">
        <f>IFERROR((Inputs!$C$9*BM445),"")</f>
        <v/>
      </c>
      <c r="BO445" s="363" t="str">
        <f t="shared" si="284"/>
        <v/>
      </c>
      <c r="BP445" s="363" t="str">
        <f t="shared" si="285"/>
        <v/>
      </c>
      <c r="BQ445" s="363" t="str">
        <f t="shared" si="286"/>
        <v/>
      </c>
      <c r="BR445" s="363" t="b">
        <f t="shared" si="287"/>
        <v>0</v>
      </c>
      <c r="BS445" s="363">
        <f t="shared" si="288"/>
        <v>-250</v>
      </c>
      <c r="BT445" s="412">
        <f t="shared" si="289"/>
        <v>2.6249999999999999E-2</v>
      </c>
      <c r="BU445" s="363">
        <f t="shared" si="290"/>
        <v>-6.5625</v>
      </c>
      <c r="BV445" s="514">
        <f t="shared" si="291"/>
        <v>-250</v>
      </c>
      <c r="BW445" s="516" t="str">
        <f t="shared" si="274"/>
        <v/>
      </c>
      <c r="BX445" s="516" t="str">
        <f t="shared" si="275"/>
        <v/>
      </c>
      <c r="BY445" s="412" t="str">
        <f>IF(BW445="","",Inputs!$F$14)</f>
        <v/>
      </c>
      <c r="BZ445" s="412" t="str">
        <f>IF(BW445="","",Inputs!$F$15)</f>
        <v/>
      </c>
      <c r="CA445" s="412">
        <f t="shared" si="292"/>
        <v>2.6249999999999999E-2</v>
      </c>
      <c r="CB445" s="515">
        <f t="shared" si="293"/>
        <v>-6.5625</v>
      </c>
      <c r="CC445" s="515">
        <f t="shared" si="294"/>
        <v>-250</v>
      </c>
      <c r="CD445" s="515" t="str">
        <f t="shared" si="295"/>
        <v/>
      </c>
      <c r="CE445" s="412" t="str">
        <f t="shared" si="296"/>
        <v/>
      </c>
      <c r="CF445" s="515"/>
      <c r="CG445" s="534" t="str">
        <f>IFERROR(HLOOKUP(CF445,'Floating adj.'!$J$6:$Q$10,5,FALSE),"")</f>
        <v/>
      </c>
      <c r="CH445" s="534">
        <f t="shared" si="276"/>
        <v>2.6249999999999999E-2</v>
      </c>
      <c r="CI445" s="515">
        <f t="shared" si="297"/>
        <v>-6.5625</v>
      </c>
      <c r="CJ445" s="536">
        <f t="shared" si="298"/>
        <v>-250</v>
      </c>
      <c r="CK445" s="515" t="s">
        <v>38</v>
      </c>
      <c r="CL445" s="515" t="s">
        <v>142</v>
      </c>
      <c r="CM445" s="521">
        <f>VLOOKUP(CK445,Inputs!$B$20:$C$30,2,FALSE)</f>
        <v>0</v>
      </c>
      <c r="CN445" s="521">
        <f>IF(Mastertab!CL445="Junior / Class B",VLOOKUP(Mastertab!CL445,Inputs!$B$32:$C$33,2,FALSE),1)</f>
        <v>1</v>
      </c>
      <c r="CO445">
        <f t="shared" si="299"/>
        <v>0</v>
      </c>
    </row>
    <row r="446" spans="1:93" x14ac:dyDescent="0.45">
      <c r="A446" t="s">
        <v>140</v>
      </c>
      <c r="B446" t="str">
        <f>INDEX(Fixed!$A$2:$AF$557, MATCH(Mastertab!$C446,Fixed!$B$2:$B$557,0),MATCH(Mastertab!B$2,Fixed!$A$1:$AF$1,0))</f>
        <v>UUW</v>
      </c>
      <c r="C446" t="s">
        <v>587</v>
      </c>
      <c r="D446" t="str">
        <f>INDEX(Fixed!$A$2:$AF$557, MATCH(Mastertab!$C446,Fixed!$B$2:$B$557,0),MATCH(Mastertab!D$2,Fixed!$A$1:$AF$1,0))</f>
        <v>United Utilities Water Finance PLC: GBP 2.625% Bond 2031 (bond - £175m)</v>
      </c>
      <c r="E446" t="str">
        <f>INDEX(Fixed!$A$2:$AF$557, MATCH(Mastertab!$C446,Fixed!$B$2:$B$557,0),MATCH(Mastertab!E$2,Fixed!$A$1:$AF$1,0))</f>
        <v>United Utilities Water Finance PLC</v>
      </c>
      <c r="F446" t="str">
        <f>INDEX(Fixed!$A$2:$AF$557, MATCH(Mastertab!$C446,Fixed!$B$2:$B$557,0),MATCH(Mastertab!F$2,Fixed!$A$1:$AF$1,0))</f>
        <v>Bond</v>
      </c>
      <c r="G446" t="str">
        <f>INDEX(Fixed!$A$2:$AF$557, MATCH(Mastertab!$C446,Fixed!$B$2:$B$557,0),MATCH(Mastertab!G$2,Fixed!$A$1:$AF$1,0))</f>
        <v>Bullet</v>
      </c>
      <c r="H446" t="str">
        <f>INDEX(Fixed!$A$2:$AF$557, MATCH(Mastertab!$C446,Fixed!$B$2:$B$557,0),MATCH(Mastertab!H$2,Fixed!$A$1:$AF$1,0))</f>
        <v>XS1950827078</v>
      </c>
      <c r="I446" t="str">
        <f>INDEX(Fixed!$A$2:$AF$557, MATCH(Mastertab!$C446,Fixed!$B$2:$B$557,0),MATCH(Mastertab!I$2,Fixed!$A$1:$AF$1,0))</f>
        <v>Senior</v>
      </c>
      <c r="J446" t="str">
        <f>INDEX(Fixed!$A$2:$AF$557, MATCH(Mastertab!$C446,Fixed!$B$2:$B$557,0),MATCH(Mastertab!J$2,Fixed!$A$1:$AF$1,0))</f>
        <v>A3; A-</v>
      </c>
      <c r="K446" t="str">
        <f>INDEX(Fixed!$A$2:$AF$557, MATCH(Mastertab!$C446,Fixed!$B$2:$B$557,0),MATCH(Mastertab!K$2,Fixed!$A$1:$AF$1,0))</f>
        <v>GBP</v>
      </c>
      <c r="L446" s="404">
        <v>43806</v>
      </c>
      <c r="M446">
        <f>INDEX(Fixed!$A$2:$AF$557, MATCH(Mastertab!$C446,Fixed!$B$2:$B$557,0),MATCH(Mastertab!M$2,Fixed!$A$1:$AF$1,0))</f>
        <v>108.38742857142859</v>
      </c>
      <c r="N446" s="360">
        <f>INDEX(Fixed!$A$2:$AF$557, MATCH(Mastertab!$C446,Fixed!$B$2:$B$557,0),MATCH(Mastertab!N$2,Fixed!$A$1:$AF$1,0))</f>
        <v>47891</v>
      </c>
      <c r="O446">
        <f>INDEX(Fixed!$A$2:$AF$557, MATCH(Mastertab!$C446,Fixed!$B$2:$B$557,0),MATCH(Mastertab!O$2,Fixed!$A$1:$AF$1,0))</f>
        <v>8.8767123287671232</v>
      </c>
      <c r="P446">
        <f>INDEX(Fixed!$A$2:$AF$557, MATCH(Mastertab!$C446,Fixed!$B$2:$B$557,0),MATCH(Mastertab!P$2,Fixed!$A$1:$AF$1,0))</f>
        <v>189.678</v>
      </c>
      <c r="Q446">
        <f>INDEX(Fixed!$A$2:$AF$557, MATCH(Mastertab!$C446,Fixed!$B$2:$B$557,0),MATCH(Mastertab!Q$2,Fixed!$A$1:$AF$1,0))</f>
        <v>175</v>
      </c>
      <c r="R446">
        <f>INDEX(Fixed!$A$2:$AF$557, MATCH(Mastertab!$C446,Fixed!$B$2:$B$557,0),MATCH(Mastertab!R$2,Fixed!$A$1:$AF$1,0))</f>
        <v>175</v>
      </c>
      <c r="S446">
        <f>INDEX(Fixed!$A$2:$AF$557, MATCH(Mastertab!$C446,Fixed!$B$2:$B$557,0),MATCH(Mastertab!S$2,Fixed!$A$1:$AF$1,0))</f>
        <v>1553.4246575342465</v>
      </c>
      <c r="T446" s="412">
        <f>INDEX(Fixed!$A$2:$AF$557, MATCH(Mastertab!$C446,Fixed!$B$2:$B$557,0),MATCH(Mastertab!T$2,Fixed!$A$1:$AF$1,0))</f>
        <v>-2.6724975704566223E-3</v>
      </c>
      <c r="U446" s="412">
        <f>INDEX(Fixed!$A$2:$AF$557, MATCH(Mastertab!$C446,Fixed!$B$2:$B$557,0),MATCH(Mastertab!U$2,Fixed!$A$1:$AF$1,0))</f>
        <v>6.1274509803921351E-3</v>
      </c>
      <c r="V446">
        <f>INDEX(Fixed!$A$2:$AF$557, MATCH(Mastertab!$C446,Fixed!$B$2:$B$557,0),MATCH(Mastertab!V$2,Fixed!$A$1:$AF$1,0))</f>
        <v>0</v>
      </c>
      <c r="W446">
        <f>INDEX(Fixed!$A$2:$AF$557, MATCH(Mastertab!$C446,Fixed!$B$2:$B$557,0),MATCH(Mastertab!W$2,Fixed!$A$1:$AF$1,0))</f>
        <v>0</v>
      </c>
      <c r="X446">
        <f>INDEX(Fixed!$A$2:$AF$557, MATCH(Mastertab!$C446,Fixed!$B$2:$B$557,0),MATCH(Mastertab!X$2,Fixed!$A$1:$AF$1,0))</f>
        <v>0</v>
      </c>
      <c r="Y446" s="412">
        <f>INDEX(Fixed!$A$2:$AF$557, MATCH(Mastertab!$C446,Fixed!$B$2:$B$557,0),MATCH(Mastertab!Y$2,Fixed!$A$1:$AF$1,0))</f>
        <v>2.6249999999999999E-2</v>
      </c>
      <c r="Z446">
        <f>INDEX(Fixed!$A$2:$AF$557, MATCH(Mastertab!$C446,Fixed!$B$2:$B$557,0),MATCH(Mastertab!Z$2,Fixed!$A$1:$AF$1,0))</f>
        <v>4.59375</v>
      </c>
      <c r="AA446">
        <f>INDEX(Fixed!$A$2:$AF$557, MATCH(Mastertab!$C446,Fixed!$B$2:$B$557,0),MATCH(Mastertab!AA$2,Fixed!$A$1:$AF$1,0))</f>
        <v>4.59375</v>
      </c>
      <c r="AB446">
        <f>INDEX(Fixed!$A$2:$AF$557, MATCH(Mastertab!$C446,Fixed!$B$2:$B$557,0),MATCH(Mastertab!AB$2,Fixed!$A$1:$AF$1,0))</f>
        <v>0</v>
      </c>
      <c r="AC446">
        <f>INDEX(Fixed!$A$2:$AF$557, MATCH(Mastertab!$C446,Fixed!$B$2:$B$557,0),MATCH(Mastertab!AC$2,Fixed!$A$1:$AF$1,0))</f>
        <v>0</v>
      </c>
      <c r="AD446">
        <f>INDEX(Fixed!$A$2:$AF$557, MATCH(Mastertab!$C446,Fixed!$B$2:$B$557,0),MATCH(Mastertab!AD$2,Fixed!$A$1:$AF$1,0))</f>
        <v>-16.914157809999999</v>
      </c>
      <c r="AE446">
        <f>INDEX(Fixed!$A$2:$AF$557, MATCH(Mastertab!$C446,Fixed!$B$2:$B$557,0),MATCH(Mastertab!AE$2,Fixed!$A$1:$AF$1,0))</f>
        <v>171.38117858568913</v>
      </c>
      <c r="AF446">
        <f>INDEX(Fixed!$A$2:$AF$557, MATCH(Mastertab!$C446,Fixed!$B$2:$B$557,0),MATCH(Mastertab!AF$2,Fixed!$A$1:$AF$1,0))</f>
        <v>176.44935959</v>
      </c>
      <c r="AG446" t="str">
        <f>INDEX(Fixed!$A$2:$AF$557, MATCH(Mastertab!$C446,Fixed!$B$2:$B$557,0),MATCH(Mastertab!AG$2,Fixed!$A$1:$AF$1,0))</f>
        <v>Fixed payable 2.625% £175m bond due 2031 swapped to floating payable over two swaps. Floating payables on those swaps then swapped furtherto CPI linked</v>
      </c>
      <c r="AH446" s="423">
        <f t="shared" si="277"/>
        <v>1</v>
      </c>
      <c r="AI446" s="426">
        <f t="shared" si="258"/>
        <v>11.166666666666666</v>
      </c>
      <c r="AJ446" s="427">
        <f t="shared" si="259"/>
        <v>1.7896565062522771E-2</v>
      </c>
      <c r="AK446" s="427">
        <f t="shared" si="260"/>
        <v>-9.7457080439577095E-3</v>
      </c>
      <c r="AL446" s="427">
        <f t="shared" si="261"/>
        <v>-1.3233474333612871E-3</v>
      </c>
      <c r="AM446" s="428">
        <f t="shared" si="262"/>
        <v>1</v>
      </c>
      <c r="AN446" s="427">
        <f t="shared" si="278"/>
        <v>1.7896565062522771E-2</v>
      </c>
      <c r="AO446" s="427">
        <f>IF(AM446=1,AN446,IF(AM446=2,(1+AN446)*(1+Inputs!$C$5)-1,IF(AM446=3,(1+AN446)*(1+Inputs!$C$6)-1,AN446)))</f>
        <v>1.7896565062522771E-2</v>
      </c>
      <c r="AP446" s="429">
        <f t="shared" si="263"/>
        <v>3.1318988859414851</v>
      </c>
      <c r="AQ446" s="423">
        <f t="shared" si="264"/>
        <v>175</v>
      </c>
      <c r="AU446" s="421">
        <f t="shared" si="265"/>
        <v>1.7896565062522771E-2</v>
      </c>
      <c r="AV446" s="422">
        <f t="shared" si="266"/>
        <v>3.1318988859414851</v>
      </c>
      <c r="AW446" s="422">
        <f t="shared" si="279"/>
        <v>175</v>
      </c>
      <c r="AX446" s="422">
        <f t="shared" si="267"/>
        <v>8.8767123287671232</v>
      </c>
      <c r="AY446" s="422" t="b">
        <f t="shared" si="268"/>
        <v>0</v>
      </c>
      <c r="AZ446">
        <f>IF(AX446&lt;Inputs!$C$9,1,IF(AND(AX446&gt;Inputs!$C$9,AX446&lt;Inputs!$C$10),2,3))</f>
        <v>3</v>
      </c>
      <c r="BA446" s="406">
        <f>IF(AY446=TRUE,"",Inputs!$C$7)</f>
        <v>5.3408328921702455E-2</v>
      </c>
      <c r="BB446" s="412">
        <f>IF(AY446=TRUE,"",((AX446-Inputs!$C$9)*Mastertab!AU446+(Inputs!$C$10-Mastertab!AX446)*Inputs!$C$7)/(Inputs!$C$10-Inputs!$C$9))</f>
        <v>1.1669844824200856E-2</v>
      </c>
      <c r="BC446" s="412" t="str">
        <f>IF(AY446=FALSE,"",((AX446-Inputs!$C$9)*Mastertab!AU446/(Inputs!$C$10-Inputs!$C$9)))</f>
        <v/>
      </c>
      <c r="BD446" s="412">
        <f t="shared" si="280"/>
        <v>1.7896565062522771E-2</v>
      </c>
      <c r="BE446" s="514">
        <f t="shared" si="269"/>
        <v>3.1318988859414851</v>
      </c>
      <c r="BF446" s="514">
        <f t="shared" si="270"/>
        <v>175</v>
      </c>
      <c r="BG446" s="514" t="b">
        <f t="shared" si="271"/>
        <v>0</v>
      </c>
      <c r="BH446" s="514">
        <f t="shared" si="281"/>
        <v>3</v>
      </c>
      <c r="BI446" s="514" t="b">
        <f t="shared" si="282"/>
        <v>0</v>
      </c>
      <c r="BJ446" s="514" t="str">
        <f t="shared" si="272"/>
        <v/>
      </c>
      <c r="BK446" s="514" t="str">
        <f t="shared" si="273"/>
        <v/>
      </c>
      <c r="BL446" s="514" t="str">
        <f>IF(BG446=TRUE,(Inputs!$C$8-Mastertab!L446)/365,"")</f>
        <v/>
      </c>
      <c r="BM446" s="514" t="str">
        <f t="shared" si="283"/>
        <v/>
      </c>
      <c r="BN446" t="str">
        <f>IFERROR((Inputs!$C$9*BM446),"")</f>
        <v/>
      </c>
      <c r="BO446" s="363" t="str">
        <f t="shared" si="284"/>
        <v/>
      </c>
      <c r="BP446" s="363" t="str">
        <f t="shared" si="285"/>
        <v/>
      </c>
      <c r="BQ446" s="363" t="str">
        <f t="shared" si="286"/>
        <v/>
      </c>
      <c r="BR446" s="363" t="b">
        <f t="shared" si="287"/>
        <v>0</v>
      </c>
      <c r="BS446" s="363">
        <f t="shared" si="288"/>
        <v>175</v>
      </c>
      <c r="BT446" s="412">
        <f t="shared" si="289"/>
        <v>1.7896565062522771E-2</v>
      </c>
      <c r="BU446" s="363">
        <f t="shared" si="290"/>
        <v>3.1318988859414851</v>
      </c>
      <c r="BV446" s="514">
        <f t="shared" si="291"/>
        <v>175</v>
      </c>
      <c r="BW446" s="516" t="str">
        <f t="shared" si="274"/>
        <v/>
      </c>
      <c r="BX446" s="516" t="str">
        <f t="shared" si="275"/>
        <v/>
      </c>
      <c r="BY446" s="412" t="str">
        <f>IF(BW446="","",Inputs!$F$14)</f>
        <v/>
      </c>
      <c r="BZ446" s="412" t="str">
        <f>IF(BW446="","",Inputs!$F$15)</f>
        <v/>
      </c>
      <c r="CA446" s="412">
        <f t="shared" si="292"/>
        <v>1.7896565062522771E-2</v>
      </c>
      <c r="CB446" s="515">
        <f t="shared" si="293"/>
        <v>3.1318988859414851</v>
      </c>
      <c r="CC446" s="515">
        <f t="shared" si="294"/>
        <v>175</v>
      </c>
      <c r="CD446" s="515" t="str">
        <f t="shared" si="295"/>
        <v/>
      </c>
      <c r="CE446" s="412" t="str">
        <f t="shared" si="296"/>
        <v/>
      </c>
      <c r="CF446" s="515"/>
      <c r="CG446" s="534" t="str">
        <f>IFERROR(HLOOKUP(CF446,'Floating adj.'!$J$6:$Q$10,5,FALSE),"")</f>
        <v/>
      </c>
      <c r="CH446" s="534">
        <f t="shared" si="276"/>
        <v>1.7896565062522771E-2</v>
      </c>
      <c r="CI446" s="515">
        <f t="shared" si="297"/>
        <v>3.1318988859414851</v>
      </c>
      <c r="CJ446" s="536">
        <f t="shared" si="298"/>
        <v>175</v>
      </c>
      <c r="CK446" s="515" t="str">
        <f>F446</f>
        <v>Bond</v>
      </c>
      <c r="CL446" s="515" t="s">
        <v>142</v>
      </c>
      <c r="CM446" s="521">
        <f>VLOOKUP(CK446,Inputs!$B$20:$C$30,2,FALSE)</f>
        <v>1</v>
      </c>
      <c r="CN446" s="521">
        <f>IF(Mastertab!CL446="Junior / Class B",VLOOKUP(Mastertab!CL446,Inputs!$B$32:$C$33,2,FALSE),1)</f>
        <v>1</v>
      </c>
      <c r="CO446">
        <f t="shared" si="299"/>
        <v>1</v>
      </c>
    </row>
    <row r="447" spans="1:93" x14ac:dyDescent="0.45">
      <c r="A447" t="s">
        <v>140</v>
      </c>
      <c r="B447" t="str">
        <f>INDEX(Fixed!$A$2:$AF$557, MATCH(Mastertab!$C447,Fixed!$B$2:$B$557,0),MATCH(Mastertab!B$2,Fixed!$A$1:$AF$1,0))</f>
        <v>UUW</v>
      </c>
      <c r="C447" t="s">
        <v>588</v>
      </c>
      <c r="D447" t="str">
        <f>INDEX(Fixed!$A$2:$AF$557, MATCH(Mastertab!$C447,Fixed!$B$2:$B$557,0),MATCH(Mastertab!D$2,Fixed!$A$1:$AF$1,0))</f>
        <v>GBP 2.625% Bond 2031 (fixed leg receivable of £100m fixed-floating swap)</v>
      </c>
      <c r="E447" t="str">
        <f>INDEX(Fixed!$A$2:$AF$557, MATCH(Mastertab!$C447,Fixed!$B$2:$B$557,0),MATCH(Mastertab!E$2,Fixed!$A$1:$AF$1,0))</f>
        <v>United Utilities Water Limited</v>
      </c>
      <c r="F447" t="str">
        <f>INDEX(Fixed!$A$2:$AF$557, MATCH(Mastertab!$C447,Fixed!$B$2:$B$557,0),MATCH(Mastertab!F$2,Fixed!$A$1:$AF$1,0))</f>
        <v>Swap - receiving leg</v>
      </c>
      <c r="G447" t="str">
        <f>INDEX(Fixed!$A$2:$AF$557, MATCH(Mastertab!$C447,Fixed!$B$2:$B$557,0),MATCH(Mastertab!G$2,Fixed!$A$1:$AF$1,0))</f>
        <v>Other</v>
      </c>
      <c r="H447" t="str">
        <f>INDEX(Fixed!$A$2:$AF$557, MATCH(Mastertab!$C447,Fixed!$B$2:$B$557,0),MATCH(Mastertab!H$2,Fixed!$A$1:$AF$1,0))</f>
        <v>N/A</v>
      </c>
      <c r="I447" t="str">
        <f>INDEX(Fixed!$A$2:$AF$557, MATCH(Mastertab!$C447,Fixed!$B$2:$B$557,0),MATCH(Mastertab!I$2,Fixed!$A$1:$AF$1,0))</f>
        <v>Senior</v>
      </c>
      <c r="J447" t="str">
        <f>INDEX(Fixed!$A$2:$AF$557, MATCH(Mastertab!$C447,Fixed!$B$2:$B$557,0),MATCH(Mastertab!J$2,Fixed!$A$1:$AF$1,0))</f>
        <v>A3; A-</v>
      </c>
      <c r="K447" t="str">
        <f>INDEX(Fixed!$A$2:$AF$557, MATCH(Mastertab!$C447,Fixed!$B$2:$B$557,0),MATCH(Mastertab!K$2,Fixed!$A$1:$AF$1,0))</f>
        <v>GBP</v>
      </c>
      <c r="L447" s="361">
        <f>INDEX(Fixed!$A$2:$AF$557, MATCH(Mastertab!$C447,Fixed!$B$2:$B$557,0),MATCH(Mastertab!L$2,Fixed!$A$1:$AF$1,0))</f>
        <v>43663</v>
      </c>
      <c r="M447" t="str">
        <f>INDEX(Fixed!$A$2:$AF$557, MATCH(Mastertab!$C447,Fixed!$B$2:$B$557,0),MATCH(Mastertab!M$2,Fixed!$A$1:$AF$1,0))</f>
        <v>N/A</v>
      </c>
      <c r="N447" s="360">
        <f>INDEX(Fixed!$A$2:$AF$557, MATCH(Mastertab!$C447,Fixed!$B$2:$B$557,0),MATCH(Mastertab!N$2,Fixed!$A$1:$AF$1,0))</f>
        <v>47891</v>
      </c>
      <c r="O447">
        <f>INDEX(Fixed!$A$2:$AF$557, MATCH(Mastertab!$C447,Fixed!$B$2:$B$557,0),MATCH(Mastertab!O$2,Fixed!$A$1:$AF$1,0))</f>
        <v>8.8767123287671232</v>
      </c>
      <c r="P447" t="str">
        <f>INDEX(Fixed!$A$2:$AF$557, MATCH(Mastertab!$C447,Fixed!$B$2:$B$557,0),MATCH(Mastertab!P$2,Fixed!$A$1:$AF$1,0))</f>
        <v>N/A</v>
      </c>
      <c r="Q447">
        <f>INDEX(Fixed!$A$2:$AF$557, MATCH(Mastertab!$C447,Fixed!$B$2:$B$557,0),MATCH(Mastertab!Q$2,Fixed!$A$1:$AF$1,0))</f>
        <v>-100</v>
      </c>
      <c r="R447">
        <f>INDEX(Fixed!$A$2:$AF$557, MATCH(Mastertab!$C447,Fixed!$B$2:$B$557,0),MATCH(Mastertab!R$2,Fixed!$A$1:$AF$1,0))</f>
        <v>-100</v>
      </c>
      <c r="S447">
        <f>INDEX(Fixed!$A$2:$AF$557, MATCH(Mastertab!$C447,Fixed!$B$2:$B$557,0),MATCH(Mastertab!S$2,Fixed!$A$1:$AF$1,0))</f>
        <v>-887.67123287671234</v>
      </c>
      <c r="T447" s="412">
        <f>INDEX(Fixed!$A$2:$AF$557, MATCH(Mastertab!$C447,Fixed!$B$2:$B$557,0),MATCH(Mastertab!T$2,Fixed!$A$1:$AF$1,0))</f>
        <v>-2.6724975704566223E-3</v>
      </c>
      <c r="U447" s="412">
        <f>INDEX(Fixed!$A$2:$AF$557, MATCH(Mastertab!$C447,Fixed!$B$2:$B$557,0),MATCH(Mastertab!U$2,Fixed!$A$1:$AF$1,0))</f>
        <v>6.1274509803921351E-3</v>
      </c>
      <c r="V447">
        <f>INDEX(Fixed!$A$2:$AF$557, MATCH(Mastertab!$C447,Fixed!$B$2:$B$557,0),MATCH(Mastertab!V$2,Fixed!$A$1:$AF$1,0))</f>
        <v>0</v>
      </c>
      <c r="W447">
        <f>INDEX(Fixed!$A$2:$AF$557, MATCH(Mastertab!$C447,Fixed!$B$2:$B$557,0),MATCH(Mastertab!W$2,Fixed!$A$1:$AF$1,0))</f>
        <v>0</v>
      </c>
      <c r="X447">
        <f>INDEX(Fixed!$A$2:$AF$557, MATCH(Mastertab!$C447,Fixed!$B$2:$B$557,0),MATCH(Mastertab!X$2,Fixed!$A$1:$AF$1,0))</f>
        <v>0</v>
      </c>
      <c r="Y447" s="412">
        <f>INDEX(Fixed!$A$2:$AF$557, MATCH(Mastertab!$C447,Fixed!$B$2:$B$557,0),MATCH(Mastertab!Y$2,Fixed!$A$1:$AF$1,0))</f>
        <v>2.6249999999999999E-2</v>
      </c>
      <c r="Z447">
        <f>INDEX(Fixed!$A$2:$AF$557, MATCH(Mastertab!$C447,Fixed!$B$2:$B$557,0),MATCH(Mastertab!Z$2,Fixed!$A$1:$AF$1,0))</f>
        <v>-2.625</v>
      </c>
      <c r="AA447">
        <f>INDEX(Fixed!$A$2:$AF$557, MATCH(Mastertab!$C447,Fixed!$B$2:$B$557,0),MATCH(Mastertab!AA$2,Fixed!$A$1:$AF$1,0))</f>
        <v>-2.625</v>
      </c>
      <c r="AB447">
        <f>INDEX(Fixed!$A$2:$AF$557, MATCH(Mastertab!$C447,Fixed!$B$2:$B$557,0),MATCH(Mastertab!AB$2,Fixed!$A$1:$AF$1,0))</f>
        <v>0</v>
      </c>
      <c r="AC447">
        <f>INDEX(Fixed!$A$2:$AF$557, MATCH(Mastertab!$C447,Fixed!$B$2:$B$557,0),MATCH(Mastertab!AC$2,Fixed!$A$1:$AF$1,0))</f>
        <v>0</v>
      </c>
      <c r="AD447" t="str">
        <f>INDEX(Fixed!$A$2:$AF$557, MATCH(Mastertab!$C447,Fixed!$B$2:$B$557,0),MATCH(Mastertab!AD$2,Fixed!$A$1:$AF$1,0))</f>
        <v>N/A</v>
      </c>
      <c r="AE447">
        <f>INDEX(Fixed!$A$2:$AF$557, MATCH(Mastertab!$C447,Fixed!$B$2:$B$557,0),MATCH(Mastertab!AE$2,Fixed!$A$1:$AF$1,0))</f>
        <v>2.0883652600000002</v>
      </c>
      <c r="AF447">
        <f>INDEX(Fixed!$A$2:$AF$557, MATCH(Mastertab!$C447,Fixed!$B$2:$B$557,0),MATCH(Mastertab!AF$2,Fixed!$A$1:$AF$1,0))</f>
        <v>2.0883652600000002</v>
      </c>
      <c r="AG447" t="str">
        <f>INDEX(Fixed!$A$2:$AF$557, MATCH(Mastertab!$C447,Fixed!$B$2:$B$557,0),MATCH(Mastertab!AG$2,Fixed!$A$1:$AF$1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  <c r="AH447">
        <f t="shared" si="277"/>
        <v>0</v>
      </c>
      <c r="AI447" s="363">
        <f t="shared" si="258"/>
        <v>11.583333333333334</v>
      </c>
      <c r="AJ447" s="406">
        <f t="shared" si="259"/>
        <v>2.6249999999999999E-2</v>
      </c>
      <c r="AK447" s="406">
        <f t="shared" si="260"/>
        <v>-2.6724975704566223E-3</v>
      </c>
      <c r="AL447" s="406">
        <f t="shared" si="261"/>
        <v>6.1274509803921351E-3</v>
      </c>
      <c r="AM447" s="383">
        <f t="shared" si="262"/>
        <v>1</v>
      </c>
      <c r="AN447" s="406">
        <f t="shared" si="278"/>
        <v>2.6249999999999999E-2</v>
      </c>
      <c r="AO447" s="406">
        <f>IF(AM447=1,AN447,IF(AM447=2,(1+AN447)*(1+Inputs!$C$5)-1,IF(AM447=3,(1+AN447)*(1+Inputs!$C$6)-1,AN447)))</f>
        <v>2.6249999999999999E-2</v>
      </c>
      <c r="AP447" s="362">
        <f t="shared" si="263"/>
        <v>-2.625</v>
      </c>
      <c r="AQ447">
        <f t="shared" si="264"/>
        <v>-100</v>
      </c>
      <c r="AU447" s="421">
        <f t="shared" si="265"/>
        <v>2.6249999999999999E-2</v>
      </c>
      <c r="AV447" s="422">
        <f t="shared" si="266"/>
        <v>-2.625</v>
      </c>
      <c r="AW447" s="422">
        <f t="shared" si="279"/>
        <v>-100</v>
      </c>
      <c r="AX447" s="422">
        <f t="shared" si="267"/>
        <v>8.8767123287671232</v>
      </c>
      <c r="AY447" s="422" t="b">
        <f t="shared" si="268"/>
        <v>1</v>
      </c>
      <c r="AZ447">
        <f>IF(AX447&lt;Inputs!$C$9,1,IF(AND(AX447&gt;Inputs!$C$9,AX447&lt;Inputs!$C$10),2,3))</f>
        <v>3</v>
      </c>
      <c r="BA447" s="406" t="str">
        <f>IF(AY447=TRUE,"",Inputs!$C$7)</f>
        <v/>
      </c>
      <c r="BB447" s="412" t="str">
        <f>IF(AY447=TRUE,"",((AX447-Inputs!$C$9)*Mastertab!AU447+(Inputs!$C$10-Mastertab!AX447)*Inputs!$C$7)/(Inputs!$C$10-Inputs!$C$9))</f>
        <v/>
      </c>
      <c r="BC447" s="412">
        <f>IF(AY447=FALSE,"",((AX447-Inputs!$C$9)*Mastertab!AU447/(Inputs!$C$10-Inputs!$C$9)))</f>
        <v>3.0852739726027395E-2</v>
      </c>
      <c r="BD447" s="412">
        <f t="shared" si="280"/>
        <v>2.6249999999999999E-2</v>
      </c>
      <c r="BE447" s="514">
        <f t="shared" si="269"/>
        <v>-2.625</v>
      </c>
      <c r="BF447" s="514">
        <f t="shared" si="270"/>
        <v>-100</v>
      </c>
      <c r="BG447" s="514" t="b">
        <f t="shared" si="271"/>
        <v>0</v>
      </c>
      <c r="BH447" s="514">
        <f t="shared" si="281"/>
        <v>3</v>
      </c>
      <c r="BI447" s="514" t="b">
        <f t="shared" si="282"/>
        <v>1</v>
      </c>
      <c r="BJ447" s="514" t="str">
        <f t="shared" si="272"/>
        <v/>
      </c>
      <c r="BK447" s="514" t="str">
        <f t="shared" si="273"/>
        <v/>
      </c>
      <c r="BL447" s="514" t="str">
        <f>IF(BG447=TRUE,(Inputs!$C$8-Mastertab!L447)/365,"")</f>
        <v/>
      </c>
      <c r="BM447" s="514" t="str">
        <f t="shared" si="283"/>
        <v/>
      </c>
      <c r="BN447" t="str">
        <f>IFERROR((Inputs!$C$9*BM447),"")</f>
        <v/>
      </c>
      <c r="BO447" s="363" t="str">
        <f t="shared" si="284"/>
        <v/>
      </c>
      <c r="BP447" s="363" t="str">
        <f t="shared" si="285"/>
        <v/>
      </c>
      <c r="BQ447" s="363" t="str">
        <f t="shared" si="286"/>
        <v/>
      </c>
      <c r="BR447" s="363" t="b">
        <f t="shared" si="287"/>
        <v>0</v>
      </c>
      <c r="BS447" s="363">
        <f t="shared" si="288"/>
        <v>-100</v>
      </c>
      <c r="BT447" s="412">
        <f t="shared" si="289"/>
        <v>2.6249999999999999E-2</v>
      </c>
      <c r="BU447" s="363">
        <f t="shared" si="290"/>
        <v>-2.625</v>
      </c>
      <c r="BV447" s="514">
        <f t="shared" si="291"/>
        <v>-100</v>
      </c>
      <c r="BW447" s="516" t="str">
        <f t="shared" si="274"/>
        <v/>
      </c>
      <c r="BX447" s="516" t="str">
        <f t="shared" si="275"/>
        <v/>
      </c>
      <c r="BY447" s="412" t="str">
        <f>IF(BW447="","",Inputs!$F$14)</f>
        <v/>
      </c>
      <c r="BZ447" s="412" t="str">
        <f>IF(BW447="","",Inputs!$F$15)</f>
        <v/>
      </c>
      <c r="CA447" s="412">
        <f t="shared" si="292"/>
        <v>2.6249999999999999E-2</v>
      </c>
      <c r="CB447" s="515">
        <f t="shared" si="293"/>
        <v>-2.625</v>
      </c>
      <c r="CC447" s="515">
        <f t="shared" si="294"/>
        <v>-100</v>
      </c>
      <c r="CD447" s="515" t="str">
        <f t="shared" si="295"/>
        <v/>
      </c>
      <c r="CE447" s="412" t="str">
        <f t="shared" si="296"/>
        <v/>
      </c>
      <c r="CF447" s="515"/>
      <c r="CG447" s="534" t="str">
        <f>IFERROR(HLOOKUP(CF447,'Floating adj.'!$J$6:$Q$10,5,FALSE),"")</f>
        <v/>
      </c>
      <c r="CH447" s="534">
        <f t="shared" si="276"/>
        <v>2.6249999999999999E-2</v>
      </c>
      <c r="CI447" s="515">
        <f t="shared" si="297"/>
        <v>-2.625</v>
      </c>
      <c r="CJ447" s="536">
        <f t="shared" si="298"/>
        <v>-100</v>
      </c>
      <c r="CK447" s="515" t="s">
        <v>38</v>
      </c>
      <c r="CL447" s="515" t="s">
        <v>142</v>
      </c>
      <c r="CM447" s="521">
        <f>VLOOKUP(CK447,Inputs!$B$20:$C$30,2,FALSE)</f>
        <v>0</v>
      </c>
      <c r="CN447" s="521">
        <f>IF(Mastertab!CL447="Junior / Class B",VLOOKUP(Mastertab!CL447,Inputs!$B$32:$C$33,2,FALSE),1)</f>
        <v>1</v>
      </c>
      <c r="CO447">
        <f t="shared" si="299"/>
        <v>0</v>
      </c>
    </row>
    <row r="448" spans="1:93" x14ac:dyDescent="0.45">
      <c r="A448" t="s">
        <v>140</v>
      </c>
      <c r="B448" t="str">
        <f>INDEX(Fixed!$A$2:$AF$557, MATCH(Mastertab!$C448,Fixed!$B$2:$B$557,0),MATCH(Mastertab!B$2,Fixed!$A$1:$AF$1,0))</f>
        <v>UUW</v>
      </c>
      <c r="C448" t="s">
        <v>589</v>
      </c>
      <c r="D448" t="str">
        <f>INDEX(Fixed!$A$2:$AF$557, MATCH(Mastertab!$C448,Fixed!$B$2:$B$557,0),MATCH(Mastertab!D$2,Fixed!$A$1:$AF$1,0))</f>
        <v>GBP 2.625% Bond 2031 (fixed leg receivable of £75m fixed-floating swap)</v>
      </c>
      <c r="E448" t="str">
        <f>INDEX(Fixed!$A$2:$AF$557, MATCH(Mastertab!$C448,Fixed!$B$2:$B$557,0),MATCH(Mastertab!E$2,Fixed!$A$1:$AF$1,0))</f>
        <v>United Utilities Water Limited</v>
      </c>
      <c r="F448" t="str">
        <f>INDEX(Fixed!$A$2:$AF$557, MATCH(Mastertab!$C448,Fixed!$B$2:$B$557,0),MATCH(Mastertab!F$2,Fixed!$A$1:$AF$1,0))</f>
        <v>Swap - receiving leg</v>
      </c>
      <c r="G448" t="str">
        <f>INDEX(Fixed!$A$2:$AF$557, MATCH(Mastertab!$C448,Fixed!$B$2:$B$557,0),MATCH(Mastertab!G$2,Fixed!$A$1:$AF$1,0))</f>
        <v>Other</v>
      </c>
      <c r="H448" t="str">
        <f>INDEX(Fixed!$A$2:$AF$557, MATCH(Mastertab!$C448,Fixed!$B$2:$B$557,0),MATCH(Mastertab!H$2,Fixed!$A$1:$AF$1,0))</f>
        <v>N/A</v>
      </c>
      <c r="I448" t="str">
        <f>INDEX(Fixed!$A$2:$AF$557, MATCH(Mastertab!$C448,Fixed!$B$2:$B$557,0),MATCH(Mastertab!I$2,Fixed!$A$1:$AF$1,0))</f>
        <v>Senior</v>
      </c>
      <c r="J448" t="str">
        <f>INDEX(Fixed!$A$2:$AF$557, MATCH(Mastertab!$C448,Fixed!$B$2:$B$557,0),MATCH(Mastertab!J$2,Fixed!$A$1:$AF$1,0))</f>
        <v>A3; A-</v>
      </c>
      <c r="K448" t="str">
        <f>INDEX(Fixed!$A$2:$AF$557, MATCH(Mastertab!$C448,Fixed!$B$2:$B$557,0),MATCH(Mastertab!K$2,Fixed!$A$1:$AF$1,0))</f>
        <v>GBP</v>
      </c>
      <c r="L448" s="361">
        <f>INDEX(Fixed!$A$2:$AF$557, MATCH(Mastertab!$C448,Fixed!$B$2:$B$557,0),MATCH(Mastertab!L$2,Fixed!$A$1:$AF$1,0))</f>
        <v>43997</v>
      </c>
      <c r="M448" t="str">
        <f>INDEX(Fixed!$A$2:$AF$557, MATCH(Mastertab!$C448,Fixed!$B$2:$B$557,0),MATCH(Mastertab!M$2,Fixed!$A$1:$AF$1,0))</f>
        <v>N/A</v>
      </c>
      <c r="N448" s="360">
        <f>INDEX(Fixed!$A$2:$AF$557, MATCH(Mastertab!$C448,Fixed!$B$2:$B$557,0),MATCH(Mastertab!N$2,Fixed!$A$1:$AF$1,0))</f>
        <v>47891</v>
      </c>
      <c r="O448">
        <f>INDEX(Fixed!$A$2:$AF$557, MATCH(Mastertab!$C448,Fixed!$B$2:$B$557,0),MATCH(Mastertab!O$2,Fixed!$A$1:$AF$1,0))</f>
        <v>8.8767123287671232</v>
      </c>
      <c r="P448" t="str">
        <f>INDEX(Fixed!$A$2:$AF$557, MATCH(Mastertab!$C448,Fixed!$B$2:$B$557,0),MATCH(Mastertab!P$2,Fixed!$A$1:$AF$1,0))</f>
        <v>N/A</v>
      </c>
      <c r="Q448">
        <f>INDEX(Fixed!$A$2:$AF$557, MATCH(Mastertab!$C448,Fixed!$B$2:$B$557,0),MATCH(Mastertab!Q$2,Fixed!$A$1:$AF$1,0))</f>
        <v>-75</v>
      </c>
      <c r="R448">
        <f>INDEX(Fixed!$A$2:$AF$557, MATCH(Mastertab!$C448,Fixed!$B$2:$B$557,0),MATCH(Mastertab!R$2,Fixed!$A$1:$AF$1,0))</f>
        <v>-75</v>
      </c>
      <c r="S448">
        <f>INDEX(Fixed!$A$2:$AF$557, MATCH(Mastertab!$C448,Fixed!$B$2:$B$557,0),MATCH(Mastertab!S$2,Fixed!$A$1:$AF$1,0))</f>
        <v>-665.7534246575342</v>
      </c>
      <c r="T448" s="412">
        <f>INDEX(Fixed!$A$2:$AF$557, MATCH(Mastertab!$C448,Fixed!$B$2:$B$557,0),MATCH(Mastertab!T$2,Fixed!$A$1:$AF$1,0))</f>
        <v>-2.6724975704566223E-3</v>
      </c>
      <c r="U448" s="412">
        <f>INDEX(Fixed!$A$2:$AF$557, MATCH(Mastertab!$C448,Fixed!$B$2:$B$557,0),MATCH(Mastertab!U$2,Fixed!$A$1:$AF$1,0))</f>
        <v>6.1274509803921351E-3</v>
      </c>
      <c r="V448">
        <f>INDEX(Fixed!$A$2:$AF$557, MATCH(Mastertab!$C448,Fixed!$B$2:$B$557,0),MATCH(Mastertab!V$2,Fixed!$A$1:$AF$1,0))</f>
        <v>0</v>
      </c>
      <c r="W448">
        <f>INDEX(Fixed!$A$2:$AF$557, MATCH(Mastertab!$C448,Fixed!$B$2:$B$557,0),MATCH(Mastertab!W$2,Fixed!$A$1:$AF$1,0))</f>
        <v>0</v>
      </c>
      <c r="X448">
        <f>INDEX(Fixed!$A$2:$AF$557, MATCH(Mastertab!$C448,Fixed!$B$2:$B$557,0),MATCH(Mastertab!X$2,Fixed!$A$1:$AF$1,0))</f>
        <v>0</v>
      </c>
      <c r="Y448" s="412">
        <f>INDEX(Fixed!$A$2:$AF$557, MATCH(Mastertab!$C448,Fixed!$B$2:$B$557,0),MATCH(Mastertab!Y$2,Fixed!$A$1:$AF$1,0))</f>
        <v>2.6249999999999999E-2</v>
      </c>
      <c r="Z448">
        <f>INDEX(Fixed!$A$2:$AF$557, MATCH(Mastertab!$C448,Fixed!$B$2:$B$557,0),MATCH(Mastertab!Z$2,Fixed!$A$1:$AF$1,0))</f>
        <v>-1.96875</v>
      </c>
      <c r="AA448">
        <f>INDEX(Fixed!$A$2:$AF$557, MATCH(Mastertab!$C448,Fixed!$B$2:$B$557,0),MATCH(Mastertab!AA$2,Fixed!$A$1:$AF$1,0))</f>
        <v>-1.96875</v>
      </c>
      <c r="AB448">
        <f>INDEX(Fixed!$A$2:$AF$557, MATCH(Mastertab!$C448,Fixed!$B$2:$B$557,0),MATCH(Mastertab!AB$2,Fixed!$A$1:$AF$1,0))</f>
        <v>0</v>
      </c>
      <c r="AC448">
        <f>INDEX(Fixed!$A$2:$AF$557, MATCH(Mastertab!$C448,Fixed!$B$2:$B$557,0),MATCH(Mastertab!AC$2,Fixed!$A$1:$AF$1,0))</f>
        <v>0</v>
      </c>
      <c r="AD448" t="str">
        <f>INDEX(Fixed!$A$2:$AF$557, MATCH(Mastertab!$C448,Fixed!$B$2:$B$557,0),MATCH(Mastertab!AD$2,Fixed!$A$1:$AF$1,0))</f>
        <v>N/A</v>
      </c>
      <c r="AE448">
        <f>INDEX(Fixed!$A$2:$AF$557, MATCH(Mastertab!$C448,Fixed!$B$2:$B$557,0),MATCH(Mastertab!AE$2,Fixed!$A$1:$AF$1,0))</f>
        <v>2.3891643899999999</v>
      </c>
      <c r="AF448">
        <f>INDEX(Fixed!$A$2:$AF$557, MATCH(Mastertab!$C448,Fixed!$B$2:$B$557,0),MATCH(Mastertab!AF$2,Fixed!$A$1:$AF$1,0))</f>
        <v>2.3891643899999999</v>
      </c>
      <c r="AG448" t="str">
        <f>INDEX(Fixed!$A$2:$AF$557, MATCH(Mastertab!$C448,Fixed!$B$2:$B$557,0),MATCH(Mastertab!AG$2,Fixed!$A$1:$AF$1,0))</f>
        <v xml:space="preserve">Fixed leg receivable on the
fixed-floating swaps due to expire 2031. Instrument further swapped from floating to CPI-exposure. 'Value per balance sheet' and 'Fair value' represents the total value of the financial instrument (across both legs). </v>
      </c>
      <c r="AH448">
        <f t="shared" si="277"/>
        <v>0</v>
      </c>
      <c r="AI448" s="363">
        <f t="shared" si="258"/>
        <v>10.666666666666666</v>
      </c>
      <c r="AJ448" s="406">
        <f t="shared" si="259"/>
        <v>2.6249999999999999E-2</v>
      </c>
      <c r="AK448" s="406">
        <f t="shared" si="260"/>
        <v>-2.6724975704566223E-3</v>
      </c>
      <c r="AL448" s="406">
        <f t="shared" si="261"/>
        <v>6.1274509803921351E-3</v>
      </c>
      <c r="AM448" s="383">
        <f t="shared" si="262"/>
        <v>1</v>
      </c>
      <c r="AN448" s="406">
        <f t="shared" si="278"/>
        <v>2.6249999999999999E-2</v>
      </c>
      <c r="AO448" s="406">
        <f>IF(AM448=1,AN448,IF(AM448=2,(1+AN448)*(1+Inputs!$C$5)-1,IF(AM448=3,(1+AN448)*(1+Inputs!$C$6)-1,AN448)))</f>
        <v>2.6249999999999999E-2</v>
      </c>
      <c r="AP448" s="362">
        <f t="shared" si="263"/>
        <v>-1.96875</v>
      </c>
      <c r="AQ448">
        <f t="shared" si="264"/>
        <v>-75</v>
      </c>
      <c r="AU448" s="421">
        <f t="shared" si="265"/>
        <v>2.6249999999999999E-2</v>
      </c>
      <c r="AV448" s="422">
        <f t="shared" si="266"/>
        <v>-1.96875</v>
      </c>
      <c r="AW448" s="422">
        <f t="shared" si="279"/>
        <v>-75</v>
      </c>
      <c r="AX448" s="422">
        <f t="shared" si="267"/>
        <v>8.8767123287671232</v>
      </c>
      <c r="AY448" s="422" t="b">
        <f t="shared" si="268"/>
        <v>1</v>
      </c>
      <c r="AZ448">
        <f>IF(AX448&lt;Inputs!$C$9,1,IF(AND(AX448&gt;Inputs!$C$9,AX448&lt;Inputs!$C$10),2,3))</f>
        <v>3</v>
      </c>
      <c r="BA448" s="406" t="str">
        <f>IF(AY448=TRUE,"",Inputs!$C$7)</f>
        <v/>
      </c>
      <c r="BB448" s="412" t="str">
        <f>IF(AY448=TRUE,"",((AX448-Inputs!$C$9)*Mastertab!AU448+(Inputs!$C$10-Mastertab!AX448)*Inputs!$C$7)/(Inputs!$C$10-Inputs!$C$9))</f>
        <v/>
      </c>
      <c r="BC448" s="412">
        <f>IF(AY448=FALSE,"",((AX448-Inputs!$C$9)*Mastertab!AU448/(Inputs!$C$10-Inputs!$C$9)))</f>
        <v>3.0852739726027395E-2</v>
      </c>
      <c r="BD448" s="412">
        <f t="shared" si="280"/>
        <v>2.6249999999999999E-2</v>
      </c>
      <c r="BE448" s="514">
        <f t="shared" si="269"/>
        <v>-1.96875</v>
      </c>
      <c r="BF448" s="514">
        <f t="shared" si="270"/>
        <v>-75</v>
      </c>
      <c r="BG448" s="514" t="b">
        <f t="shared" si="271"/>
        <v>0</v>
      </c>
      <c r="BH448" s="514">
        <f t="shared" si="281"/>
        <v>3</v>
      </c>
      <c r="BI448" s="514" t="b">
        <f t="shared" si="282"/>
        <v>1</v>
      </c>
      <c r="BJ448" s="514" t="str">
        <f t="shared" si="272"/>
        <v/>
      </c>
      <c r="BK448" s="514" t="str">
        <f t="shared" si="273"/>
        <v/>
      </c>
      <c r="BL448" s="514" t="str">
        <f>IF(BG448=TRUE,(Inputs!$C$8-Mastertab!L448)/365,"")</f>
        <v/>
      </c>
      <c r="BM448" s="514" t="str">
        <f t="shared" si="283"/>
        <v/>
      </c>
      <c r="BN448" t="str">
        <f>IFERROR((Inputs!$C$9*BM448),"")</f>
        <v/>
      </c>
      <c r="BO448" s="363" t="str">
        <f t="shared" si="284"/>
        <v/>
      </c>
      <c r="BP448" s="363" t="str">
        <f t="shared" si="285"/>
        <v/>
      </c>
      <c r="BQ448" s="363" t="str">
        <f t="shared" si="286"/>
        <v/>
      </c>
      <c r="BR448" s="363" t="b">
        <f t="shared" si="287"/>
        <v>0</v>
      </c>
      <c r="BS448" s="363">
        <f t="shared" si="288"/>
        <v>-75</v>
      </c>
      <c r="BT448" s="412">
        <f t="shared" si="289"/>
        <v>2.6249999999999999E-2</v>
      </c>
      <c r="BU448" s="363">
        <f t="shared" si="290"/>
        <v>-1.96875</v>
      </c>
      <c r="BV448" s="514">
        <f t="shared" si="291"/>
        <v>-75</v>
      </c>
      <c r="BW448" s="516" t="str">
        <f t="shared" si="274"/>
        <v/>
      </c>
      <c r="BX448" s="516" t="str">
        <f t="shared" si="275"/>
        <v/>
      </c>
      <c r="BY448" s="412" t="str">
        <f>IF(BW448="","",Inputs!$F$14)</f>
        <v/>
      </c>
      <c r="BZ448" s="412" t="str">
        <f>IF(BW448="","",Inputs!$F$15)</f>
        <v/>
      </c>
      <c r="CA448" s="412">
        <f t="shared" si="292"/>
        <v>2.6249999999999999E-2</v>
      </c>
      <c r="CB448" s="515">
        <f t="shared" si="293"/>
        <v>-1.96875</v>
      </c>
      <c r="CC448" s="515">
        <f t="shared" si="294"/>
        <v>-75</v>
      </c>
      <c r="CD448" s="515" t="str">
        <f t="shared" si="295"/>
        <v/>
      </c>
      <c r="CE448" s="412" t="str">
        <f t="shared" si="296"/>
        <v/>
      </c>
      <c r="CF448" s="515"/>
      <c r="CG448" s="534" t="str">
        <f>IFERROR(HLOOKUP(CF448,'Floating adj.'!$J$6:$Q$10,5,FALSE),"")</f>
        <v/>
      </c>
      <c r="CH448" s="534">
        <f t="shared" si="276"/>
        <v>2.6249999999999999E-2</v>
      </c>
      <c r="CI448" s="515">
        <f t="shared" si="297"/>
        <v>-1.96875</v>
      </c>
      <c r="CJ448" s="536">
        <f t="shared" si="298"/>
        <v>-75</v>
      </c>
      <c r="CK448" s="515" t="s">
        <v>38</v>
      </c>
      <c r="CL448" s="515" t="s">
        <v>142</v>
      </c>
      <c r="CM448" s="521">
        <f>VLOOKUP(CK448,Inputs!$B$20:$C$30,2,FALSE)</f>
        <v>0</v>
      </c>
      <c r="CN448" s="521">
        <f>IF(Mastertab!CL448="Junior / Class B",VLOOKUP(Mastertab!CL448,Inputs!$B$32:$C$33,2,FALSE),1)</f>
        <v>1</v>
      </c>
      <c r="CO448">
        <f t="shared" si="299"/>
        <v>0</v>
      </c>
    </row>
    <row r="449" spans="1:93" x14ac:dyDescent="0.45">
      <c r="A449" t="s">
        <v>140</v>
      </c>
      <c r="B449" t="str">
        <f>INDEX(Fixed!$A$2:$AF$557, MATCH(Mastertab!$C449,Fixed!$B$2:$B$557,0),MATCH(Mastertab!B$2,Fixed!$A$1:$AF$1,0))</f>
        <v>UUW</v>
      </c>
      <c r="C449" t="s">
        <v>590</v>
      </c>
      <c r="D449" t="str">
        <f>INDEX(Fixed!$A$2:$AF$557, MATCH(Mastertab!$C449,Fixed!$B$2:$B$557,0),MATCH(Mastertab!D$2,Fixed!$A$1:$AF$1,0))</f>
        <v>United Utilities Water Finance PLC: GBP 2.000% Bond 2033 (bond - £100m)</v>
      </c>
      <c r="E449" t="str">
        <f>INDEX(Fixed!$A$2:$AF$557, MATCH(Mastertab!$C449,Fixed!$B$2:$B$557,0),MATCH(Mastertab!E$2,Fixed!$A$1:$AF$1,0))</f>
        <v>United Utilities Water Finance PLC</v>
      </c>
      <c r="F449" t="str">
        <f>INDEX(Fixed!$A$2:$AF$557, MATCH(Mastertab!$C449,Fixed!$B$2:$B$557,0),MATCH(Mastertab!F$2,Fixed!$A$1:$AF$1,0))</f>
        <v>Bond</v>
      </c>
      <c r="G449" t="str">
        <f>INDEX(Fixed!$A$2:$AF$557, MATCH(Mastertab!$C449,Fixed!$B$2:$B$557,0),MATCH(Mastertab!G$2,Fixed!$A$1:$AF$1,0))</f>
        <v>Bullet</v>
      </c>
      <c r="H449" t="str">
        <f>INDEX(Fixed!$A$2:$AF$557, MATCH(Mastertab!$C449,Fixed!$B$2:$B$557,0),MATCH(Mastertab!H$2,Fixed!$A$1:$AF$1,0))</f>
        <v>XS2022043256</v>
      </c>
      <c r="I449" t="str">
        <f>INDEX(Fixed!$A$2:$AF$557, MATCH(Mastertab!$C449,Fixed!$B$2:$B$557,0),MATCH(Mastertab!I$2,Fixed!$A$1:$AF$1,0))</f>
        <v>Senior</v>
      </c>
      <c r="J449" t="str">
        <f>INDEX(Fixed!$A$2:$AF$557, MATCH(Mastertab!$C449,Fixed!$B$2:$B$557,0),MATCH(Mastertab!J$2,Fixed!$A$1:$AF$1,0))</f>
        <v>A3; A-</v>
      </c>
      <c r="K449" t="str">
        <f>INDEX(Fixed!$A$2:$AF$557, MATCH(Mastertab!$C449,Fixed!$B$2:$B$557,0),MATCH(Mastertab!K$2,Fixed!$A$1:$AF$1,0))</f>
        <v>GBP</v>
      </c>
      <c r="L449" s="404">
        <v>43904</v>
      </c>
      <c r="M449">
        <f>INDEX(Fixed!$A$2:$AF$557, MATCH(Mastertab!$C449,Fixed!$B$2:$B$557,0),MATCH(Mastertab!M$2,Fixed!$A$1:$AF$1,0))</f>
        <v>103.92300000000002</v>
      </c>
      <c r="N449" s="360">
        <f>INDEX(Fixed!$A$2:$AF$557, MATCH(Mastertab!$C449,Fixed!$B$2:$B$557,0),MATCH(Mastertab!N$2,Fixed!$A$1:$AF$1,0))</f>
        <v>48764</v>
      </c>
      <c r="O449">
        <f>INDEX(Fixed!$A$2:$AF$557, MATCH(Mastertab!$C449,Fixed!$B$2:$B$557,0),MATCH(Mastertab!O$2,Fixed!$A$1:$AF$1,0))</f>
        <v>11.268493150684931</v>
      </c>
      <c r="P449">
        <f>INDEX(Fixed!$A$2:$AF$557, MATCH(Mastertab!$C449,Fixed!$B$2:$B$557,0),MATCH(Mastertab!P$2,Fixed!$A$1:$AF$1,0))</f>
        <v>103.923</v>
      </c>
      <c r="Q449">
        <f>INDEX(Fixed!$A$2:$AF$557, MATCH(Mastertab!$C449,Fixed!$B$2:$B$557,0),MATCH(Mastertab!Q$2,Fixed!$A$1:$AF$1,0))</f>
        <v>100</v>
      </c>
      <c r="R449">
        <f>INDEX(Fixed!$A$2:$AF$557, MATCH(Mastertab!$C449,Fixed!$B$2:$B$557,0),MATCH(Mastertab!R$2,Fixed!$A$1:$AF$1,0))</f>
        <v>100</v>
      </c>
      <c r="S449">
        <f>INDEX(Fixed!$A$2:$AF$557, MATCH(Mastertab!$C449,Fixed!$B$2:$B$557,0),MATCH(Mastertab!S$2,Fixed!$A$1:$AF$1,0))</f>
        <v>1126.8493150684931</v>
      </c>
      <c r="T449" s="412">
        <f>INDEX(Fixed!$A$2:$AF$557, MATCH(Mastertab!$C449,Fixed!$B$2:$B$557,0),MATCH(Mastertab!T$2,Fixed!$A$1:$AF$1,0))</f>
        <v>-8.7463556851310464E-3</v>
      </c>
      <c r="U449" s="412">
        <f>INDEX(Fixed!$A$2:$AF$557, MATCH(Mastertab!$C449,Fixed!$B$2:$B$557,0),MATCH(Mastertab!U$2,Fixed!$A$1:$AF$1,0))</f>
        <v>0</v>
      </c>
      <c r="V449">
        <f>INDEX(Fixed!$A$2:$AF$557, MATCH(Mastertab!$C449,Fixed!$B$2:$B$557,0),MATCH(Mastertab!V$2,Fixed!$A$1:$AF$1,0))</f>
        <v>0</v>
      </c>
      <c r="W449">
        <f>INDEX(Fixed!$A$2:$AF$557, MATCH(Mastertab!$C449,Fixed!$B$2:$B$557,0),MATCH(Mastertab!W$2,Fixed!$A$1:$AF$1,0))</f>
        <v>0</v>
      </c>
      <c r="X449">
        <f>INDEX(Fixed!$A$2:$AF$557, MATCH(Mastertab!$C449,Fixed!$B$2:$B$557,0),MATCH(Mastertab!X$2,Fixed!$A$1:$AF$1,0))</f>
        <v>0</v>
      </c>
      <c r="Y449" s="412">
        <f>INDEX(Fixed!$A$2:$AF$557, MATCH(Mastertab!$C449,Fixed!$B$2:$B$557,0),MATCH(Mastertab!Y$2,Fixed!$A$1:$AF$1,0))</f>
        <v>0.02</v>
      </c>
      <c r="Z449" s="362">
        <f>INDEX(Fixed!$A$2:$AF$557, MATCH(Mastertab!$C449,Fixed!$B$2:$B$557,0),MATCH(Mastertab!Z$2,Fixed!$A$1:$AF$1,0))</f>
        <v>2</v>
      </c>
      <c r="AA449" s="362">
        <f>INDEX(Fixed!$A$2:$AF$557, MATCH(Mastertab!$C449,Fixed!$B$2:$B$557,0),MATCH(Mastertab!AA$2,Fixed!$A$1:$AF$1,0))</f>
        <v>2</v>
      </c>
      <c r="AB449">
        <f>INDEX(Fixed!$A$2:$AF$557, MATCH(Mastertab!$C449,Fixed!$B$2:$B$557,0),MATCH(Mastertab!AB$2,Fixed!$A$1:$AF$1,0))</f>
        <v>0</v>
      </c>
      <c r="AC449">
        <f>INDEX(Fixed!$A$2:$AF$557, MATCH(Mastertab!$C449,Fixed!$B$2:$B$557,0),MATCH(Mastertab!AC$2,Fixed!$A$1:$AF$1,0))</f>
        <v>0</v>
      </c>
      <c r="AD449">
        <f>INDEX(Fixed!$A$2:$AF$557, MATCH(Mastertab!$C449,Fixed!$B$2:$B$557,0),MATCH(Mastertab!AD$2,Fixed!$A$1:$AF$1,0))</f>
        <v>4.0371238456229941</v>
      </c>
      <c r="AE449">
        <f>INDEX(Fixed!$A$2:$AF$557, MATCH(Mastertab!$C449,Fixed!$B$2:$B$557,0),MATCH(Mastertab!AE$2,Fixed!$A$1:$AF$1,0))</f>
        <v>91.700850065623001</v>
      </c>
      <c r="AF449">
        <f>INDEX(Fixed!$A$2:$AF$557, MATCH(Mastertab!$C449,Fixed!$B$2:$B$557,0),MATCH(Mastertab!AF$2,Fixed!$A$1:$AF$1,0))</f>
        <v>94.760410960000002</v>
      </c>
      <c r="AG449" t="str">
        <f>INDEX(Fixed!$A$2:$AF$557, MATCH(Mastertab!$C449,Fixed!$B$2:$B$557,0),MATCH(Mastertab!AG$2,Fixed!$A$1:$AF$1,0))</f>
        <v>Fixed payable 2.000% £100m bond due 2033 swapped to floating payable through two swaps. Floating payable then swapped to CPI linked</v>
      </c>
      <c r="AH449" s="423">
        <f t="shared" si="277"/>
        <v>1</v>
      </c>
      <c r="AI449" s="426">
        <f t="shared" si="258"/>
        <v>13.333333333333334</v>
      </c>
      <c r="AJ449" s="427">
        <f t="shared" si="259"/>
        <v>1.6693773382556423E-2</v>
      </c>
      <c r="AK449" s="427">
        <f t="shared" si="260"/>
        <v>-1.1452825789244088E-2</v>
      </c>
      <c r="AL449" s="427">
        <f t="shared" si="261"/>
        <v>-2.8818435629790673E-3</v>
      </c>
      <c r="AM449" s="428">
        <f t="shared" si="262"/>
        <v>1</v>
      </c>
      <c r="AN449" s="427">
        <f t="shared" si="278"/>
        <v>1.6693773382556423E-2</v>
      </c>
      <c r="AO449" s="427">
        <f>IF(AM449=1,AN449,IF(AM449=2,(1+AN449)*(1+Inputs!$C$5)-1,IF(AM449=3,(1+AN449)*(1+Inputs!$C$6)-1,AN449)))</f>
        <v>1.6693773382556423E-2</v>
      </c>
      <c r="AP449" s="429">
        <f t="shared" si="263"/>
        <v>1.6693773382556423</v>
      </c>
      <c r="AQ449" s="423">
        <f t="shared" si="264"/>
        <v>100</v>
      </c>
      <c r="AU449" s="421">
        <f t="shared" si="265"/>
        <v>1.6693773382556423E-2</v>
      </c>
      <c r="AV449" s="422">
        <f t="shared" si="266"/>
        <v>1.6693773382556423</v>
      </c>
      <c r="AW449" s="422">
        <f t="shared" si="279"/>
        <v>100</v>
      </c>
      <c r="AX449" s="422">
        <f t="shared" si="267"/>
        <v>11.268493150684931</v>
      </c>
      <c r="AY449" s="422" t="b">
        <f t="shared" si="268"/>
        <v>0</v>
      </c>
      <c r="AZ449">
        <f>IF(AX449&lt;Inputs!$C$9,1,IF(AND(AX449&gt;Inputs!$C$9,AX449&lt;Inputs!$C$10),2,3))</f>
        <v>3</v>
      </c>
      <c r="BA449" s="406">
        <f>IF(AY449=TRUE,"",Inputs!$C$7)</f>
        <v>5.3408328921702455E-2</v>
      </c>
      <c r="BB449" s="412">
        <f>IF(AY449=TRUE,"",((AX449-Inputs!$C$9)*Mastertab!AU449+(Inputs!$C$10-Mastertab!AX449)*Inputs!$C$7)/(Inputs!$C$10-Inputs!$C$9))</f>
        <v>-7.3064812794716386E-3</v>
      </c>
      <c r="BC449" s="412" t="str">
        <f>IF(AY449=FALSE,"",((AX449-Inputs!$C$9)*Mastertab!AU449/(Inputs!$C$10-Inputs!$C$9)))</f>
        <v/>
      </c>
      <c r="BD449" s="412">
        <f t="shared" si="280"/>
        <v>1.6693773382556423E-2</v>
      </c>
      <c r="BE449" s="514">
        <f t="shared" si="269"/>
        <v>1.6693773382556423</v>
      </c>
      <c r="BF449" s="514">
        <f t="shared" si="270"/>
        <v>100</v>
      </c>
      <c r="BG449" s="514" t="b">
        <f t="shared" si="271"/>
        <v>0</v>
      </c>
      <c r="BH449" s="514">
        <f t="shared" si="281"/>
        <v>3</v>
      </c>
      <c r="BI449" s="514" t="b">
        <f t="shared" si="282"/>
        <v>0</v>
      </c>
      <c r="BJ449" s="514" t="str">
        <f t="shared" si="272"/>
        <v/>
      </c>
      <c r="BK449" s="514" t="str">
        <f t="shared" si="273"/>
        <v/>
      </c>
      <c r="BL449" s="514" t="str">
        <f>IF(BG449=TRUE,(Inputs!$C$8-Mastertab!L449)/365,"")</f>
        <v/>
      </c>
      <c r="BM449" s="514" t="str">
        <f t="shared" si="283"/>
        <v/>
      </c>
      <c r="BN449" t="str">
        <f>IFERROR((Inputs!$C$9*BM449),"")</f>
        <v/>
      </c>
      <c r="BO449" s="363" t="str">
        <f t="shared" si="284"/>
        <v/>
      </c>
      <c r="BP449" s="363" t="str">
        <f t="shared" si="285"/>
        <v/>
      </c>
      <c r="BQ449" s="363" t="str">
        <f t="shared" si="286"/>
        <v/>
      </c>
      <c r="BR449" s="363" t="b">
        <f t="shared" si="287"/>
        <v>0</v>
      </c>
      <c r="BS449" s="363">
        <f t="shared" si="288"/>
        <v>100</v>
      </c>
      <c r="BT449" s="412">
        <f t="shared" si="289"/>
        <v>1.6693773382556423E-2</v>
      </c>
      <c r="BU449" s="363">
        <f t="shared" si="290"/>
        <v>1.6693773382556423</v>
      </c>
      <c r="BV449" s="514">
        <f t="shared" si="291"/>
        <v>100</v>
      </c>
      <c r="BW449" s="516" t="str">
        <f t="shared" si="274"/>
        <v/>
      </c>
      <c r="BX449" s="516" t="str">
        <f t="shared" si="275"/>
        <v/>
      </c>
      <c r="BY449" s="412" t="str">
        <f>IF(BW449="","",Inputs!$F$14)</f>
        <v/>
      </c>
      <c r="BZ449" s="412" t="str">
        <f>IF(BW449="","",Inputs!$F$15)</f>
        <v/>
      </c>
      <c r="CA449" s="412">
        <f t="shared" si="292"/>
        <v>1.6693773382556423E-2</v>
      </c>
      <c r="CB449" s="515">
        <f t="shared" si="293"/>
        <v>1.6693773382556423</v>
      </c>
      <c r="CC449" s="515">
        <f t="shared" si="294"/>
        <v>100</v>
      </c>
      <c r="CD449" s="515" t="str">
        <f t="shared" si="295"/>
        <v/>
      </c>
      <c r="CE449" s="412" t="str">
        <f t="shared" si="296"/>
        <v/>
      </c>
      <c r="CF449" s="515"/>
      <c r="CG449" s="534" t="str">
        <f>IFERROR(HLOOKUP(CF449,'Floating adj.'!$J$6:$Q$10,5,FALSE),"")</f>
        <v/>
      </c>
      <c r="CH449" s="534">
        <f t="shared" si="276"/>
        <v>1.6693773382556423E-2</v>
      </c>
      <c r="CI449" s="515">
        <f t="shared" si="297"/>
        <v>1.6693773382556423</v>
      </c>
      <c r="CJ449" s="536">
        <f t="shared" si="298"/>
        <v>100</v>
      </c>
      <c r="CK449" s="515" t="str">
        <f>F449</f>
        <v>Bond</v>
      </c>
      <c r="CL449" s="515" t="s">
        <v>142</v>
      </c>
      <c r="CM449" s="521">
        <f>VLOOKUP(CK449,Inputs!$B$20:$C$30,2,FALSE)</f>
        <v>1</v>
      </c>
      <c r="CN449" s="521">
        <f>IF(Mastertab!CL449="Junior / Class B",VLOOKUP(Mastertab!CL449,Inputs!$B$32:$C$33,2,FALSE),1)</f>
        <v>1</v>
      </c>
      <c r="CO449">
        <f t="shared" si="299"/>
        <v>1</v>
      </c>
    </row>
    <row r="450" spans="1:93" x14ac:dyDescent="0.45">
      <c r="A450" t="s">
        <v>140</v>
      </c>
      <c r="B450" t="str">
        <f>INDEX(Fixed!$A$2:$AF$557, MATCH(Mastertab!$C450,Fixed!$B$2:$B$557,0),MATCH(Mastertab!B$2,Fixed!$A$1:$AF$1,0))</f>
        <v>UUW</v>
      </c>
      <c r="C450" t="s">
        <v>591</v>
      </c>
      <c r="D450" t="str">
        <f>INDEX(Fixed!$A$2:$AF$557, MATCH(Mastertab!$C450,Fixed!$B$2:$B$557,0),MATCH(Mastertab!D$2,Fixed!$A$1:$AF$1,0))</f>
        <v>GBP 2.000% Bond 2033 (fixed leg receivable of £50m fixed-floating swap)</v>
      </c>
      <c r="E450" t="str">
        <f>INDEX(Fixed!$A$2:$AF$557, MATCH(Mastertab!$C450,Fixed!$B$2:$B$557,0),MATCH(Mastertab!E$2,Fixed!$A$1:$AF$1,0))</f>
        <v>United Utilities Water Limited</v>
      </c>
      <c r="F450" t="str">
        <f>INDEX(Fixed!$A$2:$AF$557, MATCH(Mastertab!$C450,Fixed!$B$2:$B$557,0),MATCH(Mastertab!F$2,Fixed!$A$1:$AF$1,0))</f>
        <v>Swap - receiving leg</v>
      </c>
      <c r="G450" t="str">
        <f>INDEX(Fixed!$A$2:$AF$557, MATCH(Mastertab!$C450,Fixed!$B$2:$B$557,0),MATCH(Mastertab!G$2,Fixed!$A$1:$AF$1,0))</f>
        <v>Other</v>
      </c>
      <c r="H450" t="str">
        <f>INDEX(Fixed!$A$2:$AF$557, MATCH(Mastertab!$C450,Fixed!$B$2:$B$557,0),MATCH(Mastertab!H$2,Fixed!$A$1:$AF$1,0))</f>
        <v>N/A</v>
      </c>
      <c r="I450" t="str">
        <f>INDEX(Fixed!$A$2:$AF$557, MATCH(Mastertab!$C450,Fixed!$B$2:$B$557,0),MATCH(Mastertab!I$2,Fixed!$A$1:$AF$1,0))</f>
        <v>Senior</v>
      </c>
      <c r="J450" t="str">
        <f>INDEX(Fixed!$A$2:$AF$557, MATCH(Mastertab!$C450,Fixed!$B$2:$B$557,0),MATCH(Mastertab!J$2,Fixed!$A$1:$AF$1,0))</f>
        <v>A3; A-</v>
      </c>
      <c r="K450" t="str">
        <f>INDEX(Fixed!$A$2:$AF$557, MATCH(Mastertab!$C450,Fixed!$B$2:$B$557,0),MATCH(Mastertab!K$2,Fixed!$A$1:$AF$1,0))</f>
        <v>GBP</v>
      </c>
      <c r="L450" s="361">
        <f>INDEX(Fixed!$A$2:$AF$557, MATCH(Mastertab!$C450,Fixed!$B$2:$B$557,0),MATCH(Mastertab!L$2,Fixed!$A$1:$AF$1,0))</f>
        <v>43802</v>
      </c>
      <c r="M450" t="str">
        <f>INDEX(Fixed!$A$2:$AF$557, MATCH(Mastertab!$C450,Fixed!$B$2:$B$557,0),MATCH(Mastertab!M$2,Fixed!$A$1:$AF$1,0))</f>
        <v>N/A</v>
      </c>
      <c r="N450" s="360">
        <f>INDEX(Fixed!$A$2:$AF$557, MATCH(Mastertab!$C450,Fixed!$B$2:$B$557,0),MATCH(Mastertab!N$2,Fixed!$A$1:$AF$1,0))</f>
        <v>48764</v>
      </c>
      <c r="O450">
        <f>INDEX(Fixed!$A$2:$AF$557, MATCH(Mastertab!$C450,Fixed!$B$2:$B$557,0),MATCH(Mastertab!O$2,Fixed!$A$1:$AF$1,0))</f>
        <v>11.268493150684931</v>
      </c>
      <c r="P450" t="str">
        <f>INDEX(Fixed!$A$2:$AF$557, MATCH(Mastertab!$C450,Fixed!$B$2:$B$557,0),MATCH(Mastertab!P$2,Fixed!$A$1:$AF$1,0))</f>
        <v>N/A</v>
      </c>
      <c r="Q450">
        <f>INDEX(Fixed!$A$2:$AF$557, MATCH(Mastertab!$C450,Fixed!$B$2:$B$557,0),MATCH(Mastertab!Q$2,Fixed!$A$1:$AF$1,0))</f>
        <v>-50</v>
      </c>
      <c r="R450">
        <f>INDEX(Fixed!$A$2:$AF$557, MATCH(Mastertab!$C450,Fixed!$B$2:$B$557,0),MATCH(Mastertab!R$2,Fixed!$A$1:$AF$1,0))</f>
        <v>-50</v>
      </c>
      <c r="S450">
        <f>INDEX(Fixed!$A$2:$AF$557, MATCH(Mastertab!$C450,Fixed!$B$2:$B$557,0),MATCH(Mastertab!S$2,Fixed!$A$1:$AF$1,0))</f>
        <v>-563.42465753424653</v>
      </c>
      <c r="T450" s="412">
        <f>INDEX(Fixed!$A$2:$AF$557, MATCH(Mastertab!$C450,Fixed!$B$2:$B$557,0),MATCH(Mastertab!T$2,Fixed!$A$1:$AF$1,0))</f>
        <v>-8.7463556851310464E-3</v>
      </c>
      <c r="U450" s="412">
        <f>INDEX(Fixed!$A$2:$AF$557, MATCH(Mastertab!$C450,Fixed!$B$2:$B$557,0),MATCH(Mastertab!U$2,Fixed!$A$1:$AF$1,0))</f>
        <v>0</v>
      </c>
      <c r="V450">
        <f>INDEX(Fixed!$A$2:$AF$557, MATCH(Mastertab!$C450,Fixed!$B$2:$B$557,0),MATCH(Mastertab!V$2,Fixed!$A$1:$AF$1,0))</f>
        <v>0</v>
      </c>
      <c r="W450">
        <f>INDEX(Fixed!$A$2:$AF$557, MATCH(Mastertab!$C450,Fixed!$B$2:$B$557,0),MATCH(Mastertab!W$2,Fixed!$A$1:$AF$1,0))</f>
        <v>0</v>
      </c>
      <c r="X450">
        <f>INDEX(Fixed!$A$2:$AF$557, MATCH(Mastertab!$C450,Fixed!$B$2:$B$557,0),MATCH(Mastertab!X$2,Fixed!$A$1:$AF$1,0))</f>
        <v>0</v>
      </c>
      <c r="Y450" s="412">
        <f>INDEX(Fixed!$A$2:$AF$557, MATCH(Mastertab!$C450,Fixed!$B$2:$B$557,0),MATCH(Mastertab!Y$2,Fixed!$A$1:$AF$1,0))</f>
        <v>0.02</v>
      </c>
      <c r="Z450">
        <f>INDEX(Fixed!$A$2:$AF$557, MATCH(Mastertab!$C450,Fixed!$B$2:$B$557,0),MATCH(Mastertab!Z$2,Fixed!$A$1:$AF$1,0))</f>
        <v>-1</v>
      </c>
      <c r="AA450">
        <f>INDEX(Fixed!$A$2:$AF$557, MATCH(Mastertab!$C450,Fixed!$B$2:$B$557,0),MATCH(Mastertab!AA$2,Fixed!$A$1:$AF$1,0))</f>
        <v>-1</v>
      </c>
      <c r="AB450">
        <f>INDEX(Fixed!$A$2:$AF$557, MATCH(Mastertab!$C450,Fixed!$B$2:$B$557,0),MATCH(Mastertab!AB$2,Fixed!$A$1:$AF$1,0))</f>
        <v>0</v>
      </c>
      <c r="AC450">
        <f>INDEX(Fixed!$A$2:$AF$557, MATCH(Mastertab!$C450,Fixed!$B$2:$B$557,0),MATCH(Mastertab!AC$2,Fixed!$A$1:$AF$1,0))</f>
        <v>0</v>
      </c>
      <c r="AD450" t="str">
        <f>INDEX(Fixed!$A$2:$AF$557, MATCH(Mastertab!$C450,Fixed!$B$2:$B$557,0),MATCH(Mastertab!AD$2,Fixed!$A$1:$AF$1,0))</f>
        <v>N/A</v>
      </c>
      <c r="AE450">
        <f>INDEX(Fixed!$A$2:$AF$557, MATCH(Mastertab!$C450,Fixed!$B$2:$B$557,0),MATCH(Mastertab!AE$2,Fixed!$A$1:$AF$1,0))</f>
        <v>3.6350109399999999</v>
      </c>
      <c r="AF450">
        <f>INDEX(Fixed!$A$2:$AF$557, MATCH(Mastertab!$C450,Fixed!$B$2:$B$557,0),MATCH(Mastertab!AF$2,Fixed!$A$1:$AF$1,0))</f>
        <v>3.6350109399999999</v>
      </c>
      <c r="AG450" t="str">
        <f>INDEX(Fixed!$A$2:$AF$557, MATCH(Mastertab!$C450,Fixed!$B$2:$B$557,0),MATCH(Mastertab!AG$2,Fixed!$A$1:$AF$1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  <c r="AH450">
        <f t="shared" si="277"/>
        <v>0</v>
      </c>
      <c r="AI450" s="363">
        <f t="shared" si="258"/>
        <v>13.583333333333334</v>
      </c>
      <c r="AJ450" s="406">
        <f t="shared" si="259"/>
        <v>0.02</v>
      </c>
      <c r="AK450" s="406">
        <f t="shared" si="260"/>
        <v>-8.7463556851310464E-3</v>
      </c>
      <c r="AL450" s="406">
        <f t="shared" si="261"/>
        <v>0</v>
      </c>
      <c r="AM450" s="383">
        <f t="shared" si="262"/>
        <v>1</v>
      </c>
      <c r="AN450" s="406">
        <f t="shared" si="278"/>
        <v>0.02</v>
      </c>
      <c r="AO450" s="406">
        <f>IF(AM450=1,AN450,IF(AM450=2,(1+AN450)*(1+Inputs!$C$5)-1,IF(AM450=3,(1+AN450)*(1+Inputs!$C$6)-1,AN450)))</f>
        <v>0.02</v>
      </c>
      <c r="AP450" s="362">
        <f t="shared" si="263"/>
        <v>-1</v>
      </c>
      <c r="AQ450">
        <f t="shared" si="264"/>
        <v>-50</v>
      </c>
      <c r="AU450" s="421">
        <f t="shared" si="265"/>
        <v>0.02</v>
      </c>
      <c r="AV450" s="422">
        <f t="shared" si="266"/>
        <v>-1</v>
      </c>
      <c r="AW450" s="422">
        <f t="shared" si="279"/>
        <v>-50</v>
      </c>
      <c r="AX450" s="422">
        <f t="shared" si="267"/>
        <v>11.268493150684931</v>
      </c>
      <c r="AY450" s="422" t="b">
        <f t="shared" si="268"/>
        <v>1</v>
      </c>
      <c r="AZ450">
        <f>IF(AX450&lt;Inputs!$C$9,1,IF(AND(AX450&gt;Inputs!$C$9,AX450&lt;Inputs!$C$10),2,3))</f>
        <v>3</v>
      </c>
      <c r="BA450" s="406" t="str">
        <f>IF(AY450=TRUE,"",Inputs!$C$7)</f>
        <v/>
      </c>
      <c r="BB450" s="412" t="str">
        <f>IF(AY450=TRUE,"",((AX450-Inputs!$C$9)*Mastertab!AU450+(Inputs!$C$10-Mastertab!AX450)*Inputs!$C$7)/(Inputs!$C$10-Inputs!$C$9))</f>
        <v/>
      </c>
      <c r="BC450" s="412">
        <f>IF(AY450=FALSE,"",((AX450-Inputs!$C$9)*Mastertab!AU450/(Inputs!$C$10-Inputs!$C$9)))</f>
        <v>3.3073972602739719E-2</v>
      </c>
      <c r="BD450" s="412">
        <f t="shared" si="280"/>
        <v>0.02</v>
      </c>
      <c r="BE450" s="514">
        <f t="shared" si="269"/>
        <v>-1</v>
      </c>
      <c r="BF450" s="514">
        <f t="shared" si="270"/>
        <v>-50</v>
      </c>
      <c r="BG450" s="514" t="b">
        <f t="shared" si="271"/>
        <v>0</v>
      </c>
      <c r="BH450" s="514">
        <f t="shared" si="281"/>
        <v>3</v>
      </c>
      <c r="BI450" s="514" t="b">
        <f t="shared" si="282"/>
        <v>1</v>
      </c>
      <c r="BJ450" s="514" t="str">
        <f t="shared" si="272"/>
        <v/>
      </c>
      <c r="BK450" s="514" t="str">
        <f t="shared" si="273"/>
        <v/>
      </c>
      <c r="BL450" s="514" t="str">
        <f>IF(BG450=TRUE,(Inputs!$C$8-Mastertab!L450)/365,"")</f>
        <v/>
      </c>
      <c r="BM450" s="514" t="str">
        <f t="shared" si="283"/>
        <v/>
      </c>
      <c r="BN450" t="str">
        <f>IFERROR((Inputs!$C$9*BM450),"")</f>
        <v/>
      </c>
      <c r="BO450" s="363" t="str">
        <f t="shared" si="284"/>
        <v/>
      </c>
      <c r="BP450" s="363" t="str">
        <f t="shared" si="285"/>
        <v/>
      </c>
      <c r="BQ450" s="363" t="str">
        <f t="shared" si="286"/>
        <v/>
      </c>
      <c r="BR450" s="363" t="b">
        <f t="shared" si="287"/>
        <v>0</v>
      </c>
      <c r="BS450" s="363">
        <f t="shared" si="288"/>
        <v>-50</v>
      </c>
      <c r="BT450" s="412">
        <f t="shared" si="289"/>
        <v>0.02</v>
      </c>
      <c r="BU450" s="363">
        <f t="shared" si="290"/>
        <v>-1</v>
      </c>
      <c r="BV450" s="514">
        <f t="shared" si="291"/>
        <v>-50</v>
      </c>
      <c r="BW450" s="516" t="str">
        <f t="shared" si="274"/>
        <v/>
      </c>
      <c r="BX450" s="516" t="str">
        <f t="shared" si="275"/>
        <v/>
      </c>
      <c r="BY450" s="412" t="str">
        <f>IF(BW450="","",Inputs!$F$14)</f>
        <v/>
      </c>
      <c r="BZ450" s="412" t="str">
        <f>IF(BW450="","",Inputs!$F$15)</f>
        <v/>
      </c>
      <c r="CA450" s="412">
        <f t="shared" si="292"/>
        <v>0.02</v>
      </c>
      <c r="CB450" s="515">
        <f t="shared" si="293"/>
        <v>-1</v>
      </c>
      <c r="CC450" s="515">
        <f t="shared" si="294"/>
        <v>-50</v>
      </c>
      <c r="CD450" s="515" t="str">
        <f t="shared" si="295"/>
        <v/>
      </c>
      <c r="CE450" s="412" t="str">
        <f t="shared" si="296"/>
        <v/>
      </c>
      <c r="CF450" s="515"/>
      <c r="CG450" s="534" t="str">
        <f>IFERROR(HLOOKUP(CF450,'Floating adj.'!$J$6:$Q$10,5,FALSE),"")</f>
        <v/>
      </c>
      <c r="CH450" s="534">
        <f t="shared" si="276"/>
        <v>0.02</v>
      </c>
      <c r="CI450" s="515">
        <f t="shared" si="297"/>
        <v>-1</v>
      </c>
      <c r="CJ450" s="536">
        <f t="shared" si="298"/>
        <v>-50</v>
      </c>
      <c r="CK450" s="515" t="s">
        <v>38</v>
      </c>
      <c r="CL450" s="515" t="s">
        <v>142</v>
      </c>
      <c r="CM450" s="521">
        <f>VLOOKUP(CK450,Inputs!$B$20:$C$30,2,FALSE)</f>
        <v>0</v>
      </c>
      <c r="CN450" s="521">
        <f>IF(Mastertab!CL450="Junior / Class B",VLOOKUP(Mastertab!CL450,Inputs!$B$32:$C$33,2,FALSE),1)</f>
        <v>1</v>
      </c>
      <c r="CO450">
        <f t="shared" si="299"/>
        <v>0</v>
      </c>
    </row>
    <row r="451" spans="1:93" x14ac:dyDescent="0.45">
      <c r="A451" t="s">
        <v>140</v>
      </c>
      <c r="B451" t="str">
        <f>INDEX(Fixed!$A$2:$AF$557, MATCH(Mastertab!$C451,Fixed!$B$2:$B$557,0),MATCH(Mastertab!B$2,Fixed!$A$1:$AF$1,0))</f>
        <v>UUW</v>
      </c>
      <c r="C451" t="s">
        <v>592</v>
      </c>
      <c r="D451" t="str">
        <f>INDEX(Fixed!$A$2:$AF$557, MATCH(Mastertab!$C451,Fixed!$B$2:$B$557,0),MATCH(Mastertab!D$2,Fixed!$A$1:$AF$1,0))</f>
        <v>GBP 2.000% Bond 2033 (fixed leg receivable of £50m fixed-floating swap)</v>
      </c>
      <c r="E451" t="str">
        <f>INDEX(Fixed!$A$2:$AF$557, MATCH(Mastertab!$C451,Fixed!$B$2:$B$557,0),MATCH(Mastertab!E$2,Fixed!$A$1:$AF$1,0))</f>
        <v>United Utilities Water Limited</v>
      </c>
      <c r="F451" t="str">
        <f>INDEX(Fixed!$A$2:$AF$557, MATCH(Mastertab!$C451,Fixed!$B$2:$B$557,0),MATCH(Mastertab!F$2,Fixed!$A$1:$AF$1,0))</f>
        <v>Swap - receiving leg</v>
      </c>
      <c r="G451" t="str">
        <f>INDEX(Fixed!$A$2:$AF$557, MATCH(Mastertab!$C451,Fixed!$B$2:$B$557,0),MATCH(Mastertab!G$2,Fixed!$A$1:$AF$1,0))</f>
        <v>Other</v>
      </c>
      <c r="H451" t="str">
        <f>INDEX(Fixed!$A$2:$AF$557, MATCH(Mastertab!$C451,Fixed!$B$2:$B$557,0),MATCH(Mastertab!H$2,Fixed!$A$1:$AF$1,0))</f>
        <v>N/A</v>
      </c>
      <c r="I451" t="str">
        <f>INDEX(Fixed!$A$2:$AF$557, MATCH(Mastertab!$C451,Fixed!$B$2:$B$557,0),MATCH(Mastertab!I$2,Fixed!$A$1:$AF$1,0))</f>
        <v>Senior</v>
      </c>
      <c r="J451" t="str">
        <f>INDEX(Fixed!$A$2:$AF$557, MATCH(Mastertab!$C451,Fixed!$B$2:$B$557,0),MATCH(Mastertab!J$2,Fixed!$A$1:$AF$1,0))</f>
        <v>A3; A-</v>
      </c>
      <c r="K451" t="str">
        <f>INDEX(Fixed!$A$2:$AF$557, MATCH(Mastertab!$C451,Fixed!$B$2:$B$557,0),MATCH(Mastertab!K$2,Fixed!$A$1:$AF$1,0))</f>
        <v>GBP</v>
      </c>
      <c r="L451" s="361">
        <f>INDEX(Fixed!$A$2:$AF$557, MATCH(Mastertab!$C451,Fixed!$B$2:$B$557,0),MATCH(Mastertab!L$2,Fixed!$A$1:$AF$1,0))</f>
        <v>44007</v>
      </c>
      <c r="M451" t="str">
        <f>INDEX(Fixed!$A$2:$AF$557, MATCH(Mastertab!$C451,Fixed!$B$2:$B$557,0),MATCH(Mastertab!M$2,Fixed!$A$1:$AF$1,0))</f>
        <v>N/A</v>
      </c>
      <c r="N451" s="360">
        <f>INDEX(Fixed!$A$2:$AF$557, MATCH(Mastertab!$C451,Fixed!$B$2:$B$557,0),MATCH(Mastertab!N$2,Fixed!$A$1:$AF$1,0))</f>
        <v>48764</v>
      </c>
      <c r="O451">
        <f>INDEX(Fixed!$A$2:$AF$557, MATCH(Mastertab!$C451,Fixed!$B$2:$B$557,0),MATCH(Mastertab!O$2,Fixed!$A$1:$AF$1,0))</f>
        <v>11.268493150684931</v>
      </c>
      <c r="P451" t="str">
        <f>INDEX(Fixed!$A$2:$AF$557, MATCH(Mastertab!$C451,Fixed!$B$2:$B$557,0),MATCH(Mastertab!P$2,Fixed!$A$1:$AF$1,0))</f>
        <v>N/A</v>
      </c>
      <c r="Q451">
        <f>INDEX(Fixed!$A$2:$AF$557, MATCH(Mastertab!$C451,Fixed!$B$2:$B$557,0),MATCH(Mastertab!Q$2,Fixed!$A$1:$AF$1,0))</f>
        <v>-50</v>
      </c>
      <c r="R451">
        <f>INDEX(Fixed!$A$2:$AF$557, MATCH(Mastertab!$C451,Fixed!$B$2:$B$557,0),MATCH(Mastertab!R$2,Fixed!$A$1:$AF$1,0))</f>
        <v>-50</v>
      </c>
      <c r="S451">
        <f>INDEX(Fixed!$A$2:$AF$557, MATCH(Mastertab!$C451,Fixed!$B$2:$B$557,0),MATCH(Mastertab!S$2,Fixed!$A$1:$AF$1,0))</f>
        <v>-563.42465753424653</v>
      </c>
      <c r="T451" s="412">
        <f>INDEX(Fixed!$A$2:$AF$557, MATCH(Mastertab!$C451,Fixed!$B$2:$B$557,0),MATCH(Mastertab!T$2,Fixed!$A$1:$AF$1,0))</f>
        <v>-8.7463556851310464E-3</v>
      </c>
      <c r="U451" s="412">
        <f>INDEX(Fixed!$A$2:$AF$557, MATCH(Mastertab!$C451,Fixed!$B$2:$B$557,0),MATCH(Mastertab!U$2,Fixed!$A$1:$AF$1,0))</f>
        <v>0</v>
      </c>
      <c r="V451">
        <f>INDEX(Fixed!$A$2:$AF$557, MATCH(Mastertab!$C451,Fixed!$B$2:$B$557,0),MATCH(Mastertab!V$2,Fixed!$A$1:$AF$1,0))</f>
        <v>0</v>
      </c>
      <c r="W451">
        <f>INDEX(Fixed!$A$2:$AF$557, MATCH(Mastertab!$C451,Fixed!$B$2:$B$557,0),MATCH(Mastertab!W$2,Fixed!$A$1:$AF$1,0))</f>
        <v>0</v>
      </c>
      <c r="X451">
        <f>INDEX(Fixed!$A$2:$AF$557, MATCH(Mastertab!$C451,Fixed!$B$2:$B$557,0),MATCH(Mastertab!X$2,Fixed!$A$1:$AF$1,0))</f>
        <v>0</v>
      </c>
      <c r="Y451" s="412">
        <f>INDEX(Fixed!$A$2:$AF$557, MATCH(Mastertab!$C451,Fixed!$B$2:$B$557,0),MATCH(Mastertab!Y$2,Fixed!$A$1:$AF$1,0))</f>
        <v>0.02</v>
      </c>
      <c r="Z451">
        <f>INDEX(Fixed!$A$2:$AF$557, MATCH(Mastertab!$C451,Fixed!$B$2:$B$557,0),MATCH(Mastertab!Z$2,Fixed!$A$1:$AF$1,0))</f>
        <v>-1</v>
      </c>
      <c r="AA451">
        <f>INDEX(Fixed!$A$2:$AF$557, MATCH(Mastertab!$C451,Fixed!$B$2:$B$557,0),MATCH(Mastertab!AA$2,Fixed!$A$1:$AF$1,0))</f>
        <v>-1</v>
      </c>
      <c r="AB451">
        <f>INDEX(Fixed!$A$2:$AF$557, MATCH(Mastertab!$C451,Fixed!$B$2:$B$557,0),MATCH(Mastertab!AB$2,Fixed!$A$1:$AF$1,0))</f>
        <v>0</v>
      </c>
      <c r="AC451">
        <f>INDEX(Fixed!$A$2:$AF$557, MATCH(Mastertab!$C451,Fixed!$B$2:$B$557,0),MATCH(Mastertab!AC$2,Fixed!$A$1:$AF$1,0))</f>
        <v>0</v>
      </c>
      <c r="AD451" t="str">
        <f>INDEX(Fixed!$A$2:$AF$557, MATCH(Mastertab!$C451,Fixed!$B$2:$B$557,0),MATCH(Mastertab!AD$2,Fixed!$A$1:$AF$1,0))</f>
        <v>N/A</v>
      </c>
      <c r="AE451">
        <f>INDEX(Fixed!$A$2:$AF$557, MATCH(Mastertab!$C451,Fixed!$B$2:$B$557,0),MATCH(Mastertab!AE$2,Fixed!$A$1:$AF$1,0))</f>
        <v>4.3806895700000004</v>
      </c>
      <c r="AF451">
        <f>INDEX(Fixed!$A$2:$AF$557, MATCH(Mastertab!$C451,Fixed!$B$2:$B$557,0),MATCH(Mastertab!AF$2,Fixed!$A$1:$AF$1,0))</f>
        <v>4.3806895700000004</v>
      </c>
      <c r="AG451" t="str">
        <f>INDEX(Fixed!$A$2:$AF$557, MATCH(Mastertab!$C451,Fixed!$B$2:$B$557,0),MATCH(Mastertab!AG$2,Fixed!$A$1:$AF$1,0))</f>
        <v xml:space="preserve">Fixed leg receivable on the
fixed-floating swap due to expire 2033. Instrument further swapped from floating to CPI-exposure. 'Value per balance sheet' and 'Fair value' represents the total value of the financial instrument (across both legs). </v>
      </c>
      <c r="AH451">
        <f t="shared" si="277"/>
        <v>0</v>
      </c>
      <c r="AI451" s="363">
        <f t="shared" ref="AI451:AI514" si="300">(YEAR(N451)-YEAR(L451))+(MONTH(N451)-MONTH(L451))/12</f>
        <v>13.083333333333334</v>
      </c>
      <c r="AJ451" s="406">
        <f t="shared" ref="AJ451:AJ514" si="301">IF(AH451=1,IFERROR(RATE(AI451,Y451*100,-M451,100),0),Y451)</f>
        <v>0.02</v>
      </c>
      <c r="AK451" s="406">
        <f t="shared" ref="AK451:AK514" si="302">IF(AH451=1,IFERROR(RATE(AI451,T451*100,-M451,100),0),T451)</f>
        <v>-8.7463556851310464E-3</v>
      </c>
      <c r="AL451" s="406">
        <f t="shared" ref="AL451:AL514" si="303">IF(AH451=1,IFERROR(RATE(AI451,U451*100,-M451,100),0),U451)</f>
        <v>0</v>
      </c>
      <c r="AM451" s="383">
        <f t="shared" ref="AM451:AM514" si="304">IF(A451="Fixed",1,IF(A451="RPI Linked",2,IF(A451="CPI Linked",3,4)))</f>
        <v>1</v>
      </c>
      <c r="AN451" s="406">
        <f t="shared" si="278"/>
        <v>0.02</v>
      </c>
      <c r="AO451" s="406">
        <f>IF(AM451=1,AN451,IF(AM451=2,(1+AN451)*(1+Inputs!$C$5)-1,IF(AM451=3,(1+AN451)*(1+Inputs!$C$6)-1,AN451)))</f>
        <v>0.02</v>
      </c>
      <c r="AP451" s="362">
        <f t="shared" ref="AP451:AP514" si="305">AO451*R451</f>
        <v>-1</v>
      </c>
      <c r="AQ451">
        <f t="shared" ref="AQ451:AQ514" si="306">Q451</f>
        <v>-50</v>
      </c>
      <c r="AU451" s="421">
        <f t="shared" ref="AU451:AU514" si="307">IF(AT451="",AO451,AT451)</f>
        <v>0.02</v>
      </c>
      <c r="AV451" s="422">
        <f t="shared" ref="AV451:AV514" si="308">AU451*R451</f>
        <v>-1</v>
      </c>
      <c r="AW451" s="422">
        <f t="shared" si="279"/>
        <v>-50</v>
      </c>
      <c r="AX451" s="422">
        <f t="shared" ref="AX451:AX514" si="309">O451</f>
        <v>11.268493150684931</v>
      </c>
      <c r="AY451" s="422" t="b">
        <f t="shared" ref="AY451:AY514" si="310">ISNUMBER(SEARCH("Swap",F451))</f>
        <v>1</v>
      </c>
      <c r="AZ451">
        <f>IF(AX451&lt;Inputs!$C$9,1,IF(AND(AX451&gt;Inputs!$C$9,AX451&lt;Inputs!$C$10),2,3))</f>
        <v>3</v>
      </c>
      <c r="BA451" s="406" t="str">
        <f>IF(AY451=TRUE,"",Inputs!$C$7)</f>
        <v/>
      </c>
      <c r="BB451" s="412" t="str">
        <f>IF(AY451=TRUE,"",((AX451-Inputs!$C$9)*Mastertab!AU451+(Inputs!$C$10-Mastertab!AX451)*Inputs!$C$7)/(Inputs!$C$10-Inputs!$C$9))</f>
        <v/>
      </c>
      <c r="BC451" s="412">
        <f>IF(AY451=FALSE,"",((AX451-Inputs!$C$9)*Mastertab!AU451/(Inputs!$C$10-Inputs!$C$9)))</f>
        <v>3.3073972602739719E-2</v>
      </c>
      <c r="BD451" s="412">
        <f t="shared" si="280"/>
        <v>0.02</v>
      </c>
      <c r="BE451" s="514">
        <f t="shared" ref="BE451:BE514" si="311">IFERROR((BD451*R451),"")</f>
        <v>-1</v>
      </c>
      <c r="BF451" s="514">
        <f t="shared" ref="BF451:BF514" si="312">IF(BE451="","",AW451)</f>
        <v>-50</v>
      </c>
      <c r="BG451" s="514" t="b">
        <f t="shared" ref="BG451:BG514" si="313">IF(G451="Amortising",TRUE,FALSE)</f>
        <v>0</v>
      </c>
      <c r="BH451" s="514">
        <f t="shared" si="281"/>
        <v>3</v>
      </c>
      <c r="BI451" s="514" t="b">
        <f t="shared" si="282"/>
        <v>1</v>
      </c>
      <c r="BJ451" s="514" t="str">
        <f t="shared" ref="BJ451:BJ514" si="314">IF(BG451=TRUE,P451,"")</f>
        <v/>
      </c>
      <c r="BK451" s="514" t="str">
        <f t="shared" ref="BK451:BK514" si="315">IF(BG451=TRUE,Q451,"")</f>
        <v/>
      </c>
      <c r="BL451" s="514" t="str">
        <f>IF(BG451=TRUE,(Inputs!$C$8-Mastertab!L451)/365,"")</f>
        <v/>
      </c>
      <c r="BM451" s="514" t="str">
        <f t="shared" si="283"/>
        <v/>
      </c>
      <c r="BN451" t="str">
        <f>IFERROR((Inputs!$C$9*BM451),"")</f>
        <v/>
      </c>
      <c r="BO451" s="363" t="str">
        <f t="shared" si="284"/>
        <v/>
      </c>
      <c r="BP451" s="363" t="str">
        <f t="shared" si="285"/>
        <v/>
      </c>
      <c r="BQ451" s="363" t="str">
        <f t="shared" si="286"/>
        <v/>
      </c>
      <c r="BR451" s="363" t="b">
        <f t="shared" si="287"/>
        <v>0</v>
      </c>
      <c r="BS451" s="363">
        <f t="shared" si="288"/>
        <v>-50</v>
      </c>
      <c r="BT451" s="412">
        <f t="shared" si="289"/>
        <v>0.02</v>
      </c>
      <c r="BU451" s="363">
        <f t="shared" si="290"/>
        <v>-1</v>
      </c>
      <c r="BV451" s="514">
        <f t="shared" si="291"/>
        <v>-50</v>
      </c>
      <c r="BW451" s="516" t="str">
        <f t="shared" ref="BW451:BW514" si="316">IF(OR(A451="RPI linked",A451="CPI linked"),1,"")</f>
        <v/>
      </c>
      <c r="BX451" s="516" t="str">
        <f t="shared" ref="BX451:BX514" si="317">IF(BW451="","",IF(A451="RPI linked",1,2))</f>
        <v/>
      </c>
      <c r="BY451" s="412" t="str">
        <f>IF(BW451="","",Inputs!$F$14)</f>
        <v/>
      </c>
      <c r="BZ451" s="412" t="str">
        <f>IF(BW451="","",Inputs!$F$15)</f>
        <v/>
      </c>
      <c r="CA451" s="412">
        <f t="shared" si="292"/>
        <v>0.02</v>
      </c>
      <c r="CB451" s="515">
        <f t="shared" si="293"/>
        <v>-1</v>
      </c>
      <c r="CC451" s="515">
        <f t="shared" si="294"/>
        <v>-50</v>
      </c>
      <c r="CD451" s="515" t="str">
        <f t="shared" si="295"/>
        <v/>
      </c>
      <c r="CE451" s="412" t="str">
        <f t="shared" si="296"/>
        <v/>
      </c>
      <c r="CF451" s="515"/>
      <c r="CG451" s="534" t="str">
        <f>IFERROR(HLOOKUP(CF451,'Floating adj.'!$J$6:$Q$10,5,FALSE),"")</f>
        <v/>
      </c>
      <c r="CH451" s="534">
        <f t="shared" ref="CH451:CH514" si="318">IF(CD451=1,CE451+CG451,CA451)</f>
        <v>0.02</v>
      </c>
      <c r="CI451" s="515">
        <f t="shared" si="297"/>
        <v>-1</v>
      </c>
      <c r="CJ451" s="536">
        <f t="shared" si="298"/>
        <v>-50</v>
      </c>
      <c r="CK451" s="515" t="s">
        <v>38</v>
      </c>
      <c r="CL451" s="515" t="s">
        <v>142</v>
      </c>
      <c r="CM451" s="521">
        <f>VLOOKUP(CK451,Inputs!$B$20:$C$30,2,FALSE)</f>
        <v>0</v>
      </c>
      <c r="CN451" s="521">
        <f>IF(Mastertab!CL451="Junior / Class B",VLOOKUP(Mastertab!CL451,Inputs!$B$32:$C$33,2,FALSE),1)</f>
        <v>1</v>
      </c>
      <c r="CO451">
        <f t="shared" si="299"/>
        <v>0</v>
      </c>
    </row>
    <row r="452" spans="1:93" x14ac:dyDescent="0.45">
      <c r="A452" t="s">
        <v>140</v>
      </c>
      <c r="B452" t="str">
        <f>INDEX(Fixed!$A$2:$AF$557, MATCH(Mastertab!$C452,Fixed!$B$2:$B$557,0),MATCH(Mastertab!B$2,Fixed!$A$1:$AF$1,0))</f>
        <v>UUW</v>
      </c>
      <c r="C452" t="s">
        <v>593</v>
      </c>
      <c r="D452" t="str">
        <f>INDEX(Fixed!$A$2:$AF$557, MATCH(Mastertab!$C452,Fixed!$B$2:$B$557,0),MATCH(Mastertab!D$2,Fixed!$A$1:$AF$1,0))</f>
        <v>United Utilities Water Finance PLC: GBP 0.875% Bond 2029 (£300m bond)</v>
      </c>
      <c r="E452" t="str">
        <f>INDEX(Fixed!$A$2:$AF$557, MATCH(Mastertab!$C452,Fixed!$B$2:$B$557,0),MATCH(Mastertab!E$2,Fixed!$A$1:$AF$1,0))</f>
        <v>United Utilities Water Finance PLC</v>
      </c>
      <c r="F452" t="str">
        <f>INDEX(Fixed!$A$2:$AF$557, MATCH(Mastertab!$C452,Fixed!$B$2:$B$557,0),MATCH(Mastertab!F$2,Fixed!$A$1:$AF$1,0))</f>
        <v>Bond</v>
      </c>
      <c r="G452" t="str">
        <f>INDEX(Fixed!$A$2:$AF$557, MATCH(Mastertab!$C452,Fixed!$B$2:$B$557,0),MATCH(Mastertab!G$2,Fixed!$A$1:$AF$1,0))</f>
        <v>Bullet</v>
      </c>
      <c r="H452" t="str">
        <f>INDEX(Fixed!$A$2:$AF$557, MATCH(Mastertab!$C452,Fixed!$B$2:$B$557,0),MATCH(Mastertab!H$2,Fixed!$A$1:$AF$1,0))</f>
        <v>XS2291328735</v>
      </c>
      <c r="I452" t="str">
        <f>INDEX(Fixed!$A$2:$AF$557, MATCH(Mastertab!$C452,Fixed!$B$2:$B$557,0),MATCH(Mastertab!I$2,Fixed!$A$1:$AF$1,0))</f>
        <v>Senior</v>
      </c>
      <c r="J452" t="str">
        <f>INDEX(Fixed!$A$2:$AF$557, MATCH(Mastertab!$C452,Fixed!$B$2:$B$557,0),MATCH(Mastertab!J$2,Fixed!$A$1:$AF$1,0))</f>
        <v>A3; A-</v>
      </c>
      <c r="K452" t="str">
        <f>INDEX(Fixed!$A$2:$AF$557, MATCH(Mastertab!$C452,Fixed!$B$2:$B$557,0),MATCH(Mastertab!K$2,Fixed!$A$1:$AF$1,0))</f>
        <v>GBP</v>
      </c>
      <c r="L452" s="361">
        <f>INDEX(Fixed!$A$2:$AF$557, MATCH(Mastertab!$C452,Fixed!$B$2:$B$557,0),MATCH(Mastertab!L$2,Fixed!$A$1:$AF$1,0))</f>
        <v>44224</v>
      </c>
      <c r="M452">
        <f>INDEX(Fixed!$A$2:$AF$557, MATCH(Mastertab!$C452,Fixed!$B$2:$B$557,0),MATCH(Mastertab!M$2,Fixed!$A$1:$AF$1,0))</f>
        <v>99.012999999999991</v>
      </c>
      <c r="N452" s="360">
        <f>INDEX(Fixed!$A$2:$AF$557, MATCH(Mastertab!$C452,Fixed!$B$2:$B$557,0),MATCH(Mastertab!N$2,Fixed!$A$1:$AF$1,0))</f>
        <v>47419</v>
      </c>
      <c r="O452">
        <f>INDEX(Fixed!$A$2:$AF$557, MATCH(Mastertab!$C452,Fixed!$B$2:$B$557,0),MATCH(Mastertab!O$2,Fixed!$A$1:$AF$1,0))</f>
        <v>7.5835616438356164</v>
      </c>
      <c r="P452">
        <f>INDEX(Fixed!$A$2:$AF$557, MATCH(Mastertab!$C452,Fixed!$B$2:$B$557,0),MATCH(Mastertab!P$2,Fixed!$A$1:$AF$1,0))</f>
        <v>297.03899999999999</v>
      </c>
      <c r="Q452">
        <f>INDEX(Fixed!$A$2:$AF$557, MATCH(Mastertab!$C452,Fixed!$B$2:$B$557,0),MATCH(Mastertab!Q$2,Fixed!$A$1:$AF$1,0))</f>
        <v>300</v>
      </c>
      <c r="R452">
        <f>INDEX(Fixed!$A$2:$AF$557, MATCH(Mastertab!$C452,Fixed!$B$2:$B$557,0),MATCH(Mastertab!R$2,Fixed!$A$1:$AF$1,0))</f>
        <v>300</v>
      </c>
      <c r="S452">
        <f>INDEX(Fixed!$A$2:$AF$557, MATCH(Mastertab!$C452,Fixed!$B$2:$B$557,0),MATCH(Mastertab!S$2,Fixed!$A$1:$AF$1,0))</f>
        <v>2275.0684931506848</v>
      </c>
      <c r="T452" s="412">
        <f>INDEX(Fixed!$A$2:$AF$557, MATCH(Mastertab!$C452,Fixed!$B$2:$B$557,0),MATCH(Mastertab!T$2,Fixed!$A$1:$AF$1,0))</f>
        <v>-1.9679300291545077E-2</v>
      </c>
      <c r="U452" s="412">
        <f>INDEX(Fixed!$A$2:$AF$557, MATCH(Mastertab!$C452,Fixed!$B$2:$B$557,0),MATCH(Mastertab!U$2,Fixed!$A$1:$AF$1,0))</f>
        <v>-1.1029411764705843E-2</v>
      </c>
      <c r="V452">
        <f>INDEX(Fixed!$A$2:$AF$557, MATCH(Mastertab!$C452,Fixed!$B$2:$B$557,0),MATCH(Mastertab!V$2,Fixed!$A$1:$AF$1,0))</f>
        <v>0</v>
      </c>
      <c r="W452">
        <f>INDEX(Fixed!$A$2:$AF$557, MATCH(Mastertab!$C452,Fixed!$B$2:$B$557,0),MATCH(Mastertab!W$2,Fixed!$A$1:$AF$1,0))</f>
        <v>0</v>
      </c>
      <c r="X452">
        <f>INDEX(Fixed!$A$2:$AF$557, MATCH(Mastertab!$C452,Fixed!$B$2:$B$557,0),MATCH(Mastertab!X$2,Fixed!$A$1:$AF$1,0))</f>
        <v>0</v>
      </c>
      <c r="Y452" s="412">
        <f>INDEX(Fixed!$A$2:$AF$557, MATCH(Mastertab!$C452,Fixed!$B$2:$B$557,0),MATCH(Mastertab!Y$2,Fixed!$A$1:$AF$1,0))</f>
        <v>8.7500000000000008E-3</v>
      </c>
      <c r="Z452">
        <f>INDEX(Fixed!$A$2:$AF$557, MATCH(Mastertab!$C452,Fixed!$B$2:$B$557,0),MATCH(Mastertab!Z$2,Fixed!$A$1:$AF$1,0))</f>
        <v>2.6250000000000004</v>
      </c>
      <c r="AA452">
        <f>INDEX(Fixed!$A$2:$AF$557, MATCH(Mastertab!$C452,Fixed!$B$2:$B$557,0),MATCH(Mastertab!AA$2,Fixed!$A$1:$AF$1,0))</f>
        <v>2.6250000000000004</v>
      </c>
      <c r="AB452">
        <f>INDEX(Fixed!$A$2:$AF$557, MATCH(Mastertab!$C452,Fixed!$B$2:$B$557,0),MATCH(Mastertab!AB$2,Fixed!$A$1:$AF$1,0))</f>
        <v>0</v>
      </c>
      <c r="AC452">
        <f>INDEX(Fixed!$A$2:$AF$557, MATCH(Mastertab!$C452,Fixed!$B$2:$B$557,0),MATCH(Mastertab!AC$2,Fixed!$A$1:$AF$1,0))</f>
        <v>0</v>
      </c>
      <c r="AD452">
        <f>INDEX(Fixed!$A$2:$AF$557, MATCH(Mastertab!$C452,Fixed!$B$2:$B$557,0),MATCH(Mastertab!AD$2,Fixed!$A$1:$AF$1,0))</f>
        <v>-3.15991124</v>
      </c>
      <c r="AE452">
        <f>INDEX(Fixed!$A$2:$AF$557, MATCH(Mastertab!$C452,Fixed!$B$2:$B$557,0),MATCH(Mastertab!AE$2,Fixed!$A$1:$AF$1,0))</f>
        <v>274.60322393000001</v>
      </c>
      <c r="AF452">
        <f>INDEX(Fixed!$A$2:$AF$557, MATCH(Mastertab!$C452,Fixed!$B$2:$B$557,0),MATCH(Mastertab!AF$2,Fixed!$A$1:$AF$1,0))</f>
        <v>268.99972602999998</v>
      </c>
      <c r="AG452" t="str">
        <f>INDEX(Fixed!$A$2:$AF$557, MATCH(Mastertab!$C452,Fixed!$B$2:$B$557,0),MATCH(Mastertab!AG$2,Fixed!$A$1:$AF$1,0))</f>
        <v>Fixed payable 0.875% £300m bond due 2029 swapped to floating payable through two swaps. Floating payable then swapped to CPI linked</v>
      </c>
      <c r="AH452" s="423">
        <f t="shared" ref="AH452:AH515" si="319">IF(M452&lt;&gt;100,IF(M452&lt;&gt;0,IF(M452&lt;&gt;"N/A",1,0),0),0)</f>
        <v>1</v>
      </c>
      <c r="AI452" s="426">
        <f t="shared" si="300"/>
        <v>8.75</v>
      </c>
      <c r="AJ452" s="427">
        <f t="shared" si="301"/>
        <v>9.9333206339616079E-3</v>
      </c>
      <c r="AK452" s="427">
        <f t="shared" si="302"/>
        <v>-1.8651371086894401E-2</v>
      </c>
      <c r="AL452" s="427">
        <f t="shared" si="303"/>
        <v>-9.9554493718799607E-3</v>
      </c>
      <c r="AM452" s="428">
        <f t="shared" si="304"/>
        <v>1</v>
      </c>
      <c r="AN452" s="427">
        <f t="shared" ref="AN452:AN515" si="320">IFERROR(CHOOSE(AM452,AJ452,AK452,AL452),Y452)</f>
        <v>9.9333206339616079E-3</v>
      </c>
      <c r="AO452" s="427">
        <f>IF(AM452=1,AN452,IF(AM452=2,(1+AN452)*(1+Inputs!$C$5)-1,IF(AM452=3,(1+AN452)*(1+Inputs!$C$6)-1,AN452)))</f>
        <v>9.9333206339616079E-3</v>
      </c>
      <c r="AP452" s="429">
        <f t="shared" si="305"/>
        <v>2.9799961901884822</v>
      </c>
      <c r="AQ452" s="423">
        <f t="shared" si="306"/>
        <v>300</v>
      </c>
      <c r="AU452" s="421">
        <f t="shared" si="307"/>
        <v>9.9333206339616079E-3</v>
      </c>
      <c r="AV452" s="422">
        <f t="shared" si="308"/>
        <v>2.9799961901884822</v>
      </c>
      <c r="AW452" s="422">
        <f t="shared" ref="AW452:AW515" si="321">AQ452</f>
        <v>300</v>
      </c>
      <c r="AX452" s="422">
        <f t="shared" si="309"/>
        <v>7.5835616438356164</v>
      </c>
      <c r="AY452" s="422" t="b">
        <f t="shared" si="310"/>
        <v>0</v>
      </c>
      <c r="AZ452">
        <f>IF(AX452&lt;Inputs!$C$9,1,IF(AND(AX452&gt;Inputs!$C$9,AX452&lt;Inputs!$C$10),2,3))</f>
        <v>2</v>
      </c>
      <c r="BA452" s="406">
        <f>IF(AY452=TRUE,"",Inputs!$C$7)</f>
        <v>5.3408328921702455E-2</v>
      </c>
      <c r="BB452" s="412">
        <f>IF(AY452=TRUE,"",((AX452-Inputs!$C$9)*Mastertab!AU452+(Inputs!$C$10-Mastertab!AX452)*Inputs!$C$7)/(Inputs!$C$10-Inputs!$C$9))</f>
        <v>1.3554252831077557E-2</v>
      </c>
      <c r="BC452" s="412" t="str">
        <f>IF(AY452=FALSE,"",((AX452-Inputs!$C$9)*Mastertab!AU452/(Inputs!$C$10-Inputs!$C$9)))</f>
        <v/>
      </c>
      <c r="BD452" s="412">
        <f t="shared" ref="BD452:BD515" si="322">IF(AY452=FALSE,IF(AZ452=3,AU452,CHOOSE(AZ452,BA452,BB452)),IF(AZ452=3,AU452,CHOOSE(AZ452,BA452,BC452)))</f>
        <v>1.3554252831077557E-2</v>
      </c>
      <c r="BE452" s="514">
        <f t="shared" si="311"/>
        <v>4.0662758493232669</v>
      </c>
      <c r="BF452" s="514">
        <f t="shared" si="312"/>
        <v>300</v>
      </c>
      <c r="BG452" s="514" t="b">
        <f t="shared" si="313"/>
        <v>0</v>
      </c>
      <c r="BH452" s="514">
        <f t="shared" ref="BH452:BH515" si="323">AZ452</f>
        <v>2</v>
      </c>
      <c r="BI452" s="514" t="b">
        <f t="shared" ref="BI452:BI515" si="324">AY452</f>
        <v>0</v>
      </c>
      <c r="BJ452" s="514" t="str">
        <f t="shared" si="314"/>
        <v/>
      </c>
      <c r="BK452" s="514" t="str">
        <f t="shared" si="315"/>
        <v/>
      </c>
      <c r="BL452" s="514" t="str">
        <f>IF(BG452=TRUE,(Inputs!$C$8-Mastertab!L452)/365,"")</f>
        <v/>
      </c>
      <c r="BM452" s="514" t="str">
        <f t="shared" ref="BM452:BM515" si="325">IFERROR((BK452-BJ452)/BL452,"")</f>
        <v/>
      </c>
      <c r="BN452" t="str">
        <f>IFERROR((Inputs!$C$9*BM452),"")</f>
        <v/>
      </c>
      <c r="BO452" s="363" t="str">
        <f t="shared" ref="BO452:BO515" si="326">IF(BG452=FALSE,"",IFERROR(IF(BN452="",BF452,BF452+BN452),""))</f>
        <v/>
      </c>
      <c r="BP452" s="363" t="str">
        <f t="shared" ref="BP452:BP515" si="327">IFERROR(SIGN(BK452),"")</f>
        <v/>
      </c>
      <c r="BQ452" s="363" t="str">
        <f t="shared" ref="BQ452:BQ515" si="328">IFERROR(SIGN(BO452),"")</f>
        <v/>
      </c>
      <c r="BR452" s="363" t="b">
        <f t="shared" ref="BR452:BR515" si="329">BP452&lt;&gt;BQ452</f>
        <v>0</v>
      </c>
      <c r="BS452" s="363">
        <f t="shared" ref="BS452:BS515" si="330">IF(BG452=FALSE,BF452,IF(BR452=FALSE,BO452,0))</f>
        <v>300</v>
      </c>
      <c r="BT452" s="412">
        <f t="shared" ref="BT452:BT515" si="331">BD452</f>
        <v>1.3554252831077557E-2</v>
      </c>
      <c r="BU452" s="363">
        <f t="shared" ref="BU452:BU515" si="332">IFERROR(BT452*BS452,"")</f>
        <v>4.0662758493232669</v>
      </c>
      <c r="BV452" s="514">
        <f t="shared" ref="BV452:BV515" si="333">BS452</f>
        <v>300</v>
      </c>
      <c r="BW452" s="516" t="str">
        <f t="shared" si="316"/>
        <v/>
      </c>
      <c r="BX452" s="516" t="str">
        <f t="shared" si="317"/>
        <v/>
      </c>
      <c r="BY452" s="412" t="str">
        <f>IF(BW452="","",Inputs!$F$14)</f>
        <v/>
      </c>
      <c r="BZ452" s="412" t="str">
        <f>IF(BW452="","",Inputs!$F$15)</f>
        <v/>
      </c>
      <c r="CA452" s="412">
        <f t="shared" ref="CA452:CA515" si="334">BT452</f>
        <v>1.3554252831077557E-2</v>
      </c>
      <c r="CB452" s="515">
        <f t="shared" ref="CB452:CB515" si="335">IFERROR(CA452*CC452,"")</f>
        <v>4.0662758493232669</v>
      </c>
      <c r="CC452" s="515">
        <f t="shared" ref="CC452:CC515" si="336">IFERROR(IF(BW452="",BV452,BV452*(1+CHOOSE(BX452,BY452,BZ452))),"")</f>
        <v>300</v>
      </c>
      <c r="CD452" s="515" t="str">
        <f t="shared" ref="CD452:CD515" si="337">IF(A452="Floating",1,"")</f>
        <v/>
      </c>
      <c r="CE452" s="412" t="str">
        <f t="shared" ref="CE452:CE515" si="338">IF(CD452=1,Y452,"")</f>
        <v/>
      </c>
      <c r="CF452" s="515"/>
      <c r="CG452" s="534" t="str">
        <f>IFERROR(HLOOKUP(CF452,'Floating adj.'!$J$6:$Q$10,5,FALSE),"")</f>
        <v/>
      </c>
      <c r="CH452" s="534">
        <f t="shared" si="318"/>
        <v>1.3554252831077557E-2</v>
      </c>
      <c r="CI452" s="515">
        <f t="shared" ref="CI452:CI515" si="339">IFERROR(CH452*CJ452,"")</f>
        <v>4.0662758493232669</v>
      </c>
      <c r="CJ452" s="536">
        <f t="shared" ref="CJ452:CJ515" si="340">CC452</f>
        <v>300</v>
      </c>
      <c r="CK452" s="515" t="str">
        <f>F452</f>
        <v>Bond</v>
      </c>
      <c r="CL452" s="515" t="s">
        <v>142</v>
      </c>
      <c r="CM452" s="521">
        <f>VLOOKUP(CK452,Inputs!$B$20:$C$30,2,FALSE)</f>
        <v>1</v>
      </c>
      <c r="CN452" s="521">
        <f>IF(Mastertab!CL452="Junior / Class B",VLOOKUP(Mastertab!CL452,Inputs!$B$32:$C$33,2,FALSE),1)</f>
        <v>1</v>
      </c>
      <c r="CO452">
        <f t="shared" ref="CO452:CO515" si="341">CM452*CN452</f>
        <v>1</v>
      </c>
    </row>
    <row r="453" spans="1:93" x14ac:dyDescent="0.45">
      <c r="A453" t="s">
        <v>140</v>
      </c>
      <c r="B453" t="str">
        <f>INDEX(Fixed!$A$2:$AF$557, MATCH(Mastertab!$C453,Fixed!$B$2:$B$557,0),MATCH(Mastertab!B$2,Fixed!$A$1:$AF$1,0))</f>
        <v>UUW</v>
      </c>
      <c r="C453" t="s">
        <v>594</v>
      </c>
      <c r="D453" t="str">
        <f>INDEX(Fixed!$A$2:$AF$557, MATCH(Mastertab!$C453,Fixed!$B$2:$B$557,0),MATCH(Mastertab!D$2,Fixed!$A$1:$AF$1,0))</f>
        <v>GBP 0.875% Bond 2029 (fixed leg receivable of £100m fixed-floating swap)</v>
      </c>
      <c r="E453" t="str">
        <f>INDEX(Fixed!$A$2:$AF$557, MATCH(Mastertab!$C453,Fixed!$B$2:$B$557,0),MATCH(Mastertab!E$2,Fixed!$A$1:$AF$1,0))</f>
        <v>United Utilities Water Limited</v>
      </c>
      <c r="F453" t="str">
        <f>INDEX(Fixed!$A$2:$AF$557, MATCH(Mastertab!$C453,Fixed!$B$2:$B$557,0),MATCH(Mastertab!F$2,Fixed!$A$1:$AF$1,0))</f>
        <v>Swap - receiving leg</v>
      </c>
      <c r="G453" t="str">
        <f>INDEX(Fixed!$A$2:$AF$557, MATCH(Mastertab!$C453,Fixed!$B$2:$B$557,0),MATCH(Mastertab!G$2,Fixed!$A$1:$AF$1,0))</f>
        <v>Other</v>
      </c>
      <c r="H453" t="str">
        <f>INDEX(Fixed!$A$2:$AF$557, MATCH(Mastertab!$C453,Fixed!$B$2:$B$557,0),MATCH(Mastertab!H$2,Fixed!$A$1:$AF$1,0))</f>
        <v>N/A</v>
      </c>
      <c r="I453" t="str">
        <f>INDEX(Fixed!$A$2:$AF$557, MATCH(Mastertab!$C453,Fixed!$B$2:$B$557,0),MATCH(Mastertab!I$2,Fixed!$A$1:$AF$1,0))</f>
        <v>Senior</v>
      </c>
      <c r="J453" t="str">
        <f>INDEX(Fixed!$A$2:$AF$557, MATCH(Mastertab!$C453,Fixed!$B$2:$B$557,0),MATCH(Mastertab!J$2,Fixed!$A$1:$AF$1,0))</f>
        <v>A3; A-</v>
      </c>
      <c r="K453" t="str">
        <f>INDEX(Fixed!$A$2:$AF$557, MATCH(Mastertab!$C453,Fixed!$B$2:$B$557,0),MATCH(Mastertab!K$2,Fixed!$A$1:$AF$1,0))</f>
        <v>GBP</v>
      </c>
      <c r="L453" s="361">
        <f>INDEX(Fixed!$A$2:$AF$557, MATCH(Mastertab!$C453,Fixed!$B$2:$B$557,0),MATCH(Mastertab!L$2,Fixed!$A$1:$AF$1,0))</f>
        <v>44224</v>
      </c>
      <c r="M453" t="str">
        <f>INDEX(Fixed!$A$2:$AF$557, MATCH(Mastertab!$C453,Fixed!$B$2:$B$557,0),MATCH(Mastertab!M$2,Fixed!$A$1:$AF$1,0))</f>
        <v>N/A</v>
      </c>
      <c r="N453" s="360">
        <f>INDEX(Fixed!$A$2:$AF$557, MATCH(Mastertab!$C453,Fixed!$B$2:$B$557,0),MATCH(Mastertab!N$2,Fixed!$A$1:$AF$1,0))</f>
        <v>47419</v>
      </c>
      <c r="O453">
        <f>INDEX(Fixed!$A$2:$AF$557, MATCH(Mastertab!$C453,Fixed!$B$2:$B$557,0),MATCH(Mastertab!O$2,Fixed!$A$1:$AF$1,0))</f>
        <v>7.5835616438356164</v>
      </c>
      <c r="P453" t="str">
        <f>INDEX(Fixed!$A$2:$AF$557, MATCH(Mastertab!$C453,Fixed!$B$2:$B$557,0),MATCH(Mastertab!P$2,Fixed!$A$1:$AF$1,0))</f>
        <v>N/A</v>
      </c>
      <c r="Q453">
        <f>INDEX(Fixed!$A$2:$AF$557, MATCH(Mastertab!$C453,Fixed!$B$2:$B$557,0),MATCH(Mastertab!Q$2,Fixed!$A$1:$AF$1,0))</f>
        <v>-100</v>
      </c>
      <c r="R453">
        <f>INDEX(Fixed!$A$2:$AF$557, MATCH(Mastertab!$C453,Fixed!$B$2:$B$557,0),MATCH(Mastertab!R$2,Fixed!$A$1:$AF$1,0))</f>
        <v>-100</v>
      </c>
      <c r="S453">
        <f>INDEX(Fixed!$A$2:$AF$557, MATCH(Mastertab!$C453,Fixed!$B$2:$B$557,0),MATCH(Mastertab!S$2,Fixed!$A$1:$AF$1,0))</f>
        <v>-758.35616438356169</v>
      </c>
      <c r="T453" s="412">
        <f>INDEX(Fixed!$A$2:$AF$557, MATCH(Mastertab!$C453,Fixed!$B$2:$B$557,0),MATCH(Mastertab!T$2,Fixed!$A$1:$AF$1,0))</f>
        <v>-1.9679300291545077E-2</v>
      </c>
      <c r="U453" s="412">
        <f>INDEX(Fixed!$A$2:$AF$557, MATCH(Mastertab!$C453,Fixed!$B$2:$B$557,0),MATCH(Mastertab!U$2,Fixed!$A$1:$AF$1,0))</f>
        <v>-1.1029411764705843E-2</v>
      </c>
      <c r="V453">
        <f>INDEX(Fixed!$A$2:$AF$557, MATCH(Mastertab!$C453,Fixed!$B$2:$B$557,0),MATCH(Mastertab!V$2,Fixed!$A$1:$AF$1,0))</f>
        <v>0</v>
      </c>
      <c r="W453">
        <f>INDEX(Fixed!$A$2:$AF$557, MATCH(Mastertab!$C453,Fixed!$B$2:$B$557,0),MATCH(Mastertab!W$2,Fixed!$A$1:$AF$1,0))</f>
        <v>0</v>
      </c>
      <c r="X453">
        <f>INDEX(Fixed!$A$2:$AF$557, MATCH(Mastertab!$C453,Fixed!$B$2:$B$557,0),MATCH(Mastertab!X$2,Fixed!$A$1:$AF$1,0))</f>
        <v>0</v>
      </c>
      <c r="Y453" s="412">
        <f>INDEX(Fixed!$A$2:$AF$557, MATCH(Mastertab!$C453,Fixed!$B$2:$B$557,0),MATCH(Mastertab!Y$2,Fixed!$A$1:$AF$1,0))</f>
        <v>8.7500000000000008E-3</v>
      </c>
      <c r="Z453">
        <f>INDEX(Fixed!$A$2:$AF$557, MATCH(Mastertab!$C453,Fixed!$B$2:$B$557,0),MATCH(Mastertab!Z$2,Fixed!$A$1:$AF$1,0))</f>
        <v>-0.87500000000000011</v>
      </c>
      <c r="AA453">
        <f>INDEX(Fixed!$A$2:$AF$557, MATCH(Mastertab!$C453,Fixed!$B$2:$B$557,0),MATCH(Mastertab!AA$2,Fixed!$A$1:$AF$1,0))</f>
        <v>-0.87500000000000011</v>
      </c>
      <c r="AB453">
        <f>INDEX(Fixed!$A$2:$AF$557, MATCH(Mastertab!$C453,Fixed!$B$2:$B$557,0),MATCH(Mastertab!AB$2,Fixed!$A$1:$AF$1,0))</f>
        <v>0</v>
      </c>
      <c r="AC453">
        <f>INDEX(Fixed!$A$2:$AF$557, MATCH(Mastertab!$C453,Fixed!$B$2:$B$557,0),MATCH(Mastertab!AC$2,Fixed!$A$1:$AF$1,0))</f>
        <v>0</v>
      </c>
      <c r="AD453" t="str">
        <f>INDEX(Fixed!$A$2:$AF$557, MATCH(Mastertab!$C453,Fixed!$B$2:$B$557,0),MATCH(Mastertab!AD$2,Fixed!$A$1:$AF$1,0))</f>
        <v>N/A</v>
      </c>
      <c r="AE453">
        <f>INDEX(Fixed!$A$2:$AF$557, MATCH(Mastertab!$C453,Fixed!$B$2:$B$557,0),MATCH(Mastertab!AE$2,Fixed!$A$1:$AF$1,0))</f>
        <v>8.3756491299999993</v>
      </c>
      <c r="AF453">
        <f>INDEX(Fixed!$A$2:$AF$557, MATCH(Mastertab!$C453,Fixed!$B$2:$B$557,0),MATCH(Mastertab!AF$2,Fixed!$A$1:$AF$1,0))</f>
        <v>8.3756491299999993</v>
      </c>
      <c r="AG453" t="str">
        <f>INDEX(Fixed!$A$2:$AF$557, MATCH(Mastertab!$C453,Fixed!$B$2:$B$557,0),MATCH(Mastertab!AG$2,Fixed!$A$1:$AF$1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  <c r="AH453">
        <f t="shared" si="319"/>
        <v>0</v>
      </c>
      <c r="AI453" s="363">
        <f t="shared" si="300"/>
        <v>8.75</v>
      </c>
      <c r="AJ453" s="406">
        <f t="shared" si="301"/>
        <v>8.7500000000000008E-3</v>
      </c>
      <c r="AK453" s="406">
        <f t="shared" si="302"/>
        <v>-1.9679300291545077E-2</v>
      </c>
      <c r="AL453" s="406">
        <f t="shared" si="303"/>
        <v>-1.1029411764705843E-2</v>
      </c>
      <c r="AM453" s="383">
        <f t="shared" si="304"/>
        <v>1</v>
      </c>
      <c r="AN453" s="406">
        <f t="shared" si="320"/>
        <v>8.7500000000000008E-3</v>
      </c>
      <c r="AO453" s="406">
        <f>IF(AM453=1,AN453,IF(AM453=2,(1+AN453)*(1+Inputs!$C$5)-1,IF(AM453=3,(1+AN453)*(1+Inputs!$C$6)-1,AN453)))</f>
        <v>8.7500000000000008E-3</v>
      </c>
      <c r="AP453" s="362">
        <f t="shared" si="305"/>
        <v>-0.87500000000000011</v>
      </c>
      <c r="AQ453">
        <f t="shared" si="306"/>
        <v>-100</v>
      </c>
      <c r="AU453" s="421">
        <f t="shared" si="307"/>
        <v>8.7500000000000008E-3</v>
      </c>
      <c r="AV453" s="422">
        <f t="shared" si="308"/>
        <v>-0.87500000000000011</v>
      </c>
      <c r="AW453" s="422">
        <f t="shared" si="321"/>
        <v>-100</v>
      </c>
      <c r="AX453" s="422">
        <f t="shared" si="309"/>
        <v>7.5835616438356164</v>
      </c>
      <c r="AY453" s="422" t="b">
        <f t="shared" si="310"/>
        <v>1</v>
      </c>
      <c r="AZ453">
        <f>IF(AX453&lt;Inputs!$C$9,1,IF(AND(AX453&gt;Inputs!$C$9,AX453&lt;Inputs!$C$10),2,3))</f>
        <v>2</v>
      </c>
      <c r="BA453" s="406" t="str">
        <f>IF(AY453=TRUE,"",Inputs!$C$7)</f>
        <v/>
      </c>
      <c r="BB453" s="412" t="str">
        <f>IF(AY453=TRUE,"",((AX453-Inputs!$C$9)*Mastertab!AU453+(Inputs!$C$10-Mastertab!AX453)*Inputs!$C$7)/(Inputs!$C$10-Inputs!$C$9))</f>
        <v/>
      </c>
      <c r="BC453" s="412">
        <f>IF(AY453=FALSE,"",((AX453-Inputs!$C$9)*Mastertab!AU453/(Inputs!$C$10-Inputs!$C$9)))</f>
        <v>8.0212328767123291E-3</v>
      </c>
      <c r="BD453" s="412">
        <f t="shared" si="322"/>
        <v>8.0212328767123291E-3</v>
      </c>
      <c r="BE453" s="514">
        <f t="shared" si="311"/>
        <v>-0.80212328767123287</v>
      </c>
      <c r="BF453" s="514">
        <f t="shared" si="312"/>
        <v>-100</v>
      </c>
      <c r="BG453" s="514" t="b">
        <f t="shared" si="313"/>
        <v>0</v>
      </c>
      <c r="BH453" s="514">
        <f t="shared" si="323"/>
        <v>2</v>
      </c>
      <c r="BI453" s="514" t="b">
        <f t="shared" si="324"/>
        <v>1</v>
      </c>
      <c r="BJ453" s="514" t="str">
        <f t="shared" si="314"/>
        <v/>
      </c>
      <c r="BK453" s="514" t="str">
        <f t="shared" si="315"/>
        <v/>
      </c>
      <c r="BL453" s="514" t="str">
        <f>IF(BG453=TRUE,(Inputs!$C$8-Mastertab!L453)/365,"")</f>
        <v/>
      </c>
      <c r="BM453" s="514" t="str">
        <f t="shared" si="325"/>
        <v/>
      </c>
      <c r="BN453" t="str">
        <f>IFERROR((Inputs!$C$9*BM453),"")</f>
        <v/>
      </c>
      <c r="BO453" s="363" t="str">
        <f t="shared" si="326"/>
        <v/>
      </c>
      <c r="BP453" s="363" t="str">
        <f t="shared" si="327"/>
        <v/>
      </c>
      <c r="BQ453" s="363" t="str">
        <f t="shared" si="328"/>
        <v/>
      </c>
      <c r="BR453" s="363" t="b">
        <f t="shared" si="329"/>
        <v>0</v>
      </c>
      <c r="BS453" s="363">
        <f t="shared" si="330"/>
        <v>-100</v>
      </c>
      <c r="BT453" s="412">
        <f t="shared" si="331"/>
        <v>8.0212328767123291E-3</v>
      </c>
      <c r="BU453" s="363">
        <f t="shared" si="332"/>
        <v>-0.80212328767123287</v>
      </c>
      <c r="BV453" s="514">
        <f t="shared" si="333"/>
        <v>-100</v>
      </c>
      <c r="BW453" s="516" t="str">
        <f t="shared" si="316"/>
        <v/>
      </c>
      <c r="BX453" s="516" t="str">
        <f t="shared" si="317"/>
        <v/>
      </c>
      <c r="BY453" s="412" t="str">
        <f>IF(BW453="","",Inputs!$F$14)</f>
        <v/>
      </c>
      <c r="BZ453" s="412" t="str">
        <f>IF(BW453="","",Inputs!$F$15)</f>
        <v/>
      </c>
      <c r="CA453" s="412">
        <f t="shared" si="334"/>
        <v>8.0212328767123291E-3</v>
      </c>
      <c r="CB453" s="515">
        <f t="shared" si="335"/>
        <v>-0.80212328767123287</v>
      </c>
      <c r="CC453" s="515">
        <f t="shared" si="336"/>
        <v>-100</v>
      </c>
      <c r="CD453" s="515" t="str">
        <f t="shared" si="337"/>
        <v/>
      </c>
      <c r="CE453" s="412" t="str">
        <f t="shared" si="338"/>
        <v/>
      </c>
      <c r="CF453" s="515"/>
      <c r="CG453" s="534" t="str">
        <f>IFERROR(HLOOKUP(CF453,'Floating adj.'!$J$6:$Q$10,5,FALSE),"")</f>
        <v/>
      </c>
      <c r="CH453" s="534">
        <f t="shared" si="318"/>
        <v>8.0212328767123291E-3</v>
      </c>
      <c r="CI453" s="515">
        <f t="shared" si="339"/>
        <v>-0.80212328767123287</v>
      </c>
      <c r="CJ453" s="536">
        <f t="shared" si="340"/>
        <v>-100</v>
      </c>
      <c r="CK453" s="515" t="s">
        <v>38</v>
      </c>
      <c r="CL453" s="515" t="s">
        <v>142</v>
      </c>
      <c r="CM453" s="521">
        <f>VLOOKUP(CK453,Inputs!$B$20:$C$30,2,FALSE)</f>
        <v>0</v>
      </c>
      <c r="CN453" s="521">
        <f>IF(Mastertab!CL453="Junior / Class B",VLOOKUP(Mastertab!CL453,Inputs!$B$32:$C$33,2,FALSE),1)</f>
        <v>1</v>
      </c>
      <c r="CO453">
        <f t="shared" si="341"/>
        <v>0</v>
      </c>
    </row>
    <row r="454" spans="1:93" x14ac:dyDescent="0.45">
      <c r="A454" t="s">
        <v>140</v>
      </c>
      <c r="B454" t="str">
        <f>INDEX(Fixed!$A$2:$AF$557, MATCH(Mastertab!$C454,Fixed!$B$2:$B$557,0),MATCH(Mastertab!B$2,Fixed!$A$1:$AF$1,0))</f>
        <v>UUW</v>
      </c>
      <c r="C454" t="s">
        <v>595</v>
      </c>
      <c r="D454" t="str">
        <f>INDEX(Fixed!$A$2:$AF$557, MATCH(Mastertab!$C454,Fixed!$B$2:$B$557,0),MATCH(Mastertab!D$2,Fixed!$A$1:$AF$1,0))</f>
        <v>GBP 0.875% Bond 2029 (fixed leg receivable of £200m fixed-floating swap)</v>
      </c>
      <c r="E454" t="str">
        <f>INDEX(Fixed!$A$2:$AF$557, MATCH(Mastertab!$C454,Fixed!$B$2:$B$557,0),MATCH(Mastertab!E$2,Fixed!$A$1:$AF$1,0))</f>
        <v>United Utilities Water Limited</v>
      </c>
      <c r="F454" t="str">
        <f>INDEX(Fixed!$A$2:$AF$557, MATCH(Mastertab!$C454,Fixed!$B$2:$B$557,0),MATCH(Mastertab!F$2,Fixed!$A$1:$AF$1,0))</f>
        <v>Swap - receiving leg</v>
      </c>
      <c r="G454" t="str">
        <f>INDEX(Fixed!$A$2:$AF$557, MATCH(Mastertab!$C454,Fixed!$B$2:$B$557,0),MATCH(Mastertab!G$2,Fixed!$A$1:$AF$1,0))</f>
        <v>Other</v>
      </c>
      <c r="H454" t="str">
        <f>INDEX(Fixed!$A$2:$AF$557, MATCH(Mastertab!$C454,Fixed!$B$2:$B$557,0),MATCH(Mastertab!H$2,Fixed!$A$1:$AF$1,0))</f>
        <v>N/A</v>
      </c>
      <c r="I454" t="str">
        <f>INDEX(Fixed!$A$2:$AF$557, MATCH(Mastertab!$C454,Fixed!$B$2:$B$557,0),MATCH(Mastertab!I$2,Fixed!$A$1:$AF$1,0))</f>
        <v>Senior</v>
      </c>
      <c r="J454" t="str">
        <f>INDEX(Fixed!$A$2:$AF$557, MATCH(Mastertab!$C454,Fixed!$B$2:$B$557,0),MATCH(Mastertab!J$2,Fixed!$A$1:$AF$1,0))</f>
        <v>A3; A-</v>
      </c>
      <c r="K454" t="str">
        <f>INDEX(Fixed!$A$2:$AF$557, MATCH(Mastertab!$C454,Fixed!$B$2:$B$557,0),MATCH(Mastertab!K$2,Fixed!$A$1:$AF$1,0))</f>
        <v>GBP</v>
      </c>
      <c r="L454" s="361">
        <f>INDEX(Fixed!$A$2:$AF$557, MATCH(Mastertab!$C454,Fixed!$B$2:$B$557,0),MATCH(Mastertab!L$2,Fixed!$A$1:$AF$1,0))</f>
        <v>44224</v>
      </c>
      <c r="M454" t="str">
        <f>INDEX(Fixed!$A$2:$AF$557, MATCH(Mastertab!$C454,Fixed!$B$2:$B$557,0),MATCH(Mastertab!M$2,Fixed!$A$1:$AF$1,0))</f>
        <v>N/A</v>
      </c>
      <c r="N454" s="360">
        <f>INDEX(Fixed!$A$2:$AF$557, MATCH(Mastertab!$C454,Fixed!$B$2:$B$557,0),MATCH(Mastertab!N$2,Fixed!$A$1:$AF$1,0))</f>
        <v>47419</v>
      </c>
      <c r="O454">
        <f>INDEX(Fixed!$A$2:$AF$557, MATCH(Mastertab!$C454,Fixed!$B$2:$B$557,0),MATCH(Mastertab!O$2,Fixed!$A$1:$AF$1,0))</f>
        <v>7.5835616438356164</v>
      </c>
      <c r="P454" t="str">
        <f>INDEX(Fixed!$A$2:$AF$557, MATCH(Mastertab!$C454,Fixed!$B$2:$B$557,0),MATCH(Mastertab!P$2,Fixed!$A$1:$AF$1,0))</f>
        <v>N/A</v>
      </c>
      <c r="Q454">
        <f>INDEX(Fixed!$A$2:$AF$557, MATCH(Mastertab!$C454,Fixed!$B$2:$B$557,0),MATCH(Mastertab!Q$2,Fixed!$A$1:$AF$1,0))</f>
        <v>-200</v>
      </c>
      <c r="R454">
        <f>INDEX(Fixed!$A$2:$AF$557, MATCH(Mastertab!$C454,Fixed!$B$2:$B$557,0),MATCH(Mastertab!R$2,Fixed!$A$1:$AF$1,0))</f>
        <v>-200</v>
      </c>
      <c r="S454">
        <f>INDEX(Fixed!$A$2:$AF$557, MATCH(Mastertab!$C454,Fixed!$B$2:$B$557,0),MATCH(Mastertab!S$2,Fixed!$A$1:$AF$1,0))</f>
        <v>-1516.7123287671234</v>
      </c>
      <c r="T454" s="412">
        <f>INDEX(Fixed!$A$2:$AF$557, MATCH(Mastertab!$C454,Fixed!$B$2:$B$557,0),MATCH(Mastertab!T$2,Fixed!$A$1:$AF$1,0))</f>
        <v>-1.9679300291545077E-2</v>
      </c>
      <c r="U454" s="412">
        <f>INDEX(Fixed!$A$2:$AF$557, MATCH(Mastertab!$C454,Fixed!$B$2:$B$557,0),MATCH(Mastertab!U$2,Fixed!$A$1:$AF$1,0))</f>
        <v>-1.1029411764705843E-2</v>
      </c>
      <c r="V454">
        <f>INDEX(Fixed!$A$2:$AF$557, MATCH(Mastertab!$C454,Fixed!$B$2:$B$557,0),MATCH(Mastertab!V$2,Fixed!$A$1:$AF$1,0))</f>
        <v>0</v>
      </c>
      <c r="W454">
        <f>INDEX(Fixed!$A$2:$AF$557, MATCH(Mastertab!$C454,Fixed!$B$2:$B$557,0),MATCH(Mastertab!W$2,Fixed!$A$1:$AF$1,0))</f>
        <v>0</v>
      </c>
      <c r="X454">
        <f>INDEX(Fixed!$A$2:$AF$557, MATCH(Mastertab!$C454,Fixed!$B$2:$B$557,0),MATCH(Mastertab!X$2,Fixed!$A$1:$AF$1,0))</f>
        <v>0</v>
      </c>
      <c r="Y454" s="412">
        <f>INDEX(Fixed!$A$2:$AF$557, MATCH(Mastertab!$C454,Fixed!$B$2:$B$557,0),MATCH(Mastertab!Y$2,Fixed!$A$1:$AF$1,0))</f>
        <v>8.7500000000000008E-3</v>
      </c>
      <c r="Z454">
        <f>INDEX(Fixed!$A$2:$AF$557, MATCH(Mastertab!$C454,Fixed!$B$2:$B$557,0),MATCH(Mastertab!Z$2,Fixed!$A$1:$AF$1,0))</f>
        <v>-1.7500000000000002</v>
      </c>
      <c r="AA454">
        <f>INDEX(Fixed!$A$2:$AF$557, MATCH(Mastertab!$C454,Fixed!$B$2:$B$557,0),MATCH(Mastertab!AA$2,Fixed!$A$1:$AF$1,0))</f>
        <v>-1.7500000000000002</v>
      </c>
      <c r="AB454">
        <f>INDEX(Fixed!$A$2:$AF$557, MATCH(Mastertab!$C454,Fixed!$B$2:$B$557,0),MATCH(Mastertab!AB$2,Fixed!$A$1:$AF$1,0))</f>
        <v>0</v>
      </c>
      <c r="AC454">
        <f>INDEX(Fixed!$A$2:$AF$557, MATCH(Mastertab!$C454,Fixed!$B$2:$B$557,0),MATCH(Mastertab!AC$2,Fixed!$A$1:$AF$1,0))</f>
        <v>0</v>
      </c>
      <c r="AD454" t="str">
        <f>INDEX(Fixed!$A$2:$AF$557, MATCH(Mastertab!$C454,Fixed!$B$2:$B$557,0),MATCH(Mastertab!AD$2,Fixed!$A$1:$AF$1,0))</f>
        <v>N/A</v>
      </c>
      <c r="AE454">
        <f>INDEX(Fixed!$A$2:$AF$557, MATCH(Mastertab!$C454,Fixed!$B$2:$B$557,0),MATCH(Mastertab!AE$2,Fixed!$A$1:$AF$1,0))</f>
        <v>16.49719365</v>
      </c>
      <c r="AF454">
        <f>INDEX(Fixed!$A$2:$AF$557, MATCH(Mastertab!$C454,Fixed!$B$2:$B$557,0),MATCH(Mastertab!AF$2,Fixed!$A$1:$AF$1,0))</f>
        <v>16.49719365</v>
      </c>
      <c r="AG454" t="str">
        <f>INDEX(Fixed!$A$2:$AF$557, MATCH(Mastertab!$C454,Fixed!$B$2:$B$557,0),MATCH(Mastertab!AG$2,Fixed!$A$1:$AF$1,0))</f>
        <v xml:space="preserve">Fixed leg receivable on the
fixed-floating swap due to expire 2029. Instrument further swapped from floating to CPI-exposure. 'Value per balance sheet' and 'Fair value' represents the total value of the financial instrument (across both legs). </v>
      </c>
      <c r="AH454">
        <f t="shared" si="319"/>
        <v>0</v>
      </c>
      <c r="AI454" s="363">
        <f t="shared" si="300"/>
        <v>8.75</v>
      </c>
      <c r="AJ454" s="406">
        <f t="shared" si="301"/>
        <v>8.7500000000000008E-3</v>
      </c>
      <c r="AK454" s="406">
        <f t="shared" si="302"/>
        <v>-1.9679300291545077E-2</v>
      </c>
      <c r="AL454" s="406">
        <f t="shared" si="303"/>
        <v>-1.1029411764705843E-2</v>
      </c>
      <c r="AM454" s="383">
        <f t="shared" si="304"/>
        <v>1</v>
      </c>
      <c r="AN454" s="406">
        <f t="shared" si="320"/>
        <v>8.7500000000000008E-3</v>
      </c>
      <c r="AO454" s="406">
        <f>IF(AM454=1,AN454,IF(AM454=2,(1+AN454)*(1+Inputs!$C$5)-1,IF(AM454=3,(1+AN454)*(1+Inputs!$C$6)-1,AN454)))</f>
        <v>8.7500000000000008E-3</v>
      </c>
      <c r="AP454" s="362">
        <f t="shared" si="305"/>
        <v>-1.7500000000000002</v>
      </c>
      <c r="AQ454">
        <f t="shared" si="306"/>
        <v>-200</v>
      </c>
      <c r="AU454" s="421">
        <f t="shared" si="307"/>
        <v>8.7500000000000008E-3</v>
      </c>
      <c r="AV454" s="422">
        <f t="shared" si="308"/>
        <v>-1.7500000000000002</v>
      </c>
      <c r="AW454" s="422">
        <f t="shared" si="321"/>
        <v>-200</v>
      </c>
      <c r="AX454" s="422">
        <f t="shared" si="309"/>
        <v>7.5835616438356164</v>
      </c>
      <c r="AY454" s="422" t="b">
        <f t="shared" si="310"/>
        <v>1</v>
      </c>
      <c r="AZ454">
        <f>IF(AX454&lt;Inputs!$C$9,1,IF(AND(AX454&gt;Inputs!$C$9,AX454&lt;Inputs!$C$10),2,3))</f>
        <v>2</v>
      </c>
      <c r="BA454" s="406" t="str">
        <f>IF(AY454=TRUE,"",Inputs!$C$7)</f>
        <v/>
      </c>
      <c r="BB454" s="412" t="str">
        <f>IF(AY454=TRUE,"",((AX454-Inputs!$C$9)*Mastertab!AU454+(Inputs!$C$10-Mastertab!AX454)*Inputs!$C$7)/(Inputs!$C$10-Inputs!$C$9))</f>
        <v/>
      </c>
      <c r="BC454" s="412">
        <f>IF(AY454=FALSE,"",((AX454-Inputs!$C$9)*Mastertab!AU454/(Inputs!$C$10-Inputs!$C$9)))</f>
        <v>8.0212328767123291E-3</v>
      </c>
      <c r="BD454" s="412">
        <f t="shared" si="322"/>
        <v>8.0212328767123291E-3</v>
      </c>
      <c r="BE454" s="514">
        <f t="shared" si="311"/>
        <v>-1.6042465753424657</v>
      </c>
      <c r="BF454" s="514">
        <f t="shared" si="312"/>
        <v>-200</v>
      </c>
      <c r="BG454" s="514" t="b">
        <f t="shared" si="313"/>
        <v>0</v>
      </c>
      <c r="BH454" s="514">
        <f t="shared" si="323"/>
        <v>2</v>
      </c>
      <c r="BI454" s="514" t="b">
        <f t="shared" si="324"/>
        <v>1</v>
      </c>
      <c r="BJ454" s="514" t="str">
        <f t="shared" si="314"/>
        <v/>
      </c>
      <c r="BK454" s="514" t="str">
        <f t="shared" si="315"/>
        <v/>
      </c>
      <c r="BL454" s="514" t="str">
        <f>IF(BG454=TRUE,(Inputs!$C$8-Mastertab!L454)/365,"")</f>
        <v/>
      </c>
      <c r="BM454" s="514" t="str">
        <f t="shared" si="325"/>
        <v/>
      </c>
      <c r="BN454" t="str">
        <f>IFERROR((Inputs!$C$9*BM454),"")</f>
        <v/>
      </c>
      <c r="BO454" s="363" t="str">
        <f t="shared" si="326"/>
        <v/>
      </c>
      <c r="BP454" s="363" t="str">
        <f t="shared" si="327"/>
        <v/>
      </c>
      <c r="BQ454" s="363" t="str">
        <f t="shared" si="328"/>
        <v/>
      </c>
      <c r="BR454" s="363" t="b">
        <f t="shared" si="329"/>
        <v>0</v>
      </c>
      <c r="BS454" s="363">
        <f t="shared" si="330"/>
        <v>-200</v>
      </c>
      <c r="BT454" s="412">
        <f t="shared" si="331"/>
        <v>8.0212328767123291E-3</v>
      </c>
      <c r="BU454" s="363">
        <f t="shared" si="332"/>
        <v>-1.6042465753424657</v>
      </c>
      <c r="BV454" s="514">
        <f t="shared" si="333"/>
        <v>-200</v>
      </c>
      <c r="BW454" s="516" t="str">
        <f t="shared" si="316"/>
        <v/>
      </c>
      <c r="BX454" s="516" t="str">
        <f t="shared" si="317"/>
        <v/>
      </c>
      <c r="BY454" s="412" t="str">
        <f>IF(BW454="","",Inputs!$F$14)</f>
        <v/>
      </c>
      <c r="BZ454" s="412" t="str">
        <f>IF(BW454="","",Inputs!$F$15)</f>
        <v/>
      </c>
      <c r="CA454" s="412">
        <f t="shared" si="334"/>
        <v>8.0212328767123291E-3</v>
      </c>
      <c r="CB454" s="515">
        <f t="shared" si="335"/>
        <v>-1.6042465753424657</v>
      </c>
      <c r="CC454" s="515">
        <f t="shared" si="336"/>
        <v>-200</v>
      </c>
      <c r="CD454" s="515" t="str">
        <f t="shared" si="337"/>
        <v/>
      </c>
      <c r="CE454" s="412" t="str">
        <f t="shared" si="338"/>
        <v/>
      </c>
      <c r="CF454" s="515"/>
      <c r="CG454" s="534" t="str">
        <f>IFERROR(HLOOKUP(CF454,'Floating adj.'!$J$6:$Q$10,5,FALSE),"")</f>
        <v/>
      </c>
      <c r="CH454" s="534">
        <f t="shared" si="318"/>
        <v>8.0212328767123291E-3</v>
      </c>
      <c r="CI454" s="515">
        <f t="shared" si="339"/>
        <v>-1.6042465753424657</v>
      </c>
      <c r="CJ454" s="536">
        <f t="shared" si="340"/>
        <v>-200</v>
      </c>
      <c r="CK454" s="515" t="s">
        <v>38</v>
      </c>
      <c r="CL454" s="515" t="s">
        <v>142</v>
      </c>
      <c r="CM454" s="521">
        <f>VLOOKUP(CK454,Inputs!$B$20:$C$30,2,FALSE)</f>
        <v>0</v>
      </c>
      <c r="CN454" s="521">
        <f>IF(Mastertab!CL454="Junior / Class B",VLOOKUP(Mastertab!CL454,Inputs!$B$32:$C$33,2,FALSE),1)</f>
        <v>1</v>
      </c>
      <c r="CO454">
        <f t="shared" si="341"/>
        <v>0</v>
      </c>
    </row>
    <row r="455" spans="1:93" x14ac:dyDescent="0.45">
      <c r="A455" t="s">
        <v>140</v>
      </c>
      <c r="B455" t="str">
        <f>INDEX(Fixed!$A$2:$AF$557, MATCH(Mastertab!$C455,Fixed!$B$2:$B$557,0),MATCH(Mastertab!B$2,Fixed!$A$1:$AF$1,0))</f>
        <v>UUW</v>
      </c>
      <c r="C455" t="s">
        <v>596</v>
      </c>
      <c r="D455" t="str">
        <f>INDEX(Fixed!$A$2:$AF$557, MATCH(Mastertab!$C455,Fixed!$B$2:$B$557,0),MATCH(Mastertab!D$2,Fixed!$A$1:$AF$1,0))</f>
        <v>Floating to fixed interest rate swap portfolio maturing Jan-Mar 2023 (paying leg)</v>
      </c>
      <c r="E455" t="str">
        <f>INDEX(Fixed!$A$2:$AF$557, MATCH(Mastertab!$C455,Fixed!$B$2:$B$557,0),MATCH(Mastertab!E$2,Fixed!$A$1:$AF$1,0))</f>
        <v>United Utilities Water Limited</v>
      </c>
      <c r="F455" t="str">
        <f>INDEX(Fixed!$A$2:$AF$557, MATCH(Mastertab!$C455,Fixed!$B$2:$B$557,0),MATCH(Mastertab!F$2,Fixed!$A$1:$AF$1,0))</f>
        <v>Swap - paying leg</v>
      </c>
      <c r="G455" t="str">
        <f>INDEX(Fixed!$A$2:$AF$557, MATCH(Mastertab!$C455,Fixed!$B$2:$B$557,0),MATCH(Mastertab!G$2,Fixed!$A$1:$AF$1,0))</f>
        <v>Other</v>
      </c>
      <c r="H455" t="str">
        <f>INDEX(Fixed!$A$2:$AF$557, MATCH(Mastertab!$C455,Fixed!$B$2:$B$557,0),MATCH(Mastertab!H$2,Fixed!$A$1:$AF$1,0))</f>
        <v>N/A</v>
      </c>
      <c r="I455" t="str">
        <f>INDEX(Fixed!$A$2:$AF$557, MATCH(Mastertab!$C455,Fixed!$B$2:$B$557,0),MATCH(Mastertab!I$2,Fixed!$A$1:$AF$1,0))</f>
        <v>Senior</v>
      </c>
      <c r="J455" t="str">
        <f>INDEX(Fixed!$A$2:$AF$557, MATCH(Mastertab!$C455,Fixed!$B$2:$B$557,0),MATCH(Mastertab!J$2,Fixed!$A$1:$AF$1,0))</f>
        <v>A3; A-</v>
      </c>
      <c r="K455" t="str">
        <f>INDEX(Fixed!$A$2:$AF$557, MATCH(Mastertab!$C455,Fixed!$B$2:$B$557,0),MATCH(Mastertab!K$2,Fixed!$A$1:$AF$1,0))</f>
        <v>GBP</v>
      </c>
      <c r="L455" s="361">
        <f>INDEX(Fixed!$A$2:$AF$557, MATCH(Mastertab!$C455,Fixed!$B$2:$B$557,0),MATCH(Mastertab!L$2,Fixed!$A$1:$AF$1,0))</f>
        <v>42078</v>
      </c>
      <c r="M455" t="str">
        <f>INDEX(Fixed!$A$2:$AF$557, MATCH(Mastertab!$C455,Fixed!$B$2:$B$557,0),MATCH(Mastertab!M$2,Fixed!$A$1:$AF$1,0))</f>
        <v>N/A</v>
      </c>
      <c r="N455" s="360">
        <f>INDEX(Fixed!$A$2:$AF$557, MATCH(Mastertab!$C455,Fixed!$B$2:$B$557,0),MATCH(Mastertab!N$2,Fixed!$A$1:$AF$1,0))</f>
        <v>45000</v>
      </c>
      <c r="O455">
        <f>INDEX(Fixed!$A$2:$AF$557, MATCH(Mastertab!$C455,Fixed!$B$2:$B$557,0),MATCH(Mastertab!O$2,Fixed!$A$1:$AF$1,0))</f>
        <v>0.95616438356164379</v>
      </c>
      <c r="P455" t="str">
        <f>INDEX(Fixed!$A$2:$AF$557, MATCH(Mastertab!$C455,Fixed!$B$2:$B$557,0),MATCH(Mastertab!P$2,Fixed!$A$1:$AF$1,0))</f>
        <v>N/A</v>
      </c>
      <c r="Q455">
        <f>INDEX(Fixed!$A$2:$AF$557, MATCH(Mastertab!$C455,Fixed!$B$2:$B$557,0),MATCH(Mastertab!Q$2,Fixed!$A$1:$AF$1,0))</f>
        <v>300</v>
      </c>
      <c r="R455">
        <f>INDEX(Fixed!$A$2:$AF$557, MATCH(Mastertab!$C455,Fixed!$B$2:$B$557,0),MATCH(Mastertab!R$2,Fixed!$A$1:$AF$1,0))</f>
        <v>300</v>
      </c>
      <c r="S455">
        <f>INDEX(Fixed!$A$2:$AF$557, MATCH(Mastertab!$C455,Fixed!$B$2:$B$557,0),MATCH(Mastertab!S$2,Fixed!$A$1:$AF$1,0))</f>
        <v>286.84931506849313</v>
      </c>
      <c r="T455" s="412">
        <f>INDEX(Fixed!$A$2:$AF$557, MATCH(Mastertab!$C455,Fixed!$B$2:$B$557,0),MATCH(Mastertab!T$2,Fixed!$A$1:$AF$1,0))</f>
        <v>-1.8309199870424342E-2</v>
      </c>
      <c r="U455" s="412">
        <f>INDEX(Fixed!$A$2:$AF$557, MATCH(Mastertab!$C455,Fixed!$B$2:$B$557,0),MATCH(Mastertab!U$2,Fixed!$A$1:$AF$1,0))</f>
        <v>-9.6472222222223625E-3</v>
      </c>
      <c r="V455">
        <f>INDEX(Fixed!$A$2:$AF$557, MATCH(Mastertab!$C455,Fixed!$B$2:$B$557,0),MATCH(Mastertab!V$2,Fixed!$A$1:$AF$1,0))</f>
        <v>0</v>
      </c>
      <c r="W455">
        <f>INDEX(Fixed!$A$2:$AF$557, MATCH(Mastertab!$C455,Fixed!$B$2:$B$557,0),MATCH(Mastertab!W$2,Fixed!$A$1:$AF$1,0))</f>
        <v>0</v>
      </c>
      <c r="X455">
        <f>INDEX(Fixed!$A$2:$AF$557, MATCH(Mastertab!$C455,Fixed!$B$2:$B$557,0),MATCH(Mastertab!X$2,Fixed!$A$1:$AF$1,0))</f>
        <v>0</v>
      </c>
      <c r="Y455" s="412">
        <f>INDEX(Fixed!$A$2:$AF$557, MATCH(Mastertab!$C455,Fixed!$B$2:$B$557,0),MATCH(Mastertab!Y$2,Fixed!$A$1:$AF$1,0))</f>
        <v>1.0159833333333333E-2</v>
      </c>
      <c r="Z455">
        <f>INDEX(Fixed!$A$2:$AF$557, MATCH(Mastertab!$C455,Fixed!$B$2:$B$557,0),MATCH(Mastertab!Z$2,Fixed!$A$1:$AF$1,0))</f>
        <v>3.0479500000000002</v>
      </c>
      <c r="AA455">
        <f>INDEX(Fixed!$A$2:$AF$557, MATCH(Mastertab!$C455,Fixed!$B$2:$B$557,0),MATCH(Mastertab!AA$2,Fixed!$A$1:$AF$1,0))</f>
        <v>3.0479500000000002</v>
      </c>
      <c r="AB455">
        <f>INDEX(Fixed!$A$2:$AF$557, MATCH(Mastertab!$C455,Fixed!$B$2:$B$557,0),MATCH(Mastertab!AB$2,Fixed!$A$1:$AF$1,0))</f>
        <v>0</v>
      </c>
      <c r="AC455">
        <f>INDEX(Fixed!$A$2:$AF$557, MATCH(Mastertab!$C455,Fixed!$B$2:$B$557,0),MATCH(Mastertab!AC$2,Fixed!$A$1:$AF$1,0))</f>
        <v>0</v>
      </c>
      <c r="AD455">
        <f>INDEX(Fixed!$A$2:$AF$557, MATCH(Mastertab!$C455,Fixed!$B$2:$B$557,0),MATCH(Mastertab!AD$2,Fixed!$A$1:$AF$1,0))</f>
        <v>0</v>
      </c>
      <c r="AE455">
        <f>INDEX(Fixed!$A$2:$AF$557, MATCH(Mastertab!$C455,Fixed!$B$2:$B$557,0),MATCH(Mastertab!AE$2,Fixed!$A$1:$AF$1,0))</f>
        <v>-1.5724846299999999</v>
      </c>
      <c r="AF455">
        <f>INDEX(Fixed!$A$2:$AF$557, MATCH(Mastertab!$C455,Fixed!$B$2:$B$557,0),MATCH(Mastertab!AF$2,Fixed!$A$1:$AF$1,0))</f>
        <v>-1.5724846299999999</v>
      </c>
      <c r="AG455" t="str">
        <f>INDEX(Fixed!$A$2:$AF$557, MATCH(Mastertab!$C455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5">
        <f t="shared" si="319"/>
        <v>0</v>
      </c>
      <c r="AI455" s="363">
        <f t="shared" si="300"/>
        <v>8</v>
      </c>
      <c r="AJ455" s="406">
        <f t="shared" si="301"/>
        <v>1.0159833333333333E-2</v>
      </c>
      <c r="AK455" s="406">
        <f t="shared" si="302"/>
        <v>-1.8309199870424342E-2</v>
      </c>
      <c r="AL455" s="406">
        <f t="shared" si="303"/>
        <v>-9.6472222222223625E-3</v>
      </c>
      <c r="AM455" s="383">
        <f t="shared" si="304"/>
        <v>1</v>
      </c>
      <c r="AN455" s="406">
        <f t="shared" si="320"/>
        <v>1.0159833333333333E-2</v>
      </c>
      <c r="AO455" s="406">
        <f>IF(AM455=1,AN455,IF(AM455=2,(1+AN455)*(1+Inputs!$C$5)-1,IF(AM455=3,(1+AN455)*(1+Inputs!$C$6)-1,AN455)))</f>
        <v>1.0159833333333333E-2</v>
      </c>
      <c r="AP455" s="362">
        <f t="shared" si="305"/>
        <v>3.0479500000000002</v>
      </c>
      <c r="AQ455">
        <f t="shared" si="306"/>
        <v>300</v>
      </c>
      <c r="AU455" s="421">
        <f t="shared" si="307"/>
        <v>1.0159833333333333E-2</v>
      </c>
      <c r="AV455" s="422">
        <f t="shared" si="308"/>
        <v>3.0479500000000002</v>
      </c>
      <c r="AW455" s="422">
        <f t="shared" si="321"/>
        <v>300</v>
      </c>
      <c r="AX455" s="422">
        <f t="shared" si="309"/>
        <v>0.95616438356164379</v>
      </c>
      <c r="AY455" s="422" t="b">
        <f t="shared" si="310"/>
        <v>1</v>
      </c>
      <c r="AZ455">
        <f>IF(AX455&lt;Inputs!$C$9,1,IF(AND(AX455&gt;Inputs!$C$9,AX455&lt;Inputs!$C$10),2,3))</f>
        <v>1</v>
      </c>
      <c r="BA455" s="406" t="str">
        <f>IF(AY455=TRUE,"",Inputs!$C$7)</f>
        <v/>
      </c>
      <c r="BB455" s="412" t="str">
        <f>IF(AY455=TRUE,"",((AX455-Inputs!$C$9)*Mastertab!AU455+(Inputs!$C$10-Mastertab!AX455)*Inputs!$C$7)/(Inputs!$C$10-Inputs!$C$9))</f>
        <v/>
      </c>
      <c r="BC455" s="412">
        <f>IF(AY455=FALSE,"",((AX455-Inputs!$C$9)*Mastertab!AU455/(Inputs!$C$10-Inputs!$C$9)))</f>
        <v>-4.1530058447488581E-3</v>
      </c>
      <c r="BD455" s="412" t="str">
        <f t="shared" si="322"/>
        <v/>
      </c>
      <c r="BE455" s="514" t="str">
        <f t="shared" si="311"/>
        <v/>
      </c>
      <c r="BF455" s="514" t="str">
        <f t="shared" si="312"/>
        <v/>
      </c>
      <c r="BG455" s="514" t="b">
        <f t="shared" si="313"/>
        <v>0</v>
      </c>
      <c r="BH455" s="514">
        <f t="shared" si="323"/>
        <v>1</v>
      </c>
      <c r="BI455" s="514" t="b">
        <f t="shared" si="324"/>
        <v>1</v>
      </c>
      <c r="BJ455" s="514" t="str">
        <f t="shared" si="314"/>
        <v/>
      </c>
      <c r="BK455" s="514" t="str">
        <f t="shared" si="315"/>
        <v/>
      </c>
      <c r="BL455" s="514" t="str">
        <f>IF(BG455=TRUE,(Inputs!$C$8-Mastertab!L455)/365,"")</f>
        <v/>
      </c>
      <c r="BM455" s="514" t="str">
        <f t="shared" si="325"/>
        <v/>
      </c>
      <c r="BN455" t="str">
        <f>IFERROR((Inputs!$C$9*BM455),"")</f>
        <v/>
      </c>
      <c r="BO455" s="363" t="str">
        <f t="shared" si="326"/>
        <v/>
      </c>
      <c r="BP455" s="363" t="str">
        <f t="shared" si="327"/>
        <v/>
      </c>
      <c r="BQ455" s="363" t="str">
        <f t="shared" si="328"/>
        <v/>
      </c>
      <c r="BR455" s="363" t="b">
        <f t="shared" si="329"/>
        <v>0</v>
      </c>
      <c r="BS455" s="363" t="str">
        <f t="shared" si="330"/>
        <v/>
      </c>
      <c r="BT455" s="412" t="str">
        <f t="shared" si="331"/>
        <v/>
      </c>
      <c r="BU455" s="363" t="str">
        <f t="shared" si="332"/>
        <v/>
      </c>
      <c r="BV455" s="514" t="str">
        <f t="shared" si="333"/>
        <v/>
      </c>
      <c r="BW455" s="516" t="str">
        <f t="shared" si="316"/>
        <v/>
      </c>
      <c r="BX455" s="516" t="str">
        <f t="shared" si="317"/>
        <v/>
      </c>
      <c r="BY455" s="412" t="str">
        <f>IF(BW455="","",Inputs!$F$14)</f>
        <v/>
      </c>
      <c r="BZ455" s="412" t="str">
        <f>IF(BW455="","",Inputs!$F$15)</f>
        <v/>
      </c>
      <c r="CA455" s="412" t="str">
        <f t="shared" si="334"/>
        <v/>
      </c>
      <c r="CB455" s="515" t="str">
        <f t="shared" si="335"/>
        <v/>
      </c>
      <c r="CC455" s="515" t="str">
        <f t="shared" si="336"/>
        <v/>
      </c>
      <c r="CD455" s="515" t="str">
        <f t="shared" si="337"/>
        <v/>
      </c>
      <c r="CE455" s="412" t="str">
        <f t="shared" si="338"/>
        <v/>
      </c>
      <c r="CF455" s="515"/>
      <c r="CG455" s="534" t="str">
        <f>IFERROR(HLOOKUP(CF455,'Floating adj.'!$J$6:$Q$10,5,FALSE),"")</f>
        <v/>
      </c>
      <c r="CH455" s="534" t="str">
        <f t="shared" si="318"/>
        <v/>
      </c>
      <c r="CI455" s="515" t="str">
        <f t="shared" si="339"/>
        <v/>
      </c>
      <c r="CJ455" s="536" t="str">
        <f t="shared" si="340"/>
        <v/>
      </c>
      <c r="CK455" s="515" t="s">
        <v>38</v>
      </c>
      <c r="CL455" s="515" t="s">
        <v>142</v>
      </c>
      <c r="CM455" s="521">
        <f>VLOOKUP(CK455,Inputs!$B$20:$C$30,2,FALSE)</f>
        <v>0</v>
      </c>
      <c r="CN455" s="521">
        <f>IF(Mastertab!CL455="Junior / Class B",VLOOKUP(Mastertab!CL455,Inputs!$B$32:$C$33,2,FALSE),1)</f>
        <v>1</v>
      </c>
      <c r="CO455">
        <f t="shared" si="341"/>
        <v>0</v>
      </c>
    </row>
    <row r="456" spans="1:93" x14ac:dyDescent="0.45">
      <c r="A456" t="s">
        <v>140</v>
      </c>
      <c r="B456" t="str">
        <f>INDEX(Fixed!$A$2:$AF$557, MATCH(Mastertab!$C456,Fixed!$B$2:$B$557,0),MATCH(Mastertab!B$2,Fixed!$A$1:$AF$1,0))</f>
        <v>UUW</v>
      </c>
      <c r="C456" t="s">
        <v>597</v>
      </c>
      <c r="D456" t="str">
        <f>INDEX(Fixed!$A$2:$AF$557, MATCH(Mastertab!$C456,Fixed!$B$2:$B$557,0),MATCH(Mastertab!D$2,Fixed!$A$1:$AF$1,0))</f>
        <v>Floating to fixed interest rate swap portfolio maturing Jan-Mar 2024 (paying leg)</v>
      </c>
      <c r="E456" t="str">
        <f>INDEX(Fixed!$A$2:$AF$557, MATCH(Mastertab!$C456,Fixed!$B$2:$B$557,0),MATCH(Mastertab!E$2,Fixed!$A$1:$AF$1,0))</f>
        <v>United Utilities Water Limited</v>
      </c>
      <c r="F456" t="str">
        <f>INDEX(Fixed!$A$2:$AF$557, MATCH(Mastertab!$C456,Fixed!$B$2:$B$557,0),MATCH(Mastertab!F$2,Fixed!$A$1:$AF$1,0))</f>
        <v>Swap - paying leg</v>
      </c>
      <c r="G456" t="str">
        <f>INDEX(Fixed!$A$2:$AF$557, MATCH(Mastertab!$C456,Fixed!$B$2:$B$557,0),MATCH(Mastertab!G$2,Fixed!$A$1:$AF$1,0))</f>
        <v>Other</v>
      </c>
      <c r="H456" t="str">
        <f>INDEX(Fixed!$A$2:$AF$557, MATCH(Mastertab!$C456,Fixed!$B$2:$B$557,0),MATCH(Mastertab!H$2,Fixed!$A$1:$AF$1,0))</f>
        <v>N/A</v>
      </c>
      <c r="I456" t="str">
        <f>INDEX(Fixed!$A$2:$AF$557, MATCH(Mastertab!$C456,Fixed!$B$2:$B$557,0),MATCH(Mastertab!I$2,Fixed!$A$1:$AF$1,0))</f>
        <v>Senior</v>
      </c>
      <c r="J456" t="str">
        <f>INDEX(Fixed!$A$2:$AF$557, MATCH(Mastertab!$C456,Fixed!$B$2:$B$557,0),MATCH(Mastertab!J$2,Fixed!$A$1:$AF$1,0))</f>
        <v>A3; A-</v>
      </c>
      <c r="K456" t="str">
        <f>INDEX(Fixed!$A$2:$AF$557, MATCH(Mastertab!$C456,Fixed!$B$2:$B$557,0),MATCH(Mastertab!K$2,Fixed!$A$1:$AF$1,0))</f>
        <v>GBP</v>
      </c>
      <c r="L456" s="361">
        <f>INDEX(Fixed!$A$2:$AF$557, MATCH(Mastertab!$C456,Fixed!$B$2:$B$557,0),MATCH(Mastertab!L$2,Fixed!$A$1:$AF$1,0))</f>
        <v>42525</v>
      </c>
      <c r="M456" t="str">
        <f>INDEX(Fixed!$A$2:$AF$557, MATCH(Mastertab!$C456,Fixed!$B$2:$B$557,0),MATCH(Mastertab!M$2,Fixed!$A$1:$AF$1,0))</f>
        <v>N/A</v>
      </c>
      <c r="N456" s="360">
        <f>INDEX(Fixed!$A$2:$AF$557, MATCH(Mastertab!$C456,Fixed!$B$2:$B$557,0),MATCH(Mastertab!N$2,Fixed!$A$1:$AF$1,0))</f>
        <v>45630</v>
      </c>
      <c r="O456">
        <f>INDEX(Fixed!$A$2:$AF$557, MATCH(Mastertab!$C456,Fixed!$B$2:$B$557,0),MATCH(Mastertab!O$2,Fixed!$A$1:$AF$1,0))</f>
        <v>1.7835616438356163</v>
      </c>
      <c r="P456" t="str">
        <f>INDEX(Fixed!$A$2:$AF$557, MATCH(Mastertab!$C456,Fixed!$B$2:$B$557,0),MATCH(Mastertab!P$2,Fixed!$A$1:$AF$1,0))</f>
        <v>N/A</v>
      </c>
      <c r="Q456">
        <f>INDEX(Fixed!$A$2:$AF$557, MATCH(Mastertab!$C456,Fixed!$B$2:$B$557,0),MATCH(Mastertab!Q$2,Fixed!$A$1:$AF$1,0))</f>
        <v>575</v>
      </c>
      <c r="R456">
        <f>INDEX(Fixed!$A$2:$AF$557, MATCH(Mastertab!$C456,Fixed!$B$2:$B$557,0),MATCH(Mastertab!R$2,Fixed!$A$1:$AF$1,0))</f>
        <v>575</v>
      </c>
      <c r="S456">
        <f>INDEX(Fixed!$A$2:$AF$557, MATCH(Mastertab!$C456,Fixed!$B$2:$B$557,0),MATCH(Mastertab!S$2,Fixed!$A$1:$AF$1,0))</f>
        <v>1025.5479452054794</v>
      </c>
      <c r="T456" s="412">
        <f>INDEX(Fixed!$A$2:$AF$557, MATCH(Mastertab!$C456,Fixed!$B$2:$B$557,0),MATCH(Mastertab!T$2,Fixed!$A$1:$AF$1,0))</f>
        <v>-2.1850593653610528E-2</v>
      </c>
      <c r="U456" s="412">
        <f>INDEX(Fixed!$A$2:$AF$557, MATCH(Mastertab!$C456,Fixed!$B$2:$B$557,0),MATCH(Mastertab!U$2,Fixed!$A$1:$AF$1,0))</f>
        <v>-1.3219863597613069E-2</v>
      </c>
      <c r="V456">
        <f>INDEX(Fixed!$A$2:$AF$557, MATCH(Mastertab!$C456,Fixed!$B$2:$B$557,0),MATCH(Mastertab!V$2,Fixed!$A$1:$AF$1,0))</f>
        <v>0</v>
      </c>
      <c r="W456">
        <f>INDEX(Fixed!$A$2:$AF$557, MATCH(Mastertab!$C456,Fixed!$B$2:$B$557,0),MATCH(Mastertab!W$2,Fixed!$A$1:$AF$1,0))</f>
        <v>0</v>
      </c>
      <c r="X456">
        <f>INDEX(Fixed!$A$2:$AF$557, MATCH(Mastertab!$C456,Fixed!$B$2:$B$557,0),MATCH(Mastertab!X$2,Fixed!$A$1:$AF$1,0))</f>
        <v>0</v>
      </c>
      <c r="Y456" s="412">
        <f>INDEX(Fixed!$A$2:$AF$557, MATCH(Mastertab!$C456,Fixed!$B$2:$B$557,0),MATCH(Mastertab!Y$2,Fixed!$A$1:$AF$1,0))</f>
        <v>6.5157391304347832E-3</v>
      </c>
      <c r="Z456">
        <f>INDEX(Fixed!$A$2:$AF$557, MATCH(Mastertab!$C456,Fixed!$B$2:$B$557,0),MATCH(Mastertab!Z$2,Fixed!$A$1:$AF$1,0))</f>
        <v>3.7465500000000005</v>
      </c>
      <c r="AA456">
        <f>INDEX(Fixed!$A$2:$AF$557, MATCH(Mastertab!$C456,Fixed!$B$2:$B$557,0),MATCH(Mastertab!AA$2,Fixed!$A$1:$AF$1,0))</f>
        <v>3.7465500000000005</v>
      </c>
      <c r="AB456">
        <f>INDEX(Fixed!$A$2:$AF$557, MATCH(Mastertab!$C456,Fixed!$B$2:$B$557,0),MATCH(Mastertab!AB$2,Fixed!$A$1:$AF$1,0))</f>
        <v>0</v>
      </c>
      <c r="AC456">
        <f>INDEX(Fixed!$A$2:$AF$557, MATCH(Mastertab!$C456,Fixed!$B$2:$B$557,0),MATCH(Mastertab!AC$2,Fixed!$A$1:$AF$1,0))</f>
        <v>0</v>
      </c>
      <c r="AD456">
        <f>INDEX(Fixed!$A$2:$AF$557, MATCH(Mastertab!$C456,Fixed!$B$2:$B$557,0),MATCH(Mastertab!AD$2,Fixed!$A$1:$AF$1,0))</f>
        <v>0</v>
      </c>
      <c r="AE456">
        <f>INDEX(Fixed!$A$2:$AF$557, MATCH(Mastertab!$C456,Fixed!$B$2:$B$557,0),MATCH(Mastertab!AE$2,Fixed!$A$1:$AF$1,0))</f>
        <v>-13.204298069999998</v>
      </c>
      <c r="AF456">
        <f>INDEX(Fixed!$A$2:$AF$557, MATCH(Mastertab!$C456,Fixed!$B$2:$B$557,0),MATCH(Mastertab!AF$2,Fixed!$A$1:$AF$1,0))</f>
        <v>-13.204298069999998</v>
      </c>
      <c r="AG456" t="str">
        <f>INDEX(Fixed!$A$2:$AF$557, MATCH(Mastertab!$C456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6">
        <f t="shared" si="319"/>
        <v>0</v>
      </c>
      <c r="AI456" s="363">
        <f t="shared" si="300"/>
        <v>8.5</v>
      </c>
      <c r="AJ456" s="406">
        <f t="shared" si="301"/>
        <v>6.5157391304347832E-3</v>
      </c>
      <c r="AK456" s="406">
        <f t="shared" si="302"/>
        <v>-2.1850593653610528E-2</v>
      </c>
      <c r="AL456" s="406">
        <f t="shared" si="303"/>
        <v>-1.3219863597613069E-2</v>
      </c>
      <c r="AM456" s="383">
        <f t="shared" si="304"/>
        <v>1</v>
      </c>
      <c r="AN456" s="406">
        <f t="shared" si="320"/>
        <v>6.5157391304347832E-3</v>
      </c>
      <c r="AO456" s="406">
        <f>IF(AM456=1,AN456,IF(AM456=2,(1+AN456)*(1+Inputs!$C$5)-1,IF(AM456=3,(1+AN456)*(1+Inputs!$C$6)-1,AN456)))</f>
        <v>6.5157391304347832E-3</v>
      </c>
      <c r="AP456" s="362">
        <f t="shared" si="305"/>
        <v>3.7465500000000005</v>
      </c>
      <c r="AQ456">
        <f t="shared" si="306"/>
        <v>575</v>
      </c>
      <c r="AU456" s="421">
        <f t="shared" si="307"/>
        <v>6.5157391304347832E-3</v>
      </c>
      <c r="AV456" s="422">
        <f t="shared" si="308"/>
        <v>3.7465500000000005</v>
      </c>
      <c r="AW456" s="422">
        <f t="shared" si="321"/>
        <v>575</v>
      </c>
      <c r="AX456" s="422">
        <f t="shared" si="309"/>
        <v>1.7835616438356163</v>
      </c>
      <c r="AY456" s="422" t="b">
        <f t="shared" si="310"/>
        <v>1</v>
      </c>
      <c r="AZ456">
        <f>IF(AX456&lt;Inputs!$C$9,1,IF(AND(AX456&gt;Inputs!$C$9,AX456&lt;Inputs!$C$10),2,3))</f>
        <v>1</v>
      </c>
      <c r="BA456" s="406" t="str">
        <f>IF(AY456=TRUE,"",Inputs!$C$7)</f>
        <v/>
      </c>
      <c r="BB456" s="412" t="str">
        <f>IF(AY456=TRUE,"",((AX456-Inputs!$C$9)*Mastertab!AU456+(Inputs!$C$10-Mastertab!AX456)*Inputs!$C$7)/(Inputs!$C$10-Inputs!$C$9))</f>
        <v/>
      </c>
      <c r="BC456" s="412">
        <f>IF(AY456=FALSE,"",((AX456-Inputs!$C$9)*Mastertab!AU456/(Inputs!$C$10-Inputs!$C$9)))</f>
        <v>-1.5851989994044077E-3</v>
      </c>
      <c r="BD456" s="412" t="str">
        <f t="shared" si="322"/>
        <v/>
      </c>
      <c r="BE456" s="514" t="str">
        <f t="shared" si="311"/>
        <v/>
      </c>
      <c r="BF456" s="514" t="str">
        <f t="shared" si="312"/>
        <v/>
      </c>
      <c r="BG456" s="514" t="b">
        <f t="shared" si="313"/>
        <v>0</v>
      </c>
      <c r="BH456" s="514">
        <f t="shared" si="323"/>
        <v>1</v>
      </c>
      <c r="BI456" s="514" t="b">
        <f t="shared" si="324"/>
        <v>1</v>
      </c>
      <c r="BJ456" s="514" t="str">
        <f t="shared" si="314"/>
        <v/>
      </c>
      <c r="BK456" s="514" t="str">
        <f t="shared" si="315"/>
        <v/>
      </c>
      <c r="BL456" s="514" t="str">
        <f>IF(BG456=TRUE,(Inputs!$C$8-Mastertab!L456)/365,"")</f>
        <v/>
      </c>
      <c r="BM456" s="514" t="str">
        <f t="shared" si="325"/>
        <v/>
      </c>
      <c r="BN456" t="str">
        <f>IFERROR((Inputs!$C$9*BM456),"")</f>
        <v/>
      </c>
      <c r="BO456" s="363" t="str">
        <f t="shared" si="326"/>
        <v/>
      </c>
      <c r="BP456" s="363" t="str">
        <f t="shared" si="327"/>
        <v/>
      </c>
      <c r="BQ456" s="363" t="str">
        <f t="shared" si="328"/>
        <v/>
      </c>
      <c r="BR456" s="363" t="b">
        <f t="shared" si="329"/>
        <v>0</v>
      </c>
      <c r="BS456" s="363" t="str">
        <f t="shared" si="330"/>
        <v/>
      </c>
      <c r="BT456" s="412" t="str">
        <f t="shared" si="331"/>
        <v/>
      </c>
      <c r="BU456" s="363" t="str">
        <f t="shared" si="332"/>
        <v/>
      </c>
      <c r="BV456" s="514" t="str">
        <f t="shared" si="333"/>
        <v/>
      </c>
      <c r="BW456" s="516" t="str">
        <f t="shared" si="316"/>
        <v/>
      </c>
      <c r="BX456" s="516" t="str">
        <f t="shared" si="317"/>
        <v/>
      </c>
      <c r="BY456" s="412" t="str">
        <f>IF(BW456="","",Inputs!$F$14)</f>
        <v/>
      </c>
      <c r="BZ456" s="412" t="str">
        <f>IF(BW456="","",Inputs!$F$15)</f>
        <v/>
      </c>
      <c r="CA456" s="412" t="str">
        <f t="shared" si="334"/>
        <v/>
      </c>
      <c r="CB456" s="515" t="str">
        <f t="shared" si="335"/>
        <v/>
      </c>
      <c r="CC456" s="515" t="str">
        <f t="shared" si="336"/>
        <v/>
      </c>
      <c r="CD456" s="515" t="str">
        <f t="shared" si="337"/>
        <v/>
      </c>
      <c r="CE456" s="412" t="str">
        <f t="shared" si="338"/>
        <v/>
      </c>
      <c r="CF456" s="515"/>
      <c r="CG456" s="534" t="str">
        <f>IFERROR(HLOOKUP(CF456,'Floating adj.'!$J$6:$Q$10,5,FALSE),"")</f>
        <v/>
      </c>
      <c r="CH456" s="534" t="str">
        <f t="shared" si="318"/>
        <v/>
      </c>
      <c r="CI456" s="515" t="str">
        <f t="shared" si="339"/>
        <v/>
      </c>
      <c r="CJ456" s="536" t="str">
        <f t="shared" si="340"/>
        <v/>
      </c>
      <c r="CK456" s="515" t="s">
        <v>38</v>
      </c>
      <c r="CL456" s="515" t="s">
        <v>142</v>
      </c>
      <c r="CM456" s="521">
        <f>VLOOKUP(CK456,Inputs!$B$20:$C$30,2,FALSE)</f>
        <v>0</v>
      </c>
      <c r="CN456" s="521">
        <f>IF(Mastertab!CL456="Junior / Class B",VLOOKUP(Mastertab!CL456,Inputs!$B$32:$C$33,2,FALSE),1)</f>
        <v>1</v>
      </c>
      <c r="CO456">
        <f t="shared" si="341"/>
        <v>0</v>
      </c>
    </row>
    <row r="457" spans="1:93" x14ac:dyDescent="0.45">
      <c r="A457" t="s">
        <v>140</v>
      </c>
      <c r="B457" t="str">
        <f>INDEX(Fixed!$A$2:$AF$557, MATCH(Mastertab!$C457,Fixed!$B$2:$B$557,0),MATCH(Mastertab!B$2,Fixed!$A$1:$AF$1,0))</f>
        <v>UUW</v>
      </c>
      <c r="C457" t="s">
        <v>598</v>
      </c>
      <c r="D457" t="str">
        <f>INDEX(Fixed!$A$2:$AF$557, MATCH(Mastertab!$C457,Fixed!$B$2:$B$557,0),MATCH(Mastertab!D$2,Fixed!$A$1:$AF$1,0))</f>
        <v>Floating to fixed interest rate swap portfolio maturing Oct-Dec 2024 (paying leg)</v>
      </c>
      <c r="E457" t="str">
        <f>INDEX(Fixed!$A$2:$AF$557, MATCH(Mastertab!$C457,Fixed!$B$2:$B$557,0),MATCH(Mastertab!E$2,Fixed!$A$1:$AF$1,0))</f>
        <v>United Utilities Water Limited</v>
      </c>
      <c r="F457" t="str">
        <f>INDEX(Fixed!$A$2:$AF$557, MATCH(Mastertab!$C457,Fixed!$B$2:$B$557,0),MATCH(Mastertab!F$2,Fixed!$A$1:$AF$1,0))</f>
        <v>Swap - paying leg</v>
      </c>
      <c r="G457" t="str">
        <f>INDEX(Fixed!$A$2:$AF$557, MATCH(Mastertab!$C457,Fixed!$B$2:$B$557,0),MATCH(Mastertab!G$2,Fixed!$A$1:$AF$1,0))</f>
        <v>Other</v>
      </c>
      <c r="H457" t="str">
        <f>INDEX(Fixed!$A$2:$AF$557, MATCH(Mastertab!$C457,Fixed!$B$2:$B$557,0),MATCH(Mastertab!H$2,Fixed!$A$1:$AF$1,0))</f>
        <v>N/A</v>
      </c>
      <c r="I457" t="str">
        <f>INDEX(Fixed!$A$2:$AF$557, MATCH(Mastertab!$C457,Fixed!$B$2:$B$557,0),MATCH(Mastertab!I$2,Fixed!$A$1:$AF$1,0))</f>
        <v>Senior</v>
      </c>
      <c r="J457" t="str">
        <f>INDEX(Fixed!$A$2:$AF$557, MATCH(Mastertab!$C457,Fixed!$B$2:$B$557,0),MATCH(Mastertab!J$2,Fixed!$A$1:$AF$1,0))</f>
        <v>A3; A-</v>
      </c>
      <c r="K457" t="str">
        <f>INDEX(Fixed!$A$2:$AF$557, MATCH(Mastertab!$C457,Fixed!$B$2:$B$557,0),MATCH(Mastertab!K$2,Fixed!$A$1:$AF$1,0))</f>
        <v>GBP</v>
      </c>
      <c r="L457" s="361">
        <f>INDEX(Fixed!$A$2:$AF$557, MATCH(Mastertab!$C457,Fixed!$B$2:$B$557,0),MATCH(Mastertab!L$2,Fixed!$A$1:$AF$1,0))</f>
        <v>42781</v>
      </c>
      <c r="M457" t="str">
        <f>INDEX(Fixed!$A$2:$AF$557, MATCH(Mastertab!$C457,Fixed!$B$2:$B$557,0),MATCH(Mastertab!M$2,Fixed!$A$1:$AF$1,0))</f>
        <v>N/A</v>
      </c>
      <c r="N457" s="360">
        <f>INDEX(Fixed!$A$2:$AF$557, MATCH(Mastertab!$C457,Fixed!$B$2:$B$557,0),MATCH(Mastertab!N$2,Fixed!$A$1:$AF$1,0))</f>
        <v>45703</v>
      </c>
      <c r="O457">
        <f>INDEX(Fixed!$A$2:$AF$557, MATCH(Mastertab!$C457,Fixed!$B$2:$B$557,0),MATCH(Mastertab!O$2,Fixed!$A$1:$AF$1,0))</f>
        <v>2.6821917808219178</v>
      </c>
      <c r="P457" t="str">
        <f>INDEX(Fixed!$A$2:$AF$557, MATCH(Mastertab!$C457,Fixed!$B$2:$B$557,0),MATCH(Mastertab!P$2,Fixed!$A$1:$AF$1,0))</f>
        <v>N/A</v>
      </c>
      <c r="Q457">
        <f>INDEX(Fixed!$A$2:$AF$557, MATCH(Mastertab!$C457,Fixed!$B$2:$B$557,0),MATCH(Mastertab!Q$2,Fixed!$A$1:$AF$1,0))</f>
        <v>150</v>
      </c>
      <c r="R457">
        <f>INDEX(Fixed!$A$2:$AF$557, MATCH(Mastertab!$C457,Fixed!$B$2:$B$557,0),MATCH(Mastertab!R$2,Fixed!$A$1:$AF$1,0))</f>
        <v>150</v>
      </c>
      <c r="S457">
        <f>INDEX(Fixed!$A$2:$AF$557, MATCH(Mastertab!$C457,Fixed!$B$2:$B$557,0),MATCH(Mastertab!S$2,Fixed!$A$1:$AF$1,0))</f>
        <v>402.32876712328766</v>
      </c>
      <c r="T457" s="412">
        <f>INDEX(Fixed!$A$2:$AF$557, MATCH(Mastertab!$C457,Fixed!$B$2:$B$557,0),MATCH(Mastertab!T$2,Fixed!$A$1:$AF$1,0))</f>
        <v>-1.8514091350825934E-2</v>
      </c>
      <c r="U457" s="412">
        <f>INDEX(Fixed!$A$2:$AF$557, MATCH(Mastertab!$C457,Fixed!$B$2:$B$557,0),MATCH(Mastertab!U$2,Fixed!$A$1:$AF$1,0))</f>
        <v>-9.8539215686275217E-3</v>
      </c>
      <c r="V457">
        <f>INDEX(Fixed!$A$2:$AF$557, MATCH(Mastertab!$C457,Fixed!$B$2:$B$557,0),MATCH(Mastertab!V$2,Fixed!$A$1:$AF$1,0))</f>
        <v>0</v>
      </c>
      <c r="W457">
        <f>INDEX(Fixed!$A$2:$AF$557, MATCH(Mastertab!$C457,Fixed!$B$2:$B$557,0),MATCH(Mastertab!W$2,Fixed!$A$1:$AF$1,0))</f>
        <v>0</v>
      </c>
      <c r="X457">
        <f>INDEX(Fixed!$A$2:$AF$557, MATCH(Mastertab!$C457,Fixed!$B$2:$B$557,0),MATCH(Mastertab!X$2,Fixed!$A$1:$AF$1,0))</f>
        <v>0</v>
      </c>
      <c r="Y457" s="412">
        <f>INDEX(Fixed!$A$2:$AF$557, MATCH(Mastertab!$C457,Fixed!$B$2:$B$557,0),MATCH(Mastertab!Y$2,Fixed!$A$1:$AF$1,0))</f>
        <v>9.9489999999999995E-3</v>
      </c>
      <c r="Z457">
        <f>INDEX(Fixed!$A$2:$AF$557, MATCH(Mastertab!$C457,Fixed!$B$2:$B$557,0),MATCH(Mastertab!Z$2,Fixed!$A$1:$AF$1,0))</f>
        <v>1.4923499999999998</v>
      </c>
      <c r="AA457">
        <f>INDEX(Fixed!$A$2:$AF$557, MATCH(Mastertab!$C457,Fixed!$B$2:$B$557,0),MATCH(Mastertab!AA$2,Fixed!$A$1:$AF$1,0))</f>
        <v>1.4923499999999998</v>
      </c>
      <c r="AB457">
        <f>INDEX(Fixed!$A$2:$AF$557, MATCH(Mastertab!$C457,Fixed!$B$2:$B$557,0),MATCH(Mastertab!AB$2,Fixed!$A$1:$AF$1,0))</f>
        <v>0</v>
      </c>
      <c r="AC457">
        <f>INDEX(Fixed!$A$2:$AF$557, MATCH(Mastertab!$C457,Fixed!$B$2:$B$557,0),MATCH(Mastertab!AC$2,Fixed!$A$1:$AF$1,0))</f>
        <v>0</v>
      </c>
      <c r="AD457">
        <f>INDEX(Fixed!$A$2:$AF$557, MATCH(Mastertab!$C457,Fixed!$B$2:$B$557,0),MATCH(Mastertab!AD$2,Fixed!$A$1:$AF$1,0))</f>
        <v>0</v>
      </c>
      <c r="AE457">
        <f>INDEX(Fixed!$A$2:$AF$557, MATCH(Mastertab!$C457,Fixed!$B$2:$B$557,0),MATCH(Mastertab!AE$2,Fixed!$A$1:$AF$1,0))</f>
        <v>-3.19691306</v>
      </c>
      <c r="AF457">
        <f>INDEX(Fixed!$A$2:$AF$557, MATCH(Mastertab!$C457,Fixed!$B$2:$B$557,0),MATCH(Mastertab!AF$2,Fixed!$A$1:$AF$1,0))</f>
        <v>-3.19691306</v>
      </c>
      <c r="AG457" t="str">
        <f>INDEX(Fixed!$A$2:$AF$557, MATCH(Mastertab!$C457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7">
        <f t="shared" si="319"/>
        <v>0</v>
      </c>
      <c r="AI457" s="363">
        <f t="shared" si="300"/>
        <v>8</v>
      </c>
      <c r="AJ457" s="406">
        <f t="shared" si="301"/>
        <v>9.9489999999999995E-3</v>
      </c>
      <c r="AK457" s="406">
        <f t="shared" si="302"/>
        <v>-1.8514091350825934E-2</v>
      </c>
      <c r="AL457" s="406">
        <f t="shared" si="303"/>
        <v>-9.8539215686275217E-3</v>
      </c>
      <c r="AM457" s="383">
        <f t="shared" si="304"/>
        <v>1</v>
      </c>
      <c r="AN457" s="406">
        <f t="shared" si="320"/>
        <v>9.9489999999999995E-3</v>
      </c>
      <c r="AO457" s="406">
        <f>IF(AM457=1,AN457,IF(AM457=2,(1+AN457)*(1+Inputs!$C$5)-1,IF(AM457=3,(1+AN457)*(1+Inputs!$C$6)-1,AN457)))</f>
        <v>9.9489999999999995E-3</v>
      </c>
      <c r="AP457" s="362">
        <f t="shared" si="305"/>
        <v>1.4923499999999998</v>
      </c>
      <c r="AQ457">
        <f t="shared" si="306"/>
        <v>150</v>
      </c>
      <c r="AU457" s="421">
        <f t="shared" si="307"/>
        <v>9.9489999999999995E-3</v>
      </c>
      <c r="AV457" s="422">
        <f t="shared" si="308"/>
        <v>1.4923499999999998</v>
      </c>
      <c r="AW457" s="422">
        <f t="shared" si="321"/>
        <v>150</v>
      </c>
      <c r="AX457" s="422">
        <f t="shared" si="309"/>
        <v>2.6821917808219178</v>
      </c>
      <c r="AY457" s="422" t="b">
        <f t="shared" si="310"/>
        <v>1</v>
      </c>
      <c r="AZ457">
        <f>IF(AX457&lt;Inputs!$C$9,1,IF(AND(AX457&gt;Inputs!$C$9,AX457&lt;Inputs!$C$10),2,3))</f>
        <v>1</v>
      </c>
      <c r="BA457" s="406" t="str">
        <f>IF(AY457=TRUE,"",Inputs!$C$7)</f>
        <v/>
      </c>
      <c r="BB457" s="412" t="str">
        <f>IF(AY457=TRUE,"",((AX457-Inputs!$C$9)*Mastertab!AU457+(Inputs!$C$10-Mastertab!AX457)*Inputs!$C$7)/(Inputs!$C$10-Inputs!$C$9))</f>
        <v/>
      </c>
      <c r="BC457" s="412">
        <f>IF(AY457=FALSE,"",((AX457-Inputs!$C$9)*Mastertab!AU457/(Inputs!$C$10-Inputs!$C$9)))</f>
        <v>-6.3237479452054799E-4</v>
      </c>
      <c r="BD457" s="412" t="str">
        <f t="shared" si="322"/>
        <v/>
      </c>
      <c r="BE457" s="514" t="str">
        <f t="shared" si="311"/>
        <v/>
      </c>
      <c r="BF457" s="514" t="str">
        <f t="shared" si="312"/>
        <v/>
      </c>
      <c r="BG457" s="514" t="b">
        <f t="shared" si="313"/>
        <v>0</v>
      </c>
      <c r="BH457" s="514">
        <f t="shared" si="323"/>
        <v>1</v>
      </c>
      <c r="BI457" s="514" t="b">
        <f t="shared" si="324"/>
        <v>1</v>
      </c>
      <c r="BJ457" s="514" t="str">
        <f t="shared" si="314"/>
        <v/>
      </c>
      <c r="BK457" s="514" t="str">
        <f t="shared" si="315"/>
        <v/>
      </c>
      <c r="BL457" s="514" t="str">
        <f>IF(BG457=TRUE,(Inputs!$C$8-Mastertab!L457)/365,"")</f>
        <v/>
      </c>
      <c r="BM457" s="514" t="str">
        <f t="shared" si="325"/>
        <v/>
      </c>
      <c r="BN457" t="str">
        <f>IFERROR((Inputs!$C$9*BM457),"")</f>
        <v/>
      </c>
      <c r="BO457" s="363" t="str">
        <f t="shared" si="326"/>
        <v/>
      </c>
      <c r="BP457" s="363" t="str">
        <f t="shared" si="327"/>
        <v/>
      </c>
      <c r="BQ457" s="363" t="str">
        <f t="shared" si="328"/>
        <v/>
      </c>
      <c r="BR457" s="363" t="b">
        <f t="shared" si="329"/>
        <v>0</v>
      </c>
      <c r="BS457" s="363" t="str">
        <f t="shared" si="330"/>
        <v/>
      </c>
      <c r="BT457" s="412" t="str">
        <f t="shared" si="331"/>
        <v/>
      </c>
      <c r="BU457" s="363" t="str">
        <f t="shared" si="332"/>
        <v/>
      </c>
      <c r="BV457" s="514" t="str">
        <f t="shared" si="333"/>
        <v/>
      </c>
      <c r="BW457" s="516" t="str">
        <f t="shared" si="316"/>
        <v/>
      </c>
      <c r="BX457" s="516" t="str">
        <f t="shared" si="317"/>
        <v/>
      </c>
      <c r="BY457" s="412" t="str">
        <f>IF(BW457="","",Inputs!$F$14)</f>
        <v/>
      </c>
      <c r="BZ457" s="412" t="str">
        <f>IF(BW457="","",Inputs!$F$15)</f>
        <v/>
      </c>
      <c r="CA457" s="412" t="str">
        <f t="shared" si="334"/>
        <v/>
      </c>
      <c r="CB457" s="515" t="str">
        <f t="shared" si="335"/>
        <v/>
      </c>
      <c r="CC457" s="515" t="str">
        <f t="shared" si="336"/>
        <v/>
      </c>
      <c r="CD457" s="515" t="str">
        <f t="shared" si="337"/>
        <v/>
      </c>
      <c r="CE457" s="412" t="str">
        <f t="shared" si="338"/>
        <v/>
      </c>
      <c r="CF457" s="515"/>
      <c r="CG457" s="534" t="str">
        <f>IFERROR(HLOOKUP(CF457,'Floating adj.'!$J$6:$Q$10,5,FALSE),"")</f>
        <v/>
      </c>
      <c r="CH457" s="534" t="str">
        <f t="shared" si="318"/>
        <v/>
      </c>
      <c r="CI457" s="515" t="str">
        <f t="shared" si="339"/>
        <v/>
      </c>
      <c r="CJ457" s="536" t="str">
        <f t="shared" si="340"/>
        <v/>
      </c>
      <c r="CK457" s="515" t="s">
        <v>38</v>
      </c>
      <c r="CL457" s="515" t="s">
        <v>142</v>
      </c>
      <c r="CM457" s="521">
        <f>VLOOKUP(CK457,Inputs!$B$20:$C$30,2,FALSE)</f>
        <v>0</v>
      </c>
      <c r="CN457" s="521">
        <f>IF(Mastertab!CL457="Junior / Class B",VLOOKUP(Mastertab!CL457,Inputs!$B$32:$C$33,2,FALSE),1)</f>
        <v>1</v>
      </c>
      <c r="CO457">
        <f t="shared" si="341"/>
        <v>0</v>
      </c>
    </row>
    <row r="458" spans="1:93" x14ac:dyDescent="0.45">
      <c r="A458" t="s">
        <v>140</v>
      </c>
      <c r="B458" t="str">
        <f>INDEX(Fixed!$A$2:$AF$557, MATCH(Mastertab!$C458,Fixed!$B$2:$B$557,0),MATCH(Mastertab!B$2,Fixed!$A$1:$AF$1,0))</f>
        <v>UUW</v>
      </c>
      <c r="C458" t="s">
        <v>599</v>
      </c>
      <c r="D458" t="str">
        <f>INDEX(Fixed!$A$2:$AF$557, MATCH(Mastertab!$C458,Fixed!$B$2:$B$557,0),MATCH(Mastertab!D$2,Fixed!$A$1:$AF$1,0))</f>
        <v>Floating to fixed interest rate swap portfolio maturing Jan-Mar 2025 (paying leg)</v>
      </c>
      <c r="E458" t="str">
        <f>INDEX(Fixed!$A$2:$AF$557, MATCH(Mastertab!$C458,Fixed!$B$2:$B$557,0),MATCH(Mastertab!E$2,Fixed!$A$1:$AF$1,0))</f>
        <v>United Utilities Water Limited</v>
      </c>
      <c r="F458" t="str">
        <f>INDEX(Fixed!$A$2:$AF$557, MATCH(Mastertab!$C458,Fixed!$B$2:$B$557,0),MATCH(Mastertab!F$2,Fixed!$A$1:$AF$1,0))</f>
        <v>Swap - paying leg</v>
      </c>
      <c r="G458" t="str">
        <f>INDEX(Fixed!$A$2:$AF$557, MATCH(Mastertab!$C458,Fixed!$B$2:$B$557,0),MATCH(Mastertab!G$2,Fixed!$A$1:$AF$1,0))</f>
        <v>Other</v>
      </c>
      <c r="H458" t="str">
        <f>INDEX(Fixed!$A$2:$AF$557, MATCH(Mastertab!$C458,Fixed!$B$2:$B$557,0),MATCH(Mastertab!H$2,Fixed!$A$1:$AF$1,0))</f>
        <v>N/A</v>
      </c>
      <c r="I458" t="str">
        <f>INDEX(Fixed!$A$2:$AF$557, MATCH(Mastertab!$C458,Fixed!$B$2:$B$557,0),MATCH(Mastertab!I$2,Fixed!$A$1:$AF$1,0))</f>
        <v>Senior</v>
      </c>
      <c r="J458" t="str">
        <f>INDEX(Fixed!$A$2:$AF$557, MATCH(Mastertab!$C458,Fixed!$B$2:$B$557,0),MATCH(Mastertab!J$2,Fixed!$A$1:$AF$1,0))</f>
        <v>A3; A-</v>
      </c>
      <c r="K458" t="str">
        <f>INDEX(Fixed!$A$2:$AF$557, MATCH(Mastertab!$C458,Fixed!$B$2:$B$557,0),MATCH(Mastertab!K$2,Fixed!$A$1:$AF$1,0))</f>
        <v>GBP</v>
      </c>
      <c r="L458" s="361">
        <f>INDEX(Fixed!$A$2:$AF$557, MATCH(Mastertab!$C458,Fixed!$B$2:$B$557,0),MATCH(Mastertab!L$2,Fixed!$A$1:$AF$1,0))</f>
        <v>42927</v>
      </c>
      <c r="M458" t="str">
        <f>INDEX(Fixed!$A$2:$AF$557, MATCH(Mastertab!$C458,Fixed!$B$2:$B$557,0),MATCH(Mastertab!M$2,Fixed!$A$1:$AF$1,0))</f>
        <v>N/A</v>
      </c>
      <c r="N458" s="360">
        <f>INDEX(Fixed!$A$2:$AF$557, MATCH(Mastertab!$C458,Fixed!$B$2:$B$557,0),MATCH(Mastertab!N$2,Fixed!$A$1:$AF$1,0))</f>
        <v>45302</v>
      </c>
      <c r="O458">
        <f>INDEX(Fixed!$A$2:$AF$557, MATCH(Mastertab!$C458,Fixed!$B$2:$B$557,0),MATCH(Mastertab!O$2,Fixed!$A$1:$AF$1,0))</f>
        <v>2.882191780821918</v>
      </c>
      <c r="P458" t="str">
        <f>INDEX(Fixed!$A$2:$AF$557, MATCH(Mastertab!$C458,Fixed!$B$2:$B$557,0),MATCH(Mastertab!P$2,Fixed!$A$1:$AF$1,0))</f>
        <v>N/A</v>
      </c>
      <c r="Q458">
        <f>INDEX(Fixed!$A$2:$AF$557, MATCH(Mastertab!$C458,Fixed!$B$2:$B$557,0),MATCH(Mastertab!Q$2,Fixed!$A$1:$AF$1,0))</f>
        <v>200</v>
      </c>
      <c r="R458">
        <f>INDEX(Fixed!$A$2:$AF$557, MATCH(Mastertab!$C458,Fixed!$B$2:$B$557,0),MATCH(Mastertab!R$2,Fixed!$A$1:$AF$1,0))</f>
        <v>200</v>
      </c>
      <c r="S458">
        <f>INDEX(Fixed!$A$2:$AF$557, MATCH(Mastertab!$C458,Fixed!$B$2:$B$557,0),MATCH(Mastertab!S$2,Fixed!$A$1:$AF$1,0))</f>
        <v>576.43835616438355</v>
      </c>
      <c r="T458" s="412">
        <f>INDEX(Fixed!$A$2:$AF$557, MATCH(Mastertab!$C458,Fixed!$B$2:$B$557,0),MATCH(Mastertab!T$2,Fixed!$A$1:$AF$1,0))</f>
        <v>-1.7335762876579119E-2</v>
      </c>
      <c r="U458" s="412">
        <f>INDEX(Fixed!$A$2:$AF$557, MATCH(Mastertab!$C458,Fixed!$B$2:$B$557,0),MATCH(Mastertab!U$2,Fixed!$A$1:$AF$1,0))</f>
        <v>-8.6651960784313031E-3</v>
      </c>
      <c r="V458">
        <f>INDEX(Fixed!$A$2:$AF$557, MATCH(Mastertab!$C458,Fixed!$B$2:$B$557,0),MATCH(Mastertab!V$2,Fixed!$A$1:$AF$1,0))</f>
        <v>0</v>
      </c>
      <c r="W458">
        <f>INDEX(Fixed!$A$2:$AF$557, MATCH(Mastertab!$C458,Fixed!$B$2:$B$557,0),MATCH(Mastertab!W$2,Fixed!$A$1:$AF$1,0))</f>
        <v>0</v>
      </c>
      <c r="X458">
        <f>INDEX(Fixed!$A$2:$AF$557, MATCH(Mastertab!$C458,Fixed!$B$2:$B$557,0),MATCH(Mastertab!X$2,Fixed!$A$1:$AF$1,0))</f>
        <v>0</v>
      </c>
      <c r="Y458" s="412">
        <f>INDEX(Fixed!$A$2:$AF$557, MATCH(Mastertab!$C458,Fixed!$B$2:$B$557,0),MATCH(Mastertab!Y$2,Fixed!$A$1:$AF$1,0))</f>
        <v>1.1161499999999998E-2</v>
      </c>
      <c r="Z458">
        <f>INDEX(Fixed!$A$2:$AF$557, MATCH(Mastertab!$C458,Fixed!$B$2:$B$557,0),MATCH(Mastertab!Z$2,Fixed!$A$1:$AF$1,0))</f>
        <v>2.2322999999999995</v>
      </c>
      <c r="AA458">
        <f>INDEX(Fixed!$A$2:$AF$557, MATCH(Mastertab!$C458,Fixed!$B$2:$B$557,0),MATCH(Mastertab!AA$2,Fixed!$A$1:$AF$1,0))</f>
        <v>2.2322999999999995</v>
      </c>
      <c r="AB458">
        <f>INDEX(Fixed!$A$2:$AF$557, MATCH(Mastertab!$C458,Fixed!$B$2:$B$557,0),MATCH(Mastertab!AB$2,Fixed!$A$1:$AF$1,0))</f>
        <v>0</v>
      </c>
      <c r="AC458">
        <f>INDEX(Fixed!$A$2:$AF$557, MATCH(Mastertab!$C458,Fixed!$B$2:$B$557,0),MATCH(Mastertab!AC$2,Fixed!$A$1:$AF$1,0))</f>
        <v>0</v>
      </c>
      <c r="AD458">
        <f>INDEX(Fixed!$A$2:$AF$557, MATCH(Mastertab!$C458,Fixed!$B$2:$B$557,0),MATCH(Mastertab!AD$2,Fixed!$A$1:$AF$1,0))</f>
        <v>0</v>
      </c>
      <c r="AE458">
        <f>INDEX(Fixed!$A$2:$AF$557, MATCH(Mastertab!$C458,Fixed!$B$2:$B$557,0),MATCH(Mastertab!AE$2,Fixed!$A$1:$AF$1,0))</f>
        <v>-4.9036436500000002</v>
      </c>
      <c r="AF458">
        <f>INDEX(Fixed!$A$2:$AF$557, MATCH(Mastertab!$C458,Fixed!$B$2:$B$557,0),MATCH(Mastertab!AF$2,Fixed!$A$1:$AF$1,0))</f>
        <v>-4.9036436500000002</v>
      </c>
      <c r="AG458" t="str">
        <f>INDEX(Fixed!$A$2:$AF$557, MATCH(Mastertab!$C458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8">
        <f t="shared" si="319"/>
        <v>0</v>
      </c>
      <c r="AI458" s="363">
        <f t="shared" si="300"/>
        <v>6.5</v>
      </c>
      <c r="AJ458" s="406">
        <f t="shared" si="301"/>
        <v>1.1161499999999998E-2</v>
      </c>
      <c r="AK458" s="406">
        <f t="shared" si="302"/>
        <v>-1.7335762876579119E-2</v>
      </c>
      <c r="AL458" s="406">
        <f t="shared" si="303"/>
        <v>-8.6651960784313031E-3</v>
      </c>
      <c r="AM458" s="383">
        <f t="shared" si="304"/>
        <v>1</v>
      </c>
      <c r="AN458" s="406">
        <f t="shared" si="320"/>
        <v>1.1161499999999998E-2</v>
      </c>
      <c r="AO458" s="406">
        <f>IF(AM458=1,AN458,IF(AM458=2,(1+AN458)*(1+Inputs!$C$5)-1,IF(AM458=3,(1+AN458)*(1+Inputs!$C$6)-1,AN458)))</f>
        <v>1.1161499999999998E-2</v>
      </c>
      <c r="AP458" s="362">
        <f t="shared" si="305"/>
        <v>2.2322999999999995</v>
      </c>
      <c r="AQ458">
        <f t="shared" si="306"/>
        <v>200</v>
      </c>
      <c r="AU458" s="421">
        <f t="shared" si="307"/>
        <v>1.1161499999999998E-2</v>
      </c>
      <c r="AV458" s="422">
        <f t="shared" si="308"/>
        <v>2.2322999999999995</v>
      </c>
      <c r="AW458" s="422">
        <f t="shared" si="321"/>
        <v>200</v>
      </c>
      <c r="AX458" s="422">
        <f t="shared" si="309"/>
        <v>2.882191780821918</v>
      </c>
      <c r="AY458" s="422" t="b">
        <f t="shared" si="310"/>
        <v>1</v>
      </c>
      <c r="AZ458">
        <f>IF(AX458&lt;Inputs!$C$9,1,IF(AND(AX458&gt;Inputs!$C$9,AX458&lt;Inputs!$C$10),2,3))</f>
        <v>1</v>
      </c>
      <c r="BA458" s="406" t="str">
        <f>IF(AY458=TRUE,"",Inputs!$C$7)</f>
        <v/>
      </c>
      <c r="BB458" s="412" t="str">
        <f>IF(AY458=TRUE,"",((AX458-Inputs!$C$9)*Mastertab!AU458+(Inputs!$C$10-Mastertab!AX458)*Inputs!$C$7)/(Inputs!$C$10-Inputs!$C$9))</f>
        <v/>
      </c>
      <c r="BC458" s="412">
        <f>IF(AY458=FALSE,"",((AX458-Inputs!$C$9)*Mastertab!AU458/(Inputs!$C$10-Inputs!$C$9)))</f>
        <v>-2.6298328767123248E-4</v>
      </c>
      <c r="BD458" s="412" t="str">
        <f t="shared" si="322"/>
        <v/>
      </c>
      <c r="BE458" s="514" t="str">
        <f t="shared" si="311"/>
        <v/>
      </c>
      <c r="BF458" s="514" t="str">
        <f t="shared" si="312"/>
        <v/>
      </c>
      <c r="BG458" s="514" t="b">
        <f t="shared" si="313"/>
        <v>0</v>
      </c>
      <c r="BH458" s="514">
        <f t="shared" si="323"/>
        <v>1</v>
      </c>
      <c r="BI458" s="514" t="b">
        <f t="shared" si="324"/>
        <v>1</v>
      </c>
      <c r="BJ458" s="514" t="str">
        <f t="shared" si="314"/>
        <v/>
      </c>
      <c r="BK458" s="514" t="str">
        <f t="shared" si="315"/>
        <v/>
      </c>
      <c r="BL458" s="514" t="str">
        <f>IF(BG458=TRUE,(Inputs!$C$8-Mastertab!L458)/365,"")</f>
        <v/>
      </c>
      <c r="BM458" s="514" t="str">
        <f t="shared" si="325"/>
        <v/>
      </c>
      <c r="BN458" t="str">
        <f>IFERROR((Inputs!$C$9*BM458),"")</f>
        <v/>
      </c>
      <c r="BO458" s="363" t="str">
        <f t="shared" si="326"/>
        <v/>
      </c>
      <c r="BP458" s="363" t="str">
        <f t="shared" si="327"/>
        <v/>
      </c>
      <c r="BQ458" s="363" t="str">
        <f t="shared" si="328"/>
        <v/>
      </c>
      <c r="BR458" s="363" t="b">
        <f t="shared" si="329"/>
        <v>0</v>
      </c>
      <c r="BS458" s="363" t="str">
        <f t="shared" si="330"/>
        <v/>
      </c>
      <c r="BT458" s="412" t="str">
        <f t="shared" si="331"/>
        <v/>
      </c>
      <c r="BU458" s="363" t="str">
        <f t="shared" si="332"/>
        <v/>
      </c>
      <c r="BV458" s="514" t="str">
        <f t="shared" si="333"/>
        <v/>
      </c>
      <c r="BW458" s="516" t="str">
        <f t="shared" si="316"/>
        <v/>
      </c>
      <c r="BX458" s="516" t="str">
        <f t="shared" si="317"/>
        <v/>
      </c>
      <c r="BY458" s="412" t="str">
        <f>IF(BW458="","",Inputs!$F$14)</f>
        <v/>
      </c>
      <c r="BZ458" s="412" t="str">
        <f>IF(BW458="","",Inputs!$F$15)</f>
        <v/>
      </c>
      <c r="CA458" s="412" t="str">
        <f t="shared" si="334"/>
        <v/>
      </c>
      <c r="CB458" s="515" t="str">
        <f t="shared" si="335"/>
        <v/>
      </c>
      <c r="CC458" s="515" t="str">
        <f t="shared" si="336"/>
        <v/>
      </c>
      <c r="CD458" s="515" t="str">
        <f t="shared" si="337"/>
        <v/>
      </c>
      <c r="CE458" s="412" t="str">
        <f t="shared" si="338"/>
        <v/>
      </c>
      <c r="CF458" s="515"/>
      <c r="CG458" s="534" t="str">
        <f>IFERROR(HLOOKUP(CF458,'Floating adj.'!$J$6:$Q$10,5,FALSE),"")</f>
        <v/>
      </c>
      <c r="CH458" s="534" t="str">
        <f t="shared" si="318"/>
        <v/>
      </c>
      <c r="CI458" s="515" t="str">
        <f t="shared" si="339"/>
        <v/>
      </c>
      <c r="CJ458" s="536" t="str">
        <f t="shared" si="340"/>
        <v/>
      </c>
      <c r="CK458" s="515" t="s">
        <v>38</v>
      </c>
      <c r="CL458" s="515" t="s">
        <v>142</v>
      </c>
      <c r="CM458" s="521">
        <f>VLOOKUP(CK458,Inputs!$B$20:$C$30,2,FALSE)</f>
        <v>0</v>
      </c>
      <c r="CN458" s="521">
        <f>IF(Mastertab!CL458="Junior / Class B",VLOOKUP(Mastertab!CL458,Inputs!$B$32:$C$33,2,FALSE),1)</f>
        <v>1</v>
      </c>
      <c r="CO458">
        <f t="shared" si="341"/>
        <v>0</v>
      </c>
    </row>
    <row r="459" spans="1:93" x14ac:dyDescent="0.45">
      <c r="A459" t="s">
        <v>140</v>
      </c>
      <c r="B459" t="str">
        <f>INDEX(Fixed!$A$2:$AF$557, MATCH(Mastertab!$C459,Fixed!$B$2:$B$557,0),MATCH(Mastertab!B$2,Fixed!$A$1:$AF$1,0))</f>
        <v>UUW</v>
      </c>
      <c r="C459" t="s">
        <v>600</v>
      </c>
      <c r="D459" t="str">
        <f>INDEX(Fixed!$A$2:$AF$557, MATCH(Mastertab!$C459,Fixed!$B$2:$B$557,0),MATCH(Mastertab!D$2,Fixed!$A$1:$AF$1,0))</f>
        <v>Floating to fixed interest rate swap portfolio maturing Oct-Dec 2025 (paying leg)</v>
      </c>
      <c r="E459" t="str">
        <f>INDEX(Fixed!$A$2:$AF$557, MATCH(Mastertab!$C459,Fixed!$B$2:$B$557,0),MATCH(Mastertab!E$2,Fixed!$A$1:$AF$1,0))</f>
        <v>United Utilities Water Limited</v>
      </c>
      <c r="F459" t="str">
        <f>INDEX(Fixed!$A$2:$AF$557, MATCH(Mastertab!$C459,Fixed!$B$2:$B$557,0),MATCH(Mastertab!F$2,Fixed!$A$1:$AF$1,0))</f>
        <v>Swap - paying leg</v>
      </c>
      <c r="G459" t="str">
        <f>INDEX(Fixed!$A$2:$AF$557, MATCH(Mastertab!$C459,Fixed!$B$2:$B$557,0),MATCH(Mastertab!G$2,Fixed!$A$1:$AF$1,0))</f>
        <v>Other</v>
      </c>
      <c r="H459" t="str">
        <f>INDEX(Fixed!$A$2:$AF$557, MATCH(Mastertab!$C459,Fixed!$B$2:$B$557,0),MATCH(Mastertab!H$2,Fixed!$A$1:$AF$1,0))</f>
        <v>N/A</v>
      </c>
      <c r="I459" t="str">
        <f>INDEX(Fixed!$A$2:$AF$557, MATCH(Mastertab!$C459,Fixed!$B$2:$B$557,0),MATCH(Mastertab!I$2,Fixed!$A$1:$AF$1,0))</f>
        <v>Senior</v>
      </c>
      <c r="J459" t="str">
        <f>INDEX(Fixed!$A$2:$AF$557, MATCH(Mastertab!$C459,Fixed!$B$2:$B$557,0),MATCH(Mastertab!J$2,Fixed!$A$1:$AF$1,0))</f>
        <v>A3; A-</v>
      </c>
      <c r="K459" t="str">
        <f>INDEX(Fixed!$A$2:$AF$557, MATCH(Mastertab!$C459,Fixed!$B$2:$B$557,0),MATCH(Mastertab!K$2,Fixed!$A$1:$AF$1,0))</f>
        <v>GBP</v>
      </c>
      <c r="L459" s="361">
        <f>INDEX(Fixed!$A$2:$AF$557, MATCH(Mastertab!$C459,Fixed!$B$2:$B$557,0),MATCH(Mastertab!L$2,Fixed!$A$1:$AF$1,0))</f>
        <v>44002</v>
      </c>
      <c r="M459" t="str">
        <f>INDEX(Fixed!$A$2:$AF$557, MATCH(Mastertab!$C459,Fixed!$B$2:$B$557,0),MATCH(Mastertab!M$2,Fixed!$A$1:$AF$1,0))</f>
        <v>N/A</v>
      </c>
      <c r="N459" s="360">
        <f>INDEX(Fixed!$A$2:$AF$557, MATCH(Mastertab!$C459,Fixed!$B$2:$B$557,0),MATCH(Mastertab!N$2,Fixed!$A$1:$AF$1,0))</f>
        <v>46011</v>
      </c>
      <c r="O459">
        <f>INDEX(Fixed!$A$2:$AF$557, MATCH(Mastertab!$C459,Fixed!$B$2:$B$557,0),MATCH(Mastertab!O$2,Fixed!$A$1:$AF$1,0))</f>
        <v>3.7260273972602738</v>
      </c>
      <c r="P459" t="str">
        <f>INDEX(Fixed!$A$2:$AF$557, MATCH(Mastertab!$C459,Fixed!$B$2:$B$557,0),MATCH(Mastertab!P$2,Fixed!$A$1:$AF$1,0))</f>
        <v>N/A</v>
      </c>
      <c r="Q459">
        <f>INDEX(Fixed!$A$2:$AF$557, MATCH(Mastertab!$C459,Fixed!$B$2:$B$557,0),MATCH(Mastertab!Q$2,Fixed!$A$1:$AF$1,0))</f>
        <v>200</v>
      </c>
      <c r="R459">
        <f>INDEX(Fixed!$A$2:$AF$557, MATCH(Mastertab!$C459,Fixed!$B$2:$B$557,0),MATCH(Mastertab!R$2,Fixed!$A$1:$AF$1,0))</f>
        <v>200</v>
      </c>
      <c r="S459">
        <f>INDEX(Fixed!$A$2:$AF$557, MATCH(Mastertab!$C459,Fixed!$B$2:$B$557,0),MATCH(Mastertab!S$2,Fixed!$A$1:$AF$1,0))</f>
        <v>745.20547945205476</v>
      </c>
      <c r="T459" s="412">
        <f>INDEX(Fixed!$A$2:$AF$557, MATCH(Mastertab!$C459,Fixed!$B$2:$B$557,0),MATCH(Mastertab!T$2,Fixed!$A$1:$AF$1,0))</f>
        <v>-1.3353741496598626E-2</v>
      </c>
      <c r="U459" s="412">
        <f>INDEX(Fixed!$A$2:$AF$557, MATCH(Mastertab!$C459,Fixed!$B$2:$B$557,0),MATCH(Mastertab!U$2,Fixed!$A$1:$AF$1,0))</f>
        <v>-4.6480392156863504E-3</v>
      </c>
      <c r="V459">
        <f>INDEX(Fixed!$A$2:$AF$557, MATCH(Mastertab!$C459,Fixed!$B$2:$B$557,0),MATCH(Mastertab!V$2,Fixed!$A$1:$AF$1,0))</f>
        <v>0</v>
      </c>
      <c r="W459">
        <f>INDEX(Fixed!$A$2:$AF$557, MATCH(Mastertab!$C459,Fixed!$B$2:$B$557,0),MATCH(Mastertab!W$2,Fixed!$A$1:$AF$1,0))</f>
        <v>0</v>
      </c>
      <c r="X459">
        <f>INDEX(Fixed!$A$2:$AF$557, MATCH(Mastertab!$C459,Fixed!$B$2:$B$557,0),MATCH(Mastertab!X$2,Fixed!$A$1:$AF$1,0))</f>
        <v>0</v>
      </c>
      <c r="Y459" s="412">
        <f>INDEX(Fixed!$A$2:$AF$557, MATCH(Mastertab!$C459,Fixed!$B$2:$B$557,0),MATCH(Mastertab!Y$2,Fixed!$A$1:$AF$1,0))</f>
        <v>1.5258999999999998E-2</v>
      </c>
      <c r="Z459">
        <f>INDEX(Fixed!$A$2:$AF$557, MATCH(Mastertab!$C459,Fixed!$B$2:$B$557,0),MATCH(Mastertab!Z$2,Fixed!$A$1:$AF$1,0))</f>
        <v>3.0517999999999996</v>
      </c>
      <c r="AA459">
        <f>INDEX(Fixed!$A$2:$AF$557, MATCH(Mastertab!$C459,Fixed!$B$2:$B$557,0),MATCH(Mastertab!AA$2,Fixed!$A$1:$AF$1,0))</f>
        <v>3.0517999999999996</v>
      </c>
      <c r="AB459">
        <f>INDEX(Fixed!$A$2:$AF$557, MATCH(Mastertab!$C459,Fixed!$B$2:$B$557,0),MATCH(Mastertab!AB$2,Fixed!$A$1:$AF$1,0))</f>
        <v>0</v>
      </c>
      <c r="AC459">
        <f>INDEX(Fixed!$A$2:$AF$557, MATCH(Mastertab!$C459,Fixed!$B$2:$B$557,0),MATCH(Mastertab!AC$2,Fixed!$A$1:$AF$1,0))</f>
        <v>0</v>
      </c>
      <c r="AD459">
        <f>INDEX(Fixed!$A$2:$AF$557, MATCH(Mastertab!$C459,Fixed!$B$2:$B$557,0),MATCH(Mastertab!AD$2,Fixed!$A$1:$AF$1,0))</f>
        <v>0</v>
      </c>
      <c r="AE459">
        <f>INDEX(Fixed!$A$2:$AF$557, MATCH(Mastertab!$C459,Fixed!$B$2:$B$557,0),MATCH(Mastertab!AE$2,Fixed!$A$1:$AF$1,0))</f>
        <v>-1.9234747799999998</v>
      </c>
      <c r="AF459">
        <f>INDEX(Fixed!$A$2:$AF$557, MATCH(Mastertab!$C459,Fixed!$B$2:$B$557,0),MATCH(Mastertab!AF$2,Fixed!$A$1:$AF$1,0))</f>
        <v>-1.9234747799999998</v>
      </c>
      <c r="AG459" t="str">
        <f>INDEX(Fixed!$A$2:$AF$557, MATCH(Mastertab!$C459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59">
        <f t="shared" si="319"/>
        <v>0</v>
      </c>
      <c r="AI459" s="363">
        <f t="shared" si="300"/>
        <v>5.5</v>
      </c>
      <c r="AJ459" s="406">
        <f t="shared" si="301"/>
        <v>1.5258999999999998E-2</v>
      </c>
      <c r="AK459" s="406">
        <f t="shared" si="302"/>
        <v>-1.3353741496598626E-2</v>
      </c>
      <c r="AL459" s="406">
        <f t="shared" si="303"/>
        <v>-4.6480392156863504E-3</v>
      </c>
      <c r="AM459" s="383">
        <f t="shared" si="304"/>
        <v>1</v>
      </c>
      <c r="AN459" s="406">
        <f t="shared" si="320"/>
        <v>1.5258999999999998E-2</v>
      </c>
      <c r="AO459" s="406">
        <f>IF(AM459=1,AN459,IF(AM459=2,(1+AN459)*(1+Inputs!$C$5)-1,IF(AM459=3,(1+AN459)*(1+Inputs!$C$6)-1,AN459)))</f>
        <v>1.5258999999999998E-2</v>
      </c>
      <c r="AP459" s="362">
        <f t="shared" si="305"/>
        <v>3.0517999999999996</v>
      </c>
      <c r="AQ459">
        <f t="shared" si="306"/>
        <v>200</v>
      </c>
      <c r="AU459" s="421">
        <f t="shared" si="307"/>
        <v>1.5258999999999998E-2</v>
      </c>
      <c r="AV459" s="422">
        <f t="shared" si="308"/>
        <v>3.0517999999999996</v>
      </c>
      <c r="AW459" s="422">
        <f t="shared" si="321"/>
        <v>200</v>
      </c>
      <c r="AX459" s="422">
        <f t="shared" si="309"/>
        <v>3.7260273972602738</v>
      </c>
      <c r="AY459" s="422" t="b">
        <f t="shared" si="310"/>
        <v>1</v>
      </c>
      <c r="AZ459">
        <f>IF(AX459&lt;Inputs!$C$9,1,IF(AND(AX459&gt;Inputs!$C$9,AX459&lt;Inputs!$C$10),2,3))</f>
        <v>2</v>
      </c>
      <c r="BA459" s="406" t="str">
        <f>IF(AY459=TRUE,"",Inputs!$C$7)</f>
        <v/>
      </c>
      <c r="BB459" s="412" t="str">
        <f>IF(AY459=TRUE,"",((AX459-Inputs!$C$9)*Mastertab!AU459+(Inputs!$C$10-Mastertab!AX459)*Inputs!$C$7)/(Inputs!$C$10-Inputs!$C$9))</f>
        <v/>
      </c>
      <c r="BC459" s="412">
        <f>IF(AY459=FALSE,"",((AX459-Inputs!$C$9)*Mastertab!AU459/(Inputs!$C$10-Inputs!$C$9)))</f>
        <v>2.2156904109589034E-3</v>
      </c>
      <c r="BD459" s="412">
        <f t="shared" si="322"/>
        <v>2.2156904109589034E-3</v>
      </c>
      <c r="BE459" s="514">
        <f t="shared" si="311"/>
        <v>0.44313808219178069</v>
      </c>
      <c r="BF459" s="514">
        <f t="shared" si="312"/>
        <v>200</v>
      </c>
      <c r="BG459" s="514" t="b">
        <f t="shared" si="313"/>
        <v>0</v>
      </c>
      <c r="BH459" s="514">
        <f t="shared" si="323"/>
        <v>2</v>
      </c>
      <c r="BI459" s="514" t="b">
        <f t="shared" si="324"/>
        <v>1</v>
      </c>
      <c r="BJ459" s="514" t="str">
        <f t="shared" si="314"/>
        <v/>
      </c>
      <c r="BK459" s="514" t="str">
        <f t="shared" si="315"/>
        <v/>
      </c>
      <c r="BL459" s="514" t="str">
        <f>IF(BG459=TRUE,(Inputs!$C$8-Mastertab!L459)/365,"")</f>
        <v/>
      </c>
      <c r="BM459" s="514" t="str">
        <f t="shared" si="325"/>
        <v/>
      </c>
      <c r="BN459" t="str">
        <f>IFERROR((Inputs!$C$9*BM459),"")</f>
        <v/>
      </c>
      <c r="BO459" s="363" t="str">
        <f t="shared" si="326"/>
        <v/>
      </c>
      <c r="BP459" s="363" t="str">
        <f t="shared" si="327"/>
        <v/>
      </c>
      <c r="BQ459" s="363" t="str">
        <f t="shared" si="328"/>
        <v/>
      </c>
      <c r="BR459" s="363" t="b">
        <f t="shared" si="329"/>
        <v>0</v>
      </c>
      <c r="BS459" s="363">
        <f t="shared" si="330"/>
        <v>200</v>
      </c>
      <c r="BT459" s="412">
        <f t="shared" si="331"/>
        <v>2.2156904109589034E-3</v>
      </c>
      <c r="BU459" s="363">
        <f t="shared" si="332"/>
        <v>0.44313808219178069</v>
      </c>
      <c r="BV459" s="514">
        <f t="shared" si="333"/>
        <v>200</v>
      </c>
      <c r="BW459" s="516" t="str">
        <f t="shared" si="316"/>
        <v/>
      </c>
      <c r="BX459" s="516" t="str">
        <f t="shared" si="317"/>
        <v/>
      </c>
      <c r="BY459" s="412" t="str">
        <f>IF(BW459="","",Inputs!$F$14)</f>
        <v/>
      </c>
      <c r="BZ459" s="412" t="str">
        <f>IF(BW459="","",Inputs!$F$15)</f>
        <v/>
      </c>
      <c r="CA459" s="412">
        <f t="shared" si="334"/>
        <v>2.2156904109589034E-3</v>
      </c>
      <c r="CB459" s="515">
        <f t="shared" si="335"/>
        <v>0.44313808219178069</v>
      </c>
      <c r="CC459" s="515">
        <f t="shared" si="336"/>
        <v>200</v>
      </c>
      <c r="CD459" s="515" t="str">
        <f t="shared" si="337"/>
        <v/>
      </c>
      <c r="CE459" s="412" t="str">
        <f t="shared" si="338"/>
        <v/>
      </c>
      <c r="CF459" s="515"/>
      <c r="CG459" s="534" t="str">
        <f>IFERROR(HLOOKUP(CF459,'Floating adj.'!$J$6:$Q$10,5,FALSE),"")</f>
        <v/>
      </c>
      <c r="CH459" s="534">
        <f t="shared" si="318"/>
        <v>2.2156904109589034E-3</v>
      </c>
      <c r="CI459" s="515">
        <f t="shared" si="339"/>
        <v>0.44313808219178069</v>
      </c>
      <c r="CJ459" s="536">
        <f t="shared" si="340"/>
        <v>200</v>
      </c>
      <c r="CK459" s="515" t="s">
        <v>38</v>
      </c>
      <c r="CL459" s="515" t="s">
        <v>142</v>
      </c>
      <c r="CM459" s="521">
        <f>VLOOKUP(CK459,Inputs!$B$20:$C$30,2,FALSE)</f>
        <v>0</v>
      </c>
      <c r="CN459" s="521">
        <f>IF(Mastertab!CL459="Junior / Class B",VLOOKUP(Mastertab!CL459,Inputs!$B$32:$C$33,2,FALSE),1)</f>
        <v>1</v>
      </c>
      <c r="CO459">
        <f t="shared" si="341"/>
        <v>0</v>
      </c>
    </row>
    <row r="460" spans="1:93" x14ac:dyDescent="0.45">
      <c r="A460" t="s">
        <v>140</v>
      </c>
      <c r="B460" t="str">
        <f>INDEX(Fixed!$A$2:$AF$557, MATCH(Mastertab!$C460,Fixed!$B$2:$B$557,0),MATCH(Mastertab!B$2,Fixed!$A$1:$AF$1,0))</f>
        <v>UUW</v>
      </c>
      <c r="C460" t="s">
        <v>601</v>
      </c>
      <c r="D460" t="str">
        <f>INDEX(Fixed!$A$2:$AF$557, MATCH(Mastertab!$C460,Fixed!$B$2:$B$557,0),MATCH(Mastertab!D$2,Fixed!$A$1:$AF$1,0))</f>
        <v>Floating to fixed interest rate swap portfolio maturing Jan-Mar 2027 (paying leg)</v>
      </c>
      <c r="E460" t="str">
        <f>INDEX(Fixed!$A$2:$AF$557, MATCH(Mastertab!$C460,Fixed!$B$2:$B$557,0),MATCH(Mastertab!E$2,Fixed!$A$1:$AF$1,0))</f>
        <v>United Utilities Water Limited</v>
      </c>
      <c r="F460" t="str">
        <f>INDEX(Fixed!$A$2:$AF$557, MATCH(Mastertab!$C460,Fixed!$B$2:$B$557,0),MATCH(Mastertab!F$2,Fixed!$A$1:$AF$1,0))</f>
        <v>Swap - paying leg</v>
      </c>
      <c r="G460" t="str">
        <f>INDEX(Fixed!$A$2:$AF$557, MATCH(Mastertab!$C460,Fixed!$B$2:$B$557,0),MATCH(Mastertab!G$2,Fixed!$A$1:$AF$1,0))</f>
        <v>Other</v>
      </c>
      <c r="H460" t="str">
        <f>INDEX(Fixed!$A$2:$AF$557, MATCH(Mastertab!$C460,Fixed!$B$2:$B$557,0),MATCH(Mastertab!H$2,Fixed!$A$1:$AF$1,0))</f>
        <v>N/A</v>
      </c>
      <c r="I460" t="str">
        <f>INDEX(Fixed!$A$2:$AF$557, MATCH(Mastertab!$C460,Fixed!$B$2:$B$557,0),MATCH(Mastertab!I$2,Fixed!$A$1:$AF$1,0))</f>
        <v>Senior</v>
      </c>
      <c r="J460" t="str">
        <f>INDEX(Fixed!$A$2:$AF$557, MATCH(Mastertab!$C460,Fixed!$B$2:$B$557,0),MATCH(Mastertab!J$2,Fixed!$A$1:$AF$1,0))</f>
        <v>A3; A-</v>
      </c>
      <c r="K460" t="str">
        <f>INDEX(Fixed!$A$2:$AF$557, MATCH(Mastertab!$C460,Fixed!$B$2:$B$557,0),MATCH(Mastertab!K$2,Fixed!$A$1:$AF$1,0))</f>
        <v>GBP</v>
      </c>
      <c r="L460" s="361">
        <f>INDEX(Fixed!$A$2:$AF$557, MATCH(Mastertab!$C460,Fixed!$B$2:$B$557,0),MATCH(Mastertab!L$2,Fixed!$A$1:$AF$1,0))</f>
        <v>44620</v>
      </c>
      <c r="M460" t="str">
        <f>INDEX(Fixed!$A$2:$AF$557, MATCH(Mastertab!$C460,Fixed!$B$2:$B$557,0),MATCH(Mastertab!M$2,Fixed!$A$1:$AF$1,0))</f>
        <v>N/A</v>
      </c>
      <c r="N460" s="360">
        <f>INDEX(Fixed!$A$2:$AF$557, MATCH(Mastertab!$C460,Fixed!$B$2:$B$557,0),MATCH(Mastertab!N$2,Fixed!$A$1:$AF$1,0))</f>
        <v>46446</v>
      </c>
      <c r="O460">
        <f>INDEX(Fixed!$A$2:$AF$557, MATCH(Mastertab!$C460,Fixed!$B$2:$B$557,0),MATCH(Mastertab!O$2,Fixed!$A$1:$AF$1,0))</f>
        <v>4.9178082191780819</v>
      </c>
      <c r="P460" t="str">
        <f>INDEX(Fixed!$A$2:$AF$557, MATCH(Mastertab!$C460,Fixed!$B$2:$B$557,0),MATCH(Mastertab!P$2,Fixed!$A$1:$AF$1,0))</f>
        <v>N/A</v>
      </c>
      <c r="Q460">
        <f>INDEX(Fixed!$A$2:$AF$557, MATCH(Mastertab!$C460,Fixed!$B$2:$B$557,0),MATCH(Mastertab!Q$2,Fixed!$A$1:$AF$1,0))</f>
        <v>254.23434660999999</v>
      </c>
      <c r="R460">
        <f>INDEX(Fixed!$A$2:$AF$557, MATCH(Mastertab!$C460,Fixed!$B$2:$B$557,0),MATCH(Mastertab!R$2,Fixed!$A$1:$AF$1,0))</f>
        <v>254.23434660999999</v>
      </c>
      <c r="S460">
        <f>INDEX(Fixed!$A$2:$AF$557, MATCH(Mastertab!$C460,Fixed!$B$2:$B$557,0),MATCH(Mastertab!S$2,Fixed!$A$1:$AF$1,0))</f>
        <v>1250.2757593560273</v>
      </c>
      <c r="T460" s="412">
        <f>INDEX(Fixed!$A$2:$AF$557, MATCH(Mastertab!$C460,Fixed!$B$2:$B$557,0),MATCH(Mastertab!T$2,Fixed!$A$1:$AF$1,0))</f>
        <v>-1.6342565265968001E-2</v>
      </c>
      <c r="U460" s="412">
        <f>INDEX(Fixed!$A$2:$AF$557, MATCH(Mastertab!$C460,Fixed!$B$2:$B$557,0),MATCH(Mastertab!U$2,Fixed!$A$1:$AF$1,0))</f>
        <v>-7.663234959491283E-3</v>
      </c>
      <c r="V460">
        <f>INDEX(Fixed!$A$2:$AF$557, MATCH(Mastertab!$C460,Fixed!$B$2:$B$557,0),MATCH(Mastertab!V$2,Fixed!$A$1:$AF$1,0))</f>
        <v>0</v>
      </c>
      <c r="W460">
        <f>INDEX(Fixed!$A$2:$AF$557, MATCH(Mastertab!$C460,Fixed!$B$2:$B$557,0),MATCH(Mastertab!W$2,Fixed!$A$1:$AF$1,0))</f>
        <v>0</v>
      </c>
      <c r="X460">
        <f>INDEX(Fixed!$A$2:$AF$557, MATCH(Mastertab!$C460,Fixed!$B$2:$B$557,0),MATCH(Mastertab!X$2,Fixed!$A$1:$AF$1,0))</f>
        <v>0</v>
      </c>
      <c r="Y460" s="412">
        <f>INDEX(Fixed!$A$2:$AF$557, MATCH(Mastertab!$C460,Fixed!$B$2:$B$557,0),MATCH(Mastertab!Y$2,Fixed!$A$1:$AF$1,0))</f>
        <v>1.218350034131897E-2</v>
      </c>
      <c r="Z460">
        <f>INDEX(Fixed!$A$2:$AF$557, MATCH(Mastertab!$C460,Fixed!$B$2:$B$557,0),MATCH(Mastertab!Z$2,Fixed!$A$1:$AF$1,0))</f>
        <v>3.09746424869794</v>
      </c>
      <c r="AA460">
        <f>INDEX(Fixed!$A$2:$AF$557, MATCH(Mastertab!$C460,Fixed!$B$2:$B$557,0),MATCH(Mastertab!AA$2,Fixed!$A$1:$AF$1,0))</f>
        <v>3.09746424869794</v>
      </c>
      <c r="AB460">
        <f>INDEX(Fixed!$A$2:$AF$557, MATCH(Mastertab!$C460,Fixed!$B$2:$B$557,0),MATCH(Mastertab!AB$2,Fixed!$A$1:$AF$1,0))</f>
        <v>0</v>
      </c>
      <c r="AC460">
        <f>INDEX(Fixed!$A$2:$AF$557, MATCH(Mastertab!$C460,Fixed!$B$2:$B$557,0),MATCH(Mastertab!AC$2,Fixed!$A$1:$AF$1,0))</f>
        <v>0</v>
      </c>
      <c r="AD460">
        <f>INDEX(Fixed!$A$2:$AF$557, MATCH(Mastertab!$C460,Fixed!$B$2:$B$557,0),MATCH(Mastertab!AD$2,Fixed!$A$1:$AF$1,0))</f>
        <v>0</v>
      </c>
      <c r="AE460">
        <f>INDEX(Fixed!$A$2:$AF$557, MATCH(Mastertab!$C460,Fixed!$B$2:$B$557,0),MATCH(Mastertab!AE$2,Fixed!$A$1:$AF$1,0))</f>
        <v>-7.6382772099999992</v>
      </c>
      <c r="AF460">
        <f>INDEX(Fixed!$A$2:$AF$557, MATCH(Mastertab!$C460,Fixed!$B$2:$B$557,0),MATCH(Mastertab!AF$2,Fixed!$A$1:$AF$1,0))</f>
        <v>-7.6382772099999992</v>
      </c>
      <c r="AG460" t="str">
        <f>INDEX(Fixed!$A$2:$AF$557, MATCH(Mastertab!$C460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0">
        <f t="shared" si="319"/>
        <v>0</v>
      </c>
      <c r="AI460" s="363">
        <f t="shared" si="300"/>
        <v>5</v>
      </c>
      <c r="AJ460" s="406">
        <f t="shared" si="301"/>
        <v>1.218350034131897E-2</v>
      </c>
      <c r="AK460" s="406">
        <f t="shared" si="302"/>
        <v>-1.6342565265968001E-2</v>
      </c>
      <c r="AL460" s="406">
        <f t="shared" si="303"/>
        <v>-7.663234959491283E-3</v>
      </c>
      <c r="AM460" s="383">
        <f t="shared" si="304"/>
        <v>1</v>
      </c>
      <c r="AN460" s="406">
        <f t="shared" si="320"/>
        <v>1.218350034131897E-2</v>
      </c>
      <c r="AO460" s="406">
        <f>IF(AM460=1,AN460,IF(AM460=2,(1+AN460)*(1+Inputs!$C$5)-1,IF(AM460=3,(1+AN460)*(1+Inputs!$C$6)-1,AN460)))</f>
        <v>1.218350034131897E-2</v>
      </c>
      <c r="AP460" s="362">
        <f t="shared" si="305"/>
        <v>3.09746424869794</v>
      </c>
      <c r="AQ460">
        <f t="shared" si="306"/>
        <v>254.23434660999999</v>
      </c>
      <c r="AU460" s="421">
        <f t="shared" si="307"/>
        <v>1.218350034131897E-2</v>
      </c>
      <c r="AV460" s="422">
        <f t="shared" si="308"/>
        <v>3.09746424869794</v>
      </c>
      <c r="AW460" s="422">
        <f t="shared" si="321"/>
        <v>254.23434660999999</v>
      </c>
      <c r="AX460" s="422">
        <f t="shared" si="309"/>
        <v>4.9178082191780819</v>
      </c>
      <c r="AY460" s="422" t="b">
        <f t="shared" si="310"/>
        <v>1</v>
      </c>
      <c r="AZ460">
        <f>IF(AX460&lt;Inputs!$C$9,1,IF(AND(AX460&gt;Inputs!$C$9,AX460&lt;Inputs!$C$10),2,3))</f>
        <v>2</v>
      </c>
      <c r="BA460" s="406" t="str">
        <f>IF(AY460=TRUE,"",Inputs!$C$7)</f>
        <v/>
      </c>
      <c r="BB460" s="412" t="str">
        <f>IF(AY460=TRUE,"",((AX460-Inputs!$C$9)*Mastertab!AU460+(Inputs!$C$10-Mastertab!AX460)*Inputs!$C$7)/(Inputs!$C$10-Inputs!$C$9))</f>
        <v/>
      </c>
      <c r="BC460" s="412">
        <f>IF(AY460=FALSE,"",((AX460-Inputs!$C$9)*Mastertab!AU460/(Inputs!$C$10-Inputs!$C$9)))</f>
        <v>4.6731234185880977E-3</v>
      </c>
      <c r="BD460" s="412">
        <f t="shared" si="322"/>
        <v>4.6731234185880977E-3</v>
      </c>
      <c r="BE460" s="514">
        <f t="shared" si="311"/>
        <v>1.1880684789526346</v>
      </c>
      <c r="BF460" s="514">
        <f t="shared" si="312"/>
        <v>254.23434660999999</v>
      </c>
      <c r="BG460" s="514" t="b">
        <f t="shared" si="313"/>
        <v>0</v>
      </c>
      <c r="BH460" s="514">
        <f t="shared" si="323"/>
        <v>2</v>
      </c>
      <c r="BI460" s="514" t="b">
        <f t="shared" si="324"/>
        <v>1</v>
      </c>
      <c r="BJ460" s="514" t="str">
        <f t="shared" si="314"/>
        <v/>
      </c>
      <c r="BK460" s="514" t="str">
        <f t="shared" si="315"/>
        <v/>
      </c>
      <c r="BL460" s="514" t="str">
        <f>IF(BG460=TRUE,(Inputs!$C$8-Mastertab!L460)/365,"")</f>
        <v/>
      </c>
      <c r="BM460" s="514" t="str">
        <f t="shared" si="325"/>
        <v/>
      </c>
      <c r="BN460" t="str">
        <f>IFERROR((Inputs!$C$9*BM460),"")</f>
        <v/>
      </c>
      <c r="BO460" s="363" t="str">
        <f t="shared" si="326"/>
        <v/>
      </c>
      <c r="BP460" s="363" t="str">
        <f t="shared" si="327"/>
        <v/>
      </c>
      <c r="BQ460" s="363" t="str">
        <f t="shared" si="328"/>
        <v/>
      </c>
      <c r="BR460" s="363" t="b">
        <f t="shared" si="329"/>
        <v>0</v>
      </c>
      <c r="BS460" s="363">
        <f t="shared" si="330"/>
        <v>254.23434660999999</v>
      </c>
      <c r="BT460" s="412">
        <f t="shared" si="331"/>
        <v>4.6731234185880977E-3</v>
      </c>
      <c r="BU460" s="363">
        <f t="shared" si="332"/>
        <v>1.1880684789526346</v>
      </c>
      <c r="BV460" s="514">
        <f t="shared" si="333"/>
        <v>254.23434660999999</v>
      </c>
      <c r="BW460" s="516" t="str">
        <f t="shared" si="316"/>
        <v/>
      </c>
      <c r="BX460" s="516" t="str">
        <f t="shared" si="317"/>
        <v/>
      </c>
      <c r="BY460" s="412" t="str">
        <f>IF(BW460="","",Inputs!$F$14)</f>
        <v/>
      </c>
      <c r="BZ460" s="412" t="str">
        <f>IF(BW460="","",Inputs!$F$15)</f>
        <v/>
      </c>
      <c r="CA460" s="412">
        <f t="shared" si="334"/>
        <v>4.6731234185880977E-3</v>
      </c>
      <c r="CB460" s="515">
        <f t="shared" si="335"/>
        <v>1.1880684789526346</v>
      </c>
      <c r="CC460" s="515">
        <f t="shared" si="336"/>
        <v>254.23434660999999</v>
      </c>
      <c r="CD460" s="515" t="str">
        <f t="shared" si="337"/>
        <v/>
      </c>
      <c r="CE460" s="412" t="str">
        <f t="shared" si="338"/>
        <v/>
      </c>
      <c r="CF460" s="515"/>
      <c r="CG460" s="534" t="str">
        <f>IFERROR(HLOOKUP(CF460,'Floating adj.'!$J$6:$Q$10,5,FALSE),"")</f>
        <v/>
      </c>
      <c r="CH460" s="534">
        <f t="shared" si="318"/>
        <v>4.6731234185880977E-3</v>
      </c>
      <c r="CI460" s="515">
        <f t="shared" si="339"/>
        <v>1.1880684789526346</v>
      </c>
      <c r="CJ460" s="536">
        <f t="shared" si="340"/>
        <v>254.23434660999999</v>
      </c>
      <c r="CK460" s="515" t="s">
        <v>38</v>
      </c>
      <c r="CL460" s="515" t="s">
        <v>142</v>
      </c>
      <c r="CM460" s="521">
        <f>VLOOKUP(CK460,Inputs!$B$20:$C$30,2,FALSE)</f>
        <v>0</v>
      </c>
      <c r="CN460" s="521">
        <f>IF(Mastertab!CL460="Junior / Class B",VLOOKUP(Mastertab!CL460,Inputs!$B$32:$C$33,2,FALSE),1)</f>
        <v>1</v>
      </c>
      <c r="CO460">
        <f t="shared" si="341"/>
        <v>0</v>
      </c>
    </row>
    <row r="461" spans="1:93" x14ac:dyDescent="0.45">
      <c r="A461" t="s">
        <v>140</v>
      </c>
      <c r="B461" t="str">
        <f>INDEX(Fixed!$A$2:$AF$557, MATCH(Mastertab!$C461,Fixed!$B$2:$B$557,0),MATCH(Mastertab!B$2,Fixed!$A$1:$AF$1,0))</f>
        <v>UUW</v>
      </c>
      <c r="C461" t="s">
        <v>602</v>
      </c>
      <c r="D461" t="str">
        <f>INDEX(Fixed!$A$2:$AF$557, MATCH(Mastertab!$C461,Fixed!$B$2:$B$557,0),MATCH(Mastertab!D$2,Fixed!$A$1:$AF$1,0))</f>
        <v>Floating to fixed interest rate swap portfolio maturing Oct-Dec 2027 (paying leg)</v>
      </c>
      <c r="E461" t="str">
        <f>INDEX(Fixed!$A$2:$AF$557, MATCH(Mastertab!$C461,Fixed!$B$2:$B$557,0),MATCH(Mastertab!E$2,Fixed!$A$1:$AF$1,0))</f>
        <v>United Utilities Water Limited</v>
      </c>
      <c r="F461" t="str">
        <f>INDEX(Fixed!$A$2:$AF$557, MATCH(Mastertab!$C461,Fixed!$B$2:$B$557,0),MATCH(Mastertab!F$2,Fixed!$A$1:$AF$1,0))</f>
        <v>Swap - paying leg</v>
      </c>
      <c r="G461" t="str">
        <f>INDEX(Fixed!$A$2:$AF$557, MATCH(Mastertab!$C461,Fixed!$B$2:$B$557,0),MATCH(Mastertab!G$2,Fixed!$A$1:$AF$1,0))</f>
        <v>Other</v>
      </c>
      <c r="H461" t="str">
        <f>INDEX(Fixed!$A$2:$AF$557, MATCH(Mastertab!$C461,Fixed!$B$2:$B$557,0),MATCH(Mastertab!H$2,Fixed!$A$1:$AF$1,0))</f>
        <v>N/A</v>
      </c>
      <c r="I461" t="str">
        <f>INDEX(Fixed!$A$2:$AF$557, MATCH(Mastertab!$C461,Fixed!$B$2:$B$557,0),MATCH(Mastertab!I$2,Fixed!$A$1:$AF$1,0))</f>
        <v>Senior</v>
      </c>
      <c r="J461" t="str">
        <f>INDEX(Fixed!$A$2:$AF$557, MATCH(Mastertab!$C461,Fixed!$B$2:$B$557,0),MATCH(Mastertab!J$2,Fixed!$A$1:$AF$1,0))</f>
        <v>A3; A-</v>
      </c>
      <c r="K461" t="str">
        <f>INDEX(Fixed!$A$2:$AF$557, MATCH(Mastertab!$C461,Fixed!$B$2:$B$557,0),MATCH(Mastertab!K$2,Fixed!$A$1:$AF$1,0))</f>
        <v>GBP</v>
      </c>
      <c r="L461" s="361">
        <f>INDEX(Fixed!$A$2:$AF$557, MATCH(Mastertab!$C461,Fixed!$B$2:$B$557,0),MATCH(Mastertab!L$2,Fixed!$A$1:$AF$1,0))</f>
        <v>44171</v>
      </c>
      <c r="M461" t="str">
        <f>INDEX(Fixed!$A$2:$AF$557, MATCH(Mastertab!$C461,Fixed!$B$2:$B$557,0),MATCH(Mastertab!M$2,Fixed!$A$1:$AF$1,0))</f>
        <v>N/A</v>
      </c>
      <c r="N461" s="360">
        <f>INDEX(Fixed!$A$2:$AF$557, MATCH(Mastertab!$C461,Fixed!$B$2:$B$557,0),MATCH(Mastertab!N$2,Fixed!$A$1:$AF$1,0))</f>
        <v>46727</v>
      </c>
      <c r="O461">
        <f>INDEX(Fixed!$A$2:$AF$557, MATCH(Mastertab!$C461,Fixed!$B$2:$B$557,0),MATCH(Mastertab!O$2,Fixed!$A$1:$AF$1,0))</f>
        <v>5.6876712328767125</v>
      </c>
      <c r="P461" t="str">
        <f>INDEX(Fixed!$A$2:$AF$557, MATCH(Mastertab!$C461,Fixed!$B$2:$B$557,0),MATCH(Mastertab!P$2,Fixed!$A$1:$AF$1,0))</f>
        <v>N/A</v>
      </c>
      <c r="Q461">
        <f>INDEX(Fixed!$A$2:$AF$557, MATCH(Mastertab!$C461,Fixed!$B$2:$B$557,0),MATCH(Mastertab!Q$2,Fixed!$A$1:$AF$1,0))</f>
        <v>72.869599999999991</v>
      </c>
      <c r="R461">
        <f>INDEX(Fixed!$A$2:$AF$557, MATCH(Mastertab!$C461,Fixed!$B$2:$B$557,0),MATCH(Mastertab!R$2,Fixed!$A$1:$AF$1,0))</f>
        <v>72.869599999999991</v>
      </c>
      <c r="S461">
        <f>INDEX(Fixed!$A$2:$AF$557, MATCH(Mastertab!$C461,Fixed!$B$2:$B$557,0),MATCH(Mastertab!S$2,Fixed!$A$1:$AF$1,0))</f>
        <v>414.45832767123284</v>
      </c>
      <c r="T461" s="412">
        <f>INDEX(Fixed!$A$2:$AF$557, MATCH(Mastertab!$C461,Fixed!$B$2:$B$557,0),MATCH(Mastertab!T$2,Fixed!$A$1:$AF$1,0))</f>
        <v>-1.4790615787255934E-2</v>
      </c>
      <c r="U461" s="412">
        <f>INDEX(Fixed!$A$2:$AF$557, MATCH(Mastertab!$C461,Fixed!$B$2:$B$557,0),MATCH(Mastertab!U$2,Fixed!$A$1:$AF$1,0))</f>
        <v>-6.0975918089083425E-3</v>
      </c>
      <c r="V461">
        <f>INDEX(Fixed!$A$2:$AF$557, MATCH(Mastertab!$C461,Fixed!$B$2:$B$557,0),MATCH(Mastertab!V$2,Fixed!$A$1:$AF$1,0))</f>
        <v>0</v>
      </c>
      <c r="W461">
        <f>INDEX(Fixed!$A$2:$AF$557, MATCH(Mastertab!$C461,Fixed!$B$2:$B$557,0),MATCH(Mastertab!W$2,Fixed!$A$1:$AF$1,0))</f>
        <v>0</v>
      </c>
      <c r="X461">
        <f>INDEX(Fixed!$A$2:$AF$557, MATCH(Mastertab!$C461,Fixed!$B$2:$B$557,0),MATCH(Mastertab!X$2,Fixed!$A$1:$AF$1,0))</f>
        <v>0</v>
      </c>
      <c r="Y461" s="412">
        <f>INDEX(Fixed!$A$2:$AF$557, MATCH(Mastertab!$C461,Fixed!$B$2:$B$557,0),MATCH(Mastertab!Y$2,Fixed!$A$1:$AF$1,0))</f>
        <v>1.3780456354913432E-2</v>
      </c>
      <c r="Z461">
        <f>INDEX(Fixed!$A$2:$AF$557, MATCH(Mastertab!$C461,Fixed!$B$2:$B$557,0),MATCH(Mastertab!Z$2,Fixed!$A$1:$AF$1,0))</f>
        <v>1.0041763423999996</v>
      </c>
      <c r="AA461">
        <f>INDEX(Fixed!$A$2:$AF$557, MATCH(Mastertab!$C461,Fixed!$B$2:$B$557,0),MATCH(Mastertab!AA$2,Fixed!$A$1:$AF$1,0))</f>
        <v>1.0041763423999996</v>
      </c>
      <c r="AB461">
        <f>INDEX(Fixed!$A$2:$AF$557, MATCH(Mastertab!$C461,Fixed!$B$2:$B$557,0),MATCH(Mastertab!AB$2,Fixed!$A$1:$AF$1,0))</f>
        <v>0</v>
      </c>
      <c r="AC461">
        <f>INDEX(Fixed!$A$2:$AF$557, MATCH(Mastertab!$C461,Fixed!$B$2:$B$557,0),MATCH(Mastertab!AC$2,Fixed!$A$1:$AF$1,0))</f>
        <v>0</v>
      </c>
      <c r="AD461">
        <f>INDEX(Fixed!$A$2:$AF$557, MATCH(Mastertab!$C461,Fixed!$B$2:$B$557,0),MATCH(Mastertab!AD$2,Fixed!$A$1:$AF$1,0))</f>
        <v>0</v>
      </c>
      <c r="AE461">
        <f>INDEX(Fixed!$A$2:$AF$557, MATCH(Mastertab!$C461,Fixed!$B$2:$B$557,0),MATCH(Mastertab!AE$2,Fixed!$A$1:$AF$1,0))</f>
        <v>-1.34818927</v>
      </c>
      <c r="AF461">
        <f>INDEX(Fixed!$A$2:$AF$557, MATCH(Mastertab!$C461,Fixed!$B$2:$B$557,0),MATCH(Mastertab!AF$2,Fixed!$A$1:$AF$1,0))</f>
        <v>-1.34818927</v>
      </c>
      <c r="AG461" t="str">
        <f>INDEX(Fixed!$A$2:$AF$557, MATCH(Mastertab!$C461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1">
        <f t="shared" si="319"/>
        <v>0</v>
      </c>
      <c r="AI461" s="363">
        <f t="shared" si="300"/>
        <v>7</v>
      </c>
      <c r="AJ461" s="406">
        <f t="shared" si="301"/>
        <v>1.3780456354913432E-2</v>
      </c>
      <c r="AK461" s="406">
        <f t="shared" si="302"/>
        <v>-1.4790615787255934E-2</v>
      </c>
      <c r="AL461" s="406">
        <f t="shared" si="303"/>
        <v>-6.0975918089083425E-3</v>
      </c>
      <c r="AM461" s="383">
        <f t="shared" si="304"/>
        <v>1</v>
      </c>
      <c r="AN461" s="406">
        <f t="shared" si="320"/>
        <v>1.3780456354913432E-2</v>
      </c>
      <c r="AO461" s="406">
        <f>IF(AM461=1,AN461,IF(AM461=2,(1+AN461)*(1+Inputs!$C$5)-1,IF(AM461=3,(1+AN461)*(1+Inputs!$C$6)-1,AN461)))</f>
        <v>1.3780456354913432E-2</v>
      </c>
      <c r="AP461" s="362">
        <f t="shared" si="305"/>
        <v>1.0041763423999996</v>
      </c>
      <c r="AQ461">
        <f t="shared" si="306"/>
        <v>72.869599999999991</v>
      </c>
      <c r="AU461" s="421">
        <f t="shared" si="307"/>
        <v>1.3780456354913432E-2</v>
      </c>
      <c r="AV461" s="422">
        <f t="shared" si="308"/>
        <v>1.0041763423999996</v>
      </c>
      <c r="AW461" s="422">
        <f t="shared" si="321"/>
        <v>72.869599999999991</v>
      </c>
      <c r="AX461" s="422">
        <f t="shared" si="309"/>
        <v>5.6876712328767125</v>
      </c>
      <c r="AY461" s="422" t="b">
        <f t="shared" si="310"/>
        <v>1</v>
      </c>
      <c r="AZ461">
        <f>IF(AX461&lt;Inputs!$C$9,1,IF(AND(AX461&gt;Inputs!$C$9,AX461&lt;Inputs!$C$10),2,3))</f>
        <v>2</v>
      </c>
      <c r="BA461" s="406" t="str">
        <f>IF(AY461=TRUE,"",Inputs!$C$7)</f>
        <v/>
      </c>
      <c r="BB461" s="412" t="str">
        <f>IF(AY461=TRUE,"",((AX461-Inputs!$C$9)*Mastertab!AU461+(Inputs!$C$10-Mastertab!AX461)*Inputs!$C$7)/(Inputs!$C$10-Inputs!$C$9))</f>
        <v/>
      </c>
      <c r="BC461" s="412">
        <f>IF(AY461=FALSE,"",((AX461-Inputs!$C$9)*Mastertab!AU461/(Inputs!$C$10-Inputs!$C$9)))</f>
        <v>7.4074672242027823E-3</v>
      </c>
      <c r="BD461" s="412">
        <f t="shared" si="322"/>
        <v>7.4074672242027823E-3</v>
      </c>
      <c r="BE461" s="514">
        <f t="shared" si="311"/>
        <v>0.539779173640767</v>
      </c>
      <c r="BF461" s="514">
        <f t="shared" si="312"/>
        <v>72.869599999999991</v>
      </c>
      <c r="BG461" s="514" t="b">
        <f t="shared" si="313"/>
        <v>0</v>
      </c>
      <c r="BH461" s="514">
        <f t="shared" si="323"/>
        <v>2</v>
      </c>
      <c r="BI461" s="514" t="b">
        <f t="shared" si="324"/>
        <v>1</v>
      </c>
      <c r="BJ461" s="514" t="str">
        <f t="shared" si="314"/>
        <v/>
      </c>
      <c r="BK461" s="514" t="str">
        <f t="shared" si="315"/>
        <v/>
      </c>
      <c r="BL461" s="514" t="str">
        <f>IF(BG461=TRUE,(Inputs!$C$8-Mastertab!L461)/365,"")</f>
        <v/>
      </c>
      <c r="BM461" s="514" t="str">
        <f t="shared" si="325"/>
        <v/>
      </c>
      <c r="BN461" t="str">
        <f>IFERROR((Inputs!$C$9*BM461),"")</f>
        <v/>
      </c>
      <c r="BO461" s="363" t="str">
        <f t="shared" si="326"/>
        <v/>
      </c>
      <c r="BP461" s="363" t="str">
        <f t="shared" si="327"/>
        <v/>
      </c>
      <c r="BQ461" s="363" t="str">
        <f t="shared" si="328"/>
        <v/>
      </c>
      <c r="BR461" s="363" t="b">
        <f t="shared" si="329"/>
        <v>0</v>
      </c>
      <c r="BS461" s="363">
        <f t="shared" si="330"/>
        <v>72.869599999999991</v>
      </c>
      <c r="BT461" s="412">
        <f t="shared" si="331"/>
        <v>7.4074672242027823E-3</v>
      </c>
      <c r="BU461" s="363">
        <f t="shared" si="332"/>
        <v>0.539779173640767</v>
      </c>
      <c r="BV461" s="514">
        <f t="shared" si="333"/>
        <v>72.869599999999991</v>
      </c>
      <c r="BW461" s="516" t="str">
        <f t="shared" si="316"/>
        <v/>
      </c>
      <c r="BX461" s="516" t="str">
        <f t="shared" si="317"/>
        <v/>
      </c>
      <c r="BY461" s="412" t="str">
        <f>IF(BW461="","",Inputs!$F$14)</f>
        <v/>
      </c>
      <c r="BZ461" s="412" t="str">
        <f>IF(BW461="","",Inputs!$F$15)</f>
        <v/>
      </c>
      <c r="CA461" s="412">
        <f t="shared" si="334"/>
        <v>7.4074672242027823E-3</v>
      </c>
      <c r="CB461" s="515">
        <f t="shared" si="335"/>
        <v>0.539779173640767</v>
      </c>
      <c r="CC461" s="515">
        <f t="shared" si="336"/>
        <v>72.869599999999991</v>
      </c>
      <c r="CD461" s="515" t="str">
        <f t="shared" si="337"/>
        <v/>
      </c>
      <c r="CE461" s="412" t="str">
        <f t="shared" si="338"/>
        <v/>
      </c>
      <c r="CF461" s="515"/>
      <c r="CG461" s="534" t="str">
        <f>IFERROR(HLOOKUP(CF461,'Floating adj.'!$J$6:$Q$10,5,FALSE),"")</f>
        <v/>
      </c>
      <c r="CH461" s="534">
        <f t="shared" si="318"/>
        <v>7.4074672242027823E-3</v>
      </c>
      <c r="CI461" s="515">
        <f t="shared" si="339"/>
        <v>0.539779173640767</v>
      </c>
      <c r="CJ461" s="536">
        <f t="shared" si="340"/>
        <v>72.869599999999991</v>
      </c>
      <c r="CK461" s="515" t="s">
        <v>38</v>
      </c>
      <c r="CL461" s="515" t="s">
        <v>142</v>
      </c>
      <c r="CM461" s="521">
        <f>VLOOKUP(CK461,Inputs!$B$20:$C$30,2,FALSE)</f>
        <v>0</v>
      </c>
      <c r="CN461" s="521">
        <f>IF(Mastertab!CL461="Junior / Class B",VLOOKUP(Mastertab!CL461,Inputs!$B$32:$C$33,2,FALSE),1)</f>
        <v>1</v>
      </c>
      <c r="CO461">
        <f t="shared" si="341"/>
        <v>0</v>
      </c>
    </row>
    <row r="462" spans="1:93" x14ac:dyDescent="0.45">
      <c r="A462" t="s">
        <v>140</v>
      </c>
      <c r="B462" t="str">
        <f>INDEX(Fixed!$A$2:$AF$557, MATCH(Mastertab!$C462,Fixed!$B$2:$B$557,0),MATCH(Mastertab!B$2,Fixed!$A$1:$AF$1,0))</f>
        <v>UUW</v>
      </c>
      <c r="C462" t="s">
        <v>603</v>
      </c>
      <c r="D462" t="str">
        <f>INDEX(Fixed!$A$2:$AF$557, MATCH(Mastertab!$C462,Fixed!$B$2:$B$557,0),MATCH(Mastertab!D$2,Fixed!$A$1:$AF$1,0))</f>
        <v>Floating to fixed interest rate swap portfolio maturing Jan-Mar 2028 (paying leg)</v>
      </c>
      <c r="E462" t="str">
        <f>INDEX(Fixed!$A$2:$AF$557, MATCH(Mastertab!$C462,Fixed!$B$2:$B$557,0),MATCH(Mastertab!E$2,Fixed!$A$1:$AF$1,0))</f>
        <v>United Utilities Water Limited</v>
      </c>
      <c r="F462" t="str">
        <f>INDEX(Fixed!$A$2:$AF$557, MATCH(Mastertab!$C462,Fixed!$B$2:$B$557,0),MATCH(Mastertab!F$2,Fixed!$A$1:$AF$1,0))</f>
        <v>Swap - paying leg</v>
      </c>
      <c r="G462" t="str">
        <f>INDEX(Fixed!$A$2:$AF$557, MATCH(Mastertab!$C462,Fixed!$B$2:$B$557,0),MATCH(Mastertab!G$2,Fixed!$A$1:$AF$1,0))</f>
        <v>Other</v>
      </c>
      <c r="H462" t="str">
        <f>INDEX(Fixed!$A$2:$AF$557, MATCH(Mastertab!$C462,Fixed!$B$2:$B$557,0),MATCH(Mastertab!H$2,Fixed!$A$1:$AF$1,0))</f>
        <v>N/A</v>
      </c>
      <c r="I462" t="str">
        <f>INDEX(Fixed!$A$2:$AF$557, MATCH(Mastertab!$C462,Fixed!$B$2:$B$557,0),MATCH(Mastertab!I$2,Fixed!$A$1:$AF$1,0))</f>
        <v>Senior</v>
      </c>
      <c r="J462" t="str">
        <f>INDEX(Fixed!$A$2:$AF$557, MATCH(Mastertab!$C462,Fixed!$B$2:$B$557,0),MATCH(Mastertab!J$2,Fixed!$A$1:$AF$1,0))</f>
        <v>A3; A-</v>
      </c>
      <c r="K462" t="str">
        <f>INDEX(Fixed!$A$2:$AF$557, MATCH(Mastertab!$C462,Fixed!$B$2:$B$557,0),MATCH(Mastertab!K$2,Fixed!$A$1:$AF$1,0))</f>
        <v>GBP</v>
      </c>
      <c r="L462" s="361">
        <f>INDEX(Fixed!$A$2:$AF$557, MATCH(Mastertab!$C462,Fixed!$B$2:$B$557,0),MATCH(Mastertab!L$2,Fixed!$A$1:$AF$1,0))</f>
        <v>43853</v>
      </c>
      <c r="M462" t="str">
        <f>INDEX(Fixed!$A$2:$AF$557, MATCH(Mastertab!$C462,Fixed!$B$2:$B$557,0),MATCH(Mastertab!M$2,Fixed!$A$1:$AF$1,0))</f>
        <v>N/A</v>
      </c>
      <c r="N462" s="360">
        <f>INDEX(Fixed!$A$2:$AF$557, MATCH(Mastertab!$C462,Fixed!$B$2:$B$557,0),MATCH(Mastertab!N$2,Fixed!$A$1:$AF$1,0))</f>
        <v>46775</v>
      </c>
      <c r="O462">
        <f>INDEX(Fixed!$A$2:$AF$557, MATCH(Mastertab!$C462,Fixed!$B$2:$B$557,0),MATCH(Mastertab!O$2,Fixed!$A$1:$AF$1,0))</f>
        <v>5.8191780821917805</v>
      </c>
      <c r="P462" t="str">
        <f>INDEX(Fixed!$A$2:$AF$557, MATCH(Mastertab!$C462,Fixed!$B$2:$B$557,0),MATCH(Mastertab!P$2,Fixed!$A$1:$AF$1,0))</f>
        <v>N/A</v>
      </c>
      <c r="Q462">
        <f>INDEX(Fixed!$A$2:$AF$557, MATCH(Mastertab!$C462,Fixed!$B$2:$B$557,0),MATCH(Mastertab!Q$2,Fixed!$A$1:$AF$1,0))</f>
        <v>26.675999999999998</v>
      </c>
      <c r="R462">
        <f>INDEX(Fixed!$A$2:$AF$557, MATCH(Mastertab!$C462,Fixed!$B$2:$B$557,0),MATCH(Mastertab!R$2,Fixed!$A$1:$AF$1,0))</f>
        <v>26.675999999999998</v>
      </c>
      <c r="S462">
        <f>INDEX(Fixed!$A$2:$AF$557, MATCH(Mastertab!$C462,Fixed!$B$2:$B$557,0),MATCH(Mastertab!S$2,Fixed!$A$1:$AF$1,0))</f>
        <v>155.23239452054793</v>
      </c>
      <c r="T462" s="412">
        <f>INDEX(Fixed!$A$2:$AF$557, MATCH(Mastertab!$C462,Fixed!$B$2:$B$557,0),MATCH(Mastertab!T$2,Fixed!$A$1:$AF$1,0))</f>
        <v>-1.3669582118561618E-2</v>
      </c>
      <c r="U462" s="412">
        <f>INDEX(Fixed!$A$2:$AF$557, MATCH(Mastertab!$C462,Fixed!$B$2:$B$557,0),MATCH(Mastertab!U$2,Fixed!$A$1:$AF$1,0))</f>
        <v>-4.9666666666666748E-3</v>
      </c>
      <c r="V462">
        <f>INDEX(Fixed!$A$2:$AF$557, MATCH(Mastertab!$C462,Fixed!$B$2:$B$557,0),MATCH(Mastertab!V$2,Fixed!$A$1:$AF$1,0))</f>
        <v>0</v>
      </c>
      <c r="W462">
        <f>INDEX(Fixed!$A$2:$AF$557, MATCH(Mastertab!$C462,Fixed!$B$2:$B$557,0),MATCH(Mastertab!W$2,Fixed!$A$1:$AF$1,0))</f>
        <v>0</v>
      </c>
      <c r="X462">
        <f>INDEX(Fixed!$A$2:$AF$557, MATCH(Mastertab!$C462,Fixed!$B$2:$B$557,0),MATCH(Mastertab!X$2,Fixed!$A$1:$AF$1,0))</f>
        <v>0</v>
      </c>
      <c r="Y462" s="412">
        <f>INDEX(Fixed!$A$2:$AF$557, MATCH(Mastertab!$C462,Fixed!$B$2:$B$557,0),MATCH(Mastertab!Y$2,Fixed!$A$1:$AF$1,0))</f>
        <v>1.4933999999999999E-2</v>
      </c>
      <c r="Z462">
        <f>INDEX(Fixed!$A$2:$AF$557, MATCH(Mastertab!$C462,Fixed!$B$2:$B$557,0),MATCH(Mastertab!Z$2,Fixed!$A$1:$AF$1,0))</f>
        <v>0.39837938399999995</v>
      </c>
      <c r="AA462">
        <f>INDEX(Fixed!$A$2:$AF$557, MATCH(Mastertab!$C462,Fixed!$B$2:$B$557,0),MATCH(Mastertab!AA$2,Fixed!$A$1:$AF$1,0))</f>
        <v>0.39837938399999995</v>
      </c>
      <c r="AB462">
        <f>INDEX(Fixed!$A$2:$AF$557, MATCH(Mastertab!$C462,Fixed!$B$2:$B$557,0),MATCH(Mastertab!AB$2,Fixed!$A$1:$AF$1,0))</f>
        <v>0</v>
      </c>
      <c r="AC462">
        <f>INDEX(Fixed!$A$2:$AF$557, MATCH(Mastertab!$C462,Fixed!$B$2:$B$557,0),MATCH(Mastertab!AC$2,Fixed!$A$1:$AF$1,0))</f>
        <v>0</v>
      </c>
      <c r="AD462">
        <f>INDEX(Fixed!$A$2:$AF$557, MATCH(Mastertab!$C462,Fixed!$B$2:$B$557,0),MATCH(Mastertab!AD$2,Fixed!$A$1:$AF$1,0))</f>
        <v>0</v>
      </c>
      <c r="AE462">
        <f>INDEX(Fixed!$A$2:$AF$557, MATCH(Mastertab!$C462,Fixed!$B$2:$B$557,0),MATCH(Mastertab!AE$2,Fixed!$A$1:$AF$1,0))</f>
        <v>-0.41487616999999999</v>
      </c>
      <c r="AF462">
        <f>INDEX(Fixed!$A$2:$AF$557, MATCH(Mastertab!$C462,Fixed!$B$2:$B$557,0),MATCH(Mastertab!AF$2,Fixed!$A$1:$AF$1,0))</f>
        <v>-0.41487616999999999</v>
      </c>
      <c r="AG462" t="str">
        <f>INDEX(Fixed!$A$2:$AF$557, MATCH(Mastertab!$C462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2">
        <f t="shared" si="319"/>
        <v>0</v>
      </c>
      <c r="AI462" s="363">
        <f t="shared" si="300"/>
        <v>8</v>
      </c>
      <c r="AJ462" s="406">
        <f t="shared" si="301"/>
        <v>1.4933999999999999E-2</v>
      </c>
      <c r="AK462" s="406">
        <f t="shared" si="302"/>
        <v>-1.3669582118561618E-2</v>
      </c>
      <c r="AL462" s="406">
        <f t="shared" si="303"/>
        <v>-4.9666666666666748E-3</v>
      </c>
      <c r="AM462" s="383">
        <f t="shared" si="304"/>
        <v>1</v>
      </c>
      <c r="AN462" s="406">
        <f t="shared" si="320"/>
        <v>1.4933999999999999E-2</v>
      </c>
      <c r="AO462" s="406">
        <f>IF(AM462=1,AN462,IF(AM462=2,(1+AN462)*(1+Inputs!$C$5)-1,IF(AM462=3,(1+AN462)*(1+Inputs!$C$6)-1,AN462)))</f>
        <v>1.4933999999999999E-2</v>
      </c>
      <c r="AP462" s="362">
        <f t="shared" si="305"/>
        <v>0.39837938399999995</v>
      </c>
      <c r="AQ462">
        <f t="shared" si="306"/>
        <v>26.675999999999998</v>
      </c>
      <c r="AU462" s="421">
        <f t="shared" si="307"/>
        <v>1.4933999999999999E-2</v>
      </c>
      <c r="AV462" s="422">
        <f t="shared" si="308"/>
        <v>0.39837938399999995</v>
      </c>
      <c r="AW462" s="422">
        <f t="shared" si="321"/>
        <v>26.675999999999998</v>
      </c>
      <c r="AX462" s="422">
        <f t="shared" si="309"/>
        <v>5.8191780821917805</v>
      </c>
      <c r="AY462" s="422" t="b">
        <f t="shared" si="310"/>
        <v>1</v>
      </c>
      <c r="AZ462">
        <f>IF(AX462&lt;Inputs!$C$9,1,IF(AND(AX462&gt;Inputs!$C$9,AX462&lt;Inputs!$C$10),2,3))</f>
        <v>2</v>
      </c>
      <c r="BA462" s="406" t="str">
        <f>IF(AY462=TRUE,"",Inputs!$C$7)</f>
        <v/>
      </c>
      <c r="BB462" s="412" t="str">
        <f>IF(AY462=TRUE,"",((AX462-Inputs!$C$9)*Mastertab!AU462+(Inputs!$C$10-Mastertab!AX462)*Inputs!$C$7)/(Inputs!$C$10-Inputs!$C$9))</f>
        <v/>
      </c>
      <c r="BC462" s="412">
        <f>IF(AY462=FALSE,"",((AX462-Inputs!$C$9)*Mastertab!AU462/(Inputs!$C$10-Inputs!$C$9)))</f>
        <v>8.4203210958904099E-3</v>
      </c>
      <c r="BD462" s="412">
        <f t="shared" si="322"/>
        <v>8.4203210958904099E-3</v>
      </c>
      <c r="BE462" s="514">
        <f t="shared" si="311"/>
        <v>0.22462048555397257</v>
      </c>
      <c r="BF462" s="514">
        <f t="shared" si="312"/>
        <v>26.675999999999998</v>
      </c>
      <c r="BG462" s="514" t="b">
        <f t="shared" si="313"/>
        <v>0</v>
      </c>
      <c r="BH462" s="514">
        <f t="shared" si="323"/>
        <v>2</v>
      </c>
      <c r="BI462" s="514" t="b">
        <f t="shared" si="324"/>
        <v>1</v>
      </c>
      <c r="BJ462" s="514" t="str">
        <f t="shared" si="314"/>
        <v/>
      </c>
      <c r="BK462" s="514" t="str">
        <f t="shared" si="315"/>
        <v/>
      </c>
      <c r="BL462" s="514" t="str">
        <f>IF(BG462=TRUE,(Inputs!$C$8-Mastertab!L462)/365,"")</f>
        <v/>
      </c>
      <c r="BM462" s="514" t="str">
        <f t="shared" si="325"/>
        <v/>
      </c>
      <c r="BN462" t="str">
        <f>IFERROR((Inputs!$C$9*BM462),"")</f>
        <v/>
      </c>
      <c r="BO462" s="363" t="str">
        <f t="shared" si="326"/>
        <v/>
      </c>
      <c r="BP462" s="363" t="str">
        <f t="shared" si="327"/>
        <v/>
      </c>
      <c r="BQ462" s="363" t="str">
        <f t="shared" si="328"/>
        <v/>
      </c>
      <c r="BR462" s="363" t="b">
        <f t="shared" si="329"/>
        <v>0</v>
      </c>
      <c r="BS462" s="363">
        <f t="shared" si="330"/>
        <v>26.675999999999998</v>
      </c>
      <c r="BT462" s="412">
        <f t="shared" si="331"/>
        <v>8.4203210958904099E-3</v>
      </c>
      <c r="BU462" s="363">
        <f t="shared" si="332"/>
        <v>0.22462048555397257</v>
      </c>
      <c r="BV462" s="514">
        <f t="shared" si="333"/>
        <v>26.675999999999998</v>
      </c>
      <c r="BW462" s="516" t="str">
        <f t="shared" si="316"/>
        <v/>
      </c>
      <c r="BX462" s="516" t="str">
        <f t="shared" si="317"/>
        <v/>
      </c>
      <c r="BY462" s="412" t="str">
        <f>IF(BW462="","",Inputs!$F$14)</f>
        <v/>
      </c>
      <c r="BZ462" s="412" t="str">
        <f>IF(BW462="","",Inputs!$F$15)</f>
        <v/>
      </c>
      <c r="CA462" s="412">
        <f t="shared" si="334"/>
        <v>8.4203210958904099E-3</v>
      </c>
      <c r="CB462" s="515">
        <f t="shared" si="335"/>
        <v>0.22462048555397257</v>
      </c>
      <c r="CC462" s="515">
        <f t="shared" si="336"/>
        <v>26.675999999999998</v>
      </c>
      <c r="CD462" s="515" t="str">
        <f t="shared" si="337"/>
        <v/>
      </c>
      <c r="CE462" s="412" t="str">
        <f t="shared" si="338"/>
        <v/>
      </c>
      <c r="CF462" s="515"/>
      <c r="CG462" s="534" t="str">
        <f>IFERROR(HLOOKUP(CF462,'Floating adj.'!$J$6:$Q$10,5,FALSE),"")</f>
        <v/>
      </c>
      <c r="CH462" s="534">
        <f t="shared" si="318"/>
        <v>8.4203210958904099E-3</v>
      </c>
      <c r="CI462" s="515">
        <f t="shared" si="339"/>
        <v>0.22462048555397257</v>
      </c>
      <c r="CJ462" s="536">
        <f t="shared" si="340"/>
        <v>26.675999999999998</v>
      </c>
      <c r="CK462" s="515" t="s">
        <v>38</v>
      </c>
      <c r="CL462" s="515" t="s">
        <v>142</v>
      </c>
      <c r="CM462" s="521">
        <f>VLOOKUP(CK462,Inputs!$B$20:$C$30,2,FALSE)</f>
        <v>0</v>
      </c>
      <c r="CN462" s="521">
        <f>IF(Mastertab!CL462="Junior / Class B",VLOOKUP(Mastertab!CL462,Inputs!$B$32:$C$33,2,FALSE),1)</f>
        <v>1</v>
      </c>
      <c r="CO462">
        <f t="shared" si="341"/>
        <v>0</v>
      </c>
    </row>
    <row r="463" spans="1:93" x14ac:dyDescent="0.45">
      <c r="A463" t="s">
        <v>140</v>
      </c>
      <c r="B463" t="str">
        <f>INDEX(Fixed!$A$2:$AF$557, MATCH(Mastertab!$C463,Fixed!$B$2:$B$557,0),MATCH(Mastertab!B$2,Fixed!$A$1:$AF$1,0))</f>
        <v>UUW</v>
      </c>
      <c r="C463" t="s">
        <v>604</v>
      </c>
      <c r="D463" t="str">
        <f>INDEX(Fixed!$A$2:$AF$557, MATCH(Mastertab!$C463,Fixed!$B$2:$B$557,0),MATCH(Mastertab!D$2,Fixed!$A$1:$AF$1,0))</f>
        <v>Floating to fixed interest rate swap portfolio maturing Apr-Jun 2028 (paying leg)</v>
      </c>
      <c r="E463" t="str">
        <f>INDEX(Fixed!$A$2:$AF$557, MATCH(Mastertab!$C463,Fixed!$B$2:$B$557,0),MATCH(Mastertab!E$2,Fixed!$A$1:$AF$1,0))</f>
        <v>United Utilities Water Limited</v>
      </c>
      <c r="F463" t="str">
        <f>INDEX(Fixed!$A$2:$AF$557, MATCH(Mastertab!$C463,Fixed!$B$2:$B$557,0),MATCH(Mastertab!F$2,Fixed!$A$1:$AF$1,0))</f>
        <v>Swap - paying leg</v>
      </c>
      <c r="G463" t="str">
        <f>INDEX(Fixed!$A$2:$AF$557, MATCH(Mastertab!$C463,Fixed!$B$2:$B$557,0),MATCH(Mastertab!G$2,Fixed!$A$1:$AF$1,0))</f>
        <v>Other</v>
      </c>
      <c r="H463" t="str">
        <f>INDEX(Fixed!$A$2:$AF$557, MATCH(Mastertab!$C463,Fixed!$B$2:$B$557,0),MATCH(Mastertab!H$2,Fixed!$A$1:$AF$1,0))</f>
        <v>N/A</v>
      </c>
      <c r="I463" t="str">
        <f>INDEX(Fixed!$A$2:$AF$557, MATCH(Mastertab!$C463,Fixed!$B$2:$B$557,0),MATCH(Mastertab!I$2,Fixed!$A$1:$AF$1,0))</f>
        <v>Senior</v>
      </c>
      <c r="J463" t="str">
        <f>INDEX(Fixed!$A$2:$AF$557, MATCH(Mastertab!$C463,Fixed!$B$2:$B$557,0),MATCH(Mastertab!J$2,Fixed!$A$1:$AF$1,0))</f>
        <v>A3; A-</v>
      </c>
      <c r="K463" t="str">
        <f>INDEX(Fixed!$A$2:$AF$557, MATCH(Mastertab!$C463,Fixed!$B$2:$B$557,0),MATCH(Mastertab!K$2,Fixed!$A$1:$AF$1,0))</f>
        <v>GBP</v>
      </c>
      <c r="L463" s="361">
        <f>INDEX(Fixed!$A$2:$AF$557, MATCH(Mastertab!$C463,Fixed!$B$2:$B$557,0),MATCH(Mastertab!L$2,Fixed!$A$1:$AF$1,0))</f>
        <v>43925</v>
      </c>
      <c r="M463" t="str">
        <f>INDEX(Fixed!$A$2:$AF$557, MATCH(Mastertab!$C463,Fixed!$B$2:$B$557,0),MATCH(Mastertab!M$2,Fixed!$A$1:$AF$1,0))</f>
        <v>N/A</v>
      </c>
      <c r="N463" s="360">
        <f>INDEX(Fixed!$A$2:$AF$557, MATCH(Mastertab!$C463,Fixed!$B$2:$B$557,0),MATCH(Mastertab!N$2,Fixed!$A$1:$AF$1,0))</f>
        <v>46847</v>
      </c>
      <c r="O463">
        <f>INDEX(Fixed!$A$2:$AF$557, MATCH(Mastertab!$C463,Fixed!$B$2:$B$557,0),MATCH(Mastertab!O$2,Fixed!$A$1:$AF$1,0))</f>
        <v>6.0164383561643833</v>
      </c>
      <c r="P463" t="str">
        <f>INDEX(Fixed!$A$2:$AF$557, MATCH(Mastertab!$C463,Fixed!$B$2:$B$557,0),MATCH(Mastertab!P$2,Fixed!$A$1:$AF$1,0))</f>
        <v>N/A</v>
      </c>
      <c r="Q463">
        <f>INDEX(Fixed!$A$2:$AF$557, MATCH(Mastertab!$C463,Fixed!$B$2:$B$557,0),MATCH(Mastertab!Q$2,Fixed!$A$1:$AF$1,0))</f>
        <v>103.60819349</v>
      </c>
      <c r="R463">
        <f>INDEX(Fixed!$A$2:$AF$557, MATCH(Mastertab!$C463,Fixed!$B$2:$B$557,0),MATCH(Mastertab!R$2,Fixed!$A$1:$AF$1,0))</f>
        <v>103.60819349</v>
      </c>
      <c r="S463">
        <f>INDEX(Fixed!$A$2:$AF$557, MATCH(Mastertab!$C463,Fixed!$B$2:$B$557,0),MATCH(Mastertab!S$2,Fixed!$A$1:$AF$1,0))</f>
        <v>623.35230932613695</v>
      </c>
      <c r="T463" s="412">
        <f>INDEX(Fixed!$A$2:$AF$557, MATCH(Mastertab!$C463,Fixed!$B$2:$B$557,0),MATCH(Mastertab!T$2,Fixed!$A$1:$AF$1,0))</f>
        <v>-1.4228087053327343E-2</v>
      </c>
      <c r="U463" s="412">
        <f>INDEX(Fixed!$A$2:$AF$557, MATCH(Mastertab!$C463,Fixed!$B$2:$B$557,0),MATCH(Mastertab!U$2,Fixed!$A$1:$AF$1,0))</f>
        <v>-5.5300995861509161E-3</v>
      </c>
      <c r="V463">
        <f>INDEX(Fixed!$A$2:$AF$557, MATCH(Mastertab!$C463,Fixed!$B$2:$B$557,0),MATCH(Mastertab!V$2,Fixed!$A$1:$AF$1,0))</f>
        <v>0</v>
      </c>
      <c r="W463">
        <f>INDEX(Fixed!$A$2:$AF$557, MATCH(Mastertab!$C463,Fixed!$B$2:$B$557,0),MATCH(Mastertab!W$2,Fixed!$A$1:$AF$1,0))</f>
        <v>0</v>
      </c>
      <c r="X463">
        <f>INDEX(Fixed!$A$2:$AF$557, MATCH(Mastertab!$C463,Fixed!$B$2:$B$557,0),MATCH(Mastertab!X$2,Fixed!$A$1:$AF$1,0))</f>
        <v>0</v>
      </c>
      <c r="Y463" s="412">
        <f>INDEX(Fixed!$A$2:$AF$557, MATCH(Mastertab!$C463,Fixed!$B$2:$B$557,0),MATCH(Mastertab!Y$2,Fixed!$A$1:$AF$1,0))</f>
        <v>1.4359298422126025E-2</v>
      </c>
      <c r="Z463">
        <f>INDEX(Fixed!$A$2:$AF$557, MATCH(Mastertab!$C463,Fixed!$B$2:$B$557,0),MATCH(Mastertab!Z$2,Fixed!$A$1:$AF$1,0))</f>
        <v>1.487740969300285</v>
      </c>
      <c r="AA463">
        <f>INDEX(Fixed!$A$2:$AF$557, MATCH(Mastertab!$C463,Fixed!$B$2:$B$557,0),MATCH(Mastertab!AA$2,Fixed!$A$1:$AF$1,0))</f>
        <v>1.487740969300285</v>
      </c>
      <c r="AB463">
        <f>INDEX(Fixed!$A$2:$AF$557, MATCH(Mastertab!$C463,Fixed!$B$2:$B$557,0),MATCH(Mastertab!AB$2,Fixed!$A$1:$AF$1,0))</f>
        <v>0</v>
      </c>
      <c r="AC463">
        <f>INDEX(Fixed!$A$2:$AF$557, MATCH(Mastertab!$C463,Fixed!$B$2:$B$557,0),MATCH(Mastertab!AC$2,Fixed!$A$1:$AF$1,0))</f>
        <v>0</v>
      </c>
      <c r="AD463">
        <f>INDEX(Fixed!$A$2:$AF$557, MATCH(Mastertab!$C463,Fixed!$B$2:$B$557,0),MATCH(Mastertab!AD$2,Fixed!$A$1:$AF$1,0))</f>
        <v>0</v>
      </c>
      <c r="AE463">
        <f>INDEX(Fixed!$A$2:$AF$557, MATCH(Mastertab!$C463,Fixed!$B$2:$B$557,0),MATCH(Mastertab!AE$2,Fixed!$A$1:$AF$1,0))</f>
        <v>-1.34937796</v>
      </c>
      <c r="AF463">
        <f>INDEX(Fixed!$A$2:$AF$557, MATCH(Mastertab!$C463,Fixed!$B$2:$B$557,0),MATCH(Mastertab!AF$2,Fixed!$A$1:$AF$1,0))</f>
        <v>-1.34937796</v>
      </c>
      <c r="AG463" t="str">
        <f>INDEX(Fixed!$A$2:$AF$557, MATCH(Mastertab!$C463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3">
        <f t="shared" si="319"/>
        <v>0</v>
      </c>
      <c r="AI463" s="363">
        <f t="shared" si="300"/>
        <v>8</v>
      </c>
      <c r="AJ463" s="406">
        <f t="shared" si="301"/>
        <v>1.4359298422126025E-2</v>
      </c>
      <c r="AK463" s="406">
        <f t="shared" si="302"/>
        <v>-1.4228087053327343E-2</v>
      </c>
      <c r="AL463" s="406">
        <f t="shared" si="303"/>
        <v>-5.5300995861509161E-3</v>
      </c>
      <c r="AM463" s="383">
        <f t="shared" si="304"/>
        <v>1</v>
      </c>
      <c r="AN463" s="406">
        <f t="shared" si="320"/>
        <v>1.4359298422126025E-2</v>
      </c>
      <c r="AO463" s="406">
        <f>IF(AM463=1,AN463,IF(AM463=2,(1+AN463)*(1+Inputs!$C$5)-1,IF(AM463=3,(1+AN463)*(1+Inputs!$C$6)-1,AN463)))</f>
        <v>1.4359298422126025E-2</v>
      </c>
      <c r="AP463" s="362">
        <f t="shared" si="305"/>
        <v>1.487740969300285</v>
      </c>
      <c r="AQ463">
        <f t="shared" si="306"/>
        <v>103.60819349</v>
      </c>
      <c r="AU463" s="421">
        <f t="shared" si="307"/>
        <v>1.4359298422126025E-2</v>
      </c>
      <c r="AV463" s="422">
        <f t="shared" si="308"/>
        <v>1.487740969300285</v>
      </c>
      <c r="AW463" s="422">
        <f t="shared" si="321"/>
        <v>103.60819349</v>
      </c>
      <c r="AX463" s="422">
        <f t="shared" si="309"/>
        <v>6.0164383561643833</v>
      </c>
      <c r="AY463" s="422" t="b">
        <f t="shared" si="310"/>
        <v>1</v>
      </c>
      <c r="AZ463">
        <f>IF(AX463&lt;Inputs!$C$9,1,IF(AND(AX463&gt;Inputs!$C$9,AX463&lt;Inputs!$C$10),2,3))</f>
        <v>2</v>
      </c>
      <c r="BA463" s="406" t="str">
        <f>IF(AY463=TRUE,"",Inputs!$C$7)</f>
        <v/>
      </c>
      <c r="BB463" s="412" t="str">
        <f>IF(AY463=TRUE,"",((AX463-Inputs!$C$9)*Mastertab!AU463+(Inputs!$C$10-Mastertab!AX463)*Inputs!$C$7)/(Inputs!$C$10-Inputs!$C$9))</f>
        <v/>
      </c>
      <c r="BC463" s="412">
        <f>IF(AY463=FALSE,"",((AX463-Inputs!$C$9)*Mastertab!AU463/(Inputs!$C$10-Inputs!$C$9)))</f>
        <v>8.6627877056223296E-3</v>
      </c>
      <c r="BD463" s="412">
        <f t="shared" si="322"/>
        <v>8.6627877056223296E-3</v>
      </c>
      <c r="BE463" s="514">
        <f t="shared" si="311"/>
        <v>0.89753578476691154</v>
      </c>
      <c r="BF463" s="514">
        <f t="shared" si="312"/>
        <v>103.60819349</v>
      </c>
      <c r="BG463" s="514" t="b">
        <f t="shared" si="313"/>
        <v>0</v>
      </c>
      <c r="BH463" s="514">
        <f t="shared" si="323"/>
        <v>2</v>
      </c>
      <c r="BI463" s="514" t="b">
        <f t="shared" si="324"/>
        <v>1</v>
      </c>
      <c r="BJ463" s="514" t="str">
        <f t="shared" si="314"/>
        <v/>
      </c>
      <c r="BK463" s="514" t="str">
        <f t="shared" si="315"/>
        <v/>
      </c>
      <c r="BL463" s="514" t="str">
        <f>IF(BG463=TRUE,(Inputs!$C$8-Mastertab!L463)/365,"")</f>
        <v/>
      </c>
      <c r="BM463" s="514" t="str">
        <f t="shared" si="325"/>
        <v/>
      </c>
      <c r="BN463" t="str">
        <f>IFERROR((Inputs!$C$9*BM463),"")</f>
        <v/>
      </c>
      <c r="BO463" s="363" t="str">
        <f t="shared" si="326"/>
        <v/>
      </c>
      <c r="BP463" s="363" t="str">
        <f t="shared" si="327"/>
        <v/>
      </c>
      <c r="BQ463" s="363" t="str">
        <f t="shared" si="328"/>
        <v/>
      </c>
      <c r="BR463" s="363" t="b">
        <f t="shared" si="329"/>
        <v>0</v>
      </c>
      <c r="BS463" s="363">
        <f t="shared" si="330"/>
        <v>103.60819349</v>
      </c>
      <c r="BT463" s="412">
        <f t="shared" si="331"/>
        <v>8.6627877056223296E-3</v>
      </c>
      <c r="BU463" s="363">
        <f t="shared" si="332"/>
        <v>0.89753578476691154</v>
      </c>
      <c r="BV463" s="514">
        <f t="shared" si="333"/>
        <v>103.60819349</v>
      </c>
      <c r="BW463" s="516" t="str">
        <f t="shared" si="316"/>
        <v/>
      </c>
      <c r="BX463" s="516" t="str">
        <f t="shared" si="317"/>
        <v/>
      </c>
      <c r="BY463" s="412" t="str">
        <f>IF(BW463="","",Inputs!$F$14)</f>
        <v/>
      </c>
      <c r="BZ463" s="412" t="str">
        <f>IF(BW463="","",Inputs!$F$15)</f>
        <v/>
      </c>
      <c r="CA463" s="412">
        <f t="shared" si="334"/>
        <v>8.6627877056223296E-3</v>
      </c>
      <c r="CB463" s="515">
        <f t="shared" si="335"/>
        <v>0.89753578476691154</v>
      </c>
      <c r="CC463" s="515">
        <f t="shared" si="336"/>
        <v>103.60819349</v>
      </c>
      <c r="CD463" s="515" t="str">
        <f t="shared" si="337"/>
        <v/>
      </c>
      <c r="CE463" s="412" t="str">
        <f t="shared" si="338"/>
        <v/>
      </c>
      <c r="CF463" s="515"/>
      <c r="CG463" s="534" t="str">
        <f>IFERROR(HLOOKUP(CF463,'Floating adj.'!$J$6:$Q$10,5,FALSE),"")</f>
        <v/>
      </c>
      <c r="CH463" s="534">
        <f t="shared" si="318"/>
        <v>8.6627877056223296E-3</v>
      </c>
      <c r="CI463" s="515">
        <f t="shared" si="339"/>
        <v>0.89753578476691154</v>
      </c>
      <c r="CJ463" s="536">
        <f t="shared" si="340"/>
        <v>103.60819349</v>
      </c>
      <c r="CK463" s="515" t="s">
        <v>38</v>
      </c>
      <c r="CL463" s="515" t="s">
        <v>142</v>
      </c>
      <c r="CM463" s="521">
        <f>VLOOKUP(CK463,Inputs!$B$20:$C$30,2,FALSE)</f>
        <v>0</v>
      </c>
      <c r="CN463" s="521">
        <f>IF(Mastertab!CL463="Junior / Class B",VLOOKUP(Mastertab!CL463,Inputs!$B$32:$C$33,2,FALSE),1)</f>
        <v>1</v>
      </c>
      <c r="CO463">
        <f t="shared" si="341"/>
        <v>0</v>
      </c>
    </row>
    <row r="464" spans="1:93" x14ac:dyDescent="0.45">
      <c r="A464" t="s">
        <v>140</v>
      </c>
      <c r="B464" t="str">
        <f>INDEX(Fixed!$A$2:$AF$557, MATCH(Mastertab!$C464,Fixed!$B$2:$B$557,0),MATCH(Mastertab!B$2,Fixed!$A$1:$AF$1,0))</f>
        <v>UUW</v>
      </c>
      <c r="C464" t="s">
        <v>605</v>
      </c>
      <c r="D464" t="str">
        <f>INDEX(Fixed!$A$2:$AF$557, MATCH(Mastertab!$C464,Fixed!$B$2:$B$557,0),MATCH(Mastertab!D$2,Fixed!$A$1:$AF$1,0))</f>
        <v>Floating to fixed interest rate swap portfolio maturing Jan-Mar 2029 (paying leg)</v>
      </c>
      <c r="E464" t="str">
        <f>INDEX(Fixed!$A$2:$AF$557, MATCH(Mastertab!$C464,Fixed!$B$2:$B$557,0),MATCH(Mastertab!E$2,Fixed!$A$1:$AF$1,0))</f>
        <v>United Utilities Water Limited</v>
      </c>
      <c r="F464" t="str">
        <f>INDEX(Fixed!$A$2:$AF$557, MATCH(Mastertab!$C464,Fixed!$B$2:$B$557,0),MATCH(Mastertab!F$2,Fixed!$A$1:$AF$1,0))</f>
        <v>Swap - paying leg</v>
      </c>
      <c r="G464" t="str">
        <f>INDEX(Fixed!$A$2:$AF$557, MATCH(Mastertab!$C464,Fixed!$B$2:$B$557,0),MATCH(Mastertab!G$2,Fixed!$A$1:$AF$1,0))</f>
        <v>Other</v>
      </c>
      <c r="H464" t="str">
        <f>INDEX(Fixed!$A$2:$AF$557, MATCH(Mastertab!$C464,Fixed!$B$2:$B$557,0),MATCH(Mastertab!H$2,Fixed!$A$1:$AF$1,0))</f>
        <v>N/A</v>
      </c>
      <c r="I464" t="str">
        <f>INDEX(Fixed!$A$2:$AF$557, MATCH(Mastertab!$C464,Fixed!$B$2:$B$557,0),MATCH(Mastertab!I$2,Fixed!$A$1:$AF$1,0))</f>
        <v>Senior</v>
      </c>
      <c r="J464" t="str">
        <f>INDEX(Fixed!$A$2:$AF$557, MATCH(Mastertab!$C464,Fixed!$B$2:$B$557,0),MATCH(Mastertab!J$2,Fixed!$A$1:$AF$1,0))</f>
        <v>A3; A-</v>
      </c>
      <c r="K464" t="str">
        <f>INDEX(Fixed!$A$2:$AF$557, MATCH(Mastertab!$C464,Fixed!$B$2:$B$557,0),MATCH(Mastertab!K$2,Fixed!$A$1:$AF$1,0))</f>
        <v>GBP</v>
      </c>
      <c r="L464" s="361">
        <f>INDEX(Fixed!$A$2:$AF$557, MATCH(Mastertab!$C464,Fixed!$B$2:$B$557,0),MATCH(Mastertab!L$2,Fixed!$A$1:$AF$1,0))</f>
        <v>43851</v>
      </c>
      <c r="M464" t="str">
        <f>INDEX(Fixed!$A$2:$AF$557, MATCH(Mastertab!$C464,Fixed!$B$2:$B$557,0),MATCH(Mastertab!M$2,Fixed!$A$1:$AF$1,0))</f>
        <v>N/A</v>
      </c>
      <c r="N464" s="360">
        <f>INDEX(Fixed!$A$2:$AF$557, MATCH(Mastertab!$C464,Fixed!$B$2:$B$557,0),MATCH(Mastertab!N$2,Fixed!$A$1:$AF$1,0))</f>
        <v>47139</v>
      </c>
      <c r="O464">
        <f>INDEX(Fixed!$A$2:$AF$557, MATCH(Mastertab!$C464,Fixed!$B$2:$B$557,0),MATCH(Mastertab!O$2,Fixed!$A$1:$AF$1,0))</f>
        <v>6.816438356164384</v>
      </c>
      <c r="P464" t="str">
        <f>INDEX(Fixed!$A$2:$AF$557, MATCH(Mastertab!$C464,Fixed!$B$2:$B$557,0),MATCH(Mastertab!P$2,Fixed!$A$1:$AF$1,0))</f>
        <v>N/A</v>
      </c>
      <c r="Q464">
        <f>INDEX(Fixed!$A$2:$AF$557, MATCH(Mastertab!$C464,Fixed!$B$2:$B$557,0),MATCH(Mastertab!Q$2,Fixed!$A$1:$AF$1,0))</f>
        <v>449.88699310000004</v>
      </c>
      <c r="R464">
        <f>INDEX(Fixed!$A$2:$AF$557, MATCH(Mastertab!$C464,Fixed!$B$2:$B$557,0),MATCH(Mastertab!R$2,Fixed!$A$1:$AF$1,0))</f>
        <v>449.88699310000004</v>
      </c>
      <c r="S464">
        <f>INDEX(Fixed!$A$2:$AF$557, MATCH(Mastertab!$C464,Fixed!$B$2:$B$557,0),MATCH(Mastertab!S$2,Fixed!$A$1:$AF$1,0))</f>
        <v>3066.6269557063019</v>
      </c>
      <c r="T464" s="412">
        <f>INDEX(Fixed!$A$2:$AF$557, MATCH(Mastertab!$C464,Fixed!$B$2:$B$557,0),MATCH(Mastertab!T$2,Fixed!$A$1:$AF$1,0))</f>
        <v>-1.736229601611472E-2</v>
      </c>
      <c r="U464" s="412">
        <f>INDEX(Fixed!$A$2:$AF$557, MATCH(Mastertab!$C464,Fixed!$B$2:$B$557,0),MATCH(Mastertab!U$2,Fixed!$A$1:$AF$1,0))</f>
        <v>-8.6919633339039848E-3</v>
      </c>
      <c r="V464">
        <f>INDEX(Fixed!$A$2:$AF$557, MATCH(Mastertab!$C464,Fixed!$B$2:$B$557,0),MATCH(Mastertab!V$2,Fixed!$A$1:$AF$1,0))</f>
        <v>0</v>
      </c>
      <c r="W464">
        <f>INDEX(Fixed!$A$2:$AF$557, MATCH(Mastertab!$C464,Fixed!$B$2:$B$557,0),MATCH(Mastertab!W$2,Fixed!$A$1:$AF$1,0))</f>
        <v>0</v>
      </c>
      <c r="X464">
        <f>INDEX(Fixed!$A$2:$AF$557, MATCH(Mastertab!$C464,Fixed!$B$2:$B$557,0),MATCH(Mastertab!X$2,Fixed!$A$1:$AF$1,0))</f>
        <v>0</v>
      </c>
      <c r="Y464" s="412">
        <f>INDEX(Fixed!$A$2:$AF$557, MATCH(Mastertab!$C464,Fixed!$B$2:$B$557,0),MATCH(Mastertab!Y$2,Fixed!$A$1:$AF$1,0))</f>
        <v>1.1134197399417994E-2</v>
      </c>
      <c r="Z464">
        <f>INDEX(Fixed!$A$2:$AF$557, MATCH(Mastertab!$C464,Fixed!$B$2:$B$557,0),MATCH(Mastertab!Z$2,Fixed!$A$1:$AF$1,0))</f>
        <v>5.0091305886060011</v>
      </c>
      <c r="AA464">
        <f>INDEX(Fixed!$A$2:$AF$557, MATCH(Mastertab!$C464,Fixed!$B$2:$B$557,0),MATCH(Mastertab!AA$2,Fixed!$A$1:$AF$1,0))</f>
        <v>5.0091305886060011</v>
      </c>
      <c r="AB464">
        <f>INDEX(Fixed!$A$2:$AF$557, MATCH(Mastertab!$C464,Fixed!$B$2:$B$557,0),MATCH(Mastertab!AB$2,Fixed!$A$1:$AF$1,0))</f>
        <v>0</v>
      </c>
      <c r="AC464">
        <f>INDEX(Fixed!$A$2:$AF$557, MATCH(Mastertab!$C464,Fixed!$B$2:$B$557,0),MATCH(Mastertab!AC$2,Fixed!$A$1:$AF$1,0))</f>
        <v>0</v>
      </c>
      <c r="AD464">
        <f>INDEX(Fixed!$A$2:$AF$557, MATCH(Mastertab!$C464,Fixed!$B$2:$B$557,0),MATCH(Mastertab!AD$2,Fixed!$A$1:$AF$1,0))</f>
        <v>0</v>
      </c>
      <c r="AE464">
        <f>INDEX(Fixed!$A$2:$AF$557, MATCH(Mastertab!$C464,Fixed!$B$2:$B$557,0),MATCH(Mastertab!AE$2,Fixed!$A$1:$AF$1,0))</f>
        <v>-17.98317604</v>
      </c>
      <c r="AF464">
        <f>INDEX(Fixed!$A$2:$AF$557, MATCH(Mastertab!$C464,Fixed!$B$2:$B$557,0),MATCH(Mastertab!AF$2,Fixed!$A$1:$AF$1,0))</f>
        <v>-17.98317604</v>
      </c>
      <c r="AG464" t="str">
        <f>INDEX(Fixed!$A$2:$AF$557, MATCH(Mastertab!$C464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4">
        <f t="shared" si="319"/>
        <v>0</v>
      </c>
      <c r="AI464" s="363">
        <f t="shared" si="300"/>
        <v>9</v>
      </c>
      <c r="AJ464" s="406">
        <f t="shared" si="301"/>
        <v>1.1134197399417994E-2</v>
      </c>
      <c r="AK464" s="406">
        <f t="shared" si="302"/>
        <v>-1.736229601611472E-2</v>
      </c>
      <c r="AL464" s="406">
        <f t="shared" si="303"/>
        <v>-8.6919633339039848E-3</v>
      </c>
      <c r="AM464" s="383">
        <f t="shared" si="304"/>
        <v>1</v>
      </c>
      <c r="AN464" s="406">
        <f t="shared" si="320"/>
        <v>1.1134197399417994E-2</v>
      </c>
      <c r="AO464" s="406">
        <f>IF(AM464=1,AN464,IF(AM464=2,(1+AN464)*(1+Inputs!$C$5)-1,IF(AM464=3,(1+AN464)*(1+Inputs!$C$6)-1,AN464)))</f>
        <v>1.1134197399417994E-2</v>
      </c>
      <c r="AP464" s="362">
        <f t="shared" si="305"/>
        <v>5.0091305886060011</v>
      </c>
      <c r="AQ464">
        <f t="shared" si="306"/>
        <v>449.88699310000004</v>
      </c>
      <c r="AU464" s="421">
        <f t="shared" si="307"/>
        <v>1.1134197399417994E-2</v>
      </c>
      <c r="AV464" s="422">
        <f t="shared" si="308"/>
        <v>5.0091305886060011</v>
      </c>
      <c r="AW464" s="422">
        <f t="shared" si="321"/>
        <v>449.88699310000004</v>
      </c>
      <c r="AX464" s="422">
        <f t="shared" si="309"/>
        <v>6.816438356164384</v>
      </c>
      <c r="AY464" s="422" t="b">
        <f t="shared" si="310"/>
        <v>1</v>
      </c>
      <c r="AZ464">
        <f>IF(AX464&lt;Inputs!$C$9,1,IF(AND(AX464&gt;Inputs!$C$9,AX464&lt;Inputs!$C$10),2,3))</f>
        <v>2</v>
      </c>
      <c r="BA464" s="406" t="str">
        <f>IF(AY464=TRUE,"",Inputs!$C$7)</f>
        <v/>
      </c>
      <c r="BB464" s="412" t="str">
        <f>IF(AY464=TRUE,"",((AX464-Inputs!$C$9)*Mastertab!AU464+(Inputs!$C$10-Mastertab!AX464)*Inputs!$C$7)/(Inputs!$C$10-Inputs!$C$9))</f>
        <v/>
      </c>
      <c r="BC464" s="412">
        <f>IF(AY464=FALSE,"",((AX464-Inputs!$C$9)*Mastertab!AU464/(Inputs!$C$10-Inputs!$C$9)))</f>
        <v>8.4985956040489127E-3</v>
      </c>
      <c r="BD464" s="412">
        <f t="shared" si="322"/>
        <v>8.4985956040489127E-3</v>
      </c>
      <c r="BE464" s="514">
        <f t="shared" si="311"/>
        <v>3.8234076218784439</v>
      </c>
      <c r="BF464" s="514">
        <f t="shared" si="312"/>
        <v>449.88699310000004</v>
      </c>
      <c r="BG464" s="514" t="b">
        <f t="shared" si="313"/>
        <v>0</v>
      </c>
      <c r="BH464" s="514">
        <f t="shared" si="323"/>
        <v>2</v>
      </c>
      <c r="BI464" s="514" t="b">
        <f t="shared" si="324"/>
        <v>1</v>
      </c>
      <c r="BJ464" s="514" t="str">
        <f t="shared" si="314"/>
        <v/>
      </c>
      <c r="BK464" s="514" t="str">
        <f t="shared" si="315"/>
        <v/>
      </c>
      <c r="BL464" s="514" t="str">
        <f>IF(BG464=TRUE,(Inputs!$C$8-Mastertab!L464)/365,"")</f>
        <v/>
      </c>
      <c r="BM464" s="514" t="str">
        <f t="shared" si="325"/>
        <v/>
      </c>
      <c r="BN464" t="str">
        <f>IFERROR((Inputs!$C$9*BM464),"")</f>
        <v/>
      </c>
      <c r="BO464" s="363" t="str">
        <f t="shared" si="326"/>
        <v/>
      </c>
      <c r="BP464" s="363" t="str">
        <f t="shared" si="327"/>
        <v/>
      </c>
      <c r="BQ464" s="363" t="str">
        <f t="shared" si="328"/>
        <v/>
      </c>
      <c r="BR464" s="363" t="b">
        <f t="shared" si="329"/>
        <v>0</v>
      </c>
      <c r="BS464" s="363">
        <f t="shared" si="330"/>
        <v>449.88699310000004</v>
      </c>
      <c r="BT464" s="412">
        <f t="shared" si="331"/>
        <v>8.4985956040489127E-3</v>
      </c>
      <c r="BU464" s="363">
        <f t="shared" si="332"/>
        <v>3.8234076218784439</v>
      </c>
      <c r="BV464" s="514">
        <f t="shared" si="333"/>
        <v>449.88699310000004</v>
      </c>
      <c r="BW464" s="516" t="str">
        <f t="shared" si="316"/>
        <v/>
      </c>
      <c r="BX464" s="516" t="str">
        <f t="shared" si="317"/>
        <v/>
      </c>
      <c r="BY464" s="412" t="str">
        <f>IF(BW464="","",Inputs!$F$14)</f>
        <v/>
      </c>
      <c r="BZ464" s="412" t="str">
        <f>IF(BW464="","",Inputs!$F$15)</f>
        <v/>
      </c>
      <c r="CA464" s="412">
        <f t="shared" si="334"/>
        <v>8.4985956040489127E-3</v>
      </c>
      <c r="CB464" s="515">
        <f t="shared" si="335"/>
        <v>3.8234076218784439</v>
      </c>
      <c r="CC464" s="515">
        <f t="shared" si="336"/>
        <v>449.88699310000004</v>
      </c>
      <c r="CD464" s="515" t="str">
        <f t="shared" si="337"/>
        <v/>
      </c>
      <c r="CE464" s="412" t="str">
        <f t="shared" si="338"/>
        <v/>
      </c>
      <c r="CF464" s="515"/>
      <c r="CG464" s="534" t="str">
        <f>IFERROR(HLOOKUP(CF464,'Floating adj.'!$J$6:$Q$10,5,FALSE),"")</f>
        <v/>
      </c>
      <c r="CH464" s="534">
        <f t="shared" si="318"/>
        <v>8.4985956040489127E-3</v>
      </c>
      <c r="CI464" s="515">
        <f t="shared" si="339"/>
        <v>3.8234076218784439</v>
      </c>
      <c r="CJ464" s="536">
        <f t="shared" si="340"/>
        <v>449.88699310000004</v>
      </c>
      <c r="CK464" s="515" t="s">
        <v>38</v>
      </c>
      <c r="CL464" s="515" t="s">
        <v>142</v>
      </c>
      <c r="CM464" s="521">
        <f>VLOOKUP(CK464,Inputs!$B$20:$C$30,2,FALSE)</f>
        <v>0</v>
      </c>
      <c r="CN464" s="521">
        <f>IF(Mastertab!CL464="Junior / Class B",VLOOKUP(Mastertab!CL464,Inputs!$B$32:$C$33,2,FALSE),1)</f>
        <v>1</v>
      </c>
      <c r="CO464">
        <f t="shared" si="341"/>
        <v>0</v>
      </c>
    </row>
    <row r="465" spans="1:93" x14ac:dyDescent="0.45">
      <c r="A465" t="s">
        <v>140</v>
      </c>
      <c r="B465" t="str">
        <f>INDEX(Fixed!$A$2:$AF$557, MATCH(Mastertab!$C465,Fixed!$B$2:$B$557,0),MATCH(Mastertab!B$2,Fixed!$A$1:$AF$1,0))</f>
        <v>UUW</v>
      </c>
      <c r="C465" t="s">
        <v>606</v>
      </c>
      <c r="D465" t="str">
        <f>INDEX(Fixed!$A$2:$AF$557, MATCH(Mastertab!$C465,Fixed!$B$2:$B$557,0),MATCH(Mastertab!D$2,Fixed!$A$1:$AF$1,0))</f>
        <v>Floating to fixed interest rate swap portfolio- start Apr- Jun 2022/ maturity Oct - Dec 2026 (paying leg)</v>
      </c>
      <c r="E465" t="str">
        <f>INDEX(Fixed!$A$2:$AF$557, MATCH(Mastertab!$C465,Fixed!$B$2:$B$557,0),MATCH(Mastertab!E$2,Fixed!$A$1:$AF$1,0))</f>
        <v>United Utilities Water Limited</v>
      </c>
      <c r="F465" t="str">
        <f>INDEX(Fixed!$A$2:$AF$557, MATCH(Mastertab!$C465,Fixed!$B$2:$B$557,0),MATCH(Mastertab!F$2,Fixed!$A$1:$AF$1,0))</f>
        <v>Swap - paying leg</v>
      </c>
      <c r="G465" t="str">
        <f>INDEX(Fixed!$A$2:$AF$557, MATCH(Mastertab!$C465,Fixed!$B$2:$B$557,0),MATCH(Mastertab!G$2,Fixed!$A$1:$AF$1,0))</f>
        <v>Other</v>
      </c>
      <c r="H465" t="str">
        <f>INDEX(Fixed!$A$2:$AF$557, MATCH(Mastertab!$C465,Fixed!$B$2:$B$557,0),MATCH(Mastertab!H$2,Fixed!$A$1:$AF$1,0))</f>
        <v>N/A</v>
      </c>
      <c r="I465" t="str">
        <f>INDEX(Fixed!$A$2:$AF$557, MATCH(Mastertab!$C465,Fixed!$B$2:$B$557,0),MATCH(Mastertab!I$2,Fixed!$A$1:$AF$1,0))</f>
        <v>Senior</v>
      </c>
      <c r="J465" t="str">
        <f>INDEX(Fixed!$A$2:$AF$557, MATCH(Mastertab!$C465,Fixed!$B$2:$B$557,0),MATCH(Mastertab!J$2,Fixed!$A$1:$AF$1,0))</f>
        <v>A3; A-</v>
      </c>
      <c r="K465" t="str">
        <f>INDEX(Fixed!$A$2:$AF$557, MATCH(Mastertab!$C465,Fixed!$B$2:$B$557,0),MATCH(Mastertab!K$2,Fixed!$A$1:$AF$1,0))</f>
        <v>GBP</v>
      </c>
      <c r="L465" s="361">
        <f>INDEX(Fixed!$A$2:$AF$557, MATCH(Mastertab!$C465,Fixed!$B$2:$B$557,0),MATCH(Mastertab!L$2,Fixed!$A$1:$AF$1,0))</f>
        <v>44677</v>
      </c>
      <c r="M465" t="str">
        <f>INDEX(Fixed!$A$2:$AF$557, MATCH(Mastertab!$C465,Fixed!$B$2:$B$557,0),MATCH(Mastertab!M$2,Fixed!$A$1:$AF$1,0))</f>
        <v>N/A</v>
      </c>
      <c r="N465" s="360">
        <f>INDEX(Fixed!$A$2:$AF$557, MATCH(Mastertab!$C465,Fixed!$B$2:$B$557,0),MATCH(Mastertab!N$2,Fixed!$A$1:$AF$1,0))</f>
        <v>46321</v>
      </c>
      <c r="O465">
        <f>INDEX(Fixed!$A$2:$AF$557, MATCH(Mastertab!$C465,Fixed!$B$2:$B$557,0),MATCH(Mastertab!O$2,Fixed!$A$1:$AF$1,0))</f>
        <v>4.5753424657534243</v>
      </c>
      <c r="P465" t="str">
        <f>INDEX(Fixed!$A$2:$AF$557, MATCH(Mastertab!$C465,Fixed!$B$2:$B$557,0),MATCH(Mastertab!P$2,Fixed!$A$1:$AF$1,0))</f>
        <v>N/A</v>
      </c>
      <c r="Q465">
        <f>INDEX(Fixed!$A$2:$AF$557, MATCH(Mastertab!$C465,Fixed!$B$2:$B$557,0),MATCH(Mastertab!Q$2,Fixed!$A$1:$AF$1,0))</f>
        <v>135.54195536999998</v>
      </c>
      <c r="R465">
        <f>INDEX(Fixed!$A$2:$AF$557, MATCH(Mastertab!$C465,Fixed!$B$2:$B$557,0),MATCH(Mastertab!R$2,Fixed!$A$1:$AF$1,0))</f>
        <v>135.54195536999998</v>
      </c>
      <c r="S465">
        <f>INDEX(Fixed!$A$2:$AF$557, MATCH(Mastertab!$C465,Fixed!$B$2:$B$557,0),MATCH(Mastertab!S$2,Fixed!$A$1:$AF$1,0))</f>
        <v>620.15086429561632</v>
      </c>
      <c r="T465" s="412">
        <f>INDEX(Fixed!$A$2:$AF$557, MATCH(Mastertab!$C465,Fixed!$B$2:$B$557,0),MATCH(Mastertab!T$2,Fixed!$A$1:$AF$1,0))</f>
        <v>-1.4857959026258083E-2</v>
      </c>
      <c r="U465" s="412">
        <f>INDEX(Fixed!$A$2:$AF$557, MATCH(Mastertab!$C465,Fixed!$B$2:$B$557,0),MATCH(Mastertab!U$2,Fixed!$A$1:$AF$1,0))</f>
        <v>-6.1655292529604333E-3</v>
      </c>
      <c r="V465">
        <f>INDEX(Fixed!$A$2:$AF$557, MATCH(Mastertab!$C465,Fixed!$B$2:$B$557,0),MATCH(Mastertab!V$2,Fixed!$A$1:$AF$1,0))</f>
        <v>0</v>
      </c>
      <c r="W465">
        <f>INDEX(Fixed!$A$2:$AF$557, MATCH(Mastertab!$C465,Fixed!$B$2:$B$557,0),MATCH(Mastertab!W$2,Fixed!$A$1:$AF$1,0))</f>
        <v>0</v>
      </c>
      <c r="X465">
        <f>INDEX(Fixed!$A$2:$AF$557, MATCH(Mastertab!$C465,Fixed!$B$2:$B$557,0),MATCH(Mastertab!X$2,Fixed!$A$1:$AF$1,0))</f>
        <v>0</v>
      </c>
      <c r="Y465" s="412">
        <f>INDEX(Fixed!$A$2:$AF$557, MATCH(Mastertab!$C465,Fixed!$B$2:$B$557,0),MATCH(Mastertab!Y$2,Fixed!$A$1:$AF$1,0))</f>
        <v>1.3711160161980478E-2</v>
      </c>
      <c r="Z465">
        <f>INDEX(Fixed!$A$2:$AF$557, MATCH(Mastertab!$C465,Fixed!$B$2:$B$557,0),MATCH(Mastertab!Z$2,Fixed!$A$1:$AF$1,0))</f>
        <v>1.8584374587460797</v>
      </c>
      <c r="AA465">
        <f>INDEX(Fixed!$A$2:$AF$557, MATCH(Mastertab!$C465,Fixed!$B$2:$B$557,0),MATCH(Mastertab!AA$2,Fixed!$A$1:$AF$1,0))</f>
        <v>1.8584374587460797</v>
      </c>
      <c r="AB465">
        <f>INDEX(Fixed!$A$2:$AF$557, MATCH(Mastertab!$C465,Fixed!$B$2:$B$557,0),MATCH(Mastertab!AB$2,Fixed!$A$1:$AF$1,0))</f>
        <v>0</v>
      </c>
      <c r="AC465">
        <f>INDEX(Fixed!$A$2:$AF$557, MATCH(Mastertab!$C465,Fixed!$B$2:$B$557,0),MATCH(Mastertab!AC$2,Fixed!$A$1:$AF$1,0))</f>
        <v>0</v>
      </c>
      <c r="AD465">
        <f>INDEX(Fixed!$A$2:$AF$557, MATCH(Mastertab!$C465,Fixed!$B$2:$B$557,0),MATCH(Mastertab!AD$2,Fixed!$A$1:$AF$1,0))</f>
        <v>0</v>
      </c>
      <c r="AE465">
        <f>INDEX(Fixed!$A$2:$AF$557, MATCH(Mastertab!$C465,Fixed!$B$2:$B$557,0),MATCH(Mastertab!AE$2,Fixed!$A$1:$AF$1,0))</f>
        <v>-3.2223319900000003</v>
      </c>
      <c r="AF465">
        <f>INDEX(Fixed!$A$2:$AF$557, MATCH(Mastertab!$C465,Fixed!$B$2:$B$557,0),MATCH(Mastertab!AF$2,Fixed!$A$1:$AF$1,0))</f>
        <v>-3.2223319900000003</v>
      </c>
      <c r="AG465" t="str">
        <f>INDEX(Fixed!$A$2:$AF$557, MATCH(Mastertab!$C465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5">
        <f t="shared" si="319"/>
        <v>0</v>
      </c>
      <c r="AI465" s="363">
        <f t="shared" si="300"/>
        <v>4.5</v>
      </c>
      <c r="AJ465" s="406">
        <f t="shared" si="301"/>
        <v>1.3711160161980478E-2</v>
      </c>
      <c r="AK465" s="406">
        <f t="shared" si="302"/>
        <v>-1.4857959026258083E-2</v>
      </c>
      <c r="AL465" s="406">
        <f t="shared" si="303"/>
        <v>-6.1655292529604333E-3</v>
      </c>
      <c r="AM465" s="383">
        <f t="shared" si="304"/>
        <v>1</v>
      </c>
      <c r="AN465" s="406">
        <f t="shared" si="320"/>
        <v>1.3711160161980478E-2</v>
      </c>
      <c r="AO465" s="406">
        <f>IF(AM465=1,AN465,IF(AM465=2,(1+AN465)*(1+Inputs!$C$5)-1,IF(AM465=3,(1+AN465)*(1+Inputs!$C$6)-1,AN465)))</f>
        <v>1.3711160161980478E-2</v>
      </c>
      <c r="AP465" s="362">
        <f t="shared" si="305"/>
        <v>1.8584374587460797</v>
      </c>
      <c r="AQ465">
        <f t="shared" si="306"/>
        <v>135.54195536999998</v>
      </c>
      <c r="AU465" s="421">
        <f t="shared" si="307"/>
        <v>1.3711160161980478E-2</v>
      </c>
      <c r="AV465" s="422">
        <f t="shared" si="308"/>
        <v>1.8584374587460797</v>
      </c>
      <c r="AW465" s="422">
        <f t="shared" si="321"/>
        <v>135.54195536999998</v>
      </c>
      <c r="AX465" s="422">
        <f t="shared" si="309"/>
        <v>4.5753424657534243</v>
      </c>
      <c r="AY465" s="422" t="b">
        <f t="shared" si="310"/>
        <v>1</v>
      </c>
      <c r="AZ465">
        <f>IF(AX465&lt;Inputs!$C$9,1,IF(AND(AX465&gt;Inputs!$C$9,AX465&lt;Inputs!$C$10),2,3))</f>
        <v>2</v>
      </c>
      <c r="BA465" s="406" t="str">
        <f>IF(AY465=TRUE,"",Inputs!$C$7)</f>
        <v/>
      </c>
      <c r="BB465" s="412" t="str">
        <f>IF(AY465=TRUE,"",((AX465-Inputs!$C$9)*Mastertab!AU465+(Inputs!$C$10-Mastertab!AX465)*Inputs!$C$7)/(Inputs!$C$10-Inputs!$C$9))</f>
        <v/>
      </c>
      <c r="BC465" s="412">
        <f>IF(AY465=FALSE,"",((AX465-Inputs!$C$9)*Mastertab!AU465/(Inputs!$C$10-Inputs!$C$9)))</f>
        <v>4.3199545715828895E-3</v>
      </c>
      <c r="BD465" s="412">
        <f t="shared" si="322"/>
        <v>4.3199545715828895E-3</v>
      </c>
      <c r="BE465" s="514">
        <f t="shared" si="311"/>
        <v>0.58553508974191537</v>
      </c>
      <c r="BF465" s="514">
        <f t="shared" si="312"/>
        <v>135.54195536999998</v>
      </c>
      <c r="BG465" s="514" t="b">
        <f t="shared" si="313"/>
        <v>0</v>
      </c>
      <c r="BH465" s="514">
        <f t="shared" si="323"/>
        <v>2</v>
      </c>
      <c r="BI465" s="514" t="b">
        <f t="shared" si="324"/>
        <v>1</v>
      </c>
      <c r="BJ465" s="514" t="str">
        <f t="shared" si="314"/>
        <v/>
      </c>
      <c r="BK465" s="514" t="str">
        <f t="shared" si="315"/>
        <v/>
      </c>
      <c r="BL465" s="514" t="str">
        <f>IF(BG465=TRUE,(Inputs!$C$8-Mastertab!L465)/365,"")</f>
        <v/>
      </c>
      <c r="BM465" s="514" t="str">
        <f t="shared" si="325"/>
        <v/>
      </c>
      <c r="BN465" t="str">
        <f>IFERROR((Inputs!$C$9*BM465),"")</f>
        <v/>
      </c>
      <c r="BO465" s="363" t="str">
        <f t="shared" si="326"/>
        <v/>
      </c>
      <c r="BP465" s="363" t="str">
        <f t="shared" si="327"/>
        <v/>
      </c>
      <c r="BQ465" s="363" t="str">
        <f t="shared" si="328"/>
        <v/>
      </c>
      <c r="BR465" s="363" t="b">
        <f t="shared" si="329"/>
        <v>0</v>
      </c>
      <c r="BS465" s="363">
        <f t="shared" si="330"/>
        <v>135.54195536999998</v>
      </c>
      <c r="BT465" s="412">
        <f t="shared" si="331"/>
        <v>4.3199545715828895E-3</v>
      </c>
      <c r="BU465" s="363">
        <f t="shared" si="332"/>
        <v>0.58553508974191537</v>
      </c>
      <c r="BV465" s="514">
        <f t="shared" si="333"/>
        <v>135.54195536999998</v>
      </c>
      <c r="BW465" s="516" t="str">
        <f t="shared" si="316"/>
        <v/>
      </c>
      <c r="BX465" s="516" t="str">
        <f t="shared" si="317"/>
        <v/>
      </c>
      <c r="BY465" s="412" t="str">
        <f>IF(BW465="","",Inputs!$F$14)</f>
        <v/>
      </c>
      <c r="BZ465" s="412" t="str">
        <f>IF(BW465="","",Inputs!$F$15)</f>
        <v/>
      </c>
      <c r="CA465" s="412">
        <f t="shared" si="334"/>
        <v>4.3199545715828895E-3</v>
      </c>
      <c r="CB465" s="515">
        <f t="shared" si="335"/>
        <v>0.58553508974191537</v>
      </c>
      <c r="CC465" s="515">
        <f t="shared" si="336"/>
        <v>135.54195536999998</v>
      </c>
      <c r="CD465" s="515" t="str">
        <f t="shared" si="337"/>
        <v/>
      </c>
      <c r="CE465" s="412" t="str">
        <f t="shared" si="338"/>
        <v/>
      </c>
      <c r="CF465" s="515"/>
      <c r="CG465" s="534" t="str">
        <f>IFERROR(HLOOKUP(CF465,'Floating adj.'!$J$6:$Q$10,5,FALSE),"")</f>
        <v/>
      </c>
      <c r="CH465" s="534">
        <f t="shared" si="318"/>
        <v>4.3199545715828895E-3</v>
      </c>
      <c r="CI465" s="515">
        <f t="shared" si="339"/>
        <v>0.58553508974191537</v>
      </c>
      <c r="CJ465" s="536">
        <f t="shared" si="340"/>
        <v>135.54195536999998</v>
      </c>
      <c r="CK465" s="515" t="s">
        <v>38</v>
      </c>
      <c r="CL465" s="515" t="s">
        <v>142</v>
      </c>
      <c r="CM465" s="521">
        <f>VLOOKUP(CK465,Inputs!$B$20:$C$30,2,FALSE)</f>
        <v>0</v>
      </c>
      <c r="CN465" s="521">
        <f>IF(Mastertab!CL465="Junior / Class B",VLOOKUP(Mastertab!CL465,Inputs!$B$32:$C$33,2,FALSE),1)</f>
        <v>1</v>
      </c>
      <c r="CO465">
        <f t="shared" si="341"/>
        <v>0</v>
      </c>
    </row>
    <row r="466" spans="1:93" x14ac:dyDescent="0.45">
      <c r="A466" t="s">
        <v>140</v>
      </c>
      <c r="B466" t="str">
        <f>INDEX(Fixed!$A$2:$AF$557, MATCH(Mastertab!$C466,Fixed!$B$2:$B$557,0),MATCH(Mastertab!B$2,Fixed!$A$1:$AF$1,0))</f>
        <v>UUW</v>
      </c>
      <c r="C466" t="s">
        <v>607</v>
      </c>
      <c r="D466" t="str">
        <f>INDEX(Fixed!$A$2:$AF$557, MATCH(Mastertab!$C466,Fixed!$B$2:$B$557,0),MATCH(Mastertab!D$2,Fixed!$A$1:$AF$1,0))</f>
        <v>Floating to fixed interest rate swap portfolio- start Feb 2023/ maturity Feb 2033 (paying leg)</v>
      </c>
      <c r="E466" t="str">
        <f>INDEX(Fixed!$A$2:$AF$557, MATCH(Mastertab!$C466,Fixed!$B$2:$B$557,0),MATCH(Mastertab!E$2,Fixed!$A$1:$AF$1,0))</f>
        <v>United Utilities Water Limited</v>
      </c>
      <c r="F466" t="str">
        <f>INDEX(Fixed!$A$2:$AF$557, MATCH(Mastertab!$C466,Fixed!$B$2:$B$557,0),MATCH(Mastertab!F$2,Fixed!$A$1:$AF$1,0))</f>
        <v>Swap - paying leg</v>
      </c>
      <c r="G466" t="str">
        <f>INDEX(Fixed!$A$2:$AF$557, MATCH(Mastertab!$C466,Fixed!$B$2:$B$557,0),MATCH(Mastertab!G$2,Fixed!$A$1:$AF$1,0))</f>
        <v>Other</v>
      </c>
      <c r="H466" t="str">
        <f>INDEX(Fixed!$A$2:$AF$557, MATCH(Mastertab!$C466,Fixed!$B$2:$B$557,0),MATCH(Mastertab!H$2,Fixed!$A$1:$AF$1,0))</f>
        <v>N/A</v>
      </c>
      <c r="I466" t="str">
        <f>INDEX(Fixed!$A$2:$AF$557, MATCH(Mastertab!$C466,Fixed!$B$2:$B$557,0),MATCH(Mastertab!I$2,Fixed!$A$1:$AF$1,0))</f>
        <v>Senior</v>
      </c>
      <c r="J466" t="str">
        <f>INDEX(Fixed!$A$2:$AF$557, MATCH(Mastertab!$C466,Fixed!$B$2:$B$557,0),MATCH(Mastertab!J$2,Fixed!$A$1:$AF$1,0))</f>
        <v>A3; A-</v>
      </c>
      <c r="K466" t="str">
        <f>INDEX(Fixed!$A$2:$AF$557, MATCH(Mastertab!$C466,Fixed!$B$2:$B$557,0),MATCH(Mastertab!K$2,Fixed!$A$1:$AF$1,0))</f>
        <v>GBP</v>
      </c>
      <c r="L466" s="361">
        <f>INDEX(Fixed!$A$2:$AF$557, MATCH(Mastertab!$C466,Fixed!$B$2:$B$557,0),MATCH(Mastertab!L$2,Fixed!$A$1:$AF$1,0))</f>
        <v>44981</v>
      </c>
      <c r="M466" t="str">
        <f>INDEX(Fixed!$A$2:$AF$557, MATCH(Mastertab!$C466,Fixed!$B$2:$B$557,0),MATCH(Mastertab!M$2,Fixed!$A$1:$AF$1,0))</f>
        <v>N/A</v>
      </c>
      <c r="N466" s="360">
        <f>INDEX(Fixed!$A$2:$AF$557, MATCH(Mastertab!$C466,Fixed!$B$2:$B$557,0),MATCH(Mastertab!N$2,Fixed!$A$1:$AF$1,0))</f>
        <v>48268</v>
      </c>
      <c r="O466">
        <f>INDEX(Fixed!$A$2:$AF$557, MATCH(Mastertab!$C466,Fixed!$B$2:$B$557,0),MATCH(Mastertab!O$2,Fixed!$A$1:$AF$1,0))</f>
        <v>9.9095890410958898</v>
      </c>
      <c r="P466" t="str">
        <f>INDEX(Fixed!$A$2:$AF$557, MATCH(Mastertab!$C466,Fixed!$B$2:$B$557,0),MATCH(Mastertab!P$2,Fixed!$A$1:$AF$1,0))</f>
        <v>N/A</v>
      </c>
      <c r="Q466">
        <f>INDEX(Fixed!$A$2:$AF$557, MATCH(Mastertab!$C466,Fixed!$B$2:$B$557,0),MATCH(Mastertab!Q$2,Fixed!$A$1:$AF$1,0))</f>
        <v>100.00404237000001</v>
      </c>
      <c r="R466">
        <f>INDEX(Fixed!$A$2:$AF$557, MATCH(Mastertab!$C466,Fixed!$B$2:$B$557,0),MATCH(Mastertab!R$2,Fixed!$A$1:$AF$1,0))</f>
        <v>100.00404237000001</v>
      </c>
      <c r="S466">
        <f>INDEX(Fixed!$A$2:$AF$557, MATCH(Mastertab!$C466,Fixed!$B$2:$B$557,0),MATCH(Mastertab!S$2,Fixed!$A$1:$AF$1,0))</f>
        <v>990.99896233504114</v>
      </c>
      <c r="T466" s="412">
        <f>INDEX(Fixed!$A$2:$AF$557, MATCH(Mastertab!$C466,Fixed!$B$2:$B$557,0),MATCH(Mastertab!T$2,Fixed!$A$1:$AF$1,0))</f>
        <v>-1.2169912379027648E-2</v>
      </c>
      <c r="U466" s="412">
        <f>INDEX(Fixed!$A$2:$AF$557, MATCH(Mastertab!$C466,Fixed!$B$2:$B$557,0),MATCH(Mastertab!U$2,Fixed!$A$1:$AF$1,0))</f>
        <v>-3.4537645470780198E-3</v>
      </c>
      <c r="V466">
        <f>INDEX(Fixed!$A$2:$AF$557, MATCH(Mastertab!$C466,Fixed!$B$2:$B$557,0),MATCH(Mastertab!V$2,Fixed!$A$1:$AF$1,0))</f>
        <v>0</v>
      </c>
      <c r="W466">
        <f>INDEX(Fixed!$A$2:$AF$557, MATCH(Mastertab!$C466,Fixed!$B$2:$B$557,0),MATCH(Mastertab!W$2,Fixed!$A$1:$AF$1,0))</f>
        <v>0</v>
      </c>
      <c r="X466">
        <f>INDEX(Fixed!$A$2:$AF$557, MATCH(Mastertab!$C466,Fixed!$B$2:$B$557,0),MATCH(Mastertab!X$2,Fixed!$A$1:$AF$1,0))</f>
        <v>0</v>
      </c>
      <c r="Y466" s="412">
        <f>INDEX(Fixed!$A$2:$AF$557, MATCH(Mastertab!$C466,Fixed!$B$2:$B$557,0),MATCH(Mastertab!Y$2,Fixed!$A$1:$AF$1,0))</f>
        <v>1.6477160161980479E-2</v>
      </c>
      <c r="Z466">
        <f>INDEX(Fixed!$A$2:$AF$557, MATCH(Mastertab!$C466,Fixed!$B$2:$B$557,0),MATCH(Mastertab!Z$2,Fixed!$A$1:$AF$1,0))</f>
        <v>1.647782622975972</v>
      </c>
      <c r="AA466">
        <f>INDEX(Fixed!$A$2:$AF$557, MATCH(Mastertab!$C466,Fixed!$B$2:$B$557,0),MATCH(Mastertab!AA$2,Fixed!$A$1:$AF$1,0))</f>
        <v>1.647782622975972</v>
      </c>
      <c r="AB466">
        <f>INDEX(Fixed!$A$2:$AF$557, MATCH(Mastertab!$C466,Fixed!$B$2:$B$557,0),MATCH(Mastertab!AB$2,Fixed!$A$1:$AF$1,0))</f>
        <v>0</v>
      </c>
      <c r="AC466">
        <f>INDEX(Fixed!$A$2:$AF$557, MATCH(Mastertab!$C466,Fixed!$B$2:$B$557,0),MATCH(Mastertab!AC$2,Fixed!$A$1:$AF$1,0))</f>
        <v>0</v>
      </c>
      <c r="AD466">
        <f>INDEX(Fixed!$A$2:$AF$557, MATCH(Mastertab!$C466,Fixed!$B$2:$B$557,0),MATCH(Mastertab!AD$2,Fixed!$A$1:$AF$1,0))</f>
        <v>0</v>
      </c>
      <c r="AE466">
        <f>INDEX(Fixed!$A$2:$AF$557, MATCH(Mastertab!$C466,Fixed!$B$2:$B$557,0),MATCH(Mastertab!AE$2,Fixed!$A$1:$AF$1,0))</f>
        <v>-0.36393518999999996</v>
      </c>
      <c r="AF466">
        <f>INDEX(Fixed!$A$2:$AF$557, MATCH(Mastertab!$C466,Fixed!$B$2:$B$557,0),MATCH(Mastertab!AF$2,Fixed!$A$1:$AF$1,0))</f>
        <v>-0.36393518999999996</v>
      </c>
      <c r="AG466" t="str">
        <f>INDEX(Fixed!$A$2:$AF$557, MATCH(Mastertab!$C466,Fixed!$B$2:$B$557,0),MATCH(Mastertab!AG$2,Fixed!$A$1:$AF$1,0))</f>
        <v xml:space="preserve">Interest rate swap - pay fixed, 
receive floating to maturity. 
No principle paytment/receipt.
Swaps used as part of the company's hedging strategies, rather than as a part of the capital structure, hence no disclosed Maturity Type, or debt Seniority. </v>
      </c>
      <c r="AH466">
        <f t="shared" si="319"/>
        <v>0</v>
      </c>
      <c r="AI466" s="363">
        <f t="shared" si="300"/>
        <v>9</v>
      </c>
      <c r="AJ466" s="406">
        <f t="shared" si="301"/>
        <v>1.6477160161980479E-2</v>
      </c>
      <c r="AK466" s="406">
        <f t="shared" si="302"/>
        <v>-1.2169912379027648E-2</v>
      </c>
      <c r="AL466" s="406">
        <f t="shared" si="303"/>
        <v>-3.4537645470780198E-3</v>
      </c>
      <c r="AM466" s="383">
        <f t="shared" si="304"/>
        <v>1</v>
      </c>
      <c r="AN466" s="406">
        <f t="shared" si="320"/>
        <v>1.6477160161980479E-2</v>
      </c>
      <c r="AO466" s="406">
        <f>IF(AM466=1,AN466,IF(AM466=2,(1+AN466)*(1+Inputs!$C$5)-1,IF(AM466=3,(1+AN466)*(1+Inputs!$C$6)-1,AN466)))</f>
        <v>1.6477160161980479E-2</v>
      </c>
      <c r="AP466" s="362">
        <f t="shared" si="305"/>
        <v>1.647782622975972</v>
      </c>
      <c r="AQ466">
        <f t="shared" si="306"/>
        <v>100.00404237000001</v>
      </c>
      <c r="AU466" s="421">
        <f t="shared" si="307"/>
        <v>1.6477160161980479E-2</v>
      </c>
      <c r="AV466" s="422">
        <f t="shared" si="308"/>
        <v>1.647782622975972</v>
      </c>
      <c r="AW466" s="422">
        <f t="shared" si="321"/>
        <v>100.00404237000001</v>
      </c>
      <c r="AX466" s="422">
        <f t="shared" si="309"/>
        <v>9.9095890410958898</v>
      </c>
      <c r="AY466" s="422" t="b">
        <f t="shared" si="310"/>
        <v>1</v>
      </c>
      <c r="AZ466">
        <f>IF(AX466&lt;Inputs!$C$9,1,IF(AND(AX466&gt;Inputs!$C$9,AX466&lt;Inputs!$C$10),2,3))</f>
        <v>3</v>
      </c>
      <c r="BA466" s="406" t="str">
        <f>IF(AY466=TRUE,"",Inputs!$C$7)</f>
        <v/>
      </c>
      <c r="BB466" s="412" t="str">
        <f>IF(AY466=TRUE,"",((AX466-Inputs!$C$9)*Mastertab!AU466+(Inputs!$C$10-Mastertab!AX466)*Inputs!$C$7)/(Inputs!$C$10-Inputs!$C$9))</f>
        <v/>
      </c>
      <c r="BC466" s="412">
        <f>IF(AY466=FALSE,"",((AX466-Inputs!$C$9)*Mastertab!AU466/(Inputs!$C$10-Inputs!$C$9)))</f>
        <v>2.2770081056720418E-2</v>
      </c>
      <c r="BD466" s="412">
        <f t="shared" si="322"/>
        <v>1.6477160161980479E-2</v>
      </c>
      <c r="BE466" s="514">
        <f t="shared" si="311"/>
        <v>1.647782622975972</v>
      </c>
      <c r="BF466" s="514">
        <f t="shared" si="312"/>
        <v>100.00404237000001</v>
      </c>
      <c r="BG466" s="514" t="b">
        <f t="shared" si="313"/>
        <v>0</v>
      </c>
      <c r="BH466" s="514">
        <f t="shared" si="323"/>
        <v>3</v>
      </c>
      <c r="BI466" s="514" t="b">
        <f t="shared" si="324"/>
        <v>1</v>
      </c>
      <c r="BJ466" s="514" t="str">
        <f t="shared" si="314"/>
        <v/>
      </c>
      <c r="BK466" s="514" t="str">
        <f t="shared" si="315"/>
        <v/>
      </c>
      <c r="BL466" s="514" t="str">
        <f>IF(BG466=TRUE,(Inputs!$C$8-Mastertab!L466)/365,"")</f>
        <v/>
      </c>
      <c r="BM466" s="514" t="str">
        <f t="shared" si="325"/>
        <v/>
      </c>
      <c r="BN466" t="str">
        <f>IFERROR((Inputs!$C$9*BM466),"")</f>
        <v/>
      </c>
      <c r="BO466" s="363" t="str">
        <f t="shared" si="326"/>
        <v/>
      </c>
      <c r="BP466" s="363" t="str">
        <f t="shared" si="327"/>
        <v/>
      </c>
      <c r="BQ466" s="363" t="str">
        <f t="shared" si="328"/>
        <v/>
      </c>
      <c r="BR466" s="363" t="b">
        <f t="shared" si="329"/>
        <v>0</v>
      </c>
      <c r="BS466" s="363">
        <f t="shared" si="330"/>
        <v>100.00404237000001</v>
      </c>
      <c r="BT466" s="412">
        <f t="shared" si="331"/>
        <v>1.6477160161980479E-2</v>
      </c>
      <c r="BU466" s="363">
        <f t="shared" si="332"/>
        <v>1.647782622975972</v>
      </c>
      <c r="BV466" s="514">
        <f t="shared" si="333"/>
        <v>100.00404237000001</v>
      </c>
      <c r="BW466" s="516" t="str">
        <f t="shared" si="316"/>
        <v/>
      </c>
      <c r="BX466" s="516" t="str">
        <f t="shared" si="317"/>
        <v/>
      </c>
      <c r="BY466" s="412" t="str">
        <f>IF(BW466="","",Inputs!$F$14)</f>
        <v/>
      </c>
      <c r="BZ466" s="412" t="str">
        <f>IF(BW466="","",Inputs!$F$15)</f>
        <v/>
      </c>
      <c r="CA466" s="412">
        <f t="shared" si="334"/>
        <v>1.6477160161980479E-2</v>
      </c>
      <c r="CB466" s="515">
        <f t="shared" si="335"/>
        <v>1.647782622975972</v>
      </c>
      <c r="CC466" s="515">
        <f t="shared" si="336"/>
        <v>100.00404237000001</v>
      </c>
      <c r="CD466" s="515" t="str">
        <f t="shared" si="337"/>
        <v/>
      </c>
      <c r="CE466" s="412" t="str">
        <f t="shared" si="338"/>
        <v/>
      </c>
      <c r="CF466" s="515"/>
      <c r="CG466" s="534" t="str">
        <f>IFERROR(HLOOKUP(CF466,'Floating adj.'!$J$6:$Q$10,5,FALSE),"")</f>
        <v/>
      </c>
      <c r="CH466" s="534">
        <f t="shared" si="318"/>
        <v>1.6477160161980479E-2</v>
      </c>
      <c r="CI466" s="515">
        <f t="shared" si="339"/>
        <v>1.647782622975972</v>
      </c>
      <c r="CJ466" s="536">
        <f t="shared" si="340"/>
        <v>100.00404237000001</v>
      </c>
      <c r="CK466" s="515" t="s">
        <v>38</v>
      </c>
      <c r="CL466" s="515" t="s">
        <v>142</v>
      </c>
      <c r="CM466" s="521">
        <f>VLOOKUP(CK466,Inputs!$B$20:$C$30,2,FALSE)</f>
        <v>0</v>
      </c>
      <c r="CN466" s="521">
        <f>IF(Mastertab!CL466="Junior / Class B",VLOOKUP(Mastertab!CL466,Inputs!$B$32:$C$33,2,FALSE),1)</f>
        <v>1</v>
      </c>
      <c r="CO466">
        <f t="shared" si="341"/>
        <v>0</v>
      </c>
    </row>
    <row r="467" spans="1:93" x14ac:dyDescent="0.45">
      <c r="A467" t="s">
        <v>140</v>
      </c>
      <c r="B467" t="str">
        <f>INDEX(Fixed!$A$2:$AF$557, MATCH(Mastertab!$C467,Fixed!$B$2:$B$557,0),MATCH(Mastertab!B$2,Fixed!$A$1:$AF$1,0))</f>
        <v>UUW</v>
      </c>
      <c r="C467" t="s">
        <v>608</v>
      </c>
      <c r="D467" t="str">
        <f>INDEX(Fixed!$A$2:$AF$557, MATCH(Mastertab!$C467,Fixed!$B$2:$B$557,0),MATCH(Mastertab!D$2,Fixed!$A$1:$AF$1,0))</f>
        <v>Elimination of forward starting interest rate swap portfolios</v>
      </c>
      <c r="E467" t="str">
        <f>INDEX(Fixed!$A$2:$AF$557, MATCH(Mastertab!$C467,Fixed!$B$2:$B$557,0),MATCH(Mastertab!E$2,Fixed!$A$1:$AF$1,0))</f>
        <v>N/A</v>
      </c>
      <c r="F467">
        <f>INDEX(Fixed!$A$2:$AF$557, MATCH(Mastertab!$C467,Fixed!$B$2:$B$557,0),MATCH(Mastertab!F$2,Fixed!$A$1:$AF$1,0))</f>
        <v>0</v>
      </c>
      <c r="G467">
        <f>INDEX(Fixed!$A$2:$AF$557, MATCH(Mastertab!$C467,Fixed!$B$2:$B$557,0),MATCH(Mastertab!G$2,Fixed!$A$1:$AF$1,0))</f>
        <v>0</v>
      </c>
      <c r="H467">
        <f>INDEX(Fixed!$A$2:$AF$557, MATCH(Mastertab!$C467,Fixed!$B$2:$B$557,0),MATCH(Mastertab!H$2,Fixed!$A$1:$AF$1,0))</f>
        <v>0</v>
      </c>
      <c r="I467" t="str">
        <f>INDEX(Fixed!$A$2:$AF$557, MATCH(Mastertab!$C467,Fixed!$B$2:$B$557,0),MATCH(Mastertab!I$2,Fixed!$A$1:$AF$1,0))</f>
        <v>N/A</v>
      </c>
      <c r="J467">
        <f>INDEX(Fixed!$A$2:$AF$557, MATCH(Mastertab!$C467,Fixed!$B$2:$B$557,0),MATCH(Mastertab!J$2,Fixed!$A$1:$AF$1,0))</f>
        <v>0</v>
      </c>
      <c r="K467">
        <f>INDEX(Fixed!$A$2:$AF$557, MATCH(Mastertab!$C467,Fixed!$B$2:$B$557,0),MATCH(Mastertab!K$2,Fixed!$A$1:$AF$1,0))</f>
        <v>0</v>
      </c>
      <c r="L467" s="361" t="str">
        <f>INDEX(Fixed!$A$2:$AF$557, MATCH(Mastertab!$C467,Fixed!$B$2:$B$557,0),MATCH(Mastertab!L$2,Fixed!$A$1:$AF$1,0))</f>
        <v>N/A</v>
      </c>
      <c r="M467">
        <f>INDEX(Fixed!$A$2:$AF$557, MATCH(Mastertab!$C467,Fixed!$B$2:$B$557,0),MATCH(Mastertab!M$2,Fixed!$A$1:$AF$1,0))</f>
        <v>0</v>
      </c>
      <c r="N467" s="360" t="str">
        <f>INDEX(Fixed!$A$2:$AF$557, MATCH(Mastertab!$C467,Fixed!$B$2:$B$557,0),MATCH(Mastertab!N$2,Fixed!$A$1:$AF$1,0))</f>
        <v>N/A</v>
      </c>
      <c r="O467">
        <f>INDEX(Fixed!$A$2:$AF$557, MATCH(Mastertab!$C467,Fixed!$B$2:$B$557,0),MATCH(Mastertab!O$2,Fixed!$A$1:$AF$1,0))</f>
        <v>0</v>
      </c>
      <c r="P467">
        <f>INDEX(Fixed!$A$2:$AF$557, MATCH(Mastertab!$C467,Fixed!$B$2:$B$557,0),MATCH(Mastertab!P$2,Fixed!$A$1:$AF$1,0))</f>
        <v>0</v>
      </c>
      <c r="Q467">
        <f>INDEX(Fixed!$A$2:$AF$557, MATCH(Mastertab!$C467,Fixed!$B$2:$B$557,0),MATCH(Mastertab!Q$2,Fixed!$A$1:$AF$1,0))</f>
        <v>-235.54599773999999</v>
      </c>
      <c r="R467">
        <f>INDEX(Fixed!$A$2:$AF$557, MATCH(Mastertab!$C467,Fixed!$B$2:$B$557,0),MATCH(Mastertab!R$2,Fixed!$A$1:$AF$1,0))</f>
        <v>-235.54599773999999</v>
      </c>
      <c r="S467">
        <f>INDEX(Fixed!$A$2:$AF$557, MATCH(Mastertab!$C467,Fixed!$B$2:$B$557,0),MATCH(Mastertab!S$2,Fixed!$A$1:$AF$1,0))</f>
        <v>0</v>
      </c>
      <c r="T467" s="412">
        <f>INDEX(Fixed!$A$2:$AF$557, MATCH(Mastertab!$C467,Fixed!$B$2:$B$557,0),MATCH(Mastertab!T$2,Fixed!$A$1:$AF$1,0))</f>
        <v>-1.3716714711426214E-2</v>
      </c>
      <c r="U467" s="412">
        <f>INDEX(Fixed!$A$2:$AF$557, MATCH(Mastertab!$C467,Fixed!$B$2:$B$557,0),MATCH(Mastertab!U$2,Fixed!$A$1:$AF$1,0))</f>
        <v>-5.0142151353506081E-3</v>
      </c>
      <c r="V467">
        <f>INDEX(Fixed!$A$2:$AF$557, MATCH(Mastertab!$C467,Fixed!$B$2:$B$557,0),MATCH(Mastertab!V$2,Fixed!$A$1:$AF$1,0))</f>
        <v>0</v>
      </c>
      <c r="W467">
        <f>INDEX(Fixed!$A$2:$AF$557, MATCH(Mastertab!$C467,Fixed!$B$2:$B$557,0),MATCH(Mastertab!W$2,Fixed!$A$1:$AF$1,0))</f>
        <v>0</v>
      </c>
      <c r="X467">
        <f>INDEX(Fixed!$A$2:$AF$557, MATCH(Mastertab!$C467,Fixed!$B$2:$B$557,0),MATCH(Mastertab!X$2,Fixed!$A$1:$AF$1,0))</f>
        <v>0</v>
      </c>
      <c r="Y467" s="412">
        <f>INDEX(Fixed!$A$2:$AF$557, MATCH(Mastertab!$C467,Fixed!$B$2:$B$557,0),MATCH(Mastertab!Y$2,Fixed!$A$1:$AF$1,0))</f>
        <v>1.4885500561942393E-2</v>
      </c>
      <c r="Z467">
        <f>INDEX(Fixed!$A$2:$AF$557, MATCH(Mastertab!$C467,Fixed!$B$2:$B$557,0),MATCH(Mastertab!Z$2,Fixed!$A$1:$AF$1,0))</f>
        <v>-3.5062200817220517</v>
      </c>
      <c r="AA467">
        <f>INDEX(Fixed!$A$2:$AF$557, MATCH(Mastertab!$C467,Fixed!$B$2:$B$557,0),MATCH(Mastertab!AA$2,Fixed!$A$1:$AF$1,0))</f>
        <v>-3.5062200817220517</v>
      </c>
      <c r="AB467">
        <f>INDEX(Fixed!$A$2:$AF$557, MATCH(Mastertab!$C467,Fixed!$B$2:$B$557,0),MATCH(Mastertab!AB$2,Fixed!$A$1:$AF$1,0))</f>
        <v>0</v>
      </c>
      <c r="AC467">
        <f>INDEX(Fixed!$A$2:$AF$557, MATCH(Mastertab!$C467,Fixed!$B$2:$B$557,0),MATCH(Mastertab!AC$2,Fixed!$A$1:$AF$1,0))</f>
        <v>0</v>
      </c>
      <c r="AD467">
        <f>INDEX(Fixed!$A$2:$AF$557, MATCH(Mastertab!$C467,Fixed!$B$2:$B$557,0),MATCH(Mastertab!AD$2,Fixed!$A$1:$AF$1,0))</f>
        <v>0</v>
      </c>
      <c r="AE467">
        <f>INDEX(Fixed!$A$2:$AF$557, MATCH(Mastertab!$C467,Fixed!$B$2:$B$557,0),MATCH(Mastertab!AE$2,Fixed!$A$1:$AF$1,0))</f>
        <v>0</v>
      </c>
      <c r="AF467">
        <f>INDEX(Fixed!$A$2:$AF$557, MATCH(Mastertab!$C467,Fixed!$B$2:$B$557,0),MATCH(Mastertab!AF$2,Fixed!$A$1:$AF$1,0))</f>
        <v>0</v>
      </c>
      <c r="AG467">
        <f>INDEX(Fixed!$A$2:$AF$557, MATCH(Mastertab!$C467,Fixed!$B$2:$B$557,0),MATCH(Mastertab!AG$2,Fixed!$A$1:$AF$1,0))</f>
        <v>0</v>
      </c>
      <c r="AH467">
        <f t="shared" si="319"/>
        <v>0</v>
      </c>
      <c r="AI467" s="363" t="e">
        <f t="shared" si="300"/>
        <v>#VALUE!</v>
      </c>
      <c r="AJ467" s="406">
        <f t="shared" si="301"/>
        <v>1.4885500561942393E-2</v>
      </c>
      <c r="AK467" s="406">
        <f t="shared" si="302"/>
        <v>-1.3716714711426214E-2</v>
      </c>
      <c r="AL467" s="406">
        <f t="shared" si="303"/>
        <v>-5.0142151353506081E-3</v>
      </c>
      <c r="AM467" s="383">
        <f t="shared" si="304"/>
        <v>1</v>
      </c>
      <c r="AN467" s="406">
        <f t="shared" si="320"/>
        <v>1.4885500561942393E-2</v>
      </c>
      <c r="AO467" s="406">
        <f>IF(AM467=1,AN467,IF(AM467=2,(1+AN467)*(1+Inputs!$C$5)-1,IF(AM467=3,(1+AN467)*(1+Inputs!$C$6)-1,AN467)))</f>
        <v>1.4885500561942393E-2</v>
      </c>
      <c r="AP467" s="362">
        <f t="shared" si="305"/>
        <v>-3.5062200817220517</v>
      </c>
      <c r="AQ467">
        <f t="shared" si="306"/>
        <v>-235.54599773999999</v>
      </c>
      <c r="AU467" s="421">
        <f t="shared" si="307"/>
        <v>1.4885500561942393E-2</v>
      </c>
      <c r="AV467" s="422">
        <f t="shared" si="308"/>
        <v>-3.5062200817220517</v>
      </c>
      <c r="AW467" s="422">
        <f t="shared" si="321"/>
        <v>-235.54599773999999</v>
      </c>
      <c r="AX467" s="422">
        <f t="shared" si="309"/>
        <v>0</v>
      </c>
      <c r="AY467" s="422" t="b">
        <f t="shared" si="310"/>
        <v>0</v>
      </c>
      <c r="AZ467">
        <f>IF(AX467&lt;Inputs!$C$9,1,IF(AND(AX467&gt;Inputs!$C$9,AX467&lt;Inputs!$C$10),2,3))</f>
        <v>1</v>
      </c>
      <c r="BA467" s="406">
        <f>IF(AY467=TRUE,"",Inputs!$C$7)</f>
        <v>5.3408328921702455E-2</v>
      </c>
      <c r="BB467" s="412">
        <f>IF(AY467=TRUE,"",((AX467-Inputs!$C$9)*Mastertab!AU467+(Inputs!$C$10-Mastertab!AX467)*Inputs!$C$7)/(Inputs!$C$10-Inputs!$C$9))</f>
        <v>7.6522025937558497E-2</v>
      </c>
      <c r="BC467" s="412" t="str">
        <f>IF(AY467=FALSE,"",((AX467-Inputs!$C$9)*Mastertab!AU467/(Inputs!$C$10-Inputs!$C$9)))</f>
        <v/>
      </c>
      <c r="BD467" s="412">
        <f t="shared" si="322"/>
        <v>5.3408328921702455E-2</v>
      </c>
      <c r="BE467" s="514">
        <f t="shared" si="311"/>
        <v>-12.580118123488502</v>
      </c>
      <c r="BF467" s="514">
        <f t="shared" si="312"/>
        <v>-235.54599773999999</v>
      </c>
      <c r="BG467" s="514" t="b">
        <f t="shared" si="313"/>
        <v>0</v>
      </c>
      <c r="BH467" s="514">
        <f t="shared" si="323"/>
        <v>1</v>
      </c>
      <c r="BI467" s="514" t="b">
        <f t="shared" si="324"/>
        <v>0</v>
      </c>
      <c r="BJ467" s="514" t="str">
        <f t="shared" si="314"/>
        <v/>
      </c>
      <c r="BK467" s="514" t="str">
        <f t="shared" si="315"/>
        <v/>
      </c>
      <c r="BL467" s="514" t="str">
        <f>IF(BG467=TRUE,(Inputs!$C$8-Mastertab!L467)/365,"")</f>
        <v/>
      </c>
      <c r="BM467" s="514" t="str">
        <f t="shared" si="325"/>
        <v/>
      </c>
      <c r="BN467" t="str">
        <f>IFERROR((Inputs!$C$9*BM467),"")</f>
        <v/>
      </c>
      <c r="BO467" s="363" t="str">
        <f t="shared" si="326"/>
        <v/>
      </c>
      <c r="BP467" s="363" t="str">
        <f t="shared" si="327"/>
        <v/>
      </c>
      <c r="BQ467" s="363" t="str">
        <f t="shared" si="328"/>
        <v/>
      </c>
      <c r="BR467" s="363" t="b">
        <f t="shared" si="329"/>
        <v>0</v>
      </c>
      <c r="BS467" s="363">
        <f t="shared" si="330"/>
        <v>-235.54599773999999</v>
      </c>
      <c r="BT467" s="412">
        <f t="shared" si="331"/>
        <v>5.3408328921702455E-2</v>
      </c>
      <c r="BU467" s="363">
        <f t="shared" si="332"/>
        <v>-12.580118123488502</v>
      </c>
      <c r="BV467" s="514">
        <f t="shared" si="333"/>
        <v>-235.54599773999999</v>
      </c>
      <c r="BW467" s="516" t="str">
        <f t="shared" si="316"/>
        <v/>
      </c>
      <c r="BX467" s="516" t="str">
        <f t="shared" si="317"/>
        <v/>
      </c>
      <c r="BY467" s="412" t="str">
        <f>IF(BW467="","",Inputs!$F$14)</f>
        <v/>
      </c>
      <c r="BZ467" s="412" t="str">
        <f>IF(BW467="","",Inputs!$F$15)</f>
        <v/>
      </c>
      <c r="CA467" s="412">
        <f t="shared" si="334"/>
        <v>5.3408328921702455E-2</v>
      </c>
      <c r="CB467" s="515">
        <f t="shared" si="335"/>
        <v>-12.580118123488502</v>
      </c>
      <c r="CC467" s="515">
        <f t="shared" si="336"/>
        <v>-235.54599773999999</v>
      </c>
      <c r="CD467" s="515" t="str">
        <f t="shared" si="337"/>
        <v/>
      </c>
      <c r="CE467" s="412" t="str">
        <f t="shared" si="338"/>
        <v/>
      </c>
      <c r="CF467" s="515"/>
      <c r="CG467" s="534" t="str">
        <f>IFERROR(HLOOKUP(CF467,'Floating adj.'!$J$6:$Q$10,5,FALSE),"")</f>
        <v/>
      </c>
      <c r="CH467" s="534">
        <f t="shared" si="318"/>
        <v>5.3408328921702455E-2</v>
      </c>
      <c r="CI467" s="515">
        <f t="shared" si="339"/>
        <v>-12.580118123488502</v>
      </c>
      <c r="CJ467" s="536">
        <f t="shared" si="340"/>
        <v>-235.54599773999999</v>
      </c>
      <c r="CK467" s="517" t="s">
        <v>42</v>
      </c>
      <c r="CL467" s="515" t="s">
        <v>142</v>
      </c>
      <c r="CM467" s="521">
        <f>VLOOKUP(CK467,Inputs!$B$20:$C$30,2,FALSE)</f>
        <v>1</v>
      </c>
      <c r="CN467" s="521">
        <f>IF(Mastertab!CL467="Junior / Class B",VLOOKUP(Mastertab!CL467,Inputs!$B$32:$C$33,2,FALSE),1)</f>
        <v>1</v>
      </c>
      <c r="CO467">
        <f t="shared" si="341"/>
        <v>1</v>
      </c>
    </row>
    <row r="468" spans="1:93" x14ac:dyDescent="0.45">
      <c r="A468" t="s">
        <v>140</v>
      </c>
      <c r="B468" t="str">
        <f>INDEX(Fixed!$A$2:$AF$557, MATCH(Mastertab!$C468,Fixed!$B$2:$B$557,0),MATCH(Mastertab!B$2,Fixed!$A$1:$AF$1,0))</f>
        <v>UUW</v>
      </c>
      <c r="C468" t="s">
        <v>609</v>
      </c>
      <c r="D468" t="str">
        <f>INDEX(Fixed!$A$2:$AF$557, MATCH(Mastertab!$C468,Fixed!$B$2:$B$557,0),MATCH(Mastertab!D$2,Fixed!$A$1:$AF$1,0))</f>
        <v>Credit spread interest reclassification</v>
      </c>
      <c r="E468" t="str">
        <f>INDEX(Fixed!$A$2:$AF$557, MATCH(Mastertab!$C468,Fixed!$B$2:$B$557,0),MATCH(Mastertab!E$2,Fixed!$A$1:$AF$1,0))</f>
        <v>N/A</v>
      </c>
      <c r="F468">
        <f>INDEX(Fixed!$A$2:$AF$557, MATCH(Mastertab!$C468,Fixed!$B$2:$B$557,0),MATCH(Mastertab!F$2,Fixed!$A$1:$AF$1,0))</f>
        <v>0</v>
      </c>
      <c r="G468">
        <f>INDEX(Fixed!$A$2:$AF$557, MATCH(Mastertab!$C468,Fixed!$B$2:$B$557,0),MATCH(Mastertab!G$2,Fixed!$A$1:$AF$1,0))</f>
        <v>0</v>
      </c>
      <c r="H468">
        <f>INDEX(Fixed!$A$2:$AF$557, MATCH(Mastertab!$C468,Fixed!$B$2:$B$557,0),MATCH(Mastertab!H$2,Fixed!$A$1:$AF$1,0))</f>
        <v>0</v>
      </c>
      <c r="I468" t="str">
        <f>INDEX(Fixed!$A$2:$AF$557, MATCH(Mastertab!$C468,Fixed!$B$2:$B$557,0),MATCH(Mastertab!I$2,Fixed!$A$1:$AF$1,0))</f>
        <v>N/A</v>
      </c>
      <c r="J468">
        <f>INDEX(Fixed!$A$2:$AF$557, MATCH(Mastertab!$C468,Fixed!$B$2:$B$557,0),MATCH(Mastertab!J$2,Fixed!$A$1:$AF$1,0))</f>
        <v>0</v>
      </c>
      <c r="K468">
        <f>INDEX(Fixed!$A$2:$AF$557, MATCH(Mastertab!$C468,Fixed!$B$2:$B$557,0),MATCH(Mastertab!K$2,Fixed!$A$1:$AF$1,0))</f>
        <v>0</v>
      </c>
      <c r="L468" s="361" t="str">
        <f>INDEX(Fixed!$A$2:$AF$557, MATCH(Mastertab!$C468,Fixed!$B$2:$B$557,0),MATCH(Mastertab!L$2,Fixed!$A$1:$AF$1,0))</f>
        <v>N/A</v>
      </c>
      <c r="M468">
        <f>INDEX(Fixed!$A$2:$AF$557, MATCH(Mastertab!$C468,Fixed!$B$2:$B$557,0),MATCH(Mastertab!M$2,Fixed!$A$1:$AF$1,0))</f>
        <v>0</v>
      </c>
      <c r="N468" s="360" t="str">
        <f>INDEX(Fixed!$A$2:$AF$557, MATCH(Mastertab!$C468,Fixed!$B$2:$B$557,0),MATCH(Mastertab!N$2,Fixed!$A$1:$AF$1,0))</f>
        <v>N/A</v>
      </c>
      <c r="O468">
        <f>INDEX(Fixed!$A$2:$AF$557, MATCH(Mastertab!$C468,Fixed!$B$2:$B$557,0),MATCH(Mastertab!O$2,Fixed!$A$1:$AF$1,0))</f>
        <v>0</v>
      </c>
      <c r="P468">
        <f>INDEX(Fixed!$A$2:$AF$557, MATCH(Mastertab!$C468,Fixed!$B$2:$B$557,0),MATCH(Mastertab!P$2,Fixed!$A$1:$AF$1,0))</f>
        <v>0</v>
      </c>
      <c r="Q468">
        <f>INDEX(Fixed!$A$2:$AF$557, MATCH(Mastertab!$C468,Fixed!$B$2:$B$557,0),MATCH(Mastertab!Q$2,Fixed!$A$1:$AF$1,0))</f>
        <v>2951.1053633599995</v>
      </c>
      <c r="R468">
        <f>INDEX(Fixed!$A$2:$AF$557, MATCH(Mastertab!$C468,Fixed!$B$2:$B$557,0),MATCH(Mastertab!R$2,Fixed!$A$1:$AF$1,0))</f>
        <v>2951.1053633599995</v>
      </c>
      <c r="S468">
        <f>INDEX(Fixed!$A$2:$AF$557, MATCH(Mastertab!$C468,Fixed!$B$2:$B$557,0),MATCH(Mastertab!S$2,Fixed!$A$1:$AF$1,0))</f>
        <v>0</v>
      </c>
      <c r="T468" s="412">
        <f>INDEX(Fixed!$A$2:$AF$557, MATCH(Mastertab!$C468,Fixed!$B$2:$B$557,0),MATCH(Mastertab!T$2,Fixed!$A$1:$AF$1,0))</f>
        <v>-1.8293692798061256E-2</v>
      </c>
      <c r="U468" s="412">
        <f>INDEX(Fixed!$A$2:$AF$557, MATCH(Mastertab!$C468,Fixed!$B$2:$B$557,0),MATCH(Mastertab!U$2,Fixed!$A$1:$AF$1,0))</f>
        <v>-9.6315783227501894E-3</v>
      </c>
      <c r="V468">
        <f>INDEX(Fixed!$A$2:$AF$557, MATCH(Mastertab!$C468,Fixed!$B$2:$B$557,0),MATCH(Mastertab!V$2,Fixed!$A$1:$AF$1,0))</f>
        <v>0</v>
      </c>
      <c r="W468">
        <f>INDEX(Fixed!$A$2:$AF$557, MATCH(Mastertab!$C468,Fixed!$B$2:$B$557,0),MATCH(Mastertab!W$2,Fixed!$A$1:$AF$1,0))</f>
        <v>0</v>
      </c>
      <c r="X468">
        <f>INDEX(Fixed!$A$2:$AF$557, MATCH(Mastertab!$C468,Fixed!$B$2:$B$557,0),MATCH(Mastertab!X$2,Fixed!$A$1:$AF$1,0))</f>
        <v>0</v>
      </c>
      <c r="Y468" s="412">
        <f>INDEX(Fixed!$A$2:$AF$557, MATCH(Mastertab!$C468,Fixed!$B$2:$B$557,0),MATCH(Mastertab!Y$2,Fixed!$A$1:$AF$1,0))</f>
        <v>1.0175790110794787E-2</v>
      </c>
      <c r="Z468">
        <f>INDEX(Fixed!$A$2:$AF$557, MATCH(Mastertab!$C468,Fixed!$B$2:$B$557,0),MATCH(Mastertab!Z$2,Fixed!$A$1:$AF$1,0))</f>
        <v>30.02982877239214</v>
      </c>
      <c r="AA468">
        <f>INDEX(Fixed!$A$2:$AF$557, MATCH(Mastertab!$C468,Fixed!$B$2:$B$557,0),MATCH(Mastertab!AA$2,Fixed!$A$1:$AF$1,0))</f>
        <v>30.02982877239214</v>
      </c>
      <c r="AB468">
        <f>INDEX(Fixed!$A$2:$AF$557, MATCH(Mastertab!$C468,Fixed!$B$2:$B$557,0),MATCH(Mastertab!AB$2,Fixed!$A$1:$AF$1,0))</f>
        <v>0</v>
      </c>
      <c r="AC468">
        <f>INDEX(Fixed!$A$2:$AF$557, MATCH(Mastertab!$C468,Fixed!$B$2:$B$557,0),MATCH(Mastertab!AC$2,Fixed!$A$1:$AF$1,0))</f>
        <v>0</v>
      </c>
      <c r="AD468">
        <f>INDEX(Fixed!$A$2:$AF$557, MATCH(Mastertab!$C468,Fixed!$B$2:$B$557,0),MATCH(Mastertab!AD$2,Fixed!$A$1:$AF$1,0))</f>
        <v>0</v>
      </c>
      <c r="AE468">
        <f>INDEX(Fixed!$A$2:$AF$557, MATCH(Mastertab!$C468,Fixed!$B$2:$B$557,0),MATCH(Mastertab!AE$2,Fixed!$A$1:$AF$1,0))</f>
        <v>0</v>
      </c>
      <c r="AF468">
        <f>INDEX(Fixed!$A$2:$AF$557, MATCH(Mastertab!$C468,Fixed!$B$2:$B$557,0),MATCH(Mastertab!AF$2,Fixed!$A$1:$AF$1,0))</f>
        <v>0</v>
      </c>
      <c r="AG468">
        <f>INDEX(Fixed!$A$2:$AF$557, MATCH(Mastertab!$C468,Fixed!$B$2:$B$557,0),MATCH(Mastertab!AG$2,Fixed!$A$1:$AF$1,0))</f>
        <v>0</v>
      </c>
      <c r="AH468">
        <f t="shared" si="319"/>
        <v>0</v>
      </c>
      <c r="AI468" s="363" t="e">
        <f t="shared" si="300"/>
        <v>#VALUE!</v>
      </c>
      <c r="AJ468" s="406">
        <f t="shared" si="301"/>
        <v>1.0175790110794787E-2</v>
      </c>
      <c r="AK468" s="406">
        <f t="shared" si="302"/>
        <v>-1.8293692798061256E-2</v>
      </c>
      <c r="AL468" s="406">
        <f t="shared" si="303"/>
        <v>-9.6315783227501894E-3</v>
      </c>
      <c r="AM468" s="383">
        <f t="shared" si="304"/>
        <v>1</v>
      </c>
      <c r="AN468" s="406">
        <f t="shared" si="320"/>
        <v>1.0175790110794787E-2</v>
      </c>
      <c r="AO468" s="406">
        <f>IF(AM468=1,AN468,IF(AM468=2,(1+AN468)*(1+Inputs!$C$5)-1,IF(AM468=3,(1+AN468)*(1+Inputs!$C$6)-1,AN468)))</f>
        <v>1.0175790110794787E-2</v>
      </c>
      <c r="AP468" s="362">
        <f t="shared" si="305"/>
        <v>30.02982877239214</v>
      </c>
      <c r="AQ468">
        <f t="shared" si="306"/>
        <v>2951.1053633599995</v>
      </c>
      <c r="AU468" s="421">
        <f t="shared" si="307"/>
        <v>1.0175790110794787E-2</v>
      </c>
      <c r="AV468" s="422">
        <f t="shared" si="308"/>
        <v>30.02982877239214</v>
      </c>
      <c r="AW468" s="422">
        <f t="shared" si="321"/>
        <v>2951.1053633599995</v>
      </c>
      <c r="AX468" s="422">
        <f t="shared" si="309"/>
        <v>0</v>
      </c>
      <c r="AY468" s="422" t="b">
        <f t="shared" si="310"/>
        <v>0</v>
      </c>
      <c r="AZ468">
        <f>IF(AX468&lt;Inputs!$C$9,1,IF(AND(AX468&gt;Inputs!$C$9,AX468&lt;Inputs!$C$10),2,3))</f>
        <v>1</v>
      </c>
      <c r="BA468" s="406">
        <f>IF(AY468=TRUE,"",Inputs!$C$7)</f>
        <v>5.3408328921702455E-2</v>
      </c>
      <c r="BB468" s="412">
        <f>IF(AY468=TRUE,"",((AX468-Inputs!$C$9)*Mastertab!AU468+(Inputs!$C$10-Mastertab!AX468)*Inputs!$C$7)/(Inputs!$C$10-Inputs!$C$9))</f>
        <v>7.9347852208247055E-2</v>
      </c>
      <c r="BC468" s="412" t="str">
        <f>IF(AY468=FALSE,"",((AX468-Inputs!$C$9)*Mastertab!AU468/(Inputs!$C$10-Inputs!$C$9)))</f>
        <v/>
      </c>
      <c r="BD468" s="412">
        <f t="shared" si="322"/>
        <v>5.3408328921702455E-2</v>
      </c>
      <c r="BE468" s="514">
        <f t="shared" si="311"/>
        <v>157.61360592893109</v>
      </c>
      <c r="BF468" s="514">
        <f t="shared" si="312"/>
        <v>2951.1053633599995</v>
      </c>
      <c r="BG468" s="514" t="b">
        <f t="shared" si="313"/>
        <v>0</v>
      </c>
      <c r="BH468" s="514">
        <f t="shared" si="323"/>
        <v>1</v>
      </c>
      <c r="BI468" s="514" t="b">
        <f t="shared" si="324"/>
        <v>0</v>
      </c>
      <c r="BJ468" s="514" t="str">
        <f t="shared" si="314"/>
        <v/>
      </c>
      <c r="BK468" s="514" t="str">
        <f t="shared" si="315"/>
        <v/>
      </c>
      <c r="BL468" s="514" t="str">
        <f>IF(BG468=TRUE,(Inputs!$C$8-Mastertab!L468)/365,"")</f>
        <v/>
      </c>
      <c r="BM468" s="514" t="str">
        <f t="shared" si="325"/>
        <v/>
      </c>
      <c r="BN468" t="str">
        <f>IFERROR((Inputs!$C$9*BM468),"")</f>
        <v/>
      </c>
      <c r="BO468" s="363" t="str">
        <f t="shared" si="326"/>
        <v/>
      </c>
      <c r="BP468" s="363" t="str">
        <f t="shared" si="327"/>
        <v/>
      </c>
      <c r="BQ468" s="363" t="str">
        <f t="shared" si="328"/>
        <v/>
      </c>
      <c r="BR468" s="363" t="b">
        <f t="shared" si="329"/>
        <v>0</v>
      </c>
      <c r="BS468" s="363">
        <f t="shared" si="330"/>
        <v>2951.1053633599995</v>
      </c>
      <c r="BT468" s="412">
        <f t="shared" si="331"/>
        <v>5.3408328921702455E-2</v>
      </c>
      <c r="BU468" s="363">
        <f t="shared" si="332"/>
        <v>157.61360592893109</v>
      </c>
      <c r="BV468" s="514">
        <f t="shared" si="333"/>
        <v>2951.1053633599995</v>
      </c>
      <c r="BW468" s="516" t="str">
        <f t="shared" si="316"/>
        <v/>
      </c>
      <c r="BX468" s="516" t="str">
        <f t="shared" si="317"/>
        <v/>
      </c>
      <c r="BY468" s="412" t="str">
        <f>IF(BW468="","",Inputs!$F$14)</f>
        <v/>
      </c>
      <c r="BZ468" s="412" t="str">
        <f>IF(BW468="","",Inputs!$F$15)</f>
        <v/>
      </c>
      <c r="CA468" s="412">
        <f t="shared" si="334"/>
        <v>5.3408328921702455E-2</v>
      </c>
      <c r="CB468" s="515">
        <f t="shared" si="335"/>
        <v>157.61360592893109</v>
      </c>
      <c r="CC468" s="515">
        <f t="shared" si="336"/>
        <v>2951.1053633599995</v>
      </c>
      <c r="CD468" s="515" t="str">
        <f t="shared" si="337"/>
        <v/>
      </c>
      <c r="CE468" s="412" t="str">
        <f t="shared" si="338"/>
        <v/>
      </c>
      <c r="CF468" s="515"/>
      <c r="CG468" s="534" t="str">
        <f>IFERROR(HLOOKUP(CF468,'Floating adj.'!$J$6:$Q$10,5,FALSE),"")</f>
        <v/>
      </c>
      <c r="CH468" s="534">
        <f t="shared" si="318"/>
        <v>5.3408328921702455E-2</v>
      </c>
      <c r="CI468" s="515">
        <f t="shared" si="339"/>
        <v>157.61360592893109</v>
      </c>
      <c r="CJ468" s="536">
        <f t="shared" si="340"/>
        <v>2951.1053633599995</v>
      </c>
      <c r="CK468" s="517" t="s">
        <v>42</v>
      </c>
      <c r="CL468" s="515" t="s">
        <v>142</v>
      </c>
      <c r="CM468" s="521">
        <f>VLOOKUP(CK468,Inputs!$B$20:$C$30,2,FALSE)</f>
        <v>1</v>
      </c>
      <c r="CN468" s="521">
        <f>IF(Mastertab!CL468="Junior / Class B",VLOOKUP(Mastertab!CL468,Inputs!$B$32:$C$33,2,FALSE),1)</f>
        <v>1</v>
      </c>
      <c r="CO468">
        <f t="shared" si="341"/>
        <v>1</v>
      </c>
    </row>
    <row r="469" spans="1:93" x14ac:dyDescent="0.45">
      <c r="A469" t="s">
        <v>140</v>
      </c>
      <c r="B469" t="str">
        <f>INDEX(Fixed!$A$2:$AF$557, MATCH(Mastertab!$C469,Fixed!$B$2:$B$557,0),MATCH(Mastertab!B$2,Fixed!$A$1:$AF$1,0))</f>
        <v>UUW</v>
      </c>
      <c r="C469" t="s">
        <v>610</v>
      </c>
      <c r="D469" t="str">
        <f>INDEX(Fixed!$A$2:$AF$557, MATCH(Mastertab!$C469,Fixed!$B$2:$B$557,0),MATCH(Mastertab!D$2,Fixed!$A$1:$AF$1,0))</f>
        <v>Credit spread interest reclassification- principal sum elimination</v>
      </c>
      <c r="E469" t="str">
        <f>INDEX(Fixed!$A$2:$AF$557, MATCH(Mastertab!$C469,Fixed!$B$2:$B$557,0),MATCH(Mastertab!E$2,Fixed!$A$1:$AF$1,0))</f>
        <v>N/A</v>
      </c>
      <c r="F469">
        <f>INDEX(Fixed!$A$2:$AF$557, MATCH(Mastertab!$C469,Fixed!$B$2:$B$557,0),MATCH(Mastertab!F$2,Fixed!$A$1:$AF$1,0))</f>
        <v>0</v>
      </c>
      <c r="G469">
        <f>INDEX(Fixed!$A$2:$AF$557, MATCH(Mastertab!$C469,Fixed!$B$2:$B$557,0),MATCH(Mastertab!G$2,Fixed!$A$1:$AF$1,0))</f>
        <v>0</v>
      </c>
      <c r="H469">
        <f>INDEX(Fixed!$A$2:$AF$557, MATCH(Mastertab!$C469,Fixed!$B$2:$B$557,0),MATCH(Mastertab!H$2,Fixed!$A$1:$AF$1,0))</f>
        <v>0</v>
      </c>
      <c r="I469" t="str">
        <f>INDEX(Fixed!$A$2:$AF$557, MATCH(Mastertab!$C469,Fixed!$B$2:$B$557,0),MATCH(Mastertab!I$2,Fixed!$A$1:$AF$1,0))</f>
        <v>N/A</v>
      </c>
      <c r="J469">
        <f>INDEX(Fixed!$A$2:$AF$557, MATCH(Mastertab!$C469,Fixed!$B$2:$B$557,0),MATCH(Mastertab!J$2,Fixed!$A$1:$AF$1,0))</f>
        <v>0</v>
      </c>
      <c r="K469">
        <f>INDEX(Fixed!$A$2:$AF$557, MATCH(Mastertab!$C469,Fixed!$B$2:$B$557,0),MATCH(Mastertab!K$2,Fixed!$A$1:$AF$1,0))</f>
        <v>0</v>
      </c>
      <c r="L469" s="361" t="str">
        <f>INDEX(Fixed!$A$2:$AF$557, MATCH(Mastertab!$C469,Fixed!$B$2:$B$557,0),MATCH(Mastertab!L$2,Fixed!$A$1:$AF$1,0))</f>
        <v>N/A</v>
      </c>
      <c r="M469">
        <f>INDEX(Fixed!$A$2:$AF$557, MATCH(Mastertab!$C469,Fixed!$B$2:$B$557,0),MATCH(Mastertab!M$2,Fixed!$A$1:$AF$1,0))</f>
        <v>0</v>
      </c>
      <c r="N469" s="360" t="str">
        <f>INDEX(Fixed!$A$2:$AF$557, MATCH(Mastertab!$C469,Fixed!$B$2:$B$557,0),MATCH(Mastertab!N$2,Fixed!$A$1:$AF$1,0))</f>
        <v>N/A</v>
      </c>
      <c r="O469">
        <f>INDEX(Fixed!$A$2:$AF$557, MATCH(Mastertab!$C469,Fixed!$B$2:$B$557,0),MATCH(Mastertab!O$2,Fixed!$A$1:$AF$1,0))</f>
        <v>0</v>
      </c>
      <c r="P469">
        <f>INDEX(Fixed!$A$2:$AF$557, MATCH(Mastertab!$C469,Fixed!$B$2:$B$557,0),MATCH(Mastertab!P$2,Fixed!$A$1:$AF$1,0))</f>
        <v>0</v>
      </c>
      <c r="Q469">
        <f>INDEX(Fixed!$A$2:$AF$557, MATCH(Mastertab!$C469,Fixed!$B$2:$B$557,0),MATCH(Mastertab!Q$2,Fixed!$A$1:$AF$1,0))</f>
        <v>-2951.1053633599995</v>
      </c>
      <c r="R469">
        <f>INDEX(Fixed!$A$2:$AF$557, MATCH(Mastertab!$C469,Fixed!$B$2:$B$557,0),MATCH(Mastertab!R$2,Fixed!$A$1:$AF$1,0))</f>
        <v>-2951.1053633599995</v>
      </c>
      <c r="S469">
        <f>INDEX(Fixed!$A$2:$AF$557, MATCH(Mastertab!$C469,Fixed!$B$2:$B$557,0),MATCH(Mastertab!S$2,Fixed!$A$1:$AF$1,0))</f>
        <v>0</v>
      </c>
      <c r="T469" s="412">
        <f>INDEX(Fixed!$A$2:$AF$557, MATCH(Mastertab!$C469,Fixed!$B$2:$B$557,0),MATCH(Mastertab!T$2,Fixed!$A$1:$AF$1,0))</f>
        <v>0</v>
      </c>
      <c r="U469" s="412">
        <f>INDEX(Fixed!$A$2:$AF$557, MATCH(Mastertab!$C469,Fixed!$B$2:$B$557,0),MATCH(Mastertab!U$2,Fixed!$A$1:$AF$1,0))</f>
        <v>0</v>
      </c>
      <c r="V469">
        <f>INDEX(Fixed!$A$2:$AF$557, MATCH(Mastertab!$C469,Fixed!$B$2:$B$557,0),MATCH(Mastertab!V$2,Fixed!$A$1:$AF$1,0))</f>
        <v>0</v>
      </c>
      <c r="W469">
        <f>INDEX(Fixed!$A$2:$AF$557, MATCH(Mastertab!$C469,Fixed!$B$2:$B$557,0),MATCH(Mastertab!W$2,Fixed!$A$1:$AF$1,0))</f>
        <v>0</v>
      </c>
      <c r="X469">
        <f>INDEX(Fixed!$A$2:$AF$557, MATCH(Mastertab!$C469,Fixed!$B$2:$B$557,0),MATCH(Mastertab!X$2,Fixed!$A$1:$AF$1,0))</f>
        <v>0</v>
      </c>
      <c r="Y469" s="412">
        <f>INDEX(Fixed!$A$2:$AF$557, MATCH(Mastertab!$C469,Fixed!$B$2:$B$557,0),MATCH(Mastertab!Y$2,Fixed!$A$1:$AF$1,0))</f>
        <v>0</v>
      </c>
      <c r="Z469">
        <f>INDEX(Fixed!$A$2:$AF$557, MATCH(Mastertab!$C469,Fixed!$B$2:$B$557,0),MATCH(Mastertab!Z$2,Fixed!$A$1:$AF$1,0))</f>
        <v>0</v>
      </c>
      <c r="AA469">
        <f>INDEX(Fixed!$A$2:$AF$557, MATCH(Mastertab!$C469,Fixed!$B$2:$B$557,0),MATCH(Mastertab!AA$2,Fixed!$A$1:$AF$1,0))</f>
        <v>0</v>
      </c>
      <c r="AB469">
        <f>INDEX(Fixed!$A$2:$AF$557, MATCH(Mastertab!$C469,Fixed!$B$2:$B$557,0),MATCH(Mastertab!AB$2,Fixed!$A$1:$AF$1,0))</f>
        <v>0</v>
      </c>
      <c r="AC469">
        <f>INDEX(Fixed!$A$2:$AF$557, MATCH(Mastertab!$C469,Fixed!$B$2:$B$557,0),MATCH(Mastertab!AC$2,Fixed!$A$1:$AF$1,0))</f>
        <v>0</v>
      </c>
      <c r="AD469">
        <f>INDEX(Fixed!$A$2:$AF$557, MATCH(Mastertab!$C469,Fixed!$B$2:$B$557,0),MATCH(Mastertab!AD$2,Fixed!$A$1:$AF$1,0))</f>
        <v>0</v>
      </c>
      <c r="AE469">
        <f>INDEX(Fixed!$A$2:$AF$557, MATCH(Mastertab!$C469,Fixed!$B$2:$B$557,0),MATCH(Mastertab!AE$2,Fixed!$A$1:$AF$1,0))</f>
        <v>0</v>
      </c>
      <c r="AF469">
        <f>INDEX(Fixed!$A$2:$AF$557, MATCH(Mastertab!$C469,Fixed!$B$2:$B$557,0),MATCH(Mastertab!AF$2,Fixed!$A$1:$AF$1,0))</f>
        <v>0</v>
      </c>
      <c r="AG469">
        <f>INDEX(Fixed!$A$2:$AF$557, MATCH(Mastertab!$C469,Fixed!$B$2:$B$557,0),MATCH(Mastertab!AG$2,Fixed!$A$1:$AF$1,0))</f>
        <v>0</v>
      </c>
      <c r="AH469">
        <f t="shared" si="319"/>
        <v>0</v>
      </c>
      <c r="AI469" s="363" t="e">
        <f t="shared" si="300"/>
        <v>#VALUE!</v>
      </c>
      <c r="AJ469" s="406">
        <f t="shared" si="301"/>
        <v>0</v>
      </c>
      <c r="AK469" s="406">
        <f t="shared" si="302"/>
        <v>0</v>
      </c>
      <c r="AL469" s="406">
        <f t="shared" si="303"/>
        <v>0</v>
      </c>
      <c r="AM469" s="383">
        <f t="shared" si="304"/>
        <v>1</v>
      </c>
      <c r="AN469" s="406">
        <f t="shared" si="320"/>
        <v>0</v>
      </c>
      <c r="AO469" s="406">
        <f>IF(AM469=1,AN469,IF(AM469=2,(1+AN469)*(1+Inputs!$C$5)-1,IF(AM469=3,(1+AN469)*(1+Inputs!$C$6)-1,AN469)))</f>
        <v>0</v>
      </c>
      <c r="AP469" s="362">
        <f t="shared" si="305"/>
        <v>0</v>
      </c>
      <c r="AQ469">
        <f t="shared" si="306"/>
        <v>-2951.1053633599995</v>
      </c>
      <c r="AU469" s="421">
        <f t="shared" si="307"/>
        <v>0</v>
      </c>
      <c r="AV469" s="422">
        <f t="shared" si="308"/>
        <v>0</v>
      </c>
      <c r="AW469" s="422">
        <f t="shared" si="321"/>
        <v>-2951.1053633599995</v>
      </c>
      <c r="AX469" s="422">
        <f t="shared" si="309"/>
        <v>0</v>
      </c>
      <c r="AY469" s="422" t="b">
        <f t="shared" si="310"/>
        <v>0</v>
      </c>
      <c r="AZ469">
        <f>IF(AX469&lt;Inputs!$C$9,1,IF(AND(AX469&gt;Inputs!$C$9,AX469&lt;Inputs!$C$10),2,3))</f>
        <v>1</v>
      </c>
      <c r="BA469" s="406">
        <f>IF(AY469=TRUE,"",Inputs!$C$7)</f>
        <v>5.3408328921702455E-2</v>
      </c>
      <c r="BB469" s="412">
        <f>IF(AY469=TRUE,"",((AX469-Inputs!$C$9)*Mastertab!AU469+(Inputs!$C$10-Mastertab!AX469)*Inputs!$C$7)/(Inputs!$C$10-Inputs!$C$9))</f>
        <v>8.5453326274723934E-2</v>
      </c>
      <c r="BC469" s="412" t="str">
        <f>IF(AY469=FALSE,"",((AX469-Inputs!$C$9)*Mastertab!AU469/(Inputs!$C$10-Inputs!$C$9)))</f>
        <v/>
      </c>
      <c r="BD469" s="412">
        <f t="shared" si="322"/>
        <v>5.3408328921702455E-2</v>
      </c>
      <c r="BE469" s="514">
        <f t="shared" si="311"/>
        <v>-157.61360592893109</v>
      </c>
      <c r="BF469" s="514">
        <f t="shared" si="312"/>
        <v>-2951.1053633599995</v>
      </c>
      <c r="BG469" s="514" t="b">
        <f t="shared" si="313"/>
        <v>0</v>
      </c>
      <c r="BH469" s="514">
        <f t="shared" si="323"/>
        <v>1</v>
      </c>
      <c r="BI469" s="514" t="b">
        <f t="shared" si="324"/>
        <v>0</v>
      </c>
      <c r="BJ469" s="514" t="str">
        <f t="shared" si="314"/>
        <v/>
      </c>
      <c r="BK469" s="514" t="str">
        <f t="shared" si="315"/>
        <v/>
      </c>
      <c r="BL469" s="514" t="str">
        <f>IF(BG469=TRUE,(Inputs!$C$8-Mastertab!L469)/365,"")</f>
        <v/>
      </c>
      <c r="BM469" s="514" t="str">
        <f t="shared" si="325"/>
        <v/>
      </c>
      <c r="BN469" t="str">
        <f>IFERROR((Inputs!$C$9*BM469),"")</f>
        <v/>
      </c>
      <c r="BO469" s="363" t="str">
        <f t="shared" si="326"/>
        <v/>
      </c>
      <c r="BP469" s="363" t="str">
        <f t="shared" si="327"/>
        <v/>
      </c>
      <c r="BQ469" s="363" t="str">
        <f t="shared" si="328"/>
        <v/>
      </c>
      <c r="BR469" s="363" t="b">
        <f t="shared" si="329"/>
        <v>0</v>
      </c>
      <c r="BS469" s="363">
        <f t="shared" si="330"/>
        <v>-2951.1053633599995</v>
      </c>
      <c r="BT469" s="412">
        <f t="shared" si="331"/>
        <v>5.3408328921702455E-2</v>
      </c>
      <c r="BU469" s="363">
        <f t="shared" si="332"/>
        <v>-157.61360592893109</v>
      </c>
      <c r="BV469" s="514">
        <f t="shared" si="333"/>
        <v>-2951.1053633599995</v>
      </c>
      <c r="BW469" s="516" t="str">
        <f t="shared" si="316"/>
        <v/>
      </c>
      <c r="BX469" s="516" t="str">
        <f t="shared" si="317"/>
        <v/>
      </c>
      <c r="BY469" s="412" t="str">
        <f>IF(BW469="","",Inputs!$F$14)</f>
        <v/>
      </c>
      <c r="BZ469" s="412" t="str">
        <f>IF(BW469="","",Inputs!$F$15)</f>
        <v/>
      </c>
      <c r="CA469" s="412">
        <f t="shared" si="334"/>
        <v>5.3408328921702455E-2</v>
      </c>
      <c r="CB469" s="515">
        <f t="shared" si="335"/>
        <v>-157.61360592893109</v>
      </c>
      <c r="CC469" s="515">
        <f t="shared" si="336"/>
        <v>-2951.1053633599995</v>
      </c>
      <c r="CD469" s="515" t="str">
        <f t="shared" si="337"/>
        <v/>
      </c>
      <c r="CE469" s="412" t="str">
        <f t="shared" si="338"/>
        <v/>
      </c>
      <c r="CF469" s="515"/>
      <c r="CG469" s="534" t="str">
        <f>IFERROR(HLOOKUP(CF469,'Floating adj.'!$J$6:$Q$10,5,FALSE),"")</f>
        <v/>
      </c>
      <c r="CH469" s="534">
        <f t="shared" si="318"/>
        <v>5.3408328921702455E-2</v>
      </c>
      <c r="CI469" s="515">
        <f t="shared" si="339"/>
        <v>-157.61360592893109</v>
      </c>
      <c r="CJ469" s="536">
        <f t="shared" si="340"/>
        <v>-2951.1053633599995</v>
      </c>
      <c r="CK469" s="517" t="s">
        <v>42</v>
      </c>
      <c r="CL469" s="515" t="s">
        <v>142</v>
      </c>
      <c r="CM469" s="521">
        <f>VLOOKUP(CK469,Inputs!$B$20:$C$30,2,FALSE)</f>
        <v>1</v>
      </c>
      <c r="CN469" s="521">
        <f>IF(Mastertab!CL469="Junior / Class B",VLOOKUP(Mastertab!CL469,Inputs!$B$32:$C$33,2,FALSE),1)</f>
        <v>1</v>
      </c>
      <c r="CO469">
        <f t="shared" si="341"/>
        <v>1</v>
      </c>
    </row>
    <row r="470" spans="1:93" x14ac:dyDescent="0.45">
      <c r="A470" t="s">
        <v>140</v>
      </c>
      <c r="B470" t="str">
        <f>INDEX(Fixed!$A$2:$AF$557, MATCH(Mastertab!$C470,Fixed!$B$2:$B$557,0),MATCH(Mastertab!B$2,Fixed!$A$1:$AF$1,0))</f>
        <v>UUW</v>
      </c>
      <c r="C470" t="s">
        <v>611</v>
      </c>
      <c r="D470" t="str">
        <f>INDEX(Fixed!$A$2:$AF$557, MATCH(Mastertab!$C470,Fixed!$B$2:$B$557,0),MATCH(Mastertab!D$2,Fixed!$A$1:$AF$1,0))</f>
        <v>Sandon Dock &amp; Wellington Dock</v>
      </c>
      <c r="E470" t="str">
        <f>INDEX(Fixed!$A$2:$AF$557, MATCH(Mastertab!$C470,Fixed!$B$2:$B$557,0),MATCH(Mastertab!E$2,Fixed!$A$1:$AF$1,0))</f>
        <v>United Utilities Water Limited</v>
      </c>
      <c r="F470" t="str">
        <f>INDEX(Fixed!$A$2:$AF$557, MATCH(Mastertab!$C470,Fixed!$B$2:$B$557,0),MATCH(Mastertab!F$2,Fixed!$A$1:$AF$1,0))</f>
        <v>Finance lease</v>
      </c>
      <c r="G470" t="str">
        <f>INDEX(Fixed!$A$2:$AF$557, MATCH(Mastertab!$C470,Fixed!$B$2:$B$557,0),MATCH(Mastertab!G$2,Fixed!$A$1:$AF$1,0))</f>
        <v>Amortising</v>
      </c>
      <c r="H470" t="str">
        <f>INDEX(Fixed!$A$2:$AF$557, MATCH(Mastertab!$C470,Fixed!$B$2:$B$557,0),MATCH(Mastertab!H$2,Fixed!$A$1:$AF$1,0))</f>
        <v>N/A</v>
      </c>
      <c r="I470" t="str">
        <f>INDEX(Fixed!$A$2:$AF$557, MATCH(Mastertab!$C470,Fixed!$B$2:$B$557,0),MATCH(Mastertab!I$2,Fixed!$A$1:$AF$1,0))</f>
        <v>Other</v>
      </c>
      <c r="J470" t="str">
        <f>INDEX(Fixed!$A$2:$AF$557, MATCH(Mastertab!$C470,Fixed!$B$2:$B$557,0),MATCH(Mastertab!J$2,Fixed!$A$1:$AF$1,0))</f>
        <v>A3; A-</v>
      </c>
      <c r="K470" t="str">
        <f>INDEX(Fixed!$A$2:$AF$557, MATCH(Mastertab!$C470,Fixed!$B$2:$B$557,0),MATCH(Mastertab!K$2,Fixed!$A$1:$AF$1,0))</f>
        <v>GBP</v>
      </c>
      <c r="L470" s="361">
        <f>INDEX(Fixed!$A$2:$AF$557, MATCH(Mastertab!$C470,Fixed!$B$2:$B$557,0),MATCH(Mastertab!L$2,Fixed!$A$1:$AF$1,0))</f>
        <v>43556</v>
      </c>
      <c r="M470">
        <f>INDEX(Fixed!$A$2:$AF$557, MATCH(Mastertab!$C470,Fixed!$B$2:$B$557,0),MATCH(Mastertab!M$2,Fixed!$A$1:$AF$1,0))</f>
        <v>100</v>
      </c>
      <c r="N470" s="360">
        <f>INDEX(Fixed!$A$2:$AF$557, MATCH(Mastertab!$C470,Fixed!$B$2:$B$557,0),MATCH(Mastertab!N$2,Fixed!$A$1:$AF$1,0))</f>
        <v>103730</v>
      </c>
      <c r="O470">
        <f>INDEX(Fixed!$A$2:$AF$557, MATCH(Mastertab!$C470,Fixed!$B$2:$B$557,0),MATCH(Mastertab!O$2,Fixed!$A$1:$AF$1,0))</f>
        <v>161.74948665297742</v>
      </c>
      <c r="P470">
        <f>INDEX(Fixed!$A$2:$AF$557, MATCH(Mastertab!$C470,Fixed!$B$2:$B$557,0),MATCH(Mastertab!P$2,Fixed!$A$1:$AF$1,0))</f>
        <v>15.741</v>
      </c>
      <c r="Q470">
        <f>INDEX(Fixed!$A$2:$AF$557, MATCH(Mastertab!$C470,Fixed!$B$2:$B$557,0),MATCH(Mastertab!Q$2,Fixed!$A$1:$AF$1,0))</f>
        <v>15.735404667060401</v>
      </c>
      <c r="R470">
        <f>INDEX(Fixed!$A$2:$AF$557, MATCH(Mastertab!$C470,Fixed!$B$2:$B$557,0),MATCH(Mastertab!R$2,Fixed!$A$1:$AF$1,0))</f>
        <v>15.735404667060401</v>
      </c>
      <c r="S470">
        <f>INDEX(Fixed!$A$2:$AF$557, MATCH(Mastertab!$C470,Fixed!$B$2:$B$557,0),MATCH(Mastertab!S$2,Fixed!$A$1:$AF$1,0))</f>
        <v>2545.193627173885</v>
      </c>
      <c r="T470" s="412">
        <f>INDEX(Fixed!$A$2:$AF$557, MATCH(Mastertab!$C470,Fixed!$B$2:$B$557,0),MATCH(Mastertab!T$2,Fixed!$A$1:$AF$1,0))</f>
        <v>2.0256133764662287E-3</v>
      </c>
      <c r="U470" s="412">
        <f>INDEX(Fixed!$A$2:$AF$557, MATCH(Mastertab!$C470,Fixed!$B$2:$B$557,0),MATCH(Mastertab!U$2,Fixed!$A$1:$AF$1,0))</f>
        <v>1.086701584743488E-2</v>
      </c>
      <c r="V470">
        <f>INDEX(Fixed!$A$2:$AF$557, MATCH(Mastertab!$C470,Fixed!$B$2:$B$557,0),MATCH(Mastertab!V$2,Fixed!$A$1:$AF$1,0))</f>
        <v>0</v>
      </c>
      <c r="W470">
        <f>INDEX(Fixed!$A$2:$AF$557, MATCH(Mastertab!$C470,Fixed!$B$2:$B$557,0),MATCH(Mastertab!W$2,Fixed!$A$1:$AF$1,0))</f>
        <v>0</v>
      </c>
      <c r="X470">
        <f>INDEX(Fixed!$A$2:$AF$557, MATCH(Mastertab!$C470,Fixed!$B$2:$B$557,0),MATCH(Mastertab!X$2,Fixed!$A$1:$AF$1,0))</f>
        <v>0</v>
      </c>
      <c r="Y470" s="412">
        <f>INDEX(Fixed!$A$2:$AF$557, MATCH(Mastertab!$C470,Fixed!$B$2:$B$557,0),MATCH(Mastertab!Y$2,Fixed!$A$1:$AF$1,0))</f>
        <v>3.1084356164383559E-2</v>
      </c>
      <c r="Z470">
        <f>INDEX(Fixed!$A$2:$AF$557, MATCH(Mastertab!$C470,Fixed!$B$2:$B$557,0),MATCH(Mastertab!Z$2,Fixed!$A$1:$AF$1,0))</f>
        <v>0.48912492306160882</v>
      </c>
      <c r="AA470">
        <f>INDEX(Fixed!$A$2:$AF$557, MATCH(Mastertab!$C470,Fixed!$B$2:$B$557,0),MATCH(Mastertab!AA$2,Fixed!$A$1:$AF$1,0))</f>
        <v>0.48912492306160882</v>
      </c>
      <c r="AB470">
        <f>INDEX(Fixed!$A$2:$AF$557, MATCH(Mastertab!$C470,Fixed!$B$2:$B$557,0),MATCH(Mastertab!AB$2,Fixed!$A$1:$AF$1,0))</f>
        <v>0</v>
      </c>
      <c r="AC470">
        <f>INDEX(Fixed!$A$2:$AF$557, MATCH(Mastertab!$C470,Fixed!$B$2:$B$557,0),MATCH(Mastertab!AC$2,Fixed!$A$1:$AF$1,0))</f>
        <v>0</v>
      </c>
      <c r="AD470">
        <f>INDEX(Fixed!$A$2:$AF$557, MATCH(Mastertab!$C470,Fixed!$B$2:$B$557,0),MATCH(Mastertab!AD$2,Fixed!$A$1:$AF$1,0))</f>
        <v>0</v>
      </c>
      <c r="AE470">
        <f>INDEX(Fixed!$A$2:$AF$557, MATCH(Mastertab!$C470,Fixed!$B$2:$B$557,0),MATCH(Mastertab!AE$2,Fixed!$A$1:$AF$1,0))</f>
        <v>15.735404667060401</v>
      </c>
      <c r="AF470">
        <f>INDEX(Fixed!$A$2:$AF$557, MATCH(Mastertab!$C470,Fixed!$B$2:$B$557,0),MATCH(Mastertab!AF$2,Fixed!$A$1:$AF$1,0))</f>
        <v>15.735404667060401</v>
      </c>
      <c r="AG470" t="str">
        <f>INDEX(Fixed!$A$2:$AF$557, MATCH(Mastertab!$C47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0">
        <f t="shared" si="319"/>
        <v>0</v>
      </c>
      <c r="AI470" s="363">
        <f t="shared" si="300"/>
        <v>164.66666666666666</v>
      </c>
      <c r="AJ470" s="406">
        <f t="shared" si="301"/>
        <v>3.1084356164383559E-2</v>
      </c>
      <c r="AK470" s="406">
        <f t="shared" si="302"/>
        <v>2.0256133764662287E-3</v>
      </c>
      <c r="AL470" s="406">
        <f t="shared" si="303"/>
        <v>1.086701584743488E-2</v>
      </c>
      <c r="AM470" s="383">
        <f t="shared" si="304"/>
        <v>1</v>
      </c>
      <c r="AN470" s="406">
        <f t="shared" si="320"/>
        <v>3.1084356164383559E-2</v>
      </c>
      <c r="AO470" s="406">
        <f>IF(AM470=1,AN470,IF(AM470=2,(1+AN470)*(1+Inputs!$C$5)-1,IF(AM470=3,(1+AN470)*(1+Inputs!$C$6)-1,AN470)))</f>
        <v>3.1084356164383559E-2</v>
      </c>
      <c r="AP470" s="362">
        <f t="shared" si="305"/>
        <v>0.48912492306160882</v>
      </c>
      <c r="AQ470">
        <f t="shared" si="306"/>
        <v>15.735404667060401</v>
      </c>
      <c r="AU470" s="421">
        <f t="shared" si="307"/>
        <v>3.1084356164383559E-2</v>
      </c>
      <c r="AV470" s="422">
        <f t="shared" si="308"/>
        <v>0.48912492306160882</v>
      </c>
      <c r="AW470" s="422">
        <f t="shared" si="321"/>
        <v>15.735404667060401</v>
      </c>
      <c r="AX470" s="422">
        <f t="shared" si="309"/>
        <v>161.74948665297742</v>
      </c>
      <c r="AY470" s="422" t="b">
        <f t="shared" si="310"/>
        <v>0</v>
      </c>
      <c r="AZ470">
        <f>IF(AX470&lt;Inputs!$C$9,1,IF(AND(AX470&gt;Inputs!$C$9,AX470&lt;Inputs!$C$10),2,3))</f>
        <v>3</v>
      </c>
      <c r="BA470" s="406">
        <f>IF(AY470=TRUE,"",Inputs!$C$7)</f>
        <v>5.3408328921702455E-2</v>
      </c>
      <c r="BB470" s="412">
        <f>IF(AY470=TRUE,"",((AX470-Inputs!$C$9)*Mastertab!AU470+(Inputs!$C$10-Mastertab!AX470)*Inputs!$C$7)/(Inputs!$C$10-Inputs!$C$9))</f>
        <v>-0.65537551413418316</v>
      </c>
      <c r="BC470" s="412" t="str">
        <f>IF(AY470=FALSE,"",((AX470-Inputs!$C$9)*Mastertab!AU470/(Inputs!$C$10-Inputs!$C$9)))</f>
        <v/>
      </c>
      <c r="BD470" s="412">
        <f t="shared" si="322"/>
        <v>3.1084356164383559E-2</v>
      </c>
      <c r="BE470" s="514">
        <f t="shared" si="311"/>
        <v>0.48912492306160882</v>
      </c>
      <c r="BF470" s="514">
        <f t="shared" si="312"/>
        <v>15.735404667060401</v>
      </c>
      <c r="BG470" s="514" t="b">
        <f t="shared" si="313"/>
        <v>1</v>
      </c>
      <c r="BH470" s="514">
        <f t="shared" si="323"/>
        <v>3</v>
      </c>
      <c r="BI470" s="514" t="b">
        <f t="shared" si="324"/>
        <v>0</v>
      </c>
      <c r="BJ470" s="514">
        <f t="shared" si="314"/>
        <v>15.741</v>
      </c>
      <c r="BK470" s="514">
        <f t="shared" si="315"/>
        <v>15.735404667060401</v>
      </c>
      <c r="BL470" s="514">
        <f>IF(BG470=TRUE,(Inputs!$C$8-Mastertab!L470)/365,"")</f>
        <v>3</v>
      </c>
      <c r="BM470" s="514">
        <f t="shared" si="325"/>
        <v>-1.8651109798663394E-3</v>
      </c>
      <c r="BN470">
        <f>IFERROR((Inputs!$C$9*BM470),"")</f>
        <v>-5.5953329395990181E-3</v>
      </c>
      <c r="BO470" s="363">
        <f t="shared" si="326"/>
        <v>15.729809334120802</v>
      </c>
      <c r="BP470" s="363">
        <f t="shared" si="327"/>
        <v>1</v>
      </c>
      <c r="BQ470" s="363">
        <f t="shared" si="328"/>
        <v>1</v>
      </c>
      <c r="BR470" s="363" t="b">
        <f t="shared" si="329"/>
        <v>0</v>
      </c>
      <c r="BS470" s="363">
        <f t="shared" si="330"/>
        <v>15.729809334120802</v>
      </c>
      <c r="BT470" s="412">
        <f t="shared" si="331"/>
        <v>3.1084356164383559E-2</v>
      </c>
      <c r="BU470" s="363">
        <f t="shared" si="332"/>
        <v>0.488950995739656</v>
      </c>
      <c r="BV470" s="514">
        <f t="shared" si="333"/>
        <v>15.729809334120802</v>
      </c>
      <c r="BW470" s="516" t="str">
        <f t="shared" si="316"/>
        <v/>
      </c>
      <c r="BX470" s="516" t="str">
        <f t="shared" si="317"/>
        <v/>
      </c>
      <c r="BY470" s="412" t="str">
        <f>IF(BW470="","",Inputs!$F$14)</f>
        <v/>
      </c>
      <c r="BZ470" s="412" t="str">
        <f>IF(BW470="","",Inputs!$F$15)</f>
        <v/>
      </c>
      <c r="CA470" s="412">
        <f t="shared" si="334"/>
        <v>3.1084356164383559E-2</v>
      </c>
      <c r="CB470" s="515">
        <f t="shared" si="335"/>
        <v>0.488950995739656</v>
      </c>
      <c r="CC470" s="515">
        <f t="shared" si="336"/>
        <v>15.729809334120802</v>
      </c>
      <c r="CD470" s="515" t="str">
        <f t="shared" si="337"/>
        <v/>
      </c>
      <c r="CE470" s="412" t="str">
        <f t="shared" si="338"/>
        <v/>
      </c>
      <c r="CF470" s="515"/>
      <c r="CG470" s="534" t="str">
        <f>IFERROR(HLOOKUP(CF470,'Floating adj.'!$J$6:$Q$10,5,FALSE),"")</f>
        <v/>
      </c>
      <c r="CH470" s="534">
        <f t="shared" si="318"/>
        <v>3.1084356164383559E-2</v>
      </c>
      <c r="CI470" s="515">
        <f t="shared" si="339"/>
        <v>0.488950995739656</v>
      </c>
      <c r="CJ470" s="536">
        <f t="shared" si="340"/>
        <v>15.729809334120802</v>
      </c>
      <c r="CK470" s="515" t="s">
        <v>41</v>
      </c>
      <c r="CL470" s="515" t="s">
        <v>142</v>
      </c>
      <c r="CM470" s="521">
        <f>VLOOKUP(CK470,Inputs!$B$20:$C$30,2,FALSE)</f>
        <v>1</v>
      </c>
      <c r="CN470" s="521">
        <f>IF(Mastertab!CL470="Junior / Class B",VLOOKUP(Mastertab!CL470,Inputs!$B$32:$C$33,2,FALSE),1)</f>
        <v>1</v>
      </c>
      <c r="CO470">
        <f t="shared" si="341"/>
        <v>1</v>
      </c>
    </row>
    <row r="471" spans="1:93" x14ac:dyDescent="0.45">
      <c r="A471" t="s">
        <v>140</v>
      </c>
      <c r="B471" t="str">
        <f>INDEX(Fixed!$A$2:$AF$557, MATCH(Mastertab!$C471,Fixed!$B$2:$B$557,0),MATCH(Mastertab!B$2,Fixed!$A$1:$AF$1,0))</f>
        <v>UUW</v>
      </c>
      <c r="C471" t="s">
        <v>612</v>
      </c>
      <c r="D471" t="str">
        <f>INDEX(Fixed!$A$2:$AF$557, MATCH(Mastertab!$C471,Fixed!$B$2:$B$557,0),MATCH(Mastertab!D$2,Fixed!$A$1:$AF$1,0))</f>
        <v>Wellington Dock</v>
      </c>
      <c r="E471" t="str">
        <f>INDEX(Fixed!$A$2:$AF$557, MATCH(Mastertab!$C471,Fixed!$B$2:$B$557,0),MATCH(Mastertab!E$2,Fixed!$A$1:$AF$1,0))</f>
        <v>United Utilities Water Limited</v>
      </c>
      <c r="F471" t="str">
        <f>INDEX(Fixed!$A$2:$AF$557, MATCH(Mastertab!$C471,Fixed!$B$2:$B$557,0),MATCH(Mastertab!F$2,Fixed!$A$1:$AF$1,0))</f>
        <v>Finance lease</v>
      </c>
      <c r="G471" t="str">
        <f>INDEX(Fixed!$A$2:$AF$557, MATCH(Mastertab!$C471,Fixed!$B$2:$B$557,0),MATCH(Mastertab!G$2,Fixed!$A$1:$AF$1,0))</f>
        <v>Amortising</v>
      </c>
      <c r="H471" t="str">
        <f>INDEX(Fixed!$A$2:$AF$557, MATCH(Mastertab!$C471,Fixed!$B$2:$B$557,0),MATCH(Mastertab!H$2,Fixed!$A$1:$AF$1,0))</f>
        <v>N/A</v>
      </c>
      <c r="I471" t="str">
        <f>INDEX(Fixed!$A$2:$AF$557, MATCH(Mastertab!$C471,Fixed!$B$2:$B$557,0),MATCH(Mastertab!I$2,Fixed!$A$1:$AF$1,0))</f>
        <v>Other</v>
      </c>
      <c r="J471" t="str">
        <f>INDEX(Fixed!$A$2:$AF$557, MATCH(Mastertab!$C471,Fixed!$B$2:$B$557,0),MATCH(Mastertab!J$2,Fixed!$A$1:$AF$1,0))</f>
        <v>A3; A-</v>
      </c>
      <c r="K471" t="str">
        <f>INDEX(Fixed!$A$2:$AF$557, MATCH(Mastertab!$C471,Fixed!$B$2:$B$557,0),MATCH(Mastertab!K$2,Fixed!$A$1:$AF$1,0))</f>
        <v>GBP</v>
      </c>
      <c r="L471" s="361">
        <f>INDEX(Fixed!$A$2:$AF$557, MATCH(Mastertab!$C471,Fixed!$B$2:$B$557,0),MATCH(Mastertab!L$2,Fixed!$A$1:$AF$1,0))</f>
        <v>43556</v>
      </c>
      <c r="M471">
        <f>INDEX(Fixed!$A$2:$AF$557, MATCH(Mastertab!$C471,Fixed!$B$2:$B$557,0),MATCH(Mastertab!M$2,Fixed!$A$1:$AF$1,0))</f>
        <v>100</v>
      </c>
      <c r="N471" s="360">
        <f>INDEX(Fixed!$A$2:$AF$557, MATCH(Mastertab!$C471,Fixed!$B$2:$B$557,0),MATCH(Mastertab!N$2,Fixed!$A$1:$AF$1,0))</f>
        <v>103730</v>
      </c>
      <c r="O471">
        <f>INDEX(Fixed!$A$2:$AF$557, MATCH(Mastertab!$C471,Fixed!$B$2:$B$557,0),MATCH(Mastertab!O$2,Fixed!$A$1:$AF$1,0))</f>
        <v>161.74948665297742</v>
      </c>
      <c r="P471">
        <f>INDEX(Fixed!$A$2:$AF$557, MATCH(Mastertab!$C471,Fixed!$B$2:$B$557,0),MATCH(Mastertab!P$2,Fixed!$A$1:$AF$1,0))</f>
        <v>11.573</v>
      </c>
      <c r="Q471">
        <f>INDEX(Fixed!$A$2:$AF$557, MATCH(Mastertab!$C471,Fixed!$B$2:$B$557,0),MATCH(Mastertab!Q$2,Fixed!$A$1:$AF$1,0))</f>
        <v>11.572588087770578</v>
      </c>
      <c r="R471">
        <f>INDEX(Fixed!$A$2:$AF$557, MATCH(Mastertab!$C471,Fixed!$B$2:$B$557,0),MATCH(Mastertab!R$2,Fixed!$A$1:$AF$1,0))</f>
        <v>11.572588087770578</v>
      </c>
      <c r="S471">
        <f>INDEX(Fixed!$A$2:$AF$557, MATCH(Mastertab!$C471,Fixed!$B$2:$B$557,0),MATCH(Mastertab!S$2,Fixed!$A$1:$AF$1,0))</f>
        <v>1871.8601824432526</v>
      </c>
      <c r="T471" s="412">
        <f>INDEX(Fixed!$A$2:$AF$557, MATCH(Mastertab!$C471,Fixed!$B$2:$B$557,0),MATCH(Mastertab!T$2,Fixed!$A$1:$AF$1,0))</f>
        <v>2.0256133764662287E-3</v>
      </c>
      <c r="U471" s="412">
        <f>INDEX(Fixed!$A$2:$AF$557, MATCH(Mastertab!$C471,Fixed!$B$2:$B$557,0),MATCH(Mastertab!U$2,Fixed!$A$1:$AF$1,0))</f>
        <v>1.086701584743488E-2</v>
      </c>
      <c r="V471">
        <f>INDEX(Fixed!$A$2:$AF$557, MATCH(Mastertab!$C471,Fixed!$B$2:$B$557,0),MATCH(Mastertab!V$2,Fixed!$A$1:$AF$1,0))</f>
        <v>0</v>
      </c>
      <c r="W471">
        <f>INDEX(Fixed!$A$2:$AF$557, MATCH(Mastertab!$C471,Fixed!$B$2:$B$557,0),MATCH(Mastertab!W$2,Fixed!$A$1:$AF$1,0))</f>
        <v>0</v>
      </c>
      <c r="X471">
        <f>INDEX(Fixed!$A$2:$AF$557, MATCH(Mastertab!$C471,Fixed!$B$2:$B$557,0),MATCH(Mastertab!X$2,Fixed!$A$1:$AF$1,0))</f>
        <v>0</v>
      </c>
      <c r="Y471" s="412">
        <f>INDEX(Fixed!$A$2:$AF$557, MATCH(Mastertab!$C471,Fixed!$B$2:$B$557,0),MATCH(Mastertab!Y$2,Fixed!$A$1:$AF$1,0))</f>
        <v>3.1084356164383559E-2</v>
      </c>
      <c r="Z471">
        <f>INDEX(Fixed!$A$2:$AF$557, MATCH(Mastertab!$C471,Fixed!$B$2:$B$557,0),MATCH(Mastertab!Z$2,Fixed!$A$1:$AF$1,0))</f>
        <v>0.35972644986396313</v>
      </c>
      <c r="AA471">
        <f>INDEX(Fixed!$A$2:$AF$557, MATCH(Mastertab!$C471,Fixed!$B$2:$B$557,0),MATCH(Mastertab!AA$2,Fixed!$A$1:$AF$1,0))</f>
        <v>0.35972644986396313</v>
      </c>
      <c r="AB471">
        <f>INDEX(Fixed!$A$2:$AF$557, MATCH(Mastertab!$C471,Fixed!$B$2:$B$557,0),MATCH(Mastertab!AB$2,Fixed!$A$1:$AF$1,0))</f>
        <v>0</v>
      </c>
      <c r="AC471">
        <f>INDEX(Fixed!$A$2:$AF$557, MATCH(Mastertab!$C471,Fixed!$B$2:$B$557,0),MATCH(Mastertab!AC$2,Fixed!$A$1:$AF$1,0))</f>
        <v>0</v>
      </c>
      <c r="AD471">
        <f>INDEX(Fixed!$A$2:$AF$557, MATCH(Mastertab!$C471,Fixed!$B$2:$B$557,0),MATCH(Mastertab!AD$2,Fixed!$A$1:$AF$1,0))</f>
        <v>0</v>
      </c>
      <c r="AE471">
        <f>INDEX(Fixed!$A$2:$AF$557, MATCH(Mastertab!$C471,Fixed!$B$2:$B$557,0),MATCH(Mastertab!AE$2,Fixed!$A$1:$AF$1,0))</f>
        <v>11.572588087770578</v>
      </c>
      <c r="AF471">
        <f>INDEX(Fixed!$A$2:$AF$557, MATCH(Mastertab!$C471,Fixed!$B$2:$B$557,0),MATCH(Mastertab!AF$2,Fixed!$A$1:$AF$1,0))</f>
        <v>11.572588087770578</v>
      </c>
      <c r="AG471" t="str">
        <f>INDEX(Fixed!$A$2:$AF$557, MATCH(Mastertab!$C47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1">
        <f t="shared" si="319"/>
        <v>0</v>
      </c>
      <c r="AI471" s="363">
        <f t="shared" si="300"/>
        <v>164.66666666666666</v>
      </c>
      <c r="AJ471" s="406">
        <f t="shared" si="301"/>
        <v>3.1084356164383559E-2</v>
      </c>
      <c r="AK471" s="406">
        <f t="shared" si="302"/>
        <v>2.0256133764662287E-3</v>
      </c>
      <c r="AL471" s="406">
        <f t="shared" si="303"/>
        <v>1.086701584743488E-2</v>
      </c>
      <c r="AM471" s="383">
        <f t="shared" si="304"/>
        <v>1</v>
      </c>
      <c r="AN471" s="406">
        <f t="shared" si="320"/>
        <v>3.1084356164383559E-2</v>
      </c>
      <c r="AO471" s="406">
        <f>IF(AM471=1,AN471,IF(AM471=2,(1+AN471)*(1+Inputs!$C$5)-1,IF(AM471=3,(1+AN471)*(1+Inputs!$C$6)-1,AN471)))</f>
        <v>3.1084356164383559E-2</v>
      </c>
      <c r="AP471" s="362">
        <f t="shared" si="305"/>
        <v>0.35972644986396313</v>
      </c>
      <c r="AQ471">
        <f t="shared" si="306"/>
        <v>11.572588087770578</v>
      </c>
      <c r="AU471" s="421">
        <f t="shared" si="307"/>
        <v>3.1084356164383559E-2</v>
      </c>
      <c r="AV471" s="422">
        <f t="shared" si="308"/>
        <v>0.35972644986396313</v>
      </c>
      <c r="AW471" s="422">
        <f t="shared" si="321"/>
        <v>11.572588087770578</v>
      </c>
      <c r="AX471" s="422">
        <f t="shared" si="309"/>
        <v>161.74948665297742</v>
      </c>
      <c r="AY471" s="422" t="b">
        <f t="shared" si="310"/>
        <v>0</v>
      </c>
      <c r="AZ471">
        <f>IF(AX471&lt;Inputs!$C$9,1,IF(AND(AX471&gt;Inputs!$C$9,AX471&lt;Inputs!$C$10),2,3))</f>
        <v>3</v>
      </c>
      <c r="BA471" s="406">
        <f>IF(AY471=TRUE,"",Inputs!$C$7)</f>
        <v>5.3408328921702455E-2</v>
      </c>
      <c r="BB471" s="412">
        <f>IF(AY471=TRUE,"",((AX471-Inputs!$C$9)*Mastertab!AU471+(Inputs!$C$10-Mastertab!AX471)*Inputs!$C$7)/(Inputs!$C$10-Inputs!$C$9))</f>
        <v>-0.65537551413418316</v>
      </c>
      <c r="BC471" s="412" t="str">
        <f>IF(AY471=FALSE,"",((AX471-Inputs!$C$9)*Mastertab!AU471/(Inputs!$C$10-Inputs!$C$9)))</f>
        <v/>
      </c>
      <c r="BD471" s="412">
        <f t="shared" si="322"/>
        <v>3.1084356164383559E-2</v>
      </c>
      <c r="BE471" s="514">
        <f t="shared" si="311"/>
        <v>0.35972644986396313</v>
      </c>
      <c r="BF471" s="514">
        <f t="shared" si="312"/>
        <v>11.572588087770578</v>
      </c>
      <c r="BG471" s="514" t="b">
        <f t="shared" si="313"/>
        <v>1</v>
      </c>
      <c r="BH471" s="514">
        <f t="shared" si="323"/>
        <v>3</v>
      </c>
      <c r="BI471" s="514" t="b">
        <f t="shared" si="324"/>
        <v>0</v>
      </c>
      <c r="BJ471" s="514">
        <f t="shared" si="314"/>
        <v>11.573</v>
      </c>
      <c r="BK471" s="514">
        <f t="shared" si="315"/>
        <v>11.572588087770578</v>
      </c>
      <c r="BL471" s="514">
        <f>IF(BG471=TRUE,(Inputs!$C$8-Mastertab!L471)/365,"")</f>
        <v>3</v>
      </c>
      <c r="BM471" s="514">
        <f t="shared" si="325"/>
        <v>-1.3730407647412809E-4</v>
      </c>
      <c r="BN471">
        <f>IFERROR((Inputs!$C$9*BM471),"")</f>
        <v>-4.1191222942238426E-4</v>
      </c>
      <c r="BO471" s="363">
        <f t="shared" si="326"/>
        <v>11.572176175541156</v>
      </c>
      <c r="BP471" s="363">
        <f t="shared" si="327"/>
        <v>1</v>
      </c>
      <c r="BQ471" s="363">
        <f t="shared" si="328"/>
        <v>1</v>
      </c>
      <c r="BR471" s="363" t="b">
        <f t="shared" si="329"/>
        <v>0</v>
      </c>
      <c r="BS471" s="363">
        <f t="shared" si="330"/>
        <v>11.572176175541156</v>
      </c>
      <c r="BT471" s="412">
        <f t="shared" si="331"/>
        <v>3.1084356164383559E-2</v>
      </c>
      <c r="BU471" s="363">
        <f t="shared" si="332"/>
        <v>0.35971364583751531</v>
      </c>
      <c r="BV471" s="514">
        <f t="shared" si="333"/>
        <v>11.572176175541156</v>
      </c>
      <c r="BW471" s="516" t="str">
        <f t="shared" si="316"/>
        <v/>
      </c>
      <c r="BX471" s="516" t="str">
        <f t="shared" si="317"/>
        <v/>
      </c>
      <c r="BY471" s="412" t="str">
        <f>IF(BW471="","",Inputs!$F$14)</f>
        <v/>
      </c>
      <c r="BZ471" s="412" t="str">
        <f>IF(BW471="","",Inputs!$F$15)</f>
        <v/>
      </c>
      <c r="CA471" s="412">
        <f t="shared" si="334"/>
        <v>3.1084356164383559E-2</v>
      </c>
      <c r="CB471" s="515">
        <f t="shared" si="335"/>
        <v>0.35971364583751531</v>
      </c>
      <c r="CC471" s="515">
        <f t="shared" si="336"/>
        <v>11.572176175541156</v>
      </c>
      <c r="CD471" s="515" t="str">
        <f t="shared" si="337"/>
        <v/>
      </c>
      <c r="CE471" s="412" t="str">
        <f t="shared" si="338"/>
        <v/>
      </c>
      <c r="CF471" s="515"/>
      <c r="CG471" s="534" t="str">
        <f>IFERROR(HLOOKUP(CF471,'Floating adj.'!$J$6:$Q$10,5,FALSE),"")</f>
        <v/>
      </c>
      <c r="CH471" s="534">
        <f t="shared" si="318"/>
        <v>3.1084356164383559E-2</v>
      </c>
      <c r="CI471" s="515">
        <f t="shared" si="339"/>
        <v>0.35971364583751531</v>
      </c>
      <c r="CJ471" s="536">
        <f t="shared" si="340"/>
        <v>11.572176175541156</v>
      </c>
      <c r="CK471" s="515" t="s">
        <v>41</v>
      </c>
      <c r="CL471" s="515" t="s">
        <v>142</v>
      </c>
      <c r="CM471" s="521">
        <f>VLOOKUP(CK471,Inputs!$B$20:$C$30,2,FALSE)</f>
        <v>1</v>
      </c>
      <c r="CN471" s="521">
        <f>IF(Mastertab!CL471="Junior / Class B",VLOOKUP(Mastertab!CL471,Inputs!$B$32:$C$33,2,FALSE),1)</f>
        <v>1</v>
      </c>
      <c r="CO471">
        <f t="shared" si="341"/>
        <v>1</v>
      </c>
    </row>
    <row r="472" spans="1:93" x14ac:dyDescent="0.45">
      <c r="A472" t="s">
        <v>140</v>
      </c>
      <c r="B472" t="str">
        <f>INDEX(Fixed!$A$2:$AF$557, MATCH(Mastertab!$C472,Fixed!$B$2:$B$557,0),MATCH(Mastertab!B$2,Fixed!$A$1:$AF$1,0))</f>
        <v>UUW</v>
      </c>
      <c r="C472" t="s">
        <v>613</v>
      </c>
      <c r="D472" t="str">
        <f>INDEX(Fixed!$A$2:$AF$557, MATCH(Mastertab!$C472,Fixed!$B$2:$B$557,0),MATCH(Mastertab!D$2,Fixed!$A$1:$AF$1,0))</f>
        <v>Morpeth Branch Dock or WwTW</v>
      </c>
      <c r="E472" t="str">
        <f>INDEX(Fixed!$A$2:$AF$557, MATCH(Mastertab!$C472,Fixed!$B$2:$B$557,0),MATCH(Mastertab!E$2,Fixed!$A$1:$AF$1,0))</f>
        <v>United Utilities Water Limited</v>
      </c>
      <c r="F472" t="str">
        <f>INDEX(Fixed!$A$2:$AF$557, MATCH(Mastertab!$C472,Fixed!$B$2:$B$557,0),MATCH(Mastertab!F$2,Fixed!$A$1:$AF$1,0))</f>
        <v>Finance lease</v>
      </c>
      <c r="G472" t="str">
        <f>INDEX(Fixed!$A$2:$AF$557, MATCH(Mastertab!$C472,Fixed!$B$2:$B$557,0),MATCH(Mastertab!G$2,Fixed!$A$1:$AF$1,0))</f>
        <v>Amortising</v>
      </c>
      <c r="H472" t="str">
        <f>INDEX(Fixed!$A$2:$AF$557, MATCH(Mastertab!$C472,Fixed!$B$2:$B$557,0),MATCH(Mastertab!H$2,Fixed!$A$1:$AF$1,0))</f>
        <v>N/A</v>
      </c>
      <c r="I472" t="str">
        <f>INDEX(Fixed!$A$2:$AF$557, MATCH(Mastertab!$C472,Fixed!$B$2:$B$557,0),MATCH(Mastertab!I$2,Fixed!$A$1:$AF$1,0))</f>
        <v>Other</v>
      </c>
      <c r="J472" t="str">
        <f>INDEX(Fixed!$A$2:$AF$557, MATCH(Mastertab!$C472,Fixed!$B$2:$B$557,0),MATCH(Mastertab!J$2,Fixed!$A$1:$AF$1,0))</f>
        <v>A3; A-</v>
      </c>
      <c r="K472" t="str">
        <f>INDEX(Fixed!$A$2:$AF$557, MATCH(Mastertab!$C472,Fixed!$B$2:$B$557,0),MATCH(Mastertab!K$2,Fixed!$A$1:$AF$1,0))</f>
        <v>GBP</v>
      </c>
      <c r="L472" s="361">
        <f>INDEX(Fixed!$A$2:$AF$557, MATCH(Mastertab!$C472,Fixed!$B$2:$B$557,0),MATCH(Mastertab!L$2,Fixed!$A$1:$AF$1,0))</f>
        <v>43556</v>
      </c>
      <c r="M472">
        <f>INDEX(Fixed!$A$2:$AF$557, MATCH(Mastertab!$C472,Fixed!$B$2:$B$557,0),MATCH(Mastertab!M$2,Fixed!$A$1:$AF$1,0))</f>
        <v>100</v>
      </c>
      <c r="N472" s="360">
        <f>INDEX(Fixed!$A$2:$AF$557, MATCH(Mastertab!$C472,Fixed!$B$2:$B$557,0),MATCH(Mastertab!N$2,Fixed!$A$1:$AF$1,0))</f>
        <v>108844</v>
      </c>
      <c r="O472">
        <f>INDEX(Fixed!$A$2:$AF$557, MATCH(Mastertab!$C472,Fixed!$B$2:$B$557,0),MATCH(Mastertab!O$2,Fixed!$A$1:$AF$1,0))</f>
        <v>175.75085557837099</v>
      </c>
      <c r="P472">
        <f>INDEX(Fixed!$A$2:$AF$557, MATCH(Mastertab!$C472,Fixed!$B$2:$B$557,0),MATCH(Mastertab!P$2,Fixed!$A$1:$AF$1,0))</f>
        <v>7.5190000000000001</v>
      </c>
      <c r="Q472">
        <f>INDEX(Fixed!$A$2:$AF$557, MATCH(Mastertab!$C472,Fixed!$B$2:$B$557,0),MATCH(Mastertab!Q$2,Fixed!$A$1:$AF$1,0))</f>
        <v>7.5166976694762226</v>
      </c>
      <c r="R472">
        <f>INDEX(Fixed!$A$2:$AF$557, MATCH(Mastertab!$C472,Fixed!$B$2:$B$557,0),MATCH(Mastertab!R$2,Fixed!$A$1:$AF$1,0))</f>
        <v>7.5166976694762226</v>
      </c>
      <c r="S472">
        <f>INDEX(Fixed!$A$2:$AF$557, MATCH(Mastertab!$C472,Fixed!$B$2:$B$557,0),MATCH(Mastertab!S$2,Fixed!$A$1:$AF$1,0))</f>
        <v>1321.0660465343933</v>
      </c>
      <c r="T472" s="412">
        <f>INDEX(Fixed!$A$2:$AF$557, MATCH(Mastertab!$C472,Fixed!$B$2:$B$557,0),MATCH(Mastertab!T$2,Fixed!$A$1:$AF$1,0))</f>
        <v>2.5090811241132993E-3</v>
      </c>
      <c r="U472" s="412">
        <f>INDEX(Fixed!$A$2:$AF$557, MATCH(Mastertab!$C472,Fixed!$B$2:$B$557,0),MATCH(Mastertab!U$2,Fixed!$A$1:$AF$1,0))</f>
        <v>1.1354749486973015E-2</v>
      </c>
      <c r="V472">
        <f>INDEX(Fixed!$A$2:$AF$557, MATCH(Mastertab!$C472,Fixed!$B$2:$B$557,0),MATCH(Mastertab!V$2,Fixed!$A$1:$AF$1,0))</f>
        <v>0</v>
      </c>
      <c r="W472">
        <f>INDEX(Fixed!$A$2:$AF$557, MATCH(Mastertab!$C472,Fixed!$B$2:$B$557,0),MATCH(Mastertab!W$2,Fixed!$A$1:$AF$1,0))</f>
        <v>0</v>
      </c>
      <c r="X472">
        <f>INDEX(Fixed!$A$2:$AF$557, MATCH(Mastertab!$C472,Fixed!$B$2:$B$557,0),MATCH(Mastertab!X$2,Fixed!$A$1:$AF$1,0))</f>
        <v>0</v>
      </c>
      <c r="Y472" s="412">
        <f>INDEX(Fixed!$A$2:$AF$557, MATCH(Mastertab!$C472,Fixed!$B$2:$B$557,0),MATCH(Mastertab!Y$2,Fixed!$A$1:$AF$1,0))</f>
        <v>3.1581844476712327E-2</v>
      </c>
      <c r="Z472">
        <f>INDEX(Fixed!$A$2:$AF$557, MATCH(Mastertab!$C472,Fixed!$B$2:$B$557,0),MATCH(Mastertab!Z$2,Fixed!$A$1:$AF$1,0))</f>
        <v>0.23739117677586408</v>
      </c>
      <c r="AA472">
        <f>INDEX(Fixed!$A$2:$AF$557, MATCH(Mastertab!$C472,Fixed!$B$2:$B$557,0),MATCH(Mastertab!AA$2,Fixed!$A$1:$AF$1,0))</f>
        <v>0.23739117677586408</v>
      </c>
      <c r="AB472">
        <f>INDEX(Fixed!$A$2:$AF$557, MATCH(Mastertab!$C472,Fixed!$B$2:$B$557,0),MATCH(Mastertab!AB$2,Fixed!$A$1:$AF$1,0))</f>
        <v>0</v>
      </c>
      <c r="AC472">
        <f>INDEX(Fixed!$A$2:$AF$557, MATCH(Mastertab!$C472,Fixed!$B$2:$B$557,0),MATCH(Mastertab!AC$2,Fixed!$A$1:$AF$1,0))</f>
        <v>0</v>
      </c>
      <c r="AD472">
        <f>INDEX(Fixed!$A$2:$AF$557, MATCH(Mastertab!$C472,Fixed!$B$2:$B$557,0),MATCH(Mastertab!AD$2,Fixed!$A$1:$AF$1,0))</f>
        <v>0</v>
      </c>
      <c r="AE472">
        <f>INDEX(Fixed!$A$2:$AF$557, MATCH(Mastertab!$C472,Fixed!$B$2:$B$557,0),MATCH(Mastertab!AE$2,Fixed!$A$1:$AF$1,0))</f>
        <v>7.5166976694762226</v>
      </c>
      <c r="AF472">
        <f>INDEX(Fixed!$A$2:$AF$557, MATCH(Mastertab!$C472,Fixed!$B$2:$B$557,0),MATCH(Mastertab!AF$2,Fixed!$A$1:$AF$1,0))</f>
        <v>7.5166976694762226</v>
      </c>
      <c r="AG472" t="str">
        <f>INDEX(Fixed!$A$2:$AF$557, MATCH(Mastertab!$C47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2">
        <f t="shared" si="319"/>
        <v>0</v>
      </c>
      <c r="AI472" s="363">
        <f t="shared" si="300"/>
        <v>178.66666666666666</v>
      </c>
      <c r="AJ472" s="406">
        <f t="shared" si="301"/>
        <v>3.1581844476712327E-2</v>
      </c>
      <c r="AK472" s="406">
        <f t="shared" si="302"/>
        <v>2.5090811241132993E-3</v>
      </c>
      <c r="AL472" s="406">
        <f t="shared" si="303"/>
        <v>1.1354749486973015E-2</v>
      </c>
      <c r="AM472" s="383">
        <f t="shared" si="304"/>
        <v>1</v>
      </c>
      <c r="AN472" s="406">
        <f t="shared" si="320"/>
        <v>3.1581844476712327E-2</v>
      </c>
      <c r="AO472" s="406">
        <f>IF(AM472=1,AN472,IF(AM472=2,(1+AN472)*(1+Inputs!$C$5)-1,IF(AM472=3,(1+AN472)*(1+Inputs!$C$6)-1,AN472)))</f>
        <v>3.1581844476712327E-2</v>
      </c>
      <c r="AP472" s="362">
        <f t="shared" si="305"/>
        <v>0.23739117677586408</v>
      </c>
      <c r="AQ472">
        <f t="shared" si="306"/>
        <v>7.5166976694762226</v>
      </c>
      <c r="AU472" s="421">
        <f t="shared" si="307"/>
        <v>3.1581844476712327E-2</v>
      </c>
      <c r="AV472" s="422">
        <f t="shared" si="308"/>
        <v>0.23739117677586408</v>
      </c>
      <c r="AW472" s="422">
        <f t="shared" si="321"/>
        <v>7.5166976694762226</v>
      </c>
      <c r="AX472" s="422">
        <f t="shared" si="309"/>
        <v>175.75085557837099</v>
      </c>
      <c r="AY472" s="422" t="b">
        <f t="shared" si="310"/>
        <v>0</v>
      </c>
      <c r="AZ472">
        <f>IF(AX472&lt;Inputs!$C$9,1,IF(AND(AX472&gt;Inputs!$C$9,AX472&lt;Inputs!$C$10),2,3))</f>
        <v>3</v>
      </c>
      <c r="BA472" s="406">
        <f>IF(AY472=TRUE,"",Inputs!$C$7)</f>
        <v>5.3408328921702455E-2</v>
      </c>
      <c r="BB472" s="412">
        <f>IF(AY472=TRUE,"",((AX472-Inputs!$C$9)*Mastertab!AU472+(Inputs!$C$10-Mastertab!AX472)*Inputs!$C$7)/(Inputs!$C$10-Inputs!$C$9))</f>
        <v>-0.70070044350630756</v>
      </c>
      <c r="BC472" s="412" t="str">
        <f>IF(AY472=FALSE,"",((AX472-Inputs!$C$9)*Mastertab!AU472/(Inputs!$C$10-Inputs!$C$9)))</f>
        <v/>
      </c>
      <c r="BD472" s="412">
        <f t="shared" si="322"/>
        <v>3.1581844476712327E-2</v>
      </c>
      <c r="BE472" s="514">
        <f t="shared" si="311"/>
        <v>0.23739117677586408</v>
      </c>
      <c r="BF472" s="514">
        <f t="shared" si="312"/>
        <v>7.5166976694762226</v>
      </c>
      <c r="BG472" s="514" t="b">
        <f t="shared" si="313"/>
        <v>1</v>
      </c>
      <c r="BH472" s="514">
        <f t="shared" si="323"/>
        <v>3</v>
      </c>
      <c r="BI472" s="514" t="b">
        <f t="shared" si="324"/>
        <v>0</v>
      </c>
      <c r="BJ472" s="514">
        <f t="shared" si="314"/>
        <v>7.5190000000000001</v>
      </c>
      <c r="BK472" s="514">
        <f t="shared" si="315"/>
        <v>7.5166976694762226</v>
      </c>
      <c r="BL472" s="514">
        <f>IF(BG472=TRUE,(Inputs!$C$8-Mastertab!L472)/365,"")</f>
        <v>3</v>
      </c>
      <c r="BM472" s="514">
        <f t="shared" si="325"/>
        <v>-7.6744350792582827E-4</v>
      </c>
      <c r="BN472">
        <f>IFERROR((Inputs!$C$9*BM472),"")</f>
        <v>-2.3023305237774849E-3</v>
      </c>
      <c r="BO472" s="363">
        <f t="shared" si="326"/>
        <v>7.5143953389524452</v>
      </c>
      <c r="BP472" s="363">
        <f t="shared" si="327"/>
        <v>1</v>
      </c>
      <c r="BQ472" s="363">
        <f t="shared" si="328"/>
        <v>1</v>
      </c>
      <c r="BR472" s="363" t="b">
        <f t="shared" si="329"/>
        <v>0</v>
      </c>
      <c r="BS472" s="363">
        <f t="shared" si="330"/>
        <v>7.5143953389524452</v>
      </c>
      <c r="BT472" s="412">
        <f t="shared" si="331"/>
        <v>3.1581844476712327E-2</v>
      </c>
      <c r="BU472" s="363">
        <f t="shared" si="332"/>
        <v>0.23731846493132813</v>
      </c>
      <c r="BV472" s="514">
        <f t="shared" si="333"/>
        <v>7.5143953389524452</v>
      </c>
      <c r="BW472" s="516" t="str">
        <f t="shared" si="316"/>
        <v/>
      </c>
      <c r="BX472" s="516" t="str">
        <f t="shared" si="317"/>
        <v/>
      </c>
      <c r="BY472" s="412" t="str">
        <f>IF(BW472="","",Inputs!$F$14)</f>
        <v/>
      </c>
      <c r="BZ472" s="412" t="str">
        <f>IF(BW472="","",Inputs!$F$15)</f>
        <v/>
      </c>
      <c r="CA472" s="412">
        <f t="shared" si="334"/>
        <v>3.1581844476712327E-2</v>
      </c>
      <c r="CB472" s="515">
        <f t="shared" si="335"/>
        <v>0.23731846493132813</v>
      </c>
      <c r="CC472" s="515">
        <f t="shared" si="336"/>
        <v>7.5143953389524452</v>
      </c>
      <c r="CD472" s="515" t="str">
        <f t="shared" si="337"/>
        <v/>
      </c>
      <c r="CE472" s="412" t="str">
        <f t="shared" si="338"/>
        <v/>
      </c>
      <c r="CF472" s="515"/>
      <c r="CG472" s="534" t="str">
        <f>IFERROR(HLOOKUP(CF472,'Floating adj.'!$J$6:$Q$10,5,FALSE),"")</f>
        <v/>
      </c>
      <c r="CH472" s="534">
        <f t="shared" si="318"/>
        <v>3.1581844476712327E-2</v>
      </c>
      <c r="CI472" s="515">
        <f t="shared" si="339"/>
        <v>0.23731846493132813</v>
      </c>
      <c r="CJ472" s="536">
        <f t="shared" si="340"/>
        <v>7.5143953389524452</v>
      </c>
      <c r="CK472" s="515" t="s">
        <v>41</v>
      </c>
      <c r="CL472" s="515" t="s">
        <v>142</v>
      </c>
      <c r="CM472" s="521">
        <f>VLOOKUP(CK472,Inputs!$B$20:$C$30,2,FALSE)</f>
        <v>1</v>
      </c>
      <c r="CN472" s="521">
        <f>IF(Mastertab!CL472="Junior / Class B",VLOOKUP(Mastertab!CL472,Inputs!$B$32:$C$33,2,FALSE),1)</f>
        <v>1</v>
      </c>
      <c r="CO472">
        <f t="shared" si="341"/>
        <v>1</v>
      </c>
    </row>
    <row r="473" spans="1:93" x14ac:dyDescent="0.45">
      <c r="A473" t="s">
        <v>140</v>
      </c>
      <c r="B473" t="str">
        <f>INDEX(Fixed!$A$2:$AF$557, MATCH(Mastertab!$C473,Fixed!$B$2:$B$557,0),MATCH(Mastertab!B$2,Fixed!$A$1:$AF$1,0))</f>
        <v>UUW</v>
      </c>
      <c r="C473" t="s">
        <v>614</v>
      </c>
      <c r="D473" t="str">
        <f>INDEX(Fixed!$A$2:$AF$557, MATCH(Mastertab!$C473,Fixed!$B$2:$B$557,0),MATCH(Mastertab!D$2,Fixed!$A$1:$AF$1,0))</f>
        <v>Land @ Beaufort Rd /West Float</v>
      </c>
      <c r="E473" t="str">
        <f>INDEX(Fixed!$A$2:$AF$557, MATCH(Mastertab!$C473,Fixed!$B$2:$B$557,0),MATCH(Mastertab!E$2,Fixed!$A$1:$AF$1,0))</f>
        <v>United Utilities Water Limited</v>
      </c>
      <c r="F473" t="str">
        <f>INDEX(Fixed!$A$2:$AF$557, MATCH(Mastertab!$C473,Fixed!$B$2:$B$557,0),MATCH(Mastertab!F$2,Fixed!$A$1:$AF$1,0))</f>
        <v>Finance lease</v>
      </c>
      <c r="G473" t="str">
        <f>INDEX(Fixed!$A$2:$AF$557, MATCH(Mastertab!$C473,Fixed!$B$2:$B$557,0),MATCH(Mastertab!G$2,Fixed!$A$1:$AF$1,0))</f>
        <v>Amortising</v>
      </c>
      <c r="H473" t="str">
        <f>INDEX(Fixed!$A$2:$AF$557, MATCH(Mastertab!$C473,Fixed!$B$2:$B$557,0),MATCH(Mastertab!H$2,Fixed!$A$1:$AF$1,0))</f>
        <v>N/A</v>
      </c>
      <c r="I473" t="str">
        <f>INDEX(Fixed!$A$2:$AF$557, MATCH(Mastertab!$C473,Fixed!$B$2:$B$557,0),MATCH(Mastertab!I$2,Fixed!$A$1:$AF$1,0))</f>
        <v>Other</v>
      </c>
      <c r="J473" t="str">
        <f>INDEX(Fixed!$A$2:$AF$557, MATCH(Mastertab!$C473,Fixed!$B$2:$B$557,0),MATCH(Mastertab!J$2,Fixed!$A$1:$AF$1,0))</f>
        <v>A3; A-</v>
      </c>
      <c r="K473" t="str">
        <f>INDEX(Fixed!$A$2:$AF$557, MATCH(Mastertab!$C473,Fixed!$B$2:$B$557,0),MATCH(Mastertab!K$2,Fixed!$A$1:$AF$1,0))</f>
        <v>GBP</v>
      </c>
      <c r="L473" s="361">
        <f>INDEX(Fixed!$A$2:$AF$557, MATCH(Mastertab!$C473,Fixed!$B$2:$B$557,0),MATCH(Mastertab!L$2,Fixed!$A$1:$AF$1,0))</f>
        <v>43556</v>
      </c>
      <c r="M473">
        <f>INDEX(Fixed!$A$2:$AF$557, MATCH(Mastertab!$C473,Fixed!$B$2:$B$557,0),MATCH(Mastertab!M$2,Fixed!$A$1:$AF$1,0))</f>
        <v>100</v>
      </c>
      <c r="N473" s="360">
        <f>INDEX(Fixed!$A$2:$AF$557, MATCH(Mastertab!$C473,Fixed!$B$2:$B$557,0),MATCH(Mastertab!N$2,Fixed!$A$1:$AF$1,0))</f>
        <v>106287</v>
      </c>
      <c r="O473">
        <f>INDEX(Fixed!$A$2:$AF$557, MATCH(Mastertab!$C473,Fixed!$B$2:$B$557,0),MATCH(Mastertab!O$2,Fixed!$A$1:$AF$1,0))</f>
        <v>168.75017111567419</v>
      </c>
      <c r="P473">
        <f>INDEX(Fixed!$A$2:$AF$557, MATCH(Mastertab!$C473,Fixed!$B$2:$B$557,0),MATCH(Mastertab!P$2,Fixed!$A$1:$AF$1,0))</f>
        <v>6.15</v>
      </c>
      <c r="Q473">
        <f>INDEX(Fixed!$A$2:$AF$557, MATCH(Mastertab!$C473,Fixed!$B$2:$B$557,0),MATCH(Mastertab!Q$2,Fixed!$A$1:$AF$1,0))</f>
        <v>6.1470029146487688</v>
      </c>
      <c r="R473">
        <f>INDEX(Fixed!$A$2:$AF$557, MATCH(Mastertab!$C473,Fixed!$B$2:$B$557,0),MATCH(Mastertab!R$2,Fixed!$A$1:$AF$1,0))</f>
        <v>6.1470029146487688</v>
      </c>
      <c r="S473">
        <f>INDEX(Fixed!$A$2:$AF$557, MATCH(Mastertab!$C473,Fixed!$B$2:$B$557,0),MATCH(Mastertab!S$2,Fixed!$A$1:$AF$1,0))</f>
        <v>1037.3077936955278</v>
      </c>
      <c r="T473" s="412">
        <f>INDEX(Fixed!$A$2:$AF$557, MATCH(Mastertab!$C473,Fixed!$B$2:$B$557,0),MATCH(Mastertab!T$2,Fixed!$A$1:$AF$1,0))</f>
        <v>2.2160423951969044E-3</v>
      </c>
      <c r="U473" s="412">
        <f>INDEX(Fixed!$A$2:$AF$557, MATCH(Mastertab!$C473,Fixed!$B$2:$B$557,0),MATCH(Mastertab!U$2,Fixed!$A$1:$AF$1,0))</f>
        <v>1.1059125122213187E-2</v>
      </c>
      <c r="V473">
        <f>INDEX(Fixed!$A$2:$AF$557, MATCH(Mastertab!$C473,Fixed!$B$2:$B$557,0),MATCH(Mastertab!V$2,Fixed!$A$1:$AF$1,0))</f>
        <v>0</v>
      </c>
      <c r="W473">
        <f>INDEX(Fixed!$A$2:$AF$557, MATCH(Mastertab!$C473,Fixed!$B$2:$B$557,0),MATCH(Mastertab!W$2,Fixed!$A$1:$AF$1,0))</f>
        <v>0</v>
      </c>
      <c r="X473">
        <f>INDEX(Fixed!$A$2:$AF$557, MATCH(Mastertab!$C473,Fixed!$B$2:$B$557,0),MATCH(Mastertab!X$2,Fixed!$A$1:$AF$1,0))</f>
        <v>0</v>
      </c>
      <c r="Y473" s="412">
        <f>INDEX(Fixed!$A$2:$AF$557, MATCH(Mastertab!$C473,Fixed!$B$2:$B$557,0),MATCH(Mastertab!Y$2,Fixed!$A$1:$AF$1,0))</f>
        <v>3.1280307624657534E-2</v>
      </c>
      <c r="Z473">
        <f>INDEX(Fixed!$A$2:$AF$557, MATCH(Mastertab!$C473,Fixed!$B$2:$B$557,0),MATCH(Mastertab!Z$2,Fixed!$A$1:$AF$1,0))</f>
        <v>0.19228014213987996</v>
      </c>
      <c r="AA473">
        <f>INDEX(Fixed!$A$2:$AF$557, MATCH(Mastertab!$C473,Fixed!$B$2:$B$557,0),MATCH(Mastertab!AA$2,Fixed!$A$1:$AF$1,0))</f>
        <v>0.19228014213987996</v>
      </c>
      <c r="AB473">
        <f>INDEX(Fixed!$A$2:$AF$557, MATCH(Mastertab!$C473,Fixed!$B$2:$B$557,0),MATCH(Mastertab!AB$2,Fixed!$A$1:$AF$1,0))</f>
        <v>0</v>
      </c>
      <c r="AC473">
        <f>INDEX(Fixed!$A$2:$AF$557, MATCH(Mastertab!$C473,Fixed!$B$2:$B$557,0),MATCH(Mastertab!AC$2,Fixed!$A$1:$AF$1,0))</f>
        <v>0</v>
      </c>
      <c r="AD473">
        <f>INDEX(Fixed!$A$2:$AF$557, MATCH(Mastertab!$C473,Fixed!$B$2:$B$557,0),MATCH(Mastertab!AD$2,Fixed!$A$1:$AF$1,0))</f>
        <v>0</v>
      </c>
      <c r="AE473">
        <f>INDEX(Fixed!$A$2:$AF$557, MATCH(Mastertab!$C473,Fixed!$B$2:$B$557,0),MATCH(Mastertab!AE$2,Fixed!$A$1:$AF$1,0))</f>
        <v>6.1470029146487688</v>
      </c>
      <c r="AF473">
        <f>INDEX(Fixed!$A$2:$AF$557, MATCH(Mastertab!$C473,Fixed!$B$2:$B$557,0),MATCH(Mastertab!AF$2,Fixed!$A$1:$AF$1,0))</f>
        <v>6.1470029146487688</v>
      </c>
      <c r="AG473" t="str">
        <f>INDEX(Fixed!$A$2:$AF$557, MATCH(Mastertab!$C47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3">
        <f t="shared" si="319"/>
        <v>0</v>
      </c>
      <c r="AI473" s="363">
        <f t="shared" si="300"/>
        <v>171.66666666666666</v>
      </c>
      <c r="AJ473" s="406">
        <f t="shared" si="301"/>
        <v>3.1280307624657534E-2</v>
      </c>
      <c r="AK473" s="406">
        <f t="shared" si="302"/>
        <v>2.2160423951969044E-3</v>
      </c>
      <c r="AL473" s="406">
        <f t="shared" si="303"/>
        <v>1.1059125122213187E-2</v>
      </c>
      <c r="AM473" s="383">
        <f t="shared" si="304"/>
        <v>1</v>
      </c>
      <c r="AN473" s="406">
        <f t="shared" si="320"/>
        <v>3.1280307624657534E-2</v>
      </c>
      <c r="AO473" s="406">
        <f>IF(AM473=1,AN473,IF(AM473=2,(1+AN473)*(1+Inputs!$C$5)-1,IF(AM473=3,(1+AN473)*(1+Inputs!$C$6)-1,AN473)))</f>
        <v>3.1280307624657534E-2</v>
      </c>
      <c r="AP473" s="362">
        <f t="shared" si="305"/>
        <v>0.19228014213987996</v>
      </c>
      <c r="AQ473">
        <f t="shared" si="306"/>
        <v>6.1470029146487688</v>
      </c>
      <c r="AU473" s="421">
        <f t="shared" si="307"/>
        <v>3.1280307624657534E-2</v>
      </c>
      <c r="AV473" s="422">
        <f t="shared" si="308"/>
        <v>0.19228014213987996</v>
      </c>
      <c r="AW473" s="422">
        <f t="shared" si="321"/>
        <v>6.1470029146487688</v>
      </c>
      <c r="AX473" s="422">
        <f t="shared" si="309"/>
        <v>168.75017111567419</v>
      </c>
      <c r="AY473" s="422" t="b">
        <f t="shared" si="310"/>
        <v>0</v>
      </c>
      <c r="AZ473">
        <f>IF(AX473&lt;Inputs!$C$9,1,IF(AND(AX473&gt;Inputs!$C$9,AX473&lt;Inputs!$C$10),2,3))</f>
        <v>3</v>
      </c>
      <c r="BA473" s="406">
        <f>IF(AY473=TRUE,"",Inputs!$C$7)</f>
        <v>5.3408328921702455E-2</v>
      </c>
      <c r="BB473" s="412">
        <f>IF(AY473=TRUE,"",((AX473-Inputs!$C$9)*Mastertab!AU473+(Inputs!$C$10-Mastertab!AX473)*Inputs!$C$7)/(Inputs!$C$10-Inputs!$C$9))</f>
        <v>-0.68013633436559329</v>
      </c>
      <c r="BC473" s="412" t="str">
        <f>IF(AY473=FALSE,"",((AX473-Inputs!$C$9)*Mastertab!AU473/(Inputs!$C$10-Inputs!$C$9)))</f>
        <v/>
      </c>
      <c r="BD473" s="412">
        <f t="shared" si="322"/>
        <v>3.1280307624657534E-2</v>
      </c>
      <c r="BE473" s="514">
        <f t="shared" si="311"/>
        <v>0.19228014213987996</v>
      </c>
      <c r="BF473" s="514">
        <f t="shared" si="312"/>
        <v>6.1470029146487688</v>
      </c>
      <c r="BG473" s="514" t="b">
        <f t="shared" si="313"/>
        <v>1</v>
      </c>
      <c r="BH473" s="514">
        <f t="shared" si="323"/>
        <v>3</v>
      </c>
      <c r="BI473" s="514" t="b">
        <f t="shared" si="324"/>
        <v>0</v>
      </c>
      <c r="BJ473" s="514">
        <f t="shared" si="314"/>
        <v>6.15</v>
      </c>
      <c r="BK473" s="514">
        <f t="shared" si="315"/>
        <v>6.1470029146487688</v>
      </c>
      <c r="BL473" s="514">
        <f>IF(BG473=TRUE,(Inputs!$C$8-Mastertab!L473)/365,"")</f>
        <v>3</v>
      </c>
      <c r="BM473" s="514">
        <f t="shared" si="325"/>
        <v>-9.9902845041051802E-4</v>
      </c>
      <c r="BN473">
        <f>IFERROR((Inputs!$C$9*BM473),"")</f>
        <v>-2.9970853512315543E-3</v>
      </c>
      <c r="BO473" s="363">
        <f t="shared" si="326"/>
        <v>6.1440058292975372</v>
      </c>
      <c r="BP473" s="363">
        <f t="shared" si="327"/>
        <v>1</v>
      </c>
      <c r="BQ473" s="363">
        <f t="shared" si="328"/>
        <v>1</v>
      </c>
      <c r="BR473" s="363" t="b">
        <f t="shared" si="329"/>
        <v>0</v>
      </c>
      <c r="BS473" s="363">
        <f t="shared" si="330"/>
        <v>6.1440058292975372</v>
      </c>
      <c r="BT473" s="412">
        <f t="shared" si="331"/>
        <v>3.1280307624657534E-2</v>
      </c>
      <c r="BU473" s="363">
        <f t="shared" si="332"/>
        <v>0.19218639238811608</v>
      </c>
      <c r="BV473" s="514">
        <f t="shared" si="333"/>
        <v>6.1440058292975372</v>
      </c>
      <c r="BW473" s="516" t="str">
        <f t="shared" si="316"/>
        <v/>
      </c>
      <c r="BX473" s="516" t="str">
        <f t="shared" si="317"/>
        <v/>
      </c>
      <c r="BY473" s="412" t="str">
        <f>IF(BW473="","",Inputs!$F$14)</f>
        <v/>
      </c>
      <c r="BZ473" s="412" t="str">
        <f>IF(BW473="","",Inputs!$F$15)</f>
        <v/>
      </c>
      <c r="CA473" s="412">
        <f t="shared" si="334"/>
        <v>3.1280307624657534E-2</v>
      </c>
      <c r="CB473" s="515">
        <f t="shared" si="335"/>
        <v>0.19218639238811608</v>
      </c>
      <c r="CC473" s="515">
        <f t="shared" si="336"/>
        <v>6.1440058292975372</v>
      </c>
      <c r="CD473" s="515" t="str">
        <f t="shared" si="337"/>
        <v/>
      </c>
      <c r="CE473" s="412" t="str">
        <f t="shared" si="338"/>
        <v/>
      </c>
      <c r="CF473" s="515"/>
      <c r="CG473" s="534" t="str">
        <f>IFERROR(HLOOKUP(CF473,'Floating adj.'!$J$6:$Q$10,5,FALSE),"")</f>
        <v/>
      </c>
      <c r="CH473" s="534">
        <f t="shared" si="318"/>
        <v>3.1280307624657534E-2</v>
      </c>
      <c r="CI473" s="515">
        <f t="shared" si="339"/>
        <v>0.19218639238811608</v>
      </c>
      <c r="CJ473" s="536">
        <f t="shared" si="340"/>
        <v>6.1440058292975372</v>
      </c>
      <c r="CK473" s="515" t="s">
        <v>41</v>
      </c>
      <c r="CL473" s="515" t="s">
        <v>142</v>
      </c>
      <c r="CM473" s="521">
        <f>VLOOKUP(CK473,Inputs!$B$20:$C$30,2,FALSE)</f>
        <v>1</v>
      </c>
      <c r="CN473" s="521">
        <f>IF(Mastertab!CL473="Junior / Class B",VLOOKUP(Mastertab!CL473,Inputs!$B$32:$C$33,2,FALSE),1)</f>
        <v>1</v>
      </c>
      <c r="CO473">
        <f t="shared" si="341"/>
        <v>1</v>
      </c>
    </row>
    <row r="474" spans="1:93" x14ac:dyDescent="0.45">
      <c r="A474" t="s">
        <v>140</v>
      </c>
      <c r="B474" t="str">
        <f>INDEX(Fixed!$A$2:$AF$557, MATCH(Mastertab!$C474,Fixed!$B$2:$B$557,0),MATCH(Mastertab!B$2,Fixed!$A$1:$AF$1,0))</f>
        <v>UUW</v>
      </c>
      <c r="C474" t="s">
        <v>615</v>
      </c>
      <c r="D474" t="str">
        <f>INDEX(Fixed!$A$2:$AF$557, MATCH(Mastertab!$C474,Fixed!$B$2:$B$557,0),MATCH(Mastertab!D$2,Fixed!$A$1:$AF$1,0))</f>
        <v>MEPAS Northern &amp; Primrose</v>
      </c>
      <c r="E474" t="str">
        <f>INDEX(Fixed!$A$2:$AF$557, MATCH(Mastertab!$C474,Fixed!$B$2:$B$557,0),MATCH(Mastertab!E$2,Fixed!$A$1:$AF$1,0))</f>
        <v>United Utilities Water Limited</v>
      </c>
      <c r="F474" t="str">
        <f>INDEX(Fixed!$A$2:$AF$557, MATCH(Mastertab!$C474,Fixed!$B$2:$B$557,0),MATCH(Mastertab!F$2,Fixed!$A$1:$AF$1,0))</f>
        <v>Finance lease</v>
      </c>
      <c r="G474" t="str">
        <f>INDEX(Fixed!$A$2:$AF$557, MATCH(Mastertab!$C474,Fixed!$B$2:$B$557,0),MATCH(Mastertab!G$2,Fixed!$A$1:$AF$1,0))</f>
        <v>Amortising</v>
      </c>
      <c r="H474" t="str">
        <f>INDEX(Fixed!$A$2:$AF$557, MATCH(Mastertab!$C474,Fixed!$B$2:$B$557,0),MATCH(Mastertab!H$2,Fixed!$A$1:$AF$1,0))</f>
        <v>N/A</v>
      </c>
      <c r="I474" t="str">
        <f>INDEX(Fixed!$A$2:$AF$557, MATCH(Mastertab!$C474,Fixed!$B$2:$B$557,0),MATCH(Mastertab!I$2,Fixed!$A$1:$AF$1,0))</f>
        <v>Other</v>
      </c>
      <c r="J474" t="str">
        <f>INDEX(Fixed!$A$2:$AF$557, MATCH(Mastertab!$C474,Fixed!$B$2:$B$557,0),MATCH(Mastertab!J$2,Fixed!$A$1:$AF$1,0))</f>
        <v>A3; A-</v>
      </c>
      <c r="K474" t="str">
        <f>INDEX(Fixed!$A$2:$AF$557, MATCH(Mastertab!$C474,Fixed!$B$2:$B$557,0),MATCH(Mastertab!K$2,Fixed!$A$1:$AF$1,0))</f>
        <v>GBP</v>
      </c>
      <c r="L474" s="361">
        <f>INDEX(Fixed!$A$2:$AF$557, MATCH(Mastertab!$C474,Fixed!$B$2:$B$557,0),MATCH(Mastertab!L$2,Fixed!$A$1:$AF$1,0))</f>
        <v>43556</v>
      </c>
      <c r="M474">
        <f>INDEX(Fixed!$A$2:$AF$557, MATCH(Mastertab!$C474,Fixed!$B$2:$B$557,0),MATCH(Mastertab!M$2,Fixed!$A$1:$AF$1,0))</f>
        <v>100</v>
      </c>
      <c r="N474" s="360">
        <f>INDEX(Fixed!$A$2:$AF$557, MATCH(Mastertab!$C474,Fixed!$B$2:$B$557,0),MATCH(Mastertab!N$2,Fixed!$A$1:$AF$1,0))</f>
        <v>105334</v>
      </c>
      <c r="O474">
        <f>INDEX(Fixed!$A$2:$AF$557, MATCH(Mastertab!$C474,Fixed!$B$2:$B$557,0),MATCH(Mastertab!O$2,Fixed!$A$1:$AF$1,0))</f>
        <v>166.1409993155373</v>
      </c>
      <c r="P474">
        <f>INDEX(Fixed!$A$2:$AF$557, MATCH(Mastertab!$C474,Fixed!$B$2:$B$557,0),MATCH(Mastertab!P$2,Fixed!$A$1:$AF$1,0))</f>
        <v>2.169</v>
      </c>
      <c r="Q474">
        <f>INDEX(Fixed!$A$2:$AF$557, MATCH(Mastertab!$C474,Fixed!$B$2:$B$557,0),MATCH(Mastertab!Q$2,Fixed!$A$1:$AF$1,0))</f>
        <v>2.1676421809090938</v>
      </c>
      <c r="R474">
        <f>INDEX(Fixed!$A$2:$AF$557, MATCH(Mastertab!$C474,Fixed!$B$2:$B$557,0),MATCH(Mastertab!R$2,Fixed!$A$1:$AF$1,0))</f>
        <v>2.1676421809090938</v>
      </c>
      <c r="S474">
        <f>INDEX(Fixed!$A$2:$AF$557, MATCH(Mastertab!$C474,Fixed!$B$2:$B$557,0),MATCH(Mastertab!S$2,Fixed!$A$1:$AF$1,0))</f>
        <v>360.1342380947475</v>
      </c>
      <c r="T474" s="412">
        <f>INDEX(Fixed!$A$2:$AF$557, MATCH(Mastertab!$C474,Fixed!$B$2:$B$557,0),MATCH(Mastertab!T$2,Fixed!$A$1:$AF$1,0))</f>
        <v>2.1217034759108966E-3</v>
      </c>
      <c r="U474" s="412">
        <f>INDEX(Fixed!$A$2:$AF$557, MATCH(Mastertab!$C474,Fixed!$B$2:$B$557,0),MATCH(Mastertab!U$2,Fixed!$A$1:$AF$1,0))</f>
        <v>1.0963953800698256E-2</v>
      </c>
      <c r="V474">
        <f>INDEX(Fixed!$A$2:$AF$557, MATCH(Mastertab!$C474,Fixed!$B$2:$B$557,0),MATCH(Mastertab!V$2,Fixed!$A$1:$AF$1,0))</f>
        <v>0</v>
      </c>
      <c r="W474">
        <f>INDEX(Fixed!$A$2:$AF$557, MATCH(Mastertab!$C474,Fixed!$B$2:$B$557,0),MATCH(Mastertab!W$2,Fixed!$A$1:$AF$1,0))</f>
        <v>0</v>
      </c>
      <c r="X474">
        <f>INDEX(Fixed!$A$2:$AF$557, MATCH(Mastertab!$C474,Fixed!$B$2:$B$557,0),MATCH(Mastertab!X$2,Fixed!$A$1:$AF$1,0))</f>
        <v>0</v>
      </c>
      <c r="Y474" s="412">
        <f>INDEX(Fixed!$A$2:$AF$557, MATCH(Mastertab!$C474,Fixed!$B$2:$B$557,0),MATCH(Mastertab!Y$2,Fixed!$A$1:$AF$1,0))</f>
        <v>3.1183232876712329E-2</v>
      </c>
      <c r="Z474">
        <f>INDEX(Fixed!$A$2:$AF$557, MATCH(Mastertab!$C474,Fixed!$B$2:$B$557,0),MATCH(Mastertab!Z$2,Fixed!$A$1:$AF$1,0))</f>
        <v>6.7594090920672867E-2</v>
      </c>
      <c r="AA474">
        <f>INDEX(Fixed!$A$2:$AF$557, MATCH(Mastertab!$C474,Fixed!$B$2:$B$557,0),MATCH(Mastertab!AA$2,Fixed!$A$1:$AF$1,0))</f>
        <v>6.7594090920672867E-2</v>
      </c>
      <c r="AB474">
        <f>INDEX(Fixed!$A$2:$AF$557, MATCH(Mastertab!$C474,Fixed!$B$2:$B$557,0),MATCH(Mastertab!AB$2,Fixed!$A$1:$AF$1,0))</f>
        <v>0</v>
      </c>
      <c r="AC474">
        <f>INDEX(Fixed!$A$2:$AF$557, MATCH(Mastertab!$C474,Fixed!$B$2:$B$557,0),MATCH(Mastertab!AC$2,Fixed!$A$1:$AF$1,0))</f>
        <v>0</v>
      </c>
      <c r="AD474">
        <f>INDEX(Fixed!$A$2:$AF$557, MATCH(Mastertab!$C474,Fixed!$B$2:$B$557,0),MATCH(Mastertab!AD$2,Fixed!$A$1:$AF$1,0))</f>
        <v>0</v>
      </c>
      <c r="AE474">
        <f>INDEX(Fixed!$A$2:$AF$557, MATCH(Mastertab!$C474,Fixed!$B$2:$B$557,0),MATCH(Mastertab!AE$2,Fixed!$A$1:$AF$1,0))</f>
        <v>2.1676421809090938</v>
      </c>
      <c r="AF474">
        <f>INDEX(Fixed!$A$2:$AF$557, MATCH(Mastertab!$C474,Fixed!$B$2:$B$557,0),MATCH(Mastertab!AF$2,Fixed!$A$1:$AF$1,0))</f>
        <v>2.1676421809090938</v>
      </c>
      <c r="AG474" t="str">
        <f>INDEX(Fixed!$A$2:$AF$557, MATCH(Mastertab!$C47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4">
        <f t="shared" si="319"/>
        <v>0</v>
      </c>
      <c r="AI474" s="363">
        <f t="shared" si="300"/>
        <v>169.08333333333334</v>
      </c>
      <c r="AJ474" s="406">
        <f t="shared" si="301"/>
        <v>3.1183232876712329E-2</v>
      </c>
      <c r="AK474" s="406">
        <f t="shared" si="302"/>
        <v>2.1217034759108966E-3</v>
      </c>
      <c r="AL474" s="406">
        <f t="shared" si="303"/>
        <v>1.0963953800698256E-2</v>
      </c>
      <c r="AM474" s="383">
        <f t="shared" si="304"/>
        <v>1</v>
      </c>
      <c r="AN474" s="406">
        <f t="shared" si="320"/>
        <v>3.1183232876712329E-2</v>
      </c>
      <c r="AO474" s="406">
        <f>IF(AM474=1,AN474,IF(AM474=2,(1+AN474)*(1+Inputs!$C$5)-1,IF(AM474=3,(1+AN474)*(1+Inputs!$C$6)-1,AN474)))</f>
        <v>3.1183232876712329E-2</v>
      </c>
      <c r="AP474" s="362">
        <f t="shared" si="305"/>
        <v>6.7594090920672867E-2</v>
      </c>
      <c r="AQ474">
        <f t="shared" si="306"/>
        <v>2.1676421809090938</v>
      </c>
      <c r="AU474" s="421">
        <f t="shared" si="307"/>
        <v>3.1183232876712329E-2</v>
      </c>
      <c r="AV474" s="422">
        <f t="shared" si="308"/>
        <v>6.7594090920672867E-2</v>
      </c>
      <c r="AW474" s="422">
        <f t="shared" si="321"/>
        <v>2.1676421809090938</v>
      </c>
      <c r="AX474" s="422">
        <f t="shared" si="309"/>
        <v>166.1409993155373</v>
      </c>
      <c r="AY474" s="422" t="b">
        <f t="shared" si="310"/>
        <v>0</v>
      </c>
      <c r="AZ474">
        <f>IF(AX474&lt;Inputs!$C$9,1,IF(AND(AX474&gt;Inputs!$C$9,AX474&lt;Inputs!$C$10),2,3))</f>
        <v>3</v>
      </c>
      <c r="BA474" s="406">
        <f>IF(AY474=TRUE,"",Inputs!$C$7)</f>
        <v>5.3408328921702455E-2</v>
      </c>
      <c r="BB474" s="412">
        <f>IF(AY474=TRUE,"",((AX474-Inputs!$C$9)*Mastertab!AU474+(Inputs!$C$10-Mastertab!AX474)*Inputs!$C$7)/(Inputs!$C$10-Inputs!$C$9))</f>
        <v>-0.67175654681099461</v>
      </c>
      <c r="BC474" s="412" t="str">
        <f>IF(AY474=FALSE,"",((AX474-Inputs!$C$9)*Mastertab!AU474/(Inputs!$C$10-Inputs!$C$9)))</f>
        <v/>
      </c>
      <c r="BD474" s="412">
        <f t="shared" si="322"/>
        <v>3.1183232876712329E-2</v>
      </c>
      <c r="BE474" s="514">
        <f t="shared" si="311"/>
        <v>6.7594090920672867E-2</v>
      </c>
      <c r="BF474" s="514">
        <f t="shared" si="312"/>
        <v>2.1676421809090938</v>
      </c>
      <c r="BG474" s="514" t="b">
        <f t="shared" si="313"/>
        <v>1</v>
      </c>
      <c r="BH474" s="514">
        <f t="shared" si="323"/>
        <v>3</v>
      </c>
      <c r="BI474" s="514" t="b">
        <f t="shared" si="324"/>
        <v>0</v>
      </c>
      <c r="BJ474" s="514">
        <f t="shared" si="314"/>
        <v>2.169</v>
      </c>
      <c r="BK474" s="514">
        <f t="shared" si="315"/>
        <v>2.1676421809090938</v>
      </c>
      <c r="BL474" s="514">
        <f>IF(BG474=TRUE,(Inputs!$C$8-Mastertab!L474)/365,"")</f>
        <v>3</v>
      </c>
      <c r="BM474" s="514">
        <f t="shared" si="325"/>
        <v>-4.5260636363542162E-4</v>
      </c>
      <c r="BN474">
        <f>IFERROR((Inputs!$C$9*BM474),"")</f>
        <v>-1.3578190909062648E-3</v>
      </c>
      <c r="BO474" s="363">
        <f t="shared" si="326"/>
        <v>2.1662843618181875</v>
      </c>
      <c r="BP474" s="363">
        <f t="shared" si="327"/>
        <v>1</v>
      </c>
      <c r="BQ474" s="363">
        <f t="shared" si="328"/>
        <v>1</v>
      </c>
      <c r="BR474" s="363" t="b">
        <f t="shared" si="329"/>
        <v>0</v>
      </c>
      <c r="BS474" s="363">
        <f t="shared" si="330"/>
        <v>2.1662843618181875</v>
      </c>
      <c r="BT474" s="412">
        <f t="shared" si="331"/>
        <v>3.1183232876712329E-2</v>
      </c>
      <c r="BU474" s="363">
        <f t="shared" si="332"/>
        <v>6.7551749731756691E-2</v>
      </c>
      <c r="BV474" s="514">
        <f t="shared" si="333"/>
        <v>2.1662843618181875</v>
      </c>
      <c r="BW474" s="516" t="str">
        <f t="shared" si="316"/>
        <v/>
      </c>
      <c r="BX474" s="516" t="str">
        <f t="shared" si="317"/>
        <v/>
      </c>
      <c r="BY474" s="412" t="str">
        <f>IF(BW474="","",Inputs!$F$14)</f>
        <v/>
      </c>
      <c r="BZ474" s="412" t="str">
        <f>IF(BW474="","",Inputs!$F$15)</f>
        <v/>
      </c>
      <c r="CA474" s="412">
        <f t="shared" si="334"/>
        <v>3.1183232876712329E-2</v>
      </c>
      <c r="CB474" s="515">
        <f t="shared" si="335"/>
        <v>6.7551749731756691E-2</v>
      </c>
      <c r="CC474" s="515">
        <f t="shared" si="336"/>
        <v>2.1662843618181875</v>
      </c>
      <c r="CD474" s="515" t="str">
        <f t="shared" si="337"/>
        <v/>
      </c>
      <c r="CE474" s="412" t="str">
        <f t="shared" si="338"/>
        <v/>
      </c>
      <c r="CF474" s="515"/>
      <c r="CG474" s="534" t="str">
        <f>IFERROR(HLOOKUP(CF474,'Floating adj.'!$J$6:$Q$10,5,FALSE),"")</f>
        <v/>
      </c>
      <c r="CH474" s="534">
        <f t="shared" si="318"/>
        <v>3.1183232876712329E-2</v>
      </c>
      <c r="CI474" s="515">
        <f t="shared" si="339"/>
        <v>6.7551749731756691E-2</v>
      </c>
      <c r="CJ474" s="536">
        <f t="shared" si="340"/>
        <v>2.1662843618181875</v>
      </c>
      <c r="CK474" s="515" t="s">
        <v>41</v>
      </c>
      <c r="CL474" s="515" t="s">
        <v>142</v>
      </c>
      <c r="CM474" s="521">
        <f>VLOOKUP(CK474,Inputs!$B$20:$C$30,2,FALSE)</f>
        <v>1</v>
      </c>
      <c r="CN474" s="521">
        <f>IF(Mastertab!CL474="Junior / Class B",VLOOKUP(Mastertab!CL474,Inputs!$B$32:$C$33,2,FALSE),1)</f>
        <v>1</v>
      </c>
      <c r="CO474">
        <f t="shared" si="341"/>
        <v>1</v>
      </c>
    </row>
    <row r="475" spans="1:93" x14ac:dyDescent="0.45">
      <c r="A475" t="s">
        <v>140</v>
      </c>
      <c r="B475" t="str">
        <f>INDEX(Fixed!$A$2:$AF$557, MATCH(Mastertab!$C475,Fixed!$B$2:$B$557,0),MATCH(Mastertab!B$2,Fixed!$A$1:$AF$1,0))</f>
        <v>UUW</v>
      </c>
      <c r="C475" t="s">
        <v>616</v>
      </c>
      <c r="D475" t="str">
        <f>INDEX(Fixed!$A$2:$AF$557, MATCH(Mastertab!$C475,Fixed!$B$2:$B$557,0),MATCH(Mastertab!D$2,Fixed!$A$1:$AF$1,0))</f>
        <v>MEPAS Sandhills Huskisson</v>
      </c>
      <c r="E475" t="str">
        <f>INDEX(Fixed!$A$2:$AF$557, MATCH(Mastertab!$C475,Fixed!$B$2:$B$557,0),MATCH(Mastertab!E$2,Fixed!$A$1:$AF$1,0))</f>
        <v>United Utilities Water Limited</v>
      </c>
      <c r="F475" t="str">
        <f>INDEX(Fixed!$A$2:$AF$557, MATCH(Mastertab!$C475,Fixed!$B$2:$B$557,0),MATCH(Mastertab!F$2,Fixed!$A$1:$AF$1,0))</f>
        <v>Finance lease</v>
      </c>
      <c r="G475" t="str">
        <f>INDEX(Fixed!$A$2:$AF$557, MATCH(Mastertab!$C475,Fixed!$B$2:$B$557,0),MATCH(Mastertab!G$2,Fixed!$A$1:$AF$1,0))</f>
        <v>Amortising</v>
      </c>
      <c r="H475" t="str">
        <f>INDEX(Fixed!$A$2:$AF$557, MATCH(Mastertab!$C475,Fixed!$B$2:$B$557,0),MATCH(Mastertab!H$2,Fixed!$A$1:$AF$1,0))</f>
        <v>N/A</v>
      </c>
      <c r="I475" t="str">
        <f>INDEX(Fixed!$A$2:$AF$557, MATCH(Mastertab!$C475,Fixed!$B$2:$B$557,0),MATCH(Mastertab!I$2,Fixed!$A$1:$AF$1,0))</f>
        <v>Other</v>
      </c>
      <c r="J475" t="str">
        <f>INDEX(Fixed!$A$2:$AF$557, MATCH(Mastertab!$C475,Fixed!$B$2:$B$557,0),MATCH(Mastertab!J$2,Fixed!$A$1:$AF$1,0))</f>
        <v>A3; A-</v>
      </c>
      <c r="K475" t="str">
        <f>INDEX(Fixed!$A$2:$AF$557, MATCH(Mastertab!$C475,Fixed!$B$2:$B$557,0),MATCH(Mastertab!K$2,Fixed!$A$1:$AF$1,0))</f>
        <v>GBP</v>
      </c>
      <c r="L475" s="361">
        <f>INDEX(Fixed!$A$2:$AF$557, MATCH(Mastertab!$C475,Fixed!$B$2:$B$557,0),MATCH(Mastertab!L$2,Fixed!$A$1:$AF$1,0))</f>
        <v>43556</v>
      </c>
      <c r="M475">
        <f>INDEX(Fixed!$A$2:$AF$557, MATCH(Mastertab!$C475,Fixed!$B$2:$B$557,0),MATCH(Mastertab!M$2,Fixed!$A$1:$AF$1,0))</f>
        <v>100</v>
      </c>
      <c r="N475" s="360">
        <f>INDEX(Fixed!$A$2:$AF$557, MATCH(Mastertab!$C475,Fixed!$B$2:$B$557,0),MATCH(Mastertab!N$2,Fixed!$A$1:$AF$1,0))</f>
        <v>105334</v>
      </c>
      <c r="O475">
        <f>INDEX(Fixed!$A$2:$AF$557, MATCH(Mastertab!$C475,Fixed!$B$2:$B$557,0),MATCH(Mastertab!O$2,Fixed!$A$1:$AF$1,0))</f>
        <v>166.1409993155373</v>
      </c>
      <c r="P475">
        <f>INDEX(Fixed!$A$2:$AF$557, MATCH(Mastertab!$C475,Fixed!$B$2:$B$557,0),MATCH(Mastertab!P$2,Fixed!$A$1:$AF$1,0))</f>
        <v>1.8979999999999999</v>
      </c>
      <c r="Q475">
        <f>INDEX(Fixed!$A$2:$AF$557, MATCH(Mastertab!$C475,Fixed!$B$2:$B$557,0),MATCH(Mastertab!Q$2,Fixed!$A$1:$AF$1,0))</f>
        <v>2.1383215719131323</v>
      </c>
      <c r="R475">
        <f>INDEX(Fixed!$A$2:$AF$557, MATCH(Mastertab!$C475,Fixed!$B$2:$B$557,0),MATCH(Mastertab!R$2,Fixed!$A$1:$AF$1,0))</f>
        <v>2.1383215719131323</v>
      </c>
      <c r="S475">
        <f>INDEX(Fixed!$A$2:$AF$557, MATCH(Mastertab!$C475,Fixed!$B$2:$B$557,0),MATCH(Mastertab!S$2,Fixed!$A$1:$AF$1,0))</f>
        <v>355.26288281561835</v>
      </c>
      <c r="T475" s="412">
        <f>INDEX(Fixed!$A$2:$AF$557, MATCH(Mastertab!$C475,Fixed!$B$2:$B$557,0),MATCH(Mastertab!T$2,Fixed!$A$1:$AF$1,0))</f>
        <v>2.1217034759108966E-3</v>
      </c>
      <c r="U475" s="412">
        <f>INDEX(Fixed!$A$2:$AF$557, MATCH(Mastertab!$C475,Fixed!$B$2:$B$557,0),MATCH(Mastertab!U$2,Fixed!$A$1:$AF$1,0))</f>
        <v>1.0963953800698256E-2</v>
      </c>
      <c r="V475">
        <f>INDEX(Fixed!$A$2:$AF$557, MATCH(Mastertab!$C475,Fixed!$B$2:$B$557,0),MATCH(Mastertab!V$2,Fixed!$A$1:$AF$1,0))</f>
        <v>0</v>
      </c>
      <c r="W475">
        <f>INDEX(Fixed!$A$2:$AF$557, MATCH(Mastertab!$C475,Fixed!$B$2:$B$557,0),MATCH(Mastertab!W$2,Fixed!$A$1:$AF$1,0))</f>
        <v>0</v>
      </c>
      <c r="X475">
        <f>INDEX(Fixed!$A$2:$AF$557, MATCH(Mastertab!$C475,Fixed!$B$2:$B$557,0),MATCH(Mastertab!X$2,Fixed!$A$1:$AF$1,0))</f>
        <v>0</v>
      </c>
      <c r="Y475" s="412">
        <f>INDEX(Fixed!$A$2:$AF$557, MATCH(Mastertab!$C475,Fixed!$B$2:$B$557,0),MATCH(Mastertab!Y$2,Fixed!$A$1:$AF$1,0))</f>
        <v>3.1183232876712329E-2</v>
      </c>
      <c r="Z475">
        <f>INDEX(Fixed!$A$2:$AF$557, MATCH(Mastertab!$C475,Fixed!$B$2:$B$557,0),MATCH(Mastertab!Z$2,Fixed!$A$1:$AF$1,0))</f>
        <v>6.6679779542264769E-2</v>
      </c>
      <c r="AA475">
        <f>INDEX(Fixed!$A$2:$AF$557, MATCH(Mastertab!$C475,Fixed!$B$2:$B$557,0),MATCH(Mastertab!AA$2,Fixed!$A$1:$AF$1,0))</f>
        <v>6.6679779542264769E-2</v>
      </c>
      <c r="AB475">
        <f>INDEX(Fixed!$A$2:$AF$557, MATCH(Mastertab!$C475,Fixed!$B$2:$B$557,0),MATCH(Mastertab!AB$2,Fixed!$A$1:$AF$1,0))</f>
        <v>0</v>
      </c>
      <c r="AC475">
        <f>INDEX(Fixed!$A$2:$AF$557, MATCH(Mastertab!$C475,Fixed!$B$2:$B$557,0),MATCH(Mastertab!AC$2,Fixed!$A$1:$AF$1,0))</f>
        <v>0</v>
      </c>
      <c r="AD475">
        <f>INDEX(Fixed!$A$2:$AF$557, MATCH(Mastertab!$C475,Fixed!$B$2:$B$557,0),MATCH(Mastertab!AD$2,Fixed!$A$1:$AF$1,0))</f>
        <v>0</v>
      </c>
      <c r="AE475">
        <f>INDEX(Fixed!$A$2:$AF$557, MATCH(Mastertab!$C475,Fixed!$B$2:$B$557,0),MATCH(Mastertab!AE$2,Fixed!$A$1:$AF$1,0))</f>
        <v>2.1383215719131323</v>
      </c>
      <c r="AF475">
        <f>INDEX(Fixed!$A$2:$AF$557, MATCH(Mastertab!$C475,Fixed!$B$2:$B$557,0),MATCH(Mastertab!AF$2,Fixed!$A$1:$AF$1,0))</f>
        <v>2.1383215719131323</v>
      </c>
      <c r="AG475" t="str">
        <f>INDEX(Fixed!$A$2:$AF$557, MATCH(Mastertab!$C47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5">
        <f t="shared" si="319"/>
        <v>0</v>
      </c>
      <c r="AI475" s="363">
        <f t="shared" si="300"/>
        <v>169.08333333333334</v>
      </c>
      <c r="AJ475" s="406">
        <f t="shared" si="301"/>
        <v>3.1183232876712329E-2</v>
      </c>
      <c r="AK475" s="406">
        <f t="shared" si="302"/>
        <v>2.1217034759108966E-3</v>
      </c>
      <c r="AL475" s="406">
        <f t="shared" si="303"/>
        <v>1.0963953800698256E-2</v>
      </c>
      <c r="AM475" s="383">
        <f t="shared" si="304"/>
        <v>1</v>
      </c>
      <c r="AN475" s="406">
        <f t="shared" si="320"/>
        <v>3.1183232876712329E-2</v>
      </c>
      <c r="AO475" s="406">
        <f>IF(AM475=1,AN475,IF(AM475=2,(1+AN475)*(1+Inputs!$C$5)-1,IF(AM475=3,(1+AN475)*(1+Inputs!$C$6)-1,AN475)))</f>
        <v>3.1183232876712329E-2</v>
      </c>
      <c r="AP475" s="362">
        <f t="shared" si="305"/>
        <v>6.6679779542264769E-2</v>
      </c>
      <c r="AQ475">
        <f t="shared" si="306"/>
        <v>2.1383215719131323</v>
      </c>
      <c r="AU475" s="421">
        <f t="shared" si="307"/>
        <v>3.1183232876712329E-2</v>
      </c>
      <c r="AV475" s="422">
        <f t="shared" si="308"/>
        <v>6.6679779542264769E-2</v>
      </c>
      <c r="AW475" s="422">
        <f t="shared" si="321"/>
        <v>2.1383215719131323</v>
      </c>
      <c r="AX475" s="422">
        <f t="shared" si="309"/>
        <v>166.1409993155373</v>
      </c>
      <c r="AY475" s="422" t="b">
        <f t="shared" si="310"/>
        <v>0</v>
      </c>
      <c r="AZ475">
        <f>IF(AX475&lt;Inputs!$C$9,1,IF(AND(AX475&gt;Inputs!$C$9,AX475&lt;Inputs!$C$10),2,3))</f>
        <v>3</v>
      </c>
      <c r="BA475" s="406">
        <f>IF(AY475=TRUE,"",Inputs!$C$7)</f>
        <v>5.3408328921702455E-2</v>
      </c>
      <c r="BB475" s="412">
        <f>IF(AY475=TRUE,"",((AX475-Inputs!$C$9)*Mastertab!AU475+(Inputs!$C$10-Mastertab!AX475)*Inputs!$C$7)/(Inputs!$C$10-Inputs!$C$9))</f>
        <v>-0.67175654681099461</v>
      </c>
      <c r="BC475" s="412" t="str">
        <f>IF(AY475=FALSE,"",((AX475-Inputs!$C$9)*Mastertab!AU475/(Inputs!$C$10-Inputs!$C$9)))</f>
        <v/>
      </c>
      <c r="BD475" s="412">
        <f t="shared" si="322"/>
        <v>3.1183232876712329E-2</v>
      </c>
      <c r="BE475" s="514">
        <f t="shared" si="311"/>
        <v>6.6679779542264769E-2</v>
      </c>
      <c r="BF475" s="514">
        <f t="shared" si="312"/>
        <v>2.1383215719131323</v>
      </c>
      <c r="BG475" s="514" t="b">
        <f t="shared" si="313"/>
        <v>1</v>
      </c>
      <c r="BH475" s="514">
        <f t="shared" si="323"/>
        <v>3</v>
      </c>
      <c r="BI475" s="514" t="b">
        <f t="shared" si="324"/>
        <v>0</v>
      </c>
      <c r="BJ475" s="514">
        <f t="shared" si="314"/>
        <v>1.8979999999999999</v>
      </c>
      <c r="BK475" s="514">
        <f t="shared" si="315"/>
        <v>2.1383215719131323</v>
      </c>
      <c r="BL475" s="514">
        <f>IF(BG475=TRUE,(Inputs!$C$8-Mastertab!L475)/365,"")</f>
        <v>3</v>
      </c>
      <c r="BM475" s="514">
        <f t="shared" si="325"/>
        <v>8.0107190637710809E-2</v>
      </c>
      <c r="BN475">
        <f>IFERROR((Inputs!$C$9*BM475),"")</f>
        <v>0.24032157191313241</v>
      </c>
      <c r="BO475" s="363">
        <f t="shared" si="326"/>
        <v>2.378643143826265</v>
      </c>
      <c r="BP475" s="363">
        <f t="shared" si="327"/>
        <v>1</v>
      </c>
      <c r="BQ475" s="363">
        <f t="shared" si="328"/>
        <v>1</v>
      </c>
      <c r="BR475" s="363" t="b">
        <f t="shared" si="329"/>
        <v>0</v>
      </c>
      <c r="BS475" s="363">
        <f t="shared" si="330"/>
        <v>2.378643143826265</v>
      </c>
      <c r="BT475" s="412">
        <f t="shared" si="331"/>
        <v>3.1183232876712329E-2</v>
      </c>
      <c r="BU475" s="363">
        <f t="shared" si="332"/>
        <v>7.4173783084529557E-2</v>
      </c>
      <c r="BV475" s="514">
        <f t="shared" si="333"/>
        <v>2.378643143826265</v>
      </c>
      <c r="BW475" s="516" t="str">
        <f t="shared" si="316"/>
        <v/>
      </c>
      <c r="BX475" s="516" t="str">
        <f t="shared" si="317"/>
        <v/>
      </c>
      <c r="BY475" s="412" t="str">
        <f>IF(BW475="","",Inputs!$F$14)</f>
        <v/>
      </c>
      <c r="BZ475" s="412" t="str">
        <f>IF(BW475="","",Inputs!$F$15)</f>
        <v/>
      </c>
      <c r="CA475" s="412">
        <f t="shared" si="334"/>
        <v>3.1183232876712329E-2</v>
      </c>
      <c r="CB475" s="515">
        <f t="shared" si="335"/>
        <v>7.4173783084529557E-2</v>
      </c>
      <c r="CC475" s="515">
        <f t="shared" si="336"/>
        <v>2.378643143826265</v>
      </c>
      <c r="CD475" s="515" t="str">
        <f t="shared" si="337"/>
        <v/>
      </c>
      <c r="CE475" s="412" t="str">
        <f t="shared" si="338"/>
        <v/>
      </c>
      <c r="CF475" s="515"/>
      <c r="CG475" s="534" t="str">
        <f>IFERROR(HLOOKUP(CF475,'Floating adj.'!$J$6:$Q$10,5,FALSE),"")</f>
        <v/>
      </c>
      <c r="CH475" s="534">
        <f t="shared" si="318"/>
        <v>3.1183232876712329E-2</v>
      </c>
      <c r="CI475" s="515">
        <f t="shared" si="339"/>
        <v>7.4173783084529557E-2</v>
      </c>
      <c r="CJ475" s="536">
        <f t="shared" si="340"/>
        <v>2.378643143826265</v>
      </c>
      <c r="CK475" s="515" t="s">
        <v>41</v>
      </c>
      <c r="CL475" s="515" t="s">
        <v>142</v>
      </c>
      <c r="CM475" s="521">
        <f>VLOOKUP(CK475,Inputs!$B$20:$C$30,2,FALSE)</f>
        <v>1</v>
      </c>
      <c r="CN475" s="521">
        <f>IF(Mastertab!CL475="Junior / Class B",VLOOKUP(Mastertab!CL475,Inputs!$B$32:$C$33,2,FALSE),1)</f>
        <v>1</v>
      </c>
      <c r="CO475">
        <f t="shared" si="341"/>
        <v>1</v>
      </c>
    </row>
    <row r="476" spans="1:93" x14ac:dyDescent="0.45">
      <c r="A476" t="s">
        <v>140</v>
      </c>
      <c r="B476" t="str">
        <f>INDEX(Fixed!$A$2:$AF$557, MATCH(Mastertab!$C476,Fixed!$B$2:$B$557,0),MATCH(Mastertab!B$2,Fixed!$A$1:$AF$1,0))</f>
        <v>UUW</v>
      </c>
      <c r="C476" t="s">
        <v>617</v>
      </c>
      <c r="D476" t="str">
        <f>INDEX(Fixed!$A$2:$AF$557, MATCH(Mastertab!$C476,Fixed!$B$2:$B$557,0),MATCH(Mastertab!D$2,Fixed!$A$1:$AF$1,0))</f>
        <v>St Nicholas Place</v>
      </c>
      <c r="E476" t="str">
        <f>INDEX(Fixed!$A$2:$AF$557, MATCH(Mastertab!$C476,Fixed!$B$2:$B$557,0),MATCH(Mastertab!E$2,Fixed!$A$1:$AF$1,0))</f>
        <v>United Utilities Water Limited</v>
      </c>
      <c r="F476" t="str">
        <f>INDEX(Fixed!$A$2:$AF$557, MATCH(Mastertab!$C476,Fixed!$B$2:$B$557,0),MATCH(Mastertab!F$2,Fixed!$A$1:$AF$1,0))</f>
        <v>Finance lease</v>
      </c>
      <c r="G476" t="str">
        <f>INDEX(Fixed!$A$2:$AF$557, MATCH(Mastertab!$C476,Fixed!$B$2:$B$557,0),MATCH(Mastertab!G$2,Fixed!$A$1:$AF$1,0))</f>
        <v>Amortising</v>
      </c>
      <c r="H476" t="str">
        <f>INDEX(Fixed!$A$2:$AF$557, MATCH(Mastertab!$C476,Fixed!$B$2:$B$557,0),MATCH(Mastertab!H$2,Fixed!$A$1:$AF$1,0))</f>
        <v>N/A</v>
      </c>
      <c r="I476" t="str">
        <f>INDEX(Fixed!$A$2:$AF$557, MATCH(Mastertab!$C476,Fixed!$B$2:$B$557,0),MATCH(Mastertab!I$2,Fixed!$A$1:$AF$1,0))</f>
        <v>Other</v>
      </c>
      <c r="J476" t="str">
        <f>INDEX(Fixed!$A$2:$AF$557, MATCH(Mastertab!$C476,Fixed!$B$2:$B$557,0),MATCH(Mastertab!J$2,Fixed!$A$1:$AF$1,0))</f>
        <v>A3; A-</v>
      </c>
      <c r="K476" t="str">
        <f>INDEX(Fixed!$A$2:$AF$557, MATCH(Mastertab!$C476,Fixed!$B$2:$B$557,0),MATCH(Mastertab!K$2,Fixed!$A$1:$AF$1,0))</f>
        <v>GBP</v>
      </c>
      <c r="L476" s="361">
        <f>INDEX(Fixed!$A$2:$AF$557, MATCH(Mastertab!$C476,Fixed!$B$2:$B$557,0),MATCH(Mastertab!L$2,Fixed!$A$1:$AF$1,0))</f>
        <v>43556</v>
      </c>
      <c r="M476">
        <f>INDEX(Fixed!$A$2:$AF$557, MATCH(Mastertab!$C476,Fixed!$B$2:$B$557,0),MATCH(Mastertab!M$2,Fixed!$A$1:$AF$1,0))</f>
        <v>100</v>
      </c>
      <c r="N476" s="360">
        <f>INDEX(Fixed!$A$2:$AF$557, MATCH(Mastertab!$C476,Fixed!$B$2:$B$557,0),MATCH(Mastertab!N$2,Fixed!$A$1:$AF$1,0))</f>
        <v>107291</v>
      </c>
      <c r="O476">
        <f>INDEX(Fixed!$A$2:$AF$557, MATCH(Mastertab!$C476,Fixed!$B$2:$B$557,0),MATCH(Mastertab!O$2,Fixed!$A$1:$AF$1,0))</f>
        <v>171.49897330595482</v>
      </c>
      <c r="P476">
        <f>INDEX(Fixed!$A$2:$AF$557, MATCH(Mastertab!$C476,Fixed!$B$2:$B$557,0),MATCH(Mastertab!P$2,Fixed!$A$1:$AF$1,0))</f>
        <v>1.714</v>
      </c>
      <c r="Q476">
        <f>INDEX(Fixed!$A$2:$AF$557, MATCH(Mastertab!$C476,Fixed!$B$2:$B$557,0),MATCH(Mastertab!Q$2,Fixed!$A$1:$AF$1,0))</f>
        <v>1.7137429414389669</v>
      </c>
      <c r="R476">
        <f>INDEX(Fixed!$A$2:$AF$557, MATCH(Mastertab!$C476,Fixed!$B$2:$B$557,0),MATCH(Mastertab!R$2,Fixed!$A$1:$AF$1,0))</f>
        <v>1.7137429414389669</v>
      </c>
      <c r="S476">
        <f>INDEX(Fixed!$A$2:$AF$557, MATCH(Mastertab!$C476,Fixed!$B$2:$B$557,0),MATCH(Mastertab!S$2,Fixed!$A$1:$AF$1,0))</f>
        <v>293.90515496710987</v>
      </c>
      <c r="T476" s="412">
        <f>INDEX(Fixed!$A$2:$AF$557, MATCH(Mastertab!$C476,Fixed!$B$2:$B$557,0),MATCH(Mastertab!T$2,Fixed!$A$1:$AF$1,0))</f>
        <v>2.3311033587605223E-3</v>
      </c>
      <c r="U476" s="412">
        <f>INDEX(Fixed!$A$2:$AF$557, MATCH(Mastertab!$C476,Fixed!$B$2:$B$557,0),MATCH(Mastertab!U$2,Fixed!$A$1:$AF$1,0))</f>
        <v>1.1175201329572948E-2</v>
      </c>
      <c r="V476">
        <f>INDEX(Fixed!$A$2:$AF$557, MATCH(Mastertab!$C476,Fixed!$B$2:$B$557,0),MATCH(Mastertab!V$2,Fixed!$A$1:$AF$1,0))</f>
        <v>0</v>
      </c>
      <c r="W476">
        <f>INDEX(Fixed!$A$2:$AF$557, MATCH(Mastertab!$C476,Fixed!$B$2:$B$557,0),MATCH(Mastertab!W$2,Fixed!$A$1:$AF$1,0))</f>
        <v>0</v>
      </c>
      <c r="X476">
        <f>INDEX(Fixed!$A$2:$AF$557, MATCH(Mastertab!$C476,Fixed!$B$2:$B$557,0),MATCH(Mastertab!X$2,Fixed!$A$1:$AF$1,0))</f>
        <v>0</v>
      </c>
      <c r="Y476" s="412">
        <f>INDEX(Fixed!$A$2:$AF$557, MATCH(Mastertab!$C476,Fixed!$B$2:$B$557,0),MATCH(Mastertab!Y$2,Fixed!$A$1:$AF$1,0))</f>
        <v>3.1398705356164382E-2</v>
      </c>
      <c r="Z476">
        <f>INDEX(Fixed!$A$2:$AF$557, MATCH(Mastertab!$C476,Fixed!$B$2:$B$557,0),MATCH(Mastertab!Z$2,Fixed!$A$1:$AF$1,0))</f>
        <v>5.3809309674448594E-2</v>
      </c>
      <c r="AA476">
        <f>INDEX(Fixed!$A$2:$AF$557, MATCH(Mastertab!$C476,Fixed!$B$2:$B$557,0),MATCH(Mastertab!AA$2,Fixed!$A$1:$AF$1,0))</f>
        <v>5.3809309674448594E-2</v>
      </c>
      <c r="AB476">
        <f>INDEX(Fixed!$A$2:$AF$557, MATCH(Mastertab!$C476,Fixed!$B$2:$B$557,0),MATCH(Mastertab!AB$2,Fixed!$A$1:$AF$1,0))</f>
        <v>0</v>
      </c>
      <c r="AC476">
        <f>INDEX(Fixed!$A$2:$AF$557, MATCH(Mastertab!$C476,Fixed!$B$2:$B$557,0),MATCH(Mastertab!AC$2,Fixed!$A$1:$AF$1,0))</f>
        <v>0</v>
      </c>
      <c r="AD476">
        <f>INDEX(Fixed!$A$2:$AF$557, MATCH(Mastertab!$C476,Fixed!$B$2:$B$557,0),MATCH(Mastertab!AD$2,Fixed!$A$1:$AF$1,0))</f>
        <v>0</v>
      </c>
      <c r="AE476">
        <f>INDEX(Fixed!$A$2:$AF$557, MATCH(Mastertab!$C476,Fixed!$B$2:$B$557,0),MATCH(Mastertab!AE$2,Fixed!$A$1:$AF$1,0))</f>
        <v>1.7137429414389669</v>
      </c>
      <c r="AF476">
        <f>INDEX(Fixed!$A$2:$AF$557, MATCH(Mastertab!$C476,Fixed!$B$2:$B$557,0),MATCH(Mastertab!AF$2,Fixed!$A$1:$AF$1,0))</f>
        <v>1.7137429414389669</v>
      </c>
      <c r="AG476" t="str">
        <f>INDEX(Fixed!$A$2:$AF$557, MATCH(Mastertab!$C47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6">
        <f t="shared" si="319"/>
        <v>0</v>
      </c>
      <c r="AI476" s="363">
        <f t="shared" si="300"/>
        <v>174.41666666666666</v>
      </c>
      <c r="AJ476" s="406">
        <f t="shared" si="301"/>
        <v>3.1398705356164382E-2</v>
      </c>
      <c r="AK476" s="406">
        <f t="shared" si="302"/>
        <v>2.3311033587605223E-3</v>
      </c>
      <c r="AL476" s="406">
        <f t="shared" si="303"/>
        <v>1.1175201329572948E-2</v>
      </c>
      <c r="AM476" s="383">
        <f t="shared" si="304"/>
        <v>1</v>
      </c>
      <c r="AN476" s="406">
        <f t="shared" si="320"/>
        <v>3.1398705356164382E-2</v>
      </c>
      <c r="AO476" s="406">
        <f>IF(AM476=1,AN476,IF(AM476=2,(1+AN476)*(1+Inputs!$C$5)-1,IF(AM476=3,(1+AN476)*(1+Inputs!$C$6)-1,AN476)))</f>
        <v>3.1398705356164382E-2</v>
      </c>
      <c r="AP476" s="362">
        <f t="shared" si="305"/>
        <v>5.3809309674448594E-2</v>
      </c>
      <c r="AQ476">
        <f t="shared" si="306"/>
        <v>1.7137429414389669</v>
      </c>
      <c r="AU476" s="421">
        <f t="shared" si="307"/>
        <v>3.1398705356164382E-2</v>
      </c>
      <c r="AV476" s="422">
        <f t="shared" si="308"/>
        <v>5.3809309674448594E-2</v>
      </c>
      <c r="AW476" s="422">
        <f t="shared" si="321"/>
        <v>1.7137429414389669</v>
      </c>
      <c r="AX476" s="422">
        <f t="shared" si="309"/>
        <v>171.49897330595482</v>
      </c>
      <c r="AY476" s="422" t="b">
        <f t="shared" si="310"/>
        <v>0</v>
      </c>
      <c r="AZ476">
        <f>IF(AX476&lt;Inputs!$C$9,1,IF(AND(AX476&gt;Inputs!$C$9,AX476&lt;Inputs!$C$10),2,3))</f>
        <v>3</v>
      </c>
      <c r="BA476" s="406">
        <f>IF(AY476=TRUE,"",Inputs!$C$7)</f>
        <v>5.3408328921702455E-2</v>
      </c>
      <c r="BB476" s="412">
        <f>IF(AY476=TRUE,"",((AX476-Inputs!$C$9)*Mastertab!AU476+(Inputs!$C$10-Mastertab!AX476)*Inputs!$C$7)/(Inputs!$C$10-Inputs!$C$9))</f>
        <v>-0.68831146580704061</v>
      </c>
      <c r="BC476" s="412" t="str">
        <f>IF(AY476=FALSE,"",((AX476-Inputs!$C$9)*Mastertab!AU476/(Inputs!$C$10-Inputs!$C$9)))</f>
        <v/>
      </c>
      <c r="BD476" s="412">
        <f t="shared" si="322"/>
        <v>3.1398705356164382E-2</v>
      </c>
      <c r="BE476" s="514">
        <f t="shared" si="311"/>
        <v>5.3809309674448594E-2</v>
      </c>
      <c r="BF476" s="514">
        <f t="shared" si="312"/>
        <v>1.7137429414389669</v>
      </c>
      <c r="BG476" s="514" t="b">
        <f t="shared" si="313"/>
        <v>1</v>
      </c>
      <c r="BH476" s="514">
        <f t="shared" si="323"/>
        <v>3</v>
      </c>
      <c r="BI476" s="514" t="b">
        <f t="shared" si="324"/>
        <v>0</v>
      </c>
      <c r="BJ476" s="514">
        <f t="shared" si="314"/>
        <v>1.714</v>
      </c>
      <c r="BK476" s="514">
        <f t="shared" si="315"/>
        <v>1.7137429414389669</v>
      </c>
      <c r="BL476" s="514">
        <f>IF(BG476=TRUE,(Inputs!$C$8-Mastertab!L476)/365,"")</f>
        <v>3</v>
      </c>
      <c r="BM476" s="514">
        <f t="shared" si="325"/>
        <v>-8.5686187011028522E-5</v>
      </c>
      <c r="BN476">
        <f>IFERROR((Inputs!$C$9*BM476),"")</f>
        <v>-2.5705856103308555E-4</v>
      </c>
      <c r="BO476" s="363">
        <f t="shared" si="326"/>
        <v>1.7134858828779338</v>
      </c>
      <c r="BP476" s="363">
        <f t="shared" si="327"/>
        <v>1</v>
      </c>
      <c r="BQ476" s="363">
        <f t="shared" si="328"/>
        <v>1</v>
      </c>
      <c r="BR476" s="363" t="b">
        <f t="shared" si="329"/>
        <v>0</v>
      </c>
      <c r="BS476" s="363">
        <f t="shared" si="330"/>
        <v>1.7134858828779338</v>
      </c>
      <c r="BT476" s="412">
        <f t="shared" si="331"/>
        <v>3.1398705356164382E-2</v>
      </c>
      <c r="BU476" s="363">
        <f t="shared" si="332"/>
        <v>5.3801238368431432E-2</v>
      </c>
      <c r="BV476" s="514">
        <f t="shared" si="333"/>
        <v>1.7134858828779338</v>
      </c>
      <c r="BW476" s="516" t="str">
        <f t="shared" si="316"/>
        <v/>
      </c>
      <c r="BX476" s="516" t="str">
        <f t="shared" si="317"/>
        <v/>
      </c>
      <c r="BY476" s="412" t="str">
        <f>IF(BW476="","",Inputs!$F$14)</f>
        <v/>
      </c>
      <c r="BZ476" s="412" t="str">
        <f>IF(BW476="","",Inputs!$F$15)</f>
        <v/>
      </c>
      <c r="CA476" s="412">
        <f t="shared" si="334"/>
        <v>3.1398705356164382E-2</v>
      </c>
      <c r="CB476" s="515">
        <f t="shared" si="335"/>
        <v>5.3801238368431432E-2</v>
      </c>
      <c r="CC476" s="515">
        <f t="shared" si="336"/>
        <v>1.7134858828779338</v>
      </c>
      <c r="CD476" s="515" t="str">
        <f t="shared" si="337"/>
        <v/>
      </c>
      <c r="CE476" s="412" t="str">
        <f t="shared" si="338"/>
        <v/>
      </c>
      <c r="CF476" s="515"/>
      <c r="CG476" s="534" t="str">
        <f>IFERROR(HLOOKUP(CF476,'Floating adj.'!$J$6:$Q$10,5,FALSE),"")</f>
        <v/>
      </c>
      <c r="CH476" s="534">
        <f t="shared" si="318"/>
        <v>3.1398705356164382E-2</v>
      </c>
      <c r="CI476" s="515">
        <f t="shared" si="339"/>
        <v>5.3801238368431432E-2</v>
      </c>
      <c r="CJ476" s="536">
        <f t="shared" si="340"/>
        <v>1.7134858828779338</v>
      </c>
      <c r="CK476" s="515" t="s">
        <v>41</v>
      </c>
      <c r="CL476" s="515" t="s">
        <v>142</v>
      </c>
      <c r="CM476" s="521">
        <f>VLOOKUP(CK476,Inputs!$B$20:$C$30,2,FALSE)</f>
        <v>1</v>
      </c>
      <c r="CN476" s="521">
        <f>IF(Mastertab!CL476="Junior / Class B",VLOOKUP(Mastertab!CL476,Inputs!$B$32:$C$33,2,FALSE),1)</f>
        <v>1</v>
      </c>
      <c r="CO476">
        <f t="shared" si="341"/>
        <v>1</v>
      </c>
    </row>
    <row r="477" spans="1:93" x14ac:dyDescent="0.45">
      <c r="A477" t="s">
        <v>140</v>
      </c>
      <c r="B477" t="str">
        <f>INDEX(Fixed!$A$2:$AF$557, MATCH(Mastertab!$C477,Fixed!$B$2:$B$557,0),MATCH(Mastertab!B$2,Fixed!$A$1:$AF$1,0))</f>
        <v>UUW</v>
      </c>
      <c r="C477" t="s">
        <v>618</v>
      </c>
      <c r="D477" t="str">
        <f>INDEX(Fixed!$A$2:$AF$557, MATCH(Mastertab!$C477,Fixed!$B$2:$B$557,0),MATCH(Mastertab!D$2,Fixed!$A$1:$AF$1,0))</f>
        <v>MEPAS Northern and Bankhall</v>
      </c>
      <c r="E477" t="str">
        <f>INDEX(Fixed!$A$2:$AF$557, MATCH(Mastertab!$C477,Fixed!$B$2:$B$557,0),MATCH(Mastertab!E$2,Fixed!$A$1:$AF$1,0))</f>
        <v>United Utilities Water Limited</v>
      </c>
      <c r="F477" t="str">
        <f>INDEX(Fixed!$A$2:$AF$557, MATCH(Mastertab!$C477,Fixed!$B$2:$B$557,0),MATCH(Mastertab!F$2,Fixed!$A$1:$AF$1,0))</f>
        <v>Finance lease</v>
      </c>
      <c r="G477" t="str">
        <f>INDEX(Fixed!$A$2:$AF$557, MATCH(Mastertab!$C477,Fixed!$B$2:$B$557,0),MATCH(Mastertab!G$2,Fixed!$A$1:$AF$1,0))</f>
        <v>Amortising</v>
      </c>
      <c r="H477" t="str">
        <f>INDEX(Fixed!$A$2:$AF$557, MATCH(Mastertab!$C477,Fixed!$B$2:$B$557,0),MATCH(Mastertab!H$2,Fixed!$A$1:$AF$1,0))</f>
        <v>N/A</v>
      </c>
      <c r="I477" t="str">
        <f>INDEX(Fixed!$A$2:$AF$557, MATCH(Mastertab!$C477,Fixed!$B$2:$B$557,0),MATCH(Mastertab!I$2,Fixed!$A$1:$AF$1,0))</f>
        <v>Other</v>
      </c>
      <c r="J477" t="str">
        <f>INDEX(Fixed!$A$2:$AF$557, MATCH(Mastertab!$C477,Fixed!$B$2:$B$557,0),MATCH(Mastertab!J$2,Fixed!$A$1:$AF$1,0))</f>
        <v>A3; A-</v>
      </c>
      <c r="K477" t="str">
        <f>INDEX(Fixed!$A$2:$AF$557, MATCH(Mastertab!$C477,Fixed!$B$2:$B$557,0),MATCH(Mastertab!K$2,Fixed!$A$1:$AF$1,0))</f>
        <v>GBP</v>
      </c>
      <c r="L477" s="361">
        <f>INDEX(Fixed!$A$2:$AF$557, MATCH(Mastertab!$C477,Fixed!$B$2:$B$557,0),MATCH(Mastertab!L$2,Fixed!$A$1:$AF$1,0))</f>
        <v>43556</v>
      </c>
      <c r="M477">
        <f>INDEX(Fixed!$A$2:$AF$557, MATCH(Mastertab!$C477,Fixed!$B$2:$B$557,0),MATCH(Mastertab!M$2,Fixed!$A$1:$AF$1,0))</f>
        <v>100</v>
      </c>
      <c r="N477" s="360">
        <f>INDEX(Fixed!$A$2:$AF$557, MATCH(Mastertab!$C477,Fixed!$B$2:$B$557,0),MATCH(Mastertab!N$2,Fixed!$A$1:$AF$1,0))</f>
        <v>45994</v>
      </c>
      <c r="O477">
        <f>INDEX(Fixed!$A$2:$AF$557, MATCH(Mastertab!$C477,Fixed!$B$2:$B$557,0),MATCH(Mastertab!O$2,Fixed!$A$1:$AF$1,0))</f>
        <v>165.45106091718</v>
      </c>
      <c r="P477">
        <f>INDEX(Fixed!$A$2:$AF$557, MATCH(Mastertab!$C477,Fixed!$B$2:$B$557,0),MATCH(Mastertab!P$2,Fixed!$A$1:$AF$1,0))</f>
        <v>0.91200000000000003</v>
      </c>
      <c r="Q477">
        <f>INDEX(Fixed!$A$2:$AF$557, MATCH(Mastertab!$C477,Fixed!$B$2:$B$557,0),MATCH(Mastertab!Q$2,Fixed!$A$1:$AF$1,0))</f>
        <v>1.0269913501182535</v>
      </c>
      <c r="R477">
        <f>INDEX(Fixed!$A$2:$AF$557, MATCH(Mastertab!$C477,Fixed!$B$2:$B$557,0),MATCH(Mastertab!R$2,Fixed!$A$1:$AF$1,0))</f>
        <v>1.0269913501182535</v>
      </c>
      <c r="S477">
        <f>INDEX(Fixed!$A$2:$AF$557, MATCH(Mastertab!$C477,Fixed!$B$2:$B$557,0),MATCH(Mastertab!S$2,Fixed!$A$1:$AF$1,0))</f>
        <v>169.91680842983209</v>
      </c>
      <c r="T477" s="412">
        <f>INDEX(Fixed!$A$2:$AF$557, MATCH(Mastertab!$C477,Fixed!$B$2:$B$557,0),MATCH(Mastertab!T$2,Fixed!$A$1:$AF$1,0))</f>
        <v>2.1066070263722203E-3</v>
      </c>
      <c r="U477" s="412">
        <f>INDEX(Fixed!$A$2:$AF$557, MATCH(Mastertab!$C477,Fixed!$B$2:$B$557,0),MATCH(Mastertab!U$2,Fixed!$A$1:$AF$1,0))</f>
        <v>1.0948724147193056E-2</v>
      </c>
      <c r="V477">
        <f>INDEX(Fixed!$A$2:$AF$557, MATCH(Mastertab!$C477,Fixed!$B$2:$B$557,0),MATCH(Mastertab!V$2,Fixed!$A$1:$AF$1,0))</f>
        <v>0</v>
      </c>
      <c r="W477">
        <f>INDEX(Fixed!$A$2:$AF$557, MATCH(Mastertab!$C477,Fixed!$B$2:$B$557,0),MATCH(Mastertab!W$2,Fixed!$A$1:$AF$1,0))</f>
        <v>0</v>
      </c>
      <c r="X477">
        <f>INDEX(Fixed!$A$2:$AF$557, MATCH(Mastertab!$C477,Fixed!$B$2:$B$557,0),MATCH(Mastertab!X$2,Fixed!$A$1:$AF$1,0))</f>
        <v>0</v>
      </c>
      <c r="Y477" s="412">
        <f>INDEX(Fixed!$A$2:$AF$557, MATCH(Mastertab!$C477,Fixed!$B$2:$B$557,0),MATCH(Mastertab!Y$2,Fixed!$A$1:$AF$1,0))</f>
        <v>3.1167698630136985E-2</v>
      </c>
      <c r="Z477">
        <f>INDEX(Fixed!$A$2:$AF$557, MATCH(Mastertab!$C477,Fixed!$B$2:$B$557,0),MATCH(Mastertab!Z$2,Fixed!$A$1:$AF$1,0))</f>
        <v>3.2008956896243224E-2</v>
      </c>
      <c r="AA477">
        <f>INDEX(Fixed!$A$2:$AF$557, MATCH(Mastertab!$C477,Fixed!$B$2:$B$557,0),MATCH(Mastertab!AA$2,Fixed!$A$1:$AF$1,0))</f>
        <v>3.2008956896243224E-2</v>
      </c>
      <c r="AB477">
        <f>INDEX(Fixed!$A$2:$AF$557, MATCH(Mastertab!$C477,Fixed!$B$2:$B$557,0),MATCH(Mastertab!AB$2,Fixed!$A$1:$AF$1,0))</f>
        <v>0</v>
      </c>
      <c r="AC477">
        <f>INDEX(Fixed!$A$2:$AF$557, MATCH(Mastertab!$C477,Fixed!$B$2:$B$557,0),MATCH(Mastertab!AC$2,Fixed!$A$1:$AF$1,0))</f>
        <v>0</v>
      </c>
      <c r="AD477">
        <f>INDEX(Fixed!$A$2:$AF$557, MATCH(Mastertab!$C477,Fixed!$B$2:$B$557,0),MATCH(Mastertab!AD$2,Fixed!$A$1:$AF$1,0))</f>
        <v>0</v>
      </c>
      <c r="AE477">
        <f>INDEX(Fixed!$A$2:$AF$557, MATCH(Mastertab!$C477,Fixed!$B$2:$B$557,0),MATCH(Mastertab!AE$2,Fixed!$A$1:$AF$1,0))</f>
        <v>1.0269913501182535</v>
      </c>
      <c r="AF477">
        <f>INDEX(Fixed!$A$2:$AF$557, MATCH(Mastertab!$C477,Fixed!$B$2:$B$557,0),MATCH(Mastertab!AF$2,Fixed!$A$1:$AF$1,0))</f>
        <v>1.0269913501182535</v>
      </c>
      <c r="AG477" t="str">
        <f>INDEX(Fixed!$A$2:$AF$557, MATCH(Mastertab!$C47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7">
        <f t="shared" si="319"/>
        <v>0</v>
      </c>
      <c r="AI477" s="363">
        <f t="shared" si="300"/>
        <v>6.666666666666667</v>
      </c>
      <c r="AJ477" s="406">
        <f t="shared" si="301"/>
        <v>3.1167698630136985E-2</v>
      </c>
      <c r="AK477" s="406">
        <f t="shared" si="302"/>
        <v>2.1066070263722203E-3</v>
      </c>
      <c r="AL477" s="406">
        <f t="shared" si="303"/>
        <v>1.0948724147193056E-2</v>
      </c>
      <c r="AM477" s="383">
        <f t="shared" si="304"/>
        <v>1</v>
      </c>
      <c r="AN477" s="406">
        <f t="shared" si="320"/>
        <v>3.1167698630136985E-2</v>
      </c>
      <c r="AO477" s="406">
        <f>IF(AM477=1,AN477,IF(AM477=2,(1+AN477)*(1+Inputs!$C$5)-1,IF(AM477=3,(1+AN477)*(1+Inputs!$C$6)-1,AN477)))</f>
        <v>3.1167698630136985E-2</v>
      </c>
      <c r="AP477" s="362">
        <f t="shared" si="305"/>
        <v>3.2008956896243224E-2</v>
      </c>
      <c r="AQ477">
        <f t="shared" si="306"/>
        <v>1.0269913501182535</v>
      </c>
      <c r="AU477" s="421">
        <f t="shared" si="307"/>
        <v>3.1167698630136985E-2</v>
      </c>
      <c r="AV477" s="422">
        <f t="shared" si="308"/>
        <v>3.2008956896243224E-2</v>
      </c>
      <c r="AW477" s="422">
        <f t="shared" si="321"/>
        <v>1.0269913501182535</v>
      </c>
      <c r="AX477" s="422">
        <f t="shared" si="309"/>
        <v>165.45106091718</v>
      </c>
      <c r="AY477" s="422" t="b">
        <f t="shared" si="310"/>
        <v>0</v>
      </c>
      <c r="AZ477">
        <f>IF(AX477&lt;Inputs!$C$9,1,IF(AND(AX477&gt;Inputs!$C$9,AX477&lt;Inputs!$C$10),2,3))</f>
        <v>3</v>
      </c>
      <c r="BA477" s="406">
        <f>IF(AY477=TRUE,"",Inputs!$C$7)</f>
        <v>5.3408328921702455E-2</v>
      </c>
      <c r="BB477" s="412">
        <f>IF(AY477=TRUE,"",((AX477-Inputs!$C$9)*Mastertab!AU477+(Inputs!$C$10-Mastertab!AX477)*Inputs!$C$7)/(Inputs!$C$10-Inputs!$C$9))</f>
        <v>-0.66919446834461382</v>
      </c>
      <c r="BC477" s="412" t="str">
        <f>IF(AY477=FALSE,"",((AX477-Inputs!$C$9)*Mastertab!AU477/(Inputs!$C$10-Inputs!$C$9)))</f>
        <v/>
      </c>
      <c r="BD477" s="412">
        <f t="shared" si="322"/>
        <v>3.1167698630136985E-2</v>
      </c>
      <c r="BE477" s="514">
        <f t="shared" si="311"/>
        <v>3.2008956896243224E-2</v>
      </c>
      <c r="BF477" s="514">
        <f t="shared" si="312"/>
        <v>1.0269913501182535</v>
      </c>
      <c r="BG477" s="514" t="b">
        <f t="shared" si="313"/>
        <v>1</v>
      </c>
      <c r="BH477" s="514">
        <f t="shared" si="323"/>
        <v>3</v>
      </c>
      <c r="BI477" s="514" t="b">
        <f t="shared" si="324"/>
        <v>0</v>
      </c>
      <c r="BJ477" s="514">
        <f t="shared" si="314"/>
        <v>0.91200000000000003</v>
      </c>
      <c r="BK477" s="514">
        <f t="shared" si="315"/>
        <v>1.0269913501182535</v>
      </c>
      <c r="BL477" s="514">
        <f>IF(BG477=TRUE,(Inputs!$C$8-Mastertab!L477)/365,"")</f>
        <v>3</v>
      </c>
      <c r="BM477" s="514">
        <f t="shared" si="325"/>
        <v>3.8330450039417818E-2</v>
      </c>
      <c r="BN477">
        <f>IFERROR((Inputs!$C$9*BM477),"")</f>
        <v>0.11499135011825345</v>
      </c>
      <c r="BO477" s="363">
        <f t="shared" si="326"/>
        <v>1.1419827002365071</v>
      </c>
      <c r="BP477" s="363">
        <f t="shared" si="327"/>
        <v>1</v>
      </c>
      <c r="BQ477" s="363">
        <f t="shared" si="328"/>
        <v>1</v>
      </c>
      <c r="BR477" s="363" t="b">
        <f t="shared" si="329"/>
        <v>0</v>
      </c>
      <c r="BS477" s="363">
        <f t="shared" si="330"/>
        <v>1.1419827002365071</v>
      </c>
      <c r="BT477" s="412">
        <f t="shared" si="331"/>
        <v>3.1167698630136985E-2</v>
      </c>
      <c r="BU477" s="363">
        <f t="shared" si="332"/>
        <v>3.5592972641801515E-2</v>
      </c>
      <c r="BV477" s="514">
        <f t="shared" si="333"/>
        <v>1.1419827002365071</v>
      </c>
      <c r="BW477" s="516" t="str">
        <f t="shared" si="316"/>
        <v/>
      </c>
      <c r="BX477" s="516" t="str">
        <f t="shared" si="317"/>
        <v/>
      </c>
      <c r="BY477" s="412" t="str">
        <f>IF(BW477="","",Inputs!$F$14)</f>
        <v/>
      </c>
      <c r="BZ477" s="412" t="str">
        <f>IF(BW477="","",Inputs!$F$15)</f>
        <v/>
      </c>
      <c r="CA477" s="412">
        <f t="shared" si="334"/>
        <v>3.1167698630136985E-2</v>
      </c>
      <c r="CB477" s="515">
        <f t="shared" si="335"/>
        <v>3.5592972641801515E-2</v>
      </c>
      <c r="CC477" s="515">
        <f t="shared" si="336"/>
        <v>1.1419827002365071</v>
      </c>
      <c r="CD477" s="515" t="str">
        <f t="shared" si="337"/>
        <v/>
      </c>
      <c r="CE477" s="412" t="str">
        <f t="shared" si="338"/>
        <v/>
      </c>
      <c r="CF477" s="515"/>
      <c r="CG477" s="534" t="str">
        <f>IFERROR(HLOOKUP(CF477,'Floating adj.'!$J$6:$Q$10,5,FALSE),"")</f>
        <v/>
      </c>
      <c r="CH477" s="534">
        <f t="shared" si="318"/>
        <v>3.1167698630136985E-2</v>
      </c>
      <c r="CI477" s="515">
        <f t="shared" si="339"/>
        <v>3.5592972641801515E-2</v>
      </c>
      <c r="CJ477" s="536">
        <f t="shared" si="340"/>
        <v>1.1419827002365071</v>
      </c>
      <c r="CK477" s="515" t="s">
        <v>41</v>
      </c>
      <c r="CL477" s="515" t="s">
        <v>142</v>
      </c>
      <c r="CM477" s="521">
        <f>VLOOKUP(CK477,Inputs!$B$20:$C$30,2,FALSE)</f>
        <v>1</v>
      </c>
      <c r="CN477" s="521">
        <f>IF(Mastertab!CL477="Junior / Class B",VLOOKUP(Mastertab!CL477,Inputs!$B$32:$C$33,2,FALSE),1)</f>
        <v>1</v>
      </c>
      <c r="CO477">
        <f t="shared" si="341"/>
        <v>1</v>
      </c>
    </row>
    <row r="478" spans="1:93" x14ac:dyDescent="0.45">
      <c r="A478" t="s">
        <v>140</v>
      </c>
      <c r="B478" t="str">
        <f>INDEX(Fixed!$A$2:$AF$557, MATCH(Mastertab!$C478,Fixed!$B$2:$B$557,0),MATCH(Mastertab!B$2,Fixed!$A$1:$AF$1,0))</f>
        <v>UUW</v>
      </c>
      <c r="C478" t="s">
        <v>619</v>
      </c>
      <c r="D478" t="str">
        <f>INDEX(Fixed!$A$2:$AF$557, MATCH(Mastertab!$C478,Fixed!$B$2:$B$557,0),MATCH(Mastertab!D$2,Fixed!$A$1:$AF$1,0))</f>
        <v>Offices at North Shore Road</v>
      </c>
      <c r="E478" t="str">
        <f>INDEX(Fixed!$A$2:$AF$557, MATCH(Mastertab!$C478,Fixed!$B$2:$B$557,0),MATCH(Mastertab!E$2,Fixed!$A$1:$AF$1,0))</f>
        <v>United Utilities Water Limited</v>
      </c>
      <c r="F478" t="str">
        <f>INDEX(Fixed!$A$2:$AF$557, MATCH(Mastertab!$C478,Fixed!$B$2:$B$557,0),MATCH(Mastertab!F$2,Fixed!$A$1:$AF$1,0))</f>
        <v>Finance lease</v>
      </c>
      <c r="G478" t="str">
        <f>INDEX(Fixed!$A$2:$AF$557, MATCH(Mastertab!$C478,Fixed!$B$2:$B$557,0),MATCH(Mastertab!G$2,Fixed!$A$1:$AF$1,0))</f>
        <v>Amortising</v>
      </c>
      <c r="H478" t="str">
        <f>INDEX(Fixed!$A$2:$AF$557, MATCH(Mastertab!$C478,Fixed!$B$2:$B$557,0),MATCH(Mastertab!H$2,Fixed!$A$1:$AF$1,0))</f>
        <v>N/A</v>
      </c>
      <c r="I478" t="str">
        <f>INDEX(Fixed!$A$2:$AF$557, MATCH(Mastertab!$C478,Fixed!$B$2:$B$557,0),MATCH(Mastertab!I$2,Fixed!$A$1:$AF$1,0))</f>
        <v>Other</v>
      </c>
      <c r="J478" t="str">
        <f>INDEX(Fixed!$A$2:$AF$557, MATCH(Mastertab!$C478,Fixed!$B$2:$B$557,0),MATCH(Mastertab!J$2,Fixed!$A$1:$AF$1,0))</f>
        <v>A3; A-</v>
      </c>
      <c r="K478" t="str">
        <f>INDEX(Fixed!$A$2:$AF$557, MATCH(Mastertab!$C478,Fixed!$B$2:$B$557,0),MATCH(Mastertab!K$2,Fixed!$A$1:$AF$1,0))</f>
        <v>GBP</v>
      </c>
      <c r="L478" s="361">
        <f>INDEX(Fixed!$A$2:$AF$557, MATCH(Mastertab!$C478,Fixed!$B$2:$B$557,0),MATCH(Mastertab!L$2,Fixed!$A$1:$AF$1,0))</f>
        <v>43556</v>
      </c>
      <c r="M478">
        <f>INDEX(Fixed!$A$2:$AF$557, MATCH(Mastertab!$C478,Fixed!$B$2:$B$557,0),MATCH(Mastertab!M$2,Fixed!$A$1:$AF$1,0))</f>
        <v>100</v>
      </c>
      <c r="N478" s="360">
        <f>INDEX(Fixed!$A$2:$AF$557, MATCH(Mastertab!$C478,Fixed!$B$2:$B$557,0),MATCH(Mastertab!N$2,Fixed!$A$1:$AF$1,0))</f>
        <v>105082</v>
      </c>
      <c r="O478">
        <f>INDEX(Fixed!$A$2:$AF$557, MATCH(Mastertab!$C478,Fixed!$B$2:$B$557,0),MATCH(Mastertab!O$2,Fixed!$A$1:$AF$1,0))</f>
        <v>3.676933607118412</v>
      </c>
      <c r="P478">
        <f>INDEX(Fixed!$A$2:$AF$557, MATCH(Mastertab!$C478,Fixed!$B$2:$B$557,0),MATCH(Mastertab!P$2,Fixed!$A$1:$AF$1,0))</f>
        <v>1.3180000000000001</v>
      </c>
      <c r="Q478">
        <f>INDEX(Fixed!$A$2:$AF$557, MATCH(Mastertab!$C478,Fixed!$B$2:$B$557,0),MATCH(Mastertab!Q$2,Fixed!$A$1:$AF$1,0))</f>
        <v>0.97334865964692707</v>
      </c>
      <c r="R478">
        <f>INDEX(Fixed!$A$2:$AF$557, MATCH(Mastertab!$C478,Fixed!$B$2:$B$557,0),MATCH(Mastertab!R$2,Fixed!$A$1:$AF$1,0))</f>
        <v>0.97334865964692707</v>
      </c>
      <c r="S478">
        <f>INDEX(Fixed!$A$2:$AF$557, MATCH(Mastertab!$C478,Fixed!$B$2:$B$557,0),MATCH(Mastertab!S$2,Fixed!$A$1:$AF$1,0))</f>
        <v>3.5789383980994471</v>
      </c>
      <c r="T478" s="412">
        <f>INDEX(Fixed!$A$2:$AF$557, MATCH(Mastertab!$C478,Fixed!$B$2:$B$557,0),MATCH(Mastertab!T$2,Fixed!$A$1:$AF$1,0))</f>
        <v>-2.4489795918367196E-2</v>
      </c>
      <c r="U478" s="412">
        <f>INDEX(Fixed!$A$2:$AF$557, MATCH(Mastertab!$C478,Fixed!$B$2:$B$557,0),MATCH(Mastertab!U$2,Fixed!$A$1:$AF$1,0))</f>
        <v>-1.5882352941176459E-2</v>
      </c>
      <c r="V478">
        <f>INDEX(Fixed!$A$2:$AF$557, MATCH(Mastertab!$C478,Fixed!$B$2:$B$557,0),MATCH(Mastertab!V$2,Fixed!$A$1:$AF$1,0))</f>
        <v>0</v>
      </c>
      <c r="W478">
        <f>INDEX(Fixed!$A$2:$AF$557, MATCH(Mastertab!$C478,Fixed!$B$2:$B$557,0),MATCH(Mastertab!W$2,Fixed!$A$1:$AF$1,0))</f>
        <v>0</v>
      </c>
      <c r="X478">
        <f>INDEX(Fixed!$A$2:$AF$557, MATCH(Mastertab!$C478,Fixed!$B$2:$B$557,0),MATCH(Mastertab!X$2,Fixed!$A$1:$AF$1,0))</f>
        <v>0</v>
      </c>
      <c r="Y478" s="412">
        <f>INDEX(Fixed!$A$2:$AF$557, MATCH(Mastertab!$C478,Fixed!$B$2:$B$557,0),MATCH(Mastertab!Y$2,Fixed!$A$1:$AF$1,0))</f>
        <v>3.8E-3</v>
      </c>
      <c r="Z478">
        <f>INDEX(Fixed!$A$2:$AF$557, MATCH(Mastertab!$C478,Fixed!$B$2:$B$557,0),MATCH(Mastertab!Z$2,Fixed!$A$1:$AF$1,0))</f>
        <v>3.6987249066583227E-3</v>
      </c>
      <c r="AA478">
        <f>INDEX(Fixed!$A$2:$AF$557, MATCH(Mastertab!$C478,Fixed!$B$2:$B$557,0),MATCH(Mastertab!AA$2,Fixed!$A$1:$AF$1,0))</f>
        <v>3.6987249066583227E-3</v>
      </c>
      <c r="AB478">
        <f>INDEX(Fixed!$A$2:$AF$557, MATCH(Mastertab!$C478,Fixed!$B$2:$B$557,0),MATCH(Mastertab!AB$2,Fixed!$A$1:$AF$1,0))</f>
        <v>0</v>
      </c>
      <c r="AC478">
        <f>INDEX(Fixed!$A$2:$AF$557, MATCH(Mastertab!$C478,Fixed!$B$2:$B$557,0),MATCH(Mastertab!AC$2,Fixed!$A$1:$AF$1,0))</f>
        <v>0</v>
      </c>
      <c r="AD478">
        <f>INDEX(Fixed!$A$2:$AF$557, MATCH(Mastertab!$C478,Fixed!$B$2:$B$557,0),MATCH(Mastertab!AD$2,Fixed!$A$1:$AF$1,0))</f>
        <v>0</v>
      </c>
      <c r="AE478">
        <f>INDEX(Fixed!$A$2:$AF$557, MATCH(Mastertab!$C478,Fixed!$B$2:$B$557,0),MATCH(Mastertab!AE$2,Fixed!$A$1:$AF$1,0))</f>
        <v>0.97334865964692707</v>
      </c>
      <c r="AF478">
        <f>INDEX(Fixed!$A$2:$AF$557, MATCH(Mastertab!$C478,Fixed!$B$2:$B$557,0),MATCH(Mastertab!AF$2,Fixed!$A$1:$AF$1,0))</f>
        <v>0.97334865964692707</v>
      </c>
      <c r="AG478" t="str">
        <f>INDEX(Fixed!$A$2:$AF$557, MATCH(Mastertab!$C47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8">
        <f t="shared" si="319"/>
        <v>0</v>
      </c>
      <c r="AI478" s="363">
        <f t="shared" si="300"/>
        <v>168.41666666666666</v>
      </c>
      <c r="AJ478" s="406">
        <f t="shared" si="301"/>
        <v>3.8E-3</v>
      </c>
      <c r="AK478" s="406">
        <f t="shared" si="302"/>
        <v>-2.4489795918367196E-2</v>
      </c>
      <c r="AL478" s="406">
        <f t="shared" si="303"/>
        <v>-1.5882352941176459E-2</v>
      </c>
      <c r="AM478" s="383">
        <f t="shared" si="304"/>
        <v>1</v>
      </c>
      <c r="AN478" s="406">
        <f t="shared" si="320"/>
        <v>3.8E-3</v>
      </c>
      <c r="AO478" s="406">
        <f>IF(AM478=1,AN478,IF(AM478=2,(1+AN478)*(1+Inputs!$C$5)-1,IF(AM478=3,(1+AN478)*(1+Inputs!$C$6)-1,AN478)))</f>
        <v>3.8E-3</v>
      </c>
      <c r="AP478" s="362">
        <f t="shared" si="305"/>
        <v>3.6987249066583227E-3</v>
      </c>
      <c r="AQ478">
        <f t="shared" si="306"/>
        <v>0.97334865964692707</v>
      </c>
      <c r="AU478" s="421">
        <f t="shared" si="307"/>
        <v>3.8E-3</v>
      </c>
      <c r="AV478" s="422">
        <f t="shared" si="308"/>
        <v>3.6987249066583227E-3</v>
      </c>
      <c r="AW478" s="422">
        <f t="shared" si="321"/>
        <v>0.97334865964692707</v>
      </c>
      <c r="AX478" s="422">
        <f t="shared" si="309"/>
        <v>3.676933607118412</v>
      </c>
      <c r="AY478" s="422" t="b">
        <f t="shared" si="310"/>
        <v>0</v>
      </c>
      <c r="AZ478">
        <f>IF(AX478&lt;Inputs!$C$9,1,IF(AND(AX478&gt;Inputs!$C$9,AX478&lt;Inputs!$C$10),2,3))</f>
        <v>2</v>
      </c>
      <c r="BA478" s="406">
        <f>IF(AY478=TRUE,"",Inputs!$C$7)</f>
        <v>5.3408328921702455E-2</v>
      </c>
      <c r="BB478" s="412">
        <f>IF(AY478=TRUE,"",((AX478-Inputs!$C$9)*Mastertab!AU478+(Inputs!$C$10-Mastertab!AX478)*Inputs!$C$7)/(Inputs!$C$10-Inputs!$C$9))</f>
        <v>4.6692019913685517E-2</v>
      </c>
      <c r="BC478" s="412" t="str">
        <f>IF(AY478=FALSE,"",((AX478-Inputs!$C$9)*Mastertab!AU478/(Inputs!$C$10-Inputs!$C$9)))</f>
        <v/>
      </c>
      <c r="BD478" s="412">
        <f t="shared" si="322"/>
        <v>4.6692019913685517E-2</v>
      </c>
      <c r="BE478" s="514">
        <f t="shared" si="311"/>
        <v>4.5447614999193427E-2</v>
      </c>
      <c r="BF478" s="514">
        <f t="shared" si="312"/>
        <v>0.97334865964692707</v>
      </c>
      <c r="BG478" s="514" t="b">
        <f t="shared" si="313"/>
        <v>1</v>
      </c>
      <c r="BH478" s="514">
        <f t="shared" si="323"/>
        <v>2</v>
      </c>
      <c r="BI478" s="514" t="b">
        <f t="shared" si="324"/>
        <v>0</v>
      </c>
      <c r="BJ478" s="514">
        <f t="shared" si="314"/>
        <v>1.3180000000000001</v>
      </c>
      <c r="BK478" s="514">
        <f t="shared" si="315"/>
        <v>0.97334865964692707</v>
      </c>
      <c r="BL478" s="514">
        <f>IF(BG478=TRUE,(Inputs!$C$8-Mastertab!L478)/365,"")</f>
        <v>3</v>
      </c>
      <c r="BM478" s="514">
        <f t="shared" si="325"/>
        <v>-0.114883780117691</v>
      </c>
      <c r="BN478">
        <f>IFERROR((Inputs!$C$9*BM478),"")</f>
        <v>-0.34465134035307299</v>
      </c>
      <c r="BO478" s="363">
        <f t="shared" si="326"/>
        <v>0.62869731929385408</v>
      </c>
      <c r="BP478" s="363">
        <f t="shared" si="327"/>
        <v>1</v>
      </c>
      <c r="BQ478" s="363">
        <f t="shared" si="328"/>
        <v>1</v>
      </c>
      <c r="BR478" s="363" t="b">
        <f t="shared" si="329"/>
        <v>0</v>
      </c>
      <c r="BS478" s="363">
        <f t="shared" si="330"/>
        <v>0.62869731929385408</v>
      </c>
      <c r="BT478" s="412">
        <f t="shared" si="331"/>
        <v>4.6692019913685517E-2</v>
      </c>
      <c r="BU478" s="363">
        <f t="shared" si="332"/>
        <v>2.9355147752149337E-2</v>
      </c>
      <c r="BV478" s="514">
        <f t="shared" si="333"/>
        <v>0.62869731929385408</v>
      </c>
      <c r="BW478" s="516" t="str">
        <f t="shared" si="316"/>
        <v/>
      </c>
      <c r="BX478" s="516" t="str">
        <f t="shared" si="317"/>
        <v/>
      </c>
      <c r="BY478" s="412" t="str">
        <f>IF(BW478="","",Inputs!$F$14)</f>
        <v/>
      </c>
      <c r="BZ478" s="412" t="str">
        <f>IF(BW478="","",Inputs!$F$15)</f>
        <v/>
      </c>
      <c r="CA478" s="412">
        <f t="shared" si="334"/>
        <v>4.6692019913685517E-2</v>
      </c>
      <c r="CB478" s="515">
        <f t="shared" si="335"/>
        <v>2.9355147752149337E-2</v>
      </c>
      <c r="CC478" s="515">
        <f t="shared" si="336"/>
        <v>0.62869731929385408</v>
      </c>
      <c r="CD478" s="515" t="str">
        <f t="shared" si="337"/>
        <v/>
      </c>
      <c r="CE478" s="412" t="str">
        <f t="shared" si="338"/>
        <v/>
      </c>
      <c r="CF478" s="515"/>
      <c r="CG478" s="534" t="str">
        <f>IFERROR(HLOOKUP(CF478,'Floating adj.'!$J$6:$Q$10,5,FALSE),"")</f>
        <v/>
      </c>
      <c r="CH478" s="534">
        <f t="shared" si="318"/>
        <v>4.6692019913685517E-2</v>
      </c>
      <c r="CI478" s="515">
        <f t="shared" si="339"/>
        <v>2.9355147752149337E-2</v>
      </c>
      <c r="CJ478" s="536">
        <f t="shared" si="340"/>
        <v>0.62869731929385408</v>
      </c>
      <c r="CK478" s="515" t="s">
        <v>41</v>
      </c>
      <c r="CL478" s="515" t="s">
        <v>142</v>
      </c>
      <c r="CM478" s="521">
        <f>VLOOKUP(CK478,Inputs!$B$20:$C$30,2,FALSE)</f>
        <v>1</v>
      </c>
      <c r="CN478" s="521">
        <f>IF(Mastertab!CL478="Junior / Class B",VLOOKUP(Mastertab!CL478,Inputs!$B$32:$C$33,2,FALSE),1)</f>
        <v>1</v>
      </c>
      <c r="CO478">
        <f t="shared" si="341"/>
        <v>1</v>
      </c>
    </row>
    <row r="479" spans="1:93" x14ac:dyDescent="0.45">
      <c r="A479" t="s">
        <v>140</v>
      </c>
      <c r="B479" t="str">
        <f>INDEX(Fixed!$A$2:$AF$557, MATCH(Mastertab!$C479,Fixed!$B$2:$B$557,0),MATCH(Mastertab!B$2,Fixed!$A$1:$AF$1,0))</f>
        <v>UUW</v>
      </c>
      <c r="C479" t="s">
        <v>620</v>
      </c>
      <c r="D479" t="str">
        <f>INDEX(Fixed!$A$2:$AF$557, MATCH(Mastertab!$C479,Fixed!$B$2:$B$557,0),MATCH(Mastertab!D$2,Fixed!$A$1:$AF$1,0))</f>
        <v>Wallasey WwTW</v>
      </c>
      <c r="E479" t="str">
        <f>INDEX(Fixed!$A$2:$AF$557, MATCH(Mastertab!$C479,Fixed!$B$2:$B$557,0),MATCH(Mastertab!E$2,Fixed!$A$1:$AF$1,0))</f>
        <v>United Utilities Water Limited</v>
      </c>
      <c r="F479" t="str">
        <f>INDEX(Fixed!$A$2:$AF$557, MATCH(Mastertab!$C479,Fixed!$B$2:$B$557,0),MATCH(Mastertab!F$2,Fixed!$A$1:$AF$1,0))</f>
        <v>Finance lease</v>
      </c>
      <c r="G479" t="str">
        <f>INDEX(Fixed!$A$2:$AF$557, MATCH(Mastertab!$C479,Fixed!$B$2:$B$557,0),MATCH(Mastertab!G$2,Fixed!$A$1:$AF$1,0))</f>
        <v>Amortising</v>
      </c>
      <c r="H479" t="str">
        <f>INDEX(Fixed!$A$2:$AF$557, MATCH(Mastertab!$C479,Fixed!$B$2:$B$557,0),MATCH(Mastertab!H$2,Fixed!$A$1:$AF$1,0))</f>
        <v>N/A</v>
      </c>
      <c r="I479" t="str">
        <f>INDEX(Fixed!$A$2:$AF$557, MATCH(Mastertab!$C479,Fixed!$B$2:$B$557,0),MATCH(Mastertab!I$2,Fixed!$A$1:$AF$1,0))</f>
        <v>Other</v>
      </c>
      <c r="J479" t="str">
        <f>INDEX(Fixed!$A$2:$AF$557, MATCH(Mastertab!$C479,Fixed!$B$2:$B$557,0),MATCH(Mastertab!J$2,Fixed!$A$1:$AF$1,0))</f>
        <v>A3; A-</v>
      </c>
      <c r="K479" t="str">
        <f>INDEX(Fixed!$A$2:$AF$557, MATCH(Mastertab!$C479,Fixed!$B$2:$B$557,0),MATCH(Mastertab!K$2,Fixed!$A$1:$AF$1,0))</f>
        <v>GBP</v>
      </c>
      <c r="L479" s="361">
        <f>INDEX(Fixed!$A$2:$AF$557, MATCH(Mastertab!$C479,Fixed!$B$2:$B$557,0),MATCH(Mastertab!L$2,Fixed!$A$1:$AF$1,0))</f>
        <v>43556</v>
      </c>
      <c r="M479">
        <f>INDEX(Fixed!$A$2:$AF$557, MATCH(Mastertab!$C479,Fixed!$B$2:$B$557,0),MATCH(Mastertab!M$2,Fixed!$A$1:$AF$1,0))</f>
        <v>100</v>
      </c>
      <c r="N479" s="360">
        <f>INDEX(Fixed!$A$2:$AF$557, MATCH(Mastertab!$C479,Fixed!$B$2:$B$557,0),MATCH(Mastertab!N$2,Fixed!$A$1:$AF$1,0))</f>
        <v>76275</v>
      </c>
      <c r="O479">
        <f>INDEX(Fixed!$A$2:$AF$557, MATCH(Mastertab!$C479,Fixed!$B$2:$B$557,0),MATCH(Mastertab!O$2,Fixed!$A$1:$AF$1,0))</f>
        <v>86.581793292265573</v>
      </c>
      <c r="P479">
        <f>INDEX(Fixed!$A$2:$AF$557, MATCH(Mastertab!$C479,Fixed!$B$2:$B$557,0),MATCH(Mastertab!P$2,Fixed!$A$1:$AF$1,0))</f>
        <v>0.91300000000000003</v>
      </c>
      <c r="Q479">
        <f>INDEX(Fixed!$A$2:$AF$557, MATCH(Mastertab!$C479,Fixed!$B$2:$B$557,0),MATCH(Mastertab!Q$2,Fixed!$A$1:$AF$1,0))</f>
        <v>0.90589322858381083</v>
      </c>
      <c r="R479">
        <f>INDEX(Fixed!$A$2:$AF$557, MATCH(Mastertab!$C479,Fixed!$B$2:$B$557,0),MATCH(Mastertab!R$2,Fixed!$A$1:$AF$1,0))</f>
        <v>0.90589322858381083</v>
      </c>
      <c r="S479">
        <f>INDEX(Fixed!$A$2:$AF$557, MATCH(Mastertab!$C479,Fixed!$B$2:$B$557,0),MATCH(Mastertab!S$2,Fixed!$A$1:$AF$1,0))</f>
        <v>78.433860262106592</v>
      </c>
      <c r="T479" s="412">
        <f>INDEX(Fixed!$A$2:$AF$557, MATCH(Mastertab!$C479,Fixed!$B$2:$B$557,0),MATCH(Mastertab!T$2,Fixed!$A$1:$AF$1,0))</f>
        <v>3.8000718878539175E-4</v>
      </c>
      <c r="U479" s="412">
        <f>INDEX(Fixed!$A$2:$AF$557, MATCH(Mastertab!$C479,Fixed!$B$2:$B$557,0),MATCH(Mastertab!U$2,Fixed!$A$1:$AF$1,0))</f>
        <v>9.2068896051569205E-3</v>
      </c>
      <c r="V479">
        <f>INDEX(Fixed!$A$2:$AF$557, MATCH(Mastertab!$C479,Fixed!$B$2:$B$557,0),MATCH(Mastertab!V$2,Fixed!$A$1:$AF$1,0))</f>
        <v>0</v>
      </c>
      <c r="W479">
        <f>INDEX(Fixed!$A$2:$AF$557, MATCH(Mastertab!$C479,Fixed!$B$2:$B$557,0),MATCH(Mastertab!W$2,Fixed!$A$1:$AF$1,0))</f>
        <v>0</v>
      </c>
      <c r="X479">
        <f>INDEX(Fixed!$A$2:$AF$557, MATCH(Mastertab!$C479,Fixed!$B$2:$B$557,0),MATCH(Mastertab!X$2,Fixed!$A$1:$AF$1,0))</f>
        <v>0</v>
      </c>
      <c r="Y479" s="412">
        <f>INDEX(Fixed!$A$2:$AF$557, MATCH(Mastertab!$C479,Fixed!$B$2:$B$557,0),MATCH(Mastertab!Y$2,Fixed!$A$1:$AF$1,0))</f>
        <v>2.9391027397260273E-2</v>
      </c>
      <c r="Z479">
        <f>INDEX(Fixed!$A$2:$AF$557, MATCH(Mastertab!$C479,Fixed!$B$2:$B$557,0),MATCH(Mastertab!Z$2,Fixed!$A$1:$AF$1,0))</f>
        <v>2.6625132700299349E-2</v>
      </c>
      <c r="AA479">
        <f>INDEX(Fixed!$A$2:$AF$557, MATCH(Mastertab!$C479,Fixed!$B$2:$B$557,0),MATCH(Mastertab!AA$2,Fixed!$A$1:$AF$1,0))</f>
        <v>2.6625132700299349E-2</v>
      </c>
      <c r="AB479">
        <f>INDEX(Fixed!$A$2:$AF$557, MATCH(Mastertab!$C479,Fixed!$B$2:$B$557,0),MATCH(Mastertab!AB$2,Fixed!$A$1:$AF$1,0))</f>
        <v>0</v>
      </c>
      <c r="AC479">
        <f>INDEX(Fixed!$A$2:$AF$557, MATCH(Mastertab!$C479,Fixed!$B$2:$B$557,0),MATCH(Mastertab!AC$2,Fixed!$A$1:$AF$1,0))</f>
        <v>0</v>
      </c>
      <c r="AD479">
        <f>INDEX(Fixed!$A$2:$AF$557, MATCH(Mastertab!$C479,Fixed!$B$2:$B$557,0),MATCH(Mastertab!AD$2,Fixed!$A$1:$AF$1,0))</f>
        <v>0</v>
      </c>
      <c r="AE479">
        <f>INDEX(Fixed!$A$2:$AF$557, MATCH(Mastertab!$C479,Fixed!$B$2:$B$557,0),MATCH(Mastertab!AE$2,Fixed!$A$1:$AF$1,0))</f>
        <v>0.90589322858381083</v>
      </c>
      <c r="AF479">
        <f>INDEX(Fixed!$A$2:$AF$557, MATCH(Mastertab!$C479,Fixed!$B$2:$B$557,0),MATCH(Mastertab!AF$2,Fixed!$A$1:$AF$1,0))</f>
        <v>0.90589322858381083</v>
      </c>
      <c r="AG479" t="str">
        <f>INDEX(Fixed!$A$2:$AF$557, MATCH(Mastertab!$C47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79">
        <f t="shared" si="319"/>
        <v>0</v>
      </c>
      <c r="AI479" s="363">
        <f t="shared" si="300"/>
        <v>89.5</v>
      </c>
      <c r="AJ479" s="406">
        <f t="shared" si="301"/>
        <v>2.9391027397260273E-2</v>
      </c>
      <c r="AK479" s="406">
        <f t="shared" si="302"/>
        <v>3.8000718878539175E-4</v>
      </c>
      <c r="AL479" s="406">
        <f t="shared" si="303"/>
        <v>9.2068896051569205E-3</v>
      </c>
      <c r="AM479" s="383">
        <f t="shared" si="304"/>
        <v>1</v>
      </c>
      <c r="AN479" s="406">
        <f t="shared" si="320"/>
        <v>2.9391027397260273E-2</v>
      </c>
      <c r="AO479" s="406">
        <f>IF(AM479=1,AN479,IF(AM479=2,(1+AN479)*(1+Inputs!$C$5)-1,IF(AM479=3,(1+AN479)*(1+Inputs!$C$6)-1,AN479)))</f>
        <v>2.9391027397260273E-2</v>
      </c>
      <c r="AP479" s="362">
        <f t="shared" si="305"/>
        <v>2.6625132700299349E-2</v>
      </c>
      <c r="AQ479">
        <f t="shared" si="306"/>
        <v>0.90589322858381083</v>
      </c>
      <c r="AU479" s="421">
        <f t="shared" si="307"/>
        <v>2.9391027397260273E-2</v>
      </c>
      <c r="AV479" s="422">
        <f t="shared" si="308"/>
        <v>2.6625132700299349E-2</v>
      </c>
      <c r="AW479" s="422">
        <f t="shared" si="321"/>
        <v>0.90589322858381083</v>
      </c>
      <c r="AX479" s="422">
        <f t="shared" si="309"/>
        <v>86.581793292265573</v>
      </c>
      <c r="AY479" s="422" t="b">
        <f t="shared" si="310"/>
        <v>0</v>
      </c>
      <c r="AZ479">
        <f>IF(AX479&lt;Inputs!$C$9,1,IF(AND(AX479&gt;Inputs!$C$9,AX479&lt;Inputs!$C$10),2,3))</f>
        <v>3</v>
      </c>
      <c r="BA479" s="406">
        <f>IF(AY479=TRUE,"",Inputs!$C$7)</f>
        <v>5.3408328921702455E-2</v>
      </c>
      <c r="BB479" s="412">
        <f>IF(AY479=TRUE,"",((AX479-Inputs!$C$9)*Mastertab!AU479+(Inputs!$C$10-Mastertab!AX479)*Inputs!$C$7)/(Inputs!$C$10-Inputs!$C$9))</f>
        <v>-0.34807349736908566</v>
      </c>
      <c r="BC479" s="412" t="str">
        <f>IF(AY479=FALSE,"",((AX479-Inputs!$C$9)*Mastertab!AU479/(Inputs!$C$10-Inputs!$C$9)))</f>
        <v/>
      </c>
      <c r="BD479" s="412">
        <f t="shared" si="322"/>
        <v>2.9391027397260273E-2</v>
      </c>
      <c r="BE479" s="514">
        <f t="shared" si="311"/>
        <v>2.6625132700299349E-2</v>
      </c>
      <c r="BF479" s="514">
        <f t="shared" si="312"/>
        <v>0.90589322858381083</v>
      </c>
      <c r="BG479" s="514" t="b">
        <f t="shared" si="313"/>
        <v>1</v>
      </c>
      <c r="BH479" s="514">
        <f t="shared" si="323"/>
        <v>3</v>
      </c>
      <c r="BI479" s="514" t="b">
        <f t="shared" si="324"/>
        <v>0</v>
      </c>
      <c r="BJ479" s="514">
        <f t="shared" si="314"/>
        <v>0.91300000000000003</v>
      </c>
      <c r="BK479" s="514">
        <f t="shared" si="315"/>
        <v>0.90589322858381083</v>
      </c>
      <c r="BL479" s="514">
        <f>IF(BG479=TRUE,(Inputs!$C$8-Mastertab!L479)/365,"")</f>
        <v>3</v>
      </c>
      <c r="BM479" s="514">
        <f t="shared" si="325"/>
        <v>-2.3689238053964021E-3</v>
      </c>
      <c r="BN479">
        <f>IFERROR((Inputs!$C$9*BM479),"")</f>
        <v>-7.1067714161892059E-3</v>
      </c>
      <c r="BO479" s="363">
        <f t="shared" si="326"/>
        <v>0.89878645716762162</v>
      </c>
      <c r="BP479" s="363">
        <f t="shared" si="327"/>
        <v>1</v>
      </c>
      <c r="BQ479" s="363">
        <f t="shared" si="328"/>
        <v>1</v>
      </c>
      <c r="BR479" s="363" t="b">
        <f t="shared" si="329"/>
        <v>0</v>
      </c>
      <c r="BS479" s="363">
        <f t="shared" si="330"/>
        <v>0.89878645716762162</v>
      </c>
      <c r="BT479" s="412">
        <f t="shared" si="331"/>
        <v>2.9391027397260273E-2</v>
      </c>
      <c r="BU479" s="363">
        <f t="shared" si="332"/>
        <v>2.6416257386900063E-2</v>
      </c>
      <c r="BV479" s="514">
        <f t="shared" si="333"/>
        <v>0.89878645716762162</v>
      </c>
      <c r="BW479" s="516" t="str">
        <f t="shared" si="316"/>
        <v/>
      </c>
      <c r="BX479" s="516" t="str">
        <f t="shared" si="317"/>
        <v/>
      </c>
      <c r="BY479" s="412" t="str">
        <f>IF(BW479="","",Inputs!$F$14)</f>
        <v/>
      </c>
      <c r="BZ479" s="412" t="str">
        <f>IF(BW479="","",Inputs!$F$15)</f>
        <v/>
      </c>
      <c r="CA479" s="412">
        <f t="shared" si="334"/>
        <v>2.9391027397260273E-2</v>
      </c>
      <c r="CB479" s="515">
        <f t="shared" si="335"/>
        <v>2.6416257386900063E-2</v>
      </c>
      <c r="CC479" s="515">
        <f t="shared" si="336"/>
        <v>0.89878645716762162</v>
      </c>
      <c r="CD479" s="515" t="str">
        <f t="shared" si="337"/>
        <v/>
      </c>
      <c r="CE479" s="412" t="str">
        <f t="shared" si="338"/>
        <v/>
      </c>
      <c r="CF479" s="515"/>
      <c r="CG479" s="534" t="str">
        <f>IFERROR(HLOOKUP(CF479,'Floating adj.'!$J$6:$Q$10,5,FALSE),"")</f>
        <v/>
      </c>
      <c r="CH479" s="534">
        <f t="shared" si="318"/>
        <v>2.9391027397260273E-2</v>
      </c>
      <c r="CI479" s="515">
        <f t="shared" si="339"/>
        <v>2.6416257386900063E-2</v>
      </c>
      <c r="CJ479" s="536">
        <f t="shared" si="340"/>
        <v>0.89878645716762162</v>
      </c>
      <c r="CK479" s="515" t="s">
        <v>41</v>
      </c>
      <c r="CL479" s="515" t="s">
        <v>142</v>
      </c>
      <c r="CM479" s="521">
        <f>VLOOKUP(CK479,Inputs!$B$20:$C$30,2,FALSE)</f>
        <v>1</v>
      </c>
      <c r="CN479" s="521">
        <f>IF(Mastertab!CL479="Junior / Class B",VLOOKUP(Mastertab!CL479,Inputs!$B$32:$C$33,2,FALSE),1)</f>
        <v>1</v>
      </c>
      <c r="CO479">
        <f t="shared" si="341"/>
        <v>1</v>
      </c>
    </row>
    <row r="480" spans="1:93" x14ac:dyDescent="0.45">
      <c r="A480" t="s">
        <v>140</v>
      </c>
      <c r="B480" t="str">
        <f>INDEX(Fixed!$A$2:$AF$557, MATCH(Mastertab!$C480,Fixed!$B$2:$B$557,0),MATCH(Mastertab!B$2,Fixed!$A$1:$AF$1,0))</f>
        <v>UUW</v>
      </c>
      <c r="C480" t="s">
        <v>621</v>
      </c>
      <c r="D480" t="str">
        <f>INDEX(Fixed!$A$2:$AF$557, MATCH(Mastertab!$C480,Fixed!$B$2:$B$557,0),MATCH(Mastertab!D$2,Fixed!$A$1:$AF$1,0))</f>
        <v>Alfred Dock Crossing</v>
      </c>
      <c r="E480" t="str">
        <f>INDEX(Fixed!$A$2:$AF$557, MATCH(Mastertab!$C480,Fixed!$B$2:$B$557,0),MATCH(Mastertab!E$2,Fixed!$A$1:$AF$1,0))</f>
        <v>United Utilities Water Limited</v>
      </c>
      <c r="F480" t="str">
        <f>INDEX(Fixed!$A$2:$AF$557, MATCH(Mastertab!$C480,Fixed!$B$2:$B$557,0),MATCH(Mastertab!F$2,Fixed!$A$1:$AF$1,0))</f>
        <v>Finance lease</v>
      </c>
      <c r="G480" t="str">
        <f>INDEX(Fixed!$A$2:$AF$557, MATCH(Mastertab!$C480,Fixed!$B$2:$B$557,0),MATCH(Mastertab!G$2,Fixed!$A$1:$AF$1,0))</f>
        <v>Amortising</v>
      </c>
      <c r="H480" t="str">
        <f>INDEX(Fixed!$A$2:$AF$557, MATCH(Mastertab!$C480,Fixed!$B$2:$B$557,0),MATCH(Mastertab!H$2,Fixed!$A$1:$AF$1,0))</f>
        <v>N/A</v>
      </c>
      <c r="I480" t="str">
        <f>INDEX(Fixed!$A$2:$AF$557, MATCH(Mastertab!$C480,Fixed!$B$2:$B$557,0),MATCH(Mastertab!I$2,Fixed!$A$1:$AF$1,0))</f>
        <v>Other</v>
      </c>
      <c r="J480" t="str">
        <f>INDEX(Fixed!$A$2:$AF$557, MATCH(Mastertab!$C480,Fixed!$B$2:$B$557,0),MATCH(Mastertab!J$2,Fixed!$A$1:$AF$1,0))</f>
        <v>A3; A-</v>
      </c>
      <c r="K480" t="str">
        <f>INDEX(Fixed!$A$2:$AF$557, MATCH(Mastertab!$C480,Fixed!$B$2:$B$557,0),MATCH(Mastertab!K$2,Fixed!$A$1:$AF$1,0))</f>
        <v>GBP</v>
      </c>
      <c r="L480" s="361">
        <f>INDEX(Fixed!$A$2:$AF$557, MATCH(Mastertab!$C480,Fixed!$B$2:$B$557,0),MATCH(Mastertab!L$2,Fixed!$A$1:$AF$1,0))</f>
        <v>43556</v>
      </c>
      <c r="M480">
        <f>INDEX(Fixed!$A$2:$AF$557, MATCH(Mastertab!$C480,Fixed!$B$2:$B$557,0),MATCH(Mastertab!M$2,Fixed!$A$1:$AF$1,0))</f>
        <v>100</v>
      </c>
      <c r="N480" s="360">
        <f>INDEX(Fixed!$A$2:$AF$557, MATCH(Mastertab!$C480,Fixed!$B$2:$B$557,0),MATCH(Mastertab!N$2,Fixed!$A$1:$AF$1,0))</f>
        <v>106287</v>
      </c>
      <c r="O480">
        <f>INDEX(Fixed!$A$2:$AF$557, MATCH(Mastertab!$C480,Fixed!$B$2:$B$557,0),MATCH(Mastertab!O$2,Fixed!$A$1:$AF$1,0))</f>
        <v>168.75017111567419</v>
      </c>
      <c r="P480">
        <f>INDEX(Fixed!$A$2:$AF$557, MATCH(Mastertab!$C480,Fixed!$B$2:$B$557,0),MATCH(Mastertab!P$2,Fixed!$A$1:$AF$1,0))</f>
        <v>0.82099999999999995</v>
      </c>
      <c r="Q480">
        <f>INDEX(Fixed!$A$2:$AF$557, MATCH(Mastertab!$C480,Fixed!$B$2:$B$557,0),MATCH(Mastertab!Q$2,Fixed!$A$1:$AF$1,0))</f>
        <v>0.82087773675040232</v>
      </c>
      <c r="R480">
        <f>INDEX(Fixed!$A$2:$AF$557, MATCH(Mastertab!$C480,Fixed!$B$2:$B$557,0),MATCH(Mastertab!R$2,Fixed!$A$1:$AF$1,0))</f>
        <v>0.82087773675040232</v>
      </c>
      <c r="S480">
        <f>INDEX(Fixed!$A$2:$AF$557, MATCH(Mastertab!$C480,Fixed!$B$2:$B$557,0),MATCH(Mastertab!S$2,Fixed!$A$1:$AF$1,0))</f>
        <v>138.52325854167773</v>
      </c>
      <c r="T480" s="412">
        <f>INDEX(Fixed!$A$2:$AF$557, MATCH(Mastertab!$C480,Fixed!$B$2:$B$557,0),MATCH(Mastertab!T$2,Fixed!$A$1:$AF$1,0))</f>
        <v>2.2160423951969044E-3</v>
      </c>
      <c r="U480" s="412">
        <f>INDEX(Fixed!$A$2:$AF$557, MATCH(Mastertab!$C480,Fixed!$B$2:$B$557,0),MATCH(Mastertab!U$2,Fixed!$A$1:$AF$1,0))</f>
        <v>1.1059125122213187E-2</v>
      </c>
      <c r="V480">
        <f>INDEX(Fixed!$A$2:$AF$557, MATCH(Mastertab!$C480,Fixed!$B$2:$B$557,0),MATCH(Mastertab!V$2,Fixed!$A$1:$AF$1,0))</f>
        <v>0</v>
      </c>
      <c r="W480">
        <f>INDEX(Fixed!$A$2:$AF$557, MATCH(Mastertab!$C480,Fixed!$B$2:$B$557,0),MATCH(Mastertab!W$2,Fixed!$A$1:$AF$1,0))</f>
        <v>0</v>
      </c>
      <c r="X480">
        <f>INDEX(Fixed!$A$2:$AF$557, MATCH(Mastertab!$C480,Fixed!$B$2:$B$557,0),MATCH(Mastertab!X$2,Fixed!$A$1:$AF$1,0))</f>
        <v>0</v>
      </c>
      <c r="Y480" s="412">
        <f>INDEX(Fixed!$A$2:$AF$557, MATCH(Mastertab!$C480,Fixed!$B$2:$B$557,0),MATCH(Mastertab!Y$2,Fixed!$A$1:$AF$1,0))</f>
        <v>3.1280307624657534E-2</v>
      </c>
      <c r="Z480">
        <f>INDEX(Fixed!$A$2:$AF$557, MATCH(Mastertab!$C480,Fixed!$B$2:$B$557,0),MATCH(Mastertab!Z$2,Fixed!$A$1:$AF$1,0))</f>
        <v>2.567730812778523E-2</v>
      </c>
      <c r="AA480">
        <f>INDEX(Fixed!$A$2:$AF$557, MATCH(Mastertab!$C480,Fixed!$B$2:$B$557,0),MATCH(Mastertab!AA$2,Fixed!$A$1:$AF$1,0))</f>
        <v>2.567730812778523E-2</v>
      </c>
      <c r="AB480">
        <f>INDEX(Fixed!$A$2:$AF$557, MATCH(Mastertab!$C480,Fixed!$B$2:$B$557,0),MATCH(Mastertab!AB$2,Fixed!$A$1:$AF$1,0))</f>
        <v>0</v>
      </c>
      <c r="AC480">
        <f>INDEX(Fixed!$A$2:$AF$557, MATCH(Mastertab!$C480,Fixed!$B$2:$B$557,0),MATCH(Mastertab!AC$2,Fixed!$A$1:$AF$1,0))</f>
        <v>0</v>
      </c>
      <c r="AD480">
        <f>INDEX(Fixed!$A$2:$AF$557, MATCH(Mastertab!$C480,Fixed!$B$2:$B$557,0),MATCH(Mastertab!AD$2,Fixed!$A$1:$AF$1,0))</f>
        <v>0</v>
      </c>
      <c r="AE480">
        <f>INDEX(Fixed!$A$2:$AF$557, MATCH(Mastertab!$C480,Fixed!$B$2:$B$557,0),MATCH(Mastertab!AE$2,Fixed!$A$1:$AF$1,0))</f>
        <v>0.82087773675040232</v>
      </c>
      <c r="AF480">
        <f>INDEX(Fixed!$A$2:$AF$557, MATCH(Mastertab!$C480,Fixed!$B$2:$B$557,0),MATCH(Mastertab!AF$2,Fixed!$A$1:$AF$1,0))</f>
        <v>0.82087773675040232</v>
      </c>
      <c r="AG480" t="str">
        <f>INDEX(Fixed!$A$2:$AF$557, MATCH(Mastertab!$C48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0">
        <f t="shared" si="319"/>
        <v>0</v>
      </c>
      <c r="AI480" s="363">
        <f t="shared" si="300"/>
        <v>171.66666666666666</v>
      </c>
      <c r="AJ480" s="406">
        <f t="shared" si="301"/>
        <v>3.1280307624657534E-2</v>
      </c>
      <c r="AK480" s="406">
        <f t="shared" si="302"/>
        <v>2.2160423951969044E-3</v>
      </c>
      <c r="AL480" s="406">
        <f t="shared" si="303"/>
        <v>1.1059125122213187E-2</v>
      </c>
      <c r="AM480" s="383">
        <f t="shared" si="304"/>
        <v>1</v>
      </c>
      <c r="AN480" s="406">
        <f t="shared" si="320"/>
        <v>3.1280307624657534E-2</v>
      </c>
      <c r="AO480" s="406">
        <f>IF(AM480=1,AN480,IF(AM480=2,(1+AN480)*(1+Inputs!$C$5)-1,IF(AM480=3,(1+AN480)*(1+Inputs!$C$6)-1,AN480)))</f>
        <v>3.1280307624657534E-2</v>
      </c>
      <c r="AP480" s="362">
        <f t="shared" si="305"/>
        <v>2.567730812778523E-2</v>
      </c>
      <c r="AQ480">
        <f t="shared" si="306"/>
        <v>0.82087773675040232</v>
      </c>
      <c r="AU480" s="421">
        <f t="shared" si="307"/>
        <v>3.1280307624657534E-2</v>
      </c>
      <c r="AV480" s="422">
        <f t="shared" si="308"/>
        <v>2.567730812778523E-2</v>
      </c>
      <c r="AW480" s="422">
        <f t="shared" si="321"/>
        <v>0.82087773675040232</v>
      </c>
      <c r="AX480" s="422">
        <f t="shared" si="309"/>
        <v>168.75017111567419</v>
      </c>
      <c r="AY480" s="422" t="b">
        <f t="shared" si="310"/>
        <v>0</v>
      </c>
      <c r="AZ480">
        <f>IF(AX480&lt;Inputs!$C$9,1,IF(AND(AX480&gt;Inputs!$C$9,AX480&lt;Inputs!$C$10),2,3))</f>
        <v>3</v>
      </c>
      <c r="BA480" s="406">
        <f>IF(AY480=TRUE,"",Inputs!$C$7)</f>
        <v>5.3408328921702455E-2</v>
      </c>
      <c r="BB480" s="412">
        <f>IF(AY480=TRUE,"",((AX480-Inputs!$C$9)*Mastertab!AU480+(Inputs!$C$10-Mastertab!AX480)*Inputs!$C$7)/(Inputs!$C$10-Inputs!$C$9))</f>
        <v>-0.68013633436559329</v>
      </c>
      <c r="BC480" s="412" t="str">
        <f>IF(AY480=FALSE,"",((AX480-Inputs!$C$9)*Mastertab!AU480/(Inputs!$C$10-Inputs!$C$9)))</f>
        <v/>
      </c>
      <c r="BD480" s="412">
        <f t="shared" si="322"/>
        <v>3.1280307624657534E-2</v>
      </c>
      <c r="BE480" s="514">
        <f t="shared" si="311"/>
        <v>2.567730812778523E-2</v>
      </c>
      <c r="BF480" s="514">
        <f t="shared" si="312"/>
        <v>0.82087773675040232</v>
      </c>
      <c r="BG480" s="514" t="b">
        <f t="shared" si="313"/>
        <v>1</v>
      </c>
      <c r="BH480" s="514">
        <f t="shared" si="323"/>
        <v>3</v>
      </c>
      <c r="BI480" s="514" t="b">
        <f t="shared" si="324"/>
        <v>0</v>
      </c>
      <c r="BJ480" s="514">
        <f t="shared" si="314"/>
        <v>0.82099999999999995</v>
      </c>
      <c r="BK480" s="514">
        <f t="shared" si="315"/>
        <v>0.82087773675040232</v>
      </c>
      <c r="BL480" s="514">
        <f>IF(BG480=TRUE,(Inputs!$C$8-Mastertab!L480)/365,"")</f>
        <v>3</v>
      </c>
      <c r="BM480" s="514">
        <f t="shared" si="325"/>
        <v>-4.0754416532543893E-5</v>
      </c>
      <c r="BN480">
        <f>IFERROR((Inputs!$C$9*BM480),"")</f>
        <v>-1.2226324959763168E-4</v>
      </c>
      <c r="BO480" s="363">
        <f t="shared" si="326"/>
        <v>0.82075547350080469</v>
      </c>
      <c r="BP480" s="363">
        <f t="shared" si="327"/>
        <v>1</v>
      </c>
      <c r="BQ480" s="363">
        <f t="shared" si="328"/>
        <v>1</v>
      </c>
      <c r="BR480" s="363" t="b">
        <f t="shared" si="329"/>
        <v>0</v>
      </c>
      <c r="BS480" s="363">
        <f t="shared" si="330"/>
        <v>0.82075547350080469</v>
      </c>
      <c r="BT480" s="412">
        <f t="shared" si="331"/>
        <v>3.1280307624657534E-2</v>
      </c>
      <c r="BU480" s="363">
        <f t="shared" si="332"/>
        <v>2.5673483695726626E-2</v>
      </c>
      <c r="BV480" s="514">
        <f t="shared" si="333"/>
        <v>0.82075547350080469</v>
      </c>
      <c r="BW480" s="516" t="str">
        <f t="shared" si="316"/>
        <v/>
      </c>
      <c r="BX480" s="516" t="str">
        <f t="shared" si="317"/>
        <v/>
      </c>
      <c r="BY480" s="412" t="str">
        <f>IF(BW480="","",Inputs!$F$14)</f>
        <v/>
      </c>
      <c r="BZ480" s="412" t="str">
        <f>IF(BW480="","",Inputs!$F$15)</f>
        <v/>
      </c>
      <c r="CA480" s="412">
        <f t="shared" si="334"/>
        <v>3.1280307624657534E-2</v>
      </c>
      <c r="CB480" s="515">
        <f t="shared" si="335"/>
        <v>2.5673483695726626E-2</v>
      </c>
      <c r="CC480" s="515">
        <f t="shared" si="336"/>
        <v>0.82075547350080469</v>
      </c>
      <c r="CD480" s="515" t="str">
        <f t="shared" si="337"/>
        <v/>
      </c>
      <c r="CE480" s="412" t="str">
        <f t="shared" si="338"/>
        <v/>
      </c>
      <c r="CF480" s="515"/>
      <c r="CG480" s="534" t="str">
        <f>IFERROR(HLOOKUP(CF480,'Floating adj.'!$J$6:$Q$10,5,FALSE),"")</f>
        <v/>
      </c>
      <c r="CH480" s="534">
        <f t="shared" si="318"/>
        <v>3.1280307624657534E-2</v>
      </c>
      <c r="CI480" s="515">
        <f t="shared" si="339"/>
        <v>2.5673483695726626E-2</v>
      </c>
      <c r="CJ480" s="536">
        <f t="shared" si="340"/>
        <v>0.82075547350080469</v>
      </c>
      <c r="CK480" s="515" t="s">
        <v>41</v>
      </c>
      <c r="CL480" s="515" t="s">
        <v>142</v>
      </c>
      <c r="CM480" s="521">
        <f>VLOOKUP(CK480,Inputs!$B$20:$C$30,2,FALSE)</f>
        <v>1</v>
      </c>
      <c r="CN480" s="521">
        <f>IF(Mastertab!CL480="Junior / Class B",VLOOKUP(Mastertab!CL480,Inputs!$B$32:$C$33,2,FALSE),1)</f>
        <v>1</v>
      </c>
      <c r="CO480">
        <f t="shared" si="341"/>
        <v>1</v>
      </c>
    </row>
    <row r="481" spans="1:93" x14ac:dyDescent="0.45">
      <c r="A481" t="s">
        <v>140</v>
      </c>
      <c r="B481" t="str">
        <f>INDEX(Fixed!$A$2:$AF$557, MATCH(Mastertab!$C481,Fixed!$B$2:$B$557,0),MATCH(Mastertab!B$2,Fixed!$A$1:$AF$1,0))</f>
        <v>UUW</v>
      </c>
      <c r="C481" t="s">
        <v>622</v>
      </c>
      <c r="D481" t="str">
        <f>INDEX(Fixed!$A$2:$AF$557, MATCH(Mastertab!$C481,Fixed!$B$2:$B$557,0),MATCH(Mastertab!D$2,Fixed!$A$1:$AF$1,0))</f>
        <v>AGGREKO fuel tanks</v>
      </c>
      <c r="E481" t="str">
        <f>INDEX(Fixed!$A$2:$AF$557, MATCH(Mastertab!$C481,Fixed!$B$2:$B$557,0),MATCH(Mastertab!E$2,Fixed!$A$1:$AF$1,0))</f>
        <v>United Utilities Water Limited</v>
      </c>
      <c r="F481" t="str">
        <f>INDEX(Fixed!$A$2:$AF$557, MATCH(Mastertab!$C481,Fixed!$B$2:$B$557,0),MATCH(Mastertab!F$2,Fixed!$A$1:$AF$1,0))</f>
        <v>Finance lease</v>
      </c>
      <c r="G481" t="str">
        <f>INDEX(Fixed!$A$2:$AF$557, MATCH(Mastertab!$C481,Fixed!$B$2:$B$557,0),MATCH(Mastertab!G$2,Fixed!$A$1:$AF$1,0))</f>
        <v>Amortising</v>
      </c>
      <c r="H481" t="str">
        <f>INDEX(Fixed!$A$2:$AF$557, MATCH(Mastertab!$C481,Fixed!$B$2:$B$557,0),MATCH(Mastertab!H$2,Fixed!$A$1:$AF$1,0))</f>
        <v>N/A</v>
      </c>
      <c r="I481" t="str">
        <f>INDEX(Fixed!$A$2:$AF$557, MATCH(Mastertab!$C481,Fixed!$B$2:$B$557,0),MATCH(Mastertab!I$2,Fixed!$A$1:$AF$1,0))</f>
        <v>Other</v>
      </c>
      <c r="J481" t="str">
        <f>INDEX(Fixed!$A$2:$AF$557, MATCH(Mastertab!$C481,Fixed!$B$2:$B$557,0),MATCH(Mastertab!J$2,Fixed!$A$1:$AF$1,0))</f>
        <v>A3; A-</v>
      </c>
      <c r="K481" t="str">
        <f>INDEX(Fixed!$A$2:$AF$557, MATCH(Mastertab!$C481,Fixed!$B$2:$B$557,0),MATCH(Mastertab!K$2,Fixed!$A$1:$AF$1,0))</f>
        <v>GBP</v>
      </c>
      <c r="L481" s="361">
        <f>INDEX(Fixed!$A$2:$AF$557, MATCH(Mastertab!$C481,Fixed!$B$2:$B$557,0),MATCH(Mastertab!L$2,Fixed!$A$1:$AF$1,0))</f>
        <v>43556</v>
      </c>
      <c r="M481">
        <f>INDEX(Fixed!$A$2:$AF$557, MATCH(Mastertab!$C481,Fixed!$B$2:$B$557,0),MATCH(Mastertab!M$2,Fixed!$A$1:$AF$1,0))</f>
        <v>100</v>
      </c>
      <c r="N481" s="360">
        <f>INDEX(Fixed!$A$2:$AF$557, MATCH(Mastertab!$C481,Fixed!$B$2:$B$557,0),MATCH(Mastertab!N$2,Fixed!$A$1:$AF$1,0))</f>
        <v>45535</v>
      </c>
      <c r="O481">
        <f>INDEX(Fixed!$A$2:$AF$557, MATCH(Mastertab!$C481,Fixed!$B$2:$B$557,0),MATCH(Mastertab!O$2,Fixed!$A$1:$AF$1,0))</f>
        <v>2.4202600958247777</v>
      </c>
      <c r="P481">
        <f>INDEX(Fixed!$A$2:$AF$557, MATCH(Mastertab!$C481,Fixed!$B$2:$B$557,0),MATCH(Mastertab!P$2,Fixed!$A$1:$AF$1,0))</f>
        <v>0.88700000000000001</v>
      </c>
      <c r="Q481">
        <f>INDEX(Fixed!$A$2:$AF$557, MATCH(Mastertab!$C481,Fixed!$B$2:$B$557,0),MATCH(Mastertab!Q$2,Fixed!$A$1:$AF$1,0))</f>
        <v>0.67802238290149741</v>
      </c>
      <c r="R481">
        <f>INDEX(Fixed!$A$2:$AF$557, MATCH(Mastertab!$C481,Fixed!$B$2:$B$557,0),MATCH(Mastertab!R$2,Fixed!$A$1:$AF$1,0))</f>
        <v>0.67802238290149741</v>
      </c>
      <c r="S481">
        <f>INDEX(Fixed!$A$2:$AF$557, MATCH(Mastertab!$C481,Fixed!$B$2:$B$557,0),MATCH(Mastertab!S$2,Fixed!$A$1:$AF$1,0))</f>
        <v>1.6409905174125223</v>
      </c>
      <c r="T481" s="412">
        <f>INDEX(Fixed!$A$2:$AF$557, MATCH(Mastertab!$C481,Fixed!$B$2:$B$557,0),MATCH(Mastertab!T$2,Fixed!$A$1:$AF$1,0))</f>
        <v>-2.3517978620019475E-2</v>
      </c>
      <c r="U481" s="412">
        <f>INDEX(Fixed!$A$2:$AF$557, MATCH(Mastertab!$C481,Fixed!$B$2:$B$557,0),MATCH(Mastertab!U$2,Fixed!$A$1:$AF$1,0))</f>
        <v>-1.4901960784313828E-2</v>
      </c>
      <c r="V481">
        <f>INDEX(Fixed!$A$2:$AF$557, MATCH(Mastertab!$C481,Fixed!$B$2:$B$557,0),MATCH(Mastertab!V$2,Fixed!$A$1:$AF$1,0))</f>
        <v>0</v>
      </c>
      <c r="W481">
        <f>INDEX(Fixed!$A$2:$AF$557, MATCH(Mastertab!$C481,Fixed!$B$2:$B$557,0),MATCH(Mastertab!W$2,Fixed!$A$1:$AF$1,0))</f>
        <v>0</v>
      </c>
      <c r="X481">
        <f>INDEX(Fixed!$A$2:$AF$557, MATCH(Mastertab!$C481,Fixed!$B$2:$B$557,0),MATCH(Mastertab!X$2,Fixed!$A$1:$AF$1,0))</f>
        <v>0</v>
      </c>
      <c r="Y481" s="412">
        <f>INDEX(Fixed!$A$2:$AF$557, MATCH(Mastertab!$C481,Fixed!$B$2:$B$557,0),MATCH(Mastertab!Y$2,Fixed!$A$1:$AF$1,0))</f>
        <v>4.7999999999999996E-3</v>
      </c>
      <c r="Z481">
        <f>INDEX(Fixed!$A$2:$AF$557, MATCH(Mastertab!$C481,Fixed!$B$2:$B$557,0),MATCH(Mastertab!Z$2,Fixed!$A$1:$AF$1,0))</f>
        <v>3.2545074379271874E-3</v>
      </c>
      <c r="AA481">
        <f>INDEX(Fixed!$A$2:$AF$557, MATCH(Mastertab!$C481,Fixed!$B$2:$B$557,0),MATCH(Mastertab!AA$2,Fixed!$A$1:$AF$1,0))</f>
        <v>3.2545074379271874E-3</v>
      </c>
      <c r="AB481">
        <f>INDEX(Fixed!$A$2:$AF$557, MATCH(Mastertab!$C481,Fixed!$B$2:$B$557,0),MATCH(Mastertab!AB$2,Fixed!$A$1:$AF$1,0))</f>
        <v>0</v>
      </c>
      <c r="AC481">
        <f>INDEX(Fixed!$A$2:$AF$557, MATCH(Mastertab!$C481,Fixed!$B$2:$B$557,0),MATCH(Mastertab!AC$2,Fixed!$A$1:$AF$1,0))</f>
        <v>0</v>
      </c>
      <c r="AD481">
        <f>INDEX(Fixed!$A$2:$AF$557, MATCH(Mastertab!$C481,Fixed!$B$2:$B$557,0),MATCH(Mastertab!AD$2,Fixed!$A$1:$AF$1,0))</f>
        <v>0</v>
      </c>
      <c r="AE481">
        <f>INDEX(Fixed!$A$2:$AF$557, MATCH(Mastertab!$C481,Fixed!$B$2:$B$557,0),MATCH(Mastertab!AE$2,Fixed!$A$1:$AF$1,0))</f>
        <v>0.67802238290149741</v>
      </c>
      <c r="AF481">
        <f>INDEX(Fixed!$A$2:$AF$557, MATCH(Mastertab!$C481,Fixed!$B$2:$B$557,0),MATCH(Mastertab!AF$2,Fixed!$A$1:$AF$1,0))</f>
        <v>0.67802238290149741</v>
      </c>
      <c r="AG481" t="str">
        <f>INDEX(Fixed!$A$2:$AF$557, MATCH(Mastertab!$C48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1">
        <f t="shared" si="319"/>
        <v>0</v>
      </c>
      <c r="AI481" s="363">
        <f t="shared" si="300"/>
        <v>5.333333333333333</v>
      </c>
      <c r="AJ481" s="406">
        <f t="shared" si="301"/>
        <v>4.7999999999999996E-3</v>
      </c>
      <c r="AK481" s="406">
        <f t="shared" si="302"/>
        <v>-2.3517978620019475E-2</v>
      </c>
      <c r="AL481" s="406">
        <f t="shared" si="303"/>
        <v>-1.4901960784313828E-2</v>
      </c>
      <c r="AM481" s="383">
        <f t="shared" si="304"/>
        <v>1</v>
      </c>
      <c r="AN481" s="406">
        <f t="shared" si="320"/>
        <v>4.7999999999999996E-3</v>
      </c>
      <c r="AO481" s="406">
        <f>IF(AM481=1,AN481,IF(AM481=2,(1+AN481)*(1+Inputs!$C$5)-1,IF(AM481=3,(1+AN481)*(1+Inputs!$C$6)-1,AN481)))</f>
        <v>4.7999999999999996E-3</v>
      </c>
      <c r="AP481" s="362">
        <f t="shared" si="305"/>
        <v>3.2545074379271874E-3</v>
      </c>
      <c r="AQ481">
        <f t="shared" si="306"/>
        <v>0.67802238290149741</v>
      </c>
      <c r="AU481" s="421">
        <f t="shared" si="307"/>
        <v>4.7999999999999996E-3</v>
      </c>
      <c r="AV481" s="422">
        <f t="shared" si="308"/>
        <v>3.2545074379271874E-3</v>
      </c>
      <c r="AW481" s="422">
        <f t="shared" si="321"/>
        <v>0.67802238290149741</v>
      </c>
      <c r="AX481" s="422">
        <f t="shared" si="309"/>
        <v>2.4202600958247777</v>
      </c>
      <c r="AY481" s="422" t="b">
        <f t="shared" si="310"/>
        <v>0</v>
      </c>
      <c r="AZ481">
        <f>IF(AX481&lt;Inputs!$C$9,1,IF(AND(AX481&gt;Inputs!$C$9,AX481&lt;Inputs!$C$10),2,3))</f>
        <v>1</v>
      </c>
      <c r="BA481" s="406">
        <f>IF(AY481=TRUE,"",Inputs!$C$7)</f>
        <v>5.3408328921702455E-2</v>
      </c>
      <c r="BB481" s="412">
        <f>IF(AY481=TRUE,"",((AX481-Inputs!$C$9)*Mastertab!AU481+(Inputs!$C$10-Mastertab!AX481)*Inputs!$C$7)/(Inputs!$C$10-Inputs!$C$9))</f>
        <v>5.9044366511939547E-2</v>
      </c>
      <c r="BC481" s="412" t="str">
        <f>IF(AY481=FALSE,"",((AX481-Inputs!$C$9)*Mastertab!AU481/(Inputs!$C$10-Inputs!$C$9)))</f>
        <v/>
      </c>
      <c r="BD481" s="412">
        <f t="shared" si="322"/>
        <v>5.3408328921702455E-2</v>
      </c>
      <c r="BE481" s="514">
        <f t="shared" si="311"/>
        <v>3.6212042442279657E-2</v>
      </c>
      <c r="BF481" s="514">
        <f t="shared" si="312"/>
        <v>0.67802238290149741</v>
      </c>
      <c r="BG481" s="514" t="b">
        <f t="shared" si="313"/>
        <v>1</v>
      </c>
      <c r="BH481" s="514">
        <f t="shared" si="323"/>
        <v>1</v>
      </c>
      <c r="BI481" s="514" t="b">
        <f t="shared" si="324"/>
        <v>0</v>
      </c>
      <c r="BJ481" s="514">
        <f t="shared" si="314"/>
        <v>0.88700000000000001</v>
      </c>
      <c r="BK481" s="514">
        <f t="shared" si="315"/>
        <v>0.67802238290149741</v>
      </c>
      <c r="BL481" s="514">
        <f>IF(BG481=TRUE,(Inputs!$C$8-Mastertab!L481)/365,"")</f>
        <v>3</v>
      </c>
      <c r="BM481" s="514">
        <f t="shared" si="325"/>
        <v>-6.9659205699500862E-2</v>
      </c>
      <c r="BN481">
        <f>IFERROR((Inputs!$C$9*BM481),"")</f>
        <v>-0.2089776170985026</v>
      </c>
      <c r="BO481" s="363">
        <f t="shared" si="326"/>
        <v>0.46904476580299481</v>
      </c>
      <c r="BP481" s="363">
        <f t="shared" si="327"/>
        <v>1</v>
      </c>
      <c r="BQ481" s="363">
        <f t="shared" si="328"/>
        <v>1</v>
      </c>
      <c r="BR481" s="363" t="b">
        <f t="shared" si="329"/>
        <v>0</v>
      </c>
      <c r="BS481" s="363">
        <f t="shared" si="330"/>
        <v>0.46904476580299481</v>
      </c>
      <c r="BT481" s="412">
        <f t="shared" si="331"/>
        <v>5.3408328921702455E-2</v>
      </c>
      <c r="BU481" s="363">
        <f t="shared" si="332"/>
        <v>2.5050897131009244E-2</v>
      </c>
      <c r="BV481" s="514">
        <f t="shared" si="333"/>
        <v>0.46904476580299481</v>
      </c>
      <c r="BW481" s="516" t="str">
        <f t="shared" si="316"/>
        <v/>
      </c>
      <c r="BX481" s="516" t="str">
        <f t="shared" si="317"/>
        <v/>
      </c>
      <c r="BY481" s="412" t="str">
        <f>IF(BW481="","",Inputs!$F$14)</f>
        <v/>
      </c>
      <c r="BZ481" s="412" t="str">
        <f>IF(BW481="","",Inputs!$F$15)</f>
        <v/>
      </c>
      <c r="CA481" s="412">
        <f t="shared" si="334"/>
        <v>5.3408328921702455E-2</v>
      </c>
      <c r="CB481" s="515">
        <f t="shared" si="335"/>
        <v>2.5050897131009244E-2</v>
      </c>
      <c r="CC481" s="515">
        <f t="shared" si="336"/>
        <v>0.46904476580299481</v>
      </c>
      <c r="CD481" s="515" t="str">
        <f t="shared" si="337"/>
        <v/>
      </c>
      <c r="CE481" s="412" t="str">
        <f t="shared" si="338"/>
        <v/>
      </c>
      <c r="CF481" s="515"/>
      <c r="CG481" s="534" t="str">
        <f>IFERROR(HLOOKUP(CF481,'Floating adj.'!$J$6:$Q$10,5,FALSE),"")</f>
        <v/>
      </c>
      <c r="CH481" s="534">
        <f t="shared" si="318"/>
        <v>5.3408328921702455E-2</v>
      </c>
      <c r="CI481" s="515">
        <f t="shared" si="339"/>
        <v>2.5050897131009244E-2</v>
      </c>
      <c r="CJ481" s="536">
        <f t="shared" si="340"/>
        <v>0.46904476580299481</v>
      </c>
      <c r="CK481" s="515" t="s">
        <v>41</v>
      </c>
      <c r="CL481" s="515" t="s">
        <v>142</v>
      </c>
      <c r="CM481" s="521">
        <f>VLOOKUP(CK481,Inputs!$B$20:$C$30,2,FALSE)</f>
        <v>1</v>
      </c>
      <c r="CN481" s="521">
        <f>IF(Mastertab!CL481="Junior / Class B",VLOOKUP(Mastertab!CL481,Inputs!$B$32:$C$33,2,FALSE),1)</f>
        <v>1</v>
      </c>
      <c r="CO481">
        <f t="shared" si="341"/>
        <v>1</v>
      </c>
    </row>
    <row r="482" spans="1:93" x14ac:dyDescent="0.45">
      <c r="A482" t="s">
        <v>140</v>
      </c>
      <c r="B482" t="str">
        <f>INDEX(Fixed!$A$2:$AF$557, MATCH(Mastertab!$C482,Fixed!$B$2:$B$557,0),MATCH(Mastertab!B$2,Fixed!$A$1:$AF$1,0))</f>
        <v>UUW</v>
      </c>
      <c r="C482" t="s">
        <v>623</v>
      </c>
      <c r="D482" t="str">
        <f>INDEX(Fixed!$A$2:$AF$557, MATCH(Mastertab!$C482,Fixed!$B$2:$B$557,0),MATCH(Mastertab!D$2,Fixed!$A$1:$AF$1,0))</f>
        <v>MEPAS Land @ Strand Road</v>
      </c>
      <c r="E482" t="str">
        <f>INDEX(Fixed!$A$2:$AF$557, MATCH(Mastertab!$C482,Fixed!$B$2:$B$557,0),MATCH(Mastertab!E$2,Fixed!$A$1:$AF$1,0))</f>
        <v>United Utilities Water Limited</v>
      </c>
      <c r="F482" t="str">
        <f>INDEX(Fixed!$A$2:$AF$557, MATCH(Mastertab!$C482,Fixed!$B$2:$B$557,0),MATCH(Mastertab!F$2,Fixed!$A$1:$AF$1,0))</f>
        <v>Finance lease</v>
      </c>
      <c r="G482" t="str">
        <f>INDEX(Fixed!$A$2:$AF$557, MATCH(Mastertab!$C482,Fixed!$B$2:$B$557,0),MATCH(Mastertab!G$2,Fixed!$A$1:$AF$1,0))</f>
        <v>Amortising</v>
      </c>
      <c r="H482" t="str">
        <f>INDEX(Fixed!$A$2:$AF$557, MATCH(Mastertab!$C482,Fixed!$B$2:$B$557,0),MATCH(Mastertab!H$2,Fixed!$A$1:$AF$1,0))</f>
        <v>N/A</v>
      </c>
      <c r="I482" t="str">
        <f>INDEX(Fixed!$A$2:$AF$557, MATCH(Mastertab!$C482,Fixed!$B$2:$B$557,0),MATCH(Mastertab!I$2,Fixed!$A$1:$AF$1,0))</f>
        <v>Other</v>
      </c>
      <c r="J482" t="str">
        <f>INDEX(Fixed!$A$2:$AF$557, MATCH(Mastertab!$C482,Fixed!$B$2:$B$557,0),MATCH(Mastertab!J$2,Fixed!$A$1:$AF$1,0))</f>
        <v>A3; A-</v>
      </c>
      <c r="K482" t="str">
        <f>INDEX(Fixed!$A$2:$AF$557, MATCH(Mastertab!$C482,Fixed!$B$2:$B$557,0),MATCH(Mastertab!K$2,Fixed!$A$1:$AF$1,0))</f>
        <v>GBP</v>
      </c>
      <c r="L482" s="361">
        <f>INDEX(Fixed!$A$2:$AF$557, MATCH(Mastertab!$C482,Fixed!$B$2:$B$557,0),MATCH(Mastertab!L$2,Fixed!$A$1:$AF$1,0))</f>
        <v>43556</v>
      </c>
      <c r="M482">
        <f>INDEX(Fixed!$A$2:$AF$557, MATCH(Mastertab!$C482,Fixed!$B$2:$B$557,0),MATCH(Mastertab!M$2,Fixed!$A$1:$AF$1,0))</f>
        <v>100</v>
      </c>
      <c r="N482" s="360">
        <f>INDEX(Fixed!$A$2:$AF$557, MATCH(Mastertab!$C482,Fixed!$B$2:$B$557,0),MATCH(Mastertab!N$2,Fixed!$A$1:$AF$1,0))</f>
        <v>106182</v>
      </c>
      <c r="O482">
        <f>INDEX(Fixed!$A$2:$AF$557, MATCH(Mastertab!$C482,Fixed!$B$2:$B$557,0),MATCH(Mastertab!O$2,Fixed!$A$1:$AF$1,0))</f>
        <v>168.46269678302534</v>
      </c>
      <c r="P482">
        <f>INDEX(Fixed!$A$2:$AF$557, MATCH(Mastertab!$C482,Fixed!$B$2:$B$557,0),MATCH(Mastertab!P$2,Fixed!$A$1:$AF$1,0))</f>
        <v>0.62</v>
      </c>
      <c r="Q482">
        <f>INDEX(Fixed!$A$2:$AF$557, MATCH(Mastertab!$C482,Fixed!$B$2:$B$557,0),MATCH(Mastertab!Q$2,Fixed!$A$1:$AF$1,0))</f>
        <v>0.61962333258262459</v>
      </c>
      <c r="R482">
        <f>INDEX(Fixed!$A$2:$AF$557, MATCH(Mastertab!$C482,Fixed!$B$2:$B$557,0),MATCH(Mastertab!R$2,Fixed!$A$1:$AF$1,0))</f>
        <v>0.61962333258262459</v>
      </c>
      <c r="S482">
        <f>INDEX(Fixed!$A$2:$AF$557, MATCH(Mastertab!$C482,Fixed!$B$2:$B$557,0),MATCH(Mastertab!S$2,Fixed!$A$1:$AF$1,0))</f>
        <v>104.38341759655435</v>
      </c>
      <c r="T482" s="412">
        <f>INDEX(Fixed!$A$2:$AF$557, MATCH(Mastertab!$C482,Fixed!$B$2:$B$557,0),MATCH(Mastertab!T$2,Fixed!$A$1:$AF$1,0))</f>
        <v>2.2040091270951745E-3</v>
      </c>
      <c r="U482" s="412">
        <f>INDEX(Fixed!$A$2:$AF$557, MATCH(Mastertab!$C482,Fixed!$B$2:$B$557,0),MATCH(Mastertab!U$2,Fixed!$A$1:$AF$1,0))</f>
        <v>1.1046985678216492E-2</v>
      </c>
      <c r="V482">
        <f>INDEX(Fixed!$A$2:$AF$557, MATCH(Mastertab!$C482,Fixed!$B$2:$B$557,0),MATCH(Mastertab!V$2,Fixed!$A$1:$AF$1,0))</f>
        <v>0</v>
      </c>
      <c r="W482">
        <f>INDEX(Fixed!$A$2:$AF$557, MATCH(Mastertab!$C482,Fixed!$B$2:$B$557,0),MATCH(Mastertab!W$2,Fixed!$A$1:$AF$1,0))</f>
        <v>0</v>
      </c>
      <c r="X482">
        <f>INDEX(Fixed!$A$2:$AF$557, MATCH(Mastertab!$C482,Fixed!$B$2:$B$557,0),MATCH(Mastertab!X$2,Fixed!$A$1:$AF$1,0))</f>
        <v>0</v>
      </c>
      <c r="Y482" s="412">
        <f>INDEX(Fixed!$A$2:$AF$557, MATCH(Mastertab!$C482,Fixed!$B$2:$B$557,0),MATCH(Mastertab!Y$2,Fixed!$A$1:$AF$1,0))</f>
        <v>3.1267925391780825E-2</v>
      </c>
      <c r="Z482">
        <f>INDEX(Fixed!$A$2:$AF$557, MATCH(Mastertab!$C482,Fixed!$B$2:$B$557,0),MATCH(Mastertab!Z$2,Fixed!$A$1:$AF$1,0))</f>
        <v>1.9374336134200101E-2</v>
      </c>
      <c r="AA482">
        <f>INDEX(Fixed!$A$2:$AF$557, MATCH(Mastertab!$C482,Fixed!$B$2:$B$557,0),MATCH(Mastertab!AA$2,Fixed!$A$1:$AF$1,0))</f>
        <v>1.9374336134200101E-2</v>
      </c>
      <c r="AB482">
        <f>INDEX(Fixed!$A$2:$AF$557, MATCH(Mastertab!$C482,Fixed!$B$2:$B$557,0),MATCH(Mastertab!AB$2,Fixed!$A$1:$AF$1,0))</f>
        <v>0</v>
      </c>
      <c r="AC482">
        <f>INDEX(Fixed!$A$2:$AF$557, MATCH(Mastertab!$C482,Fixed!$B$2:$B$557,0),MATCH(Mastertab!AC$2,Fixed!$A$1:$AF$1,0))</f>
        <v>0</v>
      </c>
      <c r="AD482">
        <f>INDEX(Fixed!$A$2:$AF$557, MATCH(Mastertab!$C482,Fixed!$B$2:$B$557,0),MATCH(Mastertab!AD$2,Fixed!$A$1:$AF$1,0))</f>
        <v>0</v>
      </c>
      <c r="AE482">
        <f>INDEX(Fixed!$A$2:$AF$557, MATCH(Mastertab!$C482,Fixed!$B$2:$B$557,0),MATCH(Mastertab!AE$2,Fixed!$A$1:$AF$1,0))</f>
        <v>0.61962333258262459</v>
      </c>
      <c r="AF482">
        <f>INDEX(Fixed!$A$2:$AF$557, MATCH(Mastertab!$C482,Fixed!$B$2:$B$557,0),MATCH(Mastertab!AF$2,Fixed!$A$1:$AF$1,0))</f>
        <v>0.61962333258262459</v>
      </c>
      <c r="AG482" t="str">
        <f>INDEX(Fixed!$A$2:$AF$557, MATCH(Mastertab!$C48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2">
        <f t="shared" si="319"/>
        <v>0</v>
      </c>
      <c r="AI482" s="363">
        <f t="shared" si="300"/>
        <v>171.41666666666666</v>
      </c>
      <c r="AJ482" s="406">
        <f t="shared" si="301"/>
        <v>3.1267925391780825E-2</v>
      </c>
      <c r="AK482" s="406">
        <f t="shared" si="302"/>
        <v>2.2040091270951745E-3</v>
      </c>
      <c r="AL482" s="406">
        <f t="shared" si="303"/>
        <v>1.1046985678216492E-2</v>
      </c>
      <c r="AM482" s="383">
        <f t="shared" si="304"/>
        <v>1</v>
      </c>
      <c r="AN482" s="406">
        <f t="shared" si="320"/>
        <v>3.1267925391780825E-2</v>
      </c>
      <c r="AO482" s="406">
        <f>IF(AM482=1,AN482,IF(AM482=2,(1+AN482)*(1+Inputs!$C$5)-1,IF(AM482=3,(1+AN482)*(1+Inputs!$C$6)-1,AN482)))</f>
        <v>3.1267925391780825E-2</v>
      </c>
      <c r="AP482" s="362">
        <f t="shared" si="305"/>
        <v>1.9374336134200101E-2</v>
      </c>
      <c r="AQ482">
        <f t="shared" si="306"/>
        <v>0.61962333258262459</v>
      </c>
      <c r="AU482" s="421">
        <f t="shared" si="307"/>
        <v>3.1267925391780825E-2</v>
      </c>
      <c r="AV482" s="422">
        <f t="shared" si="308"/>
        <v>1.9374336134200101E-2</v>
      </c>
      <c r="AW482" s="422">
        <f t="shared" si="321"/>
        <v>0.61962333258262459</v>
      </c>
      <c r="AX482" s="422">
        <f t="shared" si="309"/>
        <v>168.46269678302534</v>
      </c>
      <c r="AY482" s="422" t="b">
        <f t="shared" si="310"/>
        <v>0</v>
      </c>
      <c r="AZ482">
        <f>IF(AX482&lt;Inputs!$C$9,1,IF(AND(AX482&gt;Inputs!$C$9,AX482&lt;Inputs!$C$10),2,3))</f>
        <v>3</v>
      </c>
      <c r="BA482" s="406">
        <f>IF(AY482=TRUE,"",Inputs!$C$7)</f>
        <v>5.3408328921702455E-2</v>
      </c>
      <c r="BB482" s="412">
        <f>IF(AY482=TRUE,"",((AX482-Inputs!$C$9)*Mastertab!AU482+(Inputs!$C$10-Mastertab!AX482)*Inputs!$C$7)/(Inputs!$C$10-Inputs!$C$9))</f>
        <v>-0.67927384626334697</v>
      </c>
      <c r="BC482" s="412" t="str">
        <f>IF(AY482=FALSE,"",((AX482-Inputs!$C$9)*Mastertab!AU482/(Inputs!$C$10-Inputs!$C$9)))</f>
        <v/>
      </c>
      <c r="BD482" s="412">
        <f t="shared" si="322"/>
        <v>3.1267925391780825E-2</v>
      </c>
      <c r="BE482" s="514">
        <f t="shared" si="311"/>
        <v>1.9374336134200101E-2</v>
      </c>
      <c r="BF482" s="514">
        <f t="shared" si="312"/>
        <v>0.61962333258262459</v>
      </c>
      <c r="BG482" s="514" t="b">
        <f t="shared" si="313"/>
        <v>1</v>
      </c>
      <c r="BH482" s="514">
        <f t="shared" si="323"/>
        <v>3</v>
      </c>
      <c r="BI482" s="514" t="b">
        <f t="shared" si="324"/>
        <v>0</v>
      </c>
      <c r="BJ482" s="514">
        <f t="shared" si="314"/>
        <v>0.62</v>
      </c>
      <c r="BK482" s="514">
        <f t="shared" si="315"/>
        <v>0.61962333258262459</v>
      </c>
      <c r="BL482" s="514">
        <f>IF(BG482=TRUE,(Inputs!$C$8-Mastertab!L482)/365,"")</f>
        <v>3</v>
      </c>
      <c r="BM482" s="514">
        <f t="shared" si="325"/>
        <v>-1.2555580579180306E-4</v>
      </c>
      <c r="BN482">
        <f>IFERROR((Inputs!$C$9*BM482),"")</f>
        <v>-3.7666741737540921E-4</v>
      </c>
      <c r="BO482" s="363">
        <f t="shared" si="326"/>
        <v>0.61924666516524918</v>
      </c>
      <c r="BP482" s="363">
        <f t="shared" si="327"/>
        <v>1</v>
      </c>
      <c r="BQ482" s="363">
        <f t="shared" si="328"/>
        <v>1</v>
      </c>
      <c r="BR482" s="363" t="b">
        <f t="shared" si="329"/>
        <v>0</v>
      </c>
      <c r="BS482" s="363">
        <f t="shared" si="330"/>
        <v>0.61924666516524918</v>
      </c>
      <c r="BT482" s="412">
        <f t="shared" si="331"/>
        <v>3.1267925391780825E-2</v>
      </c>
      <c r="BU482" s="363">
        <f t="shared" si="332"/>
        <v>1.9362558525496093E-2</v>
      </c>
      <c r="BV482" s="514">
        <f t="shared" si="333"/>
        <v>0.61924666516524918</v>
      </c>
      <c r="BW482" s="516" t="str">
        <f t="shared" si="316"/>
        <v/>
      </c>
      <c r="BX482" s="516" t="str">
        <f t="shared" si="317"/>
        <v/>
      </c>
      <c r="BY482" s="412" t="str">
        <f>IF(BW482="","",Inputs!$F$14)</f>
        <v/>
      </c>
      <c r="BZ482" s="412" t="str">
        <f>IF(BW482="","",Inputs!$F$15)</f>
        <v/>
      </c>
      <c r="CA482" s="412">
        <f t="shared" si="334"/>
        <v>3.1267925391780825E-2</v>
      </c>
      <c r="CB482" s="515">
        <f t="shared" si="335"/>
        <v>1.9362558525496093E-2</v>
      </c>
      <c r="CC482" s="515">
        <f t="shared" si="336"/>
        <v>0.61924666516524918</v>
      </c>
      <c r="CD482" s="515" t="str">
        <f t="shared" si="337"/>
        <v/>
      </c>
      <c r="CE482" s="412" t="str">
        <f t="shared" si="338"/>
        <v/>
      </c>
      <c r="CF482" s="515"/>
      <c r="CG482" s="534" t="str">
        <f>IFERROR(HLOOKUP(CF482,'Floating adj.'!$J$6:$Q$10,5,FALSE),"")</f>
        <v/>
      </c>
      <c r="CH482" s="534">
        <f t="shared" si="318"/>
        <v>3.1267925391780825E-2</v>
      </c>
      <c r="CI482" s="515">
        <f t="shared" si="339"/>
        <v>1.9362558525496093E-2</v>
      </c>
      <c r="CJ482" s="536">
        <f t="shared" si="340"/>
        <v>0.61924666516524918</v>
      </c>
      <c r="CK482" s="515" t="s">
        <v>41</v>
      </c>
      <c r="CL482" s="515" t="s">
        <v>142</v>
      </c>
      <c r="CM482" s="521">
        <f>VLOOKUP(CK482,Inputs!$B$20:$C$30,2,FALSE)</f>
        <v>1</v>
      </c>
      <c r="CN482" s="521">
        <f>IF(Mastertab!CL482="Junior / Class B",VLOOKUP(Mastertab!CL482,Inputs!$B$32:$C$33,2,FALSE),1)</f>
        <v>1</v>
      </c>
      <c r="CO482">
        <f t="shared" si="341"/>
        <v>1</v>
      </c>
    </row>
    <row r="483" spans="1:93" x14ac:dyDescent="0.45">
      <c r="A483" t="s">
        <v>140</v>
      </c>
      <c r="B483" t="str">
        <f>INDEX(Fixed!$A$2:$AF$557, MATCH(Mastertab!$C483,Fixed!$B$2:$B$557,0),MATCH(Mastertab!B$2,Fixed!$A$1:$AF$1,0))</f>
        <v>UUW</v>
      </c>
      <c r="C483" t="s">
        <v>624</v>
      </c>
      <c r="D483" t="str">
        <f>INDEX(Fixed!$A$2:$AF$557, MATCH(Mastertab!$C483,Fixed!$B$2:$B$557,0),MATCH(Mastertab!D$2,Fixed!$A$1:$AF$1,0))</f>
        <v>Shore Road Morpeth Branch Dock</v>
      </c>
      <c r="E483" t="str">
        <f>INDEX(Fixed!$A$2:$AF$557, MATCH(Mastertab!$C483,Fixed!$B$2:$B$557,0),MATCH(Mastertab!E$2,Fixed!$A$1:$AF$1,0))</f>
        <v>United Utilities Water Limited</v>
      </c>
      <c r="F483" t="str">
        <f>INDEX(Fixed!$A$2:$AF$557, MATCH(Mastertab!$C483,Fixed!$B$2:$B$557,0),MATCH(Mastertab!F$2,Fixed!$A$1:$AF$1,0))</f>
        <v>Finance lease</v>
      </c>
      <c r="G483" t="str">
        <f>INDEX(Fixed!$A$2:$AF$557, MATCH(Mastertab!$C483,Fixed!$B$2:$B$557,0),MATCH(Mastertab!G$2,Fixed!$A$1:$AF$1,0))</f>
        <v>Amortising</v>
      </c>
      <c r="H483" t="str">
        <f>INDEX(Fixed!$A$2:$AF$557, MATCH(Mastertab!$C483,Fixed!$B$2:$B$557,0),MATCH(Mastertab!H$2,Fixed!$A$1:$AF$1,0))</f>
        <v>N/A</v>
      </c>
      <c r="I483" t="str">
        <f>INDEX(Fixed!$A$2:$AF$557, MATCH(Mastertab!$C483,Fixed!$B$2:$B$557,0),MATCH(Mastertab!I$2,Fixed!$A$1:$AF$1,0))</f>
        <v>Other</v>
      </c>
      <c r="J483" t="str">
        <f>INDEX(Fixed!$A$2:$AF$557, MATCH(Mastertab!$C483,Fixed!$B$2:$B$557,0),MATCH(Mastertab!J$2,Fixed!$A$1:$AF$1,0))</f>
        <v>A3; A-</v>
      </c>
      <c r="K483" t="str">
        <f>INDEX(Fixed!$A$2:$AF$557, MATCH(Mastertab!$C483,Fixed!$B$2:$B$557,0),MATCH(Mastertab!K$2,Fixed!$A$1:$AF$1,0))</f>
        <v>GBP</v>
      </c>
      <c r="L483" s="361">
        <f>INDEX(Fixed!$A$2:$AF$557, MATCH(Mastertab!$C483,Fixed!$B$2:$B$557,0),MATCH(Mastertab!L$2,Fixed!$A$1:$AF$1,0))</f>
        <v>43556</v>
      </c>
      <c r="M483">
        <f>INDEX(Fixed!$A$2:$AF$557, MATCH(Mastertab!$C483,Fixed!$B$2:$B$557,0),MATCH(Mastertab!M$2,Fixed!$A$1:$AF$1,0))</f>
        <v>100</v>
      </c>
      <c r="N483" s="360">
        <f>INDEX(Fixed!$A$2:$AF$557, MATCH(Mastertab!$C483,Fixed!$B$2:$B$557,0),MATCH(Mastertab!N$2,Fixed!$A$1:$AF$1,0))</f>
        <v>105191</v>
      </c>
      <c r="O483">
        <f>INDEX(Fixed!$A$2:$AF$557, MATCH(Mastertab!$C483,Fixed!$B$2:$B$557,0),MATCH(Mastertab!O$2,Fixed!$A$1:$AF$1,0))</f>
        <v>165.74948665297742</v>
      </c>
      <c r="P483">
        <f>INDEX(Fixed!$A$2:$AF$557, MATCH(Mastertab!$C483,Fixed!$B$2:$B$557,0),MATCH(Mastertab!P$2,Fixed!$A$1:$AF$1,0))</f>
        <v>0.432</v>
      </c>
      <c r="Q483">
        <f>INDEX(Fixed!$A$2:$AF$557, MATCH(Mastertab!$C483,Fixed!$B$2:$B$557,0),MATCH(Mastertab!Q$2,Fixed!$A$1:$AF$1,0))</f>
        <v>0.43211964552918219</v>
      </c>
      <c r="R483">
        <f>INDEX(Fixed!$A$2:$AF$557, MATCH(Mastertab!$C483,Fixed!$B$2:$B$557,0),MATCH(Mastertab!R$2,Fixed!$A$1:$AF$1,0))</f>
        <v>0.43211964552918219</v>
      </c>
      <c r="S483">
        <f>INDEX(Fixed!$A$2:$AF$557, MATCH(Mastertab!$C483,Fixed!$B$2:$B$557,0),MATCH(Mastertab!S$2,Fixed!$A$1:$AF$1,0))</f>
        <v>71.623609419128513</v>
      </c>
      <c r="T483" s="412">
        <f>INDEX(Fixed!$A$2:$AF$557, MATCH(Mastertab!$C483,Fixed!$B$2:$B$557,0),MATCH(Mastertab!T$2,Fixed!$A$1:$AF$1,0))</f>
        <v>2.11313683986325E-3</v>
      </c>
      <c r="U483" s="412">
        <f>INDEX(Fixed!$A$2:$AF$557, MATCH(Mastertab!$C483,Fixed!$B$2:$B$557,0),MATCH(Mastertab!U$2,Fixed!$A$1:$AF$1,0))</f>
        <v>1.0955311576685389E-2</v>
      </c>
      <c r="V483">
        <f>INDEX(Fixed!$A$2:$AF$557, MATCH(Mastertab!$C483,Fixed!$B$2:$B$557,0),MATCH(Mastertab!V$2,Fixed!$A$1:$AF$1,0))</f>
        <v>0</v>
      </c>
      <c r="W483">
        <f>INDEX(Fixed!$A$2:$AF$557, MATCH(Mastertab!$C483,Fixed!$B$2:$B$557,0),MATCH(Mastertab!W$2,Fixed!$A$1:$AF$1,0))</f>
        <v>0</v>
      </c>
      <c r="X483">
        <f>INDEX(Fixed!$A$2:$AF$557, MATCH(Mastertab!$C483,Fixed!$B$2:$B$557,0),MATCH(Mastertab!X$2,Fixed!$A$1:$AF$1,0))</f>
        <v>0</v>
      </c>
      <c r="Y483" s="412">
        <f>INDEX(Fixed!$A$2:$AF$557, MATCH(Mastertab!$C483,Fixed!$B$2:$B$557,0),MATCH(Mastertab!Y$2,Fixed!$A$1:$AF$1,0))</f>
        <v>3.1174417808219178E-2</v>
      </c>
      <c r="Z483">
        <f>INDEX(Fixed!$A$2:$AF$557, MATCH(Mastertab!$C483,Fixed!$B$2:$B$557,0),MATCH(Mastertab!Z$2,Fixed!$A$1:$AF$1,0))</f>
        <v>1.3471078372866296E-2</v>
      </c>
      <c r="AA483">
        <f>INDEX(Fixed!$A$2:$AF$557, MATCH(Mastertab!$C483,Fixed!$B$2:$B$557,0),MATCH(Mastertab!AA$2,Fixed!$A$1:$AF$1,0))</f>
        <v>1.3471078372866296E-2</v>
      </c>
      <c r="AB483">
        <f>INDEX(Fixed!$A$2:$AF$557, MATCH(Mastertab!$C483,Fixed!$B$2:$B$557,0),MATCH(Mastertab!AB$2,Fixed!$A$1:$AF$1,0))</f>
        <v>0</v>
      </c>
      <c r="AC483">
        <f>INDEX(Fixed!$A$2:$AF$557, MATCH(Mastertab!$C483,Fixed!$B$2:$B$557,0),MATCH(Mastertab!AC$2,Fixed!$A$1:$AF$1,0))</f>
        <v>0</v>
      </c>
      <c r="AD483">
        <f>INDEX(Fixed!$A$2:$AF$557, MATCH(Mastertab!$C483,Fixed!$B$2:$B$557,0),MATCH(Mastertab!AD$2,Fixed!$A$1:$AF$1,0))</f>
        <v>0</v>
      </c>
      <c r="AE483">
        <f>INDEX(Fixed!$A$2:$AF$557, MATCH(Mastertab!$C483,Fixed!$B$2:$B$557,0),MATCH(Mastertab!AE$2,Fixed!$A$1:$AF$1,0))</f>
        <v>0.43211964552918219</v>
      </c>
      <c r="AF483">
        <f>INDEX(Fixed!$A$2:$AF$557, MATCH(Mastertab!$C483,Fixed!$B$2:$B$557,0),MATCH(Mastertab!AF$2,Fixed!$A$1:$AF$1,0))</f>
        <v>0.43211964552918219</v>
      </c>
      <c r="AG483" t="str">
        <f>INDEX(Fixed!$A$2:$AF$557, MATCH(Mastertab!$C48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3">
        <f t="shared" si="319"/>
        <v>0</v>
      </c>
      <c r="AI483" s="363">
        <f t="shared" si="300"/>
        <v>168.66666666666666</v>
      </c>
      <c r="AJ483" s="406">
        <f t="shared" si="301"/>
        <v>3.1174417808219178E-2</v>
      </c>
      <c r="AK483" s="406">
        <f t="shared" si="302"/>
        <v>2.11313683986325E-3</v>
      </c>
      <c r="AL483" s="406">
        <f t="shared" si="303"/>
        <v>1.0955311576685389E-2</v>
      </c>
      <c r="AM483" s="383">
        <f t="shared" si="304"/>
        <v>1</v>
      </c>
      <c r="AN483" s="406">
        <f t="shared" si="320"/>
        <v>3.1174417808219178E-2</v>
      </c>
      <c r="AO483" s="406">
        <f>IF(AM483=1,AN483,IF(AM483=2,(1+AN483)*(1+Inputs!$C$5)-1,IF(AM483=3,(1+AN483)*(1+Inputs!$C$6)-1,AN483)))</f>
        <v>3.1174417808219178E-2</v>
      </c>
      <c r="AP483" s="362">
        <f t="shared" si="305"/>
        <v>1.3471078372866296E-2</v>
      </c>
      <c r="AQ483">
        <f t="shared" si="306"/>
        <v>0.43211964552918219</v>
      </c>
      <c r="AU483" s="421">
        <f t="shared" si="307"/>
        <v>3.1174417808219178E-2</v>
      </c>
      <c r="AV483" s="422">
        <f t="shared" si="308"/>
        <v>1.3471078372866296E-2</v>
      </c>
      <c r="AW483" s="422">
        <f t="shared" si="321"/>
        <v>0.43211964552918219</v>
      </c>
      <c r="AX483" s="422">
        <f t="shared" si="309"/>
        <v>165.74948665297742</v>
      </c>
      <c r="AY483" s="422" t="b">
        <f t="shared" si="310"/>
        <v>0</v>
      </c>
      <c r="AZ483">
        <f>IF(AX483&lt;Inputs!$C$9,1,IF(AND(AX483&gt;Inputs!$C$9,AX483&lt;Inputs!$C$10),2,3))</f>
        <v>3</v>
      </c>
      <c r="BA483" s="406">
        <f>IF(AY483=TRUE,"",Inputs!$C$7)</f>
        <v>5.3408328921702455E-2</v>
      </c>
      <c r="BB483" s="412">
        <f>IF(AY483=TRUE,"",((AX483-Inputs!$C$9)*Mastertab!AU483+(Inputs!$C$10-Mastertab!AX483)*Inputs!$C$7)/(Inputs!$C$10-Inputs!$C$9))</f>
        <v>-0.67030319507976421</v>
      </c>
      <c r="BC483" s="412" t="str">
        <f>IF(AY483=FALSE,"",((AX483-Inputs!$C$9)*Mastertab!AU483/(Inputs!$C$10-Inputs!$C$9)))</f>
        <v/>
      </c>
      <c r="BD483" s="412">
        <f t="shared" si="322"/>
        <v>3.1174417808219178E-2</v>
      </c>
      <c r="BE483" s="514">
        <f t="shared" si="311"/>
        <v>1.3471078372866296E-2</v>
      </c>
      <c r="BF483" s="514">
        <f t="shared" si="312"/>
        <v>0.43211964552918219</v>
      </c>
      <c r="BG483" s="514" t="b">
        <f t="shared" si="313"/>
        <v>1</v>
      </c>
      <c r="BH483" s="514">
        <f t="shared" si="323"/>
        <v>3</v>
      </c>
      <c r="BI483" s="514" t="b">
        <f t="shared" si="324"/>
        <v>0</v>
      </c>
      <c r="BJ483" s="514">
        <f t="shared" si="314"/>
        <v>0.432</v>
      </c>
      <c r="BK483" s="514">
        <f t="shared" si="315"/>
        <v>0.43211964552918219</v>
      </c>
      <c r="BL483" s="514">
        <f>IF(BG483=TRUE,(Inputs!$C$8-Mastertab!L483)/365,"")</f>
        <v>3</v>
      </c>
      <c r="BM483" s="514">
        <f t="shared" si="325"/>
        <v>3.9881843060733203E-5</v>
      </c>
      <c r="BN483">
        <f>IFERROR((Inputs!$C$9*BM483),"")</f>
        <v>1.1964552918219962E-4</v>
      </c>
      <c r="BO483" s="363">
        <f t="shared" si="326"/>
        <v>0.43223929105836439</v>
      </c>
      <c r="BP483" s="363">
        <f t="shared" si="327"/>
        <v>1</v>
      </c>
      <c r="BQ483" s="363">
        <f t="shared" si="328"/>
        <v>1</v>
      </c>
      <c r="BR483" s="363" t="b">
        <f t="shared" si="329"/>
        <v>0</v>
      </c>
      <c r="BS483" s="363">
        <f t="shared" si="330"/>
        <v>0.43223929105836439</v>
      </c>
      <c r="BT483" s="412">
        <f t="shared" si="331"/>
        <v>3.1174417808219178E-2</v>
      </c>
      <c r="BU483" s="363">
        <f t="shared" si="332"/>
        <v>1.3474808252581908E-2</v>
      </c>
      <c r="BV483" s="514">
        <f t="shared" si="333"/>
        <v>0.43223929105836439</v>
      </c>
      <c r="BW483" s="516" t="str">
        <f t="shared" si="316"/>
        <v/>
      </c>
      <c r="BX483" s="516" t="str">
        <f t="shared" si="317"/>
        <v/>
      </c>
      <c r="BY483" s="412" t="str">
        <f>IF(BW483="","",Inputs!$F$14)</f>
        <v/>
      </c>
      <c r="BZ483" s="412" t="str">
        <f>IF(BW483="","",Inputs!$F$15)</f>
        <v/>
      </c>
      <c r="CA483" s="412">
        <f t="shared" si="334"/>
        <v>3.1174417808219178E-2</v>
      </c>
      <c r="CB483" s="515">
        <f t="shared" si="335"/>
        <v>1.3474808252581908E-2</v>
      </c>
      <c r="CC483" s="515">
        <f t="shared" si="336"/>
        <v>0.43223929105836439</v>
      </c>
      <c r="CD483" s="515" t="str">
        <f t="shared" si="337"/>
        <v/>
      </c>
      <c r="CE483" s="412" t="str">
        <f t="shared" si="338"/>
        <v/>
      </c>
      <c r="CF483" s="515"/>
      <c r="CG483" s="534" t="str">
        <f>IFERROR(HLOOKUP(CF483,'Floating adj.'!$J$6:$Q$10,5,FALSE),"")</f>
        <v/>
      </c>
      <c r="CH483" s="534">
        <f t="shared" si="318"/>
        <v>3.1174417808219178E-2</v>
      </c>
      <c r="CI483" s="515">
        <f t="shared" si="339"/>
        <v>1.3474808252581908E-2</v>
      </c>
      <c r="CJ483" s="536">
        <f t="shared" si="340"/>
        <v>0.43223929105836439</v>
      </c>
      <c r="CK483" s="515" t="s">
        <v>41</v>
      </c>
      <c r="CL483" s="515" t="s">
        <v>142</v>
      </c>
      <c r="CM483" s="521">
        <f>VLOOKUP(CK483,Inputs!$B$20:$C$30,2,FALSE)</f>
        <v>1</v>
      </c>
      <c r="CN483" s="521">
        <f>IF(Mastertab!CL483="Junior / Class B",VLOOKUP(Mastertab!CL483,Inputs!$B$32:$C$33,2,FALSE),1)</f>
        <v>1</v>
      </c>
      <c r="CO483">
        <f t="shared" si="341"/>
        <v>1</v>
      </c>
    </row>
    <row r="484" spans="1:93" x14ac:dyDescent="0.45">
      <c r="A484" t="s">
        <v>140</v>
      </c>
      <c r="B484" t="str">
        <f>INDEX(Fixed!$A$2:$AF$557, MATCH(Mastertab!$C484,Fixed!$B$2:$B$557,0),MATCH(Mastertab!B$2,Fixed!$A$1:$AF$1,0))</f>
        <v>UUW</v>
      </c>
      <c r="C484" t="s">
        <v>625</v>
      </c>
      <c r="D484" t="str">
        <f>INDEX(Fixed!$A$2:$AF$557, MATCH(Mastertab!$C484,Fixed!$B$2:$B$557,0),MATCH(Mastertab!D$2,Fixed!$A$1:$AF$1,0))</f>
        <v>MEPAS Bankhall SSO Control Bld</v>
      </c>
      <c r="E484" t="str">
        <f>INDEX(Fixed!$A$2:$AF$557, MATCH(Mastertab!$C484,Fixed!$B$2:$B$557,0),MATCH(Mastertab!E$2,Fixed!$A$1:$AF$1,0))</f>
        <v>United Utilities Water Limited</v>
      </c>
      <c r="F484" t="str">
        <f>INDEX(Fixed!$A$2:$AF$557, MATCH(Mastertab!$C484,Fixed!$B$2:$B$557,0),MATCH(Mastertab!F$2,Fixed!$A$1:$AF$1,0))</f>
        <v>Finance lease</v>
      </c>
      <c r="G484" t="str">
        <f>INDEX(Fixed!$A$2:$AF$557, MATCH(Mastertab!$C484,Fixed!$B$2:$B$557,0),MATCH(Mastertab!G$2,Fixed!$A$1:$AF$1,0))</f>
        <v>Amortising</v>
      </c>
      <c r="H484" t="str">
        <f>INDEX(Fixed!$A$2:$AF$557, MATCH(Mastertab!$C484,Fixed!$B$2:$B$557,0),MATCH(Mastertab!H$2,Fixed!$A$1:$AF$1,0))</f>
        <v>N/A</v>
      </c>
      <c r="I484" t="str">
        <f>INDEX(Fixed!$A$2:$AF$557, MATCH(Mastertab!$C484,Fixed!$B$2:$B$557,0),MATCH(Mastertab!I$2,Fixed!$A$1:$AF$1,0))</f>
        <v>Other</v>
      </c>
      <c r="J484" t="str">
        <f>INDEX(Fixed!$A$2:$AF$557, MATCH(Mastertab!$C484,Fixed!$B$2:$B$557,0),MATCH(Mastertab!J$2,Fixed!$A$1:$AF$1,0))</f>
        <v>A3; A-</v>
      </c>
      <c r="K484" t="str">
        <f>INDEX(Fixed!$A$2:$AF$557, MATCH(Mastertab!$C484,Fixed!$B$2:$B$557,0),MATCH(Mastertab!K$2,Fixed!$A$1:$AF$1,0))</f>
        <v>GBP</v>
      </c>
      <c r="L484" s="361">
        <f>INDEX(Fixed!$A$2:$AF$557, MATCH(Mastertab!$C484,Fixed!$B$2:$B$557,0),MATCH(Mastertab!L$2,Fixed!$A$1:$AF$1,0))</f>
        <v>43556</v>
      </c>
      <c r="M484">
        <f>INDEX(Fixed!$A$2:$AF$557, MATCH(Mastertab!$C484,Fixed!$B$2:$B$557,0),MATCH(Mastertab!M$2,Fixed!$A$1:$AF$1,0))</f>
        <v>100</v>
      </c>
      <c r="N484" s="360">
        <f>INDEX(Fixed!$A$2:$AF$557, MATCH(Mastertab!$C484,Fixed!$B$2:$B$557,0),MATCH(Mastertab!N$2,Fixed!$A$1:$AF$1,0))</f>
        <v>45868</v>
      </c>
      <c r="O484">
        <f>INDEX(Fixed!$A$2:$AF$557, MATCH(Mastertab!$C484,Fixed!$B$2:$B$557,0),MATCH(Mastertab!O$2,Fixed!$A$1:$AF$1,0))</f>
        <v>166.1409993155373</v>
      </c>
      <c r="P484">
        <f>INDEX(Fixed!$A$2:$AF$557, MATCH(Mastertab!$C484,Fixed!$B$2:$B$557,0),MATCH(Mastertab!P$2,Fixed!$A$1:$AF$1,0))</f>
        <v>0.378</v>
      </c>
      <c r="Q484">
        <f>INDEX(Fixed!$A$2:$AF$557, MATCH(Mastertab!$C484,Fixed!$B$2:$B$557,0),MATCH(Mastertab!Q$2,Fixed!$A$1:$AF$1,0))</f>
        <v>0.42548529644631466</v>
      </c>
      <c r="R484">
        <f>INDEX(Fixed!$A$2:$AF$557, MATCH(Mastertab!$C484,Fixed!$B$2:$B$557,0),MATCH(Mastertab!R$2,Fixed!$A$1:$AF$1,0))</f>
        <v>0.42548529644631466</v>
      </c>
      <c r="S484">
        <f>INDEX(Fixed!$A$2:$AF$557, MATCH(Mastertab!$C484,Fixed!$B$2:$B$557,0),MATCH(Mastertab!S$2,Fixed!$A$1:$AF$1,0))</f>
        <v>70.690552345658347</v>
      </c>
      <c r="T484" s="412">
        <f>INDEX(Fixed!$A$2:$AF$557, MATCH(Mastertab!$C484,Fixed!$B$2:$B$557,0),MATCH(Mastertab!T$2,Fixed!$A$1:$AF$1,0))</f>
        <v>2.1217034759108966E-3</v>
      </c>
      <c r="U484" s="412">
        <f>INDEX(Fixed!$A$2:$AF$557, MATCH(Mastertab!$C484,Fixed!$B$2:$B$557,0),MATCH(Mastertab!U$2,Fixed!$A$1:$AF$1,0))</f>
        <v>1.0963953800698256E-2</v>
      </c>
      <c r="V484">
        <f>INDEX(Fixed!$A$2:$AF$557, MATCH(Mastertab!$C484,Fixed!$B$2:$B$557,0),MATCH(Mastertab!V$2,Fixed!$A$1:$AF$1,0))</f>
        <v>0</v>
      </c>
      <c r="W484">
        <f>INDEX(Fixed!$A$2:$AF$557, MATCH(Mastertab!$C484,Fixed!$B$2:$B$557,0),MATCH(Mastertab!W$2,Fixed!$A$1:$AF$1,0))</f>
        <v>0</v>
      </c>
      <c r="X484">
        <f>INDEX(Fixed!$A$2:$AF$557, MATCH(Mastertab!$C484,Fixed!$B$2:$B$557,0),MATCH(Mastertab!X$2,Fixed!$A$1:$AF$1,0))</f>
        <v>0</v>
      </c>
      <c r="Y484" s="412">
        <f>INDEX(Fixed!$A$2:$AF$557, MATCH(Mastertab!$C484,Fixed!$B$2:$B$557,0),MATCH(Mastertab!Y$2,Fixed!$A$1:$AF$1,0))</f>
        <v>3.1183232876712329E-2</v>
      </c>
      <c r="Z484">
        <f>INDEX(Fixed!$A$2:$AF$557, MATCH(Mastertab!$C484,Fixed!$B$2:$B$557,0),MATCH(Mastertab!Z$2,Fixed!$A$1:$AF$1,0))</f>
        <v>1.3268007084702412E-2</v>
      </c>
      <c r="AA484">
        <f>INDEX(Fixed!$A$2:$AF$557, MATCH(Mastertab!$C484,Fixed!$B$2:$B$557,0),MATCH(Mastertab!AA$2,Fixed!$A$1:$AF$1,0))</f>
        <v>1.3268007084702412E-2</v>
      </c>
      <c r="AB484">
        <f>INDEX(Fixed!$A$2:$AF$557, MATCH(Mastertab!$C484,Fixed!$B$2:$B$557,0),MATCH(Mastertab!AB$2,Fixed!$A$1:$AF$1,0))</f>
        <v>0</v>
      </c>
      <c r="AC484">
        <f>INDEX(Fixed!$A$2:$AF$557, MATCH(Mastertab!$C484,Fixed!$B$2:$B$557,0),MATCH(Mastertab!AC$2,Fixed!$A$1:$AF$1,0))</f>
        <v>0</v>
      </c>
      <c r="AD484">
        <f>INDEX(Fixed!$A$2:$AF$557, MATCH(Mastertab!$C484,Fixed!$B$2:$B$557,0),MATCH(Mastertab!AD$2,Fixed!$A$1:$AF$1,0))</f>
        <v>0</v>
      </c>
      <c r="AE484">
        <f>INDEX(Fixed!$A$2:$AF$557, MATCH(Mastertab!$C484,Fixed!$B$2:$B$557,0),MATCH(Mastertab!AE$2,Fixed!$A$1:$AF$1,0))</f>
        <v>0.42548529644631466</v>
      </c>
      <c r="AF484">
        <f>INDEX(Fixed!$A$2:$AF$557, MATCH(Mastertab!$C484,Fixed!$B$2:$B$557,0),MATCH(Mastertab!AF$2,Fixed!$A$1:$AF$1,0))</f>
        <v>0.42548529644631466</v>
      </c>
      <c r="AG484" t="str">
        <f>INDEX(Fixed!$A$2:$AF$557, MATCH(Mastertab!$C48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4">
        <f t="shared" si="319"/>
        <v>0</v>
      </c>
      <c r="AI484" s="363">
        <f t="shared" si="300"/>
        <v>6.25</v>
      </c>
      <c r="AJ484" s="406">
        <f t="shared" si="301"/>
        <v>3.1183232876712329E-2</v>
      </c>
      <c r="AK484" s="406">
        <f t="shared" si="302"/>
        <v>2.1217034759108966E-3</v>
      </c>
      <c r="AL484" s="406">
        <f t="shared" si="303"/>
        <v>1.0963953800698256E-2</v>
      </c>
      <c r="AM484" s="383">
        <f t="shared" si="304"/>
        <v>1</v>
      </c>
      <c r="AN484" s="406">
        <f t="shared" si="320"/>
        <v>3.1183232876712329E-2</v>
      </c>
      <c r="AO484" s="406">
        <f>IF(AM484=1,AN484,IF(AM484=2,(1+AN484)*(1+Inputs!$C$5)-1,IF(AM484=3,(1+AN484)*(1+Inputs!$C$6)-1,AN484)))</f>
        <v>3.1183232876712329E-2</v>
      </c>
      <c r="AP484" s="362">
        <f t="shared" si="305"/>
        <v>1.3268007084702412E-2</v>
      </c>
      <c r="AQ484">
        <f t="shared" si="306"/>
        <v>0.42548529644631466</v>
      </c>
      <c r="AU484" s="421">
        <f t="shared" si="307"/>
        <v>3.1183232876712329E-2</v>
      </c>
      <c r="AV484" s="422">
        <f t="shared" si="308"/>
        <v>1.3268007084702412E-2</v>
      </c>
      <c r="AW484" s="422">
        <f t="shared" si="321"/>
        <v>0.42548529644631466</v>
      </c>
      <c r="AX484" s="422">
        <f t="shared" si="309"/>
        <v>166.1409993155373</v>
      </c>
      <c r="AY484" s="422" t="b">
        <f t="shared" si="310"/>
        <v>0</v>
      </c>
      <c r="AZ484">
        <f>IF(AX484&lt;Inputs!$C$9,1,IF(AND(AX484&gt;Inputs!$C$9,AX484&lt;Inputs!$C$10),2,3))</f>
        <v>3</v>
      </c>
      <c r="BA484" s="406">
        <f>IF(AY484=TRUE,"",Inputs!$C$7)</f>
        <v>5.3408328921702455E-2</v>
      </c>
      <c r="BB484" s="412">
        <f>IF(AY484=TRUE,"",((AX484-Inputs!$C$9)*Mastertab!AU484+(Inputs!$C$10-Mastertab!AX484)*Inputs!$C$7)/(Inputs!$C$10-Inputs!$C$9))</f>
        <v>-0.67175654681099461</v>
      </c>
      <c r="BC484" s="412" t="str">
        <f>IF(AY484=FALSE,"",((AX484-Inputs!$C$9)*Mastertab!AU484/(Inputs!$C$10-Inputs!$C$9)))</f>
        <v/>
      </c>
      <c r="BD484" s="412">
        <f t="shared" si="322"/>
        <v>3.1183232876712329E-2</v>
      </c>
      <c r="BE484" s="514">
        <f t="shared" si="311"/>
        <v>1.3268007084702412E-2</v>
      </c>
      <c r="BF484" s="514">
        <f t="shared" si="312"/>
        <v>0.42548529644631466</v>
      </c>
      <c r="BG484" s="514" t="b">
        <f t="shared" si="313"/>
        <v>1</v>
      </c>
      <c r="BH484" s="514">
        <f t="shared" si="323"/>
        <v>3</v>
      </c>
      <c r="BI484" s="514" t="b">
        <f t="shared" si="324"/>
        <v>0</v>
      </c>
      <c r="BJ484" s="514">
        <f t="shared" si="314"/>
        <v>0.378</v>
      </c>
      <c r="BK484" s="514">
        <f t="shared" si="315"/>
        <v>0.42548529644631466</v>
      </c>
      <c r="BL484" s="514">
        <f>IF(BG484=TRUE,(Inputs!$C$8-Mastertab!L484)/365,"")</f>
        <v>3</v>
      </c>
      <c r="BM484" s="514">
        <f t="shared" si="325"/>
        <v>1.5828432148771554E-2</v>
      </c>
      <c r="BN484">
        <f>IFERROR((Inputs!$C$9*BM484),"")</f>
        <v>4.7485296446314662E-2</v>
      </c>
      <c r="BO484" s="363">
        <f t="shared" si="326"/>
        <v>0.47297059289262933</v>
      </c>
      <c r="BP484" s="363">
        <f t="shared" si="327"/>
        <v>1</v>
      </c>
      <c r="BQ484" s="363">
        <f t="shared" si="328"/>
        <v>1</v>
      </c>
      <c r="BR484" s="363" t="b">
        <f t="shared" si="329"/>
        <v>0</v>
      </c>
      <c r="BS484" s="363">
        <f t="shared" si="330"/>
        <v>0.47297059289262933</v>
      </c>
      <c r="BT484" s="412">
        <f t="shared" si="331"/>
        <v>3.1183232876712329E-2</v>
      </c>
      <c r="BU484" s="363">
        <f t="shared" si="332"/>
        <v>1.4748752142007562E-2</v>
      </c>
      <c r="BV484" s="514">
        <f t="shared" si="333"/>
        <v>0.47297059289262933</v>
      </c>
      <c r="BW484" s="516" t="str">
        <f t="shared" si="316"/>
        <v/>
      </c>
      <c r="BX484" s="516" t="str">
        <f t="shared" si="317"/>
        <v/>
      </c>
      <c r="BY484" s="412" t="str">
        <f>IF(BW484="","",Inputs!$F$14)</f>
        <v/>
      </c>
      <c r="BZ484" s="412" t="str">
        <f>IF(BW484="","",Inputs!$F$15)</f>
        <v/>
      </c>
      <c r="CA484" s="412">
        <f t="shared" si="334"/>
        <v>3.1183232876712329E-2</v>
      </c>
      <c r="CB484" s="515">
        <f t="shared" si="335"/>
        <v>1.4748752142007562E-2</v>
      </c>
      <c r="CC484" s="515">
        <f t="shared" si="336"/>
        <v>0.47297059289262933</v>
      </c>
      <c r="CD484" s="515" t="str">
        <f t="shared" si="337"/>
        <v/>
      </c>
      <c r="CE484" s="412" t="str">
        <f t="shared" si="338"/>
        <v/>
      </c>
      <c r="CF484" s="515"/>
      <c r="CG484" s="534" t="str">
        <f>IFERROR(HLOOKUP(CF484,'Floating adj.'!$J$6:$Q$10,5,FALSE),"")</f>
        <v/>
      </c>
      <c r="CH484" s="534">
        <f t="shared" si="318"/>
        <v>3.1183232876712329E-2</v>
      </c>
      <c r="CI484" s="515">
        <f t="shared" si="339"/>
        <v>1.4748752142007562E-2</v>
      </c>
      <c r="CJ484" s="536">
        <f t="shared" si="340"/>
        <v>0.47297059289262933</v>
      </c>
      <c r="CK484" s="515" t="s">
        <v>41</v>
      </c>
      <c r="CL484" s="515" t="s">
        <v>142</v>
      </c>
      <c r="CM484" s="521">
        <f>VLOOKUP(CK484,Inputs!$B$20:$C$30,2,FALSE)</f>
        <v>1</v>
      </c>
      <c r="CN484" s="521">
        <f>IF(Mastertab!CL484="Junior / Class B",VLOOKUP(Mastertab!CL484,Inputs!$B$32:$C$33,2,FALSE),1)</f>
        <v>1</v>
      </c>
      <c r="CO484">
        <f t="shared" si="341"/>
        <v>1</v>
      </c>
    </row>
    <row r="485" spans="1:93" x14ac:dyDescent="0.45">
      <c r="A485" t="s">
        <v>140</v>
      </c>
      <c r="B485" t="str">
        <f>INDEX(Fixed!$A$2:$AF$557, MATCH(Mastertab!$C485,Fixed!$B$2:$B$557,0),MATCH(Mastertab!B$2,Fixed!$A$1:$AF$1,0))</f>
        <v>UUW</v>
      </c>
      <c r="C485" t="s">
        <v>626</v>
      </c>
      <c r="D485" t="str">
        <f>INDEX(Fixed!$A$2:$AF$557, MATCH(Mastertab!$C485,Fixed!$B$2:$B$557,0),MATCH(Mastertab!D$2,Fixed!$A$1:$AF$1,0))</f>
        <v>Volker Stevin Limited Area A &amp; B</v>
      </c>
      <c r="E485" t="str">
        <f>INDEX(Fixed!$A$2:$AF$557, MATCH(Mastertab!$C485,Fixed!$B$2:$B$557,0),MATCH(Mastertab!E$2,Fixed!$A$1:$AF$1,0))</f>
        <v>United Utilities Water Limited</v>
      </c>
      <c r="F485" t="str">
        <f>INDEX(Fixed!$A$2:$AF$557, MATCH(Mastertab!$C485,Fixed!$B$2:$B$557,0),MATCH(Mastertab!F$2,Fixed!$A$1:$AF$1,0))</f>
        <v>Finance lease</v>
      </c>
      <c r="G485" t="str">
        <f>INDEX(Fixed!$A$2:$AF$557, MATCH(Mastertab!$C485,Fixed!$B$2:$B$557,0),MATCH(Mastertab!G$2,Fixed!$A$1:$AF$1,0))</f>
        <v>Amortising</v>
      </c>
      <c r="H485" t="str">
        <f>INDEX(Fixed!$A$2:$AF$557, MATCH(Mastertab!$C485,Fixed!$B$2:$B$557,0),MATCH(Mastertab!H$2,Fixed!$A$1:$AF$1,0))</f>
        <v>N/A</v>
      </c>
      <c r="I485" t="str">
        <f>INDEX(Fixed!$A$2:$AF$557, MATCH(Mastertab!$C485,Fixed!$B$2:$B$557,0),MATCH(Mastertab!I$2,Fixed!$A$1:$AF$1,0))</f>
        <v>Other</v>
      </c>
      <c r="J485" t="str">
        <f>INDEX(Fixed!$A$2:$AF$557, MATCH(Mastertab!$C485,Fixed!$B$2:$B$557,0),MATCH(Mastertab!J$2,Fixed!$A$1:$AF$1,0))</f>
        <v>A3; A-</v>
      </c>
      <c r="K485" t="str">
        <f>INDEX(Fixed!$A$2:$AF$557, MATCH(Mastertab!$C485,Fixed!$B$2:$B$557,0),MATCH(Mastertab!K$2,Fixed!$A$1:$AF$1,0))</f>
        <v>GBP</v>
      </c>
      <c r="L485" s="361">
        <f>INDEX(Fixed!$A$2:$AF$557, MATCH(Mastertab!$C485,Fixed!$B$2:$B$557,0),MATCH(Mastertab!L$2,Fixed!$A$1:$AF$1,0))</f>
        <v>43556</v>
      </c>
      <c r="M485">
        <f>INDEX(Fixed!$A$2:$AF$557, MATCH(Mastertab!$C485,Fixed!$B$2:$B$557,0),MATCH(Mastertab!M$2,Fixed!$A$1:$AF$1,0))</f>
        <v>100</v>
      </c>
      <c r="N485" s="360">
        <f>INDEX(Fixed!$A$2:$AF$557, MATCH(Mastertab!$C485,Fixed!$B$2:$B$557,0),MATCH(Mastertab!N$2,Fixed!$A$1:$AF$1,0))</f>
        <v>105334</v>
      </c>
      <c r="O485">
        <f>INDEX(Fixed!$A$2:$AF$557, MATCH(Mastertab!$C485,Fixed!$B$2:$B$557,0),MATCH(Mastertab!O$2,Fixed!$A$1:$AF$1,0))</f>
        <v>3.3319644079397674</v>
      </c>
      <c r="P485">
        <f>INDEX(Fixed!$A$2:$AF$557, MATCH(Mastertab!$C485,Fixed!$B$2:$B$557,0),MATCH(Mastertab!P$2,Fixed!$A$1:$AF$1,0))</f>
        <v>0.67</v>
      </c>
      <c r="Q485">
        <f>INDEX(Fixed!$A$2:$AF$557, MATCH(Mastertab!$C485,Fixed!$B$2:$B$557,0),MATCH(Mastertab!Q$2,Fixed!$A$1:$AF$1,0))</f>
        <v>0.39423483513639723</v>
      </c>
      <c r="R485">
        <f>INDEX(Fixed!$A$2:$AF$557, MATCH(Mastertab!$C485,Fixed!$B$2:$B$557,0),MATCH(Mastertab!R$2,Fixed!$A$1:$AF$1,0))</f>
        <v>0.39423483513639723</v>
      </c>
      <c r="S485">
        <f>INDEX(Fixed!$A$2:$AF$557, MATCH(Mastertab!$C485,Fixed!$B$2:$B$557,0),MATCH(Mastertab!S$2,Fixed!$A$1:$AF$1,0))</f>
        <v>1.3135764390444777</v>
      </c>
      <c r="T485" s="412">
        <f>INDEX(Fixed!$A$2:$AF$557, MATCH(Mastertab!$C485,Fixed!$B$2:$B$557,0),MATCH(Mastertab!T$2,Fixed!$A$1:$AF$1,0))</f>
        <v>-1.9059280855199145E-2</v>
      </c>
      <c r="U485" s="412">
        <f>INDEX(Fixed!$A$2:$AF$557, MATCH(Mastertab!$C485,Fixed!$B$2:$B$557,0),MATCH(Mastertab!U$2,Fixed!$A$1:$AF$1,0))</f>
        <v>-1.0403921568627461E-2</v>
      </c>
      <c r="V485">
        <f>INDEX(Fixed!$A$2:$AF$557, MATCH(Mastertab!$C485,Fixed!$B$2:$B$557,0),MATCH(Mastertab!V$2,Fixed!$A$1:$AF$1,0))</f>
        <v>0</v>
      </c>
      <c r="W485">
        <f>INDEX(Fixed!$A$2:$AF$557, MATCH(Mastertab!$C485,Fixed!$B$2:$B$557,0),MATCH(Mastertab!W$2,Fixed!$A$1:$AF$1,0))</f>
        <v>0</v>
      </c>
      <c r="X485">
        <f>INDEX(Fixed!$A$2:$AF$557, MATCH(Mastertab!$C485,Fixed!$B$2:$B$557,0),MATCH(Mastertab!X$2,Fixed!$A$1:$AF$1,0))</f>
        <v>0</v>
      </c>
      <c r="Y485" s="412">
        <f>INDEX(Fixed!$A$2:$AF$557, MATCH(Mastertab!$C485,Fixed!$B$2:$B$557,0),MATCH(Mastertab!Y$2,Fixed!$A$1:$AF$1,0))</f>
        <v>9.3880000000000005E-3</v>
      </c>
      <c r="Z485">
        <f>INDEX(Fixed!$A$2:$AF$557, MATCH(Mastertab!$C485,Fixed!$B$2:$B$557,0),MATCH(Mastertab!Z$2,Fixed!$A$1:$AF$1,0))</f>
        <v>3.7010766322604976E-3</v>
      </c>
      <c r="AA485">
        <f>INDEX(Fixed!$A$2:$AF$557, MATCH(Mastertab!$C485,Fixed!$B$2:$B$557,0),MATCH(Mastertab!AA$2,Fixed!$A$1:$AF$1,0))</f>
        <v>3.7010766322604976E-3</v>
      </c>
      <c r="AB485">
        <f>INDEX(Fixed!$A$2:$AF$557, MATCH(Mastertab!$C485,Fixed!$B$2:$B$557,0),MATCH(Mastertab!AB$2,Fixed!$A$1:$AF$1,0))</f>
        <v>0</v>
      </c>
      <c r="AC485">
        <f>INDEX(Fixed!$A$2:$AF$557, MATCH(Mastertab!$C485,Fixed!$B$2:$B$557,0),MATCH(Mastertab!AC$2,Fixed!$A$1:$AF$1,0))</f>
        <v>0</v>
      </c>
      <c r="AD485">
        <f>INDEX(Fixed!$A$2:$AF$557, MATCH(Mastertab!$C485,Fixed!$B$2:$B$557,0),MATCH(Mastertab!AD$2,Fixed!$A$1:$AF$1,0))</f>
        <v>0</v>
      </c>
      <c r="AE485">
        <f>INDEX(Fixed!$A$2:$AF$557, MATCH(Mastertab!$C485,Fixed!$B$2:$B$557,0),MATCH(Mastertab!AE$2,Fixed!$A$1:$AF$1,0))</f>
        <v>0.39423483513639723</v>
      </c>
      <c r="AF485">
        <f>INDEX(Fixed!$A$2:$AF$557, MATCH(Mastertab!$C485,Fixed!$B$2:$B$557,0),MATCH(Mastertab!AF$2,Fixed!$A$1:$AF$1,0))</f>
        <v>0.39423483513639723</v>
      </c>
      <c r="AG485" t="str">
        <f>INDEX(Fixed!$A$2:$AF$557, MATCH(Mastertab!$C48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5">
        <f t="shared" si="319"/>
        <v>0</v>
      </c>
      <c r="AI485" s="363">
        <f t="shared" si="300"/>
        <v>169.08333333333334</v>
      </c>
      <c r="AJ485" s="406">
        <f t="shared" si="301"/>
        <v>9.3880000000000005E-3</v>
      </c>
      <c r="AK485" s="406">
        <f t="shared" si="302"/>
        <v>-1.9059280855199145E-2</v>
      </c>
      <c r="AL485" s="406">
        <f t="shared" si="303"/>
        <v>-1.0403921568627461E-2</v>
      </c>
      <c r="AM485" s="383">
        <f t="shared" si="304"/>
        <v>1</v>
      </c>
      <c r="AN485" s="406">
        <f t="shared" si="320"/>
        <v>9.3880000000000005E-3</v>
      </c>
      <c r="AO485" s="406">
        <f>IF(AM485=1,AN485,IF(AM485=2,(1+AN485)*(1+Inputs!$C$5)-1,IF(AM485=3,(1+AN485)*(1+Inputs!$C$6)-1,AN485)))</f>
        <v>9.3880000000000005E-3</v>
      </c>
      <c r="AP485" s="362">
        <f t="shared" si="305"/>
        <v>3.7010766322604976E-3</v>
      </c>
      <c r="AQ485">
        <f t="shared" si="306"/>
        <v>0.39423483513639723</v>
      </c>
      <c r="AU485" s="421">
        <f t="shared" si="307"/>
        <v>9.3880000000000005E-3</v>
      </c>
      <c r="AV485" s="422">
        <f t="shared" si="308"/>
        <v>3.7010766322604976E-3</v>
      </c>
      <c r="AW485" s="422">
        <f t="shared" si="321"/>
        <v>0.39423483513639723</v>
      </c>
      <c r="AX485" s="422">
        <f t="shared" si="309"/>
        <v>3.3319644079397674</v>
      </c>
      <c r="AY485" s="422" t="b">
        <f t="shared" si="310"/>
        <v>0</v>
      </c>
      <c r="AZ485">
        <f>IF(AX485&lt;Inputs!$C$9,1,IF(AND(AX485&gt;Inputs!$C$9,AX485&lt;Inputs!$C$10),2,3))</f>
        <v>2</v>
      </c>
      <c r="BA485" s="406">
        <f>IF(AY485=TRUE,"",Inputs!$C$7)</f>
        <v>5.3408328921702455E-2</v>
      </c>
      <c r="BB485" s="412">
        <f>IF(AY485=TRUE,"",((AX485-Inputs!$C$9)*Mastertab!AU485+(Inputs!$C$10-Mastertab!AX485)*Inputs!$C$7)/(Inputs!$C$10-Inputs!$C$9))</f>
        <v>5.0485692436141094E-2</v>
      </c>
      <c r="BC485" s="412" t="str">
        <f>IF(AY485=FALSE,"",((AX485-Inputs!$C$9)*Mastertab!AU485/(Inputs!$C$10-Inputs!$C$9)))</f>
        <v/>
      </c>
      <c r="BD485" s="412">
        <f t="shared" si="322"/>
        <v>5.0485692436141094E-2</v>
      </c>
      <c r="BE485" s="514">
        <f t="shared" si="311"/>
        <v>1.9903218634308942E-2</v>
      </c>
      <c r="BF485" s="514">
        <f t="shared" si="312"/>
        <v>0.39423483513639723</v>
      </c>
      <c r="BG485" s="514" t="b">
        <f t="shared" si="313"/>
        <v>1</v>
      </c>
      <c r="BH485" s="514">
        <f t="shared" si="323"/>
        <v>2</v>
      </c>
      <c r="BI485" s="514" t="b">
        <f t="shared" si="324"/>
        <v>0</v>
      </c>
      <c r="BJ485" s="514">
        <f t="shared" si="314"/>
        <v>0.67</v>
      </c>
      <c r="BK485" s="514">
        <f t="shared" si="315"/>
        <v>0.39423483513639723</v>
      </c>
      <c r="BL485" s="514">
        <f>IF(BG485=TRUE,(Inputs!$C$8-Mastertab!L485)/365,"")</f>
        <v>3</v>
      </c>
      <c r="BM485" s="514">
        <f t="shared" si="325"/>
        <v>-9.1921721621200936E-2</v>
      </c>
      <c r="BN485">
        <f>IFERROR((Inputs!$C$9*BM485),"")</f>
        <v>-0.27576516486360281</v>
      </c>
      <c r="BO485" s="363">
        <f t="shared" si="326"/>
        <v>0.11846967027279443</v>
      </c>
      <c r="BP485" s="363">
        <f t="shared" si="327"/>
        <v>1</v>
      </c>
      <c r="BQ485" s="363">
        <f t="shared" si="328"/>
        <v>1</v>
      </c>
      <c r="BR485" s="363" t="b">
        <f t="shared" si="329"/>
        <v>0</v>
      </c>
      <c r="BS485" s="363">
        <f t="shared" si="330"/>
        <v>0.11846967027279443</v>
      </c>
      <c r="BT485" s="412">
        <f t="shared" si="331"/>
        <v>5.0485692436141094E-2</v>
      </c>
      <c r="BU485" s="363">
        <f t="shared" si="332"/>
        <v>5.9810233364033473E-3</v>
      </c>
      <c r="BV485" s="514">
        <f t="shared" si="333"/>
        <v>0.11846967027279443</v>
      </c>
      <c r="BW485" s="516" t="str">
        <f t="shared" si="316"/>
        <v/>
      </c>
      <c r="BX485" s="516" t="str">
        <f t="shared" si="317"/>
        <v/>
      </c>
      <c r="BY485" s="412" t="str">
        <f>IF(BW485="","",Inputs!$F$14)</f>
        <v/>
      </c>
      <c r="BZ485" s="412" t="str">
        <f>IF(BW485="","",Inputs!$F$15)</f>
        <v/>
      </c>
      <c r="CA485" s="412">
        <f t="shared" si="334"/>
        <v>5.0485692436141094E-2</v>
      </c>
      <c r="CB485" s="515">
        <f t="shared" si="335"/>
        <v>5.9810233364033473E-3</v>
      </c>
      <c r="CC485" s="515">
        <f t="shared" si="336"/>
        <v>0.11846967027279443</v>
      </c>
      <c r="CD485" s="515" t="str">
        <f t="shared" si="337"/>
        <v/>
      </c>
      <c r="CE485" s="412" t="str">
        <f t="shared" si="338"/>
        <v/>
      </c>
      <c r="CF485" s="515"/>
      <c r="CG485" s="534" t="str">
        <f>IFERROR(HLOOKUP(CF485,'Floating adj.'!$J$6:$Q$10,5,FALSE),"")</f>
        <v/>
      </c>
      <c r="CH485" s="534">
        <f t="shared" si="318"/>
        <v>5.0485692436141094E-2</v>
      </c>
      <c r="CI485" s="515">
        <f t="shared" si="339"/>
        <v>5.9810233364033473E-3</v>
      </c>
      <c r="CJ485" s="536">
        <f t="shared" si="340"/>
        <v>0.11846967027279443</v>
      </c>
      <c r="CK485" s="515" t="s">
        <v>41</v>
      </c>
      <c r="CL485" s="515" t="s">
        <v>142</v>
      </c>
      <c r="CM485" s="521">
        <f>VLOOKUP(CK485,Inputs!$B$20:$C$30,2,FALSE)</f>
        <v>1</v>
      </c>
      <c r="CN485" s="521">
        <f>IF(Mastertab!CL485="Junior / Class B",VLOOKUP(Mastertab!CL485,Inputs!$B$32:$C$33,2,FALSE),1)</f>
        <v>1</v>
      </c>
      <c r="CO485">
        <f t="shared" si="341"/>
        <v>1</v>
      </c>
    </row>
    <row r="486" spans="1:93" x14ac:dyDescent="0.45">
      <c r="A486" t="s">
        <v>140</v>
      </c>
      <c r="B486" t="str">
        <f>INDEX(Fixed!$A$2:$AF$557, MATCH(Mastertab!$C486,Fixed!$B$2:$B$557,0),MATCH(Mastertab!B$2,Fixed!$A$1:$AF$1,0))</f>
        <v>UUW</v>
      </c>
      <c r="C486" t="s">
        <v>627</v>
      </c>
      <c r="D486" t="str">
        <f>INDEX(Fixed!$A$2:$AF$557, MATCH(Mastertab!$C486,Fixed!$B$2:$B$557,0),MATCH(Mastertab!D$2,Fixed!$A$1:$AF$1,0))</f>
        <v>MEPAS Millers Bridge</v>
      </c>
      <c r="E486" t="str">
        <f>INDEX(Fixed!$A$2:$AF$557, MATCH(Mastertab!$C486,Fixed!$B$2:$B$557,0),MATCH(Mastertab!E$2,Fixed!$A$1:$AF$1,0))</f>
        <v>United Utilities Water Limited</v>
      </c>
      <c r="F486" t="str">
        <f>INDEX(Fixed!$A$2:$AF$557, MATCH(Mastertab!$C486,Fixed!$B$2:$B$557,0),MATCH(Mastertab!F$2,Fixed!$A$1:$AF$1,0))</f>
        <v>Finance lease</v>
      </c>
      <c r="G486" t="str">
        <f>INDEX(Fixed!$A$2:$AF$557, MATCH(Mastertab!$C486,Fixed!$B$2:$B$557,0),MATCH(Mastertab!G$2,Fixed!$A$1:$AF$1,0))</f>
        <v>Amortising</v>
      </c>
      <c r="H486" t="str">
        <f>INDEX(Fixed!$A$2:$AF$557, MATCH(Mastertab!$C486,Fixed!$B$2:$B$557,0),MATCH(Mastertab!H$2,Fixed!$A$1:$AF$1,0))</f>
        <v>N/A</v>
      </c>
      <c r="I486" t="str">
        <f>INDEX(Fixed!$A$2:$AF$557, MATCH(Mastertab!$C486,Fixed!$B$2:$B$557,0),MATCH(Mastertab!I$2,Fixed!$A$1:$AF$1,0))</f>
        <v>Other</v>
      </c>
      <c r="J486" t="str">
        <f>INDEX(Fixed!$A$2:$AF$557, MATCH(Mastertab!$C486,Fixed!$B$2:$B$557,0),MATCH(Mastertab!J$2,Fixed!$A$1:$AF$1,0))</f>
        <v>A3; A-</v>
      </c>
      <c r="K486" t="str">
        <f>INDEX(Fixed!$A$2:$AF$557, MATCH(Mastertab!$C486,Fixed!$B$2:$B$557,0),MATCH(Mastertab!K$2,Fixed!$A$1:$AF$1,0))</f>
        <v>GBP</v>
      </c>
      <c r="L486" s="361">
        <f>INDEX(Fixed!$A$2:$AF$557, MATCH(Mastertab!$C486,Fixed!$B$2:$B$557,0),MATCH(Mastertab!L$2,Fixed!$A$1:$AF$1,0))</f>
        <v>43556</v>
      </c>
      <c r="M486">
        <f>INDEX(Fixed!$A$2:$AF$557, MATCH(Mastertab!$C486,Fixed!$B$2:$B$557,0),MATCH(Mastertab!M$2,Fixed!$A$1:$AF$1,0))</f>
        <v>100</v>
      </c>
      <c r="N486" s="360">
        <f>INDEX(Fixed!$A$2:$AF$557, MATCH(Mastertab!$C486,Fixed!$B$2:$B$557,0),MATCH(Mastertab!N$2,Fixed!$A$1:$AF$1,0))</f>
        <v>106183</v>
      </c>
      <c r="O486">
        <f>INDEX(Fixed!$A$2:$AF$557, MATCH(Mastertab!$C486,Fixed!$B$2:$B$557,0),MATCH(Mastertab!O$2,Fixed!$A$1:$AF$1,0))</f>
        <v>168.46543463381246</v>
      </c>
      <c r="P486">
        <f>INDEX(Fixed!$A$2:$AF$557, MATCH(Mastertab!$C486,Fixed!$B$2:$B$557,0),MATCH(Mastertab!P$2,Fixed!$A$1:$AF$1,0))</f>
        <v>0.32200000000000001</v>
      </c>
      <c r="Q486">
        <f>INDEX(Fixed!$A$2:$AF$557, MATCH(Mastertab!$C486,Fixed!$B$2:$B$557,0),MATCH(Mastertab!Q$2,Fixed!$A$1:$AF$1,0))</f>
        <v>0.32156136286592918</v>
      </c>
      <c r="R486">
        <f>INDEX(Fixed!$A$2:$AF$557, MATCH(Mastertab!$C486,Fixed!$B$2:$B$557,0),MATCH(Mastertab!R$2,Fixed!$A$1:$AF$1,0))</f>
        <v>0.32156136286592918</v>
      </c>
      <c r="S486">
        <f>INDEX(Fixed!$A$2:$AF$557, MATCH(Mastertab!$C486,Fixed!$B$2:$B$557,0),MATCH(Mastertab!S$2,Fixed!$A$1:$AF$1,0))</f>
        <v>54.171974756649846</v>
      </c>
      <c r="T486" s="412">
        <f>INDEX(Fixed!$A$2:$AF$557, MATCH(Mastertab!$C486,Fixed!$B$2:$B$557,0),MATCH(Mastertab!T$2,Fixed!$A$1:$AF$1,0))</f>
        <v>2.2041237296486216E-3</v>
      </c>
      <c r="U486" s="412">
        <f>INDEX(Fixed!$A$2:$AF$557, MATCH(Mastertab!$C486,Fixed!$B$2:$B$557,0),MATCH(Mastertab!U$2,Fixed!$A$1:$AF$1,0))</f>
        <v>1.1047101291968842E-2</v>
      </c>
      <c r="V486">
        <f>INDEX(Fixed!$A$2:$AF$557, MATCH(Mastertab!$C486,Fixed!$B$2:$B$557,0),MATCH(Mastertab!V$2,Fixed!$A$1:$AF$1,0))</f>
        <v>0</v>
      </c>
      <c r="W486">
        <f>INDEX(Fixed!$A$2:$AF$557, MATCH(Mastertab!$C486,Fixed!$B$2:$B$557,0),MATCH(Mastertab!W$2,Fixed!$A$1:$AF$1,0))</f>
        <v>0</v>
      </c>
      <c r="X486">
        <f>INDEX(Fixed!$A$2:$AF$557, MATCH(Mastertab!$C486,Fixed!$B$2:$B$557,0),MATCH(Mastertab!X$2,Fixed!$A$1:$AF$1,0))</f>
        <v>0</v>
      </c>
      <c r="Y486" s="412">
        <f>INDEX(Fixed!$A$2:$AF$557, MATCH(Mastertab!$C486,Fixed!$B$2:$B$557,0),MATCH(Mastertab!Y$2,Fixed!$A$1:$AF$1,0))</f>
        <v>3.126804331780822E-2</v>
      </c>
      <c r="Z486">
        <f>INDEX(Fixed!$A$2:$AF$557, MATCH(Mastertab!$C486,Fixed!$B$2:$B$557,0),MATCH(Mastertab!Z$2,Fixed!$A$1:$AF$1,0))</f>
        <v>1.0054594623425322E-2</v>
      </c>
      <c r="AA486">
        <f>INDEX(Fixed!$A$2:$AF$557, MATCH(Mastertab!$C486,Fixed!$B$2:$B$557,0),MATCH(Mastertab!AA$2,Fixed!$A$1:$AF$1,0))</f>
        <v>1.0054594623425322E-2</v>
      </c>
      <c r="AB486">
        <f>INDEX(Fixed!$A$2:$AF$557, MATCH(Mastertab!$C486,Fixed!$B$2:$B$557,0),MATCH(Mastertab!AB$2,Fixed!$A$1:$AF$1,0))</f>
        <v>0</v>
      </c>
      <c r="AC486">
        <f>INDEX(Fixed!$A$2:$AF$557, MATCH(Mastertab!$C486,Fixed!$B$2:$B$557,0),MATCH(Mastertab!AC$2,Fixed!$A$1:$AF$1,0))</f>
        <v>0</v>
      </c>
      <c r="AD486">
        <f>INDEX(Fixed!$A$2:$AF$557, MATCH(Mastertab!$C486,Fixed!$B$2:$B$557,0),MATCH(Mastertab!AD$2,Fixed!$A$1:$AF$1,0))</f>
        <v>0</v>
      </c>
      <c r="AE486">
        <f>INDEX(Fixed!$A$2:$AF$557, MATCH(Mastertab!$C486,Fixed!$B$2:$B$557,0),MATCH(Mastertab!AE$2,Fixed!$A$1:$AF$1,0))</f>
        <v>0.32156136286592918</v>
      </c>
      <c r="AF486">
        <f>INDEX(Fixed!$A$2:$AF$557, MATCH(Mastertab!$C486,Fixed!$B$2:$B$557,0),MATCH(Mastertab!AF$2,Fixed!$A$1:$AF$1,0))</f>
        <v>0.32156136286592918</v>
      </c>
      <c r="AG486" t="str">
        <f>INDEX(Fixed!$A$2:$AF$557, MATCH(Mastertab!$C48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6">
        <f t="shared" si="319"/>
        <v>0</v>
      </c>
      <c r="AI486" s="363">
        <f t="shared" si="300"/>
        <v>171.41666666666666</v>
      </c>
      <c r="AJ486" s="406">
        <f t="shared" si="301"/>
        <v>3.126804331780822E-2</v>
      </c>
      <c r="AK486" s="406">
        <f t="shared" si="302"/>
        <v>2.2041237296486216E-3</v>
      </c>
      <c r="AL486" s="406">
        <f t="shared" si="303"/>
        <v>1.1047101291968842E-2</v>
      </c>
      <c r="AM486" s="383">
        <f t="shared" si="304"/>
        <v>1</v>
      </c>
      <c r="AN486" s="406">
        <f t="shared" si="320"/>
        <v>3.126804331780822E-2</v>
      </c>
      <c r="AO486" s="406">
        <f>IF(AM486=1,AN486,IF(AM486=2,(1+AN486)*(1+Inputs!$C$5)-1,IF(AM486=3,(1+AN486)*(1+Inputs!$C$6)-1,AN486)))</f>
        <v>3.126804331780822E-2</v>
      </c>
      <c r="AP486" s="362">
        <f t="shared" si="305"/>
        <v>1.0054594623425322E-2</v>
      </c>
      <c r="AQ486">
        <f t="shared" si="306"/>
        <v>0.32156136286592918</v>
      </c>
      <c r="AU486" s="421">
        <f t="shared" si="307"/>
        <v>3.126804331780822E-2</v>
      </c>
      <c r="AV486" s="422">
        <f t="shared" si="308"/>
        <v>1.0054594623425322E-2</v>
      </c>
      <c r="AW486" s="422">
        <f t="shared" si="321"/>
        <v>0.32156136286592918</v>
      </c>
      <c r="AX486" s="422">
        <f t="shared" si="309"/>
        <v>168.46543463381246</v>
      </c>
      <c r="AY486" s="422" t="b">
        <f t="shared" si="310"/>
        <v>0</v>
      </c>
      <c r="AZ486">
        <f>IF(AX486&lt;Inputs!$C$9,1,IF(AND(AX486&gt;Inputs!$C$9,AX486&lt;Inputs!$C$10),2,3))</f>
        <v>3</v>
      </c>
      <c r="BA486" s="406">
        <f>IF(AY486=TRUE,"",Inputs!$C$7)</f>
        <v>5.3408328921702455E-2</v>
      </c>
      <c r="BB486" s="412">
        <f>IF(AY486=TRUE,"",((AX486-Inputs!$C$9)*Mastertab!AU486+(Inputs!$C$10-Mastertab!AX486)*Inputs!$C$7)/(Inputs!$C$10-Inputs!$C$9))</f>
        <v>-0.67928206715131778</v>
      </c>
      <c r="BC486" s="412" t="str">
        <f>IF(AY486=FALSE,"",((AX486-Inputs!$C$9)*Mastertab!AU486/(Inputs!$C$10-Inputs!$C$9)))</f>
        <v/>
      </c>
      <c r="BD486" s="412">
        <f t="shared" si="322"/>
        <v>3.126804331780822E-2</v>
      </c>
      <c r="BE486" s="514">
        <f t="shared" si="311"/>
        <v>1.0054594623425322E-2</v>
      </c>
      <c r="BF486" s="514">
        <f t="shared" si="312"/>
        <v>0.32156136286592918</v>
      </c>
      <c r="BG486" s="514" t="b">
        <f t="shared" si="313"/>
        <v>1</v>
      </c>
      <c r="BH486" s="514">
        <f t="shared" si="323"/>
        <v>3</v>
      </c>
      <c r="BI486" s="514" t="b">
        <f t="shared" si="324"/>
        <v>0</v>
      </c>
      <c r="BJ486" s="514">
        <f t="shared" si="314"/>
        <v>0.32200000000000001</v>
      </c>
      <c r="BK486" s="514">
        <f t="shared" si="315"/>
        <v>0.32156136286592918</v>
      </c>
      <c r="BL486" s="514">
        <f>IF(BG486=TRUE,(Inputs!$C$8-Mastertab!L486)/365,"")</f>
        <v>3</v>
      </c>
      <c r="BM486" s="514">
        <f t="shared" si="325"/>
        <v>-1.4621237802360984E-4</v>
      </c>
      <c r="BN486">
        <f>IFERROR((Inputs!$C$9*BM486),"")</f>
        <v>-4.3863713407082949E-4</v>
      </c>
      <c r="BO486" s="363">
        <f t="shared" si="326"/>
        <v>0.32112272573185835</v>
      </c>
      <c r="BP486" s="363">
        <f t="shared" si="327"/>
        <v>1</v>
      </c>
      <c r="BQ486" s="363">
        <f t="shared" si="328"/>
        <v>1</v>
      </c>
      <c r="BR486" s="363" t="b">
        <f t="shared" si="329"/>
        <v>0</v>
      </c>
      <c r="BS486" s="363">
        <f t="shared" si="330"/>
        <v>0.32112272573185835</v>
      </c>
      <c r="BT486" s="412">
        <f t="shared" si="331"/>
        <v>3.126804331780822E-2</v>
      </c>
      <c r="BU486" s="363">
        <f t="shared" si="332"/>
        <v>1.0040879298516395E-2</v>
      </c>
      <c r="BV486" s="514">
        <f t="shared" si="333"/>
        <v>0.32112272573185835</v>
      </c>
      <c r="BW486" s="516" t="str">
        <f t="shared" si="316"/>
        <v/>
      </c>
      <c r="BX486" s="516" t="str">
        <f t="shared" si="317"/>
        <v/>
      </c>
      <c r="BY486" s="412" t="str">
        <f>IF(BW486="","",Inputs!$F$14)</f>
        <v/>
      </c>
      <c r="BZ486" s="412" t="str">
        <f>IF(BW486="","",Inputs!$F$15)</f>
        <v/>
      </c>
      <c r="CA486" s="412">
        <f t="shared" si="334"/>
        <v>3.126804331780822E-2</v>
      </c>
      <c r="CB486" s="515">
        <f t="shared" si="335"/>
        <v>1.0040879298516395E-2</v>
      </c>
      <c r="CC486" s="515">
        <f t="shared" si="336"/>
        <v>0.32112272573185835</v>
      </c>
      <c r="CD486" s="515" t="str">
        <f t="shared" si="337"/>
        <v/>
      </c>
      <c r="CE486" s="412" t="str">
        <f t="shared" si="338"/>
        <v/>
      </c>
      <c r="CF486" s="515"/>
      <c r="CG486" s="534" t="str">
        <f>IFERROR(HLOOKUP(CF486,'Floating adj.'!$J$6:$Q$10,5,FALSE),"")</f>
        <v/>
      </c>
      <c r="CH486" s="534">
        <f t="shared" si="318"/>
        <v>3.126804331780822E-2</v>
      </c>
      <c r="CI486" s="515">
        <f t="shared" si="339"/>
        <v>1.0040879298516395E-2</v>
      </c>
      <c r="CJ486" s="536">
        <f t="shared" si="340"/>
        <v>0.32112272573185835</v>
      </c>
      <c r="CK486" s="515" t="s">
        <v>41</v>
      </c>
      <c r="CL486" s="515" t="s">
        <v>142</v>
      </c>
      <c r="CM486" s="521">
        <f>VLOOKUP(CK486,Inputs!$B$20:$C$30,2,FALSE)</f>
        <v>1</v>
      </c>
      <c r="CN486" s="521">
        <f>IF(Mastertab!CL486="Junior / Class B",VLOOKUP(Mastertab!CL486,Inputs!$B$32:$C$33,2,FALSE),1)</f>
        <v>1</v>
      </c>
      <c r="CO486">
        <f t="shared" si="341"/>
        <v>1</v>
      </c>
    </row>
    <row r="487" spans="1:93" x14ac:dyDescent="0.45">
      <c r="A487" t="s">
        <v>140</v>
      </c>
      <c r="B487" t="str">
        <f>INDEX(Fixed!$A$2:$AF$557, MATCH(Mastertab!$C487,Fixed!$B$2:$B$557,0),MATCH(Mastertab!B$2,Fixed!$A$1:$AF$1,0))</f>
        <v>UUW</v>
      </c>
      <c r="C487" t="s">
        <v>628</v>
      </c>
      <c r="D487" t="str">
        <f>INDEX(Fixed!$A$2:$AF$557, MATCH(Mastertab!$C487,Fixed!$B$2:$B$557,0),MATCH(Mastertab!D$2,Fixed!$A$1:$AF$1,0))</f>
        <v>Harrowside Long Sea Outfall</v>
      </c>
      <c r="E487" t="str">
        <f>INDEX(Fixed!$A$2:$AF$557, MATCH(Mastertab!$C487,Fixed!$B$2:$B$557,0),MATCH(Mastertab!E$2,Fixed!$A$1:$AF$1,0))</f>
        <v>United Utilities Water Limited</v>
      </c>
      <c r="F487" t="str">
        <f>INDEX(Fixed!$A$2:$AF$557, MATCH(Mastertab!$C487,Fixed!$B$2:$B$557,0),MATCH(Mastertab!F$2,Fixed!$A$1:$AF$1,0))</f>
        <v>Finance lease</v>
      </c>
      <c r="G487" t="str">
        <f>INDEX(Fixed!$A$2:$AF$557, MATCH(Mastertab!$C487,Fixed!$B$2:$B$557,0),MATCH(Mastertab!G$2,Fixed!$A$1:$AF$1,0))</f>
        <v>Amortising</v>
      </c>
      <c r="H487" t="str">
        <f>INDEX(Fixed!$A$2:$AF$557, MATCH(Mastertab!$C487,Fixed!$B$2:$B$557,0),MATCH(Mastertab!H$2,Fixed!$A$1:$AF$1,0))</f>
        <v>N/A</v>
      </c>
      <c r="I487" t="str">
        <f>INDEX(Fixed!$A$2:$AF$557, MATCH(Mastertab!$C487,Fixed!$B$2:$B$557,0),MATCH(Mastertab!I$2,Fixed!$A$1:$AF$1,0))</f>
        <v>Other</v>
      </c>
      <c r="J487" t="str">
        <f>INDEX(Fixed!$A$2:$AF$557, MATCH(Mastertab!$C487,Fixed!$B$2:$B$557,0),MATCH(Mastertab!J$2,Fixed!$A$1:$AF$1,0))</f>
        <v>A3; A-</v>
      </c>
      <c r="K487" t="str">
        <f>INDEX(Fixed!$A$2:$AF$557, MATCH(Mastertab!$C487,Fixed!$B$2:$B$557,0),MATCH(Mastertab!K$2,Fixed!$A$1:$AF$1,0))</f>
        <v>GBP</v>
      </c>
      <c r="L487" s="361">
        <f>INDEX(Fixed!$A$2:$AF$557, MATCH(Mastertab!$C487,Fixed!$B$2:$B$557,0),MATCH(Mastertab!L$2,Fixed!$A$1:$AF$1,0))</f>
        <v>43556</v>
      </c>
      <c r="M487">
        <f>INDEX(Fixed!$A$2:$AF$557, MATCH(Mastertab!$C487,Fixed!$B$2:$B$557,0),MATCH(Mastertab!M$2,Fixed!$A$1:$AF$1,0))</f>
        <v>100</v>
      </c>
      <c r="N487" s="360">
        <f>INDEX(Fixed!$A$2:$AF$557, MATCH(Mastertab!$C487,Fixed!$B$2:$B$557,0),MATCH(Mastertab!N$2,Fixed!$A$1:$AF$1,0))</f>
        <v>46007</v>
      </c>
      <c r="O487">
        <f>INDEX(Fixed!$A$2:$AF$557, MATCH(Mastertab!$C487,Fixed!$B$2:$B$557,0),MATCH(Mastertab!O$2,Fixed!$A$1:$AF$1,0))</f>
        <v>74.001368925393564</v>
      </c>
      <c r="P487">
        <f>INDEX(Fixed!$A$2:$AF$557, MATCH(Mastertab!$C487,Fixed!$B$2:$B$557,0),MATCH(Mastertab!P$2,Fixed!$A$1:$AF$1,0))</f>
        <v>0.27400000000000002</v>
      </c>
      <c r="Q487">
        <f>INDEX(Fixed!$A$2:$AF$557, MATCH(Mastertab!$C487,Fixed!$B$2:$B$557,0),MATCH(Mastertab!Q$2,Fixed!$A$1:$AF$1,0))</f>
        <v>0.2729056700270312</v>
      </c>
      <c r="R487">
        <f>INDEX(Fixed!$A$2:$AF$557, MATCH(Mastertab!$C487,Fixed!$B$2:$B$557,0),MATCH(Mastertab!R$2,Fixed!$A$1:$AF$1,0))</f>
        <v>0.2729056700270312</v>
      </c>
      <c r="S487">
        <f>INDEX(Fixed!$A$2:$AF$557, MATCH(Mastertab!$C487,Fixed!$B$2:$B$557,0),MATCH(Mastertab!S$2,Fixed!$A$1:$AF$1,0))</f>
        <v>20.195393169502058</v>
      </c>
      <c r="T487" s="412">
        <f>INDEX(Fixed!$A$2:$AF$557, MATCH(Mastertab!$C487,Fixed!$B$2:$B$557,0),MATCH(Mastertab!T$2,Fixed!$A$1:$AF$1,0))</f>
        <v>-1.8367346938775397E-2</v>
      </c>
      <c r="U487" s="412">
        <f>INDEX(Fixed!$A$2:$AF$557, MATCH(Mastertab!$C487,Fixed!$B$2:$B$557,0),MATCH(Mastertab!U$2,Fixed!$A$1:$AF$1,0))</f>
        <v>-9.7058823529412308E-3</v>
      </c>
      <c r="V487">
        <f>INDEX(Fixed!$A$2:$AF$557, MATCH(Mastertab!$C487,Fixed!$B$2:$B$557,0),MATCH(Mastertab!V$2,Fixed!$A$1:$AF$1,0))</f>
        <v>0</v>
      </c>
      <c r="W487">
        <f>INDEX(Fixed!$A$2:$AF$557, MATCH(Mastertab!$C487,Fixed!$B$2:$B$557,0),MATCH(Mastertab!W$2,Fixed!$A$1:$AF$1,0))</f>
        <v>0</v>
      </c>
      <c r="X487">
        <f>INDEX(Fixed!$A$2:$AF$557, MATCH(Mastertab!$C487,Fixed!$B$2:$B$557,0),MATCH(Mastertab!X$2,Fixed!$A$1:$AF$1,0))</f>
        <v>0</v>
      </c>
      <c r="Y487" s="412">
        <f>INDEX(Fixed!$A$2:$AF$557, MATCH(Mastertab!$C487,Fixed!$B$2:$B$557,0),MATCH(Mastertab!Y$2,Fixed!$A$1:$AF$1,0))</f>
        <v>1.01E-2</v>
      </c>
      <c r="Z487">
        <f>INDEX(Fixed!$A$2:$AF$557, MATCH(Mastertab!$C487,Fixed!$B$2:$B$557,0),MATCH(Mastertab!Z$2,Fixed!$A$1:$AF$1,0))</f>
        <v>2.7563472672730151E-3</v>
      </c>
      <c r="AA487">
        <f>INDEX(Fixed!$A$2:$AF$557, MATCH(Mastertab!$C487,Fixed!$B$2:$B$557,0),MATCH(Mastertab!AA$2,Fixed!$A$1:$AF$1,0))</f>
        <v>2.7563472672730151E-3</v>
      </c>
      <c r="AB487">
        <f>INDEX(Fixed!$A$2:$AF$557, MATCH(Mastertab!$C487,Fixed!$B$2:$B$557,0),MATCH(Mastertab!AB$2,Fixed!$A$1:$AF$1,0))</f>
        <v>0</v>
      </c>
      <c r="AC487">
        <f>INDEX(Fixed!$A$2:$AF$557, MATCH(Mastertab!$C487,Fixed!$B$2:$B$557,0),MATCH(Mastertab!AC$2,Fixed!$A$1:$AF$1,0))</f>
        <v>0</v>
      </c>
      <c r="AD487">
        <f>INDEX(Fixed!$A$2:$AF$557, MATCH(Mastertab!$C487,Fixed!$B$2:$B$557,0),MATCH(Mastertab!AD$2,Fixed!$A$1:$AF$1,0))</f>
        <v>0</v>
      </c>
      <c r="AE487">
        <f>INDEX(Fixed!$A$2:$AF$557, MATCH(Mastertab!$C487,Fixed!$B$2:$B$557,0),MATCH(Mastertab!AE$2,Fixed!$A$1:$AF$1,0))</f>
        <v>0.2729056700270312</v>
      </c>
      <c r="AF487">
        <f>INDEX(Fixed!$A$2:$AF$557, MATCH(Mastertab!$C487,Fixed!$B$2:$B$557,0),MATCH(Mastertab!AF$2,Fixed!$A$1:$AF$1,0))</f>
        <v>0.2729056700270312</v>
      </c>
      <c r="AG487" t="str">
        <f>INDEX(Fixed!$A$2:$AF$557, MATCH(Mastertab!$C48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7">
        <f t="shared" si="319"/>
        <v>0</v>
      </c>
      <c r="AI487" s="363">
        <f t="shared" si="300"/>
        <v>6.666666666666667</v>
      </c>
      <c r="AJ487" s="406">
        <f t="shared" si="301"/>
        <v>1.01E-2</v>
      </c>
      <c r="AK487" s="406">
        <f t="shared" si="302"/>
        <v>-1.8367346938775397E-2</v>
      </c>
      <c r="AL487" s="406">
        <f t="shared" si="303"/>
        <v>-9.7058823529412308E-3</v>
      </c>
      <c r="AM487" s="383">
        <f t="shared" si="304"/>
        <v>1</v>
      </c>
      <c r="AN487" s="406">
        <f t="shared" si="320"/>
        <v>1.01E-2</v>
      </c>
      <c r="AO487" s="406">
        <f>IF(AM487=1,AN487,IF(AM487=2,(1+AN487)*(1+Inputs!$C$5)-1,IF(AM487=3,(1+AN487)*(1+Inputs!$C$6)-1,AN487)))</f>
        <v>1.01E-2</v>
      </c>
      <c r="AP487" s="362">
        <f t="shared" si="305"/>
        <v>2.7563472672730151E-3</v>
      </c>
      <c r="AQ487">
        <f t="shared" si="306"/>
        <v>0.2729056700270312</v>
      </c>
      <c r="AU487" s="421">
        <f t="shared" si="307"/>
        <v>1.01E-2</v>
      </c>
      <c r="AV487" s="422">
        <f t="shared" si="308"/>
        <v>2.7563472672730151E-3</v>
      </c>
      <c r="AW487" s="422">
        <f t="shared" si="321"/>
        <v>0.2729056700270312</v>
      </c>
      <c r="AX487" s="422">
        <f t="shared" si="309"/>
        <v>74.001368925393564</v>
      </c>
      <c r="AY487" s="422" t="b">
        <f t="shared" si="310"/>
        <v>0</v>
      </c>
      <c r="AZ487">
        <f>IF(AX487&lt;Inputs!$C$9,1,IF(AND(AX487&gt;Inputs!$C$9,AX487&lt;Inputs!$C$10),2,3))</f>
        <v>3</v>
      </c>
      <c r="BA487" s="406">
        <f>IF(AY487=TRUE,"",Inputs!$C$7)</f>
        <v>5.3408328921702455E-2</v>
      </c>
      <c r="BB487" s="412">
        <f>IF(AY487=TRUE,"",((AX487-Inputs!$C$9)*Mastertab!AU487+(Inputs!$C$10-Mastertab!AX487)*Inputs!$C$7)/(Inputs!$C$10-Inputs!$C$9))</f>
        <v>-0.56158179894071514</v>
      </c>
      <c r="BC487" s="412" t="str">
        <f>IF(AY487=FALSE,"",((AX487-Inputs!$C$9)*Mastertab!AU487/(Inputs!$C$10-Inputs!$C$9)))</f>
        <v/>
      </c>
      <c r="BD487" s="412">
        <f t="shared" si="322"/>
        <v>1.01E-2</v>
      </c>
      <c r="BE487" s="514">
        <f t="shared" si="311"/>
        <v>2.7563472672730151E-3</v>
      </c>
      <c r="BF487" s="514">
        <f t="shared" si="312"/>
        <v>0.2729056700270312</v>
      </c>
      <c r="BG487" s="514" t="b">
        <f t="shared" si="313"/>
        <v>1</v>
      </c>
      <c r="BH487" s="514">
        <f t="shared" si="323"/>
        <v>3</v>
      </c>
      <c r="BI487" s="514" t="b">
        <f t="shared" si="324"/>
        <v>0</v>
      </c>
      <c r="BJ487" s="514">
        <f t="shared" si="314"/>
        <v>0.27400000000000002</v>
      </c>
      <c r="BK487" s="514">
        <f t="shared" si="315"/>
        <v>0.2729056700270312</v>
      </c>
      <c r="BL487" s="514">
        <f>IF(BG487=TRUE,(Inputs!$C$8-Mastertab!L487)/365,"")</f>
        <v>3</v>
      </c>
      <c r="BM487" s="514">
        <f t="shared" si="325"/>
        <v>-3.6477665765627387E-4</v>
      </c>
      <c r="BN487">
        <f>IFERROR((Inputs!$C$9*BM487),"")</f>
        <v>-1.0943299729688216E-3</v>
      </c>
      <c r="BO487" s="363">
        <f t="shared" si="326"/>
        <v>0.27181134005406238</v>
      </c>
      <c r="BP487" s="363">
        <f t="shared" si="327"/>
        <v>1</v>
      </c>
      <c r="BQ487" s="363">
        <f t="shared" si="328"/>
        <v>1</v>
      </c>
      <c r="BR487" s="363" t="b">
        <f t="shared" si="329"/>
        <v>0</v>
      </c>
      <c r="BS487" s="363">
        <f t="shared" si="330"/>
        <v>0.27181134005406238</v>
      </c>
      <c r="BT487" s="412">
        <f t="shared" si="331"/>
        <v>1.01E-2</v>
      </c>
      <c r="BU487" s="363">
        <f t="shared" si="332"/>
        <v>2.74529453454603E-3</v>
      </c>
      <c r="BV487" s="514">
        <f t="shared" si="333"/>
        <v>0.27181134005406238</v>
      </c>
      <c r="BW487" s="516" t="str">
        <f t="shared" si="316"/>
        <v/>
      </c>
      <c r="BX487" s="516" t="str">
        <f t="shared" si="317"/>
        <v/>
      </c>
      <c r="BY487" s="412" t="str">
        <f>IF(BW487="","",Inputs!$F$14)</f>
        <v/>
      </c>
      <c r="BZ487" s="412" t="str">
        <f>IF(BW487="","",Inputs!$F$15)</f>
        <v/>
      </c>
      <c r="CA487" s="412">
        <f t="shared" si="334"/>
        <v>1.01E-2</v>
      </c>
      <c r="CB487" s="515">
        <f t="shared" si="335"/>
        <v>2.74529453454603E-3</v>
      </c>
      <c r="CC487" s="515">
        <f t="shared" si="336"/>
        <v>0.27181134005406238</v>
      </c>
      <c r="CD487" s="515" t="str">
        <f t="shared" si="337"/>
        <v/>
      </c>
      <c r="CE487" s="412" t="str">
        <f t="shared" si="338"/>
        <v/>
      </c>
      <c r="CF487" s="515"/>
      <c r="CG487" s="534" t="str">
        <f>IFERROR(HLOOKUP(CF487,'Floating adj.'!$J$6:$Q$10,5,FALSE),"")</f>
        <v/>
      </c>
      <c r="CH487" s="534">
        <f t="shared" si="318"/>
        <v>1.01E-2</v>
      </c>
      <c r="CI487" s="515">
        <f t="shared" si="339"/>
        <v>2.74529453454603E-3</v>
      </c>
      <c r="CJ487" s="536">
        <f t="shared" si="340"/>
        <v>0.27181134005406238</v>
      </c>
      <c r="CK487" s="515" t="s">
        <v>41</v>
      </c>
      <c r="CL487" s="515" t="s">
        <v>142</v>
      </c>
      <c r="CM487" s="521">
        <f>VLOOKUP(CK487,Inputs!$B$20:$C$30,2,FALSE)</f>
        <v>1</v>
      </c>
      <c r="CN487" s="521">
        <f>IF(Mastertab!CL487="Junior / Class B",VLOOKUP(Mastertab!CL487,Inputs!$B$32:$C$33,2,FALSE),1)</f>
        <v>1</v>
      </c>
      <c r="CO487">
        <f t="shared" si="341"/>
        <v>1</v>
      </c>
    </row>
    <row r="488" spans="1:93" x14ac:dyDescent="0.45">
      <c r="A488" t="s">
        <v>140</v>
      </c>
      <c r="B488" t="str">
        <f>INDEX(Fixed!$A$2:$AF$557, MATCH(Mastertab!$C488,Fixed!$B$2:$B$557,0),MATCH(Mastertab!B$2,Fixed!$A$1:$AF$1,0))</f>
        <v>UUW</v>
      </c>
      <c r="C488" t="s">
        <v>629</v>
      </c>
      <c r="D488" t="str">
        <f>INDEX(Fixed!$A$2:$AF$557, MATCH(Mastertab!$C488,Fixed!$B$2:$B$557,0),MATCH(Mastertab!D$2,Fixed!$A$1:$AF$1,0))</f>
        <v>Unit 5 Potter Place</v>
      </c>
      <c r="E488" t="str">
        <f>INDEX(Fixed!$A$2:$AF$557, MATCH(Mastertab!$C488,Fixed!$B$2:$B$557,0),MATCH(Mastertab!E$2,Fixed!$A$1:$AF$1,0))</f>
        <v>United Utilities Water Limited</v>
      </c>
      <c r="F488" t="str">
        <f>INDEX(Fixed!$A$2:$AF$557, MATCH(Mastertab!$C488,Fixed!$B$2:$B$557,0),MATCH(Mastertab!F$2,Fixed!$A$1:$AF$1,0))</f>
        <v>Finance lease</v>
      </c>
      <c r="G488" t="str">
        <f>INDEX(Fixed!$A$2:$AF$557, MATCH(Mastertab!$C488,Fixed!$B$2:$B$557,0),MATCH(Mastertab!G$2,Fixed!$A$1:$AF$1,0))</f>
        <v>Amortising</v>
      </c>
      <c r="H488" t="str">
        <f>INDEX(Fixed!$A$2:$AF$557, MATCH(Mastertab!$C488,Fixed!$B$2:$B$557,0),MATCH(Mastertab!H$2,Fixed!$A$1:$AF$1,0))</f>
        <v>N/A</v>
      </c>
      <c r="I488" t="str">
        <f>INDEX(Fixed!$A$2:$AF$557, MATCH(Mastertab!$C488,Fixed!$B$2:$B$557,0),MATCH(Mastertab!I$2,Fixed!$A$1:$AF$1,0))</f>
        <v>Other</v>
      </c>
      <c r="J488" t="str">
        <f>INDEX(Fixed!$A$2:$AF$557, MATCH(Mastertab!$C488,Fixed!$B$2:$B$557,0),MATCH(Mastertab!J$2,Fixed!$A$1:$AF$1,0))</f>
        <v>A3; A-</v>
      </c>
      <c r="K488" t="str">
        <f>INDEX(Fixed!$A$2:$AF$557, MATCH(Mastertab!$C488,Fixed!$B$2:$B$557,0),MATCH(Mastertab!K$2,Fixed!$A$1:$AF$1,0))</f>
        <v>GBP</v>
      </c>
      <c r="L488" s="361">
        <f>INDEX(Fixed!$A$2:$AF$557, MATCH(Mastertab!$C488,Fixed!$B$2:$B$557,0),MATCH(Mastertab!L$2,Fixed!$A$1:$AF$1,0))</f>
        <v>43556</v>
      </c>
      <c r="M488">
        <f>INDEX(Fixed!$A$2:$AF$557, MATCH(Mastertab!$C488,Fixed!$B$2:$B$557,0),MATCH(Mastertab!M$2,Fixed!$A$1:$AF$1,0))</f>
        <v>100</v>
      </c>
      <c r="N488" s="360">
        <f>INDEX(Fixed!$A$2:$AF$557, MATCH(Mastertab!$C488,Fixed!$B$2:$B$557,0),MATCH(Mastertab!N$2,Fixed!$A$1:$AF$1,0))</f>
        <v>71680</v>
      </c>
      <c r="O488">
        <f>INDEX(Fixed!$A$2:$AF$557, MATCH(Mastertab!$C488,Fixed!$B$2:$B$557,0),MATCH(Mastertab!O$2,Fixed!$A$1:$AF$1,0))</f>
        <v>3.7125256673511293</v>
      </c>
      <c r="P488">
        <f>INDEX(Fixed!$A$2:$AF$557, MATCH(Mastertab!$C488,Fixed!$B$2:$B$557,0),MATCH(Mastertab!P$2,Fixed!$A$1:$AF$1,0))</f>
        <v>0.36099999999999999</v>
      </c>
      <c r="Q488">
        <f>INDEX(Fixed!$A$2:$AF$557, MATCH(Mastertab!$C488,Fixed!$B$2:$B$557,0),MATCH(Mastertab!Q$2,Fixed!$A$1:$AF$1,0))</f>
        <v>0.26700772840339471</v>
      </c>
      <c r="R488">
        <f>INDEX(Fixed!$A$2:$AF$557, MATCH(Mastertab!$C488,Fixed!$B$2:$B$557,0),MATCH(Mastertab!R$2,Fixed!$A$1:$AF$1,0))</f>
        <v>0.26700772840339471</v>
      </c>
      <c r="S488">
        <f>INDEX(Fixed!$A$2:$AF$557, MATCH(Mastertab!$C488,Fixed!$B$2:$B$557,0),MATCH(Mastertab!S$2,Fixed!$A$1:$AF$1,0))</f>
        <v>0.99127304507872205</v>
      </c>
      <c r="T488" s="412">
        <f>INDEX(Fixed!$A$2:$AF$557, MATCH(Mastertab!$C488,Fixed!$B$2:$B$557,0),MATCH(Mastertab!T$2,Fixed!$A$1:$AF$1,0))</f>
        <v>-2.3463230738124508E-2</v>
      </c>
      <c r="U488" s="412">
        <f>INDEX(Fixed!$A$2:$AF$557, MATCH(Mastertab!$C488,Fixed!$B$2:$B$557,0),MATCH(Mastertab!U$2,Fixed!$A$1:$AF$1,0))</f>
        <v>-1.4846729832872718E-2</v>
      </c>
      <c r="V488">
        <f>INDEX(Fixed!$A$2:$AF$557, MATCH(Mastertab!$C488,Fixed!$B$2:$B$557,0),MATCH(Mastertab!V$2,Fixed!$A$1:$AF$1,0))</f>
        <v>0</v>
      </c>
      <c r="W488">
        <f>INDEX(Fixed!$A$2:$AF$557, MATCH(Mastertab!$C488,Fixed!$B$2:$B$557,0),MATCH(Mastertab!W$2,Fixed!$A$1:$AF$1,0))</f>
        <v>0</v>
      </c>
      <c r="X488">
        <f>INDEX(Fixed!$A$2:$AF$557, MATCH(Mastertab!$C488,Fixed!$B$2:$B$557,0),MATCH(Mastertab!X$2,Fixed!$A$1:$AF$1,0))</f>
        <v>0</v>
      </c>
      <c r="Y488" s="412">
        <f>INDEX(Fixed!$A$2:$AF$557, MATCH(Mastertab!$C488,Fixed!$B$2:$B$557,0),MATCH(Mastertab!Y$2,Fixed!$A$1:$AF$1,0))</f>
        <v>4.8563355704697988E-3</v>
      </c>
      <c r="Z488">
        <f>INDEX(Fixed!$A$2:$AF$557, MATCH(Mastertab!$C488,Fixed!$B$2:$B$557,0),MATCH(Mastertab!Z$2,Fixed!$A$1:$AF$1,0))</f>
        <v>1.296679129035745E-3</v>
      </c>
      <c r="AA488">
        <f>INDEX(Fixed!$A$2:$AF$557, MATCH(Mastertab!$C488,Fixed!$B$2:$B$557,0),MATCH(Mastertab!AA$2,Fixed!$A$1:$AF$1,0))</f>
        <v>1.296679129035745E-3</v>
      </c>
      <c r="AB488">
        <f>INDEX(Fixed!$A$2:$AF$557, MATCH(Mastertab!$C488,Fixed!$B$2:$B$557,0),MATCH(Mastertab!AB$2,Fixed!$A$1:$AF$1,0))</f>
        <v>0</v>
      </c>
      <c r="AC488">
        <f>INDEX(Fixed!$A$2:$AF$557, MATCH(Mastertab!$C488,Fixed!$B$2:$B$557,0),MATCH(Mastertab!AC$2,Fixed!$A$1:$AF$1,0))</f>
        <v>0</v>
      </c>
      <c r="AD488">
        <f>INDEX(Fixed!$A$2:$AF$557, MATCH(Mastertab!$C488,Fixed!$B$2:$B$557,0),MATCH(Mastertab!AD$2,Fixed!$A$1:$AF$1,0))</f>
        <v>0</v>
      </c>
      <c r="AE488">
        <f>INDEX(Fixed!$A$2:$AF$557, MATCH(Mastertab!$C488,Fixed!$B$2:$B$557,0),MATCH(Mastertab!AE$2,Fixed!$A$1:$AF$1,0))</f>
        <v>0.26700772840339471</v>
      </c>
      <c r="AF488">
        <f>INDEX(Fixed!$A$2:$AF$557, MATCH(Mastertab!$C488,Fixed!$B$2:$B$557,0),MATCH(Mastertab!AF$2,Fixed!$A$1:$AF$1,0))</f>
        <v>0.26700772840339471</v>
      </c>
      <c r="AG488" t="str">
        <f>INDEX(Fixed!$A$2:$AF$557, MATCH(Mastertab!$C48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8">
        <f t="shared" si="319"/>
        <v>0</v>
      </c>
      <c r="AI488" s="363">
        <f t="shared" si="300"/>
        <v>76.916666666666671</v>
      </c>
      <c r="AJ488" s="406">
        <f t="shared" si="301"/>
        <v>4.8563355704697988E-3</v>
      </c>
      <c r="AK488" s="406">
        <f t="shared" si="302"/>
        <v>-2.3463230738124508E-2</v>
      </c>
      <c r="AL488" s="406">
        <f t="shared" si="303"/>
        <v>-1.4846729832872718E-2</v>
      </c>
      <c r="AM488" s="383">
        <f t="shared" si="304"/>
        <v>1</v>
      </c>
      <c r="AN488" s="406">
        <f t="shared" si="320"/>
        <v>4.8563355704697988E-3</v>
      </c>
      <c r="AO488" s="406">
        <f>IF(AM488=1,AN488,IF(AM488=2,(1+AN488)*(1+Inputs!$C$5)-1,IF(AM488=3,(1+AN488)*(1+Inputs!$C$6)-1,AN488)))</f>
        <v>4.8563355704697988E-3</v>
      </c>
      <c r="AP488" s="362">
        <f t="shared" si="305"/>
        <v>1.296679129035745E-3</v>
      </c>
      <c r="AQ488">
        <f t="shared" si="306"/>
        <v>0.26700772840339471</v>
      </c>
      <c r="AU488" s="421">
        <f t="shared" si="307"/>
        <v>4.8563355704697988E-3</v>
      </c>
      <c r="AV488" s="422">
        <f t="shared" si="308"/>
        <v>1.296679129035745E-3</v>
      </c>
      <c r="AW488" s="422">
        <f t="shared" si="321"/>
        <v>0.26700772840339471</v>
      </c>
      <c r="AX488" s="422">
        <f t="shared" si="309"/>
        <v>3.7125256673511293</v>
      </c>
      <c r="AY488" s="422" t="b">
        <f t="shared" si="310"/>
        <v>0</v>
      </c>
      <c r="AZ488">
        <f>IF(AX488&lt;Inputs!$C$9,1,IF(AND(AX488&gt;Inputs!$C$9,AX488&lt;Inputs!$C$10),2,3))</f>
        <v>2</v>
      </c>
      <c r="BA488" s="406">
        <f>IF(AY488=TRUE,"",Inputs!$C$7)</f>
        <v>5.3408328921702455E-2</v>
      </c>
      <c r="BB488" s="412">
        <f>IF(AY488=TRUE,"",((AX488-Inputs!$C$9)*Mastertab!AU488+(Inputs!$C$10-Mastertab!AX488)*Inputs!$C$7)/(Inputs!$C$10-Inputs!$C$9))</f>
        <v>4.6489420628939529E-2</v>
      </c>
      <c r="BC488" s="412" t="str">
        <f>IF(AY488=FALSE,"",((AX488-Inputs!$C$9)*Mastertab!AU488/(Inputs!$C$10-Inputs!$C$9)))</f>
        <v/>
      </c>
      <c r="BD488" s="412">
        <f t="shared" si="322"/>
        <v>4.6489420628939529E-2</v>
      </c>
      <c r="BE488" s="514">
        <f t="shared" si="311"/>
        <v>1.2413034596923061E-2</v>
      </c>
      <c r="BF488" s="514">
        <f t="shared" si="312"/>
        <v>0.26700772840339471</v>
      </c>
      <c r="BG488" s="514" t="b">
        <f t="shared" si="313"/>
        <v>1</v>
      </c>
      <c r="BH488" s="514">
        <f t="shared" si="323"/>
        <v>2</v>
      </c>
      <c r="BI488" s="514" t="b">
        <f t="shared" si="324"/>
        <v>0</v>
      </c>
      <c r="BJ488" s="514">
        <f t="shared" si="314"/>
        <v>0.36099999999999999</v>
      </c>
      <c r="BK488" s="514">
        <f t="shared" si="315"/>
        <v>0.26700772840339471</v>
      </c>
      <c r="BL488" s="514">
        <f>IF(BG488=TRUE,(Inputs!$C$8-Mastertab!L488)/365,"")</f>
        <v>3</v>
      </c>
      <c r="BM488" s="514">
        <f t="shared" si="325"/>
        <v>-3.1330757198868429E-2</v>
      </c>
      <c r="BN488">
        <f>IFERROR((Inputs!$C$9*BM488),"")</f>
        <v>-9.3992271596605281E-2</v>
      </c>
      <c r="BO488" s="363">
        <f t="shared" si="326"/>
        <v>0.17301545680678942</v>
      </c>
      <c r="BP488" s="363">
        <f t="shared" si="327"/>
        <v>1</v>
      </c>
      <c r="BQ488" s="363">
        <f t="shared" si="328"/>
        <v>1</v>
      </c>
      <c r="BR488" s="363" t="b">
        <f t="shared" si="329"/>
        <v>0</v>
      </c>
      <c r="BS488" s="363">
        <f t="shared" si="330"/>
        <v>0.17301545680678942</v>
      </c>
      <c r="BT488" s="412">
        <f t="shared" si="331"/>
        <v>4.6489420628939529E-2</v>
      </c>
      <c r="BU488" s="363">
        <f t="shared" si="332"/>
        <v>8.0433883467989527E-3</v>
      </c>
      <c r="BV488" s="514">
        <f t="shared" si="333"/>
        <v>0.17301545680678942</v>
      </c>
      <c r="BW488" s="516" t="str">
        <f t="shared" si="316"/>
        <v/>
      </c>
      <c r="BX488" s="516" t="str">
        <f t="shared" si="317"/>
        <v/>
      </c>
      <c r="BY488" s="412" t="str">
        <f>IF(BW488="","",Inputs!$F$14)</f>
        <v/>
      </c>
      <c r="BZ488" s="412" t="str">
        <f>IF(BW488="","",Inputs!$F$15)</f>
        <v/>
      </c>
      <c r="CA488" s="412">
        <f t="shared" si="334"/>
        <v>4.6489420628939529E-2</v>
      </c>
      <c r="CB488" s="515">
        <f t="shared" si="335"/>
        <v>8.0433883467989527E-3</v>
      </c>
      <c r="CC488" s="515">
        <f t="shared" si="336"/>
        <v>0.17301545680678942</v>
      </c>
      <c r="CD488" s="515" t="str">
        <f t="shared" si="337"/>
        <v/>
      </c>
      <c r="CE488" s="412" t="str">
        <f t="shared" si="338"/>
        <v/>
      </c>
      <c r="CF488" s="515"/>
      <c r="CG488" s="534" t="str">
        <f>IFERROR(HLOOKUP(CF488,'Floating adj.'!$J$6:$Q$10,5,FALSE),"")</f>
        <v/>
      </c>
      <c r="CH488" s="534">
        <f t="shared" si="318"/>
        <v>4.6489420628939529E-2</v>
      </c>
      <c r="CI488" s="515">
        <f t="shared" si="339"/>
        <v>8.0433883467989527E-3</v>
      </c>
      <c r="CJ488" s="536">
        <f t="shared" si="340"/>
        <v>0.17301545680678942</v>
      </c>
      <c r="CK488" s="515" t="s">
        <v>41</v>
      </c>
      <c r="CL488" s="515" t="s">
        <v>142</v>
      </c>
      <c r="CM488" s="521">
        <f>VLOOKUP(CK488,Inputs!$B$20:$C$30,2,FALSE)</f>
        <v>1</v>
      </c>
      <c r="CN488" s="521">
        <f>IF(Mastertab!CL488="Junior / Class B",VLOOKUP(Mastertab!CL488,Inputs!$B$32:$C$33,2,FALSE),1)</f>
        <v>1</v>
      </c>
      <c r="CO488">
        <f t="shared" si="341"/>
        <v>1</v>
      </c>
    </row>
    <row r="489" spans="1:93" x14ac:dyDescent="0.45">
      <c r="A489" t="s">
        <v>140</v>
      </c>
      <c r="B489" t="str">
        <f>INDEX(Fixed!$A$2:$AF$557, MATCH(Mastertab!$C489,Fixed!$B$2:$B$557,0),MATCH(Mastertab!B$2,Fixed!$A$1:$AF$1,0))</f>
        <v>UUW</v>
      </c>
      <c r="C489" t="s">
        <v>630</v>
      </c>
      <c r="D489" t="str">
        <f>INDEX(Fixed!$A$2:$AF$557, MATCH(Mastertab!$C489,Fixed!$B$2:$B$557,0),MATCH(Mastertab!D$2,Fixed!$A$1:$AF$1,0))</f>
        <v>Anchorsholme Outfall</v>
      </c>
      <c r="E489" t="str">
        <f>INDEX(Fixed!$A$2:$AF$557, MATCH(Mastertab!$C489,Fixed!$B$2:$B$557,0),MATCH(Mastertab!E$2,Fixed!$A$1:$AF$1,0))</f>
        <v>United Utilities Water Limited</v>
      </c>
      <c r="F489" t="str">
        <f>INDEX(Fixed!$A$2:$AF$557, MATCH(Mastertab!$C489,Fixed!$B$2:$B$557,0),MATCH(Mastertab!F$2,Fixed!$A$1:$AF$1,0))</f>
        <v>Finance lease</v>
      </c>
      <c r="G489" t="str">
        <f>INDEX(Fixed!$A$2:$AF$557, MATCH(Mastertab!$C489,Fixed!$B$2:$B$557,0),MATCH(Mastertab!G$2,Fixed!$A$1:$AF$1,0))</f>
        <v>Amortising</v>
      </c>
      <c r="H489" t="str">
        <f>INDEX(Fixed!$A$2:$AF$557, MATCH(Mastertab!$C489,Fixed!$B$2:$B$557,0),MATCH(Mastertab!H$2,Fixed!$A$1:$AF$1,0))</f>
        <v>N/A</v>
      </c>
      <c r="I489" t="str">
        <f>INDEX(Fixed!$A$2:$AF$557, MATCH(Mastertab!$C489,Fixed!$B$2:$B$557,0),MATCH(Mastertab!I$2,Fixed!$A$1:$AF$1,0))</f>
        <v>Other</v>
      </c>
      <c r="J489" t="str">
        <f>INDEX(Fixed!$A$2:$AF$557, MATCH(Mastertab!$C489,Fixed!$B$2:$B$557,0),MATCH(Mastertab!J$2,Fixed!$A$1:$AF$1,0))</f>
        <v>A3; A-</v>
      </c>
      <c r="K489" t="str">
        <f>INDEX(Fixed!$A$2:$AF$557, MATCH(Mastertab!$C489,Fixed!$B$2:$B$557,0),MATCH(Mastertab!K$2,Fixed!$A$1:$AF$1,0))</f>
        <v>GBP</v>
      </c>
      <c r="L489" s="361">
        <f>INDEX(Fixed!$A$2:$AF$557, MATCH(Mastertab!$C489,Fixed!$B$2:$B$557,0),MATCH(Mastertab!L$2,Fixed!$A$1:$AF$1,0))</f>
        <v>43556</v>
      </c>
      <c r="M489">
        <f>INDEX(Fixed!$A$2:$AF$557, MATCH(Mastertab!$C489,Fixed!$B$2:$B$557,0),MATCH(Mastertab!M$2,Fixed!$A$1:$AF$1,0))</f>
        <v>100</v>
      </c>
      <c r="N489" s="360">
        <f>INDEX(Fixed!$A$2:$AF$557, MATCH(Mastertab!$C489,Fixed!$B$2:$B$557,0),MATCH(Mastertab!N$2,Fixed!$A$1:$AF$1,0))</f>
        <v>71680</v>
      </c>
      <c r="O489">
        <f>INDEX(Fixed!$A$2:$AF$557, MATCH(Mastertab!$C489,Fixed!$B$2:$B$557,0),MATCH(Mastertab!O$2,Fixed!$A$1:$AF$1,0))</f>
        <v>74.001368925393564</v>
      </c>
      <c r="P489">
        <f>INDEX(Fixed!$A$2:$AF$557, MATCH(Mastertab!$C489,Fixed!$B$2:$B$557,0),MATCH(Mastertab!P$2,Fixed!$A$1:$AF$1,0))</f>
        <v>0.26300000000000001</v>
      </c>
      <c r="Q489">
        <f>INDEX(Fixed!$A$2:$AF$557, MATCH(Mastertab!$C489,Fixed!$B$2:$B$557,0),MATCH(Mastertab!Q$2,Fixed!$A$1:$AF$1,0))</f>
        <v>0.262331103254829</v>
      </c>
      <c r="R489">
        <f>INDEX(Fixed!$A$2:$AF$557, MATCH(Mastertab!$C489,Fixed!$B$2:$B$557,0),MATCH(Mastertab!R$2,Fixed!$A$1:$AF$1,0))</f>
        <v>0.262331103254829</v>
      </c>
      <c r="S489">
        <f>INDEX(Fixed!$A$2:$AF$557, MATCH(Mastertab!$C489,Fixed!$B$2:$B$557,0),MATCH(Mastertab!S$2,Fixed!$A$1:$AF$1,0))</f>
        <v>19.412860752566115</v>
      </c>
      <c r="T489" s="412">
        <f>INDEX(Fixed!$A$2:$AF$557, MATCH(Mastertab!$C489,Fixed!$B$2:$B$557,0),MATCH(Mastertab!T$2,Fixed!$A$1:$AF$1,0))</f>
        <v>-1.8367346938775397E-2</v>
      </c>
      <c r="U489" s="412">
        <f>INDEX(Fixed!$A$2:$AF$557, MATCH(Mastertab!$C489,Fixed!$B$2:$B$557,0),MATCH(Mastertab!U$2,Fixed!$A$1:$AF$1,0))</f>
        <v>-9.7058823529412308E-3</v>
      </c>
      <c r="V489">
        <f>INDEX(Fixed!$A$2:$AF$557, MATCH(Mastertab!$C489,Fixed!$B$2:$B$557,0),MATCH(Mastertab!V$2,Fixed!$A$1:$AF$1,0))</f>
        <v>0</v>
      </c>
      <c r="W489">
        <f>INDEX(Fixed!$A$2:$AF$557, MATCH(Mastertab!$C489,Fixed!$B$2:$B$557,0),MATCH(Mastertab!W$2,Fixed!$A$1:$AF$1,0))</f>
        <v>0</v>
      </c>
      <c r="X489">
        <f>INDEX(Fixed!$A$2:$AF$557, MATCH(Mastertab!$C489,Fixed!$B$2:$B$557,0),MATCH(Mastertab!X$2,Fixed!$A$1:$AF$1,0))</f>
        <v>0</v>
      </c>
      <c r="Y489" s="412">
        <f>INDEX(Fixed!$A$2:$AF$557, MATCH(Mastertab!$C489,Fixed!$B$2:$B$557,0),MATCH(Mastertab!Y$2,Fixed!$A$1:$AF$1,0))</f>
        <v>1.01E-2</v>
      </c>
      <c r="Z489">
        <f>INDEX(Fixed!$A$2:$AF$557, MATCH(Mastertab!$C489,Fixed!$B$2:$B$557,0),MATCH(Mastertab!Z$2,Fixed!$A$1:$AF$1,0))</f>
        <v>2.6495441428737729E-3</v>
      </c>
      <c r="AA489">
        <f>INDEX(Fixed!$A$2:$AF$557, MATCH(Mastertab!$C489,Fixed!$B$2:$B$557,0),MATCH(Mastertab!AA$2,Fixed!$A$1:$AF$1,0))</f>
        <v>2.6495441428737729E-3</v>
      </c>
      <c r="AB489">
        <f>INDEX(Fixed!$A$2:$AF$557, MATCH(Mastertab!$C489,Fixed!$B$2:$B$557,0),MATCH(Mastertab!AB$2,Fixed!$A$1:$AF$1,0))</f>
        <v>0</v>
      </c>
      <c r="AC489">
        <f>INDEX(Fixed!$A$2:$AF$557, MATCH(Mastertab!$C489,Fixed!$B$2:$B$557,0),MATCH(Mastertab!AC$2,Fixed!$A$1:$AF$1,0))</f>
        <v>0</v>
      </c>
      <c r="AD489">
        <f>INDEX(Fixed!$A$2:$AF$557, MATCH(Mastertab!$C489,Fixed!$B$2:$B$557,0),MATCH(Mastertab!AD$2,Fixed!$A$1:$AF$1,0))</f>
        <v>0</v>
      </c>
      <c r="AE489">
        <f>INDEX(Fixed!$A$2:$AF$557, MATCH(Mastertab!$C489,Fixed!$B$2:$B$557,0),MATCH(Mastertab!AE$2,Fixed!$A$1:$AF$1,0))</f>
        <v>0.262331103254829</v>
      </c>
      <c r="AF489">
        <f>INDEX(Fixed!$A$2:$AF$557, MATCH(Mastertab!$C489,Fixed!$B$2:$B$557,0),MATCH(Mastertab!AF$2,Fixed!$A$1:$AF$1,0))</f>
        <v>0.262331103254829</v>
      </c>
      <c r="AG489" t="str">
        <f>INDEX(Fixed!$A$2:$AF$557, MATCH(Mastertab!$C48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89">
        <f t="shared" si="319"/>
        <v>0</v>
      </c>
      <c r="AI489" s="363">
        <f t="shared" si="300"/>
        <v>76.916666666666671</v>
      </c>
      <c r="AJ489" s="406">
        <f t="shared" si="301"/>
        <v>1.01E-2</v>
      </c>
      <c r="AK489" s="406">
        <f t="shared" si="302"/>
        <v>-1.8367346938775397E-2</v>
      </c>
      <c r="AL489" s="406">
        <f t="shared" si="303"/>
        <v>-9.7058823529412308E-3</v>
      </c>
      <c r="AM489" s="383">
        <f t="shared" si="304"/>
        <v>1</v>
      </c>
      <c r="AN489" s="406">
        <f t="shared" si="320"/>
        <v>1.01E-2</v>
      </c>
      <c r="AO489" s="406">
        <f>IF(AM489=1,AN489,IF(AM489=2,(1+AN489)*(1+Inputs!$C$5)-1,IF(AM489=3,(1+AN489)*(1+Inputs!$C$6)-1,AN489)))</f>
        <v>1.01E-2</v>
      </c>
      <c r="AP489" s="362">
        <f t="shared" si="305"/>
        <v>2.6495441428737729E-3</v>
      </c>
      <c r="AQ489">
        <f t="shared" si="306"/>
        <v>0.262331103254829</v>
      </c>
      <c r="AU489" s="421">
        <f t="shared" si="307"/>
        <v>1.01E-2</v>
      </c>
      <c r="AV489" s="422">
        <f t="shared" si="308"/>
        <v>2.6495441428737729E-3</v>
      </c>
      <c r="AW489" s="422">
        <f t="shared" si="321"/>
        <v>0.262331103254829</v>
      </c>
      <c r="AX489" s="422">
        <f t="shared" si="309"/>
        <v>74.001368925393564</v>
      </c>
      <c r="AY489" s="422" t="b">
        <f t="shared" si="310"/>
        <v>0</v>
      </c>
      <c r="AZ489">
        <f>IF(AX489&lt;Inputs!$C$9,1,IF(AND(AX489&gt;Inputs!$C$9,AX489&lt;Inputs!$C$10),2,3))</f>
        <v>3</v>
      </c>
      <c r="BA489" s="406">
        <f>IF(AY489=TRUE,"",Inputs!$C$7)</f>
        <v>5.3408328921702455E-2</v>
      </c>
      <c r="BB489" s="412">
        <f>IF(AY489=TRUE,"",((AX489-Inputs!$C$9)*Mastertab!AU489+(Inputs!$C$10-Mastertab!AX489)*Inputs!$C$7)/(Inputs!$C$10-Inputs!$C$9))</f>
        <v>-0.56158179894071514</v>
      </c>
      <c r="BC489" s="412" t="str">
        <f>IF(AY489=FALSE,"",((AX489-Inputs!$C$9)*Mastertab!AU489/(Inputs!$C$10-Inputs!$C$9)))</f>
        <v/>
      </c>
      <c r="BD489" s="412">
        <f t="shared" si="322"/>
        <v>1.01E-2</v>
      </c>
      <c r="BE489" s="514">
        <f t="shared" si="311"/>
        <v>2.6495441428737729E-3</v>
      </c>
      <c r="BF489" s="514">
        <f t="shared" si="312"/>
        <v>0.262331103254829</v>
      </c>
      <c r="BG489" s="514" t="b">
        <f t="shared" si="313"/>
        <v>1</v>
      </c>
      <c r="BH489" s="514">
        <f t="shared" si="323"/>
        <v>3</v>
      </c>
      <c r="BI489" s="514" t="b">
        <f t="shared" si="324"/>
        <v>0</v>
      </c>
      <c r="BJ489" s="514">
        <f t="shared" si="314"/>
        <v>0.26300000000000001</v>
      </c>
      <c r="BK489" s="514">
        <f t="shared" si="315"/>
        <v>0.262331103254829</v>
      </c>
      <c r="BL489" s="514">
        <f>IF(BG489=TRUE,(Inputs!$C$8-Mastertab!L489)/365,"")</f>
        <v>3</v>
      </c>
      <c r="BM489" s="514">
        <f t="shared" si="325"/>
        <v>-2.2296558172367012E-4</v>
      </c>
      <c r="BN489">
        <f>IFERROR((Inputs!$C$9*BM489),"")</f>
        <v>-6.6889674517101039E-4</v>
      </c>
      <c r="BO489" s="363">
        <f t="shared" si="326"/>
        <v>0.26166220650965799</v>
      </c>
      <c r="BP489" s="363">
        <f t="shared" si="327"/>
        <v>1</v>
      </c>
      <c r="BQ489" s="363">
        <f t="shared" si="328"/>
        <v>1</v>
      </c>
      <c r="BR489" s="363" t="b">
        <f t="shared" si="329"/>
        <v>0</v>
      </c>
      <c r="BS489" s="363">
        <f t="shared" si="330"/>
        <v>0.26166220650965799</v>
      </c>
      <c r="BT489" s="412">
        <f t="shared" si="331"/>
        <v>1.01E-2</v>
      </c>
      <c r="BU489" s="363">
        <f t="shared" si="332"/>
        <v>2.6427882857475455E-3</v>
      </c>
      <c r="BV489" s="514">
        <f t="shared" si="333"/>
        <v>0.26166220650965799</v>
      </c>
      <c r="BW489" s="516" t="str">
        <f t="shared" si="316"/>
        <v/>
      </c>
      <c r="BX489" s="516" t="str">
        <f t="shared" si="317"/>
        <v/>
      </c>
      <c r="BY489" s="412" t="str">
        <f>IF(BW489="","",Inputs!$F$14)</f>
        <v/>
      </c>
      <c r="BZ489" s="412" t="str">
        <f>IF(BW489="","",Inputs!$F$15)</f>
        <v/>
      </c>
      <c r="CA489" s="412">
        <f t="shared" si="334"/>
        <v>1.01E-2</v>
      </c>
      <c r="CB489" s="515">
        <f t="shared" si="335"/>
        <v>2.6427882857475455E-3</v>
      </c>
      <c r="CC489" s="515">
        <f t="shared" si="336"/>
        <v>0.26166220650965799</v>
      </c>
      <c r="CD489" s="515" t="str">
        <f t="shared" si="337"/>
        <v/>
      </c>
      <c r="CE489" s="412" t="str">
        <f t="shared" si="338"/>
        <v/>
      </c>
      <c r="CF489" s="515"/>
      <c r="CG489" s="534" t="str">
        <f>IFERROR(HLOOKUP(CF489,'Floating adj.'!$J$6:$Q$10,5,FALSE),"")</f>
        <v/>
      </c>
      <c r="CH489" s="534">
        <f t="shared" si="318"/>
        <v>1.01E-2</v>
      </c>
      <c r="CI489" s="515">
        <f t="shared" si="339"/>
        <v>2.6427882857475455E-3</v>
      </c>
      <c r="CJ489" s="536">
        <f t="shared" si="340"/>
        <v>0.26166220650965799</v>
      </c>
      <c r="CK489" s="515" t="s">
        <v>41</v>
      </c>
      <c r="CL489" s="515" t="s">
        <v>142</v>
      </c>
      <c r="CM489" s="521">
        <f>VLOOKUP(CK489,Inputs!$B$20:$C$30,2,FALSE)</f>
        <v>1</v>
      </c>
      <c r="CN489" s="521">
        <f>IF(Mastertab!CL489="Junior / Class B",VLOOKUP(Mastertab!CL489,Inputs!$B$32:$C$33,2,FALSE),1)</f>
        <v>1</v>
      </c>
      <c r="CO489">
        <f t="shared" si="341"/>
        <v>1</v>
      </c>
    </row>
    <row r="490" spans="1:93" x14ac:dyDescent="0.45">
      <c r="A490" t="s">
        <v>140</v>
      </c>
      <c r="B490" t="str">
        <f>INDEX(Fixed!$A$2:$AF$557, MATCH(Mastertab!$C490,Fixed!$B$2:$B$557,0),MATCH(Mastertab!B$2,Fixed!$A$1:$AF$1,0))</f>
        <v>UUW</v>
      </c>
      <c r="C490" t="s">
        <v>631</v>
      </c>
      <c r="D490" t="str">
        <f>INDEX(Fixed!$A$2:$AF$557, MATCH(Mastertab!$C490,Fixed!$B$2:$B$557,0),MATCH(Mastertab!D$2,Fixed!$A$1:$AF$1,0))</f>
        <v>Lease Of Land Stalbridge Dock</v>
      </c>
      <c r="E490" t="str">
        <f>INDEX(Fixed!$A$2:$AF$557, MATCH(Mastertab!$C490,Fixed!$B$2:$B$557,0),MATCH(Mastertab!E$2,Fixed!$A$1:$AF$1,0))</f>
        <v>United Utilities Water Limited</v>
      </c>
      <c r="F490" t="str">
        <f>INDEX(Fixed!$A$2:$AF$557, MATCH(Mastertab!$C490,Fixed!$B$2:$B$557,0),MATCH(Mastertab!F$2,Fixed!$A$1:$AF$1,0))</f>
        <v>Finance lease</v>
      </c>
      <c r="G490" t="str">
        <f>INDEX(Fixed!$A$2:$AF$557, MATCH(Mastertab!$C490,Fixed!$B$2:$B$557,0),MATCH(Mastertab!G$2,Fixed!$A$1:$AF$1,0))</f>
        <v>Amortising</v>
      </c>
      <c r="H490" t="str">
        <f>INDEX(Fixed!$A$2:$AF$557, MATCH(Mastertab!$C490,Fixed!$B$2:$B$557,0),MATCH(Mastertab!H$2,Fixed!$A$1:$AF$1,0))</f>
        <v>N/A</v>
      </c>
      <c r="I490" t="str">
        <f>INDEX(Fixed!$A$2:$AF$557, MATCH(Mastertab!$C490,Fixed!$B$2:$B$557,0),MATCH(Mastertab!I$2,Fixed!$A$1:$AF$1,0))</f>
        <v>Other</v>
      </c>
      <c r="J490" t="str">
        <f>INDEX(Fixed!$A$2:$AF$557, MATCH(Mastertab!$C490,Fixed!$B$2:$B$557,0),MATCH(Mastertab!J$2,Fixed!$A$1:$AF$1,0))</f>
        <v>A3; A-</v>
      </c>
      <c r="K490" t="str">
        <f>INDEX(Fixed!$A$2:$AF$557, MATCH(Mastertab!$C490,Fixed!$B$2:$B$557,0),MATCH(Mastertab!K$2,Fixed!$A$1:$AF$1,0))</f>
        <v>GBP</v>
      </c>
      <c r="L490" s="361">
        <f>INDEX(Fixed!$A$2:$AF$557, MATCH(Mastertab!$C490,Fixed!$B$2:$B$557,0),MATCH(Mastertab!L$2,Fixed!$A$1:$AF$1,0))</f>
        <v>43556</v>
      </c>
      <c r="M490">
        <f>INDEX(Fixed!$A$2:$AF$557, MATCH(Mastertab!$C490,Fixed!$B$2:$B$557,0),MATCH(Mastertab!M$2,Fixed!$A$1:$AF$1,0))</f>
        <v>100</v>
      </c>
      <c r="N490" s="360">
        <f>INDEX(Fixed!$A$2:$AF$557, MATCH(Mastertab!$C490,Fixed!$B$2:$B$557,0),MATCH(Mastertab!N$2,Fixed!$A$1:$AF$1,0))</f>
        <v>71121</v>
      </c>
      <c r="O490">
        <f>INDEX(Fixed!$A$2:$AF$557, MATCH(Mastertab!$C490,Fixed!$B$2:$B$557,0),MATCH(Mastertab!O$2,Fixed!$A$1:$AF$1,0))</f>
        <v>72.470910335386719</v>
      </c>
      <c r="P490">
        <f>INDEX(Fixed!$A$2:$AF$557, MATCH(Mastertab!$C490,Fixed!$B$2:$B$557,0),MATCH(Mastertab!P$2,Fixed!$A$1:$AF$1,0))</f>
        <v>0.189</v>
      </c>
      <c r="Q490">
        <f>INDEX(Fixed!$A$2:$AF$557, MATCH(Mastertab!$C490,Fixed!$B$2:$B$557,0),MATCH(Mastertab!Q$2,Fixed!$A$1:$AF$1,0))</f>
        <v>0.18646455163465758</v>
      </c>
      <c r="R490">
        <f>INDEX(Fixed!$A$2:$AF$557, MATCH(Mastertab!$C490,Fixed!$B$2:$B$557,0),MATCH(Mastertab!R$2,Fixed!$A$1:$AF$1,0))</f>
        <v>0.18646455163465758</v>
      </c>
      <c r="S490">
        <f>INDEX(Fixed!$A$2:$AF$557, MATCH(Mastertab!$C490,Fixed!$B$2:$B$557,0),MATCH(Mastertab!S$2,Fixed!$A$1:$AF$1,0))</f>
        <v>13.513255802243357</v>
      </c>
      <c r="T490" s="412">
        <f>INDEX(Fixed!$A$2:$AF$557, MATCH(Mastertab!$C490,Fixed!$B$2:$B$557,0),MATCH(Mastertab!T$2,Fixed!$A$1:$AF$1,0))</f>
        <v>3.6942369902925876E-5</v>
      </c>
      <c r="U490" s="412">
        <f>INDEX(Fixed!$A$2:$AF$557, MATCH(Mastertab!$C490,Fixed!$B$2:$B$557,0),MATCH(Mastertab!U$2,Fixed!$A$1:$AF$1,0))</f>
        <v>8.8607977437549224E-3</v>
      </c>
      <c r="V490">
        <f>INDEX(Fixed!$A$2:$AF$557, MATCH(Mastertab!$C490,Fixed!$B$2:$B$557,0),MATCH(Mastertab!V$2,Fixed!$A$1:$AF$1,0))</f>
        <v>0</v>
      </c>
      <c r="W490">
        <f>INDEX(Fixed!$A$2:$AF$557, MATCH(Mastertab!$C490,Fixed!$B$2:$B$557,0),MATCH(Mastertab!W$2,Fixed!$A$1:$AF$1,0))</f>
        <v>0</v>
      </c>
      <c r="X490">
        <f>INDEX(Fixed!$A$2:$AF$557, MATCH(Mastertab!$C490,Fixed!$B$2:$B$557,0),MATCH(Mastertab!X$2,Fixed!$A$1:$AF$1,0))</f>
        <v>0</v>
      </c>
      <c r="Y490" s="412">
        <f>INDEX(Fixed!$A$2:$AF$557, MATCH(Mastertab!$C490,Fixed!$B$2:$B$557,0),MATCH(Mastertab!Y$2,Fixed!$A$1:$AF$1,0))</f>
        <v>2.9038013698630138E-2</v>
      </c>
      <c r="Z490">
        <f>INDEX(Fixed!$A$2:$AF$557, MATCH(Mastertab!$C490,Fixed!$B$2:$B$557,0),MATCH(Mastertab!Z$2,Fixed!$A$1:$AF$1,0))</f>
        <v>5.4145602046761134E-3</v>
      </c>
      <c r="AA490">
        <f>INDEX(Fixed!$A$2:$AF$557, MATCH(Mastertab!$C490,Fixed!$B$2:$B$557,0),MATCH(Mastertab!AA$2,Fixed!$A$1:$AF$1,0))</f>
        <v>5.4145602046761134E-3</v>
      </c>
      <c r="AB490">
        <f>INDEX(Fixed!$A$2:$AF$557, MATCH(Mastertab!$C490,Fixed!$B$2:$B$557,0),MATCH(Mastertab!AB$2,Fixed!$A$1:$AF$1,0))</f>
        <v>0</v>
      </c>
      <c r="AC490">
        <f>INDEX(Fixed!$A$2:$AF$557, MATCH(Mastertab!$C490,Fixed!$B$2:$B$557,0),MATCH(Mastertab!AC$2,Fixed!$A$1:$AF$1,0))</f>
        <v>0</v>
      </c>
      <c r="AD490">
        <f>INDEX(Fixed!$A$2:$AF$557, MATCH(Mastertab!$C490,Fixed!$B$2:$B$557,0),MATCH(Mastertab!AD$2,Fixed!$A$1:$AF$1,0))</f>
        <v>0</v>
      </c>
      <c r="AE490">
        <f>INDEX(Fixed!$A$2:$AF$557, MATCH(Mastertab!$C490,Fixed!$B$2:$B$557,0),MATCH(Mastertab!AE$2,Fixed!$A$1:$AF$1,0))</f>
        <v>0.18646455163465758</v>
      </c>
      <c r="AF490">
        <f>INDEX(Fixed!$A$2:$AF$557, MATCH(Mastertab!$C490,Fixed!$B$2:$B$557,0),MATCH(Mastertab!AF$2,Fixed!$A$1:$AF$1,0))</f>
        <v>0.18646455163465758</v>
      </c>
      <c r="AG490" t="str">
        <f>INDEX(Fixed!$A$2:$AF$557, MATCH(Mastertab!$C49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0">
        <f t="shared" si="319"/>
        <v>0</v>
      </c>
      <c r="AI490" s="363">
        <f t="shared" si="300"/>
        <v>75.416666666666671</v>
      </c>
      <c r="AJ490" s="406">
        <f t="shared" si="301"/>
        <v>2.9038013698630138E-2</v>
      </c>
      <c r="AK490" s="406">
        <f t="shared" si="302"/>
        <v>3.6942369902925876E-5</v>
      </c>
      <c r="AL490" s="406">
        <f t="shared" si="303"/>
        <v>8.8607977437549224E-3</v>
      </c>
      <c r="AM490" s="383">
        <f t="shared" si="304"/>
        <v>1</v>
      </c>
      <c r="AN490" s="406">
        <f t="shared" si="320"/>
        <v>2.9038013698630138E-2</v>
      </c>
      <c r="AO490" s="406">
        <f>IF(AM490=1,AN490,IF(AM490=2,(1+AN490)*(1+Inputs!$C$5)-1,IF(AM490=3,(1+AN490)*(1+Inputs!$C$6)-1,AN490)))</f>
        <v>2.9038013698630138E-2</v>
      </c>
      <c r="AP490" s="362">
        <f t="shared" si="305"/>
        <v>5.4145602046761134E-3</v>
      </c>
      <c r="AQ490">
        <f t="shared" si="306"/>
        <v>0.18646455163465758</v>
      </c>
      <c r="AU490" s="421">
        <f t="shared" si="307"/>
        <v>2.9038013698630138E-2</v>
      </c>
      <c r="AV490" s="422">
        <f t="shared" si="308"/>
        <v>5.4145602046761134E-3</v>
      </c>
      <c r="AW490" s="422">
        <f t="shared" si="321"/>
        <v>0.18646455163465758</v>
      </c>
      <c r="AX490" s="422">
        <f t="shared" si="309"/>
        <v>72.470910335386719</v>
      </c>
      <c r="AY490" s="422" t="b">
        <f t="shared" si="310"/>
        <v>0</v>
      </c>
      <c r="AZ490">
        <f>IF(AX490&lt;Inputs!$C$9,1,IF(AND(AX490&gt;Inputs!$C$9,AX490&lt;Inputs!$C$10),2,3))</f>
        <v>3</v>
      </c>
      <c r="BA490" s="406">
        <f>IF(AY490=TRUE,"",Inputs!$C$7)</f>
        <v>5.3408328921702455E-2</v>
      </c>
      <c r="BB490" s="412">
        <f>IF(AY490=TRUE,"",((AX490-Inputs!$C$9)*Mastertab!AU490+(Inputs!$C$10-Mastertab!AX490)*Inputs!$C$7)/(Inputs!$C$10-Inputs!$C$9))</f>
        <v>-0.28519726781973087</v>
      </c>
      <c r="BC490" s="412" t="str">
        <f>IF(AY490=FALSE,"",((AX490-Inputs!$C$9)*Mastertab!AU490/(Inputs!$C$10-Inputs!$C$9)))</f>
        <v/>
      </c>
      <c r="BD490" s="412">
        <f t="shared" si="322"/>
        <v>2.9038013698630138E-2</v>
      </c>
      <c r="BE490" s="514">
        <f t="shared" si="311"/>
        <v>5.4145602046761134E-3</v>
      </c>
      <c r="BF490" s="514">
        <f t="shared" si="312"/>
        <v>0.18646455163465758</v>
      </c>
      <c r="BG490" s="514" t="b">
        <f t="shared" si="313"/>
        <v>1</v>
      </c>
      <c r="BH490" s="514">
        <f t="shared" si="323"/>
        <v>3</v>
      </c>
      <c r="BI490" s="514" t="b">
        <f t="shared" si="324"/>
        <v>0</v>
      </c>
      <c r="BJ490" s="514">
        <f t="shared" si="314"/>
        <v>0.189</v>
      </c>
      <c r="BK490" s="514">
        <f t="shared" si="315"/>
        <v>0.18646455163465758</v>
      </c>
      <c r="BL490" s="514">
        <f>IF(BG490=TRUE,(Inputs!$C$8-Mastertab!L490)/365,"")</f>
        <v>3</v>
      </c>
      <c r="BM490" s="514">
        <f t="shared" si="325"/>
        <v>-8.4514945511413953E-4</v>
      </c>
      <c r="BN490">
        <f>IFERROR((Inputs!$C$9*BM490),"")</f>
        <v>-2.5354483653424187E-3</v>
      </c>
      <c r="BO490" s="363">
        <f t="shared" si="326"/>
        <v>0.18392910326931516</v>
      </c>
      <c r="BP490" s="363">
        <f t="shared" si="327"/>
        <v>1</v>
      </c>
      <c r="BQ490" s="363">
        <f t="shared" si="328"/>
        <v>1</v>
      </c>
      <c r="BR490" s="363" t="b">
        <f t="shared" si="329"/>
        <v>0</v>
      </c>
      <c r="BS490" s="363">
        <f t="shared" si="330"/>
        <v>0.18392910326931516</v>
      </c>
      <c r="BT490" s="412">
        <f t="shared" si="331"/>
        <v>2.9038013698630138E-2</v>
      </c>
      <c r="BU490" s="363">
        <f t="shared" si="332"/>
        <v>5.3409358203111313E-3</v>
      </c>
      <c r="BV490" s="514">
        <f t="shared" si="333"/>
        <v>0.18392910326931516</v>
      </c>
      <c r="BW490" s="516" t="str">
        <f t="shared" si="316"/>
        <v/>
      </c>
      <c r="BX490" s="516" t="str">
        <f t="shared" si="317"/>
        <v/>
      </c>
      <c r="BY490" s="412" t="str">
        <f>IF(BW490="","",Inputs!$F$14)</f>
        <v/>
      </c>
      <c r="BZ490" s="412" t="str">
        <f>IF(BW490="","",Inputs!$F$15)</f>
        <v/>
      </c>
      <c r="CA490" s="412">
        <f t="shared" si="334"/>
        <v>2.9038013698630138E-2</v>
      </c>
      <c r="CB490" s="515">
        <f t="shared" si="335"/>
        <v>5.3409358203111313E-3</v>
      </c>
      <c r="CC490" s="515">
        <f t="shared" si="336"/>
        <v>0.18392910326931516</v>
      </c>
      <c r="CD490" s="515" t="str">
        <f t="shared" si="337"/>
        <v/>
      </c>
      <c r="CE490" s="412" t="str">
        <f t="shared" si="338"/>
        <v/>
      </c>
      <c r="CF490" s="515"/>
      <c r="CG490" s="534" t="str">
        <f>IFERROR(HLOOKUP(CF490,'Floating adj.'!$J$6:$Q$10,5,FALSE),"")</f>
        <v/>
      </c>
      <c r="CH490" s="534">
        <f t="shared" si="318"/>
        <v>2.9038013698630138E-2</v>
      </c>
      <c r="CI490" s="515">
        <f t="shared" si="339"/>
        <v>5.3409358203111313E-3</v>
      </c>
      <c r="CJ490" s="536">
        <f t="shared" si="340"/>
        <v>0.18392910326931516</v>
      </c>
      <c r="CK490" s="515" t="s">
        <v>41</v>
      </c>
      <c r="CL490" s="515" t="s">
        <v>142</v>
      </c>
      <c r="CM490" s="521">
        <f>VLOOKUP(CK490,Inputs!$B$20:$C$30,2,FALSE)</f>
        <v>1</v>
      </c>
      <c r="CN490" s="521">
        <f>IF(Mastertab!CL490="Junior / Class B",VLOOKUP(Mastertab!CL490,Inputs!$B$32:$C$33,2,FALSE),1)</f>
        <v>1</v>
      </c>
      <c r="CO490">
        <f t="shared" si="341"/>
        <v>1</v>
      </c>
    </row>
    <row r="491" spans="1:93" x14ac:dyDescent="0.45">
      <c r="A491" t="s">
        <v>140</v>
      </c>
      <c r="B491" t="str">
        <f>INDEX(Fixed!$A$2:$AF$557, MATCH(Mastertab!$C491,Fixed!$B$2:$B$557,0),MATCH(Mastertab!B$2,Fixed!$A$1:$AF$1,0))</f>
        <v>UUW</v>
      </c>
      <c r="C491" t="s">
        <v>632</v>
      </c>
      <c r="D491" t="str">
        <f>INDEX(Fixed!$A$2:$AF$557, MATCH(Mastertab!$C491,Fixed!$B$2:$B$557,0),MATCH(Mastertab!D$2,Fixed!$A$1:$AF$1,0))</f>
        <v>Lingley Mere Business Park</v>
      </c>
      <c r="E491" t="str">
        <f>INDEX(Fixed!$A$2:$AF$557, MATCH(Mastertab!$C491,Fixed!$B$2:$B$557,0),MATCH(Mastertab!E$2,Fixed!$A$1:$AF$1,0))</f>
        <v>United Utilities Water Limited</v>
      </c>
      <c r="F491" t="str">
        <f>INDEX(Fixed!$A$2:$AF$557, MATCH(Mastertab!$C491,Fixed!$B$2:$B$557,0),MATCH(Mastertab!F$2,Fixed!$A$1:$AF$1,0))</f>
        <v>Finance lease</v>
      </c>
      <c r="G491" t="str">
        <f>INDEX(Fixed!$A$2:$AF$557, MATCH(Mastertab!$C491,Fixed!$B$2:$B$557,0),MATCH(Mastertab!G$2,Fixed!$A$1:$AF$1,0))</f>
        <v>Amortising</v>
      </c>
      <c r="H491" t="str">
        <f>INDEX(Fixed!$A$2:$AF$557, MATCH(Mastertab!$C491,Fixed!$B$2:$B$557,0),MATCH(Mastertab!H$2,Fixed!$A$1:$AF$1,0))</f>
        <v>N/A</v>
      </c>
      <c r="I491" t="str">
        <f>INDEX(Fixed!$A$2:$AF$557, MATCH(Mastertab!$C491,Fixed!$B$2:$B$557,0),MATCH(Mastertab!I$2,Fixed!$A$1:$AF$1,0))</f>
        <v>Other</v>
      </c>
      <c r="J491" t="str">
        <f>INDEX(Fixed!$A$2:$AF$557, MATCH(Mastertab!$C491,Fixed!$B$2:$B$557,0),MATCH(Mastertab!J$2,Fixed!$A$1:$AF$1,0))</f>
        <v>A3; A-</v>
      </c>
      <c r="K491" t="str">
        <f>INDEX(Fixed!$A$2:$AF$557, MATCH(Mastertab!$C491,Fixed!$B$2:$B$557,0),MATCH(Mastertab!K$2,Fixed!$A$1:$AF$1,0))</f>
        <v>GBP</v>
      </c>
      <c r="L491" s="361">
        <f>INDEX(Fixed!$A$2:$AF$557, MATCH(Mastertab!$C491,Fixed!$B$2:$B$557,0),MATCH(Mastertab!L$2,Fixed!$A$1:$AF$1,0))</f>
        <v>43556</v>
      </c>
      <c r="M491">
        <f>INDEX(Fixed!$A$2:$AF$557, MATCH(Mastertab!$C491,Fixed!$B$2:$B$557,0),MATCH(Mastertab!M$2,Fixed!$A$1:$AF$1,0))</f>
        <v>100</v>
      </c>
      <c r="N491" s="360">
        <f>INDEX(Fixed!$A$2:$AF$557, MATCH(Mastertab!$C491,Fixed!$B$2:$B$557,0),MATCH(Mastertab!N$2,Fixed!$A$1:$AF$1,0))</f>
        <v>47024</v>
      </c>
      <c r="O491">
        <f>INDEX(Fixed!$A$2:$AF$557, MATCH(Mastertab!$C491,Fixed!$B$2:$B$557,0),MATCH(Mastertab!O$2,Fixed!$A$1:$AF$1,0))</f>
        <v>6.4969199178644761</v>
      </c>
      <c r="P491">
        <f>INDEX(Fixed!$A$2:$AF$557, MATCH(Mastertab!$C491,Fixed!$B$2:$B$557,0),MATCH(Mastertab!P$2,Fixed!$A$1:$AF$1,0))</f>
        <v>0.25900000000000001</v>
      </c>
      <c r="Q491">
        <f>INDEX(Fixed!$A$2:$AF$557, MATCH(Mastertab!$C491,Fixed!$B$2:$B$557,0),MATCH(Mastertab!Q$2,Fixed!$A$1:$AF$1,0))</f>
        <v>0.17875312143018635</v>
      </c>
      <c r="R491">
        <f>INDEX(Fixed!$A$2:$AF$557, MATCH(Mastertab!$C491,Fixed!$B$2:$B$557,0),MATCH(Mastertab!R$2,Fixed!$A$1:$AF$1,0))</f>
        <v>0.17875312143018635</v>
      </c>
      <c r="S491">
        <f>INDEX(Fixed!$A$2:$AF$557, MATCH(Mastertab!$C491,Fixed!$B$2:$B$557,0),MATCH(Mastertab!S$2,Fixed!$A$1:$AF$1,0))</f>
        <v>1.161344715000225</v>
      </c>
      <c r="T491" s="412">
        <f>INDEX(Fixed!$A$2:$AF$557, MATCH(Mastertab!$C491,Fixed!$B$2:$B$557,0),MATCH(Mastertab!T$2,Fixed!$A$1:$AF$1,0))</f>
        <v>-1.3394904833792465E-2</v>
      </c>
      <c r="U491" s="412">
        <f>INDEX(Fixed!$A$2:$AF$557, MATCH(Mastertab!$C491,Fixed!$B$2:$B$557,0),MATCH(Mastertab!U$2,Fixed!$A$1:$AF$1,0))</f>
        <v>-4.6895657587966433E-3</v>
      </c>
      <c r="V491">
        <f>INDEX(Fixed!$A$2:$AF$557, MATCH(Mastertab!$C491,Fixed!$B$2:$B$557,0),MATCH(Mastertab!V$2,Fixed!$A$1:$AF$1,0))</f>
        <v>0</v>
      </c>
      <c r="W491">
        <f>INDEX(Fixed!$A$2:$AF$557, MATCH(Mastertab!$C491,Fixed!$B$2:$B$557,0),MATCH(Mastertab!W$2,Fixed!$A$1:$AF$1,0))</f>
        <v>0</v>
      </c>
      <c r="X491">
        <f>INDEX(Fixed!$A$2:$AF$557, MATCH(Mastertab!$C491,Fixed!$B$2:$B$557,0),MATCH(Mastertab!X$2,Fixed!$A$1:$AF$1,0))</f>
        <v>0</v>
      </c>
      <c r="Y491" s="412">
        <f>INDEX(Fixed!$A$2:$AF$557, MATCH(Mastertab!$C491,Fixed!$B$2:$B$557,0),MATCH(Mastertab!Y$2,Fixed!$A$1:$AF$1,0))</f>
        <v>1.5216642926027398E-2</v>
      </c>
      <c r="Z491">
        <f>INDEX(Fixed!$A$2:$AF$557, MATCH(Mastertab!$C491,Fixed!$B$2:$B$557,0),MATCH(Mastertab!Z$2,Fixed!$A$1:$AF$1,0))</f>
        <v>2.7200224207159615E-3</v>
      </c>
      <c r="AA491">
        <f>INDEX(Fixed!$A$2:$AF$557, MATCH(Mastertab!$C491,Fixed!$B$2:$B$557,0),MATCH(Mastertab!AA$2,Fixed!$A$1:$AF$1,0))</f>
        <v>2.7200224207159615E-3</v>
      </c>
      <c r="AB491">
        <f>INDEX(Fixed!$A$2:$AF$557, MATCH(Mastertab!$C491,Fixed!$B$2:$B$557,0),MATCH(Mastertab!AB$2,Fixed!$A$1:$AF$1,0))</f>
        <v>0</v>
      </c>
      <c r="AC491">
        <f>INDEX(Fixed!$A$2:$AF$557, MATCH(Mastertab!$C491,Fixed!$B$2:$B$557,0),MATCH(Mastertab!AC$2,Fixed!$A$1:$AF$1,0))</f>
        <v>0</v>
      </c>
      <c r="AD491">
        <f>INDEX(Fixed!$A$2:$AF$557, MATCH(Mastertab!$C491,Fixed!$B$2:$B$557,0),MATCH(Mastertab!AD$2,Fixed!$A$1:$AF$1,0))</f>
        <v>0</v>
      </c>
      <c r="AE491">
        <f>INDEX(Fixed!$A$2:$AF$557, MATCH(Mastertab!$C491,Fixed!$B$2:$B$557,0),MATCH(Mastertab!AE$2,Fixed!$A$1:$AF$1,0))</f>
        <v>0.17875312143018635</v>
      </c>
      <c r="AF491">
        <f>INDEX(Fixed!$A$2:$AF$557, MATCH(Mastertab!$C491,Fixed!$B$2:$B$557,0),MATCH(Mastertab!AF$2,Fixed!$A$1:$AF$1,0))</f>
        <v>0.17875312143018635</v>
      </c>
      <c r="AG491" t="str">
        <f>INDEX(Fixed!$A$2:$AF$557, MATCH(Mastertab!$C491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1">
        <f t="shared" si="319"/>
        <v>0</v>
      </c>
      <c r="AI491" s="363">
        <f t="shared" si="300"/>
        <v>9.4166666666666661</v>
      </c>
      <c r="AJ491" s="406">
        <f t="shared" si="301"/>
        <v>1.5216642926027398E-2</v>
      </c>
      <c r="AK491" s="406">
        <f t="shared" si="302"/>
        <v>-1.3394904833792465E-2</v>
      </c>
      <c r="AL491" s="406">
        <f t="shared" si="303"/>
        <v>-4.6895657587966433E-3</v>
      </c>
      <c r="AM491" s="383">
        <f t="shared" si="304"/>
        <v>1</v>
      </c>
      <c r="AN491" s="406">
        <f t="shared" si="320"/>
        <v>1.5216642926027398E-2</v>
      </c>
      <c r="AO491" s="406">
        <f>IF(AM491=1,AN491,IF(AM491=2,(1+AN491)*(1+Inputs!$C$5)-1,IF(AM491=3,(1+AN491)*(1+Inputs!$C$6)-1,AN491)))</f>
        <v>1.5216642926027398E-2</v>
      </c>
      <c r="AP491" s="362">
        <f t="shared" si="305"/>
        <v>2.7200224207159615E-3</v>
      </c>
      <c r="AQ491">
        <f t="shared" si="306"/>
        <v>0.17875312143018635</v>
      </c>
      <c r="AU491" s="421">
        <f t="shared" si="307"/>
        <v>1.5216642926027398E-2</v>
      </c>
      <c r="AV491" s="422">
        <f t="shared" si="308"/>
        <v>2.7200224207159615E-3</v>
      </c>
      <c r="AW491" s="422">
        <f t="shared" si="321"/>
        <v>0.17875312143018635</v>
      </c>
      <c r="AX491" s="422">
        <f t="shared" si="309"/>
        <v>6.4969199178644761</v>
      </c>
      <c r="AY491" s="422" t="b">
        <f t="shared" si="310"/>
        <v>0</v>
      </c>
      <c r="AZ491">
        <f>IF(AX491&lt;Inputs!$C$9,1,IF(AND(AX491&gt;Inputs!$C$9,AX491&lt;Inputs!$C$10),2,3))</f>
        <v>2</v>
      </c>
      <c r="BA491" s="406">
        <f>IF(AY491=TRUE,"",Inputs!$C$7)</f>
        <v>5.3408328921702455E-2</v>
      </c>
      <c r="BB491" s="412">
        <f>IF(AY491=TRUE,"",((AX491-Inputs!$C$9)*Mastertab!AU491+(Inputs!$C$10-Mastertab!AX491)*Inputs!$C$7)/(Inputs!$C$10-Inputs!$C$9))</f>
        <v>2.6697675430682077E-2</v>
      </c>
      <c r="BC491" s="412" t="str">
        <f>IF(AY491=FALSE,"",((AX491-Inputs!$C$9)*Mastertab!AU491/(Inputs!$C$10-Inputs!$C$9)))</f>
        <v/>
      </c>
      <c r="BD491" s="412">
        <f t="shared" si="322"/>
        <v>2.6697675430682077E-2</v>
      </c>
      <c r="BE491" s="514">
        <f t="shared" si="311"/>
        <v>4.7722928181644156E-3</v>
      </c>
      <c r="BF491" s="514">
        <f t="shared" si="312"/>
        <v>0.17875312143018635</v>
      </c>
      <c r="BG491" s="514" t="b">
        <f t="shared" si="313"/>
        <v>1</v>
      </c>
      <c r="BH491" s="514">
        <f t="shared" si="323"/>
        <v>2</v>
      </c>
      <c r="BI491" s="514" t="b">
        <f t="shared" si="324"/>
        <v>0</v>
      </c>
      <c r="BJ491" s="514">
        <f t="shared" si="314"/>
        <v>0.25900000000000001</v>
      </c>
      <c r="BK491" s="514">
        <f t="shared" si="315"/>
        <v>0.17875312143018635</v>
      </c>
      <c r="BL491" s="514">
        <f>IF(BG491=TRUE,(Inputs!$C$8-Mastertab!L491)/365,"")</f>
        <v>3</v>
      </c>
      <c r="BM491" s="514">
        <f t="shared" si="325"/>
        <v>-2.6748959523271221E-2</v>
      </c>
      <c r="BN491">
        <f>IFERROR((Inputs!$C$9*BM491),"")</f>
        <v>-8.0246878569813662E-2</v>
      </c>
      <c r="BO491" s="363">
        <f t="shared" si="326"/>
        <v>9.8506242860372684E-2</v>
      </c>
      <c r="BP491" s="363">
        <f t="shared" si="327"/>
        <v>1</v>
      </c>
      <c r="BQ491" s="363">
        <f t="shared" si="328"/>
        <v>1</v>
      </c>
      <c r="BR491" s="363" t="b">
        <f t="shared" si="329"/>
        <v>0</v>
      </c>
      <c r="BS491" s="363">
        <f t="shared" si="330"/>
        <v>9.8506242860372684E-2</v>
      </c>
      <c r="BT491" s="412">
        <f t="shared" si="331"/>
        <v>2.6697675430682077E-2</v>
      </c>
      <c r="BU491" s="363">
        <f t="shared" si="332"/>
        <v>2.6298876997821736E-3</v>
      </c>
      <c r="BV491" s="514">
        <f t="shared" si="333"/>
        <v>9.8506242860372684E-2</v>
      </c>
      <c r="BW491" s="516" t="str">
        <f t="shared" si="316"/>
        <v/>
      </c>
      <c r="BX491" s="516" t="str">
        <f t="shared" si="317"/>
        <v/>
      </c>
      <c r="BY491" s="412" t="str">
        <f>IF(BW491="","",Inputs!$F$14)</f>
        <v/>
      </c>
      <c r="BZ491" s="412" t="str">
        <f>IF(BW491="","",Inputs!$F$15)</f>
        <v/>
      </c>
      <c r="CA491" s="412">
        <f t="shared" si="334"/>
        <v>2.6697675430682077E-2</v>
      </c>
      <c r="CB491" s="515">
        <f t="shared" si="335"/>
        <v>2.6298876997821736E-3</v>
      </c>
      <c r="CC491" s="515">
        <f t="shared" si="336"/>
        <v>9.8506242860372684E-2</v>
      </c>
      <c r="CD491" s="515" t="str">
        <f t="shared" si="337"/>
        <v/>
      </c>
      <c r="CE491" s="412" t="str">
        <f t="shared" si="338"/>
        <v/>
      </c>
      <c r="CF491" s="515"/>
      <c r="CG491" s="534" t="str">
        <f>IFERROR(HLOOKUP(CF491,'Floating adj.'!$J$6:$Q$10,5,FALSE),"")</f>
        <v/>
      </c>
      <c r="CH491" s="534">
        <f t="shared" si="318"/>
        <v>2.6697675430682077E-2</v>
      </c>
      <c r="CI491" s="515">
        <f t="shared" si="339"/>
        <v>2.6298876997821736E-3</v>
      </c>
      <c r="CJ491" s="536">
        <f t="shared" si="340"/>
        <v>9.8506242860372684E-2</v>
      </c>
      <c r="CK491" s="515" t="s">
        <v>41</v>
      </c>
      <c r="CL491" s="515" t="s">
        <v>142</v>
      </c>
      <c r="CM491" s="521">
        <f>VLOOKUP(CK491,Inputs!$B$20:$C$30,2,FALSE)</f>
        <v>1</v>
      </c>
      <c r="CN491" s="521">
        <f>IF(Mastertab!CL491="Junior / Class B",VLOOKUP(Mastertab!CL491,Inputs!$B$32:$C$33,2,FALSE),1)</f>
        <v>1</v>
      </c>
      <c r="CO491">
        <f t="shared" si="341"/>
        <v>1</v>
      </c>
    </row>
    <row r="492" spans="1:93" x14ac:dyDescent="0.45">
      <c r="A492" t="s">
        <v>140</v>
      </c>
      <c r="B492" t="str">
        <f>INDEX(Fixed!$A$2:$AF$557, MATCH(Mastertab!$C492,Fixed!$B$2:$B$557,0),MATCH(Mastertab!B$2,Fixed!$A$1:$AF$1,0))</f>
        <v>UUW</v>
      </c>
      <c r="C492" t="s">
        <v>633</v>
      </c>
      <c r="D492" t="str">
        <f>INDEX(Fixed!$A$2:$AF$557, MATCH(Mastertab!$C492,Fixed!$B$2:$B$557,0),MATCH(Mastertab!D$2,Fixed!$A$1:$AF$1,0))</f>
        <v>Offices at North Shore Road</v>
      </c>
      <c r="E492" t="str">
        <f>INDEX(Fixed!$A$2:$AF$557, MATCH(Mastertab!$C492,Fixed!$B$2:$B$557,0),MATCH(Mastertab!E$2,Fixed!$A$1:$AF$1,0))</f>
        <v>United Utilities Water Limited</v>
      </c>
      <c r="F492" t="str">
        <f>INDEX(Fixed!$A$2:$AF$557, MATCH(Mastertab!$C492,Fixed!$B$2:$B$557,0),MATCH(Mastertab!F$2,Fixed!$A$1:$AF$1,0))</f>
        <v>Finance lease</v>
      </c>
      <c r="G492" t="str">
        <f>INDEX(Fixed!$A$2:$AF$557, MATCH(Mastertab!$C492,Fixed!$B$2:$B$557,0),MATCH(Mastertab!G$2,Fixed!$A$1:$AF$1,0))</f>
        <v>Amortising</v>
      </c>
      <c r="H492" t="str">
        <f>INDEX(Fixed!$A$2:$AF$557, MATCH(Mastertab!$C492,Fixed!$B$2:$B$557,0),MATCH(Mastertab!H$2,Fixed!$A$1:$AF$1,0))</f>
        <v>N/A</v>
      </c>
      <c r="I492" t="str">
        <f>INDEX(Fixed!$A$2:$AF$557, MATCH(Mastertab!$C492,Fixed!$B$2:$B$557,0),MATCH(Mastertab!I$2,Fixed!$A$1:$AF$1,0))</f>
        <v>Other</v>
      </c>
      <c r="J492" t="str">
        <f>INDEX(Fixed!$A$2:$AF$557, MATCH(Mastertab!$C492,Fixed!$B$2:$B$557,0),MATCH(Mastertab!J$2,Fixed!$A$1:$AF$1,0))</f>
        <v>A3; A-</v>
      </c>
      <c r="K492" t="str">
        <f>INDEX(Fixed!$A$2:$AF$557, MATCH(Mastertab!$C492,Fixed!$B$2:$B$557,0),MATCH(Mastertab!K$2,Fixed!$A$1:$AF$1,0))</f>
        <v>GBP</v>
      </c>
      <c r="L492" s="361">
        <f>INDEX(Fixed!$A$2:$AF$557, MATCH(Mastertab!$C492,Fixed!$B$2:$B$557,0),MATCH(Mastertab!L$2,Fixed!$A$1:$AF$1,0))</f>
        <v>43556</v>
      </c>
      <c r="M492">
        <f>INDEX(Fixed!$A$2:$AF$557, MATCH(Mastertab!$C492,Fixed!$B$2:$B$557,0),MATCH(Mastertab!M$2,Fixed!$A$1:$AF$1,0))</f>
        <v>100</v>
      </c>
      <c r="N492" s="360">
        <f>INDEX(Fixed!$A$2:$AF$557, MATCH(Mastertab!$C492,Fixed!$B$2:$B$557,0),MATCH(Mastertab!N$2,Fixed!$A$1:$AF$1,0))</f>
        <v>45994</v>
      </c>
      <c r="O492">
        <f>INDEX(Fixed!$A$2:$AF$557, MATCH(Mastertab!$C492,Fixed!$B$2:$B$557,0),MATCH(Mastertab!O$2,Fixed!$A$1:$AF$1,0))</f>
        <v>3.676933607118412</v>
      </c>
      <c r="P492">
        <f>INDEX(Fixed!$A$2:$AF$557, MATCH(Mastertab!$C492,Fixed!$B$2:$B$557,0),MATCH(Mastertab!P$2,Fixed!$A$1:$AF$1,0))</f>
        <v>0.17623426040321613</v>
      </c>
      <c r="Q492">
        <f>INDEX(Fixed!$A$2:$AF$557, MATCH(Mastertab!$C492,Fixed!$B$2:$B$557,0),MATCH(Mastertab!Q$2,Fixed!$A$1:$AF$1,0))</f>
        <v>0.17623426040321613</v>
      </c>
      <c r="R492">
        <f>INDEX(Fixed!$A$2:$AF$557, MATCH(Mastertab!$C492,Fixed!$B$2:$B$557,0),MATCH(Mastertab!R$2,Fixed!$A$1:$AF$1,0))</f>
        <v>0.17623426040321613</v>
      </c>
      <c r="S492">
        <f>INDEX(Fixed!$A$2:$AF$557, MATCH(Mastertab!$C492,Fixed!$B$2:$B$557,0),MATCH(Mastertab!S$2,Fixed!$A$1:$AF$1,0))</f>
        <v>0.64800167480224302</v>
      </c>
      <c r="T492" s="412">
        <f>INDEX(Fixed!$A$2:$AF$557, MATCH(Mastertab!$C492,Fixed!$B$2:$B$557,0),MATCH(Mastertab!T$2,Fixed!$A$1:$AF$1,0))</f>
        <v>-2.4489795918367196E-2</v>
      </c>
      <c r="U492" s="412">
        <f>INDEX(Fixed!$A$2:$AF$557, MATCH(Mastertab!$C492,Fixed!$B$2:$B$557,0),MATCH(Mastertab!U$2,Fixed!$A$1:$AF$1,0))</f>
        <v>-1.5882352941176459E-2</v>
      </c>
      <c r="V492">
        <f>INDEX(Fixed!$A$2:$AF$557, MATCH(Mastertab!$C492,Fixed!$B$2:$B$557,0),MATCH(Mastertab!V$2,Fixed!$A$1:$AF$1,0))</f>
        <v>0</v>
      </c>
      <c r="W492">
        <f>INDEX(Fixed!$A$2:$AF$557, MATCH(Mastertab!$C492,Fixed!$B$2:$B$557,0),MATCH(Mastertab!W$2,Fixed!$A$1:$AF$1,0))</f>
        <v>0</v>
      </c>
      <c r="X492">
        <f>INDEX(Fixed!$A$2:$AF$557, MATCH(Mastertab!$C492,Fixed!$B$2:$B$557,0),MATCH(Mastertab!X$2,Fixed!$A$1:$AF$1,0))</f>
        <v>0</v>
      </c>
      <c r="Y492" s="412">
        <f>INDEX(Fixed!$A$2:$AF$557, MATCH(Mastertab!$C492,Fixed!$B$2:$B$557,0),MATCH(Mastertab!Y$2,Fixed!$A$1:$AF$1,0))</f>
        <v>3.8E-3</v>
      </c>
      <c r="Z492">
        <f>INDEX(Fixed!$A$2:$AF$557, MATCH(Mastertab!$C492,Fixed!$B$2:$B$557,0),MATCH(Mastertab!Z$2,Fixed!$A$1:$AF$1,0))</f>
        <v>6.6969018953222132E-4</v>
      </c>
      <c r="AA492">
        <f>INDEX(Fixed!$A$2:$AF$557, MATCH(Mastertab!$C492,Fixed!$B$2:$B$557,0),MATCH(Mastertab!AA$2,Fixed!$A$1:$AF$1,0))</f>
        <v>6.6969018953222132E-4</v>
      </c>
      <c r="AB492">
        <f>INDEX(Fixed!$A$2:$AF$557, MATCH(Mastertab!$C492,Fixed!$B$2:$B$557,0),MATCH(Mastertab!AB$2,Fixed!$A$1:$AF$1,0))</f>
        <v>0</v>
      </c>
      <c r="AC492">
        <f>INDEX(Fixed!$A$2:$AF$557, MATCH(Mastertab!$C492,Fixed!$B$2:$B$557,0),MATCH(Mastertab!AC$2,Fixed!$A$1:$AF$1,0))</f>
        <v>0</v>
      </c>
      <c r="AD492">
        <f>INDEX(Fixed!$A$2:$AF$557, MATCH(Mastertab!$C492,Fixed!$B$2:$B$557,0),MATCH(Mastertab!AD$2,Fixed!$A$1:$AF$1,0))</f>
        <v>0</v>
      </c>
      <c r="AE492">
        <f>INDEX(Fixed!$A$2:$AF$557, MATCH(Mastertab!$C492,Fixed!$B$2:$B$557,0),MATCH(Mastertab!AE$2,Fixed!$A$1:$AF$1,0))</f>
        <v>0.17623426040321613</v>
      </c>
      <c r="AF492">
        <f>INDEX(Fixed!$A$2:$AF$557, MATCH(Mastertab!$C492,Fixed!$B$2:$B$557,0),MATCH(Mastertab!AF$2,Fixed!$A$1:$AF$1,0))</f>
        <v>0.17623426040321613</v>
      </c>
      <c r="AG492" t="str">
        <f>INDEX(Fixed!$A$2:$AF$557, MATCH(Mastertab!$C492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2">
        <f t="shared" si="319"/>
        <v>0</v>
      </c>
      <c r="AI492" s="363">
        <f t="shared" si="300"/>
        <v>6.666666666666667</v>
      </c>
      <c r="AJ492" s="406">
        <f t="shared" si="301"/>
        <v>3.8E-3</v>
      </c>
      <c r="AK492" s="406">
        <f t="shared" si="302"/>
        <v>-2.4489795918367196E-2</v>
      </c>
      <c r="AL492" s="406">
        <f t="shared" si="303"/>
        <v>-1.5882352941176459E-2</v>
      </c>
      <c r="AM492" s="383">
        <f t="shared" si="304"/>
        <v>1</v>
      </c>
      <c r="AN492" s="406">
        <f t="shared" si="320"/>
        <v>3.8E-3</v>
      </c>
      <c r="AO492" s="406">
        <f>IF(AM492=1,AN492,IF(AM492=2,(1+AN492)*(1+Inputs!$C$5)-1,IF(AM492=3,(1+AN492)*(1+Inputs!$C$6)-1,AN492)))</f>
        <v>3.8E-3</v>
      </c>
      <c r="AP492" s="362">
        <f t="shared" si="305"/>
        <v>6.6969018953222132E-4</v>
      </c>
      <c r="AQ492">
        <f t="shared" si="306"/>
        <v>0.17623426040321613</v>
      </c>
      <c r="AU492" s="421">
        <f t="shared" si="307"/>
        <v>3.8E-3</v>
      </c>
      <c r="AV492" s="422">
        <f t="shared" si="308"/>
        <v>6.6969018953222132E-4</v>
      </c>
      <c r="AW492" s="422">
        <f t="shared" si="321"/>
        <v>0.17623426040321613</v>
      </c>
      <c r="AX492" s="422">
        <f t="shared" si="309"/>
        <v>3.676933607118412</v>
      </c>
      <c r="AY492" s="422" t="b">
        <f t="shared" si="310"/>
        <v>0</v>
      </c>
      <c r="AZ492">
        <f>IF(AX492&lt;Inputs!$C$9,1,IF(AND(AX492&gt;Inputs!$C$9,AX492&lt;Inputs!$C$10),2,3))</f>
        <v>2</v>
      </c>
      <c r="BA492" s="406">
        <f>IF(AY492=TRUE,"",Inputs!$C$7)</f>
        <v>5.3408328921702455E-2</v>
      </c>
      <c r="BB492" s="412">
        <f>IF(AY492=TRUE,"",((AX492-Inputs!$C$9)*Mastertab!AU492+(Inputs!$C$10-Mastertab!AX492)*Inputs!$C$7)/(Inputs!$C$10-Inputs!$C$9))</f>
        <v>4.6692019913685517E-2</v>
      </c>
      <c r="BC492" s="412" t="str">
        <f>IF(AY492=FALSE,"",((AX492-Inputs!$C$9)*Mastertab!AU492/(Inputs!$C$10-Inputs!$C$9)))</f>
        <v/>
      </c>
      <c r="BD492" s="412">
        <f t="shared" si="322"/>
        <v>4.6692019913685517E-2</v>
      </c>
      <c r="BE492" s="514">
        <f t="shared" si="311"/>
        <v>8.2287335962206061E-3</v>
      </c>
      <c r="BF492" s="514">
        <f t="shared" si="312"/>
        <v>0.17623426040321613</v>
      </c>
      <c r="BG492" s="514" t="b">
        <f t="shared" si="313"/>
        <v>1</v>
      </c>
      <c r="BH492" s="514">
        <f t="shared" si="323"/>
        <v>2</v>
      </c>
      <c r="BI492" s="514" t="b">
        <f t="shared" si="324"/>
        <v>0</v>
      </c>
      <c r="BJ492" s="514">
        <f t="shared" si="314"/>
        <v>0.17623426040321613</v>
      </c>
      <c r="BK492" s="514">
        <f t="shared" si="315"/>
        <v>0.17623426040321613</v>
      </c>
      <c r="BL492" s="514">
        <f>IF(BG492=TRUE,(Inputs!$C$8-Mastertab!L492)/365,"")</f>
        <v>3</v>
      </c>
      <c r="BM492" s="514">
        <f t="shared" si="325"/>
        <v>0</v>
      </c>
      <c r="BN492">
        <f>IFERROR((Inputs!$C$9*BM492),"")</f>
        <v>0</v>
      </c>
      <c r="BO492" s="363">
        <f t="shared" si="326"/>
        <v>0.17623426040321613</v>
      </c>
      <c r="BP492" s="363">
        <f t="shared" si="327"/>
        <v>1</v>
      </c>
      <c r="BQ492" s="363">
        <f t="shared" si="328"/>
        <v>1</v>
      </c>
      <c r="BR492" s="363" t="b">
        <f t="shared" si="329"/>
        <v>0</v>
      </c>
      <c r="BS492" s="363">
        <f t="shared" si="330"/>
        <v>0.17623426040321613</v>
      </c>
      <c r="BT492" s="412">
        <f t="shared" si="331"/>
        <v>4.6692019913685517E-2</v>
      </c>
      <c r="BU492" s="363">
        <f t="shared" si="332"/>
        <v>8.2287335962206061E-3</v>
      </c>
      <c r="BV492" s="514">
        <f t="shared" si="333"/>
        <v>0.17623426040321613</v>
      </c>
      <c r="BW492" s="516" t="str">
        <f t="shared" si="316"/>
        <v/>
      </c>
      <c r="BX492" s="516" t="str">
        <f t="shared" si="317"/>
        <v/>
      </c>
      <c r="BY492" s="412" t="str">
        <f>IF(BW492="","",Inputs!$F$14)</f>
        <v/>
      </c>
      <c r="BZ492" s="412" t="str">
        <f>IF(BW492="","",Inputs!$F$15)</f>
        <v/>
      </c>
      <c r="CA492" s="412">
        <f t="shared" si="334"/>
        <v>4.6692019913685517E-2</v>
      </c>
      <c r="CB492" s="515">
        <f t="shared" si="335"/>
        <v>8.2287335962206061E-3</v>
      </c>
      <c r="CC492" s="515">
        <f t="shared" si="336"/>
        <v>0.17623426040321613</v>
      </c>
      <c r="CD492" s="515" t="str">
        <f t="shared" si="337"/>
        <v/>
      </c>
      <c r="CE492" s="412" t="str">
        <f t="shared" si="338"/>
        <v/>
      </c>
      <c r="CF492" s="515"/>
      <c r="CG492" s="534" t="str">
        <f>IFERROR(HLOOKUP(CF492,'Floating adj.'!$J$6:$Q$10,5,FALSE),"")</f>
        <v/>
      </c>
      <c r="CH492" s="534">
        <f t="shared" si="318"/>
        <v>4.6692019913685517E-2</v>
      </c>
      <c r="CI492" s="515">
        <f t="shared" si="339"/>
        <v>8.2287335962206061E-3</v>
      </c>
      <c r="CJ492" s="536">
        <f t="shared" si="340"/>
        <v>0.17623426040321613</v>
      </c>
      <c r="CK492" s="515" t="s">
        <v>41</v>
      </c>
      <c r="CL492" s="515" t="s">
        <v>142</v>
      </c>
      <c r="CM492" s="521">
        <f>VLOOKUP(CK492,Inputs!$B$20:$C$30,2,FALSE)</f>
        <v>1</v>
      </c>
      <c r="CN492" s="521">
        <f>IF(Mastertab!CL492="Junior / Class B",VLOOKUP(Mastertab!CL492,Inputs!$B$32:$C$33,2,FALSE),1)</f>
        <v>1</v>
      </c>
      <c r="CO492">
        <f t="shared" si="341"/>
        <v>1</v>
      </c>
    </row>
    <row r="493" spans="1:93" x14ac:dyDescent="0.45">
      <c r="A493" t="s">
        <v>140</v>
      </c>
      <c r="B493" t="str">
        <f>INDEX(Fixed!$A$2:$AF$557, MATCH(Mastertab!$C493,Fixed!$B$2:$B$557,0),MATCH(Mastertab!B$2,Fixed!$A$1:$AF$1,0))</f>
        <v>UUW</v>
      </c>
      <c r="C493" t="s">
        <v>634</v>
      </c>
      <c r="D493" t="str">
        <f>INDEX(Fixed!$A$2:$AF$557, MATCH(Mastertab!$C493,Fixed!$B$2:$B$557,0),MATCH(Mastertab!D$2,Fixed!$A$1:$AF$1,0))</f>
        <v>AvaS Computer Equipment</v>
      </c>
      <c r="E493" t="str">
        <f>INDEX(Fixed!$A$2:$AF$557, MATCH(Mastertab!$C493,Fixed!$B$2:$B$557,0),MATCH(Mastertab!E$2,Fixed!$A$1:$AF$1,0))</f>
        <v>United Utilities Water Limited</v>
      </c>
      <c r="F493" t="str">
        <f>INDEX(Fixed!$A$2:$AF$557, MATCH(Mastertab!$C493,Fixed!$B$2:$B$557,0),MATCH(Mastertab!F$2,Fixed!$A$1:$AF$1,0))</f>
        <v>Finance lease</v>
      </c>
      <c r="G493" t="str">
        <f>INDEX(Fixed!$A$2:$AF$557, MATCH(Mastertab!$C493,Fixed!$B$2:$B$557,0),MATCH(Mastertab!G$2,Fixed!$A$1:$AF$1,0))</f>
        <v>Amortising</v>
      </c>
      <c r="H493" t="str">
        <f>INDEX(Fixed!$A$2:$AF$557, MATCH(Mastertab!$C493,Fixed!$B$2:$B$557,0),MATCH(Mastertab!H$2,Fixed!$A$1:$AF$1,0))</f>
        <v>N/A</v>
      </c>
      <c r="I493" t="str">
        <f>INDEX(Fixed!$A$2:$AF$557, MATCH(Mastertab!$C493,Fixed!$B$2:$B$557,0),MATCH(Mastertab!I$2,Fixed!$A$1:$AF$1,0))</f>
        <v>Other</v>
      </c>
      <c r="J493" t="str">
        <f>INDEX(Fixed!$A$2:$AF$557, MATCH(Mastertab!$C493,Fixed!$B$2:$B$557,0),MATCH(Mastertab!J$2,Fixed!$A$1:$AF$1,0))</f>
        <v>A3; A-</v>
      </c>
      <c r="K493" t="str">
        <f>INDEX(Fixed!$A$2:$AF$557, MATCH(Mastertab!$C493,Fixed!$B$2:$B$557,0),MATCH(Mastertab!K$2,Fixed!$A$1:$AF$1,0))</f>
        <v>GBP</v>
      </c>
      <c r="L493" s="361">
        <f>INDEX(Fixed!$A$2:$AF$557, MATCH(Mastertab!$C493,Fixed!$B$2:$B$557,0),MATCH(Mastertab!L$2,Fixed!$A$1:$AF$1,0))</f>
        <v>43556</v>
      </c>
      <c r="M493">
        <f>INDEX(Fixed!$A$2:$AF$557, MATCH(Mastertab!$C493,Fixed!$B$2:$B$557,0),MATCH(Mastertab!M$2,Fixed!$A$1:$AF$1,0))</f>
        <v>100</v>
      </c>
      <c r="N493" s="360">
        <f>INDEX(Fixed!$A$2:$AF$557, MATCH(Mastertab!$C493,Fixed!$B$2:$B$557,0),MATCH(Mastertab!N$2,Fixed!$A$1:$AF$1,0))</f>
        <v>46112</v>
      </c>
      <c r="O493">
        <f>INDEX(Fixed!$A$2:$AF$557, MATCH(Mastertab!$C493,Fixed!$B$2:$B$557,0),MATCH(Mastertab!O$2,Fixed!$A$1:$AF$1,0))</f>
        <v>4</v>
      </c>
      <c r="P493">
        <f>INDEX(Fixed!$A$2:$AF$557, MATCH(Mastertab!$C493,Fixed!$B$2:$B$557,0),MATCH(Mastertab!P$2,Fixed!$A$1:$AF$1,0))</f>
        <v>0.20200000000000001</v>
      </c>
      <c r="Q493">
        <f>INDEX(Fixed!$A$2:$AF$557, MATCH(Mastertab!$C493,Fixed!$B$2:$B$557,0),MATCH(Mastertab!Q$2,Fixed!$A$1:$AF$1,0))</f>
        <v>0.15844764203344408</v>
      </c>
      <c r="R493">
        <f>INDEX(Fixed!$A$2:$AF$557, MATCH(Mastertab!$C493,Fixed!$B$2:$B$557,0),MATCH(Mastertab!R$2,Fixed!$A$1:$AF$1,0))</f>
        <v>0.15844764203344408</v>
      </c>
      <c r="S493">
        <f>INDEX(Fixed!$A$2:$AF$557, MATCH(Mastertab!$C493,Fixed!$B$2:$B$557,0),MATCH(Mastertab!S$2,Fixed!$A$1:$AF$1,0))</f>
        <v>0.63379056813377632</v>
      </c>
      <c r="T493" s="412">
        <f>INDEX(Fixed!$A$2:$AF$557, MATCH(Mastertab!$C493,Fixed!$B$2:$B$557,0),MATCH(Mastertab!T$2,Fixed!$A$1:$AF$1,0))</f>
        <v>-2.4295432458697697E-2</v>
      </c>
      <c r="U493" s="412">
        <f>INDEX(Fixed!$A$2:$AF$557, MATCH(Mastertab!$C493,Fixed!$B$2:$B$557,0),MATCH(Mastertab!U$2,Fixed!$A$1:$AF$1,0))</f>
        <v>-1.5686274509803977E-2</v>
      </c>
      <c r="V493">
        <f>INDEX(Fixed!$A$2:$AF$557, MATCH(Mastertab!$C493,Fixed!$B$2:$B$557,0),MATCH(Mastertab!V$2,Fixed!$A$1:$AF$1,0))</f>
        <v>0</v>
      </c>
      <c r="W493">
        <f>INDEX(Fixed!$A$2:$AF$557, MATCH(Mastertab!$C493,Fixed!$B$2:$B$557,0),MATCH(Mastertab!W$2,Fixed!$A$1:$AF$1,0))</f>
        <v>0</v>
      </c>
      <c r="X493">
        <f>INDEX(Fixed!$A$2:$AF$557, MATCH(Mastertab!$C493,Fixed!$B$2:$B$557,0),MATCH(Mastertab!X$2,Fixed!$A$1:$AF$1,0))</f>
        <v>0</v>
      </c>
      <c r="Y493" s="412">
        <f>INDEX(Fixed!$A$2:$AF$557, MATCH(Mastertab!$C493,Fixed!$B$2:$B$557,0),MATCH(Mastertab!Y$2,Fixed!$A$1:$AF$1,0))</f>
        <v>4.0000000000000001E-3</v>
      </c>
      <c r="Z493">
        <f>INDEX(Fixed!$A$2:$AF$557, MATCH(Mastertab!$C493,Fixed!$B$2:$B$557,0),MATCH(Mastertab!Z$2,Fixed!$A$1:$AF$1,0))</f>
        <v>6.3379056813377631E-4</v>
      </c>
      <c r="AA493">
        <f>INDEX(Fixed!$A$2:$AF$557, MATCH(Mastertab!$C493,Fixed!$B$2:$B$557,0),MATCH(Mastertab!AA$2,Fixed!$A$1:$AF$1,0))</f>
        <v>6.3379056813377631E-4</v>
      </c>
      <c r="AB493">
        <f>INDEX(Fixed!$A$2:$AF$557, MATCH(Mastertab!$C493,Fixed!$B$2:$B$557,0),MATCH(Mastertab!AB$2,Fixed!$A$1:$AF$1,0))</f>
        <v>0</v>
      </c>
      <c r="AC493">
        <f>INDEX(Fixed!$A$2:$AF$557, MATCH(Mastertab!$C493,Fixed!$B$2:$B$557,0),MATCH(Mastertab!AC$2,Fixed!$A$1:$AF$1,0))</f>
        <v>0</v>
      </c>
      <c r="AD493">
        <f>INDEX(Fixed!$A$2:$AF$557, MATCH(Mastertab!$C493,Fixed!$B$2:$B$557,0),MATCH(Mastertab!AD$2,Fixed!$A$1:$AF$1,0))</f>
        <v>0</v>
      </c>
      <c r="AE493">
        <f>INDEX(Fixed!$A$2:$AF$557, MATCH(Mastertab!$C493,Fixed!$B$2:$B$557,0),MATCH(Mastertab!AE$2,Fixed!$A$1:$AF$1,0))</f>
        <v>0.15844764203344408</v>
      </c>
      <c r="AF493">
        <f>INDEX(Fixed!$A$2:$AF$557, MATCH(Mastertab!$C493,Fixed!$B$2:$B$557,0),MATCH(Mastertab!AF$2,Fixed!$A$1:$AF$1,0))</f>
        <v>0.15844764203344408</v>
      </c>
      <c r="AG493" t="str">
        <f>INDEX(Fixed!$A$2:$AF$557, MATCH(Mastertab!$C493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3">
        <f t="shared" si="319"/>
        <v>0</v>
      </c>
      <c r="AI493" s="363">
        <f t="shared" si="300"/>
        <v>6.916666666666667</v>
      </c>
      <c r="AJ493" s="406">
        <f t="shared" si="301"/>
        <v>4.0000000000000001E-3</v>
      </c>
      <c r="AK493" s="406">
        <f t="shared" si="302"/>
        <v>-2.4295432458697697E-2</v>
      </c>
      <c r="AL493" s="406">
        <f t="shared" si="303"/>
        <v>-1.5686274509803977E-2</v>
      </c>
      <c r="AM493" s="383">
        <f t="shared" si="304"/>
        <v>1</v>
      </c>
      <c r="AN493" s="406">
        <f t="shared" si="320"/>
        <v>4.0000000000000001E-3</v>
      </c>
      <c r="AO493" s="406">
        <f>IF(AM493=1,AN493,IF(AM493=2,(1+AN493)*(1+Inputs!$C$5)-1,IF(AM493=3,(1+AN493)*(1+Inputs!$C$6)-1,AN493)))</f>
        <v>4.0000000000000001E-3</v>
      </c>
      <c r="AP493" s="362">
        <f t="shared" si="305"/>
        <v>6.3379056813377631E-4</v>
      </c>
      <c r="AQ493">
        <f t="shared" si="306"/>
        <v>0.15844764203344408</v>
      </c>
      <c r="AU493" s="421">
        <f t="shared" si="307"/>
        <v>4.0000000000000001E-3</v>
      </c>
      <c r="AV493" s="422">
        <f t="shared" si="308"/>
        <v>6.3379056813377631E-4</v>
      </c>
      <c r="AW493" s="422">
        <f t="shared" si="321"/>
        <v>0.15844764203344408</v>
      </c>
      <c r="AX493" s="422">
        <f t="shared" si="309"/>
        <v>4</v>
      </c>
      <c r="AY493" s="422" t="b">
        <f t="shared" si="310"/>
        <v>0</v>
      </c>
      <c r="AZ493">
        <f>IF(AX493&lt;Inputs!$C$9,1,IF(AND(AX493&gt;Inputs!$C$9,AX493&lt;Inputs!$C$10),2,3))</f>
        <v>2</v>
      </c>
      <c r="BA493" s="406">
        <f>IF(AY493=TRUE,"",Inputs!$C$7)</f>
        <v>5.3408328921702455E-2</v>
      </c>
      <c r="BB493" s="412">
        <f>IF(AY493=TRUE,"",((AX493-Inputs!$C$9)*Mastertab!AU493+(Inputs!$C$10-Mastertab!AX493)*Inputs!$C$7)/(Inputs!$C$10-Inputs!$C$9))</f>
        <v>4.3526663137361962E-2</v>
      </c>
      <c r="BC493" s="412" t="str">
        <f>IF(AY493=FALSE,"",((AX493-Inputs!$C$9)*Mastertab!AU493/(Inputs!$C$10-Inputs!$C$9)))</f>
        <v/>
      </c>
      <c r="BD493" s="412">
        <f t="shared" si="322"/>
        <v>4.3526663137361962E-2</v>
      </c>
      <c r="BE493" s="514">
        <f t="shared" si="311"/>
        <v>6.8966971396990338E-3</v>
      </c>
      <c r="BF493" s="514">
        <f t="shared" si="312"/>
        <v>0.15844764203344408</v>
      </c>
      <c r="BG493" s="514" t="b">
        <f t="shared" si="313"/>
        <v>1</v>
      </c>
      <c r="BH493" s="514">
        <f t="shared" si="323"/>
        <v>2</v>
      </c>
      <c r="BI493" s="514" t="b">
        <f t="shared" si="324"/>
        <v>0</v>
      </c>
      <c r="BJ493" s="514">
        <f t="shared" si="314"/>
        <v>0.20200000000000001</v>
      </c>
      <c r="BK493" s="514">
        <f t="shared" si="315"/>
        <v>0.15844764203344408</v>
      </c>
      <c r="BL493" s="514">
        <f>IF(BG493=TRUE,(Inputs!$C$8-Mastertab!L493)/365,"")</f>
        <v>3</v>
      </c>
      <c r="BM493" s="514">
        <f t="shared" si="325"/>
        <v>-1.4517452655518645E-2</v>
      </c>
      <c r="BN493">
        <f>IFERROR((Inputs!$C$9*BM493),"")</f>
        <v>-4.3552357966555932E-2</v>
      </c>
      <c r="BO493" s="363">
        <f t="shared" si="326"/>
        <v>0.11489528406688815</v>
      </c>
      <c r="BP493" s="363">
        <f t="shared" si="327"/>
        <v>1</v>
      </c>
      <c r="BQ493" s="363">
        <f t="shared" si="328"/>
        <v>1</v>
      </c>
      <c r="BR493" s="363" t="b">
        <f t="shared" si="329"/>
        <v>0</v>
      </c>
      <c r="BS493" s="363">
        <f t="shared" si="330"/>
        <v>0.11489528406688815</v>
      </c>
      <c r="BT493" s="412">
        <f t="shared" si="331"/>
        <v>4.3526663137361962E-2</v>
      </c>
      <c r="BU493" s="363">
        <f t="shared" si="332"/>
        <v>5.0010083256509519E-3</v>
      </c>
      <c r="BV493" s="514">
        <f t="shared" si="333"/>
        <v>0.11489528406688815</v>
      </c>
      <c r="BW493" s="516" t="str">
        <f t="shared" si="316"/>
        <v/>
      </c>
      <c r="BX493" s="516" t="str">
        <f t="shared" si="317"/>
        <v/>
      </c>
      <c r="BY493" s="412" t="str">
        <f>IF(BW493="","",Inputs!$F$14)</f>
        <v/>
      </c>
      <c r="BZ493" s="412" t="str">
        <f>IF(BW493="","",Inputs!$F$15)</f>
        <v/>
      </c>
      <c r="CA493" s="412">
        <f t="shared" si="334"/>
        <v>4.3526663137361962E-2</v>
      </c>
      <c r="CB493" s="515">
        <f t="shared" si="335"/>
        <v>5.0010083256509519E-3</v>
      </c>
      <c r="CC493" s="515">
        <f t="shared" si="336"/>
        <v>0.11489528406688815</v>
      </c>
      <c r="CD493" s="515" t="str">
        <f t="shared" si="337"/>
        <v/>
      </c>
      <c r="CE493" s="412" t="str">
        <f t="shared" si="338"/>
        <v/>
      </c>
      <c r="CF493" s="515"/>
      <c r="CG493" s="534" t="str">
        <f>IFERROR(HLOOKUP(CF493,'Floating adj.'!$J$6:$Q$10,5,FALSE),"")</f>
        <v/>
      </c>
      <c r="CH493" s="534">
        <f t="shared" si="318"/>
        <v>4.3526663137361962E-2</v>
      </c>
      <c r="CI493" s="515">
        <f t="shared" si="339"/>
        <v>5.0010083256509519E-3</v>
      </c>
      <c r="CJ493" s="536">
        <f t="shared" si="340"/>
        <v>0.11489528406688815</v>
      </c>
      <c r="CK493" s="515" t="s">
        <v>41</v>
      </c>
      <c r="CL493" s="515" t="s">
        <v>142</v>
      </c>
      <c r="CM493" s="521">
        <f>VLOOKUP(CK493,Inputs!$B$20:$C$30,2,FALSE)</f>
        <v>1</v>
      </c>
      <c r="CN493" s="521">
        <f>IF(Mastertab!CL493="Junior / Class B",VLOOKUP(Mastertab!CL493,Inputs!$B$32:$C$33,2,FALSE),1)</f>
        <v>1</v>
      </c>
      <c r="CO493">
        <f t="shared" si="341"/>
        <v>1</v>
      </c>
    </row>
    <row r="494" spans="1:93" x14ac:dyDescent="0.45">
      <c r="A494" t="s">
        <v>140</v>
      </c>
      <c r="B494" t="str">
        <f>INDEX(Fixed!$A$2:$AF$557, MATCH(Mastertab!$C494,Fixed!$B$2:$B$557,0),MATCH(Mastertab!B$2,Fixed!$A$1:$AF$1,0))</f>
        <v>UUW</v>
      </c>
      <c r="C494" t="s">
        <v>635</v>
      </c>
      <c r="D494" t="str">
        <f>INDEX(Fixed!$A$2:$AF$557, MATCH(Mastertab!$C494,Fixed!$B$2:$B$557,0),MATCH(Mastertab!D$2,Fixed!$A$1:$AF$1,0))</f>
        <v>Laund Wood PS</v>
      </c>
      <c r="E494" t="str">
        <f>INDEX(Fixed!$A$2:$AF$557, MATCH(Mastertab!$C494,Fixed!$B$2:$B$557,0),MATCH(Mastertab!E$2,Fixed!$A$1:$AF$1,0))</f>
        <v>United Utilities Water Limited</v>
      </c>
      <c r="F494" t="str">
        <f>INDEX(Fixed!$A$2:$AF$557, MATCH(Mastertab!$C494,Fixed!$B$2:$B$557,0),MATCH(Mastertab!F$2,Fixed!$A$1:$AF$1,0))</f>
        <v>Finance lease</v>
      </c>
      <c r="G494" t="str">
        <f>INDEX(Fixed!$A$2:$AF$557, MATCH(Mastertab!$C494,Fixed!$B$2:$B$557,0),MATCH(Mastertab!G$2,Fixed!$A$1:$AF$1,0))</f>
        <v>Amortising</v>
      </c>
      <c r="H494" t="str">
        <f>INDEX(Fixed!$A$2:$AF$557, MATCH(Mastertab!$C494,Fixed!$B$2:$B$557,0),MATCH(Mastertab!H$2,Fixed!$A$1:$AF$1,0))</f>
        <v>N/A</v>
      </c>
      <c r="I494" t="str">
        <f>INDEX(Fixed!$A$2:$AF$557, MATCH(Mastertab!$C494,Fixed!$B$2:$B$557,0),MATCH(Mastertab!I$2,Fixed!$A$1:$AF$1,0))</f>
        <v>Other</v>
      </c>
      <c r="J494" t="str">
        <f>INDEX(Fixed!$A$2:$AF$557, MATCH(Mastertab!$C494,Fixed!$B$2:$B$557,0),MATCH(Mastertab!J$2,Fixed!$A$1:$AF$1,0))</f>
        <v>A3; A-</v>
      </c>
      <c r="K494" t="str">
        <f>INDEX(Fixed!$A$2:$AF$557, MATCH(Mastertab!$C494,Fixed!$B$2:$B$557,0),MATCH(Mastertab!K$2,Fixed!$A$1:$AF$1,0))</f>
        <v>GBP</v>
      </c>
      <c r="L494" s="361">
        <f>INDEX(Fixed!$A$2:$AF$557, MATCH(Mastertab!$C494,Fixed!$B$2:$B$557,0),MATCH(Mastertab!L$2,Fixed!$A$1:$AF$1,0))</f>
        <v>43556</v>
      </c>
      <c r="M494">
        <f>INDEX(Fixed!$A$2:$AF$557, MATCH(Mastertab!$C494,Fixed!$B$2:$B$557,0),MATCH(Mastertab!M$2,Fixed!$A$1:$AF$1,0))</f>
        <v>100</v>
      </c>
      <c r="N494" s="360">
        <f>INDEX(Fixed!$A$2:$AF$557, MATCH(Mastertab!$C494,Fixed!$B$2:$B$557,0),MATCH(Mastertab!N$2,Fixed!$A$1:$AF$1,0))</f>
        <v>51772</v>
      </c>
      <c r="O494">
        <f>INDEX(Fixed!$A$2:$AF$557, MATCH(Mastertab!$C494,Fixed!$B$2:$B$557,0),MATCH(Mastertab!O$2,Fixed!$A$1:$AF$1,0))</f>
        <v>19.496235455167692</v>
      </c>
      <c r="P494">
        <f>INDEX(Fixed!$A$2:$AF$557, MATCH(Mastertab!$C494,Fixed!$B$2:$B$557,0),MATCH(Mastertab!P$2,Fixed!$A$1:$AF$1,0))</f>
        <v>0.158</v>
      </c>
      <c r="Q494">
        <f>INDEX(Fixed!$A$2:$AF$557, MATCH(Mastertab!$C494,Fixed!$B$2:$B$557,0),MATCH(Mastertab!Q$2,Fixed!$A$1:$AF$1,0))</f>
        <v>0.14043270214436385</v>
      </c>
      <c r="R494">
        <f>INDEX(Fixed!$A$2:$AF$557, MATCH(Mastertab!$C494,Fixed!$B$2:$B$557,0),MATCH(Mastertab!R$2,Fixed!$A$1:$AF$1,0))</f>
        <v>0.14043270214436385</v>
      </c>
      <c r="S494">
        <f>INDEX(Fixed!$A$2:$AF$557, MATCH(Mastertab!$C494,Fixed!$B$2:$B$557,0),MATCH(Mastertab!S$2,Fixed!$A$1:$AF$1,0))</f>
        <v>2.7379090266119506</v>
      </c>
      <c r="T494" s="412">
        <f>INDEX(Fixed!$A$2:$AF$557, MATCH(Mastertab!$C494,Fixed!$B$2:$B$557,0),MATCH(Mastertab!T$2,Fixed!$A$1:$AF$1,0))</f>
        <v>-9.2797313098232914E-3</v>
      </c>
      <c r="U494" s="412">
        <f>INDEX(Fixed!$A$2:$AF$557, MATCH(Mastertab!$C494,Fixed!$B$2:$B$557,0),MATCH(Mastertab!U$2,Fixed!$A$1:$AF$1,0))</f>
        <v>-5.3808188020421088E-4</v>
      </c>
      <c r="V494">
        <f>INDEX(Fixed!$A$2:$AF$557, MATCH(Mastertab!$C494,Fixed!$B$2:$B$557,0),MATCH(Mastertab!V$2,Fixed!$A$1:$AF$1,0))</f>
        <v>0</v>
      </c>
      <c r="W494">
        <f>INDEX(Fixed!$A$2:$AF$557, MATCH(Mastertab!$C494,Fixed!$B$2:$B$557,0),MATCH(Mastertab!W$2,Fixed!$A$1:$AF$1,0))</f>
        <v>0</v>
      </c>
      <c r="X494">
        <f>INDEX(Fixed!$A$2:$AF$557, MATCH(Mastertab!$C494,Fixed!$B$2:$B$557,0),MATCH(Mastertab!X$2,Fixed!$A$1:$AF$1,0))</f>
        <v>0</v>
      </c>
      <c r="Y494" s="412">
        <f>INDEX(Fixed!$A$2:$AF$557, MATCH(Mastertab!$C494,Fixed!$B$2:$B$557,0),MATCH(Mastertab!Y$2,Fixed!$A$1:$AF$1,0))</f>
        <v>1.945115648219178E-2</v>
      </c>
      <c r="Z494">
        <f>INDEX(Fixed!$A$2:$AF$557, MATCH(Mastertab!$C494,Fixed!$B$2:$B$557,0),MATCH(Mastertab!Z$2,Fixed!$A$1:$AF$1,0))</f>
        <v>2.7315784646270505E-3</v>
      </c>
      <c r="AA494">
        <f>INDEX(Fixed!$A$2:$AF$557, MATCH(Mastertab!$C494,Fixed!$B$2:$B$557,0),MATCH(Mastertab!AA$2,Fixed!$A$1:$AF$1,0))</f>
        <v>2.7315784646270505E-3</v>
      </c>
      <c r="AB494">
        <f>INDEX(Fixed!$A$2:$AF$557, MATCH(Mastertab!$C494,Fixed!$B$2:$B$557,0),MATCH(Mastertab!AB$2,Fixed!$A$1:$AF$1,0))</f>
        <v>0</v>
      </c>
      <c r="AC494">
        <f>INDEX(Fixed!$A$2:$AF$557, MATCH(Mastertab!$C494,Fixed!$B$2:$B$557,0),MATCH(Mastertab!AC$2,Fixed!$A$1:$AF$1,0))</f>
        <v>0</v>
      </c>
      <c r="AD494">
        <f>INDEX(Fixed!$A$2:$AF$557, MATCH(Mastertab!$C494,Fixed!$B$2:$B$557,0),MATCH(Mastertab!AD$2,Fixed!$A$1:$AF$1,0))</f>
        <v>0</v>
      </c>
      <c r="AE494">
        <f>INDEX(Fixed!$A$2:$AF$557, MATCH(Mastertab!$C494,Fixed!$B$2:$B$557,0),MATCH(Mastertab!AE$2,Fixed!$A$1:$AF$1,0))</f>
        <v>0.14043270214436385</v>
      </c>
      <c r="AF494">
        <f>INDEX(Fixed!$A$2:$AF$557, MATCH(Mastertab!$C494,Fixed!$B$2:$B$557,0),MATCH(Mastertab!AF$2,Fixed!$A$1:$AF$1,0))</f>
        <v>0.14043270214436385</v>
      </c>
      <c r="AG494" t="str">
        <f>INDEX(Fixed!$A$2:$AF$557, MATCH(Mastertab!$C494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4">
        <f t="shared" si="319"/>
        <v>0</v>
      </c>
      <c r="AI494" s="363">
        <f t="shared" si="300"/>
        <v>22.416666666666668</v>
      </c>
      <c r="AJ494" s="406">
        <f t="shared" si="301"/>
        <v>1.945115648219178E-2</v>
      </c>
      <c r="AK494" s="406">
        <f t="shared" si="302"/>
        <v>-9.2797313098232914E-3</v>
      </c>
      <c r="AL494" s="406">
        <f t="shared" si="303"/>
        <v>-5.3808188020421088E-4</v>
      </c>
      <c r="AM494" s="383">
        <f t="shared" si="304"/>
        <v>1</v>
      </c>
      <c r="AN494" s="406">
        <f t="shared" si="320"/>
        <v>1.945115648219178E-2</v>
      </c>
      <c r="AO494" s="406">
        <f>IF(AM494=1,AN494,IF(AM494=2,(1+AN494)*(1+Inputs!$C$5)-1,IF(AM494=3,(1+AN494)*(1+Inputs!$C$6)-1,AN494)))</f>
        <v>1.945115648219178E-2</v>
      </c>
      <c r="AP494" s="362">
        <f t="shared" si="305"/>
        <v>2.7315784646270505E-3</v>
      </c>
      <c r="AQ494">
        <f t="shared" si="306"/>
        <v>0.14043270214436385</v>
      </c>
      <c r="AU494" s="421">
        <f t="shared" si="307"/>
        <v>1.945115648219178E-2</v>
      </c>
      <c r="AV494" s="422">
        <f t="shared" si="308"/>
        <v>2.7315784646270505E-3</v>
      </c>
      <c r="AW494" s="422">
        <f t="shared" si="321"/>
        <v>0.14043270214436385</v>
      </c>
      <c r="AX494" s="422">
        <f t="shared" si="309"/>
        <v>19.496235455167692</v>
      </c>
      <c r="AY494" s="422" t="b">
        <f t="shared" si="310"/>
        <v>0</v>
      </c>
      <c r="AZ494">
        <f>IF(AX494&lt;Inputs!$C$9,1,IF(AND(AX494&gt;Inputs!$C$9,AX494&lt;Inputs!$C$10),2,3))</f>
        <v>3</v>
      </c>
      <c r="BA494" s="406">
        <f>IF(AY494=TRUE,"",Inputs!$C$7)</f>
        <v>5.3408328921702455E-2</v>
      </c>
      <c r="BB494" s="412">
        <f>IF(AY494=TRUE,"",((AX494-Inputs!$C$9)*Mastertab!AU494+(Inputs!$C$10-Mastertab!AX494)*Inputs!$C$7)/(Inputs!$C$10-Inputs!$C$9))</f>
        <v>-5.8624773469077386E-2</v>
      </c>
      <c r="BC494" s="412" t="str">
        <f>IF(AY494=FALSE,"",((AX494-Inputs!$C$9)*Mastertab!AU494/(Inputs!$C$10-Inputs!$C$9)))</f>
        <v/>
      </c>
      <c r="BD494" s="412">
        <f t="shared" si="322"/>
        <v>1.945115648219178E-2</v>
      </c>
      <c r="BE494" s="514">
        <f t="shared" si="311"/>
        <v>2.7315784646270505E-3</v>
      </c>
      <c r="BF494" s="514">
        <f t="shared" si="312"/>
        <v>0.14043270214436385</v>
      </c>
      <c r="BG494" s="514" t="b">
        <f t="shared" si="313"/>
        <v>1</v>
      </c>
      <c r="BH494" s="514">
        <f t="shared" si="323"/>
        <v>3</v>
      </c>
      <c r="BI494" s="514" t="b">
        <f t="shared" si="324"/>
        <v>0</v>
      </c>
      <c r="BJ494" s="514">
        <f t="shared" si="314"/>
        <v>0.158</v>
      </c>
      <c r="BK494" s="514">
        <f t="shared" si="315"/>
        <v>0.14043270214436385</v>
      </c>
      <c r="BL494" s="514">
        <f>IF(BG494=TRUE,(Inputs!$C$8-Mastertab!L494)/365,"")</f>
        <v>3</v>
      </c>
      <c r="BM494" s="514">
        <f t="shared" si="325"/>
        <v>-5.855765951878718E-3</v>
      </c>
      <c r="BN494">
        <f>IFERROR((Inputs!$C$9*BM494),"")</f>
        <v>-1.7567297855636155E-2</v>
      </c>
      <c r="BO494" s="363">
        <f t="shared" si="326"/>
        <v>0.12286540428872769</v>
      </c>
      <c r="BP494" s="363">
        <f t="shared" si="327"/>
        <v>1</v>
      </c>
      <c r="BQ494" s="363">
        <f t="shared" si="328"/>
        <v>1</v>
      </c>
      <c r="BR494" s="363" t="b">
        <f t="shared" si="329"/>
        <v>0</v>
      </c>
      <c r="BS494" s="363">
        <f t="shared" si="330"/>
        <v>0.12286540428872769</v>
      </c>
      <c r="BT494" s="412">
        <f t="shared" si="331"/>
        <v>1.945115648219178E-2</v>
      </c>
      <c r="BU494" s="363">
        <f t="shared" si="332"/>
        <v>2.3898742050677993E-3</v>
      </c>
      <c r="BV494" s="514">
        <f t="shared" si="333"/>
        <v>0.12286540428872769</v>
      </c>
      <c r="BW494" s="516" t="str">
        <f t="shared" si="316"/>
        <v/>
      </c>
      <c r="BX494" s="516" t="str">
        <f t="shared" si="317"/>
        <v/>
      </c>
      <c r="BY494" s="412" t="str">
        <f>IF(BW494="","",Inputs!$F$14)</f>
        <v/>
      </c>
      <c r="BZ494" s="412" t="str">
        <f>IF(BW494="","",Inputs!$F$15)</f>
        <v/>
      </c>
      <c r="CA494" s="412">
        <f t="shared" si="334"/>
        <v>1.945115648219178E-2</v>
      </c>
      <c r="CB494" s="515">
        <f t="shared" si="335"/>
        <v>2.3898742050677993E-3</v>
      </c>
      <c r="CC494" s="515">
        <f t="shared" si="336"/>
        <v>0.12286540428872769</v>
      </c>
      <c r="CD494" s="515" t="str">
        <f t="shared" si="337"/>
        <v/>
      </c>
      <c r="CE494" s="412" t="str">
        <f t="shared" si="338"/>
        <v/>
      </c>
      <c r="CF494" s="515"/>
      <c r="CG494" s="534" t="str">
        <f>IFERROR(HLOOKUP(CF494,'Floating adj.'!$J$6:$Q$10,5,FALSE),"")</f>
        <v/>
      </c>
      <c r="CH494" s="534">
        <f t="shared" si="318"/>
        <v>1.945115648219178E-2</v>
      </c>
      <c r="CI494" s="515">
        <f t="shared" si="339"/>
        <v>2.3898742050677993E-3</v>
      </c>
      <c r="CJ494" s="536">
        <f t="shared" si="340"/>
        <v>0.12286540428872769</v>
      </c>
      <c r="CK494" s="515" t="s">
        <v>41</v>
      </c>
      <c r="CL494" s="515" t="s">
        <v>142</v>
      </c>
      <c r="CM494" s="521">
        <f>VLOOKUP(CK494,Inputs!$B$20:$C$30,2,FALSE)</f>
        <v>1</v>
      </c>
      <c r="CN494" s="521">
        <f>IF(Mastertab!CL494="Junior / Class B",VLOOKUP(Mastertab!CL494,Inputs!$B$32:$C$33,2,FALSE),1)</f>
        <v>1</v>
      </c>
      <c r="CO494">
        <f t="shared" si="341"/>
        <v>1</v>
      </c>
    </row>
    <row r="495" spans="1:93" x14ac:dyDescent="0.45">
      <c r="A495" t="s">
        <v>140</v>
      </c>
      <c r="B495" t="str">
        <f>INDEX(Fixed!$A$2:$AF$557, MATCH(Mastertab!$C495,Fixed!$B$2:$B$557,0),MATCH(Mastertab!B$2,Fixed!$A$1:$AF$1,0))</f>
        <v>UUW</v>
      </c>
      <c r="C495" t="s">
        <v>636</v>
      </c>
      <c r="D495" t="str">
        <f>INDEX(Fixed!$A$2:$AF$557, MATCH(Mastertab!$C495,Fixed!$B$2:$B$557,0),MATCH(Mastertab!D$2,Fixed!$A$1:$AF$1,0))</f>
        <v>Sandon Dock WwTW</v>
      </c>
      <c r="E495" t="str">
        <f>INDEX(Fixed!$A$2:$AF$557, MATCH(Mastertab!$C495,Fixed!$B$2:$B$557,0),MATCH(Mastertab!E$2,Fixed!$A$1:$AF$1,0))</f>
        <v>United Utilities Water Limited</v>
      </c>
      <c r="F495" t="str">
        <f>INDEX(Fixed!$A$2:$AF$557, MATCH(Mastertab!$C495,Fixed!$B$2:$B$557,0),MATCH(Mastertab!F$2,Fixed!$A$1:$AF$1,0))</f>
        <v>Finance lease</v>
      </c>
      <c r="G495" t="str">
        <f>INDEX(Fixed!$A$2:$AF$557, MATCH(Mastertab!$C495,Fixed!$B$2:$B$557,0),MATCH(Mastertab!G$2,Fixed!$A$1:$AF$1,0))</f>
        <v>Amortising</v>
      </c>
      <c r="H495" t="str">
        <f>INDEX(Fixed!$A$2:$AF$557, MATCH(Mastertab!$C495,Fixed!$B$2:$B$557,0),MATCH(Mastertab!H$2,Fixed!$A$1:$AF$1,0))</f>
        <v>N/A</v>
      </c>
      <c r="I495" t="str">
        <f>INDEX(Fixed!$A$2:$AF$557, MATCH(Mastertab!$C495,Fixed!$B$2:$B$557,0),MATCH(Mastertab!I$2,Fixed!$A$1:$AF$1,0))</f>
        <v>Other</v>
      </c>
      <c r="J495" t="str">
        <f>INDEX(Fixed!$A$2:$AF$557, MATCH(Mastertab!$C495,Fixed!$B$2:$B$557,0),MATCH(Mastertab!J$2,Fixed!$A$1:$AF$1,0))</f>
        <v>A3; A-</v>
      </c>
      <c r="K495" t="str">
        <f>INDEX(Fixed!$A$2:$AF$557, MATCH(Mastertab!$C495,Fixed!$B$2:$B$557,0),MATCH(Mastertab!K$2,Fixed!$A$1:$AF$1,0))</f>
        <v>GBP</v>
      </c>
      <c r="L495" s="361">
        <f>INDEX(Fixed!$A$2:$AF$557, MATCH(Mastertab!$C495,Fixed!$B$2:$B$557,0),MATCH(Mastertab!L$2,Fixed!$A$1:$AF$1,0))</f>
        <v>43556</v>
      </c>
      <c r="M495">
        <f>INDEX(Fixed!$A$2:$AF$557, MATCH(Mastertab!$C495,Fixed!$B$2:$B$557,0),MATCH(Mastertab!M$2,Fixed!$A$1:$AF$1,0))</f>
        <v>100</v>
      </c>
      <c r="N495" s="360">
        <f>INDEX(Fixed!$A$2:$AF$557, MATCH(Mastertab!$C495,Fixed!$B$2:$B$557,0),MATCH(Mastertab!N$2,Fixed!$A$1:$AF$1,0))</f>
        <v>103730</v>
      </c>
      <c r="O495">
        <f>INDEX(Fixed!$A$2:$AF$557, MATCH(Mastertab!$C495,Fixed!$B$2:$B$557,0),MATCH(Mastertab!O$2,Fixed!$A$1:$AF$1,0))</f>
        <v>161.74948665297742</v>
      </c>
      <c r="P495">
        <f>INDEX(Fixed!$A$2:$AF$557, MATCH(Mastertab!$C495,Fixed!$B$2:$B$557,0),MATCH(Mastertab!P$2,Fixed!$A$1:$AF$1,0))</f>
        <v>0.13</v>
      </c>
      <c r="Q495">
        <f>INDEX(Fixed!$A$2:$AF$557, MATCH(Mastertab!$C495,Fixed!$B$2:$B$557,0),MATCH(Mastertab!Q$2,Fixed!$A$1:$AF$1,0))</f>
        <v>0.13004763390667001</v>
      </c>
      <c r="R495">
        <f>INDEX(Fixed!$A$2:$AF$557, MATCH(Mastertab!$C495,Fixed!$B$2:$B$557,0),MATCH(Mastertab!R$2,Fixed!$A$1:$AF$1,0))</f>
        <v>0.13004763390667001</v>
      </c>
      <c r="S495">
        <f>INDEX(Fixed!$A$2:$AF$557, MATCH(Mastertab!$C495,Fixed!$B$2:$B$557,0),MATCH(Mastertab!S$2,Fixed!$A$1:$AF$1,0))</f>
        <v>21.035138024838215</v>
      </c>
      <c r="T495" s="412">
        <f>INDEX(Fixed!$A$2:$AF$557, MATCH(Mastertab!$C495,Fixed!$B$2:$B$557,0),MATCH(Mastertab!T$2,Fixed!$A$1:$AF$1,0))</f>
        <v>2.0256133764662287E-3</v>
      </c>
      <c r="U495" s="412">
        <f>INDEX(Fixed!$A$2:$AF$557, MATCH(Mastertab!$C495,Fixed!$B$2:$B$557,0),MATCH(Mastertab!U$2,Fixed!$A$1:$AF$1,0))</f>
        <v>1.086701584743488E-2</v>
      </c>
      <c r="V495">
        <f>INDEX(Fixed!$A$2:$AF$557, MATCH(Mastertab!$C495,Fixed!$B$2:$B$557,0),MATCH(Mastertab!V$2,Fixed!$A$1:$AF$1,0))</f>
        <v>0</v>
      </c>
      <c r="W495">
        <f>INDEX(Fixed!$A$2:$AF$557, MATCH(Mastertab!$C495,Fixed!$B$2:$B$557,0),MATCH(Mastertab!W$2,Fixed!$A$1:$AF$1,0))</f>
        <v>0</v>
      </c>
      <c r="X495">
        <f>INDEX(Fixed!$A$2:$AF$557, MATCH(Mastertab!$C495,Fixed!$B$2:$B$557,0),MATCH(Mastertab!X$2,Fixed!$A$1:$AF$1,0))</f>
        <v>0</v>
      </c>
      <c r="Y495" s="412">
        <f>INDEX(Fixed!$A$2:$AF$557, MATCH(Mastertab!$C495,Fixed!$B$2:$B$557,0),MATCH(Mastertab!Y$2,Fixed!$A$1:$AF$1,0))</f>
        <v>3.1084356164383559E-2</v>
      </c>
      <c r="Z495">
        <f>INDEX(Fixed!$A$2:$AF$557, MATCH(Mastertab!$C495,Fixed!$B$2:$B$557,0),MATCH(Mastertab!Z$2,Fixed!$A$1:$AF$1,0))</f>
        <v>4.0424469706902945E-3</v>
      </c>
      <c r="AA495">
        <f>INDEX(Fixed!$A$2:$AF$557, MATCH(Mastertab!$C495,Fixed!$B$2:$B$557,0),MATCH(Mastertab!AA$2,Fixed!$A$1:$AF$1,0))</f>
        <v>4.0424469706902945E-3</v>
      </c>
      <c r="AB495">
        <f>INDEX(Fixed!$A$2:$AF$557, MATCH(Mastertab!$C495,Fixed!$B$2:$B$557,0),MATCH(Mastertab!AB$2,Fixed!$A$1:$AF$1,0))</f>
        <v>0</v>
      </c>
      <c r="AC495">
        <f>INDEX(Fixed!$A$2:$AF$557, MATCH(Mastertab!$C495,Fixed!$B$2:$B$557,0),MATCH(Mastertab!AC$2,Fixed!$A$1:$AF$1,0))</f>
        <v>0</v>
      </c>
      <c r="AD495">
        <f>INDEX(Fixed!$A$2:$AF$557, MATCH(Mastertab!$C495,Fixed!$B$2:$B$557,0),MATCH(Mastertab!AD$2,Fixed!$A$1:$AF$1,0))</f>
        <v>0</v>
      </c>
      <c r="AE495">
        <f>INDEX(Fixed!$A$2:$AF$557, MATCH(Mastertab!$C495,Fixed!$B$2:$B$557,0),MATCH(Mastertab!AE$2,Fixed!$A$1:$AF$1,0))</f>
        <v>0.13004763390667001</v>
      </c>
      <c r="AF495">
        <f>INDEX(Fixed!$A$2:$AF$557, MATCH(Mastertab!$C495,Fixed!$B$2:$B$557,0),MATCH(Mastertab!AF$2,Fixed!$A$1:$AF$1,0))</f>
        <v>0.13004763390667001</v>
      </c>
      <c r="AG495" t="str">
        <f>INDEX(Fixed!$A$2:$AF$557, MATCH(Mastertab!$C495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5">
        <f t="shared" si="319"/>
        <v>0</v>
      </c>
      <c r="AI495" s="363">
        <f t="shared" si="300"/>
        <v>164.66666666666666</v>
      </c>
      <c r="AJ495" s="406">
        <f t="shared" si="301"/>
        <v>3.1084356164383559E-2</v>
      </c>
      <c r="AK495" s="406">
        <f t="shared" si="302"/>
        <v>2.0256133764662287E-3</v>
      </c>
      <c r="AL495" s="406">
        <f t="shared" si="303"/>
        <v>1.086701584743488E-2</v>
      </c>
      <c r="AM495" s="383">
        <f t="shared" si="304"/>
        <v>1</v>
      </c>
      <c r="AN495" s="406">
        <f t="shared" si="320"/>
        <v>3.1084356164383559E-2</v>
      </c>
      <c r="AO495" s="406">
        <f>IF(AM495=1,AN495,IF(AM495=2,(1+AN495)*(1+Inputs!$C$5)-1,IF(AM495=3,(1+AN495)*(1+Inputs!$C$6)-1,AN495)))</f>
        <v>3.1084356164383559E-2</v>
      </c>
      <c r="AP495" s="362">
        <f t="shared" si="305"/>
        <v>4.0424469706902945E-3</v>
      </c>
      <c r="AQ495">
        <f t="shared" si="306"/>
        <v>0.13004763390667001</v>
      </c>
      <c r="AU495" s="421">
        <f t="shared" si="307"/>
        <v>3.1084356164383559E-2</v>
      </c>
      <c r="AV495" s="422">
        <f t="shared" si="308"/>
        <v>4.0424469706902945E-3</v>
      </c>
      <c r="AW495" s="422">
        <f t="shared" si="321"/>
        <v>0.13004763390667001</v>
      </c>
      <c r="AX495" s="422">
        <f t="shared" si="309"/>
        <v>161.74948665297742</v>
      </c>
      <c r="AY495" s="422" t="b">
        <f t="shared" si="310"/>
        <v>0</v>
      </c>
      <c r="AZ495">
        <f>IF(AX495&lt;Inputs!$C$9,1,IF(AND(AX495&gt;Inputs!$C$9,AX495&lt;Inputs!$C$10),2,3))</f>
        <v>3</v>
      </c>
      <c r="BA495" s="406">
        <f>IF(AY495=TRUE,"",Inputs!$C$7)</f>
        <v>5.3408328921702455E-2</v>
      </c>
      <c r="BB495" s="412">
        <f>IF(AY495=TRUE,"",((AX495-Inputs!$C$9)*Mastertab!AU495+(Inputs!$C$10-Mastertab!AX495)*Inputs!$C$7)/(Inputs!$C$10-Inputs!$C$9))</f>
        <v>-0.65537551413418316</v>
      </c>
      <c r="BC495" s="412" t="str">
        <f>IF(AY495=FALSE,"",((AX495-Inputs!$C$9)*Mastertab!AU495/(Inputs!$C$10-Inputs!$C$9)))</f>
        <v/>
      </c>
      <c r="BD495" s="412">
        <f t="shared" si="322"/>
        <v>3.1084356164383559E-2</v>
      </c>
      <c r="BE495" s="514">
        <f t="shared" si="311"/>
        <v>4.0424469706902945E-3</v>
      </c>
      <c r="BF495" s="514">
        <f t="shared" si="312"/>
        <v>0.13004763390667001</v>
      </c>
      <c r="BG495" s="514" t="b">
        <f t="shared" si="313"/>
        <v>1</v>
      </c>
      <c r="BH495" s="514">
        <f t="shared" si="323"/>
        <v>3</v>
      </c>
      <c r="BI495" s="514" t="b">
        <f t="shared" si="324"/>
        <v>0</v>
      </c>
      <c r="BJ495" s="514">
        <f t="shared" si="314"/>
        <v>0.13</v>
      </c>
      <c r="BK495" s="514">
        <f t="shared" si="315"/>
        <v>0.13004763390667001</v>
      </c>
      <c r="BL495" s="514">
        <f>IF(BG495=TRUE,(Inputs!$C$8-Mastertab!L495)/365,"")</f>
        <v>3</v>
      </c>
      <c r="BM495" s="514">
        <f t="shared" si="325"/>
        <v>1.5877968890002741E-5</v>
      </c>
      <c r="BN495">
        <f>IFERROR((Inputs!$C$9*BM495),"")</f>
        <v>4.7633906670008219E-5</v>
      </c>
      <c r="BO495" s="363">
        <f t="shared" si="326"/>
        <v>0.13009526781334002</v>
      </c>
      <c r="BP495" s="363">
        <f t="shared" si="327"/>
        <v>1</v>
      </c>
      <c r="BQ495" s="363">
        <f t="shared" si="328"/>
        <v>1</v>
      </c>
      <c r="BR495" s="363" t="b">
        <f t="shared" si="329"/>
        <v>0</v>
      </c>
      <c r="BS495" s="363">
        <f t="shared" si="330"/>
        <v>0.13009526781334002</v>
      </c>
      <c r="BT495" s="412">
        <f t="shared" si="331"/>
        <v>3.1084356164383559E-2</v>
      </c>
      <c r="BU495" s="363">
        <f t="shared" si="332"/>
        <v>4.043927640010726E-3</v>
      </c>
      <c r="BV495" s="514">
        <f t="shared" si="333"/>
        <v>0.13009526781334002</v>
      </c>
      <c r="BW495" s="516" t="str">
        <f t="shared" si="316"/>
        <v/>
      </c>
      <c r="BX495" s="516" t="str">
        <f t="shared" si="317"/>
        <v/>
      </c>
      <c r="BY495" s="412" t="str">
        <f>IF(BW495="","",Inputs!$F$14)</f>
        <v/>
      </c>
      <c r="BZ495" s="412" t="str">
        <f>IF(BW495="","",Inputs!$F$15)</f>
        <v/>
      </c>
      <c r="CA495" s="412">
        <f t="shared" si="334"/>
        <v>3.1084356164383559E-2</v>
      </c>
      <c r="CB495" s="515">
        <f t="shared" si="335"/>
        <v>4.043927640010726E-3</v>
      </c>
      <c r="CC495" s="515">
        <f t="shared" si="336"/>
        <v>0.13009526781334002</v>
      </c>
      <c r="CD495" s="515" t="str">
        <f t="shared" si="337"/>
        <v/>
      </c>
      <c r="CE495" s="412" t="str">
        <f t="shared" si="338"/>
        <v/>
      </c>
      <c r="CF495" s="515"/>
      <c r="CG495" s="534" t="str">
        <f>IFERROR(HLOOKUP(CF495,'Floating adj.'!$J$6:$Q$10,5,FALSE),"")</f>
        <v/>
      </c>
      <c r="CH495" s="534">
        <f t="shared" si="318"/>
        <v>3.1084356164383559E-2</v>
      </c>
      <c r="CI495" s="515">
        <f t="shared" si="339"/>
        <v>4.043927640010726E-3</v>
      </c>
      <c r="CJ495" s="536">
        <f t="shared" si="340"/>
        <v>0.13009526781334002</v>
      </c>
      <c r="CK495" s="515" t="s">
        <v>41</v>
      </c>
      <c r="CL495" s="515" t="s">
        <v>142</v>
      </c>
      <c r="CM495" s="521">
        <f>VLOOKUP(CK495,Inputs!$B$20:$C$30,2,FALSE)</f>
        <v>1</v>
      </c>
      <c r="CN495" s="521">
        <f>IF(Mastertab!CL495="Junior / Class B",VLOOKUP(Mastertab!CL495,Inputs!$B$32:$C$33,2,FALSE),1)</f>
        <v>1</v>
      </c>
      <c r="CO495">
        <f t="shared" si="341"/>
        <v>1</v>
      </c>
    </row>
    <row r="496" spans="1:93" x14ac:dyDescent="0.45">
      <c r="A496" t="s">
        <v>140</v>
      </c>
      <c r="B496" t="str">
        <f>INDEX(Fixed!$A$2:$AF$557, MATCH(Mastertab!$C496,Fixed!$B$2:$B$557,0),MATCH(Mastertab!B$2,Fixed!$A$1:$AF$1,0))</f>
        <v>UUW</v>
      </c>
      <c r="C496" t="s">
        <v>637</v>
      </c>
      <c r="D496" t="str">
        <f>INDEX(Fixed!$A$2:$AF$557, MATCH(Mastertab!$C496,Fixed!$B$2:$B$557,0),MATCH(Mastertab!D$2,Fixed!$A$1:$AF$1,0))</f>
        <v>Unit H4, 35 Wheel Forge Way</v>
      </c>
      <c r="E496" t="str">
        <f>INDEX(Fixed!$A$2:$AF$557, MATCH(Mastertab!$C496,Fixed!$B$2:$B$557,0),MATCH(Mastertab!E$2,Fixed!$A$1:$AF$1,0))</f>
        <v>United Utilities Water Limited</v>
      </c>
      <c r="F496" t="str">
        <f>INDEX(Fixed!$A$2:$AF$557, MATCH(Mastertab!$C496,Fixed!$B$2:$B$557,0),MATCH(Mastertab!F$2,Fixed!$A$1:$AF$1,0))</f>
        <v>Finance lease</v>
      </c>
      <c r="G496" t="str">
        <f>INDEX(Fixed!$A$2:$AF$557, MATCH(Mastertab!$C496,Fixed!$B$2:$B$557,0),MATCH(Mastertab!G$2,Fixed!$A$1:$AF$1,0))</f>
        <v>Amortising</v>
      </c>
      <c r="H496" t="str">
        <f>INDEX(Fixed!$A$2:$AF$557, MATCH(Mastertab!$C496,Fixed!$B$2:$B$557,0),MATCH(Mastertab!H$2,Fixed!$A$1:$AF$1,0))</f>
        <v>N/A</v>
      </c>
      <c r="I496" t="str">
        <f>INDEX(Fixed!$A$2:$AF$557, MATCH(Mastertab!$C496,Fixed!$B$2:$B$557,0),MATCH(Mastertab!I$2,Fixed!$A$1:$AF$1,0))</f>
        <v>Other</v>
      </c>
      <c r="J496" t="str">
        <f>INDEX(Fixed!$A$2:$AF$557, MATCH(Mastertab!$C496,Fixed!$B$2:$B$557,0),MATCH(Mastertab!J$2,Fixed!$A$1:$AF$1,0))</f>
        <v>A3; A-</v>
      </c>
      <c r="K496" t="str">
        <f>INDEX(Fixed!$A$2:$AF$557, MATCH(Mastertab!$C496,Fixed!$B$2:$B$557,0),MATCH(Mastertab!K$2,Fixed!$A$1:$AF$1,0))</f>
        <v>GBP</v>
      </c>
      <c r="L496" s="361">
        <f>INDEX(Fixed!$A$2:$AF$557, MATCH(Mastertab!$C496,Fixed!$B$2:$B$557,0),MATCH(Mastertab!L$2,Fixed!$A$1:$AF$1,0))</f>
        <v>43556</v>
      </c>
      <c r="M496">
        <f>INDEX(Fixed!$A$2:$AF$557, MATCH(Mastertab!$C496,Fixed!$B$2:$B$557,0),MATCH(Mastertab!M$2,Fixed!$A$1:$AF$1,0))</f>
        <v>100</v>
      </c>
      <c r="N496" s="360">
        <f>INDEX(Fixed!$A$2:$AF$557, MATCH(Mastertab!$C496,Fixed!$B$2:$B$557,0),MATCH(Mastertab!N$2,Fixed!$A$1:$AF$1,0))</f>
        <v>45949</v>
      </c>
      <c r="O496">
        <f>INDEX(Fixed!$A$2:$AF$557, MATCH(Mastertab!$C496,Fixed!$B$2:$B$557,0),MATCH(Mastertab!O$2,Fixed!$A$1:$AF$1,0))</f>
        <v>3.5537303216974676</v>
      </c>
      <c r="P496">
        <f>INDEX(Fixed!$A$2:$AF$557, MATCH(Mastertab!$C496,Fixed!$B$2:$B$557,0),MATCH(Mastertab!P$2,Fixed!$A$1:$AF$1,0))</f>
        <v>0.252</v>
      </c>
      <c r="Q496">
        <f>INDEX(Fixed!$A$2:$AF$557, MATCH(Mastertab!$C496,Fixed!$B$2:$B$557,0),MATCH(Mastertab!Q$2,Fixed!$A$1:$AF$1,0))</f>
        <v>0.12889352225135428</v>
      </c>
      <c r="R496">
        <f>INDEX(Fixed!$A$2:$AF$557, MATCH(Mastertab!$C496,Fixed!$B$2:$B$557,0),MATCH(Mastertab!R$2,Fixed!$A$1:$AF$1,0))</f>
        <v>0.12889352225135428</v>
      </c>
      <c r="S496">
        <f>INDEX(Fixed!$A$2:$AF$557, MATCH(Mastertab!$C496,Fixed!$B$2:$B$557,0),MATCH(Mastertab!S$2,Fixed!$A$1:$AF$1,0))</f>
        <v>0.45805281829502492</v>
      </c>
      <c r="T496" s="412">
        <f>INDEX(Fixed!$A$2:$AF$557, MATCH(Mastertab!$C496,Fixed!$B$2:$B$557,0),MATCH(Mastertab!T$2,Fixed!$A$1:$AF$1,0))</f>
        <v>-1.4326625882290056E-2</v>
      </c>
      <c r="U496" s="412">
        <f>INDEX(Fixed!$A$2:$AF$557, MATCH(Mastertab!$C496,Fixed!$B$2:$B$557,0),MATCH(Mastertab!U$2,Fixed!$A$1:$AF$1,0))</f>
        <v>-5.6295078753691996E-3</v>
      </c>
      <c r="V496">
        <f>INDEX(Fixed!$A$2:$AF$557, MATCH(Mastertab!$C496,Fixed!$B$2:$B$557,0),MATCH(Mastertab!V$2,Fixed!$A$1:$AF$1,0))</f>
        <v>0</v>
      </c>
      <c r="W496">
        <f>INDEX(Fixed!$A$2:$AF$557, MATCH(Mastertab!$C496,Fixed!$B$2:$B$557,0),MATCH(Mastertab!W$2,Fixed!$A$1:$AF$1,0))</f>
        <v>0</v>
      </c>
      <c r="X496">
        <f>INDEX(Fixed!$A$2:$AF$557, MATCH(Mastertab!$C496,Fixed!$B$2:$B$557,0),MATCH(Mastertab!X$2,Fixed!$A$1:$AF$1,0))</f>
        <v>0</v>
      </c>
      <c r="Y496" s="412">
        <f>INDEX(Fixed!$A$2:$AF$557, MATCH(Mastertab!$C496,Fixed!$B$2:$B$557,0),MATCH(Mastertab!Y$2,Fixed!$A$1:$AF$1,0))</f>
        <v>1.4257901967123288E-2</v>
      </c>
      <c r="Z496">
        <f>INDEX(Fixed!$A$2:$AF$557, MATCH(Mastertab!$C496,Fixed!$B$2:$B$557,0),MATCH(Mastertab!Z$2,Fixed!$A$1:$AF$1,0))</f>
        <v>1.8377512044570334E-3</v>
      </c>
      <c r="AA496">
        <f>INDEX(Fixed!$A$2:$AF$557, MATCH(Mastertab!$C496,Fixed!$B$2:$B$557,0),MATCH(Mastertab!AA$2,Fixed!$A$1:$AF$1,0))</f>
        <v>1.8377512044570334E-3</v>
      </c>
      <c r="AB496">
        <f>INDEX(Fixed!$A$2:$AF$557, MATCH(Mastertab!$C496,Fixed!$B$2:$B$557,0),MATCH(Mastertab!AB$2,Fixed!$A$1:$AF$1,0))</f>
        <v>0</v>
      </c>
      <c r="AC496">
        <f>INDEX(Fixed!$A$2:$AF$557, MATCH(Mastertab!$C496,Fixed!$B$2:$B$557,0),MATCH(Mastertab!AC$2,Fixed!$A$1:$AF$1,0))</f>
        <v>0</v>
      </c>
      <c r="AD496">
        <f>INDEX(Fixed!$A$2:$AF$557, MATCH(Mastertab!$C496,Fixed!$B$2:$B$557,0),MATCH(Mastertab!AD$2,Fixed!$A$1:$AF$1,0))</f>
        <v>0</v>
      </c>
      <c r="AE496">
        <f>INDEX(Fixed!$A$2:$AF$557, MATCH(Mastertab!$C496,Fixed!$B$2:$B$557,0),MATCH(Mastertab!AE$2,Fixed!$A$1:$AF$1,0))</f>
        <v>0.12889352225135428</v>
      </c>
      <c r="AF496">
        <f>INDEX(Fixed!$A$2:$AF$557, MATCH(Mastertab!$C496,Fixed!$B$2:$B$557,0),MATCH(Mastertab!AF$2,Fixed!$A$1:$AF$1,0))</f>
        <v>0.12889352225135428</v>
      </c>
      <c r="AG496" t="str">
        <f>INDEX(Fixed!$A$2:$AF$557, MATCH(Mastertab!$C496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6">
        <f t="shared" si="319"/>
        <v>0</v>
      </c>
      <c r="AI496" s="363">
        <f t="shared" si="300"/>
        <v>6.5</v>
      </c>
      <c r="AJ496" s="406">
        <f t="shared" si="301"/>
        <v>1.4257901967123288E-2</v>
      </c>
      <c r="AK496" s="406">
        <f t="shared" si="302"/>
        <v>-1.4326625882290056E-2</v>
      </c>
      <c r="AL496" s="406">
        <f t="shared" si="303"/>
        <v>-5.6295078753691996E-3</v>
      </c>
      <c r="AM496" s="383">
        <f t="shared" si="304"/>
        <v>1</v>
      </c>
      <c r="AN496" s="406">
        <f t="shared" si="320"/>
        <v>1.4257901967123288E-2</v>
      </c>
      <c r="AO496" s="406">
        <f>IF(AM496=1,AN496,IF(AM496=2,(1+AN496)*(1+Inputs!$C$5)-1,IF(AM496=3,(1+AN496)*(1+Inputs!$C$6)-1,AN496)))</f>
        <v>1.4257901967123288E-2</v>
      </c>
      <c r="AP496" s="362">
        <f t="shared" si="305"/>
        <v>1.8377512044570334E-3</v>
      </c>
      <c r="AQ496">
        <f t="shared" si="306"/>
        <v>0.12889352225135428</v>
      </c>
      <c r="AU496" s="421">
        <f t="shared" si="307"/>
        <v>1.4257901967123288E-2</v>
      </c>
      <c r="AV496" s="422">
        <f t="shared" si="308"/>
        <v>1.8377512044570334E-3</v>
      </c>
      <c r="AW496" s="422">
        <f t="shared" si="321"/>
        <v>0.12889352225135428</v>
      </c>
      <c r="AX496" s="422">
        <f t="shared" si="309"/>
        <v>3.5537303216974676</v>
      </c>
      <c r="AY496" s="422" t="b">
        <f t="shared" si="310"/>
        <v>0</v>
      </c>
      <c r="AZ496">
        <f>IF(AX496&lt;Inputs!$C$9,1,IF(AND(AX496&gt;Inputs!$C$9,AX496&lt;Inputs!$C$10),2,3))</f>
        <v>2</v>
      </c>
      <c r="BA496" s="406">
        <f>IF(AY496=TRUE,"",Inputs!$C$7)</f>
        <v>5.3408328921702455E-2</v>
      </c>
      <c r="BB496" s="412">
        <f>IF(AY496=TRUE,"",((AX496-Inputs!$C$9)*Mastertab!AU496+(Inputs!$C$10-Mastertab!AX496)*Inputs!$C$7)/(Inputs!$C$10-Inputs!$C$9))</f>
        <v>4.9072573219271984E-2</v>
      </c>
      <c r="BC496" s="412" t="str">
        <f>IF(AY496=FALSE,"",((AX496-Inputs!$C$9)*Mastertab!AU496/(Inputs!$C$10-Inputs!$C$9)))</f>
        <v/>
      </c>
      <c r="BD496" s="412">
        <f t="shared" si="322"/>
        <v>4.9072573219271984E-2</v>
      </c>
      <c r="BE496" s="514">
        <f t="shared" si="311"/>
        <v>6.3251368081694457E-3</v>
      </c>
      <c r="BF496" s="514">
        <f t="shared" si="312"/>
        <v>0.12889352225135428</v>
      </c>
      <c r="BG496" s="514" t="b">
        <f t="shared" si="313"/>
        <v>1</v>
      </c>
      <c r="BH496" s="514">
        <f t="shared" si="323"/>
        <v>2</v>
      </c>
      <c r="BI496" s="514" t="b">
        <f t="shared" si="324"/>
        <v>0</v>
      </c>
      <c r="BJ496" s="514">
        <f t="shared" si="314"/>
        <v>0.252</v>
      </c>
      <c r="BK496" s="514">
        <f t="shared" si="315"/>
        <v>0.12889352225135428</v>
      </c>
      <c r="BL496" s="514">
        <f>IF(BG496=TRUE,(Inputs!$C$8-Mastertab!L496)/365,"")</f>
        <v>3</v>
      </c>
      <c r="BM496" s="514">
        <f t="shared" si="325"/>
        <v>-4.1035492582881909E-2</v>
      </c>
      <c r="BN496">
        <f>IFERROR((Inputs!$C$9*BM496),"")</f>
        <v>-0.12310647774864572</v>
      </c>
      <c r="BO496" s="363">
        <f t="shared" si="326"/>
        <v>5.7870445027085604E-3</v>
      </c>
      <c r="BP496" s="363">
        <f t="shared" si="327"/>
        <v>1</v>
      </c>
      <c r="BQ496" s="363">
        <f t="shared" si="328"/>
        <v>1</v>
      </c>
      <c r="BR496" s="363" t="b">
        <f t="shared" si="329"/>
        <v>0</v>
      </c>
      <c r="BS496" s="363">
        <f t="shared" si="330"/>
        <v>5.7870445027085604E-3</v>
      </c>
      <c r="BT496" s="412">
        <f t="shared" si="331"/>
        <v>4.9072573219271984E-2</v>
      </c>
      <c r="BU496" s="363">
        <f t="shared" si="332"/>
        <v>2.8398516508235127E-4</v>
      </c>
      <c r="BV496" s="514">
        <f t="shared" si="333"/>
        <v>5.7870445027085604E-3</v>
      </c>
      <c r="BW496" s="516" t="str">
        <f t="shared" si="316"/>
        <v/>
      </c>
      <c r="BX496" s="516" t="str">
        <f t="shared" si="317"/>
        <v/>
      </c>
      <c r="BY496" s="412" t="str">
        <f>IF(BW496="","",Inputs!$F$14)</f>
        <v/>
      </c>
      <c r="BZ496" s="412" t="str">
        <f>IF(BW496="","",Inputs!$F$15)</f>
        <v/>
      </c>
      <c r="CA496" s="412">
        <f t="shared" si="334"/>
        <v>4.9072573219271984E-2</v>
      </c>
      <c r="CB496" s="515">
        <f t="shared" si="335"/>
        <v>2.8398516508235127E-4</v>
      </c>
      <c r="CC496" s="515">
        <f t="shared" si="336"/>
        <v>5.7870445027085604E-3</v>
      </c>
      <c r="CD496" s="515" t="str">
        <f t="shared" si="337"/>
        <v/>
      </c>
      <c r="CE496" s="412" t="str">
        <f t="shared" si="338"/>
        <v/>
      </c>
      <c r="CF496" s="515"/>
      <c r="CG496" s="534" t="str">
        <f>IFERROR(HLOOKUP(CF496,'Floating adj.'!$J$6:$Q$10,5,FALSE),"")</f>
        <v/>
      </c>
      <c r="CH496" s="534">
        <f t="shared" si="318"/>
        <v>4.9072573219271984E-2</v>
      </c>
      <c r="CI496" s="515">
        <f t="shared" si="339"/>
        <v>2.8398516508235127E-4</v>
      </c>
      <c r="CJ496" s="536">
        <f t="shared" si="340"/>
        <v>5.7870445027085604E-3</v>
      </c>
      <c r="CK496" s="515" t="s">
        <v>41</v>
      </c>
      <c r="CL496" s="515" t="s">
        <v>142</v>
      </c>
      <c r="CM496" s="521">
        <f>VLOOKUP(CK496,Inputs!$B$20:$C$30,2,FALSE)</f>
        <v>1</v>
      </c>
      <c r="CN496" s="521">
        <f>IF(Mastertab!CL496="Junior / Class B",VLOOKUP(Mastertab!CL496,Inputs!$B$32:$C$33,2,FALSE),1)</f>
        <v>1</v>
      </c>
      <c r="CO496">
        <f t="shared" si="341"/>
        <v>1</v>
      </c>
    </row>
    <row r="497" spans="1:93" x14ac:dyDescent="0.45">
      <c r="A497" t="s">
        <v>140</v>
      </c>
      <c r="B497" t="str">
        <f>INDEX(Fixed!$A$2:$AF$557, MATCH(Mastertab!$C497,Fixed!$B$2:$B$557,0),MATCH(Mastertab!B$2,Fixed!$A$1:$AF$1,0))</f>
        <v>UUW</v>
      </c>
      <c r="C497" t="s">
        <v>638</v>
      </c>
      <c r="D497" t="str">
        <f>INDEX(Fixed!$A$2:$AF$557, MATCH(Mastertab!$C497,Fixed!$B$2:$B$557,0),MATCH(Mastertab!D$2,Fixed!$A$1:$AF$1,0))</f>
        <v>Nordvue WTW</v>
      </c>
      <c r="E497" t="str">
        <f>INDEX(Fixed!$A$2:$AF$557, MATCH(Mastertab!$C497,Fixed!$B$2:$B$557,0),MATCH(Mastertab!E$2,Fixed!$A$1:$AF$1,0))</f>
        <v>United Utilities Water Limited</v>
      </c>
      <c r="F497" t="str">
        <f>INDEX(Fixed!$A$2:$AF$557, MATCH(Mastertab!$C497,Fixed!$B$2:$B$557,0),MATCH(Mastertab!F$2,Fixed!$A$1:$AF$1,0))</f>
        <v>Finance lease</v>
      </c>
      <c r="G497" t="str">
        <f>INDEX(Fixed!$A$2:$AF$557, MATCH(Mastertab!$C497,Fixed!$B$2:$B$557,0),MATCH(Mastertab!G$2,Fixed!$A$1:$AF$1,0))</f>
        <v>Amortising</v>
      </c>
      <c r="H497" t="str">
        <f>INDEX(Fixed!$A$2:$AF$557, MATCH(Mastertab!$C497,Fixed!$B$2:$B$557,0),MATCH(Mastertab!H$2,Fixed!$A$1:$AF$1,0))</f>
        <v>N/A</v>
      </c>
      <c r="I497" t="str">
        <f>INDEX(Fixed!$A$2:$AF$557, MATCH(Mastertab!$C497,Fixed!$B$2:$B$557,0),MATCH(Mastertab!I$2,Fixed!$A$1:$AF$1,0))</f>
        <v>Other</v>
      </c>
      <c r="J497" t="str">
        <f>INDEX(Fixed!$A$2:$AF$557, MATCH(Mastertab!$C497,Fixed!$B$2:$B$557,0),MATCH(Mastertab!J$2,Fixed!$A$1:$AF$1,0))</f>
        <v>A3; A-</v>
      </c>
      <c r="K497" t="str">
        <f>INDEX(Fixed!$A$2:$AF$557, MATCH(Mastertab!$C497,Fixed!$B$2:$B$557,0),MATCH(Mastertab!K$2,Fixed!$A$1:$AF$1,0))</f>
        <v>GBP</v>
      </c>
      <c r="L497" s="361">
        <f>INDEX(Fixed!$A$2:$AF$557, MATCH(Mastertab!$C497,Fixed!$B$2:$B$557,0),MATCH(Mastertab!L$2,Fixed!$A$1:$AF$1,0))</f>
        <v>43556</v>
      </c>
      <c r="M497">
        <f>INDEX(Fixed!$A$2:$AF$557, MATCH(Mastertab!$C497,Fixed!$B$2:$B$557,0),MATCH(Mastertab!M$2,Fixed!$A$1:$AF$1,0))</f>
        <v>100</v>
      </c>
      <c r="N497" s="360">
        <f>INDEX(Fixed!$A$2:$AF$557, MATCH(Mastertab!$C497,Fixed!$B$2:$B$557,0),MATCH(Mastertab!N$2,Fixed!$A$1:$AF$1,0))</f>
        <v>75210</v>
      </c>
      <c r="O497">
        <f>INDEX(Fixed!$A$2:$AF$557, MATCH(Mastertab!$C497,Fixed!$B$2:$B$557,0),MATCH(Mastertab!O$2,Fixed!$A$1:$AF$1,0))</f>
        <v>83.665982203969889</v>
      </c>
      <c r="P497">
        <f>INDEX(Fixed!$A$2:$AF$557, MATCH(Mastertab!$C497,Fixed!$B$2:$B$557,0),MATCH(Mastertab!P$2,Fixed!$A$1:$AF$1,0))</f>
        <v>0.112</v>
      </c>
      <c r="Q497">
        <f>INDEX(Fixed!$A$2:$AF$557, MATCH(Mastertab!$C497,Fixed!$B$2:$B$557,0),MATCH(Mastertab!Q$2,Fixed!$A$1:$AF$1,0))</f>
        <v>0.1106648723215518</v>
      </c>
      <c r="R497">
        <f>INDEX(Fixed!$A$2:$AF$557, MATCH(Mastertab!$C497,Fixed!$B$2:$B$557,0),MATCH(Mastertab!R$2,Fixed!$A$1:$AF$1,0))</f>
        <v>0.1106648723215518</v>
      </c>
      <c r="S497">
        <f>INDEX(Fixed!$A$2:$AF$557, MATCH(Mastertab!$C497,Fixed!$B$2:$B$557,0),MATCH(Mastertab!S$2,Fixed!$A$1:$AF$1,0))</f>
        <v>9.2588852382595519</v>
      </c>
      <c r="T497" s="412">
        <f>INDEX(Fixed!$A$2:$AF$557, MATCH(Mastertab!$C497,Fixed!$B$2:$B$557,0),MATCH(Mastertab!T$2,Fixed!$A$1:$AF$1,0))</f>
        <v>3.0911777626907444E-4</v>
      </c>
      <c r="U497" s="412">
        <f>INDEX(Fixed!$A$2:$AF$557, MATCH(Mastertab!$C497,Fixed!$B$2:$B$557,0),MATCH(Mastertab!U$2,Fixed!$A$1:$AF$1,0))</f>
        <v>9.1353746978244388E-3</v>
      </c>
      <c r="V497">
        <f>INDEX(Fixed!$A$2:$AF$557, MATCH(Mastertab!$C497,Fixed!$B$2:$B$557,0),MATCH(Mastertab!V$2,Fixed!$A$1:$AF$1,0))</f>
        <v>0</v>
      </c>
      <c r="W497">
        <f>INDEX(Fixed!$A$2:$AF$557, MATCH(Mastertab!$C497,Fixed!$B$2:$B$557,0),MATCH(Mastertab!W$2,Fixed!$A$1:$AF$1,0))</f>
        <v>0</v>
      </c>
      <c r="X497">
        <f>INDEX(Fixed!$A$2:$AF$557, MATCH(Mastertab!$C497,Fixed!$B$2:$B$557,0),MATCH(Mastertab!X$2,Fixed!$A$1:$AF$1,0))</f>
        <v>0</v>
      </c>
      <c r="Y497" s="412">
        <f>INDEX(Fixed!$A$2:$AF$557, MATCH(Mastertab!$C497,Fixed!$B$2:$B$557,0),MATCH(Mastertab!Y$2,Fixed!$A$1:$AF$1,0))</f>
        <v>2.9318082191780823E-2</v>
      </c>
      <c r="Z497">
        <f>INDEX(Fixed!$A$2:$AF$557, MATCH(Mastertab!$C497,Fixed!$B$2:$B$557,0),MATCH(Mastertab!Z$2,Fixed!$A$1:$AF$1,0))</f>
        <v>3.2444818224661863E-3</v>
      </c>
      <c r="AA497">
        <f>INDEX(Fixed!$A$2:$AF$557, MATCH(Mastertab!$C497,Fixed!$B$2:$B$557,0),MATCH(Mastertab!AA$2,Fixed!$A$1:$AF$1,0))</f>
        <v>3.2444818224661863E-3</v>
      </c>
      <c r="AB497">
        <f>INDEX(Fixed!$A$2:$AF$557, MATCH(Mastertab!$C497,Fixed!$B$2:$B$557,0),MATCH(Mastertab!AB$2,Fixed!$A$1:$AF$1,0))</f>
        <v>0</v>
      </c>
      <c r="AC497">
        <f>INDEX(Fixed!$A$2:$AF$557, MATCH(Mastertab!$C497,Fixed!$B$2:$B$557,0),MATCH(Mastertab!AC$2,Fixed!$A$1:$AF$1,0))</f>
        <v>0</v>
      </c>
      <c r="AD497">
        <f>INDEX(Fixed!$A$2:$AF$557, MATCH(Mastertab!$C497,Fixed!$B$2:$B$557,0),MATCH(Mastertab!AD$2,Fixed!$A$1:$AF$1,0))</f>
        <v>0</v>
      </c>
      <c r="AE497">
        <f>INDEX(Fixed!$A$2:$AF$557, MATCH(Mastertab!$C497,Fixed!$B$2:$B$557,0),MATCH(Mastertab!AE$2,Fixed!$A$1:$AF$1,0))</f>
        <v>0.1106648723215518</v>
      </c>
      <c r="AF497">
        <f>INDEX(Fixed!$A$2:$AF$557, MATCH(Mastertab!$C497,Fixed!$B$2:$B$557,0),MATCH(Mastertab!AF$2,Fixed!$A$1:$AF$1,0))</f>
        <v>0.1106648723215518</v>
      </c>
      <c r="AG497" t="str">
        <f>INDEX(Fixed!$A$2:$AF$557, MATCH(Mastertab!$C497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7">
        <f t="shared" si="319"/>
        <v>0</v>
      </c>
      <c r="AI497" s="363">
        <f t="shared" si="300"/>
        <v>86.583333333333329</v>
      </c>
      <c r="AJ497" s="406">
        <f t="shared" si="301"/>
        <v>2.9318082191780823E-2</v>
      </c>
      <c r="AK497" s="406">
        <f t="shared" si="302"/>
        <v>3.0911777626907444E-4</v>
      </c>
      <c r="AL497" s="406">
        <f t="shared" si="303"/>
        <v>9.1353746978244388E-3</v>
      </c>
      <c r="AM497" s="383">
        <f t="shared" si="304"/>
        <v>1</v>
      </c>
      <c r="AN497" s="406">
        <f t="shared" si="320"/>
        <v>2.9318082191780823E-2</v>
      </c>
      <c r="AO497" s="406">
        <f>IF(AM497=1,AN497,IF(AM497=2,(1+AN497)*(1+Inputs!$C$5)-1,IF(AM497=3,(1+AN497)*(1+Inputs!$C$6)-1,AN497)))</f>
        <v>2.9318082191780823E-2</v>
      </c>
      <c r="AP497" s="362">
        <f t="shared" si="305"/>
        <v>3.2444818224661863E-3</v>
      </c>
      <c r="AQ497">
        <f t="shared" si="306"/>
        <v>0.1106648723215518</v>
      </c>
      <c r="AU497" s="421">
        <f t="shared" si="307"/>
        <v>2.9318082191780823E-2</v>
      </c>
      <c r="AV497" s="422">
        <f t="shared" si="308"/>
        <v>3.2444818224661863E-3</v>
      </c>
      <c r="AW497" s="422">
        <f t="shared" si="321"/>
        <v>0.1106648723215518</v>
      </c>
      <c r="AX497" s="422">
        <f t="shared" si="309"/>
        <v>83.665982203969889</v>
      </c>
      <c r="AY497" s="422" t="b">
        <f t="shared" si="310"/>
        <v>0</v>
      </c>
      <c r="AZ497">
        <f>IF(AX497&lt;Inputs!$C$9,1,IF(AND(AX497&gt;Inputs!$C$9,AX497&lt;Inputs!$C$10),2,3))</f>
        <v>3</v>
      </c>
      <c r="BA497" s="406">
        <f>IF(AY497=TRUE,"",Inputs!$C$7)</f>
        <v>5.3408328921702455E-2</v>
      </c>
      <c r="BB497" s="412">
        <f>IF(AY497=TRUE,"",((AX497-Inputs!$C$9)*Mastertab!AU497+(Inputs!$C$10-Mastertab!AX497)*Inputs!$C$7)/(Inputs!$C$10-Inputs!$C$9))</f>
        <v>-0.335244353879318</v>
      </c>
      <c r="BC497" s="412" t="str">
        <f>IF(AY497=FALSE,"",((AX497-Inputs!$C$9)*Mastertab!AU497/(Inputs!$C$10-Inputs!$C$9)))</f>
        <v/>
      </c>
      <c r="BD497" s="412">
        <f t="shared" si="322"/>
        <v>2.9318082191780823E-2</v>
      </c>
      <c r="BE497" s="514">
        <f t="shared" si="311"/>
        <v>3.2444818224661863E-3</v>
      </c>
      <c r="BF497" s="514">
        <f t="shared" si="312"/>
        <v>0.1106648723215518</v>
      </c>
      <c r="BG497" s="514" t="b">
        <f t="shared" si="313"/>
        <v>1</v>
      </c>
      <c r="BH497" s="514">
        <f t="shared" si="323"/>
        <v>3</v>
      </c>
      <c r="BI497" s="514" t="b">
        <f t="shared" si="324"/>
        <v>0</v>
      </c>
      <c r="BJ497" s="514">
        <f t="shared" si="314"/>
        <v>0.112</v>
      </c>
      <c r="BK497" s="514">
        <f t="shared" si="315"/>
        <v>0.1106648723215518</v>
      </c>
      <c r="BL497" s="514">
        <f>IF(BG497=TRUE,(Inputs!$C$8-Mastertab!L497)/365,"")</f>
        <v>3</v>
      </c>
      <c r="BM497" s="514">
        <f t="shared" si="325"/>
        <v>-4.4504255948273525E-4</v>
      </c>
      <c r="BN497">
        <f>IFERROR((Inputs!$C$9*BM497),"")</f>
        <v>-1.3351276784482058E-3</v>
      </c>
      <c r="BO497" s="363">
        <f t="shared" si="326"/>
        <v>0.10932974464310359</v>
      </c>
      <c r="BP497" s="363">
        <f t="shared" si="327"/>
        <v>1</v>
      </c>
      <c r="BQ497" s="363">
        <f t="shared" si="328"/>
        <v>1</v>
      </c>
      <c r="BR497" s="363" t="b">
        <f t="shared" si="329"/>
        <v>0</v>
      </c>
      <c r="BS497" s="363">
        <f t="shared" si="330"/>
        <v>0.10932974464310359</v>
      </c>
      <c r="BT497" s="412">
        <f t="shared" si="331"/>
        <v>2.9318082191780823E-2</v>
      </c>
      <c r="BU497" s="363">
        <f t="shared" si="332"/>
        <v>3.2053384394529201E-3</v>
      </c>
      <c r="BV497" s="514">
        <f t="shared" si="333"/>
        <v>0.10932974464310359</v>
      </c>
      <c r="BW497" s="516" t="str">
        <f t="shared" si="316"/>
        <v/>
      </c>
      <c r="BX497" s="516" t="str">
        <f t="shared" si="317"/>
        <v/>
      </c>
      <c r="BY497" s="412" t="str">
        <f>IF(BW497="","",Inputs!$F$14)</f>
        <v/>
      </c>
      <c r="BZ497" s="412" t="str">
        <f>IF(BW497="","",Inputs!$F$15)</f>
        <v/>
      </c>
      <c r="CA497" s="412">
        <f t="shared" si="334"/>
        <v>2.9318082191780823E-2</v>
      </c>
      <c r="CB497" s="515">
        <f t="shared" si="335"/>
        <v>3.2053384394529201E-3</v>
      </c>
      <c r="CC497" s="515">
        <f t="shared" si="336"/>
        <v>0.10932974464310359</v>
      </c>
      <c r="CD497" s="515" t="str">
        <f t="shared" si="337"/>
        <v/>
      </c>
      <c r="CE497" s="412" t="str">
        <f t="shared" si="338"/>
        <v/>
      </c>
      <c r="CF497" s="515"/>
      <c r="CG497" s="534" t="str">
        <f>IFERROR(HLOOKUP(CF497,'Floating adj.'!$J$6:$Q$10,5,FALSE),"")</f>
        <v/>
      </c>
      <c r="CH497" s="534">
        <f t="shared" si="318"/>
        <v>2.9318082191780823E-2</v>
      </c>
      <c r="CI497" s="515">
        <f t="shared" si="339"/>
        <v>3.2053384394529201E-3</v>
      </c>
      <c r="CJ497" s="536">
        <f t="shared" si="340"/>
        <v>0.10932974464310359</v>
      </c>
      <c r="CK497" s="515" t="s">
        <v>41</v>
      </c>
      <c r="CL497" s="515" t="s">
        <v>142</v>
      </c>
      <c r="CM497" s="521">
        <f>VLOOKUP(CK497,Inputs!$B$20:$C$30,2,FALSE)</f>
        <v>1</v>
      </c>
      <c r="CN497" s="521">
        <f>IF(Mastertab!CL497="Junior / Class B",VLOOKUP(Mastertab!CL497,Inputs!$B$32:$C$33,2,FALSE),1)</f>
        <v>1</v>
      </c>
      <c r="CO497">
        <f t="shared" si="341"/>
        <v>1</v>
      </c>
    </row>
    <row r="498" spans="1:93" x14ac:dyDescent="0.45">
      <c r="A498" t="s">
        <v>140</v>
      </c>
      <c r="B498" t="str">
        <f>INDEX(Fixed!$A$2:$AF$557, MATCH(Mastertab!$C498,Fixed!$B$2:$B$557,0),MATCH(Mastertab!B$2,Fixed!$A$1:$AF$1,0))</f>
        <v>UUW</v>
      </c>
      <c r="C498" t="s">
        <v>639</v>
      </c>
      <c r="D498" t="str">
        <f>INDEX(Fixed!$A$2:$AF$557, MATCH(Mastertab!$C498,Fixed!$B$2:$B$557,0),MATCH(Mastertab!D$2,Fixed!$A$1:$AF$1,0))</f>
        <v>Martindale Pumping Station</v>
      </c>
      <c r="E498" t="str">
        <f>INDEX(Fixed!$A$2:$AF$557, MATCH(Mastertab!$C498,Fixed!$B$2:$B$557,0),MATCH(Mastertab!E$2,Fixed!$A$1:$AF$1,0))</f>
        <v>United Utilities Water Limited</v>
      </c>
      <c r="F498" t="str">
        <f>INDEX(Fixed!$A$2:$AF$557, MATCH(Mastertab!$C498,Fixed!$B$2:$B$557,0),MATCH(Mastertab!F$2,Fixed!$A$1:$AF$1,0))</f>
        <v>Finance lease</v>
      </c>
      <c r="G498" t="str">
        <f>INDEX(Fixed!$A$2:$AF$557, MATCH(Mastertab!$C498,Fixed!$B$2:$B$557,0),MATCH(Mastertab!G$2,Fixed!$A$1:$AF$1,0))</f>
        <v>Amortising</v>
      </c>
      <c r="H498" t="str">
        <f>INDEX(Fixed!$A$2:$AF$557, MATCH(Mastertab!$C498,Fixed!$B$2:$B$557,0),MATCH(Mastertab!H$2,Fixed!$A$1:$AF$1,0))</f>
        <v>N/A</v>
      </c>
      <c r="I498" t="str">
        <f>INDEX(Fixed!$A$2:$AF$557, MATCH(Mastertab!$C498,Fixed!$B$2:$B$557,0),MATCH(Mastertab!I$2,Fixed!$A$1:$AF$1,0))</f>
        <v>Other</v>
      </c>
      <c r="J498" t="str">
        <f>INDEX(Fixed!$A$2:$AF$557, MATCH(Mastertab!$C498,Fixed!$B$2:$B$557,0),MATCH(Mastertab!J$2,Fixed!$A$1:$AF$1,0))</f>
        <v>A3; A-</v>
      </c>
      <c r="K498" t="str">
        <f>INDEX(Fixed!$A$2:$AF$557, MATCH(Mastertab!$C498,Fixed!$B$2:$B$557,0),MATCH(Mastertab!K$2,Fixed!$A$1:$AF$1,0))</f>
        <v>GBP</v>
      </c>
      <c r="L498" s="361">
        <f>INDEX(Fixed!$A$2:$AF$557, MATCH(Mastertab!$C498,Fixed!$B$2:$B$557,0),MATCH(Mastertab!L$2,Fixed!$A$1:$AF$1,0))</f>
        <v>43556</v>
      </c>
      <c r="M498">
        <f>INDEX(Fixed!$A$2:$AF$557, MATCH(Mastertab!$C498,Fixed!$B$2:$B$557,0),MATCH(Mastertab!M$2,Fixed!$A$1:$AF$1,0))</f>
        <v>100</v>
      </c>
      <c r="N498" s="360">
        <f>INDEX(Fixed!$A$2:$AF$557, MATCH(Mastertab!$C498,Fixed!$B$2:$B$557,0),MATCH(Mastertab!N$2,Fixed!$A$1:$AF$1,0))</f>
        <v>56427</v>
      </c>
      <c r="O498">
        <f>INDEX(Fixed!$A$2:$AF$557, MATCH(Mastertab!$C498,Fixed!$B$2:$B$557,0),MATCH(Mastertab!O$2,Fixed!$A$1:$AF$1,0))</f>
        <v>32.240930869267622</v>
      </c>
      <c r="P498">
        <f>INDEX(Fixed!$A$2:$AF$557, MATCH(Mastertab!$C498,Fixed!$B$2:$B$557,0),MATCH(Mastertab!P$2,Fixed!$A$1:$AF$1,0))</f>
        <v>0.11</v>
      </c>
      <c r="Q498">
        <f>INDEX(Fixed!$A$2:$AF$557, MATCH(Mastertab!$C498,Fixed!$B$2:$B$557,0),MATCH(Mastertab!Q$2,Fixed!$A$1:$AF$1,0))</f>
        <v>0.1033739358204156</v>
      </c>
      <c r="R498">
        <f>INDEX(Fixed!$A$2:$AF$557, MATCH(Mastertab!$C498,Fixed!$B$2:$B$557,0),MATCH(Mastertab!R$2,Fixed!$A$1:$AF$1,0))</f>
        <v>0.1033739358204156</v>
      </c>
      <c r="S498">
        <f>INDEX(Fixed!$A$2:$AF$557, MATCH(Mastertab!$C498,Fixed!$B$2:$B$557,0),MATCH(Mastertab!S$2,Fixed!$A$1:$AF$1,0))</f>
        <v>3.332871918470127</v>
      </c>
      <c r="T498" s="412">
        <f>INDEX(Fixed!$A$2:$AF$557, MATCH(Mastertab!$C498,Fixed!$B$2:$B$557,0),MATCH(Mastertab!T$2,Fixed!$A$1:$AF$1,0))</f>
        <v>-5.2451624905146543E-3</v>
      </c>
      <c r="U498" s="412">
        <f>INDEX(Fixed!$A$2:$AF$557, MATCH(Mastertab!$C498,Fixed!$B$2:$B$557,0),MATCH(Mastertab!U$2,Fixed!$A$1:$AF$1,0))</f>
        <v>3.5320860757455108E-3</v>
      </c>
      <c r="V498">
        <f>INDEX(Fixed!$A$2:$AF$557, MATCH(Mastertab!$C498,Fixed!$B$2:$B$557,0),MATCH(Mastertab!V$2,Fixed!$A$1:$AF$1,0))</f>
        <v>0</v>
      </c>
      <c r="W498">
        <f>INDEX(Fixed!$A$2:$AF$557, MATCH(Mastertab!$C498,Fixed!$B$2:$B$557,0),MATCH(Mastertab!W$2,Fixed!$A$1:$AF$1,0))</f>
        <v>0</v>
      </c>
      <c r="X498">
        <f>INDEX(Fixed!$A$2:$AF$557, MATCH(Mastertab!$C498,Fixed!$B$2:$B$557,0),MATCH(Mastertab!X$2,Fixed!$A$1:$AF$1,0))</f>
        <v>0</v>
      </c>
      <c r="Y498" s="412">
        <f>INDEX(Fixed!$A$2:$AF$557, MATCH(Mastertab!$C498,Fixed!$B$2:$B$557,0),MATCH(Mastertab!Y$2,Fixed!$A$1:$AF$1,0))</f>
        <v>2.3602727797260276E-2</v>
      </c>
      <c r="Z498">
        <f>INDEX(Fixed!$A$2:$AF$557, MATCH(Mastertab!$C498,Fixed!$B$2:$B$557,0),MATCH(Mastertab!Z$2,Fixed!$A$1:$AF$1,0))</f>
        <v>2.4399068685007231E-3</v>
      </c>
      <c r="AA498">
        <f>INDEX(Fixed!$A$2:$AF$557, MATCH(Mastertab!$C498,Fixed!$B$2:$B$557,0),MATCH(Mastertab!AA$2,Fixed!$A$1:$AF$1,0))</f>
        <v>2.4399068685007231E-3</v>
      </c>
      <c r="AB498">
        <f>INDEX(Fixed!$A$2:$AF$557, MATCH(Mastertab!$C498,Fixed!$B$2:$B$557,0),MATCH(Mastertab!AB$2,Fixed!$A$1:$AF$1,0))</f>
        <v>0</v>
      </c>
      <c r="AC498">
        <f>INDEX(Fixed!$A$2:$AF$557, MATCH(Mastertab!$C498,Fixed!$B$2:$B$557,0),MATCH(Mastertab!AC$2,Fixed!$A$1:$AF$1,0))</f>
        <v>0</v>
      </c>
      <c r="AD498">
        <f>INDEX(Fixed!$A$2:$AF$557, MATCH(Mastertab!$C498,Fixed!$B$2:$B$557,0),MATCH(Mastertab!AD$2,Fixed!$A$1:$AF$1,0))</f>
        <v>0</v>
      </c>
      <c r="AE498">
        <f>INDEX(Fixed!$A$2:$AF$557, MATCH(Mastertab!$C498,Fixed!$B$2:$B$557,0),MATCH(Mastertab!AE$2,Fixed!$A$1:$AF$1,0))</f>
        <v>0.1033739358204156</v>
      </c>
      <c r="AF498">
        <f>INDEX(Fixed!$A$2:$AF$557, MATCH(Mastertab!$C498,Fixed!$B$2:$B$557,0),MATCH(Mastertab!AF$2,Fixed!$A$1:$AF$1,0))</f>
        <v>0.1033739358204156</v>
      </c>
      <c r="AG498" t="str">
        <f>INDEX(Fixed!$A$2:$AF$557, MATCH(Mastertab!$C498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8">
        <f t="shared" si="319"/>
        <v>0</v>
      </c>
      <c r="AI498" s="363">
        <f t="shared" si="300"/>
        <v>35.166666666666664</v>
      </c>
      <c r="AJ498" s="406">
        <f t="shared" si="301"/>
        <v>2.3602727797260276E-2</v>
      </c>
      <c r="AK498" s="406">
        <f t="shared" si="302"/>
        <v>-5.2451624905146543E-3</v>
      </c>
      <c r="AL498" s="406">
        <f t="shared" si="303"/>
        <v>3.5320860757455108E-3</v>
      </c>
      <c r="AM498" s="383">
        <f t="shared" si="304"/>
        <v>1</v>
      </c>
      <c r="AN498" s="406">
        <f t="shared" si="320"/>
        <v>2.3602727797260276E-2</v>
      </c>
      <c r="AO498" s="406">
        <f>IF(AM498=1,AN498,IF(AM498=2,(1+AN498)*(1+Inputs!$C$5)-1,IF(AM498=3,(1+AN498)*(1+Inputs!$C$6)-1,AN498)))</f>
        <v>2.3602727797260276E-2</v>
      </c>
      <c r="AP498" s="362">
        <f t="shared" si="305"/>
        <v>2.4399068685007231E-3</v>
      </c>
      <c r="AQ498">
        <f t="shared" si="306"/>
        <v>0.1033739358204156</v>
      </c>
      <c r="AU498" s="421">
        <f t="shared" si="307"/>
        <v>2.3602727797260276E-2</v>
      </c>
      <c r="AV498" s="422">
        <f t="shared" si="308"/>
        <v>2.4399068685007231E-3</v>
      </c>
      <c r="AW498" s="422">
        <f t="shared" si="321"/>
        <v>0.1033739358204156</v>
      </c>
      <c r="AX498" s="422">
        <f t="shared" si="309"/>
        <v>32.240930869267622</v>
      </c>
      <c r="AY498" s="422" t="b">
        <f t="shared" si="310"/>
        <v>0</v>
      </c>
      <c r="AZ498">
        <f>IF(AX498&lt;Inputs!$C$9,1,IF(AND(AX498&gt;Inputs!$C$9,AX498&lt;Inputs!$C$10),2,3))</f>
        <v>3</v>
      </c>
      <c r="BA498" s="406">
        <f>IF(AY498=TRUE,"",Inputs!$C$7)</f>
        <v>5.3408328921702455E-2</v>
      </c>
      <c r="BB498" s="412">
        <f>IF(AY498=TRUE,"",((AX498-Inputs!$C$9)*Mastertab!AU498+(Inputs!$C$10-Mastertab!AX498)*Inputs!$C$7)/(Inputs!$C$10-Inputs!$C$9))</f>
        <v>-0.12090037547765338</v>
      </c>
      <c r="BC498" s="412" t="str">
        <f>IF(AY498=FALSE,"",((AX498-Inputs!$C$9)*Mastertab!AU498/(Inputs!$C$10-Inputs!$C$9)))</f>
        <v/>
      </c>
      <c r="BD498" s="412">
        <f t="shared" si="322"/>
        <v>2.3602727797260276E-2</v>
      </c>
      <c r="BE498" s="514">
        <f t="shared" si="311"/>
        <v>2.4399068685007231E-3</v>
      </c>
      <c r="BF498" s="514">
        <f t="shared" si="312"/>
        <v>0.1033739358204156</v>
      </c>
      <c r="BG498" s="514" t="b">
        <f t="shared" si="313"/>
        <v>1</v>
      </c>
      <c r="BH498" s="514">
        <f t="shared" si="323"/>
        <v>3</v>
      </c>
      <c r="BI498" s="514" t="b">
        <f t="shared" si="324"/>
        <v>0</v>
      </c>
      <c r="BJ498" s="514">
        <f t="shared" si="314"/>
        <v>0.11</v>
      </c>
      <c r="BK498" s="514">
        <f t="shared" si="315"/>
        <v>0.1033739358204156</v>
      </c>
      <c r="BL498" s="514">
        <f>IF(BG498=TRUE,(Inputs!$C$8-Mastertab!L498)/365,"")</f>
        <v>3</v>
      </c>
      <c r="BM498" s="514">
        <f t="shared" si="325"/>
        <v>-2.2086880598614681E-3</v>
      </c>
      <c r="BN498">
        <f>IFERROR((Inputs!$C$9*BM498),"")</f>
        <v>-6.6260641795844039E-3</v>
      </c>
      <c r="BO498" s="363">
        <f t="shared" si="326"/>
        <v>9.6747871640831193E-2</v>
      </c>
      <c r="BP498" s="363">
        <f t="shared" si="327"/>
        <v>1</v>
      </c>
      <c r="BQ498" s="363">
        <f t="shared" si="328"/>
        <v>1</v>
      </c>
      <c r="BR498" s="363" t="b">
        <f t="shared" si="329"/>
        <v>0</v>
      </c>
      <c r="BS498" s="363">
        <f t="shared" si="330"/>
        <v>9.6747871640831193E-2</v>
      </c>
      <c r="BT498" s="412">
        <f t="shared" si="331"/>
        <v>2.3602727797260276E-2</v>
      </c>
      <c r="BU498" s="363">
        <f t="shared" si="332"/>
        <v>2.2835136793028154E-3</v>
      </c>
      <c r="BV498" s="514">
        <f t="shared" si="333"/>
        <v>9.6747871640831193E-2</v>
      </c>
      <c r="BW498" s="516" t="str">
        <f t="shared" si="316"/>
        <v/>
      </c>
      <c r="BX498" s="516" t="str">
        <f t="shared" si="317"/>
        <v/>
      </c>
      <c r="BY498" s="412" t="str">
        <f>IF(BW498="","",Inputs!$F$14)</f>
        <v/>
      </c>
      <c r="BZ498" s="412" t="str">
        <f>IF(BW498="","",Inputs!$F$15)</f>
        <v/>
      </c>
      <c r="CA498" s="412">
        <f t="shared" si="334"/>
        <v>2.3602727797260276E-2</v>
      </c>
      <c r="CB498" s="515">
        <f t="shared" si="335"/>
        <v>2.2835136793028154E-3</v>
      </c>
      <c r="CC498" s="515">
        <f t="shared" si="336"/>
        <v>9.6747871640831193E-2</v>
      </c>
      <c r="CD498" s="515" t="str">
        <f t="shared" si="337"/>
        <v/>
      </c>
      <c r="CE498" s="412" t="str">
        <f t="shared" si="338"/>
        <v/>
      </c>
      <c r="CF498" s="515"/>
      <c r="CG498" s="534" t="str">
        <f>IFERROR(HLOOKUP(CF498,'Floating adj.'!$J$6:$Q$10,5,FALSE),"")</f>
        <v/>
      </c>
      <c r="CH498" s="534">
        <f t="shared" si="318"/>
        <v>2.3602727797260276E-2</v>
      </c>
      <c r="CI498" s="515">
        <f t="shared" si="339"/>
        <v>2.2835136793028154E-3</v>
      </c>
      <c r="CJ498" s="536">
        <f t="shared" si="340"/>
        <v>9.6747871640831193E-2</v>
      </c>
      <c r="CK498" s="515" t="s">
        <v>41</v>
      </c>
      <c r="CL498" s="515" t="s">
        <v>142</v>
      </c>
      <c r="CM498" s="521">
        <f>VLOOKUP(CK498,Inputs!$B$20:$C$30,2,FALSE)</f>
        <v>1</v>
      </c>
      <c r="CN498" s="521">
        <f>IF(Mastertab!CL498="Junior / Class B",VLOOKUP(Mastertab!CL498,Inputs!$B$32:$C$33,2,FALSE),1)</f>
        <v>1</v>
      </c>
      <c r="CO498">
        <f t="shared" si="341"/>
        <v>1</v>
      </c>
    </row>
    <row r="499" spans="1:93" x14ac:dyDescent="0.45">
      <c r="A499" t="s">
        <v>140</v>
      </c>
      <c r="B499" t="str">
        <f>INDEX(Fixed!$A$2:$AF$557, MATCH(Mastertab!$C499,Fixed!$B$2:$B$557,0),MATCH(Mastertab!B$2,Fixed!$A$1:$AF$1,0))</f>
        <v>UUW</v>
      </c>
      <c r="C499" t="s">
        <v>640</v>
      </c>
      <c r="D499" t="str">
        <f>INDEX(Fixed!$A$2:$AF$557, MATCH(Mastertab!$C499,Fixed!$B$2:$B$557,0),MATCH(Mastertab!D$2,Fixed!$A$1:$AF$1,0))</f>
        <v>Vehicles</v>
      </c>
      <c r="E499" t="str">
        <f>INDEX(Fixed!$A$2:$AF$557, MATCH(Mastertab!$C499,Fixed!$B$2:$B$557,0),MATCH(Mastertab!E$2,Fixed!$A$1:$AF$1,0))</f>
        <v>United Utilities Water Limited</v>
      </c>
      <c r="F499" t="str">
        <f>INDEX(Fixed!$A$2:$AF$557, MATCH(Mastertab!$C499,Fixed!$B$2:$B$557,0),MATCH(Mastertab!F$2,Fixed!$A$1:$AF$1,0))</f>
        <v>Finance lease</v>
      </c>
      <c r="G499" t="str">
        <f>INDEX(Fixed!$A$2:$AF$557, MATCH(Mastertab!$C499,Fixed!$B$2:$B$557,0),MATCH(Mastertab!G$2,Fixed!$A$1:$AF$1,0))</f>
        <v>Amortising</v>
      </c>
      <c r="H499" t="str">
        <f>INDEX(Fixed!$A$2:$AF$557, MATCH(Mastertab!$C499,Fixed!$B$2:$B$557,0),MATCH(Mastertab!H$2,Fixed!$A$1:$AF$1,0))</f>
        <v>N/A</v>
      </c>
      <c r="I499" t="str">
        <f>INDEX(Fixed!$A$2:$AF$557, MATCH(Mastertab!$C499,Fixed!$B$2:$B$557,0),MATCH(Mastertab!I$2,Fixed!$A$1:$AF$1,0))</f>
        <v>Other</v>
      </c>
      <c r="J499" t="str">
        <f>INDEX(Fixed!$A$2:$AF$557, MATCH(Mastertab!$C499,Fixed!$B$2:$B$557,0),MATCH(Mastertab!J$2,Fixed!$A$1:$AF$1,0))</f>
        <v>A3; A-</v>
      </c>
      <c r="K499" t="str">
        <f>INDEX(Fixed!$A$2:$AF$557, MATCH(Mastertab!$C499,Fixed!$B$2:$B$557,0),MATCH(Mastertab!K$2,Fixed!$A$1:$AF$1,0))</f>
        <v>GBP</v>
      </c>
      <c r="L499" s="361">
        <f>INDEX(Fixed!$A$2:$AF$557, MATCH(Mastertab!$C499,Fixed!$B$2:$B$557,0),MATCH(Mastertab!L$2,Fixed!$A$1:$AF$1,0))</f>
        <v>43556</v>
      </c>
      <c r="M499">
        <f>INDEX(Fixed!$A$2:$AF$557, MATCH(Mastertab!$C499,Fixed!$B$2:$B$557,0),MATCH(Mastertab!M$2,Fixed!$A$1:$AF$1,0))</f>
        <v>100</v>
      </c>
      <c r="N499" s="360" t="str">
        <f>INDEX(Fixed!$A$2:$AF$557, MATCH(Mastertab!$C499,Fixed!$B$2:$B$557,0),MATCH(Mastertab!N$2,Fixed!$A$1:$AF$1,0))</f>
        <v>Various</v>
      </c>
      <c r="O499">
        <f>INDEX(Fixed!$A$2:$AF$557, MATCH(Mastertab!$C499,Fixed!$B$2:$B$557,0),MATCH(Mastertab!O$2,Fixed!$A$1:$AF$1,0))</f>
        <v>1.8404355162151191</v>
      </c>
      <c r="P499">
        <f>INDEX(Fixed!$A$2:$AF$557, MATCH(Mastertab!$C499,Fixed!$B$2:$B$557,0),MATCH(Mastertab!P$2,Fixed!$A$1:$AF$1,0))</f>
        <v>2.4020000000000001</v>
      </c>
      <c r="Q499">
        <f>INDEX(Fixed!$A$2:$AF$557, MATCH(Mastertab!$C499,Fixed!$B$2:$B$557,0),MATCH(Mastertab!Q$2,Fixed!$A$1:$AF$1,0))</f>
        <v>0.5412776814273339</v>
      </c>
      <c r="R499">
        <f>INDEX(Fixed!$A$2:$AF$557, MATCH(Mastertab!$C499,Fixed!$B$2:$B$557,0),MATCH(Mastertab!R$2,Fixed!$A$1:$AF$1,0))</f>
        <v>0.5412776814273339</v>
      </c>
      <c r="S499">
        <f>INDEX(Fixed!$A$2:$AF$557, MATCH(Mastertab!$C499,Fixed!$B$2:$B$557,0),MATCH(Mastertab!S$2,Fixed!$A$1:$AF$1,0))</f>
        <v>0.99618666903343811</v>
      </c>
      <c r="T499" s="412">
        <f>INDEX(Fixed!$A$2:$AF$557, MATCH(Mastertab!$C499,Fixed!$B$2:$B$557,0),MATCH(Mastertab!T$2,Fixed!$A$1:$AF$1,0))</f>
        <v>-2.2347568925234707E-2</v>
      </c>
      <c r="U499" s="412">
        <f>INDEX(Fixed!$A$2:$AF$557, MATCH(Mastertab!$C499,Fixed!$B$2:$B$557,0),MATCH(Mastertab!U$2,Fixed!$A$1:$AF$1,0))</f>
        <v>-1.3721223945163397E-2</v>
      </c>
      <c r="V499">
        <f>INDEX(Fixed!$A$2:$AF$557, MATCH(Mastertab!$C499,Fixed!$B$2:$B$557,0),MATCH(Mastertab!V$2,Fixed!$A$1:$AF$1,0))</f>
        <v>0</v>
      </c>
      <c r="W499">
        <f>INDEX(Fixed!$A$2:$AF$557, MATCH(Mastertab!$C499,Fixed!$B$2:$B$557,0),MATCH(Mastertab!W$2,Fixed!$A$1:$AF$1,0))</f>
        <v>0</v>
      </c>
      <c r="X499">
        <f>INDEX(Fixed!$A$2:$AF$557, MATCH(Mastertab!$C499,Fixed!$B$2:$B$557,0),MATCH(Mastertab!X$2,Fixed!$A$1:$AF$1,0))</f>
        <v>0</v>
      </c>
      <c r="Y499" s="412">
        <f>INDEX(Fixed!$A$2:$AF$557, MATCH(Mastertab!$C499,Fixed!$B$2:$B$557,0),MATCH(Mastertab!Y$2,Fixed!$A$1:$AF$1,0))</f>
        <v>6.0043515759333121E-3</v>
      </c>
      <c r="Z499">
        <f>INDEX(Fixed!$A$2:$AF$557, MATCH(Mastertab!$C499,Fixed!$B$2:$B$557,0),MATCH(Mastertab!Z$2,Fixed!$A$1:$AF$1,0))</f>
        <v>3.2500214994957417E-3</v>
      </c>
      <c r="AA499">
        <f>INDEX(Fixed!$A$2:$AF$557, MATCH(Mastertab!$C499,Fixed!$B$2:$B$557,0),MATCH(Mastertab!AA$2,Fixed!$A$1:$AF$1,0))</f>
        <v>3.2500214994957417E-3</v>
      </c>
      <c r="AB499">
        <f>INDEX(Fixed!$A$2:$AF$557, MATCH(Mastertab!$C499,Fixed!$B$2:$B$557,0),MATCH(Mastertab!AB$2,Fixed!$A$1:$AF$1,0))</f>
        <v>0</v>
      </c>
      <c r="AC499">
        <f>INDEX(Fixed!$A$2:$AF$557, MATCH(Mastertab!$C499,Fixed!$B$2:$B$557,0),MATCH(Mastertab!AC$2,Fixed!$A$1:$AF$1,0))</f>
        <v>0</v>
      </c>
      <c r="AD499">
        <f>INDEX(Fixed!$A$2:$AF$557, MATCH(Mastertab!$C499,Fixed!$B$2:$B$557,0),MATCH(Mastertab!AD$2,Fixed!$A$1:$AF$1,0))</f>
        <v>0</v>
      </c>
      <c r="AE499">
        <f>INDEX(Fixed!$A$2:$AF$557, MATCH(Mastertab!$C499,Fixed!$B$2:$B$557,0),MATCH(Mastertab!AE$2,Fixed!$A$1:$AF$1,0))</f>
        <v>0.5412776814273339</v>
      </c>
      <c r="AF499">
        <f>INDEX(Fixed!$A$2:$AF$557, MATCH(Mastertab!$C499,Fixed!$B$2:$B$557,0),MATCH(Mastertab!AF$2,Fixed!$A$1:$AF$1,0))</f>
        <v>0.5412776814273339</v>
      </c>
      <c r="AG499" t="str">
        <f>INDEX(Fixed!$A$2:$AF$557, MATCH(Mastertab!$C499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499">
        <f t="shared" si="319"/>
        <v>0</v>
      </c>
      <c r="AI499" s="363" t="e">
        <f t="shared" si="300"/>
        <v>#VALUE!</v>
      </c>
      <c r="AJ499" s="406">
        <f t="shared" si="301"/>
        <v>6.0043515759333121E-3</v>
      </c>
      <c r="AK499" s="406">
        <f t="shared" si="302"/>
        <v>-2.2347568925234707E-2</v>
      </c>
      <c r="AL499" s="406">
        <f t="shared" si="303"/>
        <v>-1.3721223945163397E-2</v>
      </c>
      <c r="AM499" s="383">
        <f t="shared" si="304"/>
        <v>1</v>
      </c>
      <c r="AN499" s="406">
        <f t="shared" si="320"/>
        <v>6.0043515759333121E-3</v>
      </c>
      <c r="AO499" s="406">
        <f>IF(AM499=1,AN499,IF(AM499=2,(1+AN499)*(1+Inputs!$C$5)-1,IF(AM499=3,(1+AN499)*(1+Inputs!$C$6)-1,AN499)))</f>
        <v>6.0043515759333121E-3</v>
      </c>
      <c r="AP499" s="362">
        <f t="shared" si="305"/>
        <v>3.2500214994957417E-3</v>
      </c>
      <c r="AQ499">
        <f t="shared" si="306"/>
        <v>0.5412776814273339</v>
      </c>
      <c r="AU499" s="421">
        <f t="shared" si="307"/>
        <v>6.0043515759333121E-3</v>
      </c>
      <c r="AV499" s="422">
        <f t="shared" si="308"/>
        <v>3.2500214994957417E-3</v>
      </c>
      <c r="AW499" s="422">
        <f t="shared" si="321"/>
        <v>0.5412776814273339</v>
      </c>
      <c r="AX499" s="422">
        <f t="shared" si="309"/>
        <v>1.8404355162151191</v>
      </c>
      <c r="AY499" s="422" t="b">
        <f t="shared" si="310"/>
        <v>0</v>
      </c>
      <c r="AZ499">
        <f>IF(AX499&lt;Inputs!$C$9,1,IF(AND(AX499&gt;Inputs!$C$9,AX499&lt;Inputs!$C$10),2,3))</f>
        <v>1</v>
      </c>
      <c r="BA499" s="406">
        <f>IF(AY499=TRUE,"",Inputs!$C$7)</f>
        <v>5.3408328921702455E-2</v>
      </c>
      <c r="BB499" s="412">
        <f>IF(AY499=TRUE,"",((AX499-Inputs!$C$9)*Mastertab!AU499+(Inputs!$C$10-Mastertab!AX499)*Inputs!$C$7)/(Inputs!$C$10-Inputs!$C$9))</f>
        <v>6.4401922625761859E-2</v>
      </c>
      <c r="BC499" s="412" t="str">
        <f>IF(AY499=FALSE,"",((AX499-Inputs!$C$9)*Mastertab!AU499/(Inputs!$C$10-Inputs!$C$9)))</f>
        <v/>
      </c>
      <c r="BD499" s="412">
        <f t="shared" si="322"/>
        <v>5.3408328921702455E-2</v>
      </c>
      <c r="BE499" s="514">
        <f t="shared" si="311"/>
        <v>2.8908736447647524E-2</v>
      </c>
      <c r="BF499" s="514">
        <f t="shared" si="312"/>
        <v>0.5412776814273339</v>
      </c>
      <c r="BG499" s="514" t="b">
        <f t="shared" si="313"/>
        <v>1</v>
      </c>
      <c r="BH499" s="514">
        <f t="shared" si="323"/>
        <v>1</v>
      </c>
      <c r="BI499" s="514" t="b">
        <f t="shared" si="324"/>
        <v>0</v>
      </c>
      <c r="BJ499" s="514">
        <f t="shared" si="314"/>
        <v>2.4020000000000001</v>
      </c>
      <c r="BK499" s="514">
        <f t="shared" si="315"/>
        <v>0.5412776814273339</v>
      </c>
      <c r="BL499" s="514">
        <f>IF(BG499=TRUE,(Inputs!$C$8-Mastertab!L499)/365,"")</f>
        <v>3</v>
      </c>
      <c r="BM499" s="514">
        <f t="shared" si="325"/>
        <v>-0.62024077285755541</v>
      </c>
      <c r="BN499">
        <f>IFERROR((Inputs!$C$9*BM499),"")</f>
        <v>-1.8607223185726662</v>
      </c>
      <c r="BO499" s="363">
        <f t="shared" si="326"/>
        <v>-1.3194446371453323</v>
      </c>
      <c r="BP499" s="363">
        <f t="shared" si="327"/>
        <v>1</v>
      </c>
      <c r="BQ499" s="363">
        <f t="shared" si="328"/>
        <v>-1</v>
      </c>
      <c r="BR499" s="363" t="b">
        <f t="shared" si="329"/>
        <v>1</v>
      </c>
      <c r="BS499" s="363">
        <f t="shared" si="330"/>
        <v>0</v>
      </c>
      <c r="BT499" s="412">
        <f t="shared" si="331"/>
        <v>5.3408328921702455E-2</v>
      </c>
      <c r="BU499" s="363">
        <f t="shared" si="332"/>
        <v>0</v>
      </c>
      <c r="BV499" s="514">
        <f t="shared" si="333"/>
        <v>0</v>
      </c>
      <c r="BW499" s="516" t="str">
        <f t="shared" si="316"/>
        <v/>
      </c>
      <c r="BX499" s="516" t="str">
        <f t="shared" si="317"/>
        <v/>
      </c>
      <c r="BY499" s="412" t="str">
        <f>IF(BW499="","",Inputs!$F$14)</f>
        <v/>
      </c>
      <c r="BZ499" s="412" t="str">
        <f>IF(BW499="","",Inputs!$F$15)</f>
        <v/>
      </c>
      <c r="CA499" s="412">
        <f t="shared" si="334"/>
        <v>5.3408328921702455E-2</v>
      </c>
      <c r="CB499" s="515">
        <f t="shared" si="335"/>
        <v>0</v>
      </c>
      <c r="CC499" s="515">
        <f t="shared" si="336"/>
        <v>0</v>
      </c>
      <c r="CD499" s="515" t="str">
        <f t="shared" si="337"/>
        <v/>
      </c>
      <c r="CE499" s="412" t="str">
        <f t="shared" si="338"/>
        <v/>
      </c>
      <c r="CF499" s="515"/>
      <c r="CG499" s="534" t="str">
        <f>IFERROR(HLOOKUP(CF499,'Floating adj.'!$J$6:$Q$10,5,FALSE),"")</f>
        <v/>
      </c>
      <c r="CH499" s="534">
        <f t="shared" si="318"/>
        <v>5.3408328921702455E-2</v>
      </c>
      <c r="CI499" s="515">
        <f t="shared" si="339"/>
        <v>0</v>
      </c>
      <c r="CJ499" s="536">
        <f t="shared" si="340"/>
        <v>0</v>
      </c>
      <c r="CK499" s="515" t="s">
        <v>41</v>
      </c>
      <c r="CL499" s="515" t="s">
        <v>142</v>
      </c>
      <c r="CM499" s="521">
        <f>VLOOKUP(CK499,Inputs!$B$20:$C$30,2,FALSE)</f>
        <v>1</v>
      </c>
      <c r="CN499" s="521">
        <f>IF(Mastertab!CL499="Junior / Class B",VLOOKUP(Mastertab!CL499,Inputs!$B$32:$C$33,2,FALSE),1)</f>
        <v>1</v>
      </c>
      <c r="CO499">
        <f t="shared" si="341"/>
        <v>1</v>
      </c>
    </row>
    <row r="500" spans="1:93" x14ac:dyDescent="0.45">
      <c r="A500" t="s">
        <v>140</v>
      </c>
      <c r="B500" t="str">
        <f>INDEX(Fixed!$A$2:$AF$557, MATCH(Mastertab!$C500,Fixed!$B$2:$B$557,0),MATCH(Mastertab!B$2,Fixed!$A$1:$AF$1,0))</f>
        <v>UUW</v>
      </c>
      <c r="C500" t="s">
        <v>641</v>
      </c>
      <c r="D500" t="str">
        <f>INDEX(Fixed!$A$2:$AF$557, MATCH(Mastertab!$C500,Fixed!$B$2:$B$557,0),MATCH(Mastertab!D$2,Fixed!$A$1:$AF$1,0))</f>
        <v>Other land and buildings</v>
      </c>
      <c r="E500" t="str">
        <f>INDEX(Fixed!$A$2:$AF$557, MATCH(Mastertab!$C500,Fixed!$B$2:$B$557,0),MATCH(Mastertab!E$2,Fixed!$A$1:$AF$1,0))</f>
        <v>United Utilities Water Limited</v>
      </c>
      <c r="F500" t="str">
        <f>INDEX(Fixed!$A$2:$AF$557, MATCH(Mastertab!$C500,Fixed!$B$2:$B$557,0),MATCH(Mastertab!F$2,Fixed!$A$1:$AF$1,0))</f>
        <v>Finance lease</v>
      </c>
      <c r="G500" t="str">
        <f>INDEX(Fixed!$A$2:$AF$557, MATCH(Mastertab!$C500,Fixed!$B$2:$B$557,0),MATCH(Mastertab!G$2,Fixed!$A$1:$AF$1,0))</f>
        <v>Amortising</v>
      </c>
      <c r="H500" t="str">
        <f>INDEX(Fixed!$A$2:$AF$557, MATCH(Mastertab!$C500,Fixed!$B$2:$B$557,0),MATCH(Mastertab!H$2,Fixed!$A$1:$AF$1,0))</f>
        <v>N/A</v>
      </c>
      <c r="I500" t="str">
        <f>INDEX(Fixed!$A$2:$AF$557, MATCH(Mastertab!$C500,Fixed!$B$2:$B$557,0),MATCH(Mastertab!I$2,Fixed!$A$1:$AF$1,0))</f>
        <v>Other</v>
      </c>
      <c r="J500" t="str">
        <f>INDEX(Fixed!$A$2:$AF$557, MATCH(Mastertab!$C500,Fixed!$B$2:$B$557,0),MATCH(Mastertab!J$2,Fixed!$A$1:$AF$1,0))</f>
        <v>A3; A-</v>
      </c>
      <c r="K500" t="str">
        <f>INDEX(Fixed!$A$2:$AF$557, MATCH(Mastertab!$C500,Fixed!$B$2:$B$557,0),MATCH(Mastertab!K$2,Fixed!$A$1:$AF$1,0))</f>
        <v>GBP</v>
      </c>
      <c r="L500" s="361">
        <f>INDEX(Fixed!$A$2:$AF$557, MATCH(Mastertab!$C500,Fixed!$B$2:$B$557,0),MATCH(Mastertab!L$2,Fixed!$A$1:$AF$1,0))</f>
        <v>43556</v>
      </c>
      <c r="M500">
        <f>INDEX(Fixed!$A$2:$AF$557, MATCH(Mastertab!$C500,Fixed!$B$2:$B$557,0),MATCH(Mastertab!M$2,Fixed!$A$1:$AF$1,0))</f>
        <v>100</v>
      </c>
      <c r="N500" s="360" t="str">
        <f>INDEX(Fixed!$A$2:$AF$557, MATCH(Mastertab!$C500,Fixed!$B$2:$B$557,0),MATCH(Mastertab!N$2,Fixed!$A$1:$AF$1,0))</f>
        <v>Various</v>
      </c>
      <c r="O500">
        <f>INDEX(Fixed!$A$2:$AF$557, MATCH(Mastertab!$C500,Fixed!$B$2:$B$557,0),MATCH(Mastertab!O$2,Fixed!$A$1:$AF$1,0))</f>
        <v>802.48784362004346</v>
      </c>
      <c r="P500">
        <f>INDEX(Fixed!$A$2:$AF$557, MATCH(Mastertab!$C500,Fixed!$B$2:$B$557,0),MATCH(Mastertab!P$2,Fixed!$A$1:$AF$1,0))</f>
        <v>1.3819999999999999</v>
      </c>
      <c r="Q500">
        <f>INDEX(Fixed!$A$2:$AF$557, MATCH(Mastertab!$C500,Fixed!$B$2:$B$557,0),MATCH(Mastertab!Q$2,Fixed!$A$1:$AF$1,0))</f>
        <v>0.86075284565790977</v>
      </c>
      <c r="R500">
        <f>INDEX(Fixed!$A$2:$AF$557, MATCH(Mastertab!$C500,Fixed!$B$2:$B$557,0),MATCH(Mastertab!R$2,Fixed!$A$1:$AF$1,0))</f>
        <v>0.86075284565790977</v>
      </c>
      <c r="S500">
        <f>INDEX(Fixed!$A$2:$AF$557, MATCH(Mastertab!$C500,Fixed!$B$2:$B$557,0),MATCH(Mastertab!S$2,Fixed!$A$1:$AF$1,0))</f>
        <v>690.74369500183207</v>
      </c>
      <c r="T500" s="412">
        <f>INDEX(Fixed!$A$2:$AF$557, MATCH(Mastertab!$C500,Fixed!$B$2:$B$557,0),MATCH(Mastertab!T$2,Fixed!$A$1:$AF$1,0))</f>
        <v>8.9730741037865602E-3</v>
      </c>
      <c r="U500" s="412">
        <f>INDEX(Fixed!$A$2:$AF$557, MATCH(Mastertab!$C500,Fixed!$B$2:$B$557,0),MATCH(Mastertab!U$2,Fixed!$A$1:$AF$1,0))</f>
        <v>1.7875777698819872E-2</v>
      </c>
      <c r="V500">
        <f>INDEX(Fixed!$A$2:$AF$557, MATCH(Mastertab!$C500,Fixed!$B$2:$B$557,0),MATCH(Mastertab!V$2,Fixed!$A$1:$AF$1,0))</f>
        <v>0</v>
      </c>
      <c r="W500">
        <f>INDEX(Fixed!$A$2:$AF$557, MATCH(Mastertab!$C500,Fixed!$B$2:$B$557,0),MATCH(Mastertab!W$2,Fixed!$A$1:$AF$1,0))</f>
        <v>0</v>
      </c>
      <c r="X500">
        <f>INDEX(Fixed!$A$2:$AF$557, MATCH(Mastertab!$C500,Fixed!$B$2:$B$557,0),MATCH(Mastertab!X$2,Fixed!$A$1:$AF$1,0))</f>
        <v>0</v>
      </c>
      <c r="Y500" s="412">
        <f>INDEX(Fixed!$A$2:$AF$557, MATCH(Mastertab!$C500,Fixed!$B$2:$B$557,0),MATCH(Mastertab!Y$2,Fixed!$A$1:$AF$1,0))</f>
        <v>3.8233293252796244E-2</v>
      </c>
      <c r="Z500">
        <f>INDEX(Fixed!$A$2:$AF$557, MATCH(Mastertab!$C500,Fixed!$B$2:$B$557,0),MATCH(Mastertab!Z$2,Fixed!$A$1:$AF$1,0))</f>
        <v>3.2909415966217728E-2</v>
      </c>
      <c r="AA500">
        <f>INDEX(Fixed!$A$2:$AF$557, MATCH(Mastertab!$C500,Fixed!$B$2:$B$557,0),MATCH(Mastertab!AA$2,Fixed!$A$1:$AF$1,0))</f>
        <v>3.2909415966217728E-2</v>
      </c>
      <c r="AB500">
        <f>INDEX(Fixed!$A$2:$AF$557, MATCH(Mastertab!$C500,Fixed!$B$2:$B$557,0),MATCH(Mastertab!AB$2,Fixed!$A$1:$AF$1,0))</f>
        <v>0</v>
      </c>
      <c r="AC500">
        <f>INDEX(Fixed!$A$2:$AF$557, MATCH(Mastertab!$C500,Fixed!$B$2:$B$557,0),MATCH(Mastertab!AC$2,Fixed!$A$1:$AF$1,0))</f>
        <v>0</v>
      </c>
      <c r="AD500">
        <f>INDEX(Fixed!$A$2:$AF$557, MATCH(Mastertab!$C500,Fixed!$B$2:$B$557,0),MATCH(Mastertab!AD$2,Fixed!$A$1:$AF$1,0))</f>
        <v>0</v>
      </c>
      <c r="AE500">
        <f>INDEX(Fixed!$A$2:$AF$557, MATCH(Mastertab!$C500,Fixed!$B$2:$B$557,0),MATCH(Mastertab!AE$2,Fixed!$A$1:$AF$1,0))</f>
        <v>0.86075284565790977</v>
      </c>
      <c r="AF500">
        <f>INDEX(Fixed!$A$2:$AF$557, MATCH(Mastertab!$C500,Fixed!$B$2:$B$557,0),MATCH(Mastertab!AF$2,Fixed!$A$1:$AF$1,0))</f>
        <v>0.86075284565790977</v>
      </c>
      <c r="AG500" t="str">
        <f>INDEX(Fixed!$A$2:$AF$557, MATCH(Mastertab!$C500,Fixed!$B$2:$B$557,0),MATCH(Mastertab!AG$2,Fixed!$A$1:$AF$1,0))</f>
        <v>Future contractual cash payments treated as a lease liability under IFRS 16. No disclosed loan seniority as the accounting liability is a notional loan in the company's capital structure.</v>
      </c>
      <c r="AH500">
        <f t="shared" si="319"/>
        <v>0</v>
      </c>
      <c r="AI500" s="363" t="e">
        <f t="shared" si="300"/>
        <v>#VALUE!</v>
      </c>
      <c r="AJ500" s="406">
        <f t="shared" si="301"/>
        <v>3.8233293252796244E-2</v>
      </c>
      <c r="AK500" s="406">
        <f t="shared" si="302"/>
        <v>8.9730741037865602E-3</v>
      </c>
      <c r="AL500" s="406">
        <f t="shared" si="303"/>
        <v>1.7875777698819872E-2</v>
      </c>
      <c r="AM500" s="383">
        <f t="shared" si="304"/>
        <v>1</v>
      </c>
      <c r="AN500" s="406">
        <f t="shared" si="320"/>
        <v>3.8233293252796244E-2</v>
      </c>
      <c r="AO500" s="406">
        <f>IF(AM500=1,AN500,IF(AM500=2,(1+AN500)*(1+Inputs!$C$5)-1,IF(AM500=3,(1+AN500)*(1+Inputs!$C$6)-1,AN500)))</f>
        <v>3.8233293252796244E-2</v>
      </c>
      <c r="AP500" s="362">
        <f t="shared" si="305"/>
        <v>3.2909415966217728E-2</v>
      </c>
      <c r="AQ500">
        <f t="shared" si="306"/>
        <v>0.86075284565790977</v>
      </c>
      <c r="AU500" s="421">
        <f t="shared" si="307"/>
        <v>3.8233293252796244E-2</v>
      </c>
      <c r="AV500" s="422">
        <f t="shared" si="308"/>
        <v>3.2909415966217728E-2</v>
      </c>
      <c r="AW500" s="422">
        <f t="shared" si="321"/>
        <v>0.86075284565790977</v>
      </c>
      <c r="AX500" s="422">
        <f t="shared" si="309"/>
        <v>802.48784362004346</v>
      </c>
      <c r="AY500" s="422" t="b">
        <f t="shared" si="310"/>
        <v>0</v>
      </c>
      <c r="AZ500">
        <f>IF(AX500&lt;Inputs!$C$9,1,IF(AND(AX500&gt;Inputs!$C$9,AX500&lt;Inputs!$C$10),2,3))</f>
        <v>3</v>
      </c>
      <c r="BA500" s="406">
        <f>IF(AY500=TRUE,"",Inputs!$C$7)</f>
        <v>5.3408328921702455E-2</v>
      </c>
      <c r="BB500" s="412">
        <f>IF(AY500=TRUE,"",((AX500-Inputs!$C$9)*Mastertab!AU500+(Inputs!$C$10-Mastertab!AX500)*Inputs!$C$7)/(Inputs!$C$10-Inputs!$C$9))</f>
        <v>-2.3730429798365122</v>
      </c>
      <c r="BC500" s="412" t="str">
        <f>IF(AY500=FALSE,"",((AX500-Inputs!$C$9)*Mastertab!AU500/(Inputs!$C$10-Inputs!$C$9)))</f>
        <v/>
      </c>
      <c r="BD500" s="412">
        <f t="shared" si="322"/>
        <v>3.8233293252796244E-2</v>
      </c>
      <c r="BE500" s="514">
        <f t="shared" si="311"/>
        <v>3.2909415966217728E-2</v>
      </c>
      <c r="BF500" s="514">
        <f t="shared" si="312"/>
        <v>0.86075284565790977</v>
      </c>
      <c r="BG500" s="514" t="b">
        <f t="shared" si="313"/>
        <v>1</v>
      </c>
      <c r="BH500" s="514">
        <f t="shared" si="323"/>
        <v>3</v>
      </c>
      <c r="BI500" s="514" t="b">
        <f t="shared" si="324"/>
        <v>0</v>
      </c>
      <c r="BJ500" s="514">
        <f t="shared" si="314"/>
        <v>1.3819999999999999</v>
      </c>
      <c r="BK500" s="514">
        <f t="shared" si="315"/>
        <v>0.86075284565790977</v>
      </c>
      <c r="BL500" s="514">
        <f>IF(BG500=TRUE,(Inputs!$C$8-Mastertab!L500)/365,"")</f>
        <v>3</v>
      </c>
      <c r="BM500" s="514">
        <f t="shared" si="325"/>
        <v>-0.17374905144736338</v>
      </c>
      <c r="BN500">
        <f>IFERROR((Inputs!$C$9*BM500),"")</f>
        <v>-0.52124715434209012</v>
      </c>
      <c r="BO500" s="363">
        <f t="shared" si="326"/>
        <v>0.33950569131581965</v>
      </c>
      <c r="BP500" s="363">
        <f t="shared" si="327"/>
        <v>1</v>
      </c>
      <c r="BQ500" s="363">
        <f t="shared" si="328"/>
        <v>1</v>
      </c>
      <c r="BR500" s="363" t="b">
        <f t="shared" si="329"/>
        <v>0</v>
      </c>
      <c r="BS500" s="363">
        <f t="shared" si="330"/>
        <v>0.33950569131581965</v>
      </c>
      <c r="BT500" s="412">
        <f t="shared" si="331"/>
        <v>3.8233293252796244E-2</v>
      </c>
      <c r="BU500" s="363">
        <f t="shared" si="332"/>
        <v>1.2980420657071052E-2</v>
      </c>
      <c r="BV500" s="514">
        <f t="shared" si="333"/>
        <v>0.33950569131581965</v>
      </c>
      <c r="BW500" s="516" t="str">
        <f t="shared" si="316"/>
        <v/>
      </c>
      <c r="BX500" s="516" t="str">
        <f t="shared" si="317"/>
        <v/>
      </c>
      <c r="BY500" s="412" t="str">
        <f>IF(BW500="","",Inputs!$F$14)</f>
        <v/>
      </c>
      <c r="BZ500" s="412" t="str">
        <f>IF(BW500="","",Inputs!$F$15)</f>
        <v/>
      </c>
      <c r="CA500" s="412">
        <f t="shared" si="334"/>
        <v>3.8233293252796244E-2</v>
      </c>
      <c r="CB500" s="515">
        <f t="shared" si="335"/>
        <v>1.2980420657071052E-2</v>
      </c>
      <c r="CC500" s="515">
        <f t="shared" si="336"/>
        <v>0.33950569131581965</v>
      </c>
      <c r="CD500" s="515" t="str">
        <f t="shared" si="337"/>
        <v/>
      </c>
      <c r="CE500" s="412" t="str">
        <f t="shared" si="338"/>
        <v/>
      </c>
      <c r="CF500" s="515"/>
      <c r="CG500" s="534" t="str">
        <f>IFERROR(HLOOKUP(CF500,'Floating adj.'!$J$6:$Q$10,5,FALSE),"")</f>
        <v/>
      </c>
      <c r="CH500" s="534">
        <f t="shared" si="318"/>
        <v>3.8233293252796244E-2</v>
      </c>
      <c r="CI500" s="515">
        <f t="shared" si="339"/>
        <v>1.2980420657071052E-2</v>
      </c>
      <c r="CJ500" s="536">
        <f t="shared" si="340"/>
        <v>0.33950569131581965</v>
      </c>
      <c r="CK500" s="515" t="s">
        <v>41</v>
      </c>
      <c r="CL500" s="515" t="s">
        <v>142</v>
      </c>
      <c r="CM500" s="521">
        <f>VLOOKUP(CK500,Inputs!$B$20:$C$30,2,FALSE)</f>
        <v>1</v>
      </c>
      <c r="CN500" s="521">
        <f>IF(Mastertab!CL500="Junior / Class B",VLOOKUP(Mastertab!CL500,Inputs!$B$32:$C$33,2,FALSE),1)</f>
        <v>1</v>
      </c>
      <c r="CO500">
        <f t="shared" si="341"/>
        <v>1</v>
      </c>
    </row>
    <row r="501" spans="1:93" x14ac:dyDescent="0.45">
      <c r="A501" t="s">
        <v>140</v>
      </c>
      <c r="B501" t="str">
        <f>INDEX(Fixed!$A$2:$AF$557, MATCH(Mastertab!$C501,Fixed!$B$2:$B$557,0),MATCH(Mastertab!B$2,Fixed!$A$1:$AF$1,0))</f>
        <v>WSH</v>
      </c>
      <c r="C501" t="s">
        <v>642</v>
      </c>
      <c r="D501" t="str">
        <f>INDEX(Fixed!$A$2:$AF$557, MATCH(Mastertab!$C501,Fixed!$B$2:$B$557,0),MATCH(Mastertab!D$2,Fixed!$A$1:$AF$1,0))</f>
        <v>Fixed rate instrument 1 - B7</v>
      </c>
      <c r="E501" t="str">
        <f>INDEX(Fixed!$A$2:$AF$557, MATCH(Mastertab!$C501,Fixed!$B$2:$B$557,0),MATCH(Mastertab!E$2,Fixed!$A$1:$AF$1,0))</f>
        <v>DCF UK</v>
      </c>
      <c r="F501" t="str">
        <f>INDEX(Fixed!$A$2:$AF$557, MATCH(Mastertab!$C501,Fixed!$B$2:$B$557,0),MATCH(Mastertab!F$2,Fixed!$A$1:$AF$1,0))</f>
        <v>Bond</v>
      </c>
      <c r="G501" t="str">
        <f>INDEX(Fixed!$A$2:$AF$557, MATCH(Mastertab!$C501,Fixed!$B$2:$B$557,0),MATCH(Mastertab!G$2,Fixed!$A$1:$AF$1,0))</f>
        <v>Callable</v>
      </c>
      <c r="H501" t="str">
        <f>INDEX(Fixed!$A$2:$AF$557, MATCH(Mastertab!$C501,Fixed!$B$2:$B$557,0),MATCH(Mastertab!H$2,Fixed!$A$1:$AF$1,0))</f>
        <v>XS1757830085</v>
      </c>
      <c r="I501" t="str">
        <f>INDEX(Fixed!$A$2:$AF$557, MATCH(Mastertab!$C501,Fixed!$B$2:$B$557,0),MATCH(Mastertab!I$2,Fixed!$A$1:$AF$1,0))</f>
        <v>Senior</v>
      </c>
      <c r="J501" t="str">
        <f>INDEX(Fixed!$A$2:$AF$557, MATCH(Mastertab!$C501,Fixed!$B$2:$B$557,0),MATCH(Mastertab!J$2,Fixed!$A$1:$AF$1,0))</f>
        <v>A-/A3/A</v>
      </c>
      <c r="K501" t="str">
        <f>INDEX(Fixed!$A$2:$AF$557, MATCH(Mastertab!$C501,Fixed!$B$2:$B$557,0),MATCH(Mastertab!K$2,Fixed!$A$1:$AF$1,0))</f>
        <v>GBP</v>
      </c>
      <c r="L501" s="361">
        <f>INDEX(Fixed!$A$2:$AF$557, MATCH(Mastertab!$C501,Fixed!$B$2:$B$557,0),MATCH(Mastertab!L$2,Fixed!$A$1:$AF$1,0))</f>
        <v>43124</v>
      </c>
      <c r="M501">
        <f>INDEX(Fixed!$A$2:$AF$557, MATCH(Mastertab!$C501,Fixed!$B$2:$B$557,0),MATCH(Mastertab!M$2,Fixed!$A$1:$AF$1,0))</f>
        <v>99.344999999999999</v>
      </c>
      <c r="N501" s="360">
        <f>INDEX(Fixed!$A$2:$AF$557, MATCH(Mastertab!$C501,Fixed!$B$2:$B$557,0),MATCH(Mastertab!N$2,Fixed!$A$1:$AF$1,0))</f>
        <v>49765</v>
      </c>
      <c r="O501">
        <f>INDEX(Fixed!$A$2:$AF$557, MATCH(Mastertab!$C501,Fixed!$B$2:$B$557,0),MATCH(Mastertab!O$2,Fixed!$A$1:$AF$1,0))</f>
        <v>14</v>
      </c>
      <c r="P501">
        <f>INDEX(Fixed!$A$2:$AF$557, MATCH(Mastertab!$C501,Fixed!$B$2:$B$557,0),MATCH(Mastertab!P$2,Fixed!$A$1:$AF$1,0))</f>
        <v>300</v>
      </c>
      <c r="Q501">
        <f>INDEX(Fixed!$A$2:$AF$557, MATCH(Mastertab!$C501,Fixed!$B$2:$B$557,0),MATCH(Mastertab!Q$2,Fixed!$A$1:$AF$1,0))</f>
        <v>300</v>
      </c>
      <c r="R501">
        <f>INDEX(Fixed!$A$2:$AF$557, MATCH(Mastertab!$C501,Fixed!$B$2:$B$557,0),MATCH(Mastertab!R$2,Fixed!$A$1:$AF$1,0))</f>
        <v>300</v>
      </c>
      <c r="S501">
        <f>INDEX(Fixed!$A$2:$AF$557, MATCH(Mastertab!$C501,Fixed!$B$2:$B$557,0),MATCH(Mastertab!S$2,Fixed!$A$1:$AF$1,0))</f>
        <v>4200</v>
      </c>
      <c r="T501" s="412">
        <f>INDEX(Fixed!$A$2:$AF$557, MATCH(Mastertab!$C501,Fixed!$B$2:$B$557,0),MATCH(Mastertab!T$2,Fixed!$A$1:$AF$1,0))</f>
        <v>-3.8872691933916625E-3</v>
      </c>
      <c r="U501" s="412">
        <f>INDEX(Fixed!$A$2:$AF$557, MATCH(Mastertab!$C501,Fixed!$B$2:$B$557,0),MATCH(Mastertab!U$2,Fixed!$A$1:$AF$1,0))</f>
        <v>4.9019607843137081E-3</v>
      </c>
      <c r="V501">
        <f>INDEX(Fixed!$A$2:$AF$557, MATCH(Mastertab!$C501,Fixed!$B$2:$B$557,0),MATCH(Mastertab!V$2,Fixed!$A$1:$AF$1,0))</f>
        <v>0</v>
      </c>
      <c r="W501">
        <f>INDEX(Fixed!$A$2:$AF$557, MATCH(Mastertab!$C501,Fixed!$B$2:$B$557,0),MATCH(Mastertab!W$2,Fixed!$A$1:$AF$1,0))</f>
        <v>0</v>
      </c>
      <c r="X501">
        <f>INDEX(Fixed!$A$2:$AF$557, MATCH(Mastertab!$C501,Fixed!$B$2:$B$557,0),MATCH(Mastertab!X$2,Fixed!$A$1:$AF$1,0))</f>
        <v>0</v>
      </c>
      <c r="Y501" s="412">
        <f>INDEX(Fixed!$A$2:$AF$557, MATCH(Mastertab!$C501,Fixed!$B$2:$B$557,0),MATCH(Mastertab!Y$2,Fixed!$A$1:$AF$1,0))</f>
        <v>2.5000000000000001E-2</v>
      </c>
      <c r="Z501">
        <f>INDEX(Fixed!$A$2:$AF$557, MATCH(Mastertab!$C501,Fixed!$B$2:$B$557,0),MATCH(Mastertab!Z$2,Fixed!$A$1:$AF$1,0))</f>
        <v>7.5</v>
      </c>
      <c r="AA501">
        <f>INDEX(Fixed!$A$2:$AF$557, MATCH(Mastertab!$C501,Fixed!$B$2:$B$557,0),MATCH(Mastertab!AA$2,Fixed!$A$1:$AF$1,0))</f>
        <v>7.5</v>
      </c>
      <c r="AB501">
        <f>INDEX(Fixed!$A$2:$AF$557, MATCH(Mastertab!$C501,Fixed!$B$2:$B$557,0),MATCH(Mastertab!AB$2,Fixed!$A$1:$AF$1,0))</f>
        <v>0</v>
      </c>
      <c r="AC501">
        <f>INDEX(Fixed!$A$2:$AF$557, MATCH(Mastertab!$C501,Fixed!$B$2:$B$557,0),MATCH(Mastertab!AC$2,Fixed!$A$1:$AF$1,0))</f>
        <v>0</v>
      </c>
      <c r="AD501">
        <f>INDEX(Fixed!$A$2:$AF$557, MATCH(Mastertab!$C501,Fixed!$B$2:$B$557,0),MATCH(Mastertab!AD$2,Fixed!$A$1:$AF$1,0))</f>
        <v>2.7257221241799963</v>
      </c>
      <c r="AE501">
        <f>INDEX(Fixed!$A$2:$AF$557, MATCH(Mastertab!$C501,Fixed!$B$2:$B$557,0),MATCH(Mastertab!AE$2,Fixed!$A$1:$AF$1,0))</f>
        <v>302.72572212417998</v>
      </c>
      <c r="AF501">
        <f>INDEX(Fixed!$A$2:$AF$557, MATCH(Mastertab!$C501,Fixed!$B$2:$B$557,0),MATCH(Mastertab!AF$2,Fixed!$A$1:$AF$1,0))</f>
        <v>290.96100000000001</v>
      </c>
      <c r="AG501">
        <f>INDEX(Fixed!$A$2:$AF$557, MATCH(Mastertab!$C501,Fixed!$B$2:$B$557,0),MATCH(Mastertab!AG$2,Fixed!$A$1:$AF$1,0))</f>
        <v>0</v>
      </c>
      <c r="AH501" s="423">
        <f t="shared" si="319"/>
        <v>1</v>
      </c>
      <c r="AI501" s="426">
        <f t="shared" si="300"/>
        <v>18.166666666666668</v>
      </c>
      <c r="AJ501" s="427">
        <f t="shared" si="301"/>
        <v>2.5454807285005765E-2</v>
      </c>
      <c r="AK501" s="427">
        <f t="shared" si="302"/>
        <v>-3.5388223244571101E-3</v>
      </c>
      <c r="AL501" s="427">
        <f t="shared" si="303"/>
        <v>5.2810336118500837E-3</v>
      </c>
      <c r="AM501" s="428">
        <f t="shared" si="304"/>
        <v>1</v>
      </c>
      <c r="AN501" s="427">
        <f t="shared" si="320"/>
        <v>2.5454807285005765E-2</v>
      </c>
      <c r="AO501" s="427">
        <f>IF(AM501=1,AN501,IF(AM501=2,(1+AN501)*(1+Inputs!$C$5)-1,IF(AM501=3,(1+AN501)*(1+Inputs!$C$6)-1,AN501)))</f>
        <v>2.5454807285005765E-2</v>
      </c>
      <c r="AP501" s="429">
        <f t="shared" si="305"/>
        <v>7.6364421855017293</v>
      </c>
      <c r="AQ501" s="423">
        <f t="shared" si="306"/>
        <v>300</v>
      </c>
      <c r="AU501" s="421">
        <f t="shared" si="307"/>
        <v>2.5454807285005765E-2</v>
      </c>
      <c r="AV501" s="422">
        <f t="shared" si="308"/>
        <v>7.6364421855017293</v>
      </c>
      <c r="AW501" s="422">
        <f t="shared" si="321"/>
        <v>300</v>
      </c>
      <c r="AX501" s="422">
        <f t="shared" si="309"/>
        <v>14</v>
      </c>
      <c r="AY501" s="422" t="b">
        <f t="shared" si="310"/>
        <v>0</v>
      </c>
      <c r="AZ501">
        <f>IF(AX501&lt;Inputs!$C$9,1,IF(AND(AX501&gt;Inputs!$C$9,AX501&lt;Inputs!$C$10),2,3))</f>
        <v>3</v>
      </c>
      <c r="BA501" s="406">
        <f>IF(AY501=TRUE,"",Inputs!$C$7)</f>
        <v>5.3408328921702455E-2</v>
      </c>
      <c r="BB501" s="412">
        <f>IF(AY501=TRUE,"",((AX501-Inputs!$C$9)*Mastertab!AU501+(Inputs!$C$10-Mastertab!AX501)*Inputs!$C$7)/(Inputs!$C$10-Inputs!$C$9))</f>
        <v>-8.0894186790302688E-3</v>
      </c>
      <c r="BC501" s="412" t="str">
        <f>IF(AY501=FALSE,"",((AX501-Inputs!$C$9)*Mastertab!AU501/(Inputs!$C$10-Inputs!$C$9)))</f>
        <v/>
      </c>
      <c r="BD501" s="412">
        <f t="shared" si="322"/>
        <v>2.5454807285005765E-2</v>
      </c>
      <c r="BE501" s="514">
        <f t="shared" si="311"/>
        <v>7.6364421855017293</v>
      </c>
      <c r="BF501" s="514">
        <f t="shared" si="312"/>
        <v>300</v>
      </c>
      <c r="BG501" s="514" t="b">
        <f t="shared" si="313"/>
        <v>0</v>
      </c>
      <c r="BH501" s="514">
        <f t="shared" si="323"/>
        <v>3</v>
      </c>
      <c r="BI501" s="514" t="b">
        <f t="shared" si="324"/>
        <v>0</v>
      </c>
      <c r="BJ501" s="514" t="str">
        <f t="shared" si="314"/>
        <v/>
      </c>
      <c r="BK501" s="514" t="str">
        <f t="shared" si="315"/>
        <v/>
      </c>
      <c r="BL501" s="514" t="str">
        <f>IF(BG501=TRUE,(Inputs!$C$8-Mastertab!L501)/365,"")</f>
        <v/>
      </c>
      <c r="BM501" s="514" t="str">
        <f t="shared" si="325"/>
        <v/>
      </c>
      <c r="BN501" t="str">
        <f>IFERROR((Inputs!$C$9*BM501),"")</f>
        <v/>
      </c>
      <c r="BO501" s="363" t="str">
        <f t="shared" si="326"/>
        <v/>
      </c>
      <c r="BP501" s="363" t="str">
        <f t="shared" si="327"/>
        <v/>
      </c>
      <c r="BQ501" s="363" t="str">
        <f t="shared" si="328"/>
        <v/>
      </c>
      <c r="BR501" s="363" t="b">
        <f t="shared" si="329"/>
        <v>0</v>
      </c>
      <c r="BS501" s="363">
        <f t="shared" si="330"/>
        <v>300</v>
      </c>
      <c r="BT501" s="412">
        <f t="shared" si="331"/>
        <v>2.5454807285005765E-2</v>
      </c>
      <c r="BU501" s="363">
        <f t="shared" si="332"/>
        <v>7.6364421855017293</v>
      </c>
      <c r="BV501" s="514">
        <f t="shared" si="333"/>
        <v>300</v>
      </c>
      <c r="BW501" s="516" t="str">
        <f t="shared" si="316"/>
        <v/>
      </c>
      <c r="BX501" s="516" t="str">
        <f t="shared" si="317"/>
        <v/>
      </c>
      <c r="BY501" s="412" t="str">
        <f>IF(BW501="","",Inputs!$F$14)</f>
        <v/>
      </c>
      <c r="BZ501" s="412" t="str">
        <f>IF(BW501="","",Inputs!$F$15)</f>
        <v/>
      </c>
      <c r="CA501" s="412">
        <f t="shared" si="334"/>
        <v>2.5454807285005765E-2</v>
      </c>
      <c r="CB501" s="515">
        <f t="shared" si="335"/>
        <v>7.6364421855017293</v>
      </c>
      <c r="CC501" s="515">
        <f t="shared" si="336"/>
        <v>300</v>
      </c>
      <c r="CD501" s="515" t="str">
        <f t="shared" si="337"/>
        <v/>
      </c>
      <c r="CE501" s="412" t="str">
        <f t="shared" si="338"/>
        <v/>
      </c>
      <c r="CF501" s="515"/>
      <c r="CG501" s="534" t="str">
        <f>IFERROR(HLOOKUP(CF501,'Floating adj.'!$J$6:$Q$10,5,FALSE),"")</f>
        <v/>
      </c>
      <c r="CH501" s="534">
        <f t="shared" si="318"/>
        <v>2.5454807285005765E-2</v>
      </c>
      <c r="CI501" s="515">
        <f t="shared" si="339"/>
        <v>7.6364421855017293</v>
      </c>
      <c r="CJ501" s="536">
        <f t="shared" si="340"/>
        <v>300</v>
      </c>
      <c r="CK501" s="515" t="str">
        <f t="shared" ref="CK501:CK506" si="342">F501</f>
        <v>Bond</v>
      </c>
      <c r="CL501" s="515" t="s">
        <v>142</v>
      </c>
      <c r="CM501" s="521">
        <f>VLOOKUP(CK501,Inputs!$B$20:$C$30,2,FALSE)</f>
        <v>1</v>
      </c>
      <c r="CN501" s="521">
        <f>IF(Mastertab!CL501="Junior / Class B",VLOOKUP(Mastertab!CL501,Inputs!$B$32:$C$33,2,FALSE),1)</f>
        <v>1</v>
      </c>
      <c r="CO501">
        <f t="shared" si="341"/>
        <v>1</v>
      </c>
    </row>
    <row r="502" spans="1:93" x14ac:dyDescent="0.45">
      <c r="A502" t="s">
        <v>140</v>
      </c>
      <c r="B502" t="str">
        <f>INDEX(Fixed!$A$2:$AF$557, MATCH(Mastertab!$C502,Fixed!$B$2:$B$557,0),MATCH(Mastertab!B$2,Fixed!$A$1:$AF$1,0))</f>
        <v>WSH</v>
      </c>
      <c r="C502" t="s">
        <v>643</v>
      </c>
      <c r="D502" t="str">
        <f>INDEX(Fixed!$A$2:$AF$557, MATCH(Mastertab!$C502,Fixed!$B$2:$B$557,0),MATCH(Mastertab!D$2,Fixed!$A$1:$AF$1,0))</f>
        <v>Fixed rate instrument 2</v>
      </c>
      <c r="E502" t="str">
        <f>INDEX(Fixed!$A$2:$AF$557, MATCH(Mastertab!$C502,Fixed!$B$2:$B$557,0),MATCH(Mastertab!E$2,Fixed!$A$1:$AF$1,0))</f>
        <v>DCC</v>
      </c>
      <c r="F502" t="str">
        <f>INDEX(Fixed!$A$2:$AF$557, MATCH(Mastertab!$C502,Fixed!$B$2:$B$557,0),MATCH(Mastertab!F$2,Fixed!$A$1:$AF$1,0))</f>
        <v>EIB loan</v>
      </c>
      <c r="G502" t="str">
        <f>INDEX(Fixed!$A$2:$AF$557, MATCH(Mastertab!$C502,Fixed!$B$2:$B$557,0),MATCH(Mastertab!G$2,Fixed!$A$1:$AF$1,0))</f>
        <v>Amortising</v>
      </c>
      <c r="H502" t="str">
        <f>INDEX(Fixed!$A$2:$AF$557, MATCH(Mastertab!$C502,Fixed!$B$2:$B$557,0),MATCH(Mastertab!H$2,Fixed!$A$1:$AF$1,0))</f>
        <v>24642 tranche 1</v>
      </c>
      <c r="I502" t="str">
        <f>INDEX(Fixed!$A$2:$AF$557, MATCH(Mastertab!$C502,Fixed!$B$2:$B$557,0),MATCH(Mastertab!I$2,Fixed!$A$1:$AF$1,0))</f>
        <v>Senior</v>
      </c>
      <c r="J502" t="str">
        <f>INDEX(Fixed!$A$2:$AF$557, MATCH(Mastertab!$C502,Fixed!$B$2:$B$557,0),MATCH(Mastertab!J$2,Fixed!$A$1:$AF$1,0))</f>
        <v>- / - / -</v>
      </c>
      <c r="K502" t="str">
        <f>INDEX(Fixed!$A$2:$AF$557, MATCH(Mastertab!$C502,Fixed!$B$2:$B$557,0),MATCH(Mastertab!K$2,Fixed!$A$1:$AF$1,0))</f>
        <v>GBP</v>
      </c>
      <c r="L502" s="361">
        <f>INDEX(Fixed!$A$2:$AF$557, MATCH(Mastertab!$C502,Fixed!$B$2:$B$557,0),MATCH(Mastertab!L$2,Fixed!$A$1:$AF$1,0))</f>
        <v>39797</v>
      </c>
      <c r="M502">
        <f>INDEX(Fixed!$A$2:$AF$557, MATCH(Mastertab!$C502,Fixed!$B$2:$B$557,0),MATCH(Mastertab!M$2,Fixed!$A$1:$AF$1,0))</f>
        <v>0</v>
      </c>
      <c r="N502" s="360">
        <f>INDEX(Fixed!$A$2:$AF$557, MATCH(Mastertab!$C502,Fixed!$B$2:$B$557,0),MATCH(Mastertab!N$2,Fixed!$A$1:$AF$1,0))</f>
        <v>45275</v>
      </c>
      <c r="O502">
        <f>INDEX(Fixed!$A$2:$AF$557, MATCH(Mastertab!$C502,Fixed!$B$2:$B$557,0),MATCH(Mastertab!O$2,Fixed!$A$1:$AF$1,0))</f>
        <v>1</v>
      </c>
      <c r="P502">
        <f>INDEX(Fixed!$A$2:$AF$557, MATCH(Mastertab!$C502,Fixed!$B$2:$B$557,0),MATCH(Mastertab!P$2,Fixed!$A$1:$AF$1,0))</f>
        <v>25</v>
      </c>
      <c r="Q502">
        <f>INDEX(Fixed!$A$2:$AF$557, MATCH(Mastertab!$C502,Fixed!$B$2:$B$557,0),MATCH(Mastertab!Q$2,Fixed!$A$1:$AF$1,0))</f>
        <v>5</v>
      </c>
      <c r="R502">
        <f>INDEX(Fixed!$A$2:$AF$557, MATCH(Mastertab!$C502,Fixed!$B$2:$B$557,0),MATCH(Mastertab!R$2,Fixed!$A$1:$AF$1,0))</f>
        <v>5</v>
      </c>
      <c r="S502">
        <f>INDEX(Fixed!$A$2:$AF$557, MATCH(Mastertab!$C502,Fixed!$B$2:$B$557,0),MATCH(Mastertab!S$2,Fixed!$A$1:$AF$1,0))</f>
        <v>5</v>
      </c>
      <c r="T502" s="412">
        <f>INDEX(Fixed!$A$2:$AF$557, MATCH(Mastertab!$C502,Fixed!$B$2:$B$557,0),MATCH(Mastertab!T$2,Fixed!$A$1:$AF$1,0))</f>
        <v>2.9834791059281107E-2</v>
      </c>
      <c r="U502" s="412">
        <f>INDEX(Fixed!$A$2:$AF$557, MATCH(Mastertab!$C502,Fixed!$B$2:$B$557,0),MATCH(Mastertab!U$2,Fixed!$A$1:$AF$1,0))</f>
        <v>3.8921568627451109E-2</v>
      </c>
      <c r="V502">
        <f>INDEX(Fixed!$A$2:$AF$557, MATCH(Mastertab!$C502,Fixed!$B$2:$B$557,0),MATCH(Mastertab!V$2,Fixed!$A$1:$AF$1,0))</f>
        <v>0</v>
      </c>
      <c r="W502">
        <f>INDEX(Fixed!$A$2:$AF$557, MATCH(Mastertab!$C502,Fixed!$B$2:$B$557,0),MATCH(Mastertab!W$2,Fixed!$A$1:$AF$1,0))</f>
        <v>0</v>
      </c>
      <c r="X502">
        <f>INDEX(Fixed!$A$2:$AF$557, MATCH(Mastertab!$C502,Fixed!$B$2:$B$557,0),MATCH(Mastertab!X$2,Fixed!$A$1:$AF$1,0))</f>
        <v>0</v>
      </c>
      <c r="Y502" s="412">
        <f>INDEX(Fixed!$A$2:$AF$557, MATCH(Mastertab!$C502,Fixed!$B$2:$B$557,0),MATCH(Mastertab!Y$2,Fixed!$A$1:$AF$1,0))</f>
        <v>5.9700000000000003E-2</v>
      </c>
      <c r="Z502">
        <f>INDEX(Fixed!$A$2:$AF$557, MATCH(Mastertab!$C502,Fixed!$B$2:$B$557,0),MATCH(Mastertab!Z$2,Fixed!$A$1:$AF$1,0))</f>
        <v>0.29849999999999999</v>
      </c>
      <c r="AA502">
        <f>INDEX(Fixed!$A$2:$AF$557, MATCH(Mastertab!$C502,Fixed!$B$2:$B$557,0),MATCH(Mastertab!AA$2,Fixed!$A$1:$AF$1,0))</f>
        <v>0.29849999999999999</v>
      </c>
      <c r="AB502">
        <f>INDEX(Fixed!$A$2:$AF$557, MATCH(Mastertab!$C502,Fixed!$B$2:$B$557,0),MATCH(Mastertab!AB$2,Fixed!$A$1:$AF$1,0))</f>
        <v>0</v>
      </c>
      <c r="AC502">
        <f>INDEX(Fixed!$A$2:$AF$557, MATCH(Mastertab!$C502,Fixed!$B$2:$B$557,0),MATCH(Mastertab!AC$2,Fixed!$A$1:$AF$1,0))</f>
        <v>0</v>
      </c>
      <c r="AD502">
        <f>INDEX(Fixed!$A$2:$AF$557, MATCH(Mastertab!$C502,Fixed!$B$2:$B$557,0),MATCH(Mastertab!AD$2,Fixed!$A$1:$AF$1,0))</f>
        <v>0</v>
      </c>
      <c r="AE502">
        <f>INDEX(Fixed!$A$2:$AF$557, MATCH(Mastertab!$C502,Fixed!$B$2:$B$557,0),MATCH(Mastertab!AE$2,Fixed!$A$1:$AF$1,0))</f>
        <v>5</v>
      </c>
      <c r="AF502">
        <f>INDEX(Fixed!$A$2:$AF$557, MATCH(Mastertab!$C502,Fixed!$B$2:$B$557,0),MATCH(Mastertab!AF$2,Fixed!$A$1:$AF$1,0))</f>
        <v>5</v>
      </c>
      <c r="AG502">
        <f>INDEX(Fixed!$A$2:$AF$557, MATCH(Mastertab!$C502,Fixed!$B$2:$B$557,0),MATCH(Mastertab!AG$2,Fixed!$A$1:$AF$1,0))</f>
        <v>0</v>
      </c>
      <c r="AH502">
        <f t="shared" si="319"/>
        <v>0</v>
      </c>
      <c r="AI502" s="363">
        <f t="shared" si="300"/>
        <v>15</v>
      </c>
      <c r="AJ502" s="406">
        <f t="shared" si="301"/>
        <v>5.9700000000000003E-2</v>
      </c>
      <c r="AK502" s="406">
        <f t="shared" si="302"/>
        <v>2.9834791059281107E-2</v>
      </c>
      <c r="AL502" s="406">
        <f t="shared" si="303"/>
        <v>3.8921568627451109E-2</v>
      </c>
      <c r="AM502" s="383">
        <f t="shared" si="304"/>
        <v>1</v>
      </c>
      <c r="AN502" s="406">
        <f t="shared" si="320"/>
        <v>5.9700000000000003E-2</v>
      </c>
      <c r="AO502" s="406">
        <f>IF(AM502=1,AN502,IF(AM502=2,(1+AN502)*(1+Inputs!$C$5)-1,IF(AM502=3,(1+AN502)*(1+Inputs!$C$6)-1,AN502)))</f>
        <v>5.9700000000000003E-2</v>
      </c>
      <c r="AP502" s="362">
        <f t="shared" si="305"/>
        <v>0.29849999999999999</v>
      </c>
      <c r="AQ502">
        <f t="shared" si="306"/>
        <v>5</v>
      </c>
      <c r="AU502" s="421">
        <f t="shared" si="307"/>
        <v>5.9700000000000003E-2</v>
      </c>
      <c r="AV502" s="422">
        <f t="shared" si="308"/>
        <v>0.29849999999999999</v>
      </c>
      <c r="AW502" s="422">
        <f t="shared" si="321"/>
        <v>5</v>
      </c>
      <c r="AX502" s="422">
        <f t="shared" si="309"/>
        <v>1</v>
      </c>
      <c r="AY502" s="422" t="b">
        <f t="shared" si="310"/>
        <v>0</v>
      </c>
      <c r="AZ502">
        <f>IF(AX502&lt;Inputs!$C$9,1,IF(AND(AX502&gt;Inputs!$C$9,AX502&lt;Inputs!$C$10),2,3))</f>
        <v>1</v>
      </c>
      <c r="BA502" s="406">
        <f>IF(AY502=TRUE,"",Inputs!$C$7)</f>
        <v>5.3408328921702455E-2</v>
      </c>
      <c r="BB502" s="412">
        <f>IF(AY502=TRUE,"",((AX502-Inputs!$C$9)*Mastertab!AU502+(Inputs!$C$10-Mastertab!AX502)*Inputs!$C$7)/(Inputs!$C$10-Inputs!$C$9))</f>
        <v>5.089166049038344E-2</v>
      </c>
      <c r="BC502" s="412" t="str">
        <f>IF(AY502=FALSE,"",((AX502-Inputs!$C$9)*Mastertab!AU502/(Inputs!$C$10-Inputs!$C$9)))</f>
        <v/>
      </c>
      <c r="BD502" s="412">
        <f t="shared" si="322"/>
        <v>5.3408328921702455E-2</v>
      </c>
      <c r="BE502" s="514">
        <f t="shared" si="311"/>
        <v>0.26704164460851226</v>
      </c>
      <c r="BF502" s="514">
        <f t="shared" si="312"/>
        <v>5</v>
      </c>
      <c r="BG502" s="514" t="b">
        <f t="shared" si="313"/>
        <v>1</v>
      </c>
      <c r="BH502" s="514">
        <f t="shared" si="323"/>
        <v>1</v>
      </c>
      <c r="BI502" s="514" t="b">
        <f t="shared" si="324"/>
        <v>0</v>
      </c>
      <c r="BJ502" s="514">
        <f t="shared" si="314"/>
        <v>25</v>
      </c>
      <c r="BK502" s="514">
        <f t="shared" si="315"/>
        <v>5</v>
      </c>
      <c r="BL502" s="514">
        <f>IF(BG502=TRUE,(Inputs!$C$8-Mastertab!L502)/365,"")</f>
        <v>13.298630136986301</v>
      </c>
      <c r="BM502" s="514">
        <f t="shared" si="325"/>
        <v>-1.5039142974866091</v>
      </c>
      <c r="BN502">
        <f>IFERROR((Inputs!$C$9*BM502),"")</f>
        <v>-4.5117428924598268</v>
      </c>
      <c r="BO502" s="363">
        <f t="shared" si="326"/>
        <v>0.48825710754017315</v>
      </c>
      <c r="BP502" s="363">
        <f t="shared" si="327"/>
        <v>1</v>
      </c>
      <c r="BQ502" s="363">
        <f t="shared" si="328"/>
        <v>1</v>
      </c>
      <c r="BR502" s="363" t="b">
        <f t="shared" si="329"/>
        <v>0</v>
      </c>
      <c r="BS502" s="363">
        <f t="shared" si="330"/>
        <v>0.48825710754017315</v>
      </c>
      <c r="BT502" s="412">
        <f t="shared" si="331"/>
        <v>5.3408328921702455E-2</v>
      </c>
      <c r="BU502" s="363">
        <f t="shared" si="332"/>
        <v>2.6076996197864615E-2</v>
      </c>
      <c r="BV502" s="514">
        <f t="shared" si="333"/>
        <v>0.48825710754017315</v>
      </c>
      <c r="BW502" s="516" t="str">
        <f t="shared" si="316"/>
        <v/>
      </c>
      <c r="BX502" s="516" t="str">
        <f t="shared" si="317"/>
        <v/>
      </c>
      <c r="BY502" s="412" t="str">
        <f>IF(BW502="","",Inputs!$F$14)</f>
        <v/>
      </c>
      <c r="BZ502" s="412" t="str">
        <f>IF(BW502="","",Inputs!$F$15)</f>
        <v/>
      </c>
      <c r="CA502" s="412">
        <f t="shared" si="334"/>
        <v>5.3408328921702455E-2</v>
      </c>
      <c r="CB502" s="515">
        <f t="shared" si="335"/>
        <v>2.6076996197864615E-2</v>
      </c>
      <c r="CC502" s="515">
        <f t="shared" si="336"/>
        <v>0.48825710754017315</v>
      </c>
      <c r="CD502" s="515" t="str">
        <f t="shared" si="337"/>
        <v/>
      </c>
      <c r="CE502" s="412" t="str">
        <f t="shared" si="338"/>
        <v/>
      </c>
      <c r="CF502" s="515"/>
      <c r="CG502" s="534" t="str">
        <f>IFERROR(HLOOKUP(CF502,'Floating adj.'!$J$6:$Q$10,5,FALSE),"")</f>
        <v/>
      </c>
      <c r="CH502" s="534">
        <f t="shared" si="318"/>
        <v>5.3408328921702455E-2</v>
      </c>
      <c r="CI502" s="515">
        <f t="shared" si="339"/>
        <v>2.6076996197864615E-2</v>
      </c>
      <c r="CJ502" s="536">
        <f t="shared" si="340"/>
        <v>0.48825710754017315</v>
      </c>
      <c r="CK502" s="515" t="str">
        <f t="shared" si="342"/>
        <v>EIB loan</v>
      </c>
      <c r="CL502" s="515" t="s">
        <v>142</v>
      </c>
      <c r="CM502" s="521">
        <f>VLOOKUP(CK502,Inputs!$B$20:$C$30,2,FALSE)</f>
        <v>1</v>
      </c>
      <c r="CN502" s="521">
        <f>IF(Mastertab!CL502="Junior / Class B",VLOOKUP(Mastertab!CL502,Inputs!$B$32:$C$33,2,FALSE),1)</f>
        <v>1</v>
      </c>
      <c r="CO502">
        <f t="shared" si="341"/>
        <v>1</v>
      </c>
    </row>
    <row r="503" spans="1:93" x14ac:dyDescent="0.45">
      <c r="A503" t="s">
        <v>140</v>
      </c>
      <c r="B503" t="str">
        <f>INDEX(Fixed!$A$2:$AF$557, MATCH(Mastertab!$C503,Fixed!$B$2:$B$557,0),MATCH(Mastertab!B$2,Fixed!$A$1:$AF$1,0))</f>
        <v>WSH</v>
      </c>
      <c r="C503" t="s">
        <v>644</v>
      </c>
      <c r="D503" t="str">
        <f>INDEX(Fixed!$A$2:$AF$557, MATCH(Mastertab!$C503,Fixed!$B$2:$B$557,0),MATCH(Mastertab!D$2,Fixed!$A$1:$AF$1,0))</f>
        <v>Fixed rate instrument 3</v>
      </c>
      <c r="E503" t="str">
        <f>INDEX(Fixed!$A$2:$AF$557, MATCH(Mastertab!$C503,Fixed!$B$2:$B$557,0),MATCH(Mastertab!E$2,Fixed!$A$1:$AF$1,0))</f>
        <v>DCC</v>
      </c>
      <c r="F503" t="str">
        <f>INDEX(Fixed!$A$2:$AF$557, MATCH(Mastertab!$C503,Fixed!$B$2:$B$557,0),MATCH(Mastertab!F$2,Fixed!$A$1:$AF$1,0))</f>
        <v>EIB loan</v>
      </c>
      <c r="G503" t="str">
        <f>INDEX(Fixed!$A$2:$AF$557, MATCH(Mastertab!$C503,Fixed!$B$2:$B$557,0),MATCH(Mastertab!G$2,Fixed!$A$1:$AF$1,0))</f>
        <v>Amortising</v>
      </c>
      <c r="H503" t="str">
        <f>INDEX(Fixed!$A$2:$AF$557, MATCH(Mastertab!$C503,Fixed!$B$2:$B$557,0),MATCH(Mastertab!H$2,Fixed!$A$1:$AF$1,0))</f>
        <v>24642 tranche 2</v>
      </c>
      <c r="I503" t="str">
        <f>INDEX(Fixed!$A$2:$AF$557, MATCH(Mastertab!$C503,Fixed!$B$2:$B$557,0),MATCH(Mastertab!I$2,Fixed!$A$1:$AF$1,0))</f>
        <v>Senior</v>
      </c>
      <c r="J503" t="str">
        <f>INDEX(Fixed!$A$2:$AF$557, MATCH(Mastertab!$C503,Fixed!$B$2:$B$557,0),MATCH(Mastertab!J$2,Fixed!$A$1:$AF$1,0))</f>
        <v>- / - / -</v>
      </c>
      <c r="K503" t="str">
        <f>INDEX(Fixed!$A$2:$AF$557, MATCH(Mastertab!$C503,Fixed!$B$2:$B$557,0),MATCH(Mastertab!K$2,Fixed!$A$1:$AF$1,0))</f>
        <v>GBP</v>
      </c>
      <c r="L503" s="361">
        <f>INDEX(Fixed!$A$2:$AF$557, MATCH(Mastertab!$C503,Fixed!$B$2:$B$557,0),MATCH(Mastertab!L$2,Fixed!$A$1:$AF$1,0))</f>
        <v>40283</v>
      </c>
      <c r="M503">
        <f>INDEX(Fixed!$A$2:$AF$557, MATCH(Mastertab!$C503,Fixed!$B$2:$B$557,0),MATCH(Mastertab!M$2,Fixed!$A$1:$AF$1,0))</f>
        <v>0</v>
      </c>
      <c r="N503" s="360">
        <f>INDEX(Fixed!$A$2:$AF$557, MATCH(Mastertab!$C503,Fixed!$B$2:$B$557,0),MATCH(Mastertab!N$2,Fixed!$A$1:$AF$1,0))</f>
        <v>45762</v>
      </c>
      <c r="O503">
        <f>INDEX(Fixed!$A$2:$AF$557, MATCH(Mastertab!$C503,Fixed!$B$2:$B$557,0),MATCH(Mastertab!O$2,Fixed!$A$1:$AF$1,0))</f>
        <v>3</v>
      </c>
      <c r="P503">
        <f>INDEX(Fixed!$A$2:$AF$557, MATCH(Mastertab!$C503,Fixed!$B$2:$B$557,0),MATCH(Mastertab!P$2,Fixed!$A$1:$AF$1,0))</f>
        <v>75</v>
      </c>
      <c r="Q503">
        <f>INDEX(Fixed!$A$2:$AF$557, MATCH(Mastertab!$C503,Fixed!$B$2:$B$557,0),MATCH(Mastertab!Q$2,Fixed!$A$1:$AF$1,0))</f>
        <v>30</v>
      </c>
      <c r="R503">
        <f>INDEX(Fixed!$A$2:$AF$557, MATCH(Mastertab!$C503,Fixed!$B$2:$B$557,0),MATCH(Mastertab!R$2,Fixed!$A$1:$AF$1,0))</f>
        <v>30</v>
      </c>
      <c r="S503">
        <f>INDEX(Fixed!$A$2:$AF$557, MATCH(Mastertab!$C503,Fixed!$B$2:$B$557,0),MATCH(Mastertab!S$2,Fixed!$A$1:$AF$1,0))</f>
        <v>90</v>
      </c>
      <c r="T503" s="412">
        <f>INDEX(Fixed!$A$2:$AF$557, MATCH(Mastertab!$C503,Fixed!$B$2:$B$557,0),MATCH(Mastertab!T$2,Fixed!$A$1:$AF$1,0))</f>
        <v>3.4023323615160583E-2</v>
      </c>
      <c r="U503" s="412">
        <f>INDEX(Fixed!$A$2:$AF$557, MATCH(Mastertab!$C503,Fixed!$B$2:$B$557,0),MATCH(Mastertab!U$2,Fixed!$A$1:$AF$1,0))</f>
        <v>4.3147058823529427E-2</v>
      </c>
      <c r="V503">
        <f>INDEX(Fixed!$A$2:$AF$557, MATCH(Mastertab!$C503,Fixed!$B$2:$B$557,0),MATCH(Mastertab!V$2,Fixed!$A$1:$AF$1,0))</f>
        <v>0</v>
      </c>
      <c r="W503">
        <f>INDEX(Fixed!$A$2:$AF$557, MATCH(Mastertab!$C503,Fixed!$B$2:$B$557,0),MATCH(Mastertab!W$2,Fixed!$A$1:$AF$1,0))</f>
        <v>0</v>
      </c>
      <c r="X503">
        <f>INDEX(Fixed!$A$2:$AF$557, MATCH(Mastertab!$C503,Fixed!$B$2:$B$557,0),MATCH(Mastertab!X$2,Fixed!$A$1:$AF$1,0))</f>
        <v>0</v>
      </c>
      <c r="Y503" s="412">
        <f>INDEX(Fixed!$A$2:$AF$557, MATCH(Mastertab!$C503,Fixed!$B$2:$B$557,0),MATCH(Mastertab!Y$2,Fixed!$A$1:$AF$1,0))</f>
        <v>6.4010000000000011E-2</v>
      </c>
      <c r="Z503">
        <f>INDEX(Fixed!$A$2:$AF$557, MATCH(Mastertab!$C503,Fixed!$B$2:$B$557,0),MATCH(Mastertab!Z$2,Fixed!$A$1:$AF$1,0))</f>
        <v>1.9203000000000003</v>
      </c>
      <c r="AA503">
        <f>INDEX(Fixed!$A$2:$AF$557, MATCH(Mastertab!$C503,Fixed!$B$2:$B$557,0),MATCH(Mastertab!AA$2,Fixed!$A$1:$AF$1,0))</f>
        <v>1.9203000000000003</v>
      </c>
      <c r="AB503">
        <f>INDEX(Fixed!$A$2:$AF$557, MATCH(Mastertab!$C503,Fixed!$B$2:$B$557,0),MATCH(Mastertab!AB$2,Fixed!$A$1:$AF$1,0))</f>
        <v>0</v>
      </c>
      <c r="AC503">
        <f>INDEX(Fixed!$A$2:$AF$557, MATCH(Mastertab!$C503,Fixed!$B$2:$B$557,0),MATCH(Mastertab!AC$2,Fixed!$A$1:$AF$1,0))</f>
        <v>0</v>
      </c>
      <c r="AD503">
        <f>INDEX(Fixed!$A$2:$AF$557, MATCH(Mastertab!$C503,Fixed!$B$2:$B$557,0),MATCH(Mastertab!AD$2,Fixed!$A$1:$AF$1,0))</f>
        <v>0</v>
      </c>
      <c r="AE503">
        <f>INDEX(Fixed!$A$2:$AF$557, MATCH(Mastertab!$C503,Fixed!$B$2:$B$557,0),MATCH(Mastertab!AE$2,Fixed!$A$1:$AF$1,0))</f>
        <v>30</v>
      </c>
      <c r="AF503">
        <f>INDEX(Fixed!$A$2:$AF$557, MATCH(Mastertab!$C503,Fixed!$B$2:$B$557,0),MATCH(Mastertab!AF$2,Fixed!$A$1:$AF$1,0))</f>
        <v>30</v>
      </c>
      <c r="AG503">
        <f>INDEX(Fixed!$A$2:$AF$557, MATCH(Mastertab!$C503,Fixed!$B$2:$B$557,0),MATCH(Mastertab!AG$2,Fixed!$A$1:$AF$1,0))</f>
        <v>0</v>
      </c>
      <c r="AH503">
        <f t="shared" si="319"/>
        <v>0</v>
      </c>
      <c r="AI503" s="363">
        <f t="shared" si="300"/>
        <v>15</v>
      </c>
      <c r="AJ503" s="406">
        <f t="shared" si="301"/>
        <v>6.4010000000000011E-2</v>
      </c>
      <c r="AK503" s="406">
        <f t="shared" si="302"/>
        <v>3.4023323615160583E-2</v>
      </c>
      <c r="AL503" s="406">
        <f t="shared" si="303"/>
        <v>4.3147058823529427E-2</v>
      </c>
      <c r="AM503" s="383">
        <f t="shared" si="304"/>
        <v>1</v>
      </c>
      <c r="AN503" s="406">
        <f t="shared" si="320"/>
        <v>6.4010000000000011E-2</v>
      </c>
      <c r="AO503" s="406">
        <f>IF(AM503=1,AN503,IF(AM503=2,(1+AN503)*(1+Inputs!$C$5)-1,IF(AM503=3,(1+AN503)*(1+Inputs!$C$6)-1,AN503)))</f>
        <v>6.4010000000000011E-2</v>
      </c>
      <c r="AP503" s="362">
        <f t="shared" si="305"/>
        <v>1.9203000000000003</v>
      </c>
      <c r="AQ503">
        <f t="shared" si="306"/>
        <v>30</v>
      </c>
      <c r="AU503" s="421">
        <f t="shared" si="307"/>
        <v>6.4010000000000011E-2</v>
      </c>
      <c r="AV503" s="422">
        <f t="shared" si="308"/>
        <v>1.9203000000000003</v>
      </c>
      <c r="AW503" s="422">
        <f t="shared" si="321"/>
        <v>30</v>
      </c>
      <c r="AX503" s="422">
        <f t="shared" si="309"/>
        <v>3</v>
      </c>
      <c r="AY503" s="422" t="b">
        <f t="shared" si="310"/>
        <v>0</v>
      </c>
      <c r="AZ503">
        <f>IF(AX503&lt;Inputs!$C$9,1,IF(AND(AX503&gt;Inputs!$C$9,AX503&lt;Inputs!$C$10),2,3))</f>
        <v>3</v>
      </c>
      <c r="BA503" s="406">
        <f>IF(AY503=TRUE,"",Inputs!$C$7)</f>
        <v>5.3408328921702455E-2</v>
      </c>
      <c r="BB503" s="412">
        <f>IF(AY503=TRUE,"",((AX503-Inputs!$C$9)*Mastertab!AU503+(Inputs!$C$10-Mastertab!AX503)*Inputs!$C$7)/(Inputs!$C$10-Inputs!$C$9))</f>
        <v>5.3408328921702455E-2</v>
      </c>
      <c r="BC503" s="412" t="str">
        <f>IF(AY503=FALSE,"",((AX503-Inputs!$C$9)*Mastertab!AU503/(Inputs!$C$10-Inputs!$C$9)))</f>
        <v/>
      </c>
      <c r="BD503" s="412">
        <f t="shared" si="322"/>
        <v>6.4010000000000011E-2</v>
      </c>
      <c r="BE503" s="514">
        <f t="shared" si="311"/>
        <v>1.9203000000000003</v>
      </c>
      <c r="BF503" s="514">
        <f t="shared" si="312"/>
        <v>30</v>
      </c>
      <c r="BG503" s="514" t="b">
        <f t="shared" si="313"/>
        <v>1</v>
      </c>
      <c r="BH503" s="514">
        <f t="shared" si="323"/>
        <v>3</v>
      </c>
      <c r="BI503" s="514" t="b">
        <f t="shared" si="324"/>
        <v>0</v>
      </c>
      <c r="BJ503" s="514">
        <f t="shared" si="314"/>
        <v>75</v>
      </c>
      <c r="BK503" s="514">
        <f t="shared" si="315"/>
        <v>30</v>
      </c>
      <c r="BL503" s="514">
        <f>IF(BG503=TRUE,(Inputs!$C$8-Mastertab!L503)/365,"")</f>
        <v>11.967123287671233</v>
      </c>
      <c r="BM503" s="514">
        <f t="shared" si="325"/>
        <v>-3.7603021978021975</v>
      </c>
      <c r="BN503">
        <f>IFERROR((Inputs!$C$9*BM503),"")</f>
        <v>-11.280906593406593</v>
      </c>
      <c r="BO503" s="363">
        <f t="shared" si="326"/>
        <v>18.719093406593409</v>
      </c>
      <c r="BP503" s="363">
        <f t="shared" si="327"/>
        <v>1</v>
      </c>
      <c r="BQ503" s="363">
        <f t="shared" si="328"/>
        <v>1</v>
      </c>
      <c r="BR503" s="363" t="b">
        <f t="shared" si="329"/>
        <v>0</v>
      </c>
      <c r="BS503" s="363">
        <f t="shared" si="330"/>
        <v>18.719093406593409</v>
      </c>
      <c r="BT503" s="412">
        <f t="shared" si="331"/>
        <v>6.4010000000000011E-2</v>
      </c>
      <c r="BU503" s="363">
        <f t="shared" si="332"/>
        <v>1.1982091689560443</v>
      </c>
      <c r="BV503" s="514">
        <f t="shared" si="333"/>
        <v>18.719093406593409</v>
      </c>
      <c r="BW503" s="516" t="str">
        <f t="shared" si="316"/>
        <v/>
      </c>
      <c r="BX503" s="516" t="str">
        <f t="shared" si="317"/>
        <v/>
      </c>
      <c r="BY503" s="412" t="str">
        <f>IF(BW503="","",Inputs!$F$14)</f>
        <v/>
      </c>
      <c r="BZ503" s="412" t="str">
        <f>IF(BW503="","",Inputs!$F$15)</f>
        <v/>
      </c>
      <c r="CA503" s="412">
        <f t="shared" si="334"/>
        <v>6.4010000000000011E-2</v>
      </c>
      <c r="CB503" s="515">
        <f t="shared" si="335"/>
        <v>1.1982091689560443</v>
      </c>
      <c r="CC503" s="515">
        <f t="shared" si="336"/>
        <v>18.719093406593409</v>
      </c>
      <c r="CD503" s="515" t="str">
        <f t="shared" si="337"/>
        <v/>
      </c>
      <c r="CE503" s="412" t="str">
        <f t="shared" si="338"/>
        <v/>
      </c>
      <c r="CF503" s="515"/>
      <c r="CG503" s="534" t="str">
        <f>IFERROR(HLOOKUP(CF503,'Floating adj.'!$J$6:$Q$10,5,FALSE),"")</f>
        <v/>
      </c>
      <c r="CH503" s="534">
        <f t="shared" si="318"/>
        <v>6.4010000000000011E-2</v>
      </c>
      <c r="CI503" s="515">
        <f t="shared" si="339"/>
        <v>1.1982091689560443</v>
      </c>
      <c r="CJ503" s="536">
        <f t="shared" si="340"/>
        <v>18.719093406593409</v>
      </c>
      <c r="CK503" s="515" t="str">
        <f t="shared" si="342"/>
        <v>EIB loan</v>
      </c>
      <c r="CL503" s="515" t="s">
        <v>142</v>
      </c>
      <c r="CM503" s="521">
        <f>VLOOKUP(CK503,Inputs!$B$20:$C$30,2,FALSE)</f>
        <v>1</v>
      </c>
      <c r="CN503" s="521">
        <f>IF(Mastertab!CL503="Junior / Class B",VLOOKUP(Mastertab!CL503,Inputs!$B$32:$C$33,2,FALSE),1)</f>
        <v>1</v>
      </c>
      <c r="CO503">
        <f t="shared" si="341"/>
        <v>1</v>
      </c>
    </row>
    <row r="504" spans="1:93" x14ac:dyDescent="0.45">
      <c r="A504" t="s">
        <v>140</v>
      </c>
      <c r="B504" t="str">
        <f>INDEX(Fixed!$A$2:$AF$557, MATCH(Mastertab!$C504,Fixed!$B$2:$B$557,0),MATCH(Mastertab!B$2,Fixed!$A$1:$AF$1,0))</f>
        <v>WSH</v>
      </c>
      <c r="C504" t="s">
        <v>645</v>
      </c>
      <c r="D504" t="str">
        <f>INDEX(Fixed!$A$2:$AF$557, MATCH(Mastertab!$C504,Fixed!$B$2:$B$557,0),MATCH(Mastertab!D$2,Fixed!$A$1:$AF$1,0))</f>
        <v>Fixed rate instrument 4</v>
      </c>
      <c r="E504" t="str">
        <f>INDEX(Fixed!$A$2:$AF$557, MATCH(Mastertab!$C504,Fixed!$B$2:$B$557,0),MATCH(Mastertab!E$2,Fixed!$A$1:$AF$1,0))</f>
        <v>DCC</v>
      </c>
      <c r="F504" t="str">
        <f>INDEX(Fixed!$A$2:$AF$557, MATCH(Mastertab!$C504,Fixed!$B$2:$B$557,0),MATCH(Mastertab!F$2,Fixed!$A$1:$AF$1,0))</f>
        <v>EIB loan</v>
      </c>
      <c r="G504" t="str">
        <f>INDEX(Fixed!$A$2:$AF$557, MATCH(Mastertab!$C504,Fixed!$B$2:$B$557,0),MATCH(Mastertab!G$2,Fixed!$A$1:$AF$1,0))</f>
        <v>Amortising</v>
      </c>
      <c r="H504" t="str">
        <f>INDEX(Fixed!$A$2:$AF$557, MATCH(Mastertab!$C504,Fixed!$B$2:$B$557,0),MATCH(Mastertab!H$2,Fixed!$A$1:$AF$1,0))</f>
        <v>26030 tranche 1</v>
      </c>
      <c r="I504" t="str">
        <f>INDEX(Fixed!$A$2:$AF$557, MATCH(Mastertab!$C504,Fixed!$B$2:$B$557,0),MATCH(Mastertab!I$2,Fixed!$A$1:$AF$1,0))</f>
        <v>Senior</v>
      </c>
      <c r="J504" t="str">
        <f>INDEX(Fixed!$A$2:$AF$557, MATCH(Mastertab!$C504,Fixed!$B$2:$B$557,0),MATCH(Mastertab!J$2,Fixed!$A$1:$AF$1,0))</f>
        <v>- / - / -</v>
      </c>
      <c r="K504" t="str">
        <f>INDEX(Fixed!$A$2:$AF$557, MATCH(Mastertab!$C504,Fixed!$B$2:$B$557,0),MATCH(Mastertab!K$2,Fixed!$A$1:$AF$1,0))</f>
        <v>GBP</v>
      </c>
      <c r="L504" s="361">
        <f>INDEX(Fixed!$A$2:$AF$557, MATCH(Mastertab!$C504,Fixed!$B$2:$B$557,0),MATCH(Mastertab!L$2,Fixed!$A$1:$AF$1,0))</f>
        <v>40801</v>
      </c>
      <c r="M504">
        <f>INDEX(Fixed!$A$2:$AF$557, MATCH(Mastertab!$C504,Fixed!$B$2:$B$557,0),MATCH(Mastertab!M$2,Fixed!$A$1:$AF$1,0))</f>
        <v>0</v>
      </c>
      <c r="N504" s="360">
        <f>INDEX(Fixed!$A$2:$AF$557, MATCH(Mastertab!$C504,Fixed!$B$2:$B$557,0),MATCH(Mastertab!N$2,Fixed!$A$1:$AF$1,0))</f>
        <v>46280</v>
      </c>
      <c r="O504">
        <f>INDEX(Fixed!$A$2:$AF$557, MATCH(Mastertab!$C504,Fixed!$B$2:$B$557,0),MATCH(Mastertab!O$2,Fixed!$A$1:$AF$1,0))</f>
        <v>4</v>
      </c>
      <c r="P504">
        <f>INDEX(Fixed!$A$2:$AF$557, MATCH(Mastertab!$C504,Fixed!$B$2:$B$557,0),MATCH(Mastertab!P$2,Fixed!$A$1:$AF$1,0))</f>
        <v>25</v>
      </c>
      <c r="Q504">
        <f>INDEX(Fixed!$A$2:$AF$557, MATCH(Mastertab!$C504,Fixed!$B$2:$B$557,0),MATCH(Mastertab!Q$2,Fixed!$A$1:$AF$1,0))</f>
        <v>11.25</v>
      </c>
      <c r="R504">
        <f>INDEX(Fixed!$A$2:$AF$557, MATCH(Mastertab!$C504,Fixed!$B$2:$B$557,0),MATCH(Mastertab!R$2,Fixed!$A$1:$AF$1,0))</f>
        <v>11.25</v>
      </c>
      <c r="S504">
        <f>INDEX(Fixed!$A$2:$AF$557, MATCH(Mastertab!$C504,Fixed!$B$2:$B$557,0),MATCH(Mastertab!S$2,Fixed!$A$1:$AF$1,0))</f>
        <v>45</v>
      </c>
      <c r="T504" s="412">
        <f>INDEX(Fixed!$A$2:$AF$557, MATCH(Mastertab!$C504,Fixed!$B$2:$B$557,0),MATCH(Mastertab!T$2,Fixed!$A$1:$AF$1,0))</f>
        <v>3.4868804664723196E-2</v>
      </c>
      <c r="U504" s="412">
        <f>INDEX(Fixed!$A$2:$AF$557, MATCH(Mastertab!$C504,Fixed!$B$2:$B$557,0),MATCH(Mastertab!U$2,Fixed!$A$1:$AF$1,0))</f>
        <v>4.4000000000000039E-2</v>
      </c>
      <c r="V504">
        <f>INDEX(Fixed!$A$2:$AF$557, MATCH(Mastertab!$C504,Fixed!$B$2:$B$557,0),MATCH(Mastertab!V$2,Fixed!$A$1:$AF$1,0))</f>
        <v>0</v>
      </c>
      <c r="W504">
        <f>INDEX(Fixed!$A$2:$AF$557, MATCH(Mastertab!$C504,Fixed!$B$2:$B$557,0),MATCH(Mastertab!W$2,Fixed!$A$1:$AF$1,0))</f>
        <v>0</v>
      </c>
      <c r="X504">
        <f>INDEX(Fixed!$A$2:$AF$557, MATCH(Mastertab!$C504,Fixed!$B$2:$B$557,0),MATCH(Mastertab!X$2,Fixed!$A$1:$AF$1,0))</f>
        <v>0</v>
      </c>
      <c r="Y504" s="412">
        <f>INDEX(Fixed!$A$2:$AF$557, MATCH(Mastertab!$C504,Fixed!$B$2:$B$557,0),MATCH(Mastertab!Y$2,Fixed!$A$1:$AF$1,0))</f>
        <v>6.4879999999999993E-2</v>
      </c>
      <c r="Z504">
        <f>INDEX(Fixed!$A$2:$AF$557, MATCH(Mastertab!$C504,Fixed!$B$2:$B$557,0),MATCH(Mastertab!Z$2,Fixed!$A$1:$AF$1,0))</f>
        <v>0.72989999999999988</v>
      </c>
      <c r="AA504">
        <f>INDEX(Fixed!$A$2:$AF$557, MATCH(Mastertab!$C504,Fixed!$B$2:$B$557,0),MATCH(Mastertab!AA$2,Fixed!$A$1:$AF$1,0))</f>
        <v>0.72989999999999988</v>
      </c>
      <c r="AB504">
        <f>INDEX(Fixed!$A$2:$AF$557, MATCH(Mastertab!$C504,Fixed!$B$2:$B$557,0),MATCH(Mastertab!AB$2,Fixed!$A$1:$AF$1,0))</f>
        <v>0</v>
      </c>
      <c r="AC504">
        <f>INDEX(Fixed!$A$2:$AF$557, MATCH(Mastertab!$C504,Fixed!$B$2:$B$557,0),MATCH(Mastertab!AC$2,Fixed!$A$1:$AF$1,0))</f>
        <v>0</v>
      </c>
      <c r="AD504">
        <f>INDEX(Fixed!$A$2:$AF$557, MATCH(Mastertab!$C504,Fixed!$B$2:$B$557,0),MATCH(Mastertab!AD$2,Fixed!$A$1:$AF$1,0))</f>
        <v>0</v>
      </c>
      <c r="AE504">
        <f>INDEX(Fixed!$A$2:$AF$557, MATCH(Mastertab!$C504,Fixed!$B$2:$B$557,0),MATCH(Mastertab!AE$2,Fixed!$A$1:$AF$1,0))</f>
        <v>11.25</v>
      </c>
      <c r="AF504">
        <f>INDEX(Fixed!$A$2:$AF$557, MATCH(Mastertab!$C504,Fixed!$B$2:$B$557,0),MATCH(Mastertab!AF$2,Fixed!$A$1:$AF$1,0))</f>
        <v>11.25</v>
      </c>
      <c r="AG504">
        <f>INDEX(Fixed!$A$2:$AF$557, MATCH(Mastertab!$C504,Fixed!$B$2:$B$557,0),MATCH(Mastertab!AG$2,Fixed!$A$1:$AF$1,0))</f>
        <v>0</v>
      </c>
      <c r="AH504">
        <f t="shared" si="319"/>
        <v>0</v>
      </c>
      <c r="AI504" s="363">
        <f t="shared" si="300"/>
        <v>15</v>
      </c>
      <c r="AJ504" s="406">
        <f t="shared" si="301"/>
        <v>6.4879999999999993E-2</v>
      </c>
      <c r="AK504" s="406">
        <f t="shared" si="302"/>
        <v>3.4868804664723196E-2</v>
      </c>
      <c r="AL504" s="406">
        <f t="shared" si="303"/>
        <v>4.4000000000000039E-2</v>
      </c>
      <c r="AM504" s="383">
        <f t="shared" si="304"/>
        <v>1</v>
      </c>
      <c r="AN504" s="406">
        <f t="shared" si="320"/>
        <v>6.4879999999999993E-2</v>
      </c>
      <c r="AO504" s="406">
        <f>IF(AM504=1,AN504,IF(AM504=2,(1+AN504)*(1+Inputs!$C$5)-1,IF(AM504=3,(1+AN504)*(1+Inputs!$C$6)-1,AN504)))</f>
        <v>6.4879999999999993E-2</v>
      </c>
      <c r="AP504" s="362">
        <f t="shared" si="305"/>
        <v>0.72989999999999988</v>
      </c>
      <c r="AQ504">
        <f t="shared" si="306"/>
        <v>11.25</v>
      </c>
      <c r="AU504" s="421">
        <f t="shared" si="307"/>
        <v>6.4879999999999993E-2</v>
      </c>
      <c r="AV504" s="422">
        <f t="shared" si="308"/>
        <v>0.72989999999999988</v>
      </c>
      <c r="AW504" s="422">
        <f t="shared" si="321"/>
        <v>11.25</v>
      </c>
      <c r="AX504" s="422">
        <f t="shared" si="309"/>
        <v>4</v>
      </c>
      <c r="AY504" s="422" t="b">
        <f t="shared" si="310"/>
        <v>0</v>
      </c>
      <c r="AZ504">
        <f>IF(AX504&lt;Inputs!$C$9,1,IF(AND(AX504&gt;Inputs!$C$9,AX504&lt;Inputs!$C$10),2,3))</f>
        <v>2</v>
      </c>
      <c r="BA504" s="406">
        <f>IF(AY504=TRUE,"",Inputs!$C$7)</f>
        <v>5.3408328921702455E-2</v>
      </c>
      <c r="BB504" s="412">
        <f>IF(AY504=TRUE,"",((AX504-Inputs!$C$9)*Mastertab!AU504+(Inputs!$C$10-Mastertab!AX504)*Inputs!$C$7)/(Inputs!$C$10-Inputs!$C$9))</f>
        <v>5.5702663137361962E-2</v>
      </c>
      <c r="BC504" s="412" t="str">
        <f>IF(AY504=FALSE,"",((AX504-Inputs!$C$9)*Mastertab!AU504/(Inputs!$C$10-Inputs!$C$9)))</f>
        <v/>
      </c>
      <c r="BD504" s="412">
        <f t="shared" si="322"/>
        <v>5.5702663137361962E-2</v>
      </c>
      <c r="BE504" s="514">
        <f t="shared" si="311"/>
        <v>0.62665496029532208</v>
      </c>
      <c r="BF504" s="514">
        <f t="shared" si="312"/>
        <v>11.25</v>
      </c>
      <c r="BG504" s="514" t="b">
        <f t="shared" si="313"/>
        <v>1</v>
      </c>
      <c r="BH504" s="514">
        <f t="shared" si="323"/>
        <v>2</v>
      </c>
      <c r="BI504" s="514" t="b">
        <f t="shared" si="324"/>
        <v>0</v>
      </c>
      <c r="BJ504" s="514">
        <f t="shared" si="314"/>
        <v>25</v>
      </c>
      <c r="BK504" s="514">
        <f t="shared" si="315"/>
        <v>11.25</v>
      </c>
      <c r="BL504" s="514">
        <f>IF(BG504=TRUE,(Inputs!$C$8-Mastertab!L504)/365,"")</f>
        <v>10.547945205479452</v>
      </c>
      <c r="BM504" s="514">
        <f t="shared" si="325"/>
        <v>-1.3035714285714286</v>
      </c>
      <c r="BN504">
        <f>IFERROR((Inputs!$C$9*BM504),"")</f>
        <v>-3.9107142857142856</v>
      </c>
      <c r="BO504" s="363">
        <f t="shared" si="326"/>
        <v>7.3392857142857144</v>
      </c>
      <c r="BP504" s="363">
        <f t="shared" si="327"/>
        <v>1</v>
      </c>
      <c r="BQ504" s="363">
        <f t="shared" si="328"/>
        <v>1</v>
      </c>
      <c r="BR504" s="363" t="b">
        <f t="shared" si="329"/>
        <v>0</v>
      </c>
      <c r="BS504" s="363">
        <f t="shared" si="330"/>
        <v>7.3392857142857144</v>
      </c>
      <c r="BT504" s="412">
        <f t="shared" si="331"/>
        <v>5.5702663137361962E-2</v>
      </c>
      <c r="BU504" s="363">
        <f t="shared" si="332"/>
        <v>0.40881775981171009</v>
      </c>
      <c r="BV504" s="514">
        <f t="shared" si="333"/>
        <v>7.3392857142857144</v>
      </c>
      <c r="BW504" s="516" t="str">
        <f t="shared" si="316"/>
        <v/>
      </c>
      <c r="BX504" s="516" t="str">
        <f t="shared" si="317"/>
        <v/>
      </c>
      <c r="BY504" s="412" t="str">
        <f>IF(BW504="","",Inputs!$F$14)</f>
        <v/>
      </c>
      <c r="BZ504" s="412" t="str">
        <f>IF(BW504="","",Inputs!$F$15)</f>
        <v/>
      </c>
      <c r="CA504" s="412">
        <f t="shared" si="334"/>
        <v>5.5702663137361962E-2</v>
      </c>
      <c r="CB504" s="515">
        <f t="shared" si="335"/>
        <v>0.40881775981171009</v>
      </c>
      <c r="CC504" s="515">
        <f t="shared" si="336"/>
        <v>7.3392857142857144</v>
      </c>
      <c r="CD504" s="515" t="str">
        <f t="shared" si="337"/>
        <v/>
      </c>
      <c r="CE504" s="412" t="str">
        <f t="shared" si="338"/>
        <v/>
      </c>
      <c r="CF504" s="515"/>
      <c r="CG504" s="534" t="str">
        <f>IFERROR(HLOOKUP(CF504,'Floating adj.'!$J$6:$Q$10,5,FALSE),"")</f>
        <v/>
      </c>
      <c r="CH504" s="534">
        <f t="shared" si="318"/>
        <v>5.5702663137361962E-2</v>
      </c>
      <c r="CI504" s="515">
        <f t="shared" si="339"/>
        <v>0.40881775981171009</v>
      </c>
      <c r="CJ504" s="536">
        <f t="shared" si="340"/>
        <v>7.3392857142857144</v>
      </c>
      <c r="CK504" s="515" t="str">
        <f t="shared" si="342"/>
        <v>EIB loan</v>
      </c>
      <c r="CL504" s="515" t="s">
        <v>142</v>
      </c>
      <c r="CM504" s="521">
        <f>VLOOKUP(CK504,Inputs!$B$20:$C$30,2,FALSE)</f>
        <v>1</v>
      </c>
      <c r="CN504" s="521">
        <f>IF(Mastertab!CL504="Junior / Class B",VLOOKUP(Mastertab!CL504,Inputs!$B$32:$C$33,2,FALSE),1)</f>
        <v>1</v>
      </c>
      <c r="CO504">
        <f t="shared" si="341"/>
        <v>1</v>
      </c>
    </row>
    <row r="505" spans="1:93" x14ac:dyDescent="0.45">
      <c r="A505" t="s">
        <v>140</v>
      </c>
      <c r="B505" t="str">
        <f>INDEX(Fixed!$A$2:$AF$557, MATCH(Mastertab!$C505,Fixed!$B$2:$B$557,0),MATCH(Mastertab!B$2,Fixed!$A$1:$AF$1,0))</f>
        <v>WSH</v>
      </c>
      <c r="C505" t="s">
        <v>646</v>
      </c>
      <c r="D505" t="str">
        <f>INDEX(Fixed!$A$2:$AF$557, MATCH(Mastertab!$C505,Fixed!$B$2:$B$557,0),MATCH(Mastertab!D$2,Fixed!$A$1:$AF$1,0))</f>
        <v>Fixed rate instrument 5</v>
      </c>
      <c r="E505" t="str">
        <f>INDEX(Fixed!$A$2:$AF$557, MATCH(Mastertab!$C505,Fixed!$B$2:$B$557,0),MATCH(Mastertab!E$2,Fixed!$A$1:$AF$1,0))</f>
        <v>DCC</v>
      </c>
      <c r="F505" t="str">
        <f>INDEX(Fixed!$A$2:$AF$557, MATCH(Mastertab!$C505,Fixed!$B$2:$B$557,0),MATCH(Mastertab!F$2,Fixed!$A$1:$AF$1,0))</f>
        <v>EIB loan</v>
      </c>
      <c r="G505" t="str">
        <f>INDEX(Fixed!$A$2:$AF$557, MATCH(Mastertab!$C505,Fixed!$B$2:$B$557,0),MATCH(Mastertab!G$2,Fixed!$A$1:$AF$1,0))</f>
        <v>Amortising</v>
      </c>
      <c r="H505" t="str">
        <f>INDEX(Fixed!$A$2:$AF$557, MATCH(Mastertab!$C505,Fixed!$B$2:$B$557,0),MATCH(Mastertab!H$2,Fixed!$A$1:$AF$1,0))</f>
        <v>26030 tranche 2</v>
      </c>
      <c r="I505" t="str">
        <f>INDEX(Fixed!$A$2:$AF$557, MATCH(Mastertab!$C505,Fixed!$B$2:$B$557,0),MATCH(Mastertab!I$2,Fixed!$A$1:$AF$1,0))</f>
        <v>Senior</v>
      </c>
      <c r="J505" t="str">
        <f>INDEX(Fixed!$A$2:$AF$557, MATCH(Mastertab!$C505,Fixed!$B$2:$B$557,0),MATCH(Mastertab!J$2,Fixed!$A$1:$AF$1,0))</f>
        <v>- / - / -</v>
      </c>
      <c r="K505" t="str">
        <f>INDEX(Fixed!$A$2:$AF$557, MATCH(Mastertab!$C505,Fixed!$B$2:$B$557,0),MATCH(Mastertab!K$2,Fixed!$A$1:$AF$1,0))</f>
        <v>GBP</v>
      </c>
      <c r="L505" s="361">
        <f>INDEX(Fixed!$A$2:$AF$557, MATCH(Mastertab!$C505,Fixed!$B$2:$B$557,0),MATCH(Mastertab!L$2,Fixed!$A$1:$AF$1,0))</f>
        <v>40801</v>
      </c>
      <c r="M505">
        <f>INDEX(Fixed!$A$2:$AF$557, MATCH(Mastertab!$C505,Fixed!$B$2:$B$557,0),MATCH(Mastertab!M$2,Fixed!$A$1:$AF$1,0))</f>
        <v>0</v>
      </c>
      <c r="N505" s="360">
        <f>INDEX(Fixed!$A$2:$AF$557, MATCH(Mastertab!$C505,Fixed!$B$2:$B$557,0),MATCH(Mastertab!N$2,Fixed!$A$1:$AF$1,0))</f>
        <v>47102</v>
      </c>
      <c r="O505">
        <f>INDEX(Fixed!$A$2:$AF$557, MATCH(Mastertab!$C505,Fixed!$B$2:$B$557,0),MATCH(Mastertab!O$2,Fixed!$A$1:$AF$1,0))</f>
        <v>6</v>
      </c>
      <c r="P505">
        <f>INDEX(Fixed!$A$2:$AF$557, MATCH(Mastertab!$C505,Fixed!$B$2:$B$557,0),MATCH(Mastertab!P$2,Fixed!$A$1:$AF$1,0))</f>
        <v>75</v>
      </c>
      <c r="Q505">
        <f>INDEX(Fixed!$A$2:$AF$557, MATCH(Mastertab!$C505,Fixed!$B$2:$B$557,0),MATCH(Mastertab!Q$2,Fixed!$A$1:$AF$1,0))</f>
        <v>52.5</v>
      </c>
      <c r="R505">
        <f>INDEX(Fixed!$A$2:$AF$557, MATCH(Mastertab!$C505,Fixed!$B$2:$B$557,0),MATCH(Mastertab!R$2,Fixed!$A$1:$AF$1,0))</f>
        <v>52.5</v>
      </c>
      <c r="S505">
        <f>INDEX(Fixed!$A$2:$AF$557, MATCH(Mastertab!$C505,Fixed!$B$2:$B$557,0),MATCH(Mastertab!S$2,Fixed!$A$1:$AF$1,0))</f>
        <v>315</v>
      </c>
      <c r="T505" s="412">
        <f>INDEX(Fixed!$A$2:$AF$557, MATCH(Mastertab!$C505,Fixed!$B$2:$B$557,0),MATCH(Mastertab!T$2,Fixed!$A$1:$AF$1,0))</f>
        <v>3.696793002915455E-2</v>
      </c>
      <c r="U505" s="412">
        <f>INDEX(Fixed!$A$2:$AF$557, MATCH(Mastertab!$C505,Fixed!$B$2:$B$557,0),MATCH(Mastertab!U$2,Fixed!$A$1:$AF$1,0))</f>
        <v>4.6117647058823596E-2</v>
      </c>
      <c r="V505">
        <f>INDEX(Fixed!$A$2:$AF$557, MATCH(Mastertab!$C505,Fixed!$B$2:$B$557,0),MATCH(Mastertab!V$2,Fixed!$A$1:$AF$1,0))</f>
        <v>0</v>
      </c>
      <c r="W505">
        <f>INDEX(Fixed!$A$2:$AF$557, MATCH(Mastertab!$C505,Fixed!$B$2:$B$557,0),MATCH(Mastertab!W$2,Fixed!$A$1:$AF$1,0))</f>
        <v>0</v>
      </c>
      <c r="X505">
        <f>INDEX(Fixed!$A$2:$AF$557, MATCH(Mastertab!$C505,Fixed!$B$2:$B$557,0),MATCH(Mastertab!X$2,Fixed!$A$1:$AF$1,0))</f>
        <v>0</v>
      </c>
      <c r="Y505" s="412">
        <f>INDEX(Fixed!$A$2:$AF$557, MATCH(Mastertab!$C505,Fixed!$B$2:$B$557,0),MATCH(Mastertab!Y$2,Fixed!$A$1:$AF$1,0))</f>
        <v>6.7040000000000002E-2</v>
      </c>
      <c r="Z505">
        <f>INDEX(Fixed!$A$2:$AF$557, MATCH(Mastertab!$C505,Fixed!$B$2:$B$557,0),MATCH(Mastertab!Z$2,Fixed!$A$1:$AF$1,0))</f>
        <v>3.5196000000000001</v>
      </c>
      <c r="AA505">
        <f>INDEX(Fixed!$A$2:$AF$557, MATCH(Mastertab!$C505,Fixed!$B$2:$B$557,0),MATCH(Mastertab!AA$2,Fixed!$A$1:$AF$1,0))</f>
        <v>3.5196000000000001</v>
      </c>
      <c r="AB505">
        <f>INDEX(Fixed!$A$2:$AF$557, MATCH(Mastertab!$C505,Fixed!$B$2:$B$557,0),MATCH(Mastertab!AB$2,Fixed!$A$1:$AF$1,0))</f>
        <v>0</v>
      </c>
      <c r="AC505">
        <f>INDEX(Fixed!$A$2:$AF$557, MATCH(Mastertab!$C505,Fixed!$B$2:$B$557,0),MATCH(Mastertab!AC$2,Fixed!$A$1:$AF$1,0))</f>
        <v>0</v>
      </c>
      <c r="AD505">
        <f>INDEX(Fixed!$A$2:$AF$557, MATCH(Mastertab!$C505,Fixed!$B$2:$B$557,0),MATCH(Mastertab!AD$2,Fixed!$A$1:$AF$1,0))</f>
        <v>0</v>
      </c>
      <c r="AE505">
        <f>INDEX(Fixed!$A$2:$AF$557, MATCH(Mastertab!$C505,Fixed!$B$2:$B$557,0),MATCH(Mastertab!AE$2,Fixed!$A$1:$AF$1,0))</f>
        <v>52.5</v>
      </c>
      <c r="AF505">
        <f>INDEX(Fixed!$A$2:$AF$557, MATCH(Mastertab!$C505,Fixed!$B$2:$B$557,0),MATCH(Mastertab!AF$2,Fixed!$A$1:$AF$1,0))</f>
        <v>52.5</v>
      </c>
      <c r="AG505">
        <f>INDEX(Fixed!$A$2:$AF$557, MATCH(Mastertab!$C505,Fixed!$B$2:$B$557,0),MATCH(Mastertab!AG$2,Fixed!$A$1:$AF$1,0))</f>
        <v>0</v>
      </c>
      <c r="AH505">
        <f t="shared" si="319"/>
        <v>0</v>
      </c>
      <c r="AI505" s="363">
        <f t="shared" si="300"/>
        <v>17.25</v>
      </c>
      <c r="AJ505" s="406">
        <f t="shared" si="301"/>
        <v>6.7040000000000002E-2</v>
      </c>
      <c r="AK505" s="406">
        <f t="shared" si="302"/>
        <v>3.696793002915455E-2</v>
      </c>
      <c r="AL505" s="406">
        <f t="shared" si="303"/>
        <v>4.6117647058823596E-2</v>
      </c>
      <c r="AM505" s="383">
        <f t="shared" si="304"/>
        <v>1</v>
      </c>
      <c r="AN505" s="406">
        <f t="shared" si="320"/>
        <v>6.7040000000000002E-2</v>
      </c>
      <c r="AO505" s="406">
        <f>IF(AM505=1,AN505,IF(AM505=2,(1+AN505)*(1+Inputs!$C$5)-1,IF(AM505=3,(1+AN505)*(1+Inputs!$C$6)-1,AN505)))</f>
        <v>6.7040000000000002E-2</v>
      </c>
      <c r="AP505" s="362">
        <f t="shared" si="305"/>
        <v>3.5196000000000001</v>
      </c>
      <c r="AQ505">
        <f t="shared" si="306"/>
        <v>52.5</v>
      </c>
      <c r="AU505" s="421">
        <f t="shared" si="307"/>
        <v>6.7040000000000002E-2</v>
      </c>
      <c r="AV505" s="422">
        <f t="shared" si="308"/>
        <v>3.5196000000000001</v>
      </c>
      <c r="AW505" s="422">
        <f t="shared" si="321"/>
        <v>52.5</v>
      </c>
      <c r="AX505" s="422">
        <f t="shared" si="309"/>
        <v>6</v>
      </c>
      <c r="AY505" s="422" t="b">
        <f t="shared" si="310"/>
        <v>0</v>
      </c>
      <c r="AZ505">
        <f>IF(AX505&lt;Inputs!$C$9,1,IF(AND(AX505&gt;Inputs!$C$9,AX505&lt;Inputs!$C$10),2,3))</f>
        <v>2</v>
      </c>
      <c r="BA505" s="406">
        <f>IF(AY505=TRUE,"",Inputs!$C$7)</f>
        <v>5.3408328921702455E-2</v>
      </c>
      <c r="BB505" s="412">
        <f>IF(AY505=TRUE,"",((AX505-Inputs!$C$9)*Mastertab!AU505+(Inputs!$C$10-Mastertab!AX505)*Inputs!$C$7)/(Inputs!$C$10-Inputs!$C$9))</f>
        <v>6.1587331568680993E-2</v>
      </c>
      <c r="BC505" s="412" t="str">
        <f>IF(AY505=FALSE,"",((AX505-Inputs!$C$9)*Mastertab!AU505/(Inputs!$C$10-Inputs!$C$9)))</f>
        <v/>
      </c>
      <c r="BD505" s="412">
        <f t="shared" si="322"/>
        <v>6.1587331568680993E-2</v>
      </c>
      <c r="BE505" s="514">
        <f t="shared" si="311"/>
        <v>3.233334907355752</v>
      </c>
      <c r="BF505" s="514">
        <f t="shared" si="312"/>
        <v>52.5</v>
      </c>
      <c r="BG505" s="514" t="b">
        <f t="shared" si="313"/>
        <v>1</v>
      </c>
      <c r="BH505" s="514">
        <f t="shared" si="323"/>
        <v>2</v>
      </c>
      <c r="BI505" s="514" t="b">
        <f t="shared" si="324"/>
        <v>0</v>
      </c>
      <c r="BJ505" s="514">
        <f t="shared" si="314"/>
        <v>75</v>
      </c>
      <c r="BK505" s="514">
        <f t="shared" si="315"/>
        <v>52.5</v>
      </c>
      <c r="BL505" s="514">
        <f>IF(BG505=TRUE,(Inputs!$C$8-Mastertab!L505)/365,"")</f>
        <v>10.547945205479452</v>
      </c>
      <c r="BM505" s="514">
        <f t="shared" si="325"/>
        <v>-2.133116883116883</v>
      </c>
      <c r="BN505">
        <f>IFERROR((Inputs!$C$9*BM505),"")</f>
        <v>-6.3993506493506489</v>
      </c>
      <c r="BO505" s="363">
        <f t="shared" si="326"/>
        <v>46.100649350649348</v>
      </c>
      <c r="BP505" s="363">
        <f t="shared" si="327"/>
        <v>1</v>
      </c>
      <c r="BQ505" s="363">
        <f t="shared" si="328"/>
        <v>1</v>
      </c>
      <c r="BR505" s="363" t="b">
        <f t="shared" si="329"/>
        <v>0</v>
      </c>
      <c r="BS505" s="363">
        <f t="shared" si="330"/>
        <v>46.100649350649348</v>
      </c>
      <c r="BT505" s="412">
        <f t="shared" si="331"/>
        <v>6.1587331568680993E-2</v>
      </c>
      <c r="BU505" s="363">
        <f t="shared" si="332"/>
        <v>2.8392159770899394</v>
      </c>
      <c r="BV505" s="514">
        <f t="shared" si="333"/>
        <v>46.100649350649348</v>
      </c>
      <c r="BW505" s="516" t="str">
        <f t="shared" si="316"/>
        <v/>
      </c>
      <c r="BX505" s="516" t="str">
        <f t="shared" si="317"/>
        <v/>
      </c>
      <c r="BY505" s="412" t="str">
        <f>IF(BW505="","",Inputs!$F$14)</f>
        <v/>
      </c>
      <c r="BZ505" s="412" t="str">
        <f>IF(BW505="","",Inputs!$F$15)</f>
        <v/>
      </c>
      <c r="CA505" s="412">
        <f t="shared" si="334"/>
        <v>6.1587331568680993E-2</v>
      </c>
      <c r="CB505" s="515">
        <f t="shared" si="335"/>
        <v>2.8392159770899394</v>
      </c>
      <c r="CC505" s="515">
        <f t="shared" si="336"/>
        <v>46.100649350649348</v>
      </c>
      <c r="CD505" s="515" t="str">
        <f t="shared" si="337"/>
        <v/>
      </c>
      <c r="CE505" s="412" t="str">
        <f t="shared" si="338"/>
        <v/>
      </c>
      <c r="CF505" s="515"/>
      <c r="CG505" s="534" t="str">
        <f>IFERROR(HLOOKUP(CF505,'Floating adj.'!$J$6:$Q$10,5,FALSE),"")</f>
        <v/>
      </c>
      <c r="CH505" s="534">
        <f t="shared" si="318"/>
        <v>6.1587331568680993E-2</v>
      </c>
      <c r="CI505" s="515">
        <f t="shared" si="339"/>
        <v>2.8392159770899394</v>
      </c>
      <c r="CJ505" s="536">
        <f t="shared" si="340"/>
        <v>46.100649350649348</v>
      </c>
      <c r="CK505" s="515" t="str">
        <f t="shared" si="342"/>
        <v>EIB loan</v>
      </c>
      <c r="CL505" s="515" t="s">
        <v>142</v>
      </c>
      <c r="CM505" s="521">
        <f>VLOOKUP(CK505,Inputs!$B$20:$C$30,2,FALSE)</f>
        <v>1</v>
      </c>
      <c r="CN505" s="521">
        <f>IF(Mastertab!CL505="Junior / Class B",VLOOKUP(Mastertab!CL505,Inputs!$B$32:$C$33,2,FALSE),1)</f>
        <v>1</v>
      </c>
      <c r="CO505">
        <f t="shared" si="341"/>
        <v>1</v>
      </c>
    </row>
    <row r="506" spans="1:93" x14ac:dyDescent="0.45">
      <c r="A506" t="s">
        <v>140</v>
      </c>
      <c r="B506" t="str">
        <f>INDEX(Fixed!$A$2:$AF$557, MATCH(Mastertab!$C506,Fixed!$B$2:$B$557,0),MATCH(Mastertab!B$2,Fixed!$A$1:$AF$1,0))</f>
        <v>WSH</v>
      </c>
      <c r="C506" t="s">
        <v>647</v>
      </c>
      <c r="D506" t="str">
        <f>INDEX(Fixed!$A$2:$AF$557, MATCH(Mastertab!$C506,Fixed!$B$2:$B$557,0),MATCH(Mastertab!D$2,Fixed!$A$1:$AF$1,0))</f>
        <v>Fixed rate instrument 6</v>
      </c>
      <c r="E506" t="str">
        <f>INDEX(Fixed!$A$2:$AF$557, MATCH(Mastertab!$C506,Fixed!$B$2:$B$557,0),MATCH(Mastertab!E$2,Fixed!$A$1:$AF$1,0))</f>
        <v>DCC</v>
      </c>
      <c r="F506" t="str">
        <f>INDEX(Fixed!$A$2:$AF$557, MATCH(Mastertab!$C506,Fixed!$B$2:$B$557,0),MATCH(Mastertab!F$2,Fixed!$A$1:$AF$1,0))</f>
        <v>EIB loan</v>
      </c>
      <c r="G506" t="str">
        <f>INDEX(Fixed!$A$2:$AF$557, MATCH(Mastertab!$C506,Fixed!$B$2:$B$557,0),MATCH(Mastertab!G$2,Fixed!$A$1:$AF$1,0))</f>
        <v>Amortising</v>
      </c>
      <c r="H506" t="str">
        <f>INDEX(Fixed!$A$2:$AF$557, MATCH(Mastertab!$C506,Fixed!$B$2:$B$557,0),MATCH(Mastertab!H$2,Fixed!$A$1:$AF$1,0))</f>
        <v>85397 fixed portion</v>
      </c>
      <c r="I506" t="str">
        <f>INDEX(Fixed!$A$2:$AF$557, MATCH(Mastertab!$C506,Fixed!$B$2:$B$557,0),MATCH(Mastertab!I$2,Fixed!$A$1:$AF$1,0))</f>
        <v>Senior</v>
      </c>
      <c r="J506" t="str">
        <f>INDEX(Fixed!$A$2:$AF$557, MATCH(Mastertab!$C506,Fixed!$B$2:$B$557,0),MATCH(Mastertab!J$2,Fixed!$A$1:$AF$1,0))</f>
        <v>- / - / -</v>
      </c>
      <c r="K506" t="str">
        <f>INDEX(Fixed!$A$2:$AF$557, MATCH(Mastertab!$C506,Fixed!$B$2:$B$557,0),MATCH(Mastertab!K$2,Fixed!$A$1:$AF$1,0))</f>
        <v>GBP</v>
      </c>
      <c r="L506" s="361">
        <f>INDEX(Fixed!$A$2:$AF$557, MATCH(Mastertab!$C506,Fixed!$B$2:$B$557,0),MATCH(Mastertab!L$2,Fixed!$A$1:$AF$1,0))</f>
        <v>43449</v>
      </c>
      <c r="M506">
        <f>INDEX(Fixed!$A$2:$AF$557, MATCH(Mastertab!$C506,Fixed!$B$2:$B$557,0),MATCH(Mastertab!M$2,Fixed!$A$1:$AF$1,0))</f>
        <v>0</v>
      </c>
      <c r="N506" s="360">
        <f>INDEX(Fixed!$A$2:$AF$557, MATCH(Mastertab!$C506,Fixed!$B$2:$B$557,0),MATCH(Mastertab!N$2,Fixed!$A$1:$AF$1,0))</f>
        <v>48928</v>
      </c>
      <c r="O506">
        <f>INDEX(Fixed!$A$2:$AF$557, MATCH(Mastertab!$C506,Fixed!$B$2:$B$557,0),MATCH(Mastertab!O$2,Fixed!$A$1:$AF$1,0))</f>
        <v>11</v>
      </c>
      <c r="P506">
        <f>INDEX(Fixed!$A$2:$AF$557, MATCH(Mastertab!$C506,Fixed!$B$2:$B$557,0),MATCH(Mastertab!P$2,Fixed!$A$1:$AF$1,0))</f>
        <v>93.25</v>
      </c>
      <c r="Q506">
        <f>INDEX(Fixed!$A$2:$AF$557, MATCH(Mastertab!$C506,Fixed!$B$2:$B$557,0),MATCH(Mastertab!Q$2,Fixed!$A$1:$AF$1,0))</f>
        <v>93.25</v>
      </c>
      <c r="R506">
        <f>INDEX(Fixed!$A$2:$AF$557, MATCH(Mastertab!$C506,Fixed!$B$2:$B$557,0),MATCH(Mastertab!R$2,Fixed!$A$1:$AF$1,0))</f>
        <v>93.25</v>
      </c>
      <c r="S506">
        <f>INDEX(Fixed!$A$2:$AF$557, MATCH(Mastertab!$C506,Fixed!$B$2:$B$557,0),MATCH(Mastertab!S$2,Fixed!$A$1:$AF$1,0))</f>
        <v>1025.75</v>
      </c>
      <c r="T506" s="412">
        <f>INDEX(Fixed!$A$2:$AF$557, MATCH(Mastertab!$C506,Fixed!$B$2:$B$557,0),MATCH(Mastertab!T$2,Fixed!$A$1:$AF$1,0))</f>
        <v>3.7414965986394488E-2</v>
      </c>
      <c r="U506" s="412">
        <f>INDEX(Fixed!$A$2:$AF$557, MATCH(Mastertab!$C506,Fixed!$B$2:$B$557,0),MATCH(Mastertab!U$2,Fixed!$A$1:$AF$1,0))</f>
        <v>4.6568627450980227E-2</v>
      </c>
      <c r="V506">
        <f>INDEX(Fixed!$A$2:$AF$557, MATCH(Mastertab!$C506,Fixed!$B$2:$B$557,0),MATCH(Mastertab!V$2,Fixed!$A$1:$AF$1,0))</f>
        <v>0</v>
      </c>
      <c r="W506">
        <f>INDEX(Fixed!$A$2:$AF$557, MATCH(Mastertab!$C506,Fixed!$B$2:$B$557,0),MATCH(Mastertab!W$2,Fixed!$A$1:$AF$1,0))</f>
        <v>0</v>
      </c>
      <c r="X506">
        <f>INDEX(Fixed!$A$2:$AF$557, MATCH(Mastertab!$C506,Fixed!$B$2:$B$557,0),MATCH(Mastertab!X$2,Fixed!$A$1:$AF$1,0))</f>
        <v>0</v>
      </c>
      <c r="Y506" s="412">
        <f>INDEX(Fixed!$A$2:$AF$557, MATCH(Mastertab!$C506,Fixed!$B$2:$B$557,0),MATCH(Mastertab!Y$2,Fixed!$A$1:$AF$1,0))</f>
        <v>6.7500000000000004E-2</v>
      </c>
      <c r="Z506">
        <f>INDEX(Fixed!$A$2:$AF$557, MATCH(Mastertab!$C506,Fixed!$B$2:$B$557,0),MATCH(Mastertab!Z$2,Fixed!$A$1:$AF$1,0))</f>
        <v>6.2943750000000005</v>
      </c>
      <c r="AA506">
        <f>INDEX(Fixed!$A$2:$AF$557, MATCH(Mastertab!$C506,Fixed!$B$2:$B$557,0),MATCH(Mastertab!AA$2,Fixed!$A$1:$AF$1,0))</f>
        <v>6.2943750000000005</v>
      </c>
      <c r="AB506">
        <f>INDEX(Fixed!$A$2:$AF$557, MATCH(Mastertab!$C506,Fixed!$B$2:$B$557,0),MATCH(Mastertab!AB$2,Fixed!$A$1:$AF$1,0))</f>
        <v>0</v>
      </c>
      <c r="AC506">
        <f>INDEX(Fixed!$A$2:$AF$557, MATCH(Mastertab!$C506,Fixed!$B$2:$B$557,0),MATCH(Mastertab!AC$2,Fixed!$A$1:$AF$1,0))</f>
        <v>0</v>
      </c>
      <c r="AD506">
        <f>INDEX(Fixed!$A$2:$AF$557, MATCH(Mastertab!$C506,Fixed!$B$2:$B$557,0),MATCH(Mastertab!AD$2,Fixed!$A$1:$AF$1,0))</f>
        <v>0</v>
      </c>
      <c r="AE506">
        <f>INDEX(Fixed!$A$2:$AF$557, MATCH(Mastertab!$C506,Fixed!$B$2:$B$557,0),MATCH(Mastertab!AE$2,Fixed!$A$1:$AF$1,0))</f>
        <v>93.25</v>
      </c>
      <c r="AF506">
        <f>INDEX(Fixed!$A$2:$AF$557, MATCH(Mastertab!$C506,Fixed!$B$2:$B$557,0),MATCH(Mastertab!AF$2,Fixed!$A$1:$AF$1,0))</f>
        <v>93.25</v>
      </c>
      <c r="AG506">
        <f>INDEX(Fixed!$A$2:$AF$557, MATCH(Mastertab!$C506,Fixed!$B$2:$B$557,0),MATCH(Mastertab!AG$2,Fixed!$A$1:$AF$1,0))</f>
        <v>0</v>
      </c>
      <c r="AH506">
        <f t="shared" si="319"/>
        <v>0</v>
      </c>
      <c r="AI506" s="363">
        <f t="shared" si="300"/>
        <v>15</v>
      </c>
      <c r="AJ506" s="406">
        <f t="shared" si="301"/>
        <v>6.7500000000000004E-2</v>
      </c>
      <c r="AK506" s="406">
        <f t="shared" si="302"/>
        <v>3.7414965986394488E-2</v>
      </c>
      <c r="AL506" s="406">
        <f t="shared" si="303"/>
        <v>4.6568627450980227E-2</v>
      </c>
      <c r="AM506" s="383">
        <f t="shared" si="304"/>
        <v>1</v>
      </c>
      <c r="AN506" s="406">
        <f t="shared" si="320"/>
        <v>6.7500000000000004E-2</v>
      </c>
      <c r="AO506" s="406">
        <f>IF(AM506=1,AN506,IF(AM506=2,(1+AN506)*(1+Inputs!$C$5)-1,IF(AM506=3,(1+AN506)*(1+Inputs!$C$6)-1,AN506)))</f>
        <v>6.7500000000000004E-2</v>
      </c>
      <c r="AP506" s="362">
        <f t="shared" si="305"/>
        <v>6.2943750000000005</v>
      </c>
      <c r="AQ506">
        <f t="shared" si="306"/>
        <v>93.25</v>
      </c>
      <c r="AU506" s="421">
        <f t="shared" si="307"/>
        <v>6.7500000000000004E-2</v>
      </c>
      <c r="AV506" s="422">
        <f t="shared" si="308"/>
        <v>6.2943750000000005</v>
      </c>
      <c r="AW506" s="422">
        <f t="shared" si="321"/>
        <v>93.25</v>
      </c>
      <c r="AX506" s="422">
        <f t="shared" si="309"/>
        <v>11</v>
      </c>
      <c r="AY506" s="422" t="b">
        <f t="shared" si="310"/>
        <v>0</v>
      </c>
      <c r="AZ506">
        <f>IF(AX506&lt;Inputs!$C$9,1,IF(AND(AX506&gt;Inputs!$C$9,AX506&lt;Inputs!$C$10),2,3))</f>
        <v>3</v>
      </c>
      <c r="BA506" s="406">
        <f>IF(AY506=TRUE,"",Inputs!$C$7)</f>
        <v>5.3408328921702455E-2</v>
      </c>
      <c r="BB506" s="412">
        <f>IF(AY506=TRUE,"",((AX506-Inputs!$C$9)*Mastertab!AU506+(Inputs!$C$10-Mastertab!AX506)*Inputs!$C$7)/(Inputs!$C$10-Inputs!$C$9))</f>
        <v>7.5955002646978534E-2</v>
      </c>
      <c r="BC506" s="412" t="str">
        <f>IF(AY506=FALSE,"",((AX506-Inputs!$C$9)*Mastertab!AU506/(Inputs!$C$10-Inputs!$C$9)))</f>
        <v/>
      </c>
      <c r="BD506" s="412">
        <f t="shared" si="322"/>
        <v>6.7500000000000004E-2</v>
      </c>
      <c r="BE506" s="514">
        <f t="shared" si="311"/>
        <v>6.2943750000000005</v>
      </c>
      <c r="BF506" s="514">
        <f t="shared" si="312"/>
        <v>93.25</v>
      </c>
      <c r="BG506" s="514" t="b">
        <f t="shared" si="313"/>
        <v>1</v>
      </c>
      <c r="BH506" s="514">
        <f t="shared" si="323"/>
        <v>3</v>
      </c>
      <c r="BI506" s="514" t="b">
        <f t="shared" si="324"/>
        <v>0</v>
      </c>
      <c r="BJ506" s="514">
        <f t="shared" si="314"/>
        <v>93.25</v>
      </c>
      <c r="BK506" s="514">
        <f t="shared" si="315"/>
        <v>93.25</v>
      </c>
      <c r="BL506" s="514">
        <f>IF(BG506=TRUE,(Inputs!$C$8-Mastertab!L506)/365,"")</f>
        <v>3.2931506849315069</v>
      </c>
      <c r="BM506" s="514">
        <f t="shared" si="325"/>
        <v>0</v>
      </c>
      <c r="BN506">
        <f>IFERROR((Inputs!$C$9*BM506),"")</f>
        <v>0</v>
      </c>
      <c r="BO506" s="363">
        <f t="shared" si="326"/>
        <v>93.25</v>
      </c>
      <c r="BP506" s="363">
        <f t="shared" si="327"/>
        <v>1</v>
      </c>
      <c r="BQ506" s="363">
        <f t="shared" si="328"/>
        <v>1</v>
      </c>
      <c r="BR506" s="363" t="b">
        <f t="shared" si="329"/>
        <v>0</v>
      </c>
      <c r="BS506" s="363">
        <f t="shared" si="330"/>
        <v>93.25</v>
      </c>
      <c r="BT506" s="412">
        <f t="shared" si="331"/>
        <v>6.7500000000000004E-2</v>
      </c>
      <c r="BU506" s="363">
        <f t="shared" si="332"/>
        <v>6.2943750000000005</v>
      </c>
      <c r="BV506" s="514">
        <f t="shared" si="333"/>
        <v>93.25</v>
      </c>
      <c r="BW506" s="516" t="str">
        <f t="shared" si="316"/>
        <v/>
      </c>
      <c r="BX506" s="516" t="str">
        <f t="shared" si="317"/>
        <v/>
      </c>
      <c r="BY506" s="412" t="str">
        <f>IF(BW506="","",Inputs!$F$14)</f>
        <v/>
      </c>
      <c r="BZ506" s="412" t="str">
        <f>IF(BW506="","",Inputs!$F$15)</f>
        <v/>
      </c>
      <c r="CA506" s="412">
        <f t="shared" si="334"/>
        <v>6.7500000000000004E-2</v>
      </c>
      <c r="CB506" s="515">
        <f t="shared" si="335"/>
        <v>6.2943750000000005</v>
      </c>
      <c r="CC506" s="515">
        <f t="shared" si="336"/>
        <v>93.25</v>
      </c>
      <c r="CD506" s="515" t="str">
        <f t="shared" si="337"/>
        <v/>
      </c>
      <c r="CE506" s="412" t="str">
        <f t="shared" si="338"/>
        <v/>
      </c>
      <c r="CF506" s="515"/>
      <c r="CG506" s="534" t="str">
        <f>IFERROR(HLOOKUP(CF506,'Floating adj.'!$J$6:$Q$10,5,FALSE),"")</f>
        <v/>
      </c>
      <c r="CH506" s="534">
        <f t="shared" si="318"/>
        <v>6.7500000000000004E-2</v>
      </c>
      <c r="CI506" s="515">
        <f t="shared" si="339"/>
        <v>6.2943750000000005</v>
      </c>
      <c r="CJ506" s="536">
        <f t="shared" si="340"/>
        <v>93.25</v>
      </c>
      <c r="CK506" s="515" t="str">
        <f t="shared" si="342"/>
        <v>EIB loan</v>
      </c>
      <c r="CL506" s="515" t="s">
        <v>142</v>
      </c>
      <c r="CM506" s="521">
        <f>VLOOKUP(CK506,Inputs!$B$20:$C$30,2,FALSE)</f>
        <v>1</v>
      </c>
      <c r="CN506" s="521">
        <f>IF(Mastertab!CL506="Junior / Class B",VLOOKUP(Mastertab!CL506,Inputs!$B$32:$C$33,2,FALSE),1)</f>
        <v>1</v>
      </c>
      <c r="CO506">
        <f t="shared" si="341"/>
        <v>1</v>
      </c>
    </row>
    <row r="507" spans="1:93" x14ac:dyDescent="0.45">
      <c r="A507" t="s">
        <v>140</v>
      </c>
      <c r="B507" t="str">
        <f>INDEX(Fixed!$A$2:$AF$557, MATCH(Mastertab!$C507,Fixed!$B$2:$B$557,0),MATCH(Mastertab!B$2,Fixed!$A$1:$AF$1,0))</f>
        <v>WSH</v>
      </c>
      <c r="C507" t="s">
        <v>648</v>
      </c>
      <c r="D507" t="str">
        <f>INDEX(Fixed!$A$2:$AF$557, MATCH(Mastertab!$C507,Fixed!$B$2:$B$557,0),MATCH(Mastertab!D$2,Fixed!$A$1:$AF$1,0))</f>
        <v>Fixed rate instrument 7</v>
      </c>
      <c r="E507">
        <f>INDEX(Fixed!$A$2:$AF$557, MATCH(Mastertab!$C507,Fixed!$B$2:$B$557,0),MATCH(Mastertab!E$2,Fixed!$A$1:$AF$1,0))</f>
        <v>0</v>
      </c>
      <c r="F507" s="385" t="s">
        <v>36</v>
      </c>
      <c r="G507" t="str">
        <f>INDEX(Fixed!$A$2:$AF$557, MATCH(Mastertab!$C507,Fixed!$B$2:$B$557,0),MATCH(Mastertab!G$2,Fixed!$A$1:$AF$1,0))</f>
        <v>Other</v>
      </c>
      <c r="H507" t="str">
        <f>INDEX(Fixed!$A$2:$AF$557, MATCH(Mastertab!$C507,Fixed!$B$2:$B$557,0),MATCH(Mastertab!H$2,Fixed!$A$1:$AF$1,0))</f>
        <v>Intercompany loan</v>
      </c>
      <c r="I507" t="str">
        <f>INDEX(Fixed!$A$2:$AF$557, MATCH(Mastertab!$C507,Fixed!$B$2:$B$557,0),MATCH(Mastertab!I$2,Fixed!$A$1:$AF$1,0))</f>
        <v>Other</v>
      </c>
      <c r="J507" t="str">
        <f>INDEX(Fixed!$A$2:$AF$557, MATCH(Mastertab!$C507,Fixed!$B$2:$B$557,0),MATCH(Mastertab!J$2,Fixed!$A$1:$AF$1,0))</f>
        <v>- / - / -</v>
      </c>
      <c r="K507" t="str">
        <f>INDEX(Fixed!$A$2:$AF$557, MATCH(Mastertab!$C507,Fixed!$B$2:$B$557,0),MATCH(Mastertab!K$2,Fixed!$A$1:$AF$1,0))</f>
        <v>GBP</v>
      </c>
      <c r="L507" s="361">
        <f>INDEX(Fixed!$A$2:$AF$557, MATCH(Mastertab!$C507,Fixed!$B$2:$B$557,0),MATCH(Mastertab!L$2,Fixed!$A$1:$AF$1,0))</f>
        <v>0</v>
      </c>
      <c r="M507">
        <f>INDEX(Fixed!$A$2:$AF$557, MATCH(Mastertab!$C507,Fixed!$B$2:$B$557,0),MATCH(Mastertab!M$2,Fixed!$A$1:$AF$1,0))</f>
        <v>0</v>
      </c>
      <c r="N507" s="360">
        <f>INDEX(Fixed!$A$2:$AF$557, MATCH(Mastertab!$C507,Fixed!$B$2:$B$557,0),MATCH(Mastertab!N$2,Fixed!$A$1:$AF$1,0))</f>
        <v>0</v>
      </c>
      <c r="O507">
        <f>INDEX(Fixed!$A$2:$AF$557, MATCH(Mastertab!$C507,Fixed!$B$2:$B$557,0),MATCH(Mastertab!O$2,Fixed!$A$1:$AF$1,0))</f>
        <v>0</v>
      </c>
      <c r="P507">
        <f>INDEX(Fixed!$A$2:$AF$557, MATCH(Mastertab!$C507,Fixed!$B$2:$B$557,0),MATCH(Mastertab!P$2,Fixed!$A$1:$AF$1,0))</f>
        <v>0</v>
      </c>
      <c r="Q507">
        <f>INDEX(Fixed!$A$2:$AF$557, MATCH(Mastertab!$C507,Fixed!$B$2:$B$557,0),MATCH(Mastertab!Q$2,Fixed!$A$1:$AF$1,0))</f>
        <v>2.8119999999999998</v>
      </c>
      <c r="R507">
        <f>INDEX(Fixed!$A$2:$AF$557, MATCH(Mastertab!$C507,Fixed!$B$2:$B$557,0),MATCH(Mastertab!R$2,Fixed!$A$1:$AF$1,0))</f>
        <v>0</v>
      </c>
      <c r="S507">
        <f>INDEX(Fixed!$A$2:$AF$557, MATCH(Mastertab!$C507,Fixed!$B$2:$B$557,0),MATCH(Mastertab!S$2,Fixed!$A$1:$AF$1,0))</f>
        <v>0</v>
      </c>
      <c r="T507" s="412">
        <f>INDEX(Fixed!$A$2:$AF$557, MATCH(Mastertab!$C507,Fixed!$B$2:$B$557,0),MATCH(Mastertab!T$2,Fixed!$A$1:$AF$1,0))</f>
        <v>0</v>
      </c>
      <c r="U507" s="412">
        <f>INDEX(Fixed!$A$2:$AF$557, MATCH(Mastertab!$C507,Fixed!$B$2:$B$557,0),MATCH(Mastertab!U$2,Fixed!$A$1:$AF$1,0))</f>
        <v>0</v>
      </c>
      <c r="V507">
        <f>INDEX(Fixed!$A$2:$AF$557, MATCH(Mastertab!$C507,Fixed!$B$2:$B$557,0),MATCH(Mastertab!V$2,Fixed!$A$1:$AF$1,0))</f>
        <v>0</v>
      </c>
      <c r="W507">
        <f>INDEX(Fixed!$A$2:$AF$557, MATCH(Mastertab!$C507,Fixed!$B$2:$B$557,0),MATCH(Mastertab!W$2,Fixed!$A$1:$AF$1,0))</f>
        <v>0</v>
      </c>
      <c r="X507">
        <f>INDEX(Fixed!$A$2:$AF$557, MATCH(Mastertab!$C507,Fixed!$B$2:$B$557,0),MATCH(Mastertab!X$2,Fixed!$A$1:$AF$1,0))</f>
        <v>0</v>
      </c>
      <c r="Y507" s="412">
        <f>INDEX(Fixed!$A$2:$AF$557, MATCH(Mastertab!$C507,Fixed!$B$2:$B$557,0),MATCH(Mastertab!Y$2,Fixed!$A$1:$AF$1,0))</f>
        <v>0</v>
      </c>
      <c r="Z507">
        <f>INDEX(Fixed!$A$2:$AF$557, MATCH(Mastertab!$C507,Fixed!$B$2:$B$557,0),MATCH(Mastertab!Z$2,Fixed!$A$1:$AF$1,0))</f>
        <v>0</v>
      </c>
      <c r="AA507">
        <f>INDEX(Fixed!$A$2:$AF$557, MATCH(Mastertab!$C507,Fixed!$B$2:$B$557,0),MATCH(Mastertab!AA$2,Fixed!$A$1:$AF$1,0))</f>
        <v>0</v>
      </c>
      <c r="AB507">
        <f>INDEX(Fixed!$A$2:$AF$557, MATCH(Mastertab!$C507,Fixed!$B$2:$B$557,0),MATCH(Mastertab!AB$2,Fixed!$A$1:$AF$1,0))</f>
        <v>0</v>
      </c>
      <c r="AC507">
        <f>INDEX(Fixed!$A$2:$AF$557, MATCH(Mastertab!$C507,Fixed!$B$2:$B$557,0),MATCH(Mastertab!AC$2,Fixed!$A$1:$AF$1,0))</f>
        <v>0</v>
      </c>
      <c r="AD507">
        <f>INDEX(Fixed!$A$2:$AF$557, MATCH(Mastertab!$C507,Fixed!$B$2:$B$557,0),MATCH(Mastertab!AD$2,Fixed!$A$1:$AF$1,0))</f>
        <v>0</v>
      </c>
      <c r="AE507">
        <f>INDEX(Fixed!$A$2:$AF$557, MATCH(Mastertab!$C507,Fixed!$B$2:$B$557,0),MATCH(Mastertab!AE$2,Fixed!$A$1:$AF$1,0))</f>
        <v>2.8119999999999998</v>
      </c>
      <c r="AF507">
        <f>INDEX(Fixed!$A$2:$AF$557, MATCH(Mastertab!$C507,Fixed!$B$2:$B$557,0),MATCH(Mastertab!AF$2,Fixed!$A$1:$AF$1,0))</f>
        <v>2.8119999999999998</v>
      </c>
      <c r="AG507" t="str">
        <f>INDEX(Fixed!$A$2:$AF$557, MATCH(Mastertab!$C507,Fixed!$B$2:$B$557,0),MATCH(Mastertab!AG$2,Fixed!$A$1:$AF$1,0))</f>
        <v>Intercompany loan</v>
      </c>
      <c r="AH507">
        <f t="shared" si="319"/>
        <v>0</v>
      </c>
      <c r="AI507" s="363">
        <f t="shared" si="300"/>
        <v>0</v>
      </c>
      <c r="AJ507" s="406">
        <f t="shared" si="301"/>
        <v>0</v>
      </c>
      <c r="AK507" s="406">
        <f t="shared" si="302"/>
        <v>0</v>
      </c>
      <c r="AL507" s="406">
        <f t="shared" si="303"/>
        <v>0</v>
      </c>
      <c r="AM507" s="383">
        <f t="shared" si="304"/>
        <v>1</v>
      </c>
      <c r="AN507" s="406">
        <f t="shared" si="320"/>
        <v>0</v>
      </c>
      <c r="AO507" s="406">
        <f>IF(AM507=1,AN507,IF(AM507=2,(1+AN507)*(1+Inputs!$C$5)-1,IF(AM507=3,(1+AN507)*(1+Inputs!$C$6)-1,AN507)))</f>
        <v>0</v>
      </c>
      <c r="AP507" s="362">
        <f t="shared" si="305"/>
        <v>0</v>
      </c>
      <c r="AQ507">
        <f t="shared" si="306"/>
        <v>2.8119999999999998</v>
      </c>
      <c r="AU507" s="421">
        <f t="shared" si="307"/>
        <v>0</v>
      </c>
      <c r="AV507" s="422">
        <f t="shared" si="308"/>
        <v>0</v>
      </c>
      <c r="AW507" s="422">
        <f t="shared" si="321"/>
        <v>2.8119999999999998</v>
      </c>
      <c r="AX507" s="422">
        <f t="shared" si="309"/>
        <v>0</v>
      </c>
      <c r="AY507" s="422" t="b">
        <f t="shared" si="310"/>
        <v>0</v>
      </c>
      <c r="AZ507">
        <f>IF(AX507&lt;Inputs!$C$9,1,IF(AND(AX507&gt;Inputs!$C$9,AX507&lt;Inputs!$C$10),2,3))</f>
        <v>1</v>
      </c>
      <c r="BA507" s="406">
        <f>IF(AY507=TRUE,"",Inputs!$C$7)</f>
        <v>5.3408328921702455E-2</v>
      </c>
      <c r="BB507" s="412">
        <f>IF(AY507=TRUE,"",((AX507-Inputs!$C$9)*Mastertab!AU507+(Inputs!$C$10-Mastertab!AX507)*Inputs!$C$7)/(Inputs!$C$10-Inputs!$C$9))</f>
        <v>8.5453326274723934E-2</v>
      </c>
      <c r="BC507" s="412" t="str">
        <f>IF(AY507=FALSE,"",((AX507-Inputs!$C$9)*Mastertab!AU507/(Inputs!$C$10-Inputs!$C$9)))</f>
        <v/>
      </c>
      <c r="BD507" s="412">
        <f t="shared" si="322"/>
        <v>5.3408328921702455E-2</v>
      </c>
      <c r="BE507" s="514">
        <f t="shared" si="311"/>
        <v>0</v>
      </c>
      <c r="BF507" s="514">
        <f t="shared" si="312"/>
        <v>2.8119999999999998</v>
      </c>
      <c r="BG507" s="514" t="b">
        <f t="shared" si="313"/>
        <v>0</v>
      </c>
      <c r="BH507" s="514">
        <f t="shared" si="323"/>
        <v>1</v>
      </c>
      <c r="BI507" s="514" t="b">
        <f t="shared" si="324"/>
        <v>0</v>
      </c>
      <c r="BJ507" s="514" t="str">
        <f t="shared" si="314"/>
        <v/>
      </c>
      <c r="BK507" s="514" t="str">
        <f t="shared" si="315"/>
        <v/>
      </c>
      <c r="BL507" s="514" t="str">
        <f>IF(BG507=TRUE,(Inputs!$C$8-Mastertab!L507)/365,"")</f>
        <v/>
      </c>
      <c r="BM507" s="514" t="str">
        <f t="shared" si="325"/>
        <v/>
      </c>
      <c r="BN507" t="str">
        <f>IFERROR((Inputs!$C$9*BM507),"")</f>
        <v/>
      </c>
      <c r="BO507" s="363" t="str">
        <f t="shared" si="326"/>
        <v/>
      </c>
      <c r="BP507" s="363" t="str">
        <f t="shared" si="327"/>
        <v/>
      </c>
      <c r="BQ507" s="363" t="str">
        <f t="shared" si="328"/>
        <v/>
      </c>
      <c r="BR507" s="363" t="b">
        <f t="shared" si="329"/>
        <v>0</v>
      </c>
      <c r="BS507" s="363">
        <f t="shared" si="330"/>
        <v>2.8119999999999998</v>
      </c>
      <c r="BT507" s="412">
        <f t="shared" si="331"/>
        <v>5.3408328921702455E-2</v>
      </c>
      <c r="BU507" s="363">
        <f t="shared" si="332"/>
        <v>0.15018422092782729</v>
      </c>
      <c r="BV507" s="514">
        <f t="shared" si="333"/>
        <v>2.8119999999999998</v>
      </c>
      <c r="BW507" s="516" t="str">
        <f t="shared" si="316"/>
        <v/>
      </c>
      <c r="BX507" s="516" t="str">
        <f t="shared" si="317"/>
        <v/>
      </c>
      <c r="BY507" s="412" t="str">
        <f>IF(BW507="","",Inputs!$F$14)</f>
        <v/>
      </c>
      <c r="BZ507" s="412" t="str">
        <f>IF(BW507="","",Inputs!$F$15)</f>
        <v/>
      </c>
      <c r="CA507" s="412">
        <f t="shared" si="334"/>
        <v>5.3408328921702455E-2</v>
      </c>
      <c r="CB507" s="515">
        <f t="shared" si="335"/>
        <v>0.15018422092782729</v>
      </c>
      <c r="CC507" s="515">
        <f t="shared" si="336"/>
        <v>2.8119999999999998</v>
      </c>
      <c r="CD507" s="515" t="str">
        <f t="shared" si="337"/>
        <v/>
      </c>
      <c r="CE507" s="412" t="str">
        <f t="shared" si="338"/>
        <v/>
      </c>
      <c r="CF507" s="515"/>
      <c r="CG507" s="534" t="str">
        <f>IFERROR(HLOOKUP(CF507,'Floating adj.'!$J$6:$Q$10,5,FALSE),"")</f>
        <v/>
      </c>
      <c r="CH507" s="534">
        <f t="shared" si="318"/>
        <v>5.3408328921702455E-2</v>
      </c>
      <c r="CI507" s="515">
        <f t="shared" si="339"/>
        <v>0.15018422092782729</v>
      </c>
      <c r="CJ507" s="536">
        <f t="shared" si="340"/>
        <v>2.8119999999999998</v>
      </c>
      <c r="CK507" s="515" t="s">
        <v>36</v>
      </c>
      <c r="CL507" s="515" t="s">
        <v>142</v>
      </c>
      <c r="CM507" s="521">
        <f>VLOOKUP(CK507,Inputs!$B$20:$C$30,2,FALSE)</f>
        <v>0</v>
      </c>
      <c r="CN507" s="521">
        <f>IF(Mastertab!CL507="Junior / Class B",VLOOKUP(Mastertab!CL507,Inputs!$B$32:$C$33,2,FALSE),1)</f>
        <v>1</v>
      </c>
      <c r="CO507">
        <f t="shared" si="341"/>
        <v>0</v>
      </c>
    </row>
    <row r="508" spans="1:93" x14ac:dyDescent="0.45">
      <c r="A508" t="s">
        <v>140</v>
      </c>
      <c r="B508" t="str">
        <f>INDEX(Fixed!$A$2:$AF$557, MATCH(Mastertab!$C508,Fixed!$B$2:$B$557,0),MATCH(Mastertab!B$2,Fixed!$A$1:$AF$1,0))</f>
        <v>WSH</v>
      </c>
      <c r="C508" t="s">
        <v>649</v>
      </c>
      <c r="D508" t="str">
        <f>INDEX(Fixed!$A$2:$AF$557, MATCH(Mastertab!$C508,Fixed!$B$2:$B$557,0),MATCH(Mastertab!D$2,Fixed!$A$1:$AF$1,0))</f>
        <v>Fixed rate instrument 8</v>
      </c>
      <c r="E508">
        <f>INDEX(Fixed!$A$2:$AF$557, MATCH(Mastertab!$C508,Fixed!$B$2:$B$557,0),MATCH(Mastertab!E$2,Fixed!$A$1:$AF$1,0))</f>
        <v>0</v>
      </c>
      <c r="F508" t="str">
        <f>INDEX(Fixed!$A$2:$AF$557, MATCH(Mastertab!$C508,Fixed!$B$2:$B$557,0),MATCH(Mastertab!F$2,Fixed!$A$1:$AF$1,0))</f>
        <v>Other</v>
      </c>
      <c r="G508" t="str">
        <f>INDEX(Fixed!$A$2:$AF$557, MATCH(Mastertab!$C508,Fixed!$B$2:$B$557,0),MATCH(Mastertab!G$2,Fixed!$A$1:$AF$1,0))</f>
        <v>Other</v>
      </c>
      <c r="H508" t="str">
        <f>INDEX(Fixed!$A$2:$AF$557, MATCH(Mastertab!$C508,Fixed!$B$2:$B$557,0),MATCH(Mastertab!H$2,Fixed!$A$1:$AF$1,0))</f>
        <v>IFRS16 lease accounting accrual</v>
      </c>
      <c r="I508" t="str">
        <f>INDEX(Fixed!$A$2:$AF$557, MATCH(Mastertab!$C508,Fixed!$B$2:$B$557,0),MATCH(Mastertab!I$2,Fixed!$A$1:$AF$1,0))</f>
        <v>Other</v>
      </c>
      <c r="J508" t="str">
        <f>INDEX(Fixed!$A$2:$AF$557, MATCH(Mastertab!$C508,Fixed!$B$2:$B$557,0),MATCH(Mastertab!J$2,Fixed!$A$1:$AF$1,0))</f>
        <v>- / - / -</v>
      </c>
      <c r="K508" t="str">
        <f>INDEX(Fixed!$A$2:$AF$557, MATCH(Mastertab!$C508,Fixed!$B$2:$B$557,0),MATCH(Mastertab!K$2,Fixed!$A$1:$AF$1,0))</f>
        <v>GBP</v>
      </c>
      <c r="L508" s="361">
        <f>INDEX(Fixed!$A$2:$AF$557, MATCH(Mastertab!$C508,Fixed!$B$2:$B$557,0),MATCH(Mastertab!L$2,Fixed!$A$1:$AF$1,0))</f>
        <v>0</v>
      </c>
      <c r="M508">
        <f>INDEX(Fixed!$A$2:$AF$557, MATCH(Mastertab!$C508,Fixed!$B$2:$B$557,0),MATCH(Mastertab!M$2,Fixed!$A$1:$AF$1,0))</f>
        <v>0</v>
      </c>
      <c r="N508" s="360">
        <f>INDEX(Fixed!$A$2:$AF$557, MATCH(Mastertab!$C508,Fixed!$B$2:$B$557,0),MATCH(Mastertab!N$2,Fixed!$A$1:$AF$1,0))</f>
        <v>0</v>
      </c>
      <c r="O508">
        <f>INDEX(Fixed!$A$2:$AF$557, MATCH(Mastertab!$C508,Fixed!$B$2:$B$557,0),MATCH(Mastertab!O$2,Fixed!$A$1:$AF$1,0))</f>
        <v>0</v>
      </c>
      <c r="P508">
        <f>INDEX(Fixed!$A$2:$AF$557, MATCH(Mastertab!$C508,Fixed!$B$2:$B$557,0),MATCH(Mastertab!P$2,Fixed!$A$1:$AF$1,0))</f>
        <v>0</v>
      </c>
      <c r="Q508">
        <f>INDEX(Fixed!$A$2:$AF$557, MATCH(Mastertab!$C508,Fixed!$B$2:$B$557,0),MATCH(Mastertab!Q$2,Fixed!$A$1:$AF$1,0))</f>
        <v>0.41299999999999998</v>
      </c>
      <c r="R508">
        <f>INDEX(Fixed!$A$2:$AF$557, MATCH(Mastertab!$C508,Fixed!$B$2:$B$557,0),MATCH(Mastertab!R$2,Fixed!$A$1:$AF$1,0))</f>
        <v>0</v>
      </c>
      <c r="S508">
        <f>INDEX(Fixed!$A$2:$AF$557, MATCH(Mastertab!$C508,Fixed!$B$2:$B$557,0),MATCH(Mastertab!S$2,Fixed!$A$1:$AF$1,0))</f>
        <v>0</v>
      </c>
      <c r="T508" s="412">
        <f>INDEX(Fixed!$A$2:$AF$557, MATCH(Mastertab!$C508,Fixed!$B$2:$B$557,0),MATCH(Mastertab!T$2,Fixed!$A$1:$AF$1,0))</f>
        <v>0</v>
      </c>
      <c r="U508" s="412">
        <f>INDEX(Fixed!$A$2:$AF$557, MATCH(Mastertab!$C508,Fixed!$B$2:$B$557,0),MATCH(Mastertab!U$2,Fixed!$A$1:$AF$1,0))</f>
        <v>0</v>
      </c>
      <c r="V508">
        <f>INDEX(Fixed!$A$2:$AF$557, MATCH(Mastertab!$C508,Fixed!$B$2:$B$557,0),MATCH(Mastertab!V$2,Fixed!$A$1:$AF$1,0))</f>
        <v>0</v>
      </c>
      <c r="W508">
        <f>INDEX(Fixed!$A$2:$AF$557, MATCH(Mastertab!$C508,Fixed!$B$2:$B$557,0),MATCH(Mastertab!W$2,Fixed!$A$1:$AF$1,0))</f>
        <v>0</v>
      </c>
      <c r="X508">
        <f>INDEX(Fixed!$A$2:$AF$557, MATCH(Mastertab!$C508,Fixed!$B$2:$B$557,0),MATCH(Mastertab!X$2,Fixed!$A$1:$AF$1,0))</f>
        <v>0</v>
      </c>
      <c r="Y508" s="412">
        <f>INDEX(Fixed!$A$2:$AF$557, MATCH(Mastertab!$C508,Fixed!$B$2:$B$557,0),MATCH(Mastertab!Y$2,Fixed!$A$1:$AF$1,0))</f>
        <v>0</v>
      </c>
      <c r="Z508">
        <f>INDEX(Fixed!$A$2:$AF$557, MATCH(Mastertab!$C508,Fixed!$B$2:$B$557,0),MATCH(Mastertab!Z$2,Fixed!$A$1:$AF$1,0))</f>
        <v>0</v>
      </c>
      <c r="AA508">
        <f>INDEX(Fixed!$A$2:$AF$557, MATCH(Mastertab!$C508,Fixed!$B$2:$B$557,0),MATCH(Mastertab!AA$2,Fixed!$A$1:$AF$1,0))</f>
        <v>0</v>
      </c>
      <c r="AB508">
        <f>INDEX(Fixed!$A$2:$AF$557, MATCH(Mastertab!$C508,Fixed!$B$2:$B$557,0),MATCH(Mastertab!AB$2,Fixed!$A$1:$AF$1,0))</f>
        <v>0</v>
      </c>
      <c r="AC508">
        <f>INDEX(Fixed!$A$2:$AF$557, MATCH(Mastertab!$C508,Fixed!$B$2:$B$557,0),MATCH(Mastertab!AC$2,Fixed!$A$1:$AF$1,0))</f>
        <v>0</v>
      </c>
      <c r="AD508">
        <f>INDEX(Fixed!$A$2:$AF$557, MATCH(Mastertab!$C508,Fixed!$B$2:$B$557,0),MATCH(Mastertab!AD$2,Fixed!$A$1:$AF$1,0))</f>
        <v>0</v>
      </c>
      <c r="AE508">
        <f>INDEX(Fixed!$A$2:$AF$557, MATCH(Mastertab!$C508,Fixed!$B$2:$B$557,0),MATCH(Mastertab!AE$2,Fixed!$A$1:$AF$1,0))</f>
        <v>0.41299999999999998</v>
      </c>
      <c r="AF508">
        <f>INDEX(Fixed!$A$2:$AF$557, MATCH(Mastertab!$C508,Fixed!$B$2:$B$557,0),MATCH(Mastertab!AF$2,Fixed!$A$1:$AF$1,0))</f>
        <v>0.41299999999999998</v>
      </c>
      <c r="AG508" t="str">
        <f>INDEX(Fixed!$A$2:$AF$557, MATCH(Mastertab!$C508,Fixed!$B$2:$B$557,0),MATCH(Mastertab!AG$2,Fixed!$A$1:$AF$1,0))</f>
        <v>IFRS adjustment</v>
      </c>
      <c r="AH508">
        <f t="shared" si="319"/>
        <v>0</v>
      </c>
      <c r="AI508" s="363">
        <f t="shared" si="300"/>
        <v>0</v>
      </c>
      <c r="AJ508" s="406">
        <f t="shared" si="301"/>
        <v>0</v>
      </c>
      <c r="AK508" s="406">
        <f t="shared" si="302"/>
        <v>0</v>
      </c>
      <c r="AL508" s="406">
        <f t="shared" si="303"/>
        <v>0</v>
      </c>
      <c r="AM508" s="383">
        <f t="shared" si="304"/>
        <v>1</v>
      </c>
      <c r="AN508" s="406">
        <f t="shared" si="320"/>
        <v>0</v>
      </c>
      <c r="AO508" s="406">
        <f>IF(AM508=1,AN508,IF(AM508=2,(1+AN508)*(1+Inputs!$C$5)-1,IF(AM508=3,(1+AN508)*(1+Inputs!$C$6)-1,AN508)))</f>
        <v>0</v>
      </c>
      <c r="AP508" s="362">
        <f t="shared" si="305"/>
        <v>0</v>
      </c>
      <c r="AQ508">
        <f t="shared" si="306"/>
        <v>0.41299999999999998</v>
      </c>
      <c r="AU508" s="421">
        <f t="shared" si="307"/>
        <v>0</v>
      </c>
      <c r="AV508" s="422">
        <f t="shared" si="308"/>
        <v>0</v>
      </c>
      <c r="AW508" s="422">
        <f t="shared" si="321"/>
        <v>0.41299999999999998</v>
      </c>
      <c r="AX508" s="422">
        <f t="shared" si="309"/>
        <v>0</v>
      </c>
      <c r="AY508" s="422" t="b">
        <f t="shared" si="310"/>
        <v>0</v>
      </c>
      <c r="AZ508">
        <f>IF(AX508&lt;Inputs!$C$9,1,IF(AND(AX508&gt;Inputs!$C$9,AX508&lt;Inputs!$C$10),2,3))</f>
        <v>1</v>
      </c>
      <c r="BA508" s="406">
        <f>IF(AY508=TRUE,"",Inputs!$C$7)</f>
        <v>5.3408328921702455E-2</v>
      </c>
      <c r="BB508" s="412">
        <f>IF(AY508=TRUE,"",((AX508-Inputs!$C$9)*Mastertab!AU508+(Inputs!$C$10-Mastertab!AX508)*Inputs!$C$7)/(Inputs!$C$10-Inputs!$C$9))</f>
        <v>8.5453326274723934E-2</v>
      </c>
      <c r="BC508" s="412" t="str">
        <f>IF(AY508=FALSE,"",((AX508-Inputs!$C$9)*Mastertab!AU508/(Inputs!$C$10-Inputs!$C$9)))</f>
        <v/>
      </c>
      <c r="BD508" s="412">
        <f t="shared" si="322"/>
        <v>5.3408328921702455E-2</v>
      </c>
      <c r="BE508" s="514">
        <f t="shared" si="311"/>
        <v>0</v>
      </c>
      <c r="BF508" s="514">
        <f t="shared" si="312"/>
        <v>0.41299999999999998</v>
      </c>
      <c r="BG508" s="514" t="b">
        <f t="shared" si="313"/>
        <v>0</v>
      </c>
      <c r="BH508" s="514">
        <f t="shared" si="323"/>
        <v>1</v>
      </c>
      <c r="BI508" s="514" t="b">
        <f t="shared" si="324"/>
        <v>0</v>
      </c>
      <c r="BJ508" s="514" t="str">
        <f t="shared" si="314"/>
        <v/>
      </c>
      <c r="BK508" s="514" t="str">
        <f t="shared" si="315"/>
        <v/>
      </c>
      <c r="BL508" s="514" t="str">
        <f>IF(BG508=TRUE,(Inputs!$C$8-Mastertab!L508)/365,"")</f>
        <v/>
      </c>
      <c r="BM508" s="514" t="str">
        <f t="shared" si="325"/>
        <v/>
      </c>
      <c r="BN508" t="str">
        <f>IFERROR((Inputs!$C$9*BM508),"")</f>
        <v/>
      </c>
      <c r="BO508" s="363" t="str">
        <f t="shared" si="326"/>
        <v/>
      </c>
      <c r="BP508" s="363" t="str">
        <f t="shared" si="327"/>
        <v/>
      </c>
      <c r="BQ508" s="363" t="str">
        <f t="shared" si="328"/>
        <v/>
      </c>
      <c r="BR508" s="363" t="b">
        <f t="shared" si="329"/>
        <v>0</v>
      </c>
      <c r="BS508" s="363">
        <f t="shared" si="330"/>
        <v>0.41299999999999998</v>
      </c>
      <c r="BT508" s="412">
        <f t="shared" si="331"/>
        <v>5.3408328921702455E-2</v>
      </c>
      <c r="BU508" s="363">
        <f t="shared" si="332"/>
        <v>2.2057639844663114E-2</v>
      </c>
      <c r="BV508" s="514">
        <f t="shared" si="333"/>
        <v>0.41299999999999998</v>
      </c>
      <c r="BW508" s="516" t="str">
        <f t="shared" si="316"/>
        <v/>
      </c>
      <c r="BX508" s="516" t="str">
        <f t="shared" si="317"/>
        <v/>
      </c>
      <c r="BY508" s="412" t="str">
        <f>IF(BW508="","",Inputs!$F$14)</f>
        <v/>
      </c>
      <c r="BZ508" s="412" t="str">
        <f>IF(BW508="","",Inputs!$F$15)</f>
        <v/>
      </c>
      <c r="CA508" s="412">
        <f t="shared" si="334"/>
        <v>5.3408328921702455E-2</v>
      </c>
      <c r="CB508" s="515">
        <f t="shared" si="335"/>
        <v>2.2057639844663114E-2</v>
      </c>
      <c r="CC508" s="515">
        <f t="shared" si="336"/>
        <v>0.41299999999999998</v>
      </c>
      <c r="CD508" s="515" t="str">
        <f t="shared" si="337"/>
        <v/>
      </c>
      <c r="CE508" s="412" t="str">
        <f t="shared" si="338"/>
        <v/>
      </c>
      <c r="CF508" s="515"/>
      <c r="CG508" s="534" t="str">
        <f>IFERROR(HLOOKUP(CF508,'Floating adj.'!$J$6:$Q$10,5,FALSE),"")</f>
        <v/>
      </c>
      <c r="CH508" s="534">
        <f t="shared" si="318"/>
        <v>5.3408328921702455E-2</v>
      </c>
      <c r="CI508" s="515">
        <f t="shared" si="339"/>
        <v>2.2057639844663114E-2</v>
      </c>
      <c r="CJ508" s="536">
        <f t="shared" si="340"/>
        <v>0.41299999999999998</v>
      </c>
      <c r="CK508" s="517" t="str">
        <f t="shared" ref="CK508:CK514" si="343">F508</f>
        <v>Other</v>
      </c>
      <c r="CL508" s="515" t="s">
        <v>142</v>
      </c>
      <c r="CM508" s="521">
        <f>VLOOKUP(CK508,Inputs!$B$20:$C$30,2,FALSE)</f>
        <v>1</v>
      </c>
      <c r="CN508" s="521">
        <f>IF(Mastertab!CL508="Junior / Class B",VLOOKUP(Mastertab!CL508,Inputs!$B$32:$C$33,2,FALSE),1)</f>
        <v>1</v>
      </c>
      <c r="CO508">
        <f t="shared" si="341"/>
        <v>1</v>
      </c>
    </row>
    <row r="509" spans="1:93" x14ac:dyDescent="0.45">
      <c r="A509" t="s">
        <v>140</v>
      </c>
      <c r="B509" t="str">
        <f>INDEX(Fixed!$A$2:$AF$557, MATCH(Mastertab!$C509,Fixed!$B$2:$B$557,0),MATCH(Mastertab!B$2,Fixed!$A$1:$AF$1,0))</f>
        <v>WSX</v>
      </c>
      <c r="C509" t="s">
        <v>650</v>
      </c>
      <c r="D509" t="str">
        <f>INDEX(Fixed!$A$2:$AF$557, MATCH(Mastertab!$C509,Fixed!$B$2:$B$557,0),MATCH(Mastertab!D$2,Fixed!$A$1:$AF$1,0))</f>
        <v>Fixed rate instrument 1</v>
      </c>
      <c r="E509" t="str">
        <f>INDEX(Fixed!$A$2:$AF$557, MATCH(Mastertab!$C509,Fixed!$B$2:$B$557,0),MATCH(Mastertab!E$2,Fixed!$A$1:$AF$1,0))</f>
        <v>Wessex Water Services Finance Plc</v>
      </c>
      <c r="F509" t="str">
        <f>INDEX(Fixed!$A$2:$AF$557, MATCH(Mastertab!$C509,Fixed!$B$2:$B$557,0),MATCH(Mastertab!F$2,Fixed!$A$1:$AF$1,0))</f>
        <v>Bond</v>
      </c>
      <c r="G509" t="str">
        <f>INDEX(Fixed!$A$2:$AF$557, MATCH(Mastertab!$C509,Fixed!$B$2:$B$557,0),MATCH(Mastertab!G$2,Fixed!$A$1:$AF$1,0))</f>
        <v>Bullet</v>
      </c>
      <c r="H509" t="str">
        <f>INDEX(Fixed!$A$2:$AF$557, MATCH(Mastertab!$C509,Fixed!$B$2:$B$557,0),MATCH(Mastertab!H$2,Fixed!$A$1:$AF$1,0))</f>
        <v>XS0214275785</v>
      </c>
      <c r="I509" t="str">
        <f>INDEX(Fixed!$A$2:$AF$557, MATCH(Mastertab!$C509,Fixed!$B$2:$B$557,0),MATCH(Mastertab!I$2,Fixed!$A$1:$AF$1,0))</f>
        <v>Senior</v>
      </c>
      <c r="J509" t="str">
        <f>INDEX(Fixed!$A$2:$AF$557, MATCH(Mastertab!$C509,Fixed!$B$2:$B$557,0),MATCH(Mastertab!J$2,Fixed!$A$1:$AF$1,0))</f>
        <v>BBB+/Baa1</v>
      </c>
      <c r="K509" t="str">
        <f>INDEX(Fixed!$A$2:$AF$557, MATCH(Mastertab!$C509,Fixed!$B$2:$B$557,0),MATCH(Mastertab!K$2,Fixed!$A$1:$AF$1,0))</f>
        <v>GBP</v>
      </c>
      <c r="L509" s="361">
        <f>INDEX(Fixed!$A$2:$AF$557, MATCH(Mastertab!$C509,Fixed!$B$2:$B$557,0),MATCH(Mastertab!L$2,Fixed!$A$1:$AF$1,0))</f>
        <v>38422</v>
      </c>
      <c r="M509">
        <f>INDEX(Fixed!$A$2:$AF$557, MATCH(Mastertab!$C509,Fixed!$B$2:$B$557,0),MATCH(Mastertab!M$2,Fixed!$A$1:$AF$1,0))</f>
        <v>98.8</v>
      </c>
      <c r="N509" s="360">
        <f>INDEX(Fixed!$A$2:$AF$557, MATCH(Mastertab!$C509,Fixed!$B$2:$B$557,0),MATCH(Mastertab!N$2,Fixed!$A$1:$AF$1,0))</f>
        <v>46822</v>
      </c>
      <c r="O509">
        <f>INDEX(Fixed!$A$2:$AF$557, MATCH(Mastertab!$C509,Fixed!$B$2:$B$557,0),MATCH(Mastertab!O$2,Fixed!$A$1:$AF$1,0))</f>
        <v>5.94</v>
      </c>
      <c r="P509">
        <f>INDEX(Fixed!$A$2:$AF$557, MATCH(Mastertab!$C509,Fixed!$B$2:$B$557,0),MATCH(Mastertab!P$2,Fixed!$A$1:$AF$1,0))</f>
        <v>197.5</v>
      </c>
      <c r="Q509">
        <f>INDEX(Fixed!$A$2:$AF$557, MATCH(Mastertab!$C509,Fixed!$B$2:$B$557,0),MATCH(Mastertab!Q$2,Fixed!$A$1:$AF$1,0))</f>
        <v>199.05</v>
      </c>
      <c r="R509" s="362">
        <f>INDEX(Fixed!$A$2:$AF$557, MATCH(Mastertab!$C509,Fixed!$B$2:$B$557,0),MATCH(Mastertab!R$2,Fixed!$A$1:$AF$1,0))</f>
        <v>200</v>
      </c>
      <c r="S509">
        <f>INDEX(Fixed!$A$2:$AF$557, MATCH(Mastertab!$C509,Fixed!$B$2:$B$557,0),MATCH(Mastertab!S$2,Fixed!$A$1:$AF$1,0))</f>
        <v>1182.3570000000002</v>
      </c>
      <c r="T509" s="412">
        <f>INDEX(Fixed!$A$2:$AF$557, MATCH(Mastertab!$C509,Fixed!$B$2:$B$557,0),MATCH(Mastertab!T$2,Fixed!$A$1:$AF$1,0))</f>
        <v>2.4052478134110933E-2</v>
      </c>
      <c r="U509" s="412">
        <f>INDEX(Fixed!$A$2:$AF$557, MATCH(Mastertab!$C509,Fixed!$B$2:$B$557,0),MATCH(Mastertab!U$2,Fixed!$A$1:$AF$1,0))</f>
        <v>3.308823529411753E-2</v>
      </c>
      <c r="V509">
        <f>INDEX(Fixed!$A$2:$AF$557, MATCH(Mastertab!$C509,Fixed!$B$2:$B$557,0),MATCH(Mastertab!V$2,Fixed!$A$1:$AF$1,0))</f>
        <v>0</v>
      </c>
      <c r="W509">
        <f>INDEX(Fixed!$A$2:$AF$557, MATCH(Mastertab!$C509,Fixed!$B$2:$B$557,0),MATCH(Mastertab!W$2,Fixed!$A$1:$AF$1,0))</f>
        <v>0</v>
      </c>
      <c r="X509">
        <f>INDEX(Fixed!$A$2:$AF$557, MATCH(Mastertab!$C509,Fixed!$B$2:$B$557,0),MATCH(Mastertab!X$2,Fixed!$A$1:$AF$1,0))</f>
        <v>0</v>
      </c>
      <c r="Y509" s="412">
        <f>INDEX(Fixed!$A$2:$AF$557, MATCH(Mastertab!$C509,Fixed!$B$2:$B$557,0),MATCH(Mastertab!Y$2,Fixed!$A$1:$AF$1,0))</f>
        <v>5.3749999999999999E-2</v>
      </c>
      <c r="Z509">
        <f>INDEX(Fixed!$A$2:$AF$557, MATCH(Mastertab!$C509,Fixed!$B$2:$B$557,0),MATCH(Mastertab!Z$2,Fixed!$A$1:$AF$1,0))</f>
        <v>10.75</v>
      </c>
      <c r="AA509">
        <f>INDEX(Fixed!$A$2:$AF$557, MATCH(Mastertab!$C509,Fixed!$B$2:$B$557,0),MATCH(Mastertab!AA$2,Fixed!$A$1:$AF$1,0))</f>
        <v>10.75</v>
      </c>
      <c r="AB509">
        <f>INDEX(Fixed!$A$2:$AF$557, MATCH(Mastertab!$C509,Fixed!$B$2:$B$557,0),MATCH(Mastertab!AB$2,Fixed!$A$1:$AF$1,0))</f>
        <v>0</v>
      </c>
      <c r="AC509">
        <f>INDEX(Fixed!$A$2:$AF$557, MATCH(Mastertab!$C509,Fixed!$B$2:$B$557,0),MATCH(Mastertab!AC$2,Fixed!$A$1:$AF$1,0))</f>
        <v>0</v>
      </c>
      <c r="AD509">
        <f>INDEX(Fixed!$A$2:$AF$557, MATCH(Mastertab!$C509,Fixed!$B$2:$B$557,0),MATCH(Mastertab!AD$2,Fixed!$A$1:$AF$1,0))</f>
        <v>0</v>
      </c>
      <c r="AE509">
        <f>INDEX(Fixed!$A$2:$AF$557, MATCH(Mastertab!$C509,Fixed!$B$2:$B$557,0),MATCH(Mastertab!AE$2,Fixed!$A$1:$AF$1,0))</f>
        <v>199.05</v>
      </c>
      <c r="AF509">
        <f>INDEX(Fixed!$A$2:$AF$557, MATCH(Mastertab!$C509,Fixed!$B$2:$B$557,0),MATCH(Mastertab!AF$2,Fixed!$A$1:$AF$1,0))</f>
        <v>230</v>
      </c>
      <c r="AG509">
        <f>INDEX(Fixed!$A$2:$AF$557, MATCH(Mastertab!$C509,Fixed!$B$2:$B$557,0),MATCH(Mastertab!AG$2,Fixed!$A$1:$AF$1,0))</f>
        <v>0</v>
      </c>
      <c r="AH509" s="423">
        <f t="shared" si="319"/>
        <v>1</v>
      </c>
      <c r="AI509" s="426">
        <f t="shared" si="300"/>
        <v>23</v>
      </c>
      <c r="AJ509" s="427">
        <f t="shared" si="301"/>
        <v>5.4679288827060996E-2</v>
      </c>
      <c r="AK509" s="427">
        <f t="shared" si="302"/>
        <v>2.474294009658546E-2</v>
      </c>
      <c r="AL509" s="427">
        <f t="shared" si="303"/>
        <v>3.3847504476638035E-2</v>
      </c>
      <c r="AM509" s="428">
        <f t="shared" si="304"/>
        <v>1</v>
      </c>
      <c r="AN509" s="427">
        <f t="shared" si="320"/>
        <v>5.4679288827060996E-2</v>
      </c>
      <c r="AO509" s="427">
        <f>IF(AM509=1,AN509,IF(AM509=2,(1+AN509)*(1+Inputs!$C$5)-1,IF(AM509=3,(1+AN509)*(1+Inputs!$C$6)-1,AN509)))</f>
        <v>5.4679288827060996E-2</v>
      </c>
      <c r="AP509" s="429">
        <f t="shared" si="305"/>
        <v>10.9358577654122</v>
      </c>
      <c r="AQ509" s="423">
        <f t="shared" si="306"/>
        <v>199.05</v>
      </c>
      <c r="AU509" s="421">
        <f t="shared" si="307"/>
        <v>5.4679288827060996E-2</v>
      </c>
      <c r="AV509" s="422">
        <f t="shared" si="308"/>
        <v>10.9358577654122</v>
      </c>
      <c r="AW509" s="422">
        <f t="shared" si="321"/>
        <v>199.05</v>
      </c>
      <c r="AX509" s="422">
        <f t="shared" si="309"/>
        <v>5.94</v>
      </c>
      <c r="AY509" s="422" t="b">
        <f t="shared" si="310"/>
        <v>0</v>
      </c>
      <c r="AZ509">
        <f>IF(AX509&lt;Inputs!$C$9,1,IF(AND(AX509&gt;Inputs!$C$9,AX509&lt;Inputs!$C$10),2,3))</f>
        <v>2</v>
      </c>
      <c r="BA509" s="406">
        <f>IF(AY509=TRUE,"",Inputs!$C$7)</f>
        <v>5.3408328921702455E-2</v>
      </c>
      <c r="BB509" s="412">
        <f>IF(AY509=TRUE,"",((AX509-Inputs!$C$9)*Mastertab!AU509+(Inputs!$C$10-Mastertab!AX509)*Inputs!$C$7)/(Inputs!$C$10-Inputs!$C$9))</f>
        <v>5.4155653346053281E-2</v>
      </c>
      <c r="BC509" s="412" t="str">
        <f>IF(AY509=FALSE,"",((AX509-Inputs!$C$9)*Mastertab!AU509/(Inputs!$C$10-Inputs!$C$9)))</f>
        <v/>
      </c>
      <c r="BD509" s="412">
        <f t="shared" si="322"/>
        <v>5.4155653346053281E-2</v>
      </c>
      <c r="BE509" s="514">
        <f t="shared" si="311"/>
        <v>10.831130669210657</v>
      </c>
      <c r="BF509" s="514">
        <f t="shared" si="312"/>
        <v>199.05</v>
      </c>
      <c r="BG509" s="514" t="b">
        <f t="shared" si="313"/>
        <v>0</v>
      </c>
      <c r="BH509" s="514">
        <f t="shared" si="323"/>
        <v>2</v>
      </c>
      <c r="BI509" s="514" t="b">
        <f t="shared" si="324"/>
        <v>0</v>
      </c>
      <c r="BJ509" s="514" t="str">
        <f t="shared" si="314"/>
        <v/>
      </c>
      <c r="BK509" s="514" t="str">
        <f t="shared" si="315"/>
        <v/>
      </c>
      <c r="BL509" s="514" t="str">
        <f>IF(BG509=TRUE,(Inputs!$C$8-Mastertab!L509)/365,"")</f>
        <v/>
      </c>
      <c r="BM509" s="514" t="str">
        <f t="shared" si="325"/>
        <v/>
      </c>
      <c r="BN509" t="str">
        <f>IFERROR((Inputs!$C$9*BM509),"")</f>
        <v/>
      </c>
      <c r="BO509" s="363" t="str">
        <f t="shared" si="326"/>
        <v/>
      </c>
      <c r="BP509" s="363" t="str">
        <f t="shared" si="327"/>
        <v/>
      </c>
      <c r="BQ509" s="363" t="str">
        <f t="shared" si="328"/>
        <v/>
      </c>
      <c r="BR509" s="363" t="b">
        <f t="shared" si="329"/>
        <v>0</v>
      </c>
      <c r="BS509" s="363">
        <f t="shared" si="330"/>
        <v>199.05</v>
      </c>
      <c r="BT509" s="412">
        <f t="shared" si="331"/>
        <v>5.4155653346053281E-2</v>
      </c>
      <c r="BU509" s="363">
        <f t="shared" si="332"/>
        <v>10.779682798531907</v>
      </c>
      <c r="BV509" s="514">
        <f t="shared" si="333"/>
        <v>199.05</v>
      </c>
      <c r="BW509" s="516" t="str">
        <f t="shared" si="316"/>
        <v/>
      </c>
      <c r="BX509" s="516" t="str">
        <f t="shared" si="317"/>
        <v/>
      </c>
      <c r="BY509" s="412" t="str">
        <f>IF(BW509="","",Inputs!$F$14)</f>
        <v/>
      </c>
      <c r="BZ509" s="412" t="str">
        <f>IF(BW509="","",Inputs!$F$15)</f>
        <v/>
      </c>
      <c r="CA509" s="412">
        <f t="shared" si="334"/>
        <v>5.4155653346053281E-2</v>
      </c>
      <c r="CB509" s="515">
        <f t="shared" si="335"/>
        <v>10.779682798531907</v>
      </c>
      <c r="CC509" s="515">
        <f t="shared" si="336"/>
        <v>199.05</v>
      </c>
      <c r="CD509" s="515" t="str">
        <f t="shared" si="337"/>
        <v/>
      </c>
      <c r="CE509" s="412" t="str">
        <f t="shared" si="338"/>
        <v/>
      </c>
      <c r="CF509" s="515"/>
      <c r="CG509" s="534" t="str">
        <f>IFERROR(HLOOKUP(CF509,'Floating adj.'!$J$6:$Q$10,5,FALSE),"")</f>
        <v/>
      </c>
      <c r="CH509" s="534">
        <f t="shared" si="318"/>
        <v>5.4155653346053281E-2</v>
      </c>
      <c r="CI509" s="515">
        <f t="shared" si="339"/>
        <v>10.779682798531907</v>
      </c>
      <c r="CJ509" s="536">
        <f t="shared" si="340"/>
        <v>199.05</v>
      </c>
      <c r="CK509" s="515" t="str">
        <f t="shared" si="343"/>
        <v>Bond</v>
      </c>
      <c r="CL509" s="515" t="s">
        <v>142</v>
      </c>
      <c r="CM509" s="521">
        <f>VLOOKUP(CK509,Inputs!$B$20:$C$30,2,FALSE)</f>
        <v>1</v>
      </c>
      <c r="CN509" s="521">
        <f>IF(Mastertab!CL509="Junior / Class B",VLOOKUP(Mastertab!CL509,Inputs!$B$32:$C$33,2,FALSE),1)</f>
        <v>1</v>
      </c>
      <c r="CO509">
        <f t="shared" si="341"/>
        <v>1</v>
      </c>
    </row>
    <row r="510" spans="1:93" x14ac:dyDescent="0.45">
      <c r="A510" t="s">
        <v>140</v>
      </c>
      <c r="B510" t="str">
        <f>INDEX(Fixed!$A$2:$AF$557, MATCH(Mastertab!$C510,Fixed!$B$2:$B$557,0),MATCH(Mastertab!B$2,Fixed!$A$1:$AF$1,0))</f>
        <v>WSX</v>
      </c>
      <c r="C510" t="s">
        <v>651</v>
      </c>
      <c r="D510" t="str">
        <f>INDEX(Fixed!$A$2:$AF$557, MATCH(Mastertab!$C510,Fixed!$B$2:$B$557,0),MATCH(Mastertab!D$2,Fixed!$A$1:$AF$1,0))</f>
        <v>Fixed rate instrument 2</v>
      </c>
      <c r="E510" t="str">
        <f>INDEX(Fixed!$A$2:$AF$557, MATCH(Mastertab!$C510,Fixed!$B$2:$B$557,0),MATCH(Mastertab!E$2,Fixed!$A$1:$AF$1,0))</f>
        <v>Wessex Water Services Finance Plc</v>
      </c>
      <c r="F510" t="str">
        <f>INDEX(Fixed!$A$2:$AF$557, MATCH(Mastertab!$C510,Fixed!$B$2:$B$557,0),MATCH(Mastertab!F$2,Fixed!$A$1:$AF$1,0))</f>
        <v>Bond</v>
      </c>
      <c r="G510" t="str">
        <f>INDEX(Fixed!$A$2:$AF$557, MATCH(Mastertab!$C510,Fixed!$B$2:$B$557,0),MATCH(Mastertab!G$2,Fixed!$A$1:$AF$1,0))</f>
        <v>Bullet</v>
      </c>
      <c r="H510" t="str">
        <f>INDEX(Fixed!$A$2:$AF$557, MATCH(Mastertab!$C510,Fixed!$B$2:$B$557,0),MATCH(Mastertab!H$2,Fixed!$A$1:$AF$1,0))</f>
        <v>XS2049737849</v>
      </c>
      <c r="I510" t="str">
        <f>INDEX(Fixed!$A$2:$AF$557, MATCH(Mastertab!$C510,Fixed!$B$2:$B$557,0),MATCH(Mastertab!I$2,Fixed!$A$1:$AF$1,0))</f>
        <v>Senior</v>
      </c>
      <c r="J510" t="str">
        <f>INDEX(Fixed!$A$2:$AF$557, MATCH(Mastertab!$C510,Fixed!$B$2:$B$557,0),MATCH(Mastertab!J$2,Fixed!$A$1:$AF$1,0))</f>
        <v>BBB+/Baa1</v>
      </c>
      <c r="K510" t="str">
        <f>INDEX(Fixed!$A$2:$AF$557, MATCH(Mastertab!$C510,Fixed!$B$2:$B$557,0),MATCH(Mastertab!K$2,Fixed!$A$1:$AF$1,0))</f>
        <v>GBP</v>
      </c>
      <c r="L510" s="361">
        <f>INDEX(Fixed!$A$2:$AF$557, MATCH(Mastertab!$C510,Fixed!$B$2:$B$557,0),MATCH(Mastertab!L$2,Fixed!$A$1:$AF$1,0))</f>
        <v>43726</v>
      </c>
      <c r="M510">
        <f>INDEX(Fixed!$A$2:$AF$557, MATCH(Mastertab!$C510,Fixed!$B$2:$B$557,0),MATCH(Mastertab!M$2,Fixed!$A$1:$AF$1,0))</f>
        <v>98.9</v>
      </c>
      <c r="N510" s="360">
        <f>INDEX(Fixed!$A$2:$AF$557, MATCH(Mastertab!$C510,Fixed!$B$2:$B$557,0),MATCH(Mastertab!N$2,Fixed!$A$1:$AF$1,0))</f>
        <v>47378</v>
      </c>
      <c r="O510">
        <f>INDEX(Fixed!$A$2:$AF$557, MATCH(Mastertab!$C510,Fixed!$B$2:$B$557,0),MATCH(Mastertab!O$2,Fixed!$A$1:$AF$1,0))</f>
        <v>7.47</v>
      </c>
      <c r="P510">
        <f>INDEX(Fixed!$A$2:$AF$557, MATCH(Mastertab!$C510,Fixed!$B$2:$B$557,0),MATCH(Mastertab!P$2,Fixed!$A$1:$AF$1,0))</f>
        <v>247.3</v>
      </c>
      <c r="Q510">
        <f>INDEX(Fixed!$A$2:$AF$557, MATCH(Mastertab!$C510,Fixed!$B$2:$B$557,0),MATCH(Mastertab!Q$2,Fixed!$A$1:$AF$1,0))</f>
        <v>247.93600000000001</v>
      </c>
      <c r="R510" s="362">
        <f>INDEX(Fixed!$A$2:$AF$557, MATCH(Mastertab!$C510,Fixed!$B$2:$B$557,0),MATCH(Mastertab!R$2,Fixed!$A$1:$AF$1,0))</f>
        <v>250</v>
      </c>
      <c r="S510">
        <f>INDEX(Fixed!$A$2:$AF$557, MATCH(Mastertab!$C510,Fixed!$B$2:$B$557,0),MATCH(Mastertab!S$2,Fixed!$A$1:$AF$1,0))</f>
        <v>1852.0819200000001</v>
      </c>
      <c r="T510" s="412">
        <f>INDEX(Fixed!$A$2:$AF$557, MATCH(Mastertab!$C510,Fixed!$B$2:$B$557,0),MATCH(Mastertab!T$2,Fixed!$A$1:$AF$1,0))</f>
        <v>-1.3605442176870763E-2</v>
      </c>
      <c r="U510" s="412">
        <f>INDEX(Fixed!$A$2:$AF$557, MATCH(Mastertab!$C510,Fixed!$B$2:$B$557,0),MATCH(Mastertab!U$2,Fixed!$A$1:$AF$1,0))</f>
        <v>-4.9019607843138191E-3</v>
      </c>
      <c r="V510">
        <f>INDEX(Fixed!$A$2:$AF$557, MATCH(Mastertab!$C510,Fixed!$B$2:$B$557,0),MATCH(Mastertab!V$2,Fixed!$A$1:$AF$1,0))</f>
        <v>0</v>
      </c>
      <c r="W510">
        <f>INDEX(Fixed!$A$2:$AF$557, MATCH(Mastertab!$C510,Fixed!$B$2:$B$557,0),MATCH(Mastertab!W$2,Fixed!$A$1:$AF$1,0))</f>
        <v>0</v>
      </c>
      <c r="X510">
        <f>INDEX(Fixed!$A$2:$AF$557, MATCH(Mastertab!$C510,Fixed!$B$2:$B$557,0),MATCH(Mastertab!X$2,Fixed!$A$1:$AF$1,0))</f>
        <v>0</v>
      </c>
      <c r="Y510" s="412">
        <f>INDEX(Fixed!$A$2:$AF$557, MATCH(Mastertab!$C510,Fixed!$B$2:$B$557,0),MATCH(Mastertab!Y$2,Fixed!$A$1:$AF$1,0))</f>
        <v>1.4999999999999999E-2</v>
      </c>
      <c r="Z510">
        <f>INDEX(Fixed!$A$2:$AF$557, MATCH(Mastertab!$C510,Fixed!$B$2:$B$557,0),MATCH(Mastertab!Z$2,Fixed!$A$1:$AF$1,0))</f>
        <v>3.75</v>
      </c>
      <c r="AA510">
        <f>INDEX(Fixed!$A$2:$AF$557, MATCH(Mastertab!$C510,Fixed!$B$2:$B$557,0),MATCH(Mastertab!AA$2,Fixed!$A$1:$AF$1,0))</f>
        <v>3.75</v>
      </c>
      <c r="AB510">
        <f>INDEX(Fixed!$A$2:$AF$557, MATCH(Mastertab!$C510,Fixed!$B$2:$B$557,0),MATCH(Mastertab!AB$2,Fixed!$A$1:$AF$1,0))</f>
        <v>0</v>
      </c>
      <c r="AC510">
        <f>INDEX(Fixed!$A$2:$AF$557, MATCH(Mastertab!$C510,Fixed!$B$2:$B$557,0),MATCH(Mastertab!AC$2,Fixed!$A$1:$AF$1,0))</f>
        <v>0</v>
      </c>
      <c r="AD510">
        <f>INDEX(Fixed!$A$2:$AF$557, MATCH(Mastertab!$C510,Fixed!$B$2:$B$557,0),MATCH(Mastertab!AD$2,Fixed!$A$1:$AF$1,0))</f>
        <v>0.93799999999999994</v>
      </c>
      <c r="AE510">
        <f>INDEX(Fixed!$A$2:$AF$557, MATCH(Mastertab!$C510,Fixed!$B$2:$B$557,0),MATCH(Mastertab!AE$2,Fixed!$A$1:$AF$1,0))</f>
        <v>247.93600000000001</v>
      </c>
      <c r="AF510">
        <f>INDEX(Fixed!$A$2:$AF$557, MATCH(Mastertab!$C510,Fixed!$B$2:$B$557,0),MATCH(Mastertab!AF$2,Fixed!$A$1:$AF$1,0))</f>
        <v>184</v>
      </c>
      <c r="AG510">
        <f>INDEX(Fixed!$A$2:$AF$557, MATCH(Mastertab!$C510,Fixed!$B$2:$B$557,0),MATCH(Mastertab!AG$2,Fixed!$A$1:$AF$1,0))</f>
        <v>0</v>
      </c>
      <c r="AH510" s="423">
        <f t="shared" si="319"/>
        <v>1</v>
      </c>
      <c r="AI510" s="426">
        <f t="shared" si="300"/>
        <v>10</v>
      </c>
      <c r="AJ510" s="427">
        <f t="shared" si="301"/>
        <v>1.6200373914075677E-2</v>
      </c>
      <c r="AK510" s="427">
        <f t="shared" si="302"/>
        <v>-1.2580106901895923E-2</v>
      </c>
      <c r="AL510" s="427">
        <f t="shared" si="303"/>
        <v>-3.8249688236552466E-3</v>
      </c>
      <c r="AM510" s="428">
        <f t="shared" si="304"/>
        <v>1</v>
      </c>
      <c r="AN510" s="427">
        <f t="shared" si="320"/>
        <v>1.6200373914075677E-2</v>
      </c>
      <c r="AO510" s="427">
        <f>IF(AM510=1,AN510,IF(AM510=2,(1+AN510)*(1+Inputs!$C$5)-1,IF(AM510=3,(1+AN510)*(1+Inputs!$C$6)-1,AN510)))</f>
        <v>1.6200373914075677E-2</v>
      </c>
      <c r="AP510" s="429">
        <f t="shared" si="305"/>
        <v>4.0500934785189191</v>
      </c>
      <c r="AQ510" s="423">
        <f t="shared" si="306"/>
        <v>247.93600000000001</v>
      </c>
      <c r="AU510" s="421">
        <f t="shared" si="307"/>
        <v>1.6200373914075677E-2</v>
      </c>
      <c r="AV510" s="422">
        <f t="shared" si="308"/>
        <v>4.0500934785189191</v>
      </c>
      <c r="AW510" s="422">
        <f t="shared" si="321"/>
        <v>247.93600000000001</v>
      </c>
      <c r="AX510" s="422">
        <f t="shared" si="309"/>
        <v>7.47</v>
      </c>
      <c r="AY510" s="422" t="b">
        <f t="shared" si="310"/>
        <v>0</v>
      </c>
      <c r="AZ510">
        <f>IF(AX510&lt;Inputs!$C$9,1,IF(AND(AX510&gt;Inputs!$C$9,AX510&lt;Inputs!$C$10),2,3))</f>
        <v>2</v>
      </c>
      <c r="BA510" s="406">
        <f>IF(AY510=TRUE,"",Inputs!$C$7)</f>
        <v>5.3408328921702455E-2</v>
      </c>
      <c r="BB510" s="412">
        <f>IF(AY510=TRUE,"",((AX510-Inputs!$C$9)*Mastertab!AU510+(Inputs!$C$10-Mastertab!AX510)*Inputs!$C$7)/(Inputs!$C$10-Inputs!$C$9))</f>
        <v>2.0144417144884116E-2</v>
      </c>
      <c r="BC510" s="412" t="str">
        <f>IF(AY510=FALSE,"",((AX510-Inputs!$C$9)*Mastertab!AU510/(Inputs!$C$10-Inputs!$C$9)))</f>
        <v/>
      </c>
      <c r="BD510" s="412">
        <f t="shared" si="322"/>
        <v>2.0144417144884116E-2</v>
      </c>
      <c r="BE510" s="514">
        <f t="shared" si="311"/>
        <v>5.036104286221029</v>
      </c>
      <c r="BF510" s="514">
        <f t="shared" si="312"/>
        <v>247.93600000000001</v>
      </c>
      <c r="BG510" s="514" t="b">
        <f t="shared" si="313"/>
        <v>0</v>
      </c>
      <c r="BH510" s="514">
        <f t="shared" si="323"/>
        <v>2</v>
      </c>
      <c r="BI510" s="514" t="b">
        <f t="shared" si="324"/>
        <v>0</v>
      </c>
      <c r="BJ510" s="514" t="str">
        <f t="shared" si="314"/>
        <v/>
      </c>
      <c r="BK510" s="514" t="str">
        <f t="shared" si="315"/>
        <v/>
      </c>
      <c r="BL510" s="514" t="str">
        <f>IF(BG510=TRUE,(Inputs!$C$8-Mastertab!L510)/365,"")</f>
        <v/>
      </c>
      <c r="BM510" s="514" t="str">
        <f t="shared" si="325"/>
        <v/>
      </c>
      <c r="BN510" t="str">
        <f>IFERROR((Inputs!$C$9*BM510),"")</f>
        <v/>
      </c>
      <c r="BO510" s="363" t="str">
        <f t="shared" si="326"/>
        <v/>
      </c>
      <c r="BP510" s="363" t="str">
        <f t="shared" si="327"/>
        <v/>
      </c>
      <c r="BQ510" s="363" t="str">
        <f t="shared" si="328"/>
        <v/>
      </c>
      <c r="BR510" s="363" t="b">
        <f t="shared" si="329"/>
        <v>0</v>
      </c>
      <c r="BS510" s="363">
        <f t="shared" si="330"/>
        <v>247.93600000000001</v>
      </c>
      <c r="BT510" s="412">
        <f t="shared" si="331"/>
        <v>2.0144417144884116E-2</v>
      </c>
      <c r="BU510" s="363">
        <f t="shared" si="332"/>
        <v>4.9945262092339888</v>
      </c>
      <c r="BV510" s="514">
        <f t="shared" si="333"/>
        <v>247.93600000000001</v>
      </c>
      <c r="BW510" s="516" t="str">
        <f t="shared" si="316"/>
        <v/>
      </c>
      <c r="BX510" s="516" t="str">
        <f t="shared" si="317"/>
        <v/>
      </c>
      <c r="BY510" s="412" t="str">
        <f>IF(BW510="","",Inputs!$F$14)</f>
        <v/>
      </c>
      <c r="BZ510" s="412" t="str">
        <f>IF(BW510="","",Inputs!$F$15)</f>
        <v/>
      </c>
      <c r="CA510" s="412">
        <f t="shared" si="334"/>
        <v>2.0144417144884116E-2</v>
      </c>
      <c r="CB510" s="515">
        <f t="shared" si="335"/>
        <v>4.9945262092339888</v>
      </c>
      <c r="CC510" s="515">
        <f t="shared" si="336"/>
        <v>247.93600000000001</v>
      </c>
      <c r="CD510" s="515" t="str">
        <f t="shared" si="337"/>
        <v/>
      </c>
      <c r="CE510" s="412" t="str">
        <f t="shared" si="338"/>
        <v/>
      </c>
      <c r="CF510" s="515"/>
      <c r="CG510" s="534" t="str">
        <f>IFERROR(HLOOKUP(CF510,'Floating adj.'!$J$6:$Q$10,5,FALSE),"")</f>
        <v/>
      </c>
      <c r="CH510" s="534">
        <f t="shared" si="318"/>
        <v>2.0144417144884116E-2</v>
      </c>
      <c r="CI510" s="515">
        <f t="shared" si="339"/>
        <v>4.9945262092339888</v>
      </c>
      <c r="CJ510" s="536">
        <f t="shared" si="340"/>
        <v>247.93600000000001</v>
      </c>
      <c r="CK510" s="515" t="str">
        <f t="shared" si="343"/>
        <v>Bond</v>
      </c>
      <c r="CL510" s="515" t="s">
        <v>142</v>
      </c>
      <c r="CM510" s="521">
        <f>VLOOKUP(CK510,Inputs!$B$20:$C$30,2,FALSE)</f>
        <v>1</v>
      </c>
      <c r="CN510" s="521">
        <f>IF(Mastertab!CL510="Junior / Class B",VLOOKUP(Mastertab!CL510,Inputs!$B$32:$C$33,2,FALSE),1)</f>
        <v>1</v>
      </c>
      <c r="CO510">
        <f t="shared" si="341"/>
        <v>1</v>
      </c>
    </row>
    <row r="511" spans="1:93" x14ac:dyDescent="0.45">
      <c r="A511" t="s">
        <v>140</v>
      </c>
      <c r="B511" t="str">
        <f>INDEX(Fixed!$A$2:$AF$557, MATCH(Mastertab!$C511,Fixed!$B$2:$B$557,0),MATCH(Mastertab!B$2,Fixed!$A$1:$AF$1,0))</f>
        <v>WSX</v>
      </c>
      <c r="C511" t="s">
        <v>652</v>
      </c>
      <c r="D511" t="str">
        <f>INDEX(Fixed!$A$2:$AF$557, MATCH(Mastertab!$C511,Fixed!$B$2:$B$557,0),MATCH(Mastertab!D$2,Fixed!$A$1:$AF$1,0))</f>
        <v>Fixed rate instrument 3</v>
      </c>
      <c r="E511" t="str">
        <f>INDEX(Fixed!$A$2:$AF$557, MATCH(Mastertab!$C511,Fixed!$B$2:$B$557,0),MATCH(Mastertab!E$2,Fixed!$A$1:$AF$1,0))</f>
        <v>Wessex Water Services Finance Plc</v>
      </c>
      <c r="F511" t="str">
        <f>INDEX(Fixed!$A$2:$AF$557, MATCH(Mastertab!$C511,Fixed!$B$2:$B$557,0),MATCH(Mastertab!F$2,Fixed!$A$1:$AF$1,0))</f>
        <v>Bond</v>
      </c>
      <c r="G511" t="str">
        <f>INDEX(Fixed!$A$2:$AF$557, MATCH(Mastertab!$C511,Fixed!$B$2:$B$557,0),MATCH(Mastertab!G$2,Fixed!$A$1:$AF$1,0))</f>
        <v>Bullet</v>
      </c>
      <c r="H511" t="str">
        <f>INDEX(Fixed!$A$2:$AF$557, MATCH(Mastertab!$C511,Fixed!$B$2:$B$557,0),MATCH(Mastertab!H$2,Fixed!$A$1:$AF$1,0))</f>
        <v>XS0178489844</v>
      </c>
      <c r="I511" t="str">
        <f>INDEX(Fixed!$A$2:$AF$557, MATCH(Mastertab!$C511,Fixed!$B$2:$B$557,0),MATCH(Mastertab!I$2,Fixed!$A$1:$AF$1,0))</f>
        <v>Senior</v>
      </c>
      <c r="J511" t="str">
        <f>INDEX(Fixed!$A$2:$AF$557, MATCH(Mastertab!$C511,Fixed!$B$2:$B$557,0),MATCH(Mastertab!J$2,Fixed!$A$1:$AF$1,0))</f>
        <v>BBB+/Baa1</v>
      </c>
      <c r="K511" t="str">
        <f>INDEX(Fixed!$A$2:$AF$557, MATCH(Mastertab!$C511,Fixed!$B$2:$B$557,0),MATCH(Mastertab!K$2,Fixed!$A$1:$AF$1,0))</f>
        <v>GBP</v>
      </c>
      <c r="L511" s="361">
        <f>INDEX(Fixed!$A$2:$AF$557, MATCH(Mastertab!$C511,Fixed!$B$2:$B$557,0),MATCH(Mastertab!L$2,Fixed!$A$1:$AF$1,0))</f>
        <v>37910</v>
      </c>
      <c r="M511">
        <f>INDEX(Fixed!$A$2:$AF$557, MATCH(Mastertab!$C511,Fixed!$B$2:$B$557,0),MATCH(Mastertab!M$2,Fixed!$A$1:$AF$1,0))</f>
        <v>98.5</v>
      </c>
      <c r="N511" s="360">
        <f>INDEX(Fixed!$A$2:$AF$557, MATCH(Mastertab!$C511,Fixed!$B$2:$B$557,0),MATCH(Mastertab!N$2,Fixed!$A$1:$AF$1,0))</f>
        <v>48866</v>
      </c>
      <c r="O511">
        <f>INDEX(Fixed!$A$2:$AF$557, MATCH(Mastertab!$C511,Fixed!$B$2:$B$557,0),MATCH(Mastertab!O$2,Fixed!$A$1:$AF$1,0))</f>
        <v>11.54</v>
      </c>
      <c r="P511">
        <f>INDEX(Fixed!$A$2:$AF$557, MATCH(Mastertab!$C511,Fixed!$B$2:$B$557,0),MATCH(Mastertab!P$2,Fixed!$A$1:$AF$1,0))</f>
        <v>344.6</v>
      </c>
      <c r="Q511">
        <f>INDEX(Fixed!$A$2:$AF$557, MATCH(Mastertab!$C511,Fixed!$B$2:$B$557,0),MATCH(Mastertab!Q$2,Fixed!$A$1:$AF$1,0))</f>
        <v>346.84899999999999</v>
      </c>
      <c r="R511" s="362">
        <f>INDEX(Fixed!$A$2:$AF$557, MATCH(Mastertab!$C511,Fixed!$B$2:$B$557,0),MATCH(Mastertab!R$2,Fixed!$A$1:$AF$1,0))</f>
        <v>350</v>
      </c>
      <c r="S511">
        <f>INDEX(Fixed!$A$2:$AF$557, MATCH(Mastertab!$C511,Fixed!$B$2:$B$557,0),MATCH(Mastertab!S$2,Fixed!$A$1:$AF$1,0))</f>
        <v>4002.6374599999995</v>
      </c>
      <c r="T511" s="412">
        <f>INDEX(Fixed!$A$2:$AF$557, MATCH(Mastertab!$C511,Fixed!$B$2:$B$557,0),MATCH(Mastertab!T$2,Fixed!$A$1:$AF$1,0))</f>
        <v>2.7696793002915721E-2</v>
      </c>
      <c r="U511" s="412">
        <f>INDEX(Fixed!$A$2:$AF$557, MATCH(Mastertab!$C511,Fixed!$B$2:$B$557,0),MATCH(Mastertab!U$2,Fixed!$A$1:$AF$1,0))</f>
        <v>3.6764705882353033E-2</v>
      </c>
      <c r="V511">
        <f>INDEX(Fixed!$A$2:$AF$557, MATCH(Mastertab!$C511,Fixed!$B$2:$B$557,0),MATCH(Mastertab!V$2,Fixed!$A$1:$AF$1,0))</f>
        <v>0</v>
      </c>
      <c r="W511">
        <f>INDEX(Fixed!$A$2:$AF$557, MATCH(Mastertab!$C511,Fixed!$B$2:$B$557,0),MATCH(Mastertab!W$2,Fixed!$A$1:$AF$1,0))</f>
        <v>0</v>
      </c>
      <c r="X511">
        <f>INDEX(Fixed!$A$2:$AF$557, MATCH(Mastertab!$C511,Fixed!$B$2:$B$557,0),MATCH(Mastertab!X$2,Fixed!$A$1:$AF$1,0))</f>
        <v>0</v>
      </c>
      <c r="Y511" s="412">
        <f>INDEX(Fixed!$A$2:$AF$557, MATCH(Mastertab!$C511,Fixed!$B$2:$B$557,0),MATCH(Mastertab!Y$2,Fixed!$A$1:$AF$1,0))</f>
        <v>5.7500000000000002E-2</v>
      </c>
      <c r="Z511">
        <f>INDEX(Fixed!$A$2:$AF$557, MATCH(Mastertab!$C511,Fixed!$B$2:$B$557,0),MATCH(Mastertab!Z$2,Fixed!$A$1:$AF$1,0))</f>
        <v>20.125</v>
      </c>
      <c r="AA511">
        <f>INDEX(Fixed!$A$2:$AF$557, MATCH(Mastertab!$C511,Fixed!$B$2:$B$557,0),MATCH(Mastertab!AA$2,Fixed!$A$1:$AF$1,0))</f>
        <v>20.125</v>
      </c>
      <c r="AB511">
        <f>INDEX(Fixed!$A$2:$AF$557, MATCH(Mastertab!$C511,Fixed!$B$2:$B$557,0),MATCH(Mastertab!AB$2,Fixed!$A$1:$AF$1,0))</f>
        <v>0</v>
      </c>
      <c r="AC511">
        <f>INDEX(Fixed!$A$2:$AF$557, MATCH(Mastertab!$C511,Fixed!$B$2:$B$557,0),MATCH(Mastertab!AC$2,Fixed!$A$1:$AF$1,0))</f>
        <v>0</v>
      </c>
      <c r="AD511">
        <f>INDEX(Fixed!$A$2:$AF$557, MATCH(Mastertab!$C511,Fixed!$B$2:$B$557,0),MATCH(Mastertab!AD$2,Fixed!$A$1:$AF$1,0))</f>
        <v>0</v>
      </c>
      <c r="AE511">
        <f>INDEX(Fixed!$A$2:$AF$557, MATCH(Mastertab!$C511,Fixed!$B$2:$B$557,0),MATCH(Mastertab!AE$2,Fixed!$A$1:$AF$1,0))</f>
        <v>346.84899999999999</v>
      </c>
      <c r="AF511">
        <f>INDEX(Fixed!$A$2:$AF$557, MATCH(Mastertab!$C511,Fixed!$B$2:$B$557,0),MATCH(Mastertab!AF$2,Fixed!$A$1:$AF$1,0))</f>
        <v>448</v>
      </c>
      <c r="AG511">
        <f>INDEX(Fixed!$A$2:$AF$557, MATCH(Mastertab!$C511,Fixed!$B$2:$B$557,0),MATCH(Mastertab!AG$2,Fixed!$A$1:$AF$1,0))</f>
        <v>0</v>
      </c>
      <c r="AH511" s="423">
        <f t="shared" si="319"/>
        <v>1</v>
      </c>
      <c r="AI511" s="426">
        <f t="shared" si="300"/>
        <v>30</v>
      </c>
      <c r="AJ511" s="427">
        <f t="shared" si="301"/>
        <v>5.8573148245031098E-2</v>
      </c>
      <c r="AK511" s="427">
        <f t="shared" si="302"/>
        <v>2.8446797306238506E-2</v>
      </c>
      <c r="AL511" s="427">
        <f t="shared" si="303"/>
        <v>3.7607132309392048E-2</v>
      </c>
      <c r="AM511" s="428">
        <f t="shared" si="304"/>
        <v>1</v>
      </c>
      <c r="AN511" s="427">
        <f t="shared" si="320"/>
        <v>5.8573148245031098E-2</v>
      </c>
      <c r="AO511" s="427">
        <f>IF(AM511=1,AN511,IF(AM511=2,(1+AN511)*(1+Inputs!$C$5)-1,IF(AM511=3,(1+AN511)*(1+Inputs!$C$6)-1,AN511)))</f>
        <v>5.8573148245031098E-2</v>
      </c>
      <c r="AP511" s="429">
        <f t="shared" si="305"/>
        <v>20.500601885760883</v>
      </c>
      <c r="AQ511" s="423">
        <f t="shared" si="306"/>
        <v>346.84899999999999</v>
      </c>
      <c r="AU511" s="421">
        <f t="shared" si="307"/>
        <v>5.8573148245031098E-2</v>
      </c>
      <c r="AV511" s="422">
        <f t="shared" si="308"/>
        <v>20.500601885760883</v>
      </c>
      <c r="AW511" s="422">
        <f t="shared" si="321"/>
        <v>346.84899999999999</v>
      </c>
      <c r="AX511" s="422">
        <f t="shared" si="309"/>
        <v>11.54</v>
      </c>
      <c r="AY511" s="422" t="b">
        <f t="shared" si="310"/>
        <v>0</v>
      </c>
      <c r="AZ511">
        <f>IF(AX511&lt;Inputs!$C$9,1,IF(AND(AX511&gt;Inputs!$C$9,AX511&lt;Inputs!$C$10),2,3))</f>
        <v>3</v>
      </c>
      <c r="BA511" s="406">
        <f>IF(AY511=TRUE,"",Inputs!$C$7)</f>
        <v>5.3408328921702455E-2</v>
      </c>
      <c r="BB511" s="412">
        <f>IF(AY511=TRUE,"",((AX511-Inputs!$C$9)*Mastertab!AU511+(Inputs!$C$10-Mastertab!AX511)*Inputs!$C$7)/(Inputs!$C$10-Inputs!$C$9))</f>
        <v>6.2229840325947784E-2</v>
      </c>
      <c r="BC511" s="412" t="str">
        <f>IF(AY511=FALSE,"",((AX511-Inputs!$C$9)*Mastertab!AU511/(Inputs!$C$10-Inputs!$C$9)))</f>
        <v/>
      </c>
      <c r="BD511" s="412">
        <f t="shared" si="322"/>
        <v>5.8573148245031098E-2</v>
      </c>
      <c r="BE511" s="514">
        <f t="shared" si="311"/>
        <v>20.500601885760883</v>
      </c>
      <c r="BF511" s="514">
        <f t="shared" si="312"/>
        <v>346.84899999999999</v>
      </c>
      <c r="BG511" s="514" t="b">
        <f t="shared" si="313"/>
        <v>0</v>
      </c>
      <c r="BH511" s="514">
        <f t="shared" si="323"/>
        <v>3</v>
      </c>
      <c r="BI511" s="514" t="b">
        <f t="shared" si="324"/>
        <v>0</v>
      </c>
      <c r="BJ511" s="514" t="str">
        <f t="shared" si="314"/>
        <v/>
      </c>
      <c r="BK511" s="514" t="str">
        <f t="shared" si="315"/>
        <v/>
      </c>
      <c r="BL511" s="514" t="str">
        <f>IF(BG511=TRUE,(Inputs!$C$8-Mastertab!L511)/365,"")</f>
        <v/>
      </c>
      <c r="BM511" s="514" t="str">
        <f t="shared" si="325"/>
        <v/>
      </c>
      <c r="BN511" t="str">
        <f>IFERROR((Inputs!$C$9*BM511),"")</f>
        <v/>
      </c>
      <c r="BO511" s="363" t="str">
        <f t="shared" si="326"/>
        <v/>
      </c>
      <c r="BP511" s="363" t="str">
        <f t="shared" si="327"/>
        <v/>
      </c>
      <c r="BQ511" s="363" t="str">
        <f t="shared" si="328"/>
        <v/>
      </c>
      <c r="BR511" s="363" t="b">
        <f t="shared" si="329"/>
        <v>0</v>
      </c>
      <c r="BS511" s="363">
        <f t="shared" si="330"/>
        <v>346.84899999999999</v>
      </c>
      <c r="BT511" s="412">
        <f t="shared" si="331"/>
        <v>5.8573148245031098E-2</v>
      </c>
      <c r="BU511" s="363">
        <f t="shared" si="332"/>
        <v>20.31603789564079</v>
      </c>
      <c r="BV511" s="514">
        <f t="shared" si="333"/>
        <v>346.84899999999999</v>
      </c>
      <c r="BW511" s="516" t="str">
        <f t="shared" si="316"/>
        <v/>
      </c>
      <c r="BX511" s="516" t="str">
        <f t="shared" si="317"/>
        <v/>
      </c>
      <c r="BY511" s="412" t="str">
        <f>IF(BW511="","",Inputs!$F$14)</f>
        <v/>
      </c>
      <c r="BZ511" s="412" t="str">
        <f>IF(BW511="","",Inputs!$F$15)</f>
        <v/>
      </c>
      <c r="CA511" s="412">
        <f t="shared" si="334"/>
        <v>5.8573148245031098E-2</v>
      </c>
      <c r="CB511" s="515">
        <f t="shared" si="335"/>
        <v>20.31603789564079</v>
      </c>
      <c r="CC511" s="515">
        <f t="shared" si="336"/>
        <v>346.84899999999999</v>
      </c>
      <c r="CD511" s="515" t="str">
        <f t="shared" si="337"/>
        <v/>
      </c>
      <c r="CE511" s="412" t="str">
        <f t="shared" si="338"/>
        <v/>
      </c>
      <c r="CF511" s="515"/>
      <c r="CG511" s="534" t="str">
        <f>IFERROR(HLOOKUP(CF511,'Floating adj.'!$J$6:$Q$10,5,FALSE),"")</f>
        <v/>
      </c>
      <c r="CH511" s="534">
        <f t="shared" si="318"/>
        <v>5.8573148245031098E-2</v>
      </c>
      <c r="CI511" s="515">
        <f t="shared" si="339"/>
        <v>20.31603789564079</v>
      </c>
      <c r="CJ511" s="536">
        <f t="shared" si="340"/>
        <v>346.84899999999999</v>
      </c>
      <c r="CK511" s="515" t="str">
        <f t="shared" si="343"/>
        <v>Bond</v>
      </c>
      <c r="CL511" s="515" t="s">
        <v>142</v>
      </c>
      <c r="CM511" s="521">
        <f>VLOOKUP(CK511,Inputs!$B$20:$C$30,2,FALSE)</f>
        <v>1</v>
      </c>
      <c r="CN511" s="521">
        <f>IF(Mastertab!CL511="Junior / Class B",VLOOKUP(Mastertab!CL511,Inputs!$B$32:$C$33,2,FALSE),1)</f>
        <v>1</v>
      </c>
      <c r="CO511">
        <f t="shared" si="341"/>
        <v>1</v>
      </c>
    </row>
    <row r="512" spans="1:93" x14ac:dyDescent="0.45">
      <c r="A512" t="s">
        <v>140</v>
      </c>
      <c r="B512" t="str">
        <f>INDEX(Fixed!$A$2:$AF$557, MATCH(Mastertab!$C512,Fixed!$B$2:$B$557,0),MATCH(Mastertab!B$2,Fixed!$A$1:$AF$1,0))</f>
        <v>WSX</v>
      </c>
      <c r="C512" t="s">
        <v>653</v>
      </c>
      <c r="D512" t="str">
        <f>INDEX(Fixed!$A$2:$AF$557, MATCH(Mastertab!$C512,Fixed!$B$2:$B$557,0),MATCH(Mastertab!D$2,Fixed!$A$1:$AF$1,0))</f>
        <v>Fixed rate instrument 4</v>
      </c>
      <c r="E512" t="str">
        <f>INDEX(Fixed!$A$2:$AF$557, MATCH(Mastertab!$C512,Fixed!$B$2:$B$557,0),MATCH(Mastertab!E$2,Fixed!$A$1:$AF$1,0))</f>
        <v>Wessex Water Services Finance Plc</v>
      </c>
      <c r="F512" t="str">
        <f>INDEX(Fixed!$A$2:$AF$557, MATCH(Mastertab!$C512,Fixed!$B$2:$B$557,0),MATCH(Mastertab!F$2,Fixed!$A$1:$AF$1,0))</f>
        <v>Bond</v>
      </c>
      <c r="G512" t="str">
        <f>INDEX(Fixed!$A$2:$AF$557, MATCH(Mastertab!$C512,Fixed!$B$2:$B$557,0),MATCH(Mastertab!G$2,Fixed!$A$1:$AF$1,0))</f>
        <v>Bullet</v>
      </c>
      <c r="H512" t="str">
        <f>INDEX(Fixed!$A$2:$AF$557, MATCH(Mastertab!$C512,Fixed!$B$2:$B$557,0),MATCH(Mastertab!H$2,Fixed!$A$1:$AF$1,0))</f>
        <v>XS2279783760</v>
      </c>
      <c r="I512" t="str">
        <f>INDEX(Fixed!$A$2:$AF$557, MATCH(Mastertab!$C512,Fixed!$B$2:$B$557,0),MATCH(Mastertab!I$2,Fixed!$A$1:$AF$1,0))</f>
        <v>Senior</v>
      </c>
      <c r="J512" t="str">
        <f>INDEX(Fixed!$A$2:$AF$557, MATCH(Mastertab!$C512,Fixed!$B$2:$B$557,0),MATCH(Mastertab!J$2,Fixed!$A$1:$AF$1,0))</f>
        <v>BBB+/Baa1</v>
      </c>
      <c r="K512" t="str">
        <f>INDEX(Fixed!$A$2:$AF$557, MATCH(Mastertab!$C512,Fixed!$B$2:$B$557,0),MATCH(Mastertab!K$2,Fixed!$A$1:$AF$1,0))</f>
        <v>GBP</v>
      </c>
      <c r="L512" s="361">
        <f>INDEX(Fixed!$A$2:$AF$557, MATCH(Mastertab!$C512,Fixed!$B$2:$B$557,0),MATCH(Mastertab!L$2,Fixed!$A$1:$AF$1,0))</f>
        <v>44208</v>
      </c>
      <c r="M512">
        <f>INDEX(Fixed!$A$2:$AF$557, MATCH(Mastertab!$C512,Fixed!$B$2:$B$557,0),MATCH(Mastertab!M$2,Fixed!$A$1:$AF$1,0))</f>
        <v>98.2</v>
      </c>
      <c r="N512" s="360">
        <f>INDEX(Fixed!$A$2:$AF$557, MATCH(Mastertab!$C512,Fixed!$B$2:$B$557,0),MATCH(Mastertab!N$2,Fixed!$A$1:$AF$1,0))</f>
        <v>49686</v>
      </c>
      <c r="O512">
        <f>INDEX(Fixed!$A$2:$AF$557, MATCH(Mastertab!$C512,Fixed!$B$2:$B$557,0),MATCH(Mastertab!O$2,Fixed!$A$1:$AF$1,0))</f>
        <v>13.79</v>
      </c>
      <c r="P512">
        <f>INDEX(Fixed!$A$2:$AF$557, MATCH(Mastertab!$C512,Fixed!$B$2:$B$557,0),MATCH(Mastertab!P$2,Fixed!$A$1:$AF$1,0))</f>
        <v>294.7</v>
      </c>
      <c r="Q512">
        <f>INDEX(Fixed!$A$2:$AF$557, MATCH(Mastertab!$C512,Fixed!$B$2:$B$557,0),MATCH(Mastertab!Q$2,Fixed!$A$1:$AF$1,0))</f>
        <v>295.09800000000001</v>
      </c>
      <c r="R512" s="362">
        <f>INDEX(Fixed!$A$2:$AF$557, MATCH(Mastertab!$C512,Fixed!$B$2:$B$557,0),MATCH(Mastertab!R$2,Fixed!$A$1:$AF$1,0))</f>
        <v>300</v>
      </c>
      <c r="S512">
        <f>INDEX(Fixed!$A$2:$AF$557, MATCH(Mastertab!$C512,Fixed!$B$2:$B$557,0),MATCH(Mastertab!S$2,Fixed!$A$1:$AF$1,0))</f>
        <v>4069.4014200000001</v>
      </c>
      <c r="T512" s="412">
        <f>INDEX(Fixed!$A$2:$AF$557, MATCH(Mastertab!$C512,Fixed!$B$2:$B$557,0),MATCH(Mastertab!T$2,Fixed!$A$1:$AF$1,0))</f>
        <v>-1.6034985422740511E-2</v>
      </c>
      <c r="U512" s="412">
        <f>INDEX(Fixed!$A$2:$AF$557, MATCH(Mastertab!$C512,Fixed!$B$2:$B$557,0),MATCH(Mastertab!U$2,Fixed!$A$1:$AF$1,0))</f>
        <v>-7.3529411764706731E-3</v>
      </c>
      <c r="V512">
        <f>INDEX(Fixed!$A$2:$AF$557, MATCH(Mastertab!$C512,Fixed!$B$2:$B$557,0),MATCH(Mastertab!V$2,Fixed!$A$1:$AF$1,0))</f>
        <v>0</v>
      </c>
      <c r="W512">
        <f>INDEX(Fixed!$A$2:$AF$557, MATCH(Mastertab!$C512,Fixed!$B$2:$B$557,0),MATCH(Mastertab!W$2,Fixed!$A$1:$AF$1,0))</f>
        <v>0</v>
      </c>
      <c r="X512">
        <f>INDEX(Fixed!$A$2:$AF$557, MATCH(Mastertab!$C512,Fixed!$B$2:$B$557,0),MATCH(Mastertab!X$2,Fixed!$A$1:$AF$1,0))</f>
        <v>0</v>
      </c>
      <c r="Y512" s="412">
        <f>INDEX(Fixed!$A$2:$AF$557, MATCH(Mastertab!$C512,Fixed!$B$2:$B$557,0),MATCH(Mastertab!Y$2,Fixed!$A$1:$AF$1,0))</f>
        <v>1.2500000000000001E-2</v>
      </c>
      <c r="Z512">
        <f>INDEX(Fixed!$A$2:$AF$557, MATCH(Mastertab!$C512,Fixed!$B$2:$B$557,0),MATCH(Mastertab!Z$2,Fixed!$A$1:$AF$1,0))</f>
        <v>3.75</v>
      </c>
      <c r="AA512">
        <f>INDEX(Fixed!$A$2:$AF$557, MATCH(Mastertab!$C512,Fixed!$B$2:$B$557,0),MATCH(Mastertab!AA$2,Fixed!$A$1:$AF$1,0))</f>
        <v>3.75</v>
      </c>
      <c r="AB512">
        <f>INDEX(Fixed!$A$2:$AF$557, MATCH(Mastertab!$C512,Fixed!$B$2:$B$557,0),MATCH(Mastertab!AB$2,Fixed!$A$1:$AF$1,0))</f>
        <v>0</v>
      </c>
      <c r="AC512">
        <f>INDEX(Fixed!$A$2:$AF$557, MATCH(Mastertab!$C512,Fixed!$B$2:$B$557,0),MATCH(Mastertab!AC$2,Fixed!$A$1:$AF$1,0))</f>
        <v>0</v>
      </c>
      <c r="AD512">
        <f>INDEX(Fixed!$A$2:$AF$557, MATCH(Mastertab!$C512,Fixed!$B$2:$B$557,0),MATCH(Mastertab!AD$2,Fixed!$A$1:$AF$1,0))</f>
        <v>1.2749999999999999</v>
      </c>
      <c r="AE512">
        <f>INDEX(Fixed!$A$2:$AF$557, MATCH(Mastertab!$C512,Fixed!$B$2:$B$557,0),MATCH(Mastertab!AE$2,Fixed!$A$1:$AF$1,0))</f>
        <v>295.09800000000001</v>
      </c>
      <c r="AF512">
        <f>INDEX(Fixed!$A$2:$AF$557, MATCH(Mastertab!$C512,Fixed!$B$2:$B$557,0),MATCH(Mastertab!AF$2,Fixed!$A$1:$AF$1,0))</f>
        <v>243</v>
      </c>
      <c r="AG512">
        <f>INDEX(Fixed!$A$2:$AF$557, MATCH(Mastertab!$C512,Fixed!$B$2:$B$557,0),MATCH(Mastertab!AG$2,Fixed!$A$1:$AF$1,0))</f>
        <v>0</v>
      </c>
      <c r="AH512" s="423">
        <f t="shared" si="319"/>
        <v>1</v>
      </c>
      <c r="AI512" s="426">
        <f t="shared" si="300"/>
        <v>15</v>
      </c>
      <c r="AJ512" s="427">
        <f t="shared" si="301"/>
        <v>1.383709248005501E-2</v>
      </c>
      <c r="AK512" s="427">
        <f t="shared" si="302"/>
        <v>-1.497367674540153E-2</v>
      </c>
      <c r="AL512" s="427">
        <f t="shared" si="303"/>
        <v>-6.2117066810698203E-3</v>
      </c>
      <c r="AM512" s="428">
        <f t="shared" si="304"/>
        <v>1</v>
      </c>
      <c r="AN512" s="427">
        <f t="shared" si="320"/>
        <v>1.383709248005501E-2</v>
      </c>
      <c r="AO512" s="427">
        <f>IF(AM512=1,AN512,IF(AM512=2,(1+AN512)*(1+Inputs!$C$5)-1,IF(AM512=3,(1+AN512)*(1+Inputs!$C$6)-1,AN512)))</f>
        <v>1.383709248005501E-2</v>
      </c>
      <c r="AP512" s="429">
        <f t="shared" si="305"/>
        <v>4.1511277440165033</v>
      </c>
      <c r="AQ512" s="423">
        <f t="shared" si="306"/>
        <v>295.09800000000001</v>
      </c>
      <c r="AU512" s="421">
        <f t="shared" si="307"/>
        <v>1.383709248005501E-2</v>
      </c>
      <c r="AV512" s="422">
        <f t="shared" si="308"/>
        <v>4.1511277440165033</v>
      </c>
      <c r="AW512" s="422">
        <f t="shared" si="321"/>
        <v>295.09800000000001</v>
      </c>
      <c r="AX512" s="422">
        <f t="shared" si="309"/>
        <v>13.79</v>
      </c>
      <c r="AY512" s="422" t="b">
        <f t="shared" si="310"/>
        <v>0</v>
      </c>
      <c r="AZ512">
        <f>IF(AX512&lt;Inputs!$C$9,1,IF(AND(AX512&gt;Inputs!$C$9,AX512&lt;Inputs!$C$10),2,3))</f>
        <v>3</v>
      </c>
      <c r="BA512" s="406">
        <f>IF(AY512=TRUE,"",Inputs!$C$7)</f>
        <v>5.3408328921702455E-2</v>
      </c>
      <c r="BB512" s="412">
        <f>IF(AY512=TRUE,"",((AX512-Inputs!$C$9)*Mastertab!AU512+(Inputs!$C$10-Mastertab!AX512)*Inputs!$C$7)/(Inputs!$C$10-Inputs!$C$9))</f>
        <v>-3.1986399319372721E-2</v>
      </c>
      <c r="BC512" s="412" t="str">
        <f>IF(AY512=FALSE,"",((AX512-Inputs!$C$9)*Mastertab!AU512/(Inputs!$C$10-Inputs!$C$9)))</f>
        <v/>
      </c>
      <c r="BD512" s="412">
        <f t="shared" si="322"/>
        <v>1.383709248005501E-2</v>
      </c>
      <c r="BE512" s="514">
        <f t="shared" si="311"/>
        <v>4.1511277440165033</v>
      </c>
      <c r="BF512" s="514">
        <f t="shared" si="312"/>
        <v>295.09800000000001</v>
      </c>
      <c r="BG512" s="514" t="b">
        <f t="shared" si="313"/>
        <v>0</v>
      </c>
      <c r="BH512" s="514">
        <f t="shared" si="323"/>
        <v>3</v>
      </c>
      <c r="BI512" s="514" t="b">
        <f t="shared" si="324"/>
        <v>0</v>
      </c>
      <c r="BJ512" s="514" t="str">
        <f t="shared" si="314"/>
        <v/>
      </c>
      <c r="BK512" s="514" t="str">
        <f t="shared" si="315"/>
        <v/>
      </c>
      <c r="BL512" s="514" t="str">
        <f>IF(BG512=TRUE,(Inputs!$C$8-Mastertab!L512)/365,"")</f>
        <v/>
      </c>
      <c r="BM512" s="514" t="str">
        <f t="shared" si="325"/>
        <v/>
      </c>
      <c r="BN512" t="str">
        <f>IFERROR((Inputs!$C$9*BM512),"")</f>
        <v/>
      </c>
      <c r="BO512" s="363" t="str">
        <f t="shared" si="326"/>
        <v/>
      </c>
      <c r="BP512" s="363" t="str">
        <f t="shared" si="327"/>
        <v/>
      </c>
      <c r="BQ512" s="363" t="str">
        <f t="shared" si="328"/>
        <v/>
      </c>
      <c r="BR512" s="363" t="b">
        <f t="shared" si="329"/>
        <v>0</v>
      </c>
      <c r="BS512" s="363">
        <f t="shared" si="330"/>
        <v>295.09800000000001</v>
      </c>
      <c r="BT512" s="412">
        <f t="shared" si="331"/>
        <v>1.383709248005501E-2</v>
      </c>
      <c r="BU512" s="363">
        <f t="shared" si="332"/>
        <v>4.0832983166792731</v>
      </c>
      <c r="BV512" s="514">
        <f t="shared" si="333"/>
        <v>295.09800000000001</v>
      </c>
      <c r="BW512" s="516" t="str">
        <f t="shared" si="316"/>
        <v/>
      </c>
      <c r="BX512" s="516" t="str">
        <f t="shared" si="317"/>
        <v/>
      </c>
      <c r="BY512" s="412" t="str">
        <f>IF(BW512="","",Inputs!$F$14)</f>
        <v/>
      </c>
      <c r="BZ512" s="412" t="str">
        <f>IF(BW512="","",Inputs!$F$15)</f>
        <v/>
      </c>
      <c r="CA512" s="412">
        <f t="shared" si="334"/>
        <v>1.383709248005501E-2</v>
      </c>
      <c r="CB512" s="515">
        <f t="shared" si="335"/>
        <v>4.0832983166792731</v>
      </c>
      <c r="CC512" s="515">
        <f t="shared" si="336"/>
        <v>295.09800000000001</v>
      </c>
      <c r="CD512" s="515" t="str">
        <f t="shared" si="337"/>
        <v/>
      </c>
      <c r="CE512" s="412" t="str">
        <f t="shared" si="338"/>
        <v/>
      </c>
      <c r="CF512" s="515"/>
      <c r="CG512" s="534" t="str">
        <f>IFERROR(HLOOKUP(CF512,'Floating adj.'!$J$6:$Q$10,5,FALSE),"")</f>
        <v/>
      </c>
      <c r="CH512" s="534">
        <f t="shared" si="318"/>
        <v>1.383709248005501E-2</v>
      </c>
      <c r="CI512" s="515">
        <f t="shared" si="339"/>
        <v>4.0832983166792731</v>
      </c>
      <c r="CJ512" s="536">
        <f t="shared" si="340"/>
        <v>295.09800000000001</v>
      </c>
      <c r="CK512" s="515" t="str">
        <f t="shared" si="343"/>
        <v>Bond</v>
      </c>
      <c r="CL512" s="515" t="s">
        <v>142</v>
      </c>
      <c r="CM512" s="521">
        <f>VLOOKUP(CK512,Inputs!$B$20:$C$30,2,FALSE)</f>
        <v>1</v>
      </c>
      <c r="CN512" s="521">
        <f>IF(Mastertab!CL512="Junior / Class B",VLOOKUP(Mastertab!CL512,Inputs!$B$32:$C$33,2,FALSE),1)</f>
        <v>1</v>
      </c>
      <c r="CO512">
        <f t="shared" si="341"/>
        <v>1</v>
      </c>
    </row>
    <row r="513" spans="1:93" x14ac:dyDescent="0.45">
      <c r="A513" t="s">
        <v>140</v>
      </c>
      <c r="B513" t="str">
        <f>INDEX(Fixed!$A$2:$AF$557, MATCH(Mastertab!$C513,Fixed!$B$2:$B$557,0),MATCH(Mastertab!B$2,Fixed!$A$1:$AF$1,0))</f>
        <v>WSX</v>
      </c>
      <c r="C513" t="s">
        <v>654</v>
      </c>
      <c r="D513" t="str">
        <f>INDEX(Fixed!$A$2:$AF$557, MATCH(Mastertab!$C513,Fixed!$B$2:$B$557,0),MATCH(Mastertab!D$2,Fixed!$A$1:$AF$1,0))</f>
        <v>Fixed rate instrument 5</v>
      </c>
      <c r="E513" t="str">
        <f>INDEX(Fixed!$A$2:$AF$557, MATCH(Mastertab!$C513,Fixed!$B$2:$B$557,0),MATCH(Mastertab!E$2,Fixed!$A$1:$AF$1,0))</f>
        <v>EIB</v>
      </c>
      <c r="F513" t="str">
        <f>INDEX(Fixed!$A$2:$AF$557, MATCH(Mastertab!$C513,Fixed!$B$2:$B$557,0),MATCH(Mastertab!F$2,Fixed!$A$1:$AF$1,0))</f>
        <v>EIB loan</v>
      </c>
      <c r="G513" t="str">
        <f>INDEX(Fixed!$A$2:$AF$557, MATCH(Mastertab!$C513,Fixed!$B$2:$B$557,0),MATCH(Mastertab!G$2,Fixed!$A$1:$AF$1,0))</f>
        <v>Bullet</v>
      </c>
      <c r="H513" t="str">
        <f>INDEX(Fixed!$A$2:$AF$557, MATCH(Mastertab!$C513,Fixed!$B$2:$B$557,0),MATCH(Mastertab!H$2,Fixed!$A$1:$AF$1,0))</f>
        <v>EIB Loan</v>
      </c>
      <c r="I513" t="str">
        <f>INDEX(Fixed!$A$2:$AF$557, MATCH(Mastertab!$C513,Fixed!$B$2:$B$557,0),MATCH(Mastertab!I$2,Fixed!$A$1:$AF$1,0))</f>
        <v>Senior</v>
      </c>
      <c r="J513">
        <f>INDEX(Fixed!$A$2:$AF$557, MATCH(Mastertab!$C513,Fixed!$B$2:$B$557,0),MATCH(Mastertab!J$2,Fixed!$A$1:$AF$1,0))</f>
        <v>0</v>
      </c>
      <c r="K513" t="str">
        <f>INDEX(Fixed!$A$2:$AF$557, MATCH(Mastertab!$C513,Fixed!$B$2:$B$557,0),MATCH(Mastertab!K$2,Fixed!$A$1:$AF$1,0))</f>
        <v>GBP</v>
      </c>
      <c r="L513" s="361">
        <f>INDEX(Fixed!$A$2:$AF$557, MATCH(Mastertab!$C513,Fixed!$B$2:$B$557,0),MATCH(Mastertab!L$2,Fixed!$A$1:$AF$1,0))</f>
        <v>40729</v>
      </c>
      <c r="M513">
        <f>INDEX(Fixed!$A$2:$AF$557, MATCH(Mastertab!$C513,Fixed!$B$2:$B$557,0),MATCH(Mastertab!M$2,Fixed!$A$1:$AF$1,0))</f>
        <v>100</v>
      </c>
      <c r="N513" s="360">
        <f>INDEX(Fixed!$A$2:$AF$557, MATCH(Mastertab!$C513,Fixed!$B$2:$B$557,0),MATCH(Mastertab!N$2,Fixed!$A$1:$AF$1,0))</f>
        <v>45321</v>
      </c>
      <c r="O513">
        <f>INDEX(Fixed!$A$2:$AF$557, MATCH(Mastertab!$C513,Fixed!$B$2:$B$557,0),MATCH(Mastertab!O$2,Fixed!$A$1:$AF$1,0))</f>
        <v>2</v>
      </c>
      <c r="P513">
        <f>INDEX(Fixed!$A$2:$AF$557, MATCH(Mastertab!$C513,Fixed!$B$2:$B$557,0),MATCH(Mastertab!P$2,Fixed!$A$1:$AF$1,0))</f>
        <v>50</v>
      </c>
      <c r="Q513">
        <f>INDEX(Fixed!$A$2:$AF$557, MATCH(Mastertab!$C513,Fixed!$B$2:$B$557,0),MATCH(Mastertab!Q$2,Fixed!$A$1:$AF$1,0))</f>
        <v>50</v>
      </c>
      <c r="R513">
        <f>INDEX(Fixed!$A$2:$AF$557, MATCH(Mastertab!$C513,Fixed!$B$2:$B$557,0),MATCH(Mastertab!R$2,Fixed!$A$1:$AF$1,0))</f>
        <v>50</v>
      </c>
      <c r="S513">
        <f>INDEX(Fixed!$A$2:$AF$557, MATCH(Mastertab!$C513,Fixed!$B$2:$B$557,0),MATCH(Mastertab!S$2,Fixed!$A$1:$AF$1,0))</f>
        <v>100</v>
      </c>
      <c r="T513" s="412">
        <f>INDEX(Fixed!$A$2:$AF$557, MATCH(Mastertab!$C513,Fixed!$B$2:$B$557,0),MATCH(Mastertab!T$2,Fixed!$A$1:$AF$1,0))</f>
        <v>-5.2380952380952639E-3</v>
      </c>
      <c r="U513" s="412">
        <f>INDEX(Fixed!$A$2:$AF$557, MATCH(Mastertab!$C513,Fixed!$B$2:$B$557,0),MATCH(Mastertab!U$2,Fixed!$A$1:$AF$1,0))</f>
        <v>3.5392156862743551E-3</v>
      </c>
      <c r="V513">
        <f>INDEX(Fixed!$A$2:$AF$557, MATCH(Mastertab!$C513,Fixed!$B$2:$B$557,0),MATCH(Mastertab!V$2,Fixed!$A$1:$AF$1,0))</f>
        <v>0</v>
      </c>
      <c r="W513">
        <f>INDEX(Fixed!$A$2:$AF$557, MATCH(Mastertab!$C513,Fixed!$B$2:$B$557,0),MATCH(Mastertab!W$2,Fixed!$A$1:$AF$1,0))</f>
        <v>0</v>
      </c>
      <c r="X513">
        <f>INDEX(Fixed!$A$2:$AF$557, MATCH(Mastertab!$C513,Fixed!$B$2:$B$557,0),MATCH(Mastertab!X$2,Fixed!$A$1:$AF$1,0))</f>
        <v>0</v>
      </c>
      <c r="Y513" s="412">
        <f>INDEX(Fixed!$A$2:$AF$557, MATCH(Mastertab!$C513,Fixed!$B$2:$B$557,0),MATCH(Mastertab!Y$2,Fixed!$A$1:$AF$1,0))</f>
        <v>2.3609999999999999E-2</v>
      </c>
      <c r="Z513">
        <f>INDEX(Fixed!$A$2:$AF$557, MATCH(Mastertab!$C513,Fixed!$B$2:$B$557,0),MATCH(Mastertab!Z$2,Fixed!$A$1:$AF$1,0))</f>
        <v>1.1804999999999999</v>
      </c>
      <c r="AA513">
        <f>INDEX(Fixed!$A$2:$AF$557, MATCH(Mastertab!$C513,Fixed!$B$2:$B$557,0),MATCH(Mastertab!AA$2,Fixed!$A$1:$AF$1,0))</f>
        <v>1.1804999999999999</v>
      </c>
      <c r="AB513">
        <f>INDEX(Fixed!$A$2:$AF$557, MATCH(Mastertab!$C513,Fixed!$B$2:$B$557,0),MATCH(Mastertab!AB$2,Fixed!$A$1:$AF$1,0))</f>
        <v>0</v>
      </c>
      <c r="AC513">
        <f>INDEX(Fixed!$A$2:$AF$557, MATCH(Mastertab!$C513,Fixed!$B$2:$B$557,0),MATCH(Mastertab!AC$2,Fixed!$A$1:$AF$1,0))</f>
        <v>0</v>
      </c>
      <c r="AD513">
        <f>INDEX(Fixed!$A$2:$AF$557, MATCH(Mastertab!$C513,Fixed!$B$2:$B$557,0),MATCH(Mastertab!AD$2,Fixed!$A$1:$AF$1,0))</f>
        <v>2.5000000000000001E-2</v>
      </c>
      <c r="AE513">
        <f>INDEX(Fixed!$A$2:$AF$557, MATCH(Mastertab!$C513,Fixed!$B$2:$B$557,0),MATCH(Mastertab!AE$2,Fixed!$A$1:$AF$1,0))</f>
        <v>50</v>
      </c>
      <c r="AF513">
        <f>INDEX(Fixed!$A$2:$AF$557, MATCH(Mastertab!$C513,Fixed!$B$2:$B$557,0),MATCH(Mastertab!AF$2,Fixed!$A$1:$AF$1,0))</f>
        <v>50</v>
      </c>
      <c r="AG513">
        <f>INDEX(Fixed!$A$2:$AF$557, MATCH(Mastertab!$C513,Fixed!$B$2:$B$557,0),MATCH(Mastertab!AG$2,Fixed!$A$1:$AF$1,0))</f>
        <v>0</v>
      </c>
      <c r="AH513">
        <f t="shared" si="319"/>
        <v>0</v>
      </c>
      <c r="AI513" s="363">
        <f t="shared" si="300"/>
        <v>12.5</v>
      </c>
      <c r="AJ513" s="406">
        <f t="shared" si="301"/>
        <v>2.3609999999999999E-2</v>
      </c>
      <c r="AK513" s="406">
        <f t="shared" si="302"/>
        <v>-5.2380952380952639E-3</v>
      </c>
      <c r="AL513" s="406">
        <f t="shared" si="303"/>
        <v>3.5392156862743551E-3</v>
      </c>
      <c r="AM513" s="383">
        <f t="shared" si="304"/>
        <v>1</v>
      </c>
      <c r="AN513" s="406">
        <f t="shared" si="320"/>
        <v>2.3609999999999999E-2</v>
      </c>
      <c r="AO513" s="406">
        <f>IF(AM513=1,AN513,IF(AM513=2,(1+AN513)*(1+Inputs!$C$5)-1,IF(AM513=3,(1+AN513)*(1+Inputs!$C$6)-1,AN513)))</f>
        <v>2.3609999999999999E-2</v>
      </c>
      <c r="AP513" s="362">
        <f t="shared" si="305"/>
        <v>1.1804999999999999</v>
      </c>
      <c r="AQ513">
        <f t="shared" si="306"/>
        <v>50</v>
      </c>
      <c r="AU513" s="421">
        <f t="shared" si="307"/>
        <v>2.3609999999999999E-2</v>
      </c>
      <c r="AV513" s="422">
        <f t="shared" si="308"/>
        <v>1.1804999999999999</v>
      </c>
      <c r="AW513" s="422">
        <f t="shared" si="321"/>
        <v>50</v>
      </c>
      <c r="AX513" s="422">
        <f t="shared" si="309"/>
        <v>2</v>
      </c>
      <c r="AY513" s="422" t="b">
        <f t="shared" si="310"/>
        <v>0</v>
      </c>
      <c r="AZ513">
        <f>IF(AX513&lt;Inputs!$C$9,1,IF(AND(AX513&gt;Inputs!$C$9,AX513&lt;Inputs!$C$10),2,3))</f>
        <v>1</v>
      </c>
      <c r="BA513" s="406">
        <f>IF(AY513=TRUE,"",Inputs!$C$7)</f>
        <v>5.3408328921702455E-2</v>
      </c>
      <c r="BB513" s="412">
        <f>IF(AY513=TRUE,"",((AX513-Inputs!$C$9)*Mastertab!AU513+(Inputs!$C$10-Mastertab!AX513)*Inputs!$C$7)/(Inputs!$C$10-Inputs!$C$9))</f>
        <v>5.9367994706042947E-2</v>
      </c>
      <c r="BC513" s="412" t="str">
        <f>IF(AY513=FALSE,"",((AX513-Inputs!$C$9)*Mastertab!AU513/(Inputs!$C$10-Inputs!$C$9)))</f>
        <v/>
      </c>
      <c r="BD513" s="412">
        <f t="shared" si="322"/>
        <v>5.3408328921702455E-2</v>
      </c>
      <c r="BE513" s="514">
        <f t="shared" si="311"/>
        <v>2.670416446085123</v>
      </c>
      <c r="BF513" s="514">
        <f t="shared" si="312"/>
        <v>50</v>
      </c>
      <c r="BG513" s="514" t="b">
        <f t="shared" si="313"/>
        <v>0</v>
      </c>
      <c r="BH513" s="514">
        <f t="shared" si="323"/>
        <v>1</v>
      </c>
      <c r="BI513" s="514" t="b">
        <f t="shared" si="324"/>
        <v>0</v>
      </c>
      <c r="BJ513" s="514" t="str">
        <f t="shared" si="314"/>
        <v/>
      </c>
      <c r="BK513" s="514" t="str">
        <f t="shared" si="315"/>
        <v/>
      </c>
      <c r="BL513" s="514" t="str">
        <f>IF(BG513=TRUE,(Inputs!$C$8-Mastertab!L513)/365,"")</f>
        <v/>
      </c>
      <c r="BM513" s="514" t="str">
        <f t="shared" si="325"/>
        <v/>
      </c>
      <c r="BN513" t="str">
        <f>IFERROR((Inputs!$C$9*BM513),"")</f>
        <v/>
      </c>
      <c r="BO513" s="363" t="str">
        <f t="shared" si="326"/>
        <v/>
      </c>
      <c r="BP513" s="363" t="str">
        <f t="shared" si="327"/>
        <v/>
      </c>
      <c r="BQ513" s="363" t="str">
        <f t="shared" si="328"/>
        <v/>
      </c>
      <c r="BR513" s="363" t="b">
        <f t="shared" si="329"/>
        <v>0</v>
      </c>
      <c r="BS513" s="363">
        <f t="shared" si="330"/>
        <v>50</v>
      </c>
      <c r="BT513" s="412">
        <f t="shared" si="331"/>
        <v>5.3408328921702455E-2</v>
      </c>
      <c r="BU513" s="363">
        <f t="shared" si="332"/>
        <v>2.670416446085123</v>
      </c>
      <c r="BV513" s="514">
        <f t="shared" si="333"/>
        <v>50</v>
      </c>
      <c r="BW513" s="516" t="str">
        <f t="shared" si="316"/>
        <v/>
      </c>
      <c r="BX513" s="516" t="str">
        <f t="shared" si="317"/>
        <v/>
      </c>
      <c r="BY513" s="412" t="str">
        <f>IF(BW513="","",Inputs!$F$14)</f>
        <v/>
      </c>
      <c r="BZ513" s="412" t="str">
        <f>IF(BW513="","",Inputs!$F$15)</f>
        <v/>
      </c>
      <c r="CA513" s="412">
        <f t="shared" si="334"/>
        <v>5.3408328921702455E-2</v>
      </c>
      <c r="CB513" s="515">
        <f t="shared" si="335"/>
        <v>2.670416446085123</v>
      </c>
      <c r="CC513" s="515">
        <f t="shared" si="336"/>
        <v>50</v>
      </c>
      <c r="CD513" s="515" t="str">
        <f t="shared" si="337"/>
        <v/>
      </c>
      <c r="CE513" s="412" t="str">
        <f t="shared" si="338"/>
        <v/>
      </c>
      <c r="CF513" s="515"/>
      <c r="CG513" s="534" t="str">
        <f>IFERROR(HLOOKUP(CF513,'Floating adj.'!$J$6:$Q$10,5,FALSE),"")</f>
        <v/>
      </c>
      <c r="CH513" s="534">
        <f t="shared" si="318"/>
        <v>5.3408328921702455E-2</v>
      </c>
      <c r="CI513" s="515">
        <f t="shared" si="339"/>
        <v>2.670416446085123</v>
      </c>
      <c r="CJ513" s="536">
        <f t="shared" si="340"/>
        <v>50</v>
      </c>
      <c r="CK513" s="515" t="str">
        <f t="shared" si="343"/>
        <v>EIB loan</v>
      </c>
      <c r="CL513" s="515" t="s">
        <v>142</v>
      </c>
      <c r="CM513" s="521">
        <f>VLOOKUP(CK513,Inputs!$B$20:$C$30,2,FALSE)</f>
        <v>1</v>
      </c>
      <c r="CN513" s="521">
        <f>IF(Mastertab!CL513="Junior / Class B",VLOOKUP(Mastertab!CL513,Inputs!$B$32:$C$33,2,FALSE),1)</f>
        <v>1</v>
      </c>
      <c r="CO513">
        <f t="shared" si="341"/>
        <v>1</v>
      </c>
    </row>
    <row r="514" spans="1:93" x14ac:dyDescent="0.45">
      <c r="A514" t="s">
        <v>140</v>
      </c>
      <c r="B514" t="str">
        <f>INDEX(Fixed!$A$2:$AF$557, MATCH(Mastertab!$C514,Fixed!$B$2:$B$557,0),MATCH(Mastertab!B$2,Fixed!$A$1:$AF$1,0))</f>
        <v>WSX</v>
      </c>
      <c r="C514" t="s">
        <v>655</v>
      </c>
      <c r="D514" t="str">
        <f>INDEX(Fixed!$A$2:$AF$557, MATCH(Mastertab!$C514,Fixed!$B$2:$B$557,0),MATCH(Mastertab!D$2,Fixed!$A$1:$AF$1,0))</f>
        <v>Fixed rate instrument 6</v>
      </c>
      <c r="E514" t="str">
        <f>INDEX(Fixed!$A$2:$AF$557, MATCH(Mastertab!$C514,Fixed!$B$2:$B$557,0),MATCH(Mastertab!E$2,Fixed!$A$1:$AF$1,0))</f>
        <v>EIB</v>
      </c>
      <c r="F514" t="str">
        <f>INDEX(Fixed!$A$2:$AF$557, MATCH(Mastertab!$C514,Fixed!$B$2:$B$557,0),MATCH(Mastertab!F$2,Fixed!$A$1:$AF$1,0))</f>
        <v>EIB loan</v>
      </c>
      <c r="G514" t="str">
        <f>INDEX(Fixed!$A$2:$AF$557, MATCH(Mastertab!$C514,Fixed!$B$2:$B$557,0),MATCH(Mastertab!G$2,Fixed!$A$1:$AF$1,0))</f>
        <v>Bullet</v>
      </c>
      <c r="H514" t="str">
        <f>INDEX(Fixed!$A$2:$AF$557, MATCH(Mastertab!$C514,Fixed!$B$2:$B$557,0),MATCH(Mastertab!H$2,Fixed!$A$1:$AF$1,0))</f>
        <v>EIB Loan</v>
      </c>
      <c r="I514" t="str">
        <f>INDEX(Fixed!$A$2:$AF$557, MATCH(Mastertab!$C514,Fixed!$B$2:$B$557,0),MATCH(Mastertab!I$2,Fixed!$A$1:$AF$1,0))</f>
        <v>Senior</v>
      </c>
      <c r="J514">
        <f>INDEX(Fixed!$A$2:$AF$557, MATCH(Mastertab!$C514,Fixed!$B$2:$B$557,0),MATCH(Mastertab!J$2,Fixed!$A$1:$AF$1,0))</f>
        <v>0</v>
      </c>
      <c r="K514" t="str">
        <f>INDEX(Fixed!$A$2:$AF$557, MATCH(Mastertab!$C514,Fixed!$B$2:$B$557,0),MATCH(Mastertab!K$2,Fixed!$A$1:$AF$1,0))</f>
        <v>GBP</v>
      </c>
      <c r="L514" s="361">
        <f>INDEX(Fixed!$A$2:$AF$557, MATCH(Mastertab!$C514,Fixed!$B$2:$B$557,0),MATCH(Mastertab!L$2,Fixed!$A$1:$AF$1,0))</f>
        <v>40729</v>
      </c>
      <c r="M514">
        <f>INDEX(Fixed!$A$2:$AF$557, MATCH(Mastertab!$C514,Fixed!$B$2:$B$557,0),MATCH(Mastertab!M$2,Fixed!$A$1:$AF$1,0))</f>
        <v>100</v>
      </c>
      <c r="N514" s="360">
        <f>INDEX(Fixed!$A$2:$AF$557, MATCH(Mastertab!$C514,Fixed!$B$2:$B$557,0),MATCH(Mastertab!N$2,Fixed!$A$1:$AF$1,0))</f>
        <v>45391</v>
      </c>
      <c r="O514">
        <f>INDEX(Fixed!$A$2:$AF$557, MATCH(Mastertab!$C514,Fixed!$B$2:$B$557,0),MATCH(Mastertab!O$2,Fixed!$A$1:$AF$1,0))</f>
        <v>2</v>
      </c>
      <c r="P514">
        <f>INDEX(Fixed!$A$2:$AF$557, MATCH(Mastertab!$C514,Fixed!$B$2:$B$557,0),MATCH(Mastertab!P$2,Fixed!$A$1:$AF$1,0))</f>
        <v>50</v>
      </c>
      <c r="Q514">
        <f>INDEX(Fixed!$A$2:$AF$557, MATCH(Mastertab!$C514,Fixed!$B$2:$B$557,0),MATCH(Mastertab!Q$2,Fixed!$A$1:$AF$1,0))</f>
        <v>50</v>
      </c>
      <c r="R514">
        <f>INDEX(Fixed!$A$2:$AF$557, MATCH(Mastertab!$C514,Fixed!$B$2:$B$557,0),MATCH(Mastertab!R$2,Fixed!$A$1:$AF$1,0))</f>
        <v>50</v>
      </c>
      <c r="S514">
        <f>INDEX(Fixed!$A$2:$AF$557, MATCH(Mastertab!$C514,Fixed!$B$2:$B$557,0),MATCH(Mastertab!S$2,Fixed!$A$1:$AF$1,0))</f>
        <v>100</v>
      </c>
      <c r="T514" s="412">
        <f>INDEX(Fixed!$A$2:$AF$557, MATCH(Mastertab!$C514,Fixed!$B$2:$B$557,0),MATCH(Mastertab!T$2,Fixed!$A$1:$AF$1,0))</f>
        <v>-6.8707482993196622E-3</v>
      </c>
      <c r="U514" s="412">
        <f>INDEX(Fixed!$A$2:$AF$557, MATCH(Mastertab!$C514,Fixed!$B$2:$B$557,0),MATCH(Mastertab!U$2,Fixed!$A$1:$AF$1,0))</f>
        <v>1.8921568627450203E-3</v>
      </c>
      <c r="V514">
        <f>INDEX(Fixed!$A$2:$AF$557, MATCH(Mastertab!$C514,Fixed!$B$2:$B$557,0),MATCH(Mastertab!V$2,Fixed!$A$1:$AF$1,0))</f>
        <v>0</v>
      </c>
      <c r="W514">
        <f>INDEX(Fixed!$A$2:$AF$557, MATCH(Mastertab!$C514,Fixed!$B$2:$B$557,0),MATCH(Mastertab!W$2,Fixed!$A$1:$AF$1,0))</f>
        <v>0</v>
      </c>
      <c r="X514">
        <f>INDEX(Fixed!$A$2:$AF$557, MATCH(Mastertab!$C514,Fixed!$B$2:$B$557,0),MATCH(Mastertab!X$2,Fixed!$A$1:$AF$1,0))</f>
        <v>0</v>
      </c>
      <c r="Y514" s="412">
        <f>INDEX(Fixed!$A$2:$AF$557, MATCH(Mastertab!$C514,Fixed!$B$2:$B$557,0),MATCH(Mastertab!Y$2,Fixed!$A$1:$AF$1,0))</f>
        <v>2.1930000000000002E-2</v>
      </c>
      <c r="Z514">
        <f>INDEX(Fixed!$A$2:$AF$557, MATCH(Mastertab!$C514,Fixed!$B$2:$B$557,0),MATCH(Mastertab!Z$2,Fixed!$A$1:$AF$1,0))</f>
        <v>1.0965</v>
      </c>
      <c r="AA514">
        <f>INDEX(Fixed!$A$2:$AF$557, MATCH(Mastertab!$C514,Fixed!$B$2:$B$557,0),MATCH(Mastertab!AA$2,Fixed!$A$1:$AF$1,0))</f>
        <v>1.0965</v>
      </c>
      <c r="AB514">
        <f>INDEX(Fixed!$A$2:$AF$557, MATCH(Mastertab!$C514,Fixed!$B$2:$B$557,0),MATCH(Mastertab!AB$2,Fixed!$A$1:$AF$1,0))</f>
        <v>0</v>
      </c>
      <c r="AC514">
        <f>INDEX(Fixed!$A$2:$AF$557, MATCH(Mastertab!$C514,Fixed!$B$2:$B$557,0),MATCH(Mastertab!AC$2,Fixed!$A$1:$AF$1,0))</f>
        <v>0</v>
      </c>
      <c r="AD514">
        <f>INDEX(Fixed!$A$2:$AF$557, MATCH(Mastertab!$C514,Fixed!$B$2:$B$557,0),MATCH(Mastertab!AD$2,Fixed!$A$1:$AF$1,0))</f>
        <v>2.5000000000000001E-2</v>
      </c>
      <c r="AE514">
        <f>INDEX(Fixed!$A$2:$AF$557, MATCH(Mastertab!$C514,Fixed!$B$2:$B$557,0),MATCH(Mastertab!AE$2,Fixed!$A$1:$AF$1,0))</f>
        <v>50</v>
      </c>
      <c r="AF514">
        <f>INDEX(Fixed!$A$2:$AF$557, MATCH(Mastertab!$C514,Fixed!$B$2:$B$557,0),MATCH(Mastertab!AF$2,Fixed!$A$1:$AF$1,0))</f>
        <v>50</v>
      </c>
      <c r="AG514">
        <f>INDEX(Fixed!$A$2:$AF$557, MATCH(Mastertab!$C514,Fixed!$B$2:$B$557,0),MATCH(Mastertab!AG$2,Fixed!$A$1:$AF$1,0))</f>
        <v>0</v>
      </c>
      <c r="AH514">
        <f t="shared" si="319"/>
        <v>0</v>
      </c>
      <c r="AI514" s="363">
        <f t="shared" si="300"/>
        <v>12.75</v>
      </c>
      <c r="AJ514" s="406">
        <f t="shared" si="301"/>
        <v>2.1930000000000002E-2</v>
      </c>
      <c r="AK514" s="406">
        <f t="shared" si="302"/>
        <v>-6.8707482993196622E-3</v>
      </c>
      <c r="AL514" s="406">
        <f t="shared" si="303"/>
        <v>1.8921568627450203E-3</v>
      </c>
      <c r="AM514" s="383">
        <f t="shared" si="304"/>
        <v>1</v>
      </c>
      <c r="AN514" s="406">
        <f t="shared" si="320"/>
        <v>2.1930000000000002E-2</v>
      </c>
      <c r="AO514" s="406">
        <f>IF(AM514=1,AN514,IF(AM514=2,(1+AN514)*(1+Inputs!$C$5)-1,IF(AM514=3,(1+AN514)*(1+Inputs!$C$6)-1,AN514)))</f>
        <v>2.1930000000000002E-2</v>
      </c>
      <c r="AP514" s="362">
        <f t="shared" si="305"/>
        <v>1.0965</v>
      </c>
      <c r="AQ514">
        <f t="shared" si="306"/>
        <v>50</v>
      </c>
      <c r="AU514" s="421">
        <f t="shared" si="307"/>
        <v>2.1930000000000002E-2</v>
      </c>
      <c r="AV514" s="422">
        <f t="shared" si="308"/>
        <v>1.0965</v>
      </c>
      <c r="AW514" s="422">
        <f t="shared" si="321"/>
        <v>50</v>
      </c>
      <c r="AX514" s="422">
        <f t="shared" si="309"/>
        <v>2</v>
      </c>
      <c r="AY514" s="422" t="b">
        <f t="shared" si="310"/>
        <v>0</v>
      </c>
      <c r="AZ514">
        <f>IF(AX514&lt;Inputs!$C$9,1,IF(AND(AX514&gt;Inputs!$C$9,AX514&lt;Inputs!$C$10),2,3))</f>
        <v>1</v>
      </c>
      <c r="BA514" s="406">
        <f>IF(AY514=TRUE,"",Inputs!$C$7)</f>
        <v>5.3408328921702455E-2</v>
      </c>
      <c r="BB514" s="412">
        <f>IF(AY514=TRUE,"",((AX514-Inputs!$C$9)*Mastertab!AU514+(Inputs!$C$10-Mastertab!AX514)*Inputs!$C$7)/(Inputs!$C$10-Inputs!$C$9))</f>
        <v>5.970399470604295E-2</v>
      </c>
      <c r="BC514" s="412" t="str">
        <f>IF(AY514=FALSE,"",((AX514-Inputs!$C$9)*Mastertab!AU514/(Inputs!$C$10-Inputs!$C$9)))</f>
        <v/>
      </c>
      <c r="BD514" s="412">
        <f t="shared" si="322"/>
        <v>5.3408328921702455E-2</v>
      </c>
      <c r="BE514" s="514">
        <f t="shared" si="311"/>
        <v>2.670416446085123</v>
      </c>
      <c r="BF514" s="514">
        <f t="shared" si="312"/>
        <v>50</v>
      </c>
      <c r="BG514" s="514" t="b">
        <f t="shared" si="313"/>
        <v>0</v>
      </c>
      <c r="BH514" s="514">
        <f t="shared" si="323"/>
        <v>1</v>
      </c>
      <c r="BI514" s="514" t="b">
        <f t="shared" si="324"/>
        <v>0</v>
      </c>
      <c r="BJ514" s="514" t="str">
        <f t="shared" si="314"/>
        <v/>
      </c>
      <c r="BK514" s="514" t="str">
        <f t="shared" si="315"/>
        <v/>
      </c>
      <c r="BL514" s="514" t="str">
        <f>IF(BG514=TRUE,(Inputs!$C$8-Mastertab!L514)/365,"")</f>
        <v/>
      </c>
      <c r="BM514" s="514" t="str">
        <f t="shared" si="325"/>
        <v/>
      </c>
      <c r="BN514" t="str">
        <f>IFERROR((Inputs!$C$9*BM514),"")</f>
        <v/>
      </c>
      <c r="BO514" s="363" t="str">
        <f t="shared" si="326"/>
        <v/>
      </c>
      <c r="BP514" s="363" t="str">
        <f t="shared" si="327"/>
        <v/>
      </c>
      <c r="BQ514" s="363" t="str">
        <f t="shared" si="328"/>
        <v/>
      </c>
      <c r="BR514" s="363" t="b">
        <f t="shared" si="329"/>
        <v>0</v>
      </c>
      <c r="BS514" s="363">
        <f t="shared" si="330"/>
        <v>50</v>
      </c>
      <c r="BT514" s="412">
        <f t="shared" si="331"/>
        <v>5.3408328921702455E-2</v>
      </c>
      <c r="BU514" s="363">
        <f t="shared" si="332"/>
        <v>2.670416446085123</v>
      </c>
      <c r="BV514" s="514">
        <f t="shared" si="333"/>
        <v>50</v>
      </c>
      <c r="BW514" s="516" t="str">
        <f t="shared" si="316"/>
        <v/>
      </c>
      <c r="BX514" s="516" t="str">
        <f t="shared" si="317"/>
        <v/>
      </c>
      <c r="BY514" s="412" t="str">
        <f>IF(BW514="","",Inputs!$F$14)</f>
        <v/>
      </c>
      <c r="BZ514" s="412" t="str">
        <f>IF(BW514="","",Inputs!$F$15)</f>
        <v/>
      </c>
      <c r="CA514" s="412">
        <f t="shared" si="334"/>
        <v>5.3408328921702455E-2</v>
      </c>
      <c r="CB514" s="515">
        <f t="shared" si="335"/>
        <v>2.670416446085123</v>
      </c>
      <c r="CC514" s="515">
        <f t="shared" si="336"/>
        <v>50</v>
      </c>
      <c r="CD514" s="515" t="str">
        <f t="shared" si="337"/>
        <v/>
      </c>
      <c r="CE514" s="412" t="str">
        <f t="shared" si="338"/>
        <v/>
      </c>
      <c r="CF514" s="515"/>
      <c r="CG514" s="534" t="str">
        <f>IFERROR(HLOOKUP(CF514,'Floating adj.'!$J$6:$Q$10,5,FALSE),"")</f>
        <v/>
      </c>
      <c r="CH514" s="534">
        <f t="shared" si="318"/>
        <v>5.3408328921702455E-2</v>
      </c>
      <c r="CI514" s="515">
        <f t="shared" si="339"/>
        <v>2.670416446085123</v>
      </c>
      <c r="CJ514" s="536">
        <f t="shared" si="340"/>
        <v>50</v>
      </c>
      <c r="CK514" s="515" t="str">
        <f t="shared" si="343"/>
        <v>EIB loan</v>
      </c>
      <c r="CL514" s="515" t="s">
        <v>142</v>
      </c>
      <c r="CM514" s="521">
        <f>VLOOKUP(CK514,Inputs!$B$20:$C$30,2,FALSE)</f>
        <v>1</v>
      </c>
      <c r="CN514" s="521">
        <f>IF(Mastertab!CL514="Junior / Class B",VLOOKUP(Mastertab!CL514,Inputs!$B$32:$C$33,2,FALSE),1)</f>
        <v>1</v>
      </c>
      <c r="CO514">
        <f t="shared" si="341"/>
        <v>1</v>
      </c>
    </row>
    <row r="515" spans="1:93" x14ac:dyDescent="0.45">
      <c r="A515" t="s">
        <v>140</v>
      </c>
      <c r="B515" t="str">
        <f>INDEX(Fixed!$A$2:$AF$557, MATCH(Mastertab!$C515,Fixed!$B$2:$B$557,0),MATCH(Mastertab!B$2,Fixed!$A$1:$AF$1,0))</f>
        <v>WSX</v>
      </c>
      <c r="C515" t="s">
        <v>656</v>
      </c>
      <c r="D515" t="str">
        <f>INDEX(Fixed!$A$2:$AF$557, MATCH(Mastertab!$C515,Fixed!$B$2:$B$557,0),MATCH(Mastertab!D$2,Fixed!$A$1:$AF$1,0))</f>
        <v>Fixed rate instrument 7</v>
      </c>
      <c r="E515" t="str">
        <f>INDEX(Fixed!$A$2:$AF$557, MATCH(Mastertab!$C515,Fixed!$B$2:$B$557,0),MATCH(Mastertab!E$2,Fixed!$A$1:$AF$1,0))</f>
        <v>Berry's Coaches</v>
      </c>
      <c r="F515" t="str">
        <f>INDEX(Fixed!$A$2:$AF$557, MATCH(Mastertab!$C515,Fixed!$B$2:$B$557,0),MATCH(Mastertab!F$2,Fixed!$A$1:$AF$1,0))</f>
        <v>Finance lease</v>
      </c>
      <c r="G515" t="str">
        <f>INDEX(Fixed!$A$2:$AF$557, MATCH(Mastertab!$C515,Fixed!$B$2:$B$557,0),MATCH(Mastertab!G$2,Fixed!$A$1:$AF$1,0))</f>
        <v>Amortising</v>
      </c>
      <c r="H515" t="str">
        <f>INDEX(Fixed!$A$2:$AF$557, MATCH(Mastertab!$C515,Fixed!$B$2:$B$557,0),MATCH(Mastertab!H$2,Fixed!$A$1:$AF$1,0))</f>
        <v>Lease - Galmington</v>
      </c>
      <c r="I515" t="str">
        <f>INDEX(Fixed!$A$2:$AF$557, MATCH(Mastertab!$C515,Fixed!$B$2:$B$557,0),MATCH(Mastertab!I$2,Fixed!$A$1:$AF$1,0))</f>
        <v>Senior</v>
      </c>
      <c r="J515">
        <f>INDEX(Fixed!$A$2:$AF$557, MATCH(Mastertab!$C515,Fixed!$B$2:$B$557,0),MATCH(Mastertab!J$2,Fixed!$A$1:$AF$1,0))</f>
        <v>0</v>
      </c>
      <c r="K515" t="str">
        <f>INDEX(Fixed!$A$2:$AF$557, MATCH(Mastertab!$C515,Fixed!$B$2:$B$557,0),MATCH(Mastertab!K$2,Fixed!$A$1:$AF$1,0))</f>
        <v>GBP</v>
      </c>
      <c r="L515" s="361">
        <f>INDEX(Fixed!$A$2:$AF$557, MATCH(Mastertab!$C515,Fixed!$B$2:$B$557,0),MATCH(Mastertab!L$2,Fixed!$A$1:$AF$1,0))</f>
        <v>43883</v>
      </c>
      <c r="M515">
        <f>INDEX(Fixed!$A$2:$AF$557, MATCH(Mastertab!$C515,Fixed!$B$2:$B$557,0),MATCH(Mastertab!M$2,Fixed!$A$1:$AF$1,0))</f>
        <v>100</v>
      </c>
      <c r="N515" s="360">
        <f>INDEX(Fixed!$A$2:$AF$557, MATCH(Mastertab!$C515,Fixed!$B$2:$B$557,0),MATCH(Mastertab!N$2,Fixed!$A$1:$AF$1,0))</f>
        <v>47535</v>
      </c>
      <c r="O515">
        <f>INDEX(Fixed!$A$2:$AF$557, MATCH(Mastertab!$C515,Fixed!$B$2:$B$557,0),MATCH(Mastertab!O$2,Fixed!$A$1:$AF$1,0))</f>
        <v>7.9</v>
      </c>
      <c r="P515">
        <f>INDEX(Fixed!$A$2:$AF$557, MATCH(Mastertab!$C515,Fixed!$B$2:$B$557,0),MATCH(Mastertab!P$2,Fixed!$A$1:$AF$1,0))</f>
        <v>0.82399999999999995</v>
      </c>
      <c r="Q515">
        <f>INDEX(Fixed!$A$2:$AF$557, MATCH(Mastertab!$C515,Fixed!$B$2:$B$557,0),MATCH(Mastertab!Q$2,Fixed!$A$1:$AF$1,0))</f>
        <v>0.64700000000000002</v>
      </c>
      <c r="R515">
        <f>INDEX(Fixed!$A$2:$AF$557, MATCH(Mastertab!$C515,Fixed!$B$2:$B$557,0),MATCH(Mastertab!R$2,Fixed!$A$1:$AF$1,0))</f>
        <v>0.64700000000000002</v>
      </c>
      <c r="S515">
        <f>INDEX(Fixed!$A$2:$AF$557, MATCH(Mastertab!$C515,Fixed!$B$2:$B$557,0),MATCH(Mastertab!S$2,Fixed!$A$1:$AF$1,0))</f>
        <v>5.1113</v>
      </c>
      <c r="T515" s="412">
        <f>INDEX(Fixed!$A$2:$AF$557, MATCH(Mastertab!$C515,Fixed!$B$2:$B$557,0),MATCH(Mastertab!T$2,Fixed!$A$1:$AF$1,0))</f>
        <v>-1.3605442176870763E-2</v>
      </c>
      <c r="U515" s="412">
        <f>INDEX(Fixed!$A$2:$AF$557, MATCH(Mastertab!$C515,Fixed!$B$2:$B$557,0),MATCH(Mastertab!U$2,Fixed!$A$1:$AF$1,0))</f>
        <v>-4.9019607843138191E-3</v>
      </c>
      <c r="V515">
        <f>INDEX(Fixed!$A$2:$AF$557, MATCH(Mastertab!$C515,Fixed!$B$2:$B$557,0),MATCH(Mastertab!V$2,Fixed!$A$1:$AF$1,0))</f>
        <v>0</v>
      </c>
      <c r="W515">
        <f>INDEX(Fixed!$A$2:$AF$557, MATCH(Mastertab!$C515,Fixed!$B$2:$B$557,0),MATCH(Mastertab!W$2,Fixed!$A$1:$AF$1,0))</f>
        <v>0</v>
      </c>
      <c r="X515">
        <f>INDEX(Fixed!$A$2:$AF$557, MATCH(Mastertab!$C515,Fixed!$B$2:$B$557,0),MATCH(Mastertab!X$2,Fixed!$A$1:$AF$1,0))</f>
        <v>0</v>
      </c>
      <c r="Y515" s="412">
        <f>INDEX(Fixed!$A$2:$AF$557, MATCH(Mastertab!$C515,Fixed!$B$2:$B$557,0),MATCH(Mastertab!Y$2,Fixed!$A$1:$AF$1,0))</f>
        <v>1.4999999999999999E-2</v>
      </c>
      <c r="Z515">
        <f>INDEX(Fixed!$A$2:$AF$557, MATCH(Mastertab!$C515,Fixed!$B$2:$B$557,0),MATCH(Mastertab!Z$2,Fixed!$A$1:$AF$1,0))</f>
        <v>9.7050000000000001E-3</v>
      </c>
      <c r="AA515">
        <f>INDEX(Fixed!$A$2:$AF$557, MATCH(Mastertab!$C515,Fixed!$B$2:$B$557,0),MATCH(Mastertab!AA$2,Fixed!$A$1:$AF$1,0))</f>
        <v>9.7050000000000001E-3</v>
      </c>
      <c r="AB515">
        <f>INDEX(Fixed!$A$2:$AF$557, MATCH(Mastertab!$C515,Fixed!$B$2:$B$557,0),MATCH(Mastertab!AB$2,Fixed!$A$1:$AF$1,0))</f>
        <v>0</v>
      </c>
      <c r="AC515">
        <f>INDEX(Fixed!$A$2:$AF$557, MATCH(Mastertab!$C515,Fixed!$B$2:$B$557,0),MATCH(Mastertab!AC$2,Fixed!$A$1:$AF$1,0))</f>
        <v>0</v>
      </c>
      <c r="AD515">
        <f>INDEX(Fixed!$A$2:$AF$557, MATCH(Mastertab!$C515,Fixed!$B$2:$B$557,0),MATCH(Mastertab!AD$2,Fixed!$A$1:$AF$1,0))</f>
        <v>0</v>
      </c>
      <c r="AE515">
        <f>INDEX(Fixed!$A$2:$AF$557, MATCH(Mastertab!$C515,Fixed!$B$2:$B$557,0),MATCH(Mastertab!AE$2,Fixed!$A$1:$AF$1,0))</f>
        <v>0.64700000000000002</v>
      </c>
      <c r="AF515">
        <f>INDEX(Fixed!$A$2:$AF$557, MATCH(Mastertab!$C515,Fixed!$B$2:$B$557,0),MATCH(Mastertab!AF$2,Fixed!$A$1:$AF$1,0))</f>
        <v>0.64700000000000002</v>
      </c>
      <c r="AG515">
        <f>INDEX(Fixed!$A$2:$AF$557, MATCH(Mastertab!$C515,Fixed!$B$2:$B$557,0),MATCH(Mastertab!AG$2,Fixed!$A$1:$AF$1,0))</f>
        <v>0</v>
      </c>
      <c r="AH515">
        <f t="shared" si="319"/>
        <v>0</v>
      </c>
      <c r="AI515" s="363">
        <f t="shared" ref="AI515:AI578" si="344">(YEAR(N515)-YEAR(L515))+(MONTH(N515)-MONTH(L515))/12</f>
        <v>10</v>
      </c>
      <c r="AJ515" s="406">
        <f t="shared" ref="AJ515:AJ578" si="345">IF(AH515=1,IFERROR(RATE(AI515,Y515*100,-M515,100),0),Y515)</f>
        <v>1.4999999999999999E-2</v>
      </c>
      <c r="AK515" s="406">
        <f t="shared" ref="AK515:AK578" si="346">IF(AH515=1,IFERROR(RATE(AI515,T515*100,-M515,100),0),T515)</f>
        <v>-1.3605442176870763E-2</v>
      </c>
      <c r="AL515" s="406">
        <f t="shared" ref="AL515:AL578" si="347">IF(AH515=1,IFERROR(RATE(AI515,U515*100,-M515,100),0),U515)</f>
        <v>-4.9019607843138191E-3</v>
      </c>
      <c r="AM515" s="383">
        <f t="shared" ref="AM515:AM578" si="348">IF(A515="Fixed",1,IF(A515="RPI Linked",2,IF(A515="CPI Linked",3,4)))</f>
        <v>1</v>
      </c>
      <c r="AN515" s="406">
        <f t="shared" si="320"/>
        <v>1.4999999999999999E-2</v>
      </c>
      <c r="AO515" s="406">
        <f>IF(AM515=1,AN515,IF(AM515=2,(1+AN515)*(1+Inputs!$C$5)-1,IF(AM515=3,(1+AN515)*(1+Inputs!$C$6)-1,AN515)))</f>
        <v>1.4999999999999999E-2</v>
      </c>
      <c r="AP515" s="362">
        <f t="shared" ref="AP515:AP578" si="349">AO515*R515</f>
        <v>9.7050000000000001E-3</v>
      </c>
      <c r="AQ515">
        <f t="shared" ref="AQ515:AQ578" si="350">Q515</f>
        <v>0.64700000000000002</v>
      </c>
      <c r="AU515" s="421">
        <f t="shared" ref="AU515:AU578" si="351">IF(AT515="",AO515,AT515)</f>
        <v>1.4999999999999999E-2</v>
      </c>
      <c r="AV515" s="422">
        <f t="shared" ref="AV515:AV578" si="352">AU515*R515</f>
        <v>9.7050000000000001E-3</v>
      </c>
      <c r="AW515" s="422">
        <f t="shared" si="321"/>
        <v>0.64700000000000002</v>
      </c>
      <c r="AX515" s="422">
        <f t="shared" ref="AX515:AX578" si="353">O515</f>
        <v>7.9</v>
      </c>
      <c r="AY515" s="422" t="b">
        <f t="shared" ref="AY515:AY578" si="354">ISNUMBER(SEARCH("Swap",F515))</f>
        <v>0</v>
      </c>
      <c r="AZ515">
        <f>IF(AX515&lt;Inputs!$C$9,1,IF(AND(AX515&gt;Inputs!$C$9,AX515&lt;Inputs!$C$10),2,3))</f>
        <v>2</v>
      </c>
      <c r="BA515" s="406">
        <f>IF(AY515=TRUE,"",Inputs!$C$7)</f>
        <v>5.3408328921702455E-2</v>
      </c>
      <c r="BB515" s="412">
        <f>IF(AY515=TRUE,"",((AX515-Inputs!$C$9)*Mastertab!AU515+(Inputs!$C$10-Mastertab!AX515)*Inputs!$C$7)/(Inputs!$C$10-Inputs!$C$9))</f>
        <v>1.5768166578434044E-2</v>
      </c>
      <c r="BC515" s="412" t="str">
        <f>IF(AY515=FALSE,"",((AX515-Inputs!$C$9)*Mastertab!AU515/(Inputs!$C$10-Inputs!$C$9)))</f>
        <v/>
      </c>
      <c r="BD515" s="412">
        <f t="shared" si="322"/>
        <v>1.5768166578434044E-2</v>
      </c>
      <c r="BE515" s="514">
        <f t="shared" ref="BE515:BE578" si="355">IFERROR((BD515*R515),"")</f>
        <v>1.0202003776246827E-2</v>
      </c>
      <c r="BF515" s="514">
        <f t="shared" ref="BF515:BF578" si="356">IF(BE515="","",AW515)</f>
        <v>0.64700000000000002</v>
      </c>
      <c r="BG515" s="514" t="b">
        <f t="shared" ref="BG515:BG578" si="357">IF(G515="Amortising",TRUE,FALSE)</f>
        <v>1</v>
      </c>
      <c r="BH515" s="514">
        <f t="shared" si="323"/>
        <v>2</v>
      </c>
      <c r="BI515" s="514" t="b">
        <f t="shared" si="324"/>
        <v>0</v>
      </c>
      <c r="BJ515" s="514">
        <f t="shared" ref="BJ515:BJ578" si="358">IF(BG515=TRUE,P515,"")</f>
        <v>0.82399999999999995</v>
      </c>
      <c r="BK515" s="514">
        <f t="shared" ref="BK515:BK578" si="359">IF(BG515=TRUE,Q515,"")</f>
        <v>0.64700000000000002</v>
      </c>
      <c r="BL515" s="514">
        <f>IF(BG515=TRUE,(Inputs!$C$8-Mastertab!L515)/365,"")</f>
        <v>2.1041095890410957</v>
      </c>
      <c r="BM515" s="514">
        <f t="shared" si="325"/>
        <v>-8.4121093749999973E-2</v>
      </c>
      <c r="BN515">
        <f>IFERROR((Inputs!$C$9*BM515),"")</f>
        <v>-0.2523632812499999</v>
      </c>
      <c r="BO515" s="363">
        <f t="shared" si="326"/>
        <v>0.39463671875000012</v>
      </c>
      <c r="BP515" s="363">
        <f t="shared" si="327"/>
        <v>1</v>
      </c>
      <c r="BQ515" s="363">
        <f t="shared" si="328"/>
        <v>1</v>
      </c>
      <c r="BR515" s="363" t="b">
        <f t="shared" si="329"/>
        <v>0</v>
      </c>
      <c r="BS515" s="363">
        <f t="shared" si="330"/>
        <v>0.39463671875000012</v>
      </c>
      <c r="BT515" s="412">
        <f t="shared" si="331"/>
        <v>1.5768166578434044E-2</v>
      </c>
      <c r="BU515" s="363">
        <f t="shared" si="332"/>
        <v>6.2226975192166273E-3</v>
      </c>
      <c r="BV515" s="514">
        <f t="shared" si="333"/>
        <v>0.39463671875000012</v>
      </c>
      <c r="BW515" s="516" t="str">
        <f t="shared" ref="BW515:BW578" si="360">IF(OR(A515="RPI linked",A515="CPI linked"),1,"")</f>
        <v/>
      </c>
      <c r="BX515" s="516" t="str">
        <f t="shared" ref="BX515:BX578" si="361">IF(BW515="","",IF(A515="RPI linked",1,2))</f>
        <v/>
      </c>
      <c r="BY515" s="412" t="str">
        <f>IF(BW515="","",Inputs!$F$14)</f>
        <v/>
      </c>
      <c r="BZ515" s="412" t="str">
        <f>IF(BW515="","",Inputs!$F$15)</f>
        <v/>
      </c>
      <c r="CA515" s="412">
        <f t="shared" si="334"/>
        <v>1.5768166578434044E-2</v>
      </c>
      <c r="CB515" s="515">
        <f t="shared" si="335"/>
        <v>6.2226975192166273E-3</v>
      </c>
      <c r="CC515" s="515">
        <f t="shared" si="336"/>
        <v>0.39463671875000012</v>
      </c>
      <c r="CD515" s="515" t="str">
        <f t="shared" si="337"/>
        <v/>
      </c>
      <c r="CE515" s="412" t="str">
        <f t="shared" si="338"/>
        <v/>
      </c>
      <c r="CF515" s="515"/>
      <c r="CG515" s="534" t="str">
        <f>IFERROR(HLOOKUP(CF515,'Floating adj.'!$J$6:$Q$10,5,FALSE),"")</f>
        <v/>
      </c>
      <c r="CH515" s="534">
        <f t="shared" ref="CH515:CH578" si="362">IF(CD515=1,CE515+CG515,CA515)</f>
        <v>1.5768166578434044E-2</v>
      </c>
      <c r="CI515" s="515">
        <f t="shared" si="339"/>
        <v>6.2226975192166273E-3</v>
      </c>
      <c r="CJ515" s="536">
        <f t="shared" si="340"/>
        <v>0.39463671875000012</v>
      </c>
      <c r="CK515" s="515" t="s">
        <v>41</v>
      </c>
      <c r="CL515" s="515" t="s">
        <v>142</v>
      </c>
      <c r="CM515" s="521">
        <f>VLOOKUP(CK515,Inputs!$B$20:$C$30,2,FALSE)</f>
        <v>1</v>
      </c>
      <c r="CN515" s="521">
        <f>IF(Mastertab!CL515="Junior / Class B",VLOOKUP(Mastertab!CL515,Inputs!$B$32:$C$33,2,FALSE),1)</f>
        <v>1</v>
      </c>
      <c r="CO515">
        <f t="shared" si="341"/>
        <v>1</v>
      </c>
    </row>
    <row r="516" spans="1:93" x14ac:dyDescent="0.45">
      <c r="A516" t="s">
        <v>140</v>
      </c>
      <c r="B516" t="str">
        <f>INDEX(Fixed!$A$2:$AF$557, MATCH(Mastertab!$C516,Fixed!$B$2:$B$557,0),MATCH(Mastertab!B$2,Fixed!$A$1:$AF$1,0))</f>
        <v>WSX</v>
      </c>
      <c r="C516" t="s">
        <v>657</v>
      </c>
      <c r="D516" t="str">
        <f>INDEX(Fixed!$A$2:$AF$557, MATCH(Mastertab!$C516,Fixed!$B$2:$B$557,0),MATCH(Mastertab!D$2,Fixed!$A$1:$AF$1,0))</f>
        <v>Fixed rate instrument 8</v>
      </c>
      <c r="E516" t="str">
        <f>INDEX(Fixed!$A$2:$AF$557, MATCH(Mastertab!$C516,Fixed!$B$2:$B$557,0),MATCH(Mastertab!E$2,Fixed!$A$1:$AF$1,0))</f>
        <v>West Somerset District Council</v>
      </c>
      <c r="F516" t="str">
        <f>INDEX(Fixed!$A$2:$AF$557, MATCH(Mastertab!$C516,Fixed!$B$2:$B$557,0),MATCH(Mastertab!F$2,Fixed!$A$1:$AF$1,0))</f>
        <v>Finance lease</v>
      </c>
      <c r="G516" t="str">
        <f>INDEX(Fixed!$A$2:$AF$557, MATCH(Mastertab!$C516,Fixed!$B$2:$B$557,0),MATCH(Mastertab!G$2,Fixed!$A$1:$AF$1,0))</f>
        <v>Amortising</v>
      </c>
      <c r="H516" t="str">
        <f>INDEX(Fixed!$A$2:$AF$557, MATCH(Mastertab!$C516,Fixed!$B$2:$B$557,0),MATCH(Mastertab!H$2,Fixed!$A$1:$AF$1,0))</f>
        <v>Lease - Minehead</v>
      </c>
      <c r="I516" t="str">
        <f>INDEX(Fixed!$A$2:$AF$557, MATCH(Mastertab!$C516,Fixed!$B$2:$B$557,0),MATCH(Mastertab!I$2,Fixed!$A$1:$AF$1,0))</f>
        <v>Senior</v>
      </c>
      <c r="J516">
        <f>INDEX(Fixed!$A$2:$AF$557, MATCH(Mastertab!$C516,Fixed!$B$2:$B$557,0),MATCH(Mastertab!J$2,Fixed!$A$1:$AF$1,0))</f>
        <v>0</v>
      </c>
      <c r="K516" t="str">
        <f>INDEX(Fixed!$A$2:$AF$557, MATCH(Mastertab!$C516,Fixed!$B$2:$B$557,0),MATCH(Mastertab!K$2,Fixed!$A$1:$AF$1,0))</f>
        <v>GBP</v>
      </c>
      <c r="L516" s="361">
        <f>INDEX(Fixed!$A$2:$AF$557, MATCH(Mastertab!$C516,Fixed!$B$2:$B$557,0),MATCH(Mastertab!L$2,Fixed!$A$1:$AF$1,0))</f>
        <v>43647</v>
      </c>
      <c r="M516">
        <f>INDEX(Fixed!$A$2:$AF$557, MATCH(Mastertab!$C516,Fixed!$B$2:$B$557,0),MATCH(Mastertab!M$2,Fixed!$A$1:$AF$1,0))</f>
        <v>100</v>
      </c>
      <c r="N516" s="360">
        <f>INDEX(Fixed!$A$2:$AF$557, MATCH(Mastertab!$C516,Fixed!$B$2:$B$557,0),MATCH(Mastertab!N$2,Fixed!$A$1:$AF$1,0))</f>
        <v>65836</v>
      </c>
      <c r="O516">
        <f>INDEX(Fixed!$A$2:$AF$557, MATCH(Mastertab!$C516,Fixed!$B$2:$B$557,0),MATCH(Mastertab!O$2,Fixed!$A$1:$AF$1,0))</f>
        <v>58</v>
      </c>
      <c r="P516">
        <f>INDEX(Fixed!$A$2:$AF$557, MATCH(Mastertab!$C516,Fixed!$B$2:$B$557,0),MATCH(Mastertab!P$2,Fixed!$A$1:$AF$1,0))</f>
        <v>0.53700000000000003</v>
      </c>
      <c r="Q516">
        <f>INDEX(Fixed!$A$2:$AF$557, MATCH(Mastertab!$C516,Fixed!$B$2:$B$557,0),MATCH(Mastertab!Q$2,Fixed!$A$1:$AF$1,0))</f>
        <v>0.51700000000000002</v>
      </c>
      <c r="R516">
        <f>INDEX(Fixed!$A$2:$AF$557, MATCH(Mastertab!$C516,Fixed!$B$2:$B$557,0),MATCH(Mastertab!R$2,Fixed!$A$1:$AF$1,0))</f>
        <v>0.51700000000000002</v>
      </c>
      <c r="S516">
        <f>INDEX(Fixed!$A$2:$AF$557, MATCH(Mastertab!$C516,Fixed!$B$2:$B$557,0),MATCH(Mastertab!S$2,Fixed!$A$1:$AF$1,0))</f>
        <v>29.986000000000001</v>
      </c>
      <c r="T516" s="412">
        <f>INDEX(Fixed!$A$2:$AF$557, MATCH(Mastertab!$C516,Fixed!$B$2:$B$557,0),MATCH(Mastertab!T$2,Fixed!$A$1:$AF$1,0))</f>
        <v>-1.6209912536442994E-2</v>
      </c>
      <c r="U516" s="412">
        <f>INDEX(Fixed!$A$2:$AF$557, MATCH(Mastertab!$C516,Fixed!$B$2:$B$557,0),MATCH(Mastertab!U$2,Fixed!$A$1:$AF$1,0))</f>
        <v>-7.5294117647057845E-3</v>
      </c>
      <c r="V516">
        <f>INDEX(Fixed!$A$2:$AF$557, MATCH(Mastertab!$C516,Fixed!$B$2:$B$557,0),MATCH(Mastertab!V$2,Fixed!$A$1:$AF$1,0))</f>
        <v>0</v>
      </c>
      <c r="W516">
        <f>INDEX(Fixed!$A$2:$AF$557, MATCH(Mastertab!$C516,Fixed!$B$2:$B$557,0),MATCH(Mastertab!W$2,Fixed!$A$1:$AF$1,0))</f>
        <v>0</v>
      </c>
      <c r="X516">
        <f>INDEX(Fixed!$A$2:$AF$557, MATCH(Mastertab!$C516,Fixed!$B$2:$B$557,0),MATCH(Mastertab!X$2,Fixed!$A$1:$AF$1,0))</f>
        <v>0</v>
      </c>
      <c r="Y516" s="412">
        <f>INDEX(Fixed!$A$2:$AF$557, MATCH(Mastertab!$C516,Fixed!$B$2:$B$557,0),MATCH(Mastertab!Y$2,Fixed!$A$1:$AF$1,0))</f>
        <v>1.2319999999999999E-2</v>
      </c>
      <c r="Z516">
        <f>INDEX(Fixed!$A$2:$AF$557, MATCH(Mastertab!$C516,Fixed!$B$2:$B$557,0),MATCH(Mastertab!Z$2,Fixed!$A$1:$AF$1,0))</f>
        <v>6.3694399999999997E-3</v>
      </c>
      <c r="AA516">
        <f>INDEX(Fixed!$A$2:$AF$557, MATCH(Mastertab!$C516,Fixed!$B$2:$B$557,0),MATCH(Mastertab!AA$2,Fixed!$A$1:$AF$1,0))</f>
        <v>6.3694399999999997E-3</v>
      </c>
      <c r="AB516">
        <f>INDEX(Fixed!$A$2:$AF$557, MATCH(Mastertab!$C516,Fixed!$B$2:$B$557,0),MATCH(Mastertab!AB$2,Fixed!$A$1:$AF$1,0))</f>
        <v>0</v>
      </c>
      <c r="AC516">
        <f>INDEX(Fixed!$A$2:$AF$557, MATCH(Mastertab!$C516,Fixed!$B$2:$B$557,0),MATCH(Mastertab!AC$2,Fixed!$A$1:$AF$1,0))</f>
        <v>0</v>
      </c>
      <c r="AD516">
        <f>INDEX(Fixed!$A$2:$AF$557, MATCH(Mastertab!$C516,Fixed!$B$2:$B$557,0),MATCH(Mastertab!AD$2,Fixed!$A$1:$AF$1,0))</f>
        <v>0</v>
      </c>
      <c r="AE516">
        <f>INDEX(Fixed!$A$2:$AF$557, MATCH(Mastertab!$C516,Fixed!$B$2:$B$557,0),MATCH(Mastertab!AE$2,Fixed!$A$1:$AF$1,0))</f>
        <v>0.51700000000000002</v>
      </c>
      <c r="AF516">
        <f>INDEX(Fixed!$A$2:$AF$557, MATCH(Mastertab!$C516,Fixed!$B$2:$B$557,0),MATCH(Mastertab!AF$2,Fixed!$A$1:$AF$1,0))</f>
        <v>0.51700000000000002</v>
      </c>
      <c r="AG516">
        <f>INDEX(Fixed!$A$2:$AF$557, MATCH(Mastertab!$C516,Fixed!$B$2:$B$557,0),MATCH(Mastertab!AG$2,Fixed!$A$1:$AF$1,0))</f>
        <v>0</v>
      </c>
      <c r="AH516">
        <f t="shared" ref="AH516:AH579" si="363">IF(M516&lt;&gt;100,IF(M516&lt;&gt;0,IF(M516&lt;&gt;"N/A",1,0),0),0)</f>
        <v>0</v>
      </c>
      <c r="AI516" s="363">
        <f t="shared" si="344"/>
        <v>60.666666666666664</v>
      </c>
      <c r="AJ516" s="406">
        <f t="shared" si="345"/>
        <v>1.2319999999999999E-2</v>
      </c>
      <c r="AK516" s="406">
        <f t="shared" si="346"/>
        <v>-1.6209912536442994E-2</v>
      </c>
      <c r="AL516" s="406">
        <f t="shared" si="347"/>
        <v>-7.5294117647057845E-3</v>
      </c>
      <c r="AM516" s="383">
        <f t="shared" si="348"/>
        <v>1</v>
      </c>
      <c r="AN516" s="406">
        <f t="shared" ref="AN516:AN579" si="364">IFERROR(CHOOSE(AM516,AJ516,AK516,AL516),Y516)</f>
        <v>1.2319999999999999E-2</v>
      </c>
      <c r="AO516" s="406">
        <f>IF(AM516=1,AN516,IF(AM516=2,(1+AN516)*(1+Inputs!$C$5)-1,IF(AM516=3,(1+AN516)*(1+Inputs!$C$6)-1,AN516)))</f>
        <v>1.2319999999999999E-2</v>
      </c>
      <c r="AP516" s="362">
        <f t="shared" si="349"/>
        <v>6.3694399999999997E-3</v>
      </c>
      <c r="AQ516">
        <f t="shared" si="350"/>
        <v>0.51700000000000002</v>
      </c>
      <c r="AU516" s="421">
        <f t="shared" si="351"/>
        <v>1.2319999999999999E-2</v>
      </c>
      <c r="AV516" s="422">
        <f t="shared" si="352"/>
        <v>6.3694399999999997E-3</v>
      </c>
      <c r="AW516" s="422">
        <f t="shared" ref="AW516:AW579" si="365">AQ516</f>
        <v>0.51700000000000002</v>
      </c>
      <c r="AX516" s="422">
        <f t="shared" si="353"/>
        <v>58</v>
      </c>
      <c r="AY516" s="422" t="b">
        <f t="shared" si="354"/>
        <v>0</v>
      </c>
      <c r="AZ516">
        <f>IF(AX516&lt;Inputs!$C$9,1,IF(AND(AX516&gt;Inputs!$C$9,AX516&lt;Inputs!$C$10),2,3))</f>
        <v>3</v>
      </c>
      <c r="BA516" s="406">
        <f>IF(AY516=TRUE,"",Inputs!$C$7)</f>
        <v>5.3408328921702455E-2</v>
      </c>
      <c r="BB516" s="412">
        <f>IF(AY516=TRUE,"",((AX516-Inputs!$C$9)*Mastertab!AU516+(Inputs!$C$10-Mastertab!AX516)*Inputs!$C$7)/(Inputs!$C$10-Inputs!$C$9))</f>
        <v>-0.39856328921702461</v>
      </c>
      <c r="BC516" s="412" t="str">
        <f>IF(AY516=FALSE,"",((AX516-Inputs!$C$9)*Mastertab!AU516/(Inputs!$C$10-Inputs!$C$9)))</f>
        <v/>
      </c>
      <c r="BD516" s="412">
        <f t="shared" ref="BD516:BD579" si="366">IF(AY516=FALSE,IF(AZ516=3,AU516,CHOOSE(AZ516,BA516,BB516)),IF(AZ516=3,AU516,CHOOSE(AZ516,BA516,BC516)))</f>
        <v>1.2319999999999999E-2</v>
      </c>
      <c r="BE516" s="514">
        <f t="shared" si="355"/>
        <v>6.3694399999999997E-3</v>
      </c>
      <c r="BF516" s="514">
        <f t="shared" si="356"/>
        <v>0.51700000000000002</v>
      </c>
      <c r="BG516" s="514" t="b">
        <f t="shared" si="357"/>
        <v>1</v>
      </c>
      <c r="BH516" s="514">
        <f t="shared" ref="BH516:BH579" si="367">AZ516</f>
        <v>3</v>
      </c>
      <c r="BI516" s="514" t="b">
        <f t="shared" ref="BI516:BI579" si="368">AY516</f>
        <v>0</v>
      </c>
      <c r="BJ516" s="514">
        <f t="shared" si="358"/>
        <v>0.53700000000000003</v>
      </c>
      <c r="BK516" s="514">
        <f t="shared" si="359"/>
        <v>0.51700000000000002</v>
      </c>
      <c r="BL516" s="514">
        <f>IF(BG516=TRUE,(Inputs!$C$8-Mastertab!L516)/365,"")</f>
        <v>2.7506849315068491</v>
      </c>
      <c r="BM516" s="514">
        <f t="shared" ref="BM516:BM579" si="369">IFERROR((BK516-BJ516)/BL516,"")</f>
        <v>-7.2709163346613617E-3</v>
      </c>
      <c r="BN516">
        <f>IFERROR((Inputs!$C$9*BM516),"")</f>
        <v>-2.1812749003984083E-2</v>
      </c>
      <c r="BO516" s="363">
        <f t="shared" ref="BO516:BO579" si="370">IF(BG516=FALSE,"",IFERROR(IF(BN516="",BF516,BF516+BN516),""))</f>
        <v>0.4951872509960159</v>
      </c>
      <c r="BP516" s="363">
        <f t="shared" ref="BP516:BP579" si="371">IFERROR(SIGN(BK516),"")</f>
        <v>1</v>
      </c>
      <c r="BQ516" s="363">
        <f t="shared" ref="BQ516:BQ579" si="372">IFERROR(SIGN(BO516),"")</f>
        <v>1</v>
      </c>
      <c r="BR516" s="363" t="b">
        <f t="shared" ref="BR516:BR579" si="373">BP516&lt;&gt;BQ516</f>
        <v>0</v>
      </c>
      <c r="BS516" s="363">
        <f t="shared" ref="BS516:BS579" si="374">IF(BG516=FALSE,BF516,IF(BR516=FALSE,BO516,0))</f>
        <v>0.4951872509960159</v>
      </c>
      <c r="BT516" s="412">
        <f t="shared" ref="BT516:BT579" si="375">BD516</f>
        <v>1.2319999999999999E-2</v>
      </c>
      <c r="BU516" s="363">
        <f t="shared" ref="BU516:BU579" si="376">IFERROR(BT516*BS516,"")</f>
        <v>6.1007069322709159E-3</v>
      </c>
      <c r="BV516" s="514">
        <f t="shared" ref="BV516:BV579" si="377">BS516</f>
        <v>0.4951872509960159</v>
      </c>
      <c r="BW516" s="516" t="str">
        <f t="shared" si="360"/>
        <v/>
      </c>
      <c r="BX516" s="516" t="str">
        <f t="shared" si="361"/>
        <v/>
      </c>
      <c r="BY516" s="412" t="str">
        <f>IF(BW516="","",Inputs!$F$14)</f>
        <v/>
      </c>
      <c r="BZ516" s="412" t="str">
        <f>IF(BW516="","",Inputs!$F$15)</f>
        <v/>
      </c>
      <c r="CA516" s="412">
        <f t="shared" ref="CA516:CA579" si="378">BT516</f>
        <v>1.2319999999999999E-2</v>
      </c>
      <c r="CB516" s="515">
        <f t="shared" ref="CB516:CB579" si="379">IFERROR(CA516*CC516,"")</f>
        <v>6.1007069322709159E-3</v>
      </c>
      <c r="CC516" s="515">
        <f t="shared" ref="CC516:CC579" si="380">IFERROR(IF(BW516="",BV516,BV516*(1+CHOOSE(BX516,BY516,BZ516))),"")</f>
        <v>0.4951872509960159</v>
      </c>
      <c r="CD516" s="515" t="str">
        <f t="shared" ref="CD516:CD579" si="381">IF(A516="Floating",1,"")</f>
        <v/>
      </c>
      <c r="CE516" s="412" t="str">
        <f t="shared" ref="CE516:CE579" si="382">IF(CD516=1,Y516,"")</f>
        <v/>
      </c>
      <c r="CF516" s="515"/>
      <c r="CG516" s="534" t="str">
        <f>IFERROR(HLOOKUP(CF516,'Floating adj.'!$J$6:$Q$10,5,FALSE),"")</f>
        <v/>
      </c>
      <c r="CH516" s="534">
        <f t="shared" si="362"/>
        <v>1.2319999999999999E-2</v>
      </c>
      <c r="CI516" s="515">
        <f t="shared" ref="CI516:CI579" si="383">IFERROR(CH516*CJ516,"")</f>
        <v>6.1007069322709159E-3</v>
      </c>
      <c r="CJ516" s="536">
        <f t="shared" ref="CJ516:CJ579" si="384">CC516</f>
        <v>0.4951872509960159</v>
      </c>
      <c r="CK516" s="515" t="s">
        <v>41</v>
      </c>
      <c r="CL516" s="515" t="s">
        <v>142</v>
      </c>
      <c r="CM516" s="521">
        <f>VLOOKUP(CK516,Inputs!$B$20:$C$30,2,FALSE)</f>
        <v>1</v>
      </c>
      <c r="CN516" s="521">
        <f>IF(Mastertab!CL516="Junior / Class B",VLOOKUP(Mastertab!CL516,Inputs!$B$32:$C$33,2,FALSE),1)</f>
        <v>1</v>
      </c>
      <c r="CO516">
        <f t="shared" ref="CO516:CO579" si="385">CM516*CN516</f>
        <v>1</v>
      </c>
    </row>
    <row r="517" spans="1:93" x14ac:dyDescent="0.45">
      <c r="A517" t="s">
        <v>140</v>
      </c>
      <c r="B517" t="str">
        <f>INDEX(Fixed!$A$2:$AF$557, MATCH(Mastertab!$C517,Fixed!$B$2:$B$557,0),MATCH(Mastertab!B$2,Fixed!$A$1:$AF$1,0))</f>
        <v>WSX</v>
      </c>
      <c r="C517" t="s">
        <v>658</v>
      </c>
      <c r="D517" t="str">
        <f>INDEX(Fixed!$A$2:$AF$557, MATCH(Mastertab!$C517,Fixed!$B$2:$B$557,0),MATCH(Mastertab!D$2,Fixed!$A$1:$AF$1,0))</f>
        <v>Fixed rate instrument 9</v>
      </c>
      <c r="E517" t="str">
        <f>INDEX(Fixed!$A$2:$AF$557, MATCH(Mastertab!$C517,Fixed!$B$2:$B$557,0),MATCH(Mastertab!E$2,Fixed!$A$1:$AF$1,0))</f>
        <v>Mary Greenman &amp; Russell Lucas-Rowe</v>
      </c>
      <c r="F517" t="str">
        <f>INDEX(Fixed!$A$2:$AF$557, MATCH(Mastertab!$C517,Fixed!$B$2:$B$557,0),MATCH(Mastertab!F$2,Fixed!$A$1:$AF$1,0))</f>
        <v>Finance lease</v>
      </c>
      <c r="G517" t="str">
        <f>INDEX(Fixed!$A$2:$AF$557, MATCH(Mastertab!$C517,Fixed!$B$2:$B$557,0),MATCH(Mastertab!G$2,Fixed!$A$1:$AF$1,0))</f>
        <v>Amortising</v>
      </c>
      <c r="H517" t="str">
        <f>INDEX(Fixed!$A$2:$AF$557, MATCH(Mastertab!$C517,Fixed!$B$2:$B$557,0),MATCH(Mastertab!H$2,Fixed!$A$1:$AF$1,0))</f>
        <v>Lease - Berry Hill</v>
      </c>
      <c r="I517" t="str">
        <f>INDEX(Fixed!$A$2:$AF$557, MATCH(Mastertab!$C517,Fixed!$B$2:$B$557,0),MATCH(Mastertab!I$2,Fixed!$A$1:$AF$1,0))</f>
        <v>Senior</v>
      </c>
      <c r="J517">
        <f>INDEX(Fixed!$A$2:$AF$557, MATCH(Mastertab!$C517,Fixed!$B$2:$B$557,0),MATCH(Mastertab!J$2,Fixed!$A$1:$AF$1,0))</f>
        <v>0</v>
      </c>
      <c r="K517" t="str">
        <f>INDEX(Fixed!$A$2:$AF$557, MATCH(Mastertab!$C517,Fixed!$B$2:$B$557,0),MATCH(Mastertab!K$2,Fixed!$A$1:$AF$1,0))</f>
        <v>GBP</v>
      </c>
      <c r="L517" s="361">
        <f>INDEX(Fixed!$A$2:$AF$557, MATCH(Mastertab!$C517,Fixed!$B$2:$B$557,0),MATCH(Mastertab!L$2,Fixed!$A$1:$AF$1,0))</f>
        <v>43647</v>
      </c>
      <c r="M517">
        <f>INDEX(Fixed!$A$2:$AF$557, MATCH(Mastertab!$C517,Fixed!$B$2:$B$557,0),MATCH(Mastertab!M$2,Fixed!$A$1:$AF$1,0))</f>
        <v>100</v>
      </c>
      <c r="N517" s="360">
        <f>INDEX(Fixed!$A$2:$AF$557, MATCH(Mastertab!$C517,Fixed!$B$2:$B$557,0),MATCH(Mastertab!N$2,Fixed!$A$1:$AF$1,0))</f>
        <v>78772</v>
      </c>
      <c r="O517">
        <f>INDEX(Fixed!$A$2:$AF$557, MATCH(Mastertab!$C517,Fixed!$B$2:$B$557,0),MATCH(Mastertab!O$2,Fixed!$A$1:$AF$1,0))</f>
        <v>93.42</v>
      </c>
      <c r="P517">
        <f>INDEX(Fixed!$A$2:$AF$557, MATCH(Mastertab!$C517,Fixed!$B$2:$B$557,0),MATCH(Mastertab!P$2,Fixed!$A$1:$AF$1,0))</f>
        <v>0.28399999999999997</v>
      </c>
      <c r="Q517">
        <f>INDEX(Fixed!$A$2:$AF$557, MATCH(Mastertab!$C517,Fixed!$B$2:$B$557,0),MATCH(Mastertab!Q$2,Fixed!$A$1:$AF$1,0))</f>
        <v>0.27600000000000002</v>
      </c>
      <c r="R517">
        <f>INDEX(Fixed!$A$2:$AF$557, MATCH(Mastertab!$C517,Fixed!$B$2:$B$557,0),MATCH(Mastertab!R$2,Fixed!$A$1:$AF$1,0))</f>
        <v>0.27600000000000002</v>
      </c>
      <c r="S517">
        <f>INDEX(Fixed!$A$2:$AF$557, MATCH(Mastertab!$C517,Fixed!$B$2:$B$557,0),MATCH(Mastertab!S$2,Fixed!$A$1:$AF$1,0))</f>
        <v>25.783920000000002</v>
      </c>
      <c r="T517" s="412">
        <f>INDEX(Fixed!$A$2:$AF$557, MATCH(Mastertab!$C517,Fixed!$B$2:$B$557,0),MATCH(Mastertab!T$2,Fixed!$A$1:$AF$1,0))</f>
        <v>-1.6209912536442994E-2</v>
      </c>
      <c r="U517" s="412">
        <f>INDEX(Fixed!$A$2:$AF$557, MATCH(Mastertab!$C517,Fixed!$B$2:$B$557,0),MATCH(Mastertab!U$2,Fixed!$A$1:$AF$1,0))</f>
        <v>-7.5294117647057845E-3</v>
      </c>
      <c r="V517">
        <f>INDEX(Fixed!$A$2:$AF$557, MATCH(Mastertab!$C517,Fixed!$B$2:$B$557,0),MATCH(Mastertab!V$2,Fixed!$A$1:$AF$1,0))</f>
        <v>0</v>
      </c>
      <c r="W517">
        <f>INDEX(Fixed!$A$2:$AF$557, MATCH(Mastertab!$C517,Fixed!$B$2:$B$557,0),MATCH(Mastertab!W$2,Fixed!$A$1:$AF$1,0))</f>
        <v>0</v>
      </c>
      <c r="X517">
        <f>INDEX(Fixed!$A$2:$AF$557, MATCH(Mastertab!$C517,Fixed!$B$2:$B$557,0),MATCH(Mastertab!X$2,Fixed!$A$1:$AF$1,0))</f>
        <v>0</v>
      </c>
      <c r="Y517" s="412">
        <f>INDEX(Fixed!$A$2:$AF$557, MATCH(Mastertab!$C517,Fixed!$B$2:$B$557,0),MATCH(Mastertab!Y$2,Fixed!$A$1:$AF$1,0))</f>
        <v>1.2319999999999999E-2</v>
      </c>
      <c r="Z517">
        <f>INDEX(Fixed!$A$2:$AF$557, MATCH(Mastertab!$C517,Fixed!$B$2:$B$557,0),MATCH(Mastertab!Z$2,Fixed!$A$1:$AF$1,0))</f>
        <v>3.4003200000000001E-3</v>
      </c>
      <c r="AA517">
        <f>INDEX(Fixed!$A$2:$AF$557, MATCH(Mastertab!$C517,Fixed!$B$2:$B$557,0),MATCH(Mastertab!AA$2,Fixed!$A$1:$AF$1,0))</f>
        <v>3.4003200000000001E-3</v>
      </c>
      <c r="AB517">
        <f>INDEX(Fixed!$A$2:$AF$557, MATCH(Mastertab!$C517,Fixed!$B$2:$B$557,0),MATCH(Mastertab!AB$2,Fixed!$A$1:$AF$1,0))</f>
        <v>0</v>
      </c>
      <c r="AC517">
        <f>INDEX(Fixed!$A$2:$AF$557, MATCH(Mastertab!$C517,Fixed!$B$2:$B$557,0),MATCH(Mastertab!AC$2,Fixed!$A$1:$AF$1,0))</f>
        <v>0</v>
      </c>
      <c r="AD517">
        <f>INDEX(Fixed!$A$2:$AF$557, MATCH(Mastertab!$C517,Fixed!$B$2:$B$557,0),MATCH(Mastertab!AD$2,Fixed!$A$1:$AF$1,0))</f>
        <v>0</v>
      </c>
      <c r="AE517">
        <f>INDEX(Fixed!$A$2:$AF$557, MATCH(Mastertab!$C517,Fixed!$B$2:$B$557,0),MATCH(Mastertab!AE$2,Fixed!$A$1:$AF$1,0))</f>
        <v>0.27600000000000002</v>
      </c>
      <c r="AF517">
        <f>INDEX(Fixed!$A$2:$AF$557, MATCH(Mastertab!$C517,Fixed!$B$2:$B$557,0),MATCH(Mastertab!AF$2,Fixed!$A$1:$AF$1,0))</f>
        <v>0.27600000000000002</v>
      </c>
      <c r="AG517">
        <f>INDEX(Fixed!$A$2:$AF$557, MATCH(Mastertab!$C517,Fixed!$B$2:$B$557,0),MATCH(Mastertab!AG$2,Fixed!$A$1:$AF$1,0))</f>
        <v>0</v>
      </c>
      <c r="AH517">
        <f t="shared" si="363"/>
        <v>0</v>
      </c>
      <c r="AI517" s="363">
        <f t="shared" si="344"/>
        <v>96.166666666666671</v>
      </c>
      <c r="AJ517" s="406">
        <f t="shared" si="345"/>
        <v>1.2319999999999999E-2</v>
      </c>
      <c r="AK517" s="406">
        <f t="shared" si="346"/>
        <v>-1.6209912536442994E-2</v>
      </c>
      <c r="AL517" s="406">
        <f t="shared" si="347"/>
        <v>-7.5294117647057845E-3</v>
      </c>
      <c r="AM517" s="383">
        <f t="shared" si="348"/>
        <v>1</v>
      </c>
      <c r="AN517" s="406">
        <f t="shared" si="364"/>
        <v>1.2319999999999999E-2</v>
      </c>
      <c r="AO517" s="406">
        <f>IF(AM517=1,AN517,IF(AM517=2,(1+AN517)*(1+Inputs!$C$5)-1,IF(AM517=3,(1+AN517)*(1+Inputs!$C$6)-1,AN517)))</f>
        <v>1.2319999999999999E-2</v>
      </c>
      <c r="AP517" s="362">
        <f t="shared" si="349"/>
        <v>3.4003200000000001E-3</v>
      </c>
      <c r="AQ517">
        <f t="shared" si="350"/>
        <v>0.27600000000000002</v>
      </c>
      <c r="AU517" s="421">
        <f t="shared" si="351"/>
        <v>1.2319999999999999E-2</v>
      </c>
      <c r="AV517" s="422">
        <f t="shared" si="352"/>
        <v>3.4003200000000001E-3</v>
      </c>
      <c r="AW517" s="422">
        <f t="shared" si="365"/>
        <v>0.27600000000000002</v>
      </c>
      <c r="AX517" s="422">
        <f t="shared" si="353"/>
        <v>93.42</v>
      </c>
      <c r="AY517" s="422" t="b">
        <f t="shared" si="354"/>
        <v>0</v>
      </c>
      <c r="AZ517">
        <f>IF(AX517&lt;Inputs!$C$9,1,IF(AND(AX517&gt;Inputs!$C$9,AX517&lt;Inputs!$C$10),2,3))</f>
        <v>3</v>
      </c>
      <c r="BA517" s="406">
        <f>IF(AY517=TRUE,"",Inputs!$C$7)</f>
        <v>5.3408328921702455E-2</v>
      </c>
      <c r="BB517" s="412">
        <f>IF(AY517=TRUE,"",((AX517-Inputs!$C$9)*Mastertab!AU517+(Inputs!$C$10-Mastertab!AX517)*Inputs!$C$7)/(Inputs!$C$10-Inputs!$C$9))</f>
        <v>-0.68963301129836485</v>
      </c>
      <c r="BC517" s="412" t="str">
        <f>IF(AY517=FALSE,"",((AX517-Inputs!$C$9)*Mastertab!AU517/(Inputs!$C$10-Inputs!$C$9)))</f>
        <v/>
      </c>
      <c r="BD517" s="412">
        <f t="shared" si="366"/>
        <v>1.2319999999999999E-2</v>
      </c>
      <c r="BE517" s="514">
        <f t="shared" si="355"/>
        <v>3.4003200000000001E-3</v>
      </c>
      <c r="BF517" s="514">
        <f t="shared" si="356"/>
        <v>0.27600000000000002</v>
      </c>
      <c r="BG517" s="514" t="b">
        <f t="shared" si="357"/>
        <v>1</v>
      </c>
      <c r="BH517" s="514">
        <f t="shared" si="367"/>
        <v>3</v>
      </c>
      <c r="BI517" s="514" t="b">
        <f t="shared" si="368"/>
        <v>0</v>
      </c>
      <c r="BJ517" s="514">
        <f t="shared" si="358"/>
        <v>0.28399999999999997</v>
      </c>
      <c r="BK517" s="514">
        <f t="shared" si="359"/>
        <v>0.27600000000000002</v>
      </c>
      <c r="BL517" s="514">
        <f>IF(BG517=TRUE,(Inputs!$C$8-Mastertab!L517)/365,"")</f>
        <v>2.7506849315068491</v>
      </c>
      <c r="BM517" s="514">
        <f t="shared" si="369"/>
        <v>-2.9083665338645245E-3</v>
      </c>
      <c r="BN517">
        <f>IFERROR((Inputs!$C$9*BM517),"")</f>
        <v>-8.7250996015935736E-3</v>
      </c>
      <c r="BO517" s="363">
        <f t="shared" si="370"/>
        <v>0.26727490039840646</v>
      </c>
      <c r="BP517" s="363">
        <f t="shared" si="371"/>
        <v>1</v>
      </c>
      <c r="BQ517" s="363">
        <f t="shared" si="372"/>
        <v>1</v>
      </c>
      <c r="BR517" s="363" t="b">
        <f t="shared" si="373"/>
        <v>0</v>
      </c>
      <c r="BS517" s="363">
        <f t="shared" si="374"/>
        <v>0.26727490039840646</v>
      </c>
      <c r="BT517" s="412">
        <f t="shared" si="375"/>
        <v>1.2319999999999999E-2</v>
      </c>
      <c r="BU517" s="363">
        <f t="shared" si="376"/>
        <v>3.2928267729083675E-3</v>
      </c>
      <c r="BV517" s="514">
        <f t="shared" si="377"/>
        <v>0.26727490039840646</v>
      </c>
      <c r="BW517" s="516" t="str">
        <f t="shared" si="360"/>
        <v/>
      </c>
      <c r="BX517" s="516" t="str">
        <f t="shared" si="361"/>
        <v/>
      </c>
      <c r="BY517" s="412" t="str">
        <f>IF(BW517="","",Inputs!$F$14)</f>
        <v/>
      </c>
      <c r="BZ517" s="412" t="str">
        <f>IF(BW517="","",Inputs!$F$15)</f>
        <v/>
      </c>
      <c r="CA517" s="412">
        <f t="shared" si="378"/>
        <v>1.2319999999999999E-2</v>
      </c>
      <c r="CB517" s="515">
        <f t="shared" si="379"/>
        <v>3.2928267729083675E-3</v>
      </c>
      <c r="CC517" s="515">
        <f t="shared" si="380"/>
        <v>0.26727490039840646</v>
      </c>
      <c r="CD517" s="515" t="str">
        <f t="shared" si="381"/>
        <v/>
      </c>
      <c r="CE517" s="412" t="str">
        <f t="shared" si="382"/>
        <v/>
      </c>
      <c r="CF517" s="515"/>
      <c r="CG517" s="534" t="str">
        <f>IFERROR(HLOOKUP(CF517,'Floating adj.'!$J$6:$Q$10,5,FALSE),"")</f>
        <v/>
      </c>
      <c r="CH517" s="534">
        <f t="shared" si="362"/>
        <v>1.2319999999999999E-2</v>
      </c>
      <c r="CI517" s="515">
        <f t="shared" si="383"/>
        <v>3.2928267729083675E-3</v>
      </c>
      <c r="CJ517" s="536">
        <f t="shared" si="384"/>
        <v>0.26727490039840646</v>
      </c>
      <c r="CK517" s="515" t="s">
        <v>41</v>
      </c>
      <c r="CL517" s="515" t="s">
        <v>142</v>
      </c>
      <c r="CM517" s="521">
        <f>VLOOKUP(CK517,Inputs!$B$20:$C$30,2,FALSE)</f>
        <v>1</v>
      </c>
      <c r="CN517" s="521">
        <f>IF(Mastertab!CL517="Junior / Class B",VLOOKUP(Mastertab!CL517,Inputs!$B$32:$C$33,2,FALSE),1)</f>
        <v>1</v>
      </c>
      <c r="CO517">
        <f t="shared" si="385"/>
        <v>1</v>
      </c>
    </row>
    <row r="518" spans="1:93" x14ac:dyDescent="0.45">
      <c r="A518" t="s">
        <v>140</v>
      </c>
      <c r="B518" t="str">
        <f>INDEX(Fixed!$A$2:$AF$557, MATCH(Mastertab!$C518,Fixed!$B$2:$B$557,0),MATCH(Mastertab!B$2,Fixed!$A$1:$AF$1,0))</f>
        <v>WSX</v>
      </c>
      <c r="C518" t="s">
        <v>659</v>
      </c>
      <c r="D518" t="str">
        <f>INDEX(Fixed!$A$2:$AF$557, MATCH(Mastertab!$C518,Fixed!$B$2:$B$557,0),MATCH(Mastertab!D$2,Fixed!$A$1:$AF$1,0))</f>
        <v>Fixed rate instrument 10</v>
      </c>
      <c r="E518" t="str">
        <f>INDEX(Fixed!$A$2:$AF$557, MATCH(Mastertab!$C518,Fixed!$B$2:$B$557,0),MATCH(Mastertab!E$2,Fixed!$A$1:$AF$1,0))</f>
        <v>Crown Estates Commissioner</v>
      </c>
      <c r="F518" t="str">
        <f>INDEX(Fixed!$A$2:$AF$557, MATCH(Mastertab!$C518,Fixed!$B$2:$B$557,0),MATCH(Mastertab!F$2,Fixed!$A$1:$AF$1,0))</f>
        <v>Finance lease</v>
      </c>
      <c r="G518" t="str">
        <f>INDEX(Fixed!$A$2:$AF$557, MATCH(Mastertab!$C518,Fixed!$B$2:$B$557,0),MATCH(Mastertab!G$2,Fixed!$A$1:$AF$1,0))</f>
        <v>Amortising</v>
      </c>
      <c r="H518" t="str">
        <f>INDEX(Fixed!$A$2:$AF$557, MATCH(Mastertab!$C518,Fixed!$B$2:$B$557,0),MATCH(Mastertab!H$2,Fixed!$A$1:$AF$1,0))</f>
        <v>Lease - Watchet</v>
      </c>
      <c r="I518" t="str">
        <f>INDEX(Fixed!$A$2:$AF$557, MATCH(Mastertab!$C518,Fixed!$B$2:$B$557,0),MATCH(Mastertab!I$2,Fixed!$A$1:$AF$1,0))</f>
        <v>Senior</v>
      </c>
      <c r="J518">
        <f>INDEX(Fixed!$A$2:$AF$557, MATCH(Mastertab!$C518,Fixed!$B$2:$B$557,0),MATCH(Mastertab!J$2,Fixed!$A$1:$AF$1,0))</f>
        <v>0</v>
      </c>
      <c r="K518" t="str">
        <f>INDEX(Fixed!$A$2:$AF$557, MATCH(Mastertab!$C518,Fixed!$B$2:$B$557,0),MATCH(Mastertab!K$2,Fixed!$A$1:$AF$1,0))</f>
        <v>GBP</v>
      </c>
      <c r="L518" s="361">
        <f>INDEX(Fixed!$A$2:$AF$557, MATCH(Mastertab!$C518,Fixed!$B$2:$B$557,0),MATCH(Mastertab!L$2,Fixed!$A$1:$AF$1,0))</f>
        <v>43647</v>
      </c>
      <c r="M518">
        <f>INDEX(Fixed!$A$2:$AF$557, MATCH(Mastertab!$C518,Fixed!$B$2:$B$557,0),MATCH(Mastertab!M$2,Fixed!$A$1:$AF$1,0))</f>
        <v>100</v>
      </c>
      <c r="N518" s="360">
        <f>INDEX(Fixed!$A$2:$AF$557, MATCH(Mastertab!$C518,Fixed!$B$2:$B$557,0),MATCH(Mastertab!N$2,Fixed!$A$1:$AF$1,0))</f>
        <v>71680</v>
      </c>
      <c r="O518">
        <f>INDEX(Fixed!$A$2:$AF$557, MATCH(Mastertab!$C518,Fixed!$B$2:$B$557,0),MATCH(Mastertab!O$2,Fixed!$A$1:$AF$1,0))</f>
        <v>74</v>
      </c>
      <c r="P518">
        <f>INDEX(Fixed!$A$2:$AF$557, MATCH(Mastertab!$C518,Fixed!$B$2:$B$557,0),MATCH(Mastertab!P$2,Fixed!$A$1:$AF$1,0))</f>
        <v>0.16300000000000001</v>
      </c>
      <c r="Q518">
        <f>INDEX(Fixed!$A$2:$AF$557, MATCH(Mastertab!$C518,Fixed!$B$2:$B$557,0),MATCH(Mastertab!Q$2,Fixed!$A$1:$AF$1,0))</f>
        <v>0.158</v>
      </c>
      <c r="R518">
        <f>INDEX(Fixed!$A$2:$AF$557, MATCH(Mastertab!$C518,Fixed!$B$2:$B$557,0),MATCH(Mastertab!R$2,Fixed!$A$1:$AF$1,0))</f>
        <v>0.158</v>
      </c>
      <c r="S518">
        <f>INDEX(Fixed!$A$2:$AF$557, MATCH(Mastertab!$C518,Fixed!$B$2:$B$557,0),MATCH(Mastertab!S$2,Fixed!$A$1:$AF$1,0))</f>
        <v>11.692</v>
      </c>
      <c r="T518" s="412">
        <f>INDEX(Fixed!$A$2:$AF$557, MATCH(Mastertab!$C518,Fixed!$B$2:$B$557,0),MATCH(Mastertab!T$2,Fixed!$A$1:$AF$1,0))</f>
        <v>-1.6209912536442994E-2</v>
      </c>
      <c r="U518" s="412">
        <f>INDEX(Fixed!$A$2:$AF$557, MATCH(Mastertab!$C518,Fixed!$B$2:$B$557,0),MATCH(Mastertab!U$2,Fixed!$A$1:$AF$1,0))</f>
        <v>-7.5294117647057845E-3</v>
      </c>
      <c r="V518">
        <f>INDEX(Fixed!$A$2:$AF$557, MATCH(Mastertab!$C518,Fixed!$B$2:$B$557,0),MATCH(Mastertab!V$2,Fixed!$A$1:$AF$1,0))</f>
        <v>0</v>
      </c>
      <c r="W518">
        <f>INDEX(Fixed!$A$2:$AF$557, MATCH(Mastertab!$C518,Fixed!$B$2:$B$557,0),MATCH(Mastertab!W$2,Fixed!$A$1:$AF$1,0))</f>
        <v>0</v>
      </c>
      <c r="X518">
        <f>INDEX(Fixed!$A$2:$AF$557, MATCH(Mastertab!$C518,Fixed!$B$2:$B$557,0),MATCH(Mastertab!X$2,Fixed!$A$1:$AF$1,0))</f>
        <v>0</v>
      </c>
      <c r="Y518" s="412">
        <f>INDEX(Fixed!$A$2:$AF$557, MATCH(Mastertab!$C518,Fixed!$B$2:$B$557,0),MATCH(Mastertab!Y$2,Fixed!$A$1:$AF$1,0))</f>
        <v>1.2319999999999999E-2</v>
      </c>
      <c r="Z518">
        <f>INDEX(Fixed!$A$2:$AF$557, MATCH(Mastertab!$C518,Fixed!$B$2:$B$557,0),MATCH(Mastertab!Z$2,Fixed!$A$1:$AF$1,0))</f>
        <v>1.94656E-3</v>
      </c>
      <c r="AA518">
        <f>INDEX(Fixed!$A$2:$AF$557, MATCH(Mastertab!$C518,Fixed!$B$2:$B$557,0),MATCH(Mastertab!AA$2,Fixed!$A$1:$AF$1,0))</f>
        <v>1.94656E-3</v>
      </c>
      <c r="AB518">
        <f>INDEX(Fixed!$A$2:$AF$557, MATCH(Mastertab!$C518,Fixed!$B$2:$B$557,0),MATCH(Mastertab!AB$2,Fixed!$A$1:$AF$1,0))</f>
        <v>0</v>
      </c>
      <c r="AC518">
        <f>INDEX(Fixed!$A$2:$AF$557, MATCH(Mastertab!$C518,Fixed!$B$2:$B$557,0),MATCH(Mastertab!AC$2,Fixed!$A$1:$AF$1,0))</f>
        <v>0</v>
      </c>
      <c r="AD518">
        <f>INDEX(Fixed!$A$2:$AF$557, MATCH(Mastertab!$C518,Fixed!$B$2:$B$557,0),MATCH(Mastertab!AD$2,Fixed!$A$1:$AF$1,0))</f>
        <v>0</v>
      </c>
      <c r="AE518">
        <f>INDEX(Fixed!$A$2:$AF$557, MATCH(Mastertab!$C518,Fixed!$B$2:$B$557,0),MATCH(Mastertab!AE$2,Fixed!$A$1:$AF$1,0))</f>
        <v>0.158</v>
      </c>
      <c r="AF518">
        <f>INDEX(Fixed!$A$2:$AF$557, MATCH(Mastertab!$C518,Fixed!$B$2:$B$557,0),MATCH(Mastertab!AF$2,Fixed!$A$1:$AF$1,0))</f>
        <v>0.158</v>
      </c>
      <c r="AG518">
        <f>INDEX(Fixed!$A$2:$AF$557, MATCH(Mastertab!$C518,Fixed!$B$2:$B$557,0),MATCH(Mastertab!AG$2,Fixed!$A$1:$AF$1,0))</f>
        <v>0</v>
      </c>
      <c r="AH518">
        <f t="shared" si="363"/>
        <v>0</v>
      </c>
      <c r="AI518" s="363">
        <f t="shared" si="344"/>
        <v>76.666666666666671</v>
      </c>
      <c r="AJ518" s="406">
        <f t="shared" si="345"/>
        <v>1.2319999999999999E-2</v>
      </c>
      <c r="AK518" s="406">
        <f t="shared" si="346"/>
        <v>-1.6209912536442994E-2</v>
      </c>
      <c r="AL518" s="406">
        <f t="shared" si="347"/>
        <v>-7.5294117647057845E-3</v>
      </c>
      <c r="AM518" s="383">
        <f t="shared" si="348"/>
        <v>1</v>
      </c>
      <c r="AN518" s="406">
        <f t="shared" si="364"/>
        <v>1.2319999999999999E-2</v>
      </c>
      <c r="AO518" s="406">
        <f>IF(AM518=1,AN518,IF(AM518=2,(1+AN518)*(1+Inputs!$C$5)-1,IF(AM518=3,(1+AN518)*(1+Inputs!$C$6)-1,AN518)))</f>
        <v>1.2319999999999999E-2</v>
      </c>
      <c r="AP518" s="362">
        <f t="shared" si="349"/>
        <v>1.94656E-3</v>
      </c>
      <c r="AQ518">
        <f t="shared" si="350"/>
        <v>0.158</v>
      </c>
      <c r="AU518" s="421">
        <f t="shared" si="351"/>
        <v>1.2319999999999999E-2</v>
      </c>
      <c r="AV518" s="422">
        <f t="shared" si="352"/>
        <v>1.94656E-3</v>
      </c>
      <c r="AW518" s="422">
        <f t="shared" si="365"/>
        <v>0.158</v>
      </c>
      <c r="AX518" s="422">
        <f t="shared" si="353"/>
        <v>74</v>
      </c>
      <c r="AY518" s="422" t="b">
        <f t="shared" si="354"/>
        <v>0</v>
      </c>
      <c r="AZ518">
        <f>IF(AX518&lt;Inputs!$C$9,1,IF(AND(AX518&gt;Inputs!$C$9,AX518&lt;Inputs!$C$10),2,3))</f>
        <v>3</v>
      </c>
      <c r="BA518" s="406">
        <f>IF(AY518=TRUE,"",Inputs!$C$7)</f>
        <v>5.3408328921702455E-2</v>
      </c>
      <c r="BB518" s="412">
        <f>IF(AY518=TRUE,"",((AX518-Inputs!$C$9)*Mastertab!AU518+(Inputs!$C$10-Mastertab!AX518)*Inputs!$C$7)/(Inputs!$C$10-Inputs!$C$9))</f>
        <v>-0.53004594176647246</v>
      </c>
      <c r="BC518" s="412" t="str">
        <f>IF(AY518=FALSE,"",((AX518-Inputs!$C$9)*Mastertab!AU518/(Inputs!$C$10-Inputs!$C$9)))</f>
        <v/>
      </c>
      <c r="BD518" s="412">
        <f t="shared" si="366"/>
        <v>1.2319999999999999E-2</v>
      </c>
      <c r="BE518" s="514">
        <f t="shared" si="355"/>
        <v>1.94656E-3</v>
      </c>
      <c r="BF518" s="514">
        <f t="shared" si="356"/>
        <v>0.158</v>
      </c>
      <c r="BG518" s="514" t="b">
        <f t="shared" si="357"/>
        <v>1</v>
      </c>
      <c r="BH518" s="514">
        <f t="shared" si="367"/>
        <v>3</v>
      </c>
      <c r="BI518" s="514" t="b">
        <f t="shared" si="368"/>
        <v>0</v>
      </c>
      <c r="BJ518" s="514">
        <f t="shared" si="358"/>
        <v>0.16300000000000001</v>
      </c>
      <c r="BK518" s="514">
        <f t="shared" si="359"/>
        <v>0.158</v>
      </c>
      <c r="BL518" s="514">
        <f>IF(BG518=TRUE,(Inputs!$C$8-Mastertab!L518)/365,"")</f>
        <v>2.7506849315068491</v>
      </c>
      <c r="BM518" s="514">
        <f t="shared" si="369"/>
        <v>-1.8177290836653404E-3</v>
      </c>
      <c r="BN518">
        <f>IFERROR((Inputs!$C$9*BM518),"")</f>
        <v>-5.4531872509960208E-3</v>
      </c>
      <c r="BO518" s="363">
        <f t="shared" si="370"/>
        <v>0.15254681274900397</v>
      </c>
      <c r="BP518" s="363">
        <f t="shared" si="371"/>
        <v>1</v>
      </c>
      <c r="BQ518" s="363">
        <f t="shared" si="372"/>
        <v>1</v>
      </c>
      <c r="BR518" s="363" t="b">
        <f t="shared" si="373"/>
        <v>0</v>
      </c>
      <c r="BS518" s="363">
        <f t="shared" si="374"/>
        <v>0.15254681274900397</v>
      </c>
      <c r="BT518" s="412">
        <f t="shared" si="375"/>
        <v>1.2319999999999999E-2</v>
      </c>
      <c r="BU518" s="363">
        <f t="shared" si="376"/>
        <v>1.8793767330677288E-3</v>
      </c>
      <c r="BV518" s="514">
        <f t="shared" si="377"/>
        <v>0.15254681274900397</v>
      </c>
      <c r="BW518" s="516" t="str">
        <f t="shared" si="360"/>
        <v/>
      </c>
      <c r="BX518" s="516" t="str">
        <f t="shared" si="361"/>
        <v/>
      </c>
      <c r="BY518" s="412" t="str">
        <f>IF(BW518="","",Inputs!$F$14)</f>
        <v/>
      </c>
      <c r="BZ518" s="412" t="str">
        <f>IF(BW518="","",Inputs!$F$15)</f>
        <v/>
      </c>
      <c r="CA518" s="412">
        <f t="shared" si="378"/>
        <v>1.2319999999999999E-2</v>
      </c>
      <c r="CB518" s="515">
        <f t="shared" si="379"/>
        <v>1.8793767330677288E-3</v>
      </c>
      <c r="CC518" s="515">
        <f t="shared" si="380"/>
        <v>0.15254681274900397</v>
      </c>
      <c r="CD518" s="515" t="str">
        <f t="shared" si="381"/>
        <v/>
      </c>
      <c r="CE518" s="412" t="str">
        <f t="shared" si="382"/>
        <v/>
      </c>
      <c r="CF518" s="515"/>
      <c r="CG518" s="534" t="str">
        <f>IFERROR(HLOOKUP(CF518,'Floating adj.'!$J$6:$Q$10,5,FALSE),"")</f>
        <v/>
      </c>
      <c r="CH518" s="534">
        <f t="shared" si="362"/>
        <v>1.2319999999999999E-2</v>
      </c>
      <c r="CI518" s="515">
        <f t="shared" si="383"/>
        <v>1.8793767330677288E-3</v>
      </c>
      <c r="CJ518" s="536">
        <f t="shared" si="384"/>
        <v>0.15254681274900397</v>
      </c>
      <c r="CK518" s="515" t="s">
        <v>41</v>
      </c>
      <c r="CL518" s="515" t="s">
        <v>142</v>
      </c>
      <c r="CM518" s="521">
        <f>VLOOKUP(CK518,Inputs!$B$20:$C$30,2,FALSE)</f>
        <v>1</v>
      </c>
      <c r="CN518" s="521">
        <f>IF(Mastertab!CL518="Junior / Class B",VLOOKUP(Mastertab!CL518,Inputs!$B$32:$C$33,2,FALSE),1)</f>
        <v>1</v>
      </c>
      <c r="CO518">
        <f t="shared" si="385"/>
        <v>1</v>
      </c>
    </row>
    <row r="519" spans="1:93" x14ac:dyDescent="0.45">
      <c r="A519" t="s">
        <v>140</v>
      </c>
      <c r="B519" t="str">
        <f>INDEX(Fixed!$A$2:$AF$557, MATCH(Mastertab!$C519,Fixed!$B$2:$B$557,0),MATCH(Mastertab!B$2,Fixed!$A$1:$AF$1,0))</f>
        <v>WSX</v>
      </c>
      <c r="C519" t="s">
        <v>660</v>
      </c>
      <c r="D519" t="str">
        <f>INDEX(Fixed!$A$2:$AF$557, MATCH(Mastertab!$C519,Fixed!$B$2:$B$557,0),MATCH(Mastertab!D$2,Fixed!$A$1:$AF$1,0))</f>
        <v>Fixed rate instrument 11</v>
      </c>
      <c r="E519" t="str">
        <f>INDEX(Fixed!$A$2:$AF$557, MATCH(Mastertab!$C519,Fixed!$B$2:$B$557,0),MATCH(Mastertab!E$2,Fixed!$A$1:$AF$1,0))</f>
        <v>TG &amp; J Painter</v>
      </c>
      <c r="F519" t="str">
        <f>INDEX(Fixed!$A$2:$AF$557, MATCH(Mastertab!$C519,Fixed!$B$2:$B$557,0),MATCH(Mastertab!F$2,Fixed!$A$1:$AF$1,0))</f>
        <v>Finance lease</v>
      </c>
      <c r="G519" t="str">
        <f>INDEX(Fixed!$A$2:$AF$557, MATCH(Mastertab!$C519,Fixed!$B$2:$B$557,0),MATCH(Mastertab!G$2,Fixed!$A$1:$AF$1,0))</f>
        <v>Amortising</v>
      </c>
      <c r="H519" t="str">
        <f>INDEX(Fixed!$A$2:$AF$557, MATCH(Mastertab!$C519,Fixed!$B$2:$B$557,0),MATCH(Mastertab!H$2,Fixed!$A$1:$AF$1,0))</f>
        <v>Lease - Westbury</v>
      </c>
      <c r="I519" t="str">
        <f>INDEX(Fixed!$A$2:$AF$557, MATCH(Mastertab!$C519,Fixed!$B$2:$B$557,0),MATCH(Mastertab!I$2,Fixed!$A$1:$AF$1,0))</f>
        <v>Senior</v>
      </c>
      <c r="J519">
        <f>INDEX(Fixed!$A$2:$AF$557, MATCH(Mastertab!$C519,Fixed!$B$2:$B$557,0),MATCH(Mastertab!J$2,Fixed!$A$1:$AF$1,0))</f>
        <v>0</v>
      </c>
      <c r="K519" t="str">
        <f>INDEX(Fixed!$A$2:$AF$557, MATCH(Mastertab!$C519,Fixed!$B$2:$B$557,0),MATCH(Mastertab!K$2,Fixed!$A$1:$AF$1,0))</f>
        <v>GBP</v>
      </c>
      <c r="L519" s="361">
        <f>INDEX(Fixed!$A$2:$AF$557, MATCH(Mastertab!$C519,Fixed!$B$2:$B$557,0),MATCH(Mastertab!L$2,Fixed!$A$1:$AF$1,0))</f>
        <v>43647</v>
      </c>
      <c r="M519">
        <f>INDEX(Fixed!$A$2:$AF$557, MATCH(Mastertab!$C519,Fixed!$B$2:$B$557,0),MATCH(Mastertab!M$2,Fixed!$A$1:$AF$1,0))</f>
        <v>100</v>
      </c>
      <c r="N519" s="360">
        <f>INDEX(Fixed!$A$2:$AF$557, MATCH(Mastertab!$C519,Fixed!$B$2:$B$557,0),MATCH(Mastertab!N$2,Fixed!$A$1:$AF$1,0))</f>
        <v>67146</v>
      </c>
      <c r="O519">
        <f>INDEX(Fixed!$A$2:$AF$557, MATCH(Mastertab!$C519,Fixed!$B$2:$B$557,0),MATCH(Mastertab!O$2,Fixed!$A$1:$AF$1,0))</f>
        <v>61.59</v>
      </c>
      <c r="P519">
        <f>INDEX(Fixed!$A$2:$AF$557, MATCH(Mastertab!$C519,Fixed!$B$2:$B$557,0),MATCH(Mastertab!P$2,Fixed!$A$1:$AF$1,0))</f>
        <v>0.154</v>
      </c>
      <c r="Q519">
        <f>INDEX(Fixed!$A$2:$AF$557, MATCH(Mastertab!$C519,Fixed!$B$2:$B$557,0),MATCH(Mastertab!Q$2,Fixed!$A$1:$AF$1,0))</f>
        <v>0.14699999999999999</v>
      </c>
      <c r="R519">
        <f>INDEX(Fixed!$A$2:$AF$557, MATCH(Mastertab!$C519,Fixed!$B$2:$B$557,0),MATCH(Mastertab!R$2,Fixed!$A$1:$AF$1,0))</f>
        <v>0.14699999999999999</v>
      </c>
      <c r="S519">
        <f>INDEX(Fixed!$A$2:$AF$557, MATCH(Mastertab!$C519,Fixed!$B$2:$B$557,0),MATCH(Mastertab!S$2,Fixed!$A$1:$AF$1,0))</f>
        <v>9.0537299999999998</v>
      </c>
      <c r="T519" s="412">
        <f>INDEX(Fixed!$A$2:$AF$557, MATCH(Mastertab!$C519,Fixed!$B$2:$B$557,0),MATCH(Mastertab!T$2,Fixed!$A$1:$AF$1,0))</f>
        <v>-1.3605442176870763E-2</v>
      </c>
      <c r="U519" s="412">
        <f>INDEX(Fixed!$A$2:$AF$557, MATCH(Mastertab!$C519,Fixed!$B$2:$B$557,0),MATCH(Mastertab!U$2,Fixed!$A$1:$AF$1,0))</f>
        <v>-4.9019607843138191E-3</v>
      </c>
      <c r="V519">
        <f>INDEX(Fixed!$A$2:$AF$557, MATCH(Mastertab!$C519,Fixed!$B$2:$B$557,0),MATCH(Mastertab!V$2,Fixed!$A$1:$AF$1,0))</f>
        <v>0</v>
      </c>
      <c r="W519">
        <f>INDEX(Fixed!$A$2:$AF$557, MATCH(Mastertab!$C519,Fixed!$B$2:$B$557,0),MATCH(Mastertab!W$2,Fixed!$A$1:$AF$1,0))</f>
        <v>0</v>
      </c>
      <c r="X519">
        <f>INDEX(Fixed!$A$2:$AF$557, MATCH(Mastertab!$C519,Fixed!$B$2:$B$557,0),MATCH(Mastertab!X$2,Fixed!$A$1:$AF$1,0))</f>
        <v>0</v>
      </c>
      <c r="Y519" s="412">
        <f>INDEX(Fixed!$A$2:$AF$557, MATCH(Mastertab!$C519,Fixed!$B$2:$B$557,0),MATCH(Mastertab!Y$2,Fixed!$A$1:$AF$1,0))</f>
        <v>1.4999999999999999E-2</v>
      </c>
      <c r="Z519">
        <f>INDEX(Fixed!$A$2:$AF$557, MATCH(Mastertab!$C519,Fixed!$B$2:$B$557,0),MATCH(Mastertab!Z$2,Fixed!$A$1:$AF$1,0))</f>
        <v>2.2049999999999999E-3</v>
      </c>
      <c r="AA519">
        <f>INDEX(Fixed!$A$2:$AF$557, MATCH(Mastertab!$C519,Fixed!$B$2:$B$557,0),MATCH(Mastertab!AA$2,Fixed!$A$1:$AF$1,0))</f>
        <v>2.2049999999999999E-3</v>
      </c>
      <c r="AB519">
        <f>INDEX(Fixed!$A$2:$AF$557, MATCH(Mastertab!$C519,Fixed!$B$2:$B$557,0),MATCH(Mastertab!AB$2,Fixed!$A$1:$AF$1,0))</f>
        <v>0</v>
      </c>
      <c r="AC519">
        <f>INDEX(Fixed!$A$2:$AF$557, MATCH(Mastertab!$C519,Fixed!$B$2:$B$557,0),MATCH(Mastertab!AC$2,Fixed!$A$1:$AF$1,0))</f>
        <v>0</v>
      </c>
      <c r="AD519">
        <f>INDEX(Fixed!$A$2:$AF$557, MATCH(Mastertab!$C519,Fixed!$B$2:$B$557,0),MATCH(Mastertab!AD$2,Fixed!$A$1:$AF$1,0))</f>
        <v>0</v>
      </c>
      <c r="AE519">
        <f>INDEX(Fixed!$A$2:$AF$557, MATCH(Mastertab!$C519,Fixed!$B$2:$B$557,0),MATCH(Mastertab!AE$2,Fixed!$A$1:$AF$1,0))</f>
        <v>0.14699999999999999</v>
      </c>
      <c r="AF519">
        <f>INDEX(Fixed!$A$2:$AF$557, MATCH(Mastertab!$C519,Fixed!$B$2:$B$557,0),MATCH(Mastertab!AF$2,Fixed!$A$1:$AF$1,0))</f>
        <v>0.14699999999999999</v>
      </c>
      <c r="AG519">
        <f>INDEX(Fixed!$A$2:$AF$557, MATCH(Mastertab!$C519,Fixed!$B$2:$B$557,0),MATCH(Mastertab!AG$2,Fixed!$A$1:$AF$1,0))</f>
        <v>0</v>
      </c>
      <c r="AH519">
        <f t="shared" si="363"/>
        <v>0</v>
      </c>
      <c r="AI519" s="363">
        <f t="shared" si="344"/>
        <v>64.333333333333329</v>
      </c>
      <c r="AJ519" s="406">
        <f t="shared" si="345"/>
        <v>1.4999999999999999E-2</v>
      </c>
      <c r="AK519" s="406">
        <f t="shared" si="346"/>
        <v>-1.3605442176870763E-2</v>
      </c>
      <c r="AL519" s="406">
        <f t="shared" si="347"/>
        <v>-4.9019607843138191E-3</v>
      </c>
      <c r="AM519" s="383">
        <f t="shared" si="348"/>
        <v>1</v>
      </c>
      <c r="AN519" s="406">
        <f t="shared" si="364"/>
        <v>1.4999999999999999E-2</v>
      </c>
      <c r="AO519" s="406">
        <f>IF(AM519=1,AN519,IF(AM519=2,(1+AN519)*(1+Inputs!$C$5)-1,IF(AM519=3,(1+AN519)*(1+Inputs!$C$6)-1,AN519)))</f>
        <v>1.4999999999999999E-2</v>
      </c>
      <c r="AP519" s="362">
        <f t="shared" si="349"/>
        <v>2.2049999999999999E-3</v>
      </c>
      <c r="AQ519">
        <f t="shared" si="350"/>
        <v>0.14699999999999999</v>
      </c>
      <c r="AU519" s="421">
        <f t="shared" si="351"/>
        <v>1.4999999999999999E-2</v>
      </c>
      <c r="AV519" s="422">
        <f t="shared" si="352"/>
        <v>2.2049999999999999E-3</v>
      </c>
      <c r="AW519" s="422">
        <f t="shared" si="365"/>
        <v>0.14699999999999999</v>
      </c>
      <c r="AX519" s="422">
        <f t="shared" si="353"/>
        <v>61.59</v>
      </c>
      <c r="AY519" s="422" t="b">
        <f t="shared" si="354"/>
        <v>0</v>
      </c>
      <c r="AZ519">
        <f>IF(AX519&lt;Inputs!$C$9,1,IF(AND(AX519&gt;Inputs!$C$9,AX519&lt;Inputs!$C$10),2,3))</f>
        <v>3</v>
      </c>
      <c r="BA519" s="406">
        <f>IF(AY519=TRUE,"",Inputs!$C$7)</f>
        <v>5.3408328921702455E-2</v>
      </c>
      <c r="BB519" s="412">
        <f>IF(AY519=TRUE,"",((AX519-Inputs!$C$9)*Mastertab!AU519+(Inputs!$C$10-Mastertab!AX519)*Inputs!$C$7)/(Inputs!$C$10-Inputs!$C$9))</f>
        <v>-0.39666046938280697</v>
      </c>
      <c r="BC519" s="412" t="str">
        <f>IF(AY519=FALSE,"",((AX519-Inputs!$C$9)*Mastertab!AU519/(Inputs!$C$10-Inputs!$C$9)))</f>
        <v/>
      </c>
      <c r="BD519" s="412">
        <f t="shared" si="366"/>
        <v>1.4999999999999999E-2</v>
      </c>
      <c r="BE519" s="514">
        <f t="shared" si="355"/>
        <v>2.2049999999999999E-3</v>
      </c>
      <c r="BF519" s="514">
        <f t="shared" si="356"/>
        <v>0.14699999999999999</v>
      </c>
      <c r="BG519" s="514" t="b">
        <f t="shared" si="357"/>
        <v>1</v>
      </c>
      <c r="BH519" s="514">
        <f t="shared" si="367"/>
        <v>3</v>
      </c>
      <c r="BI519" s="514" t="b">
        <f t="shared" si="368"/>
        <v>0</v>
      </c>
      <c r="BJ519" s="514">
        <f t="shared" si="358"/>
        <v>0.154</v>
      </c>
      <c r="BK519" s="514">
        <f t="shared" si="359"/>
        <v>0.14699999999999999</v>
      </c>
      <c r="BL519" s="514">
        <f>IF(BG519=TRUE,(Inputs!$C$8-Mastertab!L519)/365,"")</f>
        <v>2.7506849315068491</v>
      </c>
      <c r="BM519" s="514">
        <f t="shared" si="369"/>
        <v>-2.5448207171314768E-3</v>
      </c>
      <c r="BN519">
        <f>IFERROR((Inputs!$C$9*BM519),"")</f>
        <v>-7.6344621513944298E-3</v>
      </c>
      <c r="BO519" s="363">
        <f t="shared" si="370"/>
        <v>0.13936553784860556</v>
      </c>
      <c r="BP519" s="363">
        <f t="shared" si="371"/>
        <v>1</v>
      </c>
      <c r="BQ519" s="363">
        <f t="shared" si="372"/>
        <v>1</v>
      </c>
      <c r="BR519" s="363" t="b">
        <f t="shared" si="373"/>
        <v>0</v>
      </c>
      <c r="BS519" s="363">
        <f t="shared" si="374"/>
        <v>0.13936553784860556</v>
      </c>
      <c r="BT519" s="412">
        <f t="shared" si="375"/>
        <v>1.4999999999999999E-2</v>
      </c>
      <c r="BU519" s="363">
        <f t="shared" si="376"/>
        <v>2.0904830677290834E-3</v>
      </c>
      <c r="BV519" s="514">
        <f t="shared" si="377"/>
        <v>0.13936553784860556</v>
      </c>
      <c r="BW519" s="516" t="str">
        <f t="shared" si="360"/>
        <v/>
      </c>
      <c r="BX519" s="516" t="str">
        <f t="shared" si="361"/>
        <v/>
      </c>
      <c r="BY519" s="412" t="str">
        <f>IF(BW519="","",Inputs!$F$14)</f>
        <v/>
      </c>
      <c r="BZ519" s="412" t="str">
        <f>IF(BW519="","",Inputs!$F$15)</f>
        <v/>
      </c>
      <c r="CA519" s="412">
        <f t="shared" si="378"/>
        <v>1.4999999999999999E-2</v>
      </c>
      <c r="CB519" s="515">
        <f t="shared" si="379"/>
        <v>2.0904830677290834E-3</v>
      </c>
      <c r="CC519" s="515">
        <f t="shared" si="380"/>
        <v>0.13936553784860556</v>
      </c>
      <c r="CD519" s="515" t="str">
        <f t="shared" si="381"/>
        <v/>
      </c>
      <c r="CE519" s="412" t="str">
        <f t="shared" si="382"/>
        <v/>
      </c>
      <c r="CF519" s="515"/>
      <c r="CG519" s="534" t="str">
        <f>IFERROR(HLOOKUP(CF519,'Floating adj.'!$J$6:$Q$10,5,FALSE),"")</f>
        <v/>
      </c>
      <c r="CH519" s="534">
        <f t="shared" si="362"/>
        <v>1.4999999999999999E-2</v>
      </c>
      <c r="CI519" s="515">
        <f t="shared" si="383"/>
        <v>2.0904830677290834E-3</v>
      </c>
      <c r="CJ519" s="536">
        <f t="shared" si="384"/>
        <v>0.13936553784860556</v>
      </c>
      <c r="CK519" s="515" t="s">
        <v>41</v>
      </c>
      <c r="CL519" s="515" t="s">
        <v>142</v>
      </c>
      <c r="CM519" s="521">
        <f>VLOOKUP(CK519,Inputs!$B$20:$C$30,2,FALSE)</f>
        <v>1</v>
      </c>
      <c r="CN519" s="521">
        <f>IF(Mastertab!CL519="Junior / Class B",VLOOKUP(Mastertab!CL519,Inputs!$B$32:$C$33,2,FALSE),1)</f>
        <v>1</v>
      </c>
      <c r="CO519">
        <f t="shared" si="385"/>
        <v>1</v>
      </c>
    </row>
    <row r="520" spans="1:93" x14ac:dyDescent="0.45">
      <c r="A520" t="s">
        <v>140</v>
      </c>
      <c r="B520" t="str">
        <f>INDEX(Fixed!$A$2:$AF$557, MATCH(Mastertab!$C520,Fixed!$B$2:$B$557,0),MATCH(Mastertab!B$2,Fixed!$A$1:$AF$1,0))</f>
        <v>WSX</v>
      </c>
      <c r="C520" t="s">
        <v>661</v>
      </c>
      <c r="D520" t="str">
        <f>INDEX(Fixed!$A$2:$AF$557, MATCH(Mastertab!$C520,Fixed!$B$2:$B$557,0),MATCH(Mastertab!D$2,Fixed!$A$1:$AF$1,0))</f>
        <v>Fixed rate instrument 12</v>
      </c>
      <c r="E520" t="str">
        <f>INDEX(Fixed!$A$2:$AF$557, MATCH(Mastertab!$C520,Fixed!$B$2:$B$557,0),MATCH(Mastertab!E$2,Fixed!$A$1:$AF$1,0))</f>
        <v>Aldermore Bank PLC</v>
      </c>
      <c r="F520" t="str">
        <f>INDEX(Fixed!$A$2:$AF$557, MATCH(Mastertab!$C520,Fixed!$B$2:$B$557,0),MATCH(Mastertab!F$2,Fixed!$A$1:$AF$1,0))</f>
        <v>Finance lease</v>
      </c>
      <c r="G520" t="str">
        <f>INDEX(Fixed!$A$2:$AF$557, MATCH(Mastertab!$C520,Fixed!$B$2:$B$557,0),MATCH(Mastertab!G$2,Fixed!$A$1:$AF$1,0))</f>
        <v>Amortising</v>
      </c>
      <c r="H520" t="str">
        <f>INDEX(Fixed!$A$2:$AF$557, MATCH(Mastertab!$C520,Fixed!$B$2:$B$557,0),MATCH(Mastertab!H$2,Fixed!$A$1:$AF$1,0))</f>
        <v>Lease - Aldermore</v>
      </c>
      <c r="I520" t="str">
        <f>INDEX(Fixed!$A$2:$AF$557, MATCH(Mastertab!$C520,Fixed!$B$2:$B$557,0),MATCH(Mastertab!I$2,Fixed!$A$1:$AF$1,0))</f>
        <v>Senior</v>
      </c>
      <c r="J520">
        <f>INDEX(Fixed!$A$2:$AF$557, MATCH(Mastertab!$C520,Fixed!$B$2:$B$557,0),MATCH(Mastertab!J$2,Fixed!$A$1:$AF$1,0))</f>
        <v>0</v>
      </c>
      <c r="K520" t="str">
        <f>INDEX(Fixed!$A$2:$AF$557, MATCH(Mastertab!$C520,Fixed!$B$2:$B$557,0),MATCH(Mastertab!K$2,Fixed!$A$1:$AF$1,0))</f>
        <v>GBP</v>
      </c>
      <c r="L520" s="361">
        <f>INDEX(Fixed!$A$2:$AF$557, MATCH(Mastertab!$C520,Fixed!$B$2:$B$557,0),MATCH(Mastertab!L$2,Fixed!$A$1:$AF$1,0))</f>
        <v>44321</v>
      </c>
      <c r="M520">
        <f>INDEX(Fixed!$A$2:$AF$557, MATCH(Mastertab!$C520,Fixed!$B$2:$B$557,0),MATCH(Mastertab!M$2,Fixed!$A$1:$AF$1,0))</f>
        <v>100</v>
      </c>
      <c r="N520" s="360">
        <f>INDEX(Fixed!$A$2:$AF$557, MATCH(Mastertab!$C520,Fixed!$B$2:$B$557,0),MATCH(Mastertab!N$2,Fixed!$A$1:$AF$1,0))</f>
        <v>46177</v>
      </c>
      <c r="O520">
        <f>INDEX(Fixed!$A$2:$AF$557, MATCH(Mastertab!$C520,Fixed!$B$2:$B$557,0),MATCH(Mastertab!O$2,Fixed!$A$1:$AF$1,0))</f>
        <v>4.18</v>
      </c>
      <c r="P520">
        <f>INDEX(Fixed!$A$2:$AF$557, MATCH(Mastertab!$C520,Fixed!$B$2:$B$557,0),MATCH(Mastertab!P$2,Fixed!$A$1:$AF$1,0))</f>
        <v>0.313</v>
      </c>
      <c r="Q520">
        <f>INDEX(Fixed!$A$2:$AF$557, MATCH(Mastertab!$C520,Fixed!$B$2:$B$557,0),MATCH(Mastertab!Q$2,Fixed!$A$1:$AF$1,0))</f>
        <v>0.23499999999999999</v>
      </c>
      <c r="R520">
        <f>INDEX(Fixed!$A$2:$AF$557, MATCH(Mastertab!$C520,Fixed!$B$2:$B$557,0),MATCH(Mastertab!R$2,Fixed!$A$1:$AF$1,0))</f>
        <v>0.23499999999999999</v>
      </c>
      <c r="S520">
        <f>INDEX(Fixed!$A$2:$AF$557, MATCH(Mastertab!$C520,Fixed!$B$2:$B$557,0),MATCH(Mastertab!S$2,Fixed!$A$1:$AF$1,0))</f>
        <v>0.98229999999999984</v>
      </c>
      <c r="T520" s="412">
        <f>INDEX(Fixed!$A$2:$AF$557, MATCH(Mastertab!$C520,Fixed!$B$2:$B$557,0),MATCH(Mastertab!T$2,Fixed!$A$1:$AF$1,0))</f>
        <v>0</v>
      </c>
      <c r="U520" s="412">
        <f>INDEX(Fixed!$A$2:$AF$557, MATCH(Mastertab!$C520,Fixed!$B$2:$B$557,0),MATCH(Mastertab!U$2,Fixed!$A$1:$AF$1,0))</f>
        <v>0</v>
      </c>
      <c r="V520">
        <f>INDEX(Fixed!$A$2:$AF$557, MATCH(Mastertab!$C520,Fixed!$B$2:$B$557,0),MATCH(Mastertab!V$2,Fixed!$A$1:$AF$1,0))</f>
        <v>0</v>
      </c>
      <c r="W520">
        <f>INDEX(Fixed!$A$2:$AF$557, MATCH(Mastertab!$C520,Fixed!$B$2:$B$557,0),MATCH(Mastertab!W$2,Fixed!$A$1:$AF$1,0))</f>
        <v>0</v>
      </c>
      <c r="X520">
        <f>INDEX(Fixed!$A$2:$AF$557, MATCH(Mastertab!$C520,Fixed!$B$2:$B$557,0),MATCH(Mastertab!X$2,Fixed!$A$1:$AF$1,0))</f>
        <v>0</v>
      </c>
      <c r="Y520" s="412">
        <f>INDEX(Fixed!$A$2:$AF$557, MATCH(Mastertab!$C520,Fixed!$B$2:$B$557,0),MATCH(Mastertab!Y$2,Fixed!$A$1:$AF$1,0))</f>
        <v>0</v>
      </c>
      <c r="Z520">
        <f>INDEX(Fixed!$A$2:$AF$557, MATCH(Mastertab!$C520,Fixed!$B$2:$B$557,0),MATCH(Mastertab!Z$2,Fixed!$A$1:$AF$1,0))</f>
        <v>0</v>
      </c>
      <c r="AA520">
        <f>INDEX(Fixed!$A$2:$AF$557, MATCH(Mastertab!$C520,Fixed!$B$2:$B$557,0),MATCH(Mastertab!AA$2,Fixed!$A$1:$AF$1,0))</f>
        <v>0</v>
      </c>
      <c r="AB520">
        <f>INDEX(Fixed!$A$2:$AF$557, MATCH(Mastertab!$C520,Fixed!$B$2:$B$557,0),MATCH(Mastertab!AB$2,Fixed!$A$1:$AF$1,0))</f>
        <v>0</v>
      </c>
      <c r="AC520">
        <f>INDEX(Fixed!$A$2:$AF$557, MATCH(Mastertab!$C520,Fixed!$B$2:$B$557,0),MATCH(Mastertab!AC$2,Fixed!$A$1:$AF$1,0))</f>
        <v>0</v>
      </c>
      <c r="AD520">
        <f>INDEX(Fixed!$A$2:$AF$557, MATCH(Mastertab!$C520,Fixed!$B$2:$B$557,0),MATCH(Mastertab!AD$2,Fixed!$A$1:$AF$1,0))</f>
        <v>0</v>
      </c>
      <c r="AE520">
        <f>INDEX(Fixed!$A$2:$AF$557, MATCH(Mastertab!$C520,Fixed!$B$2:$B$557,0),MATCH(Mastertab!AE$2,Fixed!$A$1:$AF$1,0))</f>
        <v>0.23499999999999999</v>
      </c>
      <c r="AF520">
        <f>INDEX(Fixed!$A$2:$AF$557, MATCH(Mastertab!$C520,Fixed!$B$2:$B$557,0),MATCH(Mastertab!AF$2,Fixed!$A$1:$AF$1,0))</f>
        <v>0.23499999999999999</v>
      </c>
      <c r="AG520">
        <f>INDEX(Fixed!$A$2:$AF$557, MATCH(Mastertab!$C520,Fixed!$B$2:$B$557,0),MATCH(Mastertab!AG$2,Fixed!$A$1:$AF$1,0))</f>
        <v>0</v>
      </c>
      <c r="AH520">
        <f t="shared" si="363"/>
        <v>0</v>
      </c>
      <c r="AI520" s="363">
        <f t="shared" si="344"/>
        <v>5.083333333333333</v>
      </c>
      <c r="AJ520" s="406">
        <f t="shared" si="345"/>
        <v>0</v>
      </c>
      <c r="AK520" s="406">
        <f t="shared" si="346"/>
        <v>0</v>
      </c>
      <c r="AL520" s="406">
        <f t="shared" si="347"/>
        <v>0</v>
      </c>
      <c r="AM520" s="383">
        <f t="shared" si="348"/>
        <v>1</v>
      </c>
      <c r="AN520" s="406">
        <f t="shared" si="364"/>
        <v>0</v>
      </c>
      <c r="AO520" s="406">
        <f>IF(AM520=1,AN520,IF(AM520=2,(1+AN520)*(1+Inputs!$C$5)-1,IF(AM520=3,(1+AN520)*(1+Inputs!$C$6)-1,AN520)))</f>
        <v>0</v>
      </c>
      <c r="AP520" s="362">
        <f t="shared" si="349"/>
        <v>0</v>
      </c>
      <c r="AQ520">
        <f t="shared" si="350"/>
        <v>0.23499999999999999</v>
      </c>
      <c r="AU520" s="421">
        <f t="shared" si="351"/>
        <v>0</v>
      </c>
      <c r="AV520" s="422">
        <f t="shared" si="352"/>
        <v>0</v>
      </c>
      <c r="AW520" s="422">
        <f t="shared" si="365"/>
        <v>0.23499999999999999</v>
      </c>
      <c r="AX520" s="422">
        <f t="shared" si="353"/>
        <v>4.18</v>
      </c>
      <c r="AY520" s="422" t="b">
        <f t="shared" si="354"/>
        <v>0</v>
      </c>
      <c r="AZ520">
        <f>IF(AX520&lt;Inputs!$C$9,1,IF(AND(AX520&gt;Inputs!$C$9,AX520&lt;Inputs!$C$10),2,3))</f>
        <v>2</v>
      </c>
      <c r="BA520" s="406">
        <f>IF(AY520=TRUE,"",Inputs!$C$7)</f>
        <v>5.3408328921702455E-2</v>
      </c>
      <c r="BB520" s="412">
        <f>IF(AY520=TRUE,"",((AX520-Inputs!$C$9)*Mastertab!AU520+(Inputs!$C$10-Mastertab!AX520)*Inputs!$C$7)/(Inputs!$C$10-Inputs!$C$9))</f>
        <v>4.0803963296180676E-2</v>
      </c>
      <c r="BC520" s="412" t="str">
        <f>IF(AY520=FALSE,"",((AX520-Inputs!$C$9)*Mastertab!AU520/(Inputs!$C$10-Inputs!$C$9)))</f>
        <v/>
      </c>
      <c r="BD520" s="412">
        <f t="shared" si="366"/>
        <v>4.0803963296180676E-2</v>
      </c>
      <c r="BE520" s="514">
        <f t="shared" si="355"/>
        <v>9.5889313746024586E-3</v>
      </c>
      <c r="BF520" s="514">
        <f t="shared" si="356"/>
        <v>0.23499999999999999</v>
      </c>
      <c r="BG520" s="514" t="b">
        <f t="shared" si="357"/>
        <v>1</v>
      </c>
      <c r="BH520" s="514">
        <f t="shared" si="367"/>
        <v>2</v>
      </c>
      <c r="BI520" s="514" t="b">
        <f t="shared" si="368"/>
        <v>0</v>
      </c>
      <c r="BJ520" s="514">
        <f t="shared" si="358"/>
        <v>0.313</v>
      </c>
      <c r="BK520" s="514">
        <f t="shared" si="359"/>
        <v>0.23499999999999999</v>
      </c>
      <c r="BL520" s="514">
        <f>IF(BG520=TRUE,(Inputs!$C$8-Mastertab!L520)/365,"")</f>
        <v>0.90410958904109584</v>
      </c>
      <c r="BM520" s="514">
        <f t="shared" si="369"/>
        <v>-8.6272727272727293E-2</v>
      </c>
      <c r="BN520">
        <f>IFERROR((Inputs!$C$9*BM520),"")</f>
        <v>-0.25881818181818189</v>
      </c>
      <c r="BO520" s="363">
        <f t="shared" si="370"/>
        <v>-2.3818181818181905E-2</v>
      </c>
      <c r="BP520" s="363">
        <f t="shared" si="371"/>
        <v>1</v>
      </c>
      <c r="BQ520" s="363">
        <f t="shared" si="372"/>
        <v>-1</v>
      </c>
      <c r="BR520" s="363" t="b">
        <f t="shared" si="373"/>
        <v>1</v>
      </c>
      <c r="BS520" s="363">
        <f t="shared" si="374"/>
        <v>0</v>
      </c>
      <c r="BT520" s="412">
        <f t="shared" si="375"/>
        <v>4.0803963296180676E-2</v>
      </c>
      <c r="BU520" s="363">
        <f t="shared" si="376"/>
        <v>0</v>
      </c>
      <c r="BV520" s="514">
        <f t="shared" si="377"/>
        <v>0</v>
      </c>
      <c r="BW520" s="516" t="str">
        <f t="shared" si="360"/>
        <v/>
      </c>
      <c r="BX520" s="516" t="str">
        <f t="shared" si="361"/>
        <v/>
      </c>
      <c r="BY520" s="412" t="str">
        <f>IF(BW520="","",Inputs!$F$14)</f>
        <v/>
      </c>
      <c r="BZ520" s="412" t="str">
        <f>IF(BW520="","",Inputs!$F$15)</f>
        <v/>
      </c>
      <c r="CA520" s="412">
        <f t="shared" si="378"/>
        <v>4.0803963296180676E-2</v>
      </c>
      <c r="CB520" s="515">
        <f t="shared" si="379"/>
        <v>0</v>
      </c>
      <c r="CC520" s="515">
        <f t="shared" si="380"/>
        <v>0</v>
      </c>
      <c r="CD520" s="515" t="str">
        <f t="shared" si="381"/>
        <v/>
      </c>
      <c r="CE520" s="412" t="str">
        <f t="shared" si="382"/>
        <v/>
      </c>
      <c r="CF520" s="515"/>
      <c r="CG520" s="534" t="str">
        <f>IFERROR(HLOOKUP(CF520,'Floating adj.'!$J$6:$Q$10,5,FALSE),"")</f>
        <v/>
      </c>
      <c r="CH520" s="534">
        <f t="shared" si="362"/>
        <v>4.0803963296180676E-2</v>
      </c>
      <c r="CI520" s="515">
        <f t="shared" si="383"/>
        <v>0</v>
      </c>
      <c r="CJ520" s="536">
        <f t="shared" si="384"/>
        <v>0</v>
      </c>
      <c r="CK520" s="515" t="s">
        <v>41</v>
      </c>
      <c r="CL520" s="515" t="s">
        <v>142</v>
      </c>
      <c r="CM520" s="521">
        <f>VLOOKUP(CK520,Inputs!$B$20:$C$30,2,FALSE)</f>
        <v>1</v>
      </c>
      <c r="CN520" s="521">
        <f>IF(Mastertab!CL520="Junior / Class B",VLOOKUP(Mastertab!CL520,Inputs!$B$32:$C$33,2,FALSE),1)</f>
        <v>1</v>
      </c>
      <c r="CO520">
        <f t="shared" si="385"/>
        <v>1</v>
      </c>
    </row>
    <row r="521" spans="1:93" x14ac:dyDescent="0.45">
      <c r="A521" t="s">
        <v>140</v>
      </c>
      <c r="B521" t="str">
        <f>INDEX(Fixed!$A$2:$AF$557, MATCH(Mastertab!$C521,Fixed!$B$2:$B$557,0),MATCH(Mastertab!B$2,Fixed!$A$1:$AF$1,0))</f>
        <v>WSX</v>
      </c>
      <c r="C521" t="s">
        <v>662</v>
      </c>
      <c r="D521" t="str">
        <f>INDEX(Fixed!$A$2:$AF$557, MATCH(Mastertab!$C521,Fixed!$B$2:$B$557,0),MATCH(Mastertab!D$2,Fixed!$A$1:$AF$1,0))</f>
        <v>Fixed rate instrument 13</v>
      </c>
      <c r="E521" t="str">
        <f>INDEX(Fixed!$A$2:$AF$557, MATCH(Mastertab!$C521,Fixed!$B$2:$B$557,0),MATCH(Mastertab!E$2,Fixed!$A$1:$AF$1,0))</f>
        <v>Novuna Vehicle Solutions</v>
      </c>
      <c r="F521" t="str">
        <f>INDEX(Fixed!$A$2:$AF$557, MATCH(Mastertab!$C521,Fixed!$B$2:$B$557,0),MATCH(Mastertab!F$2,Fixed!$A$1:$AF$1,0))</f>
        <v>Finance lease</v>
      </c>
      <c r="G521" t="str">
        <f>INDEX(Fixed!$A$2:$AF$557, MATCH(Mastertab!$C521,Fixed!$B$2:$B$557,0),MATCH(Mastertab!G$2,Fixed!$A$1:$AF$1,0))</f>
        <v>Amortising</v>
      </c>
      <c r="H521" t="str">
        <f>INDEX(Fixed!$A$2:$AF$557, MATCH(Mastertab!$C521,Fixed!$B$2:$B$557,0),MATCH(Mastertab!H$2,Fixed!$A$1:$AF$1,0))</f>
        <v>Lease - Novuna</v>
      </c>
      <c r="I521" t="str">
        <f>INDEX(Fixed!$A$2:$AF$557, MATCH(Mastertab!$C521,Fixed!$B$2:$B$557,0),MATCH(Mastertab!I$2,Fixed!$A$1:$AF$1,0))</f>
        <v>Senior</v>
      </c>
      <c r="J521">
        <f>INDEX(Fixed!$A$2:$AF$557, MATCH(Mastertab!$C521,Fixed!$B$2:$B$557,0),MATCH(Mastertab!J$2,Fixed!$A$1:$AF$1,0))</f>
        <v>0</v>
      </c>
      <c r="K521" t="str">
        <f>INDEX(Fixed!$A$2:$AF$557, MATCH(Mastertab!$C521,Fixed!$B$2:$B$557,0),MATCH(Mastertab!K$2,Fixed!$A$1:$AF$1,0))</f>
        <v>GBP</v>
      </c>
      <c r="L521" s="361" t="str">
        <f>INDEX(Fixed!$A$2:$AF$557, MATCH(Mastertab!$C521,Fixed!$B$2:$B$557,0),MATCH(Mastertab!L$2,Fixed!$A$1:$AF$1,0))</f>
        <v>Various</v>
      </c>
      <c r="M521">
        <f>INDEX(Fixed!$A$2:$AF$557, MATCH(Mastertab!$C521,Fixed!$B$2:$B$557,0),MATCH(Mastertab!M$2,Fixed!$A$1:$AF$1,0))</f>
        <v>100</v>
      </c>
      <c r="N521" s="360" t="str">
        <f>INDEX(Fixed!$A$2:$AF$557, MATCH(Mastertab!$C521,Fixed!$B$2:$B$557,0),MATCH(Mastertab!N$2,Fixed!$A$1:$AF$1,0))</f>
        <v>Various</v>
      </c>
      <c r="O521">
        <f>INDEX(Fixed!$A$2:$AF$557, MATCH(Mastertab!$C521,Fixed!$B$2:$B$557,0),MATCH(Mastertab!O$2,Fixed!$A$1:$AF$1,0))</f>
        <v>3.12</v>
      </c>
      <c r="P521">
        <f>INDEX(Fixed!$A$2:$AF$557, MATCH(Mastertab!$C521,Fixed!$B$2:$B$557,0),MATCH(Mastertab!P$2,Fixed!$A$1:$AF$1,0))</f>
        <v>0.38800000000000001</v>
      </c>
      <c r="Q521">
        <f>INDEX(Fixed!$A$2:$AF$557, MATCH(Mastertab!$C521,Fixed!$B$2:$B$557,0),MATCH(Mastertab!Q$2,Fixed!$A$1:$AF$1,0))</f>
        <v>0.36599999999999999</v>
      </c>
      <c r="R521">
        <f>INDEX(Fixed!$A$2:$AF$557, MATCH(Mastertab!$C521,Fixed!$B$2:$B$557,0),MATCH(Mastertab!R$2,Fixed!$A$1:$AF$1,0))</f>
        <v>0.36599999999999999</v>
      </c>
      <c r="S521">
        <f>INDEX(Fixed!$A$2:$AF$557, MATCH(Mastertab!$C521,Fixed!$B$2:$B$557,0),MATCH(Mastertab!S$2,Fixed!$A$1:$AF$1,0))</f>
        <v>1.14192</v>
      </c>
      <c r="T521" s="412">
        <f>INDEX(Fixed!$A$2:$AF$557, MATCH(Mastertab!$C521,Fixed!$B$2:$B$557,0),MATCH(Mastertab!T$2,Fixed!$A$1:$AF$1,0))</f>
        <v>0</v>
      </c>
      <c r="U521" s="412">
        <f>INDEX(Fixed!$A$2:$AF$557, MATCH(Mastertab!$C521,Fixed!$B$2:$B$557,0),MATCH(Mastertab!U$2,Fixed!$A$1:$AF$1,0))</f>
        <v>0</v>
      </c>
      <c r="V521">
        <f>INDEX(Fixed!$A$2:$AF$557, MATCH(Mastertab!$C521,Fixed!$B$2:$B$557,0),MATCH(Mastertab!V$2,Fixed!$A$1:$AF$1,0))</f>
        <v>0</v>
      </c>
      <c r="W521">
        <f>INDEX(Fixed!$A$2:$AF$557, MATCH(Mastertab!$C521,Fixed!$B$2:$B$557,0),MATCH(Mastertab!W$2,Fixed!$A$1:$AF$1,0))</f>
        <v>0</v>
      </c>
      <c r="X521">
        <f>INDEX(Fixed!$A$2:$AF$557, MATCH(Mastertab!$C521,Fixed!$B$2:$B$557,0),MATCH(Mastertab!X$2,Fixed!$A$1:$AF$1,0))</f>
        <v>0</v>
      </c>
      <c r="Y521" s="412">
        <f>INDEX(Fixed!$A$2:$AF$557, MATCH(Mastertab!$C521,Fixed!$B$2:$B$557,0),MATCH(Mastertab!Y$2,Fixed!$A$1:$AF$1,0))</f>
        <v>0</v>
      </c>
      <c r="Z521">
        <f>INDEX(Fixed!$A$2:$AF$557, MATCH(Mastertab!$C521,Fixed!$B$2:$B$557,0),MATCH(Mastertab!Z$2,Fixed!$A$1:$AF$1,0))</f>
        <v>0</v>
      </c>
      <c r="AA521">
        <f>INDEX(Fixed!$A$2:$AF$557, MATCH(Mastertab!$C521,Fixed!$B$2:$B$557,0),MATCH(Mastertab!AA$2,Fixed!$A$1:$AF$1,0))</f>
        <v>0</v>
      </c>
      <c r="AB521">
        <f>INDEX(Fixed!$A$2:$AF$557, MATCH(Mastertab!$C521,Fixed!$B$2:$B$557,0),MATCH(Mastertab!AB$2,Fixed!$A$1:$AF$1,0))</f>
        <v>0</v>
      </c>
      <c r="AC521">
        <f>INDEX(Fixed!$A$2:$AF$557, MATCH(Mastertab!$C521,Fixed!$B$2:$B$557,0),MATCH(Mastertab!AC$2,Fixed!$A$1:$AF$1,0))</f>
        <v>0</v>
      </c>
      <c r="AD521">
        <f>INDEX(Fixed!$A$2:$AF$557, MATCH(Mastertab!$C521,Fixed!$B$2:$B$557,0),MATCH(Mastertab!AD$2,Fixed!$A$1:$AF$1,0))</f>
        <v>0</v>
      </c>
      <c r="AE521">
        <f>INDEX(Fixed!$A$2:$AF$557, MATCH(Mastertab!$C521,Fixed!$B$2:$B$557,0),MATCH(Mastertab!AE$2,Fixed!$A$1:$AF$1,0))</f>
        <v>0.36599999999999999</v>
      </c>
      <c r="AF521">
        <f>INDEX(Fixed!$A$2:$AF$557, MATCH(Mastertab!$C521,Fixed!$B$2:$B$557,0),MATCH(Mastertab!AF$2,Fixed!$A$1:$AF$1,0))</f>
        <v>0.36599999999999999</v>
      </c>
      <c r="AG521">
        <f>INDEX(Fixed!$A$2:$AF$557, MATCH(Mastertab!$C521,Fixed!$B$2:$B$557,0),MATCH(Mastertab!AG$2,Fixed!$A$1:$AF$1,0))</f>
        <v>0</v>
      </c>
      <c r="AH521">
        <f t="shared" si="363"/>
        <v>0</v>
      </c>
      <c r="AI521" s="363" t="e">
        <f t="shared" si="344"/>
        <v>#VALUE!</v>
      </c>
      <c r="AJ521" s="406">
        <f t="shared" si="345"/>
        <v>0</v>
      </c>
      <c r="AK521" s="406">
        <f t="shared" si="346"/>
        <v>0</v>
      </c>
      <c r="AL521" s="406">
        <f t="shared" si="347"/>
        <v>0</v>
      </c>
      <c r="AM521" s="383">
        <f t="shared" si="348"/>
        <v>1</v>
      </c>
      <c r="AN521" s="406">
        <f t="shared" si="364"/>
        <v>0</v>
      </c>
      <c r="AO521" s="406">
        <f>IF(AM521=1,AN521,IF(AM521=2,(1+AN521)*(1+Inputs!$C$5)-1,IF(AM521=3,(1+AN521)*(1+Inputs!$C$6)-1,AN521)))</f>
        <v>0</v>
      </c>
      <c r="AP521" s="362">
        <f t="shared" si="349"/>
        <v>0</v>
      </c>
      <c r="AQ521">
        <f t="shared" si="350"/>
        <v>0.36599999999999999</v>
      </c>
      <c r="AU521" s="421">
        <f t="shared" si="351"/>
        <v>0</v>
      </c>
      <c r="AV521" s="422">
        <f t="shared" si="352"/>
        <v>0</v>
      </c>
      <c r="AW521" s="422">
        <f t="shared" si="365"/>
        <v>0.36599999999999999</v>
      </c>
      <c r="AX521" s="422">
        <f t="shared" si="353"/>
        <v>3.12</v>
      </c>
      <c r="AY521" s="422" t="b">
        <f t="shared" si="354"/>
        <v>0</v>
      </c>
      <c r="AZ521">
        <f>IF(AX521&lt;Inputs!$C$9,1,IF(AND(AX521&gt;Inputs!$C$9,AX521&lt;Inputs!$C$10),2,3))</f>
        <v>2</v>
      </c>
      <c r="BA521" s="406">
        <f>IF(AY521=TRUE,"",Inputs!$C$7)</f>
        <v>5.3408328921702455E-2</v>
      </c>
      <c r="BB521" s="412">
        <f>IF(AY521=TRUE,"",((AX521-Inputs!$C$9)*Mastertab!AU521+(Inputs!$C$10-Mastertab!AX521)*Inputs!$C$7)/(Inputs!$C$10-Inputs!$C$9))</f>
        <v>5.2126529027581595E-2</v>
      </c>
      <c r="BC521" s="412" t="str">
        <f>IF(AY521=FALSE,"",((AX521-Inputs!$C$9)*Mastertab!AU521/(Inputs!$C$10-Inputs!$C$9)))</f>
        <v/>
      </c>
      <c r="BD521" s="412">
        <f t="shared" si="366"/>
        <v>5.2126529027581595E-2</v>
      </c>
      <c r="BE521" s="514">
        <f t="shared" si="355"/>
        <v>1.9078309624094864E-2</v>
      </c>
      <c r="BF521" s="514">
        <f t="shared" si="356"/>
        <v>0.36599999999999999</v>
      </c>
      <c r="BG521" s="514" t="b">
        <f t="shared" si="357"/>
        <v>1</v>
      </c>
      <c r="BH521" s="514">
        <f t="shared" si="367"/>
        <v>2</v>
      </c>
      <c r="BI521" s="514" t="b">
        <f t="shared" si="368"/>
        <v>0</v>
      </c>
      <c r="BJ521" s="514">
        <f t="shared" si="358"/>
        <v>0.38800000000000001</v>
      </c>
      <c r="BK521" s="514">
        <f t="shared" si="359"/>
        <v>0.36599999999999999</v>
      </c>
      <c r="BL521" s="514" t="e">
        <f>IF(BG521=TRUE,(Inputs!$C$8-Mastertab!L521)/365,"")</f>
        <v>#VALUE!</v>
      </c>
      <c r="BM521" s="514" t="str">
        <f t="shared" si="369"/>
        <v/>
      </c>
      <c r="BN521" t="str">
        <f>IFERROR((Inputs!$C$9*BM521),"")</f>
        <v/>
      </c>
      <c r="BO521" s="363">
        <f t="shared" si="370"/>
        <v>0.36599999999999999</v>
      </c>
      <c r="BP521" s="363">
        <f t="shared" si="371"/>
        <v>1</v>
      </c>
      <c r="BQ521" s="363">
        <f t="shared" si="372"/>
        <v>1</v>
      </c>
      <c r="BR521" s="363" t="b">
        <f t="shared" si="373"/>
        <v>0</v>
      </c>
      <c r="BS521" s="363">
        <f t="shared" si="374"/>
        <v>0.36599999999999999</v>
      </c>
      <c r="BT521" s="412">
        <f t="shared" si="375"/>
        <v>5.2126529027581595E-2</v>
      </c>
      <c r="BU521" s="363">
        <f t="shared" si="376"/>
        <v>1.9078309624094864E-2</v>
      </c>
      <c r="BV521" s="514">
        <f t="shared" si="377"/>
        <v>0.36599999999999999</v>
      </c>
      <c r="BW521" s="516" t="str">
        <f t="shared" si="360"/>
        <v/>
      </c>
      <c r="BX521" s="516" t="str">
        <f t="shared" si="361"/>
        <v/>
      </c>
      <c r="BY521" s="412" t="str">
        <f>IF(BW521="","",Inputs!$F$14)</f>
        <v/>
      </c>
      <c r="BZ521" s="412" t="str">
        <f>IF(BW521="","",Inputs!$F$15)</f>
        <v/>
      </c>
      <c r="CA521" s="412">
        <f t="shared" si="378"/>
        <v>5.2126529027581595E-2</v>
      </c>
      <c r="CB521" s="515">
        <f t="shared" si="379"/>
        <v>1.9078309624094864E-2</v>
      </c>
      <c r="CC521" s="515">
        <f t="shared" si="380"/>
        <v>0.36599999999999999</v>
      </c>
      <c r="CD521" s="515" t="str">
        <f t="shared" si="381"/>
        <v/>
      </c>
      <c r="CE521" s="412" t="str">
        <f t="shared" si="382"/>
        <v/>
      </c>
      <c r="CF521" s="515"/>
      <c r="CG521" s="534" t="str">
        <f>IFERROR(HLOOKUP(CF521,'Floating adj.'!$J$6:$Q$10,5,FALSE),"")</f>
        <v/>
      </c>
      <c r="CH521" s="534">
        <f t="shared" si="362"/>
        <v>5.2126529027581595E-2</v>
      </c>
      <c r="CI521" s="515">
        <f t="shared" si="383"/>
        <v>1.9078309624094864E-2</v>
      </c>
      <c r="CJ521" s="536">
        <f t="shared" si="384"/>
        <v>0.36599999999999999</v>
      </c>
      <c r="CK521" s="515" t="s">
        <v>41</v>
      </c>
      <c r="CL521" s="515" t="s">
        <v>142</v>
      </c>
      <c r="CM521" s="521">
        <f>VLOOKUP(CK521,Inputs!$B$20:$C$30,2,FALSE)</f>
        <v>1</v>
      </c>
      <c r="CN521" s="521">
        <f>IF(Mastertab!CL521="Junior / Class B",VLOOKUP(Mastertab!CL521,Inputs!$B$32:$C$33,2,FALSE),1)</f>
        <v>1</v>
      </c>
      <c r="CO521">
        <f t="shared" si="385"/>
        <v>1</v>
      </c>
    </row>
    <row r="522" spans="1:93" x14ac:dyDescent="0.45">
      <c r="A522" t="s">
        <v>140</v>
      </c>
      <c r="B522" t="str">
        <f>INDEX(Fixed!$A$2:$AF$557, MATCH(Mastertab!$C522,Fixed!$B$2:$B$557,0),MATCH(Mastertab!B$2,Fixed!$A$1:$AF$1,0))</f>
        <v>WSX</v>
      </c>
      <c r="C522" t="s">
        <v>663</v>
      </c>
      <c r="D522" t="str">
        <f>INDEX(Fixed!$A$2:$AF$557, MATCH(Mastertab!$C522,Fixed!$B$2:$B$557,0),MATCH(Mastertab!D$2,Fixed!$A$1:$AF$1,0))</f>
        <v>Fixed rate instrument 14</v>
      </c>
      <c r="E522" t="str">
        <f>INDEX(Fixed!$A$2:$AF$557, MATCH(Mastertab!$C522,Fixed!$B$2:$B$557,0),MATCH(Mastertab!E$2,Fixed!$A$1:$AF$1,0))</f>
        <v>ARI Fleet Leasing UK LTD</v>
      </c>
      <c r="F522" t="str">
        <f>INDEX(Fixed!$A$2:$AF$557, MATCH(Mastertab!$C522,Fixed!$B$2:$B$557,0),MATCH(Mastertab!F$2,Fixed!$A$1:$AF$1,0))</f>
        <v>Finance lease</v>
      </c>
      <c r="G522" t="str">
        <f>INDEX(Fixed!$A$2:$AF$557, MATCH(Mastertab!$C522,Fixed!$B$2:$B$557,0),MATCH(Mastertab!G$2,Fixed!$A$1:$AF$1,0))</f>
        <v>Amortising</v>
      </c>
      <c r="H522" t="str">
        <f>INDEX(Fixed!$A$2:$AF$557, MATCH(Mastertab!$C522,Fixed!$B$2:$B$557,0),MATCH(Mastertab!H$2,Fixed!$A$1:$AF$1,0))</f>
        <v>Lease - ARI 1</v>
      </c>
      <c r="I522" t="str">
        <f>INDEX(Fixed!$A$2:$AF$557, MATCH(Mastertab!$C522,Fixed!$B$2:$B$557,0),MATCH(Mastertab!I$2,Fixed!$A$1:$AF$1,0))</f>
        <v>Senior</v>
      </c>
      <c r="J522">
        <f>INDEX(Fixed!$A$2:$AF$557, MATCH(Mastertab!$C522,Fixed!$B$2:$B$557,0),MATCH(Mastertab!J$2,Fixed!$A$1:$AF$1,0))</f>
        <v>0</v>
      </c>
      <c r="K522" t="str">
        <f>INDEX(Fixed!$A$2:$AF$557, MATCH(Mastertab!$C522,Fixed!$B$2:$B$557,0),MATCH(Mastertab!K$2,Fixed!$A$1:$AF$1,0))</f>
        <v>GBP</v>
      </c>
      <c r="L522" s="361" t="str">
        <f>INDEX(Fixed!$A$2:$AF$557, MATCH(Mastertab!$C522,Fixed!$B$2:$B$557,0),MATCH(Mastertab!L$2,Fixed!$A$1:$AF$1,0))</f>
        <v>Various</v>
      </c>
      <c r="M522">
        <f>INDEX(Fixed!$A$2:$AF$557, MATCH(Mastertab!$C522,Fixed!$B$2:$B$557,0),MATCH(Mastertab!M$2,Fixed!$A$1:$AF$1,0))</f>
        <v>100</v>
      </c>
      <c r="N522" s="360" t="str">
        <f>INDEX(Fixed!$A$2:$AF$557, MATCH(Mastertab!$C522,Fixed!$B$2:$B$557,0),MATCH(Mastertab!N$2,Fixed!$A$1:$AF$1,0))</f>
        <v>Various</v>
      </c>
      <c r="O522">
        <f>INDEX(Fixed!$A$2:$AF$557, MATCH(Mastertab!$C522,Fixed!$B$2:$B$557,0),MATCH(Mastertab!O$2,Fixed!$A$1:$AF$1,0))</f>
        <v>2.85</v>
      </c>
      <c r="P522">
        <f>INDEX(Fixed!$A$2:$AF$557, MATCH(Mastertab!$C522,Fixed!$B$2:$B$557,0),MATCH(Mastertab!P$2,Fixed!$A$1:$AF$1,0))</f>
        <v>2.5999999999999999E-2</v>
      </c>
      <c r="Q522">
        <f>INDEX(Fixed!$A$2:$AF$557, MATCH(Mastertab!$C522,Fixed!$B$2:$B$557,0),MATCH(Mastertab!Q$2,Fixed!$A$1:$AF$1,0))</f>
        <v>2.4E-2</v>
      </c>
      <c r="R522">
        <f>INDEX(Fixed!$A$2:$AF$557, MATCH(Mastertab!$C522,Fixed!$B$2:$B$557,0),MATCH(Mastertab!R$2,Fixed!$A$1:$AF$1,0))</f>
        <v>2.4E-2</v>
      </c>
      <c r="S522">
        <f>INDEX(Fixed!$A$2:$AF$557, MATCH(Mastertab!$C522,Fixed!$B$2:$B$557,0),MATCH(Mastertab!S$2,Fixed!$A$1:$AF$1,0))</f>
        <v>6.8400000000000002E-2</v>
      </c>
      <c r="T522" s="412">
        <f>INDEX(Fixed!$A$2:$AF$557, MATCH(Mastertab!$C522,Fixed!$B$2:$B$557,0),MATCH(Mastertab!T$2,Fixed!$A$1:$AF$1,0))</f>
        <v>-4.8590864917386067E-4</v>
      </c>
      <c r="U522" s="412">
        <f>INDEX(Fixed!$A$2:$AF$557, MATCH(Mastertab!$C522,Fixed!$B$2:$B$557,0),MATCH(Mastertab!U$2,Fixed!$A$1:$AF$1,0))</f>
        <v>8.3333333333333037E-3</v>
      </c>
      <c r="V522">
        <f>INDEX(Fixed!$A$2:$AF$557, MATCH(Mastertab!$C522,Fixed!$B$2:$B$557,0),MATCH(Mastertab!V$2,Fixed!$A$1:$AF$1,0))</f>
        <v>0</v>
      </c>
      <c r="W522">
        <f>INDEX(Fixed!$A$2:$AF$557, MATCH(Mastertab!$C522,Fixed!$B$2:$B$557,0),MATCH(Mastertab!W$2,Fixed!$A$1:$AF$1,0))</f>
        <v>0</v>
      </c>
      <c r="X522">
        <f>INDEX(Fixed!$A$2:$AF$557, MATCH(Mastertab!$C522,Fixed!$B$2:$B$557,0),MATCH(Mastertab!X$2,Fixed!$A$1:$AF$1,0))</f>
        <v>0</v>
      </c>
      <c r="Y522" s="412">
        <f>INDEX(Fixed!$A$2:$AF$557, MATCH(Mastertab!$C522,Fixed!$B$2:$B$557,0),MATCH(Mastertab!Y$2,Fixed!$A$1:$AF$1,0))</f>
        <v>2.8500000000000001E-2</v>
      </c>
      <c r="Z522">
        <f>INDEX(Fixed!$A$2:$AF$557, MATCH(Mastertab!$C522,Fixed!$B$2:$B$557,0),MATCH(Mastertab!Z$2,Fixed!$A$1:$AF$1,0))</f>
        <v>6.8400000000000004E-4</v>
      </c>
      <c r="AA522">
        <f>INDEX(Fixed!$A$2:$AF$557, MATCH(Mastertab!$C522,Fixed!$B$2:$B$557,0),MATCH(Mastertab!AA$2,Fixed!$A$1:$AF$1,0))</f>
        <v>6.8400000000000004E-4</v>
      </c>
      <c r="AB522">
        <f>INDEX(Fixed!$A$2:$AF$557, MATCH(Mastertab!$C522,Fixed!$B$2:$B$557,0),MATCH(Mastertab!AB$2,Fixed!$A$1:$AF$1,0))</f>
        <v>0</v>
      </c>
      <c r="AC522">
        <f>INDEX(Fixed!$A$2:$AF$557, MATCH(Mastertab!$C522,Fixed!$B$2:$B$557,0),MATCH(Mastertab!AC$2,Fixed!$A$1:$AF$1,0))</f>
        <v>0</v>
      </c>
      <c r="AD522">
        <f>INDEX(Fixed!$A$2:$AF$557, MATCH(Mastertab!$C522,Fixed!$B$2:$B$557,0),MATCH(Mastertab!AD$2,Fixed!$A$1:$AF$1,0))</f>
        <v>0</v>
      </c>
      <c r="AE522">
        <f>INDEX(Fixed!$A$2:$AF$557, MATCH(Mastertab!$C522,Fixed!$B$2:$B$557,0),MATCH(Mastertab!AE$2,Fixed!$A$1:$AF$1,0))</f>
        <v>2.4E-2</v>
      </c>
      <c r="AF522">
        <f>INDEX(Fixed!$A$2:$AF$557, MATCH(Mastertab!$C522,Fixed!$B$2:$B$557,0),MATCH(Mastertab!AF$2,Fixed!$A$1:$AF$1,0))</f>
        <v>2.4E-2</v>
      </c>
      <c r="AG522">
        <f>INDEX(Fixed!$A$2:$AF$557, MATCH(Mastertab!$C522,Fixed!$B$2:$B$557,0),MATCH(Mastertab!AG$2,Fixed!$A$1:$AF$1,0))</f>
        <v>0</v>
      </c>
      <c r="AH522">
        <f t="shared" si="363"/>
        <v>0</v>
      </c>
      <c r="AI522" s="363" t="e">
        <f t="shared" si="344"/>
        <v>#VALUE!</v>
      </c>
      <c r="AJ522" s="406">
        <f t="shared" si="345"/>
        <v>2.8500000000000001E-2</v>
      </c>
      <c r="AK522" s="406">
        <f t="shared" si="346"/>
        <v>-4.8590864917386067E-4</v>
      </c>
      <c r="AL522" s="406">
        <f t="shared" si="347"/>
        <v>8.3333333333333037E-3</v>
      </c>
      <c r="AM522" s="383">
        <f t="shared" si="348"/>
        <v>1</v>
      </c>
      <c r="AN522" s="406">
        <f t="shared" si="364"/>
        <v>2.8500000000000001E-2</v>
      </c>
      <c r="AO522" s="406">
        <f>IF(AM522=1,AN522,IF(AM522=2,(1+AN522)*(1+Inputs!$C$5)-1,IF(AM522=3,(1+AN522)*(1+Inputs!$C$6)-1,AN522)))</f>
        <v>2.8500000000000001E-2</v>
      </c>
      <c r="AP522" s="362">
        <f t="shared" si="349"/>
        <v>6.8400000000000004E-4</v>
      </c>
      <c r="AQ522">
        <f t="shared" si="350"/>
        <v>2.4E-2</v>
      </c>
      <c r="AU522" s="421">
        <f t="shared" si="351"/>
        <v>2.8500000000000001E-2</v>
      </c>
      <c r="AV522" s="422">
        <f t="shared" si="352"/>
        <v>6.8400000000000004E-4</v>
      </c>
      <c r="AW522" s="422">
        <f t="shared" si="365"/>
        <v>2.4E-2</v>
      </c>
      <c r="AX522" s="422">
        <f t="shared" si="353"/>
        <v>2.85</v>
      </c>
      <c r="AY522" s="422" t="b">
        <f t="shared" si="354"/>
        <v>0</v>
      </c>
      <c r="AZ522">
        <f>IF(AX522&lt;Inputs!$C$9,1,IF(AND(AX522&gt;Inputs!$C$9,AX522&lt;Inputs!$C$10),2,3))</f>
        <v>1</v>
      </c>
      <c r="BA522" s="406">
        <f>IF(AY522=TRUE,"",Inputs!$C$7)</f>
        <v>5.3408328921702455E-2</v>
      </c>
      <c r="BB522" s="412">
        <f>IF(AY522=TRUE,"",((AX522-Inputs!$C$9)*Mastertab!AU522+(Inputs!$C$10-Mastertab!AX522)*Inputs!$C$7)/(Inputs!$C$10-Inputs!$C$9))</f>
        <v>5.4155578789353544E-2</v>
      </c>
      <c r="BC522" s="412" t="str">
        <f>IF(AY522=FALSE,"",((AX522-Inputs!$C$9)*Mastertab!AU522/(Inputs!$C$10-Inputs!$C$9)))</f>
        <v/>
      </c>
      <c r="BD522" s="412">
        <f t="shared" si="366"/>
        <v>5.3408328921702455E-2</v>
      </c>
      <c r="BE522" s="514">
        <f t="shared" si="355"/>
        <v>1.2817998941208589E-3</v>
      </c>
      <c r="BF522" s="514">
        <f t="shared" si="356"/>
        <v>2.4E-2</v>
      </c>
      <c r="BG522" s="514" t="b">
        <f t="shared" si="357"/>
        <v>1</v>
      </c>
      <c r="BH522" s="514">
        <f t="shared" si="367"/>
        <v>1</v>
      </c>
      <c r="BI522" s="514" t="b">
        <f t="shared" si="368"/>
        <v>0</v>
      </c>
      <c r="BJ522" s="514">
        <f t="shared" si="358"/>
        <v>2.5999999999999999E-2</v>
      </c>
      <c r="BK522" s="514">
        <f t="shared" si="359"/>
        <v>2.4E-2</v>
      </c>
      <c r="BL522" s="514" t="e">
        <f>IF(BG522=TRUE,(Inputs!$C$8-Mastertab!L522)/365,"")</f>
        <v>#VALUE!</v>
      </c>
      <c r="BM522" s="514" t="str">
        <f t="shared" si="369"/>
        <v/>
      </c>
      <c r="BN522" t="str">
        <f>IFERROR((Inputs!$C$9*BM522),"")</f>
        <v/>
      </c>
      <c r="BO522" s="363">
        <f t="shared" si="370"/>
        <v>2.4E-2</v>
      </c>
      <c r="BP522" s="363">
        <f t="shared" si="371"/>
        <v>1</v>
      </c>
      <c r="BQ522" s="363">
        <f t="shared" si="372"/>
        <v>1</v>
      </c>
      <c r="BR522" s="363" t="b">
        <f t="shared" si="373"/>
        <v>0</v>
      </c>
      <c r="BS522" s="363">
        <f t="shared" si="374"/>
        <v>2.4E-2</v>
      </c>
      <c r="BT522" s="412">
        <f t="shared" si="375"/>
        <v>5.3408328921702455E-2</v>
      </c>
      <c r="BU522" s="363">
        <f t="shared" si="376"/>
        <v>1.2817998941208589E-3</v>
      </c>
      <c r="BV522" s="514">
        <f t="shared" si="377"/>
        <v>2.4E-2</v>
      </c>
      <c r="BW522" s="516" t="str">
        <f t="shared" si="360"/>
        <v/>
      </c>
      <c r="BX522" s="516" t="str">
        <f t="shared" si="361"/>
        <v/>
      </c>
      <c r="BY522" s="412" t="str">
        <f>IF(BW522="","",Inputs!$F$14)</f>
        <v/>
      </c>
      <c r="BZ522" s="412" t="str">
        <f>IF(BW522="","",Inputs!$F$15)</f>
        <v/>
      </c>
      <c r="CA522" s="412">
        <f t="shared" si="378"/>
        <v>5.3408328921702455E-2</v>
      </c>
      <c r="CB522" s="515">
        <f t="shared" si="379"/>
        <v>1.2817998941208589E-3</v>
      </c>
      <c r="CC522" s="515">
        <f t="shared" si="380"/>
        <v>2.4E-2</v>
      </c>
      <c r="CD522" s="515" t="str">
        <f t="shared" si="381"/>
        <v/>
      </c>
      <c r="CE522" s="412" t="str">
        <f t="shared" si="382"/>
        <v/>
      </c>
      <c r="CF522" s="515"/>
      <c r="CG522" s="534" t="str">
        <f>IFERROR(HLOOKUP(CF522,'Floating adj.'!$J$6:$Q$10,5,FALSE),"")</f>
        <v/>
      </c>
      <c r="CH522" s="534">
        <f t="shared" si="362"/>
        <v>5.3408328921702455E-2</v>
      </c>
      <c r="CI522" s="515">
        <f t="shared" si="383"/>
        <v>1.2817998941208589E-3</v>
      </c>
      <c r="CJ522" s="536">
        <f t="shared" si="384"/>
        <v>2.4E-2</v>
      </c>
      <c r="CK522" s="515" t="s">
        <v>41</v>
      </c>
      <c r="CL522" s="515" t="s">
        <v>142</v>
      </c>
      <c r="CM522" s="521">
        <f>VLOOKUP(CK522,Inputs!$B$20:$C$30,2,FALSE)</f>
        <v>1</v>
      </c>
      <c r="CN522" s="521">
        <f>IF(Mastertab!CL522="Junior / Class B",VLOOKUP(Mastertab!CL522,Inputs!$B$32:$C$33,2,FALSE),1)</f>
        <v>1</v>
      </c>
      <c r="CO522">
        <f t="shared" si="385"/>
        <v>1</v>
      </c>
    </row>
    <row r="523" spans="1:93" x14ac:dyDescent="0.45">
      <c r="A523" t="s">
        <v>140</v>
      </c>
      <c r="B523" t="str">
        <f>INDEX(Fixed!$A$2:$AF$557, MATCH(Mastertab!$C523,Fixed!$B$2:$B$557,0),MATCH(Mastertab!B$2,Fixed!$A$1:$AF$1,0))</f>
        <v>WSX</v>
      </c>
      <c r="C523" t="s">
        <v>664</v>
      </c>
      <c r="D523" t="str">
        <f>INDEX(Fixed!$A$2:$AF$557, MATCH(Mastertab!$C523,Fixed!$B$2:$B$557,0),MATCH(Mastertab!D$2,Fixed!$A$1:$AF$1,0))</f>
        <v>Fixed rate instrument 15</v>
      </c>
      <c r="E523" t="str">
        <f>INDEX(Fixed!$A$2:$AF$557, MATCH(Mastertab!$C523,Fixed!$B$2:$B$557,0),MATCH(Mastertab!E$2,Fixed!$A$1:$AF$1,0))</f>
        <v>ARI Fleet Leasing UK LTD</v>
      </c>
      <c r="F523" t="str">
        <f>INDEX(Fixed!$A$2:$AF$557, MATCH(Mastertab!$C523,Fixed!$B$2:$B$557,0),MATCH(Mastertab!F$2,Fixed!$A$1:$AF$1,0))</f>
        <v>Finance lease</v>
      </c>
      <c r="G523" t="str">
        <f>INDEX(Fixed!$A$2:$AF$557, MATCH(Mastertab!$C523,Fixed!$B$2:$B$557,0),MATCH(Mastertab!G$2,Fixed!$A$1:$AF$1,0))</f>
        <v>Amortising</v>
      </c>
      <c r="H523" t="str">
        <f>INDEX(Fixed!$A$2:$AF$557, MATCH(Mastertab!$C523,Fixed!$B$2:$B$557,0),MATCH(Mastertab!H$2,Fixed!$A$1:$AF$1,0))</f>
        <v>Lease - ARI 2</v>
      </c>
      <c r="I523" t="str">
        <f>INDEX(Fixed!$A$2:$AF$557, MATCH(Mastertab!$C523,Fixed!$B$2:$B$557,0),MATCH(Mastertab!I$2,Fixed!$A$1:$AF$1,0))</f>
        <v>Senior</v>
      </c>
      <c r="J523">
        <f>INDEX(Fixed!$A$2:$AF$557, MATCH(Mastertab!$C523,Fixed!$B$2:$B$557,0),MATCH(Mastertab!J$2,Fixed!$A$1:$AF$1,0))</f>
        <v>0</v>
      </c>
      <c r="K523" t="str">
        <f>INDEX(Fixed!$A$2:$AF$557, MATCH(Mastertab!$C523,Fixed!$B$2:$B$557,0),MATCH(Mastertab!K$2,Fixed!$A$1:$AF$1,0))</f>
        <v>GBP</v>
      </c>
      <c r="L523" s="361" t="str">
        <f>INDEX(Fixed!$A$2:$AF$557, MATCH(Mastertab!$C523,Fixed!$B$2:$B$557,0),MATCH(Mastertab!L$2,Fixed!$A$1:$AF$1,0))</f>
        <v>Various</v>
      </c>
      <c r="M523">
        <f>INDEX(Fixed!$A$2:$AF$557, MATCH(Mastertab!$C523,Fixed!$B$2:$B$557,0),MATCH(Mastertab!M$2,Fixed!$A$1:$AF$1,0))</f>
        <v>100</v>
      </c>
      <c r="N523" s="360" t="str">
        <f>INDEX(Fixed!$A$2:$AF$557, MATCH(Mastertab!$C523,Fixed!$B$2:$B$557,0),MATCH(Mastertab!N$2,Fixed!$A$1:$AF$1,0))</f>
        <v>Various</v>
      </c>
      <c r="O523">
        <f>INDEX(Fixed!$A$2:$AF$557, MATCH(Mastertab!$C523,Fixed!$B$2:$B$557,0),MATCH(Mastertab!O$2,Fixed!$A$1:$AF$1,0))</f>
        <v>3.12</v>
      </c>
      <c r="P523">
        <f>INDEX(Fixed!$A$2:$AF$557, MATCH(Mastertab!$C523,Fixed!$B$2:$B$557,0),MATCH(Mastertab!P$2,Fixed!$A$1:$AF$1,0))</f>
        <v>3.6999999999999998E-2</v>
      </c>
      <c r="Q523">
        <f>INDEX(Fixed!$A$2:$AF$557, MATCH(Mastertab!$C523,Fixed!$B$2:$B$557,0),MATCH(Mastertab!Q$2,Fixed!$A$1:$AF$1,0))</f>
        <v>3.5999999999999997E-2</v>
      </c>
      <c r="R523">
        <f>INDEX(Fixed!$A$2:$AF$557, MATCH(Mastertab!$C523,Fixed!$B$2:$B$557,0),MATCH(Mastertab!R$2,Fixed!$A$1:$AF$1,0))</f>
        <v>3.5999999999999997E-2</v>
      </c>
      <c r="S523">
        <f>INDEX(Fixed!$A$2:$AF$557, MATCH(Mastertab!$C523,Fixed!$B$2:$B$557,0),MATCH(Mastertab!S$2,Fixed!$A$1:$AF$1,0))</f>
        <v>0.11231999999999999</v>
      </c>
      <c r="T523" s="412">
        <f>INDEX(Fixed!$A$2:$AF$557, MATCH(Mastertab!$C523,Fixed!$B$2:$B$557,0),MATCH(Mastertab!T$2,Fixed!$A$1:$AF$1,0))</f>
        <v>2.1379980563653866E-3</v>
      </c>
      <c r="U523" s="412">
        <f>INDEX(Fixed!$A$2:$AF$557, MATCH(Mastertab!$C523,Fixed!$B$2:$B$557,0),MATCH(Mastertab!U$2,Fixed!$A$1:$AF$1,0))</f>
        <v>1.0980392156862528E-2</v>
      </c>
      <c r="V523">
        <f>INDEX(Fixed!$A$2:$AF$557, MATCH(Mastertab!$C523,Fixed!$B$2:$B$557,0),MATCH(Mastertab!V$2,Fixed!$A$1:$AF$1,0))</f>
        <v>0</v>
      </c>
      <c r="W523">
        <f>INDEX(Fixed!$A$2:$AF$557, MATCH(Mastertab!$C523,Fixed!$B$2:$B$557,0),MATCH(Mastertab!W$2,Fixed!$A$1:$AF$1,0))</f>
        <v>0</v>
      </c>
      <c r="X523">
        <f>INDEX(Fixed!$A$2:$AF$557, MATCH(Mastertab!$C523,Fixed!$B$2:$B$557,0),MATCH(Mastertab!X$2,Fixed!$A$1:$AF$1,0))</f>
        <v>0</v>
      </c>
      <c r="Y523" s="412">
        <f>INDEX(Fixed!$A$2:$AF$557, MATCH(Mastertab!$C523,Fixed!$B$2:$B$557,0),MATCH(Mastertab!Y$2,Fixed!$A$1:$AF$1,0))</f>
        <v>3.1199999999999999E-2</v>
      </c>
      <c r="Z523">
        <f>INDEX(Fixed!$A$2:$AF$557, MATCH(Mastertab!$C523,Fixed!$B$2:$B$557,0),MATCH(Mastertab!Z$2,Fixed!$A$1:$AF$1,0))</f>
        <v>1.1231999999999998E-3</v>
      </c>
      <c r="AA523">
        <f>INDEX(Fixed!$A$2:$AF$557, MATCH(Mastertab!$C523,Fixed!$B$2:$B$557,0),MATCH(Mastertab!AA$2,Fixed!$A$1:$AF$1,0))</f>
        <v>1.1231999999999998E-3</v>
      </c>
      <c r="AB523">
        <f>INDEX(Fixed!$A$2:$AF$557, MATCH(Mastertab!$C523,Fixed!$B$2:$B$557,0),MATCH(Mastertab!AB$2,Fixed!$A$1:$AF$1,0))</f>
        <v>0</v>
      </c>
      <c r="AC523">
        <f>INDEX(Fixed!$A$2:$AF$557, MATCH(Mastertab!$C523,Fixed!$B$2:$B$557,0),MATCH(Mastertab!AC$2,Fixed!$A$1:$AF$1,0))</f>
        <v>0</v>
      </c>
      <c r="AD523">
        <f>INDEX(Fixed!$A$2:$AF$557, MATCH(Mastertab!$C523,Fixed!$B$2:$B$557,0),MATCH(Mastertab!AD$2,Fixed!$A$1:$AF$1,0))</f>
        <v>0</v>
      </c>
      <c r="AE523">
        <f>INDEX(Fixed!$A$2:$AF$557, MATCH(Mastertab!$C523,Fixed!$B$2:$B$557,0),MATCH(Mastertab!AE$2,Fixed!$A$1:$AF$1,0))</f>
        <v>3.5999999999999997E-2</v>
      </c>
      <c r="AF523">
        <f>INDEX(Fixed!$A$2:$AF$557, MATCH(Mastertab!$C523,Fixed!$B$2:$B$557,0),MATCH(Mastertab!AF$2,Fixed!$A$1:$AF$1,0))</f>
        <v>3.5999999999999997E-2</v>
      </c>
      <c r="AG523">
        <f>INDEX(Fixed!$A$2:$AF$557, MATCH(Mastertab!$C523,Fixed!$B$2:$B$557,0),MATCH(Mastertab!AG$2,Fixed!$A$1:$AF$1,0))</f>
        <v>0</v>
      </c>
      <c r="AH523">
        <f t="shared" si="363"/>
        <v>0</v>
      </c>
      <c r="AI523" s="363" t="e">
        <f t="shared" si="344"/>
        <v>#VALUE!</v>
      </c>
      <c r="AJ523" s="406">
        <f t="shared" si="345"/>
        <v>3.1199999999999999E-2</v>
      </c>
      <c r="AK523" s="406">
        <f t="shared" si="346"/>
        <v>2.1379980563653866E-3</v>
      </c>
      <c r="AL523" s="406">
        <f t="shared" si="347"/>
        <v>1.0980392156862528E-2</v>
      </c>
      <c r="AM523" s="383">
        <f t="shared" si="348"/>
        <v>1</v>
      </c>
      <c r="AN523" s="406">
        <f t="shared" si="364"/>
        <v>3.1199999999999999E-2</v>
      </c>
      <c r="AO523" s="406">
        <f>IF(AM523=1,AN523,IF(AM523=2,(1+AN523)*(1+Inputs!$C$5)-1,IF(AM523=3,(1+AN523)*(1+Inputs!$C$6)-1,AN523)))</f>
        <v>3.1199999999999999E-2</v>
      </c>
      <c r="AP523" s="362">
        <f t="shared" si="349"/>
        <v>1.1231999999999998E-3</v>
      </c>
      <c r="AQ523">
        <f t="shared" si="350"/>
        <v>3.5999999999999997E-2</v>
      </c>
      <c r="AU523" s="421">
        <f t="shared" si="351"/>
        <v>3.1199999999999999E-2</v>
      </c>
      <c r="AV523" s="422">
        <f t="shared" si="352"/>
        <v>1.1231999999999998E-3</v>
      </c>
      <c r="AW523" s="422">
        <f t="shared" si="365"/>
        <v>3.5999999999999997E-2</v>
      </c>
      <c r="AX523" s="422">
        <f t="shared" si="353"/>
        <v>3.12</v>
      </c>
      <c r="AY523" s="422" t="b">
        <f t="shared" si="354"/>
        <v>0</v>
      </c>
      <c r="AZ523">
        <f>IF(AX523&lt;Inputs!$C$9,1,IF(AND(AX523&gt;Inputs!$C$9,AX523&lt;Inputs!$C$10),2,3))</f>
        <v>2</v>
      </c>
      <c r="BA523" s="406">
        <f>IF(AY523=TRUE,"",Inputs!$C$7)</f>
        <v>5.3408328921702455E-2</v>
      </c>
      <c r="BB523" s="412">
        <f>IF(AY523=TRUE,"",((AX523-Inputs!$C$9)*Mastertab!AU523+(Inputs!$C$10-Mastertab!AX523)*Inputs!$C$7)/(Inputs!$C$10-Inputs!$C$9))</f>
        <v>5.2875329027581595E-2</v>
      </c>
      <c r="BC523" s="412" t="str">
        <f>IF(AY523=FALSE,"",((AX523-Inputs!$C$9)*Mastertab!AU523/(Inputs!$C$10-Inputs!$C$9)))</f>
        <v/>
      </c>
      <c r="BD523" s="412">
        <f t="shared" si="366"/>
        <v>5.2875329027581595E-2</v>
      </c>
      <c r="BE523" s="514">
        <f t="shared" si="355"/>
        <v>1.9035118449929373E-3</v>
      </c>
      <c r="BF523" s="514">
        <f t="shared" si="356"/>
        <v>3.5999999999999997E-2</v>
      </c>
      <c r="BG523" s="514" t="b">
        <f t="shared" si="357"/>
        <v>1</v>
      </c>
      <c r="BH523" s="514">
        <f t="shared" si="367"/>
        <v>2</v>
      </c>
      <c r="BI523" s="514" t="b">
        <f t="shared" si="368"/>
        <v>0</v>
      </c>
      <c r="BJ523" s="514">
        <f t="shared" si="358"/>
        <v>3.6999999999999998E-2</v>
      </c>
      <c r="BK523" s="514">
        <f t="shared" si="359"/>
        <v>3.5999999999999997E-2</v>
      </c>
      <c r="BL523" s="514" t="e">
        <f>IF(BG523=TRUE,(Inputs!$C$8-Mastertab!L523)/365,"")</f>
        <v>#VALUE!</v>
      </c>
      <c r="BM523" s="514" t="str">
        <f t="shared" si="369"/>
        <v/>
      </c>
      <c r="BN523" t="str">
        <f>IFERROR((Inputs!$C$9*BM523),"")</f>
        <v/>
      </c>
      <c r="BO523" s="363">
        <f t="shared" si="370"/>
        <v>3.5999999999999997E-2</v>
      </c>
      <c r="BP523" s="363">
        <f t="shared" si="371"/>
        <v>1</v>
      </c>
      <c r="BQ523" s="363">
        <f t="shared" si="372"/>
        <v>1</v>
      </c>
      <c r="BR523" s="363" t="b">
        <f t="shared" si="373"/>
        <v>0</v>
      </c>
      <c r="BS523" s="363">
        <f t="shared" si="374"/>
        <v>3.5999999999999997E-2</v>
      </c>
      <c r="BT523" s="412">
        <f t="shared" si="375"/>
        <v>5.2875329027581595E-2</v>
      </c>
      <c r="BU523" s="363">
        <f t="shared" si="376"/>
        <v>1.9035118449929373E-3</v>
      </c>
      <c r="BV523" s="514">
        <f t="shared" si="377"/>
        <v>3.5999999999999997E-2</v>
      </c>
      <c r="BW523" s="516" t="str">
        <f t="shared" si="360"/>
        <v/>
      </c>
      <c r="BX523" s="516" t="str">
        <f t="shared" si="361"/>
        <v/>
      </c>
      <c r="BY523" s="412" t="str">
        <f>IF(BW523="","",Inputs!$F$14)</f>
        <v/>
      </c>
      <c r="BZ523" s="412" t="str">
        <f>IF(BW523="","",Inputs!$F$15)</f>
        <v/>
      </c>
      <c r="CA523" s="412">
        <f t="shared" si="378"/>
        <v>5.2875329027581595E-2</v>
      </c>
      <c r="CB523" s="515">
        <f t="shared" si="379"/>
        <v>1.9035118449929373E-3</v>
      </c>
      <c r="CC523" s="515">
        <f t="shared" si="380"/>
        <v>3.5999999999999997E-2</v>
      </c>
      <c r="CD523" s="515" t="str">
        <f t="shared" si="381"/>
        <v/>
      </c>
      <c r="CE523" s="412" t="str">
        <f t="shared" si="382"/>
        <v/>
      </c>
      <c r="CF523" s="515"/>
      <c r="CG523" s="534" t="str">
        <f>IFERROR(HLOOKUP(CF523,'Floating adj.'!$J$6:$Q$10,5,FALSE),"")</f>
        <v/>
      </c>
      <c r="CH523" s="534">
        <f t="shared" si="362"/>
        <v>5.2875329027581595E-2</v>
      </c>
      <c r="CI523" s="515">
        <f t="shared" si="383"/>
        <v>1.9035118449929373E-3</v>
      </c>
      <c r="CJ523" s="536">
        <f t="shared" si="384"/>
        <v>3.5999999999999997E-2</v>
      </c>
      <c r="CK523" s="515" t="s">
        <v>41</v>
      </c>
      <c r="CL523" s="515" t="s">
        <v>142</v>
      </c>
      <c r="CM523" s="521">
        <f>VLOOKUP(CK523,Inputs!$B$20:$C$30,2,FALSE)</f>
        <v>1</v>
      </c>
      <c r="CN523" s="521">
        <f>IF(Mastertab!CL523="Junior / Class B",VLOOKUP(Mastertab!CL523,Inputs!$B$32:$C$33,2,FALSE),1)</f>
        <v>1</v>
      </c>
      <c r="CO523">
        <f t="shared" si="385"/>
        <v>1</v>
      </c>
    </row>
    <row r="524" spans="1:93" x14ac:dyDescent="0.45">
      <c r="A524" t="s">
        <v>140</v>
      </c>
      <c r="B524" t="str">
        <f>INDEX(Fixed!$A$2:$AF$557, MATCH(Mastertab!$C524,Fixed!$B$2:$B$557,0),MATCH(Mastertab!B$2,Fixed!$A$1:$AF$1,0))</f>
        <v>WSX</v>
      </c>
      <c r="C524" t="s">
        <v>665</v>
      </c>
      <c r="D524" t="str">
        <f>INDEX(Fixed!$A$2:$AF$557, MATCH(Mastertab!$C524,Fixed!$B$2:$B$557,0),MATCH(Mastertab!D$2,Fixed!$A$1:$AF$1,0))</f>
        <v>Fixed rate instrument 16</v>
      </c>
      <c r="E524" t="str">
        <f>INDEX(Fixed!$A$2:$AF$557, MATCH(Mastertab!$C524,Fixed!$B$2:$B$557,0),MATCH(Mastertab!E$2,Fixed!$A$1:$AF$1,0))</f>
        <v>Miscellaneous</v>
      </c>
      <c r="F524" t="str">
        <f>INDEX(Fixed!$A$2:$AF$557, MATCH(Mastertab!$C524,Fixed!$B$2:$B$557,0),MATCH(Mastertab!F$2,Fixed!$A$1:$AF$1,0))</f>
        <v>Finance lease</v>
      </c>
      <c r="G524" t="str">
        <f>INDEX(Fixed!$A$2:$AF$557, MATCH(Mastertab!$C524,Fixed!$B$2:$B$557,0),MATCH(Mastertab!G$2,Fixed!$A$1:$AF$1,0))</f>
        <v>Amortising</v>
      </c>
      <c r="H524" t="str">
        <f>INDEX(Fixed!$A$2:$AF$557, MATCH(Mastertab!$C524,Fixed!$B$2:$B$557,0),MATCH(Mastertab!H$2,Fixed!$A$1:$AF$1,0))</f>
        <v>Other Leases &lt;20k</v>
      </c>
      <c r="I524" t="str">
        <f>INDEX(Fixed!$A$2:$AF$557, MATCH(Mastertab!$C524,Fixed!$B$2:$B$557,0),MATCH(Mastertab!I$2,Fixed!$A$1:$AF$1,0))</f>
        <v>Senior</v>
      </c>
      <c r="J524">
        <f>INDEX(Fixed!$A$2:$AF$557, MATCH(Mastertab!$C524,Fixed!$B$2:$B$557,0),MATCH(Mastertab!J$2,Fixed!$A$1:$AF$1,0))</f>
        <v>0</v>
      </c>
      <c r="K524" t="str">
        <f>INDEX(Fixed!$A$2:$AF$557, MATCH(Mastertab!$C524,Fixed!$B$2:$B$557,0),MATCH(Mastertab!K$2,Fixed!$A$1:$AF$1,0))</f>
        <v>GBP</v>
      </c>
      <c r="L524" s="361" t="str">
        <f>INDEX(Fixed!$A$2:$AF$557, MATCH(Mastertab!$C524,Fixed!$B$2:$B$557,0),MATCH(Mastertab!L$2,Fixed!$A$1:$AF$1,0))</f>
        <v>Various</v>
      </c>
      <c r="M524">
        <f>INDEX(Fixed!$A$2:$AF$557, MATCH(Mastertab!$C524,Fixed!$B$2:$B$557,0),MATCH(Mastertab!M$2,Fixed!$A$1:$AF$1,0))</f>
        <v>100</v>
      </c>
      <c r="N524" s="360" t="str">
        <f>INDEX(Fixed!$A$2:$AF$557, MATCH(Mastertab!$C524,Fixed!$B$2:$B$557,0),MATCH(Mastertab!N$2,Fixed!$A$1:$AF$1,0))</f>
        <v>Various</v>
      </c>
      <c r="O524">
        <f>INDEX(Fixed!$A$2:$AF$557, MATCH(Mastertab!$C524,Fixed!$B$2:$B$557,0),MATCH(Mastertab!O$2,Fixed!$A$1:$AF$1,0))</f>
        <v>47.33</v>
      </c>
      <c r="P524">
        <f>INDEX(Fixed!$A$2:$AF$557, MATCH(Mastertab!$C524,Fixed!$B$2:$B$557,0),MATCH(Mastertab!P$2,Fixed!$A$1:$AF$1,0))</f>
        <v>0.14000000000000001</v>
      </c>
      <c r="Q524">
        <f>INDEX(Fixed!$A$2:$AF$557, MATCH(Mastertab!$C524,Fixed!$B$2:$B$557,0),MATCH(Mastertab!Q$2,Fixed!$A$1:$AF$1,0))</f>
        <v>0.121</v>
      </c>
      <c r="R524">
        <f>INDEX(Fixed!$A$2:$AF$557, MATCH(Mastertab!$C524,Fixed!$B$2:$B$557,0),MATCH(Mastertab!R$2,Fixed!$A$1:$AF$1,0))</f>
        <v>0.121</v>
      </c>
      <c r="S524">
        <f>INDEX(Fixed!$A$2:$AF$557, MATCH(Mastertab!$C524,Fixed!$B$2:$B$557,0),MATCH(Mastertab!S$2,Fixed!$A$1:$AF$1,0))</f>
        <v>5.7269299999999994</v>
      </c>
      <c r="T524" s="412">
        <f>INDEX(Fixed!$A$2:$AF$557, MATCH(Mastertab!$C524,Fixed!$B$2:$B$557,0),MATCH(Mastertab!T$2,Fixed!$A$1:$AF$1,0))</f>
        <v>-1.6229348882410011E-2</v>
      </c>
      <c r="U524" s="412">
        <f>INDEX(Fixed!$A$2:$AF$557, MATCH(Mastertab!$C524,Fixed!$B$2:$B$557,0),MATCH(Mastertab!U$2,Fixed!$A$1:$AF$1,0))</f>
        <v>-7.5490196078431548E-3</v>
      </c>
      <c r="V524">
        <f>INDEX(Fixed!$A$2:$AF$557, MATCH(Mastertab!$C524,Fixed!$B$2:$B$557,0),MATCH(Mastertab!V$2,Fixed!$A$1:$AF$1,0))</f>
        <v>0</v>
      </c>
      <c r="W524">
        <f>INDEX(Fixed!$A$2:$AF$557, MATCH(Mastertab!$C524,Fixed!$B$2:$B$557,0),MATCH(Mastertab!W$2,Fixed!$A$1:$AF$1,0))</f>
        <v>0</v>
      </c>
      <c r="X524">
        <f>INDEX(Fixed!$A$2:$AF$557, MATCH(Mastertab!$C524,Fixed!$B$2:$B$557,0),MATCH(Mastertab!X$2,Fixed!$A$1:$AF$1,0))</f>
        <v>0</v>
      </c>
      <c r="Y524" s="412">
        <f>INDEX(Fixed!$A$2:$AF$557, MATCH(Mastertab!$C524,Fixed!$B$2:$B$557,0),MATCH(Mastertab!Y$2,Fixed!$A$1:$AF$1,0))</f>
        <v>1.23E-2</v>
      </c>
      <c r="Z524">
        <f>INDEX(Fixed!$A$2:$AF$557, MATCH(Mastertab!$C524,Fixed!$B$2:$B$557,0),MATCH(Mastertab!Z$2,Fixed!$A$1:$AF$1,0))</f>
        <v>1.4882999999999999E-3</v>
      </c>
      <c r="AA524">
        <f>INDEX(Fixed!$A$2:$AF$557, MATCH(Mastertab!$C524,Fixed!$B$2:$B$557,0),MATCH(Mastertab!AA$2,Fixed!$A$1:$AF$1,0))</f>
        <v>1.4882999999999999E-3</v>
      </c>
      <c r="AB524">
        <f>INDEX(Fixed!$A$2:$AF$557, MATCH(Mastertab!$C524,Fixed!$B$2:$B$557,0),MATCH(Mastertab!AB$2,Fixed!$A$1:$AF$1,0))</f>
        <v>0</v>
      </c>
      <c r="AC524">
        <f>INDEX(Fixed!$A$2:$AF$557, MATCH(Mastertab!$C524,Fixed!$B$2:$B$557,0),MATCH(Mastertab!AC$2,Fixed!$A$1:$AF$1,0))</f>
        <v>0</v>
      </c>
      <c r="AD524">
        <f>INDEX(Fixed!$A$2:$AF$557, MATCH(Mastertab!$C524,Fixed!$B$2:$B$557,0),MATCH(Mastertab!AD$2,Fixed!$A$1:$AF$1,0))</f>
        <v>0</v>
      </c>
      <c r="AE524">
        <f>INDEX(Fixed!$A$2:$AF$557, MATCH(Mastertab!$C524,Fixed!$B$2:$B$557,0),MATCH(Mastertab!AE$2,Fixed!$A$1:$AF$1,0))</f>
        <v>0.121</v>
      </c>
      <c r="AF524">
        <f>INDEX(Fixed!$A$2:$AF$557, MATCH(Mastertab!$C524,Fixed!$B$2:$B$557,0),MATCH(Mastertab!AF$2,Fixed!$A$1:$AF$1,0))</f>
        <v>0.121</v>
      </c>
      <c r="AG524">
        <f>INDEX(Fixed!$A$2:$AF$557, MATCH(Mastertab!$C524,Fixed!$B$2:$B$557,0),MATCH(Mastertab!AG$2,Fixed!$A$1:$AF$1,0))</f>
        <v>0</v>
      </c>
      <c r="AH524">
        <f t="shared" si="363"/>
        <v>0</v>
      </c>
      <c r="AI524" s="363" t="e">
        <f t="shared" si="344"/>
        <v>#VALUE!</v>
      </c>
      <c r="AJ524" s="406">
        <f t="shared" si="345"/>
        <v>1.23E-2</v>
      </c>
      <c r="AK524" s="406">
        <f t="shared" si="346"/>
        <v>-1.6229348882410011E-2</v>
      </c>
      <c r="AL524" s="406">
        <f t="shared" si="347"/>
        <v>-7.5490196078431548E-3</v>
      </c>
      <c r="AM524" s="383">
        <f t="shared" si="348"/>
        <v>1</v>
      </c>
      <c r="AN524" s="406">
        <f t="shared" si="364"/>
        <v>1.23E-2</v>
      </c>
      <c r="AO524" s="406">
        <f>IF(AM524=1,AN524,IF(AM524=2,(1+AN524)*(1+Inputs!$C$5)-1,IF(AM524=3,(1+AN524)*(1+Inputs!$C$6)-1,AN524)))</f>
        <v>1.23E-2</v>
      </c>
      <c r="AP524" s="362">
        <f t="shared" si="349"/>
        <v>1.4882999999999999E-3</v>
      </c>
      <c r="AQ524">
        <f t="shared" si="350"/>
        <v>0.121</v>
      </c>
      <c r="AU524" s="421">
        <f t="shared" si="351"/>
        <v>1.23E-2</v>
      </c>
      <c r="AV524" s="422">
        <f t="shared" si="352"/>
        <v>1.4882999999999999E-3</v>
      </c>
      <c r="AW524" s="422">
        <f t="shared" si="365"/>
        <v>0.121</v>
      </c>
      <c r="AX524" s="422">
        <f t="shared" si="353"/>
        <v>47.33</v>
      </c>
      <c r="AY524" s="422" t="b">
        <f t="shared" si="354"/>
        <v>0</v>
      </c>
      <c r="AZ524">
        <f>IF(AX524&lt;Inputs!$C$9,1,IF(AND(AX524&gt;Inputs!$C$9,AX524&lt;Inputs!$C$10),2,3))</f>
        <v>3</v>
      </c>
      <c r="BA524" s="406">
        <f>IF(AY524=TRUE,"",Inputs!$C$7)</f>
        <v>5.3408328921702455E-2</v>
      </c>
      <c r="BB524" s="412">
        <f>IF(AY524=TRUE,"",((AX524-Inputs!$C$9)*Mastertab!AU524+(Inputs!$C$10-Mastertab!AX524)*Inputs!$C$7)/(Inputs!$C$10-Inputs!$C$9))</f>
        <v>-0.3110581152981115</v>
      </c>
      <c r="BC524" s="412" t="str">
        <f>IF(AY524=FALSE,"",((AX524-Inputs!$C$9)*Mastertab!AU524/(Inputs!$C$10-Inputs!$C$9)))</f>
        <v/>
      </c>
      <c r="BD524" s="412">
        <f t="shared" si="366"/>
        <v>1.23E-2</v>
      </c>
      <c r="BE524" s="514">
        <f t="shared" si="355"/>
        <v>1.4882999999999999E-3</v>
      </c>
      <c r="BF524" s="514">
        <f t="shared" si="356"/>
        <v>0.121</v>
      </c>
      <c r="BG524" s="514" t="b">
        <f t="shared" si="357"/>
        <v>1</v>
      </c>
      <c r="BH524" s="514">
        <f t="shared" si="367"/>
        <v>3</v>
      </c>
      <c r="BI524" s="514" t="b">
        <f t="shared" si="368"/>
        <v>0</v>
      </c>
      <c r="BJ524" s="514">
        <f t="shared" si="358"/>
        <v>0.14000000000000001</v>
      </c>
      <c r="BK524" s="514">
        <f t="shared" si="359"/>
        <v>0.121</v>
      </c>
      <c r="BL524" s="514" t="e">
        <f>IF(BG524=TRUE,(Inputs!$C$8-Mastertab!L524)/365,"")</f>
        <v>#VALUE!</v>
      </c>
      <c r="BM524" s="514" t="str">
        <f t="shared" si="369"/>
        <v/>
      </c>
      <c r="BN524" t="str">
        <f>IFERROR((Inputs!$C$9*BM524),"")</f>
        <v/>
      </c>
      <c r="BO524" s="363">
        <f t="shared" si="370"/>
        <v>0.121</v>
      </c>
      <c r="BP524" s="363">
        <f t="shared" si="371"/>
        <v>1</v>
      </c>
      <c r="BQ524" s="363">
        <f t="shared" si="372"/>
        <v>1</v>
      </c>
      <c r="BR524" s="363" t="b">
        <f t="shared" si="373"/>
        <v>0</v>
      </c>
      <c r="BS524" s="363">
        <f t="shared" si="374"/>
        <v>0.121</v>
      </c>
      <c r="BT524" s="412">
        <f t="shared" si="375"/>
        <v>1.23E-2</v>
      </c>
      <c r="BU524" s="363">
        <f t="shared" si="376"/>
        <v>1.4882999999999999E-3</v>
      </c>
      <c r="BV524" s="514">
        <f t="shared" si="377"/>
        <v>0.121</v>
      </c>
      <c r="BW524" s="516" t="str">
        <f t="shared" si="360"/>
        <v/>
      </c>
      <c r="BX524" s="516" t="str">
        <f t="shared" si="361"/>
        <v/>
      </c>
      <c r="BY524" s="412" t="str">
        <f>IF(BW524="","",Inputs!$F$14)</f>
        <v/>
      </c>
      <c r="BZ524" s="412" t="str">
        <f>IF(BW524="","",Inputs!$F$15)</f>
        <v/>
      </c>
      <c r="CA524" s="412">
        <f t="shared" si="378"/>
        <v>1.23E-2</v>
      </c>
      <c r="CB524" s="515">
        <f t="shared" si="379"/>
        <v>1.4882999999999999E-3</v>
      </c>
      <c r="CC524" s="515">
        <f t="shared" si="380"/>
        <v>0.121</v>
      </c>
      <c r="CD524" s="515" t="str">
        <f t="shared" si="381"/>
        <v/>
      </c>
      <c r="CE524" s="412" t="str">
        <f t="shared" si="382"/>
        <v/>
      </c>
      <c r="CF524" s="515"/>
      <c r="CG524" s="534" t="str">
        <f>IFERROR(HLOOKUP(CF524,'Floating adj.'!$J$6:$Q$10,5,FALSE),"")</f>
        <v/>
      </c>
      <c r="CH524" s="534">
        <f t="shared" si="362"/>
        <v>1.23E-2</v>
      </c>
      <c r="CI524" s="515">
        <f t="shared" si="383"/>
        <v>1.4882999999999999E-3</v>
      </c>
      <c r="CJ524" s="536">
        <f t="shared" si="384"/>
        <v>0.121</v>
      </c>
      <c r="CK524" s="515" t="s">
        <v>41</v>
      </c>
      <c r="CL524" s="515" t="s">
        <v>142</v>
      </c>
      <c r="CM524" s="521">
        <f>VLOOKUP(CK524,Inputs!$B$20:$C$30,2,FALSE)</f>
        <v>1</v>
      </c>
      <c r="CN524" s="521">
        <f>IF(Mastertab!CL524="Junior / Class B",VLOOKUP(Mastertab!CL524,Inputs!$B$32:$C$33,2,FALSE),1)</f>
        <v>1</v>
      </c>
      <c r="CO524">
        <f t="shared" si="385"/>
        <v>1</v>
      </c>
    </row>
    <row r="525" spans="1:93" x14ac:dyDescent="0.45">
      <c r="A525" t="s">
        <v>140</v>
      </c>
      <c r="B525" t="str">
        <f>INDEX(Fixed!$A$2:$AF$557, MATCH(Mastertab!$C525,Fixed!$B$2:$B$557,0),MATCH(Mastertab!B$2,Fixed!$A$1:$AF$1,0))</f>
        <v>YKY</v>
      </c>
      <c r="C525" t="s">
        <v>666</v>
      </c>
      <c r="D525" t="str">
        <f>INDEX(Fixed!$A$2:$AF$557, MATCH(Mastertab!$C525,Fixed!$B$2:$B$557,0),MATCH(Mastertab!D$2,Fixed!$A$1:$AF$1,0))</f>
        <v>£210.692m 6.5876% fixed rate bond - repayable 2023</v>
      </c>
      <c r="E525" t="str">
        <f>INDEX(Fixed!$A$2:$AF$557, MATCH(Mastertab!$C525,Fixed!$B$2:$B$557,0),MATCH(Mastertab!E$2,Fixed!$A$1:$AF$1,0))</f>
        <v>Yorkshire Water Finance Plc</v>
      </c>
      <c r="F525" t="str">
        <f>INDEX(Fixed!$A$2:$AF$557, MATCH(Mastertab!$C525,Fixed!$B$2:$B$557,0),MATCH(Mastertab!F$2,Fixed!$A$1:$AF$1,0))</f>
        <v>Bond</v>
      </c>
      <c r="G525" t="str">
        <f>INDEX(Fixed!$A$2:$AF$557, MATCH(Mastertab!$C525,Fixed!$B$2:$B$557,0),MATCH(Mastertab!G$2,Fixed!$A$1:$AF$1,0))</f>
        <v>Bullet</v>
      </c>
      <c r="H525" t="str">
        <f>INDEX(Fixed!$A$2:$AF$557, MATCH(Mastertab!$C525,Fixed!$B$2:$B$557,0),MATCH(Mastertab!H$2,Fixed!$A$1:$AF$1,0))</f>
        <v>XS0439817650</v>
      </c>
      <c r="I525" t="str">
        <f>INDEX(Fixed!$A$2:$AF$557, MATCH(Mastertab!$C525,Fixed!$B$2:$B$557,0),MATCH(Mastertab!I$2,Fixed!$A$1:$AF$1,0))</f>
        <v>Senior</v>
      </c>
      <c r="J525" t="str">
        <f>INDEX(Fixed!$A$2:$AF$557, MATCH(Mastertab!$C525,Fixed!$B$2:$B$557,0),MATCH(Mastertab!J$2,Fixed!$A$1:$AF$1,0))</f>
        <v>A-/Baa2/A-</v>
      </c>
      <c r="K525" t="str">
        <f>INDEX(Fixed!$A$2:$AF$557, MATCH(Mastertab!$C525,Fixed!$B$2:$B$557,0),MATCH(Mastertab!K$2,Fixed!$A$1:$AF$1,0))</f>
        <v>GBP</v>
      </c>
      <c r="L525" s="361">
        <f>INDEX(Fixed!$A$2:$AF$557, MATCH(Mastertab!$C525,Fixed!$B$2:$B$557,0),MATCH(Mastertab!L$2,Fixed!$A$1:$AF$1,0))</f>
        <v>40018</v>
      </c>
      <c r="M525">
        <f>INDEX(Fixed!$A$2:$AF$557, MATCH(Mastertab!$C525,Fixed!$B$2:$B$557,0),MATCH(Mastertab!M$2,Fixed!$A$1:$AF$1,0))</f>
        <v>100</v>
      </c>
      <c r="N525" s="360">
        <f>INDEX(Fixed!$A$2:$AF$557, MATCH(Mastertab!$C525,Fixed!$B$2:$B$557,0),MATCH(Mastertab!N$2,Fixed!$A$1:$AF$1,0))</f>
        <v>44978</v>
      </c>
      <c r="O525">
        <f>INDEX(Fixed!$A$2:$AF$557, MATCH(Mastertab!$C525,Fixed!$B$2:$B$557,0),MATCH(Mastertab!O$2,Fixed!$A$1:$AF$1,0))</f>
        <v>0.89166666666666672</v>
      </c>
      <c r="P525">
        <f>INDEX(Fixed!$A$2:$AF$557, MATCH(Mastertab!$C525,Fixed!$B$2:$B$557,0),MATCH(Mastertab!P$2,Fixed!$A$1:$AF$1,0))</f>
        <v>210.69200000000001</v>
      </c>
      <c r="Q525">
        <f>INDEX(Fixed!$A$2:$AF$557, MATCH(Mastertab!$C525,Fixed!$B$2:$B$557,0),MATCH(Mastertab!Q$2,Fixed!$A$1:$AF$1,0))</f>
        <v>210.69200000000001</v>
      </c>
      <c r="R525">
        <f>INDEX(Fixed!$A$2:$AF$557, MATCH(Mastertab!$C525,Fixed!$B$2:$B$557,0),MATCH(Mastertab!R$2,Fixed!$A$1:$AF$1,0))</f>
        <v>210.69200000000001</v>
      </c>
      <c r="S525">
        <f>INDEX(Fixed!$A$2:$AF$557, MATCH(Mastertab!$C525,Fixed!$B$2:$B$557,0),MATCH(Mastertab!S$2,Fixed!$A$1:$AF$1,0))</f>
        <v>187.86703333333335</v>
      </c>
      <c r="T525" s="412">
        <f>INDEX(Fixed!$A$2:$AF$557, MATCH(Mastertab!$C525,Fixed!$B$2:$B$557,0),MATCH(Mastertab!T$2,Fixed!$A$1:$AF$1,0))</f>
        <v>3.5836734693877714E-2</v>
      </c>
      <c r="U525" s="412">
        <f>INDEX(Fixed!$A$2:$AF$557, MATCH(Mastertab!$C525,Fixed!$B$2:$B$557,0),MATCH(Mastertab!U$2,Fixed!$A$1:$AF$1,0))</f>
        <v>4.4976470588235395E-2</v>
      </c>
      <c r="V525">
        <f>INDEX(Fixed!$A$2:$AF$557, MATCH(Mastertab!$C525,Fixed!$B$2:$B$557,0),MATCH(Mastertab!V$2,Fixed!$A$1:$AF$1,0))</f>
        <v>0</v>
      </c>
      <c r="W525">
        <f>INDEX(Fixed!$A$2:$AF$557, MATCH(Mastertab!$C525,Fixed!$B$2:$B$557,0),MATCH(Mastertab!W$2,Fixed!$A$1:$AF$1,0))</f>
        <v>0</v>
      </c>
      <c r="X525">
        <f>INDEX(Fixed!$A$2:$AF$557, MATCH(Mastertab!$C525,Fixed!$B$2:$B$557,0),MATCH(Mastertab!X$2,Fixed!$A$1:$AF$1,0))</f>
        <v>0</v>
      </c>
      <c r="Y525" s="412">
        <f>INDEX(Fixed!$A$2:$AF$557, MATCH(Mastertab!$C525,Fixed!$B$2:$B$557,0),MATCH(Mastertab!Y$2,Fixed!$A$1:$AF$1,0))</f>
        <v>6.5876000000000004E-2</v>
      </c>
      <c r="Z525">
        <f>INDEX(Fixed!$A$2:$AF$557, MATCH(Mastertab!$C525,Fixed!$B$2:$B$557,0),MATCH(Mastertab!Z$2,Fixed!$A$1:$AF$1,0))</f>
        <v>13.879546192000001</v>
      </c>
      <c r="AA525">
        <f>INDEX(Fixed!$A$2:$AF$557, MATCH(Mastertab!$C525,Fixed!$B$2:$B$557,0),MATCH(Mastertab!AA$2,Fixed!$A$1:$AF$1,0))</f>
        <v>13.879546192000001</v>
      </c>
      <c r="AB525">
        <f>INDEX(Fixed!$A$2:$AF$557, MATCH(Mastertab!$C525,Fixed!$B$2:$B$557,0),MATCH(Mastertab!AB$2,Fixed!$A$1:$AF$1,0))</f>
        <v>0</v>
      </c>
      <c r="AC525">
        <f>INDEX(Fixed!$A$2:$AF$557, MATCH(Mastertab!$C525,Fixed!$B$2:$B$557,0),MATCH(Mastertab!AC$2,Fixed!$A$1:$AF$1,0))</f>
        <v>0</v>
      </c>
      <c r="AD525">
        <f>INDEX(Fixed!$A$2:$AF$557, MATCH(Mastertab!$C525,Fixed!$B$2:$B$557,0),MATCH(Mastertab!AD$2,Fixed!$A$1:$AF$1,0))</f>
        <v>0</v>
      </c>
      <c r="AE525">
        <f>INDEX(Fixed!$A$2:$AF$557, MATCH(Mastertab!$C525,Fixed!$B$2:$B$557,0),MATCH(Mastertab!AE$2,Fixed!$A$1:$AF$1,0))</f>
        <v>212.96433469166999</v>
      </c>
      <c r="AF525">
        <f>INDEX(Fixed!$A$2:$AF$557, MATCH(Mastertab!$C525,Fixed!$B$2:$B$557,0),MATCH(Mastertab!AF$2,Fixed!$A$1:$AF$1,0))</f>
        <v>219.255</v>
      </c>
      <c r="AG525" t="str">
        <f>INDEX(Fixed!$A$2:$AF$557, MATCH(Mastertab!$C525,Fixed!$B$2:$B$557,0),MATCH(Mastertab!AG$2,Fixed!$A$1:$AF$1,0))</f>
        <v/>
      </c>
      <c r="AH525">
        <f t="shared" si="363"/>
        <v>0</v>
      </c>
      <c r="AI525" s="363">
        <f t="shared" si="344"/>
        <v>13.583333333333334</v>
      </c>
      <c r="AJ525" s="406">
        <f t="shared" si="345"/>
        <v>6.5876000000000004E-2</v>
      </c>
      <c r="AK525" s="406">
        <f t="shared" si="346"/>
        <v>3.5836734693877714E-2</v>
      </c>
      <c r="AL525" s="406">
        <f t="shared" si="347"/>
        <v>4.4976470588235395E-2</v>
      </c>
      <c r="AM525" s="383">
        <f t="shared" si="348"/>
        <v>1</v>
      </c>
      <c r="AN525" s="406">
        <f t="shared" si="364"/>
        <v>6.5876000000000004E-2</v>
      </c>
      <c r="AO525" s="406">
        <f>IF(AM525=1,AN525,IF(AM525=2,(1+AN525)*(1+Inputs!$C$5)-1,IF(AM525=3,(1+AN525)*(1+Inputs!$C$6)-1,AN525)))</f>
        <v>6.5876000000000004E-2</v>
      </c>
      <c r="AP525" s="362">
        <f t="shared" si="349"/>
        <v>13.879546192000001</v>
      </c>
      <c r="AQ525">
        <f t="shared" si="350"/>
        <v>210.69200000000001</v>
      </c>
      <c r="AU525" s="421">
        <f t="shared" si="351"/>
        <v>6.5876000000000004E-2</v>
      </c>
      <c r="AV525" s="422">
        <f t="shared" si="352"/>
        <v>13.879546192000001</v>
      </c>
      <c r="AW525" s="422">
        <f t="shared" si="365"/>
        <v>210.69200000000001</v>
      </c>
      <c r="AX525" s="422">
        <f t="shared" si="353"/>
        <v>0.89166666666666672</v>
      </c>
      <c r="AY525" s="422" t="b">
        <f t="shared" si="354"/>
        <v>0</v>
      </c>
      <c r="AZ525">
        <f>IF(AX525&lt;Inputs!$C$9,1,IF(AND(AX525&gt;Inputs!$C$9,AX525&lt;Inputs!$C$10),2,3))</f>
        <v>1</v>
      </c>
      <c r="BA525" s="406">
        <f>IF(AY525=TRUE,"",Inputs!$C$7)</f>
        <v>5.3408328921702455E-2</v>
      </c>
      <c r="BB525" s="412">
        <f>IF(AY525=TRUE,"",((AX525-Inputs!$C$9)*Mastertab!AU525+(Inputs!$C$10-Mastertab!AX525)*Inputs!$C$7)/(Inputs!$C$10-Inputs!$C$9))</f>
        <v>4.8151127617020326E-2</v>
      </c>
      <c r="BC525" s="412" t="str">
        <f>IF(AY525=FALSE,"",((AX525-Inputs!$C$9)*Mastertab!AU525/(Inputs!$C$10-Inputs!$C$9)))</f>
        <v/>
      </c>
      <c r="BD525" s="412">
        <f t="shared" si="366"/>
        <v>5.3408328921702455E-2</v>
      </c>
      <c r="BE525" s="514">
        <f t="shared" si="355"/>
        <v>11.252707637171333</v>
      </c>
      <c r="BF525" s="514">
        <f t="shared" si="356"/>
        <v>210.69200000000001</v>
      </c>
      <c r="BG525" s="514" t="b">
        <f t="shared" si="357"/>
        <v>0</v>
      </c>
      <c r="BH525" s="514">
        <f t="shared" si="367"/>
        <v>1</v>
      </c>
      <c r="BI525" s="514" t="b">
        <f t="shared" si="368"/>
        <v>0</v>
      </c>
      <c r="BJ525" s="514" t="str">
        <f t="shared" si="358"/>
        <v/>
      </c>
      <c r="BK525" s="514" t="str">
        <f t="shared" si="359"/>
        <v/>
      </c>
      <c r="BL525" s="514" t="str">
        <f>IF(BG525=TRUE,(Inputs!$C$8-Mastertab!L525)/365,"")</f>
        <v/>
      </c>
      <c r="BM525" s="514" t="str">
        <f t="shared" si="369"/>
        <v/>
      </c>
      <c r="BN525" t="str">
        <f>IFERROR((Inputs!$C$9*BM525),"")</f>
        <v/>
      </c>
      <c r="BO525" s="363" t="str">
        <f t="shared" si="370"/>
        <v/>
      </c>
      <c r="BP525" s="363" t="str">
        <f t="shared" si="371"/>
        <v/>
      </c>
      <c r="BQ525" s="363" t="str">
        <f t="shared" si="372"/>
        <v/>
      </c>
      <c r="BR525" s="363" t="b">
        <f t="shared" si="373"/>
        <v>0</v>
      </c>
      <c r="BS525" s="363">
        <f t="shared" si="374"/>
        <v>210.69200000000001</v>
      </c>
      <c r="BT525" s="412">
        <f t="shared" si="375"/>
        <v>5.3408328921702455E-2</v>
      </c>
      <c r="BU525" s="363">
        <f t="shared" si="376"/>
        <v>11.252707637171333</v>
      </c>
      <c r="BV525" s="514">
        <f t="shared" si="377"/>
        <v>210.69200000000001</v>
      </c>
      <c r="BW525" s="516" t="str">
        <f t="shared" si="360"/>
        <v/>
      </c>
      <c r="BX525" s="516" t="str">
        <f t="shared" si="361"/>
        <v/>
      </c>
      <c r="BY525" s="412" t="str">
        <f>IF(BW525="","",Inputs!$F$14)</f>
        <v/>
      </c>
      <c r="BZ525" s="412" t="str">
        <f>IF(BW525="","",Inputs!$F$15)</f>
        <v/>
      </c>
      <c r="CA525" s="412">
        <f t="shared" si="378"/>
        <v>5.3408328921702455E-2</v>
      </c>
      <c r="CB525" s="515">
        <f t="shared" si="379"/>
        <v>11.252707637171333</v>
      </c>
      <c r="CC525" s="515">
        <f t="shared" si="380"/>
        <v>210.69200000000001</v>
      </c>
      <c r="CD525" s="515" t="str">
        <f t="shared" si="381"/>
        <v/>
      </c>
      <c r="CE525" s="412" t="str">
        <f t="shared" si="382"/>
        <v/>
      </c>
      <c r="CF525" s="515"/>
      <c r="CG525" s="534" t="str">
        <f>IFERROR(HLOOKUP(CF525,'Floating adj.'!$J$6:$Q$10,5,FALSE),"")</f>
        <v/>
      </c>
      <c r="CH525" s="534">
        <f t="shared" si="362"/>
        <v>5.3408328921702455E-2</v>
      </c>
      <c r="CI525" s="515">
        <f t="shared" si="383"/>
        <v>11.252707637171333</v>
      </c>
      <c r="CJ525" s="536">
        <f t="shared" si="384"/>
        <v>210.69200000000001</v>
      </c>
      <c r="CK525" s="515" t="str">
        <f t="shared" ref="CK525:CK536" si="386">F525</f>
        <v>Bond</v>
      </c>
      <c r="CL525" s="515" t="s">
        <v>142</v>
      </c>
      <c r="CM525" s="521">
        <f>VLOOKUP(CK525,Inputs!$B$20:$C$30,2,FALSE)</f>
        <v>1</v>
      </c>
      <c r="CN525" s="521">
        <f>IF(Mastertab!CL525="Junior / Class B",VLOOKUP(Mastertab!CL525,Inputs!$B$32:$C$33,2,FALSE),1)</f>
        <v>1</v>
      </c>
      <c r="CO525">
        <f t="shared" si="385"/>
        <v>1</v>
      </c>
    </row>
    <row r="526" spans="1:93" x14ac:dyDescent="0.45">
      <c r="A526" t="s">
        <v>140</v>
      </c>
      <c r="B526" t="str">
        <f>INDEX(Fixed!$A$2:$AF$557, MATCH(Mastertab!$C526,Fixed!$B$2:$B$557,0),MATCH(Mastertab!B$2,Fixed!$A$1:$AF$1,0))</f>
        <v>YKY</v>
      </c>
      <c r="C526" t="s">
        <v>667</v>
      </c>
      <c r="D526" t="str">
        <f>INDEX(Fixed!$A$2:$AF$557, MATCH(Mastertab!$C526,Fixed!$B$2:$B$557,0),MATCH(Mastertab!D$2,Fixed!$A$1:$AF$1,0))</f>
        <v>£7.4m 5.5% fixed rate bond - repayable 2027</v>
      </c>
      <c r="E526" t="str">
        <f>INDEX(Fixed!$A$2:$AF$557, MATCH(Mastertab!$C526,Fixed!$B$2:$B$557,0),MATCH(Mastertab!E$2,Fixed!$A$1:$AF$1,0))</f>
        <v>Yorkshire Water Services Finance Ltd</v>
      </c>
      <c r="F526" t="str">
        <f>INDEX(Fixed!$A$2:$AF$557, MATCH(Mastertab!$C526,Fixed!$B$2:$B$557,0),MATCH(Mastertab!F$2,Fixed!$A$1:$AF$1,0))</f>
        <v>Bond</v>
      </c>
      <c r="G526" t="str">
        <f>INDEX(Fixed!$A$2:$AF$557, MATCH(Mastertab!$C526,Fixed!$B$2:$B$557,0),MATCH(Mastertab!G$2,Fixed!$A$1:$AF$1,0))</f>
        <v>Bullet</v>
      </c>
      <c r="H526" t="str">
        <f>INDEX(Fixed!$A$2:$AF$557, MATCH(Mastertab!$C526,Fixed!$B$2:$B$557,0),MATCH(Mastertab!H$2,Fixed!$A$1:$AF$1,0))</f>
        <v>XS0302074678</v>
      </c>
      <c r="I526" t="str">
        <f>INDEX(Fixed!$A$2:$AF$557, MATCH(Mastertab!$C526,Fixed!$B$2:$B$557,0),MATCH(Mastertab!I$2,Fixed!$A$1:$AF$1,0))</f>
        <v>Senior</v>
      </c>
      <c r="J526" t="str">
        <f>INDEX(Fixed!$A$2:$AF$557, MATCH(Mastertab!$C526,Fixed!$B$2:$B$557,0),MATCH(Mastertab!J$2,Fixed!$A$1:$AF$1,0))</f>
        <v>A-/Baa2/A-</v>
      </c>
      <c r="K526" t="str">
        <f>INDEX(Fixed!$A$2:$AF$557, MATCH(Mastertab!$C526,Fixed!$B$2:$B$557,0),MATCH(Mastertab!K$2,Fixed!$A$1:$AF$1,0))</f>
        <v>GBP</v>
      </c>
      <c r="L526" s="361">
        <f>INDEX(Fixed!$A$2:$AF$557, MATCH(Mastertab!$C526,Fixed!$B$2:$B$557,0),MATCH(Mastertab!L$2,Fixed!$A$1:$AF$1,0))</f>
        <v>39231</v>
      </c>
      <c r="M526">
        <f>INDEX(Fixed!$A$2:$AF$557, MATCH(Mastertab!$C526,Fixed!$B$2:$B$557,0),MATCH(Mastertab!M$2,Fixed!$A$1:$AF$1,0))</f>
        <v>99.664000000000001</v>
      </c>
      <c r="N526" s="360">
        <f>INDEX(Fixed!$A$2:$AF$557, MATCH(Mastertab!$C526,Fixed!$B$2:$B$557,0),MATCH(Mastertab!N$2,Fixed!$A$1:$AF$1,0))</f>
        <v>46535</v>
      </c>
      <c r="O526">
        <f>INDEX(Fixed!$A$2:$AF$557, MATCH(Mastertab!$C526,Fixed!$B$2:$B$557,0),MATCH(Mastertab!O$2,Fixed!$A$1:$AF$1,0))</f>
        <v>5.1611111111111114</v>
      </c>
      <c r="P526">
        <f>INDEX(Fixed!$A$2:$AF$557, MATCH(Mastertab!$C526,Fixed!$B$2:$B$557,0),MATCH(Mastertab!P$2,Fixed!$A$1:$AF$1,0))</f>
        <v>150</v>
      </c>
      <c r="Q526">
        <f>INDEX(Fixed!$A$2:$AF$557, MATCH(Mastertab!$C526,Fixed!$B$2:$B$557,0),MATCH(Mastertab!Q$2,Fixed!$A$1:$AF$1,0))</f>
        <v>7.4</v>
      </c>
      <c r="R526">
        <f>INDEX(Fixed!$A$2:$AF$557, MATCH(Mastertab!$C526,Fixed!$B$2:$B$557,0),MATCH(Mastertab!R$2,Fixed!$A$1:$AF$1,0))</f>
        <v>7.4</v>
      </c>
      <c r="S526">
        <f>INDEX(Fixed!$A$2:$AF$557, MATCH(Mastertab!$C526,Fixed!$B$2:$B$557,0),MATCH(Mastertab!S$2,Fixed!$A$1:$AF$1,0))</f>
        <v>38.192222222222227</v>
      </c>
      <c r="T526" s="412">
        <f>INDEX(Fixed!$A$2:$AF$557, MATCH(Mastertab!$C526,Fixed!$B$2:$B$557,0),MATCH(Mastertab!T$2,Fixed!$A$1:$AF$1,0))</f>
        <v>2.526724975704564E-2</v>
      </c>
      <c r="U526" s="412">
        <f>INDEX(Fixed!$A$2:$AF$557, MATCH(Mastertab!$C526,Fixed!$B$2:$B$557,0),MATCH(Mastertab!U$2,Fixed!$A$1:$AF$1,0))</f>
        <v>3.4313725490195957E-2</v>
      </c>
      <c r="V526">
        <f>INDEX(Fixed!$A$2:$AF$557, MATCH(Mastertab!$C526,Fixed!$B$2:$B$557,0),MATCH(Mastertab!V$2,Fixed!$A$1:$AF$1,0))</f>
        <v>0</v>
      </c>
      <c r="W526">
        <f>INDEX(Fixed!$A$2:$AF$557, MATCH(Mastertab!$C526,Fixed!$B$2:$B$557,0),MATCH(Mastertab!W$2,Fixed!$A$1:$AF$1,0))</f>
        <v>0</v>
      </c>
      <c r="X526">
        <f>INDEX(Fixed!$A$2:$AF$557, MATCH(Mastertab!$C526,Fixed!$B$2:$B$557,0),MATCH(Mastertab!X$2,Fixed!$A$1:$AF$1,0))</f>
        <v>0</v>
      </c>
      <c r="Y526" s="412">
        <f>INDEX(Fixed!$A$2:$AF$557, MATCH(Mastertab!$C526,Fixed!$B$2:$B$557,0),MATCH(Mastertab!Y$2,Fixed!$A$1:$AF$1,0))</f>
        <v>5.5E-2</v>
      </c>
      <c r="Z526">
        <f>INDEX(Fixed!$A$2:$AF$557, MATCH(Mastertab!$C526,Fixed!$B$2:$B$557,0),MATCH(Mastertab!Z$2,Fixed!$A$1:$AF$1,0))</f>
        <v>0.40700000000000003</v>
      </c>
      <c r="AA526">
        <f>INDEX(Fixed!$A$2:$AF$557, MATCH(Mastertab!$C526,Fixed!$B$2:$B$557,0),MATCH(Mastertab!AA$2,Fixed!$A$1:$AF$1,0))</f>
        <v>0.40700000000000003</v>
      </c>
      <c r="AB526">
        <f>INDEX(Fixed!$A$2:$AF$557, MATCH(Mastertab!$C526,Fixed!$B$2:$B$557,0),MATCH(Mastertab!AB$2,Fixed!$A$1:$AF$1,0))</f>
        <v>0</v>
      </c>
      <c r="AC526">
        <f>INDEX(Fixed!$A$2:$AF$557, MATCH(Mastertab!$C526,Fixed!$B$2:$B$557,0),MATCH(Mastertab!AC$2,Fixed!$A$1:$AF$1,0))</f>
        <v>0</v>
      </c>
      <c r="AD526">
        <f>INDEX(Fixed!$A$2:$AF$557, MATCH(Mastertab!$C526,Fixed!$B$2:$B$557,0),MATCH(Mastertab!AD$2,Fixed!$A$1:$AF$1,0))</f>
        <v>-0.86723302000000002</v>
      </c>
      <c r="AE526">
        <f>INDEX(Fixed!$A$2:$AF$557, MATCH(Mastertab!$C526,Fixed!$B$2:$B$557,0),MATCH(Mastertab!AE$2,Fixed!$A$1:$AF$1,0))</f>
        <v>6.8872178528327153</v>
      </c>
      <c r="AF526">
        <f>INDEX(Fixed!$A$2:$AF$557, MATCH(Mastertab!$C526,Fixed!$B$2:$B$557,0),MATCH(Mastertab!AF$2,Fixed!$A$1:$AF$1,0))</f>
        <v>8.6159999999999997</v>
      </c>
      <c r="AG526" t="str">
        <f>INDEX(Fixed!$A$2:$AF$557, MATCH(Mastertab!$C526,Fixed!$B$2:$B$557,0),MATCH(Mastertab!AG$2,Fixed!$A$1:$AF$1,0))</f>
        <v/>
      </c>
      <c r="AH526" s="423">
        <f t="shared" si="363"/>
        <v>1</v>
      </c>
      <c r="AI526" s="426">
        <f t="shared" si="344"/>
        <v>20</v>
      </c>
      <c r="AJ526" s="427">
        <f t="shared" si="345"/>
        <v>5.5281820318963351E-2</v>
      </c>
      <c r="AK526" s="427">
        <f t="shared" si="346"/>
        <v>2.5483770279439301E-2</v>
      </c>
      <c r="AL526" s="427">
        <f t="shared" si="347"/>
        <v>3.4549175359698585E-2</v>
      </c>
      <c r="AM526" s="428">
        <f t="shared" si="348"/>
        <v>1</v>
      </c>
      <c r="AN526" s="427">
        <f t="shared" si="364"/>
        <v>5.5281820318963351E-2</v>
      </c>
      <c r="AO526" s="427">
        <f>IF(AM526=1,AN526,IF(AM526=2,(1+AN526)*(1+Inputs!$C$5)-1,IF(AM526=3,(1+AN526)*(1+Inputs!$C$6)-1,AN526)))</f>
        <v>5.5281820318963351E-2</v>
      </c>
      <c r="AP526" s="429">
        <f t="shared" si="349"/>
        <v>0.40908547036032883</v>
      </c>
      <c r="AQ526" s="423">
        <f t="shared" si="350"/>
        <v>7.4</v>
      </c>
      <c r="AU526" s="421">
        <f t="shared" si="351"/>
        <v>5.5281820318963351E-2</v>
      </c>
      <c r="AV526" s="422">
        <f t="shared" si="352"/>
        <v>0.40908547036032883</v>
      </c>
      <c r="AW526" s="422">
        <f t="shared" si="365"/>
        <v>7.4</v>
      </c>
      <c r="AX526" s="422">
        <f t="shared" si="353"/>
        <v>5.1611111111111114</v>
      </c>
      <c r="AY526" s="422" t="b">
        <f t="shared" si="354"/>
        <v>0</v>
      </c>
      <c r="AZ526">
        <f>IF(AX526&lt;Inputs!$C$9,1,IF(AND(AX526&gt;Inputs!$C$9,AX526&lt;Inputs!$C$10),2,3))</f>
        <v>2</v>
      </c>
      <c r="BA526" s="406">
        <f>IF(AY526=TRUE,"",Inputs!$C$7)</f>
        <v>5.3408328921702455E-2</v>
      </c>
      <c r="BB526" s="412">
        <f>IF(AY526=TRUE,"",((AX526-Inputs!$C$9)*Mastertab!AU526+(Inputs!$C$10-Mastertab!AX526)*Inputs!$C$7)/(Inputs!$C$10-Inputs!$C$9))</f>
        <v>5.4218093536740772E-2</v>
      </c>
      <c r="BC526" s="412" t="str">
        <f>IF(AY526=FALSE,"",((AX526-Inputs!$C$9)*Mastertab!AU526/(Inputs!$C$10-Inputs!$C$9)))</f>
        <v/>
      </c>
      <c r="BD526" s="412">
        <f t="shared" si="366"/>
        <v>5.4218093536740772E-2</v>
      </c>
      <c r="BE526" s="514">
        <f t="shared" si="355"/>
        <v>0.40121389217188175</v>
      </c>
      <c r="BF526" s="514">
        <f t="shared" si="356"/>
        <v>7.4</v>
      </c>
      <c r="BG526" s="514" t="b">
        <f t="shared" si="357"/>
        <v>0</v>
      </c>
      <c r="BH526" s="514">
        <f t="shared" si="367"/>
        <v>2</v>
      </c>
      <c r="BI526" s="514" t="b">
        <f t="shared" si="368"/>
        <v>0</v>
      </c>
      <c r="BJ526" s="514" t="str">
        <f t="shared" si="358"/>
        <v/>
      </c>
      <c r="BK526" s="514" t="str">
        <f t="shared" si="359"/>
        <v/>
      </c>
      <c r="BL526" s="514" t="str">
        <f>IF(BG526=TRUE,(Inputs!$C$8-Mastertab!L526)/365,"")</f>
        <v/>
      </c>
      <c r="BM526" s="514" t="str">
        <f t="shared" si="369"/>
        <v/>
      </c>
      <c r="BN526" t="str">
        <f>IFERROR((Inputs!$C$9*BM526),"")</f>
        <v/>
      </c>
      <c r="BO526" s="363" t="str">
        <f t="shared" si="370"/>
        <v/>
      </c>
      <c r="BP526" s="363" t="str">
        <f t="shared" si="371"/>
        <v/>
      </c>
      <c r="BQ526" s="363" t="str">
        <f t="shared" si="372"/>
        <v/>
      </c>
      <c r="BR526" s="363" t="b">
        <f t="shared" si="373"/>
        <v>0</v>
      </c>
      <c r="BS526" s="363">
        <f t="shared" si="374"/>
        <v>7.4</v>
      </c>
      <c r="BT526" s="412">
        <f t="shared" si="375"/>
        <v>5.4218093536740772E-2</v>
      </c>
      <c r="BU526" s="363">
        <f t="shared" si="376"/>
        <v>0.40121389217188175</v>
      </c>
      <c r="BV526" s="514">
        <f t="shared" si="377"/>
        <v>7.4</v>
      </c>
      <c r="BW526" s="516" t="str">
        <f t="shared" si="360"/>
        <v/>
      </c>
      <c r="BX526" s="516" t="str">
        <f t="shared" si="361"/>
        <v/>
      </c>
      <c r="BY526" s="412" t="str">
        <f>IF(BW526="","",Inputs!$F$14)</f>
        <v/>
      </c>
      <c r="BZ526" s="412" t="str">
        <f>IF(BW526="","",Inputs!$F$15)</f>
        <v/>
      </c>
      <c r="CA526" s="412">
        <f t="shared" si="378"/>
        <v>5.4218093536740772E-2</v>
      </c>
      <c r="CB526" s="515">
        <f t="shared" si="379"/>
        <v>0.40121389217188175</v>
      </c>
      <c r="CC526" s="515">
        <f t="shared" si="380"/>
        <v>7.4</v>
      </c>
      <c r="CD526" s="515" t="str">
        <f t="shared" si="381"/>
        <v/>
      </c>
      <c r="CE526" s="412" t="str">
        <f t="shared" si="382"/>
        <v/>
      </c>
      <c r="CF526" s="515"/>
      <c r="CG526" s="534" t="str">
        <f>IFERROR(HLOOKUP(CF526,'Floating adj.'!$J$6:$Q$10,5,FALSE),"")</f>
        <v/>
      </c>
      <c r="CH526" s="534">
        <f t="shared" si="362"/>
        <v>5.4218093536740772E-2</v>
      </c>
      <c r="CI526" s="515">
        <f t="shared" si="383"/>
        <v>0.40121389217188175</v>
      </c>
      <c r="CJ526" s="536">
        <f t="shared" si="384"/>
        <v>7.4</v>
      </c>
      <c r="CK526" s="515" t="str">
        <f t="shared" si="386"/>
        <v>Bond</v>
      </c>
      <c r="CL526" s="515" t="s">
        <v>142</v>
      </c>
      <c r="CM526" s="521">
        <f>VLOOKUP(CK526,Inputs!$B$20:$C$30,2,FALSE)</f>
        <v>1</v>
      </c>
      <c r="CN526" s="521">
        <f>IF(Mastertab!CL526="Junior / Class B",VLOOKUP(Mastertab!CL526,Inputs!$B$32:$C$33,2,FALSE),1)</f>
        <v>1</v>
      </c>
      <c r="CO526">
        <f t="shared" si="385"/>
        <v>1</v>
      </c>
    </row>
    <row r="527" spans="1:93" x14ac:dyDescent="0.45">
      <c r="A527" t="s">
        <v>140</v>
      </c>
      <c r="B527" t="str">
        <f>INDEX(Fixed!$A$2:$AF$557, MATCH(Mastertab!$C527,Fixed!$B$2:$B$557,0),MATCH(Mastertab!B$2,Fixed!$A$1:$AF$1,0))</f>
        <v>YKY</v>
      </c>
      <c r="C527" t="s">
        <v>668</v>
      </c>
      <c r="D527" t="str">
        <f>INDEX(Fixed!$A$2:$AF$557, MATCH(Mastertab!$C527,Fixed!$B$2:$B$557,0),MATCH(Mastertab!D$2,Fixed!$A$1:$AF$1,0))</f>
        <v>£135.476m 6.454% fixed rate bond - repayable 2027</v>
      </c>
      <c r="E527" t="str">
        <f>INDEX(Fixed!$A$2:$AF$557, MATCH(Mastertab!$C527,Fixed!$B$2:$B$557,0),MATCH(Mastertab!E$2,Fixed!$A$1:$AF$1,0))</f>
        <v>Yorkshire Water Finance Plc</v>
      </c>
      <c r="F527" t="str">
        <f>INDEX(Fixed!$A$2:$AF$557, MATCH(Mastertab!$C527,Fixed!$B$2:$B$557,0),MATCH(Mastertab!F$2,Fixed!$A$1:$AF$1,0))</f>
        <v>Bond</v>
      </c>
      <c r="G527" t="str">
        <f>INDEX(Fixed!$A$2:$AF$557, MATCH(Mastertab!$C527,Fixed!$B$2:$B$557,0),MATCH(Mastertab!G$2,Fixed!$A$1:$AF$1,0))</f>
        <v>Bullet</v>
      </c>
      <c r="H527" t="str">
        <f>INDEX(Fixed!$A$2:$AF$557, MATCH(Mastertab!$C527,Fixed!$B$2:$B$557,0),MATCH(Mastertab!H$2,Fixed!$A$1:$AF$1,0))</f>
        <v>XS0439817734</v>
      </c>
      <c r="I527" t="str">
        <f>INDEX(Fixed!$A$2:$AF$557, MATCH(Mastertab!$C527,Fixed!$B$2:$B$557,0),MATCH(Mastertab!I$2,Fixed!$A$1:$AF$1,0))</f>
        <v>Senior</v>
      </c>
      <c r="J527" t="str">
        <f>INDEX(Fixed!$A$2:$AF$557, MATCH(Mastertab!$C527,Fixed!$B$2:$B$557,0),MATCH(Mastertab!J$2,Fixed!$A$1:$AF$1,0))</f>
        <v>A-/Baa2/A-</v>
      </c>
      <c r="K527" t="str">
        <f>INDEX(Fixed!$A$2:$AF$557, MATCH(Mastertab!$C527,Fixed!$B$2:$B$557,0),MATCH(Mastertab!K$2,Fixed!$A$1:$AF$1,0))</f>
        <v>GBP</v>
      </c>
      <c r="L527" s="361">
        <f>INDEX(Fixed!$A$2:$AF$557, MATCH(Mastertab!$C527,Fixed!$B$2:$B$557,0),MATCH(Mastertab!L$2,Fixed!$A$1:$AF$1,0))</f>
        <v>40018</v>
      </c>
      <c r="M527">
        <f>INDEX(Fixed!$A$2:$AF$557, MATCH(Mastertab!$C527,Fixed!$B$2:$B$557,0),MATCH(Mastertab!M$2,Fixed!$A$1:$AF$1,0))</f>
        <v>100</v>
      </c>
      <c r="N527" s="360">
        <f>INDEX(Fixed!$A$2:$AF$557, MATCH(Mastertab!$C527,Fixed!$B$2:$B$557,0),MATCH(Mastertab!N$2,Fixed!$A$1:$AF$1,0))</f>
        <v>46535</v>
      </c>
      <c r="O527">
        <f>INDEX(Fixed!$A$2:$AF$557, MATCH(Mastertab!$C527,Fixed!$B$2:$B$557,0),MATCH(Mastertab!O$2,Fixed!$A$1:$AF$1,0))</f>
        <v>5.1611111111111114</v>
      </c>
      <c r="P527">
        <f>INDEX(Fixed!$A$2:$AF$557, MATCH(Mastertab!$C527,Fixed!$B$2:$B$557,0),MATCH(Mastertab!P$2,Fixed!$A$1:$AF$1,0))</f>
        <v>135.476</v>
      </c>
      <c r="Q527">
        <f>INDEX(Fixed!$A$2:$AF$557, MATCH(Mastertab!$C527,Fixed!$B$2:$B$557,0),MATCH(Mastertab!Q$2,Fixed!$A$1:$AF$1,0))</f>
        <v>135.476</v>
      </c>
      <c r="R527">
        <f>INDEX(Fixed!$A$2:$AF$557, MATCH(Mastertab!$C527,Fixed!$B$2:$B$557,0),MATCH(Mastertab!R$2,Fixed!$A$1:$AF$1,0))</f>
        <v>135.476</v>
      </c>
      <c r="S527">
        <f>INDEX(Fixed!$A$2:$AF$557, MATCH(Mastertab!$C527,Fixed!$B$2:$B$557,0),MATCH(Mastertab!S$2,Fixed!$A$1:$AF$1,0))</f>
        <v>699.20668888888895</v>
      </c>
      <c r="T527" s="412">
        <f>INDEX(Fixed!$A$2:$AF$557, MATCH(Mastertab!$C527,Fixed!$B$2:$B$557,0),MATCH(Mastertab!T$2,Fixed!$A$1:$AF$1,0))</f>
        <v>3.4538386783284913E-2</v>
      </c>
      <c r="U527" s="412">
        <f>INDEX(Fixed!$A$2:$AF$557, MATCH(Mastertab!$C527,Fixed!$B$2:$B$557,0),MATCH(Mastertab!U$2,Fixed!$A$1:$AF$1,0))</f>
        <v>4.3666666666666742E-2</v>
      </c>
      <c r="V527">
        <f>INDEX(Fixed!$A$2:$AF$557, MATCH(Mastertab!$C527,Fixed!$B$2:$B$557,0),MATCH(Mastertab!V$2,Fixed!$A$1:$AF$1,0))</f>
        <v>0</v>
      </c>
      <c r="W527">
        <f>INDEX(Fixed!$A$2:$AF$557, MATCH(Mastertab!$C527,Fixed!$B$2:$B$557,0),MATCH(Mastertab!W$2,Fixed!$A$1:$AF$1,0))</f>
        <v>0</v>
      </c>
      <c r="X527">
        <f>INDEX(Fixed!$A$2:$AF$557, MATCH(Mastertab!$C527,Fixed!$B$2:$B$557,0),MATCH(Mastertab!X$2,Fixed!$A$1:$AF$1,0))</f>
        <v>0</v>
      </c>
      <c r="Y527" s="412">
        <f>INDEX(Fixed!$A$2:$AF$557, MATCH(Mastertab!$C527,Fixed!$B$2:$B$557,0),MATCH(Mastertab!Y$2,Fixed!$A$1:$AF$1,0))</f>
        <v>6.454E-2</v>
      </c>
      <c r="Z527">
        <f>INDEX(Fixed!$A$2:$AF$557, MATCH(Mastertab!$C527,Fixed!$B$2:$B$557,0),MATCH(Mastertab!Z$2,Fixed!$A$1:$AF$1,0))</f>
        <v>8.7436210400000007</v>
      </c>
      <c r="AA527">
        <f>INDEX(Fixed!$A$2:$AF$557, MATCH(Mastertab!$C527,Fixed!$B$2:$B$557,0),MATCH(Mastertab!AA$2,Fixed!$A$1:$AF$1,0))</f>
        <v>8.7436210400000007</v>
      </c>
      <c r="AB527">
        <f>INDEX(Fixed!$A$2:$AF$557, MATCH(Mastertab!$C527,Fixed!$B$2:$B$557,0),MATCH(Mastertab!AB$2,Fixed!$A$1:$AF$1,0))</f>
        <v>0</v>
      </c>
      <c r="AC527">
        <f>INDEX(Fixed!$A$2:$AF$557, MATCH(Mastertab!$C527,Fixed!$B$2:$B$557,0),MATCH(Mastertab!AC$2,Fixed!$A$1:$AF$1,0))</f>
        <v>0</v>
      </c>
      <c r="AD527">
        <f>INDEX(Fixed!$A$2:$AF$557, MATCH(Mastertab!$C527,Fixed!$B$2:$B$557,0),MATCH(Mastertab!AD$2,Fixed!$A$1:$AF$1,0))</f>
        <v>0</v>
      </c>
      <c r="AE527">
        <f>INDEX(Fixed!$A$2:$AF$557, MATCH(Mastertab!$C527,Fixed!$B$2:$B$557,0),MATCH(Mastertab!AE$2,Fixed!$A$1:$AF$1,0))</f>
        <v>141.56369350823093</v>
      </c>
      <c r="AF527">
        <f>INDEX(Fixed!$A$2:$AF$557, MATCH(Mastertab!$C527,Fixed!$B$2:$B$557,0),MATCH(Mastertab!AF$2,Fixed!$A$1:$AF$1,0))</f>
        <v>160.232</v>
      </c>
      <c r="AG527" t="str">
        <f>INDEX(Fixed!$A$2:$AF$557, MATCH(Mastertab!$C527,Fixed!$B$2:$B$557,0),MATCH(Mastertab!AG$2,Fixed!$A$1:$AF$1,0))</f>
        <v/>
      </c>
      <c r="AH527">
        <f t="shared" si="363"/>
        <v>0</v>
      </c>
      <c r="AI527" s="363">
        <f t="shared" si="344"/>
        <v>17.833333333333332</v>
      </c>
      <c r="AJ527" s="406">
        <f t="shared" si="345"/>
        <v>6.454E-2</v>
      </c>
      <c r="AK527" s="406">
        <f t="shared" si="346"/>
        <v>3.4538386783284913E-2</v>
      </c>
      <c r="AL527" s="406">
        <f t="shared" si="347"/>
        <v>4.3666666666666742E-2</v>
      </c>
      <c r="AM527" s="383">
        <f t="shared" si="348"/>
        <v>1</v>
      </c>
      <c r="AN527" s="406">
        <f t="shared" si="364"/>
        <v>6.454E-2</v>
      </c>
      <c r="AO527" s="406">
        <f>IF(AM527=1,AN527,IF(AM527=2,(1+AN527)*(1+Inputs!$C$5)-1,IF(AM527=3,(1+AN527)*(1+Inputs!$C$6)-1,AN527)))</f>
        <v>6.454E-2</v>
      </c>
      <c r="AP527" s="362">
        <f t="shared" si="349"/>
        <v>8.7436210400000007</v>
      </c>
      <c r="AQ527">
        <f t="shared" si="350"/>
        <v>135.476</v>
      </c>
      <c r="AU527" s="421">
        <f t="shared" si="351"/>
        <v>6.454E-2</v>
      </c>
      <c r="AV527" s="422">
        <f t="shared" si="352"/>
        <v>8.7436210400000007</v>
      </c>
      <c r="AW527" s="422">
        <f t="shared" si="365"/>
        <v>135.476</v>
      </c>
      <c r="AX527" s="422">
        <f t="shared" si="353"/>
        <v>5.1611111111111114</v>
      </c>
      <c r="AY527" s="422" t="b">
        <f t="shared" si="354"/>
        <v>0</v>
      </c>
      <c r="AZ527">
        <f>IF(AX527&lt;Inputs!$C$9,1,IF(AND(AX527&gt;Inputs!$C$9,AX527&lt;Inputs!$C$10),2,3))</f>
        <v>2</v>
      </c>
      <c r="BA527" s="406">
        <f>IF(AY527=TRUE,"",Inputs!$C$7)</f>
        <v>5.3408328921702455E-2</v>
      </c>
      <c r="BB527" s="412">
        <f>IF(AY527=TRUE,"",((AX527-Inputs!$C$9)*Mastertab!AU527+(Inputs!$C$10-Mastertab!AX527)*Inputs!$C$7)/(Inputs!$C$10-Inputs!$C$9))</f>
        <v>5.8219684532211068E-2</v>
      </c>
      <c r="BC527" s="412" t="str">
        <f>IF(AY527=FALSE,"",((AX527-Inputs!$C$9)*Mastertab!AU527/(Inputs!$C$10-Inputs!$C$9)))</f>
        <v/>
      </c>
      <c r="BD527" s="412">
        <f t="shared" si="366"/>
        <v>5.8219684532211068E-2</v>
      </c>
      <c r="BE527" s="514">
        <f t="shared" si="355"/>
        <v>7.8873699816858265</v>
      </c>
      <c r="BF527" s="514">
        <f t="shared" si="356"/>
        <v>135.476</v>
      </c>
      <c r="BG527" s="514" t="b">
        <f t="shared" si="357"/>
        <v>0</v>
      </c>
      <c r="BH527" s="514">
        <f t="shared" si="367"/>
        <v>2</v>
      </c>
      <c r="BI527" s="514" t="b">
        <f t="shared" si="368"/>
        <v>0</v>
      </c>
      <c r="BJ527" s="514" t="str">
        <f t="shared" si="358"/>
        <v/>
      </c>
      <c r="BK527" s="514" t="str">
        <f t="shared" si="359"/>
        <v/>
      </c>
      <c r="BL527" s="514" t="str">
        <f>IF(BG527=TRUE,(Inputs!$C$8-Mastertab!L527)/365,"")</f>
        <v/>
      </c>
      <c r="BM527" s="514" t="str">
        <f t="shared" si="369"/>
        <v/>
      </c>
      <c r="BN527" t="str">
        <f>IFERROR((Inputs!$C$9*BM527),"")</f>
        <v/>
      </c>
      <c r="BO527" s="363" t="str">
        <f t="shared" si="370"/>
        <v/>
      </c>
      <c r="BP527" s="363" t="str">
        <f t="shared" si="371"/>
        <v/>
      </c>
      <c r="BQ527" s="363" t="str">
        <f t="shared" si="372"/>
        <v/>
      </c>
      <c r="BR527" s="363" t="b">
        <f t="shared" si="373"/>
        <v>0</v>
      </c>
      <c r="BS527" s="363">
        <f t="shared" si="374"/>
        <v>135.476</v>
      </c>
      <c r="BT527" s="412">
        <f t="shared" si="375"/>
        <v>5.8219684532211068E-2</v>
      </c>
      <c r="BU527" s="363">
        <f t="shared" si="376"/>
        <v>7.8873699816858265</v>
      </c>
      <c r="BV527" s="514">
        <f t="shared" si="377"/>
        <v>135.476</v>
      </c>
      <c r="BW527" s="516" t="str">
        <f t="shared" si="360"/>
        <v/>
      </c>
      <c r="BX527" s="516" t="str">
        <f t="shared" si="361"/>
        <v/>
      </c>
      <c r="BY527" s="412" t="str">
        <f>IF(BW527="","",Inputs!$F$14)</f>
        <v/>
      </c>
      <c r="BZ527" s="412" t="str">
        <f>IF(BW527="","",Inputs!$F$15)</f>
        <v/>
      </c>
      <c r="CA527" s="412">
        <f t="shared" si="378"/>
        <v>5.8219684532211068E-2</v>
      </c>
      <c r="CB527" s="515">
        <f t="shared" si="379"/>
        <v>7.8873699816858265</v>
      </c>
      <c r="CC527" s="515">
        <f t="shared" si="380"/>
        <v>135.476</v>
      </c>
      <c r="CD527" s="515" t="str">
        <f t="shared" si="381"/>
        <v/>
      </c>
      <c r="CE527" s="412" t="str">
        <f t="shared" si="382"/>
        <v/>
      </c>
      <c r="CF527" s="515"/>
      <c r="CG527" s="534" t="str">
        <f>IFERROR(HLOOKUP(CF527,'Floating adj.'!$J$6:$Q$10,5,FALSE),"")</f>
        <v/>
      </c>
      <c r="CH527" s="534">
        <f t="shared" si="362"/>
        <v>5.8219684532211068E-2</v>
      </c>
      <c r="CI527" s="515">
        <f t="shared" si="383"/>
        <v>7.8873699816858265</v>
      </c>
      <c r="CJ527" s="536">
        <f t="shared" si="384"/>
        <v>135.476</v>
      </c>
      <c r="CK527" s="515" t="str">
        <f t="shared" si="386"/>
        <v>Bond</v>
      </c>
      <c r="CL527" s="515" t="s">
        <v>142</v>
      </c>
      <c r="CM527" s="521">
        <f>VLOOKUP(CK527,Inputs!$B$20:$C$30,2,FALSE)</f>
        <v>1</v>
      </c>
      <c r="CN527" s="521">
        <f>IF(Mastertab!CL527="Junior / Class B",VLOOKUP(Mastertab!CL527,Inputs!$B$32:$C$33,2,FALSE),1)</f>
        <v>1</v>
      </c>
      <c r="CO527">
        <f t="shared" si="385"/>
        <v>1</v>
      </c>
    </row>
    <row r="528" spans="1:93" x14ac:dyDescent="0.45">
      <c r="A528" t="s">
        <v>140</v>
      </c>
      <c r="B528" t="str">
        <f>INDEX(Fixed!$A$2:$AF$557, MATCH(Mastertab!$C528,Fixed!$B$2:$B$557,0),MATCH(Mastertab!B$2,Fixed!$A$1:$AF$1,0))</f>
        <v>YKY</v>
      </c>
      <c r="C528" t="s">
        <v>669</v>
      </c>
      <c r="D528" t="str">
        <f>INDEX(Fixed!$A$2:$AF$557, MATCH(Mastertab!$C528,Fixed!$B$2:$B$557,0),MATCH(Mastertab!D$2,Fixed!$A$1:$AF$1,0))</f>
        <v>£254.974m 6.6011% fixed rate bond - repayable 2031</v>
      </c>
      <c r="E528" t="str">
        <f>INDEX(Fixed!$A$2:$AF$557, MATCH(Mastertab!$C528,Fixed!$B$2:$B$557,0),MATCH(Mastertab!E$2,Fixed!$A$1:$AF$1,0))</f>
        <v>Yorkshire Water Finance Plc</v>
      </c>
      <c r="F528" t="str">
        <f>INDEX(Fixed!$A$2:$AF$557, MATCH(Mastertab!$C528,Fixed!$B$2:$B$557,0),MATCH(Mastertab!F$2,Fixed!$A$1:$AF$1,0))</f>
        <v>Bond</v>
      </c>
      <c r="G528" t="str">
        <f>INDEX(Fixed!$A$2:$AF$557, MATCH(Mastertab!$C528,Fixed!$B$2:$B$557,0),MATCH(Mastertab!G$2,Fixed!$A$1:$AF$1,0))</f>
        <v>Bullet</v>
      </c>
      <c r="H528" t="str">
        <f>INDEX(Fixed!$A$2:$AF$557, MATCH(Mastertab!$C528,Fixed!$B$2:$B$557,0),MATCH(Mastertab!H$2,Fixed!$A$1:$AF$1,0))</f>
        <v>XS0439817577</v>
      </c>
      <c r="I528" t="str">
        <f>INDEX(Fixed!$A$2:$AF$557, MATCH(Mastertab!$C528,Fixed!$B$2:$B$557,0),MATCH(Mastertab!I$2,Fixed!$A$1:$AF$1,0))</f>
        <v>Senior</v>
      </c>
      <c r="J528" t="str">
        <f>INDEX(Fixed!$A$2:$AF$557, MATCH(Mastertab!$C528,Fixed!$B$2:$B$557,0),MATCH(Mastertab!J$2,Fixed!$A$1:$AF$1,0))</f>
        <v>A-/Baa2/A-</v>
      </c>
      <c r="K528" t="str">
        <f>INDEX(Fixed!$A$2:$AF$557, MATCH(Mastertab!$C528,Fixed!$B$2:$B$557,0),MATCH(Mastertab!K$2,Fixed!$A$1:$AF$1,0))</f>
        <v>GBP</v>
      </c>
      <c r="L528" s="361">
        <f>INDEX(Fixed!$A$2:$AF$557, MATCH(Mastertab!$C528,Fixed!$B$2:$B$557,0),MATCH(Mastertab!L$2,Fixed!$A$1:$AF$1,0))</f>
        <v>40018</v>
      </c>
      <c r="M528">
        <f>INDEX(Fixed!$A$2:$AF$557, MATCH(Mastertab!$C528,Fixed!$B$2:$B$557,0),MATCH(Mastertab!M$2,Fixed!$A$1:$AF$1,0))</f>
        <v>100</v>
      </c>
      <c r="N528" s="360">
        <f>INDEX(Fixed!$A$2:$AF$557, MATCH(Mastertab!$C528,Fixed!$B$2:$B$557,0),MATCH(Mastertab!N$2,Fixed!$A$1:$AF$1,0))</f>
        <v>47955</v>
      </c>
      <c r="O528">
        <f>INDEX(Fixed!$A$2:$AF$557, MATCH(Mastertab!$C528,Fixed!$B$2:$B$557,0),MATCH(Mastertab!O$2,Fixed!$A$1:$AF$1,0))</f>
        <v>9.0472222222222225</v>
      </c>
      <c r="P528">
        <f>INDEX(Fixed!$A$2:$AF$557, MATCH(Mastertab!$C528,Fixed!$B$2:$B$557,0),MATCH(Mastertab!P$2,Fixed!$A$1:$AF$1,0))</f>
        <v>254.97399999999999</v>
      </c>
      <c r="Q528">
        <f>INDEX(Fixed!$A$2:$AF$557, MATCH(Mastertab!$C528,Fixed!$B$2:$B$557,0),MATCH(Mastertab!Q$2,Fixed!$A$1:$AF$1,0))</f>
        <v>254.97399999999999</v>
      </c>
      <c r="R528">
        <f>INDEX(Fixed!$A$2:$AF$557, MATCH(Mastertab!$C528,Fixed!$B$2:$B$557,0),MATCH(Mastertab!R$2,Fixed!$A$1:$AF$1,0))</f>
        <v>254.97399999999999</v>
      </c>
      <c r="S528">
        <f>INDEX(Fixed!$A$2:$AF$557, MATCH(Mastertab!$C528,Fixed!$B$2:$B$557,0),MATCH(Mastertab!S$2,Fixed!$A$1:$AF$1,0))</f>
        <v>2306.8064388888888</v>
      </c>
      <c r="T528" s="412">
        <f>INDEX(Fixed!$A$2:$AF$557, MATCH(Mastertab!$C528,Fixed!$B$2:$B$557,0),MATCH(Mastertab!T$2,Fixed!$A$1:$AF$1,0))</f>
        <v>3.596793002915466E-2</v>
      </c>
      <c r="U528" s="412">
        <f>INDEX(Fixed!$A$2:$AF$557, MATCH(Mastertab!$C528,Fixed!$B$2:$B$557,0),MATCH(Mastertab!U$2,Fixed!$A$1:$AF$1,0))</f>
        <v>4.5108823529411701E-2</v>
      </c>
      <c r="V528">
        <f>INDEX(Fixed!$A$2:$AF$557, MATCH(Mastertab!$C528,Fixed!$B$2:$B$557,0),MATCH(Mastertab!V$2,Fixed!$A$1:$AF$1,0))</f>
        <v>0</v>
      </c>
      <c r="W528">
        <f>INDEX(Fixed!$A$2:$AF$557, MATCH(Mastertab!$C528,Fixed!$B$2:$B$557,0),MATCH(Mastertab!W$2,Fixed!$A$1:$AF$1,0))</f>
        <v>0</v>
      </c>
      <c r="X528">
        <f>INDEX(Fixed!$A$2:$AF$557, MATCH(Mastertab!$C528,Fixed!$B$2:$B$557,0),MATCH(Mastertab!X$2,Fixed!$A$1:$AF$1,0))</f>
        <v>0</v>
      </c>
      <c r="Y528" s="412">
        <f>INDEX(Fixed!$A$2:$AF$557, MATCH(Mastertab!$C528,Fixed!$B$2:$B$557,0),MATCH(Mastertab!Y$2,Fixed!$A$1:$AF$1,0))</f>
        <v>6.6011E-2</v>
      </c>
      <c r="Z528">
        <f>INDEX(Fixed!$A$2:$AF$557, MATCH(Mastertab!$C528,Fixed!$B$2:$B$557,0),MATCH(Mastertab!Z$2,Fixed!$A$1:$AF$1,0))</f>
        <v>16.831088714</v>
      </c>
      <c r="AA528">
        <f>INDEX(Fixed!$A$2:$AF$557, MATCH(Mastertab!$C528,Fixed!$B$2:$B$557,0),MATCH(Mastertab!AA$2,Fixed!$A$1:$AF$1,0))</f>
        <v>16.831088714</v>
      </c>
      <c r="AB528">
        <f>INDEX(Fixed!$A$2:$AF$557, MATCH(Mastertab!$C528,Fixed!$B$2:$B$557,0),MATCH(Mastertab!AB$2,Fixed!$A$1:$AF$1,0))</f>
        <v>0</v>
      </c>
      <c r="AC528">
        <f>INDEX(Fixed!$A$2:$AF$557, MATCH(Mastertab!$C528,Fixed!$B$2:$B$557,0),MATCH(Mastertab!AC$2,Fixed!$A$1:$AF$1,0))</f>
        <v>0</v>
      </c>
      <c r="AD528">
        <f>INDEX(Fixed!$A$2:$AF$557, MATCH(Mastertab!$C528,Fixed!$B$2:$B$557,0),MATCH(Mastertab!AD$2,Fixed!$A$1:$AF$1,0))</f>
        <v>0</v>
      </c>
      <c r="AE528">
        <f>INDEX(Fixed!$A$2:$AF$557, MATCH(Mastertab!$C528,Fixed!$B$2:$B$557,0),MATCH(Mastertab!AE$2,Fixed!$A$1:$AF$1,0))</f>
        <v>255.2969552064643</v>
      </c>
      <c r="AF528">
        <f>INDEX(Fixed!$A$2:$AF$557, MATCH(Mastertab!$C528,Fixed!$B$2:$B$557,0),MATCH(Mastertab!AF$2,Fixed!$A$1:$AF$1,0))</f>
        <v>334.02600000000001</v>
      </c>
      <c r="AG528" t="str">
        <f>INDEX(Fixed!$A$2:$AF$557, MATCH(Mastertab!$C528,Fixed!$B$2:$B$557,0),MATCH(Mastertab!AG$2,Fixed!$A$1:$AF$1,0))</f>
        <v/>
      </c>
      <c r="AH528">
        <f t="shared" si="363"/>
        <v>0</v>
      </c>
      <c r="AI528" s="363">
        <f t="shared" si="344"/>
        <v>21.75</v>
      </c>
      <c r="AJ528" s="406">
        <f t="shared" si="345"/>
        <v>6.6011E-2</v>
      </c>
      <c r="AK528" s="406">
        <f t="shared" si="346"/>
        <v>3.596793002915466E-2</v>
      </c>
      <c r="AL528" s="406">
        <f t="shared" si="347"/>
        <v>4.5108823529411701E-2</v>
      </c>
      <c r="AM528" s="383">
        <f t="shared" si="348"/>
        <v>1</v>
      </c>
      <c r="AN528" s="406">
        <f t="shared" si="364"/>
        <v>6.6011E-2</v>
      </c>
      <c r="AO528" s="406">
        <f>IF(AM528=1,AN528,IF(AM528=2,(1+AN528)*(1+Inputs!$C$5)-1,IF(AM528=3,(1+AN528)*(1+Inputs!$C$6)-1,AN528)))</f>
        <v>6.6011E-2</v>
      </c>
      <c r="AP528" s="362">
        <f t="shared" si="349"/>
        <v>16.831088714</v>
      </c>
      <c r="AQ528">
        <f t="shared" si="350"/>
        <v>254.97399999999999</v>
      </c>
      <c r="AU528" s="421">
        <f t="shared" si="351"/>
        <v>6.6011E-2</v>
      </c>
      <c r="AV528" s="422">
        <f t="shared" si="352"/>
        <v>16.831088714</v>
      </c>
      <c r="AW528" s="422">
        <f t="shared" si="365"/>
        <v>254.97399999999999</v>
      </c>
      <c r="AX528" s="422">
        <f t="shared" si="353"/>
        <v>9.0472222222222225</v>
      </c>
      <c r="AY528" s="422" t="b">
        <f t="shared" si="354"/>
        <v>0</v>
      </c>
      <c r="AZ528">
        <f>IF(AX528&lt;Inputs!$C$9,1,IF(AND(AX528&gt;Inputs!$C$9,AX528&lt;Inputs!$C$10),2,3))</f>
        <v>3</v>
      </c>
      <c r="BA528" s="406">
        <f>IF(AY528=TRUE,"",Inputs!$C$7)</f>
        <v>5.3408328921702455E-2</v>
      </c>
      <c r="BB528" s="412">
        <f>IF(AY528=TRUE,"",((AX528-Inputs!$C$9)*Mastertab!AU528+(Inputs!$C$10-Mastertab!AX528)*Inputs!$C$7)/(Inputs!$C$10-Inputs!$C$9))</f>
        <v>6.8650559442510112E-2</v>
      </c>
      <c r="BC528" s="412" t="str">
        <f>IF(AY528=FALSE,"",((AX528-Inputs!$C$9)*Mastertab!AU528/(Inputs!$C$10-Inputs!$C$9)))</f>
        <v/>
      </c>
      <c r="BD528" s="412">
        <f t="shared" si="366"/>
        <v>6.6011E-2</v>
      </c>
      <c r="BE528" s="514">
        <f t="shared" si="355"/>
        <v>16.831088714</v>
      </c>
      <c r="BF528" s="514">
        <f t="shared" si="356"/>
        <v>254.97399999999999</v>
      </c>
      <c r="BG528" s="514" t="b">
        <f t="shared" si="357"/>
        <v>0</v>
      </c>
      <c r="BH528" s="514">
        <f t="shared" si="367"/>
        <v>3</v>
      </c>
      <c r="BI528" s="514" t="b">
        <f t="shared" si="368"/>
        <v>0</v>
      </c>
      <c r="BJ528" s="514" t="str">
        <f t="shared" si="358"/>
        <v/>
      </c>
      <c r="BK528" s="514" t="str">
        <f t="shared" si="359"/>
        <v/>
      </c>
      <c r="BL528" s="514" t="str">
        <f>IF(BG528=TRUE,(Inputs!$C$8-Mastertab!L528)/365,"")</f>
        <v/>
      </c>
      <c r="BM528" s="514" t="str">
        <f t="shared" si="369"/>
        <v/>
      </c>
      <c r="BN528" t="str">
        <f>IFERROR((Inputs!$C$9*BM528),"")</f>
        <v/>
      </c>
      <c r="BO528" s="363" t="str">
        <f t="shared" si="370"/>
        <v/>
      </c>
      <c r="BP528" s="363" t="str">
        <f t="shared" si="371"/>
        <v/>
      </c>
      <c r="BQ528" s="363" t="str">
        <f t="shared" si="372"/>
        <v/>
      </c>
      <c r="BR528" s="363" t="b">
        <f t="shared" si="373"/>
        <v>0</v>
      </c>
      <c r="BS528" s="363">
        <f t="shared" si="374"/>
        <v>254.97399999999999</v>
      </c>
      <c r="BT528" s="412">
        <f t="shared" si="375"/>
        <v>6.6011E-2</v>
      </c>
      <c r="BU528" s="363">
        <f t="shared" si="376"/>
        <v>16.831088714</v>
      </c>
      <c r="BV528" s="514">
        <f t="shared" si="377"/>
        <v>254.97399999999999</v>
      </c>
      <c r="BW528" s="516" t="str">
        <f t="shared" si="360"/>
        <v/>
      </c>
      <c r="BX528" s="516" t="str">
        <f t="shared" si="361"/>
        <v/>
      </c>
      <c r="BY528" s="412" t="str">
        <f>IF(BW528="","",Inputs!$F$14)</f>
        <v/>
      </c>
      <c r="BZ528" s="412" t="str">
        <f>IF(BW528="","",Inputs!$F$15)</f>
        <v/>
      </c>
      <c r="CA528" s="412">
        <f t="shared" si="378"/>
        <v>6.6011E-2</v>
      </c>
      <c r="CB528" s="515">
        <f t="shared" si="379"/>
        <v>16.831088714</v>
      </c>
      <c r="CC528" s="515">
        <f t="shared" si="380"/>
        <v>254.97399999999999</v>
      </c>
      <c r="CD528" s="515" t="str">
        <f t="shared" si="381"/>
        <v/>
      </c>
      <c r="CE528" s="412" t="str">
        <f t="shared" si="382"/>
        <v/>
      </c>
      <c r="CF528" s="515"/>
      <c r="CG528" s="534" t="str">
        <f>IFERROR(HLOOKUP(CF528,'Floating adj.'!$J$6:$Q$10,5,FALSE),"")</f>
        <v/>
      </c>
      <c r="CH528" s="534">
        <f t="shared" si="362"/>
        <v>6.6011E-2</v>
      </c>
      <c r="CI528" s="515">
        <f t="shared" si="383"/>
        <v>16.831088714</v>
      </c>
      <c r="CJ528" s="536">
        <f t="shared" si="384"/>
        <v>254.97399999999999</v>
      </c>
      <c r="CK528" s="515" t="str">
        <f t="shared" si="386"/>
        <v>Bond</v>
      </c>
      <c r="CL528" s="515" t="s">
        <v>142</v>
      </c>
      <c r="CM528" s="521">
        <f>VLOOKUP(CK528,Inputs!$B$20:$C$30,2,FALSE)</f>
        <v>1</v>
      </c>
      <c r="CN528" s="521">
        <f>IF(Mastertab!CL528="Junior / Class B",VLOOKUP(Mastertab!CL528,Inputs!$B$32:$C$33,2,FALSE),1)</f>
        <v>1</v>
      </c>
      <c r="CO528">
        <f t="shared" si="385"/>
        <v>1</v>
      </c>
    </row>
    <row r="529" spans="1:93" x14ac:dyDescent="0.45">
      <c r="A529" t="s">
        <v>140</v>
      </c>
      <c r="B529" t="str">
        <f>INDEX(Fixed!$A$2:$AF$557, MATCH(Mastertab!$C529,Fixed!$B$2:$B$557,0),MATCH(Mastertab!B$2,Fixed!$A$1:$AF$1,0))</f>
        <v>YKY</v>
      </c>
      <c r="C529" t="s">
        <v>670</v>
      </c>
      <c r="D529" t="str">
        <f>INDEX(Fixed!$A$2:$AF$557, MATCH(Mastertab!$C529,Fixed!$B$2:$B$557,0),MATCH(Mastertab!D$2,Fixed!$A$1:$AF$1,0))</f>
        <v>£200m 5.5% fixed rate bond - repayable 2037</v>
      </c>
      <c r="E529" t="str">
        <f>INDEX(Fixed!$A$2:$AF$557, MATCH(Mastertab!$C529,Fixed!$B$2:$B$557,0),MATCH(Mastertab!E$2,Fixed!$A$1:$AF$1,0))</f>
        <v>Yorkshire Water Services Finance Ltd</v>
      </c>
      <c r="F529" t="str">
        <f>INDEX(Fixed!$A$2:$AF$557, MATCH(Mastertab!$C529,Fixed!$B$2:$B$557,0),MATCH(Mastertab!F$2,Fixed!$A$1:$AF$1,0))</f>
        <v>Bond</v>
      </c>
      <c r="G529" t="str">
        <f>INDEX(Fixed!$A$2:$AF$557, MATCH(Mastertab!$C529,Fixed!$B$2:$B$557,0),MATCH(Mastertab!G$2,Fixed!$A$1:$AF$1,0))</f>
        <v>Bullet</v>
      </c>
      <c r="H529" t="str">
        <f>INDEX(Fixed!$A$2:$AF$557, MATCH(Mastertab!$C529,Fixed!$B$2:$B$557,0),MATCH(Mastertab!H$2,Fixed!$A$1:$AF$1,0))</f>
        <v>XS0302054050</v>
      </c>
      <c r="I529" t="str">
        <f>INDEX(Fixed!$A$2:$AF$557, MATCH(Mastertab!$C529,Fixed!$B$2:$B$557,0),MATCH(Mastertab!I$2,Fixed!$A$1:$AF$1,0))</f>
        <v>Senior</v>
      </c>
      <c r="J529" t="str">
        <f>INDEX(Fixed!$A$2:$AF$557, MATCH(Mastertab!$C529,Fixed!$B$2:$B$557,0),MATCH(Mastertab!J$2,Fixed!$A$1:$AF$1,0))</f>
        <v>A-/Baa2/A-</v>
      </c>
      <c r="K529" t="str">
        <f>INDEX(Fixed!$A$2:$AF$557, MATCH(Mastertab!$C529,Fixed!$B$2:$B$557,0),MATCH(Mastertab!K$2,Fixed!$A$1:$AF$1,0))</f>
        <v>GBP</v>
      </c>
      <c r="L529" s="361">
        <f>INDEX(Fixed!$A$2:$AF$557, MATCH(Mastertab!$C529,Fixed!$B$2:$B$557,0),MATCH(Mastertab!L$2,Fixed!$A$1:$AF$1,0))</f>
        <v>39231</v>
      </c>
      <c r="M529">
        <f>INDEX(Fixed!$A$2:$AF$557, MATCH(Mastertab!$C529,Fixed!$B$2:$B$557,0),MATCH(Mastertab!M$2,Fixed!$A$1:$AF$1,0))</f>
        <v>100</v>
      </c>
      <c r="N529" s="360">
        <f>INDEX(Fixed!$A$2:$AF$557, MATCH(Mastertab!$C529,Fixed!$B$2:$B$557,0),MATCH(Mastertab!N$2,Fixed!$A$1:$AF$1,0))</f>
        <v>50188</v>
      </c>
      <c r="O529">
        <f>INDEX(Fixed!$A$2:$AF$557, MATCH(Mastertab!$C529,Fixed!$B$2:$B$557,0),MATCH(Mastertab!O$2,Fixed!$A$1:$AF$1,0))</f>
        <v>15.161111111111111</v>
      </c>
      <c r="P529">
        <f>INDEX(Fixed!$A$2:$AF$557, MATCH(Mastertab!$C529,Fixed!$B$2:$B$557,0),MATCH(Mastertab!P$2,Fixed!$A$1:$AF$1,0))</f>
        <v>200</v>
      </c>
      <c r="Q529">
        <f>INDEX(Fixed!$A$2:$AF$557, MATCH(Mastertab!$C529,Fixed!$B$2:$B$557,0),MATCH(Mastertab!Q$2,Fixed!$A$1:$AF$1,0))</f>
        <v>200</v>
      </c>
      <c r="R529">
        <f>INDEX(Fixed!$A$2:$AF$557, MATCH(Mastertab!$C529,Fixed!$B$2:$B$557,0),MATCH(Mastertab!R$2,Fixed!$A$1:$AF$1,0))</f>
        <v>200</v>
      </c>
      <c r="S529">
        <f>INDEX(Fixed!$A$2:$AF$557, MATCH(Mastertab!$C529,Fixed!$B$2:$B$557,0),MATCH(Mastertab!S$2,Fixed!$A$1:$AF$1,0))</f>
        <v>3032.2222222222222</v>
      </c>
      <c r="T529" s="412">
        <f>INDEX(Fixed!$A$2:$AF$557, MATCH(Mastertab!$C529,Fixed!$B$2:$B$557,0),MATCH(Mastertab!T$2,Fixed!$A$1:$AF$1,0))</f>
        <v>2.526724975704564E-2</v>
      </c>
      <c r="U529" s="412">
        <f>INDEX(Fixed!$A$2:$AF$557, MATCH(Mastertab!$C529,Fixed!$B$2:$B$557,0),MATCH(Mastertab!U$2,Fixed!$A$1:$AF$1,0))</f>
        <v>3.4313725490195957E-2</v>
      </c>
      <c r="V529">
        <f>INDEX(Fixed!$A$2:$AF$557, MATCH(Mastertab!$C529,Fixed!$B$2:$B$557,0),MATCH(Mastertab!V$2,Fixed!$A$1:$AF$1,0))</f>
        <v>0</v>
      </c>
      <c r="W529">
        <f>INDEX(Fixed!$A$2:$AF$557, MATCH(Mastertab!$C529,Fixed!$B$2:$B$557,0),MATCH(Mastertab!W$2,Fixed!$A$1:$AF$1,0))</f>
        <v>0</v>
      </c>
      <c r="X529">
        <f>INDEX(Fixed!$A$2:$AF$557, MATCH(Mastertab!$C529,Fixed!$B$2:$B$557,0),MATCH(Mastertab!X$2,Fixed!$A$1:$AF$1,0))</f>
        <v>0</v>
      </c>
      <c r="Y529" s="412">
        <f>INDEX(Fixed!$A$2:$AF$557, MATCH(Mastertab!$C529,Fixed!$B$2:$B$557,0),MATCH(Mastertab!Y$2,Fixed!$A$1:$AF$1,0))</f>
        <v>5.5E-2</v>
      </c>
      <c r="Z529">
        <f>INDEX(Fixed!$A$2:$AF$557, MATCH(Mastertab!$C529,Fixed!$B$2:$B$557,0),MATCH(Mastertab!Z$2,Fixed!$A$1:$AF$1,0))</f>
        <v>11</v>
      </c>
      <c r="AA529">
        <f>INDEX(Fixed!$A$2:$AF$557, MATCH(Mastertab!$C529,Fixed!$B$2:$B$557,0),MATCH(Mastertab!AA$2,Fixed!$A$1:$AF$1,0))</f>
        <v>11</v>
      </c>
      <c r="AB529">
        <f>INDEX(Fixed!$A$2:$AF$557, MATCH(Mastertab!$C529,Fixed!$B$2:$B$557,0),MATCH(Mastertab!AB$2,Fixed!$A$1:$AF$1,0))</f>
        <v>0</v>
      </c>
      <c r="AC529">
        <f>INDEX(Fixed!$A$2:$AF$557, MATCH(Mastertab!$C529,Fixed!$B$2:$B$557,0),MATCH(Mastertab!AC$2,Fixed!$A$1:$AF$1,0))</f>
        <v>0</v>
      </c>
      <c r="AD529">
        <f>INDEX(Fixed!$A$2:$AF$557, MATCH(Mastertab!$C529,Fixed!$B$2:$B$557,0),MATCH(Mastertab!AD$2,Fixed!$A$1:$AF$1,0))</f>
        <v>-5.54933868</v>
      </c>
      <c r="AE529">
        <f>INDEX(Fixed!$A$2:$AF$557, MATCH(Mastertab!$C529,Fixed!$B$2:$B$557,0),MATCH(Mastertab!AE$2,Fixed!$A$1:$AF$1,0))</f>
        <v>195.98518139812634</v>
      </c>
      <c r="AF529">
        <f>INDEX(Fixed!$A$2:$AF$557, MATCH(Mastertab!$C529,Fixed!$B$2:$B$557,0),MATCH(Mastertab!AF$2,Fixed!$A$1:$AF$1,0))</f>
        <v>261.83600000000001</v>
      </c>
      <c r="AG529" t="str">
        <f>INDEX(Fixed!$A$2:$AF$557, MATCH(Mastertab!$C529,Fixed!$B$2:$B$557,0),MATCH(Mastertab!AG$2,Fixed!$A$1:$AF$1,0))</f>
        <v/>
      </c>
      <c r="AH529">
        <f t="shared" si="363"/>
        <v>0</v>
      </c>
      <c r="AI529" s="363">
        <f t="shared" si="344"/>
        <v>30</v>
      </c>
      <c r="AJ529" s="406">
        <f t="shared" si="345"/>
        <v>5.5E-2</v>
      </c>
      <c r="AK529" s="406">
        <f t="shared" si="346"/>
        <v>2.526724975704564E-2</v>
      </c>
      <c r="AL529" s="406">
        <f t="shared" si="347"/>
        <v>3.4313725490195957E-2</v>
      </c>
      <c r="AM529" s="383">
        <f t="shared" si="348"/>
        <v>1</v>
      </c>
      <c r="AN529" s="406">
        <f t="shared" si="364"/>
        <v>5.5E-2</v>
      </c>
      <c r="AO529" s="406">
        <f>IF(AM529=1,AN529,IF(AM529=2,(1+AN529)*(1+Inputs!$C$5)-1,IF(AM529=3,(1+AN529)*(1+Inputs!$C$6)-1,AN529)))</f>
        <v>5.5E-2</v>
      </c>
      <c r="AP529" s="362">
        <f t="shared" si="349"/>
        <v>11</v>
      </c>
      <c r="AQ529">
        <f t="shared" si="350"/>
        <v>200</v>
      </c>
      <c r="AU529" s="421">
        <f t="shared" si="351"/>
        <v>5.5E-2</v>
      </c>
      <c r="AV529" s="422">
        <f t="shared" si="352"/>
        <v>11</v>
      </c>
      <c r="AW529" s="422">
        <f t="shared" si="365"/>
        <v>200</v>
      </c>
      <c r="AX529" s="422">
        <f t="shared" si="353"/>
        <v>15.161111111111111</v>
      </c>
      <c r="AY529" s="422" t="b">
        <f t="shared" si="354"/>
        <v>0</v>
      </c>
      <c r="AZ529">
        <f>IF(AX529&lt;Inputs!$C$9,1,IF(AND(AX529&gt;Inputs!$C$9,AX529&lt;Inputs!$C$10),2,3))</f>
        <v>3</v>
      </c>
      <c r="BA529" s="406">
        <f>IF(AY529=TRUE,"",Inputs!$C$7)</f>
        <v>5.3408328921702455E-2</v>
      </c>
      <c r="BB529" s="412">
        <f>IF(AY529=TRUE,"",((AX529-Inputs!$C$9)*Mastertab!AU529+(Inputs!$C$10-Mastertab!AX529)*Inputs!$C$7)/(Inputs!$C$10-Inputs!$C$9))</f>
        <v>5.7279626688806151E-2</v>
      </c>
      <c r="BC529" s="412" t="str">
        <f>IF(AY529=FALSE,"",((AX529-Inputs!$C$9)*Mastertab!AU529/(Inputs!$C$10-Inputs!$C$9)))</f>
        <v/>
      </c>
      <c r="BD529" s="412">
        <f t="shared" si="366"/>
        <v>5.5E-2</v>
      </c>
      <c r="BE529" s="514">
        <f t="shared" si="355"/>
        <v>11</v>
      </c>
      <c r="BF529" s="514">
        <f t="shared" si="356"/>
        <v>200</v>
      </c>
      <c r="BG529" s="514" t="b">
        <f t="shared" si="357"/>
        <v>0</v>
      </c>
      <c r="BH529" s="514">
        <f t="shared" si="367"/>
        <v>3</v>
      </c>
      <c r="BI529" s="514" t="b">
        <f t="shared" si="368"/>
        <v>0</v>
      </c>
      <c r="BJ529" s="514" t="str">
        <f t="shared" si="358"/>
        <v/>
      </c>
      <c r="BK529" s="514" t="str">
        <f t="shared" si="359"/>
        <v/>
      </c>
      <c r="BL529" s="514" t="str">
        <f>IF(BG529=TRUE,(Inputs!$C$8-Mastertab!L529)/365,"")</f>
        <v/>
      </c>
      <c r="BM529" s="514" t="str">
        <f t="shared" si="369"/>
        <v/>
      </c>
      <c r="BN529" t="str">
        <f>IFERROR((Inputs!$C$9*BM529),"")</f>
        <v/>
      </c>
      <c r="BO529" s="363" t="str">
        <f t="shared" si="370"/>
        <v/>
      </c>
      <c r="BP529" s="363" t="str">
        <f t="shared" si="371"/>
        <v/>
      </c>
      <c r="BQ529" s="363" t="str">
        <f t="shared" si="372"/>
        <v/>
      </c>
      <c r="BR529" s="363" t="b">
        <f t="shared" si="373"/>
        <v>0</v>
      </c>
      <c r="BS529" s="363">
        <f t="shared" si="374"/>
        <v>200</v>
      </c>
      <c r="BT529" s="412">
        <f t="shared" si="375"/>
        <v>5.5E-2</v>
      </c>
      <c r="BU529" s="363">
        <f t="shared" si="376"/>
        <v>11</v>
      </c>
      <c r="BV529" s="514">
        <f t="shared" si="377"/>
        <v>200</v>
      </c>
      <c r="BW529" s="516" t="str">
        <f t="shared" si="360"/>
        <v/>
      </c>
      <c r="BX529" s="516" t="str">
        <f t="shared" si="361"/>
        <v/>
      </c>
      <c r="BY529" s="412" t="str">
        <f>IF(BW529="","",Inputs!$F$14)</f>
        <v/>
      </c>
      <c r="BZ529" s="412" t="str">
        <f>IF(BW529="","",Inputs!$F$15)</f>
        <v/>
      </c>
      <c r="CA529" s="412">
        <f t="shared" si="378"/>
        <v>5.5E-2</v>
      </c>
      <c r="CB529" s="515">
        <f t="shared" si="379"/>
        <v>11</v>
      </c>
      <c r="CC529" s="515">
        <f t="shared" si="380"/>
        <v>200</v>
      </c>
      <c r="CD529" s="515" t="str">
        <f t="shared" si="381"/>
        <v/>
      </c>
      <c r="CE529" s="412" t="str">
        <f t="shared" si="382"/>
        <v/>
      </c>
      <c r="CF529" s="515"/>
      <c r="CG529" s="534" t="str">
        <f>IFERROR(HLOOKUP(CF529,'Floating adj.'!$J$6:$Q$10,5,FALSE),"")</f>
        <v/>
      </c>
      <c r="CH529" s="534">
        <f t="shared" si="362"/>
        <v>5.5E-2</v>
      </c>
      <c r="CI529" s="515">
        <f t="shared" si="383"/>
        <v>11</v>
      </c>
      <c r="CJ529" s="536">
        <f t="shared" si="384"/>
        <v>200</v>
      </c>
      <c r="CK529" s="515" t="str">
        <f t="shared" si="386"/>
        <v>Bond</v>
      </c>
      <c r="CL529" s="515" t="s">
        <v>142</v>
      </c>
      <c r="CM529" s="521">
        <f>VLOOKUP(CK529,Inputs!$B$20:$C$30,2,FALSE)</f>
        <v>1</v>
      </c>
      <c r="CN529" s="521">
        <f>IF(Mastertab!CL529="Junior / Class B",VLOOKUP(Mastertab!CL529,Inputs!$B$32:$C$33,2,FALSE),1)</f>
        <v>1</v>
      </c>
      <c r="CO529">
        <f t="shared" si="385"/>
        <v>1</v>
      </c>
    </row>
    <row r="530" spans="1:93" x14ac:dyDescent="0.45">
      <c r="A530" t="s">
        <v>140</v>
      </c>
      <c r="B530" t="str">
        <f>INDEX(Fixed!$A$2:$AF$557, MATCH(Mastertab!$C530,Fixed!$B$2:$B$557,0),MATCH(Mastertab!B$2,Fixed!$A$1:$AF$1,0))</f>
        <v>YKY</v>
      </c>
      <c r="C530" t="s">
        <v>671</v>
      </c>
      <c r="D530" t="str">
        <f>INDEX(Fixed!$A$2:$AF$557, MATCH(Mastertab!$C530,Fixed!$B$2:$B$557,0),MATCH(Mastertab!D$2,Fixed!$A$1:$AF$1,0))</f>
        <v xml:space="preserve">£200m 6.375% fixed rate bond - repayable 2039 </v>
      </c>
      <c r="E530" t="str">
        <f>INDEX(Fixed!$A$2:$AF$557, MATCH(Mastertab!$C530,Fixed!$B$2:$B$557,0),MATCH(Mastertab!E$2,Fixed!$A$1:$AF$1,0))</f>
        <v>Yorkshire Water Finance Plc</v>
      </c>
      <c r="F530" t="str">
        <f>INDEX(Fixed!$A$2:$AF$557, MATCH(Mastertab!$C530,Fixed!$B$2:$B$557,0),MATCH(Mastertab!F$2,Fixed!$A$1:$AF$1,0))</f>
        <v>Bond</v>
      </c>
      <c r="G530" t="str">
        <f>INDEX(Fixed!$A$2:$AF$557, MATCH(Mastertab!$C530,Fixed!$B$2:$B$557,0),MATCH(Mastertab!G$2,Fixed!$A$1:$AF$1,0))</f>
        <v>Bullet</v>
      </c>
      <c r="H530" t="str">
        <f>INDEX(Fixed!$A$2:$AF$557, MATCH(Mastertab!$C530,Fixed!$B$2:$B$557,0),MATCH(Mastertab!H$2,Fixed!$A$1:$AF$1,0))</f>
        <v>XS0439818039</v>
      </c>
      <c r="I530" t="str">
        <f>INDEX(Fixed!$A$2:$AF$557, MATCH(Mastertab!$C530,Fixed!$B$2:$B$557,0),MATCH(Mastertab!I$2,Fixed!$A$1:$AF$1,0))</f>
        <v>Senior</v>
      </c>
      <c r="J530" t="str">
        <f>INDEX(Fixed!$A$2:$AF$557, MATCH(Mastertab!$C530,Fixed!$B$2:$B$557,0),MATCH(Mastertab!J$2,Fixed!$A$1:$AF$1,0))</f>
        <v>A-/Baa2/A-</v>
      </c>
      <c r="K530" t="str">
        <f>INDEX(Fixed!$A$2:$AF$557, MATCH(Mastertab!$C530,Fixed!$B$2:$B$557,0),MATCH(Mastertab!K$2,Fixed!$A$1:$AF$1,0))</f>
        <v>GBP</v>
      </c>
      <c r="L530" s="361">
        <f>INDEX(Fixed!$A$2:$AF$557, MATCH(Mastertab!$C530,Fixed!$B$2:$B$557,0),MATCH(Mastertab!L$2,Fixed!$A$1:$AF$1,0))</f>
        <v>40018</v>
      </c>
      <c r="M530">
        <f>INDEX(Fixed!$A$2:$AF$557, MATCH(Mastertab!$C530,Fixed!$B$2:$B$557,0),MATCH(Mastertab!M$2,Fixed!$A$1:$AF$1,0))</f>
        <v>98.760999999999996</v>
      </c>
      <c r="N530" s="360">
        <f>INDEX(Fixed!$A$2:$AF$557, MATCH(Mastertab!$C530,Fixed!$B$2:$B$557,0),MATCH(Mastertab!N$2,Fixed!$A$1:$AF$1,0))</f>
        <v>51001</v>
      </c>
      <c r="O530">
        <f>INDEX(Fixed!$A$2:$AF$557, MATCH(Mastertab!$C530,Fixed!$B$2:$B$557,0),MATCH(Mastertab!O$2,Fixed!$A$1:$AF$1,0))</f>
        <v>17.386111111111113</v>
      </c>
      <c r="P530">
        <f>INDEX(Fixed!$A$2:$AF$557, MATCH(Mastertab!$C530,Fixed!$B$2:$B$557,0),MATCH(Mastertab!P$2,Fixed!$A$1:$AF$1,0))</f>
        <v>200</v>
      </c>
      <c r="Q530">
        <f>INDEX(Fixed!$A$2:$AF$557, MATCH(Mastertab!$C530,Fixed!$B$2:$B$557,0),MATCH(Mastertab!Q$2,Fixed!$A$1:$AF$1,0))</f>
        <v>200</v>
      </c>
      <c r="R530">
        <f>INDEX(Fixed!$A$2:$AF$557, MATCH(Mastertab!$C530,Fixed!$B$2:$B$557,0),MATCH(Mastertab!R$2,Fixed!$A$1:$AF$1,0))</f>
        <v>200</v>
      </c>
      <c r="S530">
        <f>INDEX(Fixed!$A$2:$AF$557, MATCH(Mastertab!$C530,Fixed!$B$2:$B$557,0),MATCH(Mastertab!S$2,Fixed!$A$1:$AF$1,0))</f>
        <v>3477.2222222222226</v>
      </c>
      <c r="T530" s="412">
        <f>INDEX(Fixed!$A$2:$AF$557, MATCH(Mastertab!$C530,Fixed!$B$2:$B$557,0),MATCH(Mastertab!T$2,Fixed!$A$1:$AF$1,0))</f>
        <v>3.3770651117589923E-2</v>
      </c>
      <c r="U530" s="412">
        <f>INDEX(Fixed!$A$2:$AF$557, MATCH(Mastertab!$C530,Fixed!$B$2:$B$557,0),MATCH(Mastertab!U$2,Fixed!$A$1:$AF$1,0))</f>
        <v>4.2892156862744946E-2</v>
      </c>
      <c r="V530">
        <f>INDEX(Fixed!$A$2:$AF$557, MATCH(Mastertab!$C530,Fixed!$B$2:$B$557,0),MATCH(Mastertab!V$2,Fixed!$A$1:$AF$1,0))</f>
        <v>0</v>
      </c>
      <c r="W530">
        <f>INDEX(Fixed!$A$2:$AF$557, MATCH(Mastertab!$C530,Fixed!$B$2:$B$557,0),MATCH(Mastertab!W$2,Fixed!$A$1:$AF$1,0))</f>
        <v>0</v>
      </c>
      <c r="X530">
        <f>INDEX(Fixed!$A$2:$AF$557, MATCH(Mastertab!$C530,Fixed!$B$2:$B$557,0),MATCH(Mastertab!X$2,Fixed!$A$1:$AF$1,0))</f>
        <v>0</v>
      </c>
      <c r="Y530" s="412">
        <f>INDEX(Fixed!$A$2:$AF$557, MATCH(Mastertab!$C530,Fixed!$B$2:$B$557,0),MATCH(Mastertab!Y$2,Fixed!$A$1:$AF$1,0))</f>
        <v>6.3750000000000001E-2</v>
      </c>
      <c r="Z530">
        <f>INDEX(Fixed!$A$2:$AF$557, MATCH(Mastertab!$C530,Fixed!$B$2:$B$557,0),MATCH(Mastertab!Z$2,Fixed!$A$1:$AF$1,0))</f>
        <v>12.75</v>
      </c>
      <c r="AA530">
        <f>INDEX(Fixed!$A$2:$AF$557, MATCH(Mastertab!$C530,Fixed!$B$2:$B$557,0),MATCH(Mastertab!AA$2,Fixed!$A$1:$AF$1,0))</f>
        <v>12.75</v>
      </c>
      <c r="AB530">
        <f>INDEX(Fixed!$A$2:$AF$557, MATCH(Mastertab!$C530,Fixed!$B$2:$B$557,0),MATCH(Mastertab!AB$2,Fixed!$A$1:$AF$1,0))</f>
        <v>0</v>
      </c>
      <c r="AC530">
        <f>INDEX(Fixed!$A$2:$AF$557, MATCH(Mastertab!$C530,Fixed!$B$2:$B$557,0),MATCH(Mastertab!AC$2,Fixed!$A$1:$AF$1,0))</f>
        <v>0</v>
      </c>
      <c r="AD530">
        <f>INDEX(Fixed!$A$2:$AF$557, MATCH(Mastertab!$C530,Fixed!$B$2:$B$557,0),MATCH(Mastertab!AD$2,Fixed!$A$1:$AF$1,0))</f>
        <v>0</v>
      </c>
      <c r="AE530">
        <f>INDEX(Fixed!$A$2:$AF$557, MATCH(Mastertab!$C530,Fixed!$B$2:$B$557,0),MATCH(Mastertab!AE$2,Fixed!$A$1:$AF$1,0))</f>
        <v>198.96802518176477</v>
      </c>
      <c r="AF530">
        <f>INDEX(Fixed!$A$2:$AF$557, MATCH(Mastertab!$C530,Fixed!$B$2:$B$557,0),MATCH(Mastertab!AF$2,Fixed!$A$1:$AF$1,0))</f>
        <v>296.60200000000003</v>
      </c>
      <c r="AG530" t="str">
        <f>INDEX(Fixed!$A$2:$AF$557, MATCH(Mastertab!$C530,Fixed!$B$2:$B$557,0),MATCH(Mastertab!AG$2,Fixed!$A$1:$AF$1,0))</f>
        <v/>
      </c>
      <c r="AH530" s="423">
        <f t="shared" si="363"/>
        <v>1</v>
      </c>
      <c r="AI530" s="426">
        <f t="shared" si="344"/>
        <v>30.083333333333332</v>
      </c>
      <c r="AJ530" s="427">
        <f t="shared" si="345"/>
        <v>6.4694909508898932E-2</v>
      </c>
      <c r="AK530" s="427">
        <f t="shared" si="346"/>
        <v>3.4438512889441102E-2</v>
      </c>
      <c r="AL530" s="427">
        <f t="shared" si="347"/>
        <v>4.3639648769116218E-2</v>
      </c>
      <c r="AM530" s="428">
        <f t="shared" si="348"/>
        <v>1</v>
      </c>
      <c r="AN530" s="427">
        <f t="shared" si="364"/>
        <v>6.4694909508898932E-2</v>
      </c>
      <c r="AO530" s="427">
        <f>IF(AM530=1,AN530,IF(AM530=2,(1+AN530)*(1+Inputs!$C$5)-1,IF(AM530=3,(1+AN530)*(1+Inputs!$C$6)-1,AN530)))</f>
        <v>6.4694909508898932E-2</v>
      </c>
      <c r="AP530" s="429">
        <f t="shared" si="349"/>
        <v>12.938981901779787</v>
      </c>
      <c r="AQ530" s="423">
        <f t="shared" si="350"/>
        <v>200</v>
      </c>
      <c r="AU530" s="421">
        <f t="shared" si="351"/>
        <v>6.4694909508898932E-2</v>
      </c>
      <c r="AV530" s="422">
        <f t="shared" si="352"/>
        <v>12.938981901779787</v>
      </c>
      <c r="AW530" s="422">
        <f t="shared" si="365"/>
        <v>200</v>
      </c>
      <c r="AX530" s="422">
        <f t="shared" si="353"/>
        <v>17.386111111111113</v>
      </c>
      <c r="AY530" s="422" t="b">
        <f t="shared" si="354"/>
        <v>0</v>
      </c>
      <c r="AZ530">
        <f>IF(AX530&lt;Inputs!$C$9,1,IF(AND(AX530&gt;Inputs!$C$9,AX530&lt;Inputs!$C$10),2,3))</f>
        <v>3</v>
      </c>
      <c r="BA530" s="406">
        <f>IF(AY530=TRUE,"",Inputs!$C$7)</f>
        <v>5.3408328921702455E-2</v>
      </c>
      <c r="BB530" s="412">
        <f>IF(AY530=TRUE,"",((AX530-Inputs!$C$9)*Mastertab!AU530+(Inputs!$C$10-Mastertab!AX530)*Inputs!$C$7)/(Inputs!$C$10-Inputs!$C$9))</f>
        <v>8.5882329400086083E-2</v>
      </c>
      <c r="BC530" s="412" t="str">
        <f>IF(AY530=FALSE,"",((AX530-Inputs!$C$9)*Mastertab!AU530/(Inputs!$C$10-Inputs!$C$9)))</f>
        <v/>
      </c>
      <c r="BD530" s="412">
        <f t="shared" si="366"/>
        <v>6.4694909508898932E-2</v>
      </c>
      <c r="BE530" s="514">
        <f t="shared" si="355"/>
        <v>12.938981901779787</v>
      </c>
      <c r="BF530" s="514">
        <f t="shared" si="356"/>
        <v>200</v>
      </c>
      <c r="BG530" s="514" t="b">
        <f t="shared" si="357"/>
        <v>0</v>
      </c>
      <c r="BH530" s="514">
        <f t="shared" si="367"/>
        <v>3</v>
      </c>
      <c r="BI530" s="514" t="b">
        <f t="shared" si="368"/>
        <v>0</v>
      </c>
      <c r="BJ530" s="514" t="str">
        <f t="shared" si="358"/>
        <v/>
      </c>
      <c r="BK530" s="514" t="str">
        <f t="shared" si="359"/>
        <v/>
      </c>
      <c r="BL530" s="514" t="str">
        <f>IF(BG530=TRUE,(Inputs!$C$8-Mastertab!L530)/365,"")</f>
        <v/>
      </c>
      <c r="BM530" s="514" t="str">
        <f t="shared" si="369"/>
        <v/>
      </c>
      <c r="BN530" t="str">
        <f>IFERROR((Inputs!$C$9*BM530),"")</f>
        <v/>
      </c>
      <c r="BO530" s="363" t="str">
        <f t="shared" si="370"/>
        <v/>
      </c>
      <c r="BP530" s="363" t="str">
        <f t="shared" si="371"/>
        <v/>
      </c>
      <c r="BQ530" s="363" t="str">
        <f t="shared" si="372"/>
        <v/>
      </c>
      <c r="BR530" s="363" t="b">
        <f t="shared" si="373"/>
        <v>0</v>
      </c>
      <c r="BS530" s="363">
        <f t="shared" si="374"/>
        <v>200</v>
      </c>
      <c r="BT530" s="412">
        <f t="shared" si="375"/>
        <v>6.4694909508898932E-2</v>
      </c>
      <c r="BU530" s="363">
        <f t="shared" si="376"/>
        <v>12.938981901779787</v>
      </c>
      <c r="BV530" s="514">
        <f t="shared" si="377"/>
        <v>200</v>
      </c>
      <c r="BW530" s="516" t="str">
        <f t="shared" si="360"/>
        <v/>
      </c>
      <c r="BX530" s="516" t="str">
        <f t="shared" si="361"/>
        <v/>
      </c>
      <c r="BY530" s="412" t="str">
        <f>IF(BW530="","",Inputs!$F$14)</f>
        <v/>
      </c>
      <c r="BZ530" s="412" t="str">
        <f>IF(BW530="","",Inputs!$F$15)</f>
        <v/>
      </c>
      <c r="CA530" s="412">
        <f t="shared" si="378"/>
        <v>6.4694909508898932E-2</v>
      </c>
      <c r="CB530" s="515">
        <f t="shared" si="379"/>
        <v>12.938981901779787</v>
      </c>
      <c r="CC530" s="515">
        <f t="shared" si="380"/>
        <v>200</v>
      </c>
      <c r="CD530" s="515" t="str">
        <f t="shared" si="381"/>
        <v/>
      </c>
      <c r="CE530" s="412" t="str">
        <f t="shared" si="382"/>
        <v/>
      </c>
      <c r="CF530" s="515"/>
      <c r="CG530" s="534" t="str">
        <f>IFERROR(HLOOKUP(CF530,'Floating adj.'!$J$6:$Q$10,5,FALSE),"")</f>
        <v/>
      </c>
      <c r="CH530" s="534">
        <f t="shared" si="362"/>
        <v>6.4694909508898932E-2</v>
      </c>
      <c r="CI530" s="515">
        <f t="shared" si="383"/>
        <v>12.938981901779787</v>
      </c>
      <c r="CJ530" s="536">
        <f t="shared" si="384"/>
        <v>200</v>
      </c>
      <c r="CK530" s="515" t="str">
        <f t="shared" si="386"/>
        <v>Bond</v>
      </c>
      <c r="CL530" s="515" t="s">
        <v>142</v>
      </c>
      <c r="CM530" s="521">
        <f>VLOOKUP(CK530,Inputs!$B$20:$C$30,2,FALSE)</f>
        <v>1</v>
      </c>
      <c r="CN530" s="521">
        <f>IF(Mastertab!CL530="Junior / Class B",VLOOKUP(Mastertab!CL530,Inputs!$B$32:$C$33,2,FALSE),1)</f>
        <v>1</v>
      </c>
      <c r="CO530">
        <f t="shared" si="385"/>
        <v>1</v>
      </c>
    </row>
    <row r="531" spans="1:93" x14ac:dyDescent="0.45">
      <c r="A531" t="s">
        <v>140</v>
      </c>
      <c r="B531" t="str">
        <f>INDEX(Fixed!$A$2:$AF$557, MATCH(Mastertab!$C531,Fixed!$B$2:$B$557,0),MATCH(Mastertab!B$2,Fixed!$A$1:$AF$1,0))</f>
        <v>YKY</v>
      </c>
      <c r="C531" t="s">
        <v>672</v>
      </c>
      <c r="D531" t="str">
        <f>INDEX(Fixed!$A$2:$AF$557, MATCH(Mastertab!$C531,Fixed!$B$2:$B$557,0),MATCH(Mastertab!D$2,Fixed!$A$1:$AF$1,0))</f>
        <v>£100m 6.375% fixed rate bond (TAP) - repayable 2039</v>
      </c>
      <c r="E531" t="str">
        <f>INDEX(Fixed!$A$2:$AF$557, MATCH(Mastertab!$C531,Fixed!$B$2:$B$557,0),MATCH(Mastertab!E$2,Fixed!$A$1:$AF$1,0))</f>
        <v>Yorkshire Water Finance Plc</v>
      </c>
      <c r="F531" t="str">
        <f>INDEX(Fixed!$A$2:$AF$557, MATCH(Mastertab!$C531,Fixed!$B$2:$B$557,0),MATCH(Mastertab!F$2,Fixed!$A$1:$AF$1,0))</f>
        <v>Bond</v>
      </c>
      <c r="G531" t="str">
        <f>INDEX(Fixed!$A$2:$AF$557, MATCH(Mastertab!$C531,Fixed!$B$2:$B$557,0),MATCH(Mastertab!G$2,Fixed!$A$1:$AF$1,0))</f>
        <v>Bullet</v>
      </c>
      <c r="H531" t="str">
        <f>INDEX(Fixed!$A$2:$AF$557, MATCH(Mastertab!$C531,Fixed!$B$2:$B$557,0),MATCH(Mastertab!H$2,Fixed!$A$1:$AF$1,0))</f>
        <v>XS0439818039</v>
      </c>
      <c r="I531" t="str">
        <f>INDEX(Fixed!$A$2:$AF$557, MATCH(Mastertab!$C531,Fixed!$B$2:$B$557,0),MATCH(Mastertab!I$2,Fixed!$A$1:$AF$1,0))</f>
        <v>Senior</v>
      </c>
      <c r="J531" t="str">
        <f>INDEX(Fixed!$A$2:$AF$557, MATCH(Mastertab!$C531,Fixed!$B$2:$B$557,0),MATCH(Mastertab!J$2,Fixed!$A$1:$AF$1,0))</f>
        <v>A-/Baa2/A-</v>
      </c>
      <c r="K531" t="str">
        <f>INDEX(Fixed!$A$2:$AF$557, MATCH(Mastertab!$C531,Fixed!$B$2:$B$557,0),MATCH(Mastertab!K$2,Fixed!$A$1:$AF$1,0))</f>
        <v>GBP</v>
      </c>
      <c r="L531" s="361">
        <f>INDEX(Fixed!$A$2:$AF$557, MATCH(Mastertab!$C531,Fixed!$B$2:$B$557,0),MATCH(Mastertab!L$2,Fixed!$A$1:$AF$1,0))</f>
        <v>40018</v>
      </c>
      <c r="M531">
        <f>INDEX(Fixed!$A$2:$AF$557, MATCH(Mastertab!$C531,Fixed!$B$2:$B$557,0),MATCH(Mastertab!M$2,Fixed!$A$1:$AF$1,0))</f>
        <v>110.29300000000001</v>
      </c>
      <c r="N531" s="360">
        <f>INDEX(Fixed!$A$2:$AF$557, MATCH(Mastertab!$C531,Fixed!$B$2:$B$557,0),MATCH(Mastertab!N$2,Fixed!$A$1:$AF$1,0))</f>
        <v>51001</v>
      </c>
      <c r="O531">
        <f>INDEX(Fixed!$A$2:$AF$557, MATCH(Mastertab!$C531,Fixed!$B$2:$B$557,0),MATCH(Mastertab!O$2,Fixed!$A$1:$AF$1,0))</f>
        <v>17.386111111111113</v>
      </c>
      <c r="P531">
        <f>INDEX(Fixed!$A$2:$AF$557, MATCH(Mastertab!$C531,Fixed!$B$2:$B$557,0),MATCH(Mastertab!P$2,Fixed!$A$1:$AF$1,0))</f>
        <v>100</v>
      </c>
      <c r="Q531">
        <f>INDEX(Fixed!$A$2:$AF$557, MATCH(Mastertab!$C531,Fixed!$B$2:$B$557,0),MATCH(Mastertab!Q$2,Fixed!$A$1:$AF$1,0))</f>
        <v>100</v>
      </c>
      <c r="R531">
        <f>INDEX(Fixed!$A$2:$AF$557, MATCH(Mastertab!$C531,Fixed!$B$2:$B$557,0),MATCH(Mastertab!R$2,Fixed!$A$1:$AF$1,0))</f>
        <v>100</v>
      </c>
      <c r="S531">
        <f>INDEX(Fixed!$A$2:$AF$557, MATCH(Mastertab!$C531,Fixed!$B$2:$B$557,0),MATCH(Mastertab!S$2,Fixed!$A$1:$AF$1,0))</f>
        <v>1738.6111111111113</v>
      </c>
      <c r="T531" s="412">
        <f>INDEX(Fixed!$A$2:$AF$557, MATCH(Mastertab!$C531,Fixed!$B$2:$B$557,0),MATCH(Mastertab!T$2,Fixed!$A$1:$AF$1,0))</f>
        <v>3.3770651117589923E-2</v>
      </c>
      <c r="U531" s="412">
        <f>INDEX(Fixed!$A$2:$AF$557, MATCH(Mastertab!$C531,Fixed!$B$2:$B$557,0),MATCH(Mastertab!U$2,Fixed!$A$1:$AF$1,0))</f>
        <v>4.2892156862744946E-2</v>
      </c>
      <c r="V531">
        <f>INDEX(Fixed!$A$2:$AF$557, MATCH(Mastertab!$C531,Fixed!$B$2:$B$557,0),MATCH(Mastertab!V$2,Fixed!$A$1:$AF$1,0))</f>
        <v>0</v>
      </c>
      <c r="W531">
        <f>INDEX(Fixed!$A$2:$AF$557, MATCH(Mastertab!$C531,Fixed!$B$2:$B$557,0),MATCH(Mastertab!W$2,Fixed!$A$1:$AF$1,0))</f>
        <v>0</v>
      </c>
      <c r="X531">
        <f>INDEX(Fixed!$A$2:$AF$557, MATCH(Mastertab!$C531,Fixed!$B$2:$B$557,0),MATCH(Mastertab!X$2,Fixed!$A$1:$AF$1,0))</f>
        <v>0</v>
      </c>
      <c r="Y531" s="412">
        <f>INDEX(Fixed!$A$2:$AF$557, MATCH(Mastertab!$C531,Fixed!$B$2:$B$557,0),MATCH(Mastertab!Y$2,Fixed!$A$1:$AF$1,0))</f>
        <v>6.3750000000000001E-2</v>
      </c>
      <c r="Z531">
        <f>INDEX(Fixed!$A$2:$AF$557, MATCH(Mastertab!$C531,Fixed!$B$2:$B$557,0),MATCH(Mastertab!Z$2,Fixed!$A$1:$AF$1,0))</f>
        <v>6.375</v>
      </c>
      <c r="AA531">
        <f>INDEX(Fixed!$A$2:$AF$557, MATCH(Mastertab!$C531,Fixed!$B$2:$B$557,0),MATCH(Mastertab!AA$2,Fixed!$A$1:$AF$1,0))</f>
        <v>6.375</v>
      </c>
      <c r="AB531">
        <f>INDEX(Fixed!$A$2:$AF$557, MATCH(Mastertab!$C531,Fixed!$B$2:$B$557,0),MATCH(Mastertab!AB$2,Fixed!$A$1:$AF$1,0))</f>
        <v>0</v>
      </c>
      <c r="AC531">
        <f>INDEX(Fixed!$A$2:$AF$557, MATCH(Mastertab!$C531,Fixed!$B$2:$B$557,0),MATCH(Mastertab!AC$2,Fixed!$A$1:$AF$1,0))</f>
        <v>0</v>
      </c>
      <c r="AD531">
        <f>INDEX(Fixed!$A$2:$AF$557, MATCH(Mastertab!$C531,Fixed!$B$2:$B$557,0),MATCH(Mastertab!AD$2,Fixed!$A$1:$AF$1,0))</f>
        <v>-0.68590099999999943</v>
      </c>
      <c r="AE531">
        <f>INDEX(Fixed!$A$2:$AF$557, MATCH(Mastertab!$C531,Fixed!$B$2:$B$557,0),MATCH(Mastertab!AE$2,Fixed!$A$1:$AF$1,0))</f>
        <v>103.34208713321928</v>
      </c>
      <c r="AF531">
        <f>INDEX(Fixed!$A$2:$AF$557, MATCH(Mastertab!$C531,Fixed!$B$2:$B$557,0),MATCH(Mastertab!AF$2,Fixed!$A$1:$AF$1,0))</f>
        <v>148.30100000000002</v>
      </c>
      <c r="AG531" t="str">
        <f>INDEX(Fixed!$A$2:$AF$557, MATCH(Mastertab!$C531,Fixed!$B$2:$B$557,0),MATCH(Mastertab!AG$2,Fixed!$A$1:$AF$1,0))</f>
        <v/>
      </c>
      <c r="AH531" s="423">
        <f t="shared" si="363"/>
        <v>1</v>
      </c>
      <c r="AI531" s="426">
        <f t="shared" si="344"/>
        <v>30.083333333333332</v>
      </c>
      <c r="AJ531" s="427">
        <f t="shared" si="345"/>
        <v>5.6553712918414177E-2</v>
      </c>
      <c r="AK531" s="427">
        <f t="shared" si="346"/>
        <v>2.8621464357880488E-2</v>
      </c>
      <c r="AL531" s="427">
        <f t="shared" si="347"/>
        <v>3.7152539219788117E-2</v>
      </c>
      <c r="AM531" s="428">
        <f t="shared" si="348"/>
        <v>1</v>
      </c>
      <c r="AN531" s="427">
        <f t="shared" si="364"/>
        <v>5.6553712918414177E-2</v>
      </c>
      <c r="AO531" s="427">
        <f>IF(AM531=1,AN531,IF(AM531=2,(1+AN531)*(1+Inputs!$C$5)-1,IF(AM531=3,(1+AN531)*(1+Inputs!$C$6)-1,AN531)))</f>
        <v>5.6553712918414177E-2</v>
      </c>
      <c r="AP531" s="429">
        <f t="shared" si="349"/>
        <v>5.6553712918414174</v>
      </c>
      <c r="AQ531" s="423">
        <f t="shared" si="350"/>
        <v>100</v>
      </c>
      <c r="AU531" s="421">
        <f t="shared" si="351"/>
        <v>5.6553712918414177E-2</v>
      </c>
      <c r="AV531" s="422">
        <f t="shared" si="352"/>
        <v>5.6553712918414174</v>
      </c>
      <c r="AW531" s="422">
        <f t="shared" si="365"/>
        <v>100</v>
      </c>
      <c r="AX531" s="422">
        <f t="shared" si="353"/>
        <v>17.386111111111113</v>
      </c>
      <c r="AY531" s="422" t="b">
        <f t="shared" si="354"/>
        <v>0</v>
      </c>
      <c r="AZ531">
        <f>IF(AX531&lt;Inputs!$C$9,1,IF(AND(AX531&gt;Inputs!$C$9,AX531&lt;Inputs!$C$10),2,3))</f>
        <v>3</v>
      </c>
      <c r="BA531" s="406">
        <f>IF(AY531=TRUE,"",Inputs!$C$7)</f>
        <v>5.3408328921702455E-2</v>
      </c>
      <c r="BB531" s="412">
        <f>IF(AY531=TRUE,"",((AX531-Inputs!$C$9)*Mastertab!AU531+(Inputs!$C$10-Mastertab!AX531)*Inputs!$C$7)/(Inputs!$C$10-Inputs!$C$9))</f>
        <v>6.2458297654463577E-2</v>
      </c>
      <c r="BC531" s="412" t="str">
        <f>IF(AY531=FALSE,"",((AX531-Inputs!$C$9)*Mastertab!AU531/(Inputs!$C$10-Inputs!$C$9)))</f>
        <v/>
      </c>
      <c r="BD531" s="412">
        <f t="shared" si="366"/>
        <v>5.6553712918414177E-2</v>
      </c>
      <c r="BE531" s="514">
        <f t="shared" si="355"/>
        <v>5.6553712918414174</v>
      </c>
      <c r="BF531" s="514">
        <f t="shared" si="356"/>
        <v>100</v>
      </c>
      <c r="BG531" s="514" t="b">
        <f t="shared" si="357"/>
        <v>0</v>
      </c>
      <c r="BH531" s="514">
        <f t="shared" si="367"/>
        <v>3</v>
      </c>
      <c r="BI531" s="514" t="b">
        <f t="shared" si="368"/>
        <v>0</v>
      </c>
      <c r="BJ531" s="514" t="str">
        <f t="shared" si="358"/>
        <v/>
      </c>
      <c r="BK531" s="514" t="str">
        <f t="shared" si="359"/>
        <v/>
      </c>
      <c r="BL531" s="514" t="str">
        <f>IF(BG531=TRUE,(Inputs!$C$8-Mastertab!L531)/365,"")</f>
        <v/>
      </c>
      <c r="BM531" s="514" t="str">
        <f t="shared" si="369"/>
        <v/>
      </c>
      <c r="BN531" t="str">
        <f>IFERROR((Inputs!$C$9*BM531),"")</f>
        <v/>
      </c>
      <c r="BO531" s="363" t="str">
        <f t="shared" si="370"/>
        <v/>
      </c>
      <c r="BP531" s="363" t="str">
        <f t="shared" si="371"/>
        <v/>
      </c>
      <c r="BQ531" s="363" t="str">
        <f t="shared" si="372"/>
        <v/>
      </c>
      <c r="BR531" s="363" t="b">
        <f t="shared" si="373"/>
        <v>0</v>
      </c>
      <c r="BS531" s="363">
        <f t="shared" si="374"/>
        <v>100</v>
      </c>
      <c r="BT531" s="412">
        <f t="shared" si="375"/>
        <v>5.6553712918414177E-2</v>
      </c>
      <c r="BU531" s="363">
        <f t="shared" si="376"/>
        <v>5.6553712918414174</v>
      </c>
      <c r="BV531" s="514">
        <f t="shared" si="377"/>
        <v>100</v>
      </c>
      <c r="BW531" s="516" t="str">
        <f t="shared" si="360"/>
        <v/>
      </c>
      <c r="BX531" s="516" t="str">
        <f t="shared" si="361"/>
        <v/>
      </c>
      <c r="BY531" s="412" t="str">
        <f>IF(BW531="","",Inputs!$F$14)</f>
        <v/>
      </c>
      <c r="BZ531" s="412" t="str">
        <f>IF(BW531="","",Inputs!$F$15)</f>
        <v/>
      </c>
      <c r="CA531" s="412">
        <f t="shared" si="378"/>
        <v>5.6553712918414177E-2</v>
      </c>
      <c r="CB531" s="515">
        <f t="shared" si="379"/>
        <v>5.6553712918414174</v>
      </c>
      <c r="CC531" s="515">
        <f t="shared" si="380"/>
        <v>100</v>
      </c>
      <c r="CD531" s="515" t="str">
        <f t="shared" si="381"/>
        <v/>
      </c>
      <c r="CE531" s="412" t="str">
        <f t="shared" si="382"/>
        <v/>
      </c>
      <c r="CF531" s="515"/>
      <c r="CG531" s="534" t="str">
        <f>IFERROR(HLOOKUP(CF531,'Floating adj.'!$J$6:$Q$10,5,FALSE),"")</f>
        <v/>
      </c>
      <c r="CH531" s="534">
        <f t="shared" si="362"/>
        <v>5.6553712918414177E-2</v>
      </c>
      <c r="CI531" s="515">
        <f t="shared" si="383"/>
        <v>5.6553712918414174</v>
      </c>
      <c r="CJ531" s="536">
        <f t="shared" si="384"/>
        <v>100</v>
      </c>
      <c r="CK531" s="515" t="str">
        <f t="shared" si="386"/>
        <v>Bond</v>
      </c>
      <c r="CL531" s="515" t="s">
        <v>142</v>
      </c>
      <c r="CM531" s="521">
        <f>VLOOKUP(CK531,Inputs!$B$20:$C$30,2,FALSE)</f>
        <v>1</v>
      </c>
      <c r="CN531" s="521">
        <f>IF(Mastertab!CL531="Junior / Class B",VLOOKUP(Mastertab!CL531,Inputs!$B$32:$C$33,2,FALSE),1)</f>
        <v>1</v>
      </c>
      <c r="CO531">
        <f t="shared" si="385"/>
        <v>1</v>
      </c>
    </row>
    <row r="532" spans="1:93" x14ac:dyDescent="0.45">
      <c r="A532" t="s">
        <v>140</v>
      </c>
      <c r="B532" t="str">
        <f>INDEX(Fixed!$A$2:$AF$557, MATCH(Mastertab!$C532,Fixed!$B$2:$B$557,0),MATCH(Mastertab!B$2,Fixed!$A$1:$AF$1,0))</f>
        <v>YKY</v>
      </c>
      <c r="C532" t="s">
        <v>673</v>
      </c>
      <c r="D532" t="str">
        <f>INDEX(Fixed!$A$2:$AF$557, MATCH(Mastertab!$C532,Fixed!$B$2:$B$557,0),MATCH(Mastertab!D$2,Fixed!$A$1:$AF$1,0))</f>
        <v>USPP Aug 2016 Series A</v>
      </c>
      <c r="E532" t="str">
        <f>INDEX(Fixed!$A$2:$AF$557, MATCH(Mastertab!$C532,Fixed!$B$2:$B$557,0),MATCH(Mastertab!E$2,Fixed!$A$1:$AF$1,0))</f>
        <v>Yorkshire Water Finance Plc</v>
      </c>
      <c r="F532" t="str">
        <f>INDEX(Fixed!$A$2:$AF$557, MATCH(Mastertab!$C532,Fixed!$B$2:$B$557,0),MATCH(Mastertab!F$2,Fixed!$A$1:$AF$1,0))</f>
        <v>Private placement</v>
      </c>
      <c r="G532" t="str">
        <f>INDEX(Fixed!$A$2:$AF$557, MATCH(Mastertab!$C532,Fixed!$B$2:$B$557,0),MATCH(Mastertab!G$2,Fixed!$A$1:$AF$1,0))</f>
        <v>Bullet</v>
      </c>
      <c r="H532" t="str">
        <f>INDEX(Fixed!$A$2:$AF$557, MATCH(Mastertab!$C532,Fixed!$B$2:$B$557,0),MATCH(Mastertab!H$2,Fixed!$A$1:$AF$1,0))</f>
        <v>G9851 AB0</v>
      </c>
      <c r="I532" t="str">
        <f>INDEX(Fixed!$A$2:$AF$557, MATCH(Mastertab!$C532,Fixed!$B$2:$B$557,0),MATCH(Mastertab!I$2,Fixed!$A$1:$AF$1,0))</f>
        <v>Senior</v>
      </c>
      <c r="J532" t="str">
        <f>INDEX(Fixed!$A$2:$AF$557, MATCH(Mastertab!$C532,Fixed!$B$2:$B$557,0),MATCH(Mastertab!J$2,Fixed!$A$1:$AF$1,0))</f>
        <v>N/A</v>
      </c>
      <c r="K532" t="str">
        <f>INDEX(Fixed!$A$2:$AF$557, MATCH(Mastertab!$C532,Fixed!$B$2:$B$557,0),MATCH(Mastertab!K$2,Fixed!$A$1:$AF$1,0))</f>
        <v>GBP</v>
      </c>
      <c r="L532" s="361">
        <f>INDEX(Fixed!$A$2:$AF$557, MATCH(Mastertab!$C532,Fixed!$B$2:$B$557,0),MATCH(Mastertab!L$2,Fixed!$A$1:$AF$1,0))</f>
        <v>42635</v>
      </c>
      <c r="M532">
        <f>INDEX(Fixed!$A$2:$AF$557, MATCH(Mastertab!$C532,Fixed!$B$2:$B$557,0),MATCH(Mastertab!M$2,Fixed!$A$1:$AF$1,0))</f>
        <v>100</v>
      </c>
      <c r="N532" s="360">
        <f>INDEX(Fixed!$A$2:$AF$557, MATCH(Mastertab!$C532,Fixed!$B$2:$B$557,0),MATCH(Mastertab!N$2,Fixed!$A$1:$AF$1,0))</f>
        <v>47018</v>
      </c>
      <c r="O532">
        <f>INDEX(Fixed!$A$2:$AF$557, MATCH(Mastertab!$C532,Fixed!$B$2:$B$557,0),MATCH(Mastertab!O$2,Fixed!$A$1:$AF$1,0))</f>
        <v>6.4777777777777779</v>
      </c>
      <c r="P532">
        <f>INDEX(Fixed!$A$2:$AF$557, MATCH(Mastertab!$C532,Fixed!$B$2:$B$557,0),MATCH(Mastertab!P$2,Fixed!$A$1:$AF$1,0))</f>
        <v>60</v>
      </c>
      <c r="Q532">
        <f>INDEX(Fixed!$A$2:$AF$557, MATCH(Mastertab!$C532,Fixed!$B$2:$B$557,0),MATCH(Mastertab!Q$2,Fixed!$A$1:$AF$1,0))</f>
        <v>60</v>
      </c>
      <c r="R532">
        <f>INDEX(Fixed!$A$2:$AF$557, MATCH(Mastertab!$C532,Fixed!$B$2:$B$557,0),MATCH(Mastertab!R$2,Fixed!$A$1:$AF$1,0))</f>
        <v>60</v>
      </c>
      <c r="S532">
        <f>INDEX(Fixed!$A$2:$AF$557, MATCH(Mastertab!$C532,Fixed!$B$2:$B$557,0),MATCH(Mastertab!S$2,Fixed!$A$1:$AF$1,0))</f>
        <v>388.66666666666669</v>
      </c>
      <c r="T532" s="412">
        <f>INDEX(Fixed!$A$2:$AF$557, MATCH(Mastertab!$C532,Fixed!$B$2:$B$557,0),MATCH(Mastertab!T$2,Fixed!$A$1:$AF$1,0))</f>
        <v>-8.4548104956267967E-3</v>
      </c>
      <c r="U532" s="412">
        <f>INDEX(Fixed!$A$2:$AF$557, MATCH(Mastertab!$C532,Fixed!$B$2:$B$557,0),MATCH(Mastertab!U$2,Fixed!$A$1:$AF$1,0))</f>
        <v>2.9411764705877808E-4</v>
      </c>
      <c r="V532">
        <f>INDEX(Fixed!$A$2:$AF$557, MATCH(Mastertab!$C532,Fixed!$B$2:$B$557,0),MATCH(Mastertab!V$2,Fixed!$A$1:$AF$1,0))</f>
        <v>0</v>
      </c>
      <c r="W532">
        <f>INDEX(Fixed!$A$2:$AF$557, MATCH(Mastertab!$C532,Fixed!$B$2:$B$557,0),MATCH(Mastertab!W$2,Fixed!$A$1:$AF$1,0))</f>
        <v>0</v>
      </c>
      <c r="X532">
        <f>INDEX(Fixed!$A$2:$AF$557, MATCH(Mastertab!$C532,Fixed!$B$2:$B$557,0),MATCH(Mastertab!X$2,Fixed!$A$1:$AF$1,0))</f>
        <v>0</v>
      </c>
      <c r="Y532" s="412">
        <f>INDEX(Fixed!$A$2:$AF$557, MATCH(Mastertab!$C532,Fixed!$B$2:$B$557,0),MATCH(Mastertab!Y$2,Fixed!$A$1:$AF$1,0))</f>
        <v>2.0299999999999999E-2</v>
      </c>
      <c r="Z532">
        <f>INDEX(Fixed!$A$2:$AF$557, MATCH(Mastertab!$C532,Fixed!$B$2:$B$557,0),MATCH(Mastertab!Z$2,Fixed!$A$1:$AF$1,0))</f>
        <v>1.218</v>
      </c>
      <c r="AA532">
        <f>INDEX(Fixed!$A$2:$AF$557, MATCH(Mastertab!$C532,Fixed!$B$2:$B$557,0),MATCH(Mastertab!AA$2,Fixed!$A$1:$AF$1,0))</f>
        <v>1.218</v>
      </c>
      <c r="AB532">
        <f>INDEX(Fixed!$A$2:$AF$557, MATCH(Mastertab!$C532,Fixed!$B$2:$B$557,0),MATCH(Mastertab!AB$2,Fixed!$A$1:$AF$1,0))</f>
        <v>0</v>
      </c>
      <c r="AC532">
        <f>INDEX(Fixed!$A$2:$AF$557, MATCH(Mastertab!$C532,Fixed!$B$2:$B$557,0),MATCH(Mastertab!AC$2,Fixed!$A$1:$AF$1,0))</f>
        <v>0</v>
      </c>
      <c r="AD532">
        <f>INDEX(Fixed!$A$2:$AF$557, MATCH(Mastertab!$C532,Fixed!$B$2:$B$557,0),MATCH(Mastertab!AD$2,Fixed!$A$1:$AF$1,0))</f>
        <v>-0.27434605000000001</v>
      </c>
      <c r="AE532">
        <f>INDEX(Fixed!$A$2:$AF$557, MATCH(Mastertab!$C532,Fixed!$B$2:$B$557,0),MATCH(Mastertab!AE$2,Fixed!$A$1:$AF$1,0))</f>
        <v>59.826220773007741</v>
      </c>
      <c r="AF532">
        <f>INDEX(Fixed!$A$2:$AF$557, MATCH(Mastertab!$C532,Fixed!$B$2:$B$557,0),MATCH(Mastertab!AF$2,Fixed!$A$1:$AF$1,0))</f>
        <v>58.651000000000003</v>
      </c>
      <c r="AG532" t="str">
        <f>INDEX(Fixed!$A$2:$AF$557, MATCH(Mastertab!$C532,Fixed!$B$2:$B$557,0),MATCH(Mastertab!AG$2,Fixed!$A$1:$AF$1,0))</f>
        <v/>
      </c>
      <c r="AH532">
        <f t="shared" si="363"/>
        <v>0</v>
      </c>
      <c r="AI532" s="363">
        <f t="shared" si="344"/>
        <v>12</v>
      </c>
      <c r="AJ532" s="406">
        <f t="shared" si="345"/>
        <v>2.0299999999999999E-2</v>
      </c>
      <c r="AK532" s="406">
        <f t="shared" si="346"/>
        <v>-8.4548104956267967E-3</v>
      </c>
      <c r="AL532" s="406">
        <f t="shared" si="347"/>
        <v>2.9411764705877808E-4</v>
      </c>
      <c r="AM532" s="383">
        <f t="shared" si="348"/>
        <v>1</v>
      </c>
      <c r="AN532" s="406">
        <f t="shared" si="364"/>
        <v>2.0299999999999999E-2</v>
      </c>
      <c r="AO532" s="406">
        <f>IF(AM532=1,AN532,IF(AM532=2,(1+AN532)*(1+Inputs!$C$5)-1,IF(AM532=3,(1+AN532)*(1+Inputs!$C$6)-1,AN532)))</f>
        <v>2.0299999999999999E-2</v>
      </c>
      <c r="AP532" s="362">
        <f t="shared" si="349"/>
        <v>1.218</v>
      </c>
      <c r="AQ532">
        <f t="shared" si="350"/>
        <v>60</v>
      </c>
      <c r="AU532" s="421">
        <f t="shared" si="351"/>
        <v>2.0299999999999999E-2</v>
      </c>
      <c r="AV532" s="422">
        <f t="shared" si="352"/>
        <v>1.218</v>
      </c>
      <c r="AW532" s="422">
        <f t="shared" si="365"/>
        <v>60</v>
      </c>
      <c r="AX532" s="422">
        <f t="shared" si="353"/>
        <v>6.4777777777777779</v>
      </c>
      <c r="AY532" s="422" t="b">
        <f t="shared" si="354"/>
        <v>0</v>
      </c>
      <c r="AZ532">
        <f>IF(AX532&lt;Inputs!$C$9,1,IF(AND(AX532&gt;Inputs!$C$9,AX532&lt;Inputs!$C$10),2,3))</f>
        <v>2</v>
      </c>
      <c r="BA532" s="406">
        <f>IF(AY532=TRUE,"",Inputs!$C$7)</f>
        <v>5.3408328921702455E-2</v>
      </c>
      <c r="BB532" s="412">
        <f>IF(AY532=TRUE,"",((AX532-Inputs!$C$9)*Mastertab!AU532+(Inputs!$C$10-Mastertab!AX532)*Inputs!$C$7)/(Inputs!$C$10-Inputs!$C$9))</f>
        <v>3.0379646805051636E-2</v>
      </c>
      <c r="BC532" s="412" t="str">
        <f>IF(AY532=FALSE,"",((AX532-Inputs!$C$9)*Mastertab!AU532/(Inputs!$C$10-Inputs!$C$9)))</f>
        <v/>
      </c>
      <c r="BD532" s="412">
        <f t="shared" si="366"/>
        <v>3.0379646805051636E-2</v>
      </c>
      <c r="BE532" s="514">
        <f t="shared" si="355"/>
        <v>1.8227788083030982</v>
      </c>
      <c r="BF532" s="514">
        <f t="shared" si="356"/>
        <v>60</v>
      </c>
      <c r="BG532" s="514" t="b">
        <f t="shared" si="357"/>
        <v>0</v>
      </c>
      <c r="BH532" s="514">
        <f t="shared" si="367"/>
        <v>2</v>
      </c>
      <c r="BI532" s="514" t="b">
        <f t="shared" si="368"/>
        <v>0</v>
      </c>
      <c r="BJ532" s="514" t="str">
        <f t="shared" si="358"/>
        <v/>
      </c>
      <c r="BK532" s="514" t="str">
        <f t="shared" si="359"/>
        <v/>
      </c>
      <c r="BL532" s="514" t="str">
        <f>IF(BG532=TRUE,(Inputs!$C$8-Mastertab!L532)/365,"")</f>
        <v/>
      </c>
      <c r="BM532" s="514" t="str">
        <f t="shared" si="369"/>
        <v/>
      </c>
      <c r="BN532" t="str">
        <f>IFERROR((Inputs!$C$9*BM532),"")</f>
        <v/>
      </c>
      <c r="BO532" s="363" t="str">
        <f t="shared" si="370"/>
        <v/>
      </c>
      <c r="BP532" s="363" t="str">
        <f t="shared" si="371"/>
        <v/>
      </c>
      <c r="BQ532" s="363" t="str">
        <f t="shared" si="372"/>
        <v/>
      </c>
      <c r="BR532" s="363" t="b">
        <f t="shared" si="373"/>
        <v>0</v>
      </c>
      <c r="BS532" s="363">
        <f t="shared" si="374"/>
        <v>60</v>
      </c>
      <c r="BT532" s="412">
        <f t="shared" si="375"/>
        <v>3.0379646805051636E-2</v>
      </c>
      <c r="BU532" s="363">
        <f t="shared" si="376"/>
        <v>1.8227788083030982</v>
      </c>
      <c r="BV532" s="514">
        <f t="shared" si="377"/>
        <v>60</v>
      </c>
      <c r="BW532" s="516" t="str">
        <f t="shared" si="360"/>
        <v/>
      </c>
      <c r="BX532" s="516" t="str">
        <f t="shared" si="361"/>
        <v/>
      </c>
      <c r="BY532" s="412" t="str">
        <f>IF(BW532="","",Inputs!$F$14)</f>
        <v/>
      </c>
      <c r="BZ532" s="412" t="str">
        <f>IF(BW532="","",Inputs!$F$15)</f>
        <v/>
      </c>
      <c r="CA532" s="412">
        <f t="shared" si="378"/>
        <v>3.0379646805051636E-2</v>
      </c>
      <c r="CB532" s="515">
        <f t="shared" si="379"/>
        <v>1.8227788083030982</v>
      </c>
      <c r="CC532" s="515">
        <f t="shared" si="380"/>
        <v>60</v>
      </c>
      <c r="CD532" s="515" t="str">
        <f t="shared" si="381"/>
        <v/>
      </c>
      <c r="CE532" s="412" t="str">
        <f t="shared" si="382"/>
        <v/>
      </c>
      <c r="CF532" s="515"/>
      <c r="CG532" s="534" t="str">
        <f>IFERROR(HLOOKUP(CF532,'Floating adj.'!$J$6:$Q$10,5,FALSE),"")</f>
        <v/>
      </c>
      <c r="CH532" s="534">
        <f t="shared" si="362"/>
        <v>3.0379646805051636E-2</v>
      </c>
      <c r="CI532" s="515">
        <f t="shared" si="383"/>
        <v>1.8227788083030982</v>
      </c>
      <c r="CJ532" s="536">
        <f t="shared" si="384"/>
        <v>60</v>
      </c>
      <c r="CK532" s="515" t="str">
        <f t="shared" si="386"/>
        <v>Private placement</v>
      </c>
      <c r="CL532" s="515" t="s">
        <v>142</v>
      </c>
      <c r="CM532" s="521">
        <f>VLOOKUP(CK532,Inputs!$B$20:$C$30,2,FALSE)</f>
        <v>1</v>
      </c>
      <c r="CN532" s="521">
        <f>IF(Mastertab!CL532="Junior / Class B",VLOOKUP(Mastertab!CL532,Inputs!$B$32:$C$33,2,FALSE),1)</f>
        <v>1</v>
      </c>
      <c r="CO532">
        <f t="shared" si="385"/>
        <v>1</v>
      </c>
    </row>
    <row r="533" spans="1:93" x14ac:dyDescent="0.45">
      <c r="A533" t="s">
        <v>140</v>
      </c>
      <c r="B533" t="str">
        <f>INDEX(Fixed!$A$2:$AF$557, MATCH(Mastertab!$C533,Fixed!$B$2:$B$557,0),MATCH(Mastertab!B$2,Fixed!$A$1:$AF$1,0))</f>
        <v>YKY</v>
      </c>
      <c r="C533" t="s">
        <v>674</v>
      </c>
      <c r="D533" t="str">
        <f>INDEX(Fixed!$A$2:$AF$557, MATCH(Mastertab!$C533,Fixed!$B$2:$B$557,0),MATCH(Mastertab!D$2,Fixed!$A$1:$AF$1,0))</f>
        <v>USPP Aug 2016 Series B</v>
      </c>
      <c r="E533" t="str">
        <f>INDEX(Fixed!$A$2:$AF$557, MATCH(Mastertab!$C533,Fixed!$B$2:$B$557,0),MATCH(Mastertab!E$2,Fixed!$A$1:$AF$1,0))</f>
        <v>Yorkshire Water Finance Plc</v>
      </c>
      <c r="F533" t="str">
        <f>INDEX(Fixed!$A$2:$AF$557, MATCH(Mastertab!$C533,Fixed!$B$2:$B$557,0),MATCH(Mastertab!F$2,Fixed!$A$1:$AF$1,0))</f>
        <v>Private placement</v>
      </c>
      <c r="G533" t="str">
        <f>INDEX(Fixed!$A$2:$AF$557, MATCH(Mastertab!$C533,Fixed!$B$2:$B$557,0),MATCH(Mastertab!G$2,Fixed!$A$1:$AF$1,0))</f>
        <v>Bullet</v>
      </c>
      <c r="H533" t="str">
        <f>INDEX(Fixed!$A$2:$AF$557, MATCH(Mastertab!$C533,Fixed!$B$2:$B$557,0),MATCH(Mastertab!H$2,Fixed!$A$1:$AF$1,0))</f>
        <v>G9851 AC8</v>
      </c>
      <c r="I533" t="str">
        <f>INDEX(Fixed!$A$2:$AF$557, MATCH(Mastertab!$C533,Fixed!$B$2:$B$557,0),MATCH(Mastertab!I$2,Fixed!$A$1:$AF$1,0))</f>
        <v>Senior</v>
      </c>
      <c r="J533" t="str">
        <f>INDEX(Fixed!$A$2:$AF$557, MATCH(Mastertab!$C533,Fixed!$B$2:$B$557,0),MATCH(Mastertab!J$2,Fixed!$A$1:$AF$1,0))</f>
        <v>N/A</v>
      </c>
      <c r="K533" t="str">
        <f>INDEX(Fixed!$A$2:$AF$557, MATCH(Mastertab!$C533,Fixed!$B$2:$B$557,0),MATCH(Mastertab!K$2,Fixed!$A$1:$AF$1,0))</f>
        <v>GBP</v>
      </c>
      <c r="L533" s="361">
        <f>INDEX(Fixed!$A$2:$AF$557, MATCH(Mastertab!$C533,Fixed!$B$2:$B$557,0),MATCH(Mastertab!L$2,Fixed!$A$1:$AF$1,0))</f>
        <v>42635</v>
      </c>
      <c r="M533">
        <f>INDEX(Fixed!$A$2:$AF$557, MATCH(Mastertab!$C533,Fixed!$B$2:$B$557,0),MATCH(Mastertab!M$2,Fixed!$A$1:$AF$1,0))</f>
        <v>100</v>
      </c>
      <c r="N533" s="360">
        <f>INDEX(Fixed!$A$2:$AF$557, MATCH(Mastertab!$C533,Fixed!$B$2:$B$557,0),MATCH(Mastertab!N$2,Fixed!$A$1:$AF$1,0))</f>
        <v>48113</v>
      </c>
      <c r="O533">
        <f>INDEX(Fixed!$A$2:$AF$557, MATCH(Mastertab!$C533,Fixed!$B$2:$B$557,0),MATCH(Mastertab!O$2,Fixed!$A$1:$AF$1,0))</f>
        <v>9.4777777777777779</v>
      </c>
      <c r="P533">
        <f>INDEX(Fixed!$A$2:$AF$557, MATCH(Mastertab!$C533,Fixed!$B$2:$B$557,0),MATCH(Mastertab!P$2,Fixed!$A$1:$AF$1,0))</f>
        <v>50</v>
      </c>
      <c r="Q533">
        <f>INDEX(Fixed!$A$2:$AF$557, MATCH(Mastertab!$C533,Fixed!$B$2:$B$557,0),MATCH(Mastertab!Q$2,Fixed!$A$1:$AF$1,0))</f>
        <v>50</v>
      </c>
      <c r="R533">
        <f>INDEX(Fixed!$A$2:$AF$557, MATCH(Mastertab!$C533,Fixed!$B$2:$B$557,0),MATCH(Mastertab!R$2,Fixed!$A$1:$AF$1,0))</f>
        <v>50</v>
      </c>
      <c r="S533">
        <f>INDEX(Fixed!$A$2:$AF$557, MATCH(Mastertab!$C533,Fixed!$B$2:$B$557,0),MATCH(Mastertab!S$2,Fixed!$A$1:$AF$1,0))</f>
        <v>473.88888888888891</v>
      </c>
      <c r="T533" s="412">
        <f>INDEX(Fixed!$A$2:$AF$557, MATCH(Mastertab!$C533,Fixed!$B$2:$B$557,0),MATCH(Mastertab!T$2,Fixed!$A$1:$AF$1,0))</f>
        <v>-7.3858114674439923E-3</v>
      </c>
      <c r="U533" s="412">
        <f>INDEX(Fixed!$A$2:$AF$557, MATCH(Mastertab!$C533,Fixed!$B$2:$B$557,0),MATCH(Mastertab!U$2,Fixed!$A$1:$AF$1,0))</f>
        <v>1.3725490196079271E-3</v>
      </c>
      <c r="V533">
        <f>INDEX(Fixed!$A$2:$AF$557, MATCH(Mastertab!$C533,Fixed!$B$2:$B$557,0),MATCH(Mastertab!V$2,Fixed!$A$1:$AF$1,0))</f>
        <v>0</v>
      </c>
      <c r="W533">
        <f>INDEX(Fixed!$A$2:$AF$557, MATCH(Mastertab!$C533,Fixed!$B$2:$B$557,0),MATCH(Mastertab!W$2,Fixed!$A$1:$AF$1,0))</f>
        <v>0</v>
      </c>
      <c r="X533">
        <f>INDEX(Fixed!$A$2:$AF$557, MATCH(Mastertab!$C533,Fixed!$B$2:$B$557,0),MATCH(Mastertab!X$2,Fixed!$A$1:$AF$1,0))</f>
        <v>0</v>
      </c>
      <c r="Y533" s="412">
        <f>INDEX(Fixed!$A$2:$AF$557, MATCH(Mastertab!$C533,Fixed!$B$2:$B$557,0),MATCH(Mastertab!Y$2,Fixed!$A$1:$AF$1,0))</f>
        <v>2.1399999999999999E-2</v>
      </c>
      <c r="Z533">
        <f>INDEX(Fixed!$A$2:$AF$557, MATCH(Mastertab!$C533,Fixed!$B$2:$B$557,0),MATCH(Mastertab!Z$2,Fixed!$A$1:$AF$1,0))</f>
        <v>1.0699999999999998</v>
      </c>
      <c r="AA533">
        <f>INDEX(Fixed!$A$2:$AF$557, MATCH(Mastertab!$C533,Fixed!$B$2:$B$557,0),MATCH(Mastertab!AA$2,Fixed!$A$1:$AF$1,0))</f>
        <v>1.0699999999999998</v>
      </c>
      <c r="AB533">
        <f>INDEX(Fixed!$A$2:$AF$557, MATCH(Mastertab!$C533,Fixed!$B$2:$B$557,0),MATCH(Mastertab!AB$2,Fixed!$A$1:$AF$1,0))</f>
        <v>0</v>
      </c>
      <c r="AC533">
        <f>INDEX(Fixed!$A$2:$AF$557, MATCH(Mastertab!$C533,Fixed!$B$2:$B$557,0),MATCH(Mastertab!AC$2,Fixed!$A$1:$AF$1,0))</f>
        <v>0</v>
      </c>
      <c r="AD533">
        <f>INDEX(Fixed!$A$2:$AF$557, MATCH(Mastertab!$C533,Fixed!$B$2:$B$557,0),MATCH(Mastertab!AD$2,Fixed!$A$1:$AF$1,0))</f>
        <v>-0.22862171000000001</v>
      </c>
      <c r="AE533">
        <f>INDEX(Fixed!$A$2:$AF$557, MATCH(Mastertab!$C533,Fixed!$B$2:$B$557,0),MATCH(Mastertab!AE$2,Fixed!$A$1:$AF$1,0))</f>
        <v>49.829108074010399</v>
      </c>
      <c r="AF533">
        <f>INDEX(Fixed!$A$2:$AF$557, MATCH(Mastertab!$C533,Fixed!$B$2:$B$557,0),MATCH(Mastertab!AF$2,Fixed!$A$1:$AF$1,0))</f>
        <v>47.774999999999999</v>
      </c>
      <c r="AG533" t="str">
        <f>INDEX(Fixed!$A$2:$AF$557, MATCH(Mastertab!$C533,Fixed!$B$2:$B$557,0),MATCH(Mastertab!AG$2,Fixed!$A$1:$AF$1,0))</f>
        <v/>
      </c>
      <c r="AH533">
        <f t="shared" si="363"/>
        <v>0</v>
      </c>
      <c r="AI533" s="363">
        <f t="shared" si="344"/>
        <v>15</v>
      </c>
      <c r="AJ533" s="406">
        <f t="shared" si="345"/>
        <v>2.1399999999999999E-2</v>
      </c>
      <c r="AK533" s="406">
        <f t="shared" si="346"/>
        <v>-7.3858114674439923E-3</v>
      </c>
      <c r="AL533" s="406">
        <f t="shared" si="347"/>
        <v>1.3725490196079271E-3</v>
      </c>
      <c r="AM533" s="383">
        <f t="shared" si="348"/>
        <v>1</v>
      </c>
      <c r="AN533" s="406">
        <f t="shared" si="364"/>
        <v>2.1399999999999999E-2</v>
      </c>
      <c r="AO533" s="406">
        <f>IF(AM533=1,AN533,IF(AM533=2,(1+AN533)*(1+Inputs!$C$5)-1,IF(AM533=3,(1+AN533)*(1+Inputs!$C$6)-1,AN533)))</f>
        <v>2.1399999999999999E-2</v>
      </c>
      <c r="AP533" s="362">
        <f t="shared" si="349"/>
        <v>1.0699999999999998</v>
      </c>
      <c r="AQ533">
        <f t="shared" si="350"/>
        <v>50</v>
      </c>
      <c r="AU533" s="421">
        <f t="shared" si="351"/>
        <v>2.1399999999999999E-2</v>
      </c>
      <c r="AV533" s="422">
        <f t="shared" si="352"/>
        <v>1.0699999999999998</v>
      </c>
      <c r="AW533" s="422">
        <f t="shared" si="365"/>
        <v>50</v>
      </c>
      <c r="AX533" s="422">
        <f t="shared" si="353"/>
        <v>9.4777777777777779</v>
      </c>
      <c r="AY533" s="422" t="b">
        <f t="shared" si="354"/>
        <v>0</v>
      </c>
      <c r="AZ533">
        <f>IF(AX533&lt;Inputs!$C$9,1,IF(AND(AX533&gt;Inputs!$C$9,AX533&lt;Inputs!$C$10),2,3))</f>
        <v>3</v>
      </c>
      <c r="BA533" s="406">
        <f>IF(AY533=TRUE,"",Inputs!$C$7)</f>
        <v>5.3408328921702455E-2</v>
      </c>
      <c r="BB533" s="412">
        <f>IF(AY533=TRUE,"",((AX533-Inputs!$C$9)*Mastertab!AU533+(Inputs!$C$10-Mastertab!AX533)*Inputs!$C$7)/(Inputs!$C$10-Inputs!$C$9))</f>
        <v>1.1939760563141272E-2</v>
      </c>
      <c r="BC533" s="412" t="str">
        <f>IF(AY533=FALSE,"",((AX533-Inputs!$C$9)*Mastertab!AU533/(Inputs!$C$10-Inputs!$C$9)))</f>
        <v/>
      </c>
      <c r="BD533" s="412">
        <f t="shared" si="366"/>
        <v>2.1399999999999999E-2</v>
      </c>
      <c r="BE533" s="514">
        <f t="shared" si="355"/>
        <v>1.0699999999999998</v>
      </c>
      <c r="BF533" s="514">
        <f t="shared" si="356"/>
        <v>50</v>
      </c>
      <c r="BG533" s="514" t="b">
        <f t="shared" si="357"/>
        <v>0</v>
      </c>
      <c r="BH533" s="514">
        <f t="shared" si="367"/>
        <v>3</v>
      </c>
      <c r="BI533" s="514" t="b">
        <f t="shared" si="368"/>
        <v>0</v>
      </c>
      <c r="BJ533" s="514" t="str">
        <f t="shared" si="358"/>
        <v/>
      </c>
      <c r="BK533" s="514" t="str">
        <f t="shared" si="359"/>
        <v/>
      </c>
      <c r="BL533" s="514" t="str">
        <f>IF(BG533=TRUE,(Inputs!$C$8-Mastertab!L533)/365,"")</f>
        <v/>
      </c>
      <c r="BM533" s="514" t="str">
        <f t="shared" si="369"/>
        <v/>
      </c>
      <c r="BN533" t="str">
        <f>IFERROR((Inputs!$C$9*BM533),"")</f>
        <v/>
      </c>
      <c r="BO533" s="363" t="str">
        <f t="shared" si="370"/>
        <v/>
      </c>
      <c r="BP533" s="363" t="str">
        <f t="shared" si="371"/>
        <v/>
      </c>
      <c r="BQ533" s="363" t="str">
        <f t="shared" si="372"/>
        <v/>
      </c>
      <c r="BR533" s="363" t="b">
        <f t="shared" si="373"/>
        <v>0</v>
      </c>
      <c r="BS533" s="363">
        <f t="shared" si="374"/>
        <v>50</v>
      </c>
      <c r="BT533" s="412">
        <f t="shared" si="375"/>
        <v>2.1399999999999999E-2</v>
      </c>
      <c r="BU533" s="363">
        <f t="shared" si="376"/>
        <v>1.0699999999999998</v>
      </c>
      <c r="BV533" s="514">
        <f t="shared" si="377"/>
        <v>50</v>
      </c>
      <c r="BW533" s="516" t="str">
        <f t="shared" si="360"/>
        <v/>
      </c>
      <c r="BX533" s="516" t="str">
        <f t="shared" si="361"/>
        <v/>
      </c>
      <c r="BY533" s="412" t="str">
        <f>IF(BW533="","",Inputs!$F$14)</f>
        <v/>
      </c>
      <c r="BZ533" s="412" t="str">
        <f>IF(BW533="","",Inputs!$F$15)</f>
        <v/>
      </c>
      <c r="CA533" s="412">
        <f t="shared" si="378"/>
        <v>2.1399999999999999E-2</v>
      </c>
      <c r="CB533" s="515">
        <f t="shared" si="379"/>
        <v>1.0699999999999998</v>
      </c>
      <c r="CC533" s="515">
        <f t="shared" si="380"/>
        <v>50</v>
      </c>
      <c r="CD533" s="515" t="str">
        <f t="shared" si="381"/>
        <v/>
      </c>
      <c r="CE533" s="412" t="str">
        <f t="shared" si="382"/>
        <v/>
      </c>
      <c r="CF533" s="515"/>
      <c r="CG533" s="534" t="str">
        <f>IFERROR(HLOOKUP(CF533,'Floating adj.'!$J$6:$Q$10,5,FALSE),"")</f>
        <v/>
      </c>
      <c r="CH533" s="534">
        <f t="shared" si="362"/>
        <v>2.1399999999999999E-2</v>
      </c>
      <c r="CI533" s="515">
        <f t="shared" si="383"/>
        <v>1.0699999999999998</v>
      </c>
      <c r="CJ533" s="536">
        <f t="shared" si="384"/>
        <v>50</v>
      </c>
      <c r="CK533" s="515" t="str">
        <f t="shared" si="386"/>
        <v>Private placement</v>
      </c>
      <c r="CL533" s="515" t="s">
        <v>142</v>
      </c>
      <c r="CM533" s="521">
        <f>VLOOKUP(CK533,Inputs!$B$20:$C$30,2,FALSE)</f>
        <v>1</v>
      </c>
      <c r="CN533" s="521">
        <f>IF(Mastertab!CL533="Junior / Class B",VLOOKUP(Mastertab!CL533,Inputs!$B$32:$C$33,2,FALSE),1)</f>
        <v>1</v>
      </c>
      <c r="CO533">
        <f t="shared" si="385"/>
        <v>1</v>
      </c>
    </row>
    <row r="534" spans="1:93" x14ac:dyDescent="0.45">
      <c r="A534" t="s">
        <v>140</v>
      </c>
      <c r="B534" t="str">
        <f>INDEX(Fixed!$A$2:$AF$557, MATCH(Mastertab!$C534,Fixed!$B$2:$B$557,0),MATCH(Mastertab!B$2,Fixed!$A$1:$AF$1,0))</f>
        <v>YKY</v>
      </c>
      <c r="C534" t="s">
        <v>675</v>
      </c>
      <c r="D534" t="str">
        <f>INDEX(Fixed!$A$2:$AF$557, MATCH(Mastertab!$C534,Fixed!$B$2:$B$557,0),MATCH(Mastertab!D$2,Fixed!$A$1:$AF$1,0))</f>
        <v>USPP Aug 2016 Series C</v>
      </c>
      <c r="E534" t="str">
        <f>INDEX(Fixed!$A$2:$AF$557, MATCH(Mastertab!$C534,Fixed!$B$2:$B$557,0),MATCH(Mastertab!E$2,Fixed!$A$1:$AF$1,0))</f>
        <v>Yorkshire Water Finance Plc</v>
      </c>
      <c r="F534" t="str">
        <f>INDEX(Fixed!$A$2:$AF$557, MATCH(Mastertab!$C534,Fixed!$B$2:$B$557,0),MATCH(Mastertab!F$2,Fixed!$A$1:$AF$1,0))</f>
        <v>Private placement</v>
      </c>
      <c r="G534" t="str">
        <f>INDEX(Fixed!$A$2:$AF$557, MATCH(Mastertab!$C534,Fixed!$B$2:$B$557,0),MATCH(Mastertab!G$2,Fixed!$A$1:$AF$1,0))</f>
        <v>Bullet</v>
      </c>
      <c r="H534" t="str">
        <f>INDEX(Fixed!$A$2:$AF$557, MATCH(Mastertab!$C534,Fixed!$B$2:$B$557,0),MATCH(Mastertab!H$2,Fixed!$A$1:$AF$1,0))</f>
        <v>G9851 AD6</v>
      </c>
      <c r="I534" t="str">
        <f>INDEX(Fixed!$A$2:$AF$557, MATCH(Mastertab!$C534,Fixed!$B$2:$B$557,0),MATCH(Mastertab!I$2,Fixed!$A$1:$AF$1,0))</f>
        <v>Senior</v>
      </c>
      <c r="J534" t="str">
        <f>INDEX(Fixed!$A$2:$AF$557, MATCH(Mastertab!$C534,Fixed!$B$2:$B$557,0),MATCH(Mastertab!J$2,Fixed!$A$1:$AF$1,0))</f>
        <v>N/A</v>
      </c>
      <c r="K534" t="str">
        <f>INDEX(Fixed!$A$2:$AF$557, MATCH(Mastertab!$C534,Fixed!$B$2:$B$557,0),MATCH(Mastertab!K$2,Fixed!$A$1:$AF$1,0))</f>
        <v>GBP</v>
      </c>
      <c r="L534" s="361">
        <f>INDEX(Fixed!$A$2:$AF$557, MATCH(Mastertab!$C534,Fixed!$B$2:$B$557,0),MATCH(Mastertab!L$2,Fixed!$A$1:$AF$1,0))</f>
        <v>42635</v>
      </c>
      <c r="M534">
        <f>INDEX(Fixed!$A$2:$AF$557, MATCH(Mastertab!$C534,Fixed!$B$2:$B$557,0),MATCH(Mastertab!M$2,Fixed!$A$1:$AF$1,0))</f>
        <v>100</v>
      </c>
      <c r="N534" s="360">
        <f>INDEX(Fixed!$A$2:$AF$557, MATCH(Mastertab!$C534,Fixed!$B$2:$B$557,0),MATCH(Mastertab!N$2,Fixed!$A$1:$AF$1,0))</f>
        <v>48844</v>
      </c>
      <c r="O534">
        <f>INDEX(Fixed!$A$2:$AF$557, MATCH(Mastertab!$C534,Fixed!$B$2:$B$557,0),MATCH(Mastertab!O$2,Fixed!$A$1:$AF$1,0))</f>
        <v>11.477777777777778</v>
      </c>
      <c r="P534">
        <f>INDEX(Fixed!$A$2:$AF$557, MATCH(Mastertab!$C534,Fixed!$B$2:$B$557,0),MATCH(Mastertab!P$2,Fixed!$A$1:$AF$1,0))</f>
        <v>50</v>
      </c>
      <c r="Q534">
        <f>INDEX(Fixed!$A$2:$AF$557, MATCH(Mastertab!$C534,Fixed!$B$2:$B$557,0),MATCH(Mastertab!Q$2,Fixed!$A$1:$AF$1,0))</f>
        <v>50</v>
      </c>
      <c r="R534">
        <f>INDEX(Fixed!$A$2:$AF$557, MATCH(Mastertab!$C534,Fixed!$B$2:$B$557,0),MATCH(Mastertab!R$2,Fixed!$A$1:$AF$1,0))</f>
        <v>50</v>
      </c>
      <c r="S534">
        <f>INDEX(Fixed!$A$2:$AF$557, MATCH(Mastertab!$C534,Fixed!$B$2:$B$557,0),MATCH(Mastertab!S$2,Fixed!$A$1:$AF$1,0))</f>
        <v>573.88888888888891</v>
      </c>
      <c r="T534" s="412">
        <f>INDEX(Fixed!$A$2:$AF$557, MATCH(Mastertab!$C534,Fixed!$B$2:$B$557,0),MATCH(Mastertab!T$2,Fixed!$A$1:$AF$1,0))</f>
        <v>-6.7055393586005207E-3</v>
      </c>
      <c r="U534" s="412">
        <f>INDEX(Fixed!$A$2:$AF$557, MATCH(Mastertab!$C534,Fixed!$B$2:$B$557,0),MATCH(Mastertab!U$2,Fixed!$A$1:$AF$1,0))</f>
        <v>2.0588235294116686E-3</v>
      </c>
      <c r="V534">
        <f>INDEX(Fixed!$A$2:$AF$557, MATCH(Mastertab!$C534,Fixed!$B$2:$B$557,0),MATCH(Mastertab!V$2,Fixed!$A$1:$AF$1,0))</f>
        <v>0</v>
      </c>
      <c r="W534">
        <f>INDEX(Fixed!$A$2:$AF$557, MATCH(Mastertab!$C534,Fixed!$B$2:$B$557,0),MATCH(Mastertab!W$2,Fixed!$A$1:$AF$1,0))</f>
        <v>0</v>
      </c>
      <c r="X534">
        <f>INDEX(Fixed!$A$2:$AF$557, MATCH(Mastertab!$C534,Fixed!$B$2:$B$557,0),MATCH(Mastertab!X$2,Fixed!$A$1:$AF$1,0))</f>
        <v>0</v>
      </c>
      <c r="Y534" s="412">
        <f>INDEX(Fixed!$A$2:$AF$557, MATCH(Mastertab!$C534,Fixed!$B$2:$B$557,0),MATCH(Mastertab!Y$2,Fixed!$A$1:$AF$1,0))</f>
        <v>2.2100000000000002E-2</v>
      </c>
      <c r="Z534">
        <f>INDEX(Fixed!$A$2:$AF$557, MATCH(Mastertab!$C534,Fixed!$B$2:$B$557,0),MATCH(Mastertab!Z$2,Fixed!$A$1:$AF$1,0))</f>
        <v>1.105</v>
      </c>
      <c r="AA534">
        <f>INDEX(Fixed!$A$2:$AF$557, MATCH(Mastertab!$C534,Fixed!$B$2:$B$557,0),MATCH(Mastertab!AA$2,Fixed!$A$1:$AF$1,0))</f>
        <v>1.105</v>
      </c>
      <c r="AB534">
        <f>INDEX(Fixed!$A$2:$AF$557, MATCH(Mastertab!$C534,Fixed!$B$2:$B$557,0),MATCH(Mastertab!AB$2,Fixed!$A$1:$AF$1,0))</f>
        <v>0</v>
      </c>
      <c r="AC534">
        <f>INDEX(Fixed!$A$2:$AF$557, MATCH(Mastertab!$C534,Fixed!$B$2:$B$557,0),MATCH(Mastertab!AC$2,Fixed!$A$1:$AF$1,0))</f>
        <v>0</v>
      </c>
      <c r="AD534">
        <f>INDEX(Fixed!$A$2:$AF$557, MATCH(Mastertab!$C534,Fixed!$B$2:$B$557,0),MATCH(Mastertab!AD$2,Fixed!$A$1:$AF$1,0))</f>
        <v>-0.22862171000000001</v>
      </c>
      <c r="AE534">
        <f>INDEX(Fixed!$A$2:$AF$557, MATCH(Mastertab!$C534,Fixed!$B$2:$B$557,0),MATCH(Mastertab!AE$2,Fixed!$A$1:$AF$1,0))</f>
        <v>49.81653772979066</v>
      </c>
      <c r="AF534">
        <f>INDEX(Fixed!$A$2:$AF$557, MATCH(Mastertab!$C534,Fixed!$B$2:$B$557,0),MATCH(Mastertab!AF$2,Fixed!$A$1:$AF$1,0))</f>
        <v>47.335999999999999</v>
      </c>
      <c r="AG534" t="str">
        <f>INDEX(Fixed!$A$2:$AF$557, MATCH(Mastertab!$C534,Fixed!$B$2:$B$557,0),MATCH(Mastertab!AG$2,Fixed!$A$1:$AF$1,0))</f>
        <v/>
      </c>
      <c r="AH534">
        <f t="shared" si="363"/>
        <v>0</v>
      </c>
      <c r="AI534" s="363">
        <f t="shared" si="344"/>
        <v>17</v>
      </c>
      <c r="AJ534" s="406">
        <f t="shared" si="345"/>
        <v>2.2100000000000002E-2</v>
      </c>
      <c r="AK534" s="406">
        <f t="shared" si="346"/>
        <v>-6.7055393586005207E-3</v>
      </c>
      <c r="AL534" s="406">
        <f t="shared" si="347"/>
        <v>2.0588235294116686E-3</v>
      </c>
      <c r="AM534" s="383">
        <f t="shared" si="348"/>
        <v>1</v>
      </c>
      <c r="AN534" s="406">
        <f t="shared" si="364"/>
        <v>2.2100000000000002E-2</v>
      </c>
      <c r="AO534" s="406">
        <f>IF(AM534=1,AN534,IF(AM534=2,(1+AN534)*(1+Inputs!$C$5)-1,IF(AM534=3,(1+AN534)*(1+Inputs!$C$6)-1,AN534)))</f>
        <v>2.2100000000000002E-2</v>
      </c>
      <c r="AP534" s="362">
        <f t="shared" si="349"/>
        <v>1.105</v>
      </c>
      <c r="AQ534">
        <f t="shared" si="350"/>
        <v>50</v>
      </c>
      <c r="AU534" s="421">
        <f t="shared" si="351"/>
        <v>2.2100000000000002E-2</v>
      </c>
      <c r="AV534" s="422">
        <f t="shared" si="352"/>
        <v>1.105</v>
      </c>
      <c r="AW534" s="422">
        <f t="shared" si="365"/>
        <v>50</v>
      </c>
      <c r="AX534" s="422">
        <f t="shared" si="353"/>
        <v>11.477777777777778</v>
      </c>
      <c r="AY534" s="422" t="b">
        <f t="shared" si="354"/>
        <v>0</v>
      </c>
      <c r="AZ534">
        <f>IF(AX534&lt;Inputs!$C$9,1,IF(AND(AX534&gt;Inputs!$C$9,AX534&lt;Inputs!$C$10),2,3))</f>
        <v>3</v>
      </c>
      <c r="BA534" s="406">
        <f>IF(AY534=TRUE,"",Inputs!$C$7)</f>
        <v>5.3408328921702455E-2</v>
      </c>
      <c r="BB534" s="412">
        <f>IF(AY534=TRUE,"",((AX534-Inputs!$C$9)*Mastertab!AU534+(Inputs!$C$10-Mastertab!AX534)*Inputs!$C$7)/(Inputs!$C$10-Inputs!$C$9))</f>
        <v>3.2331788334918345E-4</v>
      </c>
      <c r="BC534" s="412" t="str">
        <f>IF(AY534=FALSE,"",((AX534-Inputs!$C$9)*Mastertab!AU534/(Inputs!$C$10-Inputs!$C$9)))</f>
        <v/>
      </c>
      <c r="BD534" s="412">
        <f t="shared" si="366"/>
        <v>2.2100000000000002E-2</v>
      </c>
      <c r="BE534" s="514">
        <f t="shared" si="355"/>
        <v>1.105</v>
      </c>
      <c r="BF534" s="514">
        <f t="shared" si="356"/>
        <v>50</v>
      </c>
      <c r="BG534" s="514" t="b">
        <f t="shared" si="357"/>
        <v>0</v>
      </c>
      <c r="BH534" s="514">
        <f t="shared" si="367"/>
        <v>3</v>
      </c>
      <c r="BI534" s="514" t="b">
        <f t="shared" si="368"/>
        <v>0</v>
      </c>
      <c r="BJ534" s="514" t="str">
        <f t="shared" si="358"/>
        <v/>
      </c>
      <c r="BK534" s="514" t="str">
        <f t="shared" si="359"/>
        <v/>
      </c>
      <c r="BL534" s="514" t="str">
        <f>IF(BG534=TRUE,(Inputs!$C$8-Mastertab!L534)/365,"")</f>
        <v/>
      </c>
      <c r="BM534" s="514" t="str">
        <f t="shared" si="369"/>
        <v/>
      </c>
      <c r="BN534" t="str">
        <f>IFERROR((Inputs!$C$9*BM534),"")</f>
        <v/>
      </c>
      <c r="BO534" s="363" t="str">
        <f t="shared" si="370"/>
        <v/>
      </c>
      <c r="BP534" s="363" t="str">
        <f t="shared" si="371"/>
        <v/>
      </c>
      <c r="BQ534" s="363" t="str">
        <f t="shared" si="372"/>
        <v/>
      </c>
      <c r="BR534" s="363" t="b">
        <f t="shared" si="373"/>
        <v>0</v>
      </c>
      <c r="BS534" s="363">
        <f t="shared" si="374"/>
        <v>50</v>
      </c>
      <c r="BT534" s="412">
        <f t="shared" si="375"/>
        <v>2.2100000000000002E-2</v>
      </c>
      <c r="BU534" s="363">
        <f t="shared" si="376"/>
        <v>1.105</v>
      </c>
      <c r="BV534" s="514">
        <f t="shared" si="377"/>
        <v>50</v>
      </c>
      <c r="BW534" s="516" t="str">
        <f t="shared" si="360"/>
        <v/>
      </c>
      <c r="BX534" s="516" t="str">
        <f t="shared" si="361"/>
        <v/>
      </c>
      <c r="BY534" s="412" t="str">
        <f>IF(BW534="","",Inputs!$F$14)</f>
        <v/>
      </c>
      <c r="BZ534" s="412" t="str">
        <f>IF(BW534="","",Inputs!$F$15)</f>
        <v/>
      </c>
      <c r="CA534" s="412">
        <f t="shared" si="378"/>
        <v>2.2100000000000002E-2</v>
      </c>
      <c r="CB534" s="515">
        <f t="shared" si="379"/>
        <v>1.105</v>
      </c>
      <c r="CC534" s="515">
        <f t="shared" si="380"/>
        <v>50</v>
      </c>
      <c r="CD534" s="515" t="str">
        <f t="shared" si="381"/>
        <v/>
      </c>
      <c r="CE534" s="412" t="str">
        <f t="shared" si="382"/>
        <v/>
      </c>
      <c r="CF534" s="515"/>
      <c r="CG534" s="534" t="str">
        <f>IFERROR(HLOOKUP(CF534,'Floating adj.'!$J$6:$Q$10,5,FALSE),"")</f>
        <v/>
      </c>
      <c r="CH534" s="534">
        <f t="shared" si="362"/>
        <v>2.2100000000000002E-2</v>
      </c>
      <c r="CI534" s="515">
        <f t="shared" si="383"/>
        <v>1.105</v>
      </c>
      <c r="CJ534" s="536">
        <f t="shared" si="384"/>
        <v>50</v>
      </c>
      <c r="CK534" s="515" t="str">
        <f t="shared" si="386"/>
        <v>Private placement</v>
      </c>
      <c r="CL534" s="515" t="s">
        <v>142</v>
      </c>
      <c r="CM534" s="521">
        <f>VLOOKUP(CK534,Inputs!$B$20:$C$30,2,FALSE)</f>
        <v>1</v>
      </c>
      <c r="CN534" s="521">
        <f>IF(Mastertab!CL534="Junior / Class B",VLOOKUP(Mastertab!CL534,Inputs!$B$32:$C$33,2,FALSE),1)</f>
        <v>1</v>
      </c>
      <c r="CO534">
        <f t="shared" si="385"/>
        <v>1</v>
      </c>
    </row>
    <row r="535" spans="1:93" x14ac:dyDescent="0.45">
      <c r="A535" t="s">
        <v>140</v>
      </c>
      <c r="B535" t="str">
        <f>INDEX(Fixed!$A$2:$AF$557, MATCH(Mastertab!$C535,Fixed!$B$2:$B$557,0),MATCH(Mastertab!B$2,Fixed!$A$1:$AF$1,0))</f>
        <v>YKY</v>
      </c>
      <c r="C535" t="s">
        <v>676</v>
      </c>
      <c r="D535" t="str">
        <f>INDEX(Fixed!$A$2:$AF$557, MATCH(Mastertab!$C535,Fixed!$B$2:$B$557,0),MATCH(Mastertab!D$2,Fixed!$A$1:$AF$1,0))</f>
        <v>USPP Aug 2016 Series D</v>
      </c>
      <c r="E535" t="str">
        <f>INDEX(Fixed!$A$2:$AF$557, MATCH(Mastertab!$C535,Fixed!$B$2:$B$557,0),MATCH(Mastertab!E$2,Fixed!$A$1:$AF$1,0))</f>
        <v>Yorkshire Water Finance Plc</v>
      </c>
      <c r="F535" t="str">
        <f>INDEX(Fixed!$A$2:$AF$557, MATCH(Mastertab!$C535,Fixed!$B$2:$B$557,0),MATCH(Mastertab!F$2,Fixed!$A$1:$AF$1,0))</f>
        <v>Private placement</v>
      </c>
      <c r="G535" t="str">
        <f>INDEX(Fixed!$A$2:$AF$557, MATCH(Mastertab!$C535,Fixed!$B$2:$B$557,0),MATCH(Mastertab!G$2,Fixed!$A$1:$AF$1,0))</f>
        <v>Bullet</v>
      </c>
      <c r="H535" t="str">
        <f>INDEX(Fixed!$A$2:$AF$557, MATCH(Mastertab!$C535,Fixed!$B$2:$B$557,0),MATCH(Mastertab!H$2,Fixed!$A$1:$AF$1,0))</f>
        <v>G9851 AE4</v>
      </c>
      <c r="I535" t="str">
        <f>INDEX(Fixed!$A$2:$AF$557, MATCH(Mastertab!$C535,Fixed!$B$2:$B$557,0),MATCH(Mastertab!I$2,Fixed!$A$1:$AF$1,0))</f>
        <v>Senior</v>
      </c>
      <c r="J535" t="str">
        <f>INDEX(Fixed!$A$2:$AF$557, MATCH(Mastertab!$C535,Fixed!$B$2:$B$557,0),MATCH(Mastertab!J$2,Fixed!$A$1:$AF$1,0))</f>
        <v>N/A</v>
      </c>
      <c r="K535" t="str">
        <f>INDEX(Fixed!$A$2:$AF$557, MATCH(Mastertab!$C535,Fixed!$B$2:$B$557,0),MATCH(Mastertab!K$2,Fixed!$A$1:$AF$1,0))</f>
        <v>GBP</v>
      </c>
      <c r="L535" s="361">
        <f>INDEX(Fixed!$A$2:$AF$557, MATCH(Mastertab!$C535,Fixed!$B$2:$B$557,0),MATCH(Mastertab!L$2,Fixed!$A$1:$AF$1,0))</f>
        <v>42635</v>
      </c>
      <c r="M535">
        <f>INDEX(Fixed!$A$2:$AF$557, MATCH(Mastertab!$C535,Fixed!$B$2:$B$557,0),MATCH(Mastertab!M$2,Fixed!$A$1:$AF$1,0))</f>
        <v>100</v>
      </c>
      <c r="N535" s="360">
        <f>INDEX(Fixed!$A$2:$AF$557, MATCH(Mastertab!$C535,Fixed!$B$2:$B$557,0),MATCH(Mastertab!N$2,Fixed!$A$1:$AF$1,0))</f>
        <v>49940</v>
      </c>
      <c r="O535">
        <f>INDEX(Fixed!$A$2:$AF$557, MATCH(Mastertab!$C535,Fixed!$B$2:$B$557,0),MATCH(Mastertab!O$2,Fixed!$A$1:$AF$1,0))</f>
        <v>14.477777777777778</v>
      </c>
      <c r="P535">
        <f>INDEX(Fixed!$A$2:$AF$557, MATCH(Mastertab!$C535,Fixed!$B$2:$B$557,0),MATCH(Mastertab!P$2,Fixed!$A$1:$AF$1,0))</f>
        <v>40</v>
      </c>
      <c r="Q535">
        <f>INDEX(Fixed!$A$2:$AF$557, MATCH(Mastertab!$C535,Fixed!$B$2:$B$557,0),MATCH(Mastertab!Q$2,Fixed!$A$1:$AF$1,0))</f>
        <v>40</v>
      </c>
      <c r="R535">
        <f>INDEX(Fixed!$A$2:$AF$557, MATCH(Mastertab!$C535,Fixed!$B$2:$B$557,0),MATCH(Mastertab!R$2,Fixed!$A$1:$AF$1,0))</f>
        <v>40</v>
      </c>
      <c r="S535">
        <f>INDEX(Fixed!$A$2:$AF$557, MATCH(Mastertab!$C535,Fixed!$B$2:$B$557,0),MATCH(Mastertab!S$2,Fixed!$A$1:$AF$1,0))</f>
        <v>579.11111111111109</v>
      </c>
      <c r="T535" s="412">
        <f>INDEX(Fixed!$A$2:$AF$557, MATCH(Mastertab!$C535,Fixed!$B$2:$B$557,0),MATCH(Mastertab!T$2,Fixed!$A$1:$AF$1,0))</f>
        <v>-5.8309037900874383E-3</v>
      </c>
      <c r="U535" s="412">
        <f>INDEX(Fixed!$A$2:$AF$557, MATCH(Mastertab!$C535,Fixed!$B$2:$B$557,0),MATCH(Mastertab!U$2,Fixed!$A$1:$AF$1,0))</f>
        <v>2.9411764705882248E-3</v>
      </c>
      <c r="V535">
        <f>INDEX(Fixed!$A$2:$AF$557, MATCH(Mastertab!$C535,Fixed!$B$2:$B$557,0),MATCH(Mastertab!V$2,Fixed!$A$1:$AF$1,0))</f>
        <v>0</v>
      </c>
      <c r="W535">
        <f>INDEX(Fixed!$A$2:$AF$557, MATCH(Mastertab!$C535,Fixed!$B$2:$B$557,0),MATCH(Mastertab!W$2,Fixed!$A$1:$AF$1,0))</f>
        <v>0</v>
      </c>
      <c r="X535">
        <f>INDEX(Fixed!$A$2:$AF$557, MATCH(Mastertab!$C535,Fixed!$B$2:$B$557,0),MATCH(Mastertab!X$2,Fixed!$A$1:$AF$1,0))</f>
        <v>0</v>
      </c>
      <c r="Y535" s="412">
        <f>INDEX(Fixed!$A$2:$AF$557, MATCH(Mastertab!$C535,Fixed!$B$2:$B$557,0),MATCH(Mastertab!Y$2,Fixed!$A$1:$AF$1,0))</f>
        <v>2.3E-2</v>
      </c>
      <c r="Z535">
        <f>INDEX(Fixed!$A$2:$AF$557, MATCH(Mastertab!$C535,Fixed!$B$2:$B$557,0),MATCH(Mastertab!Z$2,Fixed!$A$1:$AF$1,0))</f>
        <v>0.91999999999999993</v>
      </c>
      <c r="AA535">
        <f>INDEX(Fixed!$A$2:$AF$557, MATCH(Mastertab!$C535,Fixed!$B$2:$B$557,0),MATCH(Mastertab!AA$2,Fixed!$A$1:$AF$1,0))</f>
        <v>0.91999999999999993</v>
      </c>
      <c r="AB535">
        <f>INDEX(Fixed!$A$2:$AF$557, MATCH(Mastertab!$C535,Fixed!$B$2:$B$557,0),MATCH(Mastertab!AB$2,Fixed!$A$1:$AF$1,0))</f>
        <v>0</v>
      </c>
      <c r="AC535">
        <f>INDEX(Fixed!$A$2:$AF$557, MATCH(Mastertab!$C535,Fixed!$B$2:$B$557,0),MATCH(Mastertab!AC$2,Fixed!$A$1:$AF$1,0))</f>
        <v>0</v>
      </c>
      <c r="AD535">
        <f>INDEX(Fixed!$A$2:$AF$557, MATCH(Mastertab!$C535,Fixed!$B$2:$B$557,0),MATCH(Mastertab!AD$2,Fixed!$A$1:$AF$1,0))</f>
        <v>-0.18289737</v>
      </c>
      <c r="AE535">
        <f>INDEX(Fixed!$A$2:$AF$557, MATCH(Mastertab!$C535,Fixed!$B$2:$B$557,0),MATCH(Mastertab!AE$2,Fixed!$A$1:$AF$1,0))</f>
        <v>39.842809566542599</v>
      </c>
      <c r="AF535">
        <f>INDEX(Fixed!$A$2:$AF$557, MATCH(Mastertab!$C535,Fixed!$B$2:$B$557,0),MATCH(Mastertab!AF$2,Fixed!$A$1:$AF$1,0))</f>
        <v>37.33</v>
      </c>
      <c r="AG535" t="str">
        <f>INDEX(Fixed!$A$2:$AF$557, MATCH(Mastertab!$C535,Fixed!$B$2:$B$557,0),MATCH(Mastertab!AG$2,Fixed!$A$1:$AF$1,0))</f>
        <v/>
      </c>
      <c r="AH535">
        <f t="shared" si="363"/>
        <v>0</v>
      </c>
      <c r="AI535" s="363">
        <f t="shared" si="344"/>
        <v>20</v>
      </c>
      <c r="AJ535" s="406">
        <f t="shared" si="345"/>
        <v>2.3E-2</v>
      </c>
      <c r="AK535" s="406">
        <f t="shared" si="346"/>
        <v>-5.8309037900874383E-3</v>
      </c>
      <c r="AL535" s="406">
        <f t="shared" si="347"/>
        <v>2.9411764705882248E-3</v>
      </c>
      <c r="AM535" s="383">
        <f t="shared" si="348"/>
        <v>1</v>
      </c>
      <c r="AN535" s="406">
        <f t="shared" si="364"/>
        <v>2.3E-2</v>
      </c>
      <c r="AO535" s="406">
        <f>IF(AM535=1,AN535,IF(AM535=2,(1+AN535)*(1+Inputs!$C$5)-1,IF(AM535=3,(1+AN535)*(1+Inputs!$C$6)-1,AN535)))</f>
        <v>2.3E-2</v>
      </c>
      <c r="AP535" s="362">
        <f t="shared" si="349"/>
        <v>0.91999999999999993</v>
      </c>
      <c r="AQ535">
        <f t="shared" si="350"/>
        <v>40</v>
      </c>
      <c r="AU535" s="421">
        <f t="shared" si="351"/>
        <v>2.3E-2</v>
      </c>
      <c r="AV535" s="422">
        <f t="shared" si="352"/>
        <v>0.91999999999999993</v>
      </c>
      <c r="AW535" s="422">
        <f t="shared" si="365"/>
        <v>40</v>
      </c>
      <c r="AX535" s="422">
        <f t="shared" si="353"/>
        <v>14.477777777777778</v>
      </c>
      <c r="AY535" s="422" t="b">
        <f t="shared" si="354"/>
        <v>0</v>
      </c>
      <c r="AZ535">
        <f>IF(AX535&lt;Inputs!$C$9,1,IF(AND(AX535&gt;Inputs!$C$9,AX535&lt;Inputs!$C$10),2,3))</f>
        <v>3</v>
      </c>
      <c r="BA535" s="406">
        <f>IF(AY535=TRUE,"",Inputs!$C$7)</f>
        <v>5.3408328921702455E-2</v>
      </c>
      <c r="BB535" s="412">
        <f>IF(AY535=TRUE,"",((AX535-Inputs!$C$9)*Mastertab!AU535+(Inputs!$C$10-Mastertab!AX535)*Inputs!$C$7)/(Inputs!$C$10-Inputs!$C$9))</f>
        <v>-1.6395679469672297E-2</v>
      </c>
      <c r="BC535" s="412" t="str">
        <f>IF(AY535=FALSE,"",((AX535-Inputs!$C$9)*Mastertab!AU535/(Inputs!$C$10-Inputs!$C$9)))</f>
        <v/>
      </c>
      <c r="BD535" s="412">
        <f t="shared" si="366"/>
        <v>2.3E-2</v>
      </c>
      <c r="BE535" s="514">
        <f t="shared" si="355"/>
        <v>0.91999999999999993</v>
      </c>
      <c r="BF535" s="514">
        <f t="shared" si="356"/>
        <v>40</v>
      </c>
      <c r="BG535" s="514" t="b">
        <f t="shared" si="357"/>
        <v>0</v>
      </c>
      <c r="BH535" s="514">
        <f t="shared" si="367"/>
        <v>3</v>
      </c>
      <c r="BI535" s="514" t="b">
        <f t="shared" si="368"/>
        <v>0</v>
      </c>
      <c r="BJ535" s="514" t="str">
        <f t="shared" si="358"/>
        <v/>
      </c>
      <c r="BK535" s="514" t="str">
        <f t="shared" si="359"/>
        <v/>
      </c>
      <c r="BL535" s="514" t="str">
        <f>IF(BG535=TRUE,(Inputs!$C$8-Mastertab!L535)/365,"")</f>
        <v/>
      </c>
      <c r="BM535" s="514" t="str">
        <f t="shared" si="369"/>
        <v/>
      </c>
      <c r="BN535" t="str">
        <f>IFERROR((Inputs!$C$9*BM535),"")</f>
        <v/>
      </c>
      <c r="BO535" s="363" t="str">
        <f t="shared" si="370"/>
        <v/>
      </c>
      <c r="BP535" s="363" t="str">
        <f t="shared" si="371"/>
        <v/>
      </c>
      <c r="BQ535" s="363" t="str">
        <f t="shared" si="372"/>
        <v/>
      </c>
      <c r="BR535" s="363" t="b">
        <f t="shared" si="373"/>
        <v>0</v>
      </c>
      <c r="BS535" s="363">
        <f t="shared" si="374"/>
        <v>40</v>
      </c>
      <c r="BT535" s="412">
        <f t="shared" si="375"/>
        <v>2.3E-2</v>
      </c>
      <c r="BU535" s="363">
        <f t="shared" si="376"/>
        <v>0.91999999999999993</v>
      </c>
      <c r="BV535" s="514">
        <f t="shared" si="377"/>
        <v>40</v>
      </c>
      <c r="BW535" s="516" t="str">
        <f t="shared" si="360"/>
        <v/>
      </c>
      <c r="BX535" s="516" t="str">
        <f t="shared" si="361"/>
        <v/>
      </c>
      <c r="BY535" s="412" t="str">
        <f>IF(BW535="","",Inputs!$F$14)</f>
        <v/>
      </c>
      <c r="BZ535" s="412" t="str">
        <f>IF(BW535="","",Inputs!$F$15)</f>
        <v/>
      </c>
      <c r="CA535" s="412">
        <f t="shared" si="378"/>
        <v>2.3E-2</v>
      </c>
      <c r="CB535" s="515">
        <f t="shared" si="379"/>
        <v>0.91999999999999993</v>
      </c>
      <c r="CC535" s="515">
        <f t="shared" si="380"/>
        <v>40</v>
      </c>
      <c r="CD535" s="515" t="str">
        <f t="shared" si="381"/>
        <v/>
      </c>
      <c r="CE535" s="412" t="str">
        <f t="shared" si="382"/>
        <v/>
      </c>
      <c r="CF535" s="515"/>
      <c r="CG535" s="534" t="str">
        <f>IFERROR(HLOOKUP(CF535,'Floating adj.'!$J$6:$Q$10,5,FALSE),"")</f>
        <v/>
      </c>
      <c r="CH535" s="534">
        <f t="shared" si="362"/>
        <v>2.3E-2</v>
      </c>
      <c r="CI535" s="515">
        <f t="shared" si="383"/>
        <v>0.91999999999999993</v>
      </c>
      <c r="CJ535" s="536">
        <f t="shared" si="384"/>
        <v>40</v>
      </c>
      <c r="CK535" s="515" t="str">
        <f t="shared" si="386"/>
        <v>Private placement</v>
      </c>
      <c r="CL535" s="515" t="s">
        <v>142</v>
      </c>
      <c r="CM535" s="521">
        <f>VLOOKUP(CK535,Inputs!$B$20:$C$30,2,FALSE)</f>
        <v>1</v>
      </c>
      <c r="CN535" s="521">
        <f>IF(Mastertab!CL535="Junior / Class B",VLOOKUP(Mastertab!CL535,Inputs!$B$32:$C$33,2,FALSE),1)</f>
        <v>1</v>
      </c>
      <c r="CO535">
        <f t="shared" si="385"/>
        <v>1</v>
      </c>
    </row>
    <row r="536" spans="1:93" x14ac:dyDescent="0.45">
      <c r="A536" t="s">
        <v>140</v>
      </c>
      <c r="B536" t="str">
        <f>INDEX(Fixed!$A$2:$AF$557, MATCH(Mastertab!$C536,Fixed!$B$2:$B$557,0),MATCH(Mastertab!B$2,Fixed!$A$1:$AF$1,0))</f>
        <v>YKY</v>
      </c>
      <c r="C536" t="s">
        <v>677</v>
      </c>
      <c r="D536" t="str">
        <f>INDEX(Fixed!$A$2:$AF$557, MATCH(Mastertab!$C536,Fixed!$B$2:$B$557,0),MATCH(Mastertab!D$2,Fixed!$A$1:$AF$1,0))</f>
        <v>USPP Aug 2016 Series E</v>
      </c>
      <c r="E536" t="str">
        <f>INDEX(Fixed!$A$2:$AF$557, MATCH(Mastertab!$C536,Fixed!$B$2:$B$557,0),MATCH(Mastertab!E$2,Fixed!$A$1:$AF$1,0))</f>
        <v>Yorkshire Water Finance Plc</v>
      </c>
      <c r="F536" t="str">
        <f>INDEX(Fixed!$A$2:$AF$557, MATCH(Mastertab!$C536,Fixed!$B$2:$B$557,0),MATCH(Mastertab!F$2,Fixed!$A$1:$AF$1,0))</f>
        <v>Private placement</v>
      </c>
      <c r="G536" t="str">
        <f>INDEX(Fixed!$A$2:$AF$557, MATCH(Mastertab!$C536,Fixed!$B$2:$B$557,0),MATCH(Mastertab!G$2,Fixed!$A$1:$AF$1,0))</f>
        <v>Bullet</v>
      </c>
      <c r="H536" t="str">
        <f>INDEX(Fixed!$A$2:$AF$557, MATCH(Mastertab!$C536,Fixed!$B$2:$B$557,0),MATCH(Mastertab!H$2,Fixed!$A$1:$AF$1,0))</f>
        <v>G9851 AF1</v>
      </c>
      <c r="I536" t="str">
        <f>INDEX(Fixed!$A$2:$AF$557, MATCH(Mastertab!$C536,Fixed!$B$2:$B$557,0),MATCH(Mastertab!I$2,Fixed!$A$1:$AF$1,0))</f>
        <v>Senior</v>
      </c>
      <c r="J536" t="str">
        <f>INDEX(Fixed!$A$2:$AF$557, MATCH(Mastertab!$C536,Fixed!$B$2:$B$557,0),MATCH(Mastertab!J$2,Fixed!$A$1:$AF$1,0))</f>
        <v>N/A</v>
      </c>
      <c r="K536" t="str">
        <f>INDEX(Fixed!$A$2:$AF$557, MATCH(Mastertab!$C536,Fixed!$B$2:$B$557,0),MATCH(Mastertab!K$2,Fixed!$A$1:$AF$1,0))</f>
        <v>GBP</v>
      </c>
      <c r="L536" s="361">
        <f>INDEX(Fixed!$A$2:$AF$557, MATCH(Mastertab!$C536,Fixed!$B$2:$B$557,0),MATCH(Mastertab!L$2,Fixed!$A$1:$AF$1,0))</f>
        <v>42681</v>
      </c>
      <c r="M536">
        <f>INDEX(Fixed!$A$2:$AF$557, MATCH(Mastertab!$C536,Fixed!$B$2:$B$557,0),MATCH(Mastertab!M$2,Fixed!$A$1:$AF$1,0))</f>
        <v>100</v>
      </c>
      <c r="N536" s="360">
        <f>INDEX(Fixed!$A$2:$AF$557, MATCH(Mastertab!$C536,Fixed!$B$2:$B$557,0),MATCH(Mastertab!N$2,Fixed!$A$1:$AF$1,0))</f>
        <v>49940</v>
      </c>
      <c r="O536">
        <f>INDEX(Fixed!$A$2:$AF$557, MATCH(Mastertab!$C536,Fixed!$B$2:$B$557,0),MATCH(Mastertab!O$2,Fixed!$A$1:$AF$1,0))</f>
        <v>14.477777777777778</v>
      </c>
      <c r="P536">
        <f>INDEX(Fixed!$A$2:$AF$557, MATCH(Mastertab!$C536,Fixed!$B$2:$B$557,0),MATCH(Mastertab!P$2,Fixed!$A$1:$AF$1,0))</f>
        <v>50</v>
      </c>
      <c r="Q536">
        <f>INDEX(Fixed!$A$2:$AF$557, MATCH(Mastertab!$C536,Fixed!$B$2:$B$557,0),MATCH(Mastertab!Q$2,Fixed!$A$1:$AF$1,0))</f>
        <v>50</v>
      </c>
      <c r="R536">
        <f>INDEX(Fixed!$A$2:$AF$557, MATCH(Mastertab!$C536,Fixed!$B$2:$B$557,0),MATCH(Mastertab!R$2,Fixed!$A$1:$AF$1,0))</f>
        <v>50</v>
      </c>
      <c r="S536">
        <f>INDEX(Fixed!$A$2:$AF$557, MATCH(Mastertab!$C536,Fixed!$B$2:$B$557,0),MATCH(Mastertab!S$2,Fixed!$A$1:$AF$1,0))</f>
        <v>723.88888888888891</v>
      </c>
      <c r="T536" s="412">
        <f>INDEX(Fixed!$A$2:$AF$557, MATCH(Mastertab!$C536,Fixed!$B$2:$B$557,0),MATCH(Mastertab!T$2,Fixed!$A$1:$AF$1,0))</f>
        <v>-5.8309037900874383E-3</v>
      </c>
      <c r="U536" s="412">
        <f>INDEX(Fixed!$A$2:$AF$557, MATCH(Mastertab!$C536,Fixed!$B$2:$B$557,0),MATCH(Mastertab!U$2,Fixed!$A$1:$AF$1,0))</f>
        <v>2.9411764705882248E-3</v>
      </c>
      <c r="V536">
        <f>INDEX(Fixed!$A$2:$AF$557, MATCH(Mastertab!$C536,Fixed!$B$2:$B$557,0),MATCH(Mastertab!V$2,Fixed!$A$1:$AF$1,0))</f>
        <v>0</v>
      </c>
      <c r="W536">
        <f>INDEX(Fixed!$A$2:$AF$557, MATCH(Mastertab!$C536,Fixed!$B$2:$B$557,0),MATCH(Mastertab!W$2,Fixed!$A$1:$AF$1,0))</f>
        <v>0</v>
      </c>
      <c r="X536">
        <f>INDEX(Fixed!$A$2:$AF$557, MATCH(Mastertab!$C536,Fixed!$B$2:$B$557,0),MATCH(Mastertab!X$2,Fixed!$A$1:$AF$1,0))</f>
        <v>0</v>
      </c>
      <c r="Y536" s="412">
        <f>INDEX(Fixed!$A$2:$AF$557, MATCH(Mastertab!$C536,Fixed!$B$2:$B$557,0),MATCH(Mastertab!Y$2,Fixed!$A$1:$AF$1,0))</f>
        <v>2.3E-2</v>
      </c>
      <c r="Z536">
        <f>INDEX(Fixed!$A$2:$AF$557, MATCH(Mastertab!$C536,Fixed!$B$2:$B$557,0),MATCH(Mastertab!Z$2,Fixed!$A$1:$AF$1,0))</f>
        <v>1.1499999999999999</v>
      </c>
      <c r="AA536">
        <f>INDEX(Fixed!$A$2:$AF$557, MATCH(Mastertab!$C536,Fixed!$B$2:$B$557,0),MATCH(Mastertab!AA$2,Fixed!$A$1:$AF$1,0))</f>
        <v>1.1499999999999999</v>
      </c>
      <c r="AB536">
        <f>INDEX(Fixed!$A$2:$AF$557, MATCH(Mastertab!$C536,Fixed!$B$2:$B$557,0),MATCH(Mastertab!AB$2,Fixed!$A$1:$AF$1,0))</f>
        <v>0</v>
      </c>
      <c r="AC536">
        <f>INDEX(Fixed!$A$2:$AF$557, MATCH(Mastertab!$C536,Fixed!$B$2:$B$557,0),MATCH(Mastertab!AC$2,Fixed!$A$1:$AF$1,0))</f>
        <v>0</v>
      </c>
      <c r="AD536">
        <f>INDEX(Fixed!$A$2:$AF$557, MATCH(Mastertab!$C536,Fixed!$B$2:$B$557,0),MATCH(Mastertab!AD$2,Fixed!$A$1:$AF$1,0))</f>
        <v>-0.22862171000000001</v>
      </c>
      <c r="AE536">
        <f>INDEX(Fixed!$A$2:$AF$557, MATCH(Mastertab!$C536,Fixed!$B$2:$B$557,0),MATCH(Mastertab!AE$2,Fixed!$A$1:$AF$1,0))</f>
        <v>49.803422744240969</v>
      </c>
      <c r="AF536">
        <f>INDEX(Fixed!$A$2:$AF$557, MATCH(Mastertab!$C536,Fixed!$B$2:$B$557,0),MATCH(Mastertab!AF$2,Fixed!$A$1:$AF$1,0))</f>
        <v>46.661999999999999</v>
      </c>
      <c r="AG536" t="str">
        <f>INDEX(Fixed!$A$2:$AF$557, MATCH(Mastertab!$C536,Fixed!$B$2:$B$557,0),MATCH(Mastertab!AG$2,Fixed!$A$1:$AF$1,0))</f>
        <v/>
      </c>
      <c r="AH536">
        <f t="shared" si="363"/>
        <v>0</v>
      </c>
      <c r="AI536" s="363">
        <f t="shared" si="344"/>
        <v>19.833333333333332</v>
      </c>
      <c r="AJ536" s="406">
        <f t="shared" si="345"/>
        <v>2.3E-2</v>
      </c>
      <c r="AK536" s="406">
        <f t="shared" si="346"/>
        <v>-5.8309037900874383E-3</v>
      </c>
      <c r="AL536" s="406">
        <f t="shared" si="347"/>
        <v>2.9411764705882248E-3</v>
      </c>
      <c r="AM536" s="383">
        <f t="shared" si="348"/>
        <v>1</v>
      </c>
      <c r="AN536" s="406">
        <f t="shared" si="364"/>
        <v>2.3E-2</v>
      </c>
      <c r="AO536" s="406">
        <f>IF(AM536=1,AN536,IF(AM536=2,(1+AN536)*(1+Inputs!$C$5)-1,IF(AM536=3,(1+AN536)*(1+Inputs!$C$6)-1,AN536)))</f>
        <v>2.3E-2</v>
      </c>
      <c r="AP536" s="362">
        <f t="shared" si="349"/>
        <v>1.1499999999999999</v>
      </c>
      <c r="AQ536">
        <f t="shared" si="350"/>
        <v>50</v>
      </c>
      <c r="AU536" s="421">
        <f t="shared" si="351"/>
        <v>2.3E-2</v>
      </c>
      <c r="AV536" s="422">
        <f t="shared" si="352"/>
        <v>1.1499999999999999</v>
      </c>
      <c r="AW536" s="422">
        <f t="shared" si="365"/>
        <v>50</v>
      </c>
      <c r="AX536" s="422">
        <f t="shared" si="353"/>
        <v>14.477777777777778</v>
      </c>
      <c r="AY536" s="422" t="b">
        <f t="shared" si="354"/>
        <v>0</v>
      </c>
      <c r="AZ536">
        <f>IF(AX536&lt;Inputs!$C$9,1,IF(AND(AX536&gt;Inputs!$C$9,AX536&lt;Inputs!$C$10),2,3))</f>
        <v>3</v>
      </c>
      <c r="BA536" s="406">
        <f>IF(AY536=TRUE,"",Inputs!$C$7)</f>
        <v>5.3408328921702455E-2</v>
      </c>
      <c r="BB536" s="412">
        <f>IF(AY536=TRUE,"",((AX536-Inputs!$C$9)*Mastertab!AU536+(Inputs!$C$10-Mastertab!AX536)*Inputs!$C$7)/(Inputs!$C$10-Inputs!$C$9))</f>
        <v>-1.6395679469672297E-2</v>
      </c>
      <c r="BC536" s="412" t="str">
        <f>IF(AY536=FALSE,"",((AX536-Inputs!$C$9)*Mastertab!AU536/(Inputs!$C$10-Inputs!$C$9)))</f>
        <v/>
      </c>
      <c r="BD536" s="412">
        <f t="shared" si="366"/>
        <v>2.3E-2</v>
      </c>
      <c r="BE536" s="514">
        <f t="shared" si="355"/>
        <v>1.1499999999999999</v>
      </c>
      <c r="BF536" s="514">
        <f t="shared" si="356"/>
        <v>50</v>
      </c>
      <c r="BG536" s="514" t="b">
        <f t="shared" si="357"/>
        <v>0</v>
      </c>
      <c r="BH536" s="514">
        <f t="shared" si="367"/>
        <v>3</v>
      </c>
      <c r="BI536" s="514" t="b">
        <f t="shared" si="368"/>
        <v>0</v>
      </c>
      <c r="BJ536" s="514" t="str">
        <f t="shared" si="358"/>
        <v/>
      </c>
      <c r="BK536" s="514" t="str">
        <f t="shared" si="359"/>
        <v/>
      </c>
      <c r="BL536" s="514" t="str">
        <f>IF(BG536=TRUE,(Inputs!$C$8-Mastertab!L536)/365,"")</f>
        <v/>
      </c>
      <c r="BM536" s="514" t="str">
        <f t="shared" si="369"/>
        <v/>
      </c>
      <c r="BN536" t="str">
        <f>IFERROR((Inputs!$C$9*BM536),"")</f>
        <v/>
      </c>
      <c r="BO536" s="363" t="str">
        <f t="shared" si="370"/>
        <v/>
      </c>
      <c r="BP536" s="363" t="str">
        <f t="shared" si="371"/>
        <v/>
      </c>
      <c r="BQ536" s="363" t="str">
        <f t="shared" si="372"/>
        <v/>
      </c>
      <c r="BR536" s="363" t="b">
        <f t="shared" si="373"/>
        <v>0</v>
      </c>
      <c r="BS536" s="363">
        <f t="shared" si="374"/>
        <v>50</v>
      </c>
      <c r="BT536" s="412">
        <f t="shared" si="375"/>
        <v>2.3E-2</v>
      </c>
      <c r="BU536" s="363">
        <f t="shared" si="376"/>
        <v>1.1499999999999999</v>
      </c>
      <c r="BV536" s="514">
        <f t="shared" si="377"/>
        <v>50</v>
      </c>
      <c r="BW536" s="516" t="str">
        <f t="shared" si="360"/>
        <v/>
      </c>
      <c r="BX536" s="516" t="str">
        <f t="shared" si="361"/>
        <v/>
      </c>
      <c r="BY536" s="412" t="str">
        <f>IF(BW536="","",Inputs!$F$14)</f>
        <v/>
      </c>
      <c r="BZ536" s="412" t="str">
        <f>IF(BW536="","",Inputs!$F$15)</f>
        <v/>
      </c>
      <c r="CA536" s="412">
        <f t="shared" si="378"/>
        <v>2.3E-2</v>
      </c>
      <c r="CB536" s="515">
        <f t="shared" si="379"/>
        <v>1.1499999999999999</v>
      </c>
      <c r="CC536" s="515">
        <f t="shared" si="380"/>
        <v>50</v>
      </c>
      <c r="CD536" s="515" t="str">
        <f t="shared" si="381"/>
        <v/>
      </c>
      <c r="CE536" s="412" t="str">
        <f t="shared" si="382"/>
        <v/>
      </c>
      <c r="CF536" s="515"/>
      <c r="CG536" s="534" t="str">
        <f>IFERROR(HLOOKUP(CF536,'Floating adj.'!$J$6:$Q$10,5,FALSE),"")</f>
        <v/>
      </c>
      <c r="CH536" s="534">
        <f t="shared" si="362"/>
        <v>2.3E-2</v>
      </c>
      <c r="CI536" s="515">
        <f t="shared" si="383"/>
        <v>1.1499999999999999</v>
      </c>
      <c r="CJ536" s="536">
        <f t="shared" si="384"/>
        <v>50</v>
      </c>
      <c r="CK536" s="515" t="str">
        <f t="shared" si="386"/>
        <v>Private placement</v>
      </c>
      <c r="CL536" s="515" t="s">
        <v>142</v>
      </c>
      <c r="CM536" s="521">
        <f>VLOOKUP(CK536,Inputs!$B$20:$C$30,2,FALSE)</f>
        <v>1</v>
      </c>
      <c r="CN536" s="521">
        <f>IF(Mastertab!CL536="Junior / Class B",VLOOKUP(Mastertab!CL536,Inputs!$B$32:$C$33,2,FALSE),1)</f>
        <v>1</v>
      </c>
      <c r="CO536">
        <f t="shared" si="385"/>
        <v>1</v>
      </c>
    </row>
    <row r="537" spans="1:93" x14ac:dyDescent="0.45">
      <c r="A537" t="s">
        <v>140</v>
      </c>
      <c r="B537" t="str">
        <f>INDEX(Fixed!$A$2:$AF$557, MATCH(Mastertab!$C537,Fixed!$B$2:$B$557,0),MATCH(Mastertab!B$2,Fixed!$A$1:$AF$1,0))</f>
        <v>YKY</v>
      </c>
      <c r="C537" t="s">
        <v>678</v>
      </c>
      <c r="D537" t="str">
        <f>INDEX(Fixed!$A$2:$AF$557, MATCH(Mastertab!$C537,Fixed!$B$2:$B$557,0),MATCH(Mastertab!D$2,Fixed!$A$1:$AF$1,0))</f>
        <v>£50m 2.881% fixed rate debt - repayable 2031</v>
      </c>
      <c r="E537" t="str">
        <f>INDEX(Fixed!$A$2:$AF$557, MATCH(Mastertab!$C537,Fixed!$B$2:$B$557,0),MATCH(Mastertab!E$2,Fixed!$A$1:$AF$1,0))</f>
        <v>Yorkshire Water Services Ltd</v>
      </c>
      <c r="F537" t="str">
        <f>INDEX(Fixed!$A$2:$AF$557, MATCH(Mastertab!$C537,Fixed!$B$2:$B$557,0),MATCH(Mastertab!F$2,Fixed!$A$1:$AF$1,0))</f>
        <v>Loan (non-EIB)</v>
      </c>
      <c r="G537" t="str">
        <f>INDEX(Fixed!$A$2:$AF$557, MATCH(Mastertab!$C537,Fixed!$B$2:$B$557,0),MATCH(Mastertab!G$2,Fixed!$A$1:$AF$1,0))</f>
        <v>Bullet</v>
      </c>
      <c r="H537" t="str">
        <f>INDEX(Fixed!$A$2:$AF$557, MATCH(Mastertab!$C537,Fixed!$B$2:$B$557,0),MATCH(Mastertab!H$2,Fixed!$A$1:$AF$1,0))</f>
        <v>N/A</v>
      </c>
      <c r="I537" t="str">
        <f>INDEX(Fixed!$A$2:$AF$557, MATCH(Mastertab!$C537,Fixed!$B$2:$B$557,0),MATCH(Mastertab!I$2,Fixed!$A$1:$AF$1,0))</f>
        <v>Senior</v>
      </c>
      <c r="J537" t="str">
        <f>INDEX(Fixed!$A$2:$AF$557, MATCH(Mastertab!$C537,Fixed!$B$2:$B$557,0),MATCH(Mastertab!J$2,Fixed!$A$1:$AF$1,0))</f>
        <v>N/A</v>
      </c>
      <c r="K537" t="str">
        <f>INDEX(Fixed!$A$2:$AF$557, MATCH(Mastertab!$C537,Fixed!$B$2:$B$557,0),MATCH(Mastertab!K$2,Fixed!$A$1:$AF$1,0))</f>
        <v>GBP</v>
      </c>
      <c r="L537" s="361">
        <f>INDEX(Fixed!$A$2:$AF$557, MATCH(Mastertab!$C537,Fixed!$B$2:$B$557,0),MATCH(Mastertab!L$2,Fixed!$A$1:$AF$1,0))</f>
        <v>43292</v>
      </c>
      <c r="M537">
        <f>INDEX(Fixed!$A$2:$AF$557, MATCH(Mastertab!$C537,Fixed!$B$2:$B$557,0),MATCH(Mastertab!M$2,Fixed!$A$1:$AF$1,0))</f>
        <v>100</v>
      </c>
      <c r="N537" s="360">
        <f>INDEX(Fixed!$A$2:$AF$557, MATCH(Mastertab!$C537,Fixed!$B$2:$B$557,0),MATCH(Mastertab!N$2,Fixed!$A$1:$AF$1,0))</f>
        <v>48040</v>
      </c>
      <c r="O537">
        <f>INDEX(Fixed!$A$2:$AF$557, MATCH(Mastertab!$C537,Fixed!$B$2:$B$557,0),MATCH(Mastertab!O$2,Fixed!$A$1:$AF$1,0))</f>
        <v>9.280555555555555</v>
      </c>
      <c r="P537">
        <f>INDEX(Fixed!$A$2:$AF$557, MATCH(Mastertab!$C537,Fixed!$B$2:$B$557,0),MATCH(Mastertab!P$2,Fixed!$A$1:$AF$1,0))</f>
        <v>50</v>
      </c>
      <c r="Q537">
        <f>INDEX(Fixed!$A$2:$AF$557, MATCH(Mastertab!$C537,Fixed!$B$2:$B$557,0),MATCH(Mastertab!Q$2,Fixed!$A$1:$AF$1,0))</f>
        <v>50</v>
      </c>
      <c r="R537">
        <f>INDEX(Fixed!$A$2:$AF$557, MATCH(Mastertab!$C537,Fixed!$B$2:$B$557,0),MATCH(Mastertab!R$2,Fixed!$A$1:$AF$1,0))</f>
        <v>50</v>
      </c>
      <c r="S537">
        <f>INDEX(Fixed!$A$2:$AF$557, MATCH(Mastertab!$C537,Fixed!$B$2:$B$557,0),MATCH(Mastertab!S$2,Fixed!$A$1:$AF$1,0))</f>
        <v>464.02777777777777</v>
      </c>
      <c r="T537" s="412">
        <f>INDEX(Fixed!$A$2:$AF$557, MATCH(Mastertab!$C537,Fixed!$B$2:$B$557,0),MATCH(Mastertab!T$2,Fixed!$A$1:$AF$1,0))</f>
        <v>-1.8464528668604707E-4</v>
      </c>
      <c r="U537" s="412">
        <f>INDEX(Fixed!$A$2:$AF$557, MATCH(Mastertab!$C537,Fixed!$B$2:$B$557,0),MATCH(Mastertab!U$2,Fixed!$A$1:$AF$1,0))</f>
        <v>8.637254901960878E-3</v>
      </c>
      <c r="V537">
        <f>INDEX(Fixed!$A$2:$AF$557, MATCH(Mastertab!$C537,Fixed!$B$2:$B$557,0),MATCH(Mastertab!V$2,Fixed!$A$1:$AF$1,0))</f>
        <v>0</v>
      </c>
      <c r="W537">
        <f>INDEX(Fixed!$A$2:$AF$557, MATCH(Mastertab!$C537,Fixed!$B$2:$B$557,0),MATCH(Mastertab!W$2,Fixed!$A$1:$AF$1,0))</f>
        <v>0</v>
      </c>
      <c r="X537">
        <f>INDEX(Fixed!$A$2:$AF$557, MATCH(Mastertab!$C537,Fixed!$B$2:$B$557,0),MATCH(Mastertab!X$2,Fixed!$A$1:$AF$1,0))</f>
        <v>0</v>
      </c>
      <c r="Y537" s="412">
        <f>INDEX(Fixed!$A$2:$AF$557, MATCH(Mastertab!$C537,Fixed!$B$2:$B$557,0),MATCH(Mastertab!Y$2,Fixed!$A$1:$AF$1,0))</f>
        <v>2.8809999999999999E-2</v>
      </c>
      <c r="Z537">
        <f>INDEX(Fixed!$A$2:$AF$557, MATCH(Mastertab!$C537,Fixed!$B$2:$B$557,0),MATCH(Mastertab!Z$2,Fixed!$A$1:$AF$1,0))</f>
        <v>1.4404999999999999</v>
      </c>
      <c r="AA537">
        <f>INDEX(Fixed!$A$2:$AF$557, MATCH(Mastertab!$C537,Fixed!$B$2:$B$557,0),MATCH(Mastertab!AA$2,Fixed!$A$1:$AF$1,0))</f>
        <v>1.4404999999999999</v>
      </c>
      <c r="AB537">
        <f>INDEX(Fixed!$A$2:$AF$557, MATCH(Mastertab!$C537,Fixed!$B$2:$B$557,0),MATCH(Mastertab!AB$2,Fixed!$A$1:$AF$1,0))</f>
        <v>0</v>
      </c>
      <c r="AC537">
        <f>INDEX(Fixed!$A$2:$AF$557, MATCH(Mastertab!$C537,Fixed!$B$2:$B$557,0),MATCH(Mastertab!AC$2,Fixed!$A$1:$AF$1,0))</f>
        <v>0</v>
      </c>
      <c r="AD537">
        <f>INDEX(Fixed!$A$2:$AF$557, MATCH(Mastertab!$C537,Fixed!$B$2:$B$557,0),MATCH(Mastertab!AD$2,Fixed!$A$1:$AF$1,0))</f>
        <v>-0.10536323</v>
      </c>
      <c r="AE537">
        <f>INDEX(Fixed!$A$2:$AF$557, MATCH(Mastertab!$C537,Fixed!$B$2:$B$557,0),MATCH(Mastertab!AE$2,Fixed!$A$1:$AF$1,0))</f>
        <v>49.798774698787085</v>
      </c>
      <c r="AF537">
        <f>INDEX(Fixed!$A$2:$AF$557, MATCH(Mastertab!$C537,Fixed!$B$2:$B$557,0),MATCH(Mastertab!AF$2,Fixed!$A$1:$AF$1,0))</f>
        <v>55.740148511957401</v>
      </c>
      <c r="AG537" t="str">
        <f>INDEX(Fixed!$A$2:$AF$557, MATCH(Mastertab!$C537,Fixed!$B$2:$B$557,0),MATCH(Mastertab!AG$2,Fixed!$A$1:$AF$1,0))</f>
        <v/>
      </c>
      <c r="AH537">
        <f t="shared" si="363"/>
        <v>0</v>
      </c>
      <c r="AI537" s="363">
        <f t="shared" si="344"/>
        <v>13</v>
      </c>
      <c r="AJ537" s="406">
        <f t="shared" si="345"/>
        <v>2.8809999999999999E-2</v>
      </c>
      <c r="AK537" s="406">
        <f t="shared" si="346"/>
        <v>-1.8464528668604707E-4</v>
      </c>
      <c r="AL537" s="406">
        <f t="shared" si="347"/>
        <v>8.637254901960878E-3</v>
      </c>
      <c r="AM537" s="383">
        <f t="shared" si="348"/>
        <v>1</v>
      </c>
      <c r="AN537" s="406">
        <f t="shared" si="364"/>
        <v>2.8809999999999999E-2</v>
      </c>
      <c r="AO537" s="406">
        <f>IF(AM537=1,AN537,IF(AM537=2,(1+AN537)*(1+Inputs!$C$5)-1,IF(AM537=3,(1+AN537)*(1+Inputs!$C$6)-1,AN537)))</f>
        <v>2.8809999999999999E-2</v>
      </c>
      <c r="AP537" s="362">
        <f t="shared" si="349"/>
        <v>1.4404999999999999</v>
      </c>
      <c r="AQ537">
        <f t="shared" si="350"/>
        <v>50</v>
      </c>
      <c r="AU537" s="421">
        <f t="shared" si="351"/>
        <v>2.8809999999999999E-2</v>
      </c>
      <c r="AV537" s="422">
        <f t="shared" si="352"/>
        <v>1.4404999999999999</v>
      </c>
      <c r="AW537" s="422">
        <f t="shared" si="365"/>
        <v>50</v>
      </c>
      <c r="AX537" s="422">
        <f t="shared" si="353"/>
        <v>9.280555555555555</v>
      </c>
      <c r="AY537" s="422" t="b">
        <f t="shared" si="354"/>
        <v>0</v>
      </c>
      <c r="AZ537">
        <f>IF(AX537&lt;Inputs!$C$9,1,IF(AND(AX537&gt;Inputs!$C$9,AX537&lt;Inputs!$C$10),2,3))</f>
        <v>3</v>
      </c>
      <c r="BA537" s="406">
        <f>IF(AY537=TRUE,"",Inputs!$C$7)</f>
        <v>5.3408328921702455E-2</v>
      </c>
      <c r="BB537" s="412">
        <f>IF(AY537=TRUE,"",((AX537-Inputs!$C$9)*Mastertab!AU537+(Inputs!$C$10-Mastertab!AX537)*Inputs!$C$7)/(Inputs!$C$10-Inputs!$C$9))</f>
        <v>2.2510094648386207E-2</v>
      </c>
      <c r="BC537" s="412" t="str">
        <f>IF(AY537=FALSE,"",((AX537-Inputs!$C$9)*Mastertab!AU537/(Inputs!$C$10-Inputs!$C$9)))</f>
        <v/>
      </c>
      <c r="BD537" s="412">
        <f t="shared" si="366"/>
        <v>2.8809999999999999E-2</v>
      </c>
      <c r="BE537" s="514">
        <f t="shared" si="355"/>
        <v>1.4404999999999999</v>
      </c>
      <c r="BF537" s="514">
        <f t="shared" si="356"/>
        <v>50</v>
      </c>
      <c r="BG537" s="514" t="b">
        <f t="shared" si="357"/>
        <v>0</v>
      </c>
      <c r="BH537" s="514">
        <f t="shared" si="367"/>
        <v>3</v>
      </c>
      <c r="BI537" s="514" t="b">
        <f t="shared" si="368"/>
        <v>0</v>
      </c>
      <c r="BJ537" s="514" t="str">
        <f t="shared" si="358"/>
        <v/>
      </c>
      <c r="BK537" s="514" t="str">
        <f t="shared" si="359"/>
        <v/>
      </c>
      <c r="BL537" s="514" t="str">
        <f>IF(BG537=TRUE,(Inputs!$C$8-Mastertab!L537)/365,"")</f>
        <v/>
      </c>
      <c r="BM537" s="514" t="str">
        <f t="shared" si="369"/>
        <v/>
      </c>
      <c r="BN537" t="str">
        <f>IFERROR((Inputs!$C$9*BM537),"")</f>
        <v/>
      </c>
      <c r="BO537" s="363" t="str">
        <f t="shared" si="370"/>
        <v/>
      </c>
      <c r="BP537" s="363" t="str">
        <f t="shared" si="371"/>
        <v/>
      </c>
      <c r="BQ537" s="363" t="str">
        <f t="shared" si="372"/>
        <v/>
      </c>
      <c r="BR537" s="363" t="b">
        <f t="shared" si="373"/>
        <v>0</v>
      </c>
      <c r="BS537" s="363">
        <f t="shared" si="374"/>
        <v>50</v>
      </c>
      <c r="BT537" s="412">
        <f t="shared" si="375"/>
        <v>2.8809999999999999E-2</v>
      </c>
      <c r="BU537" s="363">
        <f t="shared" si="376"/>
        <v>1.4404999999999999</v>
      </c>
      <c r="BV537" s="514">
        <f t="shared" si="377"/>
        <v>50</v>
      </c>
      <c r="BW537" s="516" t="str">
        <f t="shared" si="360"/>
        <v/>
      </c>
      <c r="BX537" s="516" t="str">
        <f t="shared" si="361"/>
        <v/>
      </c>
      <c r="BY537" s="412" t="str">
        <f>IF(BW537="","",Inputs!$F$14)</f>
        <v/>
      </c>
      <c r="BZ537" s="412" t="str">
        <f>IF(BW537="","",Inputs!$F$15)</f>
        <v/>
      </c>
      <c r="CA537" s="412">
        <f t="shared" si="378"/>
        <v>2.8809999999999999E-2</v>
      </c>
      <c r="CB537" s="515">
        <f t="shared" si="379"/>
        <v>1.4404999999999999</v>
      </c>
      <c r="CC537" s="515">
        <f t="shared" si="380"/>
        <v>50</v>
      </c>
      <c r="CD537" s="515" t="str">
        <f t="shared" si="381"/>
        <v/>
      </c>
      <c r="CE537" s="412" t="str">
        <f t="shared" si="382"/>
        <v/>
      </c>
      <c r="CF537" s="515"/>
      <c r="CG537" s="534" t="str">
        <f>IFERROR(HLOOKUP(CF537,'Floating adj.'!$J$6:$Q$10,5,FALSE),"")</f>
        <v/>
      </c>
      <c r="CH537" s="534">
        <f t="shared" si="362"/>
        <v>2.8809999999999999E-2</v>
      </c>
      <c r="CI537" s="515">
        <f t="shared" si="383"/>
        <v>1.4404999999999999</v>
      </c>
      <c r="CJ537" s="536">
        <f t="shared" si="384"/>
        <v>50</v>
      </c>
      <c r="CK537" s="515" t="s">
        <v>40</v>
      </c>
      <c r="CL537" s="515" t="s">
        <v>142</v>
      </c>
      <c r="CM537" s="521">
        <f>VLOOKUP(CK537,Inputs!$B$20:$C$30,2,FALSE)</f>
        <v>1</v>
      </c>
      <c r="CN537" s="521">
        <f>IF(Mastertab!CL537="Junior / Class B",VLOOKUP(Mastertab!CL537,Inputs!$B$32:$C$33,2,FALSE),1)</f>
        <v>1</v>
      </c>
      <c r="CO537">
        <f t="shared" si="385"/>
        <v>1</v>
      </c>
    </row>
    <row r="538" spans="1:93" x14ac:dyDescent="0.45">
      <c r="A538" t="s">
        <v>140</v>
      </c>
      <c r="B538" t="str">
        <f>INDEX(Fixed!$A$2:$AF$557, MATCH(Mastertab!$C538,Fixed!$B$2:$B$557,0),MATCH(Mastertab!B$2,Fixed!$A$1:$AF$1,0))</f>
        <v>YKY</v>
      </c>
      <c r="C538" t="s">
        <v>679</v>
      </c>
      <c r="D538" t="str">
        <f>INDEX(Fixed!$A$2:$AF$557, MATCH(Mastertab!$C538,Fixed!$B$2:$B$557,0),MATCH(Mastertab!D$2,Fixed!$A$1:$AF$1,0))</f>
        <v xml:space="preserve">£50m 3.080% fixed rate debt - repayable 2034 </v>
      </c>
      <c r="E538" t="str">
        <f>INDEX(Fixed!$A$2:$AF$557, MATCH(Mastertab!$C538,Fixed!$B$2:$B$557,0),MATCH(Mastertab!E$2,Fixed!$A$1:$AF$1,0))</f>
        <v>Yorkshire Water Services Ltd</v>
      </c>
      <c r="F538" t="str">
        <f>INDEX(Fixed!$A$2:$AF$557, MATCH(Mastertab!$C538,Fixed!$B$2:$B$557,0),MATCH(Mastertab!F$2,Fixed!$A$1:$AF$1,0))</f>
        <v>Private placement</v>
      </c>
      <c r="G538" t="str">
        <f>INDEX(Fixed!$A$2:$AF$557, MATCH(Mastertab!$C538,Fixed!$B$2:$B$557,0),MATCH(Mastertab!G$2,Fixed!$A$1:$AF$1,0))</f>
        <v>Bullet</v>
      </c>
      <c r="H538" t="str">
        <f>INDEX(Fixed!$A$2:$AF$557, MATCH(Mastertab!$C538,Fixed!$B$2:$B$557,0),MATCH(Mastertab!H$2,Fixed!$A$1:$AF$1,0))</f>
        <v>G9851# AA8</v>
      </c>
      <c r="I538" t="str">
        <f>INDEX(Fixed!$A$2:$AF$557, MATCH(Mastertab!$C538,Fixed!$B$2:$B$557,0),MATCH(Mastertab!I$2,Fixed!$A$1:$AF$1,0))</f>
        <v>Senior</v>
      </c>
      <c r="J538" t="str">
        <f>INDEX(Fixed!$A$2:$AF$557, MATCH(Mastertab!$C538,Fixed!$B$2:$B$557,0),MATCH(Mastertab!J$2,Fixed!$A$1:$AF$1,0))</f>
        <v>N/A</v>
      </c>
      <c r="K538" t="str">
        <f>INDEX(Fixed!$A$2:$AF$557, MATCH(Mastertab!$C538,Fixed!$B$2:$B$557,0),MATCH(Mastertab!K$2,Fixed!$A$1:$AF$1,0))</f>
        <v>GBP</v>
      </c>
      <c r="L538" s="361">
        <f>INDEX(Fixed!$A$2:$AF$557, MATCH(Mastertab!$C538,Fixed!$B$2:$B$557,0),MATCH(Mastertab!L$2,Fixed!$A$1:$AF$1,0))</f>
        <v>43371</v>
      </c>
      <c r="M538">
        <f>INDEX(Fixed!$A$2:$AF$557, MATCH(Mastertab!$C538,Fixed!$B$2:$B$557,0),MATCH(Mastertab!M$2,Fixed!$A$1:$AF$1,0))</f>
        <v>100</v>
      </c>
      <c r="N538" s="360">
        <f>INDEX(Fixed!$A$2:$AF$557, MATCH(Mastertab!$C538,Fixed!$B$2:$B$557,0),MATCH(Mastertab!N$2,Fixed!$A$1:$AF$1,0))</f>
        <v>49215</v>
      </c>
      <c r="O538">
        <f>INDEX(Fixed!$A$2:$AF$557, MATCH(Mastertab!$C538,Fixed!$B$2:$B$557,0),MATCH(Mastertab!O$2,Fixed!$A$1:$AF$1,0))</f>
        <v>12.494444444444444</v>
      </c>
      <c r="P538">
        <f>INDEX(Fixed!$A$2:$AF$557, MATCH(Mastertab!$C538,Fixed!$B$2:$B$557,0),MATCH(Mastertab!P$2,Fixed!$A$1:$AF$1,0))</f>
        <v>50</v>
      </c>
      <c r="Q538">
        <f>INDEX(Fixed!$A$2:$AF$557, MATCH(Mastertab!$C538,Fixed!$B$2:$B$557,0),MATCH(Mastertab!Q$2,Fixed!$A$1:$AF$1,0))</f>
        <v>50</v>
      </c>
      <c r="R538">
        <f>INDEX(Fixed!$A$2:$AF$557, MATCH(Mastertab!$C538,Fixed!$B$2:$B$557,0),MATCH(Mastertab!R$2,Fixed!$A$1:$AF$1,0))</f>
        <v>50</v>
      </c>
      <c r="S538">
        <f>INDEX(Fixed!$A$2:$AF$557, MATCH(Mastertab!$C538,Fixed!$B$2:$B$557,0),MATCH(Mastertab!S$2,Fixed!$A$1:$AF$1,0))</f>
        <v>624.72222222222217</v>
      </c>
      <c r="T538" s="412">
        <f>INDEX(Fixed!$A$2:$AF$557, MATCH(Mastertab!$C538,Fixed!$B$2:$B$557,0),MATCH(Mastertab!T$2,Fixed!$A$1:$AF$1,0))</f>
        <v>1.7492711370261649E-3</v>
      </c>
      <c r="U538" s="412">
        <f>INDEX(Fixed!$A$2:$AF$557, MATCH(Mastertab!$C538,Fixed!$B$2:$B$557,0),MATCH(Mastertab!U$2,Fixed!$A$1:$AF$1,0))</f>
        <v>1.0588235294117565E-2</v>
      </c>
      <c r="V538">
        <f>INDEX(Fixed!$A$2:$AF$557, MATCH(Mastertab!$C538,Fixed!$B$2:$B$557,0),MATCH(Mastertab!V$2,Fixed!$A$1:$AF$1,0))</f>
        <v>0</v>
      </c>
      <c r="W538">
        <f>INDEX(Fixed!$A$2:$AF$557, MATCH(Mastertab!$C538,Fixed!$B$2:$B$557,0),MATCH(Mastertab!W$2,Fixed!$A$1:$AF$1,0))</f>
        <v>0</v>
      </c>
      <c r="X538">
        <f>INDEX(Fixed!$A$2:$AF$557, MATCH(Mastertab!$C538,Fixed!$B$2:$B$557,0),MATCH(Mastertab!X$2,Fixed!$A$1:$AF$1,0))</f>
        <v>0</v>
      </c>
      <c r="Y538" s="412">
        <f>INDEX(Fixed!$A$2:$AF$557, MATCH(Mastertab!$C538,Fixed!$B$2:$B$557,0),MATCH(Mastertab!Y$2,Fixed!$A$1:$AF$1,0))</f>
        <v>3.0800000000000001E-2</v>
      </c>
      <c r="Z538">
        <f>INDEX(Fixed!$A$2:$AF$557, MATCH(Mastertab!$C538,Fixed!$B$2:$B$557,0),MATCH(Mastertab!Z$2,Fixed!$A$1:$AF$1,0))</f>
        <v>1.54</v>
      </c>
      <c r="AA538">
        <f>INDEX(Fixed!$A$2:$AF$557, MATCH(Mastertab!$C538,Fixed!$B$2:$B$557,0),MATCH(Mastertab!AA$2,Fixed!$A$1:$AF$1,0))</f>
        <v>1.54</v>
      </c>
      <c r="AB538">
        <f>INDEX(Fixed!$A$2:$AF$557, MATCH(Mastertab!$C538,Fixed!$B$2:$B$557,0),MATCH(Mastertab!AB$2,Fixed!$A$1:$AF$1,0))</f>
        <v>0</v>
      </c>
      <c r="AC538">
        <f>INDEX(Fixed!$A$2:$AF$557, MATCH(Mastertab!$C538,Fixed!$B$2:$B$557,0),MATCH(Mastertab!AC$2,Fixed!$A$1:$AF$1,0))</f>
        <v>0</v>
      </c>
      <c r="AD538">
        <f>INDEX(Fixed!$A$2:$AF$557, MATCH(Mastertab!$C538,Fixed!$B$2:$B$557,0),MATCH(Mastertab!AD$2,Fixed!$A$1:$AF$1,0))</f>
        <v>-0.25587045000000003</v>
      </c>
      <c r="AE538">
        <f>INDEX(Fixed!$A$2:$AF$557, MATCH(Mastertab!$C538,Fixed!$B$2:$B$557,0),MATCH(Mastertab!AE$2,Fixed!$A$1:$AF$1,0))</f>
        <v>49.800101210937498</v>
      </c>
      <c r="AF538">
        <f>INDEX(Fixed!$A$2:$AF$557, MATCH(Mastertab!$C538,Fixed!$B$2:$B$557,0),MATCH(Mastertab!AF$2,Fixed!$A$1:$AF$1,0))</f>
        <v>51.2274535667975</v>
      </c>
      <c r="AG538" t="str">
        <f>INDEX(Fixed!$A$2:$AF$557, MATCH(Mastertab!$C538,Fixed!$B$2:$B$557,0),MATCH(Mastertab!AG$2,Fixed!$A$1:$AF$1,0))</f>
        <v/>
      </c>
      <c r="AH538">
        <f t="shared" si="363"/>
        <v>0</v>
      </c>
      <c r="AI538" s="363">
        <f t="shared" si="344"/>
        <v>16</v>
      </c>
      <c r="AJ538" s="406">
        <f t="shared" si="345"/>
        <v>3.0800000000000001E-2</v>
      </c>
      <c r="AK538" s="406">
        <f t="shared" si="346"/>
        <v>1.7492711370261649E-3</v>
      </c>
      <c r="AL538" s="406">
        <f t="shared" si="347"/>
        <v>1.0588235294117565E-2</v>
      </c>
      <c r="AM538" s="383">
        <f t="shared" si="348"/>
        <v>1</v>
      </c>
      <c r="AN538" s="406">
        <f t="shared" si="364"/>
        <v>3.0800000000000001E-2</v>
      </c>
      <c r="AO538" s="406">
        <f>IF(AM538=1,AN538,IF(AM538=2,(1+AN538)*(1+Inputs!$C$5)-1,IF(AM538=3,(1+AN538)*(1+Inputs!$C$6)-1,AN538)))</f>
        <v>3.0800000000000001E-2</v>
      </c>
      <c r="AP538" s="362">
        <f t="shared" si="349"/>
        <v>1.54</v>
      </c>
      <c r="AQ538">
        <f t="shared" si="350"/>
        <v>50</v>
      </c>
      <c r="AU538" s="421">
        <f t="shared" si="351"/>
        <v>3.0800000000000001E-2</v>
      </c>
      <c r="AV538" s="422">
        <f t="shared" si="352"/>
        <v>1.54</v>
      </c>
      <c r="AW538" s="422">
        <f t="shared" si="365"/>
        <v>50</v>
      </c>
      <c r="AX538" s="422">
        <f t="shared" si="353"/>
        <v>12.494444444444444</v>
      </c>
      <c r="AY538" s="422" t="b">
        <f t="shared" si="354"/>
        <v>0</v>
      </c>
      <c r="AZ538">
        <f>IF(AX538&lt;Inputs!$C$9,1,IF(AND(AX538&gt;Inputs!$C$9,AX538&lt;Inputs!$C$10),2,3))</f>
        <v>3</v>
      </c>
      <c r="BA538" s="406">
        <f>IF(AY538=TRUE,"",Inputs!$C$7)</f>
        <v>5.3408328921702455E-2</v>
      </c>
      <c r="BB538" s="412">
        <f>IF(AY538=TRUE,"",((AX538-Inputs!$C$9)*Mastertab!AU538+(Inputs!$C$10-Mastertab!AX538)*Inputs!$C$7)/(Inputs!$C$10-Inputs!$C$9))</f>
        <v>1.0477624335936348E-2</v>
      </c>
      <c r="BC538" s="412" t="str">
        <f>IF(AY538=FALSE,"",((AX538-Inputs!$C$9)*Mastertab!AU538/(Inputs!$C$10-Inputs!$C$9)))</f>
        <v/>
      </c>
      <c r="BD538" s="412">
        <f t="shared" si="366"/>
        <v>3.0800000000000001E-2</v>
      </c>
      <c r="BE538" s="514">
        <f t="shared" si="355"/>
        <v>1.54</v>
      </c>
      <c r="BF538" s="514">
        <f t="shared" si="356"/>
        <v>50</v>
      </c>
      <c r="BG538" s="514" t="b">
        <f t="shared" si="357"/>
        <v>0</v>
      </c>
      <c r="BH538" s="514">
        <f t="shared" si="367"/>
        <v>3</v>
      </c>
      <c r="BI538" s="514" t="b">
        <f t="shared" si="368"/>
        <v>0</v>
      </c>
      <c r="BJ538" s="514" t="str">
        <f t="shared" si="358"/>
        <v/>
      </c>
      <c r="BK538" s="514" t="str">
        <f t="shared" si="359"/>
        <v/>
      </c>
      <c r="BL538" s="514" t="str">
        <f>IF(BG538=TRUE,(Inputs!$C$8-Mastertab!L538)/365,"")</f>
        <v/>
      </c>
      <c r="BM538" s="514" t="str">
        <f t="shared" si="369"/>
        <v/>
      </c>
      <c r="BN538" t="str">
        <f>IFERROR((Inputs!$C$9*BM538),"")</f>
        <v/>
      </c>
      <c r="BO538" s="363" t="str">
        <f t="shared" si="370"/>
        <v/>
      </c>
      <c r="BP538" s="363" t="str">
        <f t="shared" si="371"/>
        <v/>
      </c>
      <c r="BQ538" s="363" t="str">
        <f t="shared" si="372"/>
        <v/>
      </c>
      <c r="BR538" s="363" t="b">
        <f t="shared" si="373"/>
        <v>0</v>
      </c>
      <c r="BS538" s="363">
        <f t="shared" si="374"/>
        <v>50</v>
      </c>
      <c r="BT538" s="412">
        <f t="shared" si="375"/>
        <v>3.0800000000000001E-2</v>
      </c>
      <c r="BU538" s="363">
        <f t="shared" si="376"/>
        <v>1.54</v>
      </c>
      <c r="BV538" s="514">
        <f t="shared" si="377"/>
        <v>50</v>
      </c>
      <c r="BW538" s="516" t="str">
        <f t="shared" si="360"/>
        <v/>
      </c>
      <c r="BX538" s="516" t="str">
        <f t="shared" si="361"/>
        <v/>
      </c>
      <c r="BY538" s="412" t="str">
        <f>IF(BW538="","",Inputs!$F$14)</f>
        <v/>
      </c>
      <c r="BZ538" s="412" t="str">
        <f>IF(BW538="","",Inputs!$F$15)</f>
        <v/>
      </c>
      <c r="CA538" s="412">
        <f t="shared" si="378"/>
        <v>3.0800000000000001E-2</v>
      </c>
      <c r="CB538" s="515">
        <f t="shared" si="379"/>
        <v>1.54</v>
      </c>
      <c r="CC538" s="515">
        <f t="shared" si="380"/>
        <v>50</v>
      </c>
      <c r="CD538" s="515" t="str">
        <f t="shared" si="381"/>
        <v/>
      </c>
      <c r="CE538" s="412" t="str">
        <f t="shared" si="382"/>
        <v/>
      </c>
      <c r="CF538" s="515"/>
      <c r="CG538" s="534" t="str">
        <f>IFERROR(HLOOKUP(CF538,'Floating adj.'!$J$6:$Q$10,5,FALSE),"")</f>
        <v/>
      </c>
      <c r="CH538" s="534">
        <f t="shared" si="362"/>
        <v>3.0800000000000001E-2</v>
      </c>
      <c r="CI538" s="515">
        <f t="shared" si="383"/>
        <v>1.54</v>
      </c>
      <c r="CJ538" s="536">
        <f t="shared" si="384"/>
        <v>50</v>
      </c>
      <c r="CK538" s="515" t="str">
        <f t="shared" ref="CK538:CK544" si="387">F538</f>
        <v>Private placement</v>
      </c>
      <c r="CL538" s="515" t="s">
        <v>142</v>
      </c>
      <c r="CM538" s="521">
        <f>VLOOKUP(CK538,Inputs!$B$20:$C$30,2,FALSE)</f>
        <v>1</v>
      </c>
      <c r="CN538" s="521">
        <f>IF(Mastertab!CL538="Junior / Class B",VLOOKUP(Mastertab!CL538,Inputs!$B$32:$C$33,2,FALSE),1)</f>
        <v>1</v>
      </c>
      <c r="CO538">
        <f t="shared" si="385"/>
        <v>1</v>
      </c>
    </row>
    <row r="539" spans="1:93" x14ac:dyDescent="0.45">
      <c r="A539" t="s">
        <v>140</v>
      </c>
      <c r="B539" t="str">
        <f>INDEX(Fixed!$A$2:$AF$557, MATCH(Mastertab!$C539,Fixed!$B$2:$B$557,0),MATCH(Mastertab!B$2,Fixed!$A$1:$AF$1,0))</f>
        <v>YKY</v>
      </c>
      <c r="C539" t="s">
        <v>680</v>
      </c>
      <c r="D539" t="str">
        <f>INDEX(Fixed!$A$2:$AF$557, MATCH(Mastertab!$C539,Fixed!$B$2:$B$557,0),MATCH(Mastertab!D$2,Fixed!$A$1:$AF$1,0))</f>
        <v>£50m 3.170% fixed rate debt - repayable 2038</v>
      </c>
      <c r="E539" t="str">
        <f>INDEX(Fixed!$A$2:$AF$557, MATCH(Mastertab!$C539,Fixed!$B$2:$B$557,0),MATCH(Mastertab!E$2,Fixed!$A$1:$AF$1,0))</f>
        <v>Yorkshire Water Services Ltd</v>
      </c>
      <c r="F539" t="str">
        <f>INDEX(Fixed!$A$2:$AF$557, MATCH(Mastertab!$C539,Fixed!$B$2:$B$557,0),MATCH(Mastertab!F$2,Fixed!$A$1:$AF$1,0))</f>
        <v>Private placement</v>
      </c>
      <c r="G539" t="str">
        <f>INDEX(Fixed!$A$2:$AF$557, MATCH(Mastertab!$C539,Fixed!$B$2:$B$557,0),MATCH(Mastertab!G$2,Fixed!$A$1:$AF$1,0))</f>
        <v>Bullet</v>
      </c>
      <c r="H539" t="str">
        <f>INDEX(Fixed!$A$2:$AF$557, MATCH(Mastertab!$C539,Fixed!$B$2:$B$557,0),MATCH(Mastertab!H$2,Fixed!$A$1:$AF$1,0))</f>
        <v>G9851# AB6</v>
      </c>
      <c r="I539" t="str">
        <f>INDEX(Fixed!$A$2:$AF$557, MATCH(Mastertab!$C539,Fixed!$B$2:$B$557,0),MATCH(Mastertab!I$2,Fixed!$A$1:$AF$1,0))</f>
        <v>Senior</v>
      </c>
      <c r="J539" t="str">
        <f>INDEX(Fixed!$A$2:$AF$557, MATCH(Mastertab!$C539,Fixed!$B$2:$B$557,0),MATCH(Mastertab!J$2,Fixed!$A$1:$AF$1,0))</f>
        <v>N/A</v>
      </c>
      <c r="K539" t="str">
        <f>INDEX(Fixed!$A$2:$AF$557, MATCH(Mastertab!$C539,Fixed!$B$2:$B$557,0),MATCH(Mastertab!K$2,Fixed!$A$1:$AF$1,0))</f>
        <v>GBP</v>
      </c>
      <c r="L539" s="361">
        <f>INDEX(Fixed!$A$2:$AF$557, MATCH(Mastertab!$C539,Fixed!$B$2:$B$557,0),MATCH(Mastertab!L$2,Fixed!$A$1:$AF$1,0))</f>
        <v>43371</v>
      </c>
      <c r="M539">
        <f>INDEX(Fixed!$A$2:$AF$557, MATCH(Mastertab!$C539,Fixed!$B$2:$B$557,0),MATCH(Mastertab!M$2,Fixed!$A$1:$AF$1,0))</f>
        <v>100</v>
      </c>
      <c r="N539" s="360">
        <f>INDEX(Fixed!$A$2:$AF$557, MATCH(Mastertab!$C539,Fixed!$B$2:$B$557,0),MATCH(Mastertab!N$2,Fixed!$A$1:$AF$1,0))</f>
        <v>50676</v>
      </c>
      <c r="O539">
        <f>INDEX(Fixed!$A$2:$AF$557, MATCH(Mastertab!$C539,Fixed!$B$2:$B$557,0),MATCH(Mastertab!O$2,Fixed!$A$1:$AF$1,0))</f>
        <v>16.494444444444444</v>
      </c>
      <c r="P539">
        <f>INDEX(Fixed!$A$2:$AF$557, MATCH(Mastertab!$C539,Fixed!$B$2:$B$557,0),MATCH(Mastertab!P$2,Fixed!$A$1:$AF$1,0))</f>
        <v>50</v>
      </c>
      <c r="Q539">
        <f>INDEX(Fixed!$A$2:$AF$557, MATCH(Mastertab!$C539,Fixed!$B$2:$B$557,0),MATCH(Mastertab!Q$2,Fixed!$A$1:$AF$1,0))</f>
        <v>50</v>
      </c>
      <c r="R539">
        <f>INDEX(Fixed!$A$2:$AF$557, MATCH(Mastertab!$C539,Fixed!$B$2:$B$557,0),MATCH(Mastertab!R$2,Fixed!$A$1:$AF$1,0))</f>
        <v>50</v>
      </c>
      <c r="S539">
        <f>INDEX(Fixed!$A$2:$AF$557, MATCH(Mastertab!$C539,Fixed!$B$2:$B$557,0),MATCH(Mastertab!S$2,Fixed!$A$1:$AF$1,0))</f>
        <v>824.72222222222217</v>
      </c>
      <c r="T539" s="412">
        <f>INDEX(Fixed!$A$2:$AF$557, MATCH(Mastertab!$C539,Fixed!$B$2:$B$557,0),MATCH(Mastertab!T$2,Fixed!$A$1:$AF$1,0))</f>
        <v>2.6239067055395804E-3</v>
      </c>
      <c r="U539" s="412">
        <f>INDEX(Fixed!$A$2:$AF$557, MATCH(Mastertab!$C539,Fixed!$B$2:$B$557,0),MATCH(Mastertab!U$2,Fixed!$A$1:$AF$1,0))</f>
        <v>1.1470588235294121E-2</v>
      </c>
      <c r="V539">
        <f>INDEX(Fixed!$A$2:$AF$557, MATCH(Mastertab!$C539,Fixed!$B$2:$B$557,0),MATCH(Mastertab!V$2,Fixed!$A$1:$AF$1,0))</f>
        <v>0</v>
      </c>
      <c r="W539">
        <f>INDEX(Fixed!$A$2:$AF$557, MATCH(Mastertab!$C539,Fixed!$B$2:$B$557,0),MATCH(Mastertab!W$2,Fixed!$A$1:$AF$1,0))</f>
        <v>0</v>
      </c>
      <c r="X539">
        <f>INDEX(Fixed!$A$2:$AF$557, MATCH(Mastertab!$C539,Fixed!$B$2:$B$557,0),MATCH(Mastertab!X$2,Fixed!$A$1:$AF$1,0))</f>
        <v>0</v>
      </c>
      <c r="Y539" s="412">
        <f>INDEX(Fixed!$A$2:$AF$557, MATCH(Mastertab!$C539,Fixed!$B$2:$B$557,0),MATCH(Mastertab!Y$2,Fixed!$A$1:$AF$1,0))</f>
        <v>3.1699999999999999E-2</v>
      </c>
      <c r="Z539">
        <f>INDEX(Fixed!$A$2:$AF$557, MATCH(Mastertab!$C539,Fixed!$B$2:$B$557,0),MATCH(Mastertab!Z$2,Fixed!$A$1:$AF$1,0))</f>
        <v>1.585</v>
      </c>
      <c r="AA539">
        <f>INDEX(Fixed!$A$2:$AF$557, MATCH(Mastertab!$C539,Fixed!$B$2:$B$557,0),MATCH(Mastertab!AA$2,Fixed!$A$1:$AF$1,0))</f>
        <v>1.585</v>
      </c>
      <c r="AB539">
        <f>INDEX(Fixed!$A$2:$AF$557, MATCH(Mastertab!$C539,Fixed!$B$2:$B$557,0),MATCH(Mastertab!AB$2,Fixed!$A$1:$AF$1,0))</f>
        <v>0</v>
      </c>
      <c r="AC539">
        <f>INDEX(Fixed!$A$2:$AF$557, MATCH(Mastertab!$C539,Fixed!$B$2:$B$557,0),MATCH(Mastertab!AC$2,Fixed!$A$1:$AF$1,0))</f>
        <v>0</v>
      </c>
      <c r="AD539">
        <f>INDEX(Fixed!$A$2:$AF$557, MATCH(Mastertab!$C539,Fixed!$B$2:$B$557,0),MATCH(Mastertab!AD$2,Fixed!$A$1:$AF$1,0))</f>
        <v>-0.25587045000000003</v>
      </c>
      <c r="AE539">
        <f>INDEX(Fixed!$A$2:$AF$557, MATCH(Mastertab!$C539,Fixed!$B$2:$B$557,0),MATCH(Mastertab!AE$2,Fixed!$A$1:$AF$1,0))</f>
        <v>49.788906878749998</v>
      </c>
      <c r="AF539">
        <f>INDEX(Fixed!$A$2:$AF$557, MATCH(Mastertab!$C539,Fixed!$B$2:$B$557,0),MATCH(Mastertab!AF$2,Fixed!$A$1:$AF$1,0))</f>
        <v>51.386576202420635</v>
      </c>
      <c r="AG539" t="str">
        <f>INDEX(Fixed!$A$2:$AF$557, MATCH(Mastertab!$C539,Fixed!$B$2:$B$557,0),MATCH(Mastertab!AG$2,Fixed!$A$1:$AF$1,0))</f>
        <v/>
      </c>
      <c r="AH539">
        <f t="shared" si="363"/>
        <v>0</v>
      </c>
      <c r="AI539" s="363">
        <f t="shared" si="344"/>
        <v>20</v>
      </c>
      <c r="AJ539" s="406">
        <f t="shared" si="345"/>
        <v>3.1699999999999999E-2</v>
      </c>
      <c r="AK539" s="406">
        <f t="shared" si="346"/>
        <v>2.6239067055395804E-3</v>
      </c>
      <c r="AL539" s="406">
        <f t="shared" si="347"/>
        <v>1.1470588235294121E-2</v>
      </c>
      <c r="AM539" s="383">
        <f t="shared" si="348"/>
        <v>1</v>
      </c>
      <c r="AN539" s="406">
        <f t="shared" si="364"/>
        <v>3.1699999999999999E-2</v>
      </c>
      <c r="AO539" s="406">
        <f>IF(AM539=1,AN539,IF(AM539=2,(1+AN539)*(1+Inputs!$C$5)-1,IF(AM539=3,(1+AN539)*(1+Inputs!$C$6)-1,AN539)))</f>
        <v>3.1699999999999999E-2</v>
      </c>
      <c r="AP539" s="362">
        <f t="shared" si="349"/>
        <v>1.585</v>
      </c>
      <c r="AQ539">
        <f t="shared" si="350"/>
        <v>50</v>
      </c>
      <c r="AU539" s="421">
        <f t="shared" si="351"/>
        <v>3.1699999999999999E-2</v>
      </c>
      <c r="AV539" s="422">
        <f t="shared" si="352"/>
        <v>1.585</v>
      </c>
      <c r="AW539" s="422">
        <f t="shared" si="365"/>
        <v>50</v>
      </c>
      <c r="AX539" s="422">
        <f t="shared" si="353"/>
        <v>16.494444444444444</v>
      </c>
      <c r="AY539" s="422" t="b">
        <f t="shared" si="354"/>
        <v>0</v>
      </c>
      <c r="AZ539">
        <f>IF(AX539&lt;Inputs!$C$9,1,IF(AND(AX539&gt;Inputs!$C$9,AX539&lt;Inputs!$C$10),2,3))</f>
        <v>3</v>
      </c>
      <c r="BA539" s="406">
        <f>IF(AY539=TRUE,"",Inputs!$C$7)</f>
        <v>5.3408328921702455E-2</v>
      </c>
      <c r="BB539" s="412">
        <f>IF(AY539=TRUE,"",((AX539-Inputs!$C$9)*Mastertab!AU539+(Inputs!$C$10-Mastertab!AX539)*Inputs!$C$7)/(Inputs!$C$10-Inputs!$C$9))</f>
        <v>-5.180038801425613E-3</v>
      </c>
      <c r="BC539" s="412" t="str">
        <f>IF(AY539=FALSE,"",((AX539-Inputs!$C$9)*Mastertab!AU539/(Inputs!$C$10-Inputs!$C$9)))</f>
        <v/>
      </c>
      <c r="BD539" s="412">
        <f t="shared" si="366"/>
        <v>3.1699999999999999E-2</v>
      </c>
      <c r="BE539" s="514">
        <f t="shared" si="355"/>
        <v>1.585</v>
      </c>
      <c r="BF539" s="514">
        <f t="shared" si="356"/>
        <v>50</v>
      </c>
      <c r="BG539" s="514" t="b">
        <f t="shared" si="357"/>
        <v>0</v>
      </c>
      <c r="BH539" s="514">
        <f t="shared" si="367"/>
        <v>3</v>
      </c>
      <c r="BI539" s="514" t="b">
        <f t="shared" si="368"/>
        <v>0</v>
      </c>
      <c r="BJ539" s="514" t="str">
        <f t="shared" si="358"/>
        <v/>
      </c>
      <c r="BK539" s="514" t="str">
        <f t="shared" si="359"/>
        <v/>
      </c>
      <c r="BL539" s="514" t="str">
        <f>IF(BG539=TRUE,(Inputs!$C$8-Mastertab!L539)/365,"")</f>
        <v/>
      </c>
      <c r="BM539" s="514" t="str">
        <f t="shared" si="369"/>
        <v/>
      </c>
      <c r="BN539" t="str">
        <f>IFERROR((Inputs!$C$9*BM539),"")</f>
        <v/>
      </c>
      <c r="BO539" s="363" t="str">
        <f t="shared" si="370"/>
        <v/>
      </c>
      <c r="BP539" s="363" t="str">
        <f t="shared" si="371"/>
        <v/>
      </c>
      <c r="BQ539" s="363" t="str">
        <f t="shared" si="372"/>
        <v/>
      </c>
      <c r="BR539" s="363" t="b">
        <f t="shared" si="373"/>
        <v>0</v>
      </c>
      <c r="BS539" s="363">
        <f t="shared" si="374"/>
        <v>50</v>
      </c>
      <c r="BT539" s="412">
        <f t="shared" si="375"/>
        <v>3.1699999999999999E-2</v>
      </c>
      <c r="BU539" s="363">
        <f t="shared" si="376"/>
        <v>1.585</v>
      </c>
      <c r="BV539" s="514">
        <f t="shared" si="377"/>
        <v>50</v>
      </c>
      <c r="BW539" s="516" t="str">
        <f t="shared" si="360"/>
        <v/>
      </c>
      <c r="BX539" s="516" t="str">
        <f t="shared" si="361"/>
        <v/>
      </c>
      <c r="BY539" s="412" t="str">
        <f>IF(BW539="","",Inputs!$F$14)</f>
        <v/>
      </c>
      <c r="BZ539" s="412" t="str">
        <f>IF(BW539="","",Inputs!$F$15)</f>
        <v/>
      </c>
      <c r="CA539" s="412">
        <f t="shared" si="378"/>
        <v>3.1699999999999999E-2</v>
      </c>
      <c r="CB539" s="515">
        <f t="shared" si="379"/>
        <v>1.585</v>
      </c>
      <c r="CC539" s="515">
        <f t="shared" si="380"/>
        <v>50</v>
      </c>
      <c r="CD539" s="515" t="str">
        <f t="shared" si="381"/>
        <v/>
      </c>
      <c r="CE539" s="412" t="str">
        <f t="shared" si="382"/>
        <v/>
      </c>
      <c r="CF539" s="515"/>
      <c r="CG539" s="534" t="str">
        <f>IFERROR(HLOOKUP(CF539,'Floating adj.'!$J$6:$Q$10,5,FALSE),"")</f>
        <v/>
      </c>
      <c r="CH539" s="534">
        <f t="shared" si="362"/>
        <v>3.1699999999999999E-2</v>
      </c>
      <c r="CI539" s="515">
        <f t="shared" si="383"/>
        <v>1.585</v>
      </c>
      <c r="CJ539" s="536">
        <f t="shared" si="384"/>
        <v>50</v>
      </c>
      <c r="CK539" s="515" t="str">
        <f t="shared" si="387"/>
        <v>Private placement</v>
      </c>
      <c r="CL539" s="515" t="s">
        <v>142</v>
      </c>
      <c r="CM539" s="521">
        <f>VLOOKUP(CK539,Inputs!$B$20:$C$30,2,FALSE)</f>
        <v>1</v>
      </c>
      <c r="CN539" s="521">
        <f>IF(Mastertab!CL539="Junior / Class B",VLOOKUP(Mastertab!CL539,Inputs!$B$32:$C$33,2,FALSE),1)</f>
        <v>1</v>
      </c>
      <c r="CO539">
        <f t="shared" si="385"/>
        <v>1</v>
      </c>
    </row>
    <row r="540" spans="1:93" x14ac:dyDescent="0.45">
      <c r="A540" t="s">
        <v>140</v>
      </c>
      <c r="B540" t="str">
        <f>INDEX(Fixed!$A$2:$AF$557, MATCH(Mastertab!$C540,Fixed!$B$2:$B$557,0),MATCH(Mastertab!B$2,Fixed!$A$1:$AF$1,0))</f>
        <v>YKY</v>
      </c>
      <c r="C540" t="s">
        <v>681</v>
      </c>
      <c r="D540" t="str">
        <f>INDEX(Fixed!$A$2:$AF$557, MATCH(Mastertab!$C540,Fixed!$B$2:$B$557,0),MATCH(Mastertab!D$2,Fixed!$A$1:$AF$1,0))</f>
        <v>£350m 2.750% fixed rate bond - repayable 2041</v>
      </c>
      <c r="E540" t="str">
        <f>INDEX(Fixed!$A$2:$AF$557, MATCH(Mastertab!$C540,Fixed!$B$2:$B$557,0),MATCH(Mastertab!E$2,Fixed!$A$1:$AF$1,0))</f>
        <v>Yorkshire Water Finance Plc</v>
      </c>
      <c r="F540" t="str">
        <f>INDEX(Fixed!$A$2:$AF$557, MATCH(Mastertab!$C540,Fixed!$B$2:$B$557,0),MATCH(Mastertab!F$2,Fixed!$A$1:$AF$1,0))</f>
        <v>Bond</v>
      </c>
      <c r="G540" t="str">
        <f>INDEX(Fixed!$A$2:$AF$557, MATCH(Mastertab!$C540,Fixed!$B$2:$B$557,0),MATCH(Mastertab!G$2,Fixed!$A$1:$AF$1,0))</f>
        <v>Bullet</v>
      </c>
      <c r="H540" t="str">
        <f>INDEX(Fixed!$A$2:$AF$557, MATCH(Mastertab!$C540,Fixed!$B$2:$B$557,0),MATCH(Mastertab!H$2,Fixed!$A$1:$AF$1,0))</f>
        <v>XS1984257029</v>
      </c>
      <c r="I540" t="str">
        <f>INDEX(Fixed!$A$2:$AF$557, MATCH(Mastertab!$C540,Fixed!$B$2:$B$557,0),MATCH(Mastertab!I$2,Fixed!$A$1:$AF$1,0))</f>
        <v>Senior</v>
      </c>
      <c r="J540" t="str">
        <f>INDEX(Fixed!$A$2:$AF$557, MATCH(Mastertab!$C540,Fixed!$B$2:$B$557,0),MATCH(Mastertab!J$2,Fixed!$A$1:$AF$1,0))</f>
        <v>A-/Baa2/A-</v>
      </c>
      <c r="K540" t="str">
        <f>INDEX(Fixed!$A$2:$AF$557, MATCH(Mastertab!$C540,Fixed!$B$2:$B$557,0),MATCH(Mastertab!K$2,Fixed!$A$1:$AF$1,0))</f>
        <v>GBP</v>
      </c>
      <c r="L540" s="361">
        <f>INDEX(Fixed!$A$2:$AF$557, MATCH(Mastertab!$C540,Fixed!$B$2:$B$557,0),MATCH(Mastertab!L$2,Fixed!$A$1:$AF$1,0))</f>
        <v>43573</v>
      </c>
      <c r="M540">
        <f>INDEX(Fixed!$A$2:$AF$557, MATCH(Mastertab!$C540,Fixed!$B$2:$B$557,0),MATCH(Mastertab!M$2,Fixed!$A$1:$AF$1,0))</f>
        <v>97.912000000000006</v>
      </c>
      <c r="N540" s="360">
        <f>INDEX(Fixed!$A$2:$AF$557, MATCH(Mastertab!$C540,Fixed!$B$2:$B$557,0),MATCH(Mastertab!N$2,Fixed!$A$1:$AF$1,0))</f>
        <v>51609</v>
      </c>
      <c r="O540">
        <f>INDEX(Fixed!$A$2:$AF$557, MATCH(Mastertab!$C540,Fixed!$B$2:$B$557,0),MATCH(Mastertab!O$2,Fixed!$A$1:$AF$1,0))</f>
        <v>19.05</v>
      </c>
      <c r="P540">
        <f>INDEX(Fixed!$A$2:$AF$557, MATCH(Mastertab!$C540,Fixed!$B$2:$B$557,0),MATCH(Mastertab!P$2,Fixed!$A$1:$AF$1,0))</f>
        <v>350</v>
      </c>
      <c r="Q540">
        <f>INDEX(Fixed!$A$2:$AF$557, MATCH(Mastertab!$C540,Fixed!$B$2:$B$557,0),MATCH(Mastertab!Q$2,Fixed!$A$1:$AF$1,0))</f>
        <v>350</v>
      </c>
      <c r="R540">
        <f>INDEX(Fixed!$A$2:$AF$557, MATCH(Mastertab!$C540,Fixed!$B$2:$B$557,0),MATCH(Mastertab!R$2,Fixed!$A$1:$AF$1,0))</f>
        <v>350</v>
      </c>
      <c r="S540">
        <f>INDEX(Fixed!$A$2:$AF$557, MATCH(Mastertab!$C540,Fixed!$B$2:$B$557,0),MATCH(Mastertab!S$2,Fixed!$A$1:$AF$1,0))</f>
        <v>6667.5</v>
      </c>
      <c r="T540" s="412">
        <f>INDEX(Fixed!$A$2:$AF$557, MATCH(Mastertab!$C540,Fixed!$B$2:$B$557,0),MATCH(Mastertab!T$2,Fixed!$A$1:$AF$1,0))</f>
        <v>-1.457725947521693E-3</v>
      </c>
      <c r="U540" s="412">
        <f>INDEX(Fixed!$A$2:$AF$557, MATCH(Mastertab!$C540,Fixed!$B$2:$B$557,0),MATCH(Mastertab!U$2,Fixed!$A$1:$AF$1,0))</f>
        <v>7.3529411764705621E-3</v>
      </c>
      <c r="V540">
        <f>INDEX(Fixed!$A$2:$AF$557, MATCH(Mastertab!$C540,Fixed!$B$2:$B$557,0),MATCH(Mastertab!V$2,Fixed!$A$1:$AF$1,0))</f>
        <v>0</v>
      </c>
      <c r="W540">
        <f>INDEX(Fixed!$A$2:$AF$557, MATCH(Mastertab!$C540,Fixed!$B$2:$B$557,0),MATCH(Mastertab!W$2,Fixed!$A$1:$AF$1,0))</f>
        <v>0</v>
      </c>
      <c r="X540">
        <f>INDEX(Fixed!$A$2:$AF$557, MATCH(Mastertab!$C540,Fixed!$B$2:$B$557,0),MATCH(Mastertab!X$2,Fixed!$A$1:$AF$1,0))</f>
        <v>0</v>
      </c>
      <c r="Y540" s="412">
        <f>INDEX(Fixed!$A$2:$AF$557, MATCH(Mastertab!$C540,Fixed!$B$2:$B$557,0),MATCH(Mastertab!Y$2,Fixed!$A$1:$AF$1,0))</f>
        <v>2.75E-2</v>
      </c>
      <c r="Z540">
        <f>INDEX(Fixed!$A$2:$AF$557, MATCH(Mastertab!$C540,Fixed!$B$2:$B$557,0),MATCH(Mastertab!Z$2,Fixed!$A$1:$AF$1,0))</f>
        <v>9.625</v>
      </c>
      <c r="AA540">
        <f>INDEX(Fixed!$A$2:$AF$557, MATCH(Mastertab!$C540,Fixed!$B$2:$B$557,0),MATCH(Mastertab!AA$2,Fixed!$A$1:$AF$1,0))</f>
        <v>9.625</v>
      </c>
      <c r="AB540">
        <f>INDEX(Fixed!$A$2:$AF$557, MATCH(Mastertab!$C540,Fixed!$B$2:$B$557,0),MATCH(Mastertab!AB$2,Fixed!$A$1:$AF$1,0))</f>
        <v>0</v>
      </c>
      <c r="AC540">
        <f>INDEX(Fixed!$A$2:$AF$557, MATCH(Mastertab!$C540,Fixed!$B$2:$B$557,0),MATCH(Mastertab!AC$2,Fixed!$A$1:$AF$1,0))</f>
        <v>0</v>
      </c>
      <c r="AD540">
        <f>INDEX(Fixed!$A$2:$AF$557, MATCH(Mastertab!$C540,Fixed!$B$2:$B$557,0),MATCH(Mastertab!AD$2,Fixed!$A$1:$AF$1,0))</f>
        <v>-1.9324035300000002</v>
      </c>
      <c r="AE540">
        <f>INDEX(Fixed!$A$2:$AF$557, MATCH(Mastertab!$C540,Fixed!$B$2:$B$557,0),MATCH(Mastertab!AE$2,Fixed!$A$1:$AF$1,0))</f>
        <v>341.35128416801223</v>
      </c>
      <c r="AF540">
        <f>INDEX(Fixed!$A$2:$AF$557, MATCH(Mastertab!$C540,Fixed!$B$2:$B$557,0),MATCH(Mastertab!AF$2,Fixed!$A$1:$AF$1,0))</f>
        <v>336.791</v>
      </c>
      <c r="AG540" t="str">
        <f>INDEX(Fixed!$A$2:$AF$557, MATCH(Mastertab!$C540,Fixed!$B$2:$B$557,0),MATCH(Mastertab!AG$2,Fixed!$A$1:$AF$1,0))</f>
        <v/>
      </c>
      <c r="AH540" s="423">
        <f t="shared" si="363"/>
        <v>1</v>
      </c>
      <c r="AI540" s="426">
        <f t="shared" si="344"/>
        <v>22</v>
      </c>
      <c r="AJ540" s="427">
        <f t="shared" si="345"/>
        <v>2.8794392674615171E-2</v>
      </c>
      <c r="AK540" s="427">
        <f t="shared" si="346"/>
        <v>-5.1423760369354228E-4</v>
      </c>
      <c r="AL540" s="427">
        <f t="shared" si="347"/>
        <v>8.3963548498806068E-3</v>
      </c>
      <c r="AM540" s="428">
        <f t="shared" si="348"/>
        <v>1</v>
      </c>
      <c r="AN540" s="427">
        <f t="shared" si="364"/>
        <v>2.8794392674615171E-2</v>
      </c>
      <c r="AO540" s="427">
        <f>IF(AM540=1,AN540,IF(AM540=2,(1+AN540)*(1+Inputs!$C$5)-1,IF(AM540=3,(1+AN540)*(1+Inputs!$C$6)-1,AN540)))</f>
        <v>2.8794392674615171E-2</v>
      </c>
      <c r="AP540" s="429">
        <f t="shared" si="349"/>
        <v>10.078037436115309</v>
      </c>
      <c r="AQ540" s="423">
        <f t="shared" si="350"/>
        <v>350</v>
      </c>
      <c r="AU540" s="421">
        <f t="shared" si="351"/>
        <v>2.8794392674615171E-2</v>
      </c>
      <c r="AV540" s="422">
        <f t="shared" si="352"/>
        <v>10.078037436115309</v>
      </c>
      <c r="AW540" s="422">
        <f t="shared" si="365"/>
        <v>350</v>
      </c>
      <c r="AX540" s="422">
        <f t="shared" si="353"/>
        <v>19.05</v>
      </c>
      <c r="AY540" s="422" t="b">
        <f t="shared" si="354"/>
        <v>0</v>
      </c>
      <c r="AZ540">
        <f>IF(AX540&lt;Inputs!$C$9,1,IF(AND(AX540&gt;Inputs!$C$9,AX540&lt;Inputs!$C$10),2,3))</f>
        <v>3</v>
      </c>
      <c r="BA540" s="406">
        <f>IF(AY540=TRUE,"",Inputs!$C$7)</f>
        <v>5.3408328921702455E-2</v>
      </c>
      <c r="BB540" s="412">
        <f>IF(AY540=TRUE,"",((AX540-Inputs!$C$9)*Mastertab!AU540+(Inputs!$C$10-Mastertab!AX540)*Inputs!$C$7)/(Inputs!$C$10-Inputs!$C$9))</f>
        <v>-2.5602406431447733E-2</v>
      </c>
      <c r="BC540" s="412" t="str">
        <f>IF(AY540=FALSE,"",((AX540-Inputs!$C$9)*Mastertab!AU540/(Inputs!$C$10-Inputs!$C$9)))</f>
        <v/>
      </c>
      <c r="BD540" s="412">
        <f t="shared" si="366"/>
        <v>2.8794392674615171E-2</v>
      </c>
      <c r="BE540" s="514">
        <f t="shared" si="355"/>
        <v>10.078037436115309</v>
      </c>
      <c r="BF540" s="514">
        <f t="shared" si="356"/>
        <v>350</v>
      </c>
      <c r="BG540" s="514" t="b">
        <f t="shared" si="357"/>
        <v>0</v>
      </c>
      <c r="BH540" s="514">
        <f t="shared" si="367"/>
        <v>3</v>
      </c>
      <c r="BI540" s="514" t="b">
        <f t="shared" si="368"/>
        <v>0</v>
      </c>
      <c r="BJ540" s="514" t="str">
        <f t="shared" si="358"/>
        <v/>
      </c>
      <c r="BK540" s="514" t="str">
        <f t="shared" si="359"/>
        <v/>
      </c>
      <c r="BL540" s="514" t="str">
        <f>IF(BG540=TRUE,(Inputs!$C$8-Mastertab!L540)/365,"")</f>
        <v/>
      </c>
      <c r="BM540" s="514" t="str">
        <f t="shared" si="369"/>
        <v/>
      </c>
      <c r="BN540" t="str">
        <f>IFERROR((Inputs!$C$9*BM540),"")</f>
        <v/>
      </c>
      <c r="BO540" s="363" t="str">
        <f t="shared" si="370"/>
        <v/>
      </c>
      <c r="BP540" s="363" t="str">
        <f t="shared" si="371"/>
        <v/>
      </c>
      <c r="BQ540" s="363" t="str">
        <f t="shared" si="372"/>
        <v/>
      </c>
      <c r="BR540" s="363" t="b">
        <f t="shared" si="373"/>
        <v>0</v>
      </c>
      <c r="BS540" s="363">
        <f t="shared" si="374"/>
        <v>350</v>
      </c>
      <c r="BT540" s="412">
        <f t="shared" si="375"/>
        <v>2.8794392674615171E-2</v>
      </c>
      <c r="BU540" s="363">
        <f t="shared" si="376"/>
        <v>10.078037436115309</v>
      </c>
      <c r="BV540" s="514">
        <f t="shared" si="377"/>
        <v>350</v>
      </c>
      <c r="BW540" s="516" t="str">
        <f t="shared" si="360"/>
        <v/>
      </c>
      <c r="BX540" s="516" t="str">
        <f t="shared" si="361"/>
        <v/>
      </c>
      <c r="BY540" s="412" t="str">
        <f>IF(BW540="","",Inputs!$F$14)</f>
        <v/>
      </c>
      <c r="BZ540" s="412" t="str">
        <f>IF(BW540="","",Inputs!$F$15)</f>
        <v/>
      </c>
      <c r="CA540" s="412">
        <f t="shared" si="378"/>
        <v>2.8794392674615171E-2</v>
      </c>
      <c r="CB540" s="515">
        <f t="shared" si="379"/>
        <v>10.078037436115309</v>
      </c>
      <c r="CC540" s="515">
        <f t="shared" si="380"/>
        <v>350</v>
      </c>
      <c r="CD540" s="515" t="str">
        <f t="shared" si="381"/>
        <v/>
      </c>
      <c r="CE540" s="412" t="str">
        <f t="shared" si="382"/>
        <v/>
      </c>
      <c r="CF540" s="515"/>
      <c r="CG540" s="534" t="str">
        <f>IFERROR(HLOOKUP(CF540,'Floating adj.'!$J$6:$Q$10,5,FALSE),"")</f>
        <v/>
      </c>
      <c r="CH540" s="534">
        <f t="shared" si="362"/>
        <v>2.8794392674615171E-2</v>
      </c>
      <c r="CI540" s="515">
        <f t="shared" si="383"/>
        <v>10.078037436115309</v>
      </c>
      <c r="CJ540" s="536">
        <f t="shared" si="384"/>
        <v>350</v>
      </c>
      <c r="CK540" s="515" t="str">
        <f t="shared" si="387"/>
        <v>Bond</v>
      </c>
      <c r="CL540" s="515" t="s">
        <v>142</v>
      </c>
      <c r="CM540" s="521">
        <f>VLOOKUP(CK540,Inputs!$B$20:$C$30,2,FALSE)</f>
        <v>1</v>
      </c>
      <c r="CN540" s="521">
        <f>IF(Mastertab!CL540="Junior / Class B",VLOOKUP(Mastertab!CL540,Inputs!$B$32:$C$33,2,FALSE),1)</f>
        <v>1</v>
      </c>
      <c r="CO540">
        <f t="shared" si="385"/>
        <v>1</v>
      </c>
    </row>
    <row r="541" spans="1:93" x14ac:dyDescent="0.45">
      <c r="A541" t="s">
        <v>140</v>
      </c>
      <c r="B541" t="str">
        <f>INDEX(Fixed!$A$2:$AF$557, MATCH(Mastertab!$C541,Fixed!$B$2:$B$557,0),MATCH(Mastertab!B$2,Fixed!$A$1:$AF$1,0))</f>
        <v>YKY</v>
      </c>
      <c r="C541" t="s">
        <v>682</v>
      </c>
      <c r="D541" t="str">
        <f>INDEX(Fixed!$A$2:$AF$557, MATCH(Mastertab!$C541,Fixed!$B$2:$B$557,0),MATCH(Mastertab!D$2,Fixed!$A$1:$AF$1,0))</f>
        <v>£100m tap of £350m 2.750% fixed rate bond - repayable 2041</v>
      </c>
      <c r="E541" t="str">
        <f>INDEX(Fixed!$A$2:$AF$557, MATCH(Mastertab!$C541,Fixed!$B$2:$B$557,0),MATCH(Mastertab!E$2,Fixed!$A$1:$AF$1,0))</f>
        <v>Yorkshire Water Finance Plc</v>
      </c>
      <c r="F541" t="str">
        <f>INDEX(Fixed!$A$2:$AF$557, MATCH(Mastertab!$C541,Fixed!$B$2:$B$557,0),MATCH(Mastertab!F$2,Fixed!$A$1:$AF$1,0))</f>
        <v>Bond</v>
      </c>
      <c r="G541" t="str">
        <f>INDEX(Fixed!$A$2:$AF$557, MATCH(Mastertab!$C541,Fixed!$B$2:$B$557,0),MATCH(Mastertab!G$2,Fixed!$A$1:$AF$1,0))</f>
        <v>Bullet</v>
      </c>
      <c r="H541" t="str">
        <f>INDEX(Fixed!$A$2:$AF$557, MATCH(Mastertab!$C541,Fixed!$B$2:$B$557,0),MATCH(Mastertab!H$2,Fixed!$A$1:$AF$1,0))</f>
        <v>XS1984257029</v>
      </c>
      <c r="I541" t="str">
        <f>INDEX(Fixed!$A$2:$AF$557, MATCH(Mastertab!$C541,Fixed!$B$2:$B$557,0),MATCH(Mastertab!I$2,Fixed!$A$1:$AF$1,0))</f>
        <v>Senior</v>
      </c>
      <c r="J541" t="str">
        <f>INDEX(Fixed!$A$2:$AF$557, MATCH(Mastertab!$C541,Fixed!$B$2:$B$557,0),MATCH(Mastertab!J$2,Fixed!$A$1:$AF$1,0))</f>
        <v>A-/Baa2/A-</v>
      </c>
      <c r="K541" t="str">
        <f>INDEX(Fixed!$A$2:$AF$557, MATCH(Mastertab!$C541,Fixed!$B$2:$B$557,0),MATCH(Mastertab!K$2,Fixed!$A$1:$AF$1,0))</f>
        <v>GBP</v>
      </c>
      <c r="L541" s="361">
        <f>INDEX(Fixed!$A$2:$AF$557, MATCH(Mastertab!$C541,Fixed!$B$2:$B$557,0),MATCH(Mastertab!L$2,Fixed!$A$1:$AF$1,0))</f>
        <v>43573</v>
      </c>
      <c r="M541">
        <f>INDEX(Fixed!$A$2:$AF$557, MATCH(Mastertab!$C541,Fixed!$B$2:$B$557,0),MATCH(Mastertab!M$2,Fixed!$A$1:$AF$1,0))</f>
        <v>104.807</v>
      </c>
      <c r="N541" s="360">
        <f>INDEX(Fixed!$A$2:$AF$557, MATCH(Mastertab!$C541,Fixed!$B$2:$B$557,0),MATCH(Mastertab!N$2,Fixed!$A$1:$AF$1,0))</f>
        <v>51609</v>
      </c>
      <c r="O541">
        <f>INDEX(Fixed!$A$2:$AF$557, MATCH(Mastertab!$C541,Fixed!$B$2:$B$557,0),MATCH(Mastertab!O$2,Fixed!$A$1:$AF$1,0))</f>
        <v>19.05</v>
      </c>
      <c r="P541">
        <f>INDEX(Fixed!$A$2:$AF$557, MATCH(Mastertab!$C541,Fixed!$B$2:$B$557,0),MATCH(Mastertab!P$2,Fixed!$A$1:$AF$1,0))</f>
        <v>100</v>
      </c>
      <c r="Q541">
        <f>INDEX(Fixed!$A$2:$AF$557, MATCH(Mastertab!$C541,Fixed!$B$2:$B$557,0),MATCH(Mastertab!Q$2,Fixed!$A$1:$AF$1,0))</f>
        <v>100</v>
      </c>
      <c r="R541">
        <f>INDEX(Fixed!$A$2:$AF$557, MATCH(Mastertab!$C541,Fixed!$B$2:$B$557,0),MATCH(Mastertab!R$2,Fixed!$A$1:$AF$1,0))</f>
        <v>100</v>
      </c>
      <c r="S541">
        <f>INDEX(Fixed!$A$2:$AF$557, MATCH(Mastertab!$C541,Fixed!$B$2:$B$557,0),MATCH(Mastertab!S$2,Fixed!$A$1:$AF$1,0))</f>
        <v>1905</v>
      </c>
      <c r="T541" s="412">
        <f>INDEX(Fixed!$A$2:$AF$557, MATCH(Mastertab!$C541,Fixed!$B$2:$B$557,0),MATCH(Mastertab!T$2,Fixed!$A$1:$AF$1,0))</f>
        <v>-1.457725947521693E-3</v>
      </c>
      <c r="U541" s="412">
        <f>INDEX(Fixed!$A$2:$AF$557, MATCH(Mastertab!$C541,Fixed!$B$2:$B$557,0),MATCH(Mastertab!U$2,Fixed!$A$1:$AF$1,0))</f>
        <v>7.3529411764705621E-3</v>
      </c>
      <c r="V541">
        <f>INDEX(Fixed!$A$2:$AF$557, MATCH(Mastertab!$C541,Fixed!$B$2:$B$557,0),MATCH(Mastertab!V$2,Fixed!$A$1:$AF$1,0))</f>
        <v>0</v>
      </c>
      <c r="W541">
        <f>INDEX(Fixed!$A$2:$AF$557, MATCH(Mastertab!$C541,Fixed!$B$2:$B$557,0),MATCH(Mastertab!W$2,Fixed!$A$1:$AF$1,0))</f>
        <v>0</v>
      </c>
      <c r="X541">
        <f>INDEX(Fixed!$A$2:$AF$557, MATCH(Mastertab!$C541,Fixed!$B$2:$B$557,0),MATCH(Mastertab!X$2,Fixed!$A$1:$AF$1,0))</f>
        <v>0</v>
      </c>
      <c r="Y541" s="412">
        <f>INDEX(Fixed!$A$2:$AF$557, MATCH(Mastertab!$C541,Fixed!$B$2:$B$557,0),MATCH(Mastertab!Y$2,Fixed!$A$1:$AF$1,0))</f>
        <v>2.75E-2</v>
      </c>
      <c r="Z541">
        <f>INDEX(Fixed!$A$2:$AF$557, MATCH(Mastertab!$C541,Fixed!$B$2:$B$557,0),MATCH(Mastertab!Z$2,Fixed!$A$1:$AF$1,0))</f>
        <v>2.75</v>
      </c>
      <c r="AA541">
        <f>INDEX(Fixed!$A$2:$AF$557, MATCH(Mastertab!$C541,Fixed!$B$2:$B$557,0),MATCH(Mastertab!AA$2,Fixed!$A$1:$AF$1,0))</f>
        <v>2.75</v>
      </c>
      <c r="AB541">
        <f>INDEX(Fixed!$A$2:$AF$557, MATCH(Mastertab!$C541,Fixed!$B$2:$B$557,0),MATCH(Mastertab!AB$2,Fixed!$A$1:$AF$1,0))</f>
        <v>0</v>
      </c>
      <c r="AC541">
        <f>INDEX(Fixed!$A$2:$AF$557, MATCH(Mastertab!$C541,Fixed!$B$2:$B$557,0),MATCH(Mastertab!AC$2,Fixed!$A$1:$AF$1,0))</f>
        <v>0</v>
      </c>
      <c r="AD541">
        <f>INDEX(Fixed!$A$2:$AF$557, MATCH(Mastertab!$C541,Fixed!$B$2:$B$557,0),MATCH(Mastertab!AD$2,Fixed!$A$1:$AF$1,0))</f>
        <v>-0.51611600000000024</v>
      </c>
      <c r="AE541">
        <f>INDEX(Fixed!$A$2:$AF$557, MATCH(Mastertab!$C541,Fixed!$B$2:$B$557,0),MATCH(Mastertab!AE$2,Fixed!$A$1:$AF$1,0))</f>
        <v>103.56855816769651</v>
      </c>
      <c r="AF541">
        <f>INDEX(Fixed!$A$2:$AF$557, MATCH(Mastertab!$C541,Fixed!$B$2:$B$557,0),MATCH(Mastertab!AF$2,Fixed!$A$1:$AF$1,0))</f>
        <v>96.225999999999999</v>
      </c>
      <c r="AG541" t="str">
        <f>INDEX(Fixed!$A$2:$AF$557, MATCH(Mastertab!$C541,Fixed!$B$2:$B$557,0),MATCH(Mastertab!AG$2,Fixed!$A$1:$AF$1,0))</f>
        <v/>
      </c>
      <c r="AH541" s="423">
        <f t="shared" si="363"/>
        <v>1</v>
      </c>
      <c r="AI541" s="426">
        <f t="shared" si="344"/>
        <v>22</v>
      </c>
      <c r="AJ541" s="427">
        <f t="shared" si="345"/>
        <v>2.4643265924862153E-2</v>
      </c>
      <c r="AK541" s="427">
        <f t="shared" si="346"/>
        <v>-3.5545227120080914E-3</v>
      </c>
      <c r="AL541" s="427">
        <f t="shared" si="347"/>
        <v>5.0390942262779851E-3</v>
      </c>
      <c r="AM541" s="428">
        <f t="shared" si="348"/>
        <v>1</v>
      </c>
      <c r="AN541" s="427">
        <f t="shared" si="364"/>
        <v>2.4643265924862153E-2</v>
      </c>
      <c r="AO541" s="427">
        <f>IF(AM541=1,AN541,IF(AM541=2,(1+AN541)*(1+Inputs!$C$5)-1,IF(AM541=3,(1+AN541)*(1+Inputs!$C$6)-1,AN541)))</f>
        <v>2.4643265924862153E-2</v>
      </c>
      <c r="AP541" s="429">
        <f t="shared" si="349"/>
        <v>2.4643265924862154</v>
      </c>
      <c r="AQ541" s="423">
        <f t="shared" si="350"/>
        <v>100</v>
      </c>
      <c r="AU541" s="421">
        <f t="shared" si="351"/>
        <v>2.4643265924862153E-2</v>
      </c>
      <c r="AV541" s="422">
        <f t="shared" si="352"/>
        <v>2.4643265924862154</v>
      </c>
      <c r="AW541" s="422">
        <f t="shared" si="365"/>
        <v>100</v>
      </c>
      <c r="AX541" s="422">
        <f t="shared" si="353"/>
        <v>19.05</v>
      </c>
      <c r="AY541" s="422" t="b">
        <f t="shared" si="354"/>
        <v>0</v>
      </c>
      <c r="AZ541">
        <f>IF(AX541&lt;Inputs!$C$9,1,IF(AND(AX541&gt;Inputs!$C$9,AX541&lt;Inputs!$C$10),2,3))</f>
        <v>3</v>
      </c>
      <c r="BA541" s="406">
        <f>IF(AY541=TRUE,"",Inputs!$C$7)</f>
        <v>5.3408328921702455E-2</v>
      </c>
      <c r="BB541" s="412">
        <f>IF(AY541=TRUE,"",((AX541-Inputs!$C$9)*Mastertab!AU541+(Inputs!$C$10-Mastertab!AX541)*Inputs!$C$7)/(Inputs!$C$10-Inputs!$C$9))</f>
        <v>-3.8927523298154923E-2</v>
      </c>
      <c r="BC541" s="412" t="str">
        <f>IF(AY541=FALSE,"",((AX541-Inputs!$C$9)*Mastertab!AU541/(Inputs!$C$10-Inputs!$C$9)))</f>
        <v/>
      </c>
      <c r="BD541" s="412">
        <f t="shared" si="366"/>
        <v>2.4643265924862153E-2</v>
      </c>
      <c r="BE541" s="514">
        <f t="shared" si="355"/>
        <v>2.4643265924862154</v>
      </c>
      <c r="BF541" s="514">
        <f t="shared" si="356"/>
        <v>100</v>
      </c>
      <c r="BG541" s="514" t="b">
        <f t="shared" si="357"/>
        <v>0</v>
      </c>
      <c r="BH541" s="514">
        <f t="shared" si="367"/>
        <v>3</v>
      </c>
      <c r="BI541" s="514" t="b">
        <f t="shared" si="368"/>
        <v>0</v>
      </c>
      <c r="BJ541" s="514" t="str">
        <f t="shared" si="358"/>
        <v/>
      </c>
      <c r="BK541" s="514" t="str">
        <f t="shared" si="359"/>
        <v/>
      </c>
      <c r="BL541" s="514" t="str">
        <f>IF(BG541=TRUE,(Inputs!$C$8-Mastertab!L541)/365,"")</f>
        <v/>
      </c>
      <c r="BM541" s="514" t="str">
        <f t="shared" si="369"/>
        <v/>
      </c>
      <c r="BN541" t="str">
        <f>IFERROR((Inputs!$C$9*BM541),"")</f>
        <v/>
      </c>
      <c r="BO541" s="363" t="str">
        <f t="shared" si="370"/>
        <v/>
      </c>
      <c r="BP541" s="363" t="str">
        <f t="shared" si="371"/>
        <v/>
      </c>
      <c r="BQ541" s="363" t="str">
        <f t="shared" si="372"/>
        <v/>
      </c>
      <c r="BR541" s="363" t="b">
        <f t="shared" si="373"/>
        <v>0</v>
      </c>
      <c r="BS541" s="363">
        <f t="shared" si="374"/>
        <v>100</v>
      </c>
      <c r="BT541" s="412">
        <f t="shared" si="375"/>
        <v>2.4643265924862153E-2</v>
      </c>
      <c r="BU541" s="363">
        <f t="shared" si="376"/>
        <v>2.4643265924862154</v>
      </c>
      <c r="BV541" s="514">
        <f t="shared" si="377"/>
        <v>100</v>
      </c>
      <c r="BW541" s="516" t="str">
        <f t="shared" si="360"/>
        <v/>
      </c>
      <c r="BX541" s="516" t="str">
        <f t="shared" si="361"/>
        <v/>
      </c>
      <c r="BY541" s="412" t="str">
        <f>IF(BW541="","",Inputs!$F$14)</f>
        <v/>
      </c>
      <c r="BZ541" s="412" t="str">
        <f>IF(BW541="","",Inputs!$F$15)</f>
        <v/>
      </c>
      <c r="CA541" s="412">
        <f t="shared" si="378"/>
        <v>2.4643265924862153E-2</v>
      </c>
      <c r="CB541" s="515">
        <f t="shared" si="379"/>
        <v>2.4643265924862154</v>
      </c>
      <c r="CC541" s="515">
        <f t="shared" si="380"/>
        <v>100</v>
      </c>
      <c r="CD541" s="515" t="str">
        <f t="shared" si="381"/>
        <v/>
      </c>
      <c r="CE541" s="412" t="str">
        <f t="shared" si="382"/>
        <v/>
      </c>
      <c r="CF541" s="515"/>
      <c r="CG541" s="534" t="str">
        <f>IFERROR(HLOOKUP(CF541,'Floating adj.'!$J$6:$Q$10,5,FALSE),"")</f>
        <v/>
      </c>
      <c r="CH541" s="534">
        <f t="shared" si="362"/>
        <v>2.4643265924862153E-2</v>
      </c>
      <c r="CI541" s="515">
        <f t="shared" si="383"/>
        <v>2.4643265924862154</v>
      </c>
      <c r="CJ541" s="536">
        <f t="shared" si="384"/>
        <v>100</v>
      </c>
      <c r="CK541" s="515" t="str">
        <f t="shared" si="387"/>
        <v>Bond</v>
      </c>
      <c r="CL541" s="515" t="s">
        <v>142</v>
      </c>
      <c r="CM541" s="521">
        <f>VLOOKUP(CK541,Inputs!$B$20:$C$30,2,FALSE)</f>
        <v>1</v>
      </c>
      <c r="CN541" s="521">
        <f>IF(Mastertab!CL541="Junior / Class B",VLOOKUP(Mastertab!CL541,Inputs!$B$32:$C$33,2,FALSE),1)</f>
        <v>1</v>
      </c>
      <c r="CO541">
        <f t="shared" si="385"/>
        <v>1</v>
      </c>
    </row>
    <row r="542" spans="1:93" x14ac:dyDescent="0.45">
      <c r="A542" t="s">
        <v>140</v>
      </c>
      <c r="B542" t="str">
        <f>INDEX(Fixed!$A$2:$AF$557, MATCH(Mastertab!$C542,Fixed!$B$2:$B$557,0),MATCH(Mastertab!B$2,Fixed!$A$1:$AF$1,0))</f>
        <v>YKY</v>
      </c>
      <c r="C542" t="s">
        <v>683</v>
      </c>
      <c r="D542" t="str">
        <f>INDEX(Fixed!$A$2:$AF$557, MATCH(Mastertab!$C542,Fixed!$B$2:$B$557,0),MATCH(Mastertab!D$2,Fixed!$A$1:$AF$1,0))</f>
        <v>£300m 1.750% fixed rate bond - repayable 2026</v>
      </c>
      <c r="E542" t="str">
        <f>INDEX(Fixed!$A$2:$AF$557, MATCH(Mastertab!$C542,Fixed!$B$2:$B$557,0),MATCH(Mastertab!E$2,Fixed!$A$1:$AF$1,0))</f>
        <v>Yorkshire Water Finance Plc</v>
      </c>
      <c r="F542" t="str">
        <f>INDEX(Fixed!$A$2:$AF$557, MATCH(Mastertab!$C542,Fixed!$B$2:$B$557,0),MATCH(Mastertab!F$2,Fixed!$A$1:$AF$1,0))</f>
        <v>Bond</v>
      </c>
      <c r="G542" t="str">
        <f>INDEX(Fixed!$A$2:$AF$557, MATCH(Mastertab!$C542,Fixed!$B$2:$B$557,0),MATCH(Mastertab!G$2,Fixed!$A$1:$AF$1,0))</f>
        <v>Bullet</v>
      </c>
      <c r="H542" t="str">
        <f>INDEX(Fixed!$A$2:$AF$557, MATCH(Mastertab!$C542,Fixed!$B$2:$B$557,0),MATCH(Mastertab!H$2,Fixed!$A$1:$AF$1,0))</f>
        <v>XS2084420582</v>
      </c>
      <c r="I542" t="str">
        <f>INDEX(Fixed!$A$2:$AF$557, MATCH(Mastertab!$C542,Fixed!$B$2:$B$557,0),MATCH(Mastertab!I$2,Fixed!$A$1:$AF$1,0))</f>
        <v>Senior</v>
      </c>
      <c r="J542" t="str">
        <f>INDEX(Fixed!$A$2:$AF$557, MATCH(Mastertab!$C542,Fixed!$B$2:$B$557,0),MATCH(Mastertab!J$2,Fixed!$A$1:$AF$1,0))</f>
        <v>A-/Baa2/A-</v>
      </c>
      <c r="K542" t="str">
        <f>INDEX(Fixed!$A$2:$AF$557, MATCH(Mastertab!$C542,Fixed!$B$2:$B$557,0),MATCH(Mastertab!K$2,Fixed!$A$1:$AF$1,0))</f>
        <v>GBP</v>
      </c>
      <c r="L542" s="361">
        <f>INDEX(Fixed!$A$2:$AF$557, MATCH(Mastertab!$C542,Fixed!$B$2:$B$557,0),MATCH(Mastertab!L$2,Fixed!$A$1:$AF$1,0))</f>
        <v>43795</v>
      </c>
      <c r="M542">
        <f>INDEX(Fixed!$A$2:$AF$557, MATCH(Mastertab!$C542,Fixed!$B$2:$B$557,0),MATCH(Mastertab!M$2,Fixed!$A$1:$AF$1,0))</f>
        <v>99.903999999999996</v>
      </c>
      <c r="N542" s="360">
        <f>INDEX(Fixed!$A$2:$AF$557, MATCH(Mastertab!$C542,Fixed!$B$2:$B$557,0),MATCH(Mastertab!N$2,Fixed!$A$1:$AF$1,0))</f>
        <v>46352</v>
      </c>
      <c r="O542">
        <f>INDEX(Fixed!$A$2:$AF$557, MATCH(Mastertab!$C542,Fixed!$B$2:$B$557,0),MATCH(Mastertab!O$2,Fixed!$A$1:$AF$1,0))</f>
        <v>4.6555555555555559</v>
      </c>
      <c r="P542">
        <f>INDEX(Fixed!$A$2:$AF$557, MATCH(Mastertab!$C542,Fixed!$B$2:$B$557,0),MATCH(Mastertab!P$2,Fixed!$A$1:$AF$1,0))</f>
        <v>300</v>
      </c>
      <c r="Q542">
        <f>INDEX(Fixed!$A$2:$AF$557, MATCH(Mastertab!$C542,Fixed!$B$2:$B$557,0),MATCH(Mastertab!Q$2,Fixed!$A$1:$AF$1,0))</f>
        <v>300</v>
      </c>
      <c r="R542">
        <f>INDEX(Fixed!$A$2:$AF$557, MATCH(Mastertab!$C542,Fixed!$B$2:$B$557,0),MATCH(Mastertab!R$2,Fixed!$A$1:$AF$1,0))</f>
        <v>300</v>
      </c>
      <c r="S542">
        <f>INDEX(Fixed!$A$2:$AF$557, MATCH(Mastertab!$C542,Fixed!$B$2:$B$557,0),MATCH(Mastertab!S$2,Fixed!$A$1:$AF$1,0))</f>
        <v>1396.6666666666667</v>
      </c>
      <c r="T542" s="412">
        <f>INDEX(Fixed!$A$2:$AF$557, MATCH(Mastertab!$C542,Fixed!$B$2:$B$557,0),MATCH(Mastertab!T$2,Fixed!$A$1:$AF$1,0))</f>
        <v>-1.1175898931000794E-2</v>
      </c>
      <c r="U542" s="412">
        <f>INDEX(Fixed!$A$2:$AF$557, MATCH(Mastertab!$C542,Fixed!$B$2:$B$557,0),MATCH(Mastertab!U$2,Fixed!$A$1:$AF$1,0))</f>
        <v>-2.450980392156854E-3</v>
      </c>
      <c r="V542">
        <f>INDEX(Fixed!$A$2:$AF$557, MATCH(Mastertab!$C542,Fixed!$B$2:$B$557,0),MATCH(Mastertab!V$2,Fixed!$A$1:$AF$1,0))</f>
        <v>0</v>
      </c>
      <c r="W542">
        <f>INDEX(Fixed!$A$2:$AF$557, MATCH(Mastertab!$C542,Fixed!$B$2:$B$557,0),MATCH(Mastertab!W$2,Fixed!$A$1:$AF$1,0))</f>
        <v>0</v>
      </c>
      <c r="X542">
        <f>INDEX(Fixed!$A$2:$AF$557, MATCH(Mastertab!$C542,Fixed!$B$2:$B$557,0),MATCH(Mastertab!X$2,Fixed!$A$1:$AF$1,0))</f>
        <v>0</v>
      </c>
      <c r="Y542" s="412">
        <f>INDEX(Fixed!$A$2:$AF$557, MATCH(Mastertab!$C542,Fixed!$B$2:$B$557,0),MATCH(Mastertab!Y$2,Fixed!$A$1:$AF$1,0))</f>
        <v>1.7500000000000002E-2</v>
      </c>
      <c r="Z542">
        <f>INDEX(Fixed!$A$2:$AF$557, MATCH(Mastertab!$C542,Fixed!$B$2:$B$557,0),MATCH(Mastertab!Z$2,Fixed!$A$1:$AF$1,0))</f>
        <v>5.2500000000000009</v>
      </c>
      <c r="AA542">
        <f>INDEX(Fixed!$A$2:$AF$557, MATCH(Mastertab!$C542,Fixed!$B$2:$B$557,0),MATCH(Mastertab!AA$2,Fixed!$A$1:$AF$1,0))</f>
        <v>5.2500000000000009</v>
      </c>
      <c r="AB542">
        <f>INDEX(Fixed!$A$2:$AF$557, MATCH(Mastertab!$C542,Fixed!$B$2:$B$557,0),MATCH(Mastertab!AB$2,Fixed!$A$1:$AF$1,0))</f>
        <v>0</v>
      </c>
      <c r="AC542">
        <f>INDEX(Fixed!$A$2:$AF$557, MATCH(Mastertab!$C542,Fixed!$B$2:$B$557,0),MATCH(Mastertab!AC$2,Fixed!$A$1:$AF$1,0))</f>
        <v>0</v>
      </c>
      <c r="AD542">
        <f>INDEX(Fixed!$A$2:$AF$557, MATCH(Mastertab!$C542,Fixed!$B$2:$B$557,0),MATCH(Mastertab!AD$2,Fixed!$A$1:$AF$1,0))</f>
        <v>-1.4307160000000003</v>
      </c>
      <c r="AE542">
        <f>INDEX(Fixed!$A$2:$AF$557, MATCH(Mastertab!$C542,Fixed!$B$2:$B$557,0),MATCH(Mastertab!AE$2,Fixed!$A$1:$AF$1,0))</f>
        <v>298.80305446160122</v>
      </c>
      <c r="AF542">
        <f>INDEX(Fixed!$A$2:$AF$557, MATCH(Mastertab!$C542,Fixed!$B$2:$B$557,0),MATCH(Mastertab!AF$2,Fixed!$A$1:$AF$1,0))</f>
        <v>291.72899999999998</v>
      </c>
      <c r="AG542" t="str">
        <f>INDEX(Fixed!$A$2:$AF$557, MATCH(Mastertab!$C542,Fixed!$B$2:$B$557,0),MATCH(Mastertab!AG$2,Fixed!$A$1:$AF$1,0))</f>
        <v/>
      </c>
      <c r="AH542" s="423">
        <f t="shared" si="363"/>
        <v>1</v>
      </c>
      <c r="AI542" s="426">
        <f t="shared" si="344"/>
        <v>7</v>
      </c>
      <c r="AJ542" s="427">
        <f t="shared" si="345"/>
        <v>1.7646992794290713E-2</v>
      </c>
      <c r="AK542" s="427">
        <f t="shared" si="346"/>
        <v>-1.104474762184981E-2</v>
      </c>
      <c r="AL542" s="427">
        <f t="shared" si="347"/>
        <v>-2.3151045913458409E-3</v>
      </c>
      <c r="AM542" s="428">
        <f t="shared" si="348"/>
        <v>1</v>
      </c>
      <c r="AN542" s="427">
        <f t="shared" si="364"/>
        <v>1.7646992794290713E-2</v>
      </c>
      <c r="AO542" s="427">
        <f>IF(AM542=1,AN542,IF(AM542=2,(1+AN542)*(1+Inputs!$C$5)-1,IF(AM542=3,(1+AN542)*(1+Inputs!$C$6)-1,AN542)))</f>
        <v>1.7646992794290713E-2</v>
      </c>
      <c r="AP542" s="429">
        <f t="shared" si="349"/>
        <v>5.2940978382872137</v>
      </c>
      <c r="AQ542" s="423">
        <f t="shared" si="350"/>
        <v>300</v>
      </c>
      <c r="AU542" s="421">
        <f t="shared" si="351"/>
        <v>1.7646992794290713E-2</v>
      </c>
      <c r="AV542" s="422">
        <f t="shared" si="352"/>
        <v>5.2940978382872137</v>
      </c>
      <c r="AW542" s="422">
        <f t="shared" si="365"/>
        <v>300</v>
      </c>
      <c r="AX542" s="422">
        <f t="shared" si="353"/>
        <v>4.6555555555555559</v>
      </c>
      <c r="AY542" s="422" t="b">
        <f t="shared" si="354"/>
        <v>0</v>
      </c>
      <c r="AZ542">
        <f>IF(AX542&lt;Inputs!$C$9,1,IF(AND(AX542&gt;Inputs!$C$9,AX542&lt;Inputs!$C$10),2,3))</f>
        <v>2</v>
      </c>
      <c r="BA542" s="406">
        <f>IF(AY542=TRUE,"",Inputs!$C$7)</f>
        <v>5.3408328921702455E-2</v>
      </c>
      <c r="BB542" s="412">
        <f>IF(AY542=TRUE,"",((AX542-Inputs!$C$9)*Mastertab!AU542+(Inputs!$C$10-Mastertab!AX542)*Inputs!$C$7)/(Inputs!$C$10-Inputs!$C$9))</f>
        <v>4.1567353181737231E-2</v>
      </c>
      <c r="BC542" s="412" t="str">
        <f>IF(AY542=FALSE,"",((AX542-Inputs!$C$9)*Mastertab!AU542/(Inputs!$C$10-Inputs!$C$9)))</f>
        <v/>
      </c>
      <c r="BD542" s="412">
        <f t="shared" si="366"/>
        <v>4.1567353181737231E-2</v>
      </c>
      <c r="BE542" s="514">
        <f t="shared" si="355"/>
        <v>12.47020595452117</v>
      </c>
      <c r="BF542" s="514">
        <f t="shared" si="356"/>
        <v>300</v>
      </c>
      <c r="BG542" s="514" t="b">
        <f t="shared" si="357"/>
        <v>0</v>
      </c>
      <c r="BH542" s="514">
        <f t="shared" si="367"/>
        <v>2</v>
      </c>
      <c r="BI542" s="514" t="b">
        <f t="shared" si="368"/>
        <v>0</v>
      </c>
      <c r="BJ542" s="514" t="str">
        <f t="shared" si="358"/>
        <v/>
      </c>
      <c r="BK542" s="514" t="str">
        <f t="shared" si="359"/>
        <v/>
      </c>
      <c r="BL542" s="514" t="str">
        <f>IF(BG542=TRUE,(Inputs!$C$8-Mastertab!L542)/365,"")</f>
        <v/>
      </c>
      <c r="BM542" s="514" t="str">
        <f t="shared" si="369"/>
        <v/>
      </c>
      <c r="BN542" t="str">
        <f>IFERROR((Inputs!$C$9*BM542),"")</f>
        <v/>
      </c>
      <c r="BO542" s="363" t="str">
        <f t="shared" si="370"/>
        <v/>
      </c>
      <c r="BP542" s="363" t="str">
        <f t="shared" si="371"/>
        <v/>
      </c>
      <c r="BQ542" s="363" t="str">
        <f t="shared" si="372"/>
        <v/>
      </c>
      <c r="BR542" s="363" t="b">
        <f t="shared" si="373"/>
        <v>0</v>
      </c>
      <c r="BS542" s="363">
        <f t="shared" si="374"/>
        <v>300</v>
      </c>
      <c r="BT542" s="412">
        <f t="shared" si="375"/>
        <v>4.1567353181737231E-2</v>
      </c>
      <c r="BU542" s="363">
        <f t="shared" si="376"/>
        <v>12.47020595452117</v>
      </c>
      <c r="BV542" s="514">
        <f t="shared" si="377"/>
        <v>300</v>
      </c>
      <c r="BW542" s="516" t="str">
        <f t="shared" si="360"/>
        <v/>
      </c>
      <c r="BX542" s="516" t="str">
        <f t="shared" si="361"/>
        <v/>
      </c>
      <c r="BY542" s="412" t="str">
        <f>IF(BW542="","",Inputs!$F$14)</f>
        <v/>
      </c>
      <c r="BZ542" s="412" t="str">
        <f>IF(BW542="","",Inputs!$F$15)</f>
        <v/>
      </c>
      <c r="CA542" s="412">
        <f t="shared" si="378"/>
        <v>4.1567353181737231E-2</v>
      </c>
      <c r="CB542" s="515">
        <f t="shared" si="379"/>
        <v>12.47020595452117</v>
      </c>
      <c r="CC542" s="515">
        <f t="shared" si="380"/>
        <v>300</v>
      </c>
      <c r="CD542" s="515" t="str">
        <f t="shared" si="381"/>
        <v/>
      </c>
      <c r="CE542" s="412" t="str">
        <f t="shared" si="382"/>
        <v/>
      </c>
      <c r="CF542" s="515"/>
      <c r="CG542" s="534" t="str">
        <f>IFERROR(HLOOKUP(CF542,'Floating adj.'!$J$6:$Q$10,5,FALSE),"")</f>
        <v/>
      </c>
      <c r="CH542" s="534">
        <f t="shared" si="362"/>
        <v>4.1567353181737231E-2</v>
      </c>
      <c r="CI542" s="515">
        <f t="shared" si="383"/>
        <v>12.47020595452117</v>
      </c>
      <c r="CJ542" s="536">
        <f t="shared" si="384"/>
        <v>300</v>
      </c>
      <c r="CK542" s="515" t="str">
        <f t="shared" si="387"/>
        <v>Bond</v>
      </c>
      <c r="CL542" s="515" t="s">
        <v>142</v>
      </c>
      <c r="CM542" s="521">
        <f>VLOOKUP(CK542,Inputs!$B$20:$C$30,2,FALSE)</f>
        <v>1</v>
      </c>
      <c r="CN542" s="521">
        <f>IF(Mastertab!CL542="Junior / Class B",VLOOKUP(Mastertab!CL542,Inputs!$B$32:$C$33,2,FALSE),1)</f>
        <v>1</v>
      </c>
      <c r="CO542">
        <f t="shared" si="385"/>
        <v>1</v>
      </c>
    </row>
    <row r="543" spans="1:93" x14ac:dyDescent="0.45">
      <c r="A543" t="s">
        <v>140</v>
      </c>
      <c r="B543" t="str">
        <f>INDEX(Fixed!$A$2:$AF$557, MATCH(Mastertab!$C543,Fixed!$B$2:$B$557,0),MATCH(Mastertab!B$2,Fixed!$A$1:$AF$1,0))</f>
        <v>YKY</v>
      </c>
      <c r="C543" t="s">
        <v>684</v>
      </c>
      <c r="D543" t="str">
        <f>INDEX(Fixed!$A$2:$AF$557, MATCH(Mastertab!$C543,Fixed!$B$2:$B$557,0),MATCH(Mastertab!D$2,Fixed!$A$1:$AF$1,0))</f>
        <v>£350m 1.750% fixed rate bond - repayable 2032</v>
      </c>
      <c r="E543" t="str">
        <f>INDEX(Fixed!$A$2:$AF$557, MATCH(Mastertab!$C543,Fixed!$B$2:$B$557,0),MATCH(Mastertab!E$2,Fixed!$A$1:$AF$1,0))</f>
        <v>Yorkshire Water Finance Plc</v>
      </c>
      <c r="F543" t="str">
        <f>INDEX(Fixed!$A$2:$AF$557, MATCH(Mastertab!$C543,Fixed!$B$2:$B$557,0),MATCH(Mastertab!F$2,Fixed!$A$1:$AF$1,0))</f>
        <v>Bond</v>
      </c>
      <c r="G543" t="str">
        <f>INDEX(Fixed!$A$2:$AF$557, MATCH(Mastertab!$C543,Fixed!$B$2:$B$557,0),MATCH(Mastertab!G$2,Fixed!$A$1:$AF$1,0))</f>
        <v>Bullet</v>
      </c>
      <c r="H543" t="str">
        <f>INDEX(Fixed!$A$2:$AF$557, MATCH(Mastertab!$C543,Fixed!$B$2:$B$557,0),MATCH(Mastertab!H$2,Fixed!$A$1:$AF$1,0))</f>
        <v>XS2333224314</v>
      </c>
      <c r="I543" t="str">
        <f>INDEX(Fixed!$A$2:$AF$557, MATCH(Mastertab!$C543,Fixed!$B$2:$B$557,0),MATCH(Mastertab!I$2,Fixed!$A$1:$AF$1,0))</f>
        <v>Senior</v>
      </c>
      <c r="J543" t="str">
        <f>INDEX(Fixed!$A$2:$AF$557, MATCH(Mastertab!$C543,Fixed!$B$2:$B$557,0),MATCH(Mastertab!J$2,Fixed!$A$1:$AF$1,0))</f>
        <v>A-/Baa2/A-</v>
      </c>
      <c r="K543" t="str">
        <f>INDEX(Fixed!$A$2:$AF$557, MATCH(Mastertab!$C543,Fixed!$B$2:$B$557,0),MATCH(Mastertab!K$2,Fixed!$A$1:$AF$1,0))</f>
        <v>GBP</v>
      </c>
      <c r="L543" s="361">
        <f>INDEX(Fixed!$A$2:$AF$557, MATCH(Mastertab!$C543,Fixed!$B$2:$B$557,0),MATCH(Mastertab!L$2,Fixed!$A$1:$AF$1,0))</f>
        <v>44313</v>
      </c>
      <c r="M543">
        <f>INDEX(Fixed!$A$2:$AF$557, MATCH(Mastertab!$C543,Fixed!$B$2:$B$557,0),MATCH(Mastertab!M$2,Fixed!$A$1:$AF$1,0))</f>
        <v>98.869</v>
      </c>
      <c r="N543" s="360">
        <f>INDEX(Fixed!$A$2:$AF$557, MATCH(Mastertab!$C543,Fixed!$B$2:$B$557,0),MATCH(Mastertab!N$2,Fixed!$A$1:$AF$1,0))</f>
        <v>48514</v>
      </c>
      <c r="O543">
        <f>INDEX(Fixed!$A$2:$AF$557, MATCH(Mastertab!$C543,Fixed!$B$2:$B$557,0),MATCH(Mastertab!O$2,Fixed!$A$1:$AF$1,0))</f>
        <v>10.574999999999999</v>
      </c>
      <c r="P543">
        <f>INDEX(Fixed!$A$2:$AF$557, MATCH(Mastertab!$C543,Fixed!$B$2:$B$557,0),MATCH(Mastertab!P$2,Fixed!$A$1:$AF$1,0))</f>
        <v>350</v>
      </c>
      <c r="Q543">
        <f>INDEX(Fixed!$A$2:$AF$557, MATCH(Mastertab!$C543,Fixed!$B$2:$B$557,0),MATCH(Mastertab!Q$2,Fixed!$A$1:$AF$1,0))</f>
        <v>350</v>
      </c>
      <c r="R543">
        <f>INDEX(Fixed!$A$2:$AF$557, MATCH(Mastertab!$C543,Fixed!$B$2:$B$557,0),MATCH(Mastertab!R$2,Fixed!$A$1:$AF$1,0))</f>
        <v>350</v>
      </c>
      <c r="S543">
        <f>INDEX(Fixed!$A$2:$AF$557, MATCH(Mastertab!$C543,Fixed!$B$2:$B$557,0),MATCH(Mastertab!S$2,Fixed!$A$1:$AF$1,0))</f>
        <v>3701.2499999999995</v>
      </c>
      <c r="T543" s="412">
        <f>INDEX(Fixed!$A$2:$AF$557, MATCH(Mastertab!$C543,Fixed!$B$2:$B$557,0),MATCH(Mastertab!T$2,Fixed!$A$1:$AF$1,0))</f>
        <v>-1.1175898931000794E-2</v>
      </c>
      <c r="U543" s="412">
        <f>INDEX(Fixed!$A$2:$AF$557, MATCH(Mastertab!$C543,Fixed!$B$2:$B$557,0),MATCH(Mastertab!U$2,Fixed!$A$1:$AF$1,0))</f>
        <v>-2.450980392156854E-3</v>
      </c>
      <c r="V543">
        <f>INDEX(Fixed!$A$2:$AF$557, MATCH(Mastertab!$C543,Fixed!$B$2:$B$557,0),MATCH(Mastertab!V$2,Fixed!$A$1:$AF$1,0))</f>
        <v>0</v>
      </c>
      <c r="W543">
        <f>INDEX(Fixed!$A$2:$AF$557, MATCH(Mastertab!$C543,Fixed!$B$2:$B$557,0),MATCH(Mastertab!W$2,Fixed!$A$1:$AF$1,0))</f>
        <v>0</v>
      </c>
      <c r="X543">
        <f>INDEX(Fixed!$A$2:$AF$557, MATCH(Mastertab!$C543,Fixed!$B$2:$B$557,0),MATCH(Mastertab!X$2,Fixed!$A$1:$AF$1,0))</f>
        <v>0</v>
      </c>
      <c r="Y543" s="412">
        <f>INDEX(Fixed!$A$2:$AF$557, MATCH(Mastertab!$C543,Fixed!$B$2:$B$557,0),MATCH(Mastertab!Y$2,Fixed!$A$1:$AF$1,0))</f>
        <v>1.7500000000000002E-2</v>
      </c>
      <c r="Z543">
        <f>INDEX(Fixed!$A$2:$AF$557, MATCH(Mastertab!$C543,Fixed!$B$2:$B$557,0),MATCH(Mastertab!Z$2,Fixed!$A$1:$AF$1,0))</f>
        <v>6.1250000000000009</v>
      </c>
      <c r="AA543">
        <f>INDEX(Fixed!$A$2:$AF$557, MATCH(Mastertab!$C543,Fixed!$B$2:$B$557,0),MATCH(Mastertab!AA$2,Fixed!$A$1:$AF$1,0))</f>
        <v>6.1250000000000009</v>
      </c>
      <c r="AB543">
        <f>INDEX(Fixed!$A$2:$AF$557, MATCH(Mastertab!$C543,Fixed!$B$2:$B$557,0),MATCH(Mastertab!AB$2,Fixed!$A$1:$AF$1,0))</f>
        <v>0</v>
      </c>
      <c r="AC543">
        <f>INDEX(Fixed!$A$2:$AF$557, MATCH(Mastertab!$C543,Fixed!$B$2:$B$557,0),MATCH(Mastertab!AC$2,Fixed!$A$1:$AF$1,0))</f>
        <v>0</v>
      </c>
      <c r="AD543">
        <f>INDEX(Fixed!$A$2:$AF$557, MATCH(Mastertab!$C543,Fixed!$B$2:$B$557,0),MATCH(Mastertab!AD$2,Fixed!$A$1:$AF$1,0))</f>
        <v>-1.8040315099999997</v>
      </c>
      <c r="AE543">
        <f>INDEX(Fixed!$A$2:$AF$557, MATCH(Mastertab!$C543,Fixed!$B$2:$B$557,0),MATCH(Mastertab!AE$2,Fixed!$A$1:$AF$1,0))</f>
        <v>344.65088057530494</v>
      </c>
      <c r="AF543">
        <f>INDEX(Fixed!$A$2:$AF$557, MATCH(Mastertab!$C543,Fixed!$B$2:$B$557,0),MATCH(Mastertab!AF$2,Fixed!$A$1:$AF$1,0))</f>
        <v>319.22800000000001</v>
      </c>
      <c r="AG543" t="str">
        <f>INDEX(Fixed!$A$2:$AF$557, MATCH(Mastertab!$C543,Fixed!$B$2:$B$557,0),MATCH(Mastertab!AG$2,Fixed!$A$1:$AF$1,0))</f>
        <v/>
      </c>
      <c r="AH543" s="423">
        <f t="shared" si="363"/>
        <v>1</v>
      </c>
      <c r="AI543" s="426">
        <f t="shared" si="344"/>
        <v>11.5</v>
      </c>
      <c r="AJ543" s="427">
        <f t="shared" si="345"/>
        <v>1.8601501888407489E-2</v>
      </c>
      <c r="AK543" s="427">
        <f t="shared" si="346"/>
        <v>-1.0254314608353516E-2</v>
      </c>
      <c r="AL543" s="427">
        <f t="shared" si="347"/>
        <v>-1.4765546582105396E-3</v>
      </c>
      <c r="AM543" s="428">
        <f t="shared" si="348"/>
        <v>1</v>
      </c>
      <c r="AN543" s="427">
        <f t="shared" si="364"/>
        <v>1.8601501888407489E-2</v>
      </c>
      <c r="AO543" s="427">
        <f>IF(AM543=1,AN543,IF(AM543=2,(1+AN543)*(1+Inputs!$C$5)-1,IF(AM543=3,(1+AN543)*(1+Inputs!$C$6)-1,AN543)))</f>
        <v>1.8601501888407489E-2</v>
      </c>
      <c r="AP543" s="429">
        <f t="shared" si="349"/>
        <v>6.510525660942621</v>
      </c>
      <c r="AQ543" s="423">
        <f t="shared" si="350"/>
        <v>350</v>
      </c>
      <c r="AU543" s="421">
        <f t="shared" si="351"/>
        <v>1.8601501888407489E-2</v>
      </c>
      <c r="AV543" s="422">
        <f t="shared" si="352"/>
        <v>6.510525660942621</v>
      </c>
      <c r="AW543" s="422">
        <f t="shared" si="365"/>
        <v>350</v>
      </c>
      <c r="AX543" s="422">
        <f t="shared" si="353"/>
        <v>10.574999999999999</v>
      </c>
      <c r="AY543" s="422" t="b">
        <f t="shared" si="354"/>
        <v>0</v>
      </c>
      <c r="AZ543">
        <f>IF(AX543&lt;Inputs!$C$9,1,IF(AND(AX543&gt;Inputs!$C$9,AX543&lt;Inputs!$C$10),2,3))</f>
        <v>3</v>
      </c>
      <c r="BA543" s="406">
        <f>IF(AY543=TRUE,"",Inputs!$C$7)</f>
        <v>5.3408328921702455E-2</v>
      </c>
      <c r="BB543" s="412">
        <f>IF(AY543=TRUE,"",((AX543-Inputs!$C$9)*Mastertab!AU543+(Inputs!$C$10-Mastertab!AX543)*Inputs!$C$7)/(Inputs!$C$10-Inputs!$C$9))</f>
        <v>6.7598596626058385E-4</v>
      </c>
      <c r="BC543" s="412" t="str">
        <f>IF(AY543=FALSE,"",((AX543-Inputs!$C$9)*Mastertab!AU543/(Inputs!$C$10-Inputs!$C$9)))</f>
        <v/>
      </c>
      <c r="BD543" s="412">
        <f t="shared" si="366"/>
        <v>1.8601501888407489E-2</v>
      </c>
      <c r="BE543" s="514">
        <f t="shared" si="355"/>
        <v>6.510525660942621</v>
      </c>
      <c r="BF543" s="514">
        <f t="shared" si="356"/>
        <v>350</v>
      </c>
      <c r="BG543" s="514" t="b">
        <f t="shared" si="357"/>
        <v>0</v>
      </c>
      <c r="BH543" s="514">
        <f t="shared" si="367"/>
        <v>3</v>
      </c>
      <c r="BI543" s="514" t="b">
        <f t="shared" si="368"/>
        <v>0</v>
      </c>
      <c r="BJ543" s="514" t="str">
        <f t="shared" si="358"/>
        <v/>
      </c>
      <c r="BK543" s="514" t="str">
        <f t="shared" si="359"/>
        <v/>
      </c>
      <c r="BL543" s="514" t="str">
        <f>IF(BG543=TRUE,(Inputs!$C$8-Mastertab!L543)/365,"")</f>
        <v/>
      </c>
      <c r="BM543" s="514" t="str">
        <f t="shared" si="369"/>
        <v/>
      </c>
      <c r="BN543" t="str">
        <f>IFERROR((Inputs!$C$9*BM543),"")</f>
        <v/>
      </c>
      <c r="BO543" s="363" t="str">
        <f t="shared" si="370"/>
        <v/>
      </c>
      <c r="BP543" s="363" t="str">
        <f t="shared" si="371"/>
        <v/>
      </c>
      <c r="BQ543" s="363" t="str">
        <f t="shared" si="372"/>
        <v/>
      </c>
      <c r="BR543" s="363" t="b">
        <f t="shared" si="373"/>
        <v>0</v>
      </c>
      <c r="BS543" s="363">
        <f t="shared" si="374"/>
        <v>350</v>
      </c>
      <c r="BT543" s="412">
        <f t="shared" si="375"/>
        <v>1.8601501888407489E-2</v>
      </c>
      <c r="BU543" s="363">
        <f t="shared" si="376"/>
        <v>6.510525660942621</v>
      </c>
      <c r="BV543" s="514">
        <f t="shared" si="377"/>
        <v>350</v>
      </c>
      <c r="BW543" s="516" t="str">
        <f t="shared" si="360"/>
        <v/>
      </c>
      <c r="BX543" s="516" t="str">
        <f t="shared" si="361"/>
        <v/>
      </c>
      <c r="BY543" s="412" t="str">
        <f>IF(BW543="","",Inputs!$F$14)</f>
        <v/>
      </c>
      <c r="BZ543" s="412" t="str">
        <f>IF(BW543="","",Inputs!$F$15)</f>
        <v/>
      </c>
      <c r="CA543" s="412">
        <f t="shared" si="378"/>
        <v>1.8601501888407489E-2</v>
      </c>
      <c r="CB543" s="515">
        <f t="shared" si="379"/>
        <v>6.510525660942621</v>
      </c>
      <c r="CC543" s="515">
        <f t="shared" si="380"/>
        <v>350</v>
      </c>
      <c r="CD543" s="515" t="str">
        <f t="shared" si="381"/>
        <v/>
      </c>
      <c r="CE543" s="412" t="str">
        <f t="shared" si="382"/>
        <v/>
      </c>
      <c r="CF543" s="515"/>
      <c r="CG543" s="534" t="str">
        <f>IFERROR(HLOOKUP(CF543,'Floating adj.'!$J$6:$Q$10,5,FALSE),"")</f>
        <v/>
      </c>
      <c r="CH543" s="534">
        <f t="shared" si="362"/>
        <v>1.8601501888407489E-2</v>
      </c>
      <c r="CI543" s="515">
        <f t="shared" si="383"/>
        <v>6.510525660942621</v>
      </c>
      <c r="CJ543" s="536">
        <f t="shared" si="384"/>
        <v>350</v>
      </c>
      <c r="CK543" s="515" t="str">
        <f t="shared" si="387"/>
        <v>Bond</v>
      </c>
      <c r="CL543" s="515" t="s">
        <v>142</v>
      </c>
      <c r="CM543" s="521">
        <f>VLOOKUP(CK543,Inputs!$B$20:$C$30,2,FALSE)</f>
        <v>1</v>
      </c>
      <c r="CN543" s="521">
        <f>IF(Mastertab!CL543="Junior / Class B",VLOOKUP(Mastertab!CL543,Inputs!$B$32:$C$33,2,FALSE),1)</f>
        <v>1</v>
      </c>
      <c r="CO543">
        <f t="shared" si="385"/>
        <v>1</v>
      </c>
    </row>
    <row r="544" spans="1:93" x14ac:dyDescent="0.45">
      <c r="A544" t="s">
        <v>140</v>
      </c>
      <c r="B544" t="str">
        <f>INDEX(Fixed!$A$2:$AF$557, MATCH(Mastertab!$C544,Fixed!$B$2:$B$557,0),MATCH(Mastertab!B$2,Fixed!$A$1:$AF$1,0))</f>
        <v>YKY</v>
      </c>
      <c r="C544" t="s">
        <v>685</v>
      </c>
      <c r="D544" t="str">
        <f>INDEX(Fixed!$A$2:$AF$557, MATCH(Mastertab!$C544,Fixed!$B$2:$B$557,0),MATCH(Mastertab!D$2,Fixed!$A$1:$AF$1,0))</f>
        <v>£200m 3.750% fixed rate bond - repayable 2046 (callable 2023)</v>
      </c>
      <c r="E544" t="str">
        <f>INDEX(Fixed!$A$2:$AF$557, MATCH(Mastertab!$C544,Fixed!$B$2:$B$557,0),MATCH(Mastertab!E$2,Fixed!$A$1:$AF$1,0))</f>
        <v>Yorkshire Water Finance Plc</v>
      </c>
      <c r="F544" t="str">
        <f>INDEX(Fixed!$A$2:$AF$557, MATCH(Mastertab!$C544,Fixed!$B$2:$B$557,0),MATCH(Mastertab!F$2,Fixed!$A$1:$AF$1,0))</f>
        <v>Bond</v>
      </c>
      <c r="G544" t="str">
        <f>INDEX(Fixed!$A$2:$AF$557, MATCH(Mastertab!$C544,Fixed!$B$2:$B$557,0),MATCH(Mastertab!G$2,Fixed!$A$1:$AF$1,0))</f>
        <v>Callable</v>
      </c>
      <c r="H544" t="str">
        <f>INDEX(Fixed!$A$2:$AF$557, MATCH(Mastertab!$C544,Fixed!$B$2:$B$557,0),MATCH(Mastertab!H$2,Fixed!$A$1:$AF$1,0))</f>
        <v>XS1381944260</v>
      </c>
      <c r="I544" t="str">
        <f>INDEX(Fixed!$A$2:$AF$557, MATCH(Mastertab!$C544,Fixed!$B$2:$B$557,0),MATCH(Mastertab!I$2,Fixed!$A$1:$AF$1,0))</f>
        <v>Senior</v>
      </c>
      <c r="J544" t="str">
        <f>INDEX(Fixed!$A$2:$AF$557, MATCH(Mastertab!$C544,Fixed!$B$2:$B$557,0),MATCH(Mastertab!J$2,Fixed!$A$1:$AF$1,0))</f>
        <v>BBB/Ba1/BBB-</v>
      </c>
      <c r="K544" t="str">
        <f>INDEX(Fixed!$A$2:$AF$557, MATCH(Mastertab!$C544,Fixed!$B$2:$B$557,0),MATCH(Mastertab!K$2,Fixed!$A$1:$AF$1,0))</f>
        <v>GBP</v>
      </c>
      <c r="L544" s="361">
        <f>INDEX(Fixed!$A$2:$AF$557, MATCH(Mastertab!$C544,Fixed!$B$2:$B$557,0),MATCH(Mastertab!L$2,Fixed!$A$1:$AF$1,0))</f>
        <v>42451</v>
      </c>
      <c r="M544">
        <f>INDEX(Fixed!$A$2:$AF$557, MATCH(Mastertab!$C544,Fixed!$B$2:$B$557,0),MATCH(Mastertab!M$2,Fixed!$A$1:$AF$1,0))</f>
        <v>99.953999999999994</v>
      </c>
      <c r="N544" s="360">
        <f>INDEX(Fixed!$A$2:$AF$557, MATCH(Mastertab!$C544,Fixed!$B$2:$B$557,0),MATCH(Mastertab!N$2,Fixed!$A$1:$AF$1,0))</f>
        <v>45007</v>
      </c>
      <c r="O544">
        <f>INDEX(Fixed!$A$2:$AF$557, MATCH(Mastertab!$C544,Fixed!$B$2:$B$557,0),MATCH(Mastertab!O$2,Fixed!$A$1:$AF$1,0))</f>
        <v>0.97777777777777775</v>
      </c>
      <c r="P544">
        <f>INDEX(Fixed!$A$2:$AF$557, MATCH(Mastertab!$C544,Fixed!$B$2:$B$557,0),MATCH(Mastertab!P$2,Fixed!$A$1:$AF$1,0))</f>
        <v>200</v>
      </c>
      <c r="Q544">
        <f>INDEX(Fixed!$A$2:$AF$557, MATCH(Mastertab!$C544,Fixed!$B$2:$B$557,0),MATCH(Mastertab!Q$2,Fixed!$A$1:$AF$1,0))</f>
        <v>200</v>
      </c>
      <c r="R544">
        <f>INDEX(Fixed!$A$2:$AF$557, MATCH(Mastertab!$C544,Fixed!$B$2:$B$557,0),MATCH(Mastertab!R$2,Fixed!$A$1:$AF$1,0))</f>
        <v>200</v>
      </c>
      <c r="S544">
        <f>INDEX(Fixed!$A$2:$AF$557, MATCH(Mastertab!$C544,Fixed!$B$2:$B$557,0),MATCH(Mastertab!S$2,Fixed!$A$1:$AF$1,0))</f>
        <v>195.55555555555554</v>
      </c>
      <c r="T544" s="412">
        <f>INDEX(Fixed!$A$2:$AF$557, MATCH(Mastertab!$C544,Fixed!$B$2:$B$557,0),MATCH(Mastertab!T$2,Fixed!$A$1:$AF$1,0))</f>
        <v>8.2604470359575188E-3</v>
      </c>
      <c r="U544" s="412">
        <f>INDEX(Fixed!$A$2:$AF$557, MATCH(Mastertab!$C544,Fixed!$B$2:$B$557,0),MATCH(Mastertab!U$2,Fixed!$A$1:$AF$1,0))</f>
        <v>1.71568627450982E-2</v>
      </c>
      <c r="V544">
        <f>INDEX(Fixed!$A$2:$AF$557, MATCH(Mastertab!$C544,Fixed!$B$2:$B$557,0),MATCH(Mastertab!V$2,Fixed!$A$1:$AF$1,0))</f>
        <v>0</v>
      </c>
      <c r="W544">
        <f>INDEX(Fixed!$A$2:$AF$557, MATCH(Mastertab!$C544,Fixed!$B$2:$B$557,0),MATCH(Mastertab!W$2,Fixed!$A$1:$AF$1,0))</f>
        <v>0</v>
      </c>
      <c r="X544">
        <f>INDEX(Fixed!$A$2:$AF$557, MATCH(Mastertab!$C544,Fixed!$B$2:$B$557,0),MATCH(Mastertab!X$2,Fixed!$A$1:$AF$1,0))</f>
        <v>0</v>
      </c>
      <c r="Y544" s="412">
        <f>INDEX(Fixed!$A$2:$AF$557, MATCH(Mastertab!$C544,Fixed!$B$2:$B$557,0),MATCH(Mastertab!Y$2,Fixed!$A$1:$AF$1,0))</f>
        <v>3.7499999999999999E-2</v>
      </c>
      <c r="Z544">
        <f>INDEX(Fixed!$A$2:$AF$557, MATCH(Mastertab!$C544,Fixed!$B$2:$B$557,0),MATCH(Mastertab!Z$2,Fixed!$A$1:$AF$1,0))</f>
        <v>7.5</v>
      </c>
      <c r="AA544">
        <f>INDEX(Fixed!$A$2:$AF$557, MATCH(Mastertab!$C544,Fixed!$B$2:$B$557,0),MATCH(Mastertab!AA$2,Fixed!$A$1:$AF$1,0))</f>
        <v>7.5</v>
      </c>
      <c r="AB544">
        <f>INDEX(Fixed!$A$2:$AF$557, MATCH(Mastertab!$C544,Fixed!$B$2:$B$557,0),MATCH(Mastertab!AB$2,Fixed!$A$1:$AF$1,0))</f>
        <v>0</v>
      </c>
      <c r="AC544">
        <f>INDEX(Fixed!$A$2:$AF$557, MATCH(Mastertab!$C544,Fixed!$B$2:$B$557,0),MATCH(Mastertab!AC$2,Fixed!$A$1:$AF$1,0))</f>
        <v>0</v>
      </c>
      <c r="AD544">
        <f>INDEX(Fixed!$A$2:$AF$557, MATCH(Mastertab!$C544,Fixed!$B$2:$B$557,0),MATCH(Mastertab!AD$2,Fixed!$A$1:$AF$1,0))</f>
        <v>-2.0935357999999695</v>
      </c>
      <c r="AE544">
        <f>INDEX(Fixed!$A$2:$AF$557, MATCH(Mastertab!$C544,Fixed!$B$2:$B$557,0),MATCH(Mastertab!AE$2,Fixed!$A$1:$AF$1,0))</f>
        <v>198.1729059680938</v>
      </c>
      <c r="AF544">
        <f>INDEX(Fixed!$A$2:$AF$557, MATCH(Mastertab!$C544,Fixed!$B$2:$B$557,0),MATCH(Mastertab!AF$2,Fixed!$A$1:$AF$1,0))</f>
        <v>202.2</v>
      </c>
      <c r="AG544" t="str">
        <f>INDEX(Fixed!$A$2:$AF$557, MATCH(Mastertab!$C544,Fixed!$B$2:$B$557,0),MATCH(Mastertab!AG$2,Fixed!$A$1:$AF$1,0))</f>
        <v/>
      </c>
      <c r="AH544" s="423">
        <f t="shared" si="363"/>
        <v>1</v>
      </c>
      <c r="AI544" s="426">
        <f t="shared" si="344"/>
        <v>7</v>
      </c>
      <c r="AJ544" s="427">
        <f t="shared" si="345"/>
        <v>3.7575955320180064E-2</v>
      </c>
      <c r="AK544" s="427">
        <f t="shared" si="346"/>
        <v>8.3283686485864893E-3</v>
      </c>
      <c r="AL544" s="427">
        <f t="shared" si="347"/>
        <v>1.7227182645352061E-2</v>
      </c>
      <c r="AM544" s="428">
        <f t="shared" si="348"/>
        <v>1</v>
      </c>
      <c r="AN544" s="427">
        <f t="shared" si="364"/>
        <v>3.7575955320180064E-2</v>
      </c>
      <c r="AO544" s="427">
        <f>IF(AM544=1,AN544,IF(AM544=2,(1+AN544)*(1+Inputs!$C$5)-1,IF(AM544=3,(1+AN544)*(1+Inputs!$C$6)-1,AN544)))</f>
        <v>3.7575955320180064E-2</v>
      </c>
      <c r="AP544" s="429">
        <f t="shared" si="349"/>
        <v>7.5151910640360127</v>
      </c>
      <c r="AQ544" s="423">
        <f t="shared" si="350"/>
        <v>200</v>
      </c>
      <c r="AU544" s="421">
        <f t="shared" si="351"/>
        <v>3.7575955320180064E-2</v>
      </c>
      <c r="AV544" s="422">
        <f t="shared" si="352"/>
        <v>7.5151910640360127</v>
      </c>
      <c r="AW544" s="422">
        <f t="shared" si="365"/>
        <v>200</v>
      </c>
      <c r="AX544" s="422">
        <f t="shared" si="353"/>
        <v>0.97777777777777775</v>
      </c>
      <c r="AY544" s="422" t="b">
        <f t="shared" si="354"/>
        <v>0</v>
      </c>
      <c r="AZ544">
        <f>IF(AX544&lt;Inputs!$C$9,1,IF(AND(AX544&gt;Inputs!$C$9,AX544&lt;Inputs!$C$10),2,3))</f>
        <v>1</v>
      </c>
      <c r="BA544" s="406">
        <f>IF(AY544=TRUE,"",Inputs!$C$7)</f>
        <v>5.3408328921702455E-2</v>
      </c>
      <c r="BB544" s="412">
        <f>IF(AY544=TRUE,"",((AX544-Inputs!$C$9)*Mastertab!AU544+(Inputs!$C$10-Mastertab!AX544)*Inputs!$C$7)/(Inputs!$C$10-Inputs!$C$9))</f>
        <v>5.9811644467207069E-2</v>
      </c>
      <c r="BC544" s="412" t="str">
        <f>IF(AY544=FALSE,"",((AX544-Inputs!$C$9)*Mastertab!AU544/(Inputs!$C$10-Inputs!$C$9)))</f>
        <v/>
      </c>
      <c r="BD544" s="412">
        <f t="shared" si="366"/>
        <v>5.3408328921702455E-2</v>
      </c>
      <c r="BE544" s="514">
        <f t="shared" si="355"/>
        <v>10.681665784340492</v>
      </c>
      <c r="BF544" s="514">
        <f t="shared" si="356"/>
        <v>200</v>
      </c>
      <c r="BG544" s="514" t="b">
        <f t="shared" si="357"/>
        <v>0</v>
      </c>
      <c r="BH544" s="514">
        <f t="shared" si="367"/>
        <v>1</v>
      </c>
      <c r="BI544" s="514" t="b">
        <f t="shared" si="368"/>
        <v>0</v>
      </c>
      <c r="BJ544" s="514" t="str">
        <f t="shared" si="358"/>
        <v/>
      </c>
      <c r="BK544" s="514" t="str">
        <f t="shared" si="359"/>
        <v/>
      </c>
      <c r="BL544" s="514" t="str">
        <f>IF(BG544=TRUE,(Inputs!$C$8-Mastertab!L544)/365,"")</f>
        <v/>
      </c>
      <c r="BM544" s="514" t="str">
        <f t="shared" si="369"/>
        <v/>
      </c>
      <c r="BN544" t="str">
        <f>IFERROR((Inputs!$C$9*BM544),"")</f>
        <v/>
      </c>
      <c r="BO544" s="363" t="str">
        <f t="shared" si="370"/>
        <v/>
      </c>
      <c r="BP544" s="363" t="str">
        <f t="shared" si="371"/>
        <v/>
      </c>
      <c r="BQ544" s="363" t="str">
        <f t="shared" si="372"/>
        <v/>
      </c>
      <c r="BR544" s="363" t="b">
        <f t="shared" si="373"/>
        <v>0</v>
      </c>
      <c r="BS544" s="363">
        <f t="shared" si="374"/>
        <v>200</v>
      </c>
      <c r="BT544" s="412">
        <f t="shared" si="375"/>
        <v>5.3408328921702455E-2</v>
      </c>
      <c r="BU544" s="363">
        <f t="shared" si="376"/>
        <v>10.681665784340492</v>
      </c>
      <c r="BV544" s="514">
        <f t="shared" si="377"/>
        <v>200</v>
      </c>
      <c r="BW544" s="516" t="str">
        <f t="shared" si="360"/>
        <v/>
      </c>
      <c r="BX544" s="516" t="str">
        <f t="shared" si="361"/>
        <v/>
      </c>
      <c r="BY544" s="412" t="str">
        <f>IF(BW544="","",Inputs!$F$14)</f>
        <v/>
      </c>
      <c r="BZ544" s="412" t="str">
        <f>IF(BW544="","",Inputs!$F$15)</f>
        <v/>
      </c>
      <c r="CA544" s="412">
        <f t="shared" si="378"/>
        <v>5.3408328921702455E-2</v>
      </c>
      <c r="CB544" s="515">
        <f t="shared" si="379"/>
        <v>10.681665784340492</v>
      </c>
      <c r="CC544" s="515">
        <f t="shared" si="380"/>
        <v>200</v>
      </c>
      <c r="CD544" s="515" t="str">
        <f t="shared" si="381"/>
        <v/>
      </c>
      <c r="CE544" s="412" t="str">
        <f t="shared" si="382"/>
        <v/>
      </c>
      <c r="CF544" s="515"/>
      <c r="CG544" s="534" t="str">
        <f>IFERROR(HLOOKUP(CF544,'Floating adj.'!$J$6:$Q$10,5,FALSE),"")</f>
        <v/>
      </c>
      <c r="CH544" s="534">
        <f t="shared" si="362"/>
        <v>5.3408328921702455E-2</v>
      </c>
      <c r="CI544" s="515">
        <f t="shared" si="383"/>
        <v>10.681665784340492</v>
      </c>
      <c r="CJ544" s="536">
        <f t="shared" si="384"/>
        <v>200</v>
      </c>
      <c r="CK544" s="515" t="str">
        <f t="shared" si="387"/>
        <v>Bond</v>
      </c>
      <c r="CL544" s="515" t="s">
        <v>142</v>
      </c>
      <c r="CM544" s="521">
        <f>VLOOKUP(CK544,Inputs!$B$20:$C$30,2,FALSE)</f>
        <v>1</v>
      </c>
      <c r="CN544" s="521">
        <f>IF(Mastertab!CL544="Junior / Class B",VLOOKUP(Mastertab!CL544,Inputs!$B$32:$C$33,2,FALSE),1)</f>
        <v>1</v>
      </c>
      <c r="CO544">
        <f t="shared" si="385"/>
        <v>1</v>
      </c>
    </row>
    <row r="545" spans="1:93" x14ac:dyDescent="0.45">
      <c r="A545" t="s">
        <v>140</v>
      </c>
      <c r="B545" t="str">
        <f>INDEX(Fixed!$A$2:$AF$557, MATCH(Mastertab!$C545,Fixed!$B$2:$B$557,0),MATCH(Mastertab!B$2,Fixed!$A$1:$AF$1,0))</f>
        <v>YKY</v>
      </c>
      <c r="C545" t="s">
        <v>686</v>
      </c>
      <c r="D545" t="str">
        <f>INDEX(Fixed!$A$2:$AF$557, MATCH(Mastertab!$C545,Fixed!$B$2:$B$557,0),MATCH(Mastertab!D$2,Fixed!$A$1:$AF$1,0))</f>
        <v>Floating to Fixed Swap Payable 2030</v>
      </c>
      <c r="E545" t="str">
        <f>INDEX(Fixed!$A$2:$AF$557, MATCH(Mastertab!$C545,Fixed!$B$2:$B$557,0),MATCH(Mastertab!E$2,Fixed!$A$1:$AF$1,0))</f>
        <v>Yorkshire Water Services Ltd</v>
      </c>
      <c r="F545" t="str">
        <f>INDEX(Fixed!$A$2:$AF$557, MATCH(Mastertab!$C545,Fixed!$B$2:$B$557,0),MATCH(Mastertab!F$2,Fixed!$A$1:$AF$1,0))</f>
        <v>Swap - paying leg</v>
      </c>
      <c r="G545" t="str">
        <f>INDEX(Fixed!$A$2:$AF$557, MATCH(Mastertab!$C545,Fixed!$B$2:$B$557,0),MATCH(Mastertab!G$2,Fixed!$A$1:$AF$1,0))</f>
        <v>Bullet</v>
      </c>
      <c r="H545" t="str">
        <f>INDEX(Fixed!$A$2:$AF$557, MATCH(Mastertab!$C545,Fixed!$B$2:$B$557,0),MATCH(Mastertab!H$2,Fixed!$A$1:$AF$1,0))</f>
        <v>N/A</v>
      </c>
      <c r="I545" t="str">
        <f>INDEX(Fixed!$A$2:$AF$557, MATCH(Mastertab!$C545,Fixed!$B$2:$B$557,0),MATCH(Mastertab!I$2,Fixed!$A$1:$AF$1,0))</f>
        <v>Senior</v>
      </c>
      <c r="J545" t="str">
        <f>INDEX(Fixed!$A$2:$AF$557, MATCH(Mastertab!$C545,Fixed!$B$2:$B$557,0),MATCH(Mastertab!J$2,Fixed!$A$1:$AF$1,0))</f>
        <v>N/A</v>
      </c>
      <c r="K545" t="str">
        <f>INDEX(Fixed!$A$2:$AF$557, MATCH(Mastertab!$C545,Fixed!$B$2:$B$557,0),MATCH(Mastertab!K$2,Fixed!$A$1:$AF$1,0))</f>
        <v>GBP</v>
      </c>
      <c r="L545" s="361" t="str">
        <f>INDEX(Fixed!$A$2:$AF$557, MATCH(Mastertab!$C545,Fixed!$B$2:$B$557,0),MATCH(Mastertab!L$2,Fixed!$A$1:$AF$1,0))</f>
        <v>27/03/2000</v>
      </c>
      <c r="M545">
        <f>INDEX(Fixed!$A$2:$AF$557, MATCH(Mastertab!$C545,Fixed!$B$2:$B$557,0),MATCH(Mastertab!M$2,Fixed!$A$1:$AF$1,0))</f>
        <v>100</v>
      </c>
      <c r="N545" s="360">
        <f>INDEX(Fixed!$A$2:$AF$557, MATCH(Mastertab!$C545,Fixed!$B$2:$B$557,0),MATCH(Mastertab!N$2,Fixed!$A$1:$AF$1,0))</f>
        <v>47569</v>
      </c>
      <c r="O545">
        <f>INDEX(Fixed!$A$2:$AF$557, MATCH(Mastertab!$C545,Fixed!$B$2:$B$557,0),MATCH(Mastertab!O$2,Fixed!$A$1:$AF$1,0))</f>
        <v>7.9916666666666663</v>
      </c>
      <c r="P545">
        <f>INDEX(Fixed!$A$2:$AF$557, MATCH(Mastertab!$C545,Fixed!$B$2:$B$557,0),MATCH(Mastertab!P$2,Fixed!$A$1:$AF$1,0))</f>
        <v>20</v>
      </c>
      <c r="Q545">
        <f>INDEX(Fixed!$A$2:$AF$557, MATCH(Mastertab!$C545,Fixed!$B$2:$B$557,0),MATCH(Mastertab!Q$2,Fixed!$A$1:$AF$1,0))</f>
        <v>20</v>
      </c>
      <c r="R545">
        <f>INDEX(Fixed!$A$2:$AF$557, MATCH(Mastertab!$C545,Fixed!$B$2:$B$557,0),MATCH(Mastertab!R$2,Fixed!$A$1:$AF$1,0))</f>
        <v>20</v>
      </c>
      <c r="S545">
        <f>INDEX(Fixed!$A$2:$AF$557, MATCH(Mastertab!$C545,Fixed!$B$2:$B$557,0),MATCH(Mastertab!S$2,Fixed!$A$1:$AF$1,0))</f>
        <v>159.83333333333331</v>
      </c>
      <c r="T545" s="412">
        <f>INDEX(Fixed!$A$2:$AF$557, MATCH(Mastertab!$C545,Fixed!$B$2:$B$557,0),MATCH(Mastertab!T$2,Fixed!$A$1:$AF$1,0))</f>
        <v>3.3527696793002937E-2</v>
      </c>
      <c r="U545" s="412">
        <f>INDEX(Fixed!$A$2:$AF$557, MATCH(Mastertab!$C545,Fixed!$B$2:$B$557,0),MATCH(Mastertab!U$2,Fixed!$A$1:$AF$1,0))</f>
        <v>4.264705882352926E-2</v>
      </c>
      <c r="V545">
        <f>INDEX(Fixed!$A$2:$AF$557, MATCH(Mastertab!$C545,Fixed!$B$2:$B$557,0),MATCH(Mastertab!V$2,Fixed!$A$1:$AF$1,0))</f>
        <v>0</v>
      </c>
      <c r="W545">
        <f>INDEX(Fixed!$A$2:$AF$557, MATCH(Mastertab!$C545,Fixed!$B$2:$B$557,0),MATCH(Mastertab!W$2,Fixed!$A$1:$AF$1,0))</f>
        <v>0</v>
      </c>
      <c r="X545">
        <f>INDEX(Fixed!$A$2:$AF$557, MATCH(Mastertab!$C545,Fixed!$B$2:$B$557,0),MATCH(Mastertab!X$2,Fixed!$A$1:$AF$1,0))</f>
        <v>0</v>
      </c>
      <c r="Y545" s="412">
        <f>INDEX(Fixed!$A$2:$AF$557, MATCH(Mastertab!$C545,Fixed!$B$2:$B$557,0),MATCH(Mastertab!Y$2,Fixed!$A$1:$AF$1,0))</f>
        <v>6.3500000000000001E-2</v>
      </c>
      <c r="Z545">
        <f>INDEX(Fixed!$A$2:$AF$557, MATCH(Mastertab!$C545,Fixed!$B$2:$B$557,0),MATCH(Mastertab!Z$2,Fixed!$A$1:$AF$1,0))</f>
        <v>1.27</v>
      </c>
      <c r="AA545">
        <f>INDEX(Fixed!$A$2:$AF$557, MATCH(Mastertab!$C545,Fixed!$B$2:$B$557,0),MATCH(Mastertab!AA$2,Fixed!$A$1:$AF$1,0))</f>
        <v>1.27</v>
      </c>
      <c r="AB545">
        <f>INDEX(Fixed!$A$2:$AF$557, MATCH(Mastertab!$C545,Fixed!$B$2:$B$557,0),MATCH(Mastertab!AB$2,Fixed!$A$1:$AF$1,0))</f>
        <v>0</v>
      </c>
      <c r="AC545">
        <f>INDEX(Fixed!$A$2:$AF$557, MATCH(Mastertab!$C545,Fixed!$B$2:$B$557,0),MATCH(Mastertab!AC$2,Fixed!$A$1:$AF$1,0))</f>
        <v>0</v>
      </c>
      <c r="AD545">
        <f>INDEX(Fixed!$A$2:$AF$557, MATCH(Mastertab!$C545,Fixed!$B$2:$B$557,0),MATCH(Mastertab!AD$2,Fixed!$A$1:$AF$1,0))</f>
        <v>0</v>
      </c>
      <c r="AE545">
        <f>INDEX(Fixed!$A$2:$AF$557, MATCH(Mastertab!$C545,Fixed!$B$2:$B$557,0),MATCH(Mastertab!AE$2,Fixed!$A$1:$AF$1,0))</f>
        <v>5.8078828689481181</v>
      </c>
      <c r="AF545">
        <f>INDEX(Fixed!$A$2:$AF$557, MATCH(Mastertab!$C545,Fixed!$B$2:$B$557,0),MATCH(Mastertab!AF$2,Fixed!$A$1:$AF$1,0))</f>
        <v>5.8078828689481181</v>
      </c>
      <c r="AG545" t="str">
        <f>INDEX(Fixed!$A$2:$AF$557, MATCH(Mastertab!$C545,Fixed!$B$2:$B$557,0),MATCH(Mastertab!AG$2,Fixed!$A$1:$AF$1,0))</f>
        <v>Legacy Floating to Fixed  Swap not part of a designated hedging agreement - fixed leg payable</v>
      </c>
      <c r="AH545">
        <f t="shared" si="363"/>
        <v>0</v>
      </c>
      <c r="AI545" s="363">
        <f t="shared" si="344"/>
        <v>30</v>
      </c>
      <c r="AJ545" s="406">
        <f t="shared" si="345"/>
        <v>6.3500000000000001E-2</v>
      </c>
      <c r="AK545" s="406">
        <f t="shared" si="346"/>
        <v>3.3527696793002937E-2</v>
      </c>
      <c r="AL545" s="406">
        <f t="shared" si="347"/>
        <v>4.264705882352926E-2</v>
      </c>
      <c r="AM545" s="383">
        <f t="shared" si="348"/>
        <v>1</v>
      </c>
      <c r="AN545" s="406">
        <f t="shared" si="364"/>
        <v>6.3500000000000001E-2</v>
      </c>
      <c r="AO545" s="406">
        <f>IF(AM545=1,AN545,IF(AM545=2,(1+AN545)*(1+Inputs!$C$5)-1,IF(AM545=3,(1+AN545)*(1+Inputs!$C$6)-1,AN545)))</f>
        <v>6.3500000000000001E-2</v>
      </c>
      <c r="AP545" s="362">
        <f t="shared" si="349"/>
        <v>1.27</v>
      </c>
      <c r="AQ545">
        <f t="shared" si="350"/>
        <v>20</v>
      </c>
      <c r="AU545" s="421">
        <f t="shared" si="351"/>
        <v>6.3500000000000001E-2</v>
      </c>
      <c r="AV545" s="422">
        <f t="shared" si="352"/>
        <v>1.27</v>
      </c>
      <c r="AW545" s="422">
        <f t="shared" si="365"/>
        <v>20</v>
      </c>
      <c r="AX545" s="422">
        <f t="shared" si="353"/>
        <v>7.9916666666666663</v>
      </c>
      <c r="AY545" s="422" t="b">
        <f t="shared" si="354"/>
        <v>1</v>
      </c>
      <c r="AZ545">
        <f>IF(AX545&lt;Inputs!$C$9,1,IF(AND(AX545&gt;Inputs!$C$9,AX545&lt;Inputs!$C$10),2,3))</f>
        <v>2</v>
      </c>
      <c r="BA545" s="406" t="str">
        <f>IF(AY545=TRUE,"",Inputs!$C$7)</f>
        <v/>
      </c>
      <c r="BB545" s="412" t="str">
        <f>IF(AY545=TRUE,"",((AX545-Inputs!$C$9)*Mastertab!AU545+(Inputs!$C$10-Mastertab!AX545)*Inputs!$C$7)/(Inputs!$C$10-Inputs!$C$9))</f>
        <v/>
      </c>
      <c r="BC545" s="412">
        <f>IF(AY545=FALSE,"",((AX545-Inputs!$C$9)*Mastertab!AU545/(Inputs!$C$10-Inputs!$C$9)))</f>
        <v>6.3394166666666668E-2</v>
      </c>
      <c r="BD545" s="412">
        <f t="shared" si="366"/>
        <v>6.3394166666666668E-2</v>
      </c>
      <c r="BE545" s="514">
        <f t="shared" si="355"/>
        <v>1.2678833333333333</v>
      </c>
      <c r="BF545" s="514">
        <f t="shared" si="356"/>
        <v>20</v>
      </c>
      <c r="BG545" s="514" t="b">
        <f t="shared" si="357"/>
        <v>0</v>
      </c>
      <c r="BH545" s="514">
        <f t="shared" si="367"/>
        <v>2</v>
      </c>
      <c r="BI545" s="514" t="b">
        <f t="shared" si="368"/>
        <v>1</v>
      </c>
      <c r="BJ545" s="514" t="str">
        <f t="shared" si="358"/>
        <v/>
      </c>
      <c r="BK545" s="514" t="str">
        <f t="shared" si="359"/>
        <v/>
      </c>
      <c r="BL545" s="514" t="str">
        <f>IF(BG545=TRUE,(Inputs!$C$8-Mastertab!L545)/365,"")</f>
        <v/>
      </c>
      <c r="BM545" s="514" t="str">
        <f t="shared" si="369"/>
        <v/>
      </c>
      <c r="BN545" t="str">
        <f>IFERROR((Inputs!$C$9*BM545),"")</f>
        <v/>
      </c>
      <c r="BO545" s="363" t="str">
        <f t="shared" si="370"/>
        <v/>
      </c>
      <c r="BP545" s="363" t="str">
        <f t="shared" si="371"/>
        <v/>
      </c>
      <c r="BQ545" s="363" t="str">
        <f t="shared" si="372"/>
        <v/>
      </c>
      <c r="BR545" s="363" t="b">
        <f t="shared" si="373"/>
        <v>0</v>
      </c>
      <c r="BS545" s="363">
        <f t="shared" si="374"/>
        <v>20</v>
      </c>
      <c r="BT545" s="412">
        <f t="shared" si="375"/>
        <v>6.3394166666666668E-2</v>
      </c>
      <c r="BU545" s="363">
        <f t="shared" si="376"/>
        <v>1.2678833333333333</v>
      </c>
      <c r="BV545" s="514">
        <f t="shared" si="377"/>
        <v>20</v>
      </c>
      <c r="BW545" s="516" t="str">
        <f t="shared" si="360"/>
        <v/>
      </c>
      <c r="BX545" s="516" t="str">
        <f t="shared" si="361"/>
        <v/>
      </c>
      <c r="BY545" s="412" t="str">
        <f>IF(BW545="","",Inputs!$F$14)</f>
        <v/>
      </c>
      <c r="BZ545" s="412" t="str">
        <f>IF(BW545="","",Inputs!$F$15)</f>
        <v/>
      </c>
      <c r="CA545" s="412">
        <f t="shared" si="378"/>
        <v>6.3394166666666668E-2</v>
      </c>
      <c r="CB545" s="515">
        <f t="shared" si="379"/>
        <v>1.2678833333333333</v>
      </c>
      <c r="CC545" s="515">
        <f t="shared" si="380"/>
        <v>20</v>
      </c>
      <c r="CD545" s="515" t="str">
        <f t="shared" si="381"/>
        <v/>
      </c>
      <c r="CE545" s="412" t="str">
        <f t="shared" si="382"/>
        <v/>
      </c>
      <c r="CF545" s="515"/>
      <c r="CG545" s="534" t="str">
        <f>IFERROR(HLOOKUP(CF545,'Floating adj.'!$J$6:$Q$10,5,FALSE),"")</f>
        <v/>
      </c>
      <c r="CH545" s="534">
        <f t="shared" si="362"/>
        <v>6.3394166666666668E-2</v>
      </c>
      <c r="CI545" s="515">
        <f t="shared" si="383"/>
        <v>1.2678833333333333</v>
      </c>
      <c r="CJ545" s="536">
        <f t="shared" si="384"/>
        <v>20</v>
      </c>
      <c r="CK545" s="515" t="s">
        <v>38</v>
      </c>
      <c r="CL545" s="515" t="s">
        <v>142</v>
      </c>
      <c r="CM545" s="521">
        <f>VLOOKUP(CK545,Inputs!$B$20:$C$30,2,FALSE)</f>
        <v>0</v>
      </c>
      <c r="CN545" s="521">
        <f>IF(Mastertab!CL545="Junior / Class B",VLOOKUP(Mastertab!CL545,Inputs!$B$32:$C$33,2,FALSE),1)</f>
        <v>1</v>
      </c>
      <c r="CO545">
        <f t="shared" si="385"/>
        <v>0</v>
      </c>
    </row>
    <row r="546" spans="1:93" x14ac:dyDescent="0.45">
      <c r="A546" t="s">
        <v>140</v>
      </c>
      <c r="B546" t="str">
        <f>INDEX(Fixed!$A$2:$AF$557, MATCH(Mastertab!$C546,Fixed!$B$2:$B$557,0),MATCH(Mastertab!B$2,Fixed!$A$1:$AF$1,0))</f>
        <v>YKY</v>
      </c>
      <c r="C546" t="s">
        <v>687</v>
      </c>
      <c r="D546" t="str">
        <f>INDEX(Fixed!$A$2:$AF$557, MATCH(Mastertab!$C546,Fixed!$B$2:$B$557,0),MATCH(Mastertab!D$2,Fixed!$A$1:$AF$1,0))</f>
        <v>Floating to Fixed Swap Payable 2032</v>
      </c>
      <c r="E546" t="str">
        <f>INDEX(Fixed!$A$2:$AF$557, MATCH(Mastertab!$C546,Fixed!$B$2:$B$557,0),MATCH(Mastertab!E$2,Fixed!$A$1:$AF$1,0))</f>
        <v>Yorkshire Water Services Ltd</v>
      </c>
      <c r="F546" t="str">
        <f>INDEX(Fixed!$A$2:$AF$557, MATCH(Mastertab!$C546,Fixed!$B$2:$B$557,0),MATCH(Mastertab!F$2,Fixed!$A$1:$AF$1,0))</f>
        <v>Swap - paying leg</v>
      </c>
      <c r="G546" t="str">
        <f>INDEX(Fixed!$A$2:$AF$557, MATCH(Mastertab!$C546,Fixed!$B$2:$B$557,0),MATCH(Mastertab!G$2,Fixed!$A$1:$AF$1,0))</f>
        <v>Bullet</v>
      </c>
      <c r="H546" t="str">
        <f>INDEX(Fixed!$A$2:$AF$557, MATCH(Mastertab!$C546,Fixed!$B$2:$B$557,0),MATCH(Mastertab!H$2,Fixed!$A$1:$AF$1,0))</f>
        <v>N/A</v>
      </c>
      <c r="I546" t="str">
        <f>INDEX(Fixed!$A$2:$AF$557, MATCH(Mastertab!$C546,Fixed!$B$2:$B$557,0),MATCH(Mastertab!I$2,Fixed!$A$1:$AF$1,0))</f>
        <v>Senior</v>
      </c>
      <c r="J546" t="str">
        <f>INDEX(Fixed!$A$2:$AF$557, MATCH(Mastertab!$C546,Fixed!$B$2:$B$557,0),MATCH(Mastertab!J$2,Fixed!$A$1:$AF$1,0))</f>
        <v>N/A</v>
      </c>
      <c r="K546" t="str">
        <f>INDEX(Fixed!$A$2:$AF$557, MATCH(Mastertab!$C546,Fixed!$B$2:$B$557,0),MATCH(Mastertab!K$2,Fixed!$A$1:$AF$1,0))</f>
        <v>GBP</v>
      </c>
      <c r="L546" s="361" t="str">
        <f>INDEX(Fixed!$A$2:$AF$557, MATCH(Mastertab!$C546,Fixed!$B$2:$B$557,0),MATCH(Mastertab!L$2,Fixed!$A$1:$AF$1,0))</f>
        <v>03/04/2000</v>
      </c>
      <c r="M546">
        <f>INDEX(Fixed!$A$2:$AF$557, MATCH(Mastertab!$C546,Fixed!$B$2:$B$557,0),MATCH(Mastertab!M$2,Fixed!$A$1:$AF$1,0))</f>
        <v>100</v>
      </c>
      <c r="N546" s="360">
        <f>INDEX(Fixed!$A$2:$AF$557, MATCH(Mastertab!$C546,Fixed!$B$2:$B$557,0),MATCH(Mastertab!N$2,Fixed!$A$1:$AF$1,0))</f>
        <v>48305</v>
      </c>
      <c r="O546">
        <f>INDEX(Fixed!$A$2:$AF$557, MATCH(Mastertab!$C546,Fixed!$B$2:$B$557,0),MATCH(Mastertab!O$2,Fixed!$A$1:$AF$1,0))</f>
        <v>10.002777777777778</v>
      </c>
      <c r="P546">
        <f>INDEX(Fixed!$A$2:$AF$557, MATCH(Mastertab!$C546,Fixed!$B$2:$B$557,0),MATCH(Mastertab!P$2,Fixed!$A$1:$AF$1,0))</f>
        <v>25</v>
      </c>
      <c r="Q546">
        <f>INDEX(Fixed!$A$2:$AF$557, MATCH(Mastertab!$C546,Fixed!$B$2:$B$557,0),MATCH(Mastertab!Q$2,Fixed!$A$1:$AF$1,0))</f>
        <v>25</v>
      </c>
      <c r="R546">
        <f>INDEX(Fixed!$A$2:$AF$557, MATCH(Mastertab!$C546,Fixed!$B$2:$B$557,0),MATCH(Mastertab!R$2,Fixed!$A$1:$AF$1,0))</f>
        <v>25</v>
      </c>
      <c r="S546">
        <f>INDEX(Fixed!$A$2:$AF$557, MATCH(Mastertab!$C546,Fixed!$B$2:$B$557,0),MATCH(Mastertab!S$2,Fixed!$A$1:$AF$1,0))</f>
        <v>250.06944444444446</v>
      </c>
      <c r="T546" s="412">
        <f>INDEX(Fixed!$A$2:$AF$557, MATCH(Mastertab!$C546,Fixed!$B$2:$B$557,0),MATCH(Mastertab!T$2,Fixed!$A$1:$AF$1,0))</f>
        <v>2.798833819241997E-2</v>
      </c>
      <c r="U546" s="412">
        <f>INDEX(Fixed!$A$2:$AF$557, MATCH(Mastertab!$C546,Fixed!$B$2:$B$557,0),MATCH(Mastertab!U$2,Fixed!$A$1:$AF$1,0))</f>
        <v>3.7058823529411811E-2</v>
      </c>
      <c r="V546">
        <f>INDEX(Fixed!$A$2:$AF$557, MATCH(Mastertab!$C546,Fixed!$B$2:$B$557,0),MATCH(Mastertab!V$2,Fixed!$A$1:$AF$1,0))</f>
        <v>0</v>
      </c>
      <c r="W546">
        <f>INDEX(Fixed!$A$2:$AF$557, MATCH(Mastertab!$C546,Fixed!$B$2:$B$557,0),MATCH(Mastertab!W$2,Fixed!$A$1:$AF$1,0))</f>
        <v>0</v>
      </c>
      <c r="X546">
        <f>INDEX(Fixed!$A$2:$AF$557, MATCH(Mastertab!$C546,Fixed!$B$2:$B$557,0),MATCH(Mastertab!X$2,Fixed!$A$1:$AF$1,0))</f>
        <v>0</v>
      </c>
      <c r="Y546" s="412">
        <f>INDEX(Fixed!$A$2:$AF$557, MATCH(Mastertab!$C546,Fixed!$B$2:$B$557,0),MATCH(Mastertab!Y$2,Fixed!$A$1:$AF$1,0))</f>
        <v>5.7799999999999997E-2</v>
      </c>
      <c r="Z546">
        <f>INDEX(Fixed!$A$2:$AF$557, MATCH(Mastertab!$C546,Fixed!$B$2:$B$557,0),MATCH(Mastertab!Z$2,Fixed!$A$1:$AF$1,0))</f>
        <v>1.4449999999999998</v>
      </c>
      <c r="AA546">
        <f>INDEX(Fixed!$A$2:$AF$557, MATCH(Mastertab!$C546,Fixed!$B$2:$B$557,0),MATCH(Mastertab!AA$2,Fixed!$A$1:$AF$1,0))</f>
        <v>1.4449999999999998</v>
      </c>
      <c r="AB546">
        <f>INDEX(Fixed!$A$2:$AF$557, MATCH(Mastertab!$C546,Fixed!$B$2:$B$557,0),MATCH(Mastertab!AB$2,Fixed!$A$1:$AF$1,0))</f>
        <v>0</v>
      </c>
      <c r="AC546">
        <f>INDEX(Fixed!$A$2:$AF$557, MATCH(Mastertab!$C546,Fixed!$B$2:$B$557,0),MATCH(Mastertab!AC$2,Fixed!$A$1:$AF$1,0))</f>
        <v>0</v>
      </c>
      <c r="AD546">
        <f>INDEX(Fixed!$A$2:$AF$557, MATCH(Mastertab!$C546,Fixed!$B$2:$B$557,0),MATCH(Mastertab!AD$2,Fixed!$A$1:$AF$1,0))</f>
        <v>0</v>
      </c>
      <c r="AE546">
        <f>INDEX(Fixed!$A$2:$AF$557, MATCH(Mastertab!$C546,Fixed!$B$2:$B$557,0),MATCH(Mastertab!AE$2,Fixed!$A$1:$AF$1,0))</f>
        <v>8.9072025418546641</v>
      </c>
      <c r="AF546">
        <f>INDEX(Fixed!$A$2:$AF$557, MATCH(Mastertab!$C546,Fixed!$B$2:$B$557,0),MATCH(Mastertab!AF$2,Fixed!$A$1:$AF$1,0))</f>
        <v>8.9072025418546641</v>
      </c>
      <c r="AG546" t="str">
        <f>INDEX(Fixed!$A$2:$AF$557, MATCH(Mastertab!$C546,Fixed!$B$2:$B$557,0),MATCH(Mastertab!AG$2,Fixed!$A$1:$AF$1,0))</f>
        <v>Legacy Floating to Fixed Swap not part of a designated hedging agreement - fixed leg payable</v>
      </c>
      <c r="AH546">
        <f t="shared" si="363"/>
        <v>0</v>
      </c>
      <c r="AI546" s="363">
        <f t="shared" si="344"/>
        <v>32</v>
      </c>
      <c r="AJ546" s="406">
        <f t="shared" si="345"/>
        <v>5.7799999999999997E-2</v>
      </c>
      <c r="AK546" s="406">
        <f t="shared" si="346"/>
        <v>2.798833819241997E-2</v>
      </c>
      <c r="AL546" s="406">
        <f t="shared" si="347"/>
        <v>3.7058823529411811E-2</v>
      </c>
      <c r="AM546" s="383">
        <f t="shared" si="348"/>
        <v>1</v>
      </c>
      <c r="AN546" s="406">
        <f t="shared" si="364"/>
        <v>5.7799999999999997E-2</v>
      </c>
      <c r="AO546" s="406">
        <f>IF(AM546=1,AN546,IF(AM546=2,(1+AN546)*(1+Inputs!$C$5)-1,IF(AM546=3,(1+AN546)*(1+Inputs!$C$6)-1,AN546)))</f>
        <v>5.7799999999999997E-2</v>
      </c>
      <c r="AP546" s="362">
        <f t="shared" si="349"/>
        <v>1.4449999999999998</v>
      </c>
      <c r="AQ546">
        <f t="shared" si="350"/>
        <v>25</v>
      </c>
      <c r="AU546" s="421">
        <f t="shared" si="351"/>
        <v>5.7799999999999997E-2</v>
      </c>
      <c r="AV546" s="422">
        <f t="shared" si="352"/>
        <v>1.4449999999999998</v>
      </c>
      <c r="AW546" s="422">
        <f t="shared" si="365"/>
        <v>25</v>
      </c>
      <c r="AX546" s="422">
        <f t="shared" si="353"/>
        <v>10.002777777777778</v>
      </c>
      <c r="AY546" s="422" t="b">
        <f t="shared" si="354"/>
        <v>1</v>
      </c>
      <c r="AZ546">
        <f>IF(AX546&lt;Inputs!$C$9,1,IF(AND(AX546&gt;Inputs!$C$9,AX546&lt;Inputs!$C$10),2,3))</f>
        <v>3</v>
      </c>
      <c r="BA546" s="406" t="str">
        <f>IF(AY546=TRUE,"",Inputs!$C$7)</f>
        <v/>
      </c>
      <c r="BB546" s="412" t="str">
        <f>IF(AY546=TRUE,"",((AX546-Inputs!$C$9)*Mastertab!AU546+(Inputs!$C$10-Mastertab!AX546)*Inputs!$C$7)/(Inputs!$C$10-Inputs!$C$9))</f>
        <v/>
      </c>
      <c r="BC546" s="412">
        <f>IF(AY546=FALSE,"",((AX546-Inputs!$C$9)*Mastertab!AU546/(Inputs!$C$10-Inputs!$C$9)))</f>
        <v>8.0952111111111114E-2</v>
      </c>
      <c r="BD546" s="412">
        <f t="shared" si="366"/>
        <v>5.7799999999999997E-2</v>
      </c>
      <c r="BE546" s="514">
        <f t="shared" si="355"/>
        <v>1.4449999999999998</v>
      </c>
      <c r="BF546" s="514">
        <f t="shared" si="356"/>
        <v>25</v>
      </c>
      <c r="BG546" s="514" t="b">
        <f t="shared" si="357"/>
        <v>0</v>
      </c>
      <c r="BH546" s="514">
        <f t="shared" si="367"/>
        <v>3</v>
      </c>
      <c r="BI546" s="514" t="b">
        <f t="shared" si="368"/>
        <v>1</v>
      </c>
      <c r="BJ546" s="514" t="str">
        <f t="shared" si="358"/>
        <v/>
      </c>
      <c r="BK546" s="514" t="str">
        <f t="shared" si="359"/>
        <v/>
      </c>
      <c r="BL546" s="514" t="str">
        <f>IF(BG546=TRUE,(Inputs!$C$8-Mastertab!L546)/365,"")</f>
        <v/>
      </c>
      <c r="BM546" s="514" t="str">
        <f t="shared" si="369"/>
        <v/>
      </c>
      <c r="BN546" t="str">
        <f>IFERROR((Inputs!$C$9*BM546),"")</f>
        <v/>
      </c>
      <c r="BO546" s="363" t="str">
        <f t="shared" si="370"/>
        <v/>
      </c>
      <c r="BP546" s="363" t="str">
        <f t="shared" si="371"/>
        <v/>
      </c>
      <c r="BQ546" s="363" t="str">
        <f t="shared" si="372"/>
        <v/>
      </c>
      <c r="BR546" s="363" t="b">
        <f t="shared" si="373"/>
        <v>0</v>
      </c>
      <c r="BS546" s="363">
        <f t="shared" si="374"/>
        <v>25</v>
      </c>
      <c r="BT546" s="412">
        <f t="shared" si="375"/>
        <v>5.7799999999999997E-2</v>
      </c>
      <c r="BU546" s="363">
        <f t="shared" si="376"/>
        <v>1.4449999999999998</v>
      </c>
      <c r="BV546" s="514">
        <f t="shared" si="377"/>
        <v>25</v>
      </c>
      <c r="BW546" s="516" t="str">
        <f t="shared" si="360"/>
        <v/>
      </c>
      <c r="BX546" s="516" t="str">
        <f t="shared" si="361"/>
        <v/>
      </c>
      <c r="BY546" s="412" t="str">
        <f>IF(BW546="","",Inputs!$F$14)</f>
        <v/>
      </c>
      <c r="BZ546" s="412" t="str">
        <f>IF(BW546="","",Inputs!$F$15)</f>
        <v/>
      </c>
      <c r="CA546" s="412">
        <f t="shared" si="378"/>
        <v>5.7799999999999997E-2</v>
      </c>
      <c r="CB546" s="515">
        <f t="shared" si="379"/>
        <v>1.4449999999999998</v>
      </c>
      <c r="CC546" s="515">
        <f t="shared" si="380"/>
        <v>25</v>
      </c>
      <c r="CD546" s="515" t="str">
        <f t="shared" si="381"/>
        <v/>
      </c>
      <c r="CE546" s="412" t="str">
        <f t="shared" si="382"/>
        <v/>
      </c>
      <c r="CF546" s="515"/>
      <c r="CG546" s="534" t="str">
        <f>IFERROR(HLOOKUP(CF546,'Floating adj.'!$J$6:$Q$10,5,FALSE),"")</f>
        <v/>
      </c>
      <c r="CH546" s="534">
        <f t="shared" si="362"/>
        <v>5.7799999999999997E-2</v>
      </c>
      <c r="CI546" s="515">
        <f t="shared" si="383"/>
        <v>1.4449999999999998</v>
      </c>
      <c r="CJ546" s="536">
        <f t="shared" si="384"/>
        <v>25</v>
      </c>
      <c r="CK546" s="515" t="s">
        <v>38</v>
      </c>
      <c r="CL546" s="515" t="s">
        <v>142</v>
      </c>
      <c r="CM546" s="521">
        <f>VLOOKUP(CK546,Inputs!$B$20:$C$30,2,FALSE)</f>
        <v>0</v>
      </c>
      <c r="CN546" s="521">
        <f>IF(Mastertab!CL546="Junior / Class B",VLOOKUP(Mastertab!CL546,Inputs!$B$32:$C$33,2,FALSE),1)</f>
        <v>1</v>
      </c>
      <c r="CO546">
        <f t="shared" si="385"/>
        <v>0</v>
      </c>
    </row>
    <row r="547" spans="1:93" x14ac:dyDescent="0.45">
      <c r="A547" t="s">
        <v>140</v>
      </c>
      <c r="B547" t="str">
        <f>INDEX(Fixed!$A$2:$AF$557, MATCH(Mastertab!$C547,Fixed!$B$2:$B$557,0),MATCH(Mastertab!B$2,Fixed!$A$1:$AF$1,0))</f>
        <v>YKY</v>
      </c>
      <c r="C547" t="s">
        <v>688</v>
      </c>
      <c r="D547" t="str">
        <f>INDEX(Fixed!$A$2:$AF$557, MATCH(Mastertab!$C547,Fixed!$B$2:$B$557,0),MATCH(Mastertab!D$2,Fixed!$A$1:$AF$1,0))</f>
        <v>Index Linked Swaps (receives fixed restructure 1)</v>
      </c>
      <c r="E547" t="str">
        <f>INDEX(Fixed!$A$2:$AF$557, MATCH(Mastertab!$C547,Fixed!$B$2:$B$557,0),MATCH(Mastertab!E$2,Fixed!$A$1:$AF$1,0))</f>
        <v>Yorkshire Water Services Ltd</v>
      </c>
      <c r="F547" t="str">
        <f>INDEX(Fixed!$A$2:$AF$557, MATCH(Mastertab!$C547,Fixed!$B$2:$B$557,0),MATCH(Mastertab!F$2,Fixed!$A$1:$AF$1,0))</f>
        <v>Swap - receiving leg</v>
      </c>
      <c r="G547" t="str">
        <f>INDEX(Fixed!$A$2:$AF$557, MATCH(Mastertab!$C547,Fixed!$B$2:$B$557,0),MATCH(Mastertab!G$2,Fixed!$A$1:$AF$1,0))</f>
        <v>Bullet</v>
      </c>
      <c r="H547" t="str">
        <f>INDEX(Fixed!$A$2:$AF$557, MATCH(Mastertab!$C547,Fixed!$B$2:$B$557,0),MATCH(Mastertab!H$2,Fixed!$A$1:$AF$1,0))</f>
        <v>N/A</v>
      </c>
      <c r="I547" t="str">
        <f>INDEX(Fixed!$A$2:$AF$557, MATCH(Mastertab!$C547,Fixed!$B$2:$B$557,0),MATCH(Mastertab!I$2,Fixed!$A$1:$AF$1,0))</f>
        <v>Super-senior</v>
      </c>
      <c r="J547" t="str">
        <f>INDEX(Fixed!$A$2:$AF$557, MATCH(Mastertab!$C547,Fixed!$B$2:$B$557,0),MATCH(Mastertab!J$2,Fixed!$A$1:$AF$1,0))</f>
        <v>N/A</v>
      </c>
      <c r="K547" t="str">
        <f>INDEX(Fixed!$A$2:$AF$557, MATCH(Mastertab!$C547,Fixed!$B$2:$B$557,0),MATCH(Mastertab!K$2,Fixed!$A$1:$AF$1,0))</f>
        <v>GBP</v>
      </c>
      <c r="L547" s="361" t="str">
        <f>INDEX(Fixed!$A$2:$AF$557, MATCH(Mastertab!$C547,Fixed!$B$2:$B$557,0),MATCH(Mastertab!L$2,Fixed!$A$1:$AF$1,0))</f>
        <v>22/06/2017</v>
      </c>
      <c r="M547">
        <f>INDEX(Fixed!$A$2:$AF$557, MATCH(Mastertab!$C547,Fixed!$B$2:$B$557,0),MATCH(Mastertab!M$2,Fixed!$A$1:$AF$1,0))</f>
        <v>100</v>
      </c>
      <c r="N547" s="360">
        <f>INDEX(Fixed!$A$2:$AF$557, MATCH(Mastertab!$C547,Fixed!$B$2:$B$557,0),MATCH(Mastertab!N$2,Fixed!$A$1:$AF$1,0))</f>
        <v>48265</v>
      </c>
      <c r="O547">
        <f>INDEX(Fixed!$A$2:$AF$557, MATCH(Mastertab!$C547,Fixed!$B$2:$B$557,0),MATCH(Mastertab!O$2,Fixed!$A$1:$AF$1,0))</f>
        <v>9.8916666666666675</v>
      </c>
      <c r="P547">
        <f>INDEX(Fixed!$A$2:$AF$557, MATCH(Mastertab!$C547,Fixed!$B$2:$B$557,0),MATCH(Mastertab!P$2,Fixed!$A$1:$AF$1,0))</f>
        <v>0</v>
      </c>
      <c r="Q547">
        <f>INDEX(Fixed!$A$2:$AF$557, MATCH(Mastertab!$C547,Fixed!$B$2:$B$557,0),MATCH(Mastertab!Q$2,Fixed!$A$1:$AF$1,0))</f>
        <v>0</v>
      </c>
      <c r="R547">
        <f>INDEX(Fixed!$A$2:$AF$557, MATCH(Mastertab!$C547,Fixed!$B$2:$B$557,0),MATCH(Mastertab!R$2,Fixed!$A$1:$AF$1,0))</f>
        <v>-73.444999999999993</v>
      </c>
      <c r="S547">
        <f>INDEX(Fixed!$A$2:$AF$557, MATCH(Mastertab!$C547,Fixed!$B$2:$B$557,0),MATCH(Mastertab!S$2,Fixed!$A$1:$AF$1,0))</f>
        <v>0</v>
      </c>
      <c r="T547" s="412">
        <f>INDEX(Fixed!$A$2:$AF$557, MATCH(Mastertab!$C547,Fixed!$B$2:$B$557,0),MATCH(Mastertab!T$2,Fixed!$A$1:$AF$1,0))</f>
        <v>0.22777551020408171</v>
      </c>
      <c r="U547" s="412">
        <f>INDEX(Fixed!$A$2:$AF$557, MATCH(Mastertab!$C547,Fixed!$B$2:$B$557,0),MATCH(Mastertab!U$2,Fixed!$A$1:$AF$1,0))</f>
        <v>0.23860882352941171</v>
      </c>
      <c r="V547">
        <f>INDEX(Fixed!$A$2:$AF$557, MATCH(Mastertab!$C547,Fixed!$B$2:$B$557,0),MATCH(Mastertab!V$2,Fixed!$A$1:$AF$1,0))</f>
        <v>0</v>
      </c>
      <c r="W547">
        <f>INDEX(Fixed!$A$2:$AF$557, MATCH(Mastertab!$C547,Fixed!$B$2:$B$557,0),MATCH(Mastertab!W$2,Fixed!$A$1:$AF$1,0))</f>
        <v>0</v>
      </c>
      <c r="X547">
        <f>INDEX(Fixed!$A$2:$AF$557, MATCH(Mastertab!$C547,Fixed!$B$2:$B$557,0),MATCH(Mastertab!X$2,Fixed!$A$1:$AF$1,0))</f>
        <v>0</v>
      </c>
      <c r="Y547" s="412">
        <f>INDEX(Fixed!$A$2:$AF$557, MATCH(Mastertab!$C547,Fixed!$B$2:$B$557,0),MATCH(Mastertab!Y$2,Fixed!$A$1:$AF$1,0))</f>
        <v>0.26338099999999998</v>
      </c>
      <c r="Z547">
        <f>INDEX(Fixed!$A$2:$AF$557, MATCH(Mastertab!$C547,Fixed!$B$2:$B$557,0),MATCH(Mastertab!Z$2,Fixed!$A$1:$AF$1,0))</f>
        <v>-19.344017544999996</v>
      </c>
      <c r="AA547">
        <f>INDEX(Fixed!$A$2:$AF$557, MATCH(Mastertab!$C547,Fixed!$B$2:$B$557,0),MATCH(Mastertab!AA$2,Fixed!$A$1:$AF$1,0))</f>
        <v>-19.344017544999996</v>
      </c>
      <c r="AB547">
        <f>INDEX(Fixed!$A$2:$AF$557, MATCH(Mastertab!$C547,Fixed!$B$2:$B$557,0),MATCH(Mastertab!AB$2,Fixed!$A$1:$AF$1,0))</f>
        <v>0</v>
      </c>
      <c r="AC547">
        <f>INDEX(Fixed!$A$2:$AF$557, MATCH(Mastertab!$C547,Fixed!$B$2:$B$557,0),MATCH(Mastertab!AC$2,Fixed!$A$1:$AF$1,0))</f>
        <v>0</v>
      </c>
      <c r="AD547">
        <f>INDEX(Fixed!$A$2:$AF$557, MATCH(Mastertab!$C547,Fixed!$B$2:$B$557,0),MATCH(Mastertab!AD$2,Fixed!$A$1:$AF$1,0))</f>
        <v>0</v>
      </c>
      <c r="AE547">
        <f>INDEX(Fixed!$A$2:$AF$557, MATCH(Mastertab!$C547,Fixed!$B$2:$B$557,0),MATCH(Mastertab!AE$2,Fixed!$A$1:$AF$1,0))</f>
        <v>0</v>
      </c>
      <c r="AF547">
        <f>INDEX(Fixed!$A$2:$AF$557, MATCH(Mastertab!$C547,Fixed!$B$2:$B$557,0),MATCH(Mastertab!AF$2,Fixed!$A$1:$AF$1,0))</f>
        <v>0</v>
      </c>
      <c r="AG547" t="str">
        <f>INDEX(Fixed!$A$2:$AF$557, MATCH(Mastertab!$C547,Fixed!$B$2:$B$557,0),MATCH(Mastertab!AG$2,Fixed!$A$1:$AF$1,0))</f>
        <v>Amended Terms for index linked swaps</v>
      </c>
      <c r="AH547">
        <f t="shared" si="363"/>
        <v>0</v>
      </c>
      <c r="AI547" s="363">
        <f t="shared" si="344"/>
        <v>14.666666666666666</v>
      </c>
      <c r="AJ547" s="406">
        <f t="shared" si="345"/>
        <v>0.26338099999999998</v>
      </c>
      <c r="AK547" s="406">
        <f t="shared" si="346"/>
        <v>0.22777551020408171</v>
      </c>
      <c r="AL547" s="406">
        <f t="shared" si="347"/>
        <v>0.23860882352941171</v>
      </c>
      <c r="AM547" s="383">
        <f t="shared" si="348"/>
        <v>1</v>
      </c>
      <c r="AN547" s="406">
        <f t="shared" si="364"/>
        <v>0.26338099999999998</v>
      </c>
      <c r="AO547" s="406">
        <f>IF(AM547=1,AN547,IF(AM547=2,(1+AN547)*(1+Inputs!$C$5)-1,IF(AM547=3,(1+AN547)*(1+Inputs!$C$6)-1,AN547)))</f>
        <v>0.26338099999999998</v>
      </c>
      <c r="AP547" s="362">
        <f t="shared" si="349"/>
        <v>-19.344017544999996</v>
      </c>
      <c r="AQ547">
        <f t="shared" si="350"/>
        <v>0</v>
      </c>
      <c r="AU547" s="421">
        <f t="shared" si="351"/>
        <v>0.26338099999999998</v>
      </c>
      <c r="AV547" s="422">
        <f t="shared" si="352"/>
        <v>-19.344017544999996</v>
      </c>
      <c r="AW547" s="422">
        <f t="shared" si="365"/>
        <v>0</v>
      </c>
      <c r="AX547" s="422">
        <f t="shared" si="353"/>
        <v>9.8916666666666675</v>
      </c>
      <c r="AY547" s="422" t="b">
        <f t="shared" si="354"/>
        <v>1</v>
      </c>
      <c r="AZ547">
        <f>IF(AX547&lt;Inputs!$C$9,1,IF(AND(AX547&gt;Inputs!$C$9,AX547&lt;Inputs!$C$10),2,3))</f>
        <v>3</v>
      </c>
      <c r="BA547" s="406" t="str">
        <f>IF(AY547=TRUE,"",Inputs!$C$7)</f>
        <v/>
      </c>
      <c r="BB547" s="412" t="str">
        <f>IF(AY547=TRUE,"",((AX547-Inputs!$C$9)*Mastertab!AU547+(Inputs!$C$10-Mastertab!AX547)*Inputs!$C$7)/(Inputs!$C$10-Inputs!$C$9))</f>
        <v/>
      </c>
      <c r="BC547" s="412">
        <f>IF(AY547=FALSE,"",((AX547-Inputs!$C$9)*Mastertab!AU547/(Inputs!$C$10-Inputs!$C$9)))</f>
        <v>0.36302681166666667</v>
      </c>
      <c r="BD547" s="412">
        <f t="shared" si="366"/>
        <v>0.26338099999999998</v>
      </c>
      <c r="BE547" s="514">
        <f t="shared" si="355"/>
        <v>-19.344017544999996</v>
      </c>
      <c r="BF547" s="514">
        <f t="shared" si="356"/>
        <v>0</v>
      </c>
      <c r="BG547" s="514" t="b">
        <f t="shared" si="357"/>
        <v>0</v>
      </c>
      <c r="BH547" s="514">
        <f t="shared" si="367"/>
        <v>3</v>
      </c>
      <c r="BI547" s="514" t="b">
        <f t="shared" si="368"/>
        <v>1</v>
      </c>
      <c r="BJ547" s="514" t="str">
        <f t="shared" si="358"/>
        <v/>
      </c>
      <c r="BK547" s="514" t="str">
        <f t="shared" si="359"/>
        <v/>
      </c>
      <c r="BL547" s="514" t="str">
        <f>IF(BG547=TRUE,(Inputs!$C$8-Mastertab!L547)/365,"")</f>
        <v/>
      </c>
      <c r="BM547" s="514" t="str">
        <f t="shared" si="369"/>
        <v/>
      </c>
      <c r="BN547" t="str">
        <f>IFERROR((Inputs!$C$9*BM547),"")</f>
        <v/>
      </c>
      <c r="BO547" s="363" t="str">
        <f t="shared" si="370"/>
        <v/>
      </c>
      <c r="BP547" s="363" t="str">
        <f t="shared" si="371"/>
        <v/>
      </c>
      <c r="BQ547" s="363" t="str">
        <f t="shared" si="372"/>
        <v/>
      </c>
      <c r="BR547" s="363" t="b">
        <f t="shared" si="373"/>
        <v>0</v>
      </c>
      <c r="BS547" s="363">
        <f t="shared" si="374"/>
        <v>0</v>
      </c>
      <c r="BT547" s="412">
        <f t="shared" si="375"/>
        <v>0.26338099999999998</v>
      </c>
      <c r="BU547" s="363">
        <f t="shared" si="376"/>
        <v>0</v>
      </c>
      <c r="BV547" s="514">
        <f t="shared" si="377"/>
        <v>0</v>
      </c>
      <c r="BW547" s="516" t="str">
        <f t="shared" si="360"/>
        <v/>
      </c>
      <c r="BX547" s="516" t="str">
        <f t="shared" si="361"/>
        <v/>
      </c>
      <c r="BY547" s="412" t="str">
        <f>IF(BW547="","",Inputs!$F$14)</f>
        <v/>
      </c>
      <c r="BZ547" s="412" t="str">
        <f>IF(BW547="","",Inputs!$F$15)</f>
        <v/>
      </c>
      <c r="CA547" s="412">
        <f t="shared" si="378"/>
        <v>0.26338099999999998</v>
      </c>
      <c r="CB547" s="515">
        <f t="shared" si="379"/>
        <v>0</v>
      </c>
      <c r="CC547" s="515">
        <f t="shared" si="380"/>
        <v>0</v>
      </c>
      <c r="CD547" s="515" t="str">
        <f t="shared" si="381"/>
        <v/>
      </c>
      <c r="CE547" s="412" t="str">
        <f t="shared" si="382"/>
        <v/>
      </c>
      <c r="CF547" s="515"/>
      <c r="CG547" s="534" t="str">
        <f>IFERROR(HLOOKUP(CF547,'Floating adj.'!$J$6:$Q$10,5,FALSE),"")</f>
        <v/>
      </c>
      <c r="CH547" s="534">
        <f t="shared" si="362"/>
        <v>0.26338099999999998</v>
      </c>
      <c r="CI547" s="515">
        <f t="shared" si="383"/>
        <v>0</v>
      </c>
      <c r="CJ547" s="536">
        <f t="shared" si="384"/>
        <v>0</v>
      </c>
      <c r="CK547" s="515" t="s">
        <v>38</v>
      </c>
      <c r="CL547" s="515" t="s">
        <v>142</v>
      </c>
      <c r="CM547" s="521">
        <f>VLOOKUP(CK547,Inputs!$B$20:$C$30,2,FALSE)</f>
        <v>0</v>
      </c>
      <c r="CN547" s="521">
        <f>IF(Mastertab!CL547="Junior / Class B",VLOOKUP(Mastertab!CL547,Inputs!$B$32:$C$33,2,FALSE),1)</f>
        <v>1</v>
      </c>
      <c r="CO547">
        <f t="shared" si="385"/>
        <v>0</v>
      </c>
    </row>
    <row r="548" spans="1:93" x14ac:dyDescent="0.45">
      <c r="A548" t="s">
        <v>140</v>
      </c>
      <c r="B548" t="str">
        <f>INDEX(Fixed!$A$2:$AF$557, MATCH(Mastertab!$C548,Fixed!$B$2:$B$557,0),MATCH(Mastertab!B$2,Fixed!$A$1:$AF$1,0))</f>
        <v>YKY</v>
      </c>
      <c r="C548" t="s">
        <v>689</v>
      </c>
      <c r="D548" t="str">
        <f>INDEX(Fixed!$A$2:$AF$557, MATCH(Mastertab!$C548,Fixed!$B$2:$B$557,0),MATCH(Mastertab!D$2,Fixed!$A$1:$AF$1,0))</f>
        <v>Index Linked Swaps (receives fixed restructure 2)</v>
      </c>
      <c r="E548" t="str">
        <f>INDEX(Fixed!$A$2:$AF$557, MATCH(Mastertab!$C548,Fixed!$B$2:$B$557,0),MATCH(Mastertab!E$2,Fixed!$A$1:$AF$1,0))</f>
        <v>Yorkshire Water Services Ltd</v>
      </c>
      <c r="F548" t="str">
        <f>INDEX(Fixed!$A$2:$AF$557, MATCH(Mastertab!$C548,Fixed!$B$2:$B$557,0),MATCH(Mastertab!F$2,Fixed!$A$1:$AF$1,0))</f>
        <v>Swap - receiving leg</v>
      </c>
      <c r="G548" t="str">
        <f>INDEX(Fixed!$A$2:$AF$557, MATCH(Mastertab!$C548,Fixed!$B$2:$B$557,0),MATCH(Mastertab!G$2,Fixed!$A$1:$AF$1,0))</f>
        <v>Bullet</v>
      </c>
      <c r="H548" t="str">
        <f>INDEX(Fixed!$A$2:$AF$557, MATCH(Mastertab!$C548,Fixed!$B$2:$B$557,0),MATCH(Mastertab!H$2,Fixed!$A$1:$AF$1,0))</f>
        <v>N/A</v>
      </c>
      <c r="I548" t="str">
        <f>INDEX(Fixed!$A$2:$AF$557, MATCH(Mastertab!$C548,Fixed!$B$2:$B$557,0),MATCH(Mastertab!I$2,Fixed!$A$1:$AF$1,0))</f>
        <v>Super-senior</v>
      </c>
      <c r="J548" t="str">
        <f>INDEX(Fixed!$A$2:$AF$557, MATCH(Mastertab!$C548,Fixed!$B$2:$B$557,0),MATCH(Mastertab!J$2,Fixed!$A$1:$AF$1,0))</f>
        <v>N/A</v>
      </c>
      <c r="K548" t="str">
        <f>INDEX(Fixed!$A$2:$AF$557, MATCH(Mastertab!$C548,Fixed!$B$2:$B$557,0),MATCH(Mastertab!K$2,Fixed!$A$1:$AF$1,0))</f>
        <v>GBP</v>
      </c>
      <c r="L548" s="361" t="str">
        <f>INDEX(Fixed!$A$2:$AF$557, MATCH(Mastertab!$C548,Fixed!$B$2:$B$557,0),MATCH(Mastertab!L$2,Fixed!$A$1:$AF$1,0))</f>
        <v>24/08/2020</v>
      </c>
      <c r="M548">
        <f>INDEX(Fixed!$A$2:$AF$557, MATCH(Mastertab!$C548,Fixed!$B$2:$B$557,0),MATCH(Mastertab!M$2,Fixed!$A$1:$AF$1,0))</f>
        <v>100</v>
      </c>
      <c r="N548" s="360">
        <f>INDEX(Fixed!$A$2:$AF$557, MATCH(Mastertab!$C548,Fixed!$B$2:$B$557,0),MATCH(Mastertab!N$2,Fixed!$A$1:$AF$1,0))</f>
        <v>46804</v>
      </c>
      <c r="O548">
        <f>INDEX(Fixed!$A$2:$AF$557, MATCH(Mastertab!$C548,Fixed!$B$2:$B$557,0),MATCH(Mastertab!O$2,Fixed!$A$1:$AF$1,0))</f>
        <v>5.8916666666666666</v>
      </c>
      <c r="P548">
        <f>INDEX(Fixed!$A$2:$AF$557, MATCH(Mastertab!$C548,Fixed!$B$2:$B$557,0),MATCH(Mastertab!P$2,Fixed!$A$1:$AF$1,0))</f>
        <v>0</v>
      </c>
      <c r="Q548">
        <f>INDEX(Fixed!$A$2:$AF$557, MATCH(Mastertab!$C548,Fixed!$B$2:$B$557,0),MATCH(Mastertab!Q$2,Fixed!$A$1:$AF$1,0))</f>
        <v>0</v>
      </c>
      <c r="R548">
        <f>INDEX(Fixed!$A$2:$AF$557, MATCH(Mastertab!$C548,Fixed!$B$2:$B$557,0),MATCH(Mastertab!R$2,Fixed!$A$1:$AF$1,0))</f>
        <v>-38.929000000000002</v>
      </c>
      <c r="S548">
        <f>INDEX(Fixed!$A$2:$AF$557, MATCH(Mastertab!$C548,Fixed!$B$2:$B$557,0),MATCH(Mastertab!S$2,Fixed!$A$1:$AF$1,0))</f>
        <v>0</v>
      </c>
      <c r="T548" s="412">
        <f>INDEX(Fixed!$A$2:$AF$557, MATCH(Mastertab!$C548,Fixed!$B$2:$B$557,0),MATCH(Mastertab!T$2,Fixed!$A$1:$AF$1,0))</f>
        <v>-1.1900874635568548E-2</v>
      </c>
      <c r="U548" s="412">
        <f>INDEX(Fixed!$A$2:$AF$557, MATCH(Mastertab!$C548,Fixed!$B$2:$B$557,0),MATCH(Mastertab!U$2,Fixed!$A$1:$AF$1,0))</f>
        <v>-3.182352941176525E-3</v>
      </c>
      <c r="V548">
        <f>INDEX(Fixed!$A$2:$AF$557, MATCH(Mastertab!$C548,Fixed!$B$2:$B$557,0),MATCH(Mastertab!V$2,Fixed!$A$1:$AF$1,0))</f>
        <v>0</v>
      </c>
      <c r="W548">
        <f>INDEX(Fixed!$A$2:$AF$557, MATCH(Mastertab!$C548,Fixed!$B$2:$B$557,0),MATCH(Mastertab!W$2,Fixed!$A$1:$AF$1,0))</f>
        <v>0</v>
      </c>
      <c r="X548">
        <f>INDEX(Fixed!$A$2:$AF$557, MATCH(Mastertab!$C548,Fixed!$B$2:$B$557,0),MATCH(Mastertab!X$2,Fixed!$A$1:$AF$1,0))</f>
        <v>0</v>
      </c>
      <c r="Y548" s="412">
        <f>INDEX(Fixed!$A$2:$AF$557, MATCH(Mastertab!$C548,Fixed!$B$2:$B$557,0),MATCH(Mastertab!Y$2,Fixed!$A$1:$AF$1,0))</f>
        <v>1.6754000000000002E-2</v>
      </c>
      <c r="Z548">
        <f>INDEX(Fixed!$A$2:$AF$557, MATCH(Mastertab!$C548,Fixed!$B$2:$B$557,0),MATCH(Mastertab!Z$2,Fixed!$A$1:$AF$1,0))</f>
        <v>-0.65221646600000005</v>
      </c>
      <c r="AA548">
        <f>INDEX(Fixed!$A$2:$AF$557, MATCH(Mastertab!$C548,Fixed!$B$2:$B$557,0),MATCH(Mastertab!AA$2,Fixed!$A$1:$AF$1,0))</f>
        <v>-0.65221646600000005</v>
      </c>
      <c r="AB548">
        <f>INDEX(Fixed!$A$2:$AF$557, MATCH(Mastertab!$C548,Fixed!$B$2:$B$557,0),MATCH(Mastertab!AB$2,Fixed!$A$1:$AF$1,0))</f>
        <v>0</v>
      </c>
      <c r="AC548">
        <f>INDEX(Fixed!$A$2:$AF$557, MATCH(Mastertab!$C548,Fixed!$B$2:$B$557,0),MATCH(Mastertab!AC$2,Fixed!$A$1:$AF$1,0))</f>
        <v>0</v>
      </c>
      <c r="AD548">
        <f>INDEX(Fixed!$A$2:$AF$557, MATCH(Mastertab!$C548,Fixed!$B$2:$B$557,0),MATCH(Mastertab!AD$2,Fixed!$A$1:$AF$1,0))</f>
        <v>0</v>
      </c>
      <c r="AE548">
        <f>INDEX(Fixed!$A$2:$AF$557, MATCH(Mastertab!$C548,Fixed!$B$2:$B$557,0),MATCH(Mastertab!AE$2,Fixed!$A$1:$AF$1,0))</f>
        <v>0</v>
      </c>
      <c r="AF548">
        <f>INDEX(Fixed!$A$2:$AF$557, MATCH(Mastertab!$C548,Fixed!$B$2:$B$557,0),MATCH(Mastertab!AF$2,Fixed!$A$1:$AF$1,0))</f>
        <v>0</v>
      </c>
      <c r="AG548" t="str">
        <f>INDEX(Fixed!$A$2:$AF$557, MATCH(Mastertab!$C548,Fixed!$B$2:$B$557,0),MATCH(Mastertab!AG$2,Fixed!$A$1:$AF$1,0))</f>
        <v>Amended Terms for index linked swaps</v>
      </c>
      <c r="AH548">
        <f t="shared" si="363"/>
        <v>0</v>
      </c>
      <c r="AI548" s="363">
        <f t="shared" si="344"/>
        <v>7.5</v>
      </c>
      <c r="AJ548" s="406">
        <f t="shared" si="345"/>
        <v>1.6754000000000002E-2</v>
      </c>
      <c r="AK548" s="406">
        <f t="shared" si="346"/>
        <v>-1.1900874635568548E-2</v>
      </c>
      <c r="AL548" s="406">
        <f t="shared" si="347"/>
        <v>-3.182352941176525E-3</v>
      </c>
      <c r="AM548" s="383">
        <f t="shared" si="348"/>
        <v>1</v>
      </c>
      <c r="AN548" s="406">
        <f t="shared" si="364"/>
        <v>1.6754000000000002E-2</v>
      </c>
      <c r="AO548" s="406">
        <f>IF(AM548=1,AN548,IF(AM548=2,(1+AN548)*(1+Inputs!$C$5)-1,IF(AM548=3,(1+AN548)*(1+Inputs!$C$6)-1,AN548)))</f>
        <v>1.6754000000000002E-2</v>
      </c>
      <c r="AP548" s="362">
        <f t="shared" si="349"/>
        <v>-0.65221646600000005</v>
      </c>
      <c r="AQ548">
        <f t="shared" si="350"/>
        <v>0</v>
      </c>
      <c r="AU548" s="421">
        <f t="shared" si="351"/>
        <v>1.6754000000000002E-2</v>
      </c>
      <c r="AV548" s="422">
        <f t="shared" si="352"/>
        <v>-0.65221646600000005</v>
      </c>
      <c r="AW548" s="422">
        <f t="shared" si="365"/>
        <v>0</v>
      </c>
      <c r="AX548" s="422">
        <f t="shared" si="353"/>
        <v>5.8916666666666666</v>
      </c>
      <c r="AY548" s="422" t="b">
        <f t="shared" si="354"/>
        <v>1</v>
      </c>
      <c r="AZ548">
        <f>IF(AX548&lt;Inputs!$C$9,1,IF(AND(AX548&gt;Inputs!$C$9,AX548&lt;Inputs!$C$10),2,3))</f>
        <v>2</v>
      </c>
      <c r="BA548" s="406" t="str">
        <f>IF(AY548=TRUE,"",Inputs!$C$7)</f>
        <v/>
      </c>
      <c r="BB548" s="412" t="str">
        <f>IF(AY548=TRUE,"",((AX548-Inputs!$C$9)*Mastertab!AU548+(Inputs!$C$10-Mastertab!AX548)*Inputs!$C$7)/(Inputs!$C$10-Inputs!$C$9))</f>
        <v/>
      </c>
      <c r="BC548" s="412">
        <f>IF(AY548=FALSE,"",((AX548-Inputs!$C$9)*Mastertab!AU548/(Inputs!$C$10-Inputs!$C$9)))</f>
        <v>9.6893966666666675E-3</v>
      </c>
      <c r="BD548" s="412">
        <f t="shared" si="366"/>
        <v>9.6893966666666675E-3</v>
      </c>
      <c r="BE548" s="514">
        <f t="shared" si="355"/>
        <v>-0.37719852283666672</v>
      </c>
      <c r="BF548" s="514">
        <f t="shared" si="356"/>
        <v>0</v>
      </c>
      <c r="BG548" s="514" t="b">
        <f t="shared" si="357"/>
        <v>0</v>
      </c>
      <c r="BH548" s="514">
        <f t="shared" si="367"/>
        <v>2</v>
      </c>
      <c r="BI548" s="514" t="b">
        <f t="shared" si="368"/>
        <v>1</v>
      </c>
      <c r="BJ548" s="514" t="str">
        <f t="shared" si="358"/>
        <v/>
      </c>
      <c r="BK548" s="514" t="str">
        <f t="shared" si="359"/>
        <v/>
      </c>
      <c r="BL548" s="514" t="str">
        <f>IF(BG548=TRUE,(Inputs!$C$8-Mastertab!L548)/365,"")</f>
        <v/>
      </c>
      <c r="BM548" s="514" t="str">
        <f t="shared" si="369"/>
        <v/>
      </c>
      <c r="BN548" t="str">
        <f>IFERROR((Inputs!$C$9*BM548),"")</f>
        <v/>
      </c>
      <c r="BO548" s="363" t="str">
        <f t="shared" si="370"/>
        <v/>
      </c>
      <c r="BP548" s="363" t="str">
        <f t="shared" si="371"/>
        <v/>
      </c>
      <c r="BQ548" s="363" t="str">
        <f t="shared" si="372"/>
        <v/>
      </c>
      <c r="BR548" s="363" t="b">
        <f t="shared" si="373"/>
        <v>0</v>
      </c>
      <c r="BS548" s="363">
        <f t="shared" si="374"/>
        <v>0</v>
      </c>
      <c r="BT548" s="412">
        <f t="shared" si="375"/>
        <v>9.6893966666666675E-3</v>
      </c>
      <c r="BU548" s="363">
        <f t="shared" si="376"/>
        <v>0</v>
      </c>
      <c r="BV548" s="514">
        <f t="shared" si="377"/>
        <v>0</v>
      </c>
      <c r="BW548" s="516" t="str">
        <f t="shared" si="360"/>
        <v/>
      </c>
      <c r="BX548" s="516" t="str">
        <f t="shared" si="361"/>
        <v/>
      </c>
      <c r="BY548" s="412" t="str">
        <f>IF(BW548="","",Inputs!$F$14)</f>
        <v/>
      </c>
      <c r="BZ548" s="412" t="str">
        <f>IF(BW548="","",Inputs!$F$15)</f>
        <v/>
      </c>
      <c r="CA548" s="412">
        <f t="shared" si="378"/>
        <v>9.6893966666666675E-3</v>
      </c>
      <c r="CB548" s="515">
        <f t="shared" si="379"/>
        <v>0</v>
      </c>
      <c r="CC548" s="515">
        <f t="shared" si="380"/>
        <v>0</v>
      </c>
      <c r="CD548" s="515" t="str">
        <f t="shared" si="381"/>
        <v/>
      </c>
      <c r="CE548" s="412" t="str">
        <f t="shared" si="382"/>
        <v/>
      </c>
      <c r="CF548" s="515"/>
      <c r="CG548" s="534" t="str">
        <f>IFERROR(HLOOKUP(CF548,'Floating adj.'!$J$6:$Q$10,5,FALSE),"")</f>
        <v/>
      </c>
      <c r="CH548" s="534">
        <f t="shared" si="362"/>
        <v>9.6893966666666675E-3</v>
      </c>
      <c r="CI548" s="515">
        <f t="shared" si="383"/>
        <v>0</v>
      </c>
      <c r="CJ548" s="536">
        <f t="shared" si="384"/>
        <v>0</v>
      </c>
      <c r="CK548" s="515" t="s">
        <v>38</v>
      </c>
      <c r="CL548" s="515" t="s">
        <v>142</v>
      </c>
      <c r="CM548" s="521">
        <f>VLOOKUP(CK548,Inputs!$B$20:$C$30,2,FALSE)</f>
        <v>0</v>
      </c>
      <c r="CN548" s="521">
        <f>IF(Mastertab!CL548="Junior / Class B",VLOOKUP(Mastertab!CL548,Inputs!$B$32:$C$33,2,FALSE),1)</f>
        <v>1</v>
      </c>
      <c r="CO548">
        <f t="shared" si="385"/>
        <v>0</v>
      </c>
    </row>
    <row r="549" spans="1:93" x14ac:dyDescent="0.45">
      <c r="A549" t="s">
        <v>140</v>
      </c>
      <c r="B549" t="str">
        <f>INDEX(Fixed!$A$2:$AF$557, MATCH(Mastertab!$C549,Fixed!$B$2:$B$557,0),MATCH(Mastertab!B$2,Fixed!$A$1:$AF$1,0))</f>
        <v>YKY</v>
      </c>
      <c r="C549" t="s">
        <v>690</v>
      </c>
      <c r="D549" t="str">
        <f>INDEX(Fixed!$A$2:$AF$557, MATCH(Mastertab!$C549,Fixed!$B$2:$B$557,0),MATCH(Mastertab!D$2,Fixed!$A$1:$AF$1,0))</f>
        <v>Index Linked Swaps (receives fixed restructure 3)</v>
      </c>
      <c r="E549" t="str">
        <f>INDEX(Fixed!$A$2:$AF$557, MATCH(Mastertab!$C549,Fixed!$B$2:$B$557,0),MATCH(Mastertab!E$2,Fixed!$A$1:$AF$1,0))</f>
        <v>Yorkshire Water Services Ltd</v>
      </c>
      <c r="F549" t="str">
        <f>INDEX(Fixed!$A$2:$AF$557, MATCH(Mastertab!$C549,Fixed!$B$2:$B$557,0),MATCH(Mastertab!F$2,Fixed!$A$1:$AF$1,0))</f>
        <v>Swap - receiving leg</v>
      </c>
      <c r="G549" t="str">
        <f>INDEX(Fixed!$A$2:$AF$557, MATCH(Mastertab!$C549,Fixed!$B$2:$B$557,0),MATCH(Mastertab!G$2,Fixed!$A$1:$AF$1,0))</f>
        <v>Bullet</v>
      </c>
      <c r="H549" t="str">
        <f>INDEX(Fixed!$A$2:$AF$557, MATCH(Mastertab!$C549,Fixed!$B$2:$B$557,0),MATCH(Mastertab!H$2,Fixed!$A$1:$AF$1,0))</f>
        <v>N/A</v>
      </c>
      <c r="I549" t="str">
        <f>INDEX(Fixed!$A$2:$AF$557, MATCH(Mastertab!$C549,Fixed!$B$2:$B$557,0),MATCH(Mastertab!I$2,Fixed!$A$1:$AF$1,0))</f>
        <v>Super-senior</v>
      </c>
      <c r="J549" t="str">
        <f>INDEX(Fixed!$A$2:$AF$557, MATCH(Mastertab!$C549,Fixed!$B$2:$B$557,0),MATCH(Mastertab!J$2,Fixed!$A$1:$AF$1,0))</f>
        <v>N/A</v>
      </c>
      <c r="K549" t="str">
        <f>INDEX(Fixed!$A$2:$AF$557, MATCH(Mastertab!$C549,Fixed!$B$2:$B$557,0),MATCH(Mastertab!K$2,Fixed!$A$1:$AF$1,0))</f>
        <v>GBP</v>
      </c>
      <c r="L549" s="361" t="str">
        <f>INDEX(Fixed!$A$2:$AF$557, MATCH(Mastertab!$C549,Fixed!$B$2:$B$557,0),MATCH(Mastertab!L$2,Fixed!$A$1:$AF$1,0))</f>
        <v>19/12/2017</v>
      </c>
      <c r="M549">
        <f>INDEX(Fixed!$A$2:$AF$557, MATCH(Mastertab!$C549,Fixed!$B$2:$B$557,0),MATCH(Mastertab!M$2,Fixed!$A$1:$AF$1,0))</f>
        <v>100</v>
      </c>
      <c r="N549" s="360">
        <f>INDEX(Fixed!$A$2:$AF$557, MATCH(Mastertab!$C549,Fixed!$B$2:$B$557,0),MATCH(Mastertab!N$2,Fixed!$A$1:$AF$1,0))</f>
        <v>46620</v>
      </c>
      <c r="O549">
        <f>INDEX(Fixed!$A$2:$AF$557, MATCH(Mastertab!$C549,Fixed!$B$2:$B$557,0),MATCH(Mastertab!O$2,Fixed!$A$1:$AF$1,0))</f>
        <v>5.3916666666666666</v>
      </c>
      <c r="P549">
        <f>INDEX(Fixed!$A$2:$AF$557, MATCH(Mastertab!$C549,Fixed!$B$2:$B$557,0),MATCH(Mastertab!P$2,Fixed!$A$1:$AF$1,0))</f>
        <v>0</v>
      </c>
      <c r="Q549">
        <f>INDEX(Fixed!$A$2:$AF$557, MATCH(Mastertab!$C549,Fixed!$B$2:$B$557,0),MATCH(Mastertab!Q$2,Fixed!$A$1:$AF$1,0))</f>
        <v>0</v>
      </c>
      <c r="R549">
        <f>INDEX(Fixed!$A$2:$AF$557, MATCH(Mastertab!$C549,Fixed!$B$2:$B$557,0),MATCH(Mastertab!R$2,Fixed!$A$1:$AF$1,0))</f>
        <v>-225.51900000000001</v>
      </c>
      <c r="S549">
        <f>INDEX(Fixed!$A$2:$AF$557, MATCH(Mastertab!$C549,Fixed!$B$2:$B$557,0),MATCH(Mastertab!S$2,Fixed!$A$1:$AF$1,0))</f>
        <v>0</v>
      </c>
      <c r="T549" s="412">
        <f>INDEX(Fixed!$A$2:$AF$557, MATCH(Mastertab!$C549,Fixed!$B$2:$B$557,0),MATCH(Mastertab!T$2,Fixed!$A$1:$AF$1,0))</f>
        <v>1.6586005830903972E-2</v>
      </c>
      <c r="U549" s="412">
        <f>INDEX(Fixed!$A$2:$AF$557, MATCH(Mastertab!$C549,Fixed!$B$2:$B$557,0),MATCH(Mastertab!U$2,Fixed!$A$1:$AF$1,0))</f>
        <v>2.5555882352941151E-2</v>
      </c>
      <c r="V549">
        <f>INDEX(Fixed!$A$2:$AF$557, MATCH(Mastertab!$C549,Fixed!$B$2:$B$557,0),MATCH(Mastertab!V$2,Fixed!$A$1:$AF$1,0))</f>
        <v>0</v>
      </c>
      <c r="W549">
        <f>INDEX(Fixed!$A$2:$AF$557, MATCH(Mastertab!$C549,Fixed!$B$2:$B$557,0),MATCH(Mastertab!W$2,Fixed!$A$1:$AF$1,0))</f>
        <v>0</v>
      </c>
      <c r="X549">
        <f>INDEX(Fixed!$A$2:$AF$557, MATCH(Mastertab!$C549,Fixed!$B$2:$B$557,0),MATCH(Mastertab!X$2,Fixed!$A$1:$AF$1,0))</f>
        <v>0</v>
      </c>
      <c r="Y549" s="412">
        <f>INDEX(Fixed!$A$2:$AF$557, MATCH(Mastertab!$C549,Fixed!$B$2:$B$557,0),MATCH(Mastertab!Y$2,Fixed!$A$1:$AF$1,0))</f>
        <v>4.6066999999999997E-2</v>
      </c>
      <c r="Z549">
        <f>INDEX(Fixed!$A$2:$AF$557, MATCH(Mastertab!$C549,Fixed!$B$2:$B$557,0),MATCH(Mastertab!Z$2,Fixed!$A$1:$AF$1,0))</f>
        <v>-10.388983773</v>
      </c>
      <c r="AA549">
        <f>INDEX(Fixed!$A$2:$AF$557, MATCH(Mastertab!$C549,Fixed!$B$2:$B$557,0),MATCH(Mastertab!AA$2,Fixed!$A$1:$AF$1,0))</f>
        <v>-10.388983773</v>
      </c>
      <c r="AB549">
        <f>INDEX(Fixed!$A$2:$AF$557, MATCH(Mastertab!$C549,Fixed!$B$2:$B$557,0),MATCH(Mastertab!AB$2,Fixed!$A$1:$AF$1,0))</f>
        <v>0</v>
      </c>
      <c r="AC549">
        <f>INDEX(Fixed!$A$2:$AF$557, MATCH(Mastertab!$C549,Fixed!$B$2:$B$557,0),MATCH(Mastertab!AC$2,Fixed!$A$1:$AF$1,0))</f>
        <v>0</v>
      </c>
      <c r="AD549">
        <f>INDEX(Fixed!$A$2:$AF$557, MATCH(Mastertab!$C549,Fixed!$B$2:$B$557,0),MATCH(Mastertab!AD$2,Fixed!$A$1:$AF$1,0))</f>
        <v>0</v>
      </c>
      <c r="AE549">
        <f>INDEX(Fixed!$A$2:$AF$557, MATCH(Mastertab!$C549,Fixed!$B$2:$B$557,0),MATCH(Mastertab!AE$2,Fixed!$A$1:$AF$1,0))</f>
        <v>0</v>
      </c>
      <c r="AF549">
        <f>INDEX(Fixed!$A$2:$AF$557, MATCH(Mastertab!$C549,Fixed!$B$2:$B$557,0),MATCH(Mastertab!AF$2,Fixed!$A$1:$AF$1,0))</f>
        <v>0</v>
      </c>
      <c r="AG549" t="str">
        <f>INDEX(Fixed!$A$2:$AF$557, MATCH(Mastertab!$C549,Fixed!$B$2:$B$557,0),MATCH(Mastertab!AG$2,Fixed!$A$1:$AF$1,0))</f>
        <v>Amended Terms for index linked swaps</v>
      </c>
      <c r="AH549">
        <f t="shared" si="363"/>
        <v>0</v>
      </c>
      <c r="AI549" s="363">
        <f t="shared" si="344"/>
        <v>9.6666666666666661</v>
      </c>
      <c r="AJ549" s="406">
        <f t="shared" si="345"/>
        <v>4.6066999999999997E-2</v>
      </c>
      <c r="AK549" s="406">
        <f t="shared" si="346"/>
        <v>1.6586005830903972E-2</v>
      </c>
      <c r="AL549" s="406">
        <f t="shared" si="347"/>
        <v>2.5555882352941151E-2</v>
      </c>
      <c r="AM549" s="383">
        <f t="shared" si="348"/>
        <v>1</v>
      </c>
      <c r="AN549" s="406">
        <f t="shared" si="364"/>
        <v>4.6066999999999997E-2</v>
      </c>
      <c r="AO549" s="406">
        <f>IF(AM549=1,AN549,IF(AM549=2,(1+AN549)*(1+Inputs!$C$5)-1,IF(AM549=3,(1+AN549)*(1+Inputs!$C$6)-1,AN549)))</f>
        <v>4.6066999999999997E-2</v>
      </c>
      <c r="AP549" s="362">
        <f t="shared" si="349"/>
        <v>-10.388983773</v>
      </c>
      <c r="AQ549">
        <f t="shared" si="350"/>
        <v>0</v>
      </c>
      <c r="AU549" s="421">
        <f t="shared" si="351"/>
        <v>4.6066999999999997E-2</v>
      </c>
      <c r="AV549" s="422">
        <f t="shared" si="352"/>
        <v>-10.388983773</v>
      </c>
      <c r="AW549" s="422">
        <f t="shared" si="365"/>
        <v>0</v>
      </c>
      <c r="AX549" s="422">
        <f t="shared" si="353"/>
        <v>5.3916666666666666</v>
      </c>
      <c r="AY549" s="422" t="b">
        <f t="shared" si="354"/>
        <v>1</v>
      </c>
      <c r="AZ549">
        <f>IF(AX549&lt;Inputs!$C$9,1,IF(AND(AX549&gt;Inputs!$C$9,AX549&lt;Inputs!$C$10),2,3))</f>
        <v>2</v>
      </c>
      <c r="BA549" s="406" t="str">
        <f>IF(AY549=TRUE,"",Inputs!$C$7)</f>
        <v/>
      </c>
      <c r="BB549" s="412" t="str">
        <f>IF(AY549=TRUE,"",((AX549-Inputs!$C$9)*Mastertab!AU549+(Inputs!$C$10-Mastertab!AX549)*Inputs!$C$7)/(Inputs!$C$10-Inputs!$C$9))</f>
        <v/>
      </c>
      <c r="BC549" s="412">
        <f>IF(AY549=FALSE,"",((AX549-Inputs!$C$9)*Mastertab!AU549/(Inputs!$C$10-Inputs!$C$9)))</f>
        <v>2.2035381666666666E-2</v>
      </c>
      <c r="BD549" s="412">
        <f t="shared" si="366"/>
        <v>2.2035381666666666E-2</v>
      </c>
      <c r="BE549" s="514">
        <f t="shared" si="355"/>
        <v>-4.9693972380849996</v>
      </c>
      <c r="BF549" s="514">
        <f t="shared" si="356"/>
        <v>0</v>
      </c>
      <c r="BG549" s="514" t="b">
        <f t="shared" si="357"/>
        <v>0</v>
      </c>
      <c r="BH549" s="514">
        <f t="shared" si="367"/>
        <v>2</v>
      </c>
      <c r="BI549" s="514" t="b">
        <f t="shared" si="368"/>
        <v>1</v>
      </c>
      <c r="BJ549" s="514" t="str">
        <f t="shared" si="358"/>
        <v/>
      </c>
      <c r="BK549" s="514" t="str">
        <f t="shared" si="359"/>
        <v/>
      </c>
      <c r="BL549" s="514" t="str">
        <f>IF(BG549=TRUE,(Inputs!$C$8-Mastertab!L549)/365,"")</f>
        <v/>
      </c>
      <c r="BM549" s="514" t="str">
        <f t="shared" si="369"/>
        <v/>
      </c>
      <c r="BN549" t="str">
        <f>IFERROR((Inputs!$C$9*BM549),"")</f>
        <v/>
      </c>
      <c r="BO549" s="363" t="str">
        <f t="shared" si="370"/>
        <v/>
      </c>
      <c r="BP549" s="363" t="str">
        <f t="shared" si="371"/>
        <v/>
      </c>
      <c r="BQ549" s="363" t="str">
        <f t="shared" si="372"/>
        <v/>
      </c>
      <c r="BR549" s="363" t="b">
        <f t="shared" si="373"/>
        <v>0</v>
      </c>
      <c r="BS549" s="363">
        <f t="shared" si="374"/>
        <v>0</v>
      </c>
      <c r="BT549" s="412">
        <f t="shared" si="375"/>
        <v>2.2035381666666666E-2</v>
      </c>
      <c r="BU549" s="363">
        <f t="shared" si="376"/>
        <v>0</v>
      </c>
      <c r="BV549" s="514">
        <f t="shared" si="377"/>
        <v>0</v>
      </c>
      <c r="BW549" s="516" t="str">
        <f t="shared" si="360"/>
        <v/>
      </c>
      <c r="BX549" s="516" t="str">
        <f t="shared" si="361"/>
        <v/>
      </c>
      <c r="BY549" s="412" t="str">
        <f>IF(BW549="","",Inputs!$F$14)</f>
        <v/>
      </c>
      <c r="BZ549" s="412" t="str">
        <f>IF(BW549="","",Inputs!$F$15)</f>
        <v/>
      </c>
      <c r="CA549" s="412">
        <f t="shared" si="378"/>
        <v>2.2035381666666666E-2</v>
      </c>
      <c r="CB549" s="515">
        <f t="shared" si="379"/>
        <v>0</v>
      </c>
      <c r="CC549" s="515">
        <f t="shared" si="380"/>
        <v>0</v>
      </c>
      <c r="CD549" s="515" t="str">
        <f t="shared" si="381"/>
        <v/>
      </c>
      <c r="CE549" s="412" t="str">
        <f t="shared" si="382"/>
        <v/>
      </c>
      <c r="CF549" s="515"/>
      <c r="CG549" s="534" t="str">
        <f>IFERROR(HLOOKUP(CF549,'Floating adj.'!$J$6:$Q$10,5,FALSE),"")</f>
        <v/>
      </c>
      <c r="CH549" s="534">
        <f t="shared" si="362"/>
        <v>2.2035381666666666E-2</v>
      </c>
      <c r="CI549" s="515">
        <f t="shared" si="383"/>
        <v>0</v>
      </c>
      <c r="CJ549" s="536">
        <f t="shared" si="384"/>
        <v>0</v>
      </c>
      <c r="CK549" s="515" t="s">
        <v>38</v>
      </c>
      <c r="CL549" s="515" t="s">
        <v>142</v>
      </c>
      <c r="CM549" s="521">
        <f>VLOOKUP(CK549,Inputs!$B$20:$C$30,2,FALSE)</f>
        <v>0</v>
      </c>
      <c r="CN549" s="521">
        <f>IF(Mastertab!CL549="Junior / Class B",VLOOKUP(Mastertab!CL549,Inputs!$B$32:$C$33,2,FALSE),1)</f>
        <v>1</v>
      </c>
      <c r="CO549">
        <f t="shared" si="385"/>
        <v>0</v>
      </c>
    </row>
    <row r="550" spans="1:93" x14ac:dyDescent="0.45">
      <c r="A550" t="s">
        <v>140</v>
      </c>
      <c r="B550" t="str">
        <f>INDEX(Fixed!$A$2:$AF$557, MATCH(Mastertab!$C550,Fixed!$B$2:$B$557,0),MATCH(Mastertab!B$2,Fixed!$A$1:$AF$1,0))</f>
        <v>YKY</v>
      </c>
      <c r="C550" t="s">
        <v>691</v>
      </c>
      <c r="D550" t="str">
        <f>INDEX(Fixed!$A$2:$AF$557, MATCH(Mastertab!$C550,Fixed!$B$2:$B$557,0),MATCH(Mastertab!D$2,Fixed!$A$1:$AF$1,0))</f>
        <v>Index Linked Swaps (restructure 4)</v>
      </c>
      <c r="E550" t="str">
        <f>INDEX(Fixed!$A$2:$AF$557, MATCH(Mastertab!$C550,Fixed!$B$2:$B$557,0),MATCH(Mastertab!E$2,Fixed!$A$1:$AF$1,0))</f>
        <v>Yorkshire Water Services Ltd</v>
      </c>
      <c r="F550" t="str">
        <f>INDEX(Fixed!$A$2:$AF$557, MATCH(Mastertab!$C550,Fixed!$B$2:$B$557,0),MATCH(Mastertab!F$2,Fixed!$A$1:$AF$1,0))</f>
        <v>Swap - receiving leg</v>
      </c>
      <c r="G550" t="str">
        <f>INDEX(Fixed!$A$2:$AF$557, MATCH(Mastertab!$C550,Fixed!$B$2:$B$557,0),MATCH(Mastertab!G$2,Fixed!$A$1:$AF$1,0))</f>
        <v>Bullet</v>
      </c>
      <c r="H550" t="str">
        <f>INDEX(Fixed!$A$2:$AF$557, MATCH(Mastertab!$C550,Fixed!$B$2:$B$557,0),MATCH(Mastertab!H$2,Fixed!$A$1:$AF$1,0))</f>
        <v>N/A</v>
      </c>
      <c r="I550" t="str">
        <f>INDEX(Fixed!$A$2:$AF$557, MATCH(Mastertab!$C550,Fixed!$B$2:$B$557,0),MATCH(Mastertab!I$2,Fixed!$A$1:$AF$1,0))</f>
        <v>Super-senior</v>
      </c>
      <c r="J550" t="str">
        <f>INDEX(Fixed!$A$2:$AF$557, MATCH(Mastertab!$C550,Fixed!$B$2:$B$557,0),MATCH(Mastertab!J$2,Fixed!$A$1:$AF$1,0))</f>
        <v>N/A</v>
      </c>
      <c r="K550" t="str">
        <f>INDEX(Fixed!$A$2:$AF$557, MATCH(Mastertab!$C550,Fixed!$B$2:$B$557,0),MATCH(Mastertab!K$2,Fixed!$A$1:$AF$1,0))</f>
        <v>GBP</v>
      </c>
      <c r="L550" s="361" t="str">
        <f>INDEX(Fixed!$A$2:$AF$557, MATCH(Mastertab!$C550,Fixed!$B$2:$B$557,0),MATCH(Mastertab!L$2,Fixed!$A$1:$AF$1,0))</f>
        <v>07/07/2020</v>
      </c>
      <c r="M550">
        <f>INDEX(Fixed!$A$2:$AF$557, MATCH(Mastertab!$C550,Fixed!$B$2:$B$557,0),MATCH(Mastertab!M$2,Fixed!$A$1:$AF$1,0))</f>
        <v>100</v>
      </c>
      <c r="N550" s="360">
        <f>INDEX(Fixed!$A$2:$AF$557, MATCH(Mastertab!$C550,Fixed!$B$2:$B$557,0),MATCH(Mastertab!N$2,Fixed!$A$1:$AF$1,0))</f>
        <v>46622</v>
      </c>
      <c r="O550">
        <f>INDEX(Fixed!$A$2:$AF$557, MATCH(Mastertab!$C550,Fixed!$B$2:$B$557,0),MATCH(Mastertab!O$2,Fixed!$A$1:$AF$1,0))</f>
        <v>5.3972222222222221</v>
      </c>
      <c r="P550">
        <f>INDEX(Fixed!$A$2:$AF$557, MATCH(Mastertab!$C550,Fixed!$B$2:$B$557,0),MATCH(Mastertab!P$2,Fixed!$A$1:$AF$1,0))</f>
        <v>0</v>
      </c>
      <c r="Q550">
        <f>INDEX(Fixed!$A$2:$AF$557, MATCH(Mastertab!$C550,Fixed!$B$2:$B$557,0),MATCH(Mastertab!Q$2,Fixed!$A$1:$AF$1,0))</f>
        <v>0</v>
      </c>
      <c r="R550">
        <f>INDEX(Fixed!$A$2:$AF$557, MATCH(Mastertab!$C550,Fixed!$B$2:$B$557,0),MATCH(Mastertab!R$2,Fixed!$A$1:$AF$1,0))</f>
        <v>-225.51900000000001</v>
      </c>
      <c r="S550">
        <f>INDEX(Fixed!$A$2:$AF$557, MATCH(Mastertab!$C550,Fixed!$B$2:$B$557,0),MATCH(Mastertab!S$2,Fixed!$A$1:$AF$1,0))</f>
        <v>0</v>
      </c>
      <c r="T550" s="412">
        <f>INDEX(Fixed!$A$2:$AF$557, MATCH(Mastertab!$C550,Fixed!$B$2:$B$557,0),MATCH(Mastertab!T$2,Fixed!$A$1:$AF$1,0))</f>
        <v>-3.6898931000971746E-2</v>
      </c>
      <c r="U550" s="412">
        <f>INDEX(Fixed!$A$2:$AF$557, MATCH(Mastertab!$C550,Fixed!$B$2:$B$557,0),MATCH(Mastertab!U$2,Fixed!$A$1:$AF$1,0))</f>
        <v>-2.8400980392156883E-2</v>
      </c>
      <c r="V550">
        <f>INDEX(Fixed!$A$2:$AF$557, MATCH(Mastertab!$C550,Fixed!$B$2:$B$557,0),MATCH(Mastertab!V$2,Fixed!$A$1:$AF$1,0))</f>
        <v>0</v>
      </c>
      <c r="W550">
        <f>INDEX(Fixed!$A$2:$AF$557, MATCH(Mastertab!$C550,Fixed!$B$2:$B$557,0),MATCH(Mastertab!W$2,Fixed!$A$1:$AF$1,0))</f>
        <v>0</v>
      </c>
      <c r="X550">
        <f>INDEX(Fixed!$A$2:$AF$557, MATCH(Mastertab!$C550,Fixed!$B$2:$B$557,0),MATCH(Mastertab!X$2,Fixed!$A$1:$AF$1,0))</f>
        <v>0</v>
      </c>
      <c r="Y550" s="412">
        <f>INDEX(Fixed!$A$2:$AF$557, MATCH(Mastertab!$C550,Fixed!$B$2:$B$557,0),MATCH(Mastertab!Y$2,Fixed!$A$1:$AF$1,0))</f>
        <v>-8.9689999999999995E-3</v>
      </c>
      <c r="Z550">
        <f>INDEX(Fixed!$A$2:$AF$557, MATCH(Mastertab!$C550,Fixed!$B$2:$B$557,0),MATCH(Mastertab!Z$2,Fixed!$A$1:$AF$1,0))</f>
        <v>2.022679911</v>
      </c>
      <c r="AA550">
        <f>INDEX(Fixed!$A$2:$AF$557, MATCH(Mastertab!$C550,Fixed!$B$2:$B$557,0),MATCH(Mastertab!AA$2,Fixed!$A$1:$AF$1,0))</f>
        <v>2.022679911</v>
      </c>
      <c r="AB550">
        <f>INDEX(Fixed!$A$2:$AF$557, MATCH(Mastertab!$C550,Fixed!$B$2:$B$557,0),MATCH(Mastertab!AB$2,Fixed!$A$1:$AF$1,0))</f>
        <v>0</v>
      </c>
      <c r="AC550">
        <f>INDEX(Fixed!$A$2:$AF$557, MATCH(Mastertab!$C550,Fixed!$B$2:$B$557,0),MATCH(Mastertab!AC$2,Fixed!$A$1:$AF$1,0))</f>
        <v>0</v>
      </c>
      <c r="AD550">
        <f>INDEX(Fixed!$A$2:$AF$557, MATCH(Mastertab!$C550,Fixed!$B$2:$B$557,0),MATCH(Mastertab!AD$2,Fixed!$A$1:$AF$1,0))</f>
        <v>0</v>
      </c>
      <c r="AE550">
        <f>INDEX(Fixed!$A$2:$AF$557, MATCH(Mastertab!$C550,Fixed!$B$2:$B$557,0),MATCH(Mastertab!AE$2,Fixed!$A$1:$AF$1,0))</f>
        <v>0</v>
      </c>
      <c r="AF550">
        <f>INDEX(Fixed!$A$2:$AF$557, MATCH(Mastertab!$C550,Fixed!$B$2:$B$557,0),MATCH(Mastertab!AF$2,Fixed!$A$1:$AF$1,0))</f>
        <v>0</v>
      </c>
      <c r="AG550" t="str">
        <f>INDEX(Fixed!$A$2:$AF$557, MATCH(Mastertab!$C550,Fixed!$B$2:$B$557,0),MATCH(Mastertab!AG$2,Fixed!$A$1:$AF$1,0))</f>
        <v>Amended Terms for index linked swaps</v>
      </c>
      <c r="AH550">
        <f t="shared" si="363"/>
        <v>0</v>
      </c>
      <c r="AI550" s="363">
        <f t="shared" si="344"/>
        <v>7.083333333333333</v>
      </c>
      <c r="AJ550" s="406">
        <f t="shared" si="345"/>
        <v>-8.9689999999999995E-3</v>
      </c>
      <c r="AK550" s="406">
        <f t="shared" si="346"/>
        <v>-3.6898931000971746E-2</v>
      </c>
      <c r="AL550" s="406">
        <f t="shared" si="347"/>
        <v>-2.8400980392156883E-2</v>
      </c>
      <c r="AM550" s="383">
        <f t="shared" si="348"/>
        <v>1</v>
      </c>
      <c r="AN550" s="406">
        <f t="shared" si="364"/>
        <v>-8.9689999999999995E-3</v>
      </c>
      <c r="AO550" s="406">
        <f>IF(AM550=1,AN550,IF(AM550=2,(1+AN550)*(1+Inputs!$C$5)-1,IF(AM550=3,(1+AN550)*(1+Inputs!$C$6)-1,AN550)))</f>
        <v>-8.9689999999999995E-3</v>
      </c>
      <c r="AP550" s="362">
        <f t="shared" si="349"/>
        <v>2.022679911</v>
      </c>
      <c r="AQ550">
        <f t="shared" si="350"/>
        <v>0</v>
      </c>
      <c r="AU550" s="421">
        <f t="shared" si="351"/>
        <v>-8.9689999999999995E-3</v>
      </c>
      <c r="AV550" s="422">
        <f t="shared" si="352"/>
        <v>2.022679911</v>
      </c>
      <c r="AW550" s="422">
        <f t="shared" si="365"/>
        <v>0</v>
      </c>
      <c r="AX550" s="422">
        <f t="shared" si="353"/>
        <v>5.3972222222222221</v>
      </c>
      <c r="AY550" s="422" t="b">
        <f t="shared" si="354"/>
        <v>1</v>
      </c>
      <c r="AZ550">
        <f>IF(AX550&lt;Inputs!$C$9,1,IF(AND(AX550&gt;Inputs!$C$9,AX550&lt;Inputs!$C$10),2,3))</f>
        <v>2</v>
      </c>
      <c r="BA550" s="406" t="str">
        <f>IF(AY550=TRUE,"",Inputs!$C$7)</f>
        <v/>
      </c>
      <c r="BB550" s="412" t="str">
        <f>IF(AY550=TRUE,"",((AX550-Inputs!$C$9)*Mastertab!AU550+(Inputs!$C$10-Mastertab!AX550)*Inputs!$C$7)/(Inputs!$C$10-Inputs!$C$9))</f>
        <v/>
      </c>
      <c r="BC550" s="412">
        <f>IF(AY550=FALSE,"",((AX550-Inputs!$C$9)*Mastertab!AU550/(Inputs!$C$10-Inputs!$C$9)))</f>
        <v>-4.3001372222222214E-3</v>
      </c>
      <c r="BD550" s="412">
        <f t="shared" si="366"/>
        <v>-4.3001372222222214E-3</v>
      </c>
      <c r="BE550" s="514">
        <f t="shared" si="355"/>
        <v>0.96976264621833319</v>
      </c>
      <c r="BF550" s="514">
        <f t="shared" si="356"/>
        <v>0</v>
      </c>
      <c r="BG550" s="514" t="b">
        <f t="shared" si="357"/>
        <v>0</v>
      </c>
      <c r="BH550" s="514">
        <f t="shared" si="367"/>
        <v>2</v>
      </c>
      <c r="BI550" s="514" t="b">
        <f t="shared" si="368"/>
        <v>1</v>
      </c>
      <c r="BJ550" s="514" t="str">
        <f t="shared" si="358"/>
        <v/>
      </c>
      <c r="BK550" s="514" t="str">
        <f t="shared" si="359"/>
        <v/>
      </c>
      <c r="BL550" s="514" t="str">
        <f>IF(BG550=TRUE,(Inputs!$C$8-Mastertab!L550)/365,"")</f>
        <v/>
      </c>
      <c r="BM550" s="514" t="str">
        <f t="shared" si="369"/>
        <v/>
      </c>
      <c r="BN550" t="str">
        <f>IFERROR((Inputs!$C$9*BM550),"")</f>
        <v/>
      </c>
      <c r="BO550" s="363" t="str">
        <f t="shared" si="370"/>
        <v/>
      </c>
      <c r="BP550" s="363" t="str">
        <f t="shared" si="371"/>
        <v/>
      </c>
      <c r="BQ550" s="363" t="str">
        <f t="shared" si="372"/>
        <v/>
      </c>
      <c r="BR550" s="363" t="b">
        <f t="shared" si="373"/>
        <v>0</v>
      </c>
      <c r="BS550" s="363">
        <f t="shared" si="374"/>
        <v>0</v>
      </c>
      <c r="BT550" s="412">
        <f t="shared" si="375"/>
        <v>-4.3001372222222214E-3</v>
      </c>
      <c r="BU550" s="363">
        <f t="shared" si="376"/>
        <v>0</v>
      </c>
      <c r="BV550" s="514">
        <f t="shared" si="377"/>
        <v>0</v>
      </c>
      <c r="BW550" s="516" t="str">
        <f t="shared" si="360"/>
        <v/>
      </c>
      <c r="BX550" s="516" t="str">
        <f t="shared" si="361"/>
        <v/>
      </c>
      <c r="BY550" s="412" t="str">
        <f>IF(BW550="","",Inputs!$F$14)</f>
        <v/>
      </c>
      <c r="BZ550" s="412" t="str">
        <f>IF(BW550="","",Inputs!$F$15)</f>
        <v/>
      </c>
      <c r="CA550" s="412">
        <f t="shared" si="378"/>
        <v>-4.3001372222222214E-3</v>
      </c>
      <c r="CB550" s="515">
        <f t="shared" si="379"/>
        <v>0</v>
      </c>
      <c r="CC550" s="515">
        <f t="shared" si="380"/>
        <v>0</v>
      </c>
      <c r="CD550" s="515" t="str">
        <f t="shared" si="381"/>
        <v/>
      </c>
      <c r="CE550" s="412" t="str">
        <f t="shared" si="382"/>
        <v/>
      </c>
      <c r="CF550" s="515"/>
      <c r="CG550" s="534" t="str">
        <f>IFERROR(HLOOKUP(CF550,'Floating adj.'!$J$6:$Q$10,5,FALSE),"")</f>
        <v/>
      </c>
      <c r="CH550" s="534">
        <f t="shared" si="362"/>
        <v>-4.3001372222222214E-3</v>
      </c>
      <c r="CI550" s="515">
        <f t="shared" si="383"/>
        <v>0</v>
      </c>
      <c r="CJ550" s="536">
        <f t="shared" si="384"/>
        <v>0</v>
      </c>
      <c r="CK550" s="515" t="s">
        <v>38</v>
      </c>
      <c r="CL550" s="515" t="s">
        <v>142</v>
      </c>
      <c r="CM550" s="521">
        <f>VLOOKUP(CK550,Inputs!$B$20:$C$30,2,FALSE)</f>
        <v>0</v>
      </c>
      <c r="CN550" s="521">
        <f>IF(Mastertab!CL550="Junior / Class B",VLOOKUP(Mastertab!CL550,Inputs!$B$32:$C$33,2,FALSE),1)</f>
        <v>1</v>
      </c>
      <c r="CO550">
        <f t="shared" si="385"/>
        <v>0</v>
      </c>
    </row>
    <row r="551" spans="1:93" x14ac:dyDescent="0.45">
      <c r="A551" t="s">
        <v>140</v>
      </c>
      <c r="B551" t="str">
        <f>INDEX(Fixed!$A$2:$AF$557, MATCH(Mastertab!$C551,Fixed!$B$2:$B$557,0),MATCH(Mastertab!B$2,Fixed!$A$1:$AF$1,0))</f>
        <v>YKY</v>
      </c>
      <c r="C551" t="s">
        <v>692</v>
      </c>
      <c r="D551" t="str">
        <f>INDEX(Fixed!$A$2:$AF$557, MATCH(Mastertab!$C551,Fixed!$B$2:$B$557,0),MATCH(Mastertab!D$2,Fixed!$A$1:$AF$1,0))</f>
        <v>Index Linked Swaps (receives fixed restructure 5)</v>
      </c>
      <c r="E551" t="str">
        <f>INDEX(Fixed!$A$2:$AF$557, MATCH(Mastertab!$C551,Fixed!$B$2:$B$557,0),MATCH(Mastertab!E$2,Fixed!$A$1:$AF$1,0))</f>
        <v>Yorkshire Water Services Ltd</v>
      </c>
      <c r="F551" t="str">
        <f>INDEX(Fixed!$A$2:$AF$557, MATCH(Mastertab!$C551,Fixed!$B$2:$B$557,0),MATCH(Mastertab!F$2,Fixed!$A$1:$AF$1,0))</f>
        <v>Swap - receiving leg</v>
      </c>
      <c r="G551" t="str">
        <f>INDEX(Fixed!$A$2:$AF$557, MATCH(Mastertab!$C551,Fixed!$B$2:$B$557,0),MATCH(Mastertab!G$2,Fixed!$A$1:$AF$1,0))</f>
        <v>Bullet</v>
      </c>
      <c r="H551" t="str">
        <f>INDEX(Fixed!$A$2:$AF$557, MATCH(Mastertab!$C551,Fixed!$B$2:$B$557,0),MATCH(Mastertab!H$2,Fixed!$A$1:$AF$1,0))</f>
        <v>N/A</v>
      </c>
      <c r="I551" t="str">
        <f>INDEX(Fixed!$A$2:$AF$557, MATCH(Mastertab!$C551,Fixed!$B$2:$B$557,0),MATCH(Mastertab!I$2,Fixed!$A$1:$AF$1,0))</f>
        <v>Super-senior</v>
      </c>
      <c r="J551" t="str">
        <f>INDEX(Fixed!$A$2:$AF$557, MATCH(Mastertab!$C551,Fixed!$B$2:$B$557,0),MATCH(Mastertab!J$2,Fixed!$A$1:$AF$1,0))</f>
        <v>N/A</v>
      </c>
      <c r="K551" t="str">
        <f>INDEX(Fixed!$A$2:$AF$557, MATCH(Mastertab!$C551,Fixed!$B$2:$B$557,0),MATCH(Mastertab!K$2,Fixed!$A$1:$AF$1,0))</f>
        <v>GBP</v>
      </c>
      <c r="L551" s="361" t="str">
        <f>INDEX(Fixed!$A$2:$AF$557, MATCH(Mastertab!$C551,Fixed!$B$2:$B$557,0),MATCH(Mastertab!L$2,Fixed!$A$1:$AF$1,0))</f>
        <v>02/07/2018</v>
      </c>
      <c r="M551">
        <f>INDEX(Fixed!$A$2:$AF$557, MATCH(Mastertab!$C551,Fixed!$B$2:$B$557,0),MATCH(Mastertab!M$2,Fixed!$A$1:$AF$1,0))</f>
        <v>100</v>
      </c>
      <c r="N551" s="360">
        <f>INDEX(Fixed!$A$2:$AF$557, MATCH(Mastertab!$C551,Fixed!$B$2:$B$557,0),MATCH(Mastertab!N$2,Fixed!$A$1:$AF$1,0))</f>
        <v>47535</v>
      </c>
      <c r="O551">
        <f>INDEX(Fixed!$A$2:$AF$557, MATCH(Mastertab!$C551,Fixed!$B$2:$B$557,0),MATCH(Mastertab!O$2,Fixed!$A$1:$AF$1,0))</f>
        <v>7.8916666666666666</v>
      </c>
      <c r="P551">
        <f>INDEX(Fixed!$A$2:$AF$557, MATCH(Mastertab!$C551,Fixed!$B$2:$B$557,0),MATCH(Mastertab!P$2,Fixed!$A$1:$AF$1,0))</f>
        <v>0</v>
      </c>
      <c r="Q551">
        <f>INDEX(Fixed!$A$2:$AF$557, MATCH(Mastertab!$C551,Fixed!$B$2:$B$557,0),MATCH(Mastertab!Q$2,Fixed!$A$1:$AF$1,0))</f>
        <v>0</v>
      </c>
      <c r="R551">
        <f>INDEX(Fixed!$A$2:$AF$557, MATCH(Mastertab!$C551,Fixed!$B$2:$B$557,0),MATCH(Mastertab!R$2,Fixed!$A$1:$AF$1,0))</f>
        <v>-374.1</v>
      </c>
      <c r="S551">
        <f>INDEX(Fixed!$A$2:$AF$557, MATCH(Mastertab!$C551,Fixed!$B$2:$B$557,0),MATCH(Mastertab!S$2,Fixed!$A$1:$AF$1,0))</f>
        <v>0</v>
      </c>
      <c r="T551" s="412">
        <f>INDEX(Fixed!$A$2:$AF$557, MATCH(Mastertab!$C551,Fixed!$B$2:$B$557,0),MATCH(Mastertab!T$2,Fixed!$A$1:$AF$1,0))</f>
        <v>3.7084548104956205E-2</v>
      </c>
      <c r="U551" s="412">
        <f>INDEX(Fixed!$A$2:$AF$557, MATCH(Mastertab!$C551,Fixed!$B$2:$B$557,0),MATCH(Mastertab!U$2,Fixed!$A$1:$AF$1,0))</f>
        <v>4.623529411764693E-2</v>
      </c>
      <c r="V551">
        <f>INDEX(Fixed!$A$2:$AF$557, MATCH(Mastertab!$C551,Fixed!$B$2:$B$557,0),MATCH(Mastertab!V$2,Fixed!$A$1:$AF$1,0))</f>
        <v>0</v>
      </c>
      <c r="W551">
        <f>INDEX(Fixed!$A$2:$AF$557, MATCH(Mastertab!$C551,Fixed!$B$2:$B$557,0),MATCH(Mastertab!W$2,Fixed!$A$1:$AF$1,0))</f>
        <v>0</v>
      </c>
      <c r="X551">
        <f>INDEX(Fixed!$A$2:$AF$557, MATCH(Mastertab!$C551,Fixed!$B$2:$B$557,0),MATCH(Mastertab!X$2,Fixed!$A$1:$AF$1,0))</f>
        <v>0</v>
      </c>
      <c r="Y551" s="412">
        <f>INDEX(Fixed!$A$2:$AF$557, MATCH(Mastertab!$C551,Fixed!$B$2:$B$557,0),MATCH(Mastertab!Y$2,Fixed!$A$1:$AF$1,0))</f>
        <v>6.7159999999999997E-2</v>
      </c>
      <c r="Z551">
        <f>INDEX(Fixed!$A$2:$AF$557, MATCH(Mastertab!$C551,Fixed!$B$2:$B$557,0),MATCH(Mastertab!Z$2,Fixed!$A$1:$AF$1,0))</f>
        <v>-25.124556000000002</v>
      </c>
      <c r="AA551">
        <f>INDEX(Fixed!$A$2:$AF$557, MATCH(Mastertab!$C551,Fixed!$B$2:$B$557,0),MATCH(Mastertab!AA$2,Fixed!$A$1:$AF$1,0))</f>
        <v>-25.124556000000002</v>
      </c>
      <c r="AB551">
        <f>INDEX(Fixed!$A$2:$AF$557, MATCH(Mastertab!$C551,Fixed!$B$2:$B$557,0),MATCH(Mastertab!AB$2,Fixed!$A$1:$AF$1,0))</f>
        <v>0</v>
      </c>
      <c r="AC551">
        <f>INDEX(Fixed!$A$2:$AF$557, MATCH(Mastertab!$C551,Fixed!$B$2:$B$557,0),MATCH(Mastertab!AC$2,Fixed!$A$1:$AF$1,0))</f>
        <v>0</v>
      </c>
      <c r="AD551">
        <f>INDEX(Fixed!$A$2:$AF$557, MATCH(Mastertab!$C551,Fixed!$B$2:$B$557,0),MATCH(Mastertab!AD$2,Fixed!$A$1:$AF$1,0))</f>
        <v>0</v>
      </c>
      <c r="AE551">
        <f>INDEX(Fixed!$A$2:$AF$557, MATCH(Mastertab!$C551,Fixed!$B$2:$B$557,0),MATCH(Mastertab!AE$2,Fixed!$A$1:$AF$1,0))</f>
        <v>0</v>
      </c>
      <c r="AF551">
        <f>INDEX(Fixed!$A$2:$AF$557, MATCH(Mastertab!$C551,Fixed!$B$2:$B$557,0),MATCH(Mastertab!AF$2,Fixed!$A$1:$AF$1,0))</f>
        <v>0</v>
      </c>
      <c r="AG551" t="str">
        <f>INDEX(Fixed!$A$2:$AF$557, MATCH(Mastertab!$C551,Fixed!$B$2:$B$557,0),MATCH(Mastertab!AG$2,Fixed!$A$1:$AF$1,0))</f>
        <v>Amended Terms for index linked swaps</v>
      </c>
      <c r="AH551">
        <f t="shared" si="363"/>
        <v>0</v>
      </c>
      <c r="AI551" s="363">
        <f t="shared" si="344"/>
        <v>11.583333333333334</v>
      </c>
      <c r="AJ551" s="406">
        <f t="shared" si="345"/>
        <v>6.7159999999999997E-2</v>
      </c>
      <c r="AK551" s="406">
        <f t="shared" si="346"/>
        <v>3.7084548104956205E-2</v>
      </c>
      <c r="AL551" s="406">
        <f t="shared" si="347"/>
        <v>4.623529411764693E-2</v>
      </c>
      <c r="AM551" s="383">
        <f t="shared" si="348"/>
        <v>1</v>
      </c>
      <c r="AN551" s="406">
        <f t="shared" si="364"/>
        <v>6.7159999999999997E-2</v>
      </c>
      <c r="AO551" s="406">
        <f>IF(AM551=1,AN551,IF(AM551=2,(1+AN551)*(1+Inputs!$C$5)-1,IF(AM551=3,(1+AN551)*(1+Inputs!$C$6)-1,AN551)))</f>
        <v>6.7159999999999997E-2</v>
      </c>
      <c r="AP551" s="362">
        <f t="shared" si="349"/>
        <v>-25.124556000000002</v>
      </c>
      <c r="AQ551">
        <f t="shared" si="350"/>
        <v>0</v>
      </c>
      <c r="AU551" s="421">
        <f t="shared" si="351"/>
        <v>6.7159999999999997E-2</v>
      </c>
      <c r="AV551" s="422">
        <f t="shared" si="352"/>
        <v>-25.124556000000002</v>
      </c>
      <c r="AW551" s="422">
        <f t="shared" si="365"/>
        <v>0</v>
      </c>
      <c r="AX551" s="422">
        <f t="shared" si="353"/>
        <v>7.8916666666666666</v>
      </c>
      <c r="AY551" s="422" t="b">
        <f t="shared" si="354"/>
        <v>1</v>
      </c>
      <c r="AZ551">
        <f>IF(AX551&lt;Inputs!$C$9,1,IF(AND(AX551&gt;Inputs!$C$9,AX551&lt;Inputs!$C$10),2,3))</f>
        <v>2</v>
      </c>
      <c r="BA551" s="406" t="str">
        <f>IF(AY551=TRUE,"",Inputs!$C$7)</f>
        <v/>
      </c>
      <c r="BB551" s="412" t="str">
        <f>IF(AY551=TRUE,"",((AX551-Inputs!$C$9)*Mastertab!AU551+(Inputs!$C$10-Mastertab!AX551)*Inputs!$C$7)/(Inputs!$C$10-Inputs!$C$9))</f>
        <v/>
      </c>
      <c r="BC551" s="412">
        <f>IF(AY551=FALSE,"",((AX551-Inputs!$C$9)*Mastertab!AU551/(Inputs!$C$10-Inputs!$C$9)))</f>
        <v>6.5704866666666667E-2</v>
      </c>
      <c r="BD551" s="412">
        <f t="shared" si="366"/>
        <v>6.5704866666666667E-2</v>
      </c>
      <c r="BE551" s="514">
        <f t="shared" si="355"/>
        <v>-24.580190620000003</v>
      </c>
      <c r="BF551" s="514">
        <f t="shared" si="356"/>
        <v>0</v>
      </c>
      <c r="BG551" s="514" t="b">
        <f t="shared" si="357"/>
        <v>0</v>
      </c>
      <c r="BH551" s="514">
        <f t="shared" si="367"/>
        <v>2</v>
      </c>
      <c r="BI551" s="514" t="b">
        <f t="shared" si="368"/>
        <v>1</v>
      </c>
      <c r="BJ551" s="514" t="str">
        <f t="shared" si="358"/>
        <v/>
      </c>
      <c r="BK551" s="514" t="str">
        <f t="shared" si="359"/>
        <v/>
      </c>
      <c r="BL551" s="514" t="str">
        <f>IF(BG551=TRUE,(Inputs!$C$8-Mastertab!L551)/365,"")</f>
        <v/>
      </c>
      <c r="BM551" s="514" t="str">
        <f t="shared" si="369"/>
        <v/>
      </c>
      <c r="BN551" t="str">
        <f>IFERROR((Inputs!$C$9*BM551),"")</f>
        <v/>
      </c>
      <c r="BO551" s="363" t="str">
        <f t="shared" si="370"/>
        <v/>
      </c>
      <c r="BP551" s="363" t="str">
        <f t="shared" si="371"/>
        <v/>
      </c>
      <c r="BQ551" s="363" t="str">
        <f t="shared" si="372"/>
        <v/>
      </c>
      <c r="BR551" s="363" t="b">
        <f t="shared" si="373"/>
        <v>0</v>
      </c>
      <c r="BS551" s="363">
        <f t="shared" si="374"/>
        <v>0</v>
      </c>
      <c r="BT551" s="412">
        <f t="shared" si="375"/>
        <v>6.5704866666666667E-2</v>
      </c>
      <c r="BU551" s="363">
        <f t="shared" si="376"/>
        <v>0</v>
      </c>
      <c r="BV551" s="514">
        <f t="shared" si="377"/>
        <v>0</v>
      </c>
      <c r="BW551" s="516" t="str">
        <f t="shared" si="360"/>
        <v/>
      </c>
      <c r="BX551" s="516" t="str">
        <f t="shared" si="361"/>
        <v/>
      </c>
      <c r="BY551" s="412" t="str">
        <f>IF(BW551="","",Inputs!$F$14)</f>
        <v/>
      </c>
      <c r="BZ551" s="412" t="str">
        <f>IF(BW551="","",Inputs!$F$15)</f>
        <v/>
      </c>
      <c r="CA551" s="412">
        <f t="shared" si="378"/>
        <v>6.5704866666666667E-2</v>
      </c>
      <c r="CB551" s="515">
        <f t="shared" si="379"/>
        <v>0</v>
      </c>
      <c r="CC551" s="515">
        <f t="shared" si="380"/>
        <v>0</v>
      </c>
      <c r="CD551" s="515" t="str">
        <f t="shared" si="381"/>
        <v/>
      </c>
      <c r="CE551" s="412" t="str">
        <f t="shared" si="382"/>
        <v/>
      </c>
      <c r="CF551" s="515"/>
      <c r="CG551" s="534" t="str">
        <f>IFERROR(HLOOKUP(CF551,'Floating adj.'!$J$6:$Q$10,5,FALSE),"")</f>
        <v/>
      </c>
      <c r="CH551" s="534">
        <f t="shared" si="362"/>
        <v>6.5704866666666667E-2</v>
      </c>
      <c r="CI551" s="515">
        <f t="shared" si="383"/>
        <v>0</v>
      </c>
      <c r="CJ551" s="536">
        <f t="shared" si="384"/>
        <v>0</v>
      </c>
      <c r="CK551" s="515" t="s">
        <v>38</v>
      </c>
      <c r="CL551" s="515" t="s">
        <v>142</v>
      </c>
      <c r="CM551" s="521">
        <f>VLOOKUP(CK551,Inputs!$B$20:$C$30,2,FALSE)</f>
        <v>0</v>
      </c>
      <c r="CN551" s="521">
        <f>IF(Mastertab!CL551="Junior / Class B",VLOOKUP(Mastertab!CL551,Inputs!$B$32:$C$33,2,FALSE),1)</f>
        <v>1</v>
      </c>
      <c r="CO551">
        <f t="shared" si="385"/>
        <v>0</v>
      </c>
    </row>
    <row r="552" spans="1:93" x14ac:dyDescent="0.45">
      <c r="A552" t="s">
        <v>140</v>
      </c>
      <c r="B552" t="str">
        <f>INDEX(Fixed!$A$2:$AF$557, MATCH(Mastertab!$C552,Fixed!$B$2:$B$557,0),MATCH(Mastertab!B$2,Fixed!$A$1:$AF$1,0))</f>
        <v>YKY</v>
      </c>
      <c r="C552" t="s">
        <v>693</v>
      </c>
      <c r="D552" t="str">
        <f>INDEX(Fixed!$A$2:$AF$557, MATCH(Mastertab!$C552,Fixed!$B$2:$B$557,0),MATCH(Mastertab!D$2,Fixed!$A$1:$AF$1,0))</f>
        <v>£250m 3.625% fixed rate bond swapped to floating - repayable 2029</v>
      </c>
      <c r="E552" t="str">
        <f>INDEX(Fixed!$A$2:$AF$557, MATCH(Mastertab!$C552,Fixed!$B$2:$B$557,0),MATCH(Mastertab!E$2,Fixed!$A$1:$AF$1,0))</f>
        <v>Yorkshire Water Finance Plc</v>
      </c>
      <c r="F552" t="str">
        <f>INDEX(Fixed!$A$2:$AF$557, MATCH(Mastertab!$C552,Fixed!$B$2:$B$557,0),MATCH(Mastertab!F$2,Fixed!$A$1:$AF$1,0))</f>
        <v>Bond</v>
      </c>
      <c r="G552" t="str">
        <f>INDEX(Fixed!$A$2:$AF$557, MATCH(Mastertab!$C552,Fixed!$B$2:$B$557,0),MATCH(Mastertab!G$2,Fixed!$A$1:$AF$1,0))</f>
        <v>Bullet</v>
      </c>
      <c r="H552" t="str">
        <f>INDEX(Fixed!$A$2:$AF$557, MATCH(Mastertab!$C552,Fixed!$B$2:$B$557,0),MATCH(Mastertab!H$2,Fixed!$A$1:$AF$1,0))</f>
        <v>XS0810290832</v>
      </c>
      <c r="I552" t="str">
        <f>INDEX(Fixed!$A$2:$AF$557, MATCH(Mastertab!$C552,Fixed!$B$2:$B$557,0),MATCH(Mastertab!I$2,Fixed!$A$1:$AF$1,0))</f>
        <v>Senior</v>
      </c>
      <c r="J552" t="str">
        <f>INDEX(Fixed!$A$2:$AF$557, MATCH(Mastertab!$C552,Fixed!$B$2:$B$557,0),MATCH(Mastertab!J$2,Fixed!$A$1:$AF$1,0))</f>
        <v>A-/Baa2/A-</v>
      </c>
      <c r="K552" t="str">
        <f>INDEX(Fixed!$A$2:$AF$557, MATCH(Mastertab!$C552,Fixed!$B$2:$B$557,0),MATCH(Mastertab!K$2,Fixed!$A$1:$AF$1,0))</f>
        <v>GBP</v>
      </c>
      <c r="L552" s="361" t="str">
        <f>INDEX(Fixed!$A$2:$AF$557, MATCH(Mastertab!$C552,Fixed!$B$2:$B$557,0),MATCH(Mastertab!L$2,Fixed!$A$1:$AF$1,0))</f>
        <v>01/08/2012</v>
      </c>
      <c r="M552">
        <f>INDEX(Fixed!$A$2:$AF$557, MATCH(Mastertab!$C552,Fixed!$B$2:$B$557,0),MATCH(Mastertab!M$2,Fixed!$A$1:$AF$1,0))</f>
        <v>99.197000000000003</v>
      </c>
      <c r="N552" s="360">
        <f>INDEX(Fixed!$A$2:$AF$557, MATCH(Mastertab!$C552,Fixed!$B$2:$B$557,0),MATCH(Mastertab!N$2,Fixed!$A$1:$AF$1,0))</f>
        <v>47331</v>
      </c>
      <c r="O552">
        <f>INDEX(Fixed!$A$2:$AF$557, MATCH(Mastertab!$C552,Fixed!$B$2:$B$557,0),MATCH(Mastertab!O$2,Fixed!$A$1:$AF$1,0))</f>
        <v>7.3361111111111112</v>
      </c>
      <c r="P552">
        <f>INDEX(Fixed!$A$2:$AF$557, MATCH(Mastertab!$C552,Fixed!$B$2:$B$557,0),MATCH(Mastertab!P$2,Fixed!$A$1:$AF$1,0))</f>
        <v>250</v>
      </c>
      <c r="Q552">
        <f>INDEX(Fixed!$A$2:$AF$557, MATCH(Mastertab!$C552,Fixed!$B$2:$B$557,0),MATCH(Mastertab!Q$2,Fixed!$A$1:$AF$1,0))</f>
        <v>250</v>
      </c>
      <c r="R552">
        <f>INDEX(Fixed!$A$2:$AF$557, MATCH(Mastertab!$C552,Fixed!$B$2:$B$557,0),MATCH(Mastertab!R$2,Fixed!$A$1:$AF$1,0))</f>
        <v>250</v>
      </c>
      <c r="S552">
        <f>INDEX(Fixed!$A$2:$AF$557, MATCH(Mastertab!$C552,Fixed!$B$2:$B$557,0),MATCH(Mastertab!S$2,Fixed!$A$1:$AF$1,0))</f>
        <v>1834.0277777777778</v>
      </c>
      <c r="T552" s="412">
        <f>INDEX(Fixed!$A$2:$AF$557, MATCH(Mastertab!$C552,Fixed!$B$2:$B$557,0),MATCH(Mastertab!T$2,Fixed!$A$1:$AF$1,0))</f>
        <v>7.0456754130223676E-3</v>
      </c>
      <c r="U552" s="412">
        <f>INDEX(Fixed!$A$2:$AF$557, MATCH(Mastertab!$C552,Fixed!$B$2:$B$557,0),MATCH(Mastertab!U$2,Fixed!$A$1:$AF$1,0))</f>
        <v>1.5931372549019551E-2</v>
      </c>
      <c r="V552">
        <f>INDEX(Fixed!$A$2:$AF$557, MATCH(Mastertab!$C552,Fixed!$B$2:$B$557,0),MATCH(Mastertab!V$2,Fixed!$A$1:$AF$1,0))</f>
        <v>0</v>
      </c>
      <c r="W552">
        <f>INDEX(Fixed!$A$2:$AF$557, MATCH(Mastertab!$C552,Fixed!$B$2:$B$557,0),MATCH(Mastertab!W$2,Fixed!$A$1:$AF$1,0))</f>
        <v>0</v>
      </c>
      <c r="X552">
        <f>INDEX(Fixed!$A$2:$AF$557, MATCH(Mastertab!$C552,Fixed!$B$2:$B$557,0),MATCH(Mastertab!X$2,Fixed!$A$1:$AF$1,0))</f>
        <v>0</v>
      </c>
      <c r="Y552" s="412">
        <f>INDEX(Fixed!$A$2:$AF$557, MATCH(Mastertab!$C552,Fixed!$B$2:$B$557,0),MATCH(Mastertab!Y$2,Fixed!$A$1:$AF$1,0))</f>
        <v>3.6249999999999998E-2</v>
      </c>
      <c r="Z552">
        <f>INDEX(Fixed!$A$2:$AF$557, MATCH(Mastertab!$C552,Fixed!$B$2:$B$557,0),MATCH(Mastertab!Z$2,Fixed!$A$1:$AF$1,0))</f>
        <v>9.0625</v>
      </c>
      <c r="AA552">
        <f>INDEX(Fixed!$A$2:$AF$557, MATCH(Mastertab!$C552,Fixed!$B$2:$B$557,0),MATCH(Mastertab!AA$2,Fixed!$A$1:$AF$1,0))</f>
        <v>9.0625</v>
      </c>
      <c r="AB552">
        <f>INDEX(Fixed!$A$2:$AF$557, MATCH(Mastertab!$C552,Fixed!$B$2:$B$557,0),MATCH(Mastertab!AB$2,Fixed!$A$1:$AF$1,0))</f>
        <v>0</v>
      </c>
      <c r="AC552">
        <f>INDEX(Fixed!$A$2:$AF$557, MATCH(Mastertab!$C552,Fixed!$B$2:$B$557,0),MATCH(Mastertab!AC$2,Fixed!$A$1:$AF$1,0))</f>
        <v>0</v>
      </c>
      <c r="AD552">
        <f>INDEX(Fixed!$A$2:$AF$557, MATCH(Mastertab!$C552,Fixed!$B$2:$B$557,0),MATCH(Mastertab!AD$2,Fixed!$A$1:$AF$1,0))</f>
        <v>-1.4482668499999996</v>
      </c>
      <c r="AE552">
        <f>INDEX(Fixed!$A$2:$AF$557, MATCH(Mastertab!$C552,Fixed!$B$2:$B$557,0),MATCH(Mastertab!AE$2,Fixed!$A$1:$AF$1,0))</f>
        <v>245.45994246711692</v>
      </c>
      <c r="AF552">
        <f>INDEX(Fixed!$A$2:$AF$557, MATCH(Mastertab!$C552,Fixed!$B$2:$B$557,0),MATCH(Mastertab!AF$2,Fixed!$A$1:$AF$1,0))</f>
        <v>245.45994246711692</v>
      </c>
      <c r="AG552" t="str">
        <f>INDEX(Fixed!$A$2:$AF$557, MATCH(Mastertab!$C552,Fixed!$B$2:$B$557,0),MATCH(Mastertab!AG$2,Fixed!$A$1:$AF$1,0))</f>
        <v>Bond debt. Part of a designated hedging agreement</v>
      </c>
      <c r="AH552" s="423">
        <f t="shared" si="363"/>
        <v>1</v>
      </c>
      <c r="AI552" s="426">
        <f t="shared" si="344"/>
        <v>17</v>
      </c>
      <c r="AJ552" s="427">
        <f t="shared" si="345"/>
        <v>3.6894254853758912E-2</v>
      </c>
      <c r="AK552" s="427">
        <f t="shared" si="346"/>
        <v>7.5507717526816596E-3</v>
      </c>
      <c r="AL552" s="427">
        <f t="shared" si="347"/>
        <v>1.6476820034871772E-2</v>
      </c>
      <c r="AM552" s="428">
        <f t="shared" si="348"/>
        <v>1</v>
      </c>
      <c r="AN552" s="427">
        <f t="shared" si="364"/>
        <v>3.6894254853758912E-2</v>
      </c>
      <c r="AO552" s="427">
        <f>IF(AM552=1,AN552,IF(AM552=2,(1+AN552)*(1+Inputs!$C$5)-1,IF(AM552=3,(1+AN552)*(1+Inputs!$C$6)-1,AN552)))</f>
        <v>3.6894254853758912E-2</v>
      </c>
      <c r="AP552" s="429">
        <f t="shared" si="349"/>
        <v>9.2235637134397273</v>
      </c>
      <c r="AQ552" s="423">
        <f t="shared" si="350"/>
        <v>250</v>
      </c>
      <c r="AU552" s="421">
        <f t="shared" si="351"/>
        <v>3.6894254853758912E-2</v>
      </c>
      <c r="AV552" s="422">
        <f t="shared" si="352"/>
        <v>9.2235637134397273</v>
      </c>
      <c r="AW552" s="422">
        <f t="shared" si="365"/>
        <v>250</v>
      </c>
      <c r="AX552" s="422">
        <f t="shared" si="353"/>
        <v>7.3361111111111112</v>
      </c>
      <c r="AY552" s="422" t="b">
        <f t="shared" si="354"/>
        <v>0</v>
      </c>
      <c r="AZ552">
        <f>IF(AX552&lt;Inputs!$C$9,1,IF(AND(AX552&gt;Inputs!$C$9,AX552&lt;Inputs!$C$10),2,3))</f>
        <v>2</v>
      </c>
      <c r="BA552" s="406">
        <f>IF(AY552=TRUE,"",Inputs!$C$7)</f>
        <v>5.3408328921702455E-2</v>
      </c>
      <c r="BB552" s="412">
        <f>IF(AY552=TRUE,"",((AX552-Inputs!$C$9)*Mastertab!AU552+(Inputs!$C$10-Mastertab!AX552)*Inputs!$C$7)/(Inputs!$C$10-Inputs!$C$9))</f>
        <v>3.9086956910558079E-2</v>
      </c>
      <c r="BC552" s="412" t="str">
        <f>IF(AY552=FALSE,"",((AX552-Inputs!$C$9)*Mastertab!AU552/(Inputs!$C$10-Inputs!$C$9)))</f>
        <v/>
      </c>
      <c r="BD552" s="412">
        <f t="shared" si="366"/>
        <v>3.9086956910558079E-2</v>
      </c>
      <c r="BE552" s="514">
        <f t="shared" si="355"/>
        <v>9.7717392276395199</v>
      </c>
      <c r="BF552" s="514">
        <f t="shared" si="356"/>
        <v>250</v>
      </c>
      <c r="BG552" s="514" t="b">
        <f t="shared" si="357"/>
        <v>0</v>
      </c>
      <c r="BH552" s="514">
        <f t="shared" si="367"/>
        <v>2</v>
      </c>
      <c r="BI552" s="514" t="b">
        <f t="shared" si="368"/>
        <v>0</v>
      </c>
      <c r="BJ552" s="514" t="str">
        <f t="shared" si="358"/>
        <v/>
      </c>
      <c r="BK552" s="514" t="str">
        <f t="shared" si="359"/>
        <v/>
      </c>
      <c r="BL552" s="514" t="str">
        <f>IF(BG552=TRUE,(Inputs!$C$8-Mastertab!L552)/365,"")</f>
        <v/>
      </c>
      <c r="BM552" s="514" t="str">
        <f t="shared" si="369"/>
        <v/>
      </c>
      <c r="BN552" t="str">
        <f>IFERROR((Inputs!$C$9*BM552),"")</f>
        <v/>
      </c>
      <c r="BO552" s="363" t="str">
        <f t="shared" si="370"/>
        <v/>
      </c>
      <c r="BP552" s="363" t="str">
        <f t="shared" si="371"/>
        <v/>
      </c>
      <c r="BQ552" s="363" t="str">
        <f t="shared" si="372"/>
        <v/>
      </c>
      <c r="BR552" s="363" t="b">
        <f t="shared" si="373"/>
        <v>0</v>
      </c>
      <c r="BS552" s="363">
        <f t="shared" si="374"/>
        <v>250</v>
      </c>
      <c r="BT552" s="412">
        <f t="shared" si="375"/>
        <v>3.9086956910558079E-2</v>
      </c>
      <c r="BU552" s="363">
        <f t="shared" si="376"/>
        <v>9.7717392276395199</v>
      </c>
      <c r="BV552" s="514">
        <f t="shared" si="377"/>
        <v>250</v>
      </c>
      <c r="BW552" s="516" t="str">
        <f t="shared" si="360"/>
        <v/>
      </c>
      <c r="BX552" s="516" t="str">
        <f t="shared" si="361"/>
        <v/>
      </c>
      <c r="BY552" s="412" t="str">
        <f>IF(BW552="","",Inputs!$F$14)</f>
        <v/>
      </c>
      <c r="BZ552" s="412" t="str">
        <f>IF(BW552="","",Inputs!$F$15)</f>
        <v/>
      </c>
      <c r="CA552" s="412">
        <f t="shared" si="378"/>
        <v>3.9086956910558079E-2</v>
      </c>
      <c r="CB552" s="515">
        <f t="shared" si="379"/>
        <v>9.7717392276395199</v>
      </c>
      <c r="CC552" s="515">
        <f t="shared" si="380"/>
        <v>250</v>
      </c>
      <c r="CD552" s="515" t="str">
        <f t="shared" si="381"/>
        <v/>
      </c>
      <c r="CE552" s="412" t="str">
        <f t="shared" si="382"/>
        <v/>
      </c>
      <c r="CF552" s="515"/>
      <c r="CG552" s="534" t="str">
        <f>IFERROR(HLOOKUP(CF552,'Floating adj.'!$J$6:$Q$10,5,FALSE),"")</f>
        <v/>
      </c>
      <c r="CH552" s="534">
        <f t="shared" si="362"/>
        <v>3.9086956910558079E-2</v>
      </c>
      <c r="CI552" s="515">
        <f t="shared" si="383"/>
        <v>9.7717392276395199</v>
      </c>
      <c r="CJ552" s="536">
        <f t="shared" si="384"/>
        <v>250</v>
      </c>
      <c r="CK552" s="515" t="str">
        <f>F552</f>
        <v>Bond</v>
      </c>
      <c r="CL552" s="515" t="s">
        <v>142</v>
      </c>
      <c r="CM552" s="521">
        <f>VLOOKUP(CK552,Inputs!$B$20:$C$30,2,FALSE)</f>
        <v>1</v>
      </c>
      <c r="CN552" s="521">
        <f>IF(Mastertab!CL552="Junior / Class B",VLOOKUP(Mastertab!CL552,Inputs!$B$32:$C$33,2,FALSE),1)</f>
        <v>1</v>
      </c>
      <c r="CO552">
        <f t="shared" si="385"/>
        <v>1</v>
      </c>
    </row>
    <row r="553" spans="1:93" x14ac:dyDescent="0.45">
      <c r="A553" t="s">
        <v>140</v>
      </c>
      <c r="B553" t="str">
        <f>INDEX(Fixed!$A$2:$AF$557, MATCH(Mastertab!$C553,Fixed!$B$2:$B$557,0),MATCH(Mastertab!B$2,Fixed!$A$1:$AF$1,0))</f>
        <v>YKY</v>
      </c>
      <c r="C553" t="s">
        <v>694</v>
      </c>
      <c r="D553" t="str">
        <f>INDEX(Fixed!$A$2:$AF$557, MATCH(Mastertab!$C553,Fixed!$B$2:$B$557,0),MATCH(Mastertab!D$2,Fixed!$A$1:$AF$1,0))</f>
        <v>£90m 3.54% fixed rate note swapped to floating - repayable 2029</v>
      </c>
      <c r="E553" t="str">
        <f>INDEX(Fixed!$A$2:$AF$557, MATCH(Mastertab!$C553,Fixed!$B$2:$B$557,0),MATCH(Mastertab!E$2,Fixed!$A$1:$AF$1,0))</f>
        <v>Yorkshire Water Finance Plc</v>
      </c>
      <c r="F553" t="str">
        <f>INDEX(Fixed!$A$2:$AF$557, MATCH(Mastertab!$C553,Fixed!$B$2:$B$557,0),MATCH(Mastertab!F$2,Fixed!$A$1:$AF$1,0))</f>
        <v>Private placement</v>
      </c>
      <c r="G553" t="str">
        <f>INDEX(Fixed!$A$2:$AF$557, MATCH(Mastertab!$C553,Fixed!$B$2:$B$557,0),MATCH(Mastertab!G$2,Fixed!$A$1:$AF$1,0))</f>
        <v>Bullet</v>
      </c>
      <c r="H553" t="str">
        <f>INDEX(Fixed!$A$2:$AF$557, MATCH(Mastertab!$C553,Fixed!$B$2:$B$557,0),MATCH(Mastertab!H$2,Fixed!$A$1:$AF$1,0))</f>
        <v>G9851 AA2</v>
      </c>
      <c r="I553" t="str">
        <f>INDEX(Fixed!$A$2:$AF$557, MATCH(Mastertab!$C553,Fixed!$B$2:$B$557,0),MATCH(Mastertab!I$2,Fixed!$A$1:$AF$1,0))</f>
        <v>Senior</v>
      </c>
      <c r="J553" t="str">
        <f>INDEX(Fixed!$A$2:$AF$557, MATCH(Mastertab!$C553,Fixed!$B$2:$B$557,0),MATCH(Mastertab!J$2,Fixed!$A$1:$AF$1,0))</f>
        <v>N/A</v>
      </c>
      <c r="K553" t="str">
        <f>INDEX(Fixed!$A$2:$AF$557, MATCH(Mastertab!$C553,Fixed!$B$2:$B$557,0),MATCH(Mastertab!K$2,Fixed!$A$1:$AF$1,0))</f>
        <v>GBP</v>
      </c>
      <c r="L553" s="361" t="str">
        <f>INDEX(Fixed!$A$2:$AF$557, MATCH(Mastertab!$C553,Fixed!$B$2:$B$557,0),MATCH(Mastertab!L$2,Fixed!$A$1:$AF$1,0))</f>
        <v>30/10/2014</v>
      </c>
      <c r="M553">
        <f>INDEX(Fixed!$A$2:$AF$557, MATCH(Mastertab!$C553,Fixed!$B$2:$B$557,0),MATCH(Mastertab!M$2,Fixed!$A$1:$AF$1,0))</f>
        <v>100</v>
      </c>
      <c r="N553" s="360">
        <f>INDEX(Fixed!$A$2:$AF$557, MATCH(Mastertab!$C553,Fixed!$B$2:$B$557,0),MATCH(Mastertab!N$2,Fixed!$A$1:$AF$1,0))</f>
        <v>47421</v>
      </c>
      <c r="O553">
        <f>INDEX(Fixed!$A$2:$AF$557, MATCH(Mastertab!$C553,Fixed!$B$2:$B$557,0),MATCH(Mastertab!O$2,Fixed!$A$1:$AF$1,0))</f>
        <v>7.583333333333333</v>
      </c>
      <c r="P553">
        <f>INDEX(Fixed!$A$2:$AF$557, MATCH(Mastertab!$C553,Fixed!$B$2:$B$557,0),MATCH(Mastertab!P$2,Fixed!$A$1:$AF$1,0))</f>
        <v>90</v>
      </c>
      <c r="Q553">
        <f>INDEX(Fixed!$A$2:$AF$557, MATCH(Mastertab!$C553,Fixed!$B$2:$B$557,0),MATCH(Mastertab!Q$2,Fixed!$A$1:$AF$1,0))</f>
        <v>90</v>
      </c>
      <c r="R553">
        <f>INDEX(Fixed!$A$2:$AF$557, MATCH(Mastertab!$C553,Fixed!$B$2:$B$557,0),MATCH(Mastertab!R$2,Fixed!$A$1:$AF$1,0))</f>
        <v>90</v>
      </c>
      <c r="S553">
        <f>INDEX(Fixed!$A$2:$AF$557, MATCH(Mastertab!$C553,Fixed!$B$2:$B$557,0),MATCH(Mastertab!S$2,Fixed!$A$1:$AF$1,0))</f>
        <v>682.5</v>
      </c>
      <c r="T553" s="412">
        <f>INDEX(Fixed!$A$2:$AF$557, MATCH(Mastertab!$C553,Fixed!$B$2:$B$557,0),MATCH(Mastertab!T$2,Fixed!$A$1:$AF$1,0))</f>
        <v>6.2196307094268821E-3</v>
      </c>
      <c r="U553" s="412">
        <f>INDEX(Fixed!$A$2:$AF$557, MATCH(Mastertab!$C553,Fixed!$B$2:$B$557,0),MATCH(Mastertab!U$2,Fixed!$A$1:$AF$1,0))</f>
        <v>1.509803921568631E-2</v>
      </c>
      <c r="V553">
        <f>INDEX(Fixed!$A$2:$AF$557, MATCH(Mastertab!$C553,Fixed!$B$2:$B$557,0),MATCH(Mastertab!V$2,Fixed!$A$1:$AF$1,0))</f>
        <v>0</v>
      </c>
      <c r="W553">
        <f>INDEX(Fixed!$A$2:$AF$557, MATCH(Mastertab!$C553,Fixed!$B$2:$B$557,0),MATCH(Mastertab!W$2,Fixed!$A$1:$AF$1,0))</f>
        <v>0</v>
      </c>
      <c r="X553">
        <f>INDEX(Fixed!$A$2:$AF$557, MATCH(Mastertab!$C553,Fixed!$B$2:$B$557,0),MATCH(Mastertab!X$2,Fixed!$A$1:$AF$1,0))</f>
        <v>0</v>
      </c>
      <c r="Y553" s="412">
        <f>INDEX(Fixed!$A$2:$AF$557, MATCH(Mastertab!$C553,Fixed!$B$2:$B$557,0),MATCH(Mastertab!Y$2,Fixed!$A$1:$AF$1,0))</f>
        <v>3.5400000000000001E-2</v>
      </c>
      <c r="Z553">
        <f>INDEX(Fixed!$A$2:$AF$557, MATCH(Mastertab!$C553,Fixed!$B$2:$B$557,0),MATCH(Mastertab!Z$2,Fixed!$A$1:$AF$1,0))</f>
        <v>3.1859999999999999</v>
      </c>
      <c r="AA553">
        <f>INDEX(Fixed!$A$2:$AF$557, MATCH(Mastertab!$C553,Fixed!$B$2:$B$557,0),MATCH(Mastertab!AA$2,Fixed!$A$1:$AF$1,0))</f>
        <v>3.1859999999999999</v>
      </c>
      <c r="AB553">
        <f>INDEX(Fixed!$A$2:$AF$557, MATCH(Mastertab!$C553,Fixed!$B$2:$B$557,0),MATCH(Mastertab!AB$2,Fixed!$A$1:$AF$1,0))</f>
        <v>0</v>
      </c>
      <c r="AC553">
        <f>INDEX(Fixed!$A$2:$AF$557, MATCH(Mastertab!$C553,Fixed!$B$2:$B$557,0),MATCH(Mastertab!AC$2,Fixed!$A$1:$AF$1,0))</f>
        <v>0</v>
      </c>
      <c r="AD553">
        <f>INDEX(Fixed!$A$2:$AF$557, MATCH(Mastertab!$C553,Fixed!$B$2:$B$557,0),MATCH(Mastertab!AD$2,Fixed!$A$1:$AF$1,0))</f>
        <v>-0.33500000000000002</v>
      </c>
      <c r="AE553">
        <f>INDEX(Fixed!$A$2:$AF$557, MATCH(Mastertab!$C553,Fixed!$B$2:$B$557,0),MATCH(Mastertab!AE$2,Fixed!$A$1:$AF$1,0))</f>
        <v>94.128891949665942</v>
      </c>
      <c r="AF553">
        <f>INDEX(Fixed!$A$2:$AF$557, MATCH(Mastertab!$C553,Fixed!$B$2:$B$557,0),MATCH(Mastertab!AF$2,Fixed!$A$1:$AF$1,0))</f>
        <v>94.128891949665942</v>
      </c>
      <c r="AG553" t="str">
        <f>INDEX(Fixed!$A$2:$AF$557, MATCH(Mastertab!$C553,Fixed!$B$2:$B$557,0),MATCH(Mastertab!AG$2,Fixed!$A$1:$AF$1,0))</f>
        <v>Private placement debt. Part of a designated hedging agreement</v>
      </c>
      <c r="AH553">
        <f t="shared" si="363"/>
        <v>0</v>
      </c>
      <c r="AI553" s="363">
        <f t="shared" si="344"/>
        <v>15</v>
      </c>
      <c r="AJ553" s="406">
        <f t="shared" si="345"/>
        <v>3.5400000000000001E-2</v>
      </c>
      <c r="AK553" s="406">
        <f t="shared" si="346"/>
        <v>6.2196307094268821E-3</v>
      </c>
      <c r="AL553" s="406">
        <f t="shared" si="347"/>
        <v>1.509803921568631E-2</v>
      </c>
      <c r="AM553" s="383">
        <f t="shared" si="348"/>
        <v>1</v>
      </c>
      <c r="AN553" s="406">
        <f t="shared" si="364"/>
        <v>3.5400000000000001E-2</v>
      </c>
      <c r="AO553" s="406">
        <f>IF(AM553=1,AN553,IF(AM553=2,(1+AN553)*(1+Inputs!$C$5)-1,IF(AM553=3,(1+AN553)*(1+Inputs!$C$6)-1,AN553)))</f>
        <v>3.5400000000000001E-2</v>
      </c>
      <c r="AP553" s="362">
        <f t="shared" si="349"/>
        <v>3.1859999999999999</v>
      </c>
      <c r="AQ553">
        <f t="shared" si="350"/>
        <v>90</v>
      </c>
      <c r="AU553" s="421">
        <f t="shared" si="351"/>
        <v>3.5400000000000001E-2</v>
      </c>
      <c r="AV553" s="422">
        <f t="shared" si="352"/>
        <v>3.1859999999999999</v>
      </c>
      <c r="AW553" s="422">
        <f t="shared" si="365"/>
        <v>90</v>
      </c>
      <c r="AX553" s="422">
        <f t="shared" si="353"/>
        <v>7.583333333333333</v>
      </c>
      <c r="AY553" s="422" t="b">
        <f t="shared" si="354"/>
        <v>0</v>
      </c>
      <c r="AZ553">
        <f>IF(AX553&lt;Inputs!$C$9,1,IF(AND(AX553&gt;Inputs!$C$9,AX553&lt;Inputs!$C$10),2,3))</f>
        <v>2</v>
      </c>
      <c r="BA553" s="406">
        <f>IF(AY553=TRUE,"",Inputs!$C$7)</f>
        <v>5.3408328921702455E-2</v>
      </c>
      <c r="BB553" s="412">
        <f>IF(AY553=TRUE,"",((AX553-Inputs!$C$9)*Mastertab!AU553+(Inputs!$C$10-Mastertab!AX553)*Inputs!$C$7)/(Inputs!$C$10-Inputs!$C$9))</f>
        <v>3.6900694076808543E-2</v>
      </c>
      <c r="BC553" s="412" t="str">
        <f>IF(AY553=FALSE,"",((AX553-Inputs!$C$9)*Mastertab!AU553/(Inputs!$C$10-Inputs!$C$9)))</f>
        <v/>
      </c>
      <c r="BD553" s="412">
        <f t="shared" si="366"/>
        <v>3.6900694076808543E-2</v>
      </c>
      <c r="BE553" s="514">
        <f t="shared" si="355"/>
        <v>3.3210624669127689</v>
      </c>
      <c r="BF553" s="514">
        <f t="shared" si="356"/>
        <v>90</v>
      </c>
      <c r="BG553" s="514" t="b">
        <f t="shared" si="357"/>
        <v>0</v>
      </c>
      <c r="BH553" s="514">
        <f t="shared" si="367"/>
        <v>2</v>
      </c>
      <c r="BI553" s="514" t="b">
        <f t="shared" si="368"/>
        <v>0</v>
      </c>
      <c r="BJ553" s="514" t="str">
        <f t="shared" si="358"/>
        <v/>
      </c>
      <c r="BK553" s="514" t="str">
        <f t="shared" si="359"/>
        <v/>
      </c>
      <c r="BL553" s="514" t="str">
        <f>IF(BG553=TRUE,(Inputs!$C$8-Mastertab!L553)/365,"")</f>
        <v/>
      </c>
      <c r="BM553" s="514" t="str">
        <f t="shared" si="369"/>
        <v/>
      </c>
      <c r="BN553" t="str">
        <f>IFERROR((Inputs!$C$9*BM553),"")</f>
        <v/>
      </c>
      <c r="BO553" s="363" t="str">
        <f t="shared" si="370"/>
        <v/>
      </c>
      <c r="BP553" s="363" t="str">
        <f t="shared" si="371"/>
        <v/>
      </c>
      <c r="BQ553" s="363" t="str">
        <f t="shared" si="372"/>
        <v/>
      </c>
      <c r="BR553" s="363" t="b">
        <f t="shared" si="373"/>
        <v>0</v>
      </c>
      <c r="BS553" s="363">
        <f t="shared" si="374"/>
        <v>90</v>
      </c>
      <c r="BT553" s="412">
        <f t="shared" si="375"/>
        <v>3.6900694076808543E-2</v>
      </c>
      <c r="BU553" s="363">
        <f t="shared" si="376"/>
        <v>3.3210624669127689</v>
      </c>
      <c r="BV553" s="514">
        <f t="shared" si="377"/>
        <v>90</v>
      </c>
      <c r="BW553" s="516" t="str">
        <f t="shared" si="360"/>
        <v/>
      </c>
      <c r="BX553" s="516" t="str">
        <f t="shared" si="361"/>
        <v/>
      </c>
      <c r="BY553" s="412" t="str">
        <f>IF(BW553="","",Inputs!$F$14)</f>
        <v/>
      </c>
      <c r="BZ553" s="412" t="str">
        <f>IF(BW553="","",Inputs!$F$15)</f>
        <v/>
      </c>
      <c r="CA553" s="412">
        <f t="shared" si="378"/>
        <v>3.6900694076808543E-2</v>
      </c>
      <c r="CB553" s="515">
        <f t="shared" si="379"/>
        <v>3.3210624669127689</v>
      </c>
      <c r="CC553" s="515">
        <f t="shared" si="380"/>
        <v>90</v>
      </c>
      <c r="CD553" s="515" t="str">
        <f t="shared" si="381"/>
        <v/>
      </c>
      <c r="CE553" s="412" t="str">
        <f t="shared" si="382"/>
        <v/>
      </c>
      <c r="CF553" s="515"/>
      <c r="CG553" s="534" t="str">
        <f>IFERROR(HLOOKUP(CF553,'Floating adj.'!$J$6:$Q$10,5,FALSE),"")</f>
        <v/>
      </c>
      <c r="CH553" s="534">
        <f t="shared" si="362"/>
        <v>3.6900694076808543E-2</v>
      </c>
      <c r="CI553" s="515">
        <f t="shared" si="383"/>
        <v>3.3210624669127689</v>
      </c>
      <c r="CJ553" s="536">
        <f t="shared" si="384"/>
        <v>90</v>
      </c>
      <c r="CK553" s="515" t="str">
        <f>F553</f>
        <v>Private placement</v>
      </c>
      <c r="CL553" s="515" t="s">
        <v>142</v>
      </c>
      <c r="CM553" s="521">
        <f>VLOOKUP(CK553,Inputs!$B$20:$C$30,2,FALSE)</f>
        <v>1</v>
      </c>
      <c r="CN553" s="521">
        <f>IF(Mastertab!CL553="Junior / Class B",VLOOKUP(Mastertab!CL553,Inputs!$B$32:$C$33,2,FALSE),1)</f>
        <v>1</v>
      </c>
      <c r="CO553">
        <f t="shared" si="385"/>
        <v>1</v>
      </c>
    </row>
    <row r="554" spans="1:93" x14ac:dyDescent="0.45">
      <c r="A554" t="s">
        <v>140</v>
      </c>
      <c r="B554" t="str">
        <f>INDEX(Fixed!$A$2:$AF$557, MATCH(Mastertab!$C554,Fixed!$B$2:$B$557,0),MATCH(Mastertab!B$2,Fixed!$A$1:$AF$1,0))</f>
        <v>YKY</v>
      </c>
      <c r="C554" t="s">
        <v>695</v>
      </c>
      <c r="D554" t="str">
        <f>INDEX(Fixed!$A$2:$AF$557, MATCH(Mastertab!$C554,Fixed!$B$2:$B$557,0),MATCH(Mastertab!D$2,Fixed!$A$1:$AF$1,0))</f>
        <v>£90m 4.965% fixed rate bond swapped to floating - repayable 2033 (Class B)</v>
      </c>
      <c r="E554" t="str">
        <f>INDEX(Fixed!$A$2:$AF$557, MATCH(Mastertab!$C554,Fixed!$B$2:$B$557,0),MATCH(Mastertab!E$2,Fixed!$A$1:$AF$1,0))</f>
        <v>Yorkshire Water Finance Plc</v>
      </c>
      <c r="F554" t="str">
        <f>INDEX(Fixed!$A$2:$AF$557, MATCH(Mastertab!$C554,Fixed!$B$2:$B$557,0),MATCH(Mastertab!F$2,Fixed!$A$1:$AF$1,0))</f>
        <v>Bond</v>
      </c>
      <c r="G554" t="str">
        <f>INDEX(Fixed!$A$2:$AF$557, MATCH(Mastertab!$C554,Fixed!$B$2:$B$557,0),MATCH(Mastertab!G$2,Fixed!$A$1:$AF$1,0))</f>
        <v>Bullet</v>
      </c>
      <c r="H554" t="str">
        <f>INDEX(Fixed!$A$2:$AF$557, MATCH(Mastertab!$C554,Fixed!$B$2:$B$557,0),MATCH(Mastertab!H$2,Fixed!$A$1:$AF$1,0))</f>
        <v>XS0939006770</v>
      </c>
      <c r="I554" t="str">
        <f>INDEX(Fixed!$A$2:$AF$557, MATCH(Mastertab!$C554,Fixed!$B$2:$B$557,0),MATCH(Mastertab!I$2,Fixed!$A$1:$AF$1,0))</f>
        <v>Junior/Subordinated</v>
      </c>
      <c r="J554" t="str">
        <f>INDEX(Fixed!$A$2:$AF$557, MATCH(Mastertab!$C554,Fixed!$B$2:$B$557,0),MATCH(Mastertab!J$2,Fixed!$A$1:$AF$1,0))</f>
        <v>BBB/Ba1/BBB-</v>
      </c>
      <c r="K554" t="str">
        <f>INDEX(Fixed!$A$2:$AF$557, MATCH(Mastertab!$C554,Fixed!$B$2:$B$557,0),MATCH(Mastertab!K$2,Fixed!$A$1:$AF$1,0))</f>
        <v>GBP</v>
      </c>
      <c r="L554" s="361" t="str">
        <f>INDEX(Fixed!$A$2:$AF$557, MATCH(Mastertab!$C554,Fixed!$B$2:$B$557,0),MATCH(Mastertab!L$2,Fixed!$A$1:$AF$1,0))</f>
        <v>12/06/2013</v>
      </c>
      <c r="M554">
        <f>INDEX(Fixed!$A$2:$AF$557, MATCH(Mastertab!$C554,Fixed!$B$2:$B$557,0),MATCH(Mastertab!M$2,Fixed!$A$1:$AF$1,0))</f>
        <v>100</v>
      </c>
      <c r="N554" s="360">
        <f>INDEX(Fixed!$A$2:$AF$557, MATCH(Mastertab!$C554,Fixed!$B$2:$B$557,0),MATCH(Mastertab!N$2,Fixed!$A$1:$AF$1,0))</f>
        <v>48743</v>
      </c>
      <c r="O554">
        <f>INDEX(Fixed!$A$2:$AF$557, MATCH(Mastertab!$C554,Fixed!$B$2:$B$557,0),MATCH(Mastertab!O$2,Fixed!$A$1:$AF$1,0))</f>
        <v>11.202777777777778</v>
      </c>
      <c r="P554">
        <f>INDEX(Fixed!$A$2:$AF$557, MATCH(Mastertab!$C554,Fixed!$B$2:$B$557,0),MATCH(Mastertab!P$2,Fixed!$A$1:$AF$1,0))</f>
        <v>90</v>
      </c>
      <c r="Q554">
        <f>INDEX(Fixed!$A$2:$AF$557, MATCH(Mastertab!$C554,Fixed!$B$2:$B$557,0),MATCH(Mastertab!Q$2,Fixed!$A$1:$AF$1,0))</f>
        <v>90</v>
      </c>
      <c r="R554">
        <f>INDEX(Fixed!$A$2:$AF$557, MATCH(Mastertab!$C554,Fixed!$B$2:$B$557,0),MATCH(Mastertab!R$2,Fixed!$A$1:$AF$1,0))</f>
        <v>90</v>
      </c>
      <c r="S554">
        <f>INDEX(Fixed!$A$2:$AF$557, MATCH(Mastertab!$C554,Fixed!$B$2:$B$557,0),MATCH(Mastertab!S$2,Fixed!$A$1:$AF$1,0))</f>
        <v>1008.25</v>
      </c>
      <c r="T554" s="412">
        <f>INDEX(Fixed!$A$2:$AF$557, MATCH(Mastertab!$C554,Fixed!$B$2:$B$557,0),MATCH(Mastertab!T$2,Fixed!$A$1:$AF$1,0))</f>
        <v>2.0068027210884409E-2</v>
      </c>
      <c r="U554" s="412">
        <f>INDEX(Fixed!$A$2:$AF$557, MATCH(Mastertab!$C554,Fixed!$B$2:$B$557,0),MATCH(Mastertab!U$2,Fixed!$A$1:$AF$1,0))</f>
        <v>2.9068627450980378E-2</v>
      </c>
      <c r="V554">
        <f>INDEX(Fixed!$A$2:$AF$557, MATCH(Mastertab!$C554,Fixed!$B$2:$B$557,0),MATCH(Mastertab!V$2,Fixed!$A$1:$AF$1,0))</f>
        <v>0</v>
      </c>
      <c r="W554">
        <f>INDEX(Fixed!$A$2:$AF$557, MATCH(Mastertab!$C554,Fixed!$B$2:$B$557,0),MATCH(Mastertab!W$2,Fixed!$A$1:$AF$1,0))</f>
        <v>0</v>
      </c>
      <c r="X554">
        <f>INDEX(Fixed!$A$2:$AF$557, MATCH(Mastertab!$C554,Fixed!$B$2:$B$557,0),MATCH(Mastertab!X$2,Fixed!$A$1:$AF$1,0))</f>
        <v>0</v>
      </c>
      <c r="Y554" s="412">
        <f>INDEX(Fixed!$A$2:$AF$557, MATCH(Mastertab!$C554,Fixed!$B$2:$B$557,0),MATCH(Mastertab!Y$2,Fixed!$A$1:$AF$1,0))</f>
        <v>4.965E-2</v>
      </c>
      <c r="Z554">
        <f>INDEX(Fixed!$A$2:$AF$557, MATCH(Mastertab!$C554,Fixed!$B$2:$B$557,0),MATCH(Mastertab!Z$2,Fixed!$A$1:$AF$1,0))</f>
        <v>4.4684999999999997</v>
      </c>
      <c r="AA554">
        <f>INDEX(Fixed!$A$2:$AF$557, MATCH(Mastertab!$C554,Fixed!$B$2:$B$557,0),MATCH(Mastertab!AA$2,Fixed!$A$1:$AF$1,0))</f>
        <v>4.4684999999999997</v>
      </c>
      <c r="AB554">
        <f>INDEX(Fixed!$A$2:$AF$557, MATCH(Mastertab!$C554,Fixed!$B$2:$B$557,0),MATCH(Mastertab!AB$2,Fixed!$A$1:$AF$1,0))</f>
        <v>0</v>
      </c>
      <c r="AC554">
        <f>INDEX(Fixed!$A$2:$AF$557, MATCH(Mastertab!$C554,Fixed!$B$2:$B$557,0),MATCH(Mastertab!AC$2,Fixed!$A$1:$AF$1,0))</f>
        <v>0</v>
      </c>
      <c r="AD554">
        <f>INDEX(Fixed!$A$2:$AF$557, MATCH(Mastertab!$C554,Fixed!$B$2:$B$557,0),MATCH(Mastertab!AD$2,Fixed!$A$1:$AF$1,0))</f>
        <v>-0.75273904999999997</v>
      </c>
      <c r="AE554">
        <f>INDEX(Fixed!$A$2:$AF$557, MATCH(Mastertab!$C554,Fixed!$B$2:$B$557,0),MATCH(Mastertab!AE$2,Fixed!$A$1:$AF$1,0))</f>
        <v>96.808551177243672</v>
      </c>
      <c r="AF554">
        <f>INDEX(Fixed!$A$2:$AF$557, MATCH(Mastertab!$C554,Fixed!$B$2:$B$557,0),MATCH(Mastertab!AF$2,Fixed!$A$1:$AF$1,0))</f>
        <v>96.808551177243672</v>
      </c>
      <c r="AG554" t="str">
        <f>INDEX(Fixed!$A$2:$AF$557, MATCH(Mastertab!$C554,Fixed!$B$2:$B$557,0),MATCH(Mastertab!AG$2,Fixed!$A$1:$AF$1,0))</f>
        <v>Bond debt. Part of a designated hedging agreement</v>
      </c>
      <c r="AH554">
        <f t="shared" si="363"/>
        <v>0</v>
      </c>
      <c r="AI554" s="363">
        <f t="shared" si="344"/>
        <v>20</v>
      </c>
      <c r="AJ554" s="406">
        <f t="shared" si="345"/>
        <v>4.965E-2</v>
      </c>
      <c r="AK554" s="406">
        <f t="shared" si="346"/>
        <v>2.0068027210884409E-2</v>
      </c>
      <c r="AL554" s="406">
        <f t="shared" si="347"/>
        <v>2.9068627450980378E-2</v>
      </c>
      <c r="AM554" s="383">
        <f t="shared" si="348"/>
        <v>1</v>
      </c>
      <c r="AN554" s="406">
        <f t="shared" si="364"/>
        <v>4.965E-2</v>
      </c>
      <c r="AO554" s="406">
        <f>IF(AM554=1,AN554,IF(AM554=2,(1+AN554)*(1+Inputs!$C$5)-1,IF(AM554=3,(1+AN554)*(1+Inputs!$C$6)-1,AN554)))</f>
        <v>4.965E-2</v>
      </c>
      <c r="AP554" s="362">
        <f t="shared" si="349"/>
        <v>4.4684999999999997</v>
      </c>
      <c r="AQ554">
        <f t="shared" si="350"/>
        <v>90</v>
      </c>
      <c r="AU554" s="421">
        <f t="shared" si="351"/>
        <v>4.965E-2</v>
      </c>
      <c r="AV554" s="422">
        <f t="shared" si="352"/>
        <v>4.4684999999999997</v>
      </c>
      <c r="AW554" s="422">
        <f t="shared" si="365"/>
        <v>90</v>
      </c>
      <c r="AX554" s="422">
        <f t="shared" si="353"/>
        <v>11.202777777777778</v>
      </c>
      <c r="AY554" s="422" t="b">
        <f t="shared" si="354"/>
        <v>0</v>
      </c>
      <c r="AZ554">
        <f>IF(AX554&lt;Inputs!$C$9,1,IF(AND(AX554&gt;Inputs!$C$9,AX554&lt;Inputs!$C$10),2,3))</f>
        <v>3</v>
      </c>
      <c r="BA554" s="406">
        <f>IF(AY554=TRUE,"",Inputs!$C$7)</f>
        <v>5.3408328921702455E-2</v>
      </c>
      <c r="BB554" s="412">
        <f>IF(AY554=TRUE,"",((AX554-Inputs!$C$9)*Mastertab!AU554+(Inputs!$C$10-Mastertab!AX554)*Inputs!$C$7)/(Inputs!$C$10-Inputs!$C$9))</f>
        <v>4.7242581529598378E-2</v>
      </c>
      <c r="BC554" s="412" t="str">
        <f>IF(AY554=FALSE,"",((AX554-Inputs!$C$9)*Mastertab!AU554/(Inputs!$C$10-Inputs!$C$9)))</f>
        <v/>
      </c>
      <c r="BD554" s="412">
        <f t="shared" si="366"/>
        <v>4.965E-2</v>
      </c>
      <c r="BE554" s="514">
        <f t="shared" si="355"/>
        <v>4.4684999999999997</v>
      </c>
      <c r="BF554" s="514">
        <f t="shared" si="356"/>
        <v>90</v>
      </c>
      <c r="BG554" s="514" t="b">
        <f t="shared" si="357"/>
        <v>0</v>
      </c>
      <c r="BH554" s="514">
        <f t="shared" si="367"/>
        <v>3</v>
      </c>
      <c r="BI554" s="514" t="b">
        <f t="shared" si="368"/>
        <v>0</v>
      </c>
      <c r="BJ554" s="514" t="str">
        <f t="shared" si="358"/>
        <v/>
      </c>
      <c r="BK554" s="514" t="str">
        <f t="shared" si="359"/>
        <v/>
      </c>
      <c r="BL554" s="514" t="str">
        <f>IF(BG554=TRUE,(Inputs!$C$8-Mastertab!L554)/365,"")</f>
        <v/>
      </c>
      <c r="BM554" s="514" t="str">
        <f t="shared" si="369"/>
        <v/>
      </c>
      <c r="BN554" t="str">
        <f>IFERROR((Inputs!$C$9*BM554),"")</f>
        <v/>
      </c>
      <c r="BO554" s="363" t="str">
        <f t="shared" si="370"/>
        <v/>
      </c>
      <c r="BP554" s="363" t="str">
        <f t="shared" si="371"/>
        <v/>
      </c>
      <c r="BQ554" s="363" t="str">
        <f t="shared" si="372"/>
        <v/>
      </c>
      <c r="BR554" s="363" t="b">
        <f t="shared" si="373"/>
        <v>0</v>
      </c>
      <c r="BS554" s="363">
        <f t="shared" si="374"/>
        <v>90</v>
      </c>
      <c r="BT554" s="412">
        <f t="shared" si="375"/>
        <v>4.965E-2</v>
      </c>
      <c r="BU554" s="363">
        <f t="shared" si="376"/>
        <v>4.4684999999999997</v>
      </c>
      <c r="BV554" s="514">
        <f t="shared" si="377"/>
        <v>90</v>
      </c>
      <c r="BW554" s="516" t="str">
        <f t="shared" si="360"/>
        <v/>
      </c>
      <c r="BX554" s="516" t="str">
        <f t="shared" si="361"/>
        <v/>
      </c>
      <c r="BY554" s="412" t="str">
        <f>IF(BW554="","",Inputs!$F$14)</f>
        <v/>
      </c>
      <c r="BZ554" s="412" t="str">
        <f>IF(BW554="","",Inputs!$F$15)</f>
        <v/>
      </c>
      <c r="CA554" s="412">
        <f t="shared" si="378"/>
        <v>4.965E-2</v>
      </c>
      <c r="CB554" s="515">
        <f t="shared" si="379"/>
        <v>4.4684999999999997</v>
      </c>
      <c r="CC554" s="515">
        <f t="shared" si="380"/>
        <v>90</v>
      </c>
      <c r="CD554" s="515" t="str">
        <f t="shared" si="381"/>
        <v/>
      </c>
      <c r="CE554" s="412" t="str">
        <f t="shared" si="382"/>
        <v/>
      </c>
      <c r="CF554" s="515"/>
      <c r="CG554" s="534" t="str">
        <f>IFERROR(HLOOKUP(CF554,'Floating adj.'!$J$6:$Q$10,5,FALSE),"")</f>
        <v/>
      </c>
      <c r="CH554" s="534">
        <f t="shared" si="362"/>
        <v>4.965E-2</v>
      </c>
      <c r="CI554" s="515">
        <f t="shared" si="383"/>
        <v>4.4684999999999997</v>
      </c>
      <c r="CJ554" s="536">
        <f t="shared" si="384"/>
        <v>90</v>
      </c>
      <c r="CK554" s="515" t="str">
        <f>F554</f>
        <v>Bond</v>
      </c>
      <c r="CL554" s="515" t="s">
        <v>50</v>
      </c>
      <c r="CM554" s="521">
        <f>VLOOKUP(CK554,Inputs!$B$20:$C$30,2,FALSE)</f>
        <v>1</v>
      </c>
      <c r="CN554" s="521">
        <f>IF(Mastertab!CL554="Junior / Class B",VLOOKUP(Mastertab!CL554,Inputs!$B$32:$C$33,2,FALSE),1)</f>
        <v>0</v>
      </c>
      <c r="CO554">
        <f t="shared" si="385"/>
        <v>0</v>
      </c>
    </row>
    <row r="555" spans="1:93" x14ac:dyDescent="0.45">
      <c r="A555" t="s">
        <v>140</v>
      </c>
      <c r="B555" t="str">
        <f>INDEX(Fixed!$A$2:$AF$557, MATCH(Mastertab!$C555,Fixed!$B$2:$B$557,0),MATCH(Mastertab!B$2,Fixed!$A$1:$AF$1,0))</f>
        <v>YKY</v>
      </c>
      <c r="C555" t="s">
        <v>696</v>
      </c>
      <c r="D555" t="str">
        <f>INDEX(Fixed!$A$2:$AF$557, MATCH(Mastertab!$C555,Fixed!$B$2:$B$557,0),MATCH(Mastertab!D$2,Fixed!$A$1:$AF$1,0))</f>
        <v>£250m 3.625% fixed rate bond swapped to floating - repayable 2029 - swap</v>
      </c>
      <c r="E555" t="str">
        <f>INDEX(Fixed!$A$2:$AF$557, MATCH(Mastertab!$C555,Fixed!$B$2:$B$557,0),MATCH(Mastertab!E$2,Fixed!$A$1:$AF$1,0))</f>
        <v>Yorkshire Water Services Ltd</v>
      </c>
      <c r="F555" t="str">
        <f>INDEX(Fixed!$A$2:$AF$557, MATCH(Mastertab!$C555,Fixed!$B$2:$B$557,0),MATCH(Mastertab!F$2,Fixed!$A$1:$AF$1,0))</f>
        <v>Swap - receiving leg</v>
      </c>
      <c r="G555" t="str">
        <f>INDEX(Fixed!$A$2:$AF$557, MATCH(Mastertab!$C555,Fixed!$B$2:$B$557,0),MATCH(Mastertab!G$2,Fixed!$A$1:$AF$1,0))</f>
        <v>Bullet</v>
      </c>
      <c r="H555" t="str">
        <f>INDEX(Fixed!$A$2:$AF$557, MATCH(Mastertab!$C555,Fixed!$B$2:$B$557,0),MATCH(Mastertab!H$2,Fixed!$A$1:$AF$1,0))</f>
        <v>N/A</v>
      </c>
      <c r="I555" t="str">
        <f>INDEX(Fixed!$A$2:$AF$557, MATCH(Mastertab!$C555,Fixed!$B$2:$B$557,0),MATCH(Mastertab!I$2,Fixed!$A$1:$AF$1,0))</f>
        <v>Senior</v>
      </c>
      <c r="J555" t="str">
        <f>INDEX(Fixed!$A$2:$AF$557, MATCH(Mastertab!$C555,Fixed!$B$2:$B$557,0),MATCH(Mastertab!J$2,Fixed!$A$1:$AF$1,0))</f>
        <v>N/A</v>
      </c>
      <c r="K555" t="str">
        <f>INDEX(Fixed!$A$2:$AF$557, MATCH(Mastertab!$C555,Fixed!$B$2:$B$557,0),MATCH(Mastertab!K$2,Fixed!$A$1:$AF$1,0))</f>
        <v>GBP</v>
      </c>
      <c r="L555" s="361" t="str">
        <f>INDEX(Fixed!$A$2:$AF$557, MATCH(Mastertab!$C555,Fixed!$B$2:$B$557,0),MATCH(Mastertab!L$2,Fixed!$A$1:$AF$1,0))</f>
        <v>01/08/2012</v>
      </c>
      <c r="M555">
        <f>INDEX(Fixed!$A$2:$AF$557, MATCH(Mastertab!$C555,Fixed!$B$2:$B$557,0),MATCH(Mastertab!M$2,Fixed!$A$1:$AF$1,0))</f>
        <v>100</v>
      </c>
      <c r="N555" s="360">
        <f>INDEX(Fixed!$A$2:$AF$557, MATCH(Mastertab!$C555,Fixed!$B$2:$B$557,0),MATCH(Mastertab!N$2,Fixed!$A$1:$AF$1,0))</f>
        <v>47331</v>
      </c>
      <c r="O555">
        <f>INDEX(Fixed!$A$2:$AF$557, MATCH(Mastertab!$C555,Fixed!$B$2:$B$557,0),MATCH(Mastertab!O$2,Fixed!$A$1:$AF$1,0))</f>
        <v>7.3361111111111112</v>
      </c>
      <c r="P555">
        <f>INDEX(Fixed!$A$2:$AF$557, MATCH(Mastertab!$C555,Fixed!$B$2:$B$557,0),MATCH(Mastertab!P$2,Fixed!$A$1:$AF$1,0))</f>
        <v>-250</v>
      </c>
      <c r="Q555">
        <f>INDEX(Fixed!$A$2:$AF$557, MATCH(Mastertab!$C555,Fixed!$B$2:$B$557,0),MATCH(Mastertab!Q$2,Fixed!$A$1:$AF$1,0))</f>
        <v>-250</v>
      </c>
      <c r="R555">
        <f>INDEX(Fixed!$A$2:$AF$557, MATCH(Mastertab!$C555,Fixed!$B$2:$B$557,0),MATCH(Mastertab!R$2,Fixed!$A$1:$AF$1,0))</f>
        <v>-250</v>
      </c>
      <c r="S555">
        <f>INDEX(Fixed!$A$2:$AF$557, MATCH(Mastertab!$C555,Fixed!$B$2:$B$557,0),MATCH(Mastertab!S$2,Fixed!$A$1:$AF$1,0))</f>
        <v>-1834.0277777777778</v>
      </c>
      <c r="T555" s="412">
        <f>INDEX(Fixed!$A$2:$AF$557, MATCH(Mastertab!$C555,Fixed!$B$2:$B$557,0),MATCH(Mastertab!T$2,Fixed!$A$1:$AF$1,0))</f>
        <v>7.0456754130223676E-3</v>
      </c>
      <c r="U555" s="412">
        <f>INDEX(Fixed!$A$2:$AF$557, MATCH(Mastertab!$C555,Fixed!$B$2:$B$557,0),MATCH(Mastertab!U$2,Fixed!$A$1:$AF$1,0))</f>
        <v>1.5931372549019551E-2</v>
      </c>
      <c r="V555">
        <f>INDEX(Fixed!$A$2:$AF$557, MATCH(Mastertab!$C555,Fixed!$B$2:$B$557,0),MATCH(Mastertab!V$2,Fixed!$A$1:$AF$1,0))</f>
        <v>0</v>
      </c>
      <c r="W555">
        <f>INDEX(Fixed!$A$2:$AF$557, MATCH(Mastertab!$C555,Fixed!$B$2:$B$557,0),MATCH(Mastertab!W$2,Fixed!$A$1:$AF$1,0))</f>
        <v>0</v>
      </c>
      <c r="X555">
        <f>INDEX(Fixed!$A$2:$AF$557, MATCH(Mastertab!$C555,Fixed!$B$2:$B$557,0),MATCH(Mastertab!X$2,Fixed!$A$1:$AF$1,0))</f>
        <v>0</v>
      </c>
      <c r="Y555" s="412">
        <f>INDEX(Fixed!$A$2:$AF$557, MATCH(Mastertab!$C555,Fixed!$B$2:$B$557,0),MATCH(Mastertab!Y$2,Fixed!$A$1:$AF$1,0))</f>
        <v>3.6249999999999998E-2</v>
      </c>
      <c r="Z555">
        <f>INDEX(Fixed!$A$2:$AF$557, MATCH(Mastertab!$C555,Fixed!$B$2:$B$557,0),MATCH(Mastertab!Z$2,Fixed!$A$1:$AF$1,0))</f>
        <v>-9.0625</v>
      </c>
      <c r="AA555">
        <f>INDEX(Fixed!$A$2:$AF$557, MATCH(Mastertab!$C555,Fixed!$B$2:$B$557,0),MATCH(Mastertab!AA$2,Fixed!$A$1:$AF$1,0))</f>
        <v>-9.0625</v>
      </c>
      <c r="AB555">
        <f>INDEX(Fixed!$A$2:$AF$557, MATCH(Mastertab!$C555,Fixed!$B$2:$B$557,0),MATCH(Mastertab!AB$2,Fixed!$A$1:$AF$1,0))</f>
        <v>0</v>
      </c>
      <c r="AC555">
        <f>INDEX(Fixed!$A$2:$AF$557, MATCH(Mastertab!$C555,Fixed!$B$2:$B$557,0),MATCH(Mastertab!AC$2,Fixed!$A$1:$AF$1,0))</f>
        <v>0</v>
      </c>
      <c r="AD555">
        <f>INDEX(Fixed!$A$2:$AF$557, MATCH(Mastertab!$C555,Fixed!$B$2:$B$557,0),MATCH(Mastertab!AD$2,Fixed!$A$1:$AF$1,0))</f>
        <v>0</v>
      </c>
      <c r="AE555">
        <f>INDEX(Fixed!$A$2:$AF$557, MATCH(Mastertab!$C555,Fixed!$B$2:$B$557,0),MATCH(Mastertab!AE$2,Fixed!$A$1:$AF$1,0))</f>
        <v>-5.4700640024152714</v>
      </c>
      <c r="AF555">
        <f>INDEX(Fixed!$A$2:$AF$557, MATCH(Mastertab!$C555,Fixed!$B$2:$B$557,0),MATCH(Mastertab!AF$2,Fixed!$A$1:$AF$1,0))</f>
        <v>-5.4700640024152714</v>
      </c>
      <c r="AG555" t="str">
        <f>INDEX(Fixed!$A$2:$AF$557, MATCH(Mastertab!$C555,Fixed!$B$2:$B$557,0),MATCH(Mastertab!AG$2,Fixed!$A$1:$AF$1,0))</f>
        <v>Fixed to Floating swap. Part of a designated hedging agreement - fixed leg receivable</v>
      </c>
      <c r="AH555">
        <f t="shared" si="363"/>
        <v>0</v>
      </c>
      <c r="AI555" s="363">
        <f t="shared" si="344"/>
        <v>17</v>
      </c>
      <c r="AJ555" s="406">
        <f t="shared" si="345"/>
        <v>3.6249999999999998E-2</v>
      </c>
      <c r="AK555" s="406">
        <f t="shared" si="346"/>
        <v>7.0456754130223676E-3</v>
      </c>
      <c r="AL555" s="406">
        <f t="shared" si="347"/>
        <v>1.5931372549019551E-2</v>
      </c>
      <c r="AM555" s="383">
        <f t="shared" si="348"/>
        <v>1</v>
      </c>
      <c r="AN555" s="406">
        <f t="shared" si="364"/>
        <v>3.6249999999999998E-2</v>
      </c>
      <c r="AO555" s="406">
        <f>IF(AM555=1,AN555,IF(AM555=2,(1+AN555)*(1+Inputs!$C$5)-1,IF(AM555=3,(1+AN555)*(1+Inputs!$C$6)-1,AN555)))</f>
        <v>3.6249999999999998E-2</v>
      </c>
      <c r="AP555" s="362">
        <f t="shared" si="349"/>
        <v>-9.0625</v>
      </c>
      <c r="AQ555">
        <f t="shared" si="350"/>
        <v>-250</v>
      </c>
      <c r="AU555" s="421">
        <f t="shared" si="351"/>
        <v>3.6249999999999998E-2</v>
      </c>
      <c r="AV555" s="422">
        <f t="shared" si="352"/>
        <v>-9.0625</v>
      </c>
      <c r="AW555" s="422">
        <f t="shared" si="365"/>
        <v>-250</v>
      </c>
      <c r="AX555" s="422">
        <f t="shared" si="353"/>
        <v>7.3361111111111112</v>
      </c>
      <c r="AY555" s="422" t="b">
        <f t="shared" si="354"/>
        <v>1</v>
      </c>
      <c r="AZ555">
        <f>IF(AX555&lt;Inputs!$C$9,1,IF(AND(AX555&gt;Inputs!$C$9,AX555&lt;Inputs!$C$10),2,3))</f>
        <v>2</v>
      </c>
      <c r="BA555" s="406" t="str">
        <f>IF(AY555=TRUE,"",Inputs!$C$7)</f>
        <v/>
      </c>
      <c r="BB555" s="412" t="str">
        <f>IF(AY555=TRUE,"",((AX555-Inputs!$C$9)*Mastertab!AU555+(Inputs!$C$10-Mastertab!AX555)*Inputs!$C$7)/(Inputs!$C$10-Inputs!$C$9))</f>
        <v/>
      </c>
      <c r="BC555" s="412">
        <f>IF(AY555=FALSE,"",((AX555-Inputs!$C$9)*Mastertab!AU555/(Inputs!$C$10-Inputs!$C$9)))</f>
        <v>3.1436805555555551E-2</v>
      </c>
      <c r="BD555" s="412">
        <f t="shared" si="366"/>
        <v>3.1436805555555551E-2</v>
      </c>
      <c r="BE555" s="514">
        <f t="shared" si="355"/>
        <v>-7.8592013888888879</v>
      </c>
      <c r="BF555" s="514">
        <f t="shared" si="356"/>
        <v>-250</v>
      </c>
      <c r="BG555" s="514" t="b">
        <f t="shared" si="357"/>
        <v>0</v>
      </c>
      <c r="BH555" s="514">
        <f t="shared" si="367"/>
        <v>2</v>
      </c>
      <c r="BI555" s="514" t="b">
        <f t="shared" si="368"/>
        <v>1</v>
      </c>
      <c r="BJ555" s="514" t="str">
        <f t="shared" si="358"/>
        <v/>
      </c>
      <c r="BK555" s="514" t="str">
        <f t="shared" si="359"/>
        <v/>
      </c>
      <c r="BL555" s="514" t="str">
        <f>IF(BG555=TRUE,(Inputs!$C$8-Mastertab!L555)/365,"")</f>
        <v/>
      </c>
      <c r="BM555" s="514" t="str">
        <f t="shared" si="369"/>
        <v/>
      </c>
      <c r="BN555" t="str">
        <f>IFERROR((Inputs!$C$9*BM555),"")</f>
        <v/>
      </c>
      <c r="BO555" s="363" t="str">
        <f t="shared" si="370"/>
        <v/>
      </c>
      <c r="BP555" s="363" t="str">
        <f t="shared" si="371"/>
        <v/>
      </c>
      <c r="BQ555" s="363" t="str">
        <f t="shared" si="372"/>
        <v/>
      </c>
      <c r="BR555" s="363" t="b">
        <f t="shared" si="373"/>
        <v>0</v>
      </c>
      <c r="BS555" s="363">
        <f t="shared" si="374"/>
        <v>-250</v>
      </c>
      <c r="BT555" s="412">
        <f t="shared" si="375"/>
        <v>3.1436805555555551E-2</v>
      </c>
      <c r="BU555" s="363">
        <f t="shared" si="376"/>
        <v>-7.8592013888888879</v>
      </c>
      <c r="BV555" s="514">
        <f t="shared" si="377"/>
        <v>-250</v>
      </c>
      <c r="BW555" s="516" t="str">
        <f t="shared" si="360"/>
        <v/>
      </c>
      <c r="BX555" s="516" t="str">
        <f t="shared" si="361"/>
        <v/>
      </c>
      <c r="BY555" s="412" t="str">
        <f>IF(BW555="","",Inputs!$F$14)</f>
        <v/>
      </c>
      <c r="BZ555" s="412" t="str">
        <f>IF(BW555="","",Inputs!$F$15)</f>
        <v/>
      </c>
      <c r="CA555" s="412">
        <f t="shared" si="378"/>
        <v>3.1436805555555551E-2</v>
      </c>
      <c r="CB555" s="515">
        <f t="shared" si="379"/>
        <v>-7.8592013888888879</v>
      </c>
      <c r="CC555" s="515">
        <f t="shared" si="380"/>
        <v>-250</v>
      </c>
      <c r="CD555" s="515" t="str">
        <f t="shared" si="381"/>
        <v/>
      </c>
      <c r="CE555" s="412" t="str">
        <f t="shared" si="382"/>
        <v/>
      </c>
      <c r="CF555" s="515"/>
      <c r="CG555" s="534" t="str">
        <f>IFERROR(HLOOKUP(CF555,'Floating adj.'!$J$6:$Q$10,5,FALSE),"")</f>
        <v/>
      </c>
      <c r="CH555" s="534">
        <f t="shared" si="362"/>
        <v>3.1436805555555551E-2</v>
      </c>
      <c r="CI555" s="515">
        <f t="shared" si="383"/>
        <v>-7.8592013888888879</v>
      </c>
      <c r="CJ555" s="536">
        <f t="shared" si="384"/>
        <v>-250</v>
      </c>
      <c r="CK555" s="515" t="s">
        <v>38</v>
      </c>
      <c r="CL555" s="515" t="s">
        <v>142</v>
      </c>
      <c r="CM555" s="521">
        <f>VLOOKUP(CK555,Inputs!$B$20:$C$30,2,FALSE)</f>
        <v>0</v>
      </c>
      <c r="CN555" s="521">
        <f>IF(Mastertab!CL555="Junior / Class B",VLOOKUP(Mastertab!CL555,Inputs!$B$32:$C$33,2,FALSE),1)</f>
        <v>1</v>
      </c>
      <c r="CO555">
        <f t="shared" si="385"/>
        <v>0</v>
      </c>
    </row>
    <row r="556" spans="1:93" x14ac:dyDescent="0.45">
      <c r="A556" t="s">
        <v>140</v>
      </c>
      <c r="B556" t="str">
        <f>INDEX(Fixed!$A$2:$AF$557, MATCH(Mastertab!$C556,Fixed!$B$2:$B$557,0),MATCH(Mastertab!B$2,Fixed!$A$1:$AF$1,0))</f>
        <v>YKY</v>
      </c>
      <c r="C556" t="s">
        <v>697</v>
      </c>
      <c r="D556" t="str">
        <f>INDEX(Fixed!$A$2:$AF$557, MATCH(Mastertab!$C556,Fixed!$B$2:$B$557,0),MATCH(Mastertab!D$2,Fixed!$A$1:$AF$1,0))</f>
        <v>£90m 3.54% fixed rate note swapped to floating - repayable 2029 - swap</v>
      </c>
      <c r="E556" t="str">
        <f>INDEX(Fixed!$A$2:$AF$557, MATCH(Mastertab!$C556,Fixed!$B$2:$B$557,0),MATCH(Mastertab!E$2,Fixed!$A$1:$AF$1,0))</f>
        <v>Yorkshire Water Services Ltd</v>
      </c>
      <c r="F556" t="str">
        <f>INDEX(Fixed!$A$2:$AF$557, MATCH(Mastertab!$C556,Fixed!$B$2:$B$557,0),MATCH(Mastertab!F$2,Fixed!$A$1:$AF$1,0))</f>
        <v>Swap - receiving leg</v>
      </c>
      <c r="G556" t="str">
        <f>INDEX(Fixed!$A$2:$AF$557, MATCH(Mastertab!$C556,Fixed!$B$2:$B$557,0),MATCH(Mastertab!G$2,Fixed!$A$1:$AF$1,0))</f>
        <v>Bullet</v>
      </c>
      <c r="H556" t="str">
        <f>INDEX(Fixed!$A$2:$AF$557, MATCH(Mastertab!$C556,Fixed!$B$2:$B$557,0),MATCH(Mastertab!H$2,Fixed!$A$1:$AF$1,0))</f>
        <v>N/A</v>
      </c>
      <c r="I556" t="str">
        <f>INDEX(Fixed!$A$2:$AF$557, MATCH(Mastertab!$C556,Fixed!$B$2:$B$557,0),MATCH(Mastertab!I$2,Fixed!$A$1:$AF$1,0))</f>
        <v>Senior</v>
      </c>
      <c r="J556" t="str">
        <f>INDEX(Fixed!$A$2:$AF$557, MATCH(Mastertab!$C556,Fixed!$B$2:$B$557,0),MATCH(Mastertab!J$2,Fixed!$A$1:$AF$1,0))</f>
        <v>N/A</v>
      </c>
      <c r="K556" t="str">
        <f>INDEX(Fixed!$A$2:$AF$557, MATCH(Mastertab!$C556,Fixed!$B$2:$B$557,0),MATCH(Mastertab!K$2,Fixed!$A$1:$AF$1,0))</f>
        <v>GBP</v>
      </c>
      <c r="L556" s="361" t="str">
        <f>INDEX(Fixed!$A$2:$AF$557, MATCH(Mastertab!$C556,Fixed!$B$2:$B$557,0),MATCH(Mastertab!L$2,Fixed!$A$1:$AF$1,0))</f>
        <v>30/10/2014</v>
      </c>
      <c r="M556">
        <f>INDEX(Fixed!$A$2:$AF$557, MATCH(Mastertab!$C556,Fixed!$B$2:$B$557,0),MATCH(Mastertab!M$2,Fixed!$A$1:$AF$1,0))</f>
        <v>100</v>
      </c>
      <c r="N556" s="360">
        <f>INDEX(Fixed!$A$2:$AF$557, MATCH(Mastertab!$C556,Fixed!$B$2:$B$557,0),MATCH(Mastertab!N$2,Fixed!$A$1:$AF$1,0))</f>
        <v>47421</v>
      </c>
      <c r="O556">
        <f>INDEX(Fixed!$A$2:$AF$557, MATCH(Mastertab!$C556,Fixed!$B$2:$B$557,0),MATCH(Mastertab!O$2,Fixed!$A$1:$AF$1,0))</f>
        <v>7.583333333333333</v>
      </c>
      <c r="P556">
        <f>INDEX(Fixed!$A$2:$AF$557, MATCH(Mastertab!$C556,Fixed!$B$2:$B$557,0),MATCH(Mastertab!P$2,Fixed!$A$1:$AF$1,0))</f>
        <v>-90</v>
      </c>
      <c r="Q556">
        <f>INDEX(Fixed!$A$2:$AF$557, MATCH(Mastertab!$C556,Fixed!$B$2:$B$557,0),MATCH(Mastertab!Q$2,Fixed!$A$1:$AF$1,0))</f>
        <v>-90</v>
      </c>
      <c r="R556">
        <f>INDEX(Fixed!$A$2:$AF$557, MATCH(Mastertab!$C556,Fixed!$B$2:$B$557,0),MATCH(Mastertab!R$2,Fixed!$A$1:$AF$1,0))</f>
        <v>-90</v>
      </c>
      <c r="S556">
        <f>INDEX(Fixed!$A$2:$AF$557, MATCH(Mastertab!$C556,Fixed!$B$2:$B$557,0),MATCH(Mastertab!S$2,Fixed!$A$1:$AF$1,0))</f>
        <v>-682.5</v>
      </c>
      <c r="T556" s="412">
        <f>INDEX(Fixed!$A$2:$AF$557, MATCH(Mastertab!$C556,Fixed!$B$2:$B$557,0),MATCH(Mastertab!T$2,Fixed!$A$1:$AF$1,0))</f>
        <v>6.2196307094268821E-3</v>
      </c>
      <c r="U556" s="412">
        <f>INDEX(Fixed!$A$2:$AF$557, MATCH(Mastertab!$C556,Fixed!$B$2:$B$557,0),MATCH(Mastertab!U$2,Fixed!$A$1:$AF$1,0))</f>
        <v>1.509803921568631E-2</v>
      </c>
      <c r="V556">
        <f>INDEX(Fixed!$A$2:$AF$557, MATCH(Mastertab!$C556,Fixed!$B$2:$B$557,0),MATCH(Mastertab!V$2,Fixed!$A$1:$AF$1,0))</f>
        <v>0</v>
      </c>
      <c r="W556">
        <f>INDEX(Fixed!$A$2:$AF$557, MATCH(Mastertab!$C556,Fixed!$B$2:$B$557,0),MATCH(Mastertab!W$2,Fixed!$A$1:$AF$1,0))</f>
        <v>0</v>
      </c>
      <c r="X556">
        <f>INDEX(Fixed!$A$2:$AF$557, MATCH(Mastertab!$C556,Fixed!$B$2:$B$557,0),MATCH(Mastertab!X$2,Fixed!$A$1:$AF$1,0))</f>
        <v>0</v>
      </c>
      <c r="Y556" s="412">
        <f>INDEX(Fixed!$A$2:$AF$557, MATCH(Mastertab!$C556,Fixed!$B$2:$B$557,0),MATCH(Mastertab!Y$2,Fixed!$A$1:$AF$1,0))</f>
        <v>3.5400000000000001E-2</v>
      </c>
      <c r="Z556">
        <f>INDEX(Fixed!$A$2:$AF$557, MATCH(Mastertab!$C556,Fixed!$B$2:$B$557,0),MATCH(Mastertab!Z$2,Fixed!$A$1:$AF$1,0))</f>
        <v>-3.1859999999999999</v>
      </c>
      <c r="AA556">
        <f>INDEX(Fixed!$A$2:$AF$557, MATCH(Mastertab!$C556,Fixed!$B$2:$B$557,0),MATCH(Mastertab!AA$2,Fixed!$A$1:$AF$1,0))</f>
        <v>-3.1859999999999999</v>
      </c>
      <c r="AB556">
        <f>INDEX(Fixed!$A$2:$AF$557, MATCH(Mastertab!$C556,Fixed!$B$2:$B$557,0),MATCH(Mastertab!AB$2,Fixed!$A$1:$AF$1,0))</f>
        <v>0</v>
      </c>
      <c r="AC556">
        <f>INDEX(Fixed!$A$2:$AF$557, MATCH(Mastertab!$C556,Fixed!$B$2:$B$557,0),MATCH(Mastertab!AC$2,Fixed!$A$1:$AF$1,0))</f>
        <v>0</v>
      </c>
      <c r="AD556">
        <f>INDEX(Fixed!$A$2:$AF$557, MATCH(Mastertab!$C556,Fixed!$B$2:$B$557,0),MATCH(Mastertab!AD$2,Fixed!$A$1:$AF$1,0))</f>
        <v>0</v>
      </c>
      <c r="AE556">
        <f>INDEX(Fixed!$A$2:$AF$557, MATCH(Mastertab!$C556,Fixed!$B$2:$B$557,0),MATCH(Mastertab!AE$2,Fixed!$A$1:$AF$1,0))</f>
        <v>-3.6650568730551383</v>
      </c>
      <c r="AF556">
        <f>INDEX(Fixed!$A$2:$AF$557, MATCH(Mastertab!$C556,Fixed!$B$2:$B$557,0),MATCH(Mastertab!AF$2,Fixed!$A$1:$AF$1,0))</f>
        <v>-3.6650568730551383</v>
      </c>
      <c r="AG556" t="str">
        <f>INDEX(Fixed!$A$2:$AF$557, MATCH(Mastertab!$C556,Fixed!$B$2:$B$557,0),MATCH(Mastertab!AG$2,Fixed!$A$1:$AF$1,0))</f>
        <v>Fixed to Floating swap. Part of a designated hedging agreement - fixed leg receivable</v>
      </c>
      <c r="AH556">
        <f t="shared" si="363"/>
        <v>0</v>
      </c>
      <c r="AI556" s="363">
        <f t="shared" si="344"/>
        <v>15</v>
      </c>
      <c r="AJ556" s="406">
        <f t="shared" si="345"/>
        <v>3.5400000000000001E-2</v>
      </c>
      <c r="AK556" s="406">
        <f t="shared" si="346"/>
        <v>6.2196307094268821E-3</v>
      </c>
      <c r="AL556" s="406">
        <f t="shared" si="347"/>
        <v>1.509803921568631E-2</v>
      </c>
      <c r="AM556" s="383">
        <f t="shared" si="348"/>
        <v>1</v>
      </c>
      <c r="AN556" s="406">
        <f t="shared" si="364"/>
        <v>3.5400000000000001E-2</v>
      </c>
      <c r="AO556" s="406">
        <f>IF(AM556=1,AN556,IF(AM556=2,(1+AN556)*(1+Inputs!$C$5)-1,IF(AM556=3,(1+AN556)*(1+Inputs!$C$6)-1,AN556)))</f>
        <v>3.5400000000000001E-2</v>
      </c>
      <c r="AP556" s="362">
        <f t="shared" si="349"/>
        <v>-3.1859999999999999</v>
      </c>
      <c r="AQ556">
        <f t="shared" si="350"/>
        <v>-90</v>
      </c>
      <c r="AU556" s="421">
        <f t="shared" si="351"/>
        <v>3.5400000000000001E-2</v>
      </c>
      <c r="AV556" s="422">
        <f t="shared" si="352"/>
        <v>-3.1859999999999999</v>
      </c>
      <c r="AW556" s="422">
        <f t="shared" si="365"/>
        <v>-90</v>
      </c>
      <c r="AX556" s="422">
        <f t="shared" si="353"/>
        <v>7.583333333333333</v>
      </c>
      <c r="AY556" s="422" t="b">
        <f t="shared" si="354"/>
        <v>1</v>
      </c>
      <c r="AZ556">
        <f>IF(AX556&lt;Inputs!$C$9,1,IF(AND(AX556&gt;Inputs!$C$9,AX556&lt;Inputs!$C$10),2,3))</f>
        <v>2</v>
      </c>
      <c r="BA556" s="406" t="str">
        <f>IF(AY556=TRUE,"",Inputs!$C$7)</f>
        <v/>
      </c>
      <c r="BB556" s="412" t="str">
        <f>IF(AY556=TRUE,"",((AX556-Inputs!$C$9)*Mastertab!AU556+(Inputs!$C$10-Mastertab!AX556)*Inputs!$C$7)/(Inputs!$C$10-Inputs!$C$9))</f>
        <v/>
      </c>
      <c r="BC556" s="412">
        <f>IF(AY556=FALSE,"",((AX556-Inputs!$C$9)*Mastertab!AU556/(Inputs!$C$10-Inputs!$C$9)))</f>
        <v>3.245E-2</v>
      </c>
      <c r="BD556" s="412">
        <f t="shared" si="366"/>
        <v>3.245E-2</v>
      </c>
      <c r="BE556" s="514">
        <f t="shared" si="355"/>
        <v>-2.9205000000000001</v>
      </c>
      <c r="BF556" s="514">
        <f t="shared" si="356"/>
        <v>-90</v>
      </c>
      <c r="BG556" s="514" t="b">
        <f t="shared" si="357"/>
        <v>0</v>
      </c>
      <c r="BH556" s="514">
        <f t="shared" si="367"/>
        <v>2</v>
      </c>
      <c r="BI556" s="514" t="b">
        <f t="shared" si="368"/>
        <v>1</v>
      </c>
      <c r="BJ556" s="514" t="str">
        <f t="shared" si="358"/>
        <v/>
      </c>
      <c r="BK556" s="514" t="str">
        <f t="shared" si="359"/>
        <v/>
      </c>
      <c r="BL556" s="514" t="str">
        <f>IF(BG556=TRUE,(Inputs!$C$8-Mastertab!L556)/365,"")</f>
        <v/>
      </c>
      <c r="BM556" s="514" t="str">
        <f t="shared" si="369"/>
        <v/>
      </c>
      <c r="BN556" t="str">
        <f>IFERROR((Inputs!$C$9*BM556),"")</f>
        <v/>
      </c>
      <c r="BO556" s="363" t="str">
        <f t="shared" si="370"/>
        <v/>
      </c>
      <c r="BP556" s="363" t="str">
        <f t="shared" si="371"/>
        <v/>
      </c>
      <c r="BQ556" s="363" t="str">
        <f t="shared" si="372"/>
        <v/>
      </c>
      <c r="BR556" s="363" t="b">
        <f t="shared" si="373"/>
        <v>0</v>
      </c>
      <c r="BS556" s="363">
        <f t="shared" si="374"/>
        <v>-90</v>
      </c>
      <c r="BT556" s="412">
        <f t="shared" si="375"/>
        <v>3.245E-2</v>
      </c>
      <c r="BU556" s="363">
        <f t="shared" si="376"/>
        <v>-2.9205000000000001</v>
      </c>
      <c r="BV556" s="514">
        <f t="shared" si="377"/>
        <v>-90</v>
      </c>
      <c r="BW556" s="516" t="str">
        <f t="shared" si="360"/>
        <v/>
      </c>
      <c r="BX556" s="516" t="str">
        <f t="shared" si="361"/>
        <v/>
      </c>
      <c r="BY556" s="412" t="str">
        <f>IF(BW556="","",Inputs!$F$14)</f>
        <v/>
      </c>
      <c r="BZ556" s="412" t="str">
        <f>IF(BW556="","",Inputs!$F$15)</f>
        <v/>
      </c>
      <c r="CA556" s="412">
        <f t="shared" si="378"/>
        <v>3.245E-2</v>
      </c>
      <c r="CB556" s="515">
        <f t="shared" si="379"/>
        <v>-2.9205000000000001</v>
      </c>
      <c r="CC556" s="515">
        <f t="shared" si="380"/>
        <v>-90</v>
      </c>
      <c r="CD556" s="515" t="str">
        <f t="shared" si="381"/>
        <v/>
      </c>
      <c r="CE556" s="412" t="str">
        <f t="shared" si="382"/>
        <v/>
      </c>
      <c r="CF556" s="515"/>
      <c r="CG556" s="534" t="str">
        <f>IFERROR(HLOOKUP(CF556,'Floating adj.'!$J$6:$Q$10,5,FALSE),"")</f>
        <v/>
      </c>
      <c r="CH556" s="534">
        <f t="shared" si="362"/>
        <v>3.245E-2</v>
      </c>
      <c r="CI556" s="515">
        <f t="shared" si="383"/>
        <v>-2.9205000000000001</v>
      </c>
      <c r="CJ556" s="536">
        <f t="shared" si="384"/>
        <v>-90</v>
      </c>
      <c r="CK556" s="515" t="s">
        <v>38</v>
      </c>
      <c r="CL556" s="515" t="s">
        <v>142</v>
      </c>
      <c r="CM556" s="521">
        <f>VLOOKUP(CK556,Inputs!$B$20:$C$30,2,FALSE)</f>
        <v>0</v>
      </c>
      <c r="CN556" s="521">
        <f>IF(Mastertab!CL556="Junior / Class B",VLOOKUP(Mastertab!CL556,Inputs!$B$32:$C$33,2,FALSE),1)</f>
        <v>1</v>
      </c>
      <c r="CO556">
        <f t="shared" si="385"/>
        <v>0</v>
      </c>
    </row>
    <row r="557" spans="1:93" x14ac:dyDescent="0.45">
      <c r="A557" t="s">
        <v>140</v>
      </c>
      <c r="B557" t="str">
        <f>INDEX(Fixed!$A$2:$AF$557, MATCH(Mastertab!$C557,Fixed!$B$2:$B$557,0),MATCH(Mastertab!B$2,Fixed!$A$1:$AF$1,0))</f>
        <v>YKY</v>
      </c>
      <c r="C557" t="s">
        <v>698</v>
      </c>
      <c r="D557" t="str">
        <f>INDEX(Fixed!$A$2:$AF$557, MATCH(Mastertab!$C557,Fixed!$B$2:$B$557,0),MATCH(Mastertab!D$2,Fixed!$A$1:$AF$1,0))</f>
        <v>£90m 4.965% fixed rate bond swapped to floating - repayable 2033 (Class B) - swap</v>
      </c>
      <c r="E557" t="str">
        <f>INDEX(Fixed!$A$2:$AF$557, MATCH(Mastertab!$C557,Fixed!$B$2:$B$557,0),MATCH(Mastertab!E$2,Fixed!$A$1:$AF$1,0))</f>
        <v>Yorkshire Water Services Ltd</v>
      </c>
      <c r="F557" t="str">
        <f>INDEX(Fixed!$A$2:$AF$557, MATCH(Mastertab!$C557,Fixed!$B$2:$B$557,0),MATCH(Mastertab!F$2,Fixed!$A$1:$AF$1,0))</f>
        <v>Swap - receiving leg</v>
      </c>
      <c r="G557" t="str">
        <f>INDEX(Fixed!$A$2:$AF$557, MATCH(Mastertab!$C557,Fixed!$B$2:$B$557,0),MATCH(Mastertab!G$2,Fixed!$A$1:$AF$1,0))</f>
        <v>Bullet</v>
      </c>
      <c r="H557" t="str">
        <f>INDEX(Fixed!$A$2:$AF$557, MATCH(Mastertab!$C557,Fixed!$B$2:$B$557,0),MATCH(Mastertab!H$2,Fixed!$A$1:$AF$1,0))</f>
        <v>N/A</v>
      </c>
      <c r="I557" t="str">
        <f>INDEX(Fixed!$A$2:$AF$557, MATCH(Mastertab!$C557,Fixed!$B$2:$B$557,0),MATCH(Mastertab!I$2,Fixed!$A$1:$AF$1,0))</f>
        <v>Senior</v>
      </c>
      <c r="J557" t="str">
        <f>INDEX(Fixed!$A$2:$AF$557, MATCH(Mastertab!$C557,Fixed!$B$2:$B$557,0),MATCH(Mastertab!J$2,Fixed!$A$1:$AF$1,0))</f>
        <v>N/A</v>
      </c>
      <c r="K557" t="str">
        <f>INDEX(Fixed!$A$2:$AF$557, MATCH(Mastertab!$C557,Fixed!$B$2:$B$557,0),MATCH(Mastertab!K$2,Fixed!$A$1:$AF$1,0))</f>
        <v>GBP</v>
      </c>
      <c r="L557" s="361" t="str">
        <f>INDEX(Fixed!$A$2:$AF$557, MATCH(Mastertab!$C557,Fixed!$B$2:$B$557,0),MATCH(Mastertab!L$2,Fixed!$A$1:$AF$1,0))</f>
        <v>12/06/2013</v>
      </c>
      <c r="M557">
        <f>INDEX(Fixed!$A$2:$AF$557, MATCH(Mastertab!$C557,Fixed!$B$2:$B$557,0),MATCH(Mastertab!M$2,Fixed!$A$1:$AF$1,0))</f>
        <v>100</v>
      </c>
      <c r="N557" s="360">
        <f>INDEX(Fixed!$A$2:$AF$557, MATCH(Mastertab!$C557,Fixed!$B$2:$B$557,0),MATCH(Mastertab!N$2,Fixed!$A$1:$AF$1,0))</f>
        <v>48743</v>
      </c>
      <c r="O557">
        <f>INDEX(Fixed!$A$2:$AF$557, MATCH(Mastertab!$C557,Fixed!$B$2:$B$557,0),MATCH(Mastertab!O$2,Fixed!$A$1:$AF$1,0))</f>
        <v>11.202777777777778</v>
      </c>
      <c r="P557">
        <f>INDEX(Fixed!$A$2:$AF$557, MATCH(Mastertab!$C557,Fixed!$B$2:$B$557,0),MATCH(Mastertab!P$2,Fixed!$A$1:$AF$1,0))</f>
        <v>-90</v>
      </c>
      <c r="Q557">
        <f>INDEX(Fixed!$A$2:$AF$557, MATCH(Mastertab!$C557,Fixed!$B$2:$B$557,0),MATCH(Mastertab!Q$2,Fixed!$A$1:$AF$1,0))</f>
        <v>-90</v>
      </c>
      <c r="R557">
        <f>INDEX(Fixed!$A$2:$AF$557, MATCH(Mastertab!$C557,Fixed!$B$2:$B$557,0),MATCH(Mastertab!R$2,Fixed!$A$1:$AF$1,0))</f>
        <v>-90</v>
      </c>
      <c r="S557">
        <f>INDEX(Fixed!$A$2:$AF$557, MATCH(Mastertab!$C557,Fixed!$B$2:$B$557,0),MATCH(Mastertab!S$2,Fixed!$A$1:$AF$1,0))</f>
        <v>-1008.25</v>
      </c>
      <c r="T557" s="412">
        <f>INDEX(Fixed!$A$2:$AF$557, MATCH(Mastertab!$C557,Fixed!$B$2:$B$557,0),MATCH(Mastertab!T$2,Fixed!$A$1:$AF$1,0))</f>
        <v>2.0068027210884409E-2</v>
      </c>
      <c r="U557" s="412">
        <f>INDEX(Fixed!$A$2:$AF$557, MATCH(Mastertab!$C557,Fixed!$B$2:$B$557,0),MATCH(Mastertab!U$2,Fixed!$A$1:$AF$1,0))</f>
        <v>2.9068627450980378E-2</v>
      </c>
      <c r="V557">
        <f>INDEX(Fixed!$A$2:$AF$557, MATCH(Mastertab!$C557,Fixed!$B$2:$B$557,0),MATCH(Mastertab!V$2,Fixed!$A$1:$AF$1,0))</f>
        <v>0</v>
      </c>
      <c r="W557">
        <f>INDEX(Fixed!$A$2:$AF$557, MATCH(Mastertab!$C557,Fixed!$B$2:$B$557,0),MATCH(Mastertab!W$2,Fixed!$A$1:$AF$1,0))</f>
        <v>0</v>
      </c>
      <c r="X557">
        <f>INDEX(Fixed!$A$2:$AF$557, MATCH(Mastertab!$C557,Fixed!$B$2:$B$557,0),MATCH(Mastertab!X$2,Fixed!$A$1:$AF$1,0))</f>
        <v>0</v>
      </c>
      <c r="Y557" s="412">
        <f>INDEX(Fixed!$A$2:$AF$557, MATCH(Mastertab!$C557,Fixed!$B$2:$B$557,0),MATCH(Mastertab!Y$2,Fixed!$A$1:$AF$1,0))</f>
        <v>4.965E-2</v>
      </c>
      <c r="Z557">
        <f>INDEX(Fixed!$A$2:$AF$557, MATCH(Mastertab!$C557,Fixed!$B$2:$B$557,0),MATCH(Mastertab!Z$2,Fixed!$A$1:$AF$1,0))</f>
        <v>-4.4684999999999997</v>
      </c>
      <c r="AA557">
        <f>INDEX(Fixed!$A$2:$AF$557, MATCH(Mastertab!$C557,Fixed!$B$2:$B$557,0),MATCH(Mastertab!AA$2,Fixed!$A$1:$AF$1,0))</f>
        <v>-4.4684999999999997</v>
      </c>
      <c r="AB557">
        <f>INDEX(Fixed!$A$2:$AF$557, MATCH(Mastertab!$C557,Fixed!$B$2:$B$557,0),MATCH(Mastertab!AB$2,Fixed!$A$1:$AF$1,0))</f>
        <v>0</v>
      </c>
      <c r="AC557">
        <f>INDEX(Fixed!$A$2:$AF$557, MATCH(Mastertab!$C557,Fixed!$B$2:$B$557,0),MATCH(Mastertab!AC$2,Fixed!$A$1:$AF$1,0))</f>
        <v>0</v>
      </c>
      <c r="AD557">
        <f>INDEX(Fixed!$A$2:$AF$557, MATCH(Mastertab!$C557,Fixed!$B$2:$B$557,0),MATCH(Mastertab!AD$2,Fixed!$A$1:$AF$1,0))</f>
        <v>0</v>
      </c>
      <c r="AE557">
        <f>INDEX(Fixed!$A$2:$AF$557, MATCH(Mastertab!$C557,Fixed!$B$2:$B$557,0),MATCH(Mastertab!AE$2,Fixed!$A$1:$AF$1,0))</f>
        <v>-8.1291343285569564</v>
      </c>
      <c r="AF557">
        <f>INDEX(Fixed!$A$2:$AF$557, MATCH(Mastertab!$C557,Fixed!$B$2:$B$557,0),MATCH(Mastertab!AF$2,Fixed!$A$1:$AF$1,0))</f>
        <v>-8.1291343285569564</v>
      </c>
      <c r="AG557" t="str">
        <f>INDEX(Fixed!$A$2:$AF$557, MATCH(Mastertab!$C557,Fixed!$B$2:$B$557,0),MATCH(Mastertab!AG$2,Fixed!$A$1:$AF$1,0))</f>
        <v>Fixed to Floating swap. Part of a designated hedging agreement - fixed leg receivable</v>
      </c>
      <c r="AH557">
        <f t="shared" si="363"/>
        <v>0</v>
      </c>
      <c r="AI557" s="363">
        <f t="shared" si="344"/>
        <v>20</v>
      </c>
      <c r="AJ557" s="406">
        <f t="shared" si="345"/>
        <v>4.965E-2</v>
      </c>
      <c r="AK557" s="406">
        <f t="shared" si="346"/>
        <v>2.0068027210884409E-2</v>
      </c>
      <c r="AL557" s="406">
        <f t="shared" si="347"/>
        <v>2.9068627450980378E-2</v>
      </c>
      <c r="AM557" s="383">
        <f t="shared" si="348"/>
        <v>1</v>
      </c>
      <c r="AN557" s="406">
        <f t="shared" si="364"/>
        <v>4.965E-2</v>
      </c>
      <c r="AO557" s="406">
        <f>IF(AM557=1,AN557,IF(AM557=2,(1+AN557)*(1+Inputs!$C$5)-1,IF(AM557=3,(1+AN557)*(1+Inputs!$C$6)-1,AN557)))</f>
        <v>4.965E-2</v>
      </c>
      <c r="AP557" s="362">
        <f t="shared" si="349"/>
        <v>-4.4684999999999997</v>
      </c>
      <c r="AQ557">
        <f t="shared" si="350"/>
        <v>-90</v>
      </c>
      <c r="AU557" s="421">
        <f t="shared" si="351"/>
        <v>4.965E-2</v>
      </c>
      <c r="AV557" s="422">
        <f t="shared" si="352"/>
        <v>-4.4684999999999997</v>
      </c>
      <c r="AW557" s="422">
        <f t="shared" si="365"/>
        <v>-90</v>
      </c>
      <c r="AX557" s="422">
        <f t="shared" si="353"/>
        <v>11.202777777777778</v>
      </c>
      <c r="AY557" s="422" t="b">
        <f t="shared" si="354"/>
        <v>1</v>
      </c>
      <c r="AZ557">
        <f>IF(AX557&lt;Inputs!$C$9,1,IF(AND(AX557&gt;Inputs!$C$9,AX557&lt;Inputs!$C$10),2,3))</f>
        <v>3</v>
      </c>
      <c r="BA557" s="406" t="str">
        <f>IF(AY557=TRUE,"",Inputs!$C$7)</f>
        <v/>
      </c>
      <c r="BB557" s="412" t="str">
        <f>IF(AY557=TRUE,"",((AX557-Inputs!$C$9)*Mastertab!AU557+(Inputs!$C$10-Mastertab!AX557)*Inputs!$C$7)/(Inputs!$C$10-Inputs!$C$9))</f>
        <v/>
      </c>
      <c r="BC557" s="412">
        <f>IF(AY557=FALSE,"",((AX557-Inputs!$C$9)*Mastertab!AU557/(Inputs!$C$10-Inputs!$C$9)))</f>
        <v>8.1453583333333329E-2</v>
      </c>
      <c r="BD557" s="412">
        <f t="shared" si="366"/>
        <v>4.965E-2</v>
      </c>
      <c r="BE557" s="514">
        <f t="shared" si="355"/>
        <v>-4.4684999999999997</v>
      </c>
      <c r="BF557" s="514">
        <f t="shared" si="356"/>
        <v>-90</v>
      </c>
      <c r="BG557" s="514" t="b">
        <f t="shared" si="357"/>
        <v>0</v>
      </c>
      <c r="BH557" s="514">
        <f t="shared" si="367"/>
        <v>3</v>
      </c>
      <c r="BI557" s="514" t="b">
        <f t="shared" si="368"/>
        <v>1</v>
      </c>
      <c r="BJ557" s="514" t="str">
        <f t="shared" si="358"/>
        <v/>
      </c>
      <c r="BK557" s="514" t="str">
        <f t="shared" si="359"/>
        <v/>
      </c>
      <c r="BL557" s="514" t="str">
        <f>IF(BG557=TRUE,(Inputs!$C$8-Mastertab!L557)/365,"")</f>
        <v/>
      </c>
      <c r="BM557" s="514" t="str">
        <f t="shared" si="369"/>
        <v/>
      </c>
      <c r="BN557" t="str">
        <f>IFERROR((Inputs!$C$9*BM557),"")</f>
        <v/>
      </c>
      <c r="BO557" s="363" t="str">
        <f t="shared" si="370"/>
        <v/>
      </c>
      <c r="BP557" s="363" t="str">
        <f t="shared" si="371"/>
        <v/>
      </c>
      <c r="BQ557" s="363" t="str">
        <f t="shared" si="372"/>
        <v/>
      </c>
      <c r="BR557" s="363" t="b">
        <f t="shared" si="373"/>
        <v>0</v>
      </c>
      <c r="BS557" s="363">
        <f t="shared" si="374"/>
        <v>-90</v>
      </c>
      <c r="BT557" s="412">
        <f t="shared" si="375"/>
        <v>4.965E-2</v>
      </c>
      <c r="BU557" s="363">
        <f t="shared" si="376"/>
        <v>-4.4684999999999997</v>
      </c>
      <c r="BV557" s="514">
        <f t="shared" si="377"/>
        <v>-90</v>
      </c>
      <c r="BW557" s="516" t="str">
        <f t="shared" si="360"/>
        <v/>
      </c>
      <c r="BX557" s="516" t="str">
        <f t="shared" si="361"/>
        <v/>
      </c>
      <c r="BY557" s="412" t="str">
        <f>IF(BW557="","",Inputs!$F$14)</f>
        <v/>
      </c>
      <c r="BZ557" s="412" t="str">
        <f>IF(BW557="","",Inputs!$F$15)</f>
        <v/>
      </c>
      <c r="CA557" s="412">
        <f t="shared" si="378"/>
        <v>4.965E-2</v>
      </c>
      <c r="CB557" s="515">
        <f t="shared" si="379"/>
        <v>-4.4684999999999997</v>
      </c>
      <c r="CC557" s="515">
        <f t="shared" si="380"/>
        <v>-90</v>
      </c>
      <c r="CD557" s="515" t="str">
        <f t="shared" si="381"/>
        <v/>
      </c>
      <c r="CE557" s="412" t="str">
        <f t="shared" si="382"/>
        <v/>
      </c>
      <c r="CF557" s="515"/>
      <c r="CG557" s="534" t="str">
        <f>IFERROR(HLOOKUP(CF557,'Floating adj.'!$J$6:$Q$10,5,FALSE),"")</f>
        <v/>
      </c>
      <c r="CH557" s="534">
        <f t="shared" si="362"/>
        <v>4.965E-2</v>
      </c>
      <c r="CI557" s="515">
        <f t="shared" si="383"/>
        <v>-4.4684999999999997</v>
      </c>
      <c r="CJ557" s="536">
        <f t="shared" si="384"/>
        <v>-90</v>
      </c>
      <c r="CK557" s="515" t="s">
        <v>38</v>
      </c>
      <c r="CL557" s="515" t="s">
        <v>142</v>
      </c>
      <c r="CM557" s="521">
        <f>VLOOKUP(CK557,Inputs!$B$20:$C$30,2,FALSE)</f>
        <v>0</v>
      </c>
      <c r="CN557" s="521">
        <f>IF(Mastertab!CL557="Junior / Class B",VLOOKUP(Mastertab!CL557,Inputs!$B$32:$C$33,2,FALSE),1)</f>
        <v>1</v>
      </c>
      <c r="CO557">
        <f t="shared" si="385"/>
        <v>0</v>
      </c>
    </row>
    <row r="558" spans="1:93" x14ac:dyDescent="0.45">
      <c r="A558" t="s">
        <v>140</v>
      </c>
      <c r="B558" t="str">
        <f>INDEX(Fixed!$A$2:$AF$557, MATCH(Mastertab!$C558,Fixed!$B$2:$B$557,0),MATCH(Mastertab!B$2,Fixed!$A$1:$AF$1,0))</f>
        <v>YKY</v>
      </c>
      <c r="C558" t="s">
        <v>699</v>
      </c>
      <c r="D558" t="str">
        <f>INDEX(Fixed!$A$2:$AF$557, MATCH(Mastertab!$C558,Fixed!$B$2:$B$557,0),MATCH(Mastertab!D$2,Fixed!$A$1:$AF$1,0))</f>
        <v>IFRS 16 Lease Liabilities</v>
      </c>
      <c r="E558" t="str">
        <f>INDEX(Fixed!$A$2:$AF$557, MATCH(Mastertab!$C558,Fixed!$B$2:$B$557,0),MATCH(Mastertab!E$2,Fixed!$A$1:$AF$1,0))</f>
        <v>Yorkshire Water Services Ltd</v>
      </c>
      <c r="F558" t="str">
        <f>INDEX(Fixed!$A$2:$AF$557, MATCH(Mastertab!$C558,Fixed!$B$2:$B$557,0),MATCH(Mastertab!F$2,Fixed!$A$1:$AF$1,0))</f>
        <v>Other</v>
      </c>
      <c r="G558" t="str">
        <f>INDEX(Fixed!$A$2:$AF$557, MATCH(Mastertab!$C558,Fixed!$B$2:$B$557,0),MATCH(Mastertab!G$2,Fixed!$A$1:$AF$1,0))</f>
        <v/>
      </c>
      <c r="H558" t="str">
        <f>INDEX(Fixed!$A$2:$AF$557, MATCH(Mastertab!$C558,Fixed!$B$2:$B$557,0),MATCH(Mastertab!H$2,Fixed!$A$1:$AF$1,0))</f>
        <v>N/A</v>
      </c>
      <c r="I558" t="str">
        <f>INDEX(Fixed!$A$2:$AF$557, MATCH(Mastertab!$C558,Fixed!$B$2:$B$557,0),MATCH(Mastertab!I$2,Fixed!$A$1:$AF$1,0))</f>
        <v>Other</v>
      </c>
      <c r="J558" t="str">
        <f>INDEX(Fixed!$A$2:$AF$557, MATCH(Mastertab!$C558,Fixed!$B$2:$B$557,0),MATCH(Mastertab!J$2,Fixed!$A$1:$AF$1,0))</f>
        <v>N/A</v>
      </c>
      <c r="K558" t="str">
        <f>INDEX(Fixed!$A$2:$AF$557, MATCH(Mastertab!$C558,Fixed!$B$2:$B$557,0),MATCH(Mastertab!K$2,Fixed!$A$1:$AF$1,0))</f>
        <v>GBP</v>
      </c>
      <c r="L558" s="361" t="str">
        <f>INDEX(Fixed!$A$2:$AF$557, MATCH(Mastertab!$C558,Fixed!$B$2:$B$557,0),MATCH(Mastertab!L$2,Fixed!$A$1:$AF$1,0))</f>
        <v/>
      </c>
      <c r="M558">
        <f>INDEX(Fixed!$A$2:$AF$557, MATCH(Mastertab!$C558,Fixed!$B$2:$B$557,0),MATCH(Mastertab!M$2,Fixed!$A$1:$AF$1,0))</f>
        <v>0</v>
      </c>
      <c r="N558" s="360">
        <f>INDEX(Fixed!$A$2:$AF$557, MATCH(Mastertab!$C558,Fixed!$B$2:$B$557,0),MATCH(Mastertab!N$2,Fixed!$A$1:$AF$1,0))</f>
        <v>0</v>
      </c>
      <c r="O558">
        <f>INDEX(Fixed!$A$2:$AF$557, MATCH(Mastertab!$C558,Fixed!$B$2:$B$557,0),MATCH(Mastertab!O$2,Fixed!$A$1:$AF$1,0))</f>
        <v>40.862497590604072</v>
      </c>
      <c r="P558">
        <f>INDEX(Fixed!$A$2:$AF$557, MATCH(Mastertab!$C558,Fixed!$B$2:$B$557,0),MATCH(Mastertab!P$2,Fixed!$A$1:$AF$1,0))</f>
        <v>0</v>
      </c>
      <c r="Q558">
        <f>INDEX(Fixed!$A$2:$AF$557, MATCH(Mastertab!$C558,Fixed!$B$2:$B$557,0),MATCH(Mastertab!Q$2,Fixed!$A$1:$AF$1,0))</f>
        <v>12.25</v>
      </c>
      <c r="R558">
        <f>INDEX(Fixed!$A$2:$AF$557, MATCH(Mastertab!$C558,Fixed!$B$2:$B$557,0),MATCH(Mastertab!R$2,Fixed!$A$1:$AF$1,0))</f>
        <v>12.25</v>
      </c>
      <c r="S558">
        <f>INDEX(Fixed!$A$2:$AF$557, MATCH(Mastertab!$C558,Fixed!$B$2:$B$557,0),MATCH(Mastertab!S$2,Fixed!$A$1:$AF$1,0))</f>
        <v>500.56559548489986</v>
      </c>
      <c r="T558" s="412">
        <f>INDEX(Fixed!$A$2:$AF$557, MATCH(Mastertab!$C558,Fixed!$B$2:$B$557,0),MATCH(Mastertab!T$2,Fixed!$A$1:$AF$1,0))</f>
        <v>-7.4178814382895863E-3</v>
      </c>
      <c r="U558" s="412">
        <f>INDEX(Fixed!$A$2:$AF$557, MATCH(Mastertab!$C558,Fixed!$B$2:$B$557,0),MATCH(Mastertab!U$2,Fixed!$A$1:$AF$1,0))</f>
        <v>1.3401960784311662E-3</v>
      </c>
      <c r="V558">
        <f>INDEX(Fixed!$A$2:$AF$557, MATCH(Mastertab!$C558,Fixed!$B$2:$B$557,0),MATCH(Mastertab!V$2,Fixed!$A$1:$AF$1,0))</f>
        <v>0</v>
      </c>
      <c r="W558">
        <f>INDEX(Fixed!$A$2:$AF$557, MATCH(Mastertab!$C558,Fixed!$B$2:$B$557,0),MATCH(Mastertab!W$2,Fixed!$A$1:$AF$1,0))</f>
        <v>0</v>
      </c>
      <c r="X558">
        <f>INDEX(Fixed!$A$2:$AF$557, MATCH(Mastertab!$C558,Fixed!$B$2:$B$557,0),MATCH(Mastertab!X$2,Fixed!$A$1:$AF$1,0))</f>
        <v>0</v>
      </c>
      <c r="Y558" s="412">
        <f>INDEX(Fixed!$A$2:$AF$557, MATCH(Mastertab!$C558,Fixed!$B$2:$B$557,0),MATCH(Mastertab!Y$2,Fixed!$A$1:$AF$1,0))</f>
        <v>2.1367000000000001E-2</v>
      </c>
      <c r="Z558">
        <f>INDEX(Fixed!$A$2:$AF$557, MATCH(Mastertab!$C558,Fixed!$B$2:$B$557,0),MATCH(Mastertab!Z$2,Fixed!$A$1:$AF$1,0))</f>
        <v>0.26174575</v>
      </c>
      <c r="AA558">
        <f>INDEX(Fixed!$A$2:$AF$557, MATCH(Mastertab!$C558,Fixed!$B$2:$B$557,0),MATCH(Mastertab!AA$2,Fixed!$A$1:$AF$1,0))</f>
        <v>0.26174575</v>
      </c>
      <c r="AB558">
        <f>INDEX(Fixed!$A$2:$AF$557, MATCH(Mastertab!$C558,Fixed!$B$2:$B$557,0),MATCH(Mastertab!AB$2,Fixed!$A$1:$AF$1,0))</f>
        <v>0</v>
      </c>
      <c r="AC558">
        <f>INDEX(Fixed!$A$2:$AF$557, MATCH(Mastertab!$C558,Fixed!$B$2:$B$557,0),MATCH(Mastertab!AC$2,Fixed!$A$1:$AF$1,0))</f>
        <v>0</v>
      </c>
      <c r="AD558">
        <f>INDEX(Fixed!$A$2:$AF$557, MATCH(Mastertab!$C558,Fixed!$B$2:$B$557,0),MATCH(Mastertab!AD$2,Fixed!$A$1:$AF$1,0))</f>
        <v>0</v>
      </c>
      <c r="AE558">
        <f>INDEX(Fixed!$A$2:$AF$557, MATCH(Mastertab!$C558,Fixed!$B$2:$B$557,0),MATCH(Mastertab!AE$2,Fixed!$A$1:$AF$1,0))</f>
        <v>12.25</v>
      </c>
      <c r="AF558">
        <f>INDEX(Fixed!$A$2:$AF$557, MATCH(Mastertab!$C558,Fixed!$B$2:$B$557,0),MATCH(Mastertab!AF$2,Fixed!$A$1:$AF$1,0))</f>
        <v>12.25</v>
      </c>
      <c r="AG558" t="str">
        <f>INDEX(Fixed!$A$2:$AF$557, MATCH(Mastertab!$C558,Fixed!$B$2:$B$557,0),MATCH(Mastertab!AG$2,Fixed!$A$1:$AF$1,0))</f>
        <v/>
      </c>
      <c r="AH558">
        <f t="shared" si="363"/>
        <v>0</v>
      </c>
      <c r="AI558" s="363" t="e">
        <f t="shared" si="344"/>
        <v>#VALUE!</v>
      </c>
      <c r="AJ558" s="406">
        <f t="shared" si="345"/>
        <v>2.1367000000000001E-2</v>
      </c>
      <c r="AK558" s="406">
        <f t="shared" si="346"/>
        <v>-7.4178814382895863E-3</v>
      </c>
      <c r="AL558" s="406">
        <f t="shared" si="347"/>
        <v>1.3401960784311662E-3</v>
      </c>
      <c r="AM558" s="383">
        <f t="shared" si="348"/>
        <v>1</v>
      </c>
      <c r="AN558" s="406">
        <f t="shared" si="364"/>
        <v>2.1367000000000001E-2</v>
      </c>
      <c r="AO558" s="406">
        <f>IF(AM558=1,AN558,IF(AM558=2,(1+AN558)*(1+Inputs!$C$5)-1,IF(AM558=3,(1+AN558)*(1+Inputs!$C$6)-1,AN558)))</f>
        <v>2.1367000000000001E-2</v>
      </c>
      <c r="AP558" s="362">
        <f t="shared" si="349"/>
        <v>0.26174575</v>
      </c>
      <c r="AQ558">
        <f t="shared" si="350"/>
        <v>12.25</v>
      </c>
      <c r="AU558" s="421">
        <f t="shared" si="351"/>
        <v>2.1367000000000001E-2</v>
      </c>
      <c r="AV558" s="422">
        <f t="shared" si="352"/>
        <v>0.26174575</v>
      </c>
      <c r="AW558" s="422">
        <f t="shared" si="365"/>
        <v>12.25</v>
      </c>
      <c r="AX558" s="422">
        <f t="shared" si="353"/>
        <v>40.862497590604072</v>
      </c>
      <c r="AY558" s="422" t="b">
        <f t="shared" si="354"/>
        <v>0</v>
      </c>
      <c r="AZ558">
        <f>IF(AX558&lt;Inputs!$C$9,1,IF(AND(AX558&gt;Inputs!$C$9,AX558&lt;Inputs!$C$10),2,3))</f>
        <v>3</v>
      </c>
      <c r="BA558" s="406">
        <f>IF(AY558=TRUE,"",Inputs!$C$7)</f>
        <v>5.3408328921702455E-2</v>
      </c>
      <c r="BB558" s="412">
        <f>IF(AY558=TRUE,"",((AX558-Inputs!$C$9)*Mastertab!AU558+(Inputs!$C$10-Mastertab!AX558)*Inputs!$C$7)/(Inputs!$C$10-Inputs!$C$9))</f>
        <v>-0.1892246188978399</v>
      </c>
      <c r="BC558" s="412" t="str">
        <f>IF(AY558=FALSE,"",((AX558-Inputs!$C$9)*Mastertab!AU558/(Inputs!$C$10-Inputs!$C$9)))</f>
        <v/>
      </c>
      <c r="BD558" s="412">
        <f t="shared" si="366"/>
        <v>2.1367000000000001E-2</v>
      </c>
      <c r="BE558" s="514">
        <f t="shared" si="355"/>
        <v>0.26174575</v>
      </c>
      <c r="BF558" s="514">
        <f t="shared" si="356"/>
        <v>12.25</v>
      </c>
      <c r="BG558" s="514" t="b">
        <f t="shared" si="357"/>
        <v>0</v>
      </c>
      <c r="BH558" s="514">
        <f t="shared" si="367"/>
        <v>3</v>
      </c>
      <c r="BI558" s="514" t="b">
        <f t="shared" si="368"/>
        <v>0</v>
      </c>
      <c r="BJ558" s="514" t="str">
        <f t="shared" si="358"/>
        <v/>
      </c>
      <c r="BK558" s="514" t="str">
        <f t="shared" si="359"/>
        <v/>
      </c>
      <c r="BL558" s="514" t="str">
        <f>IF(BG558=TRUE,(Inputs!$C$8-Mastertab!L558)/365,"")</f>
        <v/>
      </c>
      <c r="BM558" s="514" t="str">
        <f t="shared" si="369"/>
        <v/>
      </c>
      <c r="BN558" t="str">
        <f>IFERROR((Inputs!$C$9*BM558),"")</f>
        <v/>
      </c>
      <c r="BO558" s="363" t="str">
        <f t="shared" si="370"/>
        <v/>
      </c>
      <c r="BP558" s="363" t="str">
        <f t="shared" si="371"/>
        <v/>
      </c>
      <c r="BQ558" s="363" t="str">
        <f t="shared" si="372"/>
        <v/>
      </c>
      <c r="BR558" s="363" t="b">
        <f t="shared" si="373"/>
        <v>0</v>
      </c>
      <c r="BS558" s="363">
        <f t="shared" si="374"/>
        <v>12.25</v>
      </c>
      <c r="BT558" s="412">
        <f t="shared" si="375"/>
        <v>2.1367000000000001E-2</v>
      </c>
      <c r="BU558" s="363">
        <f t="shared" si="376"/>
        <v>0.26174575</v>
      </c>
      <c r="BV558" s="514">
        <f t="shared" si="377"/>
        <v>12.25</v>
      </c>
      <c r="BW558" s="516" t="str">
        <f t="shared" si="360"/>
        <v/>
      </c>
      <c r="BX558" s="516" t="str">
        <f t="shared" si="361"/>
        <v/>
      </c>
      <c r="BY558" s="412" t="str">
        <f>IF(BW558="","",Inputs!$F$14)</f>
        <v/>
      </c>
      <c r="BZ558" s="412" t="str">
        <f>IF(BW558="","",Inputs!$F$15)</f>
        <v/>
      </c>
      <c r="CA558" s="412">
        <f t="shared" si="378"/>
        <v>2.1367000000000001E-2</v>
      </c>
      <c r="CB558" s="515">
        <f t="shared" si="379"/>
        <v>0.26174575</v>
      </c>
      <c r="CC558" s="515">
        <f t="shared" si="380"/>
        <v>12.25</v>
      </c>
      <c r="CD558" s="515" t="str">
        <f t="shared" si="381"/>
        <v/>
      </c>
      <c r="CE558" s="412" t="str">
        <f t="shared" si="382"/>
        <v/>
      </c>
      <c r="CF558" s="515"/>
      <c r="CG558" s="534" t="str">
        <f>IFERROR(HLOOKUP(CF558,'Floating adj.'!$J$6:$Q$10,5,FALSE),"")</f>
        <v/>
      </c>
      <c r="CH558" s="534">
        <f t="shared" si="362"/>
        <v>2.1367000000000001E-2</v>
      </c>
      <c r="CI558" s="515">
        <f t="shared" si="383"/>
        <v>0.26174575</v>
      </c>
      <c r="CJ558" s="536">
        <f t="shared" si="384"/>
        <v>12.25</v>
      </c>
      <c r="CK558" s="517" t="str">
        <f t="shared" ref="CK558:CK565" si="388">F558</f>
        <v>Other</v>
      </c>
      <c r="CL558" s="515" t="s">
        <v>142</v>
      </c>
      <c r="CM558" s="521">
        <f>VLOOKUP(CK558,Inputs!$B$20:$C$30,2,FALSE)</f>
        <v>1</v>
      </c>
      <c r="CN558" s="521">
        <f>IF(Mastertab!CL558="Junior / Class B",VLOOKUP(Mastertab!CL558,Inputs!$B$32:$C$33,2,FALSE),1)</f>
        <v>1</v>
      </c>
      <c r="CO558">
        <f t="shared" si="385"/>
        <v>1</v>
      </c>
    </row>
    <row r="559" spans="1:93" x14ac:dyDescent="0.45">
      <c r="A559" t="s">
        <v>700</v>
      </c>
      <c r="B559" t="str">
        <f>INDEX(Floating!$A$2:$AF$556, MATCH(Mastertab!$C559,Floating!$B$2:$B$556,0),MATCH(Mastertab!B$2,Fixed!$A$1:$AF$1,0))</f>
        <v>ANH</v>
      </c>
      <c r="C559" t="s">
        <v>701</v>
      </c>
      <c r="D559" t="str">
        <f>INDEX(Floating!$A$2:$AF$556, MATCH(Mastertab!$C559,Floating!$B$2:$B$556,0),MATCH(Mastertab!D$2,Fixed!$A$1:$AF$1,0))</f>
        <v>US$170 million 3.84% private placements 2023</v>
      </c>
      <c r="E559" t="str">
        <f>INDEX(Floating!$A$2:$AF$556, MATCH(Mastertab!$C559,Floating!$B$2:$B$556,0),MATCH(Mastertab!E$2,Fixed!$A$1:$AF$1,0))</f>
        <v>Anglian Water Services Financing Ltd</v>
      </c>
      <c r="F559" t="str">
        <f>INDEX(Floating!$A$2:$AF$556, MATCH(Mastertab!$C559,Floating!$B$2:$B$556,0),MATCH(Mastertab!F$2,Fixed!$A$1:$AF$1,0))</f>
        <v>Bond</v>
      </c>
      <c r="G559" t="str">
        <f>INDEX(Floating!$A$2:$AF$556, MATCH(Mastertab!$C559,Floating!$B$2:$B$556,0),MATCH(Mastertab!G$2,Fixed!$A$1:$AF$1,0))</f>
        <v>Bullet</v>
      </c>
      <c r="H559" t="str">
        <f>INDEX(Floating!$A$2:$AF$556, MATCH(Mastertab!$C559,Floating!$B$2:$B$556,0),MATCH(Mastertab!H$2,Fixed!$A$1:$AF$1,0))</f>
        <v>G0369@AU0</v>
      </c>
      <c r="I559" t="str">
        <f>INDEX(Floating!$A$2:$AF$556, MATCH(Mastertab!$C559,Floating!$B$2:$B$556,0),MATCH(Mastertab!I$2,Fixed!$A$1:$AF$1,0))</f>
        <v>Senior</v>
      </c>
      <c r="J559" t="str">
        <f>INDEX(Floating!$A$2:$AF$556, MATCH(Mastertab!$C559,Floating!$B$2:$B$556,0),MATCH(Mastertab!J$2,Fixed!$A$1:$AF$1,0))</f>
        <v>A-/A3/A-</v>
      </c>
      <c r="K559" t="str">
        <f>INDEX(Floating!$A$2:$AF$556, MATCH(Mastertab!$C559,Floating!$B$2:$B$556,0),MATCH(Mastertab!K$2,Fixed!$A$1:$AF$1,0))</f>
        <v>USD</v>
      </c>
      <c r="L559" s="361">
        <f>INDEX(Floating!$A$2:$AF$556, MATCH(Mastertab!$C559,Floating!$B$2:$B$556,0),MATCH(Mastertab!L$2,Fixed!$A$1:$AF$1,0))</f>
        <v>41562</v>
      </c>
      <c r="M559">
        <f>INDEX(Floating!$A$2:$AF$556, MATCH(Mastertab!$C559,Floating!$B$2:$B$556,0),MATCH(Mastertab!M$2,Fixed!$A$1:$AF$1,0))</f>
        <v>100</v>
      </c>
      <c r="N559" s="360">
        <f>INDEX(Floating!$A$2:$AF$556, MATCH(Mastertab!$C559,Floating!$B$2:$B$556,0),MATCH(Mastertab!N$2,Fixed!$A$1:$AF$1,0))</f>
        <v>45214</v>
      </c>
      <c r="O559">
        <f>INDEX(Floating!$A$2:$AF$556, MATCH(Mastertab!$C559,Floating!$B$2:$B$556,0),MATCH(Mastertab!O$2,Fixed!$A$1:$AF$1,0))</f>
        <v>1.5424657534246575</v>
      </c>
      <c r="P559">
        <f>INDEX(Floating!$A$2:$AF$556, MATCH(Mastertab!$C559,Floating!$B$2:$B$556,0),MATCH(Mastertab!P$2,Fixed!$A$1:$AF$1,0))</f>
        <v>103.49759499399978</v>
      </c>
      <c r="Q559">
        <f>INDEX(Floating!$A$2:$AF$556, MATCH(Mastertab!$C559,Floating!$B$2:$B$556,0),MATCH(Mastertab!Q$2,Fixed!$A$1:$AF$1,0))</f>
        <v>103.49759499399978</v>
      </c>
      <c r="R559">
        <f>INDEX(Floating!$A$2:$AF$556, MATCH(Mastertab!$C559,Floating!$B$2:$B$556,0),MATCH(Mastertab!R$2,Fixed!$A$1:$AF$1,0))</f>
        <v>103.49759499399978</v>
      </c>
      <c r="S559">
        <f>INDEX(Floating!$A$2:$AF$556, MATCH(Mastertab!$C559,Floating!$B$2:$B$556,0),MATCH(Mastertab!S$2,Fixed!$A$1:$AF$1,0))</f>
        <v>159.64149584005995</v>
      </c>
      <c r="T559" s="412">
        <f>INDEX(Floating!$A$2:$AF$556, MATCH(Mastertab!$C559,Floating!$B$2:$B$556,0),MATCH(Mastertab!T$2,Fixed!$A$1:$AF$1,0))</f>
        <v>-1.0632352195035E-2</v>
      </c>
      <c r="U559" s="412">
        <f>INDEX(Floating!$A$2:$AF$556, MATCH(Mastertab!$C559,Floating!$B$2:$B$556,0),MATCH(Mastertab!U$2,Fixed!$A$1:$AF$1,0))</f>
        <v>-1.9026376555795199E-3</v>
      </c>
      <c r="V559" t="str">
        <f>INDEX(Floating!$A$2:$AF$556, MATCH(Mastertab!$C559,Floating!$B$2:$B$556,0),MATCH(Mastertab!V$2,Fixed!$A$1:$AF$1,0))</f>
        <v>SONIA</v>
      </c>
      <c r="W559">
        <f>INDEX(Floating!$A$2:$AF$556, MATCH(Mastertab!$C559,Floating!$B$2:$B$556,0),MATCH(Mastertab!W$2,Fixed!$A$1:$AF$1,0))</f>
        <v>6.8960000000000002E-3</v>
      </c>
      <c r="X559">
        <f>INDEX(Floating!$A$2:$AF$556, MATCH(Mastertab!$C559,Floating!$B$2:$B$556,0),MATCH(Mastertab!X$2,Fixed!$A$1:$AF$1,0))</f>
        <v>1.1163309591308759E-2</v>
      </c>
      <c r="Y559" s="412">
        <f>INDEX(Floating!$A$2:$AF$556, MATCH(Mastertab!$C559,Floating!$B$2:$B$556,0),MATCH(Mastertab!Y$2,Fixed!$A$1:$AF$1,0))</f>
        <v>1.8059309591308758E-2</v>
      </c>
      <c r="Z559">
        <f>INDEX(Floating!$A$2:$AF$556, MATCH(Mastertab!$C559,Floating!$B$2:$B$556,0),MATCH(Mastertab!Z$2,Fixed!$A$1:$AF$1,0))</f>
        <v>1.8690951099525295</v>
      </c>
      <c r="AA559">
        <f>INDEX(Floating!$A$2:$AF$556, MATCH(Mastertab!$C559,Floating!$B$2:$B$556,0),MATCH(Mastertab!AA$2,Fixed!$A$1:$AF$1,0))</f>
        <v>1.8690951099525295</v>
      </c>
      <c r="AB559" t="str">
        <f>INDEX(Floating!$A$2:$AF$556, MATCH(Mastertab!$C559,Floating!$B$2:$B$556,0),MATCH(Mastertab!AB$2,Fixed!$A$1:$AF$1,0))</f>
        <v>Not Applicable</v>
      </c>
      <c r="AC559" t="str">
        <f>INDEX(Floating!$A$2:$AF$556, MATCH(Mastertab!$C559,Floating!$B$2:$B$556,0),MATCH(Mastertab!AC$2,Fixed!$A$1:$AF$1,0))</f>
        <v>Not Applicable</v>
      </c>
      <c r="AD559">
        <f>INDEX(Floating!$A$2:$AF$556, MATCH(Mastertab!$C559,Floating!$B$2:$B$556,0),MATCH(Mastertab!AD$2,Fixed!$A$1:$AF$1,0))</f>
        <v>0.93785378232743766</v>
      </c>
      <c r="AE559">
        <f>INDEX(Floating!$A$2:$AF$556, MATCH(Mastertab!$C559,Floating!$B$2:$B$556,0),MATCH(Mastertab!AE$2,Fixed!$A$1:$AF$1,0))</f>
        <v>124.51721991446099</v>
      </c>
      <c r="AF559">
        <f>INDEX(Floating!$A$2:$AF$556, MATCH(Mastertab!$C559,Floating!$B$2:$B$556,0),MATCH(Mastertab!AF$2,Fixed!$A$1:$AF$1,0))</f>
        <v>125.66934027326313</v>
      </c>
      <c r="AG559">
        <f>INDEX(Floating!$A$2:$AF$556, MATCH(Mastertab!$C559,Floating!$B$2:$B$556,0),MATCH(Mastertab!AG$2,Fixed!$A$1:$AF$1,0))</f>
        <v>0</v>
      </c>
      <c r="AH559">
        <f t="shared" si="363"/>
        <v>0</v>
      </c>
      <c r="AI559" s="363">
        <f t="shared" si="344"/>
        <v>10</v>
      </c>
      <c r="AJ559" s="406">
        <f t="shared" si="345"/>
        <v>1.8059309591308758E-2</v>
      </c>
      <c r="AK559" s="406">
        <f t="shared" si="346"/>
        <v>-1.0632352195035E-2</v>
      </c>
      <c r="AL559" s="406">
        <f t="shared" si="347"/>
        <v>-1.9026376555795199E-3</v>
      </c>
      <c r="AM559" s="383">
        <f t="shared" si="348"/>
        <v>4</v>
      </c>
      <c r="AN559" s="406">
        <f t="shared" si="364"/>
        <v>1.8059309591308758E-2</v>
      </c>
      <c r="AO559" s="406">
        <f>IF(AM559=1,AN559,IF(AM559=2,(1+AN559)*(1+Inputs!$C$5)-1,IF(AM559=3,(1+AN559)*(1+Inputs!$C$6)-1,AN559)))</f>
        <v>1.8059309591308758E-2</v>
      </c>
      <c r="AP559" s="362">
        <f t="shared" si="349"/>
        <v>1.8690951099525295</v>
      </c>
      <c r="AQ559">
        <f t="shared" si="350"/>
        <v>103.49759499399978</v>
      </c>
      <c r="AU559" s="421">
        <f t="shared" si="351"/>
        <v>1.8059309591308758E-2</v>
      </c>
      <c r="AV559" s="422">
        <f t="shared" si="352"/>
        <v>1.8690951099525295</v>
      </c>
      <c r="AW559" s="422">
        <f t="shared" si="365"/>
        <v>103.49759499399978</v>
      </c>
      <c r="AX559" s="422">
        <f t="shared" si="353"/>
        <v>1.5424657534246575</v>
      </c>
      <c r="AY559" s="422" t="b">
        <f t="shared" si="354"/>
        <v>0</v>
      </c>
      <c r="AZ559">
        <f>IF(AX559&lt;Inputs!$C$9,1,IF(AND(AX559&gt;Inputs!$C$9,AX559&lt;Inputs!$C$10),2,3))</f>
        <v>1</v>
      </c>
      <c r="BA559" s="406">
        <f>IF(AY559=TRUE,"",Inputs!$C$7)</f>
        <v>5.3408328921702455E-2</v>
      </c>
      <c r="BB559" s="412">
        <f>IF(AY559=TRUE,"",((AX559-Inputs!$C$9)*Mastertab!AU559+(Inputs!$C$10-Mastertab!AX559)*Inputs!$C$7)/(Inputs!$C$10-Inputs!$C$9))</f>
        <v>6.3712810173082973E-2</v>
      </c>
      <c r="BC559" s="412" t="str">
        <f>IF(AY559=FALSE,"",((AX559-Inputs!$C$9)*Mastertab!AU559/(Inputs!$C$10-Inputs!$C$9)))</f>
        <v/>
      </c>
      <c r="BD559" s="412">
        <f t="shared" si="366"/>
        <v>5.3408328921702455E-2</v>
      </c>
      <c r="BE559" s="514">
        <f t="shared" si="355"/>
        <v>5.5276335960446863</v>
      </c>
      <c r="BF559" s="514">
        <f t="shared" si="356"/>
        <v>103.49759499399978</v>
      </c>
      <c r="BG559" s="514" t="b">
        <f t="shared" si="357"/>
        <v>0</v>
      </c>
      <c r="BH559" s="514">
        <f t="shared" si="367"/>
        <v>1</v>
      </c>
      <c r="BI559" s="514" t="b">
        <f t="shared" si="368"/>
        <v>0</v>
      </c>
      <c r="BJ559" s="514" t="str">
        <f t="shared" si="358"/>
        <v/>
      </c>
      <c r="BK559" s="514" t="str">
        <f t="shared" si="359"/>
        <v/>
      </c>
      <c r="BL559" s="514" t="str">
        <f>IF(BG559=TRUE,(Inputs!$C$8-Mastertab!L559)/365,"")</f>
        <v/>
      </c>
      <c r="BM559" s="514" t="str">
        <f t="shared" si="369"/>
        <v/>
      </c>
      <c r="BN559" t="str">
        <f>IFERROR((Inputs!$C$9*BM559),"")</f>
        <v/>
      </c>
      <c r="BO559" s="363" t="str">
        <f t="shared" si="370"/>
        <v/>
      </c>
      <c r="BP559" s="363" t="str">
        <f t="shared" si="371"/>
        <v/>
      </c>
      <c r="BQ559" s="363" t="str">
        <f t="shared" si="372"/>
        <v/>
      </c>
      <c r="BR559" s="363" t="b">
        <f t="shared" si="373"/>
        <v>0</v>
      </c>
      <c r="BS559" s="363">
        <f t="shared" si="374"/>
        <v>103.49759499399978</v>
      </c>
      <c r="BT559" s="412">
        <f t="shared" si="375"/>
        <v>5.3408328921702455E-2</v>
      </c>
      <c r="BU559" s="363">
        <f t="shared" si="376"/>
        <v>5.5276335960446863</v>
      </c>
      <c r="BV559" s="514">
        <f t="shared" si="377"/>
        <v>103.49759499399978</v>
      </c>
      <c r="BW559" s="516" t="str">
        <f t="shared" si="360"/>
        <v/>
      </c>
      <c r="BX559" s="516" t="str">
        <f t="shared" si="361"/>
        <v/>
      </c>
      <c r="BY559" s="412" t="str">
        <f>IF(BW559="","",Inputs!$F$14)</f>
        <v/>
      </c>
      <c r="BZ559" s="412" t="str">
        <f>IF(BW559="","",Inputs!$F$15)</f>
        <v/>
      </c>
      <c r="CA559" s="412">
        <f t="shared" si="378"/>
        <v>5.3408328921702455E-2</v>
      </c>
      <c r="CB559" s="515">
        <f t="shared" si="379"/>
        <v>5.5276335960446863</v>
      </c>
      <c r="CC559" s="515">
        <f t="shared" si="380"/>
        <v>103.49759499399978</v>
      </c>
      <c r="CD559" s="515">
        <f t="shared" si="381"/>
        <v>1</v>
      </c>
      <c r="CE559" s="412">
        <f t="shared" si="382"/>
        <v>1.8059309591308758E-2</v>
      </c>
      <c r="CF559" s="515" t="s">
        <v>2573</v>
      </c>
      <c r="CG559" s="534">
        <f>IFERROR(HLOOKUP(CF559,'Floating adj.'!$J$6:$Q$10,5,FALSE),"")</f>
        <v>1.159340909090909E-2</v>
      </c>
      <c r="CH559" s="534">
        <f t="shared" si="362"/>
        <v>2.9652718682217846E-2</v>
      </c>
      <c r="CI559" s="515">
        <f t="shared" si="383"/>
        <v>3.0689850686431934</v>
      </c>
      <c r="CJ559" s="536">
        <f t="shared" si="384"/>
        <v>103.49759499399978</v>
      </c>
      <c r="CK559" s="515" t="str">
        <f t="shared" si="388"/>
        <v>Bond</v>
      </c>
      <c r="CL559" s="515" t="s">
        <v>142</v>
      </c>
      <c r="CM559" s="521">
        <f>VLOOKUP(CK559,Inputs!$B$20:$C$30,2,FALSE)</f>
        <v>1</v>
      </c>
      <c r="CN559" s="521">
        <f>IF(Mastertab!CL559="Junior / Class B",VLOOKUP(Mastertab!CL559,Inputs!$B$32:$C$33,2,FALSE),1)</f>
        <v>1</v>
      </c>
      <c r="CO559">
        <f t="shared" si="385"/>
        <v>1</v>
      </c>
    </row>
    <row r="560" spans="1:93" x14ac:dyDescent="0.45">
      <c r="A560" t="s">
        <v>700</v>
      </c>
      <c r="B560" t="str">
        <f>INDEX(Floating!$A$2:$AF$556, MATCH(Mastertab!$C560,Floating!$B$2:$B$556,0),MATCH(Mastertab!B$2,Fixed!$A$1:$AF$1,0))</f>
        <v>ANH</v>
      </c>
      <c r="C560" t="s">
        <v>702</v>
      </c>
      <c r="D560" t="str">
        <f>INDEX(Floating!$A$2:$AF$556, MATCH(Mastertab!$C560,Floating!$B$2:$B$556,0),MATCH(Mastertab!D$2,Fixed!$A$1:$AF$1,0))</f>
        <v>US$150 million 3.29% private placements 2026</v>
      </c>
      <c r="E560" t="str">
        <f>INDEX(Floating!$A$2:$AF$556, MATCH(Mastertab!$C560,Floating!$B$2:$B$556,0),MATCH(Mastertab!E$2,Fixed!$A$1:$AF$1,0))</f>
        <v>Anglian Water Services Financing Ltd</v>
      </c>
      <c r="F560" t="str">
        <f>INDEX(Floating!$A$2:$AF$556, MATCH(Mastertab!$C560,Floating!$B$2:$B$556,0),MATCH(Mastertab!F$2,Fixed!$A$1:$AF$1,0))</f>
        <v>Bond</v>
      </c>
      <c r="G560" t="str">
        <f>INDEX(Floating!$A$2:$AF$556, MATCH(Mastertab!$C560,Floating!$B$2:$B$556,0),MATCH(Mastertab!G$2,Fixed!$A$1:$AF$1,0))</f>
        <v>Bullet</v>
      </c>
      <c r="H560" t="str">
        <f>INDEX(Floating!$A$2:$AF$556, MATCH(Mastertab!$C560,Floating!$B$2:$B$556,0),MATCH(Mastertab!H$2,Fixed!$A$1:$AF$1,0))</f>
        <v>G0369@AW6</v>
      </c>
      <c r="I560" t="str">
        <f>INDEX(Floating!$A$2:$AF$556, MATCH(Mastertab!$C560,Floating!$B$2:$B$556,0),MATCH(Mastertab!I$2,Fixed!$A$1:$AF$1,0))</f>
        <v>Senior</v>
      </c>
      <c r="J560" t="str">
        <f>INDEX(Floating!$A$2:$AF$556, MATCH(Mastertab!$C560,Floating!$B$2:$B$556,0),MATCH(Mastertab!J$2,Fixed!$A$1:$AF$1,0))</f>
        <v>A-/A3/A-</v>
      </c>
      <c r="K560" t="str">
        <f>INDEX(Floating!$A$2:$AF$556, MATCH(Mastertab!$C560,Floating!$B$2:$B$556,0),MATCH(Mastertab!K$2,Fixed!$A$1:$AF$1,0))</f>
        <v>USD</v>
      </c>
      <c r="L560" s="361">
        <f>INDEX(Floating!$A$2:$AF$556, MATCH(Mastertab!$C560,Floating!$B$2:$B$556,0),MATCH(Mastertab!L$2,Fixed!$A$1:$AF$1,0))</f>
        <v>42487</v>
      </c>
      <c r="M560">
        <f>INDEX(Floating!$A$2:$AF$556, MATCH(Mastertab!$C560,Floating!$B$2:$B$556,0),MATCH(Mastertab!M$2,Fixed!$A$1:$AF$1,0))</f>
        <v>100</v>
      </c>
      <c r="N560" s="360">
        <f>INDEX(Floating!$A$2:$AF$556, MATCH(Mastertab!$C560,Floating!$B$2:$B$556,0),MATCH(Mastertab!N$2,Fixed!$A$1:$AF$1,0))</f>
        <v>46139</v>
      </c>
      <c r="O560">
        <f>INDEX(Floating!$A$2:$AF$556, MATCH(Mastertab!$C560,Floating!$B$2:$B$556,0),MATCH(Mastertab!O$2,Fixed!$A$1:$AF$1,0))</f>
        <v>4.0767123287671234</v>
      </c>
      <c r="P560">
        <f>INDEX(Floating!$A$2:$AF$556, MATCH(Mastertab!$C560,Floating!$B$2:$B$556,0),MATCH(Mastertab!P$2,Fixed!$A$1:$AF$1,0))</f>
        <v>79.2523930421156</v>
      </c>
      <c r="Q560">
        <f>INDEX(Floating!$A$2:$AF$556, MATCH(Mastertab!$C560,Floating!$B$2:$B$556,0),MATCH(Mastertab!Q$2,Fixed!$A$1:$AF$1,0))</f>
        <v>79.2523930421156</v>
      </c>
      <c r="R560">
        <f>INDEX(Floating!$A$2:$AF$556, MATCH(Mastertab!$C560,Floating!$B$2:$B$556,0),MATCH(Mastertab!R$2,Fixed!$A$1:$AF$1,0))</f>
        <v>79.2523930421156</v>
      </c>
      <c r="S560">
        <f>INDEX(Floating!$A$2:$AF$556, MATCH(Mastertab!$C560,Floating!$B$2:$B$556,0),MATCH(Mastertab!S$2,Fixed!$A$1:$AF$1,0))</f>
        <v>323.08920779909045</v>
      </c>
      <c r="T560" s="412">
        <f>INDEX(Floating!$A$2:$AF$556, MATCH(Mastertab!$C560,Floating!$B$2:$B$556,0),MATCH(Mastertab!T$2,Fixed!$A$1:$AF$1,0))</f>
        <v>-6.7503723077017019E-3</v>
      </c>
      <c r="U560" s="412">
        <f>INDEX(Floating!$A$2:$AF$556, MATCH(Mastertab!$C560,Floating!$B$2:$B$556,0),MATCH(Mastertab!U$2,Fixed!$A$1:$AF$1,0))</f>
        <v>2.0135949954656063E-3</v>
      </c>
      <c r="V560" t="str">
        <f>INDEX(Floating!$A$2:$AF$556, MATCH(Mastertab!$C560,Floating!$B$2:$B$556,0),MATCH(Mastertab!V$2,Fixed!$A$1:$AF$1,0))</f>
        <v>SONIA</v>
      </c>
      <c r="W560">
        <f>INDEX(Floating!$A$2:$AF$556, MATCH(Mastertab!$C560,Floating!$B$2:$B$556,0),MATCH(Mastertab!W$2,Fixed!$A$1:$AF$1,0))</f>
        <v>6.8960000000000002E-3</v>
      </c>
      <c r="X560">
        <f>INDEX(Floating!$A$2:$AF$556, MATCH(Mastertab!$C560,Floating!$B$2:$B$556,0),MATCH(Mastertab!X$2,Fixed!$A$1:$AF$1,0))</f>
        <v>1.5157866895374898E-2</v>
      </c>
      <c r="Y560" s="412">
        <f>INDEX(Floating!$A$2:$AF$556, MATCH(Mastertab!$C560,Floating!$B$2:$B$556,0),MATCH(Mastertab!Y$2,Fixed!$A$1:$AF$1,0))</f>
        <v>2.2053866895374898E-2</v>
      </c>
      <c r="Z560">
        <f>INDEX(Floating!$A$2:$AF$556, MATCH(Mastertab!$C560,Floating!$B$2:$B$556,0),MATCH(Mastertab!Z$2,Fixed!$A$1:$AF$1,0))</f>
        <v>1.747821727290753</v>
      </c>
      <c r="AA560">
        <f>INDEX(Floating!$A$2:$AF$556, MATCH(Mastertab!$C560,Floating!$B$2:$B$556,0),MATCH(Mastertab!AA$2,Fixed!$A$1:$AF$1,0))</f>
        <v>1.747821727290753</v>
      </c>
      <c r="AB560" t="str">
        <f>INDEX(Floating!$A$2:$AF$556, MATCH(Mastertab!$C560,Floating!$B$2:$B$556,0),MATCH(Mastertab!AB$2,Fixed!$A$1:$AF$1,0))</f>
        <v>Not Applicable</v>
      </c>
      <c r="AC560" t="str">
        <f>INDEX(Floating!$A$2:$AF$556, MATCH(Mastertab!$C560,Floating!$B$2:$B$556,0),MATCH(Mastertab!AC$2,Fixed!$A$1:$AF$1,0))</f>
        <v>Not Applicable</v>
      </c>
      <c r="AD560">
        <f>INDEX(Floating!$A$2:$AF$556, MATCH(Mastertab!$C560,Floating!$B$2:$B$556,0),MATCH(Mastertab!AD$2,Fixed!$A$1:$AF$1,0))</f>
        <v>0.94893816430607891</v>
      </c>
      <c r="AE560">
        <f>INDEX(Floating!$A$2:$AF$556, MATCH(Mastertab!$C560,Floating!$B$2:$B$556,0),MATCH(Mastertab!AE$2,Fixed!$A$1:$AF$1,0))</f>
        <v>86.432219547723491</v>
      </c>
      <c r="AF560">
        <f>INDEX(Floating!$A$2:$AF$556, MATCH(Mastertab!$C560,Floating!$B$2:$B$556,0),MATCH(Mastertab!AF$2,Fixed!$A$1:$AF$1,0))</f>
        <v>88.361696693841935</v>
      </c>
      <c r="AG560">
        <f>INDEX(Floating!$A$2:$AF$556, MATCH(Mastertab!$C560,Floating!$B$2:$B$556,0),MATCH(Mastertab!AG$2,Fixed!$A$1:$AF$1,0))</f>
        <v>0</v>
      </c>
      <c r="AH560">
        <f t="shared" si="363"/>
        <v>0</v>
      </c>
      <c r="AI560" s="363">
        <f t="shared" si="344"/>
        <v>10</v>
      </c>
      <c r="AJ560" s="406">
        <f t="shared" si="345"/>
        <v>2.2053866895374898E-2</v>
      </c>
      <c r="AK560" s="406">
        <f t="shared" si="346"/>
        <v>-6.7503723077017019E-3</v>
      </c>
      <c r="AL560" s="406">
        <f t="shared" si="347"/>
        <v>2.0135949954656063E-3</v>
      </c>
      <c r="AM560" s="383">
        <f t="shared" si="348"/>
        <v>4</v>
      </c>
      <c r="AN560" s="406">
        <f t="shared" si="364"/>
        <v>2.2053866895374898E-2</v>
      </c>
      <c r="AO560" s="406">
        <f>IF(AM560=1,AN560,IF(AM560=2,(1+AN560)*(1+Inputs!$C$5)-1,IF(AM560=3,(1+AN560)*(1+Inputs!$C$6)-1,AN560)))</f>
        <v>2.2053866895374898E-2</v>
      </c>
      <c r="AP560" s="362">
        <f t="shared" si="349"/>
        <v>1.747821727290753</v>
      </c>
      <c r="AQ560">
        <f t="shared" si="350"/>
        <v>79.2523930421156</v>
      </c>
      <c r="AU560" s="421">
        <f t="shared" si="351"/>
        <v>2.2053866895374898E-2</v>
      </c>
      <c r="AV560" s="422">
        <f t="shared" si="352"/>
        <v>1.747821727290753</v>
      </c>
      <c r="AW560" s="422">
        <f t="shared" si="365"/>
        <v>79.2523930421156</v>
      </c>
      <c r="AX560" s="422">
        <f t="shared" si="353"/>
        <v>4.0767123287671234</v>
      </c>
      <c r="AY560" s="422" t="b">
        <f t="shared" si="354"/>
        <v>0</v>
      </c>
      <c r="AZ560">
        <f>IF(AX560&lt;Inputs!$C$9,1,IF(AND(AX560&gt;Inputs!$C$9,AX560&lt;Inputs!$C$10),2,3))</f>
        <v>2</v>
      </c>
      <c r="BA560" s="406">
        <f>IF(AY560=TRUE,"",Inputs!$C$7)</f>
        <v>5.3408328921702455E-2</v>
      </c>
      <c r="BB560" s="412">
        <f>IF(AY560=TRUE,"",((AX560-Inputs!$C$9)*Mastertab!AU560+(Inputs!$C$10-Mastertab!AX560)*Inputs!$C$7)/(Inputs!$C$10-Inputs!$C$9))</f>
        <v>4.6656381756580954E-2</v>
      </c>
      <c r="BC560" s="412" t="str">
        <f>IF(AY560=FALSE,"",((AX560-Inputs!$C$9)*Mastertab!AU560/(Inputs!$C$10-Inputs!$C$9)))</f>
        <v/>
      </c>
      <c r="BD560" s="412">
        <f t="shared" si="366"/>
        <v>4.6656381756580954E-2</v>
      </c>
      <c r="BE560" s="514">
        <f t="shared" si="355"/>
        <v>3.6976299048955457</v>
      </c>
      <c r="BF560" s="514">
        <f t="shared" si="356"/>
        <v>79.2523930421156</v>
      </c>
      <c r="BG560" s="514" t="b">
        <f t="shared" si="357"/>
        <v>0</v>
      </c>
      <c r="BH560" s="514">
        <f t="shared" si="367"/>
        <v>2</v>
      </c>
      <c r="BI560" s="514" t="b">
        <f t="shared" si="368"/>
        <v>0</v>
      </c>
      <c r="BJ560" s="514" t="str">
        <f t="shared" si="358"/>
        <v/>
      </c>
      <c r="BK560" s="514" t="str">
        <f t="shared" si="359"/>
        <v/>
      </c>
      <c r="BL560" s="514" t="str">
        <f>IF(BG560=TRUE,(Inputs!$C$8-Mastertab!L560)/365,"")</f>
        <v/>
      </c>
      <c r="BM560" s="514" t="str">
        <f t="shared" si="369"/>
        <v/>
      </c>
      <c r="BN560" t="str">
        <f>IFERROR((Inputs!$C$9*BM560),"")</f>
        <v/>
      </c>
      <c r="BO560" s="363" t="str">
        <f t="shared" si="370"/>
        <v/>
      </c>
      <c r="BP560" s="363" t="str">
        <f t="shared" si="371"/>
        <v/>
      </c>
      <c r="BQ560" s="363" t="str">
        <f t="shared" si="372"/>
        <v/>
      </c>
      <c r="BR560" s="363" t="b">
        <f t="shared" si="373"/>
        <v>0</v>
      </c>
      <c r="BS560" s="363">
        <f t="shared" si="374"/>
        <v>79.2523930421156</v>
      </c>
      <c r="BT560" s="412">
        <f t="shared" si="375"/>
        <v>4.6656381756580954E-2</v>
      </c>
      <c r="BU560" s="363">
        <f t="shared" si="376"/>
        <v>3.6976299048955457</v>
      </c>
      <c r="BV560" s="514">
        <f t="shared" si="377"/>
        <v>79.2523930421156</v>
      </c>
      <c r="BW560" s="516" t="str">
        <f t="shared" si="360"/>
        <v/>
      </c>
      <c r="BX560" s="516" t="str">
        <f t="shared" si="361"/>
        <v/>
      </c>
      <c r="BY560" s="412" t="str">
        <f>IF(BW560="","",Inputs!$F$14)</f>
        <v/>
      </c>
      <c r="BZ560" s="412" t="str">
        <f>IF(BW560="","",Inputs!$F$15)</f>
        <v/>
      </c>
      <c r="CA560" s="412">
        <f t="shared" si="378"/>
        <v>4.6656381756580954E-2</v>
      </c>
      <c r="CB560" s="515">
        <f t="shared" si="379"/>
        <v>3.6976299048955457</v>
      </c>
      <c r="CC560" s="515">
        <f t="shared" si="380"/>
        <v>79.2523930421156</v>
      </c>
      <c r="CD560" s="515">
        <f t="shared" si="381"/>
        <v>1</v>
      </c>
      <c r="CE560" s="412">
        <f t="shared" si="382"/>
        <v>2.2053866895374898E-2</v>
      </c>
      <c r="CF560" s="515" t="s">
        <v>2573</v>
      </c>
      <c r="CG560" s="534">
        <f>IFERROR(HLOOKUP(CF560,'Floating adj.'!$J$6:$Q$10,5,FALSE),"")</f>
        <v>1.159340909090909E-2</v>
      </c>
      <c r="CH560" s="534">
        <f t="shared" si="362"/>
        <v>3.3647275986283989E-2</v>
      </c>
      <c r="CI560" s="515">
        <f t="shared" si="383"/>
        <v>2.6666271412615163</v>
      </c>
      <c r="CJ560" s="536">
        <f t="shared" si="384"/>
        <v>79.2523930421156</v>
      </c>
      <c r="CK560" s="515" t="str">
        <f t="shared" si="388"/>
        <v>Bond</v>
      </c>
      <c r="CL560" s="515" t="s">
        <v>142</v>
      </c>
      <c r="CM560" s="521">
        <f>VLOOKUP(CK560,Inputs!$B$20:$C$30,2,FALSE)</f>
        <v>1</v>
      </c>
      <c r="CN560" s="521">
        <f>IF(Mastertab!CL560="Junior / Class B",VLOOKUP(Mastertab!CL560,Inputs!$B$32:$C$33,2,FALSE),1)</f>
        <v>1</v>
      </c>
      <c r="CO560">
        <f t="shared" si="385"/>
        <v>1</v>
      </c>
    </row>
    <row r="561" spans="1:93" x14ac:dyDescent="0.45">
      <c r="A561" t="s">
        <v>700</v>
      </c>
      <c r="B561" t="str">
        <f>INDEX(Floating!$A$2:$AF$556, MATCH(Mastertab!$C561,Floating!$B$2:$B$556,0),MATCH(Mastertab!B$2,Fixed!$A$1:$AF$1,0))</f>
        <v>ANH</v>
      </c>
      <c r="C561" t="s">
        <v>703</v>
      </c>
      <c r="D561" t="str">
        <f>INDEX(Floating!$A$2:$AF$556, MATCH(Mastertab!$C561,Floating!$B$2:$B$556,0),MATCH(Mastertab!D$2,Fixed!$A$1:$AF$1,0))</f>
        <v>JPY 7 billion 0.85% fixed rate 2040</v>
      </c>
      <c r="E561" t="str">
        <f>INDEX(Floating!$A$2:$AF$556, MATCH(Mastertab!$C561,Floating!$B$2:$B$556,0),MATCH(Mastertab!E$2,Fixed!$A$1:$AF$1,0))</f>
        <v>Anglian Water Services Financing Ltd</v>
      </c>
      <c r="F561" t="str">
        <f>INDEX(Floating!$A$2:$AF$556, MATCH(Mastertab!$C561,Floating!$B$2:$B$556,0),MATCH(Mastertab!F$2,Fixed!$A$1:$AF$1,0))</f>
        <v>Bond</v>
      </c>
      <c r="G561" t="str">
        <f>INDEX(Floating!$A$2:$AF$556, MATCH(Mastertab!$C561,Floating!$B$2:$B$556,0),MATCH(Mastertab!G$2,Fixed!$A$1:$AF$1,0))</f>
        <v>Bullet</v>
      </c>
      <c r="H561" t="str">
        <f>INDEX(Floating!$A$2:$AF$556, MATCH(Mastertab!$C561,Floating!$B$2:$B$556,0),MATCH(Mastertab!H$2,Fixed!$A$1:$AF$1,0))</f>
        <v>XS2275077308</v>
      </c>
      <c r="I561" t="str">
        <f>INDEX(Floating!$A$2:$AF$556, MATCH(Mastertab!$C561,Floating!$B$2:$B$556,0),MATCH(Mastertab!I$2,Fixed!$A$1:$AF$1,0))</f>
        <v>Senior</v>
      </c>
      <c r="J561" t="str">
        <f>INDEX(Floating!$A$2:$AF$556, MATCH(Mastertab!$C561,Floating!$B$2:$B$556,0),MATCH(Mastertab!J$2,Fixed!$A$1:$AF$1,0))</f>
        <v>A-/A3/A-</v>
      </c>
      <c r="K561" t="str">
        <f>INDEX(Floating!$A$2:$AF$556, MATCH(Mastertab!$C561,Floating!$B$2:$B$556,0),MATCH(Mastertab!K$2,Fixed!$A$1:$AF$1,0))</f>
        <v>JPY</v>
      </c>
      <c r="L561" s="361">
        <f>INDEX(Floating!$A$2:$AF$556, MATCH(Mastertab!$C561,Floating!$B$2:$B$556,0),MATCH(Mastertab!L$2,Fixed!$A$1:$AF$1,0))</f>
        <v>44188</v>
      </c>
      <c r="M561">
        <f>INDEX(Floating!$A$2:$AF$556, MATCH(Mastertab!$C561,Floating!$B$2:$B$556,0),MATCH(Mastertab!M$2,Fixed!$A$1:$AF$1,0))</f>
        <v>100</v>
      </c>
      <c r="N561" s="360">
        <f>INDEX(Floating!$A$2:$AF$556, MATCH(Mastertab!$C561,Floating!$B$2:$B$556,0),MATCH(Mastertab!N$2,Fixed!$A$1:$AF$1,0))</f>
        <v>51494</v>
      </c>
      <c r="O561">
        <f>INDEX(Floating!$A$2:$AF$556, MATCH(Mastertab!$C561,Floating!$B$2:$B$556,0),MATCH(Mastertab!O$2,Fixed!$A$1:$AF$1,0))</f>
        <v>18.747945205479454</v>
      </c>
      <c r="P561">
        <f>INDEX(Floating!$A$2:$AF$556, MATCH(Mastertab!$C561,Floating!$B$2:$B$556,0),MATCH(Mastertab!P$2,Fixed!$A$1:$AF$1,0))</f>
        <v>50.372395927221973</v>
      </c>
      <c r="Q561">
        <f>INDEX(Floating!$A$2:$AF$556, MATCH(Mastertab!$C561,Floating!$B$2:$B$556,0),MATCH(Mastertab!Q$2,Fixed!$A$1:$AF$1,0))</f>
        <v>50.372395927221973</v>
      </c>
      <c r="R561">
        <f>INDEX(Floating!$A$2:$AF$556, MATCH(Mastertab!$C561,Floating!$B$2:$B$556,0),MATCH(Mastertab!R$2,Fixed!$A$1:$AF$1,0))</f>
        <v>50.372395927221973</v>
      </c>
      <c r="S561">
        <f>INDEX(Floating!$A$2:$AF$556, MATCH(Mastertab!$C561,Floating!$B$2:$B$556,0),MATCH(Mastertab!S$2,Fixed!$A$1:$AF$1,0))</f>
        <v>944.37891871227396</v>
      </c>
      <c r="T561" s="412">
        <f>INDEX(Floating!$A$2:$AF$556, MATCH(Mastertab!$C561,Floating!$B$2:$B$556,0),MATCH(Mastertab!T$2,Fixed!$A$1:$AF$1,0))</f>
        <v>-7.9241982507288755E-3</v>
      </c>
      <c r="U561" s="412">
        <f>INDEX(Floating!$A$2:$AF$556, MATCH(Mastertab!$C561,Floating!$B$2:$B$556,0),MATCH(Mastertab!U$2,Fixed!$A$1:$AF$1,0))</f>
        <v>8.2941176470585631E-4</v>
      </c>
      <c r="V561" t="str">
        <f>INDEX(Floating!$A$2:$AF$556, MATCH(Mastertab!$C561,Floating!$B$2:$B$556,0),MATCH(Mastertab!V$2,Fixed!$A$1:$AF$1,0))</f>
        <v>SONIA</v>
      </c>
      <c r="W561">
        <f>INDEX(Floating!$A$2:$AF$556, MATCH(Mastertab!$C561,Floating!$B$2:$B$556,0),MATCH(Mastertab!W$2,Fixed!$A$1:$AF$1,0))</f>
        <v>6.8960000000000002E-3</v>
      </c>
      <c r="X561">
        <f>INDEX(Floating!$A$2:$AF$556, MATCH(Mastertab!$C561,Floating!$B$2:$B$556,0),MATCH(Mastertab!X$2,Fixed!$A$1:$AF$1,0))</f>
        <v>1.3950000000000001E-2</v>
      </c>
      <c r="Y561" s="412">
        <f>INDEX(Floating!$A$2:$AF$556, MATCH(Mastertab!$C561,Floating!$B$2:$B$556,0),MATCH(Mastertab!Y$2,Fixed!$A$1:$AF$1,0))</f>
        <v>2.0846E-2</v>
      </c>
      <c r="Z561">
        <f>INDEX(Floating!$A$2:$AF$556, MATCH(Mastertab!$C561,Floating!$B$2:$B$556,0),MATCH(Mastertab!Z$2,Fixed!$A$1:$AF$1,0))</f>
        <v>1.0500629654988693</v>
      </c>
      <c r="AA561">
        <f>INDEX(Floating!$A$2:$AF$556, MATCH(Mastertab!$C561,Floating!$B$2:$B$556,0),MATCH(Mastertab!AA$2,Fixed!$A$1:$AF$1,0))</f>
        <v>1.0500629654988693</v>
      </c>
      <c r="AB561" t="str">
        <f>INDEX(Floating!$A$2:$AF$556, MATCH(Mastertab!$C561,Floating!$B$2:$B$556,0),MATCH(Mastertab!AB$2,Fixed!$A$1:$AF$1,0))</f>
        <v>Not Applicable</v>
      </c>
      <c r="AC561" t="str">
        <f>INDEX(Floating!$A$2:$AF$556, MATCH(Mastertab!$C561,Floating!$B$2:$B$556,0),MATCH(Mastertab!AC$2,Fixed!$A$1:$AF$1,0))</f>
        <v>Not Applicable</v>
      </c>
      <c r="AD561">
        <f>INDEX(Floating!$A$2:$AF$556, MATCH(Mastertab!$C561,Floating!$B$2:$B$556,0),MATCH(Mastertab!AD$2,Fixed!$A$1:$AF$1,0))</f>
        <v>0.43362423000000005</v>
      </c>
      <c r="AE561">
        <f>INDEX(Floating!$A$2:$AF$556, MATCH(Mastertab!$C561,Floating!$B$2:$B$556,0),MATCH(Mastertab!AE$2,Fixed!$A$1:$AF$1,0))</f>
        <v>35.196697664111412</v>
      </c>
      <c r="AF561">
        <f>INDEX(Floating!$A$2:$AF$556, MATCH(Mastertab!$C561,Floating!$B$2:$B$556,0),MATCH(Mastertab!AF$2,Fixed!$A$1:$AF$1,0))</f>
        <v>36.065912539999999</v>
      </c>
      <c r="AG561">
        <f>INDEX(Floating!$A$2:$AF$556, MATCH(Mastertab!$C561,Floating!$B$2:$B$556,0),MATCH(Mastertab!AG$2,Fixed!$A$1:$AF$1,0))</f>
        <v>0</v>
      </c>
      <c r="AH561">
        <f t="shared" si="363"/>
        <v>0</v>
      </c>
      <c r="AI561" s="363">
        <f t="shared" si="344"/>
        <v>20</v>
      </c>
      <c r="AJ561" s="406">
        <f t="shared" si="345"/>
        <v>2.0846E-2</v>
      </c>
      <c r="AK561" s="406">
        <f t="shared" si="346"/>
        <v>-7.9241982507288755E-3</v>
      </c>
      <c r="AL561" s="406">
        <f t="shared" si="347"/>
        <v>8.2941176470585631E-4</v>
      </c>
      <c r="AM561" s="383">
        <f t="shared" si="348"/>
        <v>4</v>
      </c>
      <c r="AN561" s="406">
        <f t="shared" si="364"/>
        <v>2.0846E-2</v>
      </c>
      <c r="AO561" s="406">
        <f>IF(AM561=1,AN561,IF(AM561=2,(1+AN561)*(1+Inputs!$C$5)-1,IF(AM561=3,(1+AN561)*(1+Inputs!$C$6)-1,AN561)))</f>
        <v>2.0846E-2</v>
      </c>
      <c r="AP561" s="362">
        <f t="shared" si="349"/>
        <v>1.0500629654988693</v>
      </c>
      <c r="AQ561">
        <f t="shared" si="350"/>
        <v>50.372395927221973</v>
      </c>
      <c r="AU561" s="421">
        <f t="shared" si="351"/>
        <v>2.0846E-2</v>
      </c>
      <c r="AV561" s="422">
        <f t="shared" si="352"/>
        <v>1.0500629654988693</v>
      </c>
      <c r="AW561" s="422">
        <f t="shared" si="365"/>
        <v>50.372395927221973</v>
      </c>
      <c r="AX561" s="422">
        <f t="shared" si="353"/>
        <v>18.747945205479454</v>
      </c>
      <c r="AY561" s="422" t="b">
        <f t="shared" si="354"/>
        <v>0</v>
      </c>
      <c r="AZ561">
        <f>IF(AX561&lt;Inputs!$C$9,1,IF(AND(AX561&gt;Inputs!$C$9,AX561&lt;Inputs!$C$10),2,3))</f>
        <v>3</v>
      </c>
      <c r="BA561" s="406">
        <f>IF(AY561=TRUE,"",Inputs!$C$7)</f>
        <v>5.3408328921702455E-2</v>
      </c>
      <c r="BB561" s="412">
        <f>IF(AY561=TRUE,"",((AX561-Inputs!$C$9)*Mastertab!AU561+(Inputs!$C$10-Mastertab!AX561)*Inputs!$C$7)/(Inputs!$C$10-Inputs!$C$9))</f>
        <v>-4.9149625402651366E-2</v>
      </c>
      <c r="BC561" s="412" t="str">
        <f>IF(AY561=FALSE,"",((AX561-Inputs!$C$9)*Mastertab!AU561/(Inputs!$C$10-Inputs!$C$9)))</f>
        <v/>
      </c>
      <c r="BD561" s="412">
        <f t="shared" si="366"/>
        <v>2.0846E-2</v>
      </c>
      <c r="BE561" s="514">
        <f t="shared" si="355"/>
        <v>1.0500629654988693</v>
      </c>
      <c r="BF561" s="514">
        <f t="shared" si="356"/>
        <v>50.372395927221973</v>
      </c>
      <c r="BG561" s="514" t="b">
        <f t="shared" si="357"/>
        <v>0</v>
      </c>
      <c r="BH561" s="514">
        <f t="shared" si="367"/>
        <v>3</v>
      </c>
      <c r="BI561" s="514" t="b">
        <f t="shared" si="368"/>
        <v>0</v>
      </c>
      <c r="BJ561" s="514" t="str">
        <f t="shared" si="358"/>
        <v/>
      </c>
      <c r="BK561" s="514" t="str">
        <f t="shared" si="359"/>
        <v/>
      </c>
      <c r="BL561" s="514" t="str">
        <f>IF(BG561=TRUE,(Inputs!$C$8-Mastertab!L561)/365,"")</f>
        <v/>
      </c>
      <c r="BM561" s="514" t="str">
        <f t="shared" si="369"/>
        <v/>
      </c>
      <c r="BN561" t="str">
        <f>IFERROR((Inputs!$C$9*BM561),"")</f>
        <v/>
      </c>
      <c r="BO561" s="363" t="str">
        <f t="shared" si="370"/>
        <v/>
      </c>
      <c r="BP561" s="363" t="str">
        <f t="shared" si="371"/>
        <v/>
      </c>
      <c r="BQ561" s="363" t="str">
        <f t="shared" si="372"/>
        <v/>
      </c>
      <c r="BR561" s="363" t="b">
        <f t="shared" si="373"/>
        <v>0</v>
      </c>
      <c r="BS561" s="363">
        <f t="shared" si="374"/>
        <v>50.372395927221973</v>
      </c>
      <c r="BT561" s="412">
        <f t="shared" si="375"/>
        <v>2.0846E-2</v>
      </c>
      <c r="BU561" s="363">
        <f t="shared" si="376"/>
        <v>1.0500629654988693</v>
      </c>
      <c r="BV561" s="514">
        <f t="shared" si="377"/>
        <v>50.372395927221973</v>
      </c>
      <c r="BW561" s="516" t="str">
        <f t="shared" si="360"/>
        <v/>
      </c>
      <c r="BX561" s="516" t="str">
        <f t="shared" si="361"/>
        <v/>
      </c>
      <c r="BY561" s="412" t="str">
        <f>IF(BW561="","",Inputs!$F$14)</f>
        <v/>
      </c>
      <c r="BZ561" s="412" t="str">
        <f>IF(BW561="","",Inputs!$F$15)</f>
        <v/>
      </c>
      <c r="CA561" s="412">
        <f t="shared" si="378"/>
        <v>2.0846E-2</v>
      </c>
      <c r="CB561" s="515">
        <f t="shared" si="379"/>
        <v>1.0500629654988693</v>
      </c>
      <c r="CC561" s="515">
        <f t="shared" si="380"/>
        <v>50.372395927221973</v>
      </c>
      <c r="CD561" s="515">
        <f t="shared" si="381"/>
        <v>1</v>
      </c>
      <c r="CE561" s="412">
        <f t="shared" si="382"/>
        <v>2.0846E-2</v>
      </c>
      <c r="CF561" s="515" t="s">
        <v>2573</v>
      </c>
      <c r="CG561" s="534">
        <f>IFERROR(HLOOKUP(CF561,'Floating adj.'!$J$6:$Q$10,5,FALSE),"")</f>
        <v>1.159340909090909E-2</v>
      </c>
      <c r="CH561" s="534">
        <f t="shared" si="362"/>
        <v>3.2439409090909088E-2</v>
      </c>
      <c r="CI561" s="515">
        <f t="shared" si="383"/>
        <v>1.6340507583723964</v>
      </c>
      <c r="CJ561" s="536">
        <f t="shared" si="384"/>
        <v>50.372395927221973</v>
      </c>
      <c r="CK561" s="515" t="str">
        <f t="shared" si="388"/>
        <v>Bond</v>
      </c>
      <c r="CL561" s="515" t="s">
        <v>142</v>
      </c>
      <c r="CM561" s="521">
        <f>VLOOKUP(CK561,Inputs!$B$20:$C$30,2,FALSE)</f>
        <v>1</v>
      </c>
      <c r="CN561" s="521">
        <f>IF(Mastertab!CL561="Junior / Class B",VLOOKUP(Mastertab!CL561,Inputs!$B$32:$C$33,2,FALSE),1)</f>
        <v>1</v>
      </c>
      <c r="CO561">
        <f t="shared" si="385"/>
        <v>1</v>
      </c>
    </row>
    <row r="562" spans="1:93" x14ac:dyDescent="0.45">
      <c r="A562" t="s">
        <v>700</v>
      </c>
      <c r="B562" t="str">
        <f>INDEX(Floating!$A$2:$AF$556, MATCH(Mastertab!$C562,Floating!$B$2:$B$556,0),MATCH(Mastertab!B$2,Fixed!$A$1:$AF$1,0))</f>
        <v>ANH</v>
      </c>
      <c r="C562" t="s">
        <v>704</v>
      </c>
      <c r="D562" t="str">
        <f>INDEX(Floating!$A$2:$AF$556, MATCH(Mastertab!$C562,Floating!$B$2:$B$556,0),MATCH(Mastertab!D$2,Fixed!$A$1:$AF$1,0))</f>
        <v>US$35 million 1.16% private placements 2026</v>
      </c>
      <c r="E562" t="str">
        <f>INDEX(Floating!$A$2:$AF$556, MATCH(Mastertab!$C562,Floating!$B$2:$B$556,0),MATCH(Mastertab!E$2,Fixed!$A$1:$AF$1,0))</f>
        <v>Anglian Water Services Financing Ltd</v>
      </c>
      <c r="F562" t="str">
        <f>INDEX(Floating!$A$2:$AF$556, MATCH(Mastertab!$C562,Floating!$B$2:$B$556,0),MATCH(Mastertab!F$2,Fixed!$A$1:$AF$1,0))</f>
        <v>Bond</v>
      </c>
      <c r="G562" t="str">
        <f>INDEX(Floating!$A$2:$AF$556, MATCH(Mastertab!$C562,Floating!$B$2:$B$556,0),MATCH(Mastertab!G$2,Fixed!$A$1:$AF$1,0))</f>
        <v>Bullet</v>
      </c>
      <c r="H562" t="str">
        <f>INDEX(Floating!$A$2:$AF$556, MATCH(Mastertab!$C562,Floating!$B$2:$B$556,0),MATCH(Mastertab!H$2,Fixed!$A$1:$AF$1,0))</f>
        <v>XS2382155013</v>
      </c>
      <c r="I562" t="str">
        <f>INDEX(Floating!$A$2:$AF$556, MATCH(Mastertab!$C562,Floating!$B$2:$B$556,0),MATCH(Mastertab!I$2,Fixed!$A$1:$AF$1,0))</f>
        <v>Senior</v>
      </c>
      <c r="J562" t="str">
        <f>INDEX(Floating!$A$2:$AF$556, MATCH(Mastertab!$C562,Floating!$B$2:$B$556,0),MATCH(Mastertab!J$2,Fixed!$A$1:$AF$1,0))</f>
        <v>A-/A3/A-</v>
      </c>
      <c r="K562" t="str">
        <f>INDEX(Floating!$A$2:$AF$556, MATCH(Mastertab!$C562,Floating!$B$2:$B$556,0),MATCH(Mastertab!K$2,Fixed!$A$1:$AF$1,0))</f>
        <v>USD</v>
      </c>
      <c r="L562" s="361">
        <f>INDEX(Floating!$A$2:$AF$556, MATCH(Mastertab!$C562,Floating!$B$2:$B$556,0),MATCH(Mastertab!L$2,Fixed!$A$1:$AF$1,0))</f>
        <v>44454</v>
      </c>
      <c r="M562">
        <f>INDEX(Floating!$A$2:$AF$556, MATCH(Mastertab!$C562,Floating!$B$2:$B$556,0),MATCH(Mastertab!M$2,Fixed!$A$1:$AF$1,0))</f>
        <v>100</v>
      </c>
      <c r="N562" s="360">
        <f>INDEX(Floating!$A$2:$AF$556, MATCH(Mastertab!$C562,Floating!$B$2:$B$556,0),MATCH(Mastertab!N$2,Fixed!$A$1:$AF$1,0))</f>
        <v>46280</v>
      </c>
      <c r="O562">
        <f>INDEX(Floating!$A$2:$AF$556, MATCH(Mastertab!$C562,Floating!$B$2:$B$556,0),MATCH(Mastertab!O$2,Fixed!$A$1:$AF$1,0))</f>
        <v>4.463013698630137</v>
      </c>
      <c r="P562">
        <f>INDEX(Floating!$A$2:$AF$556, MATCH(Mastertab!$C562,Floating!$B$2:$B$556,0),MATCH(Mastertab!P$2,Fixed!$A$1:$AF$1,0))</f>
        <v>25.473071316483487</v>
      </c>
      <c r="Q562">
        <f>INDEX(Floating!$A$2:$AF$556, MATCH(Mastertab!$C562,Floating!$B$2:$B$556,0),MATCH(Mastertab!Q$2,Fixed!$A$1:$AF$1,0))</f>
        <v>25.473071316483487</v>
      </c>
      <c r="R562">
        <f>INDEX(Floating!$A$2:$AF$556, MATCH(Mastertab!$C562,Floating!$B$2:$B$556,0),MATCH(Mastertab!R$2,Fixed!$A$1:$AF$1,0))</f>
        <v>25.473071316483487</v>
      </c>
      <c r="S562">
        <f>INDEX(Floating!$A$2:$AF$556, MATCH(Mastertab!$C562,Floating!$B$2:$B$556,0),MATCH(Mastertab!S$2,Fixed!$A$1:$AF$1,0))</f>
        <v>113.68666623164822</v>
      </c>
      <c r="T562" s="412">
        <f>INDEX(Floating!$A$2:$AF$556, MATCH(Mastertab!$C562,Floating!$B$2:$B$556,0),MATCH(Mastertab!T$2,Fixed!$A$1:$AF$1,0))</f>
        <v>-1.6816326530612269E-2</v>
      </c>
      <c r="U562" s="412">
        <f>INDEX(Floating!$A$2:$AF$556, MATCH(Mastertab!$C562,Floating!$B$2:$B$556,0),MATCH(Mastertab!U$2,Fixed!$A$1:$AF$1,0))</f>
        <v>-8.1411764705883183E-3</v>
      </c>
      <c r="V562" t="str">
        <f>INDEX(Floating!$A$2:$AF$556, MATCH(Mastertab!$C562,Floating!$B$2:$B$556,0),MATCH(Mastertab!V$2,Fixed!$A$1:$AF$1,0))</f>
        <v>SONIA</v>
      </c>
      <c r="W562">
        <f>INDEX(Floating!$A$2:$AF$556, MATCH(Mastertab!$C562,Floating!$B$2:$B$556,0),MATCH(Mastertab!W$2,Fixed!$A$1:$AF$1,0))</f>
        <v>6.8960000000000002E-3</v>
      </c>
      <c r="X562">
        <f>INDEX(Floating!$A$2:$AF$556, MATCH(Mastertab!$C562,Floating!$B$2:$B$556,0),MATCH(Mastertab!X$2,Fixed!$A$1:$AF$1,0))</f>
        <v>4.7999999999999996E-3</v>
      </c>
      <c r="Y562" s="412">
        <f>INDEX(Floating!$A$2:$AF$556, MATCH(Mastertab!$C562,Floating!$B$2:$B$556,0),MATCH(Mastertab!Y$2,Fixed!$A$1:$AF$1,0))</f>
        <v>1.1696E-2</v>
      </c>
      <c r="Z562">
        <f>INDEX(Floating!$A$2:$AF$556, MATCH(Mastertab!$C562,Floating!$B$2:$B$556,0),MATCH(Mastertab!Z$2,Fixed!$A$1:$AF$1,0))</f>
        <v>0.29793304211759086</v>
      </c>
      <c r="AA562">
        <f>INDEX(Floating!$A$2:$AF$556, MATCH(Mastertab!$C562,Floating!$B$2:$B$556,0),MATCH(Mastertab!AA$2,Fixed!$A$1:$AF$1,0))</f>
        <v>0.29793304211759086</v>
      </c>
      <c r="AB562" t="str">
        <f>INDEX(Floating!$A$2:$AF$556, MATCH(Mastertab!$C562,Floating!$B$2:$B$556,0),MATCH(Mastertab!AB$2,Fixed!$A$1:$AF$1,0))</f>
        <v>Not Applicable</v>
      </c>
      <c r="AC562" t="str">
        <f>INDEX(Floating!$A$2:$AF$556, MATCH(Mastertab!$C562,Floating!$B$2:$B$556,0),MATCH(Mastertab!AC$2,Fixed!$A$1:$AF$1,0))</f>
        <v>Not Applicable</v>
      </c>
      <c r="AD562">
        <f>INDEX(Floating!$A$2:$AF$556, MATCH(Mastertab!$C562,Floating!$B$2:$B$556,0),MATCH(Mastertab!AD$2,Fixed!$A$1:$AF$1,0))</f>
        <v>0.22916008163333332</v>
      </c>
      <c r="AE562">
        <f>INDEX(Floating!$A$2:$AF$556, MATCH(Mastertab!$C562,Floating!$B$2:$B$556,0),MATCH(Mastertab!AE$2,Fixed!$A$1:$AF$1,0))</f>
        <v>24.630677998692224</v>
      </c>
      <c r="AF562">
        <f>INDEX(Floating!$A$2:$AF$556, MATCH(Mastertab!$C562,Floating!$B$2:$B$556,0),MATCH(Mastertab!AF$2,Fixed!$A$1:$AF$1,0))</f>
        <v>24.376419420000001</v>
      </c>
      <c r="AG562">
        <f>INDEX(Floating!$A$2:$AF$556, MATCH(Mastertab!$C562,Floating!$B$2:$B$556,0),MATCH(Mastertab!AG$2,Fixed!$A$1:$AF$1,0))</f>
        <v>0</v>
      </c>
      <c r="AH562">
        <f t="shared" si="363"/>
        <v>0</v>
      </c>
      <c r="AI562" s="363">
        <f t="shared" si="344"/>
        <v>5</v>
      </c>
      <c r="AJ562" s="406">
        <f t="shared" si="345"/>
        <v>1.1696E-2</v>
      </c>
      <c r="AK562" s="406">
        <f t="shared" si="346"/>
        <v>-1.6816326530612269E-2</v>
      </c>
      <c r="AL562" s="406">
        <f t="shared" si="347"/>
        <v>-8.1411764705883183E-3</v>
      </c>
      <c r="AM562" s="383">
        <f t="shared" si="348"/>
        <v>4</v>
      </c>
      <c r="AN562" s="406">
        <f t="shared" si="364"/>
        <v>1.1696E-2</v>
      </c>
      <c r="AO562" s="406">
        <f>IF(AM562=1,AN562,IF(AM562=2,(1+AN562)*(1+Inputs!$C$5)-1,IF(AM562=3,(1+AN562)*(1+Inputs!$C$6)-1,AN562)))</f>
        <v>1.1696E-2</v>
      </c>
      <c r="AP562" s="362">
        <f t="shared" si="349"/>
        <v>0.29793304211759086</v>
      </c>
      <c r="AQ562">
        <f t="shared" si="350"/>
        <v>25.473071316483487</v>
      </c>
      <c r="AU562" s="421">
        <f t="shared" si="351"/>
        <v>1.1696E-2</v>
      </c>
      <c r="AV562" s="422">
        <f t="shared" si="352"/>
        <v>0.29793304211759086</v>
      </c>
      <c r="AW562" s="422">
        <f t="shared" si="365"/>
        <v>25.473071316483487</v>
      </c>
      <c r="AX562" s="422">
        <f t="shared" si="353"/>
        <v>4.463013698630137</v>
      </c>
      <c r="AY562" s="422" t="b">
        <f t="shared" si="354"/>
        <v>0</v>
      </c>
      <c r="AZ562">
        <f>IF(AX562&lt;Inputs!$C$9,1,IF(AND(AX562&gt;Inputs!$C$9,AX562&lt;Inputs!$C$10),2,3))</f>
        <v>2</v>
      </c>
      <c r="BA562" s="406">
        <f>IF(AY562=TRUE,"",Inputs!$C$7)</f>
        <v>5.3408328921702455E-2</v>
      </c>
      <c r="BB562" s="412">
        <f>IF(AY562=TRUE,"",((AX562-Inputs!$C$9)*Mastertab!AU562+(Inputs!$C$10-Mastertab!AX562)*Inputs!$C$7)/(Inputs!$C$10-Inputs!$C$9))</f>
        <v>4.1203187198859112E-2</v>
      </c>
      <c r="BC562" s="412" t="str">
        <f>IF(AY562=FALSE,"",((AX562-Inputs!$C$9)*Mastertab!AU562/(Inputs!$C$10-Inputs!$C$9)))</f>
        <v/>
      </c>
      <c r="BD562" s="412">
        <f t="shared" si="366"/>
        <v>4.1203187198859112E-2</v>
      </c>
      <c r="BE562" s="514">
        <f t="shared" si="355"/>
        <v>1.0495717259829576</v>
      </c>
      <c r="BF562" s="514">
        <f t="shared" si="356"/>
        <v>25.473071316483487</v>
      </c>
      <c r="BG562" s="514" t="b">
        <f t="shared" si="357"/>
        <v>0</v>
      </c>
      <c r="BH562" s="514">
        <f t="shared" si="367"/>
        <v>2</v>
      </c>
      <c r="BI562" s="514" t="b">
        <f t="shared" si="368"/>
        <v>0</v>
      </c>
      <c r="BJ562" s="514" t="str">
        <f t="shared" si="358"/>
        <v/>
      </c>
      <c r="BK562" s="514" t="str">
        <f t="shared" si="359"/>
        <v/>
      </c>
      <c r="BL562" s="514" t="str">
        <f>IF(BG562=TRUE,(Inputs!$C$8-Mastertab!L562)/365,"")</f>
        <v/>
      </c>
      <c r="BM562" s="514" t="str">
        <f t="shared" si="369"/>
        <v/>
      </c>
      <c r="BN562" t="str">
        <f>IFERROR((Inputs!$C$9*BM562),"")</f>
        <v/>
      </c>
      <c r="BO562" s="363" t="str">
        <f t="shared" si="370"/>
        <v/>
      </c>
      <c r="BP562" s="363" t="str">
        <f t="shared" si="371"/>
        <v/>
      </c>
      <c r="BQ562" s="363" t="str">
        <f t="shared" si="372"/>
        <v/>
      </c>
      <c r="BR562" s="363" t="b">
        <f t="shared" si="373"/>
        <v>0</v>
      </c>
      <c r="BS562" s="363">
        <f t="shared" si="374"/>
        <v>25.473071316483487</v>
      </c>
      <c r="BT562" s="412">
        <f t="shared" si="375"/>
        <v>4.1203187198859112E-2</v>
      </c>
      <c r="BU562" s="363">
        <f t="shared" si="376"/>
        <v>1.0495717259829576</v>
      </c>
      <c r="BV562" s="514">
        <f t="shared" si="377"/>
        <v>25.473071316483487</v>
      </c>
      <c r="BW562" s="516" t="str">
        <f t="shared" si="360"/>
        <v/>
      </c>
      <c r="BX562" s="516" t="str">
        <f t="shared" si="361"/>
        <v/>
      </c>
      <c r="BY562" s="412" t="str">
        <f>IF(BW562="","",Inputs!$F$14)</f>
        <v/>
      </c>
      <c r="BZ562" s="412" t="str">
        <f>IF(BW562="","",Inputs!$F$15)</f>
        <v/>
      </c>
      <c r="CA562" s="412">
        <f t="shared" si="378"/>
        <v>4.1203187198859112E-2</v>
      </c>
      <c r="CB562" s="515">
        <f t="shared" si="379"/>
        <v>1.0495717259829576</v>
      </c>
      <c r="CC562" s="515">
        <f t="shared" si="380"/>
        <v>25.473071316483487</v>
      </c>
      <c r="CD562" s="515">
        <f t="shared" si="381"/>
        <v>1</v>
      </c>
      <c r="CE562" s="412">
        <f t="shared" si="382"/>
        <v>1.1696E-2</v>
      </c>
      <c r="CF562" s="515" t="s">
        <v>2573</v>
      </c>
      <c r="CG562" s="534">
        <f>IFERROR(HLOOKUP(CF562,'Floating adj.'!$J$6:$Q$10,5,FALSE),"")</f>
        <v>1.159340909090909E-2</v>
      </c>
      <c r="CH562" s="534">
        <f t="shared" si="362"/>
        <v>2.328940909090909E-2</v>
      </c>
      <c r="CI562" s="515">
        <f t="shared" si="383"/>
        <v>0.59325277869148607</v>
      </c>
      <c r="CJ562" s="536">
        <f t="shared" si="384"/>
        <v>25.473071316483487</v>
      </c>
      <c r="CK562" s="515" t="str">
        <f t="shared" si="388"/>
        <v>Bond</v>
      </c>
      <c r="CL562" s="515" t="s">
        <v>142</v>
      </c>
      <c r="CM562" s="521">
        <f>VLOOKUP(CK562,Inputs!$B$20:$C$30,2,FALSE)</f>
        <v>1</v>
      </c>
      <c r="CN562" s="521">
        <f>IF(Mastertab!CL562="Junior / Class B",VLOOKUP(Mastertab!CL562,Inputs!$B$32:$C$33,2,FALSE),1)</f>
        <v>1</v>
      </c>
      <c r="CO562">
        <f t="shared" si="385"/>
        <v>1</v>
      </c>
    </row>
    <row r="563" spans="1:93" x14ac:dyDescent="0.45">
      <c r="A563" t="s">
        <v>700</v>
      </c>
      <c r="B563" t="str">
        <f>INDEX(Floating!$A$2:$AF$556, MATCH(Mastertab!$C563,Floating!$B$2:$B$556,0),MATCH(Mastertab!B$2,Fixed!$A$1:$AF$1,0))</f>
        <v>ANH</v>
      </c>
      <c r="C563" t="s">
        <v>705</v>
      </c>
      <c r="D563" t="str">
        <f>INDEX(Floating!$A$2:$AF$556, MATCH(Mastertab!$C563,Floating!$B$2:$B$556,0),MATCH(Mastertab!D$2,Fixed!$A$1:$AF$1,0))</f>
        <v>£100 million Class A wrapped floating rate bonds</v>
      </c>
      <c r="E563" t="str">
        <f>INDEX(Floating!$A$2:$AF$556, MATCH(Mastertab!$C563,Floating!$B$2:$B$556,0),MATCH(Mastertab!E$2,Fixed!$A$1:$AF$1,0))</f>
        <v>Anglian Water Services Financing Ltd</v>
      </c>
      <c r="F563" t="str">
        <f>INDEX(Floating!$A$2:$AF$556, MATCH(Mastertab!$C563,Floating!$B$2:$B$556,0),MATCH(Mastertab!F$2,Fixed!$A$1:$AF$1,0))</f>
        <v>Bond</v>
      </c>
      <c r="G563" t="str">
        <f>INDEX(Floating!$A$2:$AF$556, MATCH(Mastertab!$C563,Floating!$B$2:$B$556,0),MATCH(Mastertab!G$2,Fixed!$A$1:$AF$1,0))</f>
        <v>Bullet</v>
      </c>
      <c r="H563" t="str">
        <f>INDEX(Floating!$A$2:$AF$556, MATCH(Mastertab!$C563,Floating!$B$2:$B$556,0),MATCH(Mastertab!H$2,Fixed!$A$1:$AF$1,0))</f>
        <v>XS0292942595</v>
      </c>
      <c r="I563" t="str">
        <f>INDEX(Floating!$A$2:$AF$556, MATCH(Mastertab!$C563,Floating!$B$2:$B$556,0),MATCH(Mastertab!I$2,Fixed!$A$1:$AF$1,0))</f>
        <v>Senior</v>
      </c>
      <c r="J563" t="str">
        <f>INDEX(Floating!$A$2:$AF$556, MATCH(Mastertab!$C563,Floating!$B$2:$B$556,0),MATCH(Mastertab!J$2,Fixed!$A$1:$AF$1,0))</f>
        <v>A-/A3/A-</v>
      </c>
      <c r="K563" t="str">
        <f>INDEX(Floating!$A$2:$AF$556, MATCH(Mastertab!$C563,Floating!$B$2:$B$556,0),MATCH(Mastertab!K$2,Fixed!$A$1:$AF$1,0))</f>
        <v>GBP</v>
      </c>
      <c r="L563" s="361">
        <f>INDEX(Floating!$A$2:$AF$556, MATCH(Mastertab!$C563,Floating!$B$2:$B$556,0),MATCH(Mastertab!L$2,Fixed!$A$1:$AF$1,0))</f>
        <v>39167</v>
      </c>
      <c r="M563">
        <f>INDEX(Floating!$A$2:$AF$556, MATCH(Mastertab!$C563,Floating!$B$2:$B$556,0),MATCH(Mastertab!M$2,Fixed!$A$1:$AF$1,0))</f>
        <v>100</v>
      </c>
      <c r="N563" s="360">
        <f>INDEX(Floating!$A$2:$AF$556, MATCH(Mastertab!$C563,Floating!$B$2:$B$556,0),MATCH(Mastertab!N$2,Fixed!$A$1:$AF$1,0))</f>
        <v>57371</v>
      </c>
      <c r="O563">
        <f>INDEX(Floating!$A$2:$AF$556, MATCH(Mastertab!$C563,Floating!$B$2:$B$556,0),MATCH(Mastertab!O$2,Fixed!$A$1:$AF$1,0))</f>
        <v>34.849315068493148</v>
      </c>
      <c r="P563">
        <f>INDEX(Floating!$A$2:$AF$556, MATCH(Mastertab!$C563,Floating!$B$2:$B$556,0),MATCH(Mastertab!P$2,Fixed!$A$1:$AF$1,0))</f>
        <v>100</v>
      </c>
      <c r="Q563">
        <f>INDEX(Floating!$A$2:$AF$556, MATCH(Mastertab!$C563,Floating!$B$2:$B$556,0),MATCH(Mastertab!Q$2,Fixed!$A$1:$AF$1,0))</f>
        <v>100</v>
      </c>
      <c r="R563">
        <f>INDEX(Floating!$A$2:$AF$556, MATCH(Mastertab!$C563,Floating!$B$2:$B$556,0),MATCH(Mastertab!R$2,Fixed!$A$1:$AF$1,0))</f>
        <v>100</v>
      </c>
      <c r="S563">
        <f>INDEX(Floating!$A$2:$AF$556, MATCH(Mastertab!$C563,Floating!$B$2:$B$556,0),MATCH(Mastertab!S$2,Fixed!$A$1:$AF$1,0))</f>
        <v>3484.9315068493147</v>
      </c>
      <c r="T563" s="412">
        <f>INDEX(Floating!$A$2:$AF$556, MATCH(Mastertab!$C563,Floating!$B$2:$B$556,0),MATCH(Mastertab!T$2,Fixed!$A$1:$AF$1,0))</f>
        <v>-1.5483965014577272E-2</v>
      </c>
      <c r="U563" s="412">
        <f>INDEX(Floating!$A$2:$AF$556, MATCH(Mastertab!$C563,Floating!$B$2:$B$556,0),MATCH(Mastertab!U$2,Fixed!$A$1:$AF$1,0))</f>
        <v>-6.7970588235294338E-3</v>
      </c>
      <c r="V563" t="str">
        <f>INDEX(Floating!$A$2:$AF$556, MATCH(Mastertab!$C563,Floating!$B$2:$B$556,0),MATCH(Mastertab!V$2,Fixed!$A$1:$AF$1,0))</f>
        <v>SONIA</v>
      </c>
      <c r="W563">
        <f>INDEX(Floating!$A$2:$AF$556, MATCH(Mastertab!$C563,Floating!$B$2:$B$556,0),MATCH(Mastertab!W$2,Fixed!$A$1:$AF$1,0))</f>
        <v>6.8960000000000002E-3</v>
      </c>
      <c r="X563">
        <f>INDEX(Floating!$A$2:$AF$556, MATCH(Mastertab!$C563,Floating!$B$2:$B$556,0),MATCH(Mastertab!X$2,Fixed!$A$1:$AF$1,0))</f>
        <v>6.1709999999999994E-3</v>
      </c>
      <c r="Y563" s="412">
        <f>INDEX(Floating!$A$2:$AF$556, MATCH(Mastertab!$C563,Floating!$B$2:$B$556,0),MATCH(Mastertab!Y$2,Fixed!$A$1:$AF$1,0))</f>
        <v>1.3066999999999999E-2</v>
      </c>
      <c r="Z563">
        <f>INDEX(Floating!$A$2:$AF$556, MATCH(Mastertab!$C563,Floating!$B$2:$B$556,0),MATCH(Mastertab!Z$2,Fixed!$A$1:$AF$1,0))</f>
        <v>1.3067</v>
      </c>
      <c r="AA563">
        <f>INDEX(Floating!$A$2:$AF$556, MATCH(Mastertab!$C563,Floating!$B$2:$B$556,0),MATCH(Mastertab!AA$2,Fixed!$A$1:$AF$1,0))</f>
        <v>1.3067</v>
      </c>
      <c r="AB563" t="str">
        <f>INDEX(Floating!$A$2:$AF$556, MATCH(Mastertab!$C563,Floating!$B$2:$B$556,0),MATCH(Mastertab!AB$2,Fixed!$A$1:$AF$1,0))</f>
        <v>Not Applicable</v>
      </c>
      <c r="AC563" t="str">
        <f>INDEX(Floating!$A$2:$AF$556, MATCH(Mastertab!$C563,Floating!$B$2:$B$556,0),MATCH(Mastertab!AC$2,Fixed!$A$1:$AF$1,0))</f>
        <v>Not Applicable</v>
      </c>
      <c r="AD563">
        <f>INDEX(Floating!$A$2:$AF$556, MATCH(Mastertab!$C563,Floating!$B$2:$B$556,0),MATCH(Mastertab!AD$2,Fixed!$A$1:$AF$1,0))</f>
        <v>0.16215127358490566</v>
      </c>
      <c r="AE563">
        <f>INDEX(Floating!$A$2:$AF$556, MATCH(Mastertab!$C563,Floating!$B$2:$B$556,0),MATCH(Mastertab!AE$2,Fixed!$A$1:$AF$1,0))</f>
        <v>99.993529809872868</v>
      </c>
      <c r="AF563">
        <f>INDEX(Floating!$A$2:$AF$556, MATCH(Mastertab!$C563,Floating!$B$2:$B$556,0),MATCH(Mastertab!AF$2,Fixed!$A$1:$AF$1,0))</f>
        <v>81.12784701999999</v>
      </c>
      <c r="AG563">
        <f>INDEX(Floating!$A$2:$AF$556, MATCH(Mastertab!$C563,Floating!$B$2:$B$556,0),MATCH(Mastertab!AG$2,Fixed!$A$1:$AF$1,0))</f>
        <v>0</v>
      </c>
      <c r="AH563">
        <f t="shared" si="363"/>
        <v>0</v>
      </c>
      <c r="AI563" s="363">
        <f t="shared" si="344"/>
        <v>49.833333333333336</v>
      </c>
      <c r="AJ563" s="406">
        <f t="shared" si="345"/>
        <v>1.3066999999999999E-2</v>
      </c>
      <c r="AK563" s="406">
        <f t="shared" si="346"/>
        <v>-1.5483965014577272E-2</v>
      </c>
      <c r="AL563" s="406">
        <f t="shared" si="347"/>
        <v>-6.7970588235294338E-3</v>
      </c>
      <c r="AM563" s="383">
        <f t="shared" si="348"/>
        <v>4</v>
      </c>
      <c r="AN563" s="406">
        <f t="shared" si="364"/>
        <v>1.3066999999999999E-2</v>
      </c>
      <c r="AO563" s="406">
        <f>IF(AM563=1,AN563,IF(AM563=2,(1+AN563)*(1+Inputs!$C$5)-1,IF(AM563=3,(1+AN563)*(1+Inputs!$C$6)-1,AN563)))</f>
        <v>1.3066999999999999E-2</v>
      </c>
      <c r="AP563" s="362">
        <f t="shared" si="349"/>
        <v>1.3067</v>
      </c>
      <c r="AQ563">
        <f t="shared" si="350"/>
        <v>100</v>
      </c>
      <c r="AU563" s="421">
        <f t="shared" si="351"/>
        <v>1.3066999999999999E-2</v>
      </c>
      <c r="AV563" s="422">
        <f t="shared" si="352"/>
        <v>1.3067</v>
      </c>
      <c r="AW563" s="422">
        <f t="shared" si="365"/>
        <v>100</v>
      </c>
      <c r="AX563" s="422">
        <f t="shared" si="353"/>
        <v>34.849315068493148</v>
      </c>
      <c r="AY563" s="422" t="b">
        <f t="shared" si="354"/>
        <v>0</v>
      </c>
      <c r="AZ563">
        <f>IF(AX563&lt;Inputs!$C$9,1,IF(AND(AX563&gt;Inputs!$C$9,AX563&lt;Inputs!$C$10),2,3))</f>
        <v>3</v>
      </c>
      <c r="BA563" s="406">
        <f>IF(AY563=TRUE,"",Inputs!$C$7)</f>
        <v>5.3408328921702455E-2</v>
      </c>
      <c r="BB563" s="412">
        <f>IF(AY563=TRUE,"",((AX563-Inputs!$C$9)*Mastertab!AU563+(Inputs!$C$10-Mastertab!AX563)*Inputs!$C$7)/(Inputs!$C$10-Inputs!$C$9))</f>
        <v>-0.20356041010010081</v>
      </c>
      <c r="BC563" s="412" t="str">
        <f>IF(AY563=FALSE,"",((AX563-Inputs!$C$9)*Mastertab!AU563/(Inputs!$C$10-Inputs!$C$9)))</f>
        <v/>
      </c>
      <c r="BD563" s="412">
        <f t="shared" si="366"/>
        <v>1.3066999999999999E-2</v>
      </c>
      <c r="BE563" s="514">
        <f t="shared" si="355"/>
        <v>1.3067</v>
      </c>
      <c r="BF563" s="514">
        <f t="shared" si="356"/>
        <v>100</v>
      </c>
      <c r="BG563" s="514" t="b">
        <f t="shared" si="357"/>
        <v>0</v>
      </c>
      <c r="BH563" s="514">
        <f t="shared" si="367"/>
        <v>3</v>
      </c>
      <c r="BI563" s="514" t="b">
        <f t="shared" si="368"/>
        <v>0</v>
      </c>
      <c r="BJ563" s="514" t="str">
        <f t="shared" si="358"/>
        <v/>
      </c>
      <c r="BK563" s="514" t="str">
        <f t="shared" si="359"/>
        <v/>
      </c>
      <c r="BL563" s="514" t="str">
        <f>IF(BG563=TRUE,(Inputs!$C$8-Mastertab!L563)/365,"")</f>
        <v/>
      </c>
      <c r="BM563" s="514" t="str">
        <f t="shared" si="369"/>
        <v/>
      </c>
      <c r="BN563" t="str">
        <f>IFERROR((Inputs!$C$9*BM563),"")</f>
        <v/>
      </c>
      <c r="BO563" s="363" t="str">
        <f t="shared" si="370"/>
        <v/>
      </c>
      <c r="BP563" s="363" t="str">
        <f t="shared" si="371"/>
        <v/>
      </c>
      <c r="BQ563" s="363" t="str">
        <f t="shared" si="372"/>
        <v/>
      </c>
      <c r="BR563" s="363" t="b">
        <f t="shared" si="373"/>
        <v>0</v>
      </c>
      <c r="BS563" s="363">
        <f t="shared" si="374"/>
        <v>100</v>
      </c>
      <c r="BT563" s="412">
        <f t="shared" si="375"/>
        <v>1.3066999999999999E-2</v>
      </c>
      <c r="BU563" s="363">
        <f t="shared" si="376"/>
        <v>1.3067</v>
      </c>
      <c r="BV563" s="514">
        <f t="shared" si="377"/>
        <v>100</v>
      </c>
      <c r="BW563" s="516" t="str">
        <f t="shared" si="360"/>
        <v/>
      </c>
      <c r="BX563" s="516" t="str">
        <f t="shared" si="361"/>
        <v/>
      </c>
      <c r="BY563" s="412" t="str">
        <f>IF(BW563="","",Inputs!$F$14)</f>
        <v/>
      </c>
      <c r="BZ563" s="412" t="str">
        <f>IF(BW563="","",Inputs!$F$15)</f>
        <v/>
      </c>
      <c r="CA563" s="412">
        <f t="shared" si="378"/>
        <v>1.3066999999999999E-2</v>
      </c>
      <c r="CB563" s="515">
        <f t="shared" si="379"/>
        <v>1.3067</v>
      </c>
      <c r="CC563" s="515">
        <f t="shared" si="380"/>
        <v>100</v>
      </c>
      <c r="CD563" s="515">
        <f t="shared" si="381"/>
        <v>1</v>
      </c>
      <c r="CE563" s="412">
        <f t="shared" si="382"/>
        <v>1.3066999999999999E-2</v>
      </c>
      <c r="CF563" s="515" t="s">
        <v>2573</v>
      </c>
      <c r="CG563" s="534">
        <f>IFERROR(HLOOKUP(CF563,'Floating adj.'!$J$6:$Q$10,5,FALSE),"")</f>
        <v>1.159340909090909E-2</v>
      </c>
      <c r="CH563" s="534">
        <f t="shared" si="362"/>
        <v>2.4660409090909087E-2</v>
      </c>
      <c r="CI563" s="515">
        <f t="shared" si="383"/>
        <v>2.4660409090909088</v>
      </c>
      <c r="CJ563" s="536">
        <f t="shared" si="384"/>
        <v>100</v>
      </c>
      <c r="CK563" s="515" t="str">
        <f t="shared" si="388"/>
        <v>Bond</v>
      </c>
      <c r="CL563" s="515" t="s">
        <v>142</v>
      </c>
      <c r="CM563" s="521">
        <f>VLOOKUP(CK563,Inputs!$B$20:$C$30,2,FALSE)</f>
        <v>1</v>
      </c>
      <c r="CN563" s="521">
        <f>IF(Mastertab!CL563="Junior / Class B",VLOOKUP(Mastertab!CL563,Inputs!$B$32:$C$33,2,FALSE),1)</f>
        <v>1</v>
      </c>
      <c r="CO563">
        <f t="shared" si="385"/>
        <v>1</v>
      </c>
    </row>
    <row r="564" spans="1:93" x14ac:dyDescent="0.45">
      <c r="A564" t="s">
        <v>700</v>
      </c>
      <c r="B564" t="str">
        <f>INDEX(Floating!$A$2:$AF$556, MATCH(Mastertab!$C564,Floating!$B$2:$B$556,0),MATCH(Mastertab!B$2,Fixed!$A$1:$AF$1,0))</f>
        <v>ANH</v>
      </c>
      <c r="C564" t="s">
        <v>706</v>
      </c>
      <c r="D564" t="str">
        <f>INDEX(Floating!$A$2:$AF$556, MATCH(Mastertab!$C564,Floating!$B$2:$B$556,0),MATCH(Mastertab!D$2,Fixed!$A$1:$AF$1,0))</f>
        <v>£110 million Class A unwrapped floating rate bonds 2043</v>
      </c>
      <c r="E564" t="str">
        <f>INDEX(Floating!$A$2:$AF$556, MATCH(Mastertab!$C564,Floating!$B$2:$B$556,0),MATCH(Mastertab!E$2,Fixed!$A$1:$AF$1,0))</f>
        <v>Anglian Water Services Financing Ltd</v>
      </c>
      <c r="F564" t="str">
        <f>INDEX(Floating!$A$2:$AF$556, MATCH(Mastertab!$C564,Floating!$B$2:$B$556,0),MATCH(Mastertab!F$2,Fixed!$A$1:$AF$1,0))</f>
        <v>Bond</v>
      </c>
      <c r="G564" t="str">
        <f>INDEX(Floating!$A$2:$AF$556, MATCH(Mastertab!$C564,Floating!$B$2:$B$556,0),MATCH(Mastertab!G$2,Fixed!$A$1:$AF$1,0))</f>
        <v>Bullet</v>
      </c>
      <c r="H564" t="str">
        <f>INDEX(Floating!$A$2:$AF$556, MATCH(Mastertab!$C564,Floating!$B$2:$B$556,0),MATCH(Mastertab!H$2,Fixed!$A$1:$AF$1,0))</f>
        <v>XS0346810236</v>
      </c>
      <c r="I564" t="str">
        <f>INDEX(Floating!$A$2:$AF$556, MATCH(Mastertab!$C564,Floating!$B$2:$B$556,0),MATCH(Mastertab!I$2,Fixed!$A$1:$AF$1,0))</f>
        <v>Senior</v>
      </c>
      <c r="J564" t="str">
        <f>INDEX(Floating!$A$2:$AF$556, MATCH(Mastertab!$C564,Floating!$B$2:$B$556,0),MATCH(Mastertab!J$2,Fixed!$A$1:$AF$1,0))</f>
        <v>A-/A3/A-</v>
      </c>
      <c r="K564" t="str">
        <f>INDEX(Floating!$A$2:$AF$556, MATCH(Mastertab!$C564,Floating!$B$2:$B$556,0),MATCH(Mastertab!K$2,Fixed!$A$1:$AF$1,0))</f>
        <v>GBP</v>
      </c>
      <c r="L564" s="361">
        <f>INDEX(Floating!$A$2:$AF$556, MATCH(Mastertab!$C564,Floating!$B$2:$B$556,0),MATCH(Mastertab!L$2,Fixed!$A$1:$AF$1,0))</f>
        <v>39506</v>
      </c>
      <c r="M564">
        <f>INDEX(Floating!$A$2:$AF$556, MATCH(Mastertab!$C564,Floating!$B$2:$B$556,0),MATCH(Mastertab!M$2,Fixed!$A$1:$AF$1,0))</f>
        <v>100</v>
      </c>
      <c r="N564" s="360">
        <f>INDEX(Floating!$A$2:$AF$556, MATCH(Mastertab!$C564,Floating!$B$2:$B$556,0),MATCH(Mastertab!N$2,Fixed!$A$1:$AF$1,0))</f>
        <v>52289</v>
      </c>
      <c r="O564">
        <f>INDEX(Floating!$A$2:$AF$556, MATCH(Mastertab!$C564,Floating!$B$2:$B$556,0),MATCH(Mastertab!O$2,Fixed!$A$1:$AF$1,0))</f>
        <v>20.926027397260274</v>
      </c>
      <c r="P564">
        <f>INDEX(Floating!$A$2:$AF$556, MATCH(Mastertab!$C564,Floating!$B$2:$B$556,0),MATCH(Mastertab!P$2,Fixed!$A$1:$AF$1,0))</f>
        <v>110</v>
      </c>
      <c r="Q564">
        <f>INDEX(Floating!$A$2:$AF$556, MATCH(Mastertab!$C564,Floating!$B$2:$B$556,0),MATCH(Mastertab!Q$2,Fixed!$A$1:$AF$1,0))</f>
        <v>110</v>
      </c>
      <c r="R564">
        <f>INDEX(Floating!$A$2:$AF$556, MATCH(Mastertab!$C564,Floating!$B$2:$B$556,0),MATCH(Mastertab!R$2,Fixed!$A$1:$AF$1,0))</f>
        <v>110</v>
      </c>
      <c r="S564">
        <f>INDEX(Floating!$A$2:$AF$556, MATCH(Mastertab!$C564,Floating!$B$2:$B$556,0),MATCH(Mastertab!S$2,Fixed!$A$1:$AF$1,0))</f>
        <v>2301.8630136986303</v>
      </c>
      <c r="T564" s="412">
        <f>INDEX(Floating!$A$2:$AF$556, MATCH(Mastertab!$C564,Floating!$B$2:$B$556,0),MATCH(Mastertab!T$2,Fixed!$A$1:$AF$1,0))</f>
        <v>-1.0576287657920291E-2</v>
      </c>
      <c r="U564" s="412">
        <f>INDEX(Floating!$A$2:$AF$556, MATCH(Mastertab!$C564,Floating!$B$2:$B$556,0),MATCH(Mastertab!U$2,Fixed!$A$1:$AF$1,0))</f>
        <v>-1.8460784313726331E-3</v>
      </c>
      <c r="V564" t="str">
        <f>INDEX(Floating!$A$2:$AF$556, MATCH(Mastertab!$C564,Floating!$B$2:$B$556,0),MATCH(Mastertab!V$2,Fixed!$A$1:$AF$1,0))</f>
        <v>SONIA</v>
      </c>
      <c r="W564">
        <f>INDEX(Floating!$A$2:$AF$556, MATCH(Mastertab!$C564,Floating!$B$2:$B$556,0),MATCH(Mastertab!W$2,Fixed!$A$1:$AF$1,0))</f>
        <v>6.8960000000000002E-3</v>
      </c>
      <c r="X564">
        <f>INDEX(Floating!$A$2:$AF$556, MATCH(Mastertab!$C564,Floating!$B$2:$B$556,0),MATCH(Mastertab!X$2,Fixed!$A$1:$AF$1,0))</f>
        <v>1.1221000000000002E-2</v>
      </c>
      <c r="Y564" s="412">
        <f>INDEX(Floating!$A$2:$AF$556, MATCH(Mastertab!$C564,Floating!$B$2:$B$556,0),MATCH(Mastertab!Y$2,Fixed!$A$1:$AF$1,0))</f>
        <v>1.8117000000000001E-2</v>
      </c>
      <c r="Z564">
        <f>INDEX(Floating!$A$2:$AF$556, MATCH(Mastertab!$C564,Floating!$B$2:$B$556,0),MATCH(Mastertab!Z$2,Fixed!$A$1:$AF$1,0))</f>
        <v>1.9928700000000001</v>
      </c>
      <c r="AA564">
        <f>INDEX(Floating!$A$2:$AF$556, MATCH(Mastertab!$C564,Floating!$B$2:$B$556,0),MATCH(Mastertab!AA$2,Fixed!$A$1:$AF$1,0))</f>
        <v>1.9928700000000001</v>
      </c>
      <c r="AB564" t="str">
        <f>INDEX(Floating!$A$2:$AF$556, MATCH(Mastertab!$C564,Floating!$B$2:$B$556,0),MATCH(Mastertab!AB$2,Fixed!$A$1:$AF$1,0))</f>
        <v>Not Applicable</v>
      </c>
      <c r="AC564" t="str">
        <f>INDEX(Floating!$A$2:$AF$556, MATCH(Mastertab!$C564,Floating!$B$2:$B$556,0),MATCH(Mastertab!AC$2,Fixed!$A$1:$AF$1,0))</f>
        <v>Not Applicable</v>
      </c>
      <c r="AD564">
        <f>INDEX(Floating!$A$2:$AF$556, MATCH(Mastertab!$C564,Floating!$B$2:$B$556,0),MATCH(Mastertab!AD$2,Fixed!$A$1:$AF$1,0))</f>
        <v>9.8194283584905659E-2</v>
      </c>
      <c r="AE564">
        <f>INDEX(Floating!$A$2:$AF$556, MATCH(Mastertab!$C564,Floating!$B$2:$B$556,0),MATCH(Mastertab!AE$2,Fixed!$A$1:$AF$1,0))</f>
        <v>110.03659115154251</v>
      </c>
      <c r="AF564">
        <f>INDEX(Floating!$A$2:$AF$556, MATCH(Mastertab!$C564,Floating!$B$2:$B$556,0),MATCH(Mastertab!AF$2,Fixed!$A$1:$AF$1,0))</f>
        <v>104.65027166</v>
      </c>
      <c r="AG564">
        <f>INDEX(Floating!$A$2:$AF$556, MATCH(Mastertab!$C564,Floating!$B$2:$B$556,0),MATCH(Mastertab!AG$2,Fixed!$A$1:$AF$1,0))</f>
        <v>0</v>
      </c>
      <c r="AH564">
        <f t="shared" si="363"/>
        <v>0</v>
      </c>
      <c r="AI564" s="363">
        <f t="shared" si="344"/>
        <v>35</v>
      </c>
      <c r="AJ564" s="406">
        <f t="shared" si="345"/>
        <v>1.8117000000000001E-2</v>
      </c>
      <c r="AK564" s="406">
        <f t="shared" si="346"/>
        <v>-1.0576287657920291E-2</v>
      </c>
      <c r="AL564" s="406">
        <f t="shared" si="347"/>
        <v>-1.8460784313726331E-3</v>
      </c>
      <c r="AM564" s="383">
        <f t="shared" si="348"/>
        <v>4</v>
      </c>
      <c r="AN564" s="406">
        <f t="shared" si="364"/>
        <v>1.8117000000000001E-2</v>
      </c>
      <c r="AO564" s="406">
        <f>IF(AM564=1,AN564,IF(AM564=2,(1+AN564)*(1+Inputs!$C$5)-1,IF(AM564=3,(1+AN564)*(1+Inputs!$C$6)-1,AN564)))</f>
        <v>1.8117000000000001E-2</v>
      </c>
      <c r="AP564" s="362">
        <f t="shared" si="349"/>
        <v>1.9928700000000001</v>
      </c>
      <c r="AQ564">
        <f t="shared" si="350"/>
        <v>110</v>
      </c>
      <c r="AU564" s="421">
        <f t="shared" si="351"/>
        <v>1.8117000000000001E-2</v>
      </c>
      <c r="AV564" s="422">
        <f t="shared" si="352"/>
        <v>1.9928700000000001</v>
      </c>
      <c r="AW564" s="422">
        <f t="shared" si="365"/>
        <v>110</v>
      </c>
      <c r="AX564" s="422">
        <f t="shared" si="353"/>
        <v>20.926027397260274</v>
      </c>
      <c r="AY564" s="422" t="b">
        <f t="shared" si="354"/>
        <v>0</v>
      </c>
      <c r="AZ564">
        <f>IF(AX564&lt;Inputs!$C$9,1,IF(AND(AX564&gt;Inputs!$C$9,AX564&lt;Inputs!$C$10),2,3))</f>
        <v>3</v>
      </c>
      <c r="BA564" s="406">
        <f>IF(AY564=TRUE,"",Inputs!$C$7)</f>
        <v>5.3408328921702455E-2</v>
      </c>
      <c r="BB564" s="412">
        <f>IF(AY564=TRUE,"",((AX564-Inputs!$C$9)*Mastertab!AU564+(Inputs!$C$10-Mastertab!AX564)*Inputs!$C$7)/(Inputs!$C$10-Inputs!$C$9))</f>
        <v>-7.3118336905529963E-2</v>
      </c>
      <c r="BC564" s="412" t="str">
        <f>IF(AY564=FALSE,"",((AX564-Inputs!$C$9)*Mastertab!AU564/(Inputs!$C$10-Inputs!$C$9)))</f>
        <v/>
      </c>
      <c r="BD564" s="412">
        <f t="shared" si="366"/>
        <v>1.8117000000000001E-2</v>
      </c>
      <c r="BE564" s="514">
        <f t="shared" si="355"/>
        <v>1.9928700000000001</v>
      </c>
      <c r="BF564" s="514">
        <f t="shared" si="356"/>
        <v>110</v>
      </c>
      <c r="BG564" s="514" t="b">
        <f t="shared" si="357"/>
        <v>0</v>
      </c>
      <c r="BH564" s="514">
        <f t="shared" si="367"/>
        <v>3</v>
      </c>
      <c r="BI564" s="514" t="b">
        <f t="shared" si="368"/>
        <v>0</v>
      </c>
      <c r="BJ564" s="514" t="str">
        <f t="shared" si="358"/>
        <v/>
      </c>
      <c r="BK564" s="514" t="str">
        <f t="shared" si="359"/>
        <v/>
      </c>
      <c r="BL564" s="514" t="str">
        <f>IF(BG564=TRUE,(Inputs!$C$8-Mastertab!L564)/365,"")</f>
        <v/>
      </c>
      <c r="BM564" s="514" t="str">
        <f t="shared" si="369"/>
        <v/>
      </c>
      <c r="BN564" t="str">
        <f>IFERROR((Inputs!$C$9*BM564),"")</f>
        <v/>
      </c>
      <c r="BO564" s="363" t="str">
        <f t="shared" si="370"/>
        <v/>
      </c>
      <c r="BP564" s="363" t="str">
        <f t="shared" si="371"/>
        <v/>
      </c>
      <c r="BQ564" s="363" t="str">
        <f t="shared" si="372"/>
        <v/>
      </c>
      <c r="BR564" s="363" t="b">
        <f t="shared" si="373"/>
        <v>0</v>
      </c>
      <c r="BS564" s="363">
        <f t="shared" si="374"/>
        <v>110</v>
      </c>
      <c r="BT564" s="412">
        <f t="shared" si="375"/>
        <v>1.8117000000000001E-2</v>
      </c>
      <c r="BU564" s="363">
        <f t="shared" si="376"/>
        <v>1.9928700000000001</v>
      </c>
      <c r="BV564" s="514">
        <f t="shared" si="377"/>
        <v>110</v>
      </c>
      <c r="BW564" s="516" t="str">
        <f t="shared" si="360"/>
        <v/>
      </c>
      <c r="BX564" s="516" t="str">
        <f t="shared" si="361"/>
        <v/>
      </c>
      <c r="BY564" s="412" t="str">
        <f>IF(BW564="","",Inputs!$F$14)</f>
        <v/>
      </c>
      <c r="BZ564" s="412" t="str">
        <f>IF(BW564="","",Inputs!$F$15)</f>
        <v/>
      </c>
      <c r="CA564" s="412">
        <f t="shared" si="378"/>
        <v>1.8117000000000001E-2</v>
      </c>
      <c r="CB564" s="515">
        <f t="shared" si="379"/>
        <v>1.9928700000000001</v>
      </c>
      <c r="CC564" s="515">
        <f t="shared" si="380"/>
        <v>110</v>
      </c>
      <c r="CD564" s="515">
        <f t="shared" si="381"/>
        <v>1</v>
      </c>
      <c r="CE564" s="412">
        <f t="shared" si="382"/>
        <v>1.8117000000000001E-2</v>
      </c>
      <c r="CF564" s="515" t="s">
        <v>2573</v>
      </c>
      <c r="CG564" s="534">
        <f>IFERROR(HLOOKUP(CF564,'Floating adj.'!$J$6:$Q$10,5,FALSE),"")</f>
        <v>1.159340909090909E-2</v>
      </c>
      <c r="CH564" s="534">
        <f t="shared" si="362"/>
        <v>2.9710409090909093E-2</v>
      </c>
      <c r="CI564" s="515">
        <f t="shared" si="383"/>
        <v>3.2681450000000001</v>
      </c>
      <c r="CJ564" s="536">
        <f t="shared" si="384"/>
        <v>110</v>
      </c>
      <c r="CK564" s="515" t="str">
        <f t="shared" si="388"/>
        <v>Bond</v>
      </c>
      <c r="CL564" s="515" t="s">
        <v>142</v>
      </c>
      <c r="CM564" s="521">
        <f>VLOOKUP(CK564,Inputs!$B$20:$C$30,2,FALSE)</f>
        <v>1</v>
      </c>
      <c r="CN564" s="521">
        <f>IF(Mastertab!CL564="Junior / Class B",VLOOKUP(Mastertab!CL564,Inputs!$B$32:$C$33,2,FALSE),1)</f>
        <v>1</v>
      </c>
      <c r="CO564">
        <f t="shared" si="385"/>
        <v>1</v>
      </c>
    </row>
    <row r="565" spans="1:93" x14ac:dyDescent="0.45">
      <c r="A565" t="s">
        <v>700</v>
      </c>
      <c r="B565" t="str">
        <f>INDEX(Floating!$A$2:$AF$556, MATCH(Mastertab!$C565,Floating!$B$2:$B$556,0),MATCH(Mastertab!B$2,Fixed!$A$1:$AF$1,0))</f>
        <v>ANH</v>
      </c>
      <c r="C565" t="s">
        <v>707</v>
      </c>
      <c r="D565" t="str">
        <f>INDEX(Floating!$A$2:$AF$556, MATCH(Mastertab!$C565,Floating!$B$2:$B$556,0),MATCH(Mastertab!D$2,Fixed!$A$1:$AF$1,0))</f>
        <v>£35 million floating rate private placements 2031</v>
      </c>
      <c r="E565" t="str">
        <f>INDEX(Floating!$A$2:$AF$556, MATCH(Mastertab!$C565,Floating!$B$2:$B$556,0),MATCH(Mastertab!E$2,Fixed!$A$1:$AF$1,0))</f>
        <v>Anglian Water Services Financing Ltd</v>
      </c>
      <c r="F565" t="str">
        <f>INDEX(Floating!$A$2:$AF$556, MATCH(Mastertab!$C565,Floating!$B$2:$B$556,0),MATCH(Mastertab!F$2,Fixed!$A$1:$AF$1,0))</f>
        <v>Bond</v>
      </c>
      <c r="G565" t="str">
        <f>INDEX(Floating!$A$2:$AF$556, MATCH(Mastertab!$C565,Floating!$B$2:$B$556,0),MATCH(Mastertab!G$2,Fixed!$A$1:$AF$1,0))</f>
        <v>Bullet</v>
      </c>
      <c r="H565" t="str">
        <f>INDEX(Floating!$A$2:$AF$556, MATCH(Mastertab!$C565,Floating!$B$2:$B$556,0),MATCH(Mastertab!H$2,Fixed!$A$1:$AF$1,0))</f>
        <v>GB00BYP7VR76</v>
      </c>
      <c r="I565" t="str">
        <f>INDEX(Floating!$A$2:$AF$556, MATCH(Mastertab!$C565,Floating!$B$2:$B$556,0),MATCH(Mastertab!I$2,Fixed!$A$1:$AF$1,0))</f>
        <v>Senior</v>
      </c>
      <c r="J565" t="str">
        <f>INDEX(Floating!$A$2:$AF$556, MATCH(Mastertab!$C565,Floating!$B$2:$B$556,0),MATCH(Mastertab!J$2,Fixed!$A$1:$AF$1,0))</f>
        <v>A-/A3/A-</v>
      </c>
      <c r="K565" t="str">
        <f>INDEX(Floating!$A$2:$AF$556, MATCH(Mastertab!$C565,Floating!$B$2:$B$556,0),MATCH(Mastertab!K$2,Fixed!$A$1:$AF$1,0))</f>
        <v>GBP</v>
      </c>
      <c r="L565" s="361">
        <f>INDEX(Floating!$A$2:$AF$556, MATCH(Mastertab!$C565,Floating!$B$2:$B$556,0),MATCH(Mastertab!L$2,Fixed!$A$1:$AF$1,0))</f>
        <v>42487</v>
      </c>
      <c r="M565">
        <f>INDEX(Floating!$A$2:$AF$556, MATCH(Mastertab!$C565,Floating!$B$2:$B$556,0),MATCH(Mastertab!M$2,Fixed!$A$1:$AF$1,0))</f>
        <v>100</v>
      </c>
      <c r="N565" s="360">
        <f>INDEX(Floating!$A$2:$AF$556, MATCH(Mastertab!$C565,Floating!$B$2:$B$556,0),MATCH(Mastertab!N$2,Fixed!$A$1:$AF$1,0))</f>
        <v>47965</v>
      </c>
      <c r="O565">
        <f>INDEX(Floating!$A$2:$AF$556, MATCH(Mastertab!$C565,Floating!$B$2:$B$556,0),MATCH(Mastertab!O$2,Fixed!$A$1:$AF$1,0))</f>
        <v>9.0794520547945208</v>
      </c>
      <c r="P565">
        <f>INDEX(Floating!$A$2:$AF$556, MATCH(Mastertab!$C565,Floating!$B$2:$B$556,0),MATCH(Mastertab!P$2,Fixed!$A$1:$AF$1,0))</f>
        <v>35</v>
      </c>
      <c r="Q565">
        <f>INDEX(Floating!$A$2:$AF$556, MATCH(Mastertab!$C565,Floating!$B$2:$B$556,0),MATCH(Mastertab!Q$2,Fixed!$A$1:$AF$1,0))</f>
        <v>35</v>
      </c>
      <c r="R565">
        <f>INDEX(Floating!$A$2:$AF$556, MATCH(Mastertab!$C565,Floating!$B$2:$B$556,0),MATCH(Mastertab!R$2,Fixed!$A$1:$AF$1,0))</f>
        <v>35</v>
      </c>
      <c r="S565">
        <f>INDEX(Floating!$A$2:$AF$556, MATCH(Mastertab!$C565,Floating!$B$2:$B$556,0),MATCH(Mastertab!S$2,Fixed!$A$1:$AF$1,0))</f>
        <v>317.78082191780823</v>
      </c>
      <c r="T565" s="412">
        <f>INDEX(Floating!$A$2:$AF$556, MATCH(Mastertab!$C565,Floating!$B$2:$B$556,0),MATCH(Mastertab!T$2,Fixed!$A$1:$AF$1,0))</f>
        <v>-7.2342079689018401E-3</v>
      </c>
      <c r="U565" s="412">
        <f>INDEX(Floating!$A$2:$AF$556, MATCH(Mastertab!$C565,Floating!$B$2:$B$556,0),MATCH(Mastertab!U$2,Fixed!$A$1:$AF$1,0))</f>
        <v>1.525490196078394E-3</v>
      </c>
      <c r="V565" t="str">
        <f>INDEX(Floating!$A$2:$AF$556, MATCH(Mastertab!$C565,Floating!$B$2:$B$556,0),MATCH(Mastertab!V$2,Fixed!$A$1:$AF$1,0))</f>
        <v>SONIA</v>
      </c>
      <c r="W565">
        <f>INDEX(Floating!$A$2:$AF$556, MATCH(Mastertab!$C565,Floating!$B$2:$B$556,0),MATCH(Mastertab!W$2,Fixed!$A$1:$AF$1,0))</f>
        <v>6.8960000000000002E-3</v>
      </c>
      <c r="X565">
        <f>INDEX(Floating!$A$2:$AF$556, MATCH(Mastertab!$C565,Floating!$B$2:$B$556,0),MATCH(Mastertab!X$2,Fixed!$A$1:$AF$1,0))</f>
        <v>1.4660000000000001E-2</v>
      </c>
      <c r="Y565" s="412">
        <f>INDEX(Floating!$A$2:$AF$556, MATCH(Mastertab!$C565,Floating!$B$2:$B$556,0),MATCH(Mastertab!Y$2,Fixed!$A$1:$AF$1,0))</f>
        <v>2.1556000000000002E-2</v>
      </c>
      <c r="Z565">
        <f>INDEX(Floating!$A$2:$AF$556, MATCH(Mastertab!$C565,Floating!$B$2:$B$556,0),MATCH(Mastertab!Z$2,Fixed!$A$1:$AF$1,0))</f>
        <v>0.75446000000000013</v>
      </c>
      <c r="AA565">
        <f>INDEX(Floating!$A$2:$AF$556, MATCH(Mastertab!$C565,Floating!$B$2:$B$556,0),MATCH(Mastertab!AA$2,Fixed!$A$1:$AF$1,0))</f>
        <v>0.75446000000000013</v>
      </c>
      <c r="AB565" t="str">
        <f>INDEX(Floating!$A$2:$AF$556, MATCH(Mastertab!$C565,Floating!$B$2:$B$556,0),MATCH(Mastertab!AB$2,Fixed!$A$1:$AF$1,0))</f>
        <v>Not Applicable</v>
      </c>
      <c r="AC565" t="str">
        <f>INDEX(Floating!$A$2:$AF$556, MATCH(Mastertab!$C565,Floating!$B$2:$B$556,0),MATCH(Mastertab!AC$2,Fixed!$A$1:$AF$1,0))</f>
        <v>Not Applicable</v>
      </c>
      <c r="AD565">
        <f>INDEX(Floating!$A$2:$AF$556, MATCH(Mastertab!$C565,Floating!$B$2:$B$556,0),MATCH(Mastertab!AD$2,Fixed!$A$1:$AF$1,0))</f>
        <v>0.38074709358490566</v>
      </c>
      <c r="AE565">
        <f>INDEX(Floating!$A$2:$AF$556, MATCH(Mastertab!$C565,Floating!$B$2:$B$556,0),MATCH(Mastertab!AE$2,Fixed!$A$1:$AF$1,0))</f>
        <v>34.756914226155146</v>
      </c>
      <c r="AF565">
        <f>INDEX(Floating!$A$2:$AF$556, MATCH(Mastertab!$C565,Floating!$B$2:$B$556,0),MATCH(Mastertab!AF$2,Fixed!$A$1:$AF$1,0))</f>
        <v>35.684615350000001</v>
      </c>
      <c r="AG565">
        <f>INDEX(Floating!$A$2:$AF$556, MATCH(Mastertab!$C565,Floating!$B$2:$B$556,0),MATCH(Mastertab!AG$2,Fixed!$A$1:$AF$1,0))</f>
        <v>0</v>
      </c>
      <c r="AH565">
        <f t="shared" si="363"/>
        <v>0</v>
      </c>
      <c r="AI565" s="363">
        <f t="shared" si="344"/>
        <v>15</v>
      </c>
      <c r="AJ565" s="406">
        <f t="shared" si="345"/>
        <v>2.1556000000000002E-2</v>
      </c>
      <c r="AK565" s="406">
        <f t="shared" si="346"/>
        <v>-7.2342079689018401E-3</v>
      </c>
      <c r="AL565" s="406">
        <f t="shared" si="347"/>
        <v>1.525490196078394E-3</v>
      </c>
      <c r="AM565" s="383">
        <f t="shared" si="348"/>
        <v>4</v>
      </c>
      <c r="AN565" s="406">
        <f t="shared" si="364"/>
        <v>2.1556000000000002E-2</v>
      </c>
      <c r="AO565" s="406">
        <f>IF(AM565=1,AN565,IF(AM565=2,(1+AN565)*(1+Inputs!$C$5)-1,IF(AM565=3,(1+AN565)*(1+Inputs!$C$6)-1,AN565)))</f>
        <v>2.1556000000000002E-2</v>
      </c>
      <c r="AP565" s="362">
        <f t="shared" si="349"/>
        <v>0.75446000000000013</v>
      </c>
      <c r="AQ565">
        <f t="shared" si="350"/>
        <v>35</v>
      </c>
      <c r="AU565" s="421">
        <f t="shared" si="351"/>
        <v>2.1556000000000002E-2</v>
      </c>
      <c r="AV565" s="422">
        <f t="shared" si="352"/>
        <v>0.75446000000000013</v>
      </c>
      <c r="AW565" s="422">
        <f t="shared" si="365"/>
        <v>35</v>
      </c>
      <c r="AX565" s="422">
        <f t="shared" si="353"/>
        <v>9.0794520547945208</v>
      </c>
      <c r="AY565" s="422" t="b">
        <f t="shared" si="354"/>
        <v>0</v>
      </c>
      <c r="AZ565">
        <f>IF(AX565&lt;Inputs!$C$9,1,IF(AND(AX565&gt;Inputs!$C$9,AX565&lt;Inputs!$C$10),2,3))</f>
        <v>3</v>
      </c>
      <c r="BA565" s="406">
        <f>IF(AY565=TRUE,"",Inputs!$C$7)</f>
        <v>5.3408328921702455E-2</v>
      </c>
      <c r="BB565" s="412">
        <f>IF(AY565=TRUE,"",((AX565-Inputs!$C$9)*Mastertab!AU565+(Inputs!$C$10-Mastertab!AX565)*Inputs!$C$7)/(Inputs!$C$10-Inputs!$C$9))</f>
        <v>1.4679387619095468E-2</v>
      </c>
      <c r="BC565" s="412" t="str">
        <f>IF(AY565=FALSE,"",((AX565-Inputs!$C$9)*Mastertab!AU565/(Inputs!$C$10-Inputs!$C$9)))</f>
        <v/>
      </c>
      <c r="BD565" s="412">
        <f t="shared" si="366"/>
        <v>2.1556000000000002E-2</v>
      </c>
      <c r="BE565" s="514">
        <f t="shared" si="355"/>
        <v>0.75446000000000013</v>
      </c>
      <c r="BF565" s="514">
        <f t="shared" si="356"/>
        <v>35</v>
      </c>
      <c r="BG565" s="514" t="b">
        <f t="shared" si="357"/>
        <v>0</v>
      </c>
      <c r="BH565" s="514">
        <f t="shared" si="367"/>
        <v>3</v>
      </c>
      <c r="BI565" s="514" t="b">
        <f t="shared" si="368"/>
        <v>0</v>
      </c>
      <c r="BJ565" s="514" t="str">
        <f t="shared" si="358"/>
        <v/>
      </c>
      <c r="BK565" s="514" t="str">
        <f t="shared" si="359"/>
        <v/>
      </c>
      <c r="BL565" s="514" t="str">
        <f>IF(BG565=TRUE,(Inputs!$C$8-Mastertab!L565)/365,"")</f>
        <v/>
      </c>
      <c r="BM565" s="514" t="str">
        <f t="shared" si="369"/>
        <v/>
      </c>
      <c r="BN565" t="str">
        <f>IFERROR((Inputs!$C$9*BM565),"")</f>
        <v/>
      </c>
      <c r="BO565" s="363" t="str">
        <f t="shared" si="370"/>
        <v/>
      </c>
      <c r="BP565" s="363" t="str">
        <f t="shared" si="371"/>
        <v/>
      </c>
      <c r="BQ565" s="363" t="str">
        <f t="shared" si="372"/>
        <v/>
      </c>
      <c r="BR565" s="363" t="b">
        <f t="shared" si="373"/>
        <v>0</v>
      </c>
      <c r="BS565" s="363">
        <f t="shared" si="374"/>
        <v>35</v>
      </c>
      <c r="BT565" s="412">
        <f t="shared" si="375"/>
        <v>2.1556000000000002E-2</v>
      </c>
      <c r="BU565" s="363">
        <f t="shared" si="376"/>
        <v>0.75446000000000013</v>
      </c>
      <c r="BV565" s="514">
        <f t="shared" si="377"/>
        <v>35</v>
      </c>
      <c r="BW565" s="516" t="str">
        <f t="shared" si="360"/>
        <v/>
      </c>
      <c r="BX565" s="516" t="str">
        <f t="shared" si="361"/>
        <v/>
      </c>
      <c r="BY565" s="412" t="str">
        <f>IF(BW565="","",Inputs!$F$14)</f>
        <v/>
      </c>
      <c r="BZ565" s="412" t="str">
        <f>IF(BW565="","",Inputs!$F$15)</f>
        <v/>
      </c>
      <c r="CA565" s="412">
        <f t="shared" si="378"/>
        <v>2.1556000000000002E-2</v>
      </c>
      <c r="CB565" s="515">
        <f t="shared" si="379"/>
        <v>0.75446000000000013</v>
      </c>
      <c r="CC565" s="515">
        <f t="shared" si="380"/>
        <v>35</v>
      </c>
      <c r="CD565" s="515">
        <f t="shared" si="381"/>
        <v>1</v>
      </c>
      <c r="CE565" s="412">
        <f t="shared" si="382"/>
        <v>2.1556000000000002E-2</v>
      </c>
      <c r="CF565" s="515" t="s">
        <v>2573</v>
      </c>
      <c r="CG565" s="534">
        <f>IFERROR(HLOOKUP(CF565,'Floating adj.'!$J$6:$Q$10,5,FALSE),"")</f>
        <v>1.159340909090909E-2</v>
      </c>
      <c r="CH565" s="534">
        <f t="shared" si="362"/>
        <v>3.314940909090909E-2</v>
      </c>
      <c r="CI565" s="515">
        <f t="shared" si="383"/>
        <v>1.1602293181818182</v>
      </c>
      <c r="CJ565" s="536">
        <f t="shared" si="384"/>
        <v>35</v>
      </c>
      <c r="CK565" s="515" t="str">
        <f t="shared" si="388"/>
        <v>Bond</v>
      </c>
      <c r="CL565" s="515" t="s">
        <v>142</v>
      </c>
      <c r="CM565" s="521">
        <f>VLOOKUP(CK565,Inputs!$B$20:$C$30,2,FALSE)</f>
        <v>1</v>
      </c>
      <c r="CN565" s="521">
        <f>IF(Mastertab!CL565="Junior / Class B",VLOOKUP(Mastertab!CL565,Inputs!$B$32:$C$33,2,FALSE),1)</f>
        <v>1</v>
      </c>
      <c r="CO565">
        <f t="shared" si="385"/>
        <v>1</v>
      </c>
    </row>
    <row r="566" spans="1:93" x14ac:dyDescent="0.45">
      <c r="A566" t="s">
        <v>700</v>
      </c>
      <c r="B566" t="str">
        <f>INDEX(Floating!$A$2:$AF$556, MATCH(Mastertab!$C566,Floating!$B$2:$B$556,0),MATCH(Mastertab!B$2,Fixed!$A$1:$AF$1,0))</f>
        <v>ANH</v>
      </c>
      <c r="C566" t="s">
        <v>708</v>
      </c>
      <c r="D566" t="str">
        <f>INDEX(Floating!$A$2:$AF$556, MATCH(Mastertab!$C566,Floating!$B$2:$B$556,0),MATCH(Mastertab!D$2,Fixed!$A$1:$AF$1,0))</f>
        <v>Derivative TR01368414</v>
      </c>
      <c r="E566" t="str">
        <f>INDEX(Floating!$A$2:$AF$556, MATCH(Mastertab!$C566,Floating!$B$2:$B$556,0),MATCH(Mastertab!E$2,Fixed!$A$1:$AF$1,0))</f>
        <v>Anglian Water Services Financing Ltd</v>
      </c>
      <c r="F566" t="str">
        <f>INDEX(Floating!$A$2:$AF$556, MATCH(Mastertab!$C566,Floating!$B$2:$B$556,0),MATCH(Mastertab!F$2,Fixed!$A$1:$AF$1,0))</f>
        <v>Swap - receiving leg</v>
      </c>
      <c r="G566" t="str">
        <f>INDEX(Floating!$A$2:$AF$556, MATCH(Mastertab!$C566,Floating!$B$2:$B$556,0),MATCH(Mastertab!G$2,Fixed!$A$1:$AF$1,0))</f>
        <v>Bullet</v>
      </c>
      <c r="H566">
        <f>INDEX(Floating!$A$2:$AF$556, MATCH(Mastertab!$C566,Floating!$B$2:$B$556,0),MATCH(Mastertab!H$2,Fixed!$A$1:$AF$1,0))</f>
        <v>0</v>
      </c>
      <c r="I566" t="str">
        <f>INDEX(Floating!$A$2:$AF$556, MATCH(Mastertab!$C566,Floating!$B$2:$B$556,0),MATCH(Mastertab!I$2,Fixed!$A$1:$AF$1,0))</f>
        <v>Super-senior</v>
      </c>
      <c r="J566">
        <f>INDEX(Floating!$A$2:$AF$556, MATCH(Mastertab!$C566,Floating!$B$2:$B$556,0),MATCH(Mastertab!J$2,Fixed!$A$1:$AF$1,0))</f>
        <v>0</v>
      </c>
      <c r="K566" t="str">
        <f>INDEX(Floating!$A$2:$AF$556, MATCH(Mastertab!$C566,Floating!$B$2:$B$556,0),MATCH(Mastertab!K$2,Fixed!$A$1:$AF$1,0))</f>
        <v>GBP</v>
      </c>
      <c r="L566" s="361">
        <f>INDEX(Floating!$A$2:$AF$556, MATCH(Mastertab!$C566,Floating!$B$2:$B$556,0),MATCH(Mastertab!L$2,Fixed!$A$1:$AF$1,0))</f>
        <v>42948</v>
      </c>
      <c r="M566">
        <f>INDEX(Floating!$A$2:$AF$556, MATCH(Mastertab!$C566,Floating!$B$2:$B$556,0),MATCH(Mastertab!M$2,Fixed!$A$1:$AF$1,0))</f>
        <v>100</v>
      </c>
      <c r="N566" s="360">
        <f>INDEX(Floating!$A$2:$AF$556, MATCH(Mastertab!$C566,Floating!$B$2:$B$556,0),MATCH(Mastertab!N$2,Fixed!$A$1:$AF$1,0))</f>
        <v>44774</v>
      </c>
      <c r="O566">
        <f>INDEX(Floating!$A$2:$AF$556, MATCH(Mastertab!$C566,Floating!$B$2:$B$556,0),MATCH(Mastertab!O$2,Fixed!$A$1:$AF$1,0))</f>
        <v>0.33698630136986302</v>
      </c>
      <c r="P566" t="str">
        <f>INDEX(Floating!$A$2:$AF$556, MATCH(Mastertab!$C566,Floating!$B$2:$B$556,0),MATCH(Mastertab!P$2,Fixed!$A$1:$AF$1,0))</f>
        <v>Not Applicable</v>
      </c>
      <c r="Q566">
        <f>INDEX(Floating!$A$2:$AF$556, MATCH(Mastertab!$C566,Floating!$B$2:$B$556,0),MATCH(Mastertab!Q$2,Fixed!$A$1:$AF$1,0))</f>
        <v>-17.899999999999999</v>
      </c>
      <c r="R566">
        <f>INDEX(Floating!$A$2:$AF$556, MATCH(Mastertab!$C566,Floating!$B$2:$B$556,0),MATCH(Mastertab!R$2,Fixed!$A$1:$AF$1,0))</f>
        <v>-17.899999999999999</v>
      </c>
      <c r="S566">
        <f>INDEX(Floating!$A$2:$AF$556, MATCH(Mastertab!$C566,Floating!$B$2:$B$556,0),MATCH(Mastertab!S$2,Fixed!$A$1:$AF$1,0))</f>
        <v>-6.0320547945205476</v>
      </c>
      <c r="T566" s="412">
        <f>INDEX(Floating!$A$2:$AF$556, MATCH(Mastertab!$C566,Floating!$B$2:$B$556,0),MATCH(Mastertab!T$2,Fixed!$A$1:$AF$1,0))</f>
        <v>-1.8793002915451718E-2</v>
      </c>
      <c r="U566" s="412">
        <f>INDEX(Floating!$A$2:$AF$556, MATCH(Mastertab!$C566,Floating!$B$2:$B$556,0),MATCH(Mastertab!U$2,Fixed!$A$1:$AF$1,0))</f>
        <v>-1.013529411764702E-2</v>
      </c>
      <c r="V566" t="str">
        <f>INDEX(Floating!$A$2:$AF$556, MATCH(Mastertab!$C566,Floating!$B$2:$B$556,0),MATCH(Mastertab!V$2,Fixed!$A$1:$AF$1,0))</f>
        <v>SONIA</v>
      </c>
      <c r="W566">
        <f>INDEX(Floating!$A$2:$AF$556, MATCH(Mastertab!$C566,Floating!$B$2:$B$556,0),MATCH(Mastertab!W$2,Fixed!$A$1:$AF$1,0))</f>
        <v>6.8960000000000002E-3</v>
      </c>
      <c r="X566">
        <f>INDEX(Floating!$A$2:$AF$556, MATCH(Mastertab!$C566,Floating!$B$2:$B$556,0),MATCH(Mastertab!X$2,Fixed!$A$1:$AF$1,0))</f>
        <v>2.7659999999999998E-3</v>
      </c>
      <c r="Y566" s="412">
        <f>INDEX(Floating!$A$2:$AF$556, MATCH(Mastertab!$C566,Floating!$B$2:$B$556,0),MATCH(Mastertab!Y$2,Fixed!$A$1:$AF$1,0))</f>
        <v>9.6620000000000004E-3</v>
      </c>
      <c r="Z566">
        <f>INDEX(Floating!$A$2:$AF$556, MATCH(Mastertab!$C566,Floating!$B$2:$B$556,0),MATCH(Mastertab!Z$2,Fixed!$A$1:$AF$1,0))</f>
        <v>-0.17294979999999999</v>
      </c>
      <c r="AA566">
        <f>INDEX(Floating!$A$2:$AF$556, MATCH(Mastertab!$C566,Floating!$B$2:$B$556,0),MATCH(Mastertab!AA$2,Fixed!$A$1:$AF$1,0))</f>
        <v>-0.17294979999999999</v>
      </c>
      <c r="AB566" t="str">
        <f>INDEX(Floating!$A$2:$AF$556, MATCH(Mastertab!$C566,Floating!$B$2:$B$556,0),MATCH(Mastertab!AB$2,Fixed!$A$1:$AF$1,0))</f>
        <v>Not Applicable</v>
      </c>
      <c r="AC566" t="str">
        <f>INDEX(Floating!$A$2:$AF$556, MATCH(Mastertab!$C566,Floating!$B$2:$B$556,0),MATCH(Mastertab!AC$2,Fixed!$A$1:$AF$1,0))</f>
        <v>Not Applicable</v>
      </c>
      <c r="AD566">
        <f>INDEX(Floating!$A$2:$AF$556, MATCH(Mastertab!$C566,Floating!$B$2:$B$556,0),MATCH(Mastertab!AD$2,Fixed!$A$1:$AF$1,0))</f>
        <v>0</v>
      </c>
      <c r="AE566">
        <f>INDEX(Floating!$A$2:$AF$556, MATCH(Mastertab!$C566,Floating!$B$2:$B$556,0),MATCH(Mastertab!AE$2,Fixed!$A$1:$AF$1,0))</f>
        <v>-9.8745039999999992E-2</v>
      </c>
      <c r="AF566">
        <f>INDEX(Floating!$A$2:$AF$556, MATCH(Mastertab!$C566,Floating!$B$2:$B$556,0),MATCH(Mastertab!AF$2,Fixed!$A$1:$AF$1,0))</f>
        <v>-9.8745039999999992E-2</v>
      </c>
      <c r="AG566">
        <f>INDEX(Floating!$A$2:$AF$556, MATCH(Mastertab!$C566,Floating!$B$2:$B$556,0),MATCH(Mastertab!AG$2,Fixed!$A$1:$AF$1,0))</f>
        <v>0</v>
      </c>
      <c r="AH566">
        <f t="shared" si="363"/>
        <v>0</v>
      </c>
      <c r="AI566" s="363">
        <f t="shared" si="344"/>
        <v>5</v>
      </c>
      <c r="AJ566" s="406">
        <f t="shared" si="345"/>
        <v>9.6620000000000004E-3</v>
      </c>
      <c r="AK566" s="406">
        <f t="shared" si="346"/>
        <v>-1.8793002915451718E-2</v>
      </c>
      <c r="AL566" s="406">
        <f t="shared" si="347"/>
        <v>-1.013529411764702E-2</v>
      </c>
      <c r="AM566" s="383">
        <f t="shared" si="348"/>
        <v>4</v>
      </c>
      <c r="AN566" s="406">
        <f t="shared" si="364"/>
        <v>9.6620000000000004E-3</v>
      </c>
      <c r="AO566" s="406">
        <f>IF(AM566=1,AN566,IF(AM566=2,(1+AN566)*(1+Inputs!$C$5)-1,IF(AM566=3,(1+AN566)*(1+Inputs!$C$6)-1,AN566)))</f>
        <v>9.6620000000000004E-3</v>
      </c>
      <c r="AP566" s="362">
        <f t="shared" si="349"/>
        <v>-0.17294979999999999</v>
      </c>
      <c r="AQ566">
        <f t="shared" si="350"/>
        <v>-17.899999999999999</v>
      </c>
      <c r="AU566" s="421">
        <f t="shared" si="351"/>
        <v>9.6620000000000004E-3</v>
      </c>
      <c r="AV566" s="422">
        <f t="shared" si="352"/>
        <v>-0.17294979999999999</v>
      </c>
      <c r="AW566" s="422">
        <f t="shared" si="365"/>
        <v>-17.899999999999999</v>
      </c>
      <c r="AX566" s="422">
        <f t="shared" si="353"/>
        <v>0.33698630136986302</v>
      </c>
      <c r="AY566" s="422" t="b">
        <f t="shared" si="354"/>
        <v>1</v>
      </c>
      <c r="AZ566">
        <f>IF(AX566&lt;Inputs!$C$9,1,IF(AND(AX566&gt;Inputs!$C$9,AX566&lt;Inputs!$C$10),2,3))</f>
        <v>1</v>
      </c>
      <c r="BA566" s="406" t="str">
        <f>IF(AY566=TRUE,"",Inputs!$C$7)</f>
        <v/>
      </c>
      <c r="BB566" s="412" t="str">
        <f>IF(AY566=TRUE,"",((AX566-Inputs!$C$9)*Mastertab!AU566+(Inputs!$C$10-Mastertab!AX566)*Inputs!$C$7)/(Inputs!$C$10-Inputs!$C$9))</f>
        <v/>
      </c>
      <c r="BC566" s="412">
        <f>IF(AY566=FALSE,"",((AX566-Inputs!$C$9)*Mastertab!AU566/(Inputs!$C$10-Inputs!$C$9)))</f>
        <v>-5.1460076712328776E-3</v>
      </c>
      <c r="BD566" s="412" t="str">
        <f t="shared" si="366"/>
        <v/>
      </c>
      <c r="BE566" s="514" t="str">
        <f t="shared" si="355"/>
        <v/>
      </c>
      <c r="BF566" s="514" t="str">
        <f t="shared" si="356"/>
        <v/>
      </c>
      <c r="BG566" s="514" t="b">
        <f t="shared" si="357"/>
        <v>0</v>
      </c>
      <c r="BH566" s="514">
        <f t="shared" si="367"/>
        <v>1</v>
      </c>
      <c r="BI566" s="514" t="b">
        <f t="shared" si="368"/>
        <v>1</v>
      </c>
      <c r="BJ566" s="514" t="str">
        <f t="shared" si="358"/>
        <v/>
      </c>
      <c r="BK566" s="514" t="str">
        <f t="shared" si="359"/>
        <v/>
      </c>
      <c r="BL566" s="514" t="str">
        <f>IF(BG566=TRUE,(Inputs!$C$8-Mastertab!L566)/365,"")</f>
        <v/>
      </c>
      <c r="BM566" s="514" t="str">
        <f t="shared" si="369"/>
        <v/>
      </c>
      <c r="BN566" t="str">
        <f>IFERROR((Inputs!$C$9*BM566),"")</f>
        <v/>
      </c>
      <c r="BO566" s="363" t="str">
        <f t="shared" si="370"/>
        <v/>
      </c>
      <c r="BP566" s="363" t="str">
        <f t="shared" si="371"/>
        <v/>
      </c>
      <c r="BQ566" s="363" t="str">
        <f t="shared" si="372"/>
        <v/>
      </c>
      <c r="BR566" s="363" t="b">
        <f t="shared" si="373"/>
        <v>0</v>
      </c>
      <c r="BS566" s="363" t="str">
        <f t="shared" si="374"/>
        <v/>
      </c>
      <c r="BT566" s="412" t="str">
        <f t="shared" si="375"/>
        <v/>
      </c>
      <c r="BU566" s="363" t="str">
        <f t="shared" si="376"/>
        <v/>
      </c>
      <c r="BV566" s="514" t="str">
        <f t="shared" si="377"/>
        <v/>
      </c>
      <c r="BW566" s="516" t="str">
        <f t="shared" si="360"/>
        <v/>
      </c>
      <c r="BX566" s="516" t="str">
        <f t="shared" si="361"/>
        <v/>
      </c>
      <c r="BY566" s="412" t="str">
        <f>IF(BW566="","",Inputs!$F$14)</f>
        <v/>
      </c>
      <c r="BZ566" s="412" t="str">
        <f>IF(BW566="","",Inputs!$F$15)</f>
        <v/>
      </c>
      <c r="CA566" s="412" t="str">
        <f t="shared" si="378"/>
        <v/>
      </c>
      <c r="CB566" s="515" t="str">
        <f t="shared" si="379"/>
        <v/>
      </c>
      <c r="CC566" s="515" t="str">
        <f t="shared" si="380"/>
        <v/>
      </c>
      <c r="CD566" s="515">
        <f t="shared" si="381"/>
        <v>1</v>
      </c>
      <c r="CE566" s="412">
        <f t="shared" si="382"/>
        <v>9.6620000000000004E-3</v>
      </c>
      <c r="CF566" s="515" t="s">
        <v>2573</v>
      </c>
      <c r="CG566" s="534">
        <f>IFERROR(HLOOKUP(CF566,'Floating adj.'!$J$6:$Q$10,5,FALSE),"")</f>
        <v>1.159340909090909E-2</v>
      </c>
      <c r="CH566" s="534">
        <f t="shared" si="362"/>
        <v>2.1255409090909089E-2</v>
      </c>
      <c r="CI566" s="515" t="str">
        <f t="shared" si="383"/>
        <v/>
      </c>
      <c r="CJ566" s="536" t="str">
        <f t="shared" si="384"/>
        <v/>
      </c>
      <c r="CK566" s="515" t="s">
        <v>38</v>
      </c>
      <c r="CL566" s="515" t="s">
        <v>142</v>
      </c>
      <c r="CM566" s="521">
        <f>VLOOKUP(CK566,Inputs!$B$20:$C$30,2,FALSE)</f>
        <v>0</v>
      </c>
      <c r="CN566" s="521">
        <f>IF(Mastertab!CL566="Junior / Class B",VLOOKUP(Mastertab!CL566,Inputs!$B$32:$C$33,2,FALSE),1)</f>
        <v>1</v>
      </c>
      <c r="CO566">
        <f t="shared" si="385"/>
        <v>0</v>
      </c>
    </row>
    <row r="567" spans="1:93" x14ac:dyDescent="0.45">
      <c r="A567" t="s">
        <v>700</v>
      </c>
      <c r="B567" t="str">
        <f>INDEX(Floating!$A$2:$AF$556, MATCH(Mastertab!$C567,Floating!$B$2:$B$556,0),MATCH(Mastertab!B$2,Fixed!$A$1:$AF$1,0))</f>
        <v>ANH</v>
      </c>
      <c r="C567" t="s">
        <v>709</v>
      </c>
      <c r="D567" t="str">
        <f>INDEX(Floating!$A$2:$AF$556, MATCH(Mastertab!$C567,Floating!$B$2:$B$556,0),MATCH(Mastertab!D$2,Fixed!$A$1:$AF$1,0))</f>
        <v>Derivative TR01387265</v>
      </c>
      <c r="E567" t="str">
        <f>INDEX(Floating!$A$2:$AF$556, MATCH(Mastertab!$C567,Floating!$B$2:$B$556,0),MATCH(Mastertab!E$2,Fixed!$A$1:$AF$1,0))</f>
        <v>Anglian Water Services Financing Ltd</v>
      </c>
      <c r="F567" t="str">
        <f>INDEX(Floating!$A$2:$AF$556, MATCH(Mastertab!$C567,Floating!$B$2:$B$556,0),MATCH(Mastertab!F$2,Fixed!$A$1:$AF$1,0))</f>
        <v>Swap - receiving leg</v>
      </c>
      <c r="G567" t="str">
        <f>INDEX(Floating!$A$2:$AF$556, MATCH(Mastertab!$C567,Floating!$B$2:$B$556,0),MATCH(Mastertab!G$2,Fixed!$A$1:$AF$1,0))</f>
        <v>Bullet</v>
      </c>
      <c r="H567">
        <f>INDEX(Floating!$A$2:$AF$556, MATCH(Mastertab!$C567,Floating!$B$2:$B$556,0),MATCH(Mastertab!H$2,Fixed!$A$1:$AF$1,0))</f>
        <v>0</v>
      </c>
      <c r="I567" t="str">
        <f>INDEX(Floating!$A$2:$AF$556, MATCH(Mastertab!$C567,Floating!$B$2:$B$556,0),MATCH(Mastertab!I$2,Fixed!$A$1:$AF$1,0))</f>
        <v>Super-senior</v>
      </c>
      <c r="J567">
        <f>INDEX(Floating!$A$2:$AF$556, MATCH(Mastertab!$C567,Floating!$B$2:$B$556,0),MATCH(Mastertab!J$2,Fixed!$A$1:$AF$1,0))</f>
        <v>0</v>
      </c>
      <c r="K567" t="str">
        <f>INDEX(Floating!$A$2:$AF$556, MATCH(Mastertab!$C567,Floating!$B$2:$B$556,0),MATCH(Mastertab!K$2,Fixed!$A$1:$AF$1,0))</f>
        <v>GBP</v>
      </c>
      <c r="L567" s="361">
        <f>INDEX(Floating!$A$2:$AF$556, MATCH(Mastertab!$C567,Floating!$B$2:$B$556,0),MATCH(Mastertab!L$2,Fixed!$A$1:$AF$1,0))</f>
        <v>44040</v>
      </c>
      <c r="M567">
        <f>INDEX(Floating!$A$2:$AF$556, MATCH(Mastertab!$C567,Floating!$B$2:$B$556,0),MATCH(Mastertab!M$2,Fixed!$A$1:$AF$1,0))</f>
        <v>100</v>
      </c>
      <c r="N567" s="360">
        <f>INDEX(Floating!$A$2:$AF$556, MATCH(Mastertab!$C567,Floating!$B$2:$B$556,0),MATCH(Mastertab!N$2,Fixed!$A$1:$AF$1,0))</f>
        <v>45866</v>
      </c>
      <c r="O567">
        <f>INDEX(Floating!$A$2:$AF$556, MATCH(Mastertab!$C567,Floating!$B$2:$B$556,0),MATCH(Mastertab!O$2,Fixed!$A$1:$AF$1,0))</f>
        <v>3.3287671232876712</v>
      </c>
      <c r="P567" t="str">
        <f>INDEX(Floating!$A$2:$AF$556, MATCH(Mastertab!$C567,Floating!$B$2:$B$556,0),MATCH(Mastertab!P$2,Fixed!$A$1:$AF$1,0))</f>
        <v>Not Applicable</v>
      </c>
      <c r="Q567">
        <f>INDEX(Floating!$A$2:$AF$556, MATCH(Mastertab!$C567,Floating!$B$2:$B$556,0),MATCH(Mastertab!Q$2,Fixed!$A$1:$AF$1,0))</f>
        <v>-25</v>
      </c>
      <c r="R567">
        <f>INDEX(Floating!$A$2:$AF$556, MATCH(Mastertab!$C567,Floating!$B$2:$B$556,0),MATCH(Mastertab!R$2,Fixed!$A$1:$AF$1,0))</f>
        <v>-25</v>
      </c>
      <c r="S567">
        <f>INDEX(Floating!$A$2:$AF$556, MATCH(Mastertab!$C567,Floating!$B$2:$B$556,0),MATCH(Mastertab!S$2,Fixed!$A$1:$AF$1,0))</f>
        <v>-83.219178082191775</v>
      </c>
      <c r="T567" s="412">
        <f>INDEX(Floating!$A$2:$AF$556, MATCH(Mastertab!$C567,Floating!$B$2:$B$556,0),MATCH(Mastertab!T$2,Fixed!$A$1:$AF$1,0))</f>
        <v>-1.877939747327495E-2</v>
      </c>
      <c r="U567" s="412">
        <f>INDEX(Floating!$A$2:$AF$556, MATCH(Mastertab!$C567,Floating!$B$2:$B$556,0),MATCH(Mastertab!U$2,Fixed!$A$1:$AF$1,0))</f>
        <v>-1.012156862745095E-2</v>
      </c>
      <c r="V567" t="str">
        <f>INDEX(Floating!$A$2:$AF$556, MATCH(Mastertab!$C567,Floating!$B$2:$B$556,0),MATCH(Mastertab!V$2,Fixed!$A$1:$AF$1,0))</f>
        <v>SONIA</v>
      </c>
      <c r="W567">
        <f>INDEX(Floating!$A$2:$AF$556, MATCH(Mastertab!$C567,Floating!$B$2:$B$556,0),MATCH(Mastertab!W$2,Fixed!$A$1:$AF$1,0))</f>
        <v>6.8960000000000002E-3</v>
      </c>
      <c r="X567">
        <f>INDEX(Floating!$A$2:$AF$556, MATCH(Mastertab!$C567,Floating!$B$2:$B$556,0),MATCH(Mastertab!X$2,Fixed!$A$1:$AF$1,0))</f>
        <v>2.7799999999999999E-3</v>
      </c>
      <c r="Y567" s="412">
        <f>INDEX(Floating!$A$2:$AF$556, MATCH(Mastertab!$C567,Floating!$B$2:$B$556,0),MATCH(Mastertab!Y$2,Fixed!$A$1:$AF$1,0))</f>
        <v>9.6760000000000006E-3</v>
      </c>
      <c r="Z567">
        <f>INDEX(Floating!$A$2:$AF$556, MATCH(Mastertab!$C567,Floating!$B$2:$B$556,0),MATCH(Mastertab!Z$2,Fixed!$A$1:$AF$1,0))</f>
        <v>-0.2419</v>
      </c>
      <c r="AA567">
        <f>INDEX(Floating!$A$2:$AF$556, MATCH(Mastertab!$C567,Floating!$B$2:$B$556,0),MATCH(Mastertab!AA$2,Fixed!$A$1:$AF$1,0))</f>
        <v>-0.2419</v>
      </c>
      <c r="AB567" t="str">
        <f>INDEX(Floating!$A$2:$AF$556, MATCH(Mastertab!$C567,Floating!$B$2:$B$556,0),MATCH(Mastertab!AB$2,Fixed!$A$1:$AF$1,0))</f>
        <v>Not Applicable</v>
      </c>
      <c r="AC567" t="str">
        <f>INDEX(Floating!$A$2:$AF$556, MATCH(Mastertab!$C567,Floating!$B$2:$B$556,0),MATCH(Mastertab!AC$2,Fixed!$A$1:$AF$1,0))</f>
        <v>Not Applicable</v>
      </c>
      <c r="AD567">
        <f>INDEX(Floating!$A$2:$AF$556, MATCH(Mastertab!$C567,Floating!$B$2:$B$556,0),MATCH(Mastertab!AD$2,Fixed!$A$1:$AF$1,0))</f>
        <v>0</v>
      </c>
      <c r="AE567">
        <f>INDEX(Floating!$A$2:$AF$556, MATCH(Mastertab!$C567,Floating!$B$2:$B$556,0),MATCH(Mastertab!AE$2,Fixed!$A$1:$AF$1,0))</f>
        <v>-1.82641141</v>
      </c>
      <c r="AF567">
        <f>INDEX(Floating!$A$2:$AF$556, MATCH(Mastertab!$C567,Floating!$B$2:$B$556,0),MATCH(Mastertab!AF$2,Fixed!$A$1:$AF$1,0))</f>
        <v>-1.82641141</v>
      </c>
      <c r="AG567">
        <f>INDEX(Floating!$A$2:$AF$556, MATCH(Mastertab!$C567,Floating!$B$2:$B$556,0),MATCH(Mastertab!AG$2,Fixed!$A$1:$AF$1,0))</f>
        <v>0</v>
      </c>
      <c r="AH567">
        <f t="shared" si="363"/>
        <v>0</v>
      </c>
      <c r="AI567" s="363">
        <f t="shared" si="344"/>
        <v>5</v>
      </c>
      <c r="AJ567" s="406">
        <f t="shared" si="345"/>
        <v>9.6760000000000006E-3</v>
      </c>
      <c r="AK567" s="406">
        <f t="shared" si="346"/>
        <v>-1.877939747327495E-2</v>
      </c>
      <c r="AL567" s="406">
        <f t="shared" si="347"/>
        <v>-1.012156862745095E-2</v>
      </c>
      <c r="AM567" s="383">
        <f t="shared" si="348"/>
        <v>4</v>
      </c>
      <c r="AN567" s="406">
        <f t="shared" si="364"/>
        <v>9.6760000000000006E-3</v>
      </c>
      <c r="AO567" s="406">
        <f>IF(AM567=1,AN567,IF(AM567=2,(1+AN567)*(1+Inputs!$C$5)-1,IF(AM567=3,(1+AN567)*(1+Inputs!$C$6)-1,AN567)))</f>
        <v>9.6760000000000006E-3</v>
      </c>
      <c r="AP567" s="362">
        <f t="shared" si="349"/>
        <v>-0.2419</v>
      </c>
      <c r="AQ567">
        <f t="shared" si="350"/>
        <v>-25</v>
      </c>
      <c r="AU567" s="421">
        <f t="shared" si="351"/>
        <v>9.6760000000000006E-3</v>
      </c>
      <c r="AV567" s="422">
        <f t="shared" si="352"/>
        <v>-0.2419</v>
      </c>
      <c r="AW567" s="422">
        <f t="shared" si="365"/>
        <v>-25</v>
      </c>
      <c r="AX567" s="422">
        <f t="shared" si="353"/>
        <v>3.3287671232876712</v>
      </c>
      <c r="AY567" s="422" t="b">
        <f t="shared" si="354"/>
        <v>1</v>
      </c>
      <c r="AZ567">
        <f>IF(AX567&lt;Inputs!$C$9,1,IF(AND(AX567&gt;Inputs!$C$9,AX567&lt;Inputs!$C$10),2,3))</f>
        <v>2</v>
      </c>
      <c r="BA567" s="406" t="str">
        <f>IF(AY567=TRUE,"",Inputs!$C$7)</f>
        <v/>
      </c>
      <c r="BB567" s="412" t="str">
        <f>IF(AY567=TRUE,"",((AX567-Inputs!$C$9)*Mastertab!AU567+(Inputs!$C$10-Mastertab!AX567)*Inputs!$C$7)/(Inputs!$C$10-Inputs!$C$9))</f>
        <v/>
      </c>
      <c r="BC567" s="412">
        <f>IF(AY567=FALSE,"",((AX567-Inputs!$C$9)*Mastertab!AU567/(Inputs!$C$10-Inputs!$C$9)))</f>
        <v>6.3623013698630132E-4</v>
      </c>
      <c r="BD567" s="412">
        <f t="shared" si="366"/>
        <v>6.3623013698630132E-4</v>
      </c>
      <c r="BE567" s="514">
        <f t="shared" si="355"/>
        <v>-1.5905753424657533E-2</v>
      </c>
      <c r="BF567" s="514">
        <f t="shared" si="356"/>
        <v>-25</v>
      </c>
      <c r="BG567" s="514" t="b">
        <f t="shared" si="357"/>
        <v>0</v>
      </c>
      <c r="BH567" s="514">
        <f t="shared" si="367"/>
        <v>2</v>
      </c>
      <c r="BI567" s="514" t="b">
        <f t="shared" si="368"/>
        <v>1</v>
      </c>
      <c r="BJ567" s="514" t="str">
        <f t="shared" si="358"/>
        <v/>
      </c>
      <c r="BK567" s="514" t="str">
        <f t="shared" si="359"/>
        <v/>
      </c>
      <c r="BL567" s="514" t="str">
        <f>IF(BG567=TRUE,(Inputs!$C$8-Mastertab!L567)/365,"")</f>
        <v/>
      </c>
      <c r="BM567" s="514" t="str">
        <f t="shared" si="369"/>
        <v/>
      </c>
      <c r="BN567" t="str">
        <f>IFERROR((Inputs!$C$9*BM567),"")</f>
        <v/>
      </c>
      <c r="BO567" s="363" t="str">
        <f t="shared" si="370"/>
        <v/>
      </c>
      <c r="BP567" s="363" t="str">
        <f t="shared" si="371"/>
        <v/>
      </c>
      <c r="BQ567" s="363" t="str">
        <f t="shared" si="372"/>
        <v/>
      </c>
      <c r="BR567" s="363" t="b">
        <f t="shared" si="373"/>
        <v>0</v>
      </c>
      <c r="BS567" s="363">
        <f t="shared" si="374"/>
        <v>-25</v>
      </c>
      <c r="BT567" s="412">
        <f>BD567</f>
        <v>6.3623013698630132E-4</v>
      </c>
      <c r="BU567" s="363">
        <f t="shared" si="376"/>
        <v>-1.5905753424657533E-2</v>
      </c>
      <c r="BV567" s="514">
        <f t="shared" si="377"/>
        <v>-25</v>
      </c>
      <c r="BW567" s="516" t="str">
        <f t="shared" si="360"/>
        <v/>
      </c>
      <c r="BX567" s="516" t="str">
        <f t="shared" si="361"/>
        <v/>
      </c>
      <c r="BY567" s="412" t="str">
        <f>IF(BW567="","",Inputs!$F$14)</f>
        <v/>
      </c>
      <c r="BZ567" s="412" t="str">
        <f>IF(BW567="","",Inputs!$F$15)</f>
        <v/>
      </c>
      <c r="CA567" s="412">
        <f t="shared" si="378"/>
        <v>6.3623013698630132E-4</v>
      </c>
      <c r="CB567" s="515">
        <f t="shared" si="379"/>
        <v>-1.5905753424657533E-2</v>
      </c>
      <c r="CC567" s="515">
        <f t="shared" si="380"/>
        <v>-25</v>
      </c>
      <c r="CD567" s="515">
        <f t="shared" si="381"/>
        <v>1</v>
      </c>
      <c r="CE567" s="412">
        <f t="shared" si="382"/>
        <v>9.6760000000000006E-3</v>
      </c>
      <c r="CF567" s="515" t="s">
        <v>2573</v>
      </c>
      <c r="CG567" s="534">
        <f>IFERROR(HLOOKUP(CF567,'Floating adj.'!$J$6:$Q$10,5,FALSE),"")</f>
        <v>1.159340909090909E-2</v>
      </c>
      <c r="CH567" s="534">
        <f t="shared" si="362"/>
        <v>2.1269409090909089E-2</v>
      </c>
      <c r="CI567" s="515">
        <f t="shared" si="383"/>
        <v>-0.53173522727272726</v>
      </c>
      <c r="CJ567" s="536">
        <f t="shared" si="384"/>
        <v>-25</v>
      </c>
      <c r="CK567" s="515" t="s">
        <v>38</v>
      </c>
      <c r="CL567" s="515" t="s">
        <v>142</v>
      </c>
      <c r="CM567" s="521">
        <f>VLOOKUP(CK567,Inputs!$B$20:$C$30,2,FALSE)</f>
        <v>0</v>
      </c>
      <c r="CN567" s="521">
        <f>IF(Mastertab!CL567="Junior / Class B",VLOOKUP(Mastertab!CL567,Inputs!$B$32:$C$33,2,FALSE),1)</f>
        <v>1</v>
      </c>
      <c r="CO567">
        <f t="shared" si="385"/>
        <v>0</v>
      </c>
    </row>
    <row r="568" spans="1:93" x14ac:dyDescent="0.45">
      <c r="A568" t="s">
        <v>700</v>
      </c>
      <c r="B568" t="str">
        <f>INDEX(Floating!$A$2:$AF$556, MATCH(Mastertab!$C568,Floating!$B$2:$B$556,0),MATCH(Mastertab!B$2,Fixed!$A$1:$AF$1,0))</f>
        <v>ANH</v>
      </c>
      <c r="C568" t="s">
        <v>710</v>
      </c>
      <c r="D568" t="str">
        <f>INDEX(Floating!$A$2:$AF$556, MATCH(Mastertab!$C568,Floating!$B$2:$B$556,0),MATCH(Mastertab!D$2,Fixed!$A$1:$AF$1,0))</f>
        <v>Derivative TR01345732</v>
      </c>
      <c r="E568" t="str">
        <f>INDEX(Floating!$A$2:$AF$556, MATCH(Mastertab!$C568,Floating!$B$2:$B$556,0),MATCH(Mastertab!E$2,Fixed!$A$1:$AF$1,0))</f>
        <v>Anglian Water Services Financing Ltd</v>
      </c>
      <c r="F568" t="str">
        <f>INDEX(Floating!$A$2:$AF$556, MATCH(Mastertab!$C568,Floating!$B$2:$B$556,0),MATCH(Mastertab!F$2,Fixed!$A$1:$AF$1,0))</f>
        <v>Swap - receiving leg</v>
      </c>
      <c r="G568" t="str">
        <f>INDEX(Floating!$A$2:$AF$556, MATCH(Mastertab!$C568,Floating!$B$2:$B$556,0),MATCH(Mastertab!G$2,Fixed!$A$1:$AF$1,0))</f>
        <v>Bullet</v>
      </c>
      <c r="H568">
        <f>INDEX(Floating!$A$2:$AF$556, MATCH(Mastertab!$C568,Floating!$B$2:$B$556,0),MATCH(Mastertab!H$2,Fixed!$A$1:$AF$1,0))</f>
        <v>0</v>
      </c>
      <c r="I568" t="str">
        <f>INDEX(Floating!$A$2:$AF$556, MATCH(Mastertab!$C568,Floating!$B$2:$B$556,0),MATCH(Mastertab!I$2,Fixed!$A$1:$AF$1,0))</f>
        <v>Super-senior</v>
      </c>
      <c r="J568">
        <f>INDEX(Floating!$A$2:$AF$556, MATCH(Mastertab!$C568,Floating!$B$2:$B$556,0),MATCH(Mastertab!J$2,Fixed!$A$1:$AF$1,0))</f>
        <v>0</v>
      </c>
      <c r="K568" t="str">
        <f>INDEX(Floating!$A$2:$AF$556, MATCH(Mastertab!$C568,Floating!$B$2:$B$556,0),MATCH(Mastertab!K$2,Fixed!$A$1:$AF$1,0))</f>
        <v>GBP</v>
      </c>
      <c r="L568" s="361">
        <f>INDEX(Floating!$A$2:$AF$556, MATCH(Mastertab!$C568,Floating!$B$2:$B$556,0),MATCH(Mastertab!L$2,Fixed!$A$1:$AF$1,0))</f>
        <v>42548</v>
      </c>
      <c r="M568">
        <f>INDEX(Floating!$A$2:$AF$556, MATCH(Mastertab!$C568,Floating!$B$2:$B$556,0),MATCH(Mastertab!M$2,Fixed!$A$1:$AF$1,0))</f>
        <v>100</v>
      </c>
      <c r="N568" s="360">
        <f>INDEX(Floating!$A$2:$AF$556, MATCH(Mastertab!$C568,Floating!$B$2:$B$556,0),MATCH(Mastertab!N$2,Fixed!$A$1:$AF$1,0))</f>
        <v>53505</v>
      </c>
      <c r="O568">
        <f>INDEX(Floating!$A$2:$AF$556, MATCH(Mastertab!$C568,Floating!$B$2:$B$556,0),MATCH(Mastertab!O$2,Fixed!$A$1:$AF$1,0))</f>
        <v>24.257534246575343</v>
      </c>
      <c r="P568" t="str">
        <f>INDEX(Floating!$A$2:$AF$556, MATCH(Mastertab!$C568,Floating!$B$2:$B$556,0),MATCH(Mastertab!P$2,Fixed!$A$1:$AF$1,0))</f>
        <v>Not Applicable</v>
      </c>
      <c r="Q568">
        <f>INDEX(Floating!$A$2:$AF$556, MATCH(Mastertab!$C568,Floating!$B$2:$B$556,0),MATCH(Mastertab!Q$2,Fixed!$A$1:$AF$1,0))</f>
        <v>-66.666667000000004</v>
      </c>
      <c r="R568">
        <f>INDEX(Floating!$A$2:$AF$556, MATCH(Mastertab!$C568,Floating!$B$2:$B$556,0),MATCH(Mastertab!R$2,Fixed!$A$1:$AF$1,0))</f>
        <v>-66.666667000000004</v>
      </c>
      <c r="S568">
        <f>INDEX(Floating!$A$2:$AF$556, MATCH(Mastertab!$C568,Floating!$B$2:$B$556,0),MATCH(Mastertab!S$2,Fixed!$A$1:$AF$1,0))</f>
        <v>-1617.1689578575345</v>
      </c>
      <c r="T568" s="412">
        <f>INDEX(Floating!$A$2:$AF$556, MATCH(Mastertab!$C568,Floating!$B$2:$B$556,0),MATCH(Mastertab!T$2,Fixed!$A$1:$AF$1,0))</f>
        <v>-2.0323615160349862E-2</v>
      </c>
      <c r="U568" s="412">
        <f>INDEX(Floating!$A$2:$AF$556, MATCH(Mastertab!$C568,Floating!$B$2:$B$556,0),MATCH(Mastertab!U$2,Fixed!$A$1:$AF$1,0))</f>
        <v>-1.1679411764705994E-2</v>
      </c>
      <c r="V568" t="str">
        <f>INDEX(Floating!$A$2:$AF$556, MATCH(Mastertab!$C568,Floating!$B$2:$B$556,0),MATCH(Mastertab!V$2,Fixed!$A$1:$AF$1,0))</f>
        <v>SONIA</v>
      </c>
      <c r="W568">
        <f>INDEX(Floating!$A$2:$AF$556, MATCH(Mastertab!$C568,Floating!$B$2:$B$556,0),MATCH(Mastertab!W$2,Fixed!$A$1:$AF$1,0))</f>
        <v>6.8960000000000002E-3</v>
      </c>
      <c r="X568">
        <f>INDEX(Floating!$A$2:$AF$556, MATCH(Mastertab!$C568,Floating!$B$2:$B$556,0),MATCH(Mastertab!X$2,Fixed!$A$1:$AF$1,0))</f>
        <v>1.191E-3</v>
      </c>
      <c r="Y568" s="412">
        <f>INDEX(Floating!$A$2:$AF$556, MATCH(Mastertab!$C568,Floating!$B$2:$B$556,0),MATCH(Mastertab!Y$2,Fixed!$A$1:$AF$1,0))</f>
        <v>8.0870000000000004E-3</v>
      </c>
      <c r="Z568">
        <f>INDEX(Floating!$A$2:$AF$556, MATCH(Mastertab!$C568,Floating!$B$2:$B$556,0),MATCH(Mastertab!Z$2,Fixed!$A$1:$AF$1,0))</f>
        <v>-0.53913333602900004</v>
      </c>
      <c r="AA568">
        <f>INDEX(Floating!$A$2:$AF$556, MATCH(Mastertab!$C568,Floating!$B$2:$B$556,0),MATCH(Mastertab!AA$2,Fixed!$A$1:$AF$1,0))</f>
        <v>-0.53913333602900004</v>
      </c>
      <c r="AB568" t="str">
        <f>INDEX(Floating!$A$2:$AF$556, MATCH(Mastertab!$C568,Floating!$B$2:$B$556,0),MATCH(Mastertab!AB$2,Fixed!$A$1:$AF$1,0))</f>
        <v>Not Applicable</v>
      </c>
      <c r="AC568" t="str">
        <f>INDEX(Floating!$A$2:$AF$556, MATCH(Mastertab!$C568,Floating!$B$2:$B$556,0),MATCH(Mastertab!AC$2,Fixed!$A$1:$AF$1,0))</f>
        <v>Not Applicable</v>
      </c>
      <c r="AD568">
        <f>INDEX(Floating!$A$2:$AF$556, MATCH(Mastertab!$C568,Floating!$B$2:$B$556,0),MATCH(Mastertab!AD$2,Fixed!$A$1:$AF$1,0))</f>
        <v>0</v>
      </c>
      <c r="AE568">
        <f>INDEX(Floating!$A$2:$AF$556, MATCH(Mastertab!$C568,Floating!$B$2:$B$556,0),MATCH(Mastertab!AE$2,Fixed!$A$1:$AF$1,0))</f>
        <v>-18.720887480000002</v>
      </c>
      <c r="AF568">
        <f>INDEX(Floating!$A$2:$AF$556, MATCH(Mastertab!$C568,Floating!$B$2:$B$556,0),MATCH(Mastertab!AF$2,Fixed!$A$1:$AF$1,0))</f>
        <v>-18.720887480000002</v>
      </c>
      <c r="AG568" t="str">
        <f>INDEX(Floating!$A$2:$AF$556, MATCH(Mastertab!$C568,Floating!$B$2:$B$556,0),MATCH(Mastertab!AG$2,Fixed!$A$1:$AF$1,0))</f>
        <v>Break clause every 5 years</v>
      </c>
      <c r="AH568">
        <f t="shared" si="363"/>
        <v>0</v>
      </c>
      <c r="AI568" s="363">
        <f t="shared" si="344"/>
        <v>30</v>
      </c>
      <c r="AJ568" s="406">
        <f t="shared" si="345"/>
        <v>8.0870000000000004E-3</v>
      </c>
      <c r="AK568" s="406">
        <f t="shared" si="346"/>
        <v>-2.0323615160349862E-2</v>
      </c>
      <c r="AL568" s="406">
        <f t="shared" si="347"/>
        <v>-1.1679411764705994E-2</v>
      </c>
      <c r="AM568" s="383">
        <f t="shared" si="348"/>
        <v>4</v>
      </c>
      <c r="AN568" s="406">
        <f t="shared" si="364"/>
        <v>8.0870000000000004E-3</v>
      </c>
      <c r="AO568" s="406">
        <f>IF(AM568=1,AN568,IF(AM568=2,(1+AN568)*(1+Inputs!$C$5)-1,IF(AM568=3,(1+AN568)*(1+Inputs!$C$6)-1,AN568)))</f>
        <v>8.0870000000000004E-3</v>
      </c>
      <c r="AP568" s="362">
        <f t="shared" si="349"/>
        <v>-0.53913333602900004</v>
      </c>
      <c r="AQ568">
        <f t="shared" si="350"/>
        <v>-66.666667000000004</v>
      </c>
      <c r="AU568" s="421">
        <f t="shared" si="351"/>
        <v>8.0870000000000004E-3</v>
      </c>
      <c r="AV568" s="422">
        <f t="shared" si="352"/>
        <v>-0.53913333602900004</v>
      </c>
      <c r="AW568" s="422">
        <f t="shared" si="365"/>
        <v>-66.666667000000004</v>
      </c>
      <c r="AX568" s="422">
        <f t="shared" si="353"/>
        <v>24.257534246575343</v>
      </c>
      <c r="AY568" s="422" t="b">
        <f t="shared" si="354"/>
        <v>1</v>
      </c>
      <c r="AZ568">
        <f>IF(AX568&lt;Inputs!$C$9,1,IF(AND(AX568&gt;Inputs!$C$9,AX568&lt;Inputs!$C$10),2,3))</f>
        <v>3</v>
      </c>
      <c r="BA568" s="406" t="str">
        <f>IF(AY568=TRUE,"",Inputs!$C$7)</f>
        <v/>
      </c>
      <c r="BB568" s="412" t="str">
        <f>IF(AY568=TRUE,"",((AX568-Inputs!$C$9)*Mastertab!AU568+(Inputs!$C$10-Mastertab!AX568)*Inputs!$C$7)/(Inputs!$C$10-Inputs!$C$9))</f>
        <v/>
      </c>
      <c r="BC568" s="412">
        <f>IF(AY568=FALSE,"",((AX568-Inputs!$C$9)*Mastertab!AU568/(Inputs!$C$10-Inputs!$C$9)))</f>
        <v>3.4381935890410963E-2</v>
      </c>
      <c r="BD568" s="412">
        <f t="shared" si="366"/>
        <v>8.0870000000000004E-3</v>
      </c>
      <c r="BE568" s="514">
        <f t="shared" si="355"/>
        <v>-0.53913333602900004</v>
      </c>
      <c r="BF568" s="514">
        <f t="shared" si="356"/>
        <v>-66.666667000000004</v>
      </c>
      <c r="BG568" s="514" t="b">
        <f t="shared" si="357"/>
        <v>0</v>
      </c>
      <c r="BH568" s="514">
        <f t="shared" si="367"/>
        <v>3</v>
      </c>
      <c r="BI568" s="514" t="b">
        <f t="shared" si="368"/>
        <v>1</v>
      </c>
      <c r="BJ568" s="514" t="str">
        <f t="shared" si="358"/>
        <v/>
      </c>
      <c r="BK568" s="514" t="str">
        <f t="shared" si="359"/>
        <v/>
      </c>
      <c r="BL568" s="514" t="str">
        <f>IF(BG568=TRUE,(Inputs!$C$8-Mastertab!L568)/365,"")</f>
        <v/>
      </c>
      <c r="BM568" s="514" t="str">
        <f t="shared" si="369"/>
        <v/>
      </c>
      <c r="BN568" t="str">
        <f>IFERROR((Inputs!$C$9*BM568),"")</f>
        <v/>
      </c>
      <c r="BO568" s="363" t="str">
        <f t="shared" si="370"/>
        <v/>
      </c>
      <c r="BP568" s="363" t="str">
        <f t="shared" si="371"/>
        <v/>
      </c>
      <c r="BQ568" s="363" t="str">
        <f t="shared" si="372"/>
        <v/>
      </c>
      <c r="BR568" s="363" t="b">
        <f t="shared" si="373"/>
        <v>0</v>
      </c>
      <c r="BS568" s="363">
        <f t="shared" si="374"/>
        <v>-66.666667000000004</v>
      </c>
      <c r="BT568" s="412">
        <f t="shared" si="375"/>
        <v>8.0870000000000004E-3</v>
      </c>
      <c r="BU568" s="363">
        <f t="shared" si="376"/>
        <v>-0.53913333602900004</v>
      </c>
      <c r="BV568" s="514">
        <f t="shared" si="377"/>
        <v>-66.666667000000004</v>
      </c>
      <c r="BW568" s="516" t="str">
        <f t="shared" si="360"/>
        <v/>
      </c>
      <c r="BX568" s="516" t="str">
        <f t="shared" si="361"/>
        <v/>
      </c>
      <c r="BY568" s="412" t="str">
        <f>IF(BW568="","",Inputs!$F$14)</f>
        <v/>
      </c>
      <c r="BZ568" s="412" t="str">
        <f>IF(BW568="","",Inputs!$F$15)</f>
        <v/>
      </c>
      <c r="CA568" s="412">
        <f t="shared" si="378"/>
        <v>8.0870000000000004E-3</v>
      </c>
      <c r="CB568" s="515">
        <f t="shared" si="379"/>
        <v>-0.53913333602900004</v>
      </c>
      <c r="CC568" s="515">
        <f t="shared" si="380"/>
        <v>-66.666667000000004</v>
      </c>
      <c r="CD568" s="515">
        <f t="shared" si="381"/>
        <v>1</v>
      </c>
      <c r="CE568" s="412">
        <f t="shared" si="382"/>
        <v>8.0870000000000004E-3</v>
      </c>
      <c r="CF568" s="515" t="s">
        <v>2573</v>
      </c>
      <c r="CG568" s="534">
        <f>IFERROR(HLOOKUP(CF568,'Floating adj.'!$J$6:$Q$10,5,FALSE),"")</f>
        <v>1.159340909090909E-2</v>
      </c>
      <c r="CH568" s="534">
        <f t="shared" si="362"/>
        <v>1.9680409090909089E-2</v>
      </c>
      <c r="CI568" s="515">
        <f t="shared" si="383"/>
        <v>-1.312027279287409</v>
      </c>
      <c r="CJ568" s="536">
        <f t="shared" si="384"/>
        <v>-66.666667000000004</v>
      </c>
      <c r="CK568" s="515" t="s">
        <v>38</v>
      </c>
      <c r="CL568" s="515" t="s">
        <v>142</v>
      </c>
      <c r="CM568" s="521">
        <f>VLOOKUP(CK568,Inputs!$B$20:$C$30,2,FALSE)</f>
        <v>0</v>
      </c>
      <c r="CN568" s="521">
        <f>IF(Mastertab!CL568="Junior / Class B",VLOOKUP(Mastertab!CL568,Inputs!$B$32:$C$33,2,FALSE),1)</f>
        <v>1</v>
      </c>
      <c r="CO568">
        <f t="shared" si="385"/>
        <v>0</v>
      </c>
    </row>
    <row r="569" spans="1:93" x14ac:dyDescent="0.45">
      <c r="A569" t="s">
        <v>700</v>
      </c>
      <c r="B569" t="str">
        <f>INDEX(Floating!$A$2:$AF$556, MATCH(Mastertab!$C569,Floating!$B$2:$B$556,0),MATCH(Mastertab!B$2,Fixed!$A$1:$AF$1,0))</f>
        <v>ANH</v>
      </c>
      <c r="C569" t="s">
        <v>711</v>
      </c>
      <c r="D569" t="str">
        <f>INDEX(Floating!$A$2:$AF$556, MATCH(Mastertab!$C569,Floating!$B$2:$B$556,0),MATCH(Mastertab!D$2,Fixed!$A$1:$AF$1,0))</f>
        <v>Derivative TR01345734</v>
      </c>
      <c r="E569" t="str">
        <f>INDEX(Floating!$A$2:$AF$556, MATCH(Mastertab!$C569,Floating!$B$2:$B$556,0),MATCH(Mastertab!E$2,Fixed!$A$1:$AF$1,0))</f>
        <v>Anglian Water Services Financing Ltd</v>
      </c>
      <c r="F569" t="str">
        <f>INDEX(Floating!$A$2:$AF$556, MATCH(Mastertab!$C569,Floating!$B$2:$B$556,0),MATCH(Mastertab!F$2,Fixed!$A$1:$AF$1,0))</f>
        <v>Swap - receiving leg</v>
      </c>
      <c r="G569" t="str">
        <f>INDEX(Floating!$A$2:$AF$556, MATCH(Mastertab!$C569,Floating!$B$2:$B$556,0),MATCH(Mastertab!G$2,Fixed!$A$1:$AF$1,0))</f>
        <v>Bullet</v>
      </c>
      <c r="H569">
        <f>INDEX(Floating!$A$2:$AF$556, MATCH(Mastertab!$C569,Floating!$B$2:$B$556,0),MATCH(Mastertab!H$2,Fixed!$A$1:$AF$1,0))</f>
        <v>0</v>
      </c>
      <c r="I569" t="str">
        <f>INDEX(Floating!$A$2:$AF$556, MATCH(Mastertab!$C569,Floating!$B$2:$B$556,0),MATCH(Mastertab!I$2,Fixed!$A$1:$AF$1,0))</f>
        <v>Super-senior</v>
      </c>
      <c r="J569">
        <f>INDEX(Floating!$A$2:$AF$556, MATCH(Mastertab!$C569,Floating!$B$2:$B$556,0),MATCH(Mastertab!J$2,Fixed!$A$1:$AF$1,0))</f>
        <v>0</v>
      </c>
      <c r="K569" t="str">
        <f>INDEX(Floating!$A$2:$AF$556, MATCH(Mastertab!$C569,Floating!$B$2:$B$556,0),MATCH(Mastertab!K$2,Fixed!$A$1:$AF$1,0))</f>
        <v>GBP</v>
      </c>
      <c r="L569" s="361">
        <f>INDEX(Floating!$A$2:$AF$556, MATCH(Mastertab!$C569,Floating!$B$2:$B$556,0),MATCH(Mastertab!L$2,Fixed!$A$1:$AF$1,0))</f>
        <v>42548</v>
      </c>
      <c r="M569">
        <f>INDEX(Floating!$A$2:$AF$556, MATCH(Mastertab!$C569,Floating!$B$2:$B$556,0),MATCH(Mastertab!M$2,Fixed!$A$1:$AF$1,0))</f>
        <v>100</v>
      </c>
      <c r="N569" s="360">
        <f>INDEX(Floating!$A$2:$AF$556, MATCH(Mastertab!$C569,Floating!$B$2:$B$556,0),MATCH(Mastertab!N$2,Fixed!$A$1:$AF$1,0))</f>
        <v>53505</v>
      </c>
      <c r="O569">
        <f>INDEX(Floating!$A$2:$AF$556, MATCH(Mastertab!$C569,Floating!$B$2:$B$556,0),MATCH(Mastertab!O$2,Fixed!$A$1:$AF$1,0))</f>
        <v>24.257534246575343</v>
      </c>
      <c r="P569" t="str">
        <f>INDEX(Floating!$A$2:$AF$556, MATCH(Mastertab!$C569,Floating!$B$2:$B$556,0),MATCH(Mastertab!P$2,Fixed!$A$1:$AF$1,0))</f>
        <v>Not Applicable</v>
      </c>
      <c r="Q569">
        <f>INDEX(Floating!$A$2:$AF$556, MATCH(Mastertab!$C569,Floating!$B$2:$B$556,0),MATCH(Mastertab!Q$2,Fixed!$A$1:$AF$1,0))</f>
        <v>-133.33333300000001</v>
      </c>
      <c r="R569">
        <f>INDEX(Floating!$A$2:$AF$556, MATCH(Mastertab!$C569,Floating!$B$2:$B$556,0),MATCH(Mastertab!R$2,Fixed!$A$1:$AF$1,0))</f>
        <v>-133.33333300000001</v>
      </c>
      <c r="S569">
        <f>INDEX(Floating!$A$2:$AF$556, MATCH(Mastertab!$C569,Floating!$B$2:$B$556,0),MATCH(Mastertab!S$2,Fixed!$A$1:$AF$1,0))</f>
        <v>-3234.3378914575346</v>
      </c>
      <c r="T569" s="412">
        <f>INDEX(Floating!$A$2:$AF$556, MATCH(Mastertab!$C569,Floating!$B$2:$B$556,0),MATCH(Mastertab!T$2,Fixed!$A$1:$AF$1,0))</f>
        <v>-2.0337220602526629E-2</v>
      </c>
      <c r="U569" s="412">
        <f>INDEX(Floating!$A$2:$AF$556, MATCH(Mastertab!$C569,Floating!$B$2:$B$556,0),MATCH(Mastertab!U$2,Fixed!$A$1:$AF$1,0))</f>
        <v>-1.1693137254901953E-2</v>
      </c>
      <c r="V569" t="str">
        <f>INDEX(Floating!$A$2:$AF$556, MATCH(Mastertab!$C569,Floating!$B$2:$B$556,0),MATCH(Mastertab!V$2,Fixed!$A$1:$AF$1,0))</f>
        <v>SONIA</v>
      </c>
      <c r="W569">
        <f>INDEX(Floating!$A$2:$AF$556, MATCH(Mastertab!$C569,Floating!$B$2:$B$556,0),MATCH(Mastertab!W$2,Fixed!$A$1:$AF$1,0))</f>
        <v>6.8960000000000002E-3</v>
      </c>
      <c r="X569">
        <f>INDEX(Floating!$A$2:$AF$556, MATCH(Mastertab!$C569,Floating!$B$2:$B$556,0),MATCH(Mastertab!X$2,Fixed!$A$1:$AF$1,0))</f>
        <v>1.1770000000000001E-3</v>
      </c>
      <c r="Y569" s="412">
        <f>INDEX(Floating!$A$2:$AF$556, MATCH(Mastertab!$C569,Floating!$B$2:$B$556,0),MATCH(Mastertab!Y$2,Fixed!$A$1:$AF$1,0))</f>
        <v>8.0730000000000003E-3</v>
      </c>
      <c r="Z569">
        <f>INDEX(Floating!$A$2:$AF$556, MATCH(Mastertab!$C569,Floating!$B$2:$B$556,0),MATCH(Mastertab!Z$2,Fixed!$A$1:$AF$1,0))</f>
        <v>-1.0763999973090002</v>
      </c>
      <c r="AA569">
        <f>INDEX(Floating!$A$2:$AF$556, MATCH(Mastertab!$C569,Floating!$B$2:$B$556,0),MATCH(Mastertab!AA$2,Fixed!$A$1:$AF$1,0))</f>
        <v>-1.0763999973090002</v>
      </c>
      <c r="AB569" t="str">
        <f>INDEX(Floating!$A$2:$AF$556, MATCH(Mastertab!$C569,Floating!$B$2:$B$556,0),MATCH(Mastertab!AB$2,Fixed!$A$1:$AF$1,0))</f>
        <v>Not Applicable</v>
      </c>
      <c r="AC569" t="str">
        <f>INDEX(Floating!$A$2:$AF$556, MATCH(Mastertab!$C569,Floating!$B$2:$B$556,0),MATCH(Mastertab!AC$2,Fixed!$A$1:$AF$1,0))</f>
        <v>Not Applicable</v>
      </c>
      <c r="AD569">
        <f>INDEX(Floating!$A$2:$AF$556, MATCH(Mastertab!$C569,Floating!$B$2:$B$556,0),MATCH(Mastertab!AD$2,Fixed!$A$1:$AF$1,0))</f>
        <v>0</v>
      </c>
      <c r="AE569">
        <f>INDEX(Floating!$A$2:$AF$556, MATCH(Mastertab!$C569,Floating!$B$2:$B$556,0),MATCH(Mastertab!AE$2,Fixed!$A$1:$AF$1,0))</f>
        <v>-37.409472819999998</v>
      </c>
      <c r="AF569">
        <f>INDEX(Floating!$A$2:$AF$556, MATCH(Mastertab!$C569,Floating!$B$2:$B$556,0),MATCH(Mastertab!AF$2,Fixed!$A$1:$AF$1,0))</f>
        <v>-37.409472819999998</v>
      </c>
      <c r="AG569">
        <f>INDEX(Floating!$A$2:$AF$556, MATCH(Mastertab!$C569,Floating!$B$2:$B$556,0),MATCH(Mastertab!AG$2,Fixed!$A$1:$AF$1,0))</f>
        <v>0</v>
      </c>
      <c r="AH569">
        <f t="shared" si="363"/>
        <v>0</v>
      </c>
      <c r="AI569" s="363">
        <f t="shared" si="344"/>
        <v>30</v>
      </c>
      <c r="AJ569" s="406">
        <f t="shared" si="345"/>
        <v>8.0730000000000003E-3</v>
      </c>
      <c r="AK569" s="406">
        <f t="shared" si="346"/>
        <v>-2.0337220602526629E-2</v>
      </c>
      <c r="AL569" s="406">
        <f t="shared" si="347"/>
        <v>-1.1693137254901953E-2</v>
      </c>
      <c r="AM569" s="383">
        <f t="shared" si="348"/>
        <v>4</v>
      </c>
      <c r="AN569" s="406">
        <f t="shared" si="364"/>
        <v>8.0730000000000003E-3</v>
      </c>
      <c r="AO569" s="406">
        <f>IF(AM569=1,AN569,IF(AM569=2,(1+AN569)*(1+Inputs!$C$5)-1,IF(AM569=3,(1+AN569)*(1+Inputs!$C$6)-1,AN569)))</f>
        <v>8.0730000000000003E-3</v>
      </c>
      <c r="AP569" s="362">
        <f t="shared" si="349"/>
        <v>-1.0763999973090002</v>
      </c>
      <c r="AQ569">
        <f t="shared" si="350"/>
        <v>-133.33333300000001</v>
      </c>
      <c r="AU569" s="421">
        <f t="shared" si="351"/>
        <v>8.0730000000000003E-3</v>
      </c>
      <c r="AV569" s="422">
        <f t="shared" si="352"/>
        <v>-1.0763999973090002</v>
      </c>
      <c r="AW569" s="422">
        <f t="shared" si="365"/>
        <v>-133.33333300000001</v>
      </c>
      <c r="AX569" s="422">
        <f t="shared" si="353"/>
        <v>24.257534246575343</v>
      </c>
      <c r="AY569" s="422" t="b">
        <f t="shared" si="354"/>
        <v>1</v>
      </c>
      <c r="AZ569">
        <f>IF(AX569&lt;Inputs!$C$9,1,IF(AND(AX569&gt;Inputs!$C$9,AX569&lt;Inputs!$C$10),2,3))</f>
        <v>3</v>
      </c>
      <c r="BA569" s="406" t="str">
        <f>IF(AY569=TRUE,"",Inputs!$C$7)</f>
        <v/>
      </c>
      <c r="BB569" s="412" t="str">
        <f>IF(AY569=TRUE,"",((AX569-Inputs!$C$9)*Mastertab!AU569+(Inputs!$C$10-Mastertab!AX569)*Inputs!$C$7)/(Inputs!$C$10-Inputs!$C$9))</f>
        <v/>
      </c>
      <c r="BC569" s="412">
        <f>IF(AY569=FALSE,"",((AX569-Inputs!$C$9)*Mastertab!AU569/(Inputs!$C$10-Inputs!$C$9)))</f>
        <v>3.4322414794520549E-2</v>
      </c>
      <c r="BD569" s="412">
        <f t="shared" si="366"/>
        <v>8.0730000000000003E-3</v>
      </c>
      <c r="BE569" s="514">
        <f t="shared" si="355"/>
        <v>-1.0763999973090002</v>
      </c>
      <c r="BF569" s="514">
        <f t="shared" si="356"/>
        <v>-133.33333300000001</v>
      </c>
      <c r="BG569" s="514" t="b">
        <f t="shared" si="357"/>
        <v>0</v>
      </c>
      <c r="BH569" s="514">
        <f t="shared" si="367"/>
        <v>3</v>
      </c>
      <c r="BI569" s="514" t="b">
        <f t="shared" si="368"/>
        <v>1</v>
      </c>
      <c r="BJ569" s="514" t="str">
        <f t="shared" si="358"/>
        <v/>
      </c>
      <c r="BK569" s="514" t="str">
        <f t="shared" si="359"/>
        <v/>
      </c>
      <c r="BL569" s="514" t="str">
        <f>IF(BG569=TRUE,(Inputs!$C$8-Mastertab!L569)/365,"")</f>
        <v/>
      </c>
      <c r="BM569" s="514" t="str">
        <f t="shared" si="369"/>
        <v/>
      </c>
      <c r="BN569" t="str">
        <f>IFERROR((Inputs!$C$9*BM569),"")</f>
        <v/>
      </c>
      <c r="BO569" s="363" t="str">
        <f t="shared" si="370"/>
        <v/>
      </c>
      <c r="BP569" s="363" t="str">
        <f t="shared" si="371"/>
        <v/>
      </c>
      <c r="BQ569" s="363" t="str">
        <f t="shared" si="372"/>
        <v/>
      </c>
      <c r="BR569" s="363" t="b">
        <f t="shared" si="373"/>
        <v>0</v>
      </c>
      <c r="BS569" s="363">
        <f t="shared" si="374"/>
        <v>-133.33333300000001</v>
      </c>
      <c r="BT569" s="412">
        <f t="shared" si="375"/>
        <v>8.0730000000000003E-3</v>
      </c>
      <c r="BU569" s="363">
        <f t="shared" si="376"/>
        <v>-1.0763999973090002</v>
      </c>
      <c r="BV569" s="514">
        <f t="shared" si="377"/>
        <v>-133.33333300000001</v>
      </c>
      <c r="BW569" s="516" t="str">
        <f t="shared" si="360"/>
        <v/>
      </c>
      <c r="BX569" s="516" t="str">
        <f t="shared" si="361"/>
        <v/>
      </c>
      <c r="BY569" s="412" t="str">
        <f>IF(BW569="","",Inputs!$F$14)</f>
        <v/>
      </c>
      <c r="BZ569" s="412" t="str">
        <f>IF(BW569="","",Inputs!$F$15)</f>
        <v/>
      </c>
      <c r="CA569" s="412">
        <f t="shared" si="378"/>
        <v>8.0730000000000003E-3</v>
      </c>
      <c r="CB569" s="515">
        <f t="shared" si="379"/>
        <v>-1.0763999973090002</v>
      </c>
      <c r="CC569" s="515">
        <f t="shared" si="380"/>
        <v>-133.33333300000001</v>
      </c>
      <c r="CD569" s="515">
        <f t="shared" si="381"/>
        <v>1</v>
      </c>
      <c r="CE569" s="412">
        <f t="shared" si="382"/>
        <v>8.0730000000000003E-3</v>
      </c>
      <c r="CF569" s="515" t="s">
        <v>2573</v>
      </c>
      <c r="CG569" s="534">
        <f>IFERROR(HLOOKUP(CF569,'Floating adj.'!$J$6:$Q$10,5,FALSE),"")</f>
        <v>1.159340909090909E-2</v>
      </c>
      <c r="CH569" s="534">
        <f t="shared" si="362"/>
        <v>1.9666409090909089E-2</v>
      </c>
      <c r="CI569" s="515">
        <f t="shared" si="383"/>
        <v>-2.6221878722324088</v>
      </c>
      <c r="CJ569" s="536">
        <f t="shared" si="384"/>
        <v>-133.33333300000001</v>
      </c>
      <c r="CK569" s="515" t="s">
        <v>38</v>
      </c>
      <c r="CL569" s="515" t="s">
        <v>142</v>
      </c>
      <c r="CM569" s="521">
        <f>VLOOKUP(CK569,Inputs!$B$20:$C$30,2,FALSE)</f>
        <v>0</v>
      </c>
      <c r="CN569" s="521">
        <f>IF(Mastertab!CL569="Junior / Class B",VLOOKUP(Mastertab!CL569,Inputs!$B$32:$C$33,2,FALSE),1)</f>
        <v>1</v>
      </c>
      <c r="CO569">
        <f t="shared" si="385"/>
        <v>0</v>
      </c>
    </row>
    <row r="570" spans="1:93" x14ac:dyDescent="0.45">
      <c r="A570" t="s">
        <v>700</v>
      </c>
      <c r="B570" t="str">
        <f>INDEX(Floating!$A$2:$AF$556, MATCH(Mastertab!$C570,Floating!$B$2:$B$556,0),MATCH(Mastertab!B$2,Fixed!$A$1:$AF$1,0))</f>
        <v>ANH</v>
      </c>
      <c r="C570" t="s">
        <v>712</v>
      </c>
      <c r="D570" t="str">
        <f>INDEX(Floating!$A$2:$AF$556, MATCH(Mastertab!$C570,Floating!$B$2:$B$556,0),MATCH(Mastertab!D$2,Fixed!$A$1:$AF$1,0))</f>
        <v>Derivative TR01345737</v>
      </c>
      <c r="E570" t="str">
        <f>INDEX(Floating!$A$2:$AF$556, MATCH(Mastertab!$C570,Floating!$B$2:$B$556,0),MATCH(Mastertab!E$2,Fixed!$A$1:$AF$1,0))</f>
        <v>Anglian Water Services Financing Ltd</v>
      </c>
      <c r="F570" t="str">
        <f>INDEX(Floating!$A$2:$AF$556, MATCH(Mastertab!$C570,Floating!$B$2:$B$556,0),MATCH(Mastertab!F$2,Fixed!$A$1:$AF$1,0))</f>
        <v>Swap - receiving leg</v>
      </c>
      <c r="G570" t="str">
        <f>INDEX(Floating!$A$2:$AF$556, MATCH(Mastertab!$C570,Floating!$B$2:$B$556,0),MATCH(Mastertab!G$2,Fixed!$A$1:$AF$1,0))</f>
        <v>Bullet</v>
      </c>
      <c r="H570">
        <f>INDEX(Floating!$A$2:$AF$556, MATCH(Mastertab!$C570,Floating!$B$2:$B$556,0),MATCH(Mastertab!H$2,Fixed!$A$1:$AF$1,0))</f>
        <v>0</v>
      </c>
      <c r="I570" t="str">
        <f>INDEX(Floating!$A$2:$AF$556, MATCH(Mastertab!$C570,Floating!$B$2:$B$556,0),MATCH(Mastertab!I$2,Fixed!$A$1:$AF$1,0))</f>
        <v>Super-senior</v>
      </c>
      <c r="J570">
        <f>INDEX(Floating!$A$2:$AF$556, MATCH(Mastertab!$C570,Floating!$B$2:$B$556,0),MATCH(Mastertab!J$2,Fixed!$A$1:$AF$1,0))</f>
        <v>0</v>
      </c>
      <c r="K570" t="str">
        <f>INDEX(Floating!$A$2:$AF$556, MATCH(Mastertab!$C570,Floating!$B$2:$B$556,0),MATCH(Mastertab!K$2,Fixed!$A$1:$AF$1,0))</f>
        <v>GBP</v>
      </c>
      <c r="L570" s="361">
        <f>INDEX(Floating!$A$2:$AF$556, MATCH(Mastertab!$C570,Floating!$B$2:$B$556,0),MATCH(Mastertab!L$2,Fixed!$A$1:$AF$1,0))</f>
        <v>42940</v>
      </c>
      <c r="M570">
        <f>INDEX(Floating!$A$2:$AF$556, MATCH(Mastertab!$C570,Floating!$B$2:$B$556,0),MATCH(Mastertab!M$2,Fixed!$A$1:$AF$1,0))</f>
        <v>100</v>
      </c>
      <c r="N570" s="360">
        <f>INDEX(Floating!$A$2:$AF$556, MATCH(Mastertab!$C570,Floating!$B$2:$B$556,0),MATCH(Mastertab!N$2,Fixed!$A$1:$AF$1,0))</f>
        <v>46811</v>
      </c>
      <c r="O570">
        <f>INDEX(Floating!$A$2:$AF$556, MATCH(Mastertab!$C570,Floating!$B$2:$B$556,0),MATCH(Mastertab!O$2,Fixed!$A$1:$AF$1,0))</f>
        <v>5.9178082191780819</v>
      </c>
      <c r="P570" t="str">
        <f>INDEX(Floating!$A$2:$AF$556, MATCH(Mastertab!$C570,Floating!$B$2:$B$556,0),MATCH(Mastertab!P$2,Fixed!$A$1:$AF$1,0))</f>
        <v>Not Applicable</v>
      </c>
      <c r="Q570">
        <f>INDEX(Floating!$A$2:$AF$556, MATCH(Mastertab!$C570,Floating!$B$2:$B$556,0),MATCH(Mastertab!Q$2,Fixed!$A$1:$AF$1,0))</f>
        <v>-15.76061</v>
      </c>
      <c r="R570">
        <f>INDEX(Floating!$A$2:$AF$556, MATCH(Mastertab!$C570,Floating!$B$2:$B$556,0),MATCH(Mastertab!R$2,Fixed!$A$1:$AF$1,0))</f>
        <v>-15.76061</v>
      </c>
      <c r="S570">
        <f>INDEX(Floating!$A$2:$AF$556, MATCH(Mastertab!$C570,Floating!$B$2:$B$556,0),MATCH(Mastertab!S$2,Fixed!$A$1:$AF$1,0))</f>
        <v>-93.268267397260274</v>
      </c>
      <c r="T570" s="412">
        <f>INDEX(Floating!$A$2:$AF$556, MATCH(Mastertab!$C570,Floating!$B$2:$B$556,0),MATCH(Mastertab!T$2,Fixed!$A$1:$AF$1,0))</f>
        <v>-1.9858114674441096E-2</v>
      </c>
      <c r="U570" s="412">
        <f>INDEX(Floating!$A$2:$AF$556, MATCH(Mastertab!$C570,Floating!$B$2:$B$556,0),MATCH(Mastertab!U$2,Fixed!$A$1:$AF$1,0))</f>
        <v>-1.1209803921568562E-2</v>
      </c>
      <c r="V570" t="str">
        <f>INDEX(Floating!$A$2:$AF$556, MATCH(Mastertab!$C570,Floating!$B$2:$B$556,0),MATCH(Mastertab!V$2,Fixed!$A$1:$AF$1,0))</f>
        <v>SONIA</v>
      </c>
      <c r="W570">
        <f>INDEX(Floating!$A$2:$AF$556, MATCH(Mastertab!$C570,Floating!$B$2:$B$556,0),MATCH(Mastertab!W$2,Fixed!$A$1:$AF$1,0))</f>
        <v>6.8960000000000002E-3</v>
      </c>
      <c r="X570">
        <f>INDEX(Floating!$A$2:$AF$556, MATCH(Mastertab!$C570,Floating!$B$2:$B$556,0),MATCH(Mastertab!X$2,Fixed!$A$1:$AF$1,0))</f>
        <v>1.67E-3</v>
      </c>
      <c r="Y570" s="412">
        <f>INDEX(Floating!$A$2:$AF$556, MATCH(Mastertab!$C570,Floating!$B$2:$B$556,0),MATCH(Mastertab!Y$2,Fixed!$A$1:$AF$1,0))</f>
        <v>8.5660000000000007E-3</v>
      </c>
      <c r="Z570">
        <f>INDEX(Floating!$A$2:$AF$556, MATCH(Mastertab!$C570,Floating!$B$2:$B$556,0),MATCH(Mastertab!Z$2,Fixed!$A$1:$AF$1,0))</f>
        <v>-0.13500538526</v>
      </c>
      <c r="AA570">
        <f>INDEX(Floating!$A$2:$AF$556, MATCH(Mastertab!$C570,Floating!$B$2:$B$556,0),MATCH(Mastertab!AA$2,Fixed!$A$1:$AF$1,0))</f>
        <v>-0.13500538526</v>
      </c>
      <c r="AB570" t="str">
        <f>INDEX(Floating!$A$2:$AF$556, MATCH(Mastertab!$C570,Floating!$B$2:$B$556,0),MATCH(Mastertab!AB$2,Fixed!$A$1:$AF$1,0))</f>
        <v>Not Applicable</v>
      </c>
      <c r="AC570" t="str">
        <f>INDEX(Floating!$A$2:$AF$556, MATCH(Mastertab!$C570,Floating!$B$2:$B$556,0),MATCH(Mastertab!AC$2,Fixed!$A$1:$AF$1,0))</f>
        <v>Not Applicable</v>
      </c>
      <c r="AD570">
        <f>INDEX(Floating!$A$2:$AF$556, MATCH(Mastertab!$C570,Floating!$B$2:$B$556,0),MATCH(Mastertab!AD$2,Fixed!$A$1:$AF$1,0))</f>
        <v>0</v>
      </c>
      <c r="AE570">
        <f>INDEX(Floating!$A$2:$AF$556, MATCH(Mastertab!$C570,Floating!$B$2:$B$556,0),MATCH(Mastertab!AE$2,Fixed!$A$1:$AF$1,0))</f>
        <v>-1.67483384</v>
      </c>
      <c r="AF570">
        <f>INDEX(Floating!$A$2:$AF$556, MATCH(Mastertab!$C570,Floating!$B$2:$B$556,0),MATCH(Mastertab!AF$2,Fixed!$A$1:$AF$1,0))</f>
        <v>-1.67483384</v>
      </c>
      <c r="AG570">
        <f>INDEX(Floating!$A$2:$AF$556, MATCH(Mastertab!$C570,Floating!$B$2:$B$556,0),MATCH(Mastertab!AG$2,Fixed!$A$1:$AF$1,0))</f>
        <v>0</v>
      </c>
      <c r="AH570">
        <f t="shared" si="363"/>
        <v>0</v>
      </c>
      <c r="AI570" s="363">
        <f t="shared" si="344"/>
        <v>10.583333333333334</v>
      </c>
      <c r="AJ570" s="406">
        <f t="shared" si="345"/>
        <v>8.5660000000000007E-3</v>
      </c>
      <c r="AK570" s="406">
        <f t="shared" si="346"/>
        <v>-1.9858114674441096E-2</v>
      </c>
      <c r="AL570" s="406">
        <f t="shared" si="347"/>
        <v>-1.1209803921568562E-2</v>
      </c>
      <c r="AM570" s="383">
        <f t="shared" si="348"/>
        <v>4</v>
      </c>
      <c r="AN570" s="406">
        <f t="shared" si="364"/>
        <v>8.5660000000000007E-3</v>
      </c>
      <c r="AO570" s="406">
        <f>IF(AM570=1,AN570,IF(AM570=2,(1+AN570)*(1+Inputs!$C$5)-1,IF(AM570=3,(1+AN570)*(1+Inputs!$C$6)-1,AN570)))</f>
        <v>8.5660000000000007E-3</v>
      </c>
      <c r="AP570" s="362">
        <f t="shared" si="349"/>
        <v>-0.13500538526</v>
      </c>
      <c r="AQ570">
        <f t="shared" si="350"/>
        <v>-15.76061</v>
      </c>
      <c r="AU570" s="421">
        <f t="shared" si="351"/>
        <v>8.5660000000000007E-3</v>
      </c>
      <c r="AV570" s="422">
        <f t="shared" si="352"/>
        <v>-0.13500538526</v>
      </c>
      <c r="AW570" s="422">
        <f t="shared" si="365"/>
        <v>-15.76061</v>
      </c>
      <c r="AX570" s="422">
        <f t="shared" si="353"/>
        <v>5.9178082191780819</v>
      </c>
      <c r="AY570" s="422" t="b">
        <f t="shared" si="354"/>
        <v>1</v>
      </c>
      <c r="AZ570">
        <f>IF(AX570&lt;Inputs!$C$9,1,IF(AND(AX570&gt;Inputs!$C$9,AX570&lt;Inputs!$C$10),2,3))</f>
        <v>2</v>
      </c>
      <c r="BA570" s="406" t="str">
        <f>IF(AY570=TRUE,"",Inputs!$C$7)</f>
        <v/>
      </c>
      <c r="BB570" s="412" t="str">
        <f>IF(AY570=TRUE,"",((AX570-Inputs!$C$9)*Mastertab!AU570+(Inputs!$C$10-Mastertab!AX570)*Inputs!$C$7)/(Inputs!$C$10-Inputs!$C$9))</f>
        <v/>
      </c>
      <c r="BC570" s="412">
        <f>IF(AY570=FALSE,"",((AX570-Inputs!$C$9)*Mastertab!AU570/(Inputs!$C$10-Inputs!$C$9)))</f>
        <v>4.9987890410958906E-3</v>
      </c>
      <c r="BD570" s="412">
        <f t="shared" si="366"/>
        <v>4.9987890410958906E-3</v>
      </c>
      <c r="BE570" s="514">
        <f t="shared" si="355"/>
        <v>-7.8783964548986299E-2</v>
      </c>
      <c r="BF570" s="514">
        <f t="shared" si="356"/>
        <v>-15.76061</v>
      </c>
      <c r="BG570" s="514" t="b">
        <f t="shared" si="357"/>
        <v>0</v>
      </c>
      <c r="BH570" s="514">
        <f t="shared" si="367"/>
        <v>2</v>
      </c>
      <c r="BI570" s="514" t="b">
        <f t="shared" si="368"/>
        <v>1</v>
      </c>
      <c r="BJ570" s="514" t="str">
        <f t="shared" si="358"/>
        <v/>
      </c>
      <c r="BK570" s="514" t="str">
        <f t="shared" si="359"/>
        <v/>
      </c>
      <c r="BL570" s="514" t="str">
        <f>IF(BG570=TRUE,(Inputs!$C$8-Mastertab!L570)/365,"")</f>
        <v/>
      </c>
      <c r="BM570" s="514" t="str">
        <f t="shared" si="369"/>
        <v/>
      </c>
      <c r="BN570" t="str">
        <f>IFERROR((Inputs!$C$9*BM570),"")</f>
        <v/>
      </c>
      <c r="BO570" s="363" t="str">
        <f t="shared" si="370"/>
        <v/>
      </c>
      <c r="BP570" s="363" t="str">
        <f t="shared" si="371"/>
        <v/>
      </c>
      <c r="BQ570" s="363" t="str">
        <f t="shared" si="372"/>
        <v/>
      </c>
      <c r="BR570" s="363" t="b">
        <f t="shared" si="373"/>
        <v>0</v>
      </c>
      <c r="BS570" s="363">
        <f t="shared" si="374"/>
        <v>-15.76061</v>
      </c>
      <c r="BT570" s="412">
        <f t="shared" si="375"/>
        <v>4.9987890410958906E-3</v>
      </c>
      <c r="BU570" s="363">
        <f t="shared" si="376"/>
        <v>-7.8783964548986299E-2</v>
      </c>
      <c r="BV570" s="514">
        <f t="shared" si="377"/>
        <v>-15.76061</v>
      </c>
      <c r="BW570" s="516" t="str">
        <f t="shared" si="360"/>
        <v/>
      </c>
      <c r="BX570" s="516" t="str">
        <f t="shared" si="361"/>
        <v/>
      </c>
      <c r="BY570" s="412" t="str">
        <f>IF(BW570="","",Inputs!$F$14)</f>
        <v/>
      </c>
      <c r="BZ570" s="412" t="str">
        <f>IF(BW570="","",Inputs!$F$15)</f>
        <v/>
      </c>
      <c r="CA570" s="412">
        <f t="shared" si="378"/>
        <v>4.9987890410958906E-3</v>
      </c>
      <c r="CB570" s="515">
        <f t="shared" si="379"/>
        <v>-7.8783964548986299E-2</v>
      </c>
      <c r="CC570" s="515">
        <f t="shared" si="380"/>
        <v>-15.76061</v>
      </c>
      <c r="CD570" s="515">
        <f t="shared" si="381"/>
        <v>1</v>
      </c>
      <c r="CE570" s="412">
        <f t="shared" si="382"/>
        <v>8.5660000000000007E-3</v>
      </c>
      <c r="CF570" s="515" t="s">
        <v>2573</v>
      </c>
      <c r="CG570" s="534">
        <f>IFERROR(HLOOKUP(CF570,'Floating adj.'!$J$6:$Q$10,5,FALSE),"")</f>
        <v>1.159340909090909E-2</v>
      </c>
      <c r="CH570" s="534">
        <f t="shared" si="362"/>
        <v>2.0159409090909089E-2</v>
      </c>
      <c r="CI570" s="515">
        <f t="shared" si="383"/>
        <v>-0.3177245845122727</v>
      </c>
      <c r="CJ570" s="536">
        <f t="shared" si="384"/>
        <v>-15.76061</v>
      </c>
      <c r="CK570" s="515" t="s">
        <v>38</v>
      </c>
      <c r="CL570" s="515" t="s">
        <v>142</v>
      </c>
      <c r="CM570" s="521">
        <f>VLOOKUP(CK570,Inputs!$B$20:$C$30,2,FALSE)</f>
        <v>0</v>
      </c>
      <c r="CN570" s="521">
        <f>IF(Mastertab!CL570="Junior / Class B",VLOOKUP(Mastertab!CL570,Inputs!$B$32:$C$33,2,FALSE),1)</f>
        <v>1</v>
      </c>
      <c r="CO570">
        <f t="shared" si="385"/>
        <v>0</v>
      </c>
    </row>
    <row r="571" spans="1:93" x14ac:dyDescent="0.45">
      <c r="A571" t="s">
        <v>700</v>
      </c>
      <c r="B571" t="str">
        <f>INDEX(Floating!$A$2:$AF$556, MATCH(Mastertab!$C571,Floating!$B$2:$B$556,0),MATCH(Mastertab!B$2,Fixed!$A$1:$AF$1,0))</f>
        <v>ANH</v>
      </c>
      <c r="C571" t="s">
        <v>713</v>
      </c>
      <c r="D571" t="str">
        <f>INDEX(Floating!$A$2:$AF$556, MATCH(Mastertab!$C571,Floating!$B$2:$B$556,0),MATCH(Mastertab!D$2,Fixed!$A$1:$AF$1,0))</f>
        <v>Derivative TR01360360</v>
      </c>
      <c r="E571" t="str">
        <f>INDEX(Floating!$A$2:$AF$556, MATCH(Mastertab!$C571,Floating!$B$2:$B$556,0),MATCH(Mastertab!E$2,Fixed!$A$1:$AF$1,0))</f>
        <v>Anglian Water Services Financing Ltd</v>
      </c>
      <c r="F571" t="str">
        <f>INDEX(Floating!$A$2:$AF$556, MATCH(Mastertab!$C571,Floating!$B$2:$B$556,0),MATCH(Mastertab!F$2,Fixed!$A$1:$AF$1,0))</f>
        <v>Swap - receiving leg</v>
      </c>
      <c r="G571" t="str">
        <f>INDEX(Floating!$A$2:$AF$556, MATCH(Mastertab!$C571,Floating!$B$2:$B$556,0),MATCH(Mastertab!G$2,Fixed!$A$1:$AF$1,0))</f>
        <v>Bullet</v>
      </c>
      <c r="H571">
        <f>INDEX(Floating!$A$2:$AF$556, MATCH(Mastertab!$C571,Floating!$B$2:$B$556,0),MATCH(Mastertab!H$2,Fixed!$A$1:$AF$1,0))</f>
        <v>0</v>
      </c>
      <c r="I571" t="str">
        <f>INDEX(Floating!$A$2:$AF$556, MATCH(Mastertab!$C571,Floating!$B$2:$B$556,0),MATCH(Mastertab!I$2,Fixed!$A$1:$AF$1,0))</f>
        <v>Super-senior</v>
      </c>
      <c r="J571">
        <f>INDEX(Floating!$A$2:$AF$556, MATCH(Mastertab!$C571,Floating!$B$2:$B$556,0),MATCH(Mastertab!J$2,Fixed!$A$1:$AF$1,0))</f>
        <v>0</v>
      </c>
      <c r="K571" t="str">
        <f>INDEX(Floating!$A$2:$AF$556, MATCH(Mastertab!$C571,Floating!$B$2:$B$556,0),MATCH(Mastertab!K$2,Fixed!$A$1:$AF$1,0))</f>
        <v>GBP</v>
      </c>
      <c r="L571" s="361">
        <f>INDEX(Floating!$A$2:$AF$556, MATCH(Mastertab!$C571,Floating!$B$2:$B$556,0),MATCH(Mastertab!L$2,Fixed!$A$1:$AF$1,0))</f>
        <v>42940</v>
      </c>
      <c r="M571">
        <f>INDEX(Floating!$A$2:$AF$556, MATCH(Mastertab!$C571,Floating!$B$2:$B$556,0),MATCH(Mastertab!M$2,Fixed!$A$1:$AF$1,0))</f>
        <v>100</v>
      </c>
      <c r="N571" s="360">
        <f>INDEX(Floating!$A$2:$AF$556, MATCH(Mastertab!$C571,Floating!$B$2:$B$556,0),MATCH(Mastertab!N$2,Fixed!$A$1:$AF$1,0))</f>
        <v>46753</v>
      </c>
      <c r="O571">
        <f>INDEX(Floating!$A$2:$AF$556, MATCH(Mastertab!$C571,Floating!$B$2:$B$556,0),MATCH(Mastertab!O$2,Fixed!$A$1:$AF$1,0))</f>
        <v>5.7589041095890412</v>
      </c>
      <c r="P571" t="str">
        <f>INDEX(Floating!$A$2:$AF$556, MATCH(Mastertab!$C571,Floating!$B$2:$B$556,0),MATCH(Mastertab!P$2,Fixed!$A$1:$AF$1,0))</f>
        <v>Not Applicable</v>
      </c>
      <c r="Q571">
        <f>INDEX(Floating!$A$2:$AF$556, MATCH(Mastertab!$C571,Floating!$B$2:$B$556,0),MATCH(Mastertab!Q$2,Fixed!$A$1:$AF$1,0))</f>
        <v>-21.113657</v>
      </c>
      <c r="R571">
        <f>INDEX(Floating!$A$2:$AF$556, MATCH(Mastertab!$C571,Floating!$B$2:$B$556,0),MATCH(Mastertab!R$2,Fixed!$A$1:$AF$1,0))</f>
        <v>-21.113657</v>
      </c>
      <c r="S571">
        <f>INDEX(Floating!$A$2:$AF$556, MATCH(Mastertab!$C571,Floating!$B$2:$B$556,0),MATCH(Mastertab!S$2,Fixed!$A$1:$AF$1,0))</f>
        <v>-121.59152606575343</v>
      </c>
      <c r="T571" s="412">
        <f>INDEX(Floating!$A$2:$AF$556, MATCH(Mastertab!$C571,Floating!$B$2:$B$556,0),MATCH(Mastertab!T$2,Fixed!$A$1:$AF$1,0))</f>
        <v>-2.0329446064139889E-2</v>
      </c>
      <c r="U571" s="412">
        <f>INDEX(Floating!$A$2:$AF$556, MATCH(Mastertab!$C571,Floating!$B$2:$B$556,0),MATCH(Mastertab!U$2,Fixed!$A$1:$AF$1,0))</f>
        <v>-1.1685294117647071E-2</v>
      </c>
      <c r="V571" t="str">
        <f>INDEX(Floating!$A$2:$AF$556, MATCH(Mastertab!$C571,Floating!$B$2:$B$556,0),MATCH(Mastertab!V$2,Fixed!$A$1:$AF$1,0))</f>
        <v>SONIA</v>
      </c>
      <c r="W571">
        <f>INDEX(Floating!$A$2:$AF$556, MATCH(Mastertab!$C571,Floating!$B$2:$B$556,0),MATCH(Mastertab!W$2,Fixed!$A$1:$AF$1,0))</f>
        <v>6.8960000000000002E-3</v>
      </c>
      <c r="X571">
        <f>INDEX(Floating!$A$2:$AF$556, MATCH(Mastertab!$C571,Floating!$B$2:$B$556,0),MATCH(Mastertab!X$2,Fixed!$A$1:$AF$1,0))</f>
        <v>1.1850000000000001E-3</v>
      </c>
      <c r="Y571" s="412">
        <f>INDEX(Floating!$A$2:$AF$556, MATCH(Mastertab!$C571,Floating!$B$2:$B$556,0),MATCH(Mastertab!Y$2,Fixed!$A$1:$AF$1,0))</f>
        <v>8.0809999999999996E-3</v>
      </c>
      <c r="Z571">
        <f>INDEX(Floating!$A$2:$AF$556, MATCH(Mastertab!$C571,Floating!$B$2:$B$556,0),MATCH(Mastertab!Z$2,Fixed!$A$1:$AF$1,0))</f>
        <v>-0.170619462217</v>
      </c>
      <c r="AA571">
        <f>INDEX(Floating!$A$2:$AF$556, MATCH(Mastertab!$C571,Floating!$B$2:$B$556,0),MATCH(Mastertab!AA$2,Fixed!$A$1:$AF$1,0))</f>
        <v>-0.170619462217</v>
      </c>
      <c r="AB571" t="str">
        <f>INDEX(Floating!$A$2:$AF$556, MATCH(Mastertab!$C571,Floating!$B$2:$B$556,0),MATCH(Mastertab!AB$2,Fixed!$A$1:$AF$1,0))</f>
        <v>Not Applicable</v>
      </c>
      <c r="AC571" t="str">
        <f>INDEX(Floating!$A$2:$AF$556, MATCH(Mastertab!$C571,Floating!$B$2:$B$556,0),MATCH(Mastertab!AC$2,Fixed!$A$1:$AF$1,0))</f>
        <v>Not Applicable</v>
      </c>
      <c r="AD571">
        <f>INDEX(Floating!$A$2:$AF$556, MATCH(Mastertab!$C571,Floating!$B$2:$B$556,0),MATCH(Mastertab!AD$2,Fixed!$A$1:$AF$1,0))</f>
        <v>0</v>
      </c>
      <c r="AE571">
        <f>INDEX(Floating!$A$2:$AF$556, MATCH(Mastertab!$C571,Floating!$B$2:$B$556,0),MATCH(Mastertab!AE$2,Fixed!$A$1:$AF$1,0))</f>
        <v>-2.2138488999999999</v>
      </c>
      <c r="AF571">
        <f>INDEX(Floating!$A$2:$AF$556, MATCH(Mastertab!$C571,Floating!$B$2:$B$556,0),MATCH(Mastertab!AF$2,Fixed!$A$1:$AF$1,0))</f>
        <v>-2.2138488999999999</v>
      </c>
      <c r="AG571">
        <f>INDEX(Floating!$A$2:$AF$556, MATCH(Mastertab!$C571,Floating!$B$2:$B$556,0),MATCH(Mastertab!AG$2,Fixed!$A$1:$AF$1,0))</f>
        <v>0</v>
      </c>
      <c r="AH571">
        <f t="shared" si="363"/>
        <v>0</v>
      </c>
      <c r="AI571" s="363">
        <f t="shared" si="344"/>
        <v>10.5</v>
      </c>
      <c r="AJ571" s="406">
        <f t="shared" si="345"/>
        <v>8.0809999999999996E-3</v>
      </c>
      <c r="AK571" s="406">
        <f t="shared" si="346"/>
        <v>-2.0329446064139889E-2</v>
      </c>
      <c r="AL571" s="406">
        <f t="shared" si="347"/>
        <v>-1.1685294117647071E-2</v>
      </c>
      <c r="AM571" s="383">
        <f t="shared" si="348"/>
        <v>4</v>
      </c>
      <c r="AN571" s="406">
        <f t="shared" si="364"/>
        <v>8.0809999999999996E-3</v>
      </c>
      <c r="AO571" s="406">
        <f>IF(AM571=1,AN571,IF(AM571=2,(1+AN571)*(1+Inputs!$C$5)-1,IF(AM571=3,(1+AN571)*(1+Inputs!$C$6)-1,AN571)))</f>
        <v>8.0809999999999996E-3</v>
      </c>
      <c r="AP571" s="362">
        <f t="shared" si="349"/>
        <v>-0.170619462217</v>
      </c>
      <c r="AQ571">
        <f t="shared" si="350"/>
        <v>-21.113657</v>
      </c>
      <c r="AU571" s="421">
        <f t="shared" si="351"/>
        <v>8.0809999999999996E-3</v>
      </c>
      <c r="AV571" s="422">
        <f t="shared" si="352"/>
        <v>-0.170619462217</v>
      </c>
      <c r="AW571" s="422">
        <f t="shared" si="365"/>
        <v>-21.113657</v>
      </c>
      <c r="AX571" s="422">
        <f t="shared" si="353"/>
        <v>5.7589041095890412</v>
      </c>
      <c r="AY571" s="422" t="b">
        <f t="shared" si="354"/>
        <v>1</v>
      </c>
      <c r="AZ571">
        <f>IF(AX571&lt;Inputs!$C$9,1,IF(AND(AX571&gt;Inputs!$C$9,AX571&lt;Inputs!$C$10),2,3))</f>
        <v>2</v>
      </c>
      <c r="BA571" s="406" t="str">
        <f>IF(AY571=TRUE,"",Inputs!$C$7)</f>
        <v/>
      </c>
      <c r="BB571" s="412" t="str">
        <f>IF(AY571=TRUE,"",((AX571-Inputs!$C$9)*Mastertab!AU571+(Inputs!$C$10-Mastertab!AX571)*Inputs!$C$7)/(Inputs!$C$10-Inputs!$C$9))</f>
        <v/>
      </c>
      <c r="BC571" s="412">
        <f>IF(AY571=FALSE,"",((AX571-Inputs!$C$9)*Mastertab!AU571/(Inputs!$C$10-Inputs!$C$9)))</f>
        <v>4.4589408219178079E-3</v>
      </c>
      <c r="BD571" s="412">
        <f t="shared" si="366"/>
        <v>4.4589408219178079E-3</v>
      </c>
      <c r="BE571" s="514">
        <f t="shared" si="355"/>
        <v>-9.4144547097270673E-2</v>
      </c>
      <c r="BF571" s="514">
        <f t="shared" si="356"/>
        <v>-21.113657</v>
      </c>
      <c r="BG571" s="514" t="b">
        <f t="shared" si="357"/>
        <v>0</v>
      </c>
      <c r="BH571" s="514">
        <f t="shared" si="367"/>
        <v>2</v>
      </c>
      <c r="BI571" s="514" t="b">
        <f t="shared" si="368"/>
        <v>1</v>
      </c>
      <c r="BJ571" s="514" t="str">
        <f t="shared" si="358"/>
        <v/>
      </c>
      <c r="BK571" s="514" t="str">
        <f t="shared" si="359"/>
        <v/>
      </c>
      <c r="BL571" s="514" t="str">
        <f>IF(BG571=TRUE,(Inputs!$C$8-Mastertab!L571)/365,"")</f>
        <v/>
      </c>
      <c r="BM571" s="514" t="str">
        <f t="shared" si="369"/>
        <v/>
      </c>
      <c r="BN571" t="str">
        <f>IFERROR((Inputs!$C$9*BM571),"")</f>
        <v/>
      </c>
      <c r="BO571" s="363" t="str">
        <f t="shared" si="370"/>
        <v/>
      </c>
      <c r="BP571" s="363" t="str">
        <f t="shared" si="371"/>
        <v/>
      </c>
      <c r="BQ571" s="363" t="str">
        <f t="shared" si="372"/>
        <v/>
      </c>
      <c r="BR571" s="363" t="b">
        <f t="shared" si="373"/>
        <v>0</v>
      </c>
      <c r="BS571" s="363">
        <f t="shared" si="374"/>
        <v>-21.113657</v>
      </c>
      <c r="BT571" s="412">
        <f t="shared" si="375"/>
        <v>4.4589408219178079E-3</v>
      </c>
      <c r="BU571" s="363">
        <f t="shared" si="376"/>
        <v>-9.4144547097270673E-2</v>
      </c>
      <c r="BV571" s="514">
        <f t="shared" si="377"/>
        <v>-21.113657</v>
      </c>
      <c r="BW571" s="516" t="str">
        <f t="shared" si="360"/>
        <v/>
      </c>
      <c r="BX571" s="516" t="str">
        <f t="shared" si="361"/>
        <v/>
      </c>
      <c r="BY571" s="412" t="str">
        <f>IF(BW571="","",Inputs!$F$14)</f>
        <v/>
      </c>
      <c r="BZ571" s="412" t="str">
        <f>IF(BW571="","",Inputs!$F$15)</f>
        <v/>
      </c>
      <c r="CA571" s="412">
        <f t="shared" si="378"/>
        <v>4.4589408219178079E-3</v>
      </c>
      <c r="CB571" s="515">
        <f t="shared" si="379"/>
        <v>-9.4144547097270673E-2</v>
      </c>
      <c r="CC571" s="515">
        <f t="shared" si="380"/>
        <v>-21.113657</v>
      </c>
      <c r="CD571" s="515">
        <f t="shared" si="381"/>
        <v>1</v>
      </c>
      <c r="CE571" s="412">
        <f t="shared" si="382"/>
        <v>8.0809999999999996E-3</v>
      </c>
      <c r="CF571" s="515" t="s">
        <v>2573</v>
      </c>
      <c r="CG571" s="534">
        <f>IFERROR(HLOOKUP(CF571,'Floating adj.'!$J$6:$Q$10,5,FALSE),"")</f>
        <v>1.159340909090909E-2</v>
      </c>
      <c r="CH571" s="534">
        <f t="shared" si="362"/>
        <v>1.967440909090909E-2</v>
      </c>
      <c r="CI571" s="515">
        <f t="shared" si="383"/>
        <v>-0.41539872522313631</v>
      </c>
      <c r="CJ571" s="536">
        <f t="shared" si="384"/>
        <v>-21.113657</v>
      </c>
      <c r="CK571" s="515" t="s">
        <v>38</v>
      </c>
      <c r="CL571" s="515" t="s">
        <v>142</v>
      </c>
      <c r="CM571" s="521">
        <f>VLOOKUP(CK571,Inputs!$B$20:$C$30,2,FALSE)</f>
        <v>0</v>
      </c>
      <c r="CN571" s="521">
        <f>IF(Mastertab!CL571="Junior / Class B",VLOOKUP(Mastertab!CL571,Inputs!$B$32:$C$33,2,FALSE),1)</f>
        <v>1</v>
      </c>
      <c r="CO571">
        <f t="shared" si="385"/>
        <v>0</v>
      </c>
    </row>
    <row r="572" spans="1:93" x14ac:dyDescent="0.45">
      <c r="A572" t="s">
        <v>700</v>
      </c>
      <c r="B572" t="str">
        <f>INDEX(Floating!$A$2:$AF$556, MATCH(Mastertab!$C572,Floating!$B$2:$B$556,0),MATCH(Mastertab!B$2,Fixed!$A$1:$AF$1,0))</f>
        <v>ANH</v>
      </c>
      <c r="C572" t="s">
        <v>714</v>
      </c>
      <c r="D572" t="str">
        <f>INDEX(Floating!$A$2:$AF$556, MATCH(Mastertab!$C572,Floating!$B$2:$B$556,0),MATCH(Mastertab!D$2,Fixed!$A$1:$AF$1,0))</f>
        <v>Derivative TR01388434</v>
      </c>
      <c r="E572" t="str">
        <f>INDEX(Floating!$A$2:$AF$556, MATCH(Mastertab!$C572,Floating!$B$2:$B$556,0),MATCH(Mastertab!E$2,Fixed!$A$1:$AF$1,0))</f>
        <v>Anglian Water Services Financing Ltd</v>
      </c>
      <c r="F572" t="str">
        <f>INDEX(Floating!$A$2:$AF$556, MATCH(Mastertab!$C572,Floating!$B$2:$B$556,0),MATCH(Mastertab!F$2,Fixed!$A$1:$AF$1,0))</f>
        <v>Swap - receiving leg</v>
      </c>
      <c r="G572" t="str">
        <f>INDEX(Floating!$A$2:$AF$556, MATCH(Mastertab!$C572,Floating!$B$2:$B$556,0),MATCH(Mastertab!G$2,Fixed!$A$1:$AF$1,0))</f>
        <v>Bullet</v>
      </c>
      <c r="H572">
        <f>INDEX(Floating!$A$2:$AF$556, MATCH(Mastertab!$C572,Floating!$B$2:$B$556,0),MATCH(Mastertab!H$2,Fixed!$A$1:$AF$1,0))</f>
        <v>0</v>
      </c>
      <c r="I572" t="str">
        <f>INDEX(Floating!$A$2:$AF$556, MATCH(Mastertab!$C572,Floating!$B$2:$B$556,0),MATCH(Mastertab!I$2,Fixed!$A$1:$AF$1,0))</f>
        <v>Super-senior</v>
      </c>
      <c r="J572">
        <f>INDEX(Floating!$A$2:$AF$556, MATCH(Mastertab!$C572,Floating!$B$2:$B$556,0),MATCH(Mastertab!J$2,Fixed!$A$1:$AF$1,0))</f>
        <v>0</v>
      </c>
      <c r="K572" t="str">
        <f>INDEX(Floating!$A$2:$AF$556, MATCH(Mastertab!$C572,Floating!$B$2:$B$556,0),MATCH(Mastertab!K$2,Fixed!$A$1:$AF$1,0))</f>
        <v>GBP</v>
      </c>
      <c r="L572" s="361">
        <f>INDEX(Floating!$A$2:$AF$556, MATCH(Mastertab!$C572,Floating!$B$2:$B$556,0),MATCH(Mastertab!L$2,Fixed!$A$1:$AF$1,0))</f>
        <v>42940</v>
      </c>
      <c r="M572">
        <f>INDEX(Floating!$A$2:$AF$556, MATCH(Mastertab!$C572,Floating!$B$2:$B$556,0),MATCH(Mastertab!M$2,Fixed!$A$1:$AF$1,0))</f>
        <v>100</v>
      </c>
      <c r="N572" s="360">
        <f>INDEX(Floating!$A$2:$AF$556, MATCH(Mastertab!$C572,Floating!$B$2:$B$556,0),MATCH(Mastertab!N$2,Fixed!$A$1:$AF$1,0))</f>
        <v>46686</v>
      </c>
      <c r="O572">
        <f>INDEX(Floating!$A$2:$AF$556, MATCH(Mastertab!$C572,Floating!$B$2:$B$556,0),MATCH(Mastertab!O$2,Fixed!$A$1:$AF$1,0))</f>
        <v>5.5753424657534243</v>
      </c>
      <c r="P572" t="str">
        <f>INDEX(Floating!$A$2:$AF$556, MATCH(Mastertab!$C572,Floating!$B$2:$B$556,0),MATCH(Mastertab!P$2,Fixed!$A$1:$AF$1,0))</f>
        <v>Not Applicable</v>
      </c>
      <c r="Q572">
        <f>INDEX(Floating!$A$2:$AF$556, MATCH(Mastertab!$C572,Floating!$B$2:$B$556,0),MATCH(Mastertab!Q$2,Fixed!$A$1:$AF$1,0))</f>
        <v>-37.13843</v>
      </c>
      <c r="R572">
        <f>INDEX(Floating!$A$2:$AF$556, MATCH(Mastertab!$C572,Floating!$B$2:$B$556,0),MATCH(Mastertab!R$2,Fixed!$A$1:$AF$1,0))</f>
        <v>-37.13843</v>
      </c>
      <c r="S572">
        <f>INDEX(Floating!$A$2:$AF$556, MATCH(Mastertab!$C572,Floating!$B$2:$B$556,0),MATCH(Mastertab!S$2,Fixed!$A$1:$AF$1,0))</f>
        <v>-207.05946589041093</v>
      </c>
      <c r="T572" s="412">
        <f>INDEX(Floating!$A$2:$AF$556, MATCH(Mastertab!$C572,Floating!$B$2:$B$556,0),MATCH(Mastertab!T$2,Fixed!$A$1:$AF$1,0))</f>
        <v>-1.9855199222546083E-2</v>
      </c>
      <c r="U572" s="412">
        <f>INDEX(Floating!$A$2:$AF$556, MATCH(Mastertab!$C572,Floating!$B$2:$B$556,0),MATCH(Mastertab!U$2,Fixed!$A$1:$AF$1,0))</f>
        <v>-1.1206862745097967E-2</v>
      </c>
      <c r="V572" t="str">
        <f>INDEX(Floating!$A$2:$AF$556, MATCH(Mastertab!$C572,Floating!$B$2:$B$556,0),MATCH(Mastertab!V$2,Fixed!$A$1:$AF$1,0))</f>
        <v>SONIA</v>
      </c>
      <c r="W572">
        <f>INDEX(Floating!$A$2:$AF$556, MATCH(Mastertab!$C572,Floating!$B$2:$B$556,0),MATCH(Mastertab!W$2,Fixed!$A$1:$AF$1,0))</f>
        <v>6.8960000000000002E-3</v>
      </c>
      <c r="X572">
        <f>INDEX(Floating!$A$2:$AF$556, MATCH(Mastertab!$C572,Floating!$B$2:$B$556,0),MATCH(Mastertab!X$2,Fixed!$A$1:$AF$1,0))</f>
        <v>1.673E-3</v>
      </c>
      <c r="Y572" s="412">
        <f>INDEX(Floating!$A$2:$AF$556, MATCH(Mastertab!$C572,Floating!$B$2:$B$556,0),MATCH(Mastertab!Y$2,Fixed!$A$1:$AF$1,0))</f>
        <v>8.5690000000000002E-3</v>
      </c>
      <c r="Z572">
        <f>INDEX(Floating!$A$2:$AF$556, MATCH(Mastertab!$C572,Floating!$B$2:$B$556,0),MATCH(Mastertab!Z$2,Fixed!$A$1:$AF$1,0))</f>
        <v>-0.31823920667</v>
      </c>
      <c r="AA572">
        <f>INDEX(Floating!$A$2:$AF$556, MATCH(Mastertab!$C572,Floating!$B$2:$B$556,0),MATCH(Mastertab!AA$2,Fixed!$A$1:$AF$1,0))</f>
        <v>-0.31823920667</v>
      </c>
      <c r="AB572" t="str">
        <f>INDEX(Floating!$A$2:$AF$556, MATCH(Mastertab!$C572,Floating!$B$2:$B$556,0),MATCH(Mastertab!AB$2,Fixed!$A$1:$AF$1,0))</f>
        <v>Not Applicable</v>
      </c>
      <c r="AC572" t="str">
        <f>INDEX(Floating!$A$2:$AF$556, MATCH(Mastertab!$C572,Floating!$B$2:$B$556,0),MATCH(Mastertab!AC$2,Fixed!$A$1:$AF$1,0))</f>
        <v>Not Applicable</v>
      </c>
      <c r="AD572">
        <f>INDEX(Floating!$A$2:$AF$556, MATCH(Mastertab!$C572,Floating!$B$2:$B$556,0),MATCH(Mastertab!AD$2,Fixed!$A$1:$AF$1,0))</f>
        <v>0</v>
      </c>
      <c r="AE572">
        <f>INDEX(Floating!$A$2:$AF$556, MATCH(Mastertab!$C572,Floating!$B$2:$B$556,0),MATCH(Mastertab!AE$2,Fixed!$A$1:$AF$1,0))</f>
        <v>-3.7947961800000001</v>
      </c>
      <c r="AF572">
        <f>INDEX(Floating!$A$2:$AF$556, MATCH(Mastertab!$C572,Floating!$B$2:$B$556,0),MATCH(Mastertab!AF$2,Fixed!$A$1:$AF$1,0))</f>
        <v>-3.7947961800000001</v>
      </c>
      <c r="AG572">
        <f>INDEX(Floating!$A$2:$AF$556, MATCH(Mastertab!$C572,Floating!$B$2:$B$556,0),MATCH(Mastertab!AG$2,Fixed!$A$1:$AF$1,0))</f>
        <v>0</v>
      </c>
      <c r="AH572">
        <f t="shared" si="363"/>
        <v>0</v>
      </c>
      <c r="AI572" s="363">
        <f t="shared" si="344"/>
        <v>10.25</v>
      </c>
      <c r="AJ572" s="406">
        <f t="shared" si="345"/>
        <v>8.5690000000000002E-3</v>
      </c>
      <c r="AK572" s="406">
        <f t="shared" si="346"/>
        <v>-1.9855199222546083E-2</v>
      </c>
      <c r="AL572" s="406">
        <f t="shared" si="347"/>
        <v>-1.1206862745097967E-2</v>
      </c>
      <c r="AM572" s="383">
        <f t="shared" si="348"/>
        <v>4</v>
      </c>
      <c r="AN572" s="406">
        <f t="shared" si="364"/>
        <v>8.5690000000000002E-3</v>
      </c>
      <c r="AO572" s="406">
        <f>IF(AM572=1,AN572,IF(AM572=2,(1+AN572)*(1+Inputs!$C$5)-1,IF(AM572=3,(1+AN572)*(1+Inputs!$C$6)-1,AN572)))</f>
        <v>8.5690000000000002E-3</v>
      </c>
      <c r="AP572" s="362">
        <f t="shared" si="349"/>
        <v>-0.31823920667</v>
      </c>
      <c r="AQ572">
        <f t="shared" si="350"/>
        <v>-37.13843</v>
      </c>
      <c r="AU572" s="421">
        <f t="shared" si="351"/>
        <v>8.5690000000000002E-3</v>
      </c>
      <c r="AV572" s="422">
        <f t="shared" si="352"/>
        <v>-0.31823920667</v>
      </c>
      <c r="AW572" s="422">
        <f t="shared" si="365"/>
        <v>-37.13843</v>
      </c>
      <c r="AX572" s="422">
        <f t="shared" si="353"/>
        <v>5.5753424657534243</v>
      </c>
      <c r="AY572" s="422" t="b">
        <f t="shared" si="354"/>
        <v>1</v>
      </c>
      <c r="AZ572">
        <f>IF(AX572&lt;Inputs!$C$9,1,IF(AND(AX572&gt;Inputs!$C$9,AX572&lt;Inputs!$C$10),2,3))</f>
        <v>2</v>
      </c>
      <c r="BA572" s="406" t="str">
        <f>IF(AY572=TRUE,"",Inputs!$C$7)</f>
        <v/>
      </c>
      <c r="BB572" s="412" t="str">
        <f>IF(AY572=TRUE,"",((AX572-Inputs!$C$9)*Mastertab!AU572+(Inputs!$C$10-Mastertab!AX572)*Inputs!$C$7)/(Inputs!$C$10-Inputs!$C$9))</f>
        <v/>
      </c>
      <c r="BC572" s="412">
        <f>IF(AY572=FALSE,"",((AX572-Inputs!$C$9)*Mastertab!AU572/(Inputs!$C$10-Inputs!$C$9)))</f>
        <v>4.4136219178082187E-3</v>
      </c>
      <c r="BD572" s="412">
        <f t="shared" si="366"/>
        <v>4.4136219178082187E-3</v>
      </c>
      <c r="BE572" s="514">
        <f t="shared" si="355"/>
        <v>-0.16391498864098628</v>
      </c>
      <c r="BF572" s="514">
        <f t="shared" si="356"/>
        <v>-37.13843</v>
      </c>
      <c r="BG572" s="514" t="b">
        <f t="shared" si="357"/>
        <v>0</v>
      </c>
      <c r="BH572" s="514">
        <f t="shared" si="367"/>
        <v>2</v>
      </c>
      <c r="BI572" s="514" t="b">
        <f t="shared" si="368"/>
        <v>1</v>
      </c>
      <c r="BJ572" s="514" t="str">
        <f t="shared" si="358"/>
        <v/>
      </c>
      <c r="BK572" s="514" t="str">
        <f t="shared" si="359"/>
        <v/>
      </c>
      <c r="BL572" s="514" t="str">
        <f>IF(BG572=TRUE,(Inputs!$C$8-Mastertab!L572)/365,"")</f>
        <v/>
      </c>
      <c r="BM572" s="514" t="str">
        <f t="shared" si="369"/>
        <v/>
      </c>
      <c r="BN572" t="str">
        <f>IFERROR((Inputs!$C$9*BM572),"")</f>
        <v/>
      </c>
      <c r="BO572" s="363" t="str">
        <f t="shared" si="370"/>
        <v/>
      </c>
      <c r="BP572" s="363" t="str">
        <f t="shared" si="371"/>
        <v/>
      </c>
      <c r="BQ572" s="363" t="str">
        <f t="shared" si="372"/>
        <v/>
      </c>
      <c r="BR572" s="363" t="b">
        <f t="shared" si="373"/>
        <v>0</v>
      </c>
      <c r="BS572" s="363">
        <f t="shared" si="374"/>
        <v>-37.13843</v>
      </c>
      <c r="BT572" s="412">
        <f t="shared" si="375"/>
        <v>4.4136219178082187E-3</v>
      </c>
      <c r="BU572" s="363">
        <f t="shared" si="376"/>
        <v>-0.16391498864098628</v>
      </c>
      <c r="BV572" s="514">
        <f t="shared" si="377"/>
        <v>-37.13843</v>
      </c>
      <c r="BW572" s="516" t="str">
        <f t="shared" si="360"/>
        <v/>
      </c>
      <c r="BX572" s="516" t="str">
        <f t="shared" si="361"/>
        <v/>
      </c>
      <c r="BY572" s="412" t="str">
        <f>IF(BW572="","",Inputs!$F$14)</f>
        <v/>
      </c>
      <c r="BZ572" s="412" t="str">
        <f>IF(BW572="","",Inputs!$F$15)</f>
        <v/>
      </c>
      <c r="CA572" s="412">
        <f t="shared" si="378"/>
        <v>4.4136219178082187E-3</v>
      </c>
      <c r="CB572" s="515">
        <f t="shared" si="379"/>
        <v>-0.16391498864098628</v>
      </c>
      <c r="CC572" s="515">
        <f t="shared" si="380"/>
        <v>-37.13843</v>
      </c>
      <c r="CD572" s="515">
        <f t="shared" si="381"/>
        <v>1</v>
      </c>
      <c r="CE572" s="412">
        <f t="shared" si="382"/>
        <v>8.5690000000000002E-3</v>
      </c>
      <c r="CF572" s="515" t="s">
        <v>2573</v>
      </c>
      <c r="CG572" s="534">
        <f>IFERROR(HLOOKUP(CF572,'Floating adj.'!$J$6:$Q$10,5,FALSE),"")</f>
        <v>1.159340909090909E-2</v>
      </c>
      <c r="CH572" s="534">
        <f t="shared" si="362"/>
        <v>2.0162409090909092E-2</v>
      </c>
      <c r="CI572" s="515">
        <f t="shared" si="383"/>
        <v>-0.74880021865409097</v>
      </c>
      <c r="CJ572" s="536">
        <f t="shared" si="384"/>
        <v>-37.13843</v>
      </c>
      <c r="CK572" s="515" t="s">
        <v>38</v>
      </c>
      <c r="CL572" s="515" t="s">
        <v>142</v>
      </c>
      <c r="CM572" s="521">
        <f>VLOOKUP(CK572,Inputs!$B$20:$C$30,2,FALSE)</f>
        <v>0</v>
      </c>
      <c r="CN572" s="521">
        <f>IF(Mastertab!CL572="Junior / Class B",VLOOKUP(Mastertab!CL572,Inputs!$B$32:$C$33,2,FALSE),1)</f>
        <v>1</v>
      </c>
      <c r="CO572">
        <f t="shared" si="385"/>
        <v>0</v>
      </c>
    </row>
    <row r="573" spans="1:93" x14ac:dyDescent="0.45">
      <c r="A573" t="s">
        <v>700</v>
      </c>
      <c r="B573" t="str">
        <f>INDEX(Floating!$A$2:$AF$556, MATCH(Mastertab!$C573,Floating!$B$2:$B$556,0),MATCH(Mastertab!B$2,Fixed!$A$1:$AF$1,0))</f>
        <v>ANH</v>
      </c>
      <c r="C573" t="s">
        <v>715</v>
      </c>
      <c r="D573" t="str">
        <f>INDEX(Floating!$A$2:$AF$556, MATCH(Mastertab!$C573,Floating!$B$2:$B$556,0),MATCH(Mastertab!D$2,Fixed!$A$1:$AF$1,0))</f>
        <v>Derivative TR01367123</v>
      </c>
      <c r="E573" t="str">
        <f>INDEX(Floating!$A$2:$AF$556, MATCH(Mastertab!$C573,Floating!$B$2:$B$556,0),MATCH(Mastertab!E$2,Fixed!$A$1:$AF$1,0))</f>
        <v>Anglian Water Services Financing Ltd</v>
      </c>
      <c r="F573" t="str">
        <f>INDEX(Floating!$A$2:$AF$556, MATCH(Mastertab!$C573,Floating!$B$2:$B$556,0),MATCH(Mastertab!F$2,Fixed!$A$1:$AF$1,0))</f>
        <v>Swap - paying leg</v>
      </c>
      <c r="G573" t="str">
        <f>INDEX(Floating!$A$2:$AF$556, MATCH(Mastertab!$C573,Floating!$B$2:$B$556,0),MATCH(Mastertab!G$2,Fixed!$A$1:$AF$1,0))</f>
        <v>Bullet</v>
      </c>
      <c r="H573">
        <f>INDEX(Floating!$A$2:$AF$556, MATCH(Mastertab!$C573,Floating!$B$2:$B$556,0),MATCH(Mastertab!H$2,Fixed!$A$1:$AF$1,0))</f>
        <v>0</v>
      </c>
      <c r="I573" t="str">
        <f>INDEX(Floating!$A$2:$AF$556, MATCH(Mastertab!$C573,Floating!$B$2:$B$556,0),MATCH(Mastertab!I$2,Fixed!$A$1:$AF$1,0))</f>
        <v>Super-senior</v>
      </c>
      <c r="J573">
        <f>INDEX(Floating!$A$2:$AF$556, MATCH(Mastertab!$C573,Floating!$B$2:$B$556,0),MATCH(Mastertab!J$2,Fixed!$A$1:$AF$1,0))</f>
        <v>0</v>
      </c>
      <c r="K573" t="str">
        <f>INDEX(Floating!$A$2:$AF$556, MATCH(Mastertab!$C573,Floating!$B$2:$B$556,0),MATCH(Mastertab!K$2,Fixed!$A$1:$AF$1,0))</f>
        <v>GBP</v>
      </c>
      <c r="L573" s="361">
        <f>INDEX(Floating!$A$2:$AF$556, MATCH(Mastertab!$C573,Floating!$B$2:$B$556,0),MATCH(Mastertab!L$2,Fixed!$A$1:$AF$1,0))</f>
        <v>42948</v>
      </c>
      <c r="M573">
        <f>INDEX(Floating!$A$2:$AF$556, MATCH(Mastertab!$C573,Floating!$B$2:$B$556,0),MATCH(Mastertab!M$2,Fixed!$A$1:$AF$1,0))</f>
        <v>100</v>
      </c>
      <c r="N573" s="360">
        <f>INDEX(Floating!$A$2:$AF$556, MATCH(Mastertab!$C573,Floating!$B$2:$B$556,0),MATCH(Mastertab!N$2,Fixed!$A$1:$AF$1,0))</f>
        <v>44774</v>
      </c>
      <c r="O573">
        <f>INDEX(Floating!$A$2:$AF$556, MATCH(Mastertab!$C573,Floating!$B$2:$B$556,0),MATCH(Mastertab!O$2,Fixed!$A$1:$AF$1,0))</f>
        <v>0.33698630136986302</v>
      </c>
      <c r="P573" t="str">
        <f>INDEX(Floating!$A$2:$AF$556, MATCH(Mastertab!$C573,Floating!$B$2:$B$556,0),MATCH(Mastertab!P$2,Fixed!$A$1:$AF$1,0))</f>
        <v>Not Applicable</v>
      </c>
      <c r="Q573">
        <f>INDEX(Floating!$A$2:$AF$556, MATCH(Mastertab!$C573,Floating!$B$2:$B$556,0),MATCH(Mastertab!Q$2,Fixed!$A$1:$AF$1,0))</f>
        <v>17.899999999999999</v>
      </c>
      <c r="R573">
        <f>INDEX(Floating!$A$2:$AF$556, MATCH(Mastertab!$C573,Floating!$B$2:$B$556,0),MATCH(Mastertab!R$2,Fixed!$A$1:$AF$1,0))</f>
        <v>17.899999999999999</v>
      </c>
      <c r="S573">
        <f>INDEX(Floating!$A$2:$AF$556, MATCH(Mastertab!$C573,Floating!$B$2:$B$556,0),MATCH(Mastertab!S$2,Fixed!$A$1:$AF$1,0))</f>
        <v>6.0320547945205476</v>
      </c>
      <c r="T573" s="412">
        <f>INDEX(Floating!$A$2:$AF$556, MATCH(Mastertab!$C573,Floating!$B$2:$B$556,0),MATCH(Mastertab!T$2,Fixed!$A$1:$AF$1,0))</f>
        <v>-1.8793002915451718E-2</v>
      </c>
      <c r="U573" s="412">
        <f>INDEX(Floating!$A$2:$AF$556, MATCH(Mastertab!$C573,Floating!$B$2:$B$556,0),MATCH(Mastertab!U$2,Fixed!$A$1:$AF$1,0))</f>
        <v>-1.013529411764702E-2</v>
      </c>
      <c r="V573" t="str">
        <f>INDEX(Floating!$A$2:$AF$556, MATCH(Mastertab!$C573,Floating!$B$2:$B$556,0),MATCH(Mastertab!V$2,Fixed!$A$1:$AF$1,0))</f>
        <v>SONIA</v>
      </c>
      <c r="W573">
        <f>INDEX(Floating!$A$2:$AF$556, MATCH(Mastertab!$C573,Floating!$B$2:$B$556,0),MATCH(Mastertab!W$2,Fixed!$A$1:$AF$1,0))</f>
        <v>6.8960000000000002E-3</v>
      </c>
      <c r="X573">
        <f>INDEX(Floating!$A$2:$AF$556, MATCH(Mastertab!$C573,Floating!$B$2:$B$556,0),MATCH(Mastertab!X$2,Fixed!$A$1:$AF$1,0))</f>
        <v>2.7660000000000002E-3</v>
      </c>
      <c r="Y573" s="412">
        <f>INDEX(Floating!$A$2:$AF$556, MATCH(Mastertab!$C573,Floating!$B$2:$B$556,0),MATCH(Mastertab!Y$2,Fixed!$A$1:$AF$1,0))</f>
        <v>9.6620000000000004E-3</v>
      </c>
      <c r="Z573">
        <f>INDEX(Floating!$A$2:$AF$556, MATCH(Mastertab!$C573,Floating!$B$2:$B$556,0),MATCH(Mastertab!Z$2,Fixed!$A$1:$AF$1,0))</f>
        <v>0.17294979999999999</v>
      </c>
      <c r="AA573">
        <f>INDEX(Floating!$A$2:$AF$556, MATCH(Mastertab!$C573,Floating!$B$2:$B$556,0),MATCH(Mastertab!AA$2,Fixed!$A$1:$AF$1,0))</f>
        <v>0.17294979999999999</v>
      </c>
      <c r="AB573" t="str">
        <f>INDEX(Floating!$A$2:$AF$556, MATCH(Mastertab!$C573,Floating!$B$2:$B$556,0),MATCH(Mastertab!AB$2,Fixed!$A$1:$AF$1,0))</f>
        <v>Not Applicable</v>
      </c>
      <c r="AC573" t="str">
        <f>INDEX(Floating!$A$2:$AF$556, MATCH(Mastertab!$C573,Floating!$B$2:$B$556,0),MATCH(Mastertab!AC$2,Fixed!$A$1:$AF$1,0))</f>
        <v>Not Applicable</v>
      </c>
      <c r="AD573">
        <f>INDEX(Floating!$A$2:$AF$556, MATCH(Mastertab!$C573,Floating!$B$2:$B$556,0),MATCH(Mastertab!AD$2,Fixed!$A$1:$AF$1,0))</f>
        <v>0</v>
      </c>
      <c r="AE573">
        <f>INDEX(Floating!$A$2:$AF$556, MATCH(Mastertab!$C573,Floating!$B$2:$B$556,0),MATCH(Mastertab!AE$2,Fixed!$A$1:$AF$1,0))</f>
        <v>9.8753489999999999E-2</v>
      </c>
      <c r="AF573">
        <f>INDEX(Floating!$A$2:$AF$556, MATCH(Mastertab!$C573,Floating!$B$2:$B$556,0),MATCH(Mastertab!AF$2,Fixed!$A$1:$AF$1,0))</f>
        <v>9.8753489999999999E-2</v>
      </c>
      <c r="AG573">
        <f>INDEX(Floating!$A$2:$AF$556, MATCH(Mastertab!$C573,Floating!$B$2:$B$556,0),MATCH(Mastertab!AG$2,Fixed!$A$1:$AF$1,0))</f>
        <v>0</v>
      </c>
      <c r="AH573">
        <f t="shared" si="363"/>
        <v>0</v>
      </c>
      <c r="AI573" s="363">
        <f t="shared" si="344"/>
        <v>5</v>
      </c>
      <c r="AJ573" s="406">
        <f t="shared" si="345"/>
        <v>9.6620000000000004E-3</v>
      </c>
      <c r="AK573" s="406">
        <f t="shared" si="346"/>
        <v>-1.8793002915451718E-2</v>
      </c>
      <c r="AL573" s="406">
        <f t="shared" si="347"/>
        <v>-1.013529411764702E-2</v>
      </c>
      <c r="AM573" s="383">
        <f t="shared" si="348"/>
        <v>4</v>
      </c>
      <c r="AN573" s="406">
        <f t="shared" si="364"/>
        <v>9.6620000000000004E-3</v>
      </c>
      <c r="AO573" s="406">
        <f>IF(AM573=1,AN573,IF(AM573=2,(1+AN573)*(1+Inputs!$C$5)-1,IF(AM573=3,(1+AN573)*(1+Inputs!$C$6)-1,AN573)))</f>
        <v>9.6620000000000004E-3</v>
      </c>
      <c r="AP573" s="362">
        <f t="shared" si="349"/>
        <v>0.17294979999999999</v>
      </c>
      <c r="AQ573">
        <f t="shared" si="350"/>
        <v>17.899999999999999</v>
      </c>
      <c r="AU573" s="421">
        <f t="shared" si="351"/>
        <v>9.6620000000000004E-3</v>
      </c>
      <c r="AV573" s="422">
        <f t="shared" si="352"/>
        <v>0.17294979999999999</v>
      </c>
      <c r="AW573" s="422">
        <f t="shared" si="365"/>
        <v>17.899999999999999</v>
      </c>
      <c r="AX573" s="422">
        <f t="shared" si="353"/>
        <v>0.33698630136986302</v>
      </c>
      <c r="AY573" s="422" t="b">
        <f t="shared" si="354"/>
        <v>1</v>
      </c>
      <c r="AZ573">
        <f>IF(AX573&lt;Inputs!$C$9,1,IF(AND(AX573&gt;Inputs!$C$9,AX573&lt;Inputs!$C$10),2,3))</f>
        <v>1</v>
      </c>
      <c r="BA573" s="406" t="str">
        <f>IF(AY573=TRUE,"",Inputs!$C$7)</f>
        <v/>
      </c>
      <c r="BB573" s="412" t="str">
        <f>IF(AY573=TRUE,"",((AX573-Inputs!$C$9)*Mastertab!AU573+(Inputs!$C$10-Mastertab!AX573)*Inputs!$C$7)/(Inputs!$C$10-Inputs!$C$9))</f>
        <v/>
      </c>
      <c r="BC573" s="412">
        <f>IF(AY573=FALSE,"",((AX573-Inputs!$C$9)*Mastertab!AU573/(Inputs!$C$10-Inputs!$C$9)))</f>
        <v>-5.1460076712328776E-3</v>
      </c>
      <c r="BD573" s="412" t="str">
        <f t="shared" si="366"/>
        <v/>
      </c>
      <c r="BE573" s="514" t="str">
        <f t="shared" si="355"/>
        <v/>
      </c>
      <c r="BF573" s="514" t="str">
        <f t="shared" si="356"/>
        <v/>
      </c>
      <c r="BG573" s="514" t="b">
        <f t="shared" si="357"/>
        <v>0</v>
      </c>
      <c r="BH573" s="514">
        <f t="shared" si="367"/>
        <v>1</v>
      </c>
      <c r="BI573" s="514" t="b">
        <f t="shared" si="368"/>
        <v>1</v>
      </c>
      <c r="BJ573" s="514" t="str">
        <f t="shared" si="358"/>
        <v/>
      </c>
      <c r="BK573" s="514" t="str">
        <f t="shared" si="359"/>
        <v/>
      </c>
      <c r="BL573" s="514" t="str">
        <f>IF(BG573=TRUE,(Inputs!$C$8-Mastertab!L573)/365,"")</f>
        <v/>
      </c>
      <c r="BM573" s="514" t="str">
        <f t="shared" si="369"/>
        <v/>
      </c>
      <c r="BN573" t="str">
        <f>IFERROR((Inputs!$C$9*BM573),"")</f>
        <v/>
      </c>
      <c r="BO573" s="363" t="str">
        <f t="shared" si="370"/>
        <v/>
      </c>
      <c r="BP573" s="363" t="str">
        <f t="shared" si="371"/>
        <v/>
      </c>
      <c r="BQ573" s="363" t="str">
        <f t="shared" si="372"/>
        <v/>
      </c>
      <c r="BR573" s="363" t="b">
        <f t="shared" si="373"/>
        <v>0</v>
      </c>
      <c r="BS573" s="363" t="str">
        <f t="shared" si="374"/>
        <v/>
      </c>
      <c r="BT573" s="412" t="str">
        <f t="shared" si="375"/>
        <v/>
      </c>
      <c r="BU573" s="363" t="str">
        <f t="shared" si="376"/>
        <v/>
      </c>
      <c r="BV573" s="514" t="str">
        <f t="shared" si="377"/>
        <v/>
      </c>
      <c r="BW573" s="516" t="str">
        <f t="shared" si="360"/>
        <v/>
      </c>
      <c r="BX573" s="516" t="str">
        <f t="shared" si="361"/>
        <v/>
      </c>
      <c r="BY573" s="412" t="str">
        <f>IF(BW573="","",Inputs!$F$14)</f>
        <v/>
      </c>
      <c r="BZ573" s="412" t="str">
        <f>IF(BW573="","",Inputs!$F$15)</f>
        <v/>
      </c>
      <c r="CA573" s="412" t="str">
        <f t="shared" si="378"/>
        <v/>
      </c>
      <c r="CB573" s="515" t="str">
        <f t="shared" si="379"/>
        <v/>
      </c>
      <c r="CC573" s="515" t="str">
        <f t="shared" si="380"/>
        <v/>
      </c>
      <c r="CD573" s="515">
        <f t="shared" si="381"/>
        <v>1</v>
      </c>
      <c r="CE573" s="412">
        <f t="shared" si="382"/>
        <v>9.6620000000000004E-3</v>
      </c>
      <c r="CF573" s="515" t="s">
        <v>2573</v>
      </c>
      <c r="CG573" s="534">
        <f>IFERROR(HLOOKUP(CF573,'Floating adj.'!$J$6:$Q$10,5,FALSE),"")</f>
        <v>1.159340909090909E-2</v>
      </c>
      <c r="CH573" s="534">
        <f t="shared" si="362"/>
        <v>2.1255409090909089E-2</v>
      </c>
      <c r="CI573" s="515" t="str">
        <f t="shared" si="383"/>
        <v/>
      </c>
      <c r="CJ573" s="536" t="str">
        <f t="shared" si="384"/>
        <v/>
      </c>
      <c r="CK573" s="515" t="s">
        <v>38</v>
      </c>
      <c r="CL573" s="515" t="s">
        <v>142</v>
      </c>
      <c r="CM573" s="521">
        <f>VLOOKUP(CK573,Inputs!$B$20:$C$30,2,FALSE)</f>
        <v>0</v>
      </c>
      <c r="CN573" s="521">
        <f>IF(Mastertab!CL573="Junior / Class B",VLOOKUP(Mastertab!CL573,Inputs!$B$32:$C$33,2,FALSE),1)</f>
        <v>1</v>
      </c>
      <c r="CO573">
        <f t="shared" si="385"/>
        <v>0</v>
      </c>
    </row>
    <row r="574" spans="1:93" x14ac:dyDescent="0.45">
      <c r="A574" t="s">
        <v>700</v>
      </c>
      <c r="B574" t="str">
        <f>INDEX(Floating!$A$2:$AF$556, MATCH(Mastertab!$C574,Floating!$B$2:$B$556,0),MATCH(Mastertab!B$2,Fixed!$A$1:$AF$1,0))</f>
        <v>ANH</v>
      </c>
      <c r="C574" t="s">
        <v>716</v>
      </c>
      <c r="D574" t="str">
        <f>INDEX(Floating!$A$2:$AF$556, MATCH(Mastertab!$C574,Floating!$B$2:$B$556,0),MATCH(Mastertab!D$2,Fixed!$A$1:$AF$1,0))</f>
        <v>Derivative TR01345736</v>
      </c>
      <c r="E574" t="str">
        <f>INDEX(Floating!$A$2:$AF$556, MATCH(Mastertab!$C574,Floating!$B$2:$B$556,0),MATCH(Mastertab!E$2,Fixed!$A$1:$AF$1,0))</f>
        <v>Anglian Water Services Financing Ltd</v>
      </c>
      <c r="F574" t="str">
        <f>INDEX(Floating!$A$2:$AF$556, MATCH(Mastertab!$C574,Floating!$B$2:$B$556,0),MATCH(Mastertab!F$2,Fixed!$A$1:$AF$1,0))</f>
        <v>Swap - paying leg</v>
      </c>
      <c r="G574" t="str">
        <f>INDEX(Floating!$A$2:$AF$556, MATCH(Mastertab!$C574,Floating!$B$2:$B$556,0),MATCH(Mastertab!G$2,Fixed!$A$1:$AF$1,0))</f>
        <v>Bullet</v>
      </c>
      <c r="H574">
        <f>INDEX(Floating!$A$2:$AF$556, MATCH(Mastertab!$C574,Floating!$B$2:$B$556,0),MATCH(Mastertab!H$2,Fixed!$A$1:$AF$1,0))</f>
        <v>0</v>
      </c>
      <c r="I574" t="str">
        <f>INDEX(Floating!$A$2:$AF$556, MATCH(Mastertab!$C574,Floating!$B$2:$B$556,0),MATCH(Mastertab!I$2,Fixed!$A$1:$AF$1,0))</f>
        <v>Super-senior</v>
      </c>
      <c r="J574">
        <f>INDEX(Floating!$A$2:$AF$556, MATCH(Mastertab!$C574,Floating!$B$2:$B$556,0),MATCH(Mastertab!J$2,Fixed!$A$1:$AF$1,0))</f>
        <v>0</v>
      </c>
      <c r="K574" t="str">
        <f>INDEX(Floating!$A$2:$AF$556, MATCH(Mastertab!$C574,Floating!$B$2:$B$556,0),MATCH(Mastertab!K$2,Fixed!$A$1:$AF$1,0))</f>
        <v>GBP</v>
      </c>
      <c r="L574" s="361">
        <f>INDEX(Floating!$A$2:$AF$556, MATCH(Mastertab!$C574,Floating!$B$2:$B$556,0),MATCH(Mastertab!L$2,Fixed!$A$1:$AF$1,0))</f>
        <v>42307</v>
      </c>
      <c r="M574">
        <f>INDEX(Floating!$A$2:$AF$556, MATCH(Mastertab!$C574,Floating!$B$2:$B$556,0),MATCH(Mastertab!M$2,Fixed!$A$1:$AF$1,0))</f>
        <v>100</v>
      </c>
      <c r="N574" s="360">
        <f>INDEX(Floating!$A$2:$AF$556, MATCH(Mastertab!$C574,Floating!$B$2:$B$556,0),MATCH(Mastertab!N$2,Fixed!$A$1:$AF$1,0))</f>
        <v>45490</v>
      </c>
      <c r="O574">
        <f>INDEX(Floating!$A$2:$AF$556, MATCH(Mastertab!$C574,Floating!$B$2:$B$556,0),MATCH(Mastertab!O$2,Fixed!$A$1:$AF$1,0))</f>
        <v>2.2986301369863016</v>
      </c>
      <c r="P574" t="str">
        <f>INDEX(Floating!$A$2:$AF$556, MATCH(Mastertab!$C574,Floating!$B$2:$B$556,0),MATCH(Mastertab!P$2,Fixed!$A$1:$AF$1,0))</f>
        <v>Not Applicable</v>
      </c>
      <c r="Q574">
        <f>INDEX(Floating!$A$2:$AF$556, MATCH(Mastertab!$C574,Floating!$B$2:$B$556,0),MATCH(Mastertab!Q$2,Fixed!$A$1:$AF$1,0))</f>
        <v>25</v>
      </c>
      <c r="R574">
        <f>INDEX(Floating!$A$2:$AF$556, MATCH(Mastertab!$C574,Floating!$B$2:$B$556,0),MATCH(Mastertab!R$2,Fixed!$A$1:$AF$1,0))</f>
        <v>25</v>
      </c>
      <c r="S574">
        <f>INDEX(Floating!$A$2:$AF$556, MATCH(Mastertab!$C574,Floating!$B$2:$B$556,0),MATCH(Mastertab!S$2,Fixed!$A$1:$AF$1,0))</f>
        <v>57.465753424657542</v>
      </c>
      <c r="T574" s="412">
        <f>INDEX(Floating!$A$2:$AF$556, MATCH(Mastertab!$C574,Floating!$B$2:$B$556,0),MATCH(Mastertab!T$2,Fixed!$A$1:$AF$1,0))</f>
        <v>-2.0341107871719943E-2</v>
      </c>
      <c r="U574" s="412">
        <f>INDEX(Floating!$A$2:$AF$556, MATCH(Mastertab!$C574,Floating!$B$2:$B$556,0),MATCH(Mastertab!U$2,Fixed!$A$1:$AF$1,0))</f>
        <v>-1.1697058823529338E-2</v>
      </c>
      <c r="V574" t="str">
        <f>INDEX(Floating!$A$2:$AF$556, MATCH(Mastertab!$C574,Floating!$B$2:$B$556,0),MATCH(Mastertab!V$2,Fixed!$A$1:$AF$1,0))</f>
        <v>SONIA</v>
      </c>
      <c r="W574">
        <f>INDEX(Floating!$A$2:$AF$556, MATCH(Mastertab!$C574,Floating!$B$2:$B$556,0),MATCH(Mastertab!W$2,Fixed!$A$1:$AF$1,0))</f>
        <v>6.8960000000000002E-3</v>
      </c>
      <c r="X574">
        <f>INDEX(Floating!$A$2:$AF$556, MATCH(Mastertab!$C574,Floating!$B$2:$B$556,0),MATCH(Mastertab!X$2,Fixed!$A$1:$AF$1,0))</f>
        <v>1.173E-3</v>
      </c>
      <c r="Y574" s="412">
        <f>INDEX(Floating!$A$2:$AF$556, MATCH(Mastertab!$C574,Floating!$B$2:$B$556,0),MATCH(Mastertab!Y$2,Fixed!$A$1:$AF$1,0))</f>
        <v>8.0689999999999998E-3</v>
      </c>
      <c r="Z574">
        <f>INDEX(Floating!$A$2:$AF$556, MATCH(Mastertab!$C574,Floating!$B$2:$B$556,0),MATCH(Mastertab!Z$2,Fixed!$A$1:$AF$1,0))</f>
        <v>0.20172499999999999</v>
      </c>
      <c r="AA574">
        <f>INDEX(Floating!$A$2:$AF$556, MATCH(Mastertab!$C574,Floating!$B$2:$B$556,0),MATCH(Mastertab!AA$2,Fixed!$A$1:$AF$1,0))</f>
        <v>0.20172499999999999</v>
      </c>
      <c r="AB574" t="str">
        <f>INDEX(Floating!$A$2:$AF$556, MATCH(Mastertab!$C574,Floating!$B$2:$B$556,0),MATCH(Mastertab!AB$2,Fixed!$A$1:$AF$1,0))</f>
        <v>Not Applicable</v>
      </c>
      <c r="AC574" t="str">
        <f>INDEX(Floating!$A$2:$AF$556, MATCH(Mastertab!$C574,Floating!$B$2:$B$556,0),MATCH(Mastertab!AC$2,Fixed!$A$1:$AF$1,0))</f>
        <v>Not Applicable</v>
      </c>
      <c r="AD574">
        <f>INDEX(Floating!$A$2:$AF$556, MATCH(Mastertab!$C574,Floating!$B$2:$B$556,0),MATCH(Mastertab!AD$2,Fixed!$A$1:$AF$1,0))</f>
        <v>0</v>
      </c>
      <c r="AE574">
        <f>INDEX(Floating!$A$2:$AF$556, MATCH(Mastertab!$C574,Floating!$B$2:$B$556,0),MATCH(Mastertab!AE$2,Fixed!$A$1:$AF$1,0))</f>
        <v>1.20237382</v>
      </c>
      <c r="AF574">
        <f>INDEX(Floating!$A$2:$AF$556, MATCH(Mastertab!$C574,Floating!$B$2:$B$556,0),MATCH(Mastertab!AF$2,Fixed!$A$1:$AF$1,0))</f>
        <v>1.20237382</v>
      </c>
      <c r="AG574">
        <f>INDEX(Floating!$A$2:$AF$556, MATCH(Mastertab!$C574,Floating!$B$2:$B$556,0),MATCH(Mastertab!AG$2,Fixed!$A$1:$AF$1,0))</f>
        <v>0</v>
      </c>
      <c r="AH574">
        <f t="shared" si="363"/>
        <v>0</v>
      </c>
      <c r="AI574" s="363">
        <f t="shared" si="344"/>
        <v>8.75</v>
      </c>
      <c r="AJ574" s="406">
        <f t="shared" si="345"/>
        <v>8.0689999999999998E-3</v>
      </c>
      <c r="AK574" s="406">
        <f t="shared" si="346"/>
        <v>-2.0341107871719943E-2</v>
      </c>
      <c r="AL574" s="406">
        <f t="shared" si="347"/>
        <v>-1.1697058823529338E-2</v>
      </c>
      <c r="AM574" s="383">
        <f t="shared" si="348"/>
        <v>4</v>
      </c>
      <c r="AN574" s="406">
        <f t="shared" si="364"/>
        <v>8.0689999999999998E-3</v>
      </c>
      <c r="AO574" s="406">
        <f>IF(AM574=1,AN574,IF(AM574=2,(1+AN574)*(1+Inputs!$C$5)-1,IF(AM574=3,(1+AN574)*(1+Inputs!$C$6)-1,AN574)))</f>
        <v>8.0689999999999998E-3</v>
      </c>
      <c r="AP574" s="362">
        <f t="shared" si="349"/>
        <v>0.20172499999999999</v>
      </c>
      <c r="AQ574">
        <f t="shared" si="350"/>
        <v>25</v>
      </c>
      <c r="AU574" s="421">
        <f t="shared" si="351"/>
        <v>8.0689999999999998E-3</v>
      </c>
      <c r="AV574" s="422">
        <f t="shared" si="352"/>
        <v>0.20172499999999999</v>
      </c>
      <c r="AW574" s="422">
        <f t="shared" si="365"/>
        <v>25</v>
      </c>
      <c r="AX574" s="422">
        <f t="shared" si="353"/>
        <v>2.2986301369863016</v>
      </c>
      <c r="AY574" s="422" t="b">
        <f t="shared" si="354"/>
        <v>1</v>
      </c>
      <c r="AZ574">
        <f>IF(AX574&lt;Inputs!$C$9,1,IF(AND(AX574&gt;Inputs!$C$9,AX574&lt;Inputs!$C$10),2,3))</f>
        <v>1</v>
      </c>
      <c r="BA574" s="406" t="str">
        <f>IF(AY574=TRUE,"",Inputs!$C$7)</f>
        <v/>
      </c>
      <c r="BB574" s="412" t="str">
        <f>IF(AY574=TRUE,"",((AX574-Inputs!$C$9)*Mastertab!AU574+(Inputs!$C$10-Mastertab!AX574)*Inputs!$C$7)/(Inputs!$C$10-Inputs!$C$9))</f>
        <v/>
      </c>
      <c r="BC574" s="412">
        <f>IF(AY574=FALSE,"",((AX574-Inputs!$C$9)*Mastertab!AU574/(Inputs!$C$10-Inputs!$C$9)))</f>
        <v>-1.1318706849315064E-3</v>
      </c>
      <c r="BD574" s="412" t="str">
        <f t="shared" si="366"/>
        <v/>
      </c>
      <c r="BE574" s="514" t="str">
        <f t="shared" si="355"/>
        <v/>
      </c>
      <c r="BF574" s="514" t="str">
        <f t="shared" si="356"/>
        <v/>
      </c>
      <c r="BG574" s="514" t="b">
        <f t="shared" si="357"/>
        <v>0</v>
      </c>
      <c r="BH574" s="514">
        <f t="shared" si="367"/>
        <v>1</v>
      </c>
      <c r="BI574" s="514" t="b">
        <f t="shared" si="368"/>
        <v>1</v>
      </c>
      <c r="BJ574" s="514" t="str">
        <f t="shared" si="358"/>
        <v/>
      </c>
      <c r="BK574" s="514" t="str">
        <f t="shared" si="359"/>
        <v/>
      </c>
      <c r="BL574" s="514" t="str">
        <f>IF(BG574=TRUE,(Inputs!$C$8-Mastertab!L574)/365,"")</f>
        <v/>
      </c>
      <c r="BM574" s="514" t="str">
        <f t="shared" si="369"/>
        <v/>
      </c>
      <c r="BN574" t="str">
        <f>IFERROR((Inputs!$C$9*BM574),"")</f>
        <v/>
      </c>
      <c r="BO574" s="363" t="str">
        <f t="shared" si="370"/>
        <v/>
      </c>
      <c r="BP574" s="363" t="str">
        <f t="shared" si="371"/>
        <v/>
      </c>
      <c r="BQ574" s="363" t="str">
        <f t="shared" si="372"/>
        <v/>
      </c>
      <c r="BR574" s="363" t="b">
        <f t="shared" si="373"/>
        <v>0</v>
      </c>
      <c r="BS574" s="363" t="str">
        <f t="shared" si="374"/>
        <v/>
      </c>
      <c r="BT574" s="412" t="str">
        <f t="shared" si="375"/>
        <v/>
      </c>
      <c r="BU574" s="363" t="str">
        <f t="shared" si="376"/>
        <v/>
      </c>
      <c r="BV574" s="514" t="str">
        <f t="shared" si="377"/>
        <v/>
      </c>
      <c r="BW574" s="516" t="str">
        <f t="shared" si="360"/>
        <v/>
      </c>
      <c r="BX574" s="516" t="str">
        <f t="shared" si="361"/>
        <v/>
      </c>
      <c r="BY574" s="412" t="str">
        <f>IF(BW574="","",Inputs!$F$14)</f>
        <v/>
      </c>
      <c r="BZ574" s="412" t="str">
        <f>IF(BW574="","",Inputs!$F$15)</f>
        <v/>
      </c>
      <c r="CA574" s="412" t="str">
        <f t="shared" si="378"/>
        <v/>
      </c>
      <c r="CB574" s="515" t="str">
        <f t="shared" si="379"/>
        <v/>
      </c>
      <c r="CC574" s="515" t="str">
        <f t="shared" si="380"/>
        <v/>
      </c>
      <c r="CD574" s="515">
        <f t="shared" si="381"/>
        <v>1</v>
      </c>
      <c r="CE574" s="412">
        <f t="shared" si="382"/>
        <v>8.0689999999999998E-3</v>
      </c>
      <c r="CF574" s="515" t="s">
        <v>2573</v>
      </c>
      <c r="CG574" s="534">
        <f>IFERROR(HLOOKUP(CF574,'Floating adj.'!$J$6:$Q$10,5,FALSE),"")</f>
        <v>1.159340909090909E-2</v>
      </c>
      <c r="CH574" s="534">
        <f t="shared" si="362"/>
        <v>1.9662409090909092E-2</v>
      </c>
      <c r="CI574" s="515" t="str">
        <f t="shared" si="383"/>
        <v/>
      </c>
      <c r="CJ574" s="536" t="str">
        <f t="shared" si="384"/>
        <v/>
      </c>
      <c r="CK574" s="515" t="s">
        <v>38</v>
      </c>
      <c r="CL574" s="515" t="s">
        <v>142</v>
      </c>
      <c r="CM574" s="521">
        <f>VLOOKUP(CK574,Inputs!$B$20:$C$30,2,FALSE)</f>
        <v>0</v>
      </c>
      <c r="CN574" s="521">
        <f>IF(Mastertab!CL574="Junior / Class B",VLOOKUP(Mastertab!CL574,Inputs!$B$32:$C$33,2,FALSE),1)</f>
        <v>1</v>
      </c>
      <c r="CO574">
        <f t="shared" si="385"/>
        <v>0</v>
      </c>
    </row>
    <row r="575" spans="1:93" x14ac:dyDescent="0.45">
      <c r="A575" t="s">
        <v>700</v>
      </c>
      <c r="B575" t="str">
        <f>INDEX(Floating!$A$2:$AF$556, MATCH(Mastertab!$C575,Floating!$B$2:$B$556,0),MATCH(Mastertab!B$2,Fixed!$A$1:$AF$1,0))</f>
        <v>ANH</v>
      </c>
      <c r="C575" t="s">
        <v>717</v>
      </c>
      <c r="D575" t="str">
        <f>INDEX(Floating!$A$2:$AF$556, MATCH(Mastertab!$C575,Floating!$B$2:$B$556,0),MATCH(Mastertab!D$2,Fixed!$A$1:$AF$1,0))</f>
        <v>Derivative TR01345735</v>
      </c>
      <c r="E575" t="str">
        <f>INDEX(Floating!$A$2:$AF$556, MATCH(Mastertab!$C575,Floating!$B$2:$B$556,0),MATCH(Mastertab!E$2,Fixed!$A$1:$AF$1,0))</f>
        <v>Anglian Water Services Financing Ltd</v>
      </c>
      <c r="F575" t="str">
        <f>INDEX(Floating!$A$2:$AF$556, MATCH(Mastertab!$C575,Floating!$B$2:$B$556,0),MATCH(Mastertab!F$2,Fixed!$A$1:$AF$1,0))</f>
        <v>Swap - paying leg</v>
      </c>
      <c r="G575" t="str">
        <f>INDEX(Floating!$A$2:$AF$556, MATCH(Mastertab!$C575,Floating!$B$2:$B$556,0),MATCH(Mastertab!G$2,Fixed!$A$1:$AF$1,0))</f>
        <v>Bullet</v>
      </c>
      <c r="H575">
        <f>INDEX(Floating!$A$2:$AF$556, MATCH(Mastertab!$C575,Floating!$B$2:$B$556,0),MATCH(Mastertab!H$2,Fixed!$A$1:$AF$1,0))</f>
        <v>0</v>
      </c>
      <c r="I575" t="str">
        <f>INDEX(Floating!$A$2:$AF$556, MATCH(Mastertab!$C575,Floating!$B$2:$B$556,0),MATCH(Mastertab!I$2,Fixed!$A$1:$AF$1,0))</f>
        <v>Super-senior</v>
      </c>
      <c r="J575">
        <f>INDEX(Floating!$A$2:$AF$556, MATCH(Mastertab!$C575,Floating!$B$2:$B$556,0),MATCH(Mastertab!J$2,Fixed!$A$1:$AF$1,0))</f>
        <v>0</v>
      </c>
      <c r="K575" t="str">
        <f>INDEX(Floating!$A$2:$AF$556, MATCH(Mastertab!$C575,Floating!$B$2:$B$556,0),MATCH(Mastertab!K$2,Fixed!$A$1:$AF$1,0))</f>
        <v>GBP</v>
      </c>
      <c r="L575" s="361">
        <f>INDEX(Floating!$A$2:$AF$556, MATCH(Mastertab!$C575,Floating!$B$2:$B$556,0),MATCH(Mastertab!L$2,Fixed!$A$1:$AF$1,0))</f>
        <v>42307</v>
      </c>
      <c r="M575">
        <f>INDEX(Floating!$A$2:$AF$556, MATCH(Mastertab!$C575,Floating!$B$2:$B$556,0),MATCH(Mastertab!M$2,Fixed!$A$1:$AF$1,0))</f>
        <v>100</v>
      </c>
      <c r="N575" s="360">
        <f>INDEX(Floating!$A$2:$AF$556, MATCH(Mastertab!$C575,Floating!$B$2:$B$556,0),MATCH(Mastertab!N$2,Fixed!$A$1:$AF$1,0))</f>
        <v>45490</v>
      </c>
      <c r="O575">
        <f>INDEX(Floating!$A$2:$AF$556, MATCH(Mastertab!$C575,Floating!$B$2:$B$556,0),MATCH(Mastertab!O$2,Fixed!$A$1:$AF$1,0))</f>
        <v>2.2986301369863016</v>
      </c>
      <c r="P575" t="str">
        <f>INDEX(Floating!$A$2:$AF$556, MATCH(Mastertab!$C575,Floating!$B$2:$B$556,0),MATCH(Mastertab!P$2,Fixed!$A$1:$AF$1,0))</f>
        <v>Not Applicable</v>
      </c>
      <c r="Q575">
        <f>INDEX(Floating!$A$2:$AF$556, MATCH(Mastertab!$C575,Floating!$B$2:$B$556,0),MATCH(Mastertab!Q$2,Fixed!$A$1:$AF$1,0))</f>
        <v>25</v>
      </c>
      <c r="R575">
        <f>INDEX(Floating!$A$2:$AF$556, MATCH(Mastertab!$C575,Floating!$B$2:$B$556,0),MATCH(Mastertab!R$2,Fixed!$A$1:$AF$1,0))</f>
        <v>25</v>
      </c>
      <c r="S575">
        <f>INDEX(Floating!$A$2:$AF$556, MATCH(Mastertab!$C575,Floating!$B$2:$B$556,0),MATCH(Mastertab!S$2,Fixed!$A$1:$AF$1,0))</f>
        <v>57.465753424657542</v>
      </c>
      <c r="T575" s="412">
        <f>INDEX(Floating!$A$2:$AF$556, MATCH(Mastertab!$C575,Floating!$B$2:$B$556,0),MATCH(Mastertab!T$2,Fixed!$A$1:$AF$1,0))</f>
        <v>-2.0341107871719943E-2</v>
      </c>
      <c r="U575" s="412">
        <f>INDEX(Floating!$A$2:$AF$556, MATCH(Mastertab!$C575,Floating!$B$2:$B$556,0),MATCH(Mastertab!U$2,Fixed!$A$1:$AF$1,0))</f>
        <v>-1.1697058823529338E-2</v>
      </c>
      <c r="V575" t="str">
        <f>INDEX(Floating!$A$2:$AF$556, MATCH(Mastertab!$C575,Floating!$B$2:$B$556,0),MATCH(Mastertab!V$2,Fixed!$A$1:$AF$1,0))</f>
        <v>SONIA</v>
      </c>
      <c r="W575">
        <f>INDEX(Floating!$A$2:$AF$556, MATCH(Mastertab!$C575,Floating!$B$2:$B$556,0),MATCH(Mastertab!W$2,Fixed!$A$1:$AF$1,0))</f>
        <v>6.8960000000000002E-3</v>
      </c>
      <c r="X575">
        <f>INDEX(Floating!$A$2:$AF$556, MATCH(Mastertab!$C575,Floating!$B$2:$B$556,0),MATCH(Mastertab!X$2,Fixed!$A$1:$AF$1,0))</f>
        <v>1.173E-3</v>
      </c>
      <c r="Y575" s="412">
        <f>INDEX(Floating!$A$2:$AF$556, MATCH(Mastertab!$C575,Floating!$B$2:$B$556,0),MATCH(Mastertab!Y$2,Fixed!$A$1:$AF$1,0))</f>
        <v>8.0689999999999998E-3</v>
      </c>
      <c r="Z575">
        <f>INDEX(Floating!$A$2:$AF$556, MATCH(Mastertab!$C575,Floating!$B$2:$B$556,0),MATCH(Mastertab!Z$2,Fixed!$A$1:$AF$1,0))</f>
        <v>0.20172499999999999</v>
      </c>
      <c r="AA575">
        <f>INDEX(Floating!$A$2:$AF$556, MATCH(Mastertab!$C575,Floating!$B$2:$B$556,0),MATCH(Mastertab!AA$2,Fixed!$A$1:$AF$1,0))</f>
        <v>0.20172499999999999</v>
      </c>
      <c r="AB575" t="str">
        <f>INDEX(Floating!$A$2:$AF$556, MATCH(Mastertab!$C575,Floating!$B$2:$B$556,0),MATCH(Mastertab!AB$2,Fixed!$A$1:$AF$1,0))</f>
        <v>Not Applicable</v>
      </c>
      <c r="AC575" t="str">
        <f>INDEX(Floating!$A$2:$AF$556, MATCH(Mastertab!$C575,Floating!$B$2:$B$556,0),MATCH(Mastertab!AC$2,Fixed!$A$1:$AF$1,0))</f>
        <v>Not Applicable</v>
      </c>
      <c r="AD575">
        <f>INDEX(Floating!$A$2:$AF$556, MATCH(Mastertab!$C575,Floating!$B$2:$B$556,0),MATCH(Mastertab!AD$2,Fixed!$A$1:$AF$1,0))</f>
        <v>0</v>
      </c>
      <c r="AE575">
        <f>INDEX(Floating!$A$2:$AF$556, MATCH(Mastertab!$C575,Floating!$B$2:$B$556,0),MATCH(Mastertab!AE$2,Fixed!$A$1:$AF$1,0))</f>
        <v>1.20237382</v>
      </c>
      <c r="AF575">
        <f>INDEX(Floating!$A$2:$AF$556, MATCH(Mastertab!$C575,Floating!$B$2:$B$556,0),MATCH(Mastertab!AF$2,Fixed!$A$1:$AF$1,0))</f>
        <v>1.20237382</v>
      </c>
      <c r="AG575">
        <f>INDEX(Floating!$A$2:$AF$556, MATCH(Mastertab!$C575,Floating!$B$2:$B$556,0),MATCH(Mastertab!AG$2,Fixed!$A$1:$AF$1,0))</f>
        <v>0</v>
      </c>
      <c r="AH575">
        <f t="shared" si="363"/>
        <v>0</v>
      </c>
      <c r="AI575" s="363">
        <f t="shared" si="344"/>
        <v>8.75</v>
      </c>
      <c r="AJ575" s="406">
        <f t="shared" si="345"/>
        <v>8.0689999999999998E-3</v>
      </c>
      <c r="AK575" s="406">
        <f t="shared" si="346"/>
        <v>-2.0341107871719943E-2</v>
      </c>
      <c r="AL575" s="406">
        <f t="shared" si="347"/>
        <v>-1.1697058823529338E-2</v>
      </c>
      <c r="AM575" s="383">
        <f t="shared" si="348"/>
        <v>4</v>
      </c>
      <c r="AN575" s="406">
        <f t="shared" si="364"/>
        <v>8.0689999999999998E-3</v>
      </c>
      <c r="AO575" s="406">
        <f>IF(AM575=1,AN575,IF(AM575=2,(1+AN575)*(1+Inputs!$C$5)-1,IF(AM575=3,(1+AN575)*(1+Inputs!$C$6)-1,AN575)))</f>
        <v>8.0689999999999998E-3</v>
      </c>
      <c r="AP575" s="362">
        <f t="shared" si="349"/>
        <v>0.20172499999999999</v>
      </c>
      <c r="AQ575">
        <f t="shared" si="350"/>
        <v>25</v>
      </c>
      <c r="AU575" s="421">
        <f t="shared" si="351"/>
        <v>8.0689999999999998E-3</v>
      </c>
      <c r="AV575" s="422">
        <f t="shared" si="352"/>
        <v>0.20172499999999999</v>
      </c>
      <c r="AW575" s="422">
        <f t="shared" si="365"/>
        <v>25</v>
      </c>
      <c r="AX575" s="422">
        <f t="shared" si="353"/>
        <v>2.2986301369863016</v>
      </c>
      <c r="AY575" s="422" t="b">
        <f t="shared" si="354"/>
        <v>1</v>
      </c>
      <c r="AZ575">
        <f>IF(AX575&lt;Inputs!$C$9,1,IF(AND(AX575&gt;Inputs!$C$9,AX575&lt;Inputs!$C$10),2,3))</f>
        <v>1</v>
      </c>
      <c r="BA575" s="406" t="str">
        <f>IF(AY575=TRUE,"",Inputs!$C$7)</f>
        <v/>
      </c>
      <c r="BB575" s="412" t="str">
        <f>IF(AY575=TRUE,"",((AX575-Inputs!$C$9)*Mastertab!AU575+(Inputs!$C$10-Mastertab!AX575)*Inputs!$C$7)/(Inputs!$C$10-Inputs!$C$9))</f>
        <v/>
      </c>
      <c r="BC575" s="412">
        <f>IF(AY575=FALSE,"",((AX575-Inputs!$C$9)*Mastertab!AU575/(Inputs!$C$10-Inputs!$C$9)))</f>
        <v>-1.1318706849315064E-3</v>
      </c>
      <c r="BD575" s="412" t="str">
        <f t="shared" si="366"/>
        <v/>
      </c>
      <c r="BE575" s="514" t="str">
        <f t="shared" si="355"/>
        <v/>
      </c>
      <c r="BF575" s="514" t="str">
        <f t="shared" si="356"/>
        <v/>
      </c>
      <c r="BG575" s="514" t="b">
        <f t="shared" si="357"/>
        <v>0</v>
      </c>
      <c r="BH575" s="514">
        <f t="shared" si="367"/>
        <v>1</v>
      </c>
      <c r="BI575" s="514" t="b">
        <f t="shared" si="368"/>
        <v>1</v>
      </c>
      <c r="BJ575" s="514" t="str">
        <f t="shared" si="358"/>
        <v/>
      </c>
      <c r="BK575" s="514" t="str">
        <f t="shared" si="359"/>
        <v/>
      </c>
      <c r="BL575" s="514" t="str">
        <f>IF(BG575=TRUE,(Inputs!$C$8-Mastertab!L575)/365,"")</f>
        <v/>
      </c>
      <c r="BM575" s="514" t="str">
        <f t="shared" si="369"/>
        <v/>
      </c>
      <c r="BN575" t="str">
        <f>IFERROR((Inputs!$C$9*BM575),"")</f>
        <v/>
      </c>
      <c r="BO575" s="363" t="str">
        <f t="shared" si="370"/>
        <v/>
      </c>
      <c r="BP575" s="363" t="str">
        <f t="shared" si="371"/>
        <v/>
      </c>
      <c r="BQ575" s="363" t="str">
        <f t="shared" si="372"/>
        <v/>
      </c>
      <c r="BR575" s="363" t="b">
        <f t="shared" si="373"/>
        <v>0</v>
      </c>
      <c r="BS575" s="363" t="str">
        <f t="shared" si="374"/>
        <v/>
      </c>
      <c r="BT575" s="412" t="str">
        <f t="shared" si="375"/>
        <v/>
      </c>
      <c r="BU575" s="363" t="str">
        <f t="shared" si="376"/>
        <v/>
      </c>
      <c r="BV575" s="514" t="str">
        <f t="shared" si="377"/>
        <v/>
      </c>
      <c r="BW575" s="516" t="str">
        <f t="shared" si="360"/>
        <v/>
      </c>
      <c r="BX575" s="516" t="str">
        <f t="shared" si="361"/>
        <v/>
      </c>
      <c r="BY575" s="412" t="str">
        <f>IF(BW575="","",Inputs!$F$14)</f>
        <v/>
      </c>
      <c r="BZ575" s="412" t="str">
        <f>IF(BW575="","",Inputs!$F$15)</f>
        <v/>
      </c>
      <c r="CA575" s="412" t="str">
        <f t="shared" si="378"/>
        <v/>
      </c>
      <c r="CB575" s="515" t="str">
        <f t="shared" si="379"/>
        <v/>
      </c>
      <c r="CC575" s="515" t="str">
        <f t="shared" si="380"/>
        <v/>
      </c>
      <c r="CD575" s="515">
        <f t="shared" si="381"/>
        <v>1</v>
      </c>
      <c r="CE575" s="412">
        <f t="shared" si="382"/>
        <v>8.0689999999999998E-3</v>
      </c>
      <c r="CF575" s="515" t="s">
        <v>2573</v>
      </c>
      <c r="CG575" s="534">
        <f>IFERROR(HLOOKUP(CF575,'Floating adj.'!$J$6:$Q$10,5,FALSE),"")</f>
        <v>1.159340909090909E-2</v>
      </c>
      <c r="CH575" s="534">
        <f t="shared" si="362"/>
        <v>1.9662409090909092E-2</v>
      </c>
      <c r="CI575" s="515" t="str">
        <f t="shared" si="383"/>
        <v/>
      </c>
      <c r="CJ575" s="536" t="str">
        <f t="shared" si="384"/>
        <v/>
      </c>
      <c r="CK575" s="515" t="s">
        <v>38</v>
      </c>
      <c r="CL575" s="515" t="s">
        <v>142</v>
      </c>
      <c r="CM575" s="521">
        <f>VLOOKUP(CK575,Inputs!$B$20:$C$30,2,FALSE)</f>
        <v>0</v>
      </c>
      <c r="CN575" s="521">
        <f>IF(Mastertab!CL575="Junior / Class B",VLOOKUP(Mastertab!CL575,Inputs!$B$32:$C$33,2,FALSE),1)</f>
        <v>1</v>
      </c>
      <c r="CO575">
        <f t="shared" si="385"/>
        <v>0</v>
      </c>
    </row>
    <row r="576" spans="1:93" x14ac:dyDescent="0.45">
      <c r="A576" t="s">
        <v>700</v>
      </c>
      <c r="B576" t="str">
        <f>INDEX(Floating!$A$2:$AF$556, MATCH(Mastertab!$C576,Floating!$B$2:$B$556,0),MATCH(Mastertab!B$2,Fixed!$A$1:$AF$1,0))</f>
        <v>ANH</v>
      </c>
      <c r="C576" t="s">
        <v>718</v>
      </c>
      <c r="D576" t="str">
        <f>INDEX(Floating!$A$2:$AF$556, MATCH(Mastertab!$C576,Floating!$B$2:$B$556,0),MATCH(Mastertab!D$2,Fixed!$A$1:$AF$1,0))</f>
        <v>Derivative TR01360262</v>
      </c>
      <c r="E576" t="str">
        <f>INDEX(Floating!$A$2:$AF$556, MATCH(Mastertab!$C576,Floating!$B$2:$B$556,0),MATCH(Mastertab!E$2,Fixed!$A$1:$AF$1,0))</f>
        <v>Anglian Water Services Financing Ltd</v>
      </c>
      <c r="F576" t="str">
        <f>INDEX(Floating!$A$2:$AF$556, MATCH(Mastertab!$C576,Floating!$B$2:$B$556,0),MATCH(Mastertab!F$2,Fixed!$A$1:$AF$1,0))</f>
        <v>Swap - paying leg</v>
      </c>
      <c r="G576" t="str">
        <f>INDEX(Floating!$A$2:$AF$556, MATCH(Mastertab!$C576,Floating!$B$2:$B$556,0),MATCH(Mastertab!G$2,Fixed!$A$1:$AF$1,0))</f>
        <v>Bullet</v>
      </c>
      <c r="H576">
        <f>INDEX(Floating!$A$2:$AF$556, MATCH(Mastertab!$C576,Floating!$B$2:$B$556,0),MATCH(Mastertab!H$2,Fixed!$A$1:$AF$1,0))</f>
        <v>0</v>
      </c>
      <c r="I576" t="str">
        <f>INDEX(Floating!$A$2:$AF$556, MATCH(Mastertab!$C576,Floating!$B$2:$B$556,0),MATCH(Mastertab!I$2,Fixed!$A$1:$AF$1,0))</f>
        <v>Super-senior</v>
      </c>
      <c r="J576">
        <f>INDEX(Floating!$A$2:$AF$556, MATCH(Mastertab!$C576,Floating!$B$2:$B$556,0),MATCH(Mastertab!J$2,Fixed!$A$1:$AF$1,0))</f>
        <v>0</v>
      </c>
      <c r="K576" t="str">
        <f>INDEX(Floating!$A$2:$AF$556, MATCH(Mastertab!$C576,Floating!$B$2:$B$556,0),MATCH(Mastertab!K$2,Fixed!$A$1:$AF$1,0))</f>
        <v>GBP</v>
      </c>
      <c r="L576" s="361">
        <f>INDEX(Floating!$A$2:$AF$556, MATCH(Mastertab!$C576,Floating!$B$2:$B$556,0),MATCH(Mastertab!L$2,Fixed!$A$1:$AF$1,0))</f>
        <v>42307</v>
      </c>
      <c r="M576">
        <f>INDEX(Floating!$A$2:$AF$556, MATCH(Mastertab!$C576,Floating!$B$2:$B$556,0),MATCH(Mastertab!M$2,Fixed!$A$1:$AF$1,0))</f>
        <v>100</v>
      </c>
      <c r="N576" s="360">
        <f>INDEX(Floating!$A$2:$AF$556, MATCH(Mastertab!$C576,Floating!$B$2:$B$556,0),MATCH(Mastertab!N$2,Fixed!$A$1:$AF$1,0))</f>
        <v>45490</v>
      </c>
      <c r="O576">
        <f>INDEX(Floating!$A$2:$AF$556, MATCH(Mastertab!$C576,Floating!$B$2:$B$556,0),MATCH(Mastertab!O$2,Fixed!$A$1:$AF$1,0))</f>
        <v>2.2986301369863016</v>
      </c>
      <c r="P576" t="str">
        <f>INDEX(Floating!$A$2:$AF$556, MATCH(Mastertab!$C576,Floating!$B$2:$B$556,0),MATCH(Mastertab!P$2,Fixed!$A$1:$AF$1,0))</f>
        <v>Not Applicable</v>
      </c>
      <c r="Q576">
        <f>INDEX(Floating!$A$2:$AF$556, MATCH(Mastertab!$C576,Floating!$B$2:$B$556,0),MATCH(Mastertab!Q$2,Fixed!$A$1:$AF$1,0))</f>
        <v>25</v>
      </c>
      <c r="R576">
        <f>INDEX(Floating!$A$2:$AF$556, MATCH(Mastertab!$C576,Floating!$B$2:$B$556,0),MATCH(Mastertab!R$2,Fixed!$A$1:$AF$1,0))</f>
        <v>25</v>
      </c>
      <c r="S576">
        <f>INDEX(Floating!$A$2:$AF$556, MATCH(Mastertab!$C576,Floating!$B$2:$B$556,0),MATCH(Mastertab!S$2,Fixed!$A$1:$AF$1,0))</f>
        <v>57.465753424657542</v>
      </c>
      <c r="T576" s="412">
        <f>INDEX(Floating!$A$2:$AF$556, MATCH(Mastertab!$C576,Floating!$B$2:$B$556,0),MATCH(Mastertab!T$2,Fixed!$A$1:$AF$1,0))</f>
        <v>-2.0275996112730788E-2</v>
      </c>
      <c r="U576" s="412">
        <f>INDEX(Floating!$A$2:$AF$556, MATCH(Mastertab!$C576,Floating!$B$2:$B$556,0),MATCH(Mastertab!U$2,Fixed!$A$1:$AF$1,0))</f>
        <v>-1.1631372549019692E-2</v>
      </c>
      <c r="V576" t="str">
        <f>INDEX(Floating!$A$2:$AF$556, MATCH(Mastertab!$C576,Floating!$B$2:$B$556,0),MATCH(Mastertab!V$2,Fixed!$A$1:$AF$1,0))</f>
        <v>SONIA</v>
      </c>
      <c r="W576">
        <f>INDEX(Floating!$A$2:$AF$556, MATCH(Mastertab!$C576,Floating!$B$2:$B$556,0),MATCH(Mastertab!W$2,Fixed!$A$1:$AF$1,0))</f>
        <v>6.8960000000000002E-3</v>
      </c>
      <c r="X576">
        <f>INDEX(Floating!$A$2:$AF$556, MATCH(Mastertab!$C576,Floating!$B$2:$B$556,0),MATCH(Mastertab!X$2,Fixed!$A$1:$AF$1,0))</f>
        <v>1.24E-3</v>
      </c>
      <c r="Y576" s="412">
        <f>INDEX(Floating!$A$2:$AF$556, MATCH(Mastertab!$C576,Floating!$B$2:$B$556,0),MATCH(Mastertab!Y$2,Fixed!$A$1:$AF$1,0))</f>
        <v>8.1360000000000009E-3</v>
      </c>
      <c r="Z576">
        <f>INDEX(Floating!$A$2:$AF$556, MATCH(Mastertab!$C576,Floating!$B$2:$B$556,0),MATCH(Mastertab!Z$2,Fixed!$A$1:$AF$1,0))</f>
        <v>0.20340000000000003</v>
      </c>
      <c r="AA576">
        <f>INDEX(Floating!$A$2:$AF$556, MATCH(Mastertab!$C576,Floating!$B$2:$B$556,0),MATCH(Mastertab!AA$2,Fixed!$A$1:$AF$1,0))</f>
        <v>0.20340000000000003</v>
      </c>
      <c r="AB576" t="str">
        <f>INDEX(Floating!$A$2:$AF$556, MATCH(Mastertab!$C576,Floating!$B$2:$B$556,0),MATCH(Mastertab!AB$2,Fixed!$A$1:$AF$1,0))</f>
        <v>Not Applicable</v>
      </c>
      <c r="AC576" t="str">
        <f>INDEX(Floating!$A$2:$AF$556, MATCH(Mastertab!$C576,Floating!$B$2:$B$556,0),MATCH(Mastertab!AC$2,Fixed!$A$1:$AF$1,0))</f>
        <v>Not Applicable</v>
      </c>
      <c r="AD576">
        <f>INDEX(Floating!$A$2:$AF$556, MATCH(Mastertab!$C576,Floating!$B$2:$B$556,0),MATCH(Mastertab!AD$2,Fixed!$A$1:$AF$1,0))</f>
        <v>0</v>
      </c>
      <c r="AE576">
        <f>INDEX(Floating!$A$2:$AF$556, MATCH(Mastertab!$C576,Floating!$B$2:$B$556,0),MATCH(Mastertab!AE$2,Fixed!$A$1:$AF$1,0))</f>
        <v>1.2063862599999999</v>
      </c>
      <c r="AF576">
        <f>INDEX(Floating!$A$2:$AF$556, MATCH(Mastertab!$C576,Floating!$B$2:$B$556,0),MATCH(Mastertab!AF$2,Fixed!$A$1:$AF$1,0))</f>
        <v>1.2063862599999999</v>
      </c>
      <c r="AG576">
        <f>INDEX(Floating!$A$2:$AF$556, MATCH(Mastertab!$C576,Floating!$B$2:$B$556,0),MATCH(Mastertab!AG$2,Fixed!$A$1:$AF$1,0))</f>
        <v>0</v>
      </c>
      <c r="AH576">
        <f t="shared" si="363"/>
        <v>0</v>
      </c>
      <c r="AI576" s="363">
        <f t="shared" si="344"/>
        <v>8.75</v>
      </c>
      <c r="AJ576" s="406">
        <f t="shared" si="345"/>
        <v>8.1360000000000009E-3</v>
      </c>
      <c r="AK576" s="406">
        <f t="shared" si="346"/>
        <v>-2.0275996112730788E-2</v>
      </c>
      <c r="AL576" s="406">
        <f t="shared" si="347"/>
        <v>-1.1631372549019692E-2</v>
      </c>
      <c r="AM576" s="383">
        <f t="shared" si="348"/>
        <v>4</v>
      </c>
      <c r="AN576" s="406">
        <f t="shared" si="364"/>
        <v>8.1360000000000009E-3</v>
      </c>
      <c r="AO576" s="406">
        <f>IF(AM576=1,AN576,IF(AM576=2,(1+AN576)*(1+Inputs!$C$5)-1,IF(AM576=3,(1+AN576)*(1+Inputs!$C$6)-1,AN576)))</f>
        <v>8.1360000000000009E-3</v>
      </c>
      <c r="AP576" s="362">
        <f t="shared" si="349"/>
        <v>0.20340000000000003</v>
      </c>
      <c r="AQ576">
        <f t="shared" si="350"/>
        <v>25</v>
      </c>
      <c r="AU576" s="421">
        <f t="shared" si="351"/>
        <v>8.1360000000000009E-3</v>
      </c>
      <c r="AV576" s="422">
        <f t="shared" si="352"/>
        <v>0.20340000000000003</v>
      </c>
      <c r="AW576" s="422">
        <f t="shared" si="365"/>
        <v>25</v>
      </c>
      <c r="AX576" s="422">
        <f t="shared" si="353"/>
        <v>2.2986301369863016</v>
      </c>
      <c r="AY576" s="422" t="b">
        <f t="shared" si="354"/>
        <v>1</v>
      </c>
      <c r="AZ576">
        <f>IF(AX576&lt;Inputs!$C$9,1,IF(AND(AX576&gt;Inputs!$C$9,AX576&lt;Inputs!$C$10),2,3))</f>
        <v>1</v>
      </c>
      <c r="BA576" s="406" t="str">
        <f>IF(AY576=TRUE,"",Inputs!$C$7)</f>
        <v/>
      </c>
      <c r="BB576" s="412" t="str">
        <f>IF(AY576=TRUE,"",((AX576-Inputs!$C$9)*Mastertab!AU576+(Inputs!$C$10-Mastertab!AX576)*Inputs!$C$7)/(Inputs!$C$10-Inputs!$C$9))</f>
        <v/>
      </c>
      <c r="BC576" s="412">
        <f>IF(AY576=FALSE,"",((AX576-Inputs!$C$9)*Mastertab!AU576/(Inputs!$C$10-Inputs!$C$9)))</f>
        <v>-1.1412690410958902E-3</v>
      </c>
      <c r="BD576" s="412" t="str">
        <f t="shared" si="366"/>
        <v/>
      </c>
      <c r="BE576" s="514" t="str">
        <f t="shared" si="355"/>
        <v/>
      </c>
      <c r="BF576" s="514" t="str">
        <f t="shared" si="356"/>
        <v/>
      </c>
      <c r="BG576" s="514" t="b">
        <f t="shared" si="357"/>
        <v>0</v>
      </c>
      <c r="BH576" s="514">
        <f t="shared" si="367"/>
        <v>1</v>
      </c>
      <c r="BI576" s="514" t="b">
        <f t="shared" si="368"/>
        <v>1</v>
      </c>
      <c r="BJ576" s="514" t="str">
        <f t="shared" si="358"/>
        <v/>
      </c>
      <c r="BK576" s="514" t="str">
        <f t="shared" si="359"/>
        <v/>
      </c>
      <c r="BL576" s="514" t="str">
        <f>IF(BG576=TRUE,(Inputs!$C$8-Mastertab!L576)/365,"")</f>
        <v/>
      </c>
      <c r="BM576" s="514" t="str">
        <f t="shared" si="369"/>
        <v/>
      </c>
      <c r="BN576" t="str">
        <f>IFERROR((Inputs!$C$9*BM576),"")</f>
        <v/>
      </c>
      <c r="BO576" s="363" t="str">
        <f t="shared" si="370"/>
        <v/>
      </c>
      <c r="BP576" s="363" t="str">
        <f t="shared" si="371"/>
        <v/>
      </c>
      <c r="BQ576" s="363" t="str">
        <f t="shared" si="372"/>
        <v/>
      </c>
      <c r="BR576" s="363" t="b">
        <f t="shared" si="373"/>
        <v>0</v>
      </c>
      <c r="BS576" s="363" t="str">
        <f t="shared" si="374"/>
        <v/>
      </c>
      <c r="BT576" s="412" t="str">
        <f t="shared" si="375"/>
        <v/>
      </c>
      <c r="BU576" s="363" t="str">
        <f t="shared" si="376"/>
        <v/>
      </c>
      <c r="BV576" s="514" t="str">
        <f t="shared" si="377"/>
        <v/>
      </c>
      <c r="BW576" s="516" t="str">
        <f t="shared" si="360"/>
        <v/>
      </c>
      <c r="BX576" s="516" t="str">
        <f t="shared" si="361"/>
        <v/>
      </c>
      <c r="BY576" s="412" t="str">
        <f>IF(BW576="","",Inputs!$F$14)</f>
        <v/>
      </c>
      <c r="BZ576" s="412" t="str">
        <f>IF(BW576="","",Inputs!$F$15)</f>
        <v/>
      </c>
      <c r="CA576" s="412" t="str">
        <f t="shared" si="378"/>
        <v/>
      </c>
      <c r="CB576" s="515" t="str">
        <f t="shared" si="379"/>
        <v/>
      </c>
      <c r="CC576" s="515" t="str">
        <f t="shared" si="380"/>
        <v/>
      </c>
      <c r="CD576" s="515">
        <f t="shared" si="381"/>
        <v>1</v>
      </c>
      <c r="CE576" s="412">
        <f t="shared" si="382"/>
        <v>8.1360000000000009E-3</v>
      </c>
      <c r="CF576" s="515" t="s">
        <v>2573</v>
      </c>
      <c r="CG576" s="534">
        <f>IFERROR(HLOOKUP(CF576,'Floating adj.'!$J$6:$Q$10,5,FALSE),"")</f>
        <v>1.159340909090909E-2</v>
      </c>
      <c r="CH576" s="534">
        <f t="shared" si="362"/>
        <v>1.9729409090909089E-2</v>
      </c>
      <c r="CI576" s="515" t="str">
        <f t="shared" si="383"/>
        <v/>
      </c>
      <c r="CJ576" s="536" t="str">
        <f t="shared" si="384"/>
        <v/>
      </c>
      <c r="CK576" s="515" t="s">
        <v>38</v>
      </c>
      <c r="CL576" s="515" t="s">
        <v>142</v>
      </c>
      <c r="CM576" s="521">
        <f>VLOOKUP(CK576,Inputs!$B$20:$C$30,2,FALSE)</f>
        <v>0</v>
      </c>
      <c r="CN576" s="521">
        <f>IF(Mastertab!CL576="Junior / Class B",VLOOKUP(Mastertab!CL576,Inputs!$B$32:$C$33,2,FALSE),1)</f>
        <v>1</v>
      </c>
      <c r="CO576">
        <f t="shared" si="385"/>
        <v>0</v>
      </c>
    </row>
    <row r="577" spans="1:93" x14ac:dyDescent="0.45">
      <c r="A577" t="s">
        <v>700</v>
      </c>
      <c r="B577" t="str">
        <f>INDEX(Floating!$A$2:$AF$556, MATCH(Mastertab!$C577,Floating!$B$2:$B$556,0),MATCH(Mastertab!B$2,Fixed!$A$1:$AF$1,0))</f>
        <v>ANH</v>
      </c>
      <c r="C577" t="s">
        <v>719</v>
      </c>
      <c r="D577" t="str">
        <f>INDEX(Floating!$A$2:$AF$556, MATCH(Mastertab!$C577,Floating!$B$2:$B$556,0),MATCH(Mastertab!D$2,Fixed!$A$1:$AF$1,0))</f>
        <v>Derivative TR01367128</v>
      </c>
      <c r="E577" t="str">
        <f>INDEX(Floating!$A$2:$AF$556, MATCH(Mastertab!$C577,Floating!$B$2:$B$556,0),MATCH(Mastertab!E$2,Fixed!$A$1:$AF$1,0))</f>
        <v>Anglian Water Services Financing Ltd</v>
      </c>
      <c r="F577" t="str">
        <f>INDEX(Floating!$A$2:$AF$556, MATCH(Mastertab!$C577,Floating!$B$2:$B$556,0),MATCH(Mastertab!F$2,Fixed!$A$1:$AF$1,0))</f>
        <v>Swap - paying leg</v>
      </c>
      <c r="G577" t="str">
        <f>INDEX(Floating!$A$2:$AF$556, MATCH(Mastertab!$C577,Floating!$B$2:$B$556,0),MATCH(Mastertab!G$2,Fixed!$A$1:$AF$1,0))</f>
        <v>Bullet</v>
      </c>
      <c r="H577">
        <f>INDEX(Floating!$A$2:$AF$556, MATCH(Mastertab!$C577,Floating!$B$2:$B$556,0),MATCH(Mastertab!H$2,Fixed!$A$1:$AF$1,0))</f>
        <v>0</v>
      </c>
      <c r="I577" t="str">
        <f>INDEX(Floating!$A$2:$AF$556, MATCH(Mastertab!$C577,Floating!$B$2:$B$556,0),MATCH(Mastertab!I$2,Fixed!$A$1:$AF$1,0))</f>
        <v>Super-senior</v>
      </c>
      <c r="J577">
        <f>INDEX(Floating!$A$2:$AF$556, MATCH(Mastertab!$C577,Floating!$B$2:$B$556,0),MATCH(Mastertab!J$2,Fixed!$A$1:$AF$1,0))</f>
        <v>0</v>
      </c>
      <c r="K577" t="str">
        <f>INDEX(Floating!$A$2:$AF$556, MATCH(Mastertab!$C577,Floating!$B$2:$B$556,0),MATCH(Mastertab!K$2,Fixed!$A$1:$AF$1,0))</f>
        <v>GBP</v>
      </c>
      <c r="L577" s="361">
        <f>INDEX(Floating!$A$2:$AF$556, MATCH(Mastertab!$C577,Floating!$B$2:$B$556,0),MATCH(Mastertab!L$2,Fixed!$A$1:$AF$1,0))</f>
        <v>42957</v>
      </c>
      <c r="M577">
        <f>INDEX(Floating!$A$2:$AF$556, MATCH(Mastertab!$C577,Floating!$B$2:$B$556,0),MATCH(Mastertab!M$2,Fixed!$A$1:$AF$1,0))</f>
        <v>100</v>
      </c>
      <c r="N577" s="360">
        <f>INDEX(Floating!$A$2:$AF$556, MATCH(Mastertab!$C577,Floating!$B$2:$B$556,0),MATCH(Mastertab!N$2,Fixed!$A$1:$AF$1,0))</f>
        <v>45879</v>
      </c>
      <c r="O577">
        <f>INDEX(Floating!$A$2:$AF$556, MATCH(Mastertab!$C577,Floating!$B$2:$B$556,0),MATCH(Mastertab!O$2,Fixed!$A$1:$AF$1,0))</f>
        <v>3.3643835616438356</v>
      </c>
      <c r="P577" t="str">
        <f>INDEX(Floating!$A$2:$AF$556, MATCH(Mastertab!$C577,Floating!$B$2:$B$556,0),MATCH(Mastertab!P$2,Fixed!$A$1:$AF$1,0))</f>
        <v>Not Applicable</v>
      </c>
      <c r="Q577">
        <f>INDEX(Floating!$A$2:$AF$556, MATCH(Mastertab!$C577,Floating!$B$2:$B$556,0),MATCH(Mastertab!Q$2,Fixed!$A$1:$AF$1,0))</f>
        <v>30</v>
      </c>
      <c r="R577">
        <f>INDEX(Floating!$A$2:$AF$556, MATCH(Mastertab!$C577,Floating!$B$2:$B$556,0),MATCH(Mastertab!R$2,Fixed!$A$1:$AF$1,0))</f>
        <v>30</v>
      </c>
      <c r="S577">
        <f>INDEX(Floating!$A$2:$AF$556, MATCH(Mastertab!$C577,Floating!$B$2:$B$556,0),MATCH(Mastertab!S$2,Fixed!$A$1:$AF$1,0))</f>
        <v>100.93150684931507</v>
      </c>
      <c r="T577" s="412">
        <f>INDEX(Floating!$A$2:$AF$556, MATCH(Mastertab!$C577,Floating!$B$2:$B$556,0),MATCH(Mastertab!T$2,Fixed!$A$1:$AF$1,0))</f>
        <v>-2.0363459669582085E-2</v>
      </c>
      <c r="U577" s="412">
        <f>INDEX(Floating!$A$2:$AF$556, MATCH(Mastertab!$C577,Floating!$B$2:$B$556,0),MATCH(Mastertab!U$2,Fixed!$A$1:$AF$1,0))</f>
        <v>-1.1719607843137303E-2</v>
      </c>
      <c r="V577" t="str">
        <f>INDEX(Floating!$A$2:$AF$556, MATCH(Mastertab!$C577,Floating!$B$2:$B$556,0),MATCH(Mastertab!V$2,Fixed!$A$1:$AF$1,0))</f>
        <v>SONIA</v>
      </c>
      <c r="W577">
        <f>INDEX(Floating!$A$2:$AF$556, MATCH(Mastertab!$C577,Floating!$B$2:$B$556,0),MATCH(Mastertab!W$2,Fixed!$A$1:$AF$1,0))</f>
        <v>6.8960000000000002E-3</v>
      </c>
      <c r="X577">
        <f>INDEX(Floating!$A$2:$AF$556, MATCH(Mastertab!$C577,Floating!$B$2:$B$556,0),MATCH(Mastertab!X$2,Fixed!$A$1:$AF$1,0))</f>
        <v>1.15E-3</v>
      </c>
      <c r="Y577" s="412">
        <f>INDEX(Floating!$A$2:$AF$556, MATCH(Mastertab!$C577,Floating!$B$2:$B$556,0),MATCH(Mastertab!Y$2,Fixed!$A$1:$AF$1,0))</f>
        <v>8.0460000000000011E-3</v>
      </c>
      <c r="Z577">
        <f>INDEX(Floating!$A$2:$AF$556, MATCH(Mastertab!$C577,Floating!$B$2:$B$556,0),MATCH(Mastertab!Z$2,Fixed!$A$1:$AF$1,0))</f>
        <v>0.24138000000000004</v>
      </c>
      <c r="AA577">
        <f>INDEX(Floating!$A$2:$AF$556, MATCH(Mastertab!$C577,Floating!$B$2:$B$556,0),MATCH(Mastertab!AA$2,Fixed!$A$1:$AF$1,0))</f>
        <v>0.24138000000000004</v>
      </c>
      <c r="AB577" t="str">
        <f>INDEX(Floating!$A$2:$AF$556, MATCH(Mastertab!$C577,Floating!$B$2:$B$556,0),MATCH(Mastertab!AB$2,Fixed!$A$1:$AF$1,0))</f>
        <v>Not Applicable</v>
      </c>
      <c r="AC577" t="str">
        <f>INDEX(Floating!$A$2:$AF$556, MATCH(Mastertab!$C577,Floating!$B$2:$B$556,0),MATCH(Mastertab!AC$2,Fixed!$A$1:$AF$1,0))</f>
        <v>Not Applicable</v>
      </c>
      <c r="AD577">
        <f>INDEX(Floating!$A$2:$AF$556, MATCH(Mastertab!$C577,Floating!$B$2:$B$556,0),MATCH(Mastertab!AD$2,Fixed!$A$1:$AF$1,0))</f>
        <v>0</v>
      </c>
      <c r="AE577">
        <f>INDEX(Floating!$A$2:$AF$556, MATCH(Mastertab!$C577,Floating!$B$2:$B$556,0),MATCH(Mastertab!AE$2,Fixed!$A$1:$AF$1,0))</f>
        <v>2.0549000099999999</v>
      </c>
      <c r="AF577">
        <f>INDEX(Floating!$A$2:$AF$556, MATCH(Mastertab!$C577,Floating!$B$2:$B$556,0),MATCH(Mastertab!AF$2,Fixed!$A$1:$AF$1,0))</f>
        <v>2.0549000099999999</v>
      </c>
      <c r="AG577">
        <f>INDEX(Floating!$A$2:$AF$556, MATCH(Mastertab!$C577,Floating!$B$2:$B$556,0),MATCH(Mastertab!AG$2,Fixed!$A$1:$AF$1,0))</f>
        <v>0</v>
      </c>
      <c r="AH577">
        <f t="shared" si="363"/>
        <v>0</v>
      </c>
      <c r="AI577" s="363">
        <f t="shared" si="344"/>
        <v>8</v>
      </c>
      <c r="AJ577" s="406">
        <f t="shared" si="345"/>
        <v>8.0460000000000011E-3</v>
      </c>
      <c r="AK577" s="406">
        <f t="shared" si="346"/>
        <v>-2.0363459669582085E-2</v>
      </c>
      <c r="AL577" s="406">
        <f t="shared" si="347"/>
        <v>-1.1719607843137303E-2</v>
      </c>
      <c r="AM577" s="383">
        <f t="shared" si="348"/>
        <v>4</v>
      </c>
      <c r="AN577" s="406">
        <f t="shared" si="364"/>
        <v>8.0460000000000011E-3</v>
      </c>
      <c r="AO577" s="406">
        <f>IF(AM577=1,AN577,IF(AM577=2,(1+AN577)*(1+Inputs!$C$5)-1,IF(AM577=3,(1+AN577)*(1+Inputs!$C$6)-1,AN577)))</f>
        <v>8.0460000000000011E-3</v>
      </c>
      <c r="AP577" s="362">
        <f t="shared" si="349"/>
        <v>0.24138000000000004</v>
      </c>
      <c r="AQ577">
        <f t="shared" si="350"/>
        <v>30</v>
      </c>
      <c r="AU577" s="421">
        <f t="shared" si="351"/>
        <v>8.0460000000000011E-3</v>
      </c>
      <c r="AV577" s="422">
        <f t="shared" si="352"/>
        <v>0.24138000000000004</v>
      </c>
      <c r="AW577" s="422">
        <f t="shared" si="365"/>
        <v>30</v>
      </c>
      <c r="AX577" s="422">
        <f t="shared" si="353"/>
        <v>3.3643835616438356</v>
      </c>
      <c r="AY577" s="422" t="b">
        <f t="shared" si="354"/>
        <v>1</v>
      </c>
      <c r="AZ577">
        <f>IF(AX577&lt;Inputs!$C$9,1,IF(AND(AX577&gt;Inputs!$C$9,AX577&lt;Inputs!$C$10),2,3))</f>
        <v>2</v>
      </c>
      <c r="BA577" s="406" t="str">
        <f>IF(AY577=TRUE,"",Inputs!$C$7)</f>
        <v/>
      </c>
      <c r="BB577" s="412" t="str">
        <f>IF(AY577=TRUE,"",((AX577-Inputs!$C$9)*Mastertab!AU577+(Inputs!$C$10-Mastertab!AX577)*Inputs!$C$7)/(Inputs!$C$10-Inputs!$C$9))</f>
        <v/>
      </c>
      <c r="BC577" s="412">
        <f>IF(AY577=FALSE,"",((AX577-Inputs!$C$9)*Mastertab!AU577/(Inputs!$C$10-Inputs!$C$9)))</f>
        <v>5.863660273972603E-4</v>
      </c>
      <c r="BD577" s="412">
        <f t="shared" si="366"/>
        <v>5.863660273972603E-4</v>
      </c>
      <c r="BE577" s="514">
        <f t="shared" si="355"/>
        <v>1.7590980821917811E-2</v>
      </c>
      <c r="BF577" s="514">
        <f t="shared" si="356"/>
        <v>30</v>
      </c>
      <c r="BG577" s="514" t="b">
        <f t="shared" si="357"/>
        <v>0</v>
      </c>
      <c r="BH577" s="514">
        <f t="shared" si="367"/>
        <v>2</v>
      </c>
      <c r="BI577" s="514" t="b">
        <f t="shared" si="368"/>
        <v>1</v>
      </c>
      <c r="BJ577" s="514" t="str">
        <f t="shared" si="358"/>
        <v/>
      </c>
      <c r="BK577" s="514" t="str">
        <f t="shared" si="359"/>
        <v/>
      </c>
      <c r="BL577" s="514" t="str">
        <f>IF(BG577=TRUE,(Inputs!$C$8-Mastertab!L577)/365,"")</f>
        <v/>
      </c>
      <c r="BM577" s="514" t="str">
        <f t="shared" si="369"/>
        <v/>
      </c>
      <c r="BN577" t="str">
        <f>IFERROR((Inputs!$C$9*BM577),"")</f>
        <v/>
      </c>
      <c r="BO577" s="363" t="str">
        <f t="shared" si="370"/>
        <v/>
      </c>
      <c r="BP577" s="363" t="str">
        <f t="shared" si="371"/>
        <v/>
      </c>
      <c r="BQ577" s="363" t="str">
        <f t="shared" si="372"/>
        <v/>
      </c>
      <c r="BR577" s="363" t="b">
        <f t="shared" si="373"/>
        <v>0</v>
      </c>
      <c r="BS577" s="363">
        <f t="shared" si="374"/>
        <v>30</v>
      </c>
      <c r="BT577" s="412">
        <f t="shared" si="375"/>
        <v>5.863660273972603E-4</v>
      </c>
      <c r="BU577" s="363">
        <f t="shared" si="376"/>
        <v>1.7590980821917811E-2</v>
      </c>
      <c r="BV577" s="514">
        <f t="shared" si="377"/>
        <v>30</v>
      </c>
      <c r="BW577" s="516" t="str">
        <f t="shared" si="360"/>
        <v/>
      </c>
      <c r="BX577" s="516" t="str">
        <f t="shared" si="361"/>
        <v/>
      </c>
      <c r="BY577" s="412" t="str">
        <f>IF(BW577="","",Inputs!$F$14)</f>
        <v/>
      </c>
      <c r="BZ577" s="412" t="str">
        <f>IF(BW577="","",Inputs!$F$15)</f>
        <v/>
      </c>
      <c r="CA577" s="412">
        <f t="shared" si="378"/>
        <v>5.863660273972603E-4</v>
      </c>
      <c r="CB577" s="515">
        <f t="shared" si="379"/>
        <v>1.7590980821917811E-2</v>
      </c>
      <c r="CC577" s="515">
        <f t="shared" si="380"/>
        <v>30</v>
      </c>
      <c r="CD577" s="515">
        <f t="shared" si="381"/>
        <v>1</v>
      </c>
      <c r="CE577" s="412">
        <f t="shared" si="382"/>
        <v>8.0460000000000011E-3</v>
      </c>
      <c r="CF577" s="515" t="s">
        <v>2573</v>
      </c>
      <c r="CG577" s="534">
        <f>IFERROR(HLOOKUP(CF577,'Floating adj.'!$J$6:$Q$10,5,FALSE),"")</f>
        <v>1.159340909090909E-2</v>
      </c>
      <c r="CH577" s="534">
        <f t="shared" si="362"/>
        <v>1.9639409090909089E-2</v>
      </c>
      <c r="CI577" s="515">
        <f t="shared" si="383"/>
        <v>0.58918227272727264</v>
      </c>
      <c r="CJ577" s="536">
        <f t="shared" si="384"/>
        <v>30</v>
      </c>
      <c r="CK577" s="515" t="s">
        <v>38</v>
      </c>
      <c r="CL577" s="515" t="s">
        <v>142</v>
      </c>
      <c r="CM577" s="521">
        <f>VLOOKUP(CK577,Inputs!$B$20:$C$30,2,FALSE)</f>
        <v>0</v>
      </c>
      <c r="CN577" s="521">
        <f>IF(Mastertab!CL577="Junior / Class B",VLOOKUP(Mastertab!CL577,Inputs!$B$32:$C$33,2,FALSE),1)</f>
        <v>1</v>
      </c>
      <c r="CO577">
        <f t="shared" si="385"/>
        <v>0</v>
      </c>
    </row>
    <row r="578" spans="1:93" x14ac:dyDescent="0.45">
      <c r="A578" t="s">
        <v>700</v>
      </c>
      <c r="B578" t="str">
        <f>INDEX(Floating!$A$2:$AF$556, MATCH(Mastertab!$C578,Floating!$B$2:$B$556,0),MATCH(Mastertab!B$2,Fixed!$A$1:$AF$1,0))</f>
        <v>ANH</v>
      </c>
      <c r="C578" t="s">
        <v>720</v>
      </c>
      <c r="D578" t="str">
        <f>INDEX(Floating!$A$2:$AF$556, MATCH(Mastertab!$C578,Floating!$B$2:$B$556,0),MATCH(Mastertab!D$2,Fixed!$A$1:$AF$1,0))</f>
        <v>Derivative TR01367132</v>
      </c>
      <c r="E578" t="str">
        <f>INDEX(Floating!$A$2:$AF$556, MATCH(Mastertab!$C578,Floating!$B$2:$B$556,0),MATCH(Mastertab!E$2,Fixed!$A$1:$AF$1,0))</f>
        <v>Anglian Water Services Financing Ltd</v>
      </c>
      <c r="F578" t="str">
        <f>INDEX(Floating!$A$2:$AF$556, MATCH(Mastertab!$C578,Floating!$B$2:$B$556,0),MATCH(Mastertab!F$2,Fixed!$A$1:$AF$1,0))</f>
        <v>Swap - paying leg</v>
      </c>
      <c r="G578" t="str">
        <f>INDEX(Floating!$A$2:$AF$556, MATCH(Mastertab!$C578,Floating!$B$2:$B$556,0),MATCH(Mastertab!G$2,Fixed!$A$1:$AF$1,0))</f>
        <v>Bullet</v>
      </c>
      <c r="H578">
        <f>INDEX(Floating!$A$2:$AF$556, MATCH(Mastertab!$C578,Floating!$B$2:$B$556,0),MATCH(Mastertab!H$2,Fixed!$A$1:$AF$1,0))</f>
        <v>0</v>
      </c>
      <c r="I578" t="str">
        <f>INDEX(Floating!$A$2:$AF$556, MATCH(Mastertab!$C578,Floating!$B$2:$B$556,0),MATCH(Mastertab!I$2,Fixed!$A$1:$AF$1,0))</f>
        <v>Super-senior</v>
      </c>
      <c r="J578">
        <f>INDEX(Floating!$A$2:$AF$556, MATCH(Mastertab!$C578,Floating!$B$2:$B$556,0),MATCH(Mastertab!J$2,Fixed!$A$1:$AF$1,0))</f>
        <v>0</v>
      </c>
      <c r="K578" t="str">
        <f>INDEX(Floating!$A$2:$AF$556, MATCH(Mastertab!$C578,Floating!$B$2:$B$556,0),MATCH(Mastertab!K$2,Fixed!$A$1:$AF$1,0))</f>
        <v>GBP</v>
      </c>
      <c r="L578" s="361">
        <f>INDEX(Floating!$A$2:$AF$556, MATCH(Mastertab!$C578,Floating!$B$2:$B$556,0),MATCH(Mastertab!L$2,Fixed!$A$1:$AF$1,0))</f>
        <v>42957</v>
      </c>
      <c r="M578">
        <f>INDEX(Floating!$A$2:$AF$556, MATCH(Mastertab!$C578,Floating!$B$2:$B$556,0),MATCH(Mastertab!M$2,Fixed!$A$1:$AF$1,0))</f>
        <v>100</v>
      </c>
      <c r="N578" s="360">
        <f>INDEX(Floating!$A$2:$AF$556, MATCH(Mastertab!$C578,Floating!$B$2:$B$556,0),MATCH(Mastertab!N$2,Fixed!$A$1:$AF$1,0))</f>
        <v>45879</v>
      </c>
      <c r="O578">
        <f>INDEX(Floating!$A$2:$AF$556, MATCH(Mastertab!$C578,Floating!$B$2:$B$556,0),MATCH(Mastertab!O$2,Fixed!$A$1:$AF$1,0))</f>
        <v>3.3643835616438356</v>
      </c>
      <c r="P578" t="str">
        <f>INDEX(Floating!$A$2:$AF$556, MATCH(Mastertab!$C578,Floating!$B$2:$B$556,0),MATCH(Mastertab!P$2,Fixed!$A$1:$AF$1,0))</f>
        <v>Not Applicable</v>
      </c>
      <c r="Q578">
        <f>INDEX(Floating!$A$2:$AF$556, MATCH(Mastertab!$C578,Floating!$B$2:$B$556,0),MATCH(Mastertab!Q$2,Fixed!$A$1:$AF$1,0))</f>
        <v>40</v>
      </c>
      <c r="R578">
        <f>INDEX(Floating!$A$2:$AF$556, MATCH(Mastertab!$C578,Floating!$B$2:$B$556,0),MATCH(Mastertab!R$2,Fixed!$A$1:$AF$1,0))</f>
        <v>40</v>
      </c>
      <c r="S578">
        <f>INDEX(Floating!$A$2:$AF$556, MATCH(Mastertab!$C578,Floating!$B$2:$B$556,0),MATCH(Mastertab!S$2,Fixed!$A$1:$AF$1,0))</f>
        <v>134.57534246575341</v>
      </c>
      <c r="T578" s="412">
        <f>INDEX(Floating!$A$2:$AF$556, MATCH(Mastertab!$C578,Floating!$B$2:$B$556,0),MATCH(Mastertab!T$2,Fixed!$A$1:$AF$1,0))</f>
        <v>-2.0353741496598521E-2</v>
      </c>
      <c r="U578" s="412">
        <f>INDEX(Floating!$A$2:$AF$556, MATCH(Mastertab!$C578,Floating!$B$2:$B$556,0),MATCH(Mastertab!U$2,Fixed!$A$1:$AF$1,0))</f>
        <v>-1.1709803921568618E-2</v>
      </c>
      <c r="V578" t="str">
        <f>INDEX(Floating!$A$2:$AF$556, MATCH(Mastertab!$C578,Floating!$B$2:$B$556,0),MATCH(Mastertab!V$2,Fixed!$A$1:$AF$1,0))</f>
        <v>SONIA</v>
      </c>
      <c r="W578">
        <f>INDEX(Floating!$A$2:$AF$556, MATCH(Mastertab!$C578,Floating!$B$2:$B$556,0),MATCH(Mastertab!W$2,Fixed!$A$1:$AF$1,0))</f>
        <v>6.8960000000000002E-3</v>
      </c>
      <c r="X578">
        <f>INDEX(Floating!$A$2:$AF$556, MATCH(Mastertab!$C578,Floating!$B$2:$B$556,0),MATCH(Mastertab!X$2,Fixed!$A$1:$AF$1,0))</f>
        <v>1.16E-3</v>
      </c>
      <c r="Y578" s="412">
        <f>INDEX(Floating!$A$2:$AF$556, MATCH(Mastertab!$C578,Floating!$B$2:$B$556,0),MATCH(Mastertab!Y$2,Fixed!$A$1:$AF$1,0))</f>
        <v>8.0560000000000007E-3</v>
      </c>
      <c r="Z578">
        <f>INDEX(Floating!$A$2:$AF$556, MATCH(Mastertab!$C578,Floating!$B$2:$B$556,0),MATCH(Mastertab!Z$2,Fixed!$A$1:$AF$1,0))</f>
        <v>0.32224000000000003</v>
      </c>
      <c r="AA578">
        <f>INDEX(Floating!$A$2:$AF$556, MATCH(Mastertab!$C578,Floating!$B$2:$B$556,0),MATCH(Mastertab!AA$2,Fixed!$A$1:$AF$1,0))</f>
        <v>0.32224000000000003</v>
      </c>
      <c r="AB578" t="str">
        <f>INDEX(Floating!$A$2:$AF$556, MATCH(Mastertab!$C578,Floating!$B$2:$B$556,0),MATCH(Mastertab!AB$2,Fixed!$A$1:$AF$1,0))</f>
        <v>Not Applicable</v>
      </c>
      <c r="AC578" t="str">
        <f>INDEX(Floating!$A$2:$AF$556, MATCH(Mastertab!$C578,Floating!$B$2:$B$556,0),MATCH(Mastertab!AC$2,Fixed!$A$1:$AF$1,0))</f>
        <v>Not Applicable</v>
      </c>
      <c r="AD578">
        <f>INDEX(Floating!$A$2:$AF$556, MATCH(Mastertab!$C578,Floating!$B$2:$B$556,0),MATCH(Mastertab!AD$2,Fixed!$A$1:$AF$1,0))</f>
        <v>0</v>
      </c>
      <c r="AE578">
        <f>INDEX(Floating!$A$2:$AF$556, MATCH(Mastertab!$C578,Floating!$B$2:$B$556,0),MATCH(Mastertab!AE$2,Fixed!$A$1:$AF$1,0))</f>
        <v>2.7337078999999997</v>
      </c>
      <c r="AF578">
        <f>INDEX(Floating!$A$2:$AF$556, MATCH(Mastertab!$C578,Floating!$B$2:$B$556,0),MATCH(Mastertab!AF$2,Fixed!$A$1:$AF$1,0))</f>
        <v>2.7337078999999997</v>
      </c>
      <c r="AG578">
        <f>INDEX(Floating!$A$2:$AF$556, MATCH(Mastertab!$C578,Floating!$B$2:$B$556,0),MATCH(Mastertab!AG$2,Fixed!$A$1:$AF$1,0))</f>
        <v>0</v>
      </c>
      <c r="AH578">
        <f t="shared" si="363"/>
        <v>0</v>
      </c>
      <c r="AI578" s="363">
        <f t="shared" si="344"/>
        <v>8</v>
      </c>
      <c r="AJ578" s="406">
        <f t="shared" si="345"/>
        <v>8.0560000000000007E-3</v>
      </c>
      <c r="AK578" s="406">
        <f t="shared" si="346"/>
        <v>-2.0353741496598521E-2</v>
      </c>
      <c r="AL578" s="406">
        <f t="shared" si="347"/>
        <v>-1.1709803921568618E-2</v>
      </c>
      <c r="AM578" s="383">
        <f t="shared" si="348"/>
        <v>4</v>
      </c>
      <c r="AN578" s="406">
        <f t="shared" si="364"/>
        <v>8.0560000000000007E-3</v>
      </c>
      <c r="AO578" s="406">
        <f>IF(AM578=1,AN578,IF(AM578=2,(1+AN578)*(1+Inputs!$C$5)-1,IF(AM578=3,(1+AN578)*(1+Inputs!$C$6)-1,AN578)))</f>
        <v>8.0560000000000007E-3</v>
      </c>
      <c r="AP578" s="362">
        <f t="shared" si="349"/>
        <v>0.32224000000000003</v>
      </c>
      <c r="AQ578">
        <f t="shared" si="350"/>
        <v>40</v>
      </c>
      <c r="AU578" s="421">
        <f t="shared" si="351"/>
        <v>8.0560000000000007E-3</v>
      </c>
      <c r="AV578" s="422">
        <f t="shared" si="352"/>
        <v>0.32224000000000003</v>
      </c>
      <c r="AW578" s="422">
        <f t="shared" si="365"/>
        <v>40</v>
      </c>
      <c r="AX578" s="422">
        <f t="shared" si="353"/>
        <v>3.3643835616438356</v>
      </c>
      <c r="AY578" s="422" t="b">
        <f t="shared" si="354"/>
        <v>1</v>
      </c>
      <c r="AZ578">
        <f>IF(AX578&lt;Inputs!$C$9,1,IF(AND(AX578&gt;Inputs!$C$9,AX578&lt;Inputs!$C$10),2,3))</f>
        <v>2</v>
      </c>
      <c r="BA578" s="406" t="str">
        <f>IF(AY578=TRUE,"",Inputs!$C$7)</f>
        <v/>
      </c>
      <c r="BB578" s="412" t="str">
        <f>IF(AY578=TRUE,"",((AX578-Inputs!$C$9)*Mastertab!AU578+(Inputs!$C$10-Mastertab!AX578)*Inputs!$C$7)/(Inputs!$C$10-Inputs!$C$9))</f>
        <v/>
      </c>
      <c r="BC578" s="412">
        <f>IF(AY578=FALSE,"",((AX578-Inputs!$C$9)*Mastertab!AU578/(Inputs!$C$10-Inputs!$C$9)))</f>
        <v>5.870947945205479E-4</v>
      </c>
      <c r="BD578" s="412">
        <f t="shared" si="366"/>
        <v>5.870947945205479E-4</v>
      </c>
      <c r="BE578" s="514">
        <f t="shared" si="355"/>
        <v>2.3483791780821918E-2</v>
      </c>
      <c r="BF578" s="514">
        <f t="shared" si="356"/>
        <v>40</v>
      </c>
      <c r="BG578" s="514" t="b">
        <f t="shared" si="357"/>
        <v>0</v>
      </c>
      <c r="BH578" s="514">
        <f t="shared" si="367"/>
        <v>2</v>
      </c>
      <c r="BI578" s="514" t="b">
        <f t="shared" si="368"/>
        <v>1</v>
      </c>
      <c r="BJ578" s="514" t="str">
        <f t="shared" si="358"/>
        <v/>
      </c>
      <c r="BK578" s="514" t="str">
        <f t="shared" si="359"/>
        <v/>
      </c>
      <c r="BL578" s="514" t="str">
        <f>IF(BG578=TRUE,(Inputs!$C$8-Mastertab!L578)/365,"")</f>
        <v/>
      </c>
      <c r="BM578" s="514" t="str">
        <f t="shared" si="369"/>
        <v/>
      </c>
      <c r="BN578" t="str">
        <f>IFERROR((Inputs!$C$9*BM578),"")</f>
        <v/>
      </c>
      <c r="BO578" s="363" t="str">
        <f t="shared" si="370"/>
        <v/>
      </c>
      <c r="BP578" s="363" t="str">
        <f t="shared" si="371"/>
        <v/>
      </c>
      <c r="BQ578" s="363" t="str">
        <f t="shared" si="372"/>
        <v/>
      </c>
      <c r="BR578" s="363" t="b">
        <f t="shared" si="373"/>
        <v>0</v>
      </c>
      <c r="BS578" s="363">
        <f t="shared" si="374"/>
        <v>40</v>
      </c>
      <c r="BT578" s="412">
        <f t="shared" si="375"/>
        <v>5.870947945205479E-4</v>
      </c>
      <c r="BU578" s="363">
        <f t="shared" si="376"/>
        <v>2.3483791780821918E-2</v>
      </c>
      <c r="BV578" s="514">
        <f t="shared" si="377"/>
        <v>40</v>
      </c>
      <c r="BW578" s="516" t="str">
        <f t="shared" si="360"/>
        <v/>
      </c>
      <c r="BX578" s="516" t="str">
        <f t="shared" si="361"/>
        <v/>
      </c>
      <c r="BY578" s="412" t="str">
        <f>IF(BW578="","",Inputs!$F$14)</f>
        <v/>
      </c>
      <c r="BZ578" s="412" t="str">
        <f>IF(BW578="","",Inputs!$F$15)</f>
        <v/>
      </c>
      <c r="CA578" s="412">
        <f t="shared" si="378"/>
        <v>5.870947945205479E-4</v>
      </c>
      <c r="CB578" s="515">
        <f t="shared" si="379"/>
        <v>2.3483791780821918E-2</v>
      </c>
      <c r="CC578" s="515">
        <f t="shared" si="380"/>
        <v>40</v>
      </c>
      <c r="CD578" s="515">
        <f t="shared" si="381"/>
        <v>1</v>
      </c>
      <c r="CE578" s="412">
        <f t="shared" si="382"/>
        <v>8.0560000000000007E-3</v>
      </c>
      <c r="CF578" s="515" t="s">
        <v>2573</v>
      </c>
      <c r="CG578" s="534">
        <f>IFERROR(HLOOKUP(CF578,'Floating adj.'!$J$6:$Q$10,5,FALSE),"")</f>
        <v>1.159340909090909E-2</v>
      </c>
      <c r="CH578" s="534">
        <f t="shared" si="362"/>
        <v>1.9649409090909092E-2</v>
      </c>
      <c r="CI578" s="515">
        <f t="shared" si="383"/>
        <v>0.7859763636363637</v>
      </c>
      <c r="CJ578" s="536">
        <f t="shared" si="384"/>
        <v>40</v>
      </c>
      <c r="CK578" s="515" t="s">
        <v>38</v>
      </c>
      <c r="CL578" s="515" t="s">
        <v>142</v>
      </c>
      <c r="CM578" s="521">
        <f>VLOOKUP(CK578,Inputs!$B$20:$C$30,2,FALSE)</f>
        <v>0</v>
      </c>
      <c r="CN578" s="521">
        <f>IF(Mastertab!CL578="Junior / Class B",VLOOKUP(Mastertab!CL578,Inputs!$B$32:$C$33,2,FALSE),1)</f>
        <v>1</v>
      </c>
      <c r="CO578">
        <f t="shared" si="385"/>
        <v>0</v>
      </c>
    </row>
    <row r="579" spans="1:93" x14ac:dyDescent="0.45">
      <c r="A579" t="s">
        <v>700</v>
      </c>
      <c r="B579" t="str">
        <f>INDEX(Floating!$A$2:$AF$556, MATCH(Mastertab!$C579,Floating!$B$2:$B$556,0),MATCH(Mastertab!B$2,Fixed!$A$1:$AF$1,0))</f>
        <v>ANH</v>
      </c>
      <c r="C579" t="s">
        <v>721</v>
      </c>
      <c r="D579" t="str">
        <f>INDEX(Floating!$A$2:$AF$556, MATCH(Mastertab!$C579,Floating!$B$2:$B$556,0),MATCH(Mastertab!D$2,Fixed!$A$1:$AF$1,0))</f>
        <v>Derivative TR01367133</v>
      </c>
      <c r="E579" t="str">
        <f>INDEX(Floating!$A$2:$AF$556, MATCH(Mastertab!$C579,Floating!$B$2:$B$556,0),MATCH(Mastertab!E$2,Fixed!$A$1:$AF$1,0))</f>
        <v>Anglian Water Services Financing Ltd</v>
      </c>
      <c r="F579" t="str">
        <f>INDEX(Floating!$A$2:$AF$556, MATCH(Mastertab!$C579,Floating!$B$2:$B$556,0),MATCH(Mastertab!F$2,Fixed!$A$1:$AF$1,0))</f>
        <v>Swap - paying leg</v>
      </c>
      <c r="G579" t="str">
        <f>INDEX(Floating!$A$2:$AF$556, MATCH(Mastertab!$C579,Floating!$B$2:$B$556,0),MATCH(Mastertab!G$2,Fixed!$A$1:$AF$1,0))</f>
        <v>Bullet</v>
      </c>
      <c r="H579">
        <f>INDEX(Floating!$A$2:$AF$556, MATCH(Mastertab!$C579,Floating!$B$2:$B$556,0),MATCH(Mastertab!H$2,Fixed!$A$1:$AF$1,0))</f>
        <v>0</v>
      </c>
      <c r="I579" t="str">
        <f>INDEX(Floating!$A$2:$AF$556, MATCH(Mastertab!$C579,Floating!$B$2:$B$556,0),MATCH(Mastertab!I$2,Fixed!$A$1:$AF$1,0))</f>
        <v>Super-senior</v>
      </c>
      <c r="J579">
        <f>INDEX(Floating!$A$2:$AF$556, MATCH(Mastertab!$C579,Floating!$B$2:$B$556,0),MATCH(Mastertab!J$2,Fixed!$A$1:$AF$1,0))</f>
        <v>0</v>
      </c>
      <c r="K579" t="str">
        <f>INDEX(Floating!$A$2:$AF$556, MATCH(Mastertab!$C579,Floating!$B$2:$B$556,0),MATCH(Mastertab!K$2,Fixed!$A$1:$AF$1,0))</f>
        <v>GBP</v>
      </c>
      <c r="L579" s="361">
        <f>INDEX(Floating!$A$2:$AF$556, MATCH(Mastertab!$C579,Floating!$B$2:$B$556,0),MATCH(Mastertab!L$2,Fixed!$A$1:$AF$1,0))</f>
        <v>42957</v>
      </c>
      <c r="M579">
        <f>INDEX(Floating!$A$2:$AF$556, MATCH(Mastertab!$C579,Floating!$B$2:$B$556,0),MATCH(Mastertab!M$2,Fixed!$A$1:$AF$1,0))</f>
        <v>100</v>
      </c>
      <c r="N579" s="360">
        <f>INDEX(Floating!$A$2:$AF$556, MATCH(Mastertab!$C579,Floating!$B$2:$B$556,0),MATCH(Mastertab!N$2,Fixed!$A$1:$AF$1,0))</f>
        <v>45879</v>
      </c>
      <c r="O579">
        <f>INDEX(Floating!$A$2:$AF$556, MATCH(Mastertab!$C579,Floating!$B$2:$B$556,0),MATCH(Mastertab!O$2,Fixed!$A$1:$AF$1,0))</f>
        <v>3.3643835616438356</v>
      </c>
      <c r="P579" t="str">
        <f>INDEX(Floating!$A$2:$AF$556, MATCH(Mastertab!$C579,Floating!$B$2:$B$556,0),MATCH(Mastertab!P$2,Fixed!$A$1:$AF$1,0))</f>
        <v>Not Applicable</v>
      </c>
      <c r="Q579">
        <f>INDEX(Floating!$A$2:$AF$556, MATCH(Mastertab!$C579,Floating!$B$2:$B$556,0),MATCH(Mastertab!Q$2,Fixed!$A$1:$AF$1,0))</f>
        <v>105</v>
      </c>
      <c r="R579">
        <f>INDEX(Floating!$A$2:$AF$556, MATCH(Mastertab!$C579,Floating!$B$2:$B$556,0),MATCH(Mastertab!R$2,Fixed!$A$1:$AF$1,0))</f>
        <v>105</v>
      </c>
      <c r="S579">
        <f>INDEX(Floating!$A$2:$AF$556, MATCH(Mastertab!$C579,Floating!$B$2:$B$556,0),MATCH(Mastertab!S$2,Fixed!$A$1:$AF$1,0))</f>
        <v>353.26027397260276</v>
      </c>
      <c r="T579" s="412">
        <f>INDEX(Floating!$A$2:$AF$556, MATCH(Mastertab!$C579,Floating!$B$2:$B$556,0),MATCH(Mastertab!T$2,Fixed!$A$1:$AF$1,0))</f>
        <v>-2.0392614188532443E-2</v>
      </c>
      <c r="U579" s="412">
        <f>INDEX(Floating!$A$2:$AF$556, MATCH(Mastertab!$C579,Floating!$B$2:$B$556,0),MATCH(Mastertab!U$2,Fixed!$A$1:$AF$1,0))</f>
        <v>-1.1749019607843136E-2</v>
      </c>
      <c r="V579" t="str">
        <f>INDEX(Floating!$A$2:$AF$556, MATCH(Mastertab!$C579,Floating!$B$2:$B$556,0),MATCH(Mastertab!V$2,Fixed!$A$1:$AF$1,0))</f>
        <v>SONIA</v>
      </c>
      <c r="W579">
        <f>INDEX(Floating!$A$2:$AF$556, MATCH(Mastertab!$C579,Floating!$B$2:$B$556,0),MATCH(Mastertab!W$2,Fixed!$A$1:$AF$1,0))</f>
        <v>6.8960000000000002E-3</v>
      </c>
      <c r="X579">
        <f>INDEX(Floating!$A$2:$AF$556, MATCH(Mastertab!$C579,Floating!$B$2:$B$556,0),MATCH(Mastertab!X$2,Fixed!$A$1:$AF$1,0))</f>
        <v>1.1199999999999999E-3</v>
      </c>
      <c r="Y579" s="412">
        <f>INDEX(Floating!$A$2:$AF$556, MATCH(Mastertab!$C579,Floating!$B$2:$B$556,0),MATCH(Mastertab!Y$2,Fixed!$A$1:$AF$1,0))</f>
        <v>8.0160000000000006E-3</v>
      </c>
      <c r="Z579">
        <f>INDEX(Floating!$A$2:$AF$556, MATCH(Mastertab!$C579,Floating!$B$2:$B$556,0),MATCH(Mastertab!Z$2,Fixed!$A$1:$AF$1,0))</f>
        <v>0.84168000000000009</v>
      </c>
      <c r="AA579">
        <f>INDEX(Floating!$A$2:$AF$556, MATCH(Mastertab!$C579,Floating!$B$2:$B$556,0),MATCH(Mastertab!AA$2,Fixed!$A$1:$AF$1,0))</f>
        <v>0.84168000000000009</v>
      </c>
      <c r="AB579" t="str">
        <f>INDEX(Floating!$A$2:$AF$556, MATCH(Mastertab!$C579,Floating!$B$2:$B$556,0),MATCH(Mastertab!AB$2,Fixed!$A$1:$AF$1,0))</f>
        <v>Not Applicable</v>
      </c>
      <c r="AC579" t="str">
        <f>INDEX(Floating!$A$2:$AF$556, MATCH(Mastertab!$C579,Floating!$B$2:$B$556,0),MATCH(Mastertab!AC$2,Fixed!$A$1:$AF$1,0))</f>
        <v>Not Applicable</v>
      </c>
      <c r="AD579">
        <f>INDEX(Floating!$A$2:$AF$556, MATCH(Mastertab!$C579,Floating!$B$2:$B$556,0),MATCH(Mastertab!AD$2,Fixed!$A$1:$AF$1,0))</f>
        <v>0</v>
      </c>
      <c r="AE579">
        <f>INDEX(Floating!$A$2:$AF$556, MATCH(Mastertab!$C579,Floating!$B$2:$B$556,0),MATCH(Mastertab!AE$2,Fixed!$A$1:$AF$1,0))</f>
        <v>7.0720140999999996</v>
      </c>
      <c r="AF579">
        <f>INDEX(Floating!$A$2:$AF$556, MATCH(Mastertab!$C579,Floating!$B$2:$B$556,0),MATCH(Mastertab!AF$2,Fixed!$A$1:$AF$1,0))</f>
        <v>7.0720140999999996</v>
      </c>
      <c r="AG579">
        <f>INDEX(Floating!$A$2:$AF$556, MATCH(Mastertab!$C579,Floating!$B$2:$B$556,0),MATCH(Mastertab!AG$2,Fixed!$A$1:$AF$1,0))</f>
        <v>0</v>
      </c>
      <c r="AH579">
        <f t="shared" si="363"/>
        <v>0</v>
      </c>
      <c r="AI579" s="363">
        <f t="shared" ref="AI579:AI642" si="389">(YEAR(N579)-YEAR(L579))+(MONTH(N579)-MONTH(L579))/12</f>
        <v>8</v>
      </c>
      <c r="AJ579" s="406">
        <f t="shared" ref="AJ579:AJ642" si="390">IF(AH579=1,IFERROR(RATE(AI579,Y579*100,-M579,100),0),Y579)</f>
        <v>8.0160000000000006E-3</v>
      </c>
      <c r="AK579" s="406">
        <f t="shared" ref="AK579:AK642" si="391">IF(AH579=1,IFERROR(RATE(AI579,T579*100,-M579,100),0),T579)</f>
        <v>-2.0392614188532443E-2</v>
      </c>
      <c r="AL579" s="406">
        <f t="shared" ref="AL579:AL642" si="392">IF(AH579=1,IFERROR(RATE(AI579,U579*100,-M579,100),0),U579)</f>
        <v>-1.1749019607843136E-2</v>
      </c>
      <c r="AM579" s="383">
        <f t="shared" ref="AM579:AM642" si="393">IF(A579="Fixed",1,IF(A579="RPI Linked",2,IF(A579="CPI Linked",3,4)))</f>
        <v>4</v>
      </c>
      <c r="AN579" s="406">
        <f t="shared" si="364"/>
        <v>8.0160000000000006E-3</v>
      </c>
      <c r="AO579" s="406">
        <f>IF(AM579=1,AN579,IF(AM579=2,(1+AN579)*(1+Inputs!$C$5)-1,IF(AM579=3,(1+AN579)*(1+Inputs!$C$6)-1,AN579)))</f>
        <v>8.0160000000000006E-3</v>
      </c>
      <c r="AP579" s="362">
        <f t="shared" ref="AP579:AP642" si="394">AO579*R579</f>
        <v>0.84168000000000009</v>
      </c>
      <c r="AQ579">
        <f t="shared" ref="AQ579:AQ642" si="395">Q579</f>
        <v>105</v>
      </c>
      <c r="AU579" s="421">
        <f t="shared" ref="AU579:AU642" si="396">IF(AT579="",AO579,AT579)</f>
        <v>8.0160000000000006E-3</v>
      </c>
      <c r="AV579" s="422">
        <f t="shared" ref="AV579:AV642" si="397">AU579*R579</f>
        <v>0.84168000000000009</v>
      </c>
      <c r="AW579" s="422">
        <f t="shared" si="365"/>
        <v>105</v>
      </c>
      <c r="AX579" s="422">
        <f t="shared" ref="AX579:AX642" si="398">O579</f>
        <v>3.3643835616438356</v>
      </c>
      <c r="AY579" s="422" t="b">
        <f t="shared" ref="AY579:AY642" si="399">ISNUMBER(SEARCH("Swap",F579))</f>
        <v>1</v>
      </c>
      <c r="AZ579">
        <f>IF(AX579&lt;Inputs!$C$9,1,IF(AND(AX579&gt;Inputs!$C$9,AX579&lt;Inputs!$C$10),2,3))</f>
        <v>2</v>
      </c>
      <c r="BA579" s="406" t="str">
        <f>IF(AY579=TRUE,"",Inputs!$C$7)</f>
        <v/>
      </c>
      <c r="BB579" s="412" t="str">
        <f>IF(AY579=TRUE,"",((AX579-Inputs!$C$9)*Mastertab!AU579+(Inputs!$C$10-Mastertab!AX579)*Inputs!$C$7)/(Inputs!$C$10-Inputs!$C$9))</f>
        <v/>
      </c>
      <c r="BC579" s="412">
        <f>IF(AY579=FALSE,"",((AX579-Inputs!$C$9)*Mastertab!AU579/(Inputs!$C$10-Inputs!$C$9)))</f>
        <v>5.8417972602739716E-4</v>
      </c>
      <c r="BD579" s="412">
        <f t="shared" si="366"/>
        <v>5.8417972602739716E-4</v>
      </c>
      <c r="BE579" s="514">
        <f t="shared" ref="BE579:BE642" si="400">IFERROR((BD579*R579),"")</f>
        <v>6.13388712328767E-2</v>
      </c>
      <c r="BF579" s="514">
        <f t="shared" ref="BF579:BF642" si="401">IF(BE579="","",AW579)</f>
        <v>105</v>
      </c>
      <c r="BG579" s="514" t="b">
        <f t="shared" ref="BG579:BG642" si="402">IF(G579="Amortising",TRUE,FALSE)</f>
        <v>0</v>
      </c>
      <c r="BH579" s="514">
        <f t="shared" si="367"/>
        <v>2</v>
      </c>
      <c r="BI579" s="514" t="b">
        <f t="shared" si="368"/>
        <v>1</v>
      </c>
      <c r="BJ579" s="514" t="str">
        <f t="shared" ref="BJ579:BJ642" si="403">IF(BG579=TRUE,P579,"")</f>
        <v/>
      </c>
      <c r="BK579" s="514" t="str">
        <f t="shared" ref="BK579:BK642" si="404">IF(BG579=TRUE,Q579,"")</f>
        <v/>
      </c>
      <c r="BL579" s="514" t="str">
        <f>IF(BG579=TRUE,(Inputs!$C$8-Mastertab!L579)/365,"")</f>
        <v/>
      </c>
      <c r="BM579" s="514" t="str">
        <f t="shared" si="369"/>
        <v/>
      </c>
      <c r="BN579" t="str">
        <f>IFERROR((Inputs!$C$9*BM579),"")</f>
        <v/>
      </c>
      <c r="BO579" s="363" t="str">
        <f t="shared" si="370"/>
        <v/>
      </c>
      <c r="BP579" s="363" t="str">
        <f t="shared" si="371"/>
        <v/>
      </c>
      <c r="BQ579" s="363" t="str">
        <f t="shared" si="372"/>
        <v/>
      </c>
      <c r="BR579" s="363" t="b">
        <f t="shared" si="373"/>
        <v>0</v>
      </c>
      <c r="BS579" s="363">
        <f t="shared" si="374"/>
        <v>105</v>
      </c>
      <c r="BT579" s="412">
        <f t="shared" si="375"/>
        <v>5.8417972602739716E-4</v>
      </c>
      <c r="BU579" s="363">
        <f t="shared" si="376"/>
        <v>6.13388712328767E-2</v>
      </c>
      <c r="BV579" s="514">
        <f t="shared" si="377"/>
        <v>105</v>
      </c>
      <c r="BW579" s="516" t="str">
        <f t="shared" ref="BW579:BW642" si="405">IF(OR(A579="RPI linked",A579="CPI linked"),1,"")</f>
        <v/>
      </c>
      <c r="BX579" s="516" t="str">
        <f t="shared" ref="BX579:BX642" si="406">IF(BW579="","",IF(A579="RPI linked",1,2))</f>
        <v/>
      </c>
      <c r="BY579" s="412" t="str">
        <f>IF(BW579="","",Inputs!$F$14)</f>
        <v/>
      </c>
      <c r="BZ579" s="412" t="str">
        <f>IF(BW579="","",Inputs!$F$15)</f>
        <v/>
      </c>
      <c r="CA579" s="412">
        <f t="shared" si="378"/>
        <v>5.8417972602739716E-4</v>
      </c>
      <c r="CB579" s="515">
        <f t="shared" si="379"/>
        <v>6.13388712328767E-2</v>
      </c>
      <c r="CC579" s="515">
        <f t="shared" si="380"/>
        <v>105</v>
      </c>
      <c r="CD579" s="515">
        <f t="shared" si="381"/>
        <v>1</v>
      </c>
      <c r="CE579" s="412">
        <f t="shared" si="382"/>
        <v>8.0160000000000006E-3</v>
      </c>
      <c r="CF579" s="515" t="s">
        <v>2573</v>
      </c>
      <c r="CG579" s="534">
        <f>IFERROR(HLOOKUP(CF579,'Floating adj.'!$J$6:$Q$10,5,FALSE),"")</f>
        <v>1.159340909090909E-2</v>
      </c>
      <c r="CH579" s="534">
        <f t="shared" ref="CH579:CH642" si="407">IF(CD579=1,CE579+CG579,CA579)</f>
        <v>1.9609409090909091E-2</v>
      </c>
      <c r="CI579" s="515">
        <f t="shared" si="383"/>
        <v>2.0589879545454544</v>
      </c>
      <c r="CJ579" s="536">
        <f t="shared" si="384"/>
        <v>105</v>
      </c>
      <c r="CK579" s="515" t="s">
        <v>38</v>
      </c>
      <c r="CL579" s="515" t="s">
        <v>142</v>
      </c>
      <c r="CM579" s="521">
        <f>VLOOKUP(CK579,Inputs!$B$20:$C$30,2,FALSE)</f>
        <v>0</v>
      </c>
      <c r="CN579" s="521">
        <f>IF(Mastertab!CL579="Junior / Class B",VLOOKUP(Mastertab!CL579,Inputs!$B$32:$C$33,2,FALSE),1)</f>
        <v>1</v>
      </c>
      <c r="CO579">
        <f t="shared" si="385"/>
        <v>0</v>
      </c>
    </row>
    <row r="580" spans="1:93" x14ac:dyDescent="0.45">
      <c r="A580" t="s">
        <v>700</v>
      </c>
      <c r="B580" t="str">
        <f>INDEX(Floating!$A$2:$AF$556, MATCH(Mastertab!$C580,Floating!$B$2:$B$556,0),MATCH(Mastertab!B$2,Fixed!$A$1:$AF$1,0))</f>
        <v>ANH</v>
      </c>
      <c r="C580" t="s">
        <v>722</v>
      </c>
      <c r="D580" t="str">
        <f>INDEX(Floating!$A$2:$AF$556, MATCH(Mastertab!$C580,Floating!$B$2:$B$556,0),MATCH(Mastertab!D$2,Fixed!$A$1:$AF$1,0))</f>
        <v>Derivative TR01387268</v>
      </c>
      <c r="E580" t="str">
        <f>INDEX(Floating!$A$2:$AF$556, MATCH(Mastertab!$C580,Floating!$B$2:$B$556,0),MATCH(Mastertab!E$2,Fixed!$A$1:$AF$1,0))</f>
        <v>Anglian Water Services Financing Ltd</v>
      </c>
      <c r="F580" t="str">
        <f>INDEX(Floating!$A$2:$AF$556, MATCH(Mastertab!$C580,Floating!$B$2:$B$556,0),MATCH(Mastertab!F$2,Fixed!$A$1:$AF$1,0))</f>
        <v>Swap - paying leg</v>
      </c>
      <c r="G580" t="str">
        <f>INDEX(Floating!$A$2:$AF$556, MATCH(Mastertab!$C580,Floating!$B$2:$B$556,0),MATCH(Mastertab!G$2,Fixed!$A$1:$AF$1,0))</f>
        <v>Bullet</v>
      </c>
      <c r="H580">
        <f>INDEX(Floating!$A$2:$AF$556, MATCH(Mastertab!$C580,Floating!$B$2:$B$556,0),MATCH(Mastertab!H$2,Fixed!$A$1:$AF$1,0))</f>
        <v>0</v>
      </c>
      <c r="I580" t="str">
        <f>INDEX(Floating!$A$2:$AF$556, MATCH(Mastertab!$C580,Floating!$B$2:$B$556,0),MATCH(Mastertab!I$2,Fixed!$A$1:$AF$1,0))</f>
        <v>Super-senior</v>
      </c>
      <c r="J580">
        <f>INDEX(Floating!$A$2:$AF$556, MATCH(Mastertab!$C580,Floating!$B$2:$B$556,0),MATCH(Mastertab!J$2,Fixed!$A$1:$AF$1,0))</f>
        <v>0</v>
      </c>
      <c r="K580" t="str">
        <f>INDEX(Floating!$A$2:$AF$556, MATCH(Mastertab!$C580,Floating!$B$2:$B$556,0),MATCH(Mastertab!K$2,Fixed!$A$1:$AF$1,0))</f>
        <v>GBP</v>
      </c>
      <c r="L580" s="361">
        <f>INDEX(Floating!$A$2:$AF$556, MATCH(Mastertab!$C580,Floating!$B$2:$B$556,0),MATCH(Mastertab!L$2,Fixed!$A$1:$AF$1,0))</f>
        <v>42957</v>
      </c>
      <c r="M580">
        <f>INDEX(Floating!$A$2:$AF$556, MATCH(Mastertab!$C580,Floating!$B$2:$B$556,0),MATCH(Mastertab!M$2,Fixed!$A$1:$AF$1,0))</f>
        <v>100</v>
      </c>
      <c r="N580" s="360">
        <f>INDEX(Floating!$A$2:$AF$556, MATCH(Mastertab!$C580,Floating!$B$2:$B$556,0),MATCH(Mastertab!N$2,Fixed!$A$1:$AF$1,0))</f>
        <v>45879</v>
      </c>
      <c r="O580">
        <f>INDEX(Floating!$A$2:$AF$556, MATCH(Mastertab!$C580,Floating!$B$2:$B$556,0),MATCH(Mastertab!O$2,Fixed!$A$1:$AF$1,0))</f>
        <v>3.3643835616438356</v>
      </c>
      <c r="P580" t="str">
        <f>INDEX(Floating!$A$2:$AF$556, MATCH(Mastertab!$C580,Floating!$B$2:$B$556,0),MATCH(Mastertab!P$2,Fixed!$A$1:$AF$1,0))</f>
        <v>Not Applicable</v>
      </c>
      <c r="Q580">
        <f>INDEX(Floating!$A$2:$AF$556, MATCH(Mastertab!$C580,Floating!$B$2:$B$556,0),MATCH(Mastertab!Q$2,Fixed!$A$1:$AF$1,0))</f>
        <v>75</v>
      </c>
      <c r="R580">
        <f>INDEX(Floating!$A$2:$AF$556, MATCH(Mastertab!$C580,Floating!$B$2:$B$556,0),MATCH(Mastertab!R$2,Fixed!$A$1:$AF$1,0))</f>
        <v>75</v>
      </c>
      <c r="S580">
        <f>INDEX(Floating!$A$2:$AF$556, MATCH(Mastertab!$C580,Floating!$B$2:$B$556,0),MATCH(Mastertab!S$2,Fixed!$A$1:$AF$1,0))</f>
        <v>252.32876712328766</v>
      </c>
      <c r="T580" s="412">
        <f>INDEX(Floating!$A$2:$AF$556, MATCH(Mastertab!$C580,Floating!$B$2:$B$556,0),MATCH(Mastertab!T$2,Fixed!$A$1:$AF$1,0))</f>
        <v>-2.0353741496598521E-2</v>
      </c>
      <c r="U580" s="412">
        <f>INDEX(Floating!$A$2:$AF$556, MATCH(Mastertab!$C580,Floating!$B$2:$B$556,0),MATCH(Mastertab!U$2,Fixed!$A$1:$AF$1,0))</f>
        <v>-1.1709803921568618E-2</v>
      </c>
      <c r="V580" t="str">
        <f>INDEX(Floating!$A$2:$AF$556, MATCH(Mastertab!$C580,Floating!$B$2:$B$556,0),MATCH(Mastertab!V$2,Fixed!$A$1:$AF$1,0))</f>
        <v>SONIA</v>
      </c>
      <c r="W580">
        <f>INDEX(Floating!$A$2:$AF$556, MATCH(Mastertab!$C580,Floating!$B$2:$B$556,0),MATCH(Mastertab!W$2,Fixed!$A$1:$AF$1,0))</f>
        <v>6.8960000000000002E-3</v>
      </c>
      <c r="X580">
        <f>INDEX(Floating!$A$2:$AF$556, MATCH(Mastertab!$C580,Floating!$B$2:$B$556,0),MATCH(Mastertab!X$2,Fixed!$A$1:$AF$1,0))</f>
        <v>1.16E-3</v>
      </c>
      <c r="Y580" s="412">
        <f>INDEX(Floating!$A$2:$AF$556, MATCH(Mastertab!$C580,Floating!$B$2:$B$556,0),MATCH(Mastertab!Y$2,Fixed!$A$1:$AF$1,0))</f>
        <v>8.0560000000000007E-3</v>
      </c>
      <c r="Z580">
        <f>INDEX(Floating!$A$2:$AF$556, MATCH(Mastertab!$C580,Floating!$B$2:$B$556,0),MATCH(Mastertab!Z$2,Fixed!$A$1:$AF$1,0))</f>
        <v>0.60420000000000007</v>
      </c>
      <c r="AA580">
        <f>INDEX(Floating!$A$2:$AF$556, MATCH(Mastertab!$C580,Floating!$B$2:$B$556,0),MATCH(Mastertab!AA$2,Fixed!$A$1:$AF$1,0))</f>
        <v>0.60420000000000007</v>
      </c>
      <c r="AB580" t="str">
        <f>INDEX(Floating!$A$2:$AF$556, MATCH(Mastertab!$C580,Floating!$B$2:$B$556,0),MATCH(Mastertab!AB$2,Fixed!$A$1:$AF$1,0))</f>
        <v>Not Applicable</v>
      </c>
      <c r="AC580" t="str">
        <f>INDEX(Floating!$A$2:$AF$556, MATCH(Mastertab!$C580,Floating!$B$2:$B$556,0),MATCH(Mastertab!AC$2,Fixed!$A$1:$AF$1,0))</f>
        <v>Not Applicable</v>
      </c>
      <c r="AD580">
        <f>INDEX(Floating!$A$2:$AF$556, MATCH(Mastertab!$C580,Floating!$B$2:$B$556,0),MATCH(Mastertab!AD$2,Fixed!$A$1:$AF$1,0))</f>
        <v>0</v>
      </c>
      <c r="AE580">
        <f>INDEX(Floating!$A$2:$AF$556, MATCH(Mastertab!$C580,Floating!$B$2:$B$556,0),MATCH(Mastertab!AE$2,Fixed!$A$1:$AF$1,0))</f>
        <v>5.1225020900000002</v>
      </c>
      <c r="AF580">
        <f>INDEX(Floating!$A$2:$AF$556, MATCH(Mastertab!$C580,Floating!$B$2:$B$556,0),MATCH(Mastertab!AF$2,Fixed!$A$1:$AF$1,0))</f>
        <v>5.1225020900000002</v>
      </c>
      <c r="AG580">
        <f>INDEX(Floating!$A$2:$AF$556, MATCH(Mastertab!$C580,Floating!$B$2:$B$556,0),MATCH(Mastertab!AG$2,Fixed!$A$1:$AF$1,0))</f>
        <v>0</v>
      </c>
      <c r="AH580">
        <f t="shared" ref="AH580:AH643" si="408">IF(M580&lt;&gt;100,IF(M580&lt;&gt;0,IF(M580&lt;&gt;"N/A",1,0),0),0)</f>
        <v>0</v>
      </c>
      <c r="AI580" s="363">
        <f t="shared" si="389"/>
        <v>8</v>
      </c>
      <c r="AJ580" s="406">
        <f t="shared" si="390"/>
        <v>8.0560000000000007E-3</v>
      </c>
      <c r="AK580" s="406">
        <f t="shared" si="391"/>
        <v>-2.0353741496598521E-2</v>
      </c>
      <c r="AL580" s="406">
        <f t="shared" si="392"/>
        <v>-1.1709803921568618E-2</v>
      </c>
      <c r="AM580" s="383">
        <f t="shared" si="393"/>
        <v>4</v>
      </c>
      <c r="AN580" s="406">
        <f t="shared" ref="AN580:AN643" si="409">IFERROR(CHOOSE(AM580,AJ580,AK580,AL580),Y580)</f>
        <v>8.0560000000000007E-3</v>
      </c>
      <c r="AO580" s="406">
        <f>IF(AM580=1,AN580,IF(AM580=2,(1+AN580)*(1+Inputs!$C$5)-1,IF(AM580=3,(1+AN580)*(1+Inputs!$C$6)-1,AN580)))</f>
        <v>8.0560000000000007E-3</v>
      </c>
      <c r="AP580" s="362">
        <f t="shared" si="394"/>
        <v>0.60420000000000007</v>
      </c>
      <c r="AQ580">
        <f t="shared" si="395"/>
        <v>75</v>
      </c>
      <c r="AU580" s="421">
        <f t="shared" si="396"/>
        <v>8.0560000000000007E-3</v>
      </c>
      <c r="AV580" s="422">
        <f t="shared" si="397"/>
        <v>0.60420000000000007</v>
      </c>
      <c r="AW580" s="422">
        <f t="shared" ref="AW580:AW643" si="410">AQ580</f>
        <v>75</v>
      </c>
      <c r="AX580" s="422">
        <f t="shared" si="398"/>
        <v>3.3643835616438356</v>
      </c>
      <c r="AY580" s="422" t="b">
        <f t="shared" si="399"/>
        <v>1</v>
      </c>
      <c r="AZ580">
        <f>IF(AX580&lt;Inputs!$C$9,1,IF(AND(AX580&gt;Inputs!$C$9,AX580&lt;Inputs!$C$10),2,3))</f>
        <v>2</v>
      </c>
      <c r="BA580" s="406" t="str">
        <f>IF(AY580=TRUE,"",Inputs!$C$7)</f>
        <v/>
      </c>
      <c r="BB580" s="412" t="str">
        <f>IF(AY580=TRUE,"",((AX580-Inputs!$C$9)*Mastertab!AU580+(Inputs!$C$10-Mastertab!AX580)*Inputs!$C$7)/(Inputs!$C$10-Inputs!$C$9))</f>
        <v/>
      </c>
      <c r="BC580" s="412">
        <f>IF(AY580=FALSE,"",((AX580-Inputs!$C$9)*Mastertab!AU580/(Inputs!$C$10-Inputs!$C$9)))</f>
        <v>5.870947945205479E-4</v>
      </c>
      <c r="BD580" s="412">
        <f t="shared" ref="BD580:BD643" si="411">IF(AY580=FALSE,IF(AZ580=3,AU580,CHOOSE(AZ580,BA580,BB580)),IF(AZ580=3,AU580,CHOOSE(AZ580,BA580,BC580)))</f>
        <v>5.870947945205479E-4</v>
      </c>
      <c r="BE580" s="514">
        <f t="shared" si="400"/>
        <v>4.4032109589041094E-2</v>
      </c>
      <c r="BF580" s="514">
        <f t="shared" si="401"/>
        <v>75</v>
      </c>
      <c r="BG580" s="514" t="b">
        <f t="shared" si="402"/>
        <v>0</v>
      </c>
      <c r="BH580" s="514">
        <f t="shared" ref="BH580:BH643" si="412">AZ580</f>
        <v>2</v>
      </c>
      <c r="BI580" s="514" t="b">
        <f t="shared" ref="BI580:BI643" si="413">AY580</f>
        <v>1</v>
      </c>
      <c r="BJ580" s="514" t="str">
        <f t="shared" si="403"/>
        <v/>
      </c>
      <c r="BK580" s="514" t="str">
        <f t="shared" si="404"/>
        <v/>
      </c>
      <c r="BL580" s="514" t="str">
        <f>IF(BG580=TRUE,(Inputs!$C$8-Mastertab!L580)/365,"")</f>
        <v/>
      </c>
      <c r="BM580" s="514" t="str">
        <f t="shared" ref="BM580:BM643" si="414">IFERROR((BK580-BJ580)/BL580,"")</f>
        <v/>
      </c>
      <c r="BN580" t="str">
        <f>IFERROR((Inputs!$C$9*BM580),"")</f>
        <v/>
      </c>
      <c r="BO580" s="363" t="str">
        <f t="shared" ref="BO580:BO643" si="415">IF(BG580=FALSE,"",IFERROR(IF(BN580="",BF580,BF580+BN580),""))</f>
        <v/>
      </c>
      <c r="BP580" s="363" t="str">
        <f t="shared" ref="BP580:BP643" si="416">IFERROR(SIGN(BK580),"")</f>
        <v/>
      </c>
      <c r="BQ580" s="363" t="str">
        <f t="shared" ref="BQ580:BQ643" si="417">IFERROR(SIGN(BO580),"")</f>
        <v/>
      </c>
      <c r="BR580" s="363" t="b">
        <f t="shared" ref="BR580:BR643" si="418">BP580&lt;&gt;BQ580</f>
        <v>0</v>
      </c>
      <c r="BS580" s="363">
        <f t="shared" ref="BS580:BS643" si="419">IF(BG580=FALSE,BF580,IF(BR580=FALSE,BO580,0))</f>
        <v>75</v>
      </c>
      <c r="BT580" s="412">
        <f t="shared" ref="BT580:BT643" si="420">BD580</f>
        <v>5.870947945205479E-4</v>
      </c>
      <c r="BU580" s="363">
        <f t="shared" ref="BU580:BU643" si="421">IFERROR(BT580*BS580,"")</f>
        <v>4.4032109589041094E-2</v>
      </c>
      <c r="BV580" s="514">
        <f t="shared" ref="BV580:BV643" si="422">BS580</f>
        <v>75</v>
      </c>
      <c r="BW580" s="516" t="str">
        <f t="shared" si="405"/>
        <v/>
      </c>
      <c r="BX580" s="516" t="str">
        <f t="shared" si="406"/>
        <v/>
      </c>
      <c r="BY580" s="412" t="str">
        <f>IF(BW580="","",Inputs!$F$14)</f>
        <v/>
      </c>
      <c r="BZ580" s="412" t="str">
        <f>IF(BW580="","",Inputs!$F$15)</f>
        <v/>
      </c>
      <c r="CA580" s="412">
        <f t="shared" ref="CA580:CA643" si="423">BT580</f>
        <v>5.870947945205479E-4</v>
      </c>
      <c r="CB580" s="515">
        <f t="shared" ref="CB580:CB643" si="424">IFERROR(CA580*CC580,"")</f>
        <v>4.4032109589041094E-2</v>
      </c>
      <c r="CC580" s="515">
        <f t="shared" ref="CC580:CC643" si="425">IFERROR(IF(BW580="",BV580,BV580*(1+CHOOSE(BX580,BY580,BZ580))),"")</f>
        <v>75</v>
      </c>
      <c r="CD580" s="515">
        <f t="shared" ref="CD580:CD643" si="426">IF(A580="Floating",1,"")</f>
        <v>1</v>
      </c>
      <c r="CE580" s="412">
        <f t="shared" ref="CE580:CE610" si="427">IF(CD580=1,Y580,"")</f>
        <v>8.0560000000000007E-3</v>
      </c>
      <c r="CF580" s="515" t="s">
        <v>2573</v>
      </c>
      <c r="CG580" s="534">
        <f>IFERROR(HLOOKUP(CF580,'Floating adj.'!$J$6:$Q$10,5,FALSE),"")</f>
        <v>1.159340909090909E-2</v>
      </c>
      <c r="CH580" s="534">
        <f t="shared" si="407"/>
        <v>1.9649409090909092E-2</v>
      </c>
      <c r="CI580" s="515">
        <f t="shared" ref="CI580:CI643" si="428">IFERROR(CH580*CJ580,"")</f>
        <v>1.473705681818182</v>
      </c>
      <c r="CJ580" s="536">
        <f t="shared" ref="CJ580:CJ643" si="429">CC580</f>
        <v>75</v>
      </c>
      <c r="CK580" s="515" t="s">
        <v>38</v>
      </c>
      <c r="CL580" s="515" t="s">
        <v>142</v>
      </c>
      <c r="CM580" s="521">
        <f>VLOOKUP(CK580,Inputs!$B$20:$C$30,2,FALSE)</f>
        <v>0</v>
      </c>
      <c r="CN580" s="521">
        <f>IF(Mastertab!CL580="Junior / Class B",VLOOKUP(Mastertab!CL580,Inputs!$B$32:$C$33,2,FALSE),1)</f>
        <v>1</v>
      </c>
      <c r="CO580">
        <f t="shared" ref="CO580:CO643" si="430">CM580*CN580</f>
        <v>0</v>
      </c>
    </row>
    <row r="581" spans="1:93" x14ac:dyDescent="0.45">
      <c r="A581" t="s">
        <v>700</v>
      </c>
      <c r="B581" t="str">
        <f>INDEX(Floating!$A$2:$AF$556, MATCH(Mastertab!$C581,Floating!$B$2:$B$556,0),MATCH(Mastertab!B$2,Fixed!$A$1:$AF$1,0))</f>
        <v>ANH</v>
      </c>
      <c r="C581" t="s">
        <v>723</v>
      </c>
      <c r="D581" t="str">
        <f>INDEX(Floating!$A$2:$AF$556, MATCH(Mastertab!$C581,Floating!$B$2:$B$556,0),MATCH(Mastertab!D$2,Fixed!$A$1:$AF$1,0))</f>
        <v>Derivative TR01360266</v>
      </c>
      <c r="E581" t="str">
        <f>INDEX(Floating!$A$2:$AF$556, MATCH(Mastertab!$C581,Floating!$B$2:$B$556,0),MATCH(Mastertab!E$2,Fixed!$A$1:$AF$1,0))</f>
        <v>Anglian Water Services Financing Ltd</v>
      </c>
      <c r="F581" t="str">
        <f>INDEX(Floating!$A$2:$AF$556, MATCH(Mastertab!$C581,Floating!$B$2:$B$556,0),MATCH(Mastertab!F$2,Fixed!$A$1:$AF$1,0))</f>
        <v>Swap - paying leg</v>
      </c>
      <c r="G581" t="str">
        <f>INDEX(Floating!$A$2:$AF$556, MATCH(Mastertab!$C581,Floating!$B$2:$B$556,0),MATCH(Mastertab!G$2,Fixed!$A$1:$AF$1,0))</f>
        <v>Bullet</v>
      </c>
      <c r="H581">
        <f>INDEX(Floating!$A$2:$AF$556, MATCH(Mastertab!$C581,Floating!$B$2:$B$556,0),MATCH(Mastertab!H$2,Fixed!$A$1:$AF$1,0))</f>
        <v>0</v>
      </c>
      <c r="I581" t="str">
        <f>INDEX(Floating!$A$2:$AF$556, MATCH(Mastertab!$C581,Floating!$B$2:$B$556,0),MATCH(Mastertab!I$2,Fixed!$A$1:$AF$1,0))</f>
        <v>Super-senior</v>
      </c>
      <c r="J581">
        <f>INDEX(Floating!$A$2:$AF$556, MATCH(Mastertab!$C581,Floating!$B$2:$B$556,0),MATCH(Mastertab!J$2,Fixed!$A$1:$AF$1,0))</f>
        <v>0</v>
      </c>
      <c r="K581" t="str">
        <f>INDEX(Floating!$A$2:$AF$556, MATCH(Mastertab!$C581,Floating!$B$2:$B$556,0),MATCH(Mastertab!K$2,Fixed!$A$1:$AF$1,0))</f>
        <v>GBP</v>
      </c>
      <c r="L581" s="361">
        <f>INDEX(Floating!$A$2:$AF$556, MATCH(Mastertab!$C581,Floating!$B$2:$B$556,0),MATCH(Mastertab!L$2,Fixed!$A$1:$AF$1,0))</f>
        <v>42307</v>
      </c>
      <c r="M581">
        <f>INDEX(Floating!$A$2:$AF$556, MATCH(Mastertab!$C581,Floating!$B$2:$B$556,0),MATCH(Mastertab!M$2,Fixed!$A$1:$AF$1,0))</f>
        <v>100</v>
      </c>
      <c r="N581" s="360">
        <f>INDEX(Floating!$A$2:$AF$556, MATCH(Mastertab!$C581,Floating!$B$2:$B$556,0),MATCH(Mastertab!N$2,Fixed!$A$1:$AF$1,0))</f>
        <v>45960</v>
      </c>
      <c r="O581">
        <f>INDEX(Floating!$A$2:$AF$556, MATCH(Mastertab!$C581,Floating!$B$2:$B$556,0),MATCH(Mastertab!O$2,Fixed!$A$1:$AF$1,0))</f>
        <v>3.5863013698630137</v>
      </c>
      <c r="P581" t="str">
        <f>INDEX(Floating!$A$2:$AF$556, MATCH(Mastertab!$C581,Floating!$B$2:$B$556,0),MATCH(Mastertab!P$2,Fixed!$A$1:$AF$1,0))</f>
        <v>Not Applicable</v>
      </c>
      <c r="Q581">
        <f>INDEX(Floating!$A$2:$AF$556, MATCH(Mastertab!$C581,Floating!$B$2:$B$556,0),MATCH(Mastertab!Q$2,Fixed!$A$1:$AF$1,0))</f>
        <v>50</v>
      </c>
      <c r="R581">
        <f>INDEX(Floating!$A$2:$AF$556, MATCH(Mastertab!$C581,Floating!$B$2:$B$556,0),MATCH(Mastertab!R$2,Fixed!$A$1:$AF$1,0))</f>
        <v>50</v>
      </c>
      <c r="S581">
        <f>INDEX(Floating!$A$2:$AF$556, MATCH(Mastertab!$C581,Floating!$B$2:$B$556,0),MATCH(Mastertab!S$2,Fixed!$A$1:$AF$1,0))</f>
        <v>179.31506849315068</v>
      </c>
      <c r="T581" s="412">
        <f>INDEX(Floating!$A$2:$AF$556, MATCH(Mastertab!$C581,Floating!$B$2:$B$556,0),MATCH(Mastertab!T$2,Fixed!$A$1:$AF$1,0))</f>
        <v>-2.0290573372205856E-2</v>
      </c>
      <c r="U581" s="412">
        <f>INDEX(Floating!$A$2:$AF$556, MATCH(Mastertab!$C581,Floating!$B$2:$B$556,0),MATCH(Mastertab!U$2,Fixed!$A$1:$AF$1,0))</f>
        <v>-1.1646078431372553E-2</v>
      </c>
      <c r="V581" t="str">
        <f>INDEX(Floating!$A$2:$AF$556, MATCH(Mastertab!$C581,Floating!$B$2:$B$556,0),MATCH(Mastertab!V$2,Fixed!$A$1:$AF$1,0))</f>
        <v>SONIA</v>
      </c>
      <c r="W581">
        <f>INDEX(Floating!$A$2:$AF$556, MATCH(Mastertab!$C581,Floating!$B$2:$B$556,0),MATCH(Mastertab!W$2,Fixed!$A$1:$AF$1,0))</f>
        <v>6.8960000000000002E-3</v>
      </c>
      <c r="X581">
        <f>INDEX(Floating!$A$2:$AF$556, MATCH(Mastertab!$C581,Floating!$B$2:$B$556,0),MATCH(Mastertab!X$2,Fixed!$A$1:$AF$1,0))</f>
        <v>1.225E-3</v>
      </c>
      <c r="Y581" s="412">
        <f>INDEX(Floating!$A$2:$AF$556, MATCH(Mastertab!$C581,Floating!$B$2:$B$556,0),MATCH(Mastertab!Y$2,Fixed!$A$1:$AF$1,0))</f>
        <v>8.1209999999999997E-3</v>
      </c>
      <c r="Z581">
        <f>INDEX(Floating!$A$2:$AF$556, MATCH(Mastertab!$C581,Floating!$B$2:$B$556,0),MATCH(Mastertab!Z$2,Fixed!$A$1:$AF$1,0))</f>
        <v>0.40604999999999997</v>
      </c>
      <c r="AA581">
        <f>INDEX(Floating!$A$2:$AF$556, MATCH(Mastertab!$C581,Floating!$B$2:$B$556,0),MATCH(Mastertab!AA$2,Fixed!$A$1:$AF$1,0))</f>
        <v>0.40604999999999997</v>
      </c>
      <c r="AB581" t="str">
        <f>INDEX(Floating!$A$2:$AF$556, MATCH(Mastertab!$C581,Floating!$B$2:$B$556,0),MATCH(Mastertab!AB$2,Fixed!$A$1:$AF$1,0))</f>
        <v>Not Applicable</v>
      </c>
      <c r="AC581" t="str">
        <f>INDEX(Floating!$A$2:$AF$556, MATCH(Mastertab!$C581,Floating!$B$2:$B$556,0),MATCH(Mastertab!AC$2,Fixed!$A$1:$AF$1,0))</f>
        <v>Not Applicable</v>
      </c>
      <c r="AD581">
        <f>INDEX(Floating!$A$2:$AF$556, MATCH(Mastertab!$C581,Floating!$B$2:$B$556,0),MATCH(Mastertab!AD$2,Fixed!$A$1:$AF$1,0))</f>
        <v>0</v>
      </c>
      <c r="AE581">
        <f>INDEX(Floating!$A$2:$AF$556, MATCH(Mastertab!$C581,Floating!$B$2:$B$556,0),MATCH(Mastertab!AE$2,Fixed!$A$1:$AF$1,0))</f>
        <v>3.6152006299999999</v>
      </c>
      <c r="AF581">
        <f>INDEX(Floating!$A$2:$AF$556, MATCH(Mastertab!$C581,Floating!$B$2:$B$556,0),MATCH(Mastertab!AF$2,Fixed!$A$1:$AF$1,0))</f>
        <v>3.6152006299999999</v>
      </c>
      <c r="AG581">
        <f>INDEX(Floating!$A$2:$AF$556, MATCH(Mastertab!$C581,Floating!$B$2:$B$556,0),MATCH(Mastertab!AG$2,Fixed!$A$1:$AF$1,0))</f>
        <v>0</v>
      </c>
      <c r="AH581">
        <f t="shared" si="408"/>
        <v>0</v>
      </c>
      <c r="AI581" s="363">
        <f t="shared" si="389"/>
        <v>10</v>
      </c>
      <c r="AJ581" s="406">
        <f t="shared" si="390"/>
        <v>8.1209999999999997E-3</v>
      </c>
      <c r="AK581" s="406">
        <f t="shared" si="391"/>
        <v>-2.0290573372205856E-2</v>
      </c>
      <c r="AL581" s="406">
        <f t="shared" si="392"/>
        <v>-1.1646078431372553E-2</v>
      </c>
      <c r="AM581" s="383">
        <f t="shared" si="393"/>
        <v>4</v>
      </c>
      <c r="AN581" s="406">
        <f t="shared" si="409"/>
        <v>8.1209999999999997E-3</v>
      </c>
      <c r="AO581" s="406">
        <f>IF(AM581=1,AN581,IF(AM581=2,(1+AN581)*(1+Inputs!$C$5)-1,IF(AM581=3,(1+AN581)*(1+Inputs!$C$6)-1,AN581)))</f>
        <v>8.1209999999999997E-3</v>
      </c>
      <c r="AP581" s="362">
        <f t="shared" si="394"/>
        <v>0.40604999999999997</v>
      </c>
      <c r="AQ581">
        <f t="shared" si="395"/>
        <v>50</v>
      </c>
      <c r="AU581" s="421">
        <f t="shared" si="396"/>
        <v>8.1209999999999997E-3</v>
      </c>
      <c r="AV581" s="422">
        <f t="shared" si="397"/>
        <v>0.40604999999999997</v>
      </c>
      <c r="AW581" s="422">
        <f t="shared" si="410"/>
        <v>50</v>
      </c>
      <c r="AX581" s="422">
        <f t="shared" si="398"/>
        <v>3.5863013698630137</v>
      </c>
      <c r="AY581" s="422" t="b">
        <f t="shared" si="399"/>
        <v>1</v>
      </c>
      <c r="AZ581">
        <f>IF(AX581&lt;Inputs!$C$9,1,IF(AND(AX581&gt;Inputs!$C$9,AX581&lt;Inputs!$C$10),2,3))</f>
        <v>2</v>
      </c>
      <c r="BA581" s="406" t="str">
        <f>IF(AY581=TRUE,"",Inputs!$C$7)</f>
        <v/>
      </c>
      <c r="BB581" s="412" t="str">
        <f>IF(AY581=TRUE,"",((AX581-Inputs!$C$9)*Mastertab!AU581+(Inputs!$C$10-Mastertab!AX581)*Inputs!$C$7)/(Inputs!$C$10-Inputs!$C$9))</f>
        <v/>
      </c>
      <c r="BC581" s="412">
        <f>IF(AY581=FALSE,"",((AX581-Inputs!$C$9)*Mastertab!AU581/(Inputs!$C$10-Inputs!$C$9)))</f>
        <v>9.5227068493150687E-4</v>
      </c>
      <c r="BD581" s="412">
        <f t="shared" si="411"/>
        <v>9.5227068493150687E-4</v>
      </c>
      <c r="BE581" s="514">
        <f t="shared" si="400"/>
        <v>4.7613534246575343E-2</v>
      </c>
      <c r="BF581" s="514">
        <f t="shared" si="401"/>
        <v>50</v>
      </c>
      <c r="BG581" s="514" t="b">
        <f t="shared" si="402"/>
        <v>0</v>
      </c>
      <c r="BH581" s="514">
        <f t="shared" si="412"/>
        <v>2</v>
      </c>
      <c r="BI581" s="514" t="b">
        <f t="shared" si="413"/>
        <v>1</v>
      </c>
      <c r="BJ581" s="514" t="str">
        <f t="shared" si="403"/>
        <v/>
      </c>
      <c r="BK581" s="514" t="str">
        <f t="shared" si="404"/>
        <v/>
      </c>
      <c r="BL581" s="514" t="str">
        <f>IF(BG581=TRUE,(Inputs!$C$8-Mastertab!L581)/365,"")</f>
        <v/>
      </c>
      <c r="BM581" s="514" t="str">
        <f t="shared" si="414"/>
        <v/>
      </c>
      <c r="BN581" t="str">
        <f>IFERROR((Inputs!$C$9*BM581),"")</f>
        <v/>
      </c>
      <c r="BO581" s="363" t="str">
        <f t="shared" si="415"/>
        <v/>
      </c>
      <c r="BP581" s="363" t="str">
        <f t="shared" si="416"/>
        <v/>
      </c>
      <c r="BQ581" s="363" t="str">
        <f t="shared" si="417"/>
        <v/>
      </c>
      <c r="BR581" s="363" t="b">
        <f t="shared" si="418"/>
        <v>0</v>
      </c>
      <c r="BS581" s="363">
        <f t="shared" si="419"/>
        <v>50</v>
      </c>
      <c r="BT581" s="412">
        <f t="shared" si="420"/>
        <v>9.5227068493150687E-4</v>
      </c>
      <c r="BU581" s="363">
        <f t="shared" si="421"/>
        <v>4.7613534246575343E-2</v>
      </c>
      <c r="BV581" s="514">
        <f t="shared" si="422"/>
        <v>50</v>
      </c>
      <c r="BW581" s="516" t="str">
        <f t="shared" si="405"/>
        <v/>
      </c>
      <c r="BX581" s="516" t="str">
        <f t="shared" si="406"/>
        <v/>
      </c>
      <c r="BY581" s="412" t="str">
        <f>IF(BW581="","",Inputs!$F$14)</f>
        <v/>
      </c>
      <c r="BZ581" s="412" t="str">
        <f>IF(BW581="","",Inputs!$F$15)</f>
        <v/>
      </c>
      <c r="CA581" s="412">
        <f t="shared" si="423"/>
        <v>9.5227068493150687E-4</v>
      </c>
      <c r="CB581" s="515">
        <f t="shared" si="424"/>
        <v>4.7613534246575343E-2</v>
      </c>
      <c r="CC581" s="515">
        <f t="shared" si="425"/>
        <v>50</v>
      </c>
      <c r="CD581" s="515">
        <f t="shared" si="426"/>
        <v>1</v>
      </c>
      <c r="CE581" s="412">
        <f t="shared" si="427"/>
        <v>8.1209999999999997E-3</v>
      </c>
      <c r="CF581" s="515" t="s">
        <v>2573</v>
      </c>
      <c r="CG581" s="534">
        <f>IFERROR(HLOOKUP(CF581,'Floating adj.'!$J$6:$Q$10,5,FALSE),"")</f>
        <v>1.159340909090909E-2</v>
      </c>
      <c r="CH581" s="534">
        <f t="shared" si="407"/>
        <v>1.9714409090909088E-2</v>
      </c>
      <c r="CI581" s="515">
        <f t="shared" si="428"/>
        <v>0.98572045454545443</v>
      </c>
      <c r="CJ581" s="536">
        <f t="shared" si="429"/>
        <v>50</v>
      </c>
      <c r="CK581" s="515" t="s">
        <v>38</v>
      </c>
      <c r="CL581" s="515" t="s">
        <v>142</v>
      </c>
      <c r="CM581" s="521">
        <f>VLOOKUP(CK581,Inputs!$B$20:$C$30,2,FALSE)</f>
        <v>0</v>
      </c>
      <c r="CN581" s="521">
        <f>IF(Mastertab!CL581="Junior / Class B",VLOOKUP(Mastertab!CL581,Inputs!$B$32:$C$33,2,FALSE),1)</f>
        <v>1</v>
      </c>
      <c r="CO581">
        <f t="shared" si="430"/>
        <v>0</v>
      </c>
    </row>
    <row r="582" spans="1:93" x14ac:dyDescent="0.45">
      <c r="A582" t="s">
        <v>700</v>
      </c>
      <c r="B582" t="str">
        <f>INDEX(Floating!$A$2:$AF$556, MATCH(Mastertab!$C582,Floating!$B$2:$B$556,0),MATCH(Mastertab!B$2,Fixed!$A$1:$AF$1,0))</f>
        <v>ANH</v>
      </c>
      <c r="C582" t="s">
        <v>724</v>
      </c>
      <c r="D582" t="str">
        <f>INDEX(Floating!$A$2:$AF$556, MATCH(Mastertab!$C582,Floating!$B$2:$B$556,0),MATCH(Mastertab!D$2,Fixed!$A$1:$AF$1,0))</f>
        <v>Derivative TR01360264</v>
      </c>
      <c r="E582" t="str">
        <f>INDEX(Floating!$A$2:$AF$556, MATCH(Mastertab!$C582,Floating!$B$2:$B$556,0),MATCH(Mastertab!E$2,Fixed!$A$1:$AF$1,0))</f>
        <v>Anglian Water Services Financing Ltd</v>
      </c>
      <c r="F582" t="str">
        <f>INDEX(Floating!$A$2:$AF$556, MATCH(Mastertab!$C582,Floating!$B$2:$B$556,0),MATCH(Mastertab!F$2,Fixed!$A$1:$AF$1,0))</f>
        <v>Swap - paying leg</v>
      </c>
      <c r="G582" t="str">
        <f>INDEX(Floating!$A$2:$AF$556, MATCH(Mastertab!$C582,Floating!$B$2:$B$556,0),MATCH(Mastertab!G$2,Fixed!$A$1:$AF$1,0))</f>
        <v>Bullet</v>
      </c>
      <c r="H582">
        <f>INDEX(Floating!$A$2:$AF$556, MATCH(Mastertab!$C582,Floating!$B$2:$B$556,0),MATCH(Mastertab!H$2,Fixed!$A$1:$AF$1,0))</f>
        <v>0</v>
      </c>
      <c r="I582" t="str">
        <f>INDEX(Floating!$A$2:$AF$556, MATCH(Mastertab!$C582,Floating!$B$2:$B$556,0),MATCH(Mastertab!I$2,Fixed!$A$1:$AF$1,0))</f>
        <v>Super-senior</v>
      </c>
      <c r="J582">
        <f>INDEX(Floating!$A$2:$AF$556, MATCH(Mastertab!$C582,Floating!$B$2:$B$556,0),MATCH(Mastertab!J$2,Fixed!$A$1:$AF$1,0))</f>
        <v>0</v>
      </c>
      <c r="K582" t="str">
        <f>INDEX(Floating!$A$2:$AF$556, MATCH(Mastertab!$C582,Floating!$B$2:$B$556,0),MATCH(Mastertab!K$2,Fixed!$A$1:$AF$1,0))</f>
        <v>GBP</v>
      </c>
      <c r="L582" s="361">
        <f>INDEX(Floating!$A$2:$AF$556, MATCH(Mastertab!$C582,Floating!$B$2:$B$556,0),MATCH(Mastertab!L$2,Fixed!$A$1:$AF$1,0))</f>
        <v>42307</v>
      </c>
      <c r="M582">
        <f>INDEX(Floating!$A$2:$AF$556, MATCH(Mastertab!$C582,Floating!$B$2:$B$556,0),MATCH(Mastertab!M$2,Fixed!$A$1:$AF$1,0))</f>
        <v>100</v>
      </c>
      <c r="N582" s="360">
        <f>INDEX(Floating!$A$2:$AF$556, MATCH(Mastertab!$C582,Floating!$B$2:$B$556,0),MATCH(Mastertab!N$2,Fixed!$A$1:$AF$1,0))</f>
        <v>45960</v>
      </c>
      <c r="O582">
        <f>INDEX(Floating!$A$2:$AF$556, MATCH(Mastertab!$C582,Floating!$B$2:$B$556,0),MATCH(Mastertab!O$2,Fixed!$A$1:$AF$1,0))</f>
        <v>3.5863013698630137</v>
      </c>
      <c r="P582" t="str">
        <f>INDEX(Floating!$A$2:$AF$556, MATCH(Mastertab!$C582,Floating!$B$2:$B$556,0),MATCH(Mastertab!P$2,Fixed!$A$1:$AF$1,0))</f>
        <v>Not Applicable</v>
      </c>
      <c r="Q582">
        <f>INDEX(Floating!$A$2:$AF$556, MATCH(Mastertab!$C582,Floating!$B$2:$B$556,0),MATCH(Mastertab!Q$2,Fixed!$A$1:$AF$1,0))</f>
        <v>50</v>
      </c>
      <c r="R582">
        <f>INDEX(Floating!$A$2:$AF$556, MATCH(Mastertab!$C582,Floating!$B$2:$B$556,0),MATCH(Mastertab!R$2,Fixed!$A$1:$AF$1,0))</f>
        <v>50</v>
      </c>
      <c r="S582">
        <f>INDEX(Floating!$A$2:$AF$556, MATCH(Mastertab!$C582,Floating!$B$2:$B$556,0),MATCH(Mastertab!S$2,Fixed!$A$1:$AF$1,0))</f>
        <v>179.31506849315068</v>
      </c>
      <c r="T582" s="412">
        <f>INDEX(Floating!$A$2:$AF$556, MATCH(Mastertab!$C582,Floating!$B$2:$B$556,0),MATCH(Mastertab!T$2,Fixed!$A$1:$AF$1,0))</f>
        <v>-2.0290573372205856E-2</v>
      </c>
      <c r="U582" s="412">
        <f>INDEX(Floating!$A$2:$AF$556, MATCH(Mastertab!$C582,Floating!$B$2:$B$556,0),MATCH(Mastertab!U$2,Fixed!$A$1:$AF$1,0))</f>
        <v>-1.1646078431372553E-2</v>
      </c>
      <c r="V582" t="str">
        <f>INDEX(Floating!$A$2:$AF$556, MATCH(Mastertab!$C582,Floating!$B$2:$B$556,0),MATCH(Mastertab!V$2,Fixed!$A$1:$AF$1,0))</f>
        <v>SONIA</v>
      </c>
      <c r="W582">
        <f>INDEX(Floating!$A$2:$AF$556, MATCH(Mastertab!$C582,Floating!$B$2:$B$556,0),MATCH(Mastertab!W$2,Fixed!$A$1:$AF$1,0))</f>
        <v>6.8960000000000002E-3</v>
      </c>
      <c r="X582">
        <f>INDEX(Floating!$A$2:$AF$556, MATCH(Mastertab!$C582,Floating!$B$2:$B$556,0),MATCH(Mastertab!X$2,Fixed!$A$1:$AF$1,0))</f>
        <v>1.225E-3</v>
      </c>
      <c r="Y582" s="412">
        <f>INDEX(Floating!$A$2:$AF$556, MATCH(Mastertab!$C582,Floating!$B$2:$B$556,0),MATCH(Mastertab!Y$2,Fixed!$A$1:$AF$1,0))</f>
        <v>8.1209999999999997E-3</v>
      </c>
      <c r="Z582">
        <f>INDEX(Floating!$A$2:$AF$556, MATCH(Mastertab!$C582,Floating!$B$2:$B$556,0),MATCH(Mastertab!Z$2,Fixed!$A$1:$AF$1,0))</f>
        <v>0.40604999999999997</v>
      </c>
      <c r="AA582">
        <f>INDEX(Floating!$A$2:$AF$556, MATCH(Mastertab!$C582,Floating!$B$2:$B$556,0),MATCH(Mastertab!AA$2,Fixed!$A$1:$AF$1,0))</f>
        <v>0.40604999999999997</v>
      </c>
      <c r="AB582" t="str">
        <f>INDEX(Floating!$A$2:$AF$556, MATCH(Mastertab!$C582,Floating!$B$2:$B$556,0),MATCH(Mastertab!AB$2,Fixed!$A$1:$AF$1,0))</f>
        <v>Not Applicable</v>
      </c>
      <c r="AC582" t="str">
        <f>INDEX(Floating!$A$2:$AF$556, MATCH(Mastertab!$C582,Floating!$B$2:$B$556,0),MATCH(Mastertab!AC$2,Fixed!$A$1:$AF$1,0))</f>
        <v>Not Applicable</v>
      </c>
      <c r="AD582">
        <f>INDEX(Floating!$A$2:$AF$556, MATCH(Mastertab!$C582,Floating!$B$2:$B$556,0),MATCH(Mastertab!AD$2,Fixed!$A$1:$AF$1,0))</f>
        <v>0</v>
      </c>
      <c r="AE582">
        <f>INDEX(Floating!$A$2:$AF$556, MATCH(Mastertab!$C582,Floating!$B$2:$B$556,0),MATCH(Mastertab!AE$2,Fixed!$A$1:$AF$1,0))</f>
        <v>3.6334017300000001</v>
      </c>
      <c r="AF582">
        <f>INDEX(Floating!$A$2:$AF$556, MATCH(Mastertab!$C582,Floating!$B$2:$B$556,0),MATCH(Mastertab!AF$2,Fixed!$A$1:$AF$1,0))</f>
        <v>3.6334017300000001</v>
      </c>
      <c r="AG582">
        <f>INDEX(Floating!$A$2:$AF$556, MATCH(Mastertab!$C582,Floating!$B$2:$B$556,0),MATCH(Mastertab!AG$2,Fixed!$A$1:$AF$1,0))</f>
        <v>0</v>
      </c>
      <c r="AH582">
        <f t="shared" si="408"/>
        <v>0</v>
      </c>
      <c r="AI582" s="363">
        <f t="shared" si="389"/>
        <v>10</v>
      </c>
      <c r="AJ582" s="406">
        <f t="shared" si="390"/>
        <v>8.1209999999999997E-3</v>
      </c>
      <c r="AK582" s="406">
        <f t="shared" si="391"/>
        <v>-2.0290573372205856E-2</v>
      </c>
      <c r="AL582" s="406">
        <f t="shared" si="392"/>
        <v>-1.1646078431372553E-2</v>
      </c>
      <c r="AM582" s="383">
        <f t="shared" si="393"/>
        <v>4</v>
      </c>
      <c r="AN582" s="406">
        <f t="shared" si="409"/>
        <v>8.1209999999999997E-3</v>
      </c>
      <c r="AO582" s="406">
        <f>IF(AM582=1,AN582,IF(AM582=2,(1+AN582)*(1+Inputs!$C$5)-1,IF(AM582=3,(1+AN582)*(1+Inputs!$C$6)-1,AN582)))</f>
        <v>8.1209999999999997E-3</v>
      </c>
      <c r="AP582" s="362">
        <f t="shared" si="394"/>
        <v>0.40604999999999997</v>
      </c>
      <c r="AQ582">
        <f t="shared" si="395"/>
        <v>50</v>
      </c>
      <c r="AU582" s="421">
        <f t="shared" si="396"/>
        <v>8.1209999999999997E-3</v>
      </c>
      <c r="AV582" s="422">
        <f t="shared" si="397"/>
        <v>0.40604999999999997</v>
      </c>
      <c r="AW582" s="422">
        <f t="shared" si="410"/>
        <v>50</v>
      </c>
      <c r="AX582" s="422">
        <f t="shared" si="398"/>
        <v>3.5863013698630137</v>
      </c>
      <c r="AY582" s="422" t="b">
        <f t="shared" si="399"/>
        <v>1</v>
      </c>
      <c r="AZ582">
        <f>IF(AX582&lt;Inputs!$C$9,1,IF(AND(AX582&gt;Inputs!$C$9,AX582&lt;Inputs!$C$10),2,3))</f>
        <v>2</v>
      </c>
      <c r="BA582" s="406" t="str">
        <f>IF(AY582=TRUE,"",Inputs!$C$7)</f>
        <v/>
      </c>
      <c r="BB582" s="412" t="str">
        <f>IF(AY582=TRUE,"",((AX582-Inputs!$C$9)*Mastertab!AU582+(Inputs!$C$10-Mastertab!AX582)*Inputs!$C$7)/(Inputs!$C$10-Inputs!$C$9))</f>
        <v/>
      </c>
      <c r="BC582" s="412">
        <f>IF(AY582=FALSE,"",((AX582-Inputs!$C$9)*Mastertab!AU582/(Inputs!$C$10-Inputs!$C$9)))</f>
        <v>9.5227068493150687E-4</v>
      </c>
      <c r="BD582" s="412">
        <f t="shared" si="411"/>
        <v>9.5227068493150687E-4</v>
      </c>
      <c r="BE582" s="514">
        <f t="shared" si="400"/>
        <v>4.7613534246575343E-2</v>
      </c>
      <c r="BF582" s="514">
        <f t="shared" si="401"/>
        <v>50</v>
      </c>
      <c r="BG582" s="514" t="b">
        <f t="shared" si="402"/>
        <v>0</v>
      </c>
      <c r="BH582" s="514">
        <f t="shared" si="412"/>
        <v>2</v>
      </c>
      <c r="BI582" s="514" t="b">
        <f t="shared" si="413"/>
        <v>1</v>
      </c>
      <c r="BJ582" s="514" t="str">
        <f t="shared" si="403"/>
        <v/>
      </c>
      <c r="BK582" s="514" t="str">
        <f t="shared" si="404"/>
        <v/>
      </c>
      <c r="BL582" s="514" t="str">
        <f>IF(BG582=TRUE,(Inputs!$C$8-Mastertab!L582)/365,"")</f>
        <v/>
      </c>
      <c r="BM582" s="514" t="str">
        <f t="shared" si="414"/>
        <v/>
      </c>
      <c r="BN582" t="str">
        <f>IFERROR((Inputs!$C$9*BM582),"")</f>
        <v/>
      </c>
      <c r="BO582" s="363" t="str">
        <f t="shared" si="415"/>
        <v/>
      </c>
      <c r="BP582" s="363" t="str">
        <f t="shared" si="416"/>
        <v/>
      </c>
      <c r="BQ582" s="363" t="str">
        <f t="shared" si="417"/>
        <v/>
      </c>
      <c r="BR582" s="363" t="b">
        <f t="shared" si="418"/>
        <v>0</v>
      </c>
      <c r="BS582" s="363">
        <f t="shared" si="419"/>
        <v>50</v>
      </c>
      <c r="BT582" s="412">
        <f t="shared" si="420"/>
        <v>9.5227068493150687E-4</v>
      </c>
      <c r="BU582" s="363">
        <f t="shared" si="421"/>
        <v>4.7613534246575343E-2</v>
      </c>
      <c r="BV582" s="514">
        <f t="shared" si="422"/>
        <v>50</v>
      </c>
      <c r="BW582" s="516" t="str">
        <f t="shared" si="405"/>
        <v/>
      </c>
      <c r="BX582" s="516" t="str">
        <f t="shared" si="406"/>
        <v/>
      </c>
      <c r="BY582" s="412" t="str">
        <f>IF(BW582="","",Inputs!$F$14)</f>
        <v/>
      </c>
      <c r="BZ582" s="412" t="str">
        <f>IF(BW582="","",Inputs!$F$15)</f>
        <v/>
      </c>
      <c r="CA582" s="412">
        <f t="shared" si="423"/>
        <v>9.5227068493150687E-4</v>
      </c>
      <c r="CB582" s="515">
        <f t="shared" si="424"/>
        <v>4.7613534246575343E-2</v>
      </c>
      <c r="CC582" s="515">
        <f t="shared" si="425"/>
        <v>50</v>
      </c>
      <c r="CD582" s="515">
        <f t="shared" si="426"/>
        <v>1</v>
      </c>
      <c r="CE582" s="412">
        <f t="shared" si="427"/>
        <v>8.1209999999999997E-3</v>
      </c>
      <c r="CF582" s="515" t="s">
        <v>2573</v>
      </c>
      <c r="CG582" s="534">
        <f>IFERROR(HLOOKUP(CF582,'Floating adj.'!$J$6:$Q$10,5,FALSE),"")</f>
        <v>1.159340909090909E-2</v>
      </c>
      <c r="CH582" s="534">
        <f t="shared" si="407"/>
        <v>1.9714409090909088E-2</v>
      </c>
      <c r="CI582" s="515">
        <f t="shared" si="428"/>
        <v>0.98572045454545443</v>
      </c>
      <c r="CJ582" s="536">
        <f t="shared" si="429"/>
        <v>50</v>
      </c>
      <c r="CK582" s="515" t="s">
        <v>38</v>
      </c>
      <c r="CL582" s="515" t="s">
        <v>142</v>
      </c>
      <c r="CM582" s="521">
        <f>VLOOKUP(CK582,Inputs!$B$20:$C$30,2,FALSE)</f>
        <v>0</v>
      </c>
      <c r="CN582" s="521">
        <f>IF(Mastertab!CL582="Junior / Class B",VLOOKUP(Mastertab!CL582,Inputs!$B$32:$C$33,2,FALSE),1)</f>
        <v>1</v>
      </c>
      <c r="CO582">
        <f t="shared" si="430"/>
        <v>0</v>
      </c>
    </row>
    <row r="583" spans="1:93" x14ac:dyDescent="0.45">
      <c r="A583" t="s">
        <v>700</v>
      </c>
      <c r="B583" t="str">
        <f>INDEX(Floating!$A$2:$AF$556, MATCH(Mastertab!$C583,Floating!$B$2:$B$556,0),MATCH(Mastertab!B$2,Fixed!$A$1:$AF$1,0))</f>
        <v>ANH</v>
      </c>
      <c r="C583" t="s">
        <v>725</v>
      </c>
      <c r="D583" t="str">
        <f>INDEX(Floating!$A$2:$AF$556, MATCH(Mastertab!$C583,Floating!$B$2:$B$556,0),MATCH(Mastertab!D$2,Fixed!$A$1:$AF$1,0))</f>
        <v>Derivative TR01360268</v>
      </c>
      <c r="E583" t="str">
        <f>INDEX(Floating!$A$2:$AF$556, MATCH(Mastertab!$C583,Floating!$B$2:$B$556,0),MATCH(Mastertab!E$2,Fixed!$A$1:$AF$1,0))</f>
        <v>Anglian Water Services Financing Ltd</v>
      </c>
      <c r="F583" t="str">
        <f>INDEX(Floating!$A$2:$AF$556, MATCH(Mastertab!$C583,Floating!$B$2:$B$556,0),MATCH(Mastertab!F$2,Fixed!$A$1:$AF$1,0))</f>
        <v>Swap - paying leg</v>
      </c>
      <c r="G583" t="str">
        <f>INDEX(Floating!$A$2:$AF$556, MATCH(Mastertab!$C583,Floating!$B$2:$B$556,0),MATCH(Mastertab!G$2,Fixed!$A$1:$AF$1,0))</f>
        <v>Bullet</v>
      </c>
      <c r="H583">
        <f>INDEX(Floating!$A$2:$AF$556, MATCH(Mastertab!$C583,Floating!$B$2:$B$556,0),MATCH(Mastertab!H$2,Fixed!$A$1:$AF$1,0))</f>
        <v>0</v>
      </c>
      <c r="I583" t="str">
        <f>INDEX(Floating!$A$2:$AF$556, MATCH(Mastertab!$C583,Floating!$B$2:$B$556,0),MATCH(Mastertab!I$2,Fixed!$A$1:$AF$1,0))</f>
        <v>Super-senior</v>
      </c>
      <c r="J583">
        <f>INDEX(Floating!$A$2:$AF$556, MATCH(Mastertab!$C583,Floating!$B$2:$B$556,0),MATCH(Mastertab!J$2,Fixed!$A$1:$AF$1,0))</f>
        <v>0</v>
      </c>
      <c r="K583" t="str">
        <f>INDEX(Floating!$A$2:$AF$556, MATCH(Mastertab!$C583,Floating!$B$2:$B$556,0),MATCH(Mastertab!K$2,Fixed!$A$1:$AF$1,0))</f>
        <v>GBP</v>
      </c>
      <c r="L583" s="361">
        <f>INDEX(Floating!$A$2:$AF$556, MATCH(Mastertab!$C583,Floating!$B$2:$B$556,0),MATCH(Mastertab!L$2,Fixed!$A$1:$AF$1,0))</f>
        <v>42307</v>
      </c>
      <c r="M583">
        <f>INDEX(Floating!$A$2:$AF$556, MATCH(Mastertab!$C583,Floating!$B$2:$B$556,0),MATCH(Mastertab!M$2,Fixed!$A$1:$AF$1,0))</f>
        <v>100</v>
      </c>
      <c r="N583" s="360">
        <f>INDEX(Floating!$A$2:$AF$556, MATCH(Mastertab!$C583,Floating!$B$2:$B$556,0),MATCH(Mastertab!N$2,Fixed!$A$1:$AF$1,0))</f>
        <v>45960</v>
      </c>
      <c r="O583">
        <f>INDEX(Floating!$A$2:$AF$556, MATCH(Mastertab!$C583,Floating!$B$2:$B$556,0),MATCH(Mastertab!O$2,Fixed!$A$1:$AF$1,0))</f>
        <v>3.5863013698630137</v>
      </c>
      <c r="P583" t="str">
        <f>INDEX(Floating!$A$2:$AF$556, MATCH(Mastertab!$C583,Floating!$B$2:$B$556,0),MATCH(Mastertab!P$2,Fixed!$A$1:$AF$1,0))</f>
        <v>Not Applicable</v>
      </c>
      <c r="Q583">
        <f>INDEX(Floating!$A$2:$AF$556, MATCH(Mastertab!$C583,Floating!$B$2:$B$556,0),MATCH(Mastertab!Q$2,Fixed!$A$1:$AF$1,0))</f>
        <v>25</v>
      </c>
      <c r="R583">
        <f>INDEX(Floating!$A$2:$AF$556, MATCH(Mastertab!$C583,Floating!$B$2:$B$556,0),MATCH(Mastertab!R$2,Fixed!$A$1:$AF$1,0))</f>
        <v>25</v>
      </c>
      <c r="S583">
        <f>INDEX(Floating!$A$2:$AF$556, MATCH(Mastertab!$C583,Floating!$B$2:$B$556,0),MATCH(Mastertab!S$2,Fixed!$A$1:$AF$1,0))</f>
        <v>89.657534246575338</v>
      </c>
      <c r="T583" s="412">
        <f>INDEX(Floating!$A$2:$AF$556, MATCH(Mastertab!$C583,Floating!$B$2:$B$556,0),MATCH(Mastertab!T$2,Fixed!$A$1:$AF$1,0))</f>
        <v>-2.0280855199222403E-2</v>
      </c>
      <c r="U583" s="412">
        <f>INDEX(Floating!$A$2:$AF$556, MATCH(Mastertab!$C583,Floating!$B$2:$B$556,0),MATCH(Mastertab!U$2,Fixed!$A$1:$AF$1,0))</f>
        <v>-1.1636274509803868E-2</v>
      </c>
      <c r="V583" t="str">
        <f>INDEX(Floating!$A$2:$AF$556, MATCH(Mastertab!$C583,Floating!$B$2:$B$556,0),MATCH(Mastertab!V$2,Fixed!$A$1:$AF$1,0))</f>
        <v>SONIA</v>
      </c>
      <c r="W583">
        <f>INDEX(Floating!$A$2:$AF$556, MATCH(Mastertab!$C583,Floating!$B$2:$B$556,0),MATCH(Mastertab!W$2,Fixed!$A$1:$AF$1,0))</f>
        <v>6.8960000000000002E-3</v>
      </c>
      <c r="X583">
        <f>INDEX(Floating!$A$2:$AF$556, MATCH(Mastertab!$C583,Floating!$B$2:$B$556,0),MATCH(Mastertab!X$2,Fixed!$A$1:$AF$1,0))</f>
        <v>1.235E-3</v>
      </c>
      <c r="Y583" s="412">
        <f>INDEX(Floating!$A$2:$AF$556, MATCH(Mastertab!$C583,Floating!$B$2:$B$556,0),MATCH(Mastertab!Y$2,Fixed!$A$1:$AF$1,0))</f>
        <v>8.1309999999999993E-3</v>
      </c>
      <c r="Z583">
        <f>INDEX(Floating!$A$2:$AF$556, MATCH(Mastertab!$C583,Floating!$B$2:$B$556,0),MATCH(Mastertab!Z$2,Fixed!$A$1:$AF$1,0))</f>
        <v>0.20327499999999998</v>
      </c>
      <c r="AA583">
        <f>INDEX(Floating!$A$2:$AF$556, MATCH(Mastertab!$C583,Floating!$B$2:$B$556,0),MATCH(Mastertab!AA$2,Fixed!$A$1:$AF$1,0))</f>
        <v>0.20327499999999998</v>
      </c>
      <c r="AB583" t="str">
        <f>INDEX(Floating!$A$2:$AF$556, MATCH(Mastertab!$C583,Floating!$B$2:$B$556,0),MATCH(Mastertab!AB$2,Fixed!$A$1:$AF$1,0))</f>
        <v>Not Applicable</v>
      </c>
      <c r="AC583" t="str">
        <f>INDEX(Floating!$A$2:$AF$556, MATCH(Mastertab!$C583,Floating!$B$2:$B$556,0),MATCH(Mastertab!AC$2,Fixed!$A$1:$AF$1,0))</f>
        <v>Not Applicable</v>
      </c>
      <c r="AD583">
        <f>INDEX(Floating!$A$2:$AF$556, MATCH(Mastertab!$C583,Floating!$B$2:$B$556,0),MATCH(Mastertab!AD$2,Fixed!$A$1:$AF$1,0))</f>
        <v>0</v>
      </c>
      <c r="AE583">
        <f>INDEX(Floating!$A$2:$AF$556, MATCH(Mastertab!$C583,Floating!$B$2:$B$556,0),MATCH(Mastertab!AE$2,Fixed!$A$1:$AF$1,0))</f>
        <v>1.8084961000000002</v>
      </c>
      <c r="AF583">
        <f>INDEX(Floating!$A$2:$AF$556, MATCH(Mastertab!$C583,Floating!$B$2:$B$556,0),MATCH(Mastertab!AF$2,Fixed!$A$1:$AF$1,0))</f>
        <v>1.8084961000000002</v>
      </c>
      <c r="AG583">
        <f>INDEX(Floating!$A$2:$AF$556, MATCH(Mastertab!$C583,Floating!$B$2:$B$556,0),MATCH(Mastertab!AG$2,Fixed!$A$1:$AF$1,0))</f>
        <v>0</v>
      </c>
      <c r="AH583">
        <f t="shared" si="408"/>
        <v>0</v>
      </c>
      <c r="AI583" s="363">
        <f t="shared" si="389"/>
        <v>10</v>
      </c>
      <c r="AJ583" s="406">
        <f t="shared" si="390"/>
        <v>8.1309999999999993E-3</v>
      </c>
      <c r="AK583" s="406">
        <f t="shared" si="391"/>
        <v>-2.0280855199222403E-2</v>
      </c>
      <c r="AL583" s="406">
        <f t="shared" si="392"/>
        <v>-1.1636274509803868E-2</v>
      </c>
      <c r="AM583" s="383">
        <f t="shared" si="393"/>
        <v>4</v>
      </c>
      <c r="AN583" s="406">
        <f t="shared" si="409"/>
        <v>8.1309999999999993E-3</v>
      </c>
      <c r="AO583" s="406">
        <f>IF(AM583=1,AN583,IF(AM583=2,(1+AN583)*(1+Inputs!$C$5)-1,IF(AM583=3,(1+AN583)*(1+Inputs!$C$6)-1,AN583)))</f>
        <v>8.1309999999999993E-3</v>
      </c>
      <c r="AP583" s="362">
        <f t="shared" si="394"/>
        <v>0.20327499999999998</v>
      </c>
      <c r="AQ583">
        <f t="shared" si="395"/>
        <v>25</v>
      </c>
      <c r="AU583" s="421">
        <f t="shared" si="396"/>
        <v>8.1309999999999993E-3</v>
      </c>
      <c r="AV583" s="422">
        <f t="shared" si="397"/>
        <v>0.20327499999999998</v>
      </c>
      <c r="AW583" s="422">
        <f t="shared" si="410"/>
        <v>25</v>
      </c>
      <c r="AX583" s="422">
        <f t="shared" si="398"/>
        <v>3.5863013698630137</v>
      </c>
      <c r="AY583" s="422" t="b">
        <f t="shared" si="399"/>
        <v>1</v>
      </c>
      <c r="AZ583">
        <f>IF(AX583&lt;Inputs!$C$9,1,IF(AND(AX583&gt;Inputs!$C$9,AX583&lt;Inputs!$C$10),2,3))</f>
        <v>2</v>
      </c>
      <c r="BA583" s="406" t="str">
        <f>IF(AY583=TRUE,"",Inputs!$C$7)</f>
        <v/>
      </c>
      <c r="BB583" s="412" t="str">
        <f>IF(AY583=TRUE,"",((AX583-Inputs!$C$9)*Mastertab!AU583+(Inputs!$C$10-Mastertab!AX583)*Inputs!$C$7)/(Inputs!$C$10-Inputs!$C$9))</f>
        <v/>
      </c>
      <c r="BC583" s="412">
        <f>IF(AY583=FALSE,"",((AX583-Inputs!$C$9)*Mastertab!AU583/(Inputs!$C$10-Inputs!$C$9)))</f>
        <v>9.5344328767123286E-4</v>
      </c>
      <c r="BD583" s="412">
        <f t="shared" si="411"/>
        <v>9.5344328767123286E-4</v>
      </c>
      <c r="BE583" s="514">
        <f t="shared" si="400"/>
        <v>2.3836082191780822E-2</v>
      </c>
      <c r="BF583" s="514">
        <f t="shared" si="401"/>
        <v>25</v>
      </c>
      <c r="BG583" s="514" t="b">
        <f t="shared" si="402"/>
        <v>0</v>
      </c>
      <c r="BH583" s="514">
        <f t="shared" si="412"/>
        <v>2</v>
      </c>
      <c r="BI583" s="514" t="b">
        <f t="shared" si="413"/>
        <v>1</v>
      </c>
      <c r="BJ583" s="514" t="str">
        <f t="shared" si="403"/>
        <v/>
      </c>
      <c r="BK583" s="514" t="str">
        <f t="shared" si="404"/>
        <v/>
      </c>
      <c r="BL583" s="514" t="str">
        <f>IF(BG583=TRUE,(Inputs!$C$8-Mastertab!L583)/365,"")</f>
        <v/>
      </c>
      <c r="BM583" s="514" t="str">
        <f t="shared" si="414"/>
        <v/>
      </c>
      <c r="BN583" t="str">
        <f>IFERROR((Inputs!$C$9*BM583),"")</f>
        <v/>
      </c>
      <c r="BO583" s="363" t="str">
        <f t="shared" si="415"/>
        <v/>
      </c>
      <c r="BP583" s="363" t="str">
        <f t="shared" si="416"/>
        <v/>
      </c>
      <c r="BQ583" s="363" t="str">
        <f t="shared" si="417"/>
        <v/>
      </c>
      <c r="BR583" s="363" t="b">
        <f t="shared" si="418"/>
        <v>0</v>
      </c>
      <c r="BS583" s="363">
        <f t="shared" si="419"/>
        <v>25</v>
      </c>
      <c r="BT583" s="412">
        <f t="shared" si="420"/>
        <v>9.5344328767123286E-4</v>
      </c>
      <c r="BU583" s="363">
        <f t="shared" si="421"/>
        <v>2.3836082191780822E-2</v>
      </c>
      <c r="BV583" s="514">
        <f t="shared" si="422"/>
        <v>25</v>
      </c>
      <c r="BW583" s="516" t="str">
        <f t="shared" si="405"/>
        <v/>
      </c>
      <c r="BX583" s="516" t="str">
        <f t="shared" si="406"/>
        <v/>
      </c>
      <c r="BY583" s="412" t="str">
        <f>IF(BW583="","",Inputs!$F$14)</f>
        <v/>
      </c>
      <c r="BZ583" s="412" t="str">
        <f>IF(BW583="","",Inputs!$F$15)</f>
        <v/>
      </c>
      <c r="CA583" s="412">
        <f t="shared" si="423"/>
        <v>9.5344328767123286E-4</v>
      </c>
      <c r="CB583" s="515">
        <f t="shared" si="424"/>
        <v>2.3836082191780822E-2</v>
      </c>
      <c r="CC583" s="515">
        <f t="shared" si="425"/>
        <v>25</v>
      </c>
      <c r="CD583" s="515">
        <f t="shared" si="426"/>
        <v>1</v>
      </c>
      <c r="CE583" s="412">
        <f t="shared" si="427"/>
        <v>8.1309999999999993E-3</v>
      </c>
      <c r="CF583" s="515" t="s">
        <v>2573</v>
      </c>
      <c r="CG583" s="534">
        <f>IFERROR(HLOOKUP(CF583,'Floating adj.'!$J$6:$Q$10,5,FALSE),"")</f>
        <v>1.159340909090909E-2</v>
      </c>
      <c r="CH583" s="534">
        <f t="shared" si="407"/>
        <v>1.9724409090909091E-2</v>
      </c>
      <c r="CI583" s="515">
        <f t="shared" si="428"/>
        <v>0.4931102272727273</v>
      </c>
      <c r="CJ583" s="536">
        <f t="shared" si="429"/>
        <v>25</v>
      </c>
      <c r="CK583" s="515" t="s">
        <v>38</v>
      </c>
      <c r="CL583" s="515" t="s">
        <v>142</v>
      </c>
      <c r="CM583" s="521">
        <f>VLOOKUP(CK583,Inputs!$B$20:$C$30,2,FALSE)</f>
        <v>0</v>
      </c>
      <c r="CN583" s="521">
        <f>IF(Mastertab!CL583="Junior / Class B",VLOOKUP(Mastertab!CL583,Inputs!$B$32:$C$33,2,FALSE),1)</f>
        <v>1</v>
      </c>
      <c r="CO583">
        <f t="shared" si="430"/>
        <v>0</v>
      </c>
    </row>
    <row r="584" spans="1:93" x14ac:dyDescent="0.45">
      <c r="A584" t="s">
        <v>700</v>
      </c>
      <c r="B584" t="str">
        <f>INDEX(Floating!$A$2:$AF$556, MATCH(Mastertab!$C584,Floating!$B$2:$B$556,0),MATCH(Mastertab!B$2,Fixed!$A$1:$AF$1,0))</f>
        <v>ANH</v>
      </c>
      <c r="C584" t="s">
        <v>726</v>
      </c>
      <c r="D584" t="str">
        <f>INDEX(Floating!$A$2:$AF$556, MATCH(Mastertab!$C584,Floating!$B$2:$B$556,0),MATCH(Mastertab!D$2,Fixed!$A$1:$AF$1,0))</f>
        <v>Derivative TR01360272</v>
      </c>
      <c r="E584" t="str">
        <f>INDEX(Floating!$A$2:$AF$556, MATCH(Mastertab!$C584,Floating!$B$2:$B$556,0),MATCH(Mastertab!E$2,Fixed!$A$1:$AF$1,0))</f>
        <v>Anglian Water Services Financing Ltd</v>
      </c>
      <c r="F584" t="str">
        <f>INDEX(Floating!$A$2:$AF$556, MATCH(Mastertab!$C584,Floating!$B$2:$B$556,0),MATCH(Mastertab!F$2,Fixed!$A$1:$AF$1,0))</f>
        <v>Swap - paying leg</v>
      </c>
      <c r="G584" t="str">
        <f>INDEX(Floating!$A$2:$AF$556, MATCH(Mastertab!$C584,Floating!$B$2:$B$556,0),MATCH(Mastertab!G$2,Fixed!$A$1:$AF$1,0))</f>
        <v>Bullet</v>
      </c>
      <c r="H584">
        <f>INDEX(Floating!$A$2:$AF$556, MATCH(Mastertab!$C584,Floating!$B$2:$B$556,0),MATCH(Mastertab!H$2,Fixed!$A$1:$AF$1,0))</f>
        <v>0</v>
      </c>
      <c r="I584" t="str">
        <f>INDEX(Floating!$A$2:$AF$556, MATCH(Mastertab!$C584,Floating!$B$2:$B$556,0),MATCH(Mastertab!I$2,Fixed!$A$1:$AF$1,0))</f>
        <v>Super-senior</v>
      </c>
      <c r="J584">
        <f>INDEX(Floating!$A$2:$AF$556, MATCH(Mastertab!$C584,Floating!$B$2:$B$556,0),MATCH(Mastertab!J$2,Fixed!$A$1:$AF$1,0))</f>
        <v>0</v>
      </c>
      <c r="K584" t="str">
        <f>INDEX(Floating!$A$2:$AF$556, MATCH(Mastertab!$C584,Floating!$B$2:$B$556,0),MATCH(Mastertab!K$2,Fixed!$A$1:$AF$1,0))</f>
        <v>GBP</v>
      </c>
      <c r="L584" s="361">
        <f>INDEX(Floating!$A$2:$AF$556, MATCH(Mastertab!$C584,Floating!$B$2:$B$556,0),MATCH(Mastertab!L$2,Fixed!$A$1:$AF$1,0))</f>
        <v>42307</v>
      </c>
      <c r="M584">
        <f>INDEX(Floating!$A$2:$AF$556, MATCH(Mastertab!$C584,Floating!$B$2:$B$556,0),MATCH(Mastertab!M$2,Fixed!$A$1:$AF$1,0))</f>
        <v>100</v>
      </c>
      <c r="N584" s="360">
        <f>INDEX(Floating!$A$2:$AF$556, MATCH(Mastertab!$C584,Floating!$B$2:$B$556,0),MATCH(Mastertab!N$2,Fixed!$A$1:$AF$1,0))</f>
        <v>45960</v>
      </c>
      <c r="O584">
        <f>INDEX(Floating!$A$2:$AF$556, MATCH(Mastertab!$C584,Floating!$B$2:$B$556,0),MATCH(Mastertab!O$2,Fixed!$A$1:$AF$1,0))</f>
        <v>3.5863013698630137</v>
      </c>
      <c r="P584" t="str">
        <f>INDEX(Floating!$A$2:$AF$556, MATCH(Mastertab!$C584,Floating!$B$2:$B$556,0),MATCH(Mastertab!P$2,Fixed!$A$1:$AF$1,0))</f>
        <v>Not Applicable</v>
      </c>
      <c r="Q584">
        <f>INDEX(Floating!$A$2:$AF$556, MATCH(Mastertab!$C584,Floating!$B$2:$B$556,0),MATCH(Mastertab!Q$2,Fixed!$A$1:$AF$1,0))</f>
        <v>25</v>
      </c>
      <c r="R584">
        <f>INDEX(Floating!$A$2:$AF$556, MATCH(Mastertab!$C584,Floating!$B$2:$B$556,0),MATCH(Mastertab!R$2,Fixed!$A$1:$AF$1,0))</f>
        <v>25</v>
      </c>
      <c r="S584">
        <f>INDEX(Floating!$A$2:$AF$556, MATCH(Mastertab!$C584,Floating!$B$2:$B$556,0),MATCH(Mastertab!S$2,Fixed!$A$1:$AF$1,0))</f>
        <v>89.657534246575338</v>
      </c>
      <c r="T584" s="412">
        <f>INDEX(Floating!$A$2:$AF$556, MATCH(Mastertab!$C584,Floating!$B$2:$B$556,0),MATCH(Mastertab!T$2,Fixed!$A$1:$AF$1,0))</f>
        <v>-2.0280855199222403E-2</v>
      </c>
      <c r="U584" s="412">
        <f>INDEX(Floating!$A$2:$AF$556, MATCH(Mastertab!$C584,Floating!$B$2:$B$556,0),MATCH(Mastertab!U$2,Fixed!$A$1:$AF$1,0))</f>
        <v>-1.1636274509803868E-2</v>
      </c>
      <c r="V584" t="str">
        <f>INDEX(Floating!$A$2:$AF$556, MATCH(Mastertab!$C584,Floating!$B$2:$B$556,0),MATCH(Mastertab!V$2,Fixed!$A$1:$AF$1,0))</f>
        <v>SONIA</v>
      </c>
      <c r="W584">
        <f>INDEX(Floating!$A$2:$AF$556, MATCH(Mastertab!$C584,Floating!$B$2:$B$556,0),MATCH(Mastertab!W$2,Fixed!$A$1:$AF$1,0))</f>
        <v>6.8960000000000002E-3</v>
      </c>
      <c r="X584">
        <f>INDEX(Floating!$A$2:$AF$556, MATCH(Mastertab!$C584,Floating!$B$2:$B$556,0),MATCH(Mastertab!X$2,Fixed!$A$1:$AF$1,0))</f>
        <v>1.235E-3</v>
      </c>
      <c r="Y584" s="412">
        <f>INDEX(Floating!$A$2:$AF$556, MATCH(Mastertab!$C584,Floating!$B$2:$B$556,0),MATCH(Mastertab!Y$2,Fixed!$A$1:$AF$1,0))</f>
        <v>8.1309999999999993E-3</v>
      </c>
      <c r="Z584">
        <f>INDEX(Floating!$A$2:$AF$556, MATCH(Mastertab!$C584,Floating!$B$2:$B$556,0),MATCH(Mastertab!Z$2,Fixed!$A$1:$AF$1,0))</f>
        <v>0.20327499999999998</v>
      </c>
      <c r="AA584">
        <f>INDEX(Floating!$A$2:$AF$556, MATCH(Mastertab!$C584,Floating!$B$2:$B$556,0),MATCH(Mastertab!AA$2,Fixed!$A$1:$AF$1,0))</f>
        <v>0.20327499999999998</v>
      </c>
      <c r="AB584" t="str">
        <f>INDEX(Floating!$A$2:$AF$556, MATCH(Mastertab!$C584,Floating!$B$2:$B$556,0),MATCH(Mastertab!AB$2,Fixed!$A$1:$AF$1,0))</f>
        <v>Not Applicable</v>
      </c>
      <c r="AC584" t="str">
        <f>INDEX(Floating!$A$2:$AF$556, MATCH(Mastertab!$C584,Floating!$B$2:$B$556,0),MATCH(Mastertab!AC$2,Fixed!$A$1:$AF$1,0))</f>
        <v>Not Applicable</v>
      </c>
      <c r="AD584">
        <f>INDEX(Floating!$A$2:$AF$556, MATCH(Mastertab!$C584,Floating!$B$2:$B$556,0),MATCH(Mastertab!AD$2,Fixed!$A$1:$AF$1,0))</f>
        <v>0</v>
      </c>
      <c r="AE584">
        <f>INDEX(Floating!$A$2:$AF$556, MATCH(Mastertab!$C584,Floating!$B$2:$B$556,0),MATCH(Mastertab!AE$2,Fixed!$A$1:$AF$1,0))</f>
        <v>1.8084961000000002</v>
      </c>
      <c r="AF584">
        <f>INDEX(Floating!$A$2:$AF$556, MATCH(Mastertab!$C584,Floating!$B$2:$B$556,0),MATCH(Mastertab!AF$2,Fixed!$A$1:$AF$1,0))</f>
        <v>1.8084961000000002</v>
      </c>
      <c r="AG584">
        <f>INDEX(Floating!$A$2:$AF$556, MATCH(Mastertab!$C584,Floating!$B$2:$B$556,0),MATCH(Mastertab!AG$2,Fixed!$A$1:$AF$1,0))</f>
        <v>0</v>
      </c>
      <c r="AH584">
        <f t="shared" si="408"/>
        <v>0</v>
      </c>
      <c r="AI584" s="363">
        <f t="shared" si="389"/>
        <v>10</v>
      </c>
      <c r="AJ584" s="406">
        <f t="shared" si="390"/>
        <v>8.1309999999999993E-3</v>
      </c>
      <c r="AK584" s="406">
        <f t="shared" si="391"/>
        <v>-2.0280855199222403E-2</v>
      </c>
      <c r="AL584" s="406">
        <f t="shared" si="392"/>
        <v>-1.1636274509803868E-2</v>
      </c>
      <c r="AM584" s="383">
        <f t="shared" si="393"/>
        <v>4</v>
      </c>
      <c r="AN584" s="406">
        <f t="shared" si="409"/>
        <v>8.1309999999999993E-3</v>
      </c>
      <c r="AO584" s="406">
        <f>IF(AM584=1,AN584,IF(AM584=2,(1+AN584)*(1+Inputs!$C$5)-1,IF(AM584=3,(1+AN584)*(1+Inputs!$C$6)-1,AN584)))</f>
        <v>8.1309999999999993E-3</v>
      </c>
      <c r="AP584" s="362">
        <f t="shared" si="394"/>
        <v>0.20327499999999998</v>
      </c>
      <c r="AQ584">
        <f t="shared" si="395"/>
        <v>25</v>
      </c>
      <c r="AU584" s="421">
        <f t="shared" si="396"/>
        <v>8.1309999999999993E-3</v>
      </c>
      <c r="AV584" s="422">
        <f t="shared" si="397"/>
        <v>0.20327499999999998</v>
      </c>
      <c r="AW584" s="422">
        <f t="shared" si="410"/>
        <v>25</v>
      </c>
      <c r="AX584" s="422">
        <f t="shared" si="398"/>
        <v>3.5863013698630137</v>
      </c>
      <c r="AY584" s="422" t="b">
        <f t="shared" si="399"/>
        <v>1</v>
      </c>
      <c r="AZ584">
        <f>IF(AX584&lt;Inputs!$C$9,1,IF(AND(AX584&gt;Inputs!$C$9,AX584&lt;Inputs!$C$10),2,3))</f>
        <v>2</v>
      </c>
      <c r="BA584" s="406" t="str">
        <f>IF(AY584=TRUE,"",Inputs!$C$7)</f>
        <v/>
      </c>
      <c r="BB584" s="412" t="str">
        <f>IF(AY584=TRUE,"",((AX584-Inputs!$C$9)*Mastertab!AU584+(Inputs!$C$10-Mastertab!AX584)*Inputs!$C$7)/(Inputs!$C$10-Inputs!$C$9))</f>
        <v/>
      </c>
      <c r="BC584" s="412">
        <f>IF(AY584=FALSE,"",((AX584-Inputs!$C$9)*Mastertab!AU584/(Inputs!$C$10-Inputs!$C$9)))</f>
        <v>9.5344328767123286E-4</v>
      </c>
      <c r="BD584" s="412">
        <f t="shared" si="411"/>
        <v>9.5344328767123286E-4</v>
      </c>
      <c r="BE584" s="514">
        <f t="shared" si="400"/>
        <v>2.3836082191780822E-2</v>
      </c>
      <c r="BF584" s="514">
        <f t="shared" si="401"/>
        <v>25</v>
      </c>
      <c r="BG584" s="514" t="b">
        <f t="shared" si="402"/>
        <v>0</v>
      </c>
      <c r="BH584" s="514">
        <f t="shared" si="412"/>
        <v>2</v>
      </c>
      <c r="BI584" s="514" t="b">
        <f t="shared" si="413"/>
        <v>1</v>
      </c>
      <c r="BJ584" s="514" t="str">
        <f t="shared" si="403"/>
        <v/>
      </c>
      <c r="BK584" s="514" t="str">
        <f t="shared" si="404"/>
        <v/>
      </c>
      <c r="BL584" s="514" t="str">
        <f>IF(BG584=TRUE,(Inputs!$C$8-Mastertab!L584)/365,"")</f>
        <v/>
      </c>
      <c r="BM584" s="514" t="str">
        <f t="shared" si="414"/>
        <v/>
      </c>
      <c r="BN584" t="str">
        <f>IFERROR((Inputs!$C$9*BM584),"")</f>
        <v/>
      </c>
      <c r="BO584" s="363" t="str">
        <f t="shared" si="415"/>
        <v/>
      </c>
      <c r="BP584" s="363" t="str">
        <f t="shared" si="416"/>
        <v/>
      </c>
      <c r="BQ584" s="363" t="str">
        <f t="shared" si="417"/>
        <v/>
      </c>
      <c r="BR584" s="363" t="b">
        <f t="shared" si="418"/>
        <v>0</v>
      </c>
      <c r="BS584" s="363">
        <f t="shared" si="419"/>
        <v>25</v>
      </c>
      <c r="BT584" s="412">
        <f t="shared" si="420"/>
        <v>9.5344328767123286E-4</v>
      </c>
      <c r="BU584" s="363">
        <f t="shared" si="421"/>
        <v>2.3836082191780822E-2</v>
      </c>
      <c r="BV584" s="514">
        <f t="shared" si="422"/>
        <v>25</v>
      </c>
      <c r="BW584" s="516" t="str">
        <f t="shared" si="405"/>
        <v/>
      </c>
      <c r="BX584" s="516" t="str">
        <f t="shared" si="406"/>
        <v/>
      </c>
      <c r="BY584" s="412" t="str">
        <f>IF(BW584="","",Inputs!$F$14)</f>
        <v/>
      </c>
      <c r="BZ584" s="412" t="str">
        <f>IF(BW584="","",Inputs!$F$15)</f>
        <v/>
      </c>
      <c r="CA584" s="412">
        <f t="shared" si="423"/>
        <v>9.5344328767123286E-4</v>
      </c>
      <c r="CB584" s="515">
        <f t="shared" si="424"/>
        <v>2.3836082191780822E-2</v>
      </c>
      <c r="CC584" s="515">
        <f t="shared" si="425"/>
        <v>25</v>
      </c>
      <c r="CD584" s="515">
        <f t="shared" si="426"/>
        <v>1</v>
      </c>
      <c r="CE584" s="412">
        <f t="shared" si="427"/>
        <v>8.1309999999999993E-3</v>
      </c>
      <c r="CF584" s="515" t="s">
        <v>2573</v>
      </c>
      <c r="CG584" s="534">
        <f>IFERROR(HLOOKUP(CF584,'Floating adj.'!$J$6:$Q$10,5,FALSE),"")</f>
        <v>1.159340909090909E-2</v>
      </c>
      <c r="CH584" s="534">
        <f t="shared" si="407"/>
        <v>1.9724409090909091E-2</v>
      </c>
      <c r="CI584" s="515">
        <f t="shared" si="428"/>
        <v>0.4931102272727273</v>
      </c>
      <c r="CJ584" s="536">
        <f t="shared" si="429"/>
        <v>25</v>
      </c>
      <c r="CK584" s="515" t="s">
        <v>38</v>
      </c>
      <c r="CL584" s="515" t="s">
        <v>142</v>
      </c>
      <c r="CM584" s="521">
        <f>VLOOKUP(CK584,Inputs!$B$20:$C$30,2,FALSE)</f>
        <v>0</v>
      </c>
      <c r="CN584" s="521">
        <f>IF(Mastertab!CL584="Junior / Class B",VLOOKUP(Mastertab!CL584,Inputs!$B$32:$C$33,2,FALSE),1)</f>
        <v>1</v>
      </c>
      <c r="CO584">
        <f t="shared" si="430"/>
        <v>0</v>
      </c>
    </row>
    <row r="585" spans="1:93" x14ac:dyDescent="0.45">
      <c r="A585" t="s">
        <v>700</v>
      </c>
      <c r="B585" t="str">
        <f>INDEX(Floating!$A$2:$AF$556, MATCH(Mastertab!$C585,Floating!$B$2:$B$556,0),MATCH(Mastertab!B$2,Fixed!$A$1:$AF$1,0))</f>
        <v>ANH</v>
      </c>
      <c r="C585" t="s">
        <v>727</v>
      </c>
      <c r="D585" t="str">
        <f>INDEX(Floating!$A$2:$AF$556, MATCH(Mastertab!$C585,Floating!$B$2:$B$556,0),MATCH(Mastertab!D$2,Fixed!$A$1:$AF$1,0))</f>
        <v>Derivative TR01360270</v>
      </c>
      <c r="E585" t="str">
        <f>INDEX(Floating!$A$2:$AF$556, MATCH(Mastertab!$C585,Floating!$B$2:$B$556,0),MATCH(Mastertab!E$2,Fixed!$A$1:$AF$1,0))</f>
        <v>Anglian Water Services Financing Ltd</v>
      </c>
      <c r="F585" t="str">
        <f>INDEX(Floating!$A$2:$AF$556, MATCH(Mastertab!$C585,Floating!$B$2:$B$556,0),MATCH(Mastertab!F$2,Fixed!$A$1:$AF$1,0))</f>
        <v>Swap - paying leg</v>
      </c>
      <c r="G585" t="str">
        <f>INDEX(Floating!$A$2:$AF$556, MATCH(Mastertab!$C585,Floating!$B$2:$B$556,0),MATCH(Mastertab!G$2,Fixed!$A$1:$AF$1,0))</f>
        <v>Bullet</v>
      </c>
      <c r="H585">
        <f>INDEX(Floating!$A$2:$AF$556, MATCH(Mastertab!$C585,Floating!$B$2:$B$556,0),MATCH(Mastertab!H$2,Fixed!$A$1:$AF$1,0))</f>
        <v>0</v>
      </c>
      <c r="I585" t="str">
        <f>INDEX(Floating!$A$2:$AF$556, MATCH(Mastertab!$C585,Floating!$B$2:$B$556,0),MATCH(Mastertab!I$2,Fixed!$A$1:$AF$1,0))</f>
        <v>Super-senior</v>
      </c>
      <c r="J585">
        <f>INDEX(Floating!$A$2:$AF$556, MATCH(Mastertab!$C585,Floating!$B$2:$B$556,0),MATCH(Mastertab!J$2,Fixed!$A$1:$AF$1,0))</f>
        <v>0</v>
      </c>
      <c r="K585" t="str">
        <f>INDEX(Floating!$A$2:$AF$556, MATCH(Mastertab!$C585,Floating!$B$2:$B$556,0),MATCH(Mastertab!K$2,Fixed!$A$1:$AF$1,0))</f>
        <v>GBP</v>
      </c>
      <c r="L585" s="361">
        <f>INDEX(Floating!$A$2:$AF$556, MATCH(Mastertab!$C585,Floating!$B$2:$B$556,0),MATCH(Mastertab!L$2,Fixed!$A$1:$AF$1,0))</f>
        <v>42307</v>
      </c>
      <c r="M585">
        <f>INDEX(Floating!$A$2:$AF$556, MATCH(Mastertab!$C585,Floating!$B$2:$B$556,0),MATCH(Mastertab!M$2,Fixed!$A$1:$AF$1,0))</f>
        <v>100</v>
      </c>
      <c r="N585" s="360">
        <f>INDEX(Floating!$A$2:$AF$556, MATCH(Mastertab!$C585,Floating!$B$2:$B$556,0),MATCH(Mastertab!N$2,Fixed!$A$1:$AF$1,0))</f>
        <v>45960</v>
      </c>
      <c r="O585">
        <f>INDEX(Floating!$A$2:$AF$556, MATCH(Mastertab!$C585,Floating!$B$2:$B$556,0),MATCH(Mastertab!O$2,Fixed!$A$1:$AF$1,0))</f>
        <v>3.5863013698630137</v>
      </c>
      <c r="P585" t="str">
        <f>INDEX(Floating!$A$2:$AF$556, MATCH(Mastertab!$C585,Floating!$B$2:$B$556,0),MATCH(Mastertab!P$2,Fixed!$A$1:$AF$1,0))</f>
        <v>Not Applicable</v>
      </c>
      <c r="Q585">
        <f>INDEX(Floating!$A$2:$AF$556, MATCH(Mastertab!$C585,Floating!$B$2:$B$556,0),MATCH(Mastertab!Q$2,Fixed!$A$1:$AF$1,0))</f>
        <v>25</v>
      </c>
      <c r="R585">
        <f>INDEX(Floating!$A$2:$AF$556, MATCH(Mastertab!$C585,Floating!$B$2:$B$556,0),MATCH(Mastertab!R$2,Fixed!$A$1:$AF$1,0))</f>
        <v>25</v>
      </c>
      <c r="S585">
        <f>INDEX(Floating!$A$2:$AF$556, MATCH(Mastertab!$C585,Floating!$B$2:$B$556,0),MATCH(Mastertab!S$2,Fixed!$A$1:$AF$1,0))</f>
        <v>89.657534246575338</v>
      </c>
      <c r="T585" s="412">
        <f>INDEX(Floating!$A$2:$AF$556, MATCH(Mastertab!$C585,Floating!$B$2:$B$556,0),MATCH(Mastertab!T$2,Fixed!$A$1:$AF$1,0))</f>
        <v>-2.0280855199222403E-2</v>
      </c>
      <c r="U585" s="412">
        <f>INDEX(Floating!$A$2:$AF$556, MATCH(Mastertab!$C585,Floating!$B$2:$B$556,0),MATCH(Mastertab!U$2,Fixed!$A$1:$AF$1,0))</f>
        <v>-1.1636274509803868E-2</v>
      </c>
      <c r="V585" t="str">
        <f>INDEX(Floating!$A$2:$AF$556, MATCH(Mastertab!$C585,Floating!$B$2:$B$556,0),MATCH(Mastertab!V$2,Fixed!$A$1:$AF$1,0))</f>
        <v>SONIA</v>
      </c>
      <c r="W585">
        <f>INDEX(Floating!$A$2:$AF$556, MATCH(Mastertab!$C585,Floating!$B$2:$B$556,0),MATCH(Mastertab!W$2,Fixed!$A$1:$AF$1,0))</f>
        <v>6.8960000000000002E-3</v>
      </c>
      <c r="X585">
        <f>INDEX(Floating!$A$2:$AF$556, MATCH(Mastertab!$C585,Floating!$B$2:$B$556,0),MATCH(Mastertab!X$2,Fixed!$A$1:$AF$1,0))</f>
        <v>1.235E-3</v>
      </c>
      <c r="Y585" s="412">
        <f>INDEX(Floating!$A$2:$AF$556, MATCH(Mastertab!$C585,Floating!$B$2:$B$556,0),MATCH(Mastertab!Y$2,Fixed!$A$1:$AF$1,0))</f>
        <v>8.1309999999999993E-3</v>
      </c>
      <c r="Z585">
        <f>INDEX(Floating!$A$2:$AF$556, MATCH(Mastertab!$C585,Floating!$B$2:$B$556,0),MATCH(Mastertab!Z$2,Fixed!$A$1:$AF$1,0))</f>
        <v>0.20327499999999998</v>
      </c>
      <c r="AA585">
        <f>INDEX(Floating!$A$2:$AF$556, MATCH(Mastertab!$C585,Floating!$B$2:$B$556,0),MATCH(Mastertab!AA$2,Fixed!$A$1:$AF$1,0))</f>
        <v>0.20327499999999998</v>
      </c>
      <c r="AB585" t="str">
        <f>INDEX(Floating!$A$2:$AF$556, MATCH(Mastertab!$C585,Floating!$B$2:$B$556,0),MATCH(Mastertab!AB$2,Fixed!$A$1:$AF$1,0))</f>
        <v>Not Applicable</v>
      </c>
      <c r="AC585" t="str">
        <f>INDEX(Floating!$A$2:$AF$556, MATCH(Mastertab!$C585,Floating!$B$2:$B$556,0),MATCH(Mastertab!AC$2,Fixed!$A$1:$AF$1,0))</f>
        <v>Not Applicable</v>
      </c>
      <c r="AD585">
        <f>INDEX(Floating!$A$2:$AF$556, MATCH(Mastertab!$C585,Floating!$B$2:$B$556,0),MATCH(Mastertab!AD$2,Fixed!$A$1:$AF$1,0))</f>
        <v>0</v>
      </c>
      <c r="AE585">
        <f>INDEX(Floating!$A$2:$AF$556, MATCH(Mastertab!$C585,Floating!$B$2:$B$556,0),MATCH(Mastertab!AE$2,Fixed!$A$1:$AF$1,0))</f>
        <v>1.8084961000000002</v>
      </c>
      <c r="AF585">
        <f>INDEX(Floating!$A$2:$AF$556, MATCH(Mastertab!$C585,Floating!$B$2:$B$556,0),MATCH(Mastertab!AF$2,Fixed!$A$1:$AF$1,0))</f>
        <v>1.8084961000000002</v>
      </c>
      <c r="AG585">
        <f>INDEX(Floating!$A$2:$AF$556, MATCH(Mastertab!$C585,Floating!$B$2:$B$556,0),MATCH(Mastertab!AG$2,Fixed!$A$1:$AF$1,0))</f>
        <v>0</v>
      </c>
      <c r="AH585">
        <f t="shared" si="408"/>
        <v>0</v>
      </c>
      <c r="AI585" s="363">
        <f t="shared" si="389"/>
        <v>10</v>
      </c>
      <c r="AJ585" s="406">
        <f t="shared" si="390"/>
        <v>8.1309999999999993E-3</v>
      </c>
      <c r="AK585" s="406">
        <f t="shared" si="391"/>
        <v>-2.0280855199222403E-2</v>
      </c>
      <c r="AL585" s="406">
        <f t="shared" si="392"/>
        <v>-1.1636274509803868E-2</v>
      </c>
      <c r="AM585" s="383">
        <f t="shared" si="393"/>
        <v>4</v>
      </c>
      <c r="AN585" s="406">
        <f t="shared" si="409"/>
        <v>8.1309999999999993E-3</v>
      </c>
      <c r="AO585" s="406">
        <f>IF(AM585=1,AN585,IF(AM585=2,(1+AN585)*(1+Inputs!$C$5)-1,IF(AM585=3,(1+AN585)*(1+Inputs!$C$6)-1,AN585)))</f>
        <v>8.1309999999999993E-3</v>
      </c>
      <c r="AP585" s="362">
        <f t="shared" si="394"/>
        <v>0.20327499999999998</v>
      </c>
      <c r="AQ585">
        <f t="shared" si="395"/>
        <v>25</v>
      </c>
      <c r="AU585" s="421">
        <f t="shared" si="396"/>
        <v>8.1309999999999993E-3</v>
      </c>
      <c r="AV585" s="422">
        <f t="shared" si="397"/>
        <v>0.20327499999999998</v>
      </c>
      <c r="AW585" s="422">
        <f t="shared" si="410"/>
        <v>25</v>
      </c>
      <c r="AX585" s="422">
        <f t="shared" si="398"/>
        <v>3.5863013698630137</v>
      </c>
      <c r="AY585" s="422" t="b">
        <f t="shared" si="399"/>
        <v>1</v>
      </c>
      <c r="AZ585">
        <f>IF(AX585&lt;Inputs!$C$9,1,IF(AND(AX585&gt;Inputs!$C$9,AX585&lt;Inputs!$C$10),2,3))</f>
        <v>2</v>
      </c>
      <c r="BA585" s="406" t="str">
        <f>IF(AY585=TRUE,"",Inputs!$C$7)</f>
        <v/>
      </c>
      <c r="BB585" s="412" t="str">
        <f>IF(AY585=TRUE,"",((AX585-Inputs!$C$9)*Mastertab!AU585+(Inputs!$C$10-Mastertab!AX585)*Inputs!$C$7)/(Inputs!$C$10-Inputs!$C$9))</f>
        <v/>
      </c>
      <c r="BC585" s="412">
        <f>IF(AY585=FALSE,"",((AX585-Inputs!$C$9)*Mastertab!AU585/(Inputs!$C$10-Inputs!$C$9)))</f>
        <v>9.5344328767123286E-4</v>
      </c>
      <c r="BD585" s="412">
        <f t="shared" si="411"/>
        <v>9.5344328767123286E-4</v>
      </c>
      <c r="BE585" s="514">
        <f t="shared" si="400"/>
        <v>2.3836082191780822E-2</v>
      </c>
      <c r="BF585" s="514">
        <f t="shared" si="401"/>
        <v>25</v>
      </c>
      <c r="BG585" s="514" t="b">
        <f t="shared" si="402"/>
        <v>0</v>
      </c>
      <c r="BH585" s="514">
        <f t="shared" si="412"/>
        <v>2</v>
      </c>
      <c r="BI585" s="514" t="b">
        <f t="shared" si="413"/>
        <v>1</v>
      </c>
      <c r="BJ585" s="514" t="str">
        <f t="shared" si="403"/>
        <v/>
      </c>
      <c r="BK585" s="514" t="str">
        <f t="shared" si="404"/>
        <v/>
      </c>
      <c r="BL585" s="514" t="str">
        <f>IF(BG585=TRUE,(Inputs!$C$8-Mastertab!L585)/365,"")</f>
        <v/>
      </c>
      <c r="BM585" s="514" t="str">
        <f t="shared" si="414"/>
        <v/>
      </c>
      <c r="BN585" t="str">
        <f>IFERROR((Inputs!$C$9*BM585),"")</f>
        <v/>
      </c>
      <c r="BO585" s="363" t="str">
        <f t="shared" si="415"/>
        <v/>
      </c>
      <c r="BP585" s="363" t="str">
        <f t="shared" si="416"/>
        <v/>
      </c>
      <c r="BQ585" s="363" t="str">
        <f t="shared" si="417"/>
        <v/>
      </c>
      <c r="BR585" s="363" t="b">
        <f t="shared" si="418"/>
        <v>0</v>
      </c>
      <c r="BS585" s="363">
        <f t="shared" si="419"/>
        <v>25</v>
      </c>
      <c r="BT585" s="412">
        <f t="shared" si="420"/>
        <v>9.5344328767123286E-4</v>
      </c>
      <c r="BU585" s="363">
        <f t="shared" si="421"/>
        <v>2.3836082191780822E-2</v>
      </c>
      <c r="BV585" s="514">
        <f t="shared" si="422"/>
        <v>25</v>
      </c>
      <c r="BW585" s="516" t="str">
        <f t="shared" si="405"/>
        <v/>
      </c>
      <c r="BX585" s="516" t="str">
        <f t="shared" si="406"/>
        <v/>
      </c>
      <c r="BY585" s="412" t="str">
        <f>IF(BW585="","",Inputs!$F$14)</f>
        <v/>
      </c>
      <c r="BZ585" s="412" t="str">
        <f>IF(BW585="","",Inputs!$F$15)</f>
        <v/>
      </c>
      <c r="CA585" s="412">
        <f t="shared" si="423"/>
        <v>9.5344328767123286E-4</v>
      </c>
      <c r="CB585" s="515">
        <f t="shared" si="424"/>
        <v>2.3836082191780822E-2</v>
      </c>
      <c r="CC585" s="515">
        <f t="shared" si="425"/>
        <v>25</v>
      </c>
      <c r="CD585" s="515">
        <f t="shared" si="426"/>
        <v>1</v>
      </c>
      <c r="CE585" s="412">
        <f t="shared" si="427"/>
        <v>8.1309999999999993E-3</v>
      </c>
      <c r="CF585" s="515" t="s">
        <v>2573</v>
      </c>
      <c r="CG585" s="534">
        <f>IFERROR(HLOOKUP(CF585,'Floating adj.'!$J$6:$Q$10,5,FALSE),"")</f>
        <v>1.159340909090909E-2</v>
      </c>
      <c r="CH585" s="534">
        <f t="shared" si="407"/>
        <v>1.9724409090909091E-2</v>
      </c>
      <c r="CI585" s="515">
        <f t="shared" si="428"/>
        <v>0.4931102272727273</v>
      </c>
      <c r="CJ585" s="536">
        <f t="shared" si="429"/>
        <v>25</v>
      </c>
      <c r="CK585" s="515" t="s">
        <v>38</v>
      </c>
      <c r="CL585" s="515" t="s">
        <v>142</v>
      </c>
      <c r="CM585" s="521">
        <f>VLOOKUP(CK585,Inputs!$B$20:$C$30,2,FALSE)</f>
        <v>0</v>
      </c>
      <c r="CN585" s="521">
        <f>IF(Mastertab!CL585="Junior / Class B",VLOOKUP(Mastertab!CL585,Inputs!$B$32:$C$33,2,FALSE),1)</f>
        <v>1</v>
      </c>
      <c r="CO585">
        <f t="shared" si="430"/>
        <v>0</v>
      </c>
    </row>
    <row r="586" spans="1:93" x14ac:dyDescent="0.45">
      <c r="A586" t="s">
        <v>700</v>
      </c>
      <c r="B586" t="str">
        <f>INDEX(Floating!$A$2:$AF$556, MATCH(Mastertab!$C586,Floating!$B$2:$B$556,0),MATCH(Mastertab!B$2,Fixed!$A$1:$AF$1,0))</f>
        <v>ANH</v>
      </c>
      <c r="C586" t="s">
        <v>728</v>
      </c>
      <c r="D586" t="str">
        <f>INDEX(Floating!$A$2:$AF$556, MATCH(Mastertab!$C586,Floating!$B$2:$B$556,0),MATCH(Mastertab!D$2,Fixed!$A$1:$AF$1,0))</f>
        <v>Derivative TR01217353</v>
      </c>
      <c r="E586" t="str">
        <f>INDEX(Floating!$A$2:$AF$556, MATCH(Mastertab!$C586,Floating!$B$2:$B$556,0),MATCH(Mastertab!E$2,Fixed!$A$1:$AF$1,0))</f>
        <v>Anglian Water Services Financing Ltd</v>
      </c>
      <c r="F586" t="str">
        <f>INDEX(Floating!$A$2:$AF$556, MATCH(Mastertab!$C586,Floating!$B$2:$B$556,0),MATCH(Mastertab!F$2,Fixed!$A$1:$AF$1,0))</f>
        <v>Swap - paying leg</v>
      </c>
      <c r="G586" t="str">
        <f>INDEX(Floating!$A$2:$AF$556, MATCH(Mastertab!$C586,Floating!$B$2:$B$556,0),MATCH(Mastertab!G$2,Fixed!$A$1:$AF$1,0))</f>
        <v>Bullet</v>
      </c>
      <c r="H586">
        <f>INDEX(Floating!$A$2:$AF$556, MATCH(Mastertab!$C586,Floating!$B$2:$B$556,0),MATCH(Mastertab!H$2,Fixed!$A$1:$AF$1,0))</f>
        <v>0</v>
      </c>
      <c r="I586" t="str">
        <f>INDEX(Floating!$A$2:$AF$556, MATCH(Mastertab!$C586,Floating!$B$2:$B$556,0),MATCH(Mastertab!I$2,Fixed!$A$1:$AF$1,0))</f>
        <v>Super-senior</v>
      </c>
      <c r="J586">
        <f>INDEX(Floating!$A$2:$AF$556, MATCH(Mastertab!$C586,Floating!$B$2:$B$556,0),MATCH(Mastertab!J$2,Fixed!$A$1:$AF$1,0))</f>
        <v>0</v>
      </c>
      <c r="K586" t="str">
        <f>INDEX(Floating!$A$2:$AF$556, MATCH(Mastertab!$C586,Floating!$B$2:$B$556,0),MATCH(Mastertab!K$2,Fixed!$A$1:$AF$1,0))</f>
        <v>GBP</v>
      </c>
      <c r="L586" s="361">
        <f>INDEX(Floating!$A$2:$AF$556, MATCH(Mastertab!$C586,Floating!$B$2:$B$556,0),MATCH(Mastertab!L$2,Fixed!$A$1:$AF$1,0))</f>
        <v>41327</v>
      </c>
      <c r="M586">
        <f>INDEX(Floating!$A$2:$AF$556, MATCH(Mastertab!$C586,Floating!$B$2:$B$556,0),MATCH(Mastertab!M$2,Fixed!$A$1:$AF$1,0))</f>
        <v>100</v>
      </c>
      <c r="N586" s="360">
        <f>INDEX(Floating!$A$2:$AF$556, MATCH(Mastertab!$C586,Floating!$B$2:$B$556,0),MATCH(Mastertab!N$2,Fixed!$A$1:$AF$1,0))</f>
        <v>46075</v>
      </c>
      <c r="O586">
        <f>INDEX(Floating!$A$2:$AF$556, MATCH(Mastertab!$C586,Floating!$B$2:$B$556,0),MATCH(Mastertab!O$2,Fixed!$A$1:$AF$1,0))</f>
        <v>3.9013698630136986</v>
      </c>
      <c r="P586" t="str">
        <f>INDEX(Floating!$A$2:$AF$556, MATCH(Mastertab!$C586,Floating!$B$2:$B$556,0),MATCH(Mastertab!P$2,Fixed!$A$1:$AF$1,0))</f>
        <v>Not Applicable</v>
      </c>
      <c r="Q586">
        <f>INDEX(Floating!$A$2:$AF$556, MATCH(Mastertab!$C586,Floating!$B$2:$B$556,0),MATCH(Mastertab!Q$2,Fixed!$A$1:$AF$1,0))</f>
        <v>33</v>
      </c>
      <c r="R586">
        <f>INDEX(Floating!$A$2:$AF$556, MATCH(Mastertab!$C586,Floating!$B$2:$B$556,0),MATCH(Mastertab!R$2,Fixed!$A$1:$AF$1,0))</f>
        <v>33</v>
      </c>
      <c r="S586">
        <f>INDEX(Floating!$A$2:$AF$556, MATCH(Mastertab!$C586,Floating!$B$2:$B$556,0),MATCH(Mastertab!S$2,Fixed!$A$1:$AF$1,0))</f>
        <v>128.74520547945207</v>
      </c>
      <c r="T586" s="412">
        <f>INDEX(Floating!$A$2:$AF$556, MATCH(Mastertab!$C586,Floating!$B$2:$B$556,0),MATCH(Mastertab!T$2,Fixed!$A$1:$AF$1,0))</f>
        <v>-1.9035957240038814E-2</v>
      </c>
      <c r="U586" s="412">
        <f>INDEX(Floating!$A$2:$AF$556, MATCH(Mastertab!$C586,Floating!$B$2:$B$556,0),MATCH(Mastertab!U$2,Fixed!$A$1:$AF$1,0))</f>
        <v>-1.0380392156862817E-2</v>
      </c>
      <c r="V586" t="str">
        <f>INDEX(Floating!$A$2:$AF$556, MATCH(Mastertab!$C586,Floating!$B$2:$B$556,0),MATCH(Mastertab!V$2,Fixed!$A$1:$AF$1,0))</f>
        <v>SONIA</v>
      </c>
      <c r="W586">
        <f>INDEX(Floating!$A$2:$AF$556, MATCH(Mastertab!$C586,Floating!$B$2:$B$556,0),MATCH(Mastertab!W$2,Fixed!$A$1:$AF$1,0))</f>
        <v>6.8960000000000002E-3</v>
      </c>
      <c r="X586">
        <f>INDEX(Floating!$A$2:$AF$556, MATCH(Mastertab!$C586,Floating!$B$2:$B$556,0),MATCH(Mastertab!X$2,Fixed!$A$1:$AF$1,0))</f>
        <v>2.516E-3</v>
      </c>
      <c r="Y586" s="412">
        <f>INDEX(Floating!$A$2:$AF$556, MATCH(Mastertab!$C586,Floating!$B$2:$B$556,0),MATCH(Mastertab!Y$2,Fixed!$A$1:$AF$1,0))</f>
        <v>9.4120000000000002E-3</v>
      </c>
      <c r="Z586">
        <f>INDEX(Floating!$A$2:$AF$556, MATCH(Mastertab!$C586,Floating!$B$2:$B$556,0),MATCH(Mastertab!Z$2,Fixed!$A$1:$AF$1,0))</f>
        <v>0.31059599999999998</v>
      </c>
      <c r="AA586">
        <f>INDEX(Floating!$A$2:$AF$556, MATCH(Mastertab!$C586,Floating!$B$2:$B$556,0),MATCH(Mastertab!AA$2,Fixed!$A$1:$AF$1,0))</f>
        <v>0.31059599999999998</v>
      </c>
      <c r="AB586" t="str">
        <f>INDEX(Floating!$A$2:$AF$556, MATCH(Mastertab!$C586,Floating!$B$2:$B$556,0),MATCH(Mastertab!AB$2,Fixed!$A$1:$AF$1,0))</f>
        <v>Not Applicable</v>
      </c>
      <c r="AC586" t="str">
        <f>INDEX(Floating!$A$2:$AF$556, MATCH(Mastertab!$C586,Floating!$B$2:$B$556,0),MATCH(Mastertab!AC$2,Fixed!$A$1:$AF$1,0))</f>
        <v>Not Applicable</v>
      </c>
      <c r="AD586">
        <f>INDEX(Floating!$A$2:$AF$556, MATCH(Mastertab!$C586,Floating!$B$2:$B$556,0),MATCH(Mastertab!AD$2,Fixed!$A$1:$AF$1,0))</f>
        <v>0</v>
      </c>
      <c r="AE586">
        <f>INDEX(Floating!$A$2:$AF$556, MATCH(Mastertab!$C586,Floating!$B$2:$B$556,0),MATCH(Mastertab!AE$2,Fixed!$A$1:$AF$1,0))</f>
        <v>2.72748057</v>
      </c>
      <c r="AF586">
        <f>INDEX(Floating!$A$2:$AF$556, MATCH(Mastertab!$C586,Floating!$B$2:$B$556,0),MATCH(Mastertab!AF$2,Fixed!$A$1:$AF$1,0))</f>
        <v>2.72748057</v>
      </c>
      <c r="AG586">
        <f>INDEX(Floating!$A$2:$AF$556, MATCH(Mastertab!$C586,Floating!$B$2:$B$556,0),MATCH(Mastertab!AG$2,Fixed!$A$1:$AF$1,0))</f>
        <v>0</v>
      </c>
      <c r="AH586">
        <f t="shared" si="408"/>
        <v>0</v>
      </c>
      <c r="AI586" s="363">
        <f t="shared" si="389"/>
        <v>13</v>
      </c>
      <c r="AJ586" s="406">
        <f t="shared" si="390"/>
        <v>9.4120000000000002E-3</v>
      </c>
      <c r="AK586" s="406">
        <f t="shared" si="391"/>
        <v>-1.9035957240038814E-2</v>
      </c>
      <c r="AL586" s="406">
        <f t="shared" si="392"/>
        <v>-1.0380392156862817E-2</v>
      </c>
      <c r="AM586" s="383">
        <f t="shared" si="393"/>
        <v>4</v>
      </c>
      <c r="AN586" s="406">
        <f t="shared" si="409"/>
        <v>9.4120000000000002E-3</v>
      </c>
      <c r="AO586" s="406">
        <f>IF(AM586=1,AN586,IF(AM586=2,(1+AN586)*(1+Inputs!$C$5)-1,IF(AM586=3,(1+AN586)*(1+Inputs!$C$6)-1,AN586)))</f>
        <v>9.4120000000000002E-3</v>
      </c>
      <c r="AP586" s="362">
        <f t="shared" si="394"/>
        <v>0.31059599999999998</v>
      </c>
      <c r="AQ586">
        <f t="shared" si="395"/>
        <v>33</v>
      </c>
      <c r="AU586" s="421">
        <f t="shared" si="396"/>
        <v>9.4120000000000002E-3</v>
      </c>
      <c r="AV586" s="422">
        <f t="shared" si="397"/>
        <v>0.31059599999999998</v>
      </c>
      <c r="AW586" s="422">
        <f t="shared" si="410"/>
        <v>33</v>
      </c>
      <c r="AX586" s="422">
        <f t="shared" si="398"/>
        <v>3.9013698630136986</v>
      </c>
      <c r="AY586" s="422" t="b">
        <f t="shared" si="399"/>
        <v>1</v>
      </c>
      <c r="AZ586">
        <f>IF(AX586&lt;Inputs!$C$9,1,IF(AND(AX586&gt;Inputs!$C$9,AX586&lt;Inputs!$C$10),2,3))</f>
        <v>2</v>
      </c>
      <c r="BA586" s="406" t="str">
        <f>IF(AY586=TRUE,"",Inputs!$C$7)</f>
        <v/>
      </c>
      <c r="BB586" s="412" t="str">
        <f>IF(AY586=TRUE,"",((AX586-Inputs!$C$9)*Mastertab!AU586+(Inputs!$C$10-Mastertab!AX586)*Inputs!$C$7)/(Inputs!$C$10-Inputs!$C$9))</f>
        <v/>
      </c>
      <c r="BC586" s="412">
        <f>IF(AY586=FALSE,"",((AX586-Inputs!$C$9)*Mastertab!AU586/(Inputs!$C$10-Inputs!$C$9)))</f>
        <v>1.6967386301369864E-3</v>
      </c>
      <c r="BD586" s="412">
        <f t="shared" si="411"/>
        <v>1.6967386301369864E-3</v>
      </c>
      <c r="BE586" s="514">
        <f t="shared" si="400"/>
        <v>5.5992374794520551E-2</v>
      </c>
      <c r="BF586" s="514">
        <f t="shared" si="401"/>
        <v>33</v>
      </c>
      <c r="BG586" s="514" t="b">
        <f t="shared" si="402"/>
        <v>0</v>
      </c>
      <c r="BH586" s="514">
        <f t="shared" si="412"/>
        <v>2</v>
      </c>
      <c r="BI586" s="514" t="b">
        <f t="shared" si="413"/>
        <v>1</v>
      </c>
      <c r="BJ586" s="514" t="str">
        <f t="shared" si="403"/>
        <v/>
      </c>
      <c r="BK586" s="514" t="str">
        <f t="shared" si="404"/>
        <v/>
      </c>
      <c r="BL586" s="514" t="str">
        <f>IF(BG586=TRUE,(Inputs!$C$8-Mastertab!L586)/365,"")</f>
        <v/>
      </c>
      <c r="BM586" s="514" t="str">
        <f t="shared" si="414"/>
        <v/>
      </c>
      <c r="BN586" t="str">
        <f>IFERROR((Inputs!$C$9*BM586),"")</f>
        <v/>
      </c>
      <c r="BO586" s="363" t="str">
        <f t="shared" si="415"/>
        <v/>
      </c>
      <c r="BP586" s="363" t="str">
        <f t="shared" si="416"/>
        <v/>
      </c>
      <c r="BQ586" s="363" t="str">
        <f t="shared" si="417"/>
        <v/>
      </c>
      <c r="BR586" s="363" t="b">
        <f t="shared" si="418"/>
        <v>0</v>
      </c>
      <c r="BS586" s="363">
        <f t="shared" si="419"/>
        <v>33</v>
      </c>
      <c r="BT586" s="412">
        <f t="shared" si="420"/>
        <v>1.6967386301369864E-3</v>
      </c>
      <c r="BU586" s="363">
        <f t="shared" si="421"/>
        <v>5.5992374794520551E-2</v>
      </c>
      <c r="BV586" s="514">
        <f t="shared" si="422"/>
        <v>33</v>
      </c>
      <c r="BW586" s="516" t="str">
        <f t="shared" si="405"/>
        <v/>
      </c>
      <c r="BX586" s="516" t="str">
        <f t="shared" si="406"/>
        <v/>
      </c>
      <c r="BY586" s="412" t="str">
        <f>IF(BW586="","",Inputs!$F$14)</f>
        <v/>
      </c>
      <c r="BZ586" s="412" t="str">
        <f>IF(BW586="","",Inputs!$F$15)</f>
        <v/>
      </c>
      <c r="CA586" s="412">
        <f t="shared" si="423"/>
        <v>1.6967386301369864E-3</v>
      </c>
      <c r="CB586" s="515">
        <f t="shared" si="424"/>
        <v>5.5992374794520551E-2</v>
      </c>
      <c r="CC586" s="515">
        <f t="shared" si="425"/>
        <v>33</v>
      </c>
      <c r="CD586" s="515">
        <f t="shared" si="426"/>
        <v>1</v>
      </c>
      <c r="CE586" s="412">
        <f t="shared" si="427"/>
        <v>9.4120000000000002E-3</v>
      </c>
      <c r="CF586" s="515" t="s">
        <v>2573</v>
      </c>
      <c r="CG586" s="534">
        <f>IFERROR(HLOOKUP(CF586,'Floating adj.'!$J$6:$Q$10,5,FALSE),"")</f>
        <v>1.159340909090909E-2</v>
      </c>
      <c r="CH586" s="534">
        <f t="shared" si="407"/>
        <v>2.1005409090909088E-2</v>
      </c>
      <c r="CI586" s="515">
        <f t="shared" si="428"/>
        <v>0.69317849999999992</v>
      </c>
      <c r="CJ586" s="536">
        <f t="shared" si="429"/>
        <v>33</v>
      </c>
      <c r="CK586" s="515" t="s">
        <v>38</v>
      </c>
      <c r="CL586" s="515" t="s">
        <v>142</v>
      </c>
      <c r="CM586" s="521">
        <f>VLOOKUP(CK586,Inputs!$B$20:$C$30,2,FALSE)</f>
        <v>0</v>
      </c>
      <c r="CN586" s="521">
        <f>IF(Mastertab!CL586="Junior / Class B",VLOOKUP(Mastertab!CL586,Inputs!$B$32:$C$33,2,FALSE),1)</f>
        <v>1</v>
      </c>
      <c r="CO586">
        <f t="shared" si="430"/>
        <v>0</v>
      </c>
    </row>
    <row r="587" spans="1:93" x14ac:dyDescent="0.45">
      <c r="A587" t="s">
        <v>700</v>
      </c>
      <c r="B587" t="str">
        <f>INDEX(Floating!$A$2:$AF$556, MATCH(Mastertab!$C587,Floating!$B$2:$B$556,0),MATCH(Mastertab!B$2,Fixed!$A$1:$AF$1,0))</f>
        <v>ANH</v>
      </c>
      <c r="C587" t="s">
        <v>729</v>
      </c>
      <c r="D587" t="str">
        <f>INDEX(Floating!$A$2:$AF$556, MATCH(Mastertab!$C587,Floating!$B$2:$B$556,0),MATCH(Mastertab!D$2,Fixed!$A$1:$AF$1,0))</f>
        <v>Derivative TR01217546</v>
      </c>
      <c r="E587" t="str">
        <f>INDEX(Floating!$A$2:$AF$556, MATCH(Mastertab!$C587,Floating!$B$2:$B$556,0),MATCH(Mastertab!E$2,Fixed!$A$1:$AF$1,0))</f>
        <v>Anglian Water Services Financing Ltd</v>
      </c>
      <c r="F587" t="str">
        <f>INDEX(Floating!$A$2:$AF$556, MATCH(Mastertab!$C587,Floating!$B$2:$B$556,0),MATCH(Mastertab!F$2,Fixed!$A$1:$AF$1,0))</f>
        <v>Swap - paying leg</v>
      </c>
      <c r="G587" t="str">
        <f>INDEX(Floating!$A$2:$AF$556, MATCH(Mastertab!$C587,Floating!$B$2:$B$556,0),MATCH(Mastertab!G$2,Fixed!$A$1:$AF$1,0))</f>
        <v>Bullet</v>
      </c>
      <c r="H587">
        <f>INDEX(Floating!$A$2:$AF$556, MATCH(Mastertab!$C587,Floating!$B$2:$B$556,0),MATCH(Mastertab!H$2,Fixed!$A$1:$AF$1,0))</f>
        <v>0</v>
      </c>
      <c r="I587" t="str">
        <f>INDEX(Floating!$A$2:$AF$556, MATCH(Mastertab!$C587,Floating!$B$2:$B$556,0),MATCH(Mastertab!I$2,Fixed!$A$1:$AF$1,0))</f>
        <v>Super-senior</v>
      </c>
      <c r="J587">
        <f>INDEX(Floating!$A$2:$AF$556, MATCH(Mastertab!$C587,Floating!$B$2:$B$556,0),MATCH(Mastertab!J$2,Fixed!$A$1:$AF$1,0))</f>
        <v>0</v>
      </c>
      <c r="K587" t="str">
        <f>INDEX(Floating!$A$2:$AF$556, MATCH(Mastertab!$C587,Floating!$B$2:$B$556,0),MATCH(Mastertab!K$2,Fixed!$A$1:$AF$1,0))</f>
        <v>GBP</v>
      </c>
      <c r="L587" s="361">
        <f>INDEX(Floating!$A$2:$AF$556, MATCH(Mastertab!$C587,Floating!$B$2:$B$556,0),MATCH(Mastertab!L$2,Fixed!$A$1:$AF$1,0))</f>
        <v>41327</v>
      </c>
      <c r="M587">
        <f>INDEX(Floating!$A$2:$AF$556, MATCH(Mastertab!$C587,Floating!$B$2:$B$556,0),MATCH(Mastertab!M$2,Fixed!$A$1:$AF$1,0))</f>
        <v>100</v>
      </c>
      <c r="N587" s="360">
        <f>INDEX(Floating!$A$2:$AF$556, MATCH(Mastertab!$C587,Floating!$B$2:$B$556,0),MATCH(Mastertab!N$2,Fixed!$A$1:$AF$1,0))</f>
        <v>46075</v>
      </c>
      <c r="O587">
        <f>INDEX(Floating!$A$2:$AF$556, MATCH(Mastertab!$C587,Floating!$B$2:$B$556,0),MATCH(Mastertab!O$2,Fixed!$A$1:$AF$1,0))</f>
        <v>3.9013698630136986</v>
      </c>
      <c r="P587" t="str">
        <f>INDEX(Floating!$A$2:$AF$556, MATCH(Mastertab!$C587,Floating!$B$2:$B$556,0),MATCH(Mastertab!P$2,Fixed!$A$1:$AF$1,0))</f>
        <v>Not Applicable</v>
      </c>
      <c r="Q587">
        <f>INDEX(Floating!$A$2:$AF$556, MATCH(Mastertab!$C587,Floating!$B$2:$B$556,0),MATCH(Mastertab!Q$2,Fixed!$A$1:$AF$1,0))</f>
        <v>33</v>
      </c>
      <c r="R587">
        <f>INDEX(Floating!$A$2:$AF$556, MATCH(Mastertab!$C587,Floating!$B$2:$B$556,0),MATCH(Mastertab!R$2,Fixed!$A$1:$AF$1,0))</f>
        <v>33</v>
      </c>
      <c r="S587">
        <f>INDEX(Floating!$A$2:$AF$556, MATCH(Mastertab!$C587,Floating!$B$2:$B$556,0),MATCH(Mastertab!S$2,Fixed!$A$1:$AF$1,0))</f>
        <v>128.74520547945207</v>
      </c>
      <c r="T587" s="412">
        <f>INDEX(Floating!$A$2:$AF$556, MATCH(Mastertab!$C587,Floating!$B$2:$B$556,0),MATCH(Mastertab!T$2,Fixed!$A$1:$AF$1,0))</f>
        <v>-1.9032069970845278E-2</v>
      </c>
      <c r="U587" s="412">
        <f>INDEX(Floating!$A$2:$AF$556, MATCH(Mastertab!$C587,Floating!$B$2:$B$556,0),MATCH(Mastertab!U$2,Fixed!$A$1:$AF$1,0))</f>
        <v>-1.0376470588235209E-2</v>
      </c>
      <c r="V587" t="str">
        <f>INDEX(Floating!$A$2:$AF$556, MATCH(Mastertab!$C587,Floating!$B$2:$B$556,0),MATCH(Mastertab!V$2,Fixed!$A$1:$AF$1,0))</f>
        <v>SONIA</v>
      </c>
      <c r="W587">
        <f>INDEX(Floating!$A$2:$AF$556, MATCH(Mastertab!$C587,Floating!$B$2:$B$556,0),MATCH(Mastertab!W$2,Fixed!$A$1:$AF$1,0))</f>
        <v>6.8960000000000002E-3</v>
      </c>
      <c r="X587">
        <f>INDEX(Floating!$A$2:$AF$556, MATCH(Mastertab!$C587,Floating!$B$2:$B$556,0),MATCH(Mastertab!X$2,Fixed!$A$1:$AF$1,0))</f>
        <v>2.5200000000000001E-3</v>
      </c>
      <c r="Y587" s="412">
        <f>INDEX(Floating!$A$2:$AF$556, MATCH(Mastertab!$C587,Floating!$B$2:$B$556,0),MATCH(Mastertab!Y$2,Fixed!$A$1:$AF$1,0))</f>
        <v>9.4160000000000008E-3</v>
      </c>
      <c r="Z587">
        <f>INDEX(Floating!$A$2:$AF$556, MATCH(Mastertab!$C587,Floating!$B$2:$B$556,0),MATCH(Mastertab!Z$2,Fixed!$A$1:$AF$1,0))</f>
        <v>0.310728</v>
      </c>
      <c r="AA587">
        <f>INDEX(Floating!$A$2:$AF$556, MATCH(Mastertab!$C587,Floating!$B$2:$B$556,0),MATCH(Mastertab!AA$2,Fixed!$A$1:$AF$1,0))</f>
        <v>0.310728</v>
      </c>
      <c r="AB587" t="str">
        <f>INDEX(Floating!$A$2:$AF$556, MATCH(Mastertab!$C587,Floating!$B$2:$B$556,0),MATCH(Mastertab!AB$2,Fixed!$A$1:$AF$1,0))</f>
        <v>Not Applicable</v>
      </c>
      <c r="AC587" t="str">
        <f>INDEX(Floating!$A$2:$AF$556, MATCH(Mastertab!$C587,Floating!$B$2:$B$556,0),MATCH(Mastertab!AC$2,Fixed!$A$1:$AF$1,0))</f>
        <v>Not Applicable</v>
      </c>
      <c r="AD587">
        <f>INDEX(Floating!$A$2:$AF$556, MATCH(Mastertab!$C587,Floating!$B$2:$B$556,0),MATCH(Mastertab!AD$2,Fixed!$A$1:$AF$1,0))</f>
        <v>0</v>
      </c>
      <c r="AE587">
        <f>INDEX(Floating!$A$2:$AF$556, MATCH(Mastertab!$C587,Floating!$B$2:$B$556,0),MATCH(Mastertab!AE$2,Fixed!$A$1:$AF$1,0))</f>
        <v>2.7272129500000002</v>
      </c>
      <c r="AF587">
        <f>INDEX(Floating!$A$2:$AF$556, MATCH(Mastertab!$C587,Floating!$B$2:$B$556,0),MATCH(Mastertab!AF$2,Fixed!$A$1:$AF$1,0))</f>
        <v>2.7272129500000002</v>
      </c>
      <c r="AG587">
        <f>INDEX(Floating!$A$2:$AF$556, MATCH(Mastertab!$C587,Floating!$B$2:$B$556,0),MATCH(Mastertab!AG$2,Fixed!$A$1:$AF$1,0))</f>
        <v>0</v>
      </c>
      <c r="AH587">
        <f t="shared" si="408"/>
        <v>0</v>
      </c>
      <c r="AI587" s="363">
        <f t="shared" si="389"/>
        <v>13</v>
      </c>
      <c r="AJ587" s="406">
        <f t="shared" si="390"/>
        <v>9.4160000000000008E-3</v>
      </c>
      <c r="AK587" s="406">
        <f t="shared" si="391"/>
        <v>-1.9032069970845278E-2</v>
      </c>
      <c r="AL587" s="406">
        <f t="shared" si="392"/>
        <v>-1.0376470588235209E-2</v>
      </c>
      <c r="AM587" s="383">
        <f t="shared" si="393"/>
        <v>4</v>
      </c>
      <c r="AN587" s="406">
        <f t="shared" si="409"/>
        <v>9.4160000000000008E-3</v>
      </c>
      <c r="AO587" s="406">
        <f>IF(AM587=1,AN587,IF(AM587=2,(1+AN587)*(1+Inputs!$C$5)-1,IF(AM587=3,(1+AN587)*(1+Inputs!$C$6)-1,AN587)))</f>
        <v>9.4160000000000008E-3</v>
      </c>
      <c r="AP587" s="362">
        <f t="shared" si="394"/>
        <v>0.310728</v>
      </c>
      <c r="AQ587">
        <f t="shared" si="395"/>
        <v>33</v>
      </c>
      <c r="AU587" s="421">
        <f t="shared" si="396"/>
        <v>9.4160000000000008E-3</v>
      </c>
      <c r="AV587" s="422">
        <f t="shared" si="397"/>
        <v>0.310728</v>
      </c>
      <c r="AW587" s="422">
        <f t="shared" si="410"/>
        <v>33</v>
      </c>
      <c r="AX587" s="422">
        <f t="shared" si="398"/>
        <v>3.9013698630136986</v>
      </c>
      <c r="AY587" s="422" t="b">
        <f t="shared" si="399"/>
        <v>1</v>
      </c>
      <c r="AZ587">
        <f>IF(AX587&lt;Inputs!$C$9,1,IF(AND(AX587&gt;Inputs!$C$9,AX587&lt;Inputs!$C$10),2,3))</f>
        <v>2</v>
      </c>
      <c r="BA587" s="406" t="str">
        <f>IF(AY587=TRUE,"",Inputs!$C$7)</f>
        <v/>
      </c>
      <c r="BB587" s="412" t="str">
        <f>IF(AY587=TRUE,"",((AX587-Inputs!$C$9)*Mastertab!AU587+(Inputs!$C$10-Mastertab!AX587)*Inputs!$C$7)/(Inputs!$C$10-Inputs!$C$9))</f>
        <v/>
      </c>
      <c r="BC587" s="412">
        <f>IF(AY587=FALSE,"",((AX587-Inputs!$C$9)*Mastertab!AU587/(Inputs!$C$10-Inputs!$C$9)))</f>
        <v>1.6974597260273974E-3</v>
      </c>
      <c r="BD587" s="412">
        <f t="shared" si="411"/>
        <v>1.6974597260273974E-3</v>
      </c>
      <c r="BE587" s="514">
        <f t="shared" si="400"/>
        <v>5.6016170958904113E-2</v>
      </c>
      <c r="BF587" s="514">
        <f t="shared" si="401"/>
        <v>33</v>
      </c>
      <c r="BG587" s="514" t="b">
        <f t="shared" si="402"/>
        <v>0</v>
      </c>
      <c r="BH587" s="514">
        <f t="shared" si="412"/>
        <v>2</v>
      </c>
      <c r="BI587" s="514" t="b">
        <f t="shared" si="413"/>
        <v>1</v>
      </c>
      <c r="BJ587" s="514" t="str">
        <f t="shared" si="403"/>
        <v/>
      </c>
      <c r="BK587" s="514" t="str">
        <f t="shared" si="404"/>
        <v/>
      </c>
      <c r="BL587" s="514" t="str">
        <f>IF(BG587=TRUE,(Inputs!$C$8-Mastertab!L587)/365,"")</f>
        <v/>
      </c>
      <c r="BM587" s="514" t="str">
        <f t="shared" si="414"/>
        <v/>
      </c>
      <c r="BN587" t="str">
        <f>IFERROR((Inputs!$C$9*BM587),"")</f>
        <v/>
      </c>
      <c r="BO587" s="363" t="str">
        <f t="shared" si="415"/>
        <v/>
      </c>
      <c r="BP587" s="363" t="str">
        <f t="shared" si="416"/>
        <v/>
      </c>
      <c r="BQ587" s="363" t="str">
        <f t="shared" si="417"/>
        <v/>
      </c>
      <c r="BR587" s="363" t="b">
        <f t="shared" si="418"/>
        <v>0</v>
      </c>
      <c r="BS587" s="363">
        <f t="shared" si="419"/>
        <v>33</v>
      </c>
      <c r="BT587" s="412">
        <f t="shared" si="420"/>
        <v>1.6974597260273974E-3</v>
      </c>
      <c r="BU587" s="363">
        <f t="shared" si="421"/>
        <v>5.6016170958904113E-2</v>
      </c>
      <c r="BV587" s="514">
        <f t="shared" si="422"/>
        <v>33</v>
      </c>
      <c r="BW587" s="516" t="str">
        <f t="shared" si="405"/>
        <v/>
      </c>
      <c r="BX587" s="516" t="str">
        <f t="shared" si="406"/>
        <v/>
      </c>
      <c r="BY587" s="412" t="str">
        <f>IF(BW587="","",Inputs!$F$14)</f>
        <v/>
      </c>
      <c r="BZ587" s="412" t="str">
        <f>IF(BW587="","",Inputs!$F$15)</f>
        <v/>
      </c>
      <c r="CA587" s="412">
        <f t="shared" si="423"/>
        <v>1.6974597260273974E-3</v>
      </c>
      <c r="CB587" s="515">
        <f t="shared" si="424"/>
        <v>5.6016170958904113E-2</v>
      </c>
      <c r="CC587" s="515">
        <f t="shared" si="425"/>
        <v>33</v>
      </c>
      <c r="CD587" s="515">
        <f t="shared" si="426"/>
        <v>1</v>
      </c>
      <c r="CE587" s="412">
        <f t="shared" si="427"/>
        <v>9.4160000000000008E-3</v>
      </c>
      <c r="CF587" s="515" t="s">
        <v>2573</v>
      </c>
      <c r="CG587" s="534">
        <f>IFERROR(HLOOKUP(CF587,'Floating adj.'!$J$6:$Q$10,5,FALSE),"")</f>
        <v>1.159340909090909E-2</v>
      </c>
      <c r="CH587" s="534">
        <f t="shared" si="407"/>
        <v>2.1009409090909092E-2</v>
      </c>
      <c r="CI587" s="515">
        <f t="shared" si="428"/>
        <v>0.69331050000000005</v>
      </c>
      <c r="CJ587" s="536">
        <f t="shared" si="429"/>
        <v>33</v>
      </c>
      <c r="CK587" s="515" t="s">
        <v>38</v>
      </c>
      <c r="CL587" s="515" t="s">
        <v>142</v>
      </c>
      <c r="CM587" s="521">
        <f>VLOOKUP(CK587,Inputs!$B$20:$C$30,2,FALSE)</f>
        <v>0</v>
      </c>
      <c r="CN587" s="521">
        <f>IF(Mastertab!CL587="Junior / Class B",VLOOKUP(Mastertab!CL587,Inputs!$B$32:$C$33,2,FALSE),1)</f>
        <v>1</v>
      </c>
      <c r="CO587">
        <f t="shared" si="430"/>
        <v>0</v>
      </c>
    </row>
    <row r="588" spans="1:93" x14ac:dyDescent="0.45">
      <c r="A588" t="s">
        <v>700</v>
      </c>
      <c r="B588" t="str">
        <f>INDEX(Floating!$A$2:$AF$556, MATCH(Mastertab!$C588,Floating!$B$2:$B$556,0),MATCH(Mastertab!B$2,Fixed!$A$1:$AF$1,0))</f>
        <v>ANH</v>
      </c>
      <c r="C588" t="s">
        <v>730</v>
      </c>
      <c r="D588" t="str">
        <f>INDEX(Floating!$A$2:$AF$556, MATCH(Mastertab!$C588,Floating!$B$2:$B$556,0),MATCH(Mastertab!D$2,Fixed!$A$1:$AF$1,0))</f>
        <v>Derivative TR01217548</v>
      </c>
      <c r="E588" t="str">
        <f>INDEX(Floating!$A$2:$AF$556, MATCH(Mastertab!$C588,Floating!$B$2:$B$556,0),MATCH(Mastertab!E$2,Fixed!$A$1:$AF$1,0))</f>
        <v>Anglian Water Services Financing Ltd</v>
      </c>
      <c r="F588" t="str">
        <f>INDEX(Floating!$A$2:$AF$556, MATCH(Mastertab!$C588,Floating!$B$2:$B$556,0),MATCH(Mastertab!F$2,Fixed!$A$1:$AF$1,0))</f>
        <v>Swap - paying leg</v>
      </c>
      <c r="G588" t="str">
        <f>INDEX(Floating!$A$2:$AF$556, MATCH(Mastertab!$C588,Floating!$B$2:$B$556,0),MATCH(Mastertab!G$2,Fixed!$A$1:$AF$1,0))</f>
        <v>Bullet</v>
      </c>
      <c r="H588">
        <f>INDEX(Floating!$A$2:$AF$556, MATCH(Mastertab!$C588,Floating!$B$2:$B$556,0),MATCH(Mastertab!H$2,Fixed!$A$1:$AF$1,0))</f>
        <v>0</v>
      </c>
      <c r="I588" t="str">
        <f>INDEX(Floating!$A$2:$AF$556, MATCH(Mastertab!$C588,Floating!$B$2:$B$556,0),MATCH(Mastertab!I$2,Fixed!$A$1:$AF$1,0))</f>
        <v>Super-senior</v>
      </c>
      <c r="J588">
        <f>INDEX(Floating!$A$2:$AF$556, MATCH(Mastertab!$C588,Floating!$B$2:$B$556,0),MATCH(Mastertab!J$2,Fixed!$A$1:$AF$1,0))</f>
        <v>0</v>
      </c>
      <c r="K588" t="str">
        <f>INDEX(Floating!$A$2:$AF$556, MATCH(Mastertab!$C588,Floating!$B$2:$B$556,0),MATCH(Mastertab!K$2,Fixed!$A$1:$AF$1,0))</f>
        <v>GBP</v>
      </c>
      <c r="L588" s="361">
        <f>INDEX(Floating!$A$2:$AF$556, MATCH(Mastertab!$C588,Floating!$B$2:$B$556,0),MATCH(Mastertab!L$2,Fixed!$A$1:$AF$1,0))</f>
        <v>41327</v>
      </c>
      <c r="M588">
        <f>INDEX(Floating!$A$2:$AF$556, MATCH(Mastertab!$C588,Floating!$B$2:$B$556,0),MATCH(Mastertab!M$2,Fixed!$A$1:$AF$1,0))</f>
        <v>100</v>
      </c>
      <c r="N588" s="360">
        <f>INDEX(Floating!$A$2:$AF$556, MATCH(Mastertab!$C588,Floating!$B$2:$B$556,0),MATCH(Mastertab!N$2,Fixed!$A$1:$AF$1,0))</f>
        <v>46075</v>
      </c>
      <c r="O588">
        <f>INDEX(Floating!$A$2:$AF$556, MATCH(Mastertab!$C588,Floating!$B$2:$B$556,0),MATCH(Mastertab!O$2,Fixed!$A$1:$AF$1,0))</f>
        <v>3.9013698630136986</v>
      </c>
      <c r="P588" t="str">
        <f>INDEX(Floating!$A$2:$AF$556, MATCH(Mastertab!$C588,Floating!$B$2:$B$556,0),MATCH(Mastertab!P$2,Fixed!$A$1:$AF$1,0))</f>
        <v>Not Applicable</v>
      </c>
      <c r="Q588">
        <f>INDEX(Floating!$A$2:$AF$556, MATCH(Mastertab!$C588,Floating!$B$2:$B$556,0),MATCH(Mastertab!Q$2,Fixed!$A$1:$AF$1,0))</f>
        <v>34</v>
      </c>
      <c r="R588">
        <f>INDEX(Floating!$A$2:$AF$556, MATCH(Mastertab!$C588,Floating!$B$2:$B$556,0),MATCH(Mastertab!R$2,Fixed!$A$1:$AF$1,0))</f>
        <v>34</v>
      </c>
      <c r="S588">
        <f>INDEX(Floating!$A$2:$AF$556, MATCH(Mastertab!$C588,Floating!$B$2:$B$556,0),MATCH(Mastertab!S$2,Fixed!$A$1:$AF$1,0))</f>
        <v>132.64657534246575</v>
      </c>
      <c r="T588" s="412">
        <f>INDEX(Floating!$A$2:$AF$556, MATCH(Mastertab!$C588,Floating!$B$2:$B$556,0),MATCH(Mastertab!T$2,Fixed!$A$1:$AF$1,0))</f>
        <v>-1.9041788143828842E-2</v>
      </c>
      <c r="U588" s="412">
        <f>INDEX(Floating!$A$2:$AF$556, MATCH(Mastertab!$C588,Floating!$B$2:$B$556,0),MATCH(Mastertab!U$2,Fixed!$A$1:$AF$1,0))</f>
        <v>-1.0386274509803894E-2</v>
      </c>
      <c r="V588" t="str">
        <f>INDEX(Floating!$A$2:$AF$556, MATCH(Mastertab!$C588,Floating!$B$2:$B$556,0),MATCH(Mastertab!V$2,Fixed!$A$1:$AF$1,0))</f>
        <v>SONIA</v>
      </c>
      <c r="W588">
        <f>INDEX(Floating!$A$2:$AF$556, MATCH(Mastertab!$C588,Floating!$B$2:$B$556,0),MATCH(Mastertab!W$2,Fixed!$A$1:$AF$1,0))</f>
        <v>6.8960000000000002E-3</v>
      </c>
      <c r="X588">
        <f>INDEX(Floating!$A$2:$AF$556, MATCH(Mastertab!$C588,Floating!$B$2:$B$556,0),MATCH(Mastertab!X$2,Fixed!$A$1:$AF$1,0))</f>
        <v>2.5100000000000001E-3</v>
      </c>
      <c r="Y588" s="412">
        <f>INDEX(Floating!$A$2:$AF$556, MATCH(Mastertab!$C588,Floating!$B$2:$B$556,0),MATCH(Mastertab!Y$2,Fixed!$A$1:$AF$1,0))</f>
        <v>9.4060000000000012E-3</v>
      </c>
      <c r="Z588">
        <f>INDEX(Floating!$A$2:$AF$556, MATCH(Mastertab!$C588,Floating!$B$2:$B$556,0),MATCH(Mastertab!Z$2,Fixed!$A$1:$AF$1,0))</f>
        <v>0.31980400000000003</v>
      </c>
      <c r="AA588">
        <f>INDEX(Floating!$A$2:$AF$556, MATCH(Mastertab!$C588,Floating!$B$2:$B$556,0),MATCH(Mastertab!AA$2,Fixed!$A$1:$AF$1,0))</f>
        <v>0.31980400000000003</v>
      </c>
      <c r="AB588" t="str">
        <f>INDEX(Floating!$A$2:$AF$556, MATCH(Mastertab!$C588,Floating!$B$2:$B$556,0),MATCH(Mastertab!AB$2,Fixed!$A$1:$AF$1,0))</f>
        <v>Not Applicable</v>
      </c>
      <c r="AC588" t="str">
        <f>INDEX(Floating!$A$2:$AF$556, MATCH(Mastertab!$C588,Floating!$B$2:$B$556,0),MATCH(Mastertab!AC$2,Fixed!$A$1:$AF$1,0))</f>
        <v>Not Applicable</v>
      </c>
      <c r="AD588">
        <f>INDEX(Floating!$A$2:$AF$556, MATCH(Mastertab!$C588,Floating!$B$2:$B$556,0),MATCH(Mastertab!AD$2,Fixed!$A$1:$AF$1,0))</f>
        <v>0</v>
      </c>
      <c r="AE588">
        <f>INDEX(Floating!$A$2:$AF$556, MATCH(Mastertab!$C588,Floating!$B$2:$B$556,0),MATCH(Mastertab!AE$2,Fixed!$A$1:$AF$1,0))</f>
        <v>2.8067015099999999</v>
      </c>
      <c r="AF588">
        <f>INDEX(Floating!$A$2:$AF$556, MATCH(Mastertab!$C588,Floating!$B$2:$B$556,0),MATCH(Mastertab!AF$2,Fixed!$A$1:$AF$1,0))</f>
        <v>2.8067015099999999</v>
      </c>
      <c r="AG588">
        <f>INDEX(Floating!$A$2:$AF$556, MATCH(Mastertab!$C588,Floating!$B$2:$B$556,0),MATCH(Mastertab!AG$2,Fixed!$A$1:$AF$1,0))</f>
        <v>0</v>
      </c>
      <c r="AH588">
        <f t="shared" si="408"/>
        <v>0</v>
      </c>
      <c r="AI588" s="363">
        <f t="shared" si="389"/>
        <v>13</v>
      </c>
      <c r="AJ588" s="406">
        <f t="shared" si="390"/>
        <v>9.4060000000000012E-3</v>
      </c>
      <c r="AK588" s="406">
        <f t="shared" si="391"/>
        <v>-1.9041788143828842E-2</v>
      </c>
      <c r="AL588" s="406">
        <f t="shared" si="392"/>
        <v>-1.0386274509803894E-2</v>
      </c>
      <c r="AM588" s="383">
        <f t="shared" si="393"/>
        <v>4</v>
      </c>
      <c r="AN588" s="406">
        <f t="shared" si="409"/>
        <v>9.4060000000000012E-3</v>
      </c>
      <c r="AO588" s="406">
        <f>IF(AM588=1,AN588,IF(AM588=2,(1+AN588)*(1+Inputs!$C$5)-1,IF(AM588=3,(1+AN588)*(1+Inputs!$C$6)-1,AN588)))</f>
        <v>9.4060000000000012E-3</v>
      </c>
      <c r="AP588" s="362">
        <f t="shared" si="394"/>
        <v>0.31980400000000003</v>
      </c>
      <c r="AQ588">
        <f t="shared" si="395"/>
        <v>34</v>
      </c>
      <c r="AU588" s="421">
        <f t="shared" si="396"/>
        <v>9.4060000000000012E-3</v>
      </c>
      <c r="AV588" s="422">
        <f t="shared" si="397"/>
        <v>0.31980400000000003</v>
      </c>
      <c r="AW588" s="422">
        <f t="shared" si="410"/>
        <v>34</v>
      </c>
      <c r="AX588" s="422">
        <f t="shared" si="398"/>
        <v>3.9013698630136986</v>
      </c>
      <c r="AY588" s="422" t="b">
        <f t="shared" si="399"/>
        <v>1</v>
      </c>
      <c r="AZ588">
        <f>IF(AX588&lt;Inputs!$C$9,1,IF(AND(AX588&gt;Inputs!$C$9,AX588&lt;Inputs!$C$10),2,3))</f>
        <v>2</v>
      </c>
      <c r="BA588" s="406" t="str">
        <f>IF(AY588=TRUE,"",Inputs!$C$7)</f>
        <v/>
      </c>
      <c r="BB588" s="412" t="str">
        <f>IF(AY588=TRUE,"",((AX588-Inputs!$C$9)*Mastertab!AU588+(Inputs!$C$10-Mastertab!AX588)*Inputs!$C$7)/(Inputs!$C$10-Inputs!$C$9))</f>
        <v/>
      </c>
      <c r="BC588" s="412">
        <f>IF(AY588=FALSE,"",((AX588-Inputs!$C$9)*Mastertab!AU588/(Inputs!$C$10-Inputs!$C$9)))</f>
        <v>1.69565698630137E-3</v>
      </c>
      <c r="BD588" s="412">
        <f t="shared" si="411"/>
        <v>1.69565698630137E-3</v>
      </c>
      <c r="BE588" s="514">
        <f t="shared" si="400"/>
        <v>5.7652337534246582E-2</v>
      </c>
      <c r="BF588" s="514">
        <f t="shared" si="401"/>
        <v>34</v>
      </c>
      <c r="BG588" s="514" t="b">
        <f t="shared" si="402"/>
        <v>0</v>
      </c>
      <c r="BH588" s="514">
        <f t="shared" si="412"/>
        <v>2</v>
      </c>
      <c r="BI588" s="514" t="b">
        <f t="shared" si="413"/>
        <v>1</v>
      </c>
      <c r="BJ588" s="514" t="str">
        <f t="shared" si="403"/>
        <v/>
      </c>
      <c r="BK588" s="514" t="str">
        <f t="shared" si="404"/>
        <v/>
      </c>
      <c r="BL588" s="514" t="str">
        <f>IF(BG588=TRUE,(Inputs!$C$8-Mastertab!L588)/365,"")</f>
        <v/>
      </c>
      <c r="BM588" s="514" t="str">
        <f t="shared" si="414"/>
        <v/>
      </c>
      <c r="BN588" t="str">
        <f>IFERROR((Inputs!$C$9*BM588),"")</f>
        <v/>
      </c>
      <c r="BO588" s="363" t="str">
        <f t="shared" si="415"/>
        <v/>
      </c>
      <c r="BP588" s="363" t="str">
        <f t="shared" si="416"/>
        <v/>
      </c>
      <c r="BQ588" s="363" t="str">
        <f t="shared" si="417"/>
        <v/>
      </c>
      <c r="BR588" s="363" t="b">
        <f t="shared" si="418"/>
        <v>0</v>
      </c>
      <c r="BS588" s="363">
        <f t="shared" si="419"/>
        <v>34</v>
      </c>
      <c r="BT588" s="412">
        <f t="shared" si="420"/>
        <v>1.69565698630137E-3</v>
      </c>
      <c r="BU588" s="363">
        <f t="shared" si="421"/>
        <v>5.7652337534246582E-2</v>
      </c>
      <c r="BV588" s="514">
        <f t="shared" si="422"/>
        <v>34</v>
      </c>
      <c r="BW588" s="516" t="str">
        <f t="shared" si="405"/>
        <v/>
      </c>
      <c r="BX588" s="516" t="str">
        <f t="shared" si="406"/>
        <v/>
      </c>
      <c r="BY588" s="412" t="str">
        <f>IF(BW588="","",Inputs!$F$14)</f>
        <v/>
      </c>
      <c r="BZ588" s="412" t="str">
        <f>IF(BW588="","",Inputs!$F$15)</f>
        <v/>
      </c>
      <c r="CA588" s="412">
        <f t="shared" si="423"/>
        <v>1.69565698630137E-3</v>
      </c>
      <c r="CB588" s="515">
        <f t="shared" si="424"/>
        <v>5.7652337534246582E-2</v>
      </c>
      <c r="CC588" s="515">
        <f t="shared" si="425"/>
        <v>34</v>
      </c>
      <c r="CD588" s="515">
        <f t="shared" si="426"/>
        <v>1</v>
      </c>
      <c r="CE588" s="412">
        <f t="shared" si="427"/>
        <v>9.4060000000000012E-3</v>
      </c>
      <c r="CF588" s="515" t="s">
        <v>2573</v>
      </c>
      <c r="CG588" s="534">
        <f>IFERROR(HLOOKUP(CF588,'Floating adj.'!$J$6:$Q$10,5,FALSE),"")</f>
        <v>1.159340909090909E-2</v>
      </c>
      <c r="CH588" s="534">
        <f t="shared" si="407"/>
        <v>2.0999409090909089E-2</v>
      </c>
      <c r="CI588" s="515">
        <f t="shared" si="428"/>
        <v>0.71397990909090903</v>
      </c>
      <c r="CJ588" s="536">
        <f t="shared" si="429"/>
        <v>34</v>
      </c>
      <c r="CK588" s="515" t="s">
        <v>38</v>
      </c>
      <c r="CL588" s="515" t="s">
        <v>142</v>
      </c>
      <c r="CM588" s="521">
        <f>VLOOKUP(CK588,Inputs!$B$20:$C$30,2,FALSE)</f>
        <v>0</v>
      </c>
      <c r="CN588" s="521">
        <f>IF(Mastertab!CL588="Junior / Class B",VLOOKUP(Mastertab!CL588,Inputs!$B$32:$C$33,2,FALSE),1)</f>
        <v>1</v>
      </c>
      <c r="CO588">
        <f t="shared" si="430"/>
        <v>0</v>
      </c>
    </row>
    <row r="589" spans="1:93" x14ac:dyDescent="0.45">
      <c r="A589" t="s">
        <v>700</v>
      </c>
      <c r="B589" t="str">
        <f>INDEX(Floating!$A$2:$AF$556, MATCH(Mastertab!$C589,Floating!$B$2:$B$556,0),MATCH(Mastertab!B$2,Fixed!$A$1:$AF$1,0))</f>
        <v>ANH</v>
      </c>
      <c r="C589" t="s">
        <v>731</v>
      </c>
      <c r="D589" t="str">
        <f>INDEX(Floating!$A$2:$AF$556, MATCH(Mastertab!$C589,Floating!$B$2:$B$556,0),MATCH(Mastertab!D$2,Fixed!$A$1:$AF$1,0))</f>
        <v>Derivative TR01387267</v>
      </c>
      <c r="E589" t="str">
        <f>INDEX(Floating!$A$2:$AF$556, MATCH(Mastertab!$C589,Floating!$B$2:$B$556,0),MATCH(Mastertab!E$2,Fixed!$A$1:$AF$1,0))</f>
        <v>Anglian Water Services Financing Ltd</v>
      </c>
      <c r="F589" t="str">
        <f>INDEX(Floating!$A$2:$AF$556, MATCH(Mastertab!$C589,Floating!$B$2:$B$556,0),MATCH(Mastertab!F$2,Fixed!$A$1:$AF$1,0))</f>
        <v>Swap - paying leg</v>
      </c>
      <c r="G589" t="str">
        <f>INDEX(Floating!$A$2:$AF$556, MATCH(Mastertab!$C589,Floating!$B$2:$B$556,0),MATCH(Mastertab!G$2,Fixed!$A$1:$AF$1,0))</f>
        <v>Bullet</v>
      </c>
      <c r="H589">
        <f>INDEX(Floating!$A$2:$AF$556, MATCH(Mastertab!$C589,Floating!$B$2:$B$556,0),MATCH(Mastertab!H$2,Fixed!$A$1:$AF$1,0))</f>
        <v>0</v>
      </c>
      <c r="I589" t="str">
        <f>INDEX(Floating!$A$2:$AF$556, MATCH(Mastertab!$C589,Floating!$B$2:$B$556,0),MATCH(Mastertab!I$2,Fixed!$A$1:$AF$1,0))</f>
        <v>Super-senior</v>
      </c>
      <c r="J589">
        <f>INDEX(Floating!$A$2:$AF$556, MATCH(Mastertab!$C589,Floating!$B$2:$B$556,0),MATCH(Mastertab!J$2,Fixed!$A$1:$AF$1,0))</f>
        <v>0</v>
      </c>
      <c r="K589" t="str">
        <f>INDEX(Floating!$A$2:$AF$556, MATCH(Mastertab!$C589,Floating!$B$2:$B$556,0),MATCH(Mastertab!K$2,Fixed!$A$1:$AF$1,0))</f>
        <v>GBP</v>
      </c>
      <c r="L589" s="361">
        <f>INDEX(Floating!$A$2:$AF$556, MATCH(Mastertab!$C589,Floating!$B$2:$B$556,0),MATCH(Mastertab!L$2,Fixed!$A$1:$AF$1,0))</f>
        <v>42731</v>
      </c>
      <c r="M589">
        <f>INDEX(Floating!$A$2:$AF$556, MATCH(Mastertab!$C589,Floating!$B$2:$B$556,0),MATCH(Mastertab!M$2,Fixed!$A$1:$AF$1,0))</f>
        <v>100</v>
      </c>
      <c r="N589" s="360">
        <f>INDEX(Floating!$A$2:$AF$556, MATCH(Mastertab!$C589,Floating!$B$2:$B$556,0),MATCH(Mastertab!N$2,Fixed!$A$1:$AF$1,0))</f>
        <v>46383</v>
      </c>
      <c r="O589">
        <f>INDEX(Floating!$A$2:$AF$556, MATCH(Mastertab!$C589,Floating!$B$2:$B$556,0),MATCH(Mastertab!O$2,Fixed!$A$1:$AF$1,0))</f>
        <v>4.7452054794520544</v>
      </c>
      <c r="P589" t="str">
        <f>INDEX(Floating!$A$2:$AF$556, MATCH(Mastertab!$C589,Floating!$B$2:$B$556,0),MATCH(Mastertab!P$2,Fixed!$A$1:$AF$1,0))</f>
        <v>Not Applicable</v>
      </c>
      <c r="Q589">
        <f>INDEX(Floating!$A$2:$AF$556, MATCH(Mastertab!$C589,Floating!$B$2:$B$556,0),MATCH(Mastertab!Q$2,Fixed!$A$1:$AF$1,0))</f>
        <v>50</v>
      </c>
      <c r="R589">
        <f>INDEX(Floating!$A$2:$AF$556, MATCH(Mastertab!$C589,Floating!$B$2:$B$556,0),MATCH(Mastertab!R$2,Fixed!$A$1:$AF$1,0))</f>
        <v>50</v>
      </c>
      <c r="S589">
        <f>INDEX(Floating!$A$2:$AF$556, MATCH(Mastertab!$C589,Floating!$B$2:$B$556,0),MATCH(Mastertab!S$2,Fixed!$A$1:$AF$1,0))</f>
        <v>237.26027397260273</v>
      </c>
      <c r="T589" s="412">
        <f>INDEX(Floating!$A$2:$AF$556, MATCH(Mastertab!$C589,Floating!$B$2:$B$556,0),MATCH(Mastertab!T$2,Fixed!$A$1:$AF$1,0))</f>
        <v>-1.8978620019436288E-2</v>
      </c>
      <c r="U589" s="412">
        <f>INDEX(Floating!$A$2:$AF$556, MATCH(Mastertab!$C589,Floating!$B$2:$B$556,0),MATCH(Mastertab!U$2,Fixed!$A$1:$AF$1,0))</f>
        <v>-1.032254901960783E-2</v>
      </c>
      <c r="V589" t="str">
        <f>INDEX(Floating!$A$2:$AF$556, MATCH(Mastertab!$C589,Floating!$B$2:$B$556,0),MATCH(Mastertab!V$2,Fixed!$A$1:$AF$1,0))</f>
        <v>SONIA</v>
      </c>
      <c r="W589">
        <f>INDEX(Floating!$A$2:$AF$556, MATCH(Mastertab!$C589,Floating!$B$2:$B$556,0),MATCH(Mastertab!W$2,Fixed!$A$1:$AF$1,0))</f>
        <v>6.8960000000000002E-3</v>
      </c>
      <c r="X589">
        <f>INDEX(Floating!$A$2:$AF$556, MATCH(Mastertab!$C589,Floating!$B$2:$B$556,0),MATCH(Mastertab!X$2,Fixed!$A$1:$AF$1,0))</f>
        <v>2.575E-3</v>
      </c>
      <c r="Y589" s="412">
        <f>INDEX(Floating!$A$2:$AF$556, MATCH(Mastertab!$C589,Floating!$B$2:$B$556,0),MATCH(Mastertab!Y$2,Fixed!$A$1:$AF$1,0))</f>
        <v>9.4710000000000003E-3</v>
      </c>
      <c r="Z589">
        <f>INDEX(Floating!$A$2:$AF$556, MATCH(Mastertab!$C589,Floating!$B$2:$B$556,0),MATCH(Mastertab!Z$2,Fixed!$A$1:$AF$1,0))</f>
        <v>0.47355000000000003</v>
      </c>
      <c r="AA589">
        <f>INDEX(Floating!$A$2:$AF$556, MATCH(Mastertab!$C589,Floating!$B$2:$B$556,0),MATCH(Mastertab!AA$2,Fixed!$A$1:$AF$1,0))</f>
        <v>0.47355000000000003</v>
      </c>
      <c r="AB589" t="str">
        <f>INDEX(Floating!$A$2:$AF$556, MATCH(Mastertab!$C589,Floating!$B$2:$B$556,0),MATCH(Mastertab!AB$2,Fixed!$A$1:$AF$1,0))</f>
        <v>Not Applicable</v>
      </c>
      <c r="AC589" t="str">
        <f>INDEX(Floating!$A$2:$AF$556, MATCH(Mastertab!$C589,Floating!$B$2:$B$556,0),MATCH(Mastertab!AC$2,Fixed!$A$1:$AF$1,0))</f>
        <v>Not Applicable</v>
      </c>
      <c r="AD589">
        <f>INDEX(Floating!$A$2:$AF$556, MATCH(Mastertab!$C589,Floating!$B$2:$B$556,0),MATCH(Mastertab!AD$2,Fixed!$A$1:$AF$1,0))</f>
        <v>0</v>
      </c>
      <c r="AE589">
        <f>INDEX(Floating!$A$2:$AF$556, MATCH(Mastertab!$C589,Floating!$B$2:$B$556,0),MATCH(Mastertab!AE$2,Fixed!$A$1:$AF$1,0))</f>
        <v>4.8529191699999998</v>
      </c>
      <c r="AF589">
        <f>INDEX(Floating!$A$2:$AF$556, MATCH(Mastertab!$C589,Floating!$B$2:$B$556,0),MATCH(Mastertab!AF$2,Fixed!$A$1:$AF$1,0))</f>
        <v>4.8529191699999998</v>
      </c>
      <c r="AG589">
        <f>INDEX(Floating!$A$2:$AF$556, MATCH(Mastertab!$C589,Floating!$B$2:$B$556,0),MATCH(Mastertab!AG$2,Fixed!$A$1:$AF$1,0))</f>
        <v>0</v>
      </c>
      <c r="AH589">
        <f t="shared" si="408"/>
        <v>0</v>
      </c>
      <c r="AI589" s="363">
        <f t="shared" si="389"/>
        <v>10</v>
      </c>
      <c r="AJ589" s="406">
        <f t="shared" si="390"/>
        <v>9.4710000000000003E-3</v>
      </c>
      <c r="AK589" s="406">
        <f t="shared" si="391"/>
        <v>-1.8978620019436288E-2</v>
      </c>
      <c r="AL589" s="406">
        <f t="shared" si="392"/>
        <v>-1.032254901960783E-2</v>
      </c>
      <c r="AM589" s="383">
        <f t="shared" si="393"/>
        <v>4</v>
      </c>
      <c r="AN589" s="406">
        <f t="shared" si="409"/>
        <v>9.4710000000000003E-3</v>
      </c>
      <c r="AO589" s="406">
        <f>IF(AM589=1,AN589,IF(AM589=2,(1+AN589)*(1+Inputs!$C$5)-1,IF(AM589=3,(1+AN589)*(1+Inputs!$C$6)-1,AN589)))</f>
        <v>9.4710000000000003E-3</v>
      </c>
      <c r="AP589" s="362">
        <f t="shared" si="394"/>
        <v>0.47355000000000003</v>
      </c>
      <c r="AQ589">
        <f t="shared" si="395"/>
        <v>50</v>
      </c>
      <c r="AU589" s="421">
        <f t="shared" si="396"/>
        <v>9.4710000000000003E-3</v>
      </c>
      <c r="AV589" s="422">
        <f t="shared" si="397"/>
        <v>0.47355000000000003</v>
      </c>
      <c r="AW589" s="422">
        <f t="shared" si="410"/>
        <v>50</v>
      </c>
      <c r="AX589" s="422">
        <f t="shared" si="398"/>
        <v>4.7452054794520544</v>
      </c>
      <c r="AY589" s="422" t="b">
        <f t="shared" si="399"/>
        <v>1</v>
      </c>
      <c r="AZ589">
        <f>IF(AX589&lt;Inputs!$C$9,1,IF(AND(AX589&gt;Inputs!$C$9,AX589&lt;Inputs!$C$10),2,3))</f>
        <v>2</v>
      </c>
      <c r="BA589" s="406" t="str">
        <f>IF(AY589=TRUE,"",Inputs!$C$7)</f>
        <v/>
      </c>
      <c r="BB589" s="412" t="str">
        <f>IF(AY589=TRUE,"",((AX589-Inputs!$C$9)*Mastertab!AU589+(Inputs!$C$10-Mastertab!AX589)*Inputs!$C$7)/(Inputs!$C$10-Inputs!$C$9))</f>
        <v/>
      </c>
      <c r="BC589" s="412">
        <f>IF(AY589=FALSE,"",((AX589-Inputs!$C$9)*Mastertab!AU589/(Inputs!$C$10-Inputs!$C$9)))</f>
        <v>3.3057682191780817E-3</v>
      </c>
      <c r="BD589" s="412">
        <f t="shared" si="411"/>
        <v>3.3057682191780817E-3</v>
      </c>
      <c r="BE589" s="514">
        <f t="shared" si="400"/>
        <v>0.16528841095890409</v>
      </c>
      <c r="BF589" s="514">
        <f t="shared" si="401"/>
        <v>50</v>
      </c>
      <c r="BG589" s="514" t="b">
        <f t="shared" si="402"/>
        <v>0</v>
      </c>
      <c r="BH589" s="514">
        <f t="shared" si="412"/>
        <v>2</v>
      </c>
      <c r="BI589" s="514" t="b">
        <f t="shared" si="413"/>
        <v>1</v>
      </c>
      <c r="BJ589" s="514" t="str">
        <f t="shared" si="403"/>
        <v/>
      </c>
      <c r="BK589" s="514" t="str">
        <f t="shared" si="404"/>
        <v/>
      </c>
      <c r="BL589" s="514" t="str">
        <f>IF(BG589=TRUE,(Inputs!$C$8-Mastertab!L589)/365,"")</f>
        <v/>
      </c>
      <c r="BM589" s="514" t="str">
        <f t="shared" si="414"/>
        <v/>
      </c>
      <c r="BN589" t="str">
        <f>IFERROR((Inputs!$C$9*BM589),"")</f>
        <v/>
      </c>
      <c r="BO589" s="363" t="str">
        <f t="shared" si="415"/>
        <v/>
      </c>
      <c r="BP589" s="363" t="str">
        <f t="shared" si="416"/>
        <v/>
      </c>
      <c r="BQ589" s="363" t="str">
        <f t="shared" si="417"/>
        <v/>
      </c>
      <c r="BR589" s="363" t="b">
        <f t="shared" si="418"/>
        <v>0</v>
      </c>
      <c r="BS589" s="363">
        <f t="shared" si="419"/>
        <v>50</v>
      </c>
      <c r="BT589" s="412">
        <f t="shared" si="420"/>
        <v>3.3057682191780817E-3</v>
      </c>
      <c r="BU589" s="363">
        <f t="shared" si="421"/>
        <v>0.16528841095890409</v>
      </c>
      <c r="BV589" s="514">
        <f t="shared" si="422"/>
        <v>50</v>
      </c>
      <c r="BW589" s="516" t="str">
        <f t="shared" si="405"/>
        <v/>
      </c>
      <c r="BX589" s="516" t="str">
        <f t="shared" si="406"/>
        <v/>
      </c>
      <c r="BY589" s="412" t="str">
        <f>IF(BW589="","",Inputs!$F$14)</f>
        <v/>
      </c>
      <c r="BZ589" s="412" t="str">
        <f>IF(BW589="","",Inputs!$F$15)</f>
        <v/>
      </c>
      <c r="CA589" s="412">
        <f t="shared" si="423"/>
        <v>3.3057682191780817E-3</v>
      </c>
      <c r="CB589" s="515">
        <f t="shared" si="424"/>
        <v>0.16528841095890409</v>
      </c>
      <c r="CC589" s="515">
        <f t="shared" si="425"/>
        <v>50</v>
      </c>
      <c r="CD589" s="515">
        <f t="shared" si="426"/>
        <v>1</v>
      </c>
      <c r="CE589" s="412">
        <f t="shared" si="427"/>
        <v>9.4710000000000003E-3</v>
      </c>
      <c r="CF589" s="515" t="s">
        <v>2573</v>
      </c>
      <c r="CG589" s="534">
        <f>IFERROR(HLOOKUP(CF589,'Floating adj.'!$J$6:$Q$10,5,FALSE),"")</f>
        <v>1.159340909090909E-2</v>
      </c>
      <c r="CH589" s="534">
        <f t="shared" si="407"/>
        <v>2.1064409090909092E-2</v>
      </c>
      <c r="CI589" s="515">
        <f t="shared" si="428"/>
        <v>1.0532204545454547</v>
      </c>
      <c r="CJ589" s="536">
        <f t="shared" si="429"/>
        <v>50</v>
      </c>
      <c r="CK589" s="515" t="s">
        <v>38</v>
      </c>
      <c r="CL589" s="515" t="s">
        <v>142</v>
      </c>
      <c r="CM589" s="521">
        <f>VLOOKUP(CK589,Inputs!$B$20:$C$30,2,FALSE)</f>
        <v>0</v>
      </c>
      <c r="CN589" s="521">
        <f>IF(Mastertab!CL589="Junior / Class B",VLOOKUP(Mastertab!CL589,Inputs!$B$32:$C$33,2,FALSE),1)</f>
        <v>1</v>
      </c>
      <c r="CO589">
        <f t="shared" si="430"/>
        <v>0</v>
      </c>
    </row>
    <row r="590" spans="1:93" x14ac:dyDescent="0.45">
      <c r="A590" t="s">
        <v>700</v>
      </c>
      <c r="B590" t="str">
        <f>INDEX(Floating!$A$2:$AF$556, MATCH(Mastertab!$C590,Floating!$B$2:$B$556,0),MATCH(Mastertab!B$2,Fixed!$A$1:$AF$1,0))</f>
        <v>ANH</v>
      </c>
      <c r="C590" t="s">
        <v>732</v>
      </c>
      <c r="D590" t="str">
        <f>INDEX(Floating!$A$2:$AF$556, MATCH(Mastertab!$C590,Floating!$B$2:$B$556,0),MATCH(Mastertab!D$2,Fixed!$A$1:$AF$1,0))</f>
        <v>Derivative TR01367125</v>
      </c>
      <c r="E590" t="str">
        <f>INDEX(Floating!$A$2:$AF$556, MATCH(Mastertab!$C590,Floating!$B$2:$B$556,0),MATCH(Mastertab!E$2,Fixed!$A$1:$AF$1,0))</f>
        <v>Anglian Water Services Financing Ltd</v>
      </c>
      <c r="F590" t="str">
        <f>INDEX(Floating!$A$2:$AF$556, MATCH(Mastertab!$C590,Floating!$B$2:$B$556,0),MATCH(Mastertab!F$2,Fixed!$A$1:$AF$1,0))</f>
        <v>Swap - paying leg</v>
      </c>
      <c r="G590" t="str">
        <f>INDEX(Floating!$A$2:$AF$556, MATCH(Mastertab!$C590,Floating!$B$2:$B$556,0),MATCH(Mastertab!G$2,Fixed!$A$1:$AF$1,0))</f>
        <v>Bullet</v>
      </c>
      <c r="H590">
        <f>INDEX(Floating!$A$2:$AF$556, MATCH(Mastertab!$C590,Floating!$B$2:$B$556,0),MATCH(Mastertab!H$2,Fixed!$A$1:$AF$1,0))</f>
        <v>0</v>
      </c>
      <c r="I590" t="str">
        <f>INDEX(Floating!$A$2:$AF$556, MATCH(Mastertab!$C590,Floating!$B$2:$B$556,0),MATCH(Mastertab!I$2,Fixed!$A$1:$AF$1,0))</f>
        <v>Super-senior</v>
      </c>
      <c r="J590">
        <f>INDEX(Floating!$A$2:$AF$556, MATCH(Mastertab!$C590,Floating!$B$2:$B$556,0),MATCH(Mastertab!J$2,Fixed!$A$1:$AF$1,0))</f>
        <v>0</v>
      </c>
      <c r="K590" t="str">
        <f>INDEX(Floating!$A$2:$AF$556, MATCH(Mastertab!$C590,Floating!$B$2:$B$556,0),MATCH(Mastertab!K$2,Fixed!$A$1:$AF$1,0))</f>
        <v>GBP</v>
      </c>
      <c r="L590" s="361">
        <f>INDEX(Floating!$A$2:$AF$556, MATCH(Mastertab!$C590,Floating!$B$2:$B$556,0),MATCH(Mastertab!L$2,Fixed!$A$1:$AF$1,0))</f>
        <v>42809</v>
      </c>
      <c r="M590">
        <f>INDEX(Floating!$A$2:$AF$556, MATCH(Mastertab!$C590,Floating!$B$2:$B$556,0),MATCH(Mastertab!M$2,Fixed!$A$1:$AF$1,0))</f>
        <v>100</v>
      </c>
      <c r="N590" s="360">
        <f>INDEX(Floating!$A$2:$AF$556, MATCH(Mastertab!$C590,Floating!$B$2:$B$556,0),MATCH(Mastertab!N$2,Fixed!$A$1:$AF$1,0))</f>
        <v>46553</v>
      </c>
      <c r="O590">
        <f>INDEX(Floating!$A$2:$AF$556, MATCH(Mastertab!$C590,Floating!$B$2:$B$556,0),MATCH(Mastertab!O$2,Fixed!$A$1:$AF$1,0))</f>
        <v>5.2109589041095887</v>
      </c>
      <c r="P590" t="str">
        <f>INDEX(Floating!$A$2:$AF$556, MATCH(Mastertab!$C590,Floating!$B$2:$B$556,0),MATCH(Mastertab!P$2,Fixed!$A$1:$AF$1,0))</f>
        <v>Not Applicable</v>
      </c>
      <c r="Q590">
        <f>INDEX(Floating!$A$2:$AF$556, MATCH(Mastertab!$C590,Floating!$B$2:$B$556,0),MATCH(Mastertab!Q$2,Fixed!$A$1:$AF$1,0))</f>
        <v>81.2</v>
      </c>
      <c r="R590">
        <f>INDEX(Floating!$A$2:$AF$556, MATCH(Mastertab!$C590,Floating!$B$2:$B$556,0),MATCH(Mastertab!R$2,Fixed!$A$1:$AF$1,0))</f>
        <v>81.2</v>
      </c>
      <c r="S590">
        <f>INDEX(Floating!$A$2:$AF$556, MATCH(Mastertab!$C590,Floating!$B$2:$B$556,0),MATCH(Mastertab!S$2,Fixed!$A$1:$AF$1,0))</f>
        <v>423.12986301369864</v>
      </c>
      <c r="T590" s="412">
        <f>INDEX(Floating!$A$2:$AF$556, MATCH(Mastertab!$C590,Floating!$B$2:$B$556,0),MATCH(Mastertab!T$2,Fixed!$A$1:$AF$1,0))</f>
        <v>-2.0373177842565537E-2</v>
      </c>
      <c r="U590" s="412">
        <f>INDEX(Floating!$A$2:$AF$556, MATCH(Mastertab!$C590,Floating!$B$2:$B$556,0),MATCH(Mastertab!U$2,Fixed!$A$1:$AF$1,0))</f>
        <v>-1.1729411764705988E-2</v>
      </c>
      <c r="V590" t="str">
        <f>INDEX(Floating!$A$2:$AF$556, MATCH(Mastertab!$C590,Floating!$B$2:$B$556,0),MATCH(Mastertab!V$2,Fixed!$A$1:$AF$1,0))</f>
        <v>SONIA</v>
      </c>
      <c r="W590">
        <f>INDEX(Floating!$A$2:$AF$556, MATCH(Mastertab!$C590,Floating!$B$2:$B$556,0),MATCH(Mastertab!W$2,Fixed!$A$1:$AF$1,0))</f>
        <v>6.8960000000000002E-3</v>
      </c>
      <c r="X590">
        <f>INDEX(Floating!$A$2:$AF$556, MATCH(Mastertab!$C590,Floating!$B$2:$B$556,0),MATCH(Mastertab!X$2,Fixed!$A$1:$AF$1,0))</f>
        <v>1.14E-3</v>
      </c>
      <c r="Y590" s="412">
        <f>INDEX(Floating!$A$2:$AF$556, MATCH(Mastertab!$C590,Floating!$B$2:$B$556,0),MATCH(Mastertab!Y$2,Fixed!$A$1:$AF$1,0))</f>
        <v>8.0359999999999997E-3</v>
      </c>
      <c r="Z590">
        <f>INDEX(Floating!$A$2:$AF$556, MATCH(Mastertab!$C590,Floating!$B$2:$B$556,0),MATCH(Mastertab!Z$2,Fixed!$A$1:$AF$1,0))</f>
        <v>0.65252319999999997</v>
      </c>
      <c r="AA590">
        <f>INDEX(Floating!$A$2:$AF$556, MATCH(Mastertab!$C590,Floating!$B$2:$B$556,0),MATCH(Mastertab!AA$2,Fixed!$A$1:$AF$1,0))</f>
        <v>0.65252319999999997</v>
      </c>
      <c r="AB590" t="str">
        <f>INDEX(Floating!$A$2:$AF$556, MATCH(Mastertab!$C590,Floating!$B$2:$B$556,0),MATCH(Mastertab!AB$2,Fixed!$A$1:$AF$1,0))</f>
        <v>Not Applicable</v>
      </c>
      <c r="AC590" t="str">
        <f>INDEX(Floating!$A$2:$AF$556, MATCH(Mastertab!$C590,Floating!$B$2:$B$556,0),MATCH(Mastertab!AC$2,Fixed!$A$1:$AF$1,0))</f>
        <v>Not Applicable</v>
      </c>
      <c r="AD590">
        <f>INDEX(Floating!$A$2:$AF$556, MATCH(Mastertab!$C590,Floating!$B$2:$B$556,0),MATCH(Mastertab!AD$2,Fixed!$A$1:$AF$1,0))</f>
        <v>0</v>
      </c>
      <c r="AE590">
        <f>INDEX(Floating!$A$2:$AF$556, MATCH(Mastertab!$C590,Floating!$B$2:$B$556,0),MATCH(Mastertab!AE$2,Fixed!$A$1:$AF$1,0))</f>
        <v>7.7961048600000007</v>
      </c>
      <c r="AF590">
        <f>INDEX(Floating!$A$2:$AF$556, MATCH(Mastertab!$C590,Floating!$B$2:$B$556,0),MATCH(Mastertab!AF$2,Fixed!$A$1:$AF$1,0))</f>
        <v>7.7961048600000007</v>
      </c>
      <c r="AG590">
        <f>INDEX(Floating!$A$2:$AF$556, MATCH(Mastertab!$C590,Floating!$B$2:$B$556,0),MATCH(Mastertab!AG$2,Fixed!$A$1:$AF$1,0))</f>
        <v>0</v>
      </c>
      <c r="AH590">
        <f t="shared" si="408"/>
        <v>0</v>
      </c>
      <c r="AI590" s="363">
        <f t="shared" si="389"/>
        <v>10.25</v>
      </c>
      <c r="AJ590" s="406">
        <f t="shared" si="390"/>
        <v>8.0359999999999997E-3</v>
      </c>
      <c r="AK590" s="406">
        <f t="shared" si="391"/>
        <v>-2.0373177842565537E-2</v>
      </c>
      <c r="AL590" s="406">
        <f t="shared" si="392"/>
        <v>-1.1729411764705988E-2</v>
      </c>
      <c r="AM590" s="383">
        <f t="shared" si="393"/>
        <v>4</v>
      </c>
      <c r="AN590" s="406">
        <f t="shared" si="409"/>
        <v>8.0359999999999997E-3</v>
      </c>
      <c r="AO590" s="406">
        <f>IF(AM590=1,AN590,IF(AM590=2,(1+AN590)*(1+Inputs!$C$5)-1,IF(AM590=3,(1+AN590)*(1+Inputs!$C$6)-1,AN590)))</f>
        <v>8.0359999999999997E-3</v>
      </c>
      <c r="AP590" s="362">
        <f t="shared" si="394"/>
        <v>0.65252319999999997</v>
      </c>
      <c r="AQ590">
        <f t="shared" si="395"/>
        <v>81.2</v>
      </c>
      <c r="AU590" s="421">
        <f t="shared" si="396"/>
        <v>8.0359999999999997E-3</v>
      </c>
      <c r="AV590" s="422">
        <f t="shared" si="397"/>
        <v>0.65252319999999997</v>
      </c>
      <c r="AW590" s="422">
        <f t="shared" si="410"/>
        <v>81.2</v>
      </c>
      <c r="AX590" s="422">
        <f t="shared" si="398"/>
        <v>5.2109589041095887</v>
      </c>
      <c r="AY590" s="422" t="b">
        <f t="shared" si="399"/>
        <v>1</v>
      </c>
      <c r="AZ590">
        <f>IF(AX590&lt;Inputs!$C$9,1,IF(AND(AX590&gt;Inputs!$C$9,AX590&lt;Inputs!$C$10),2,3))</f>
        <v>2</v>
      </c>
      <c r="BA590" s="406" t="str">
        <f>IF(AY590=TRUE,"",Inputs!$C$7)</f>
        <v/>
      </c>
      <c r="BB590" s="412" t="str">
        <f>IF(AY590=TRUE,"",((AX590-Inputs!$C$9)*Mastertab!AU590+(Inputs!$C$10-Mastertab!AX590)*Inputs!$C$7)/(Inputs!$C$10-Inputs!$C$9))</f>
        <v/>
      </c>
      <c r="BC590" s="412">
        <f>IF(AY590=FALSE,"",((AX590-Inputs!$C$9)*Mastertab!AU590/(Inputs!$C$10-Inputs!$C$9)))</f>
        <v>3.5534531506849305E-3</v>
      </c>
      <c r="BD590" s="412">
        <f t="shared" si="411"/>
        <v>3.5534531506849305E-3</v>
      </c>
      <c r="BE590" s="514">
        <f t="shared" si="400"/>
        <v>0.28854039583561636</v>
      </c>
      <c r="BF590" s="514">
        <f t="shared" si="401"/>
        <v>81.2</v>
      </c>
      <c r="BG590" s="514" t="b">
        <f t="shared" si="402"/>
        <v>0</v>
      </c>
      <c r="BH590" s="514">
        <f t="shared" si="412"/>
        <v>2</v>
      </c>
      <c r="BI590" s="514" t="b">
        <f t="shared" si="413"/>
        <v>1</v>
      </c>
      <c r="BJ590" s="514" t="str">
        <f t="shared" si="403"/>
        <v/>
      </c>
      <c r="BK590" s="514" t="str">
        <f t="shared" si="404"/>
        <v/>
      </c>
      <c r="BL590" s="514" t="str">
        <f>IF(BG590=TRUE,(Inputs!$C$8-Mastertab!L590)/365,"")</f>
        <v/>
      </c>
      <c r="BM590" s="514" t="str">
        <f t="shared" si="414"/>
        <v/>
      </c>
      <c r="BN590" t="str">
        <f>IFERROR((Inputs!$C$9*BM590),"")</f>
        <v/>
      </c>
      <c r="BO590" s="363" t="str">
        <f t="shared" si="415"/>
        <v/>
      </c>
      <c r="BP590" s="363" t="str">
        <f t="shared" si="416"/>
        <v/>
      </c>
      <c r="BQ590" s="363" t="str">
        <f t="shared" si="417"/>
        <v/>
      </c>
      <c r="BR590" s="363" t="b">
        <f t="shared" si="418"/>
        <v>0</v>
      </c>
      <c r="BS590" s="363">
        <f t="shared" si="419"/>
        <v>81.2</v>
      </c>
      <c r="BT590" s="412">
        <f t="shared" si="420"/>
        <v>3.5534531506849305E-3</v>
      </c>
      <c r="BU590" s="363">
        <f t="shared" si="421"/>
        <v>0.28854039583561636</v>
      </c>
      <c r="BV590" s="514">
        <f t="shared" si="422"/>
        <v>81.2</v>
      </c>
      <c r="BW590" s="516" t="str">
        <f t="shared" si="405"/>
        <v/>
      </c>
      <c r="BX590" s="516" t="str">
        <f t="shared" si="406"/>
        <v/>
      </c>
      <c r="BY590" s="412" t="str">
        <f>IF(BW590="","",Inputs!$F$14)</f>
        <v/>
      </c>
      <c r="BZ590" s="412" t="str">
        <f>IF(BW590="","",Inputs!$F$15)</f>
        <v/>
      </c>
      <c r="CA590" s="412">
        <f t="shared" si="423"/>
        <v>3.5534531506849305E-3</v>
      </c>
      <c r="CB590" s="515">
        <f t="shared" si="424"/>
        <v>0.28854039583561636</v>
      </c>
      <c r="CC590" s="515">
        <f t="shared" si="425"/>
        <v>81.2</v>
      </c>
      <c r="CD590" s="515">
        <f t="shared" si="426"/>
        <v>1</v>
      </c>
      <c r="CE590" s="412">
        <f t="shared" si="427"/>
        <v>8.0359999999999997E-3</v>
      </c>
      <c r="CF590" s="515" t="s">
        <v>2573</v>
      </c>
      <c r="CG590" s="534">
        <f>IFERROR(HLOOKUP(CF590,'Floating adj.'!$J$6:$Q$10,5,FALSE),"")</f>
        <v>1.159340909090909E-2</v>
      </c>
      <c r="CH590" s="534">
        <f t="shared" si="407"/>
        <v>1.962940909090909E-2</v>
      </c>
      <c r="CI590" s="515">
        <f t="shared" si="428"/>
        <v>1.5939080181818182</v>
      </c>
      <c r="CJ590" s="536">
        <f t="shared" si="429"/>
        <v>81.2</v>
      </c>
      <c r="CK590" s="515" t="s">
        <v>38</v>
      </c>
      <c r="CL590" s="515" t="s">
        <v>142</v>
      </c>
      <c r="CM590" s="521">
        <f>VLOOKUP(CK590,Inputs!$B$20:$C$30,2,FALSE)</f>
        <v>0</v>
      </c>
      <c r="CN590" s="521">
        <f>IF(Mastertab!CL590="Junior / Class B",VLOOKUP(Mastertab!CL590,Inputs!$B$32:$C$33,2,FALSE),1)</f>
        <v>1</v>
      </c>
      <c r="CO590">
        <f t="shared" si="430"/>
        <v>0</v>
      </c>
    </row>
    <row r="591" spans="1:93" x14ac:dyDescent="0.45">
      <c r="A591" t="s">
        <v>700</v>
      </c>
      <c r="B591" t="str">
        <f>INDEX(Floating!$A$2:$AF$556, MATCH(Mastertab!$C591,Floating!$B$2:$B$556,0),MATCH(Mastertab!B$2,Fixed!$A$1:$AF$1,0))</f>
        <v>ANH</v>
      </c>
      <c r="C591" t="s">
        <v>733</v>
      </c>
      <c r="D591" t="str">
        <f>INDEX(Floating!$A$2:$AF$556, MATCH(Mastertab!$C591,Floating!$B$2:$B$556,0),MATCH(Mastertab!D$2,Fixed!$A$1:$AF$1,0))</f>
        <v>Derivative TR01378490</v>
      </c>
      <c r="E591" t="str">
        <f>INDEX(Floating!$A$2:$AF$556, MATCH(Mastertab!$C591,Floating!$B$2:$B$556,0),MATCH(Mastertab!E$2,Fixed!$A$1:$AF$1,0))</f>
        <v>Anglian Water Services Financing Ltd</v>
      </c>
      <c r="F591" t="str">
        <f>INDEX(Floating!$A$2:$AF$556, MATCH(Mastertab!$C591,Floating!$B$2:$B$556,0),MATCH(Mastertab!F$2,Fixed!$A$1:$AF$1,0))</f>
        <v>Swap - paying leg</v>
      </c>
      <c r="G591" t="str">
        <f>INDEX(Floating!$A$2:$AF$556, MATCH(Mastertab!$C591,Floating!$B$2:$B$556,0),MATCH(Mastertab!G$2,Fixed!$A$1:$AF$1,0))</f>
        <v>Bullet</v>
      </c>
      <c r="H591">
        <f>INDEX(Floating!$A$2:$AF$556, MATCH(Mastertab!$C591,Floating!$B$2:$B$556,0),MATCH(Mastertab!H$2,Fixed!$A$1:$AF$1,0))</f>
        <v>0</v>
      </c>
      <c r="I591" t="str">
        <f>INDEX(Floating!$A$2:$AF$556, MATCH(Mastertab!$C591,Floating!$B$2:$B$556,0),MATCH(Mastertab!I$2,Fixed!$A$1:$AF$1,0))</f>
        <v>Super-senior</v>
      </c>
      <c r="J591">
        <f>INDEX(Floating!$A$2:$AF$556, MATCH(Mastertab!$C591,Floating!$B$2:$B$556,0),MATCH(Mastertab!J$2,Fixed!$A$1:$AF$1,0))</f>
        <v>0</v>
      </c>
      <c r="K591" t="str">
        <f>INDEX(Floating!$A$2:$AF$556, MATCH(Mastertab!$C591,Floating!$B$2:$B$556,0),MATCH(Mastertab!K$2,Fixed!$A$1:$AF$1,0))</f>
        <v>GBP</v>
      </c>
      <c r="L591" s="361">
        <f>INDEX(Floating!$A$2:$AF$556, MATCH(Mastertab!$C591,Floating!$B$2:$B$556,0),MATCH(Mastertab!L$2,Fixed!$A$1:$AF$1,0))</f>
        <v>43446</v>
      </c>
      <c r="M591">
        <f>INDEX(Floating!$A$2:$AF$556, MATCH(Mastertab!$C591,Floating!$B$2:$B$556,0),MATCH(Mastertab!M$2,Fixed!$A$1:$AF$1,0))</f>
        <v>100</v>
      </c>
      <c r="N591" s="360">
        <f>INDEX(Floating!$A$2:$AF$556, MATCH(Mastertab!$C591,Floating!$B$2:$B$556,0),MATCH(Mastertab!N$2,Fixed!$A$1:$AF$1,0))</f>
        <v>46844</v>
      </c>
      <c r="O591">
        <f>INDEX(Floating!$A$2:$AF$556, MATCH(Mastertab!$C591,Floating!$B$2:$B$556,0),MATCH(Mastertab!O$2,Fixed!$A$1:$AF$1,0))</f>
        <v>6.0082191780821921</v>
      </c>
      <c r="P591" t="str">
        <f>INDEX(Floating!$A$2:$AF$556, MATCH(Mastertab!$C591,Floating!$B$2:$B$556,0),MATCH(Mastertab!P$2,Fixed!$A$1:$AF$1,0))</f>
        <v>Not Applicable</v>
      </c>
      <c r="Q591">
        <f>INDEX(Floating!$A$2:$AF$556, MATCH(Mastertab!$C591,Floating!$B$2:$B$556,0),MATCH(Mastertab!Q$2,Fixed!$A$1:$AF$1,0))</f>
        <v>73.33248309999999</v>
      </c>
      <c r="R591">
        <f>INDEX(Floating!$A$2:$AF$556, MATCH(Mastertab!$C591,Floating!$B$2:$B$556,0),MATCH(Mastertab!R$2,Fixed!$A$1:$AF$1,0))</f>
        <v>73.33248309999999</v>
      </c>
      <c r="S591">
        <f>INDEX(Floating!$A$2:$AF$556, MATCH(Mastertab!$C591,Floating!$B$2:$B$556,0),MATCH(Mastertab!S$2,Fixed!$A$1:$AF$1,0))</f>
        <v>440.5976313378082</v>
      </c>
      <c r="T591" s="412">
        <f>INDEX(Floating!$A$2:$AF$556, MATCH(Mastertab!$C591,Floating!$B$2:$B$556,0),MATCH(Mastertab!T$2,Fixed!$A$1:$AF$1,0))</f>
        <v>1.0235179786200144E-2</v>
      </c>
      <c r="U591" s="412">
        <f>INDEX(Floating!$A$2:$AF$556, MATCH(Mastertab!$C591,Floating!$B$2:$B$556,0),MATCH(Mastertab!U$2,Fixed!$A$1:$AF$1,0))</f>
        <v>1.9149019607842988E-2</v>
      </c>
      <c r="V591" t="str">
        <f>INDEX(Floating!$A$2:$AF$556, MATCH(Mastertab!$C591,Floating!$B$2:$B$556,0),MATCH(Mastertab!V$2,Fixed!$A$1:$AF$1,0))</f>
        <v>SONIA</v>
      </c>
      <c r="W591">
        <f>INDEX(Floating!$A$2:$AF$556, MATCH(Mastertab!$C591,Floating!$B$2:$B$556,0),MATCH(Mastertab!W$2,Fixed!$A$1:$AF$1,0))</f>
        <v>6.8960000000000002E-3</v>
      </c>
      <c r="X591">
        <f>INDEX(Floating!$A$2:$AF$556, MATCH(Mastertab!$C591,Floating!$B$2:$B$556,0),MATCH(Mastertab!X$2,Fixed!$A$1:$AF$1,0))</f>
        <v>3.2635999999999998E-2</v>
      </c>
      <c r="Y591" s="412">
        <f>INDEX(Floating!$A$2:$AF$556, MATCH(Mastertab!$C591,Floating!$B$2:$B$556,0),MATCH(Mastertab!Y$2,Fixed!$A$1:$AF$1,0))</f>
        <v>3.9531999999999998E-2</v>
      </c>
      <c r="Z591">
        <f>INDEX(Floating!$A$2:$AF$556, MATCH(Mastertab!$C591,Floating!$B$2:$B$556,0),MATCH(Mastertab!Z$2,Fixed!$A$1:$AF$1,0))</f>
        <v>2.8989797219091993</v>
      </c>
      <c r="AA591">
        <f>INDEX(Floating!$A$2:$AF$556, MATCH(Mastertab!$C591,Floating!$B$2:$B$556,0),MATCH(Mastertab!AA$2,Fixed!$A$1:$AF$1,0))</f>
        <v>2.8989797219091993</v>
      </c>
      <c r="AB591" t="str">
        <f>INDEX(Floating!$A$2:$AF$556, MATCH(Mastertab!$C591,Floating!$B$2:$B$556,0),MATCH(Mastertab!AB$2,Fixed!$A$1:$AF$1,0))</f>
        <v>Not Applicable</v>
      </c>
      <c r="AC591" t="str">
        <f>INDEX(Floating!$A$2:$AF$556, MATCH(Mastertab!$C591,Floating!$B$2:$B$556,0),MATCH(Mastertab!AC$2,Fixed!$A$1:$AF$1,0))</f>
        <v>Not Applicable</v>
      </c>
      <c r="AD591">
        <f>INDEX(Floating!$A$2:$AF$556, MATCH(Mastertab!$C591,Floating!$B$2:$B$556,0),MATCH(Mastertab!AD$2,Fixed!$A$1:$AF$1,0))</f>
        <v>0</v>
      </c>
      <c r="AE591">
        <f>INDEX(Floating!$A$2:$AF$556, MATCH(Mastertab!$C591,Floating!$B$2:$B$556,0),MATCH(Mastertab!AE$2,Fixed!$A$1:$AF$1,0))</f>
        <v>21.116554200000003</v>
      </c>
      <c r="AF591">
        <f>INDEX(Floating!$A$2:$AF$556, MATCH(Mastertab!$C591,Floating!$B$2:$B$556,0),MATCH(Mastertab!AF$2,Fixed!$A$1:$AF$1,0))</f>
        <v>21.116554200000003</v>
      </c>
      <c r="AG591">
        <f>INDEX(Floating!$A$2:$AF$556, MATCH(Mastertab!$C591,Floating!$B$2:$B$556,0),MATCH(Mastertab!AG$2,Fixed!$A$1:$AF$1,0))</f>
        <v>0</v>
      </c>
      <c r="AH591">
        <f t="shared" si="408"/>
        <v>0</v>
      </c>
      <c r="AI591" s="363">
        <f t="shared" si="389"/>
        <v>9.3333333333333339</v>
      </c>
      <c r="AJ591" s="406">
        <f t="shared" si="390"/>
        <v>3.9531999999999998E-2</v>
      </c>
      <c r="AK591" s="406">
        <f t="shared" si="391"/>
        <v>1.0235179786200144E-2</v>
      </c>
      <c r="AL591" s="406">
        <f t="shared" si="392"/>
        <v>1.9149019607842988E-2</v>
      </c>
      <c r="AM591" s="383">
        <f t="shared" si="393"/>
        <v>4</v>
      </c>
      <c r="AN591" s="406">
        <f t="shared" si="409"/>
        <v>3.9531999999999998E-2</v>
      </c>
      <c r="AO591" s="406">
        <f>IF(AM591=1,AN591,IF(AM591=2,(1+AN591)*(1+Inputs!$C$5)-1,IF(AM591=3,(1+AN591)*(1+Inputs!$C$6)-1,AN591)))</f>
        <v>3.9531999999999998E-2</v>
      </c>
      <c r="AP591" s="362">
        <f t="shared" si="394"/>
        <v>2.8989797219091993</v>
      </c>
      <c r="AQ591">
        <f t="shared" si="395"/>
        <v>73.33248309999999</v>
      </c>
      <c r="AU591" s="421">
        <f t="shared" si="396"/>
        <v>3.9531999999999998E-2</v>
      </c>
      <c r="AV591" s="422">
        <f t="shared" si="397"/>
        <v>2.8989797219091993</v>
      </c>
      <c r="AW591" s="422">
        <f t="shared" si="410"/>
        <v>73.33248309999999</v>
      </c>
      <c r="AX591" s="422">
        <f t="shared" si="398"/>
        <v>6.0082191780821921</v>
      </c>
      <c r="AY591" s="422" t="b">
        <f t="shared" si="399"/>
        <v>1</v>
      </c>
      <c r="AZ591">
        <f>IF(AX591&lt;Inputs!$C$9,1,IF(AND(AX591&gt;Inputs!$C$9,AX591&lt;Inputs!$C$10),2,3))</f>
        <v>2</v>
      </c>
      <c r="BA591" s="406" t="str">
        <f>IF(AY591=TRUE,"",Inputs!$C$7)</f>
        <v/>
      </c>
      <c r="BB591" s="412" t="str">
        <f>IF(AY591=TRUE,"",((AX591-Inputs!$C$9)*Mastertab!AU591+(Inputs!$C$10-Mastertab!AX591)*Inputs!$C$7)/(Inputs!$C$10-Inputs!$C$9))</f>
        <v/>
      </c>
      <c r="BC591" s="412">
        <f>IF(AY591=FALSE,"",((AX591-Inputs!$C$9)*Mastertab!AU591/(Inputs!$C$10-Inputs!$C$9)))</f>
        <v>2.3784184109589043E-2</v>
      </c>
      <c r="BD591" s="412">
        <f t="shared" si="411"/>
        <v>2.3784184109589043E-2</v>
      </c>
      <c r="BE591" s="514">
        <f t="shared" si="400"/>
        <v>1.7441532792637269</v>
      </c>
      <c r="BF591" s="514">
        <f t="shared" si="401"/>
        <v>73.33248309999999</v>
      </c>
      <c r="BG591" s="514" t="b">
        <f t="shared" si="402"/>
        <v>0</v>
      </c>
      <c r="BH591" s="514">
        <f t="shared" si="412"/>
        <v>2</v>
      </c>
      <c r="BI591" s="514" t="b">
        <f t="shared" si="413"/>
        <v>1</v>
      </c>
      <c r="BJ591" s="514" t="str">
        <f t="shared" si="403"/>
        <v/>
      </c>
      <c r="BK591" s="514" t="str">
        <f t="shared" si="404"/>
        <v/>
      </c>
      <c r="BL591" s="514" t="str">
        <f>IF(BG591=TRUE,(Inputs!$C$8-Mastertab!L591)/365,"")</f>
        <v/>
      </c>
      <c r="BM591" s="514" t="str">
        <f t="shared" si="414"/>
        <v/>
      </c>
      <c r="BN591" t="str">
        <f>IFERROR((Inputs!$C$9*BM591),"")</f>
        <v/>
      </c>
      <c r="BO591" s="363" t="str">
        <f t="shared" si="415"/>
        <v/>
      </c>
      <c r="BP591" s="363" t="str">
        <f t="shared" si="416"/>
        <v/>
      </c>
      <c r="BQ591" s="363" t="str">
        <f t="shared" si="417"/>
        <v/>
      </c>
      <c r="BR591" s="363" t="b">
        <f t="shared" si="418"/>
        <v>0</v>
      </c>
      <c r="BS591" s="363">
        <f t="shared" si="419"/>
        <v>73.33248309999999</v>
      </c>
      <c r="BT591" s="412">
        <f t="shared" si="420"/>
        <v>2.3784184109589043E-2</v>
      </c>
      <c r="BU591" s="363">
        <f t="shared" si="421"/>
        <v>1.7441532792637269</v>
      </c>
      <c r="BV591" s="514">
        <f t="shared" si="422"/>
        <v>73.33248309999999</v>
      </c>
      <c r="BW591" s="516" t="str">
        <f t="shared" si="405"/>
        <v/>
      </c>
      <c r="BX591" s="516" t="str">
        <f t="shared" si="406"/>
        <v/>
      </c>
      <c r="BY591" s="412" t="str">
        <f>IF(BW591="","",Inputs!$F$14)</f>
        <v/>
      </c>
      <c r="BZ591" s="412" t="str">
        <f>IF(BW591="","",Inputs!$F$15)</f>
        <v/>
      </c>
      <c r="CA591" s="412">
        <f t="shared" si="423"/>
        <v>2.3784184109589043E-2</v>
      </c>
      <c r="CB591" s="515">
        <f t="shared" si="424"/>
        <v>1.7441532792637269</v>
      </c>
      <c r="CC591" s="515">
        <f t="shared" si="425"/>
        <v>73.33248309999999</v>
      </c>
      <c r="CD591" s="515">
        <f t="shared" si="426"/>
        <v>1</v>
      </c>
      <c r="CE591" s="412">
        <f t="shared" si="427"/>
        <v>3.9531999999999998E-2</v>
      </c>
      <c r="CF591" s="515" t="s">
        <v>2573</v>
      </c>
      <c r="CG591" s="534">
        <f>IFERROR(HLOOKUP(CF591,'Floating adj.'!$J$6:$Q$10,5,FALSE),"")</f>
        <v>1.159340909090909E-2</v>
      </c>
      <c r="CH591" s="534">
        <f t="shared" si="407"/>
        <v>5.1125409090909089E-2</v>
      </c>
      <c r="CI591" s="515">
        <f t="shared" si="428"/>
        <v>3.7491531981396768</v>
      </c>
      <c r="CJ591" s="536">
        <f t="shared" si="429"/>
        <v>73.33248309999999</v>
      </c>
      <c r="CK591" s="515" t="s">
        <v>38</v>
      </c>
      <c r="CL591" s="515" t="s">
        <v>142</v>
      </c>
      <c r="CM591" s="521">
        <f>VLOOKUP(CK591,Inputs!$B$20:$C$30,2,FALSE)</f>
        <v>0</v>
      </c>
      <c r="CN591" s="521">
        <f>IF(Mastertab!CL591="Junior / Class B",VLOOKUP(Mastertab!CL591,Inputs!$B$32:$C$33,2,FALSE),1)</f>
        <v>1</v>
      </c>
      <c r="CO591">
        <f t="shared" si="430"/>
        <v>0</v>
      </c>
    </row>
    <row r="592" spans="1:93" x14ac:dyDescent="0.45">
      <c r="A592" t="s">
        <v>700</v>
      </c>
      <c r="B592" t="str">
        <f>INDEX(Floating!$A$2:$AF$556, MATCH(Mastertab!$C592,Floating!$B$2:$B$556,0),MATCH(Mastertab!B$2,Fixed!$A$1:$AF$1,0))</f>
        <v>ANH</v>
      </c>
      <c r="C592" t="s">
        <v>734</v>
      </c>
      <c r="D592" t="str">
        <f>INDEX(Floating!$A$2:$AF$556, MATCH(Mastertab!$C592,Floating!$B$2:$B$556,0),MATCH(Mastertab!D$2,Fixed!$A$1:$AF$1,0))</f>
        <v>Derivative TR01043970</v>
      </c>
      <c r="E592" t="str">
        <f>INDEX(Floating!$A$2:$AF$556, MATCH(Mastertab!$C592,Floating!$B$2:$B$556,0),MATCH(Mastertab!E$2,Fixed!$A$1:$AF$1,0))</f>
        <v>Anglian Water Services Financing Ltd</v>
      </c>
      <c r="F592" t="str">
        <f>INDEX(Floating!$A$2:$AF$556, MATCH(Mastertab!$C592,Floating!$B$2:$B$556,0),MATCH(Mastertab!F$2,Fixed!$A$1:$AF$1,0))</f>
        <v>Swap - paying leg</v>
      </c>
      <c r="G592" t="str">
        <f>INDEX(Floating!$A$2:$AF$556, MATCH(Mastertab!$C592,Floating!$B$2:$B$556,0),MATCH(Mastertab!G$2,Fixed!$A$1:$AF$1,0))</f>
        <v>Bullet</v>
      </c>
      <c r="H592">
        <f>INDEX(Floating!$A$2:$AF$556, MATCH(Mastertab!$C592,Floating!$B$2:$B$556,0),MATCH(Mastertab!H$2,Fixed!$A$1:$AF$1,0))</f>
        <v>0</v>
      </c>
      <c r="I592" t="str">
        <f>INDEX(Floating!$A$2:$AF$556, MATCH(Mastertab!$C592,Floating!$B$2:$B$556,0),MATCH(Mastertab!I$2,Fixed!$A$1:$AF$1,0))</f>
        <v>Super-senior</v>
      </c>
      <c r="J592">
        <f>INDEX(Floating!$A$2:$AF$556, MATCH(Mastertab!$C592,Floating!$B$2:$B$556,0),MATCH(Mastertab!J$2,Fixed!$A$1:$AF$1,0))</f>
        <v>0</v>
      </c>
      <c r="K592" t="str">
        <f>INDEX(Floating!$A$2:$AF$556, MATCH(Mastertab!$C592,Floating!$B$2:$B$556,0),MATCH(Mastertab!K$2,Fixed!$A$1:$AF$1,0))</f>
        <v>GBP</v>
      </c>
      <c r="L592" s="361">
        <f>INDEX(Floating!$A$2:$AF$556, MATCH(Mastertab!$C592,Floating!$B$2:$B$556,0),MATCH(Mastertab!L$2,Fixed!$A$1:$AF$1,0))</f>
        <v>44316</v>
      </c>
      <c r="M592">
        <f>INDEX(Floating!$A$2:$AF$556, MATCH(Mastertab!$C592,Floating!$B$2:$B$556,0),MATCH(Mastertab!M$2,Fixed!$A$1:$AF$1,0))</f>
        <v>100</v>
      </c>
      <c r="N592" s="360">
        <f>INDEX(Floating!$A$2:$AF$556, MATCH(Mastertab!$C592,Floating!$B$2:$B$556,0),MATCH(Mastertab!N$2,Fixed!$A$1:$AF$1,0))</f>
        <v>49795</v>
      </c>
      <c r="O592">
        <f>INDEX(Floating!$A$2:$AF$556, MATCH(Mastertab!$C592,Floating!$B$2:$B$556,0),MATCH(Mastertab!O$2,Fixed!$A$1:$AF$1,0))</f>
        <v>14.093150684931507</v>
      </c>
      <c r="P592" t="str">
        <f>INDEX(Floating!$A$2:$AF$556, MATCH(Mastertab!$C592,Floating!$B$2:$B$556,0),MATCH(Mastertab!P$2,Fixed!$A$1:$AF$1,0))</f>
        <v>Not Applicable</v>
      </c>
      <c r="Q592">
        <f>INDEX(Floating!$A$2:$AF$556, MATCH(Mastertab!$C592,Floating!$B$2:$B$556,0),MATCH(Mastertab!Q$2,Fixed!$A$1:$AF$1,0))</f>
        <v>40</v>
      </c>
      <c r="R592">
        <f>INDEX(Floating!$A$2:$AF$556, MATCH(Mastertab!$C592,Floating!$B$2:$B$556,0),MATCH(Mastertab!R$2,Fixed!$A$1:$AF$1,0))</f>
        <v>40</v>
      </c>
      <c r="S592">
        <f>INDEX(Floating!$A$2:$AF$556, MATCH(Mastertab!$C592,Floating!$B$2:$B$556,0),MATCH(Mastertab!S$2,Fixed!$A$1:$AF$1,0))</f>
        <v>563.72602739726028</v>
      </c>
      <c r="T592" s="412">
        <f>INDEX(Floating!$A$2:$AF$556, MATCH(Mastertab!$C592,Floating!$B$2:$B$556,0),MATCH(Mastertab!T$2,Fixed!$A$1:$AF$1,0))</f>
        <v>-9.4548104956266865E-3</v>
      </c>
      <c r="U592" s="412">
        <f>INDEX(Floating!$A$2:$AF$556, MATCH(Mastertab!$C592,Floating!$B$2:$B$556,0),MATCH(Mastertab!U$2,Fixed!$A$1:$AF$1,0))</f>
        <v>-7.1470588235289512E-4</v>
      </c>
      <c r="V592" t="str">
        <f>INDEX(Floating!$A$2:$AF$556, MATCH(Mastertab!$C592,Floating!$B$2:$B$556,0),MATCH(Mastertab!V$2,Fixed!$A$1:$AF$1,0))</f>
        <v>SONIA</v>
      </c>
      <c r="W592">
        <f>INDEX(Floating!$A$2:$AF$556, MATCH(Mastertab!$C592,Floating!$B$2:$B$556,0),MATCH(Mastertab!W$2,Fixed!$A$1:$AF$1,0))</f>
        <v>6.8960000000000002E-3</v>
      </c>
      <c r="X592">
        <f>INDEX(Floating!$A$2:$AF$556, MATCH(Mastertab!$C592,Floating!$B$2:$B$556,0),MATCH(Mastertab!X$2,Fixed!$A$1:$AF$1,0))</f>
        <v>1.2375000000000001E-2</v>
      </c>
      <c r="Y592" s="412">
        <f>INDEX(Floating!$A$2:$AF$556, MATCH(Mastertab!$C592,Floating!$B$2:$B$556,0),MATCH(Mastertab!Y$2,Fixed!$A$1:$AF$1,0))</f>
        <v>1.9271E-2</v>
      </c>
      <c r="Z592">
        <f>INDEX(Floating!$A$2:$AF$556, MATCH(Mastertab!$C592,Floating!$B$2:$B$556,0),MATCH(Mastertab!Z$2,Fixed!$A$1:$AF$1,0))</f>
        <v>0.77083999999999997</v>
      </c>
      <c r="AA592">
        <f>INDEX(Floating!$A$2:$AF$556, MATCH(Mastertab!$C592,Floating!$B$2:$B$556,0),MATCH(Mastertab!AA$2,Fixed!$A$1:$AF$1,0))</f>
        <v>0.77083999999999997</v>
      </c>
      <c r="AB592" t="str">
        <f>INDEX(Floating!$A$2:$AF$556, MATCH(Mastertab!$C592,Floating!$B$2:$B$556,0),MATCH(Mastertab!AB$2,Fixed!$A$1:$AF$1,0))</f>
        <v>Not Applicable</v>
      </c>
      <c r="AC592" t="str">
        <f>INDEX(Floating!$A$2:$AF$556, MATCH(Mastertab!$C592,Floating!$B$2:$B$556,0),MATCH(Mastertab!AC$2,Fixed!$A$1:$AF$1,0))</f>
        <v>Not Applicable</v>
      </c>
      <c r="AD592">
        <f>INDEX(Floating!$A$2:$AF$556, MATCH(Mastertab!$C592,Floating!$B$2:$B$556,0),MATCH(Mastertab!AD$2,Fixed!$A$1:$AF$1,0))</f>
        <v>0</v>
      </c>
      <c r="AE592">
        <f>INDEX(Floating!$A$2:$AF$556, MATCH(Mastertab!$C592,Floating!$B$2:$B$556,0),MATCH(Mastertab!AE$2,Fixed!$A$1:$AF$1,0))</f>
        <v>13.32086413</v>
      </c>
      <c r="AF592">
        <f>INDEX(Floating!$A$2:$AF$556, MATCH(Mastertab!$C592,Floating!$B$2:$B$556,0),MATCH(Mastertab!AF$2,Fixed!$A$1:$AF$1,0))</f>
        <v>13.32086413</v>
      </c>
      <c r="AG592">
        <f>INDEX(Floating!$A$2:$AF$556, MATCH(Mastertab!$C592,Floating!$B$2:$B$556,0),MATCH(Mastertab!AG$2,Fixed!$A$1:$AF$1,0))</f>
        <v>0</v>
      </c>
      <c r="AH592">
        <f t="shared" si="408"/>
        <v>0</v>
      </c>
      <c r="AI592" s="363">
        <f t="shared" si="389"/>
        <v>15</v>
      </c>
      <c r="AJ592" s="406">
        <f t="shared" si="390"/>
        <v>1.9271E-2</v>
      </c>
      <c r="AK592" s="406">
        <f t="shared" si="391"/>
        <v>-9.4548104956266865E-3</v>
      </c>
      <c r="AL592" s="406">
        <f t="shared" si="392"/>
        <v>-7.1470588235289512E-4</v>
      </c>
      <c r="AM592" s="383">
        <f t="shared" si="393"/>
        <v>4</v>
      </c>
      <c r="AN592" s="406">
        <f t="shared" si="409"/>
        <v>1.9271E-2</v>
      </c>
      <c r="AO592" s="406">
        <f>IF(AM592=1,AN592,IF(AM592=2,(1+AN592)*(1+Inputs!$C$5)-1,IF(AM592=3,(1+AN592)*(1+Inputs!$C$6)-1,AN592)))</f>
        <v>1.9271E-2</v>
      </c>
      <c r="AP592" s="362">
        <f t="shared" si="394"/>
        <v>0.77083999999999997</v>
      </c>
      <c r="AQ592">
        <f t="shared" si="395"/>
        <v>40</v>
      </c>
      <c r="AU592" s="421">
        <f t="shared" si="396"/>
        <v>1.9271E-2</v>
      </c>
      <c r="AV592" s="422">
        <f t="shared" si="397"/>
        <v>0.77083999999999997</v>
      </c>
      <c r="AW592" s="422">
        <f t="shared" si="410"/>
        <v>40</v>
      </c>
      <c r="AX592" s="422">
        <f t="shared" si="398"/>
        <v>14.093150684931507</v>
      </c>
      <c r="AY592" s="422" t="b">
        <f t="shared" si="399"/>
        <v>1</v>
      </c>
      <c r="AZ592">
        <f>IF(AX592&lt;Inputs!$C$9,1,IF(AND(AX592&gt;Inputs!$C$9,AX592&lt;Inputs!$C$10),2,3))</f>
        <v>3</v>
      </c>
      <c r="BA592" s="406" t="str">
        <f>IF(AY592=TRUE,"",Inputs!$C$7)</f>
        <v/>
      </c>
      <c r="BB592" s="412" t="str">
        <f>IF(AY592=TRUE,"",((AX592-Inputs!$C$9)*Mastertab!AU592+(Inputs!$C$10-Mastertab!AX592)*Inputs!$C$7)/(Inputs!$C$10-Inputs!$C$9))</f>
        <v/>
      </c>
      <c r="BC592" s="412">
        <f>IF(AY592=FALSE,"",((AX592-Inputs!$C$9)*Mastertab!AU592/(Inputs!$C$10-Inputs!$C$9)))</f>
        <v>4.2755221369863011E-2</v>
      </c>
      <c r="BD592" s="412">
        <f t="shared" si="411"/>
        <v>1.9271E-2</v>
      </c>
      <c r="BE592" s="514">
        <f t="shared" si="400"/>
        <v>0.77083999999999997</v>
      </c>
      <c r="BF592" s="514">
        <f t="shared" si="401"/>
        <v>40</v>
      </c>
      <c r="BG592" s="514" t="b">
        <f t="shared" si="402"/>
        <v>0</v>
      </c>
      <c r="BH592" s="514">
        <f t="shared" si="412"/>
        <v>3</v>
      </c>
      <c r="BI592" s="514" t="b">
        <f t="shared" si="413"/>
        <v>1</v>
      </c>
      <c r="BJ592" s="514" t="str">
        <f t="shared" si="403"/>
        <v/>
      </c>
      <c r="BK592" s="514" t="str">
        <f t="shared" si="404"/>
        <v/>
      </c>
      <c r="BL592" s="514" t="str">
        <f>IF(BG592=TRUE,(Inputs!$C$8-Mastertab!L592)/365,"")</f>
        <v/>
      </c>
      <c r="BM592" s="514" t="str">
        <f t="shared" si="414"/>
        <v/>
      </c>
      <c r="BN592" t="str">
        <f>IFERROR((Inputs!$C$9*BM592),"")</f>
        <v/>
      </c>
      <c r="BO592" s="363" t="str">
        <f t="shared" si="415"/>
        <v/>
      </c>
      <c r="BP592" s="363" t="str">
        <f t="shared" si="416"/>
        <v/>
      </c>
      <c r="BQ592" s="363" t="str">
        <f t="shared" si="417"/>
        <v/>
      </c>
      <c r="BR592" s="363" t="b">
        <f t="shared" si="418"/>
        <v>0</v>
      </c>
      <c r="BS592" s="363">
        <f t="shared" si="419"/>
        <v>40</v>
      </c>
      <c r="BT592" s="412">
        <f t="shared" si="420"/>
        <v>1.9271E-2</v>
      </c>
      <c r="BU592" s="363">
        <f t="shared" si="421"/>
        <v>0.77083999999999997</v>
      </c>
      <c r="BV592" s="514">
        <f t="shared" si="422"/>
        <v>40</v>
      </c>
      <c r="BW592" s="516" t="str">
        <f t="shared" si="405"/>
        <v/>
      </c>
      <c r="BX592" s="516" t="str">
        <f t="shared" si="406"/>
        <v/>
      </c>
      <c r="BY592" s="412" t="str">
        <f>IF(BW592="","",Inputs!$F$14)</f>
        <v/>
      </c>
      <c r="BZ592" s="412" t="str">
        <f>IF(BW592="","",Inputs!$F$15)</f>
        <v/>
      </c>
      <c r="CA592" s="412">
        <f t="shared" si="423"/>
        <v>1.9271E-2</v>
      </c>
      <c r="CB592" s="515">
        <f t="shared" si="424"/>
        <v>0.77083999999999997</v>
      </c>
      <c r="CC592" s="515">
        <f t="shared" si="425"/>
        <v>40</v>
      </c>
      <c r="CD592" s="515">
        <f t="shared" si="426"/>
        <v>1</v>
      </c>
      <c r="CE592" s="412">
        <f t="shared" si="427"/>
        <v>1.9271E-2</v>
      </c>
      <c r="CF592" s="515" t="s">
        <v>2573</v>
      </c>
      <c r="CG592" s="534">
        <f>IFERROR(HLOOKUP(CF592,'Floating adj.'!$J$6:$Q$10,5,FALSE),"")</f>
        <v>1.159340909090909E-2</v>
      </c>
      <c r="CH592" s="534">
        <f t="shared" si="407"/>
        <v>3.0864409090909088E-2</v>
      </c>
      <c r="CI592" s="515">
        <f t="shared" si="428"/>
        <v>1.2345763636363636</v>
      </c>
      <c r="CJ592" s="536">
        <f t="shared" si="429"/>
        <v>40</v>
      </c>
      <c r="CK592" s="515" t="s">
        <v>38</v>
      </c>
      <c r="CL592" s="515" t="s">
        <v>142</v>
      </c>
      <c r="CM592" s="521">
        <f>VLOOKUP(CK592,Inputs!$B$20:$C$30,2,FALSE)</f>
        <v>0</v>
      </c>
      <c r="CN592" s="521">
        <f>IF(Mastertab!CL592="Junior / Class B",VLOOKUP(Mastertab!CL592,Inputs!$B$32:$C$33,2,FALSE),1)</f>
        <v>1</v>
      </c>
      <c r="CO592">
        <f t="shared" si="430"/>
        <v>0</v>
      </c>
    </row>
    <row r="593" spans="1:93" x14ac:dyDescent="0.45">
      <c r="A593" t="s">
        <v>700</v>
      </c>
      <c r="B593" t="str">
        <f>INDEX(Floating!$A$2:$AF$556, MATCH(Mastertab!$C593,Floating!$B$2:$B$556,0),MATCH(Mastertab!B$2,Fixed!$A$1:$AF$1,0))</f>
        <v>ANH</v>
      </c>
      <c r="C593" t="s">
        <v>735</v>
      </c>
      <c r="D593" t="str">
        <f>INDEX(Floating!$A$2:$AF$556, MATCH(Mastertab!$C593,Floating!$B$2:$B$556,0),MATCH(Mastertab!D$2,Fixed!$A$1:$AF$1,0))</f>
        <v>Derivative TR01043971</v>
      </c>
      <c r="E593" t="str">
        <f>INDEX(Floating!$A$2:$AF$556, MATCH(Mastertab!$C593,Floating!$B$2:$B$556,0),MATCH(Mastertab!E$2,Fixed!$A$1:$AF$1,0))</f>
        <v>Anglian Water Services Financing Ltd</v>
      </c>
      <c r="F593" t="str">
        <f>INDEX(Floating!$A$2:$AF$556, MATCH(Mastertab!$C593,Floating!$B$2:$B$556,0),MATCH(Mastertab!F$2,Fixed!$A$1:$AF$1,0))</f>
        <v>Swap - paying leg</v>
      </c>
      <c r="G593" t="str">
        <f>INDEX(Floating!$A$2:$AF$556, MATCH(Mastertab!$C593,Floating!$B$2:$B$556,0),MATCH(Mastertab!G$2,Fixed!$A$1:$AF$1,0))</f>
        <v>Bullet</v>
      </c>
      <c r="H593">
        <f>INDEX(Floating!$A$2:$AF$556, MATCH(Mastertab!$C593,Floating!$B$2:$B$556,0),MATCH(Mastertab!H$2,Fixed!$A$1:$AF$1,0))</f>
        <v>0</v>
      </c>
      <c r="I593" t="str">
        <f>INDEX(Floating!$A$2:$AF$556, MATCH(Mastertab!$C593,Floating!$B$2:$B$556,0),MATCH(Mastertab!I$2,Fixed!$A$1:$AF$1,0))</f>
        <v>Super-senior</v>
      </c>
      <c r="J593">
        <f>INDEX(Floating!$A$2:$AF$556, MATCH(Mastertab!$C593,Floating!$B$2:$B$556,0),MATCH(Mastertab!J$2,Fixed!$A$1:$AF$1,0))</f>
        <v>0</v>
      </c>
      <c r="K593" t="str">
        <f>INDEX(Floating!$A$2:$AF$556, MATCH(Mastertab!$C593,Floating!$B$2:$B$556,0),MATCH(Mastertab!K$2,Fixed!$A$1:$AF$1,0))</f>
        <v>GBP</v>
      </c>
      <c r="L593" s="361">
        <f>INDEX(Floating!$A$2:$AF$556, MATCH(Mastertab!$C593,Floating!$B$2:$B$556,0),MATCH(Mastertab!L$2,Fixed!$A$1:$AF$1,0))</f>
        <v>44316</v>
      </c>
      <c r="M593">
        <f>INDEX(Floating!$A$2:$AF$556, MATCH(Mastertab!$C593,Floating!$B$2:$B$556,0),MATCH(Mastertab!M$2,Fixed!$A$1:$AF$1,0))</f>
        <v>100</v>
      </c>
      <c r="N593" s="360">
        <f>INDEX(Floating!$A$2:$AF$556, MATCH(Mastertab!$C593,Floating!$B$2:$B$556,0),MATCH(Mastertab!N$2,Fixed!$A$1:$AF$1,0))</f>
        <v>49795</v>
      </c>
      <c r="O593">
        <f>INDEX(Floating!$A$2:$AF$556, MATCH(Mastertab!$C593,Floating!$B$2:$B$556,0),MATCH(Mastertab!O$2,Fixed!$A$1:$AF$1,0))</f>
        <v>14.093150684931507</v>
      </c>
      <c r="P593" t="str">
        <f>INDEX(Floating!$A$2:$AF$556, MATCH(Mastertab!$C593,Floating!$B$2:$B$556,0),MATCH(Mastertab!P$2,Fixed!$A$1:$AF$1,0))</f>
        <v>Not Applicable</v>
      </c>
      <c r="Q593">
        <f>INDEX(Floating!$A$2:$AF$556, MATCH(Mastertab!$C593,Floating!$B$2:$B$556,0),MATCH(Mastertab!Q$2,Fixed!$A$1:$AF$1,0))</f>
        <v>35</v>
      </c>
      <c r="R593">
        <f>INDEX(Floating!$A$2:$AF$556, MATCH(Mastertab!$C593,Floating!$B$2:$B$556,0),MATCH(Mastertab!R$2,Fixed!$A$1:$AF$1,0))</f>
        <v>35</v>
      </c>
      <c r="S593">
        <f>INDEX(Floating!$A$2:$AF$556, MATCH(Mastertab!$C593,Floating!$B$2:$B$556,0),MATCH(Mastertab!S$2,Fixed!$A$1:$AF$1,0))</f>
        <v>493.26027397260276</v>
      </c>
      <c r="T593" s="412">
        <f>INDEX(Floating!$A$2:$AF$556, MATCH(Mastertab!$C593,Floating!$B$2:$B$556,0),MATCH(Mastertab!T$2,Fixed!$A$1:$AF$1,0))</f>
        <v>-9.4548104956266865E-3</v>
      </c>
      <c r="U593" s="412">
        <f>INDEX(Floating!$A$2:$AF$556, MATCH(Mastertab!$C593,Floating!$B$2:$B$556,0),MATCH(Mastertab!U$2,Fixed!$A$1:$AF$1,0))</f>
        <v>-7.1470588235289512E-4</v>
      </c>
      <c r="V593" t="str">
        <f>INDEX(Floating!$A$2:$AF$556, MATCH(Mastertab!$C593,Floating!$B$2:$B$556,0),MATCH(Mastertab!V$2,Fixed!$A$1:$AF$1,0))</f>
        <v>SONIA</v>
      </c>
      <c r="W593">
        <f>INDEX(Floating!$A$2:$AF$556, MATCH(Mastertab!$C593,Floating!$B$2:$B$556,0),MATCH(Mastertab!W$2,Fixed!$A$1:$AF$1,0))</f>
        <v>6.8960000000000002E-3</v>
      </c>
      <c r="X593">
        <f>INDEX(Floating!$A$2:$AF$556, MATCH(Mastertab!$C593,Floating!$B$2:$B$556,0),MATCH(Mastertab!X$2,Fixed!$A$1:$AF$1,0))</f>
        <v>1.2375000000000001E-2</v>
      </c>
      <c r="Y593" s="412">
        <f>INDEX(Floating!$A$2:$AF$556, MATCH(Mastertab!$C593,Floating!$B$2:$B$556,0),MATCH(Mastertab!Y$2,Fixed!$A$1:$AF$1,0))</f>
        <v>1.9271E-2</v>
      </c>
      <c r="Z593">
        <f>INDEX(Floating!$A$2:$AF$556, MATCH(Mastertab!$C593,Floating!$B$2:$B$556,0),MATCH(Mastertab!Z$2,Fixed!$A$1:$AF$1,0))</f>
        <v>0.674485</v>
      </c>
      <c r="AA593">
        <f>INDEX(Floating!$A$2:$AF$556, MATCH(Mastertab!$C593,Floating!$B$2:$B$556,0),MATCH(Mastertab!AA$2,Fixed!$A$1:$AF$1,0))</f>
        <v>0.674485</v>
      </c>
      <c r="AB593" t="str">
        <f>INDEX(Floating!$A$2:$AF$556, MATCH(Mastertab!$C593,Floating!$B$2:$B$556,0),MATCH(Mastertab!AB$2,Fixed!$A$1:$AF$1,0))</f>
        <v>Not Applicable</v>
      </c>
      <c r="AC593" t="str">
        <f>INDEX(Floating!$A$2:$AF$556, MATCH(Mastertab!$C593,Floating!$B$2:$B$556,0),MATCH(Mastertab!AC$2,Fixed!$A$1:$AF$1,0))</f>
        <v>Not Applicable</v>
      </c>
      <c r="AD593">
        <f>INDEX(Floating!$A$2:$AF$556, MATCH(Mastertab!$C593,Floating!$B$2:$B$556,0),MATCH(Mastertab!AD$2,Fixed!$A$1:$AF$1,0))</f>
        <v>0</v>
      </c>
      <c r="AE593">
        <f>INDEX(Floating!$A$2:$AF$556, MATCH(Mastertab!$C593,Floating!$B$2:$B$556,0),MATCH(Mastertab!AE$2,Fixed!$A$1:$AF$1,0))</f>
        <v>11.655756109999999</v>
      </c>
      <c r="AF593">
        <f>INDEX(Floating!$A$2:$AF$556, MATCH(Mastertab!$C593,Floating!$B$2:$B$556,0),MATCH(Mastertab!AF$2,Fixed!$A$1:$AF$1,0))</f>
        <v>11.655756109999999</v>
      </c>
      <c r="AG593">
        <f>INDEX(Floating!$A$2:$AF$556, MATCH(Mastertab!$C593,Floating!$B$2:$B$556,0),MATCH(Mastertab!AG$2,Fixed!$A$1:$AF$1,0))</f>
        <v>0</v>
      </c>
      <c r="AH593">
        <f t="shared" si="408"/>
        <v>0</v>
      </c>
      <c r="AI593" s="363">
        <f t="shared" si="389"/>
        <v>15</v>
      </c>
      <c r="AJ593" s="406">
        <f t="shared" si="390"/>
        <v>1.9271E-2</v>
      </c>
      <c r="AK593" s="406">
        <f t="shared" si="391"/>
        <v>-9.4548104956266865E-3</v>
      </c>
      <c r="AL593" s="406">
        <f t="shared" si="392"/>
        <v>-7.1470588235289512E-4</v>
      </c>
      <c r="AM593" s="383">
        <f t="shared" si="393"/>
        <v>4</v>
      </c>
      <c r="AN593" s="406">
        <f t="shared" si="409"/>
        <v>1.9271E-2</v>
      </c>
      <c r="AO593" s="406">
        <f>IF(AM593=1,AN593,IF(AM593=2,(1+AN593)*(1+Inputs!$C$5)-1,IF(AM593=3,(1+AN593)*(1+Inputs!$C$6)-1,AN593)))</f>
        <v>1.9271E-2</v>
      </c>
      <c r="AP593" s="362">
        <f t="shared" si="394"/>
        <v>0.674485</v>
      </c>
      <c r="AQ593">
        <f t="shared" si="395"/>
        <v>35</v>
      </c>
      <c r="AU593" s="421">
        <f t="shared" si="396"/>
        <v>1.9271E-2</v>
      </c>
      <c r="AV593" s="422">
        <f t="shared" si="397"/>
        <v>0.674485</v>
      </c>
      <c r="AW593" s="422">
        <f t="shared" si="410"/>
        <v>35</v>
      </c>
      <c r="AX593" s="422">
        <f t="shared" si="398"/>
        <v>14.093150684931507</v>
      </c>
      <c r="AY593" s="422" t="b">
        <f t="shared" si="399"/>
        <v>1</v>
      </c>
      <c r="AZ593">
        <f>IF(AX593&lt;Inputs!$C$9,1,IF(AND(AX593&gt;Inputs!$C$9,AX593&lt;Inputs!$C$10),2,3))</f>
        <v>3</v>
      </c>
      <c r="BA593" s="406" t="str">
        <f>IF(AY593=TRUE,"",Inputs!$C$7)</f>
        <v/>
      </c>
      <c r="BB593" s="412" t="str">
        <f>IF(AY593=TRUE,"",((AX593-Inputs!$C$9)*Mastertab!AU593+(Inputs!$C$10-Mastertab!AX593)*Inputs!$C$7)/(Inputs!$C$10-Inputs!$C$9))</f>
        <v/>
      </c>
      <c r="BC593" s="412">
        <f>IF(AY593=FALSE,"",((AX593-Inputs!$C$9)*Mastertab!AU593/(Inputs!$C$10-Inputs!$C$9)))</f>
        <v>4.2755221369863011E-2</v>
      </c>
      <c r="BD593" s="412">
        <f t="shared" si="411"/>
        <v>1.9271E-2</v>
      </c>
      <c r="BE593" s="514">
        <f t="shared" si="400"/>
        <v>0.674485</v>
      </c>
      <c r="BF593" s="514">
        <f t="shared" si="401"/>
        <v>35</v>
      </c>
      <c r="BG593" s="514" t="b">
        <f t="shared" si="402"/>
        <v>0</v>
      </c>
      <c r="BH593" s="514">
        <f t="shared" si="412"/>
        <v>3</v>
      </c>
      <c r="BI593" s="514" t="b">
        <f t="shared" si="413"/>
        <v>1</v>
      </c>
      <c r="BJ593" s="514" t="str">
        <f t="shared" si="403"/>
        <v/>
      </c>
      <c r="BK593" s="514" t="str">
        <f t="shared" si="404"/>
        <v/>
      </c>
      <c r="BL593" s="514" t="str">
        <f>IF(BG593=TRUE,(Inputs!$C$8-Mastertab!L593)/365,"")</f>
        <v/>
      </c>
      <c r="BM593" s="514" t="str">
        <f t="shared" si="414"/>
        <v/>
      </c>
      <c r="BN593" t="str">
        <f>IFERROR((Inputs!$C$9*BM593),"")</f>
        <v/>
      </c>
      <c r="BO593" s="363" t="str">
        <f t="shared" si="415"/>
        <v/>
      </c>
      <c r="BP593" s="363" t="str">
        <f t="shared" si="416"/>
        <v/>
      </c>
      <c r="BQ593" s="363" t="str">
        <f t="shared" si="417"/>
        <v/>
      </c>
      <c r="BR593" s="363" t="b">
        <f t="shared" si="418"/>
        <v>0</v>
      </c>
      <c r="BS593" s="363">
        <f t="shared" si="419"/>
        <v>35</v>
      </c>
      <c r="BT593" s="412">
        <f t="shared" si="420"/>
        <v>1.9271E-2</v>
      </c>
      <c r="BU593" s="363">
        <f t="shared" si="421"/>
        <v>0.674485</v>
      </c>
      <c r="BV593" s="514">
        <f t="shared" si="422"/>
        <v>35</v>
      </c>
      <c r="BW593" s="516" t="str">
        <f t="shared" si="405"/>
        <v/>
      </c>
      <c r="BX593" s="516" t="str">
        <f t="shared" si="406"/>
        <v/>
      </c>
      <c r="BY593" s="412" t="str">
        <f>IF(BW593="","",Inputs!$F$14)</f>
        <v/>
      </c>
      <c r="BZ593" s="412" t="str">
        <f>IF(BW593="","",Inputs!$F$15)</f>
        <v/>
      </c>
      <c r="CA593" s="412">
        <f t="shared" si="423"/>
        <v>1.9271E-2</v>
      </c>
      <c r="CB593" s="515">
        <f t="shared" si="424"/>
        <v>0.674485</v>
      </c>
      <c r="CC593" s="515">
        <f t="shared" si="425"/>
        <v>35</v>
      </c>
      <c r="CD593" s="515">
        <f t="shared" si="426"/>
        <v>1</v>
      </c>
      <c r="CE593" s="412">
        <f t="shared" si="427"/>
        <v>1.9271E-2</v>
      </c>
      <c r="CF593" s="515" t="s">
        <v>2573</v>
      </c>
      <c r="CG593" s="534">
        <f>IFERROR(HLOOKUP(CF593,'Floating adj.'!$J$6:$Q$10,5,FALSE),"")</f>
        <v>1.159340909090909E-2</v>
      </c>
      <c r="CH593" s="534">
        <f t="shared" si="407"/>
        <v>3.0864409090909088E-2</v>
      </c>
      <c r="CI593" s="515">
        <f t="shared" si="428"/>
        <v>1.0802543181818181</v>
      </c>
      <c r="CJ593" s="536">
        <f t="shared" si="429"/>
        <v>35</v>
      </c>
      <c r="CK593" s="515" t="s">
        <v>38</v>
      </c>
      <c r="CL593" s="515" t="s">
        <v>142</v>
      </c>
      <c r="CM593" s="521">
        <f>VLOOKUP(CK593,Inputs!$B$20:$C$30,2,FALSE)</f>
        <v>0</v>
      </c>
      <c r="CN593" s="521">
        <f>IF(Mastertab!CL593="Junior / Class B",VLOOKUP(Mastertab!CL593,Inputs!$B$32:$C$33,2,FALSE),1)</f>
        <v>1</v>
      </c>
      <c r="CO593">
        <f t="shared" si="430"/>
        <v>0</v>
      </c>
    </row>
    <row r="594" spans="1:93" x14ac:dyDescent="0.45">
      <c r="A594" t="s">
        <v>700</v>
      </c>
      <c r="B594" t="str">
        <f>INDEX(Floating!$A$2:$AF$556, MATCH(Mastertab!$C594,Floating!$B$2:$B$556,0),MATCH(Mastertab!B$2,Fixed!$A$1:$AF$1,0))</f>
        <v>ANH</v>
      </c>
      <c r="C594" t="s">
        <v>736</v>
      </c>
      <c r="D594" t="str">
        <f>INDEX(Floating!$A$2:$AF$556, MATCH(Mastertab!$C594,Floating!$B$2:$B$556,0),MATCH(Mastertab!D$2,Fixed!$A$1:$AF$1,0))</f>
        <v>Derivative TR01345740</v>
      </c>
      <c r="E594" t="str">
        <f>INDEX(Floating!$A$2:$AF$556, MATCH(Mastertab!$C594,Floating!$B$2:$B$556,0),MATCH(Mastertab!E$2,Fixed!$A$1:$AF$1,0))</f>
        <v>Anglian Water Services Financing Ltd</v>
      </c>
      <c r="F594" t="str">
        <f>INDEX(Floating!$A$2:$AF$556, MATCH(Mastertab!$C594,Floating!$B$2:$B$556,0),MATCH(Mastertab!F$2,Fixed!$A$1:$AF$1,0))</f>
        <v>Swap - receiving leg</v>
      </c>
      <c r="G594" t="str">
        <f>INDEX(Floating!$A$2:$AF$556, MATCH(Mastertab!$C594,Floating!$B$2:$B$556,0),MATCH(Mastertab!G$2,Fixed!$A$1:$AF$1,0))</f>
        <v>Bullet</v>
      </c>
      <c r="H594">
        <f>INDEX(Floating!$A$2:$AF$556, MATCH(Mastertab!$C594,Floating!$B$2:$B$556,0),MATCH(Mastertab!H$2,Fixed!$A$1:$AF$1,0))</f>
        <v>0</v>
      </c>
      <c r="I594" t="str">
        <f>INDEX(Floating!$A$2:$AF$556, MATCH(Mastertab!$C594,Floating!$B$2:$B$556,0),MATCH(Mastertab!I$2,Fixed!$A$1:$AF$1,0))</f>
        <v>Super-senior</v>
      </c>
      <c r="J594">
        <f>INDEX(Floating!$A$2:$AF$556, MATCH(Mastertab!$C594,Floating!$B$2:$B$556,0),MATCH(Mastertab!J$2,Fixed!$A$1:$AF$1,0))</f>
        <v>0</v>
      </c>
      <c r="K594" t="str">
        <f>INDEX(Floating!$A$2:$AF$556, MATCH(Mastertab!$C594,Floating!$B$2:$B$556,0),MATCH(Mastertab!K$2,Fixed!$A$1:$AF$1,0))</f>
        <v>GBP</v>
      </c>
      <c r="L594" s="361">
        <f>INDEX(Floating!$A$2:$AF$556, MATCH(Mastertab!$C594,Floating!$B$2:$B$556,0),MATCH(Mastertab!L$2,Fixed!$A$1:$AF$1,0))</f>
        <v>44188</v>
      </c>
      <c r="M594">
        <f>INDEX(Floating!$A$2:$AF$556, MATCH(Mastertab!$C594,Floating!$B$2:$B$556,0),MATCH(Mastertab!M$2,Fixed!$A$1:$AF$1,0))</f>
        <v>100</v>
      </c>
      <c r="N594" s="360">
        <f>INDEX(Floating!$A$2:$AF$556, MATCH(Mastertab!$C594,Floating!$B$2:$B$556,0),MATCH(Mastertab!N$2,Fixed!$A$1:$AF$1,0))</f>
        <v>51494</v>
      </c>
      <c r="O594">
        <f>INDEX(Floating!$A$2:$AF$556, MATCH(Mastertab!$C594,Floating!$B$2:$B$556,0),MATCH(Mastertab!O$2,Fixed!$A$1:$AF$1,0))</f>
        <v>18.747945205479454</v>
      </c>
      <c r="P594" t="str">
        <f>INDEX(Floating!$A$2:$AF$556, MATCH(Mastertab!$C594,Floating!$B$2:$B$556,0),MATCH(Mastertab!P$2,Fixed!$A$1:$AF$1,0))</f>
        <v>Not Applicable</v>
      </c>
      <c r="Q594">
        <f>INDEX(Floating!$A$2:$AF$556, MATCH(Mastertab!$C594,Floating!$B$2:$B$556,0),MATCH(Mastertab!Q$2,Fixed!$A$1:$AF$1,0))</f>
        <v>-50.372395929999996</v>
      </c>
      <c r="R594">
        <f>INDEX(Floating!$A$2:$AF$556, MATCH(Mastertab!$C594,Floating!$B$2:$B$556,0),MATCH(Mastertab!R$2,Fixed!$A$1:$AF$1,0))</f>
        <v>-50.372395929999996</v>
      </c>
      <c r="S594">
        <f>INDEX(Floating!$A$2:$AF$556, MATCH(Mastertab!$C594,Floating!$B$2:$B$556,0),MATCH(Mastertab!S$2,Fixed!$A$1:$AF$1,0))</f>
        <v>-944.37891876435617</v>
      </c>
      <c r="T594" s="412">
        <f>INDEX(Floating!$A$2:$AF$556, MATCH(Mastertab!$C594,Floating!$B$2:$B$556,0),MATCH(Mastertab!T$2,Fixed!$A$1:$AF$1,0))</f>
        <v>-7.8756073858113895E-3</v>
      </c>
      <c r="U594" s="412">
        <f>INDEX(Floating!$A$2:$AF$556, MATCH(Mastertab!$C594,Floating!$B$2:$B$556,0),MATCH(Mastertab!U$2,Fixed!$A$1:$AF$1,0))</f>
        <v>8.7843137254894899E-4</v>
      </c>
      <c r="V594" t="str">
        <f>INDEX(Floating!$A$2:$AF$556, MATCH(Mastertab!$C594,Floating!$B$2:$B$556,0),MATCH(Mastertab!V$2,Fixed!$A$1:$AF$1,0))</f>
        <v>SONIA</v>
      </c>
      <c r="W594">
        <f>INDEX(Floating!$A$2:$AF$556, MATCH(Mastertab!$C594,Floating!$B$2:$B$556,0),MATCH(Mastertab!W$2,Fixed!$A$1:$AF$1,0))</f>
        <v>6.8960000000000002E-3</v>
      </c>
      <c r="X594">
        <f>INDEX(Floating!$A$2:$AF$556, MATCH(Mastertab!$C594,Floating!$B$2:$B$556,0),MATCH(Mastertab!X$2,Fixed!$A$1:$AF$1,0))</f>
        <v>1.4E-2</v>
      </c>
      <c r="Y594" s="412">
        <f>INDEX(Floating!$A$2:$AF$556, MATCH(Mastertab!$C594,Floating!$B$2:$B$556,0),MATCH(Mastertab!Y$2,Fixed!$A$1:$AF$1,0))</f>
        <v>2.0896000000000001E-2</v>
      </c>
      <c r="Z594">
        <f>INDEX(Floating!$A$2:$AF$556, MATCH(Mastertab!$C594,Floating!$B$2:$B$556,0),MATCH(Mastertab!Z$2,Fixed!$A$1:$AF$1,0))</f>
        <v>-1.0525815853532801</v>
      </c>
      <c r="AA594">
        <f>INDEX(Floating!$A$2:$AF$556, MATCH(Mastertab!$C594,Floating!$B$2:$B$556,0),MATCH(Mastertab!AA$2,Fixed!$A$1:$AF$1,0))</f>
        <v>-1.0525815853532801</v>
      </c>
      <c r="AB594" t="str">
        <f>INDEX(Floating!$A$2:$AF$556, MATCH(Mastertab!$C594,Floating!$B$2:$B$556,0),MATCH(Mastertab!AB$2,Fixed!$A$1:$AF$1,0))</f>
        <v>Not Applicable</v>
      </c>
      <c r="AC594" t="str">
        <f>INDEX(Floating!$A$2:$AF$556, MATCH(Mastertab!$C594,Floating!$B$2:$B$556,0),MATCH(Mastertab!AC$2,Fixed!$A$1:$AF$1,0))</f>
        <v>Not Applicable</v>
      </c>
      <c r="AD594">
        <f>INDEX(Floating!$A$2:$AF$556, MATCH(Mastertab!$C594,Floating!$B$2:$B$556,0),MATCH(Mastertab!AD$2,Fixed!$A$1:$AF$1,0))</f>
        <v>0</v>
      </c>
      <c r="AE594">
        <f>INDEX(Floating!$A$2:$AF$556, MATCH(Mastertab!$C594,Floating!$B$2:$B$556,0),MATCH(Mastertab!AE$2,Fixed!$A$1:$AF$1,0))</f>
        <v>-21.51790111</v>
      </c>
      <c r="AF594">
        <f>INDEX(Floating!$A$2:$AF$556, MATCH(Mastertab!$C594,Floating!$B$2:$B$556,0),MATCH(Mastertab!AF$2,Fixed!$A$1:$AF$1,0))</f>
        <v>-21.51790111</v>
      </c>
      <c r="AG594">
        <f>INDEX(Floating!$A$2:$AF$556, MATCH(Mastertab!$C594,Floating!$B$2:$B$556,0),MATCH(Mastertab!AG$2,Fixed!$A$1:$AF$1,0))</f>
        <v>0</v>
      </c>
      <c r="AH594">
        <f t="shared" si="408"/>
        <v>0</v>
      </c>
      <c r="AI594" s="363">
        <f t="shared" si="389"/>
        <v>20</v>
      </c>
      <c r="AJ594" s="406">
        <f t="shared" si="390"/>
        <v>2.0896000000000001E-2</v>
      </c>
      <c r="AK594" s="406">
        <f t="shared" si="391"/>
        <v>-7.8756073858113895E-3</v>
      </c>
      <c r="AL594" s="406">
        <f t="shared" si="392"/>
        <v>8.7843137254894899E-4</v>
      </c>
      <c r="AM594" s="383">
        <f t="shared" si="393"/>
        <v>4</v>
      </c>
      <c r="AN594" s="406">
        <f t="shared" si="409"/>
        <v>2.0896000000000001E-2</v>
      </c>
      <c r="AO594" s="406">
        <f>IF(AM594=1,AN594,IF(AM594=2,(1+AN594)*(1+Inputs!$C$5)-1,IF(AM594=3,(1+AN594)*(1+Inputs!$C$6)-1,AN594)))</f>
        <v>2.0896000000000001E-2</v>
      </c>
      <c r="AP594" s="362">
        <f t="shared" si="394"/>
        <v>-1.0525815853532801</v>
      </c>
      <c r="AQ594">
        <f t="shared" si="395"/>
        <v>-50.372395929999996</v>
      </c>
      <c r="AU594" s="421">
        <f t="shared" si="396"/>
        <v>2.0896000000000001E-2</v>
      </c>
      <c r="AV594" s="422">
        <f t="shared" si="397"/>
        <v>-1.0525815853532801</v>
      </c>
      <c r="AW594" s="422">
        <f t="shared" si="410"/>
        <v>-50.372395929999996</v>
      </c>
      <c r="AX594" s="422">
        <f t="shared" si="398"/>
        <v>18.747945205479454</v>
      </c>
      <c r="AY594" s="422" t="b">
        <f t="shared" si="399"/>
        <v>1</v>
      </c>
      <c r="AZ594">
        <f>IF(AX594&lt;Inputs!$C$9,1,IF(AND(AX594&gt;Inputs!$C$9,AX594&lt;Inputs!$C$10),2,3))</f>
        <v>3</v>
      </c>
      <c r="BA594" s="406" t="str">
        <f>IF(AY594=TRUE,"",Inputs!$C$7)</f>
        <v/>
      </c>
      <c r="BB594" s="412" t="str">
        <f>IF(AY594=TRUE,"",((AX594-Inputs!$C$9)*Mastertab!AU594+(Inputs!$C$10-Mastertab!AX594)*Inputs!$C$7)/(Inputs!$C$10-Inputs!$C$9))</f>
        <v/>
      </c>
      <c r="BC594" s="412">
        <f>IF(AY594=FALSE,"",((AX594-Inputs!$C$9)*Mastertab!AU594/(Inputs!$C$10-Inputs!$C$9)))</f>
        <v>6.5813812602739746E-2</v>
      </c>
      <c r="BD594" s="412">
        <f t="shared" si="411"/>
        <v>2.0896000000000001E-2</v>
      </c>
      <c r="BE594" s="514">
        <f t="shared" si="400"/>
        <v>-1.0525815853532801</v>
      </c>
      <c r="BF594" s="514">
        <f t="shared" si="401"/>
        <v>-50.372395929999996</v>
      </c>
      <c r="BG594" s="514" t="b">
        <f t="shared" si="402"/>
        <v>0</v>
      </c>
      <c r="BH594" s="514">
        <f t="shared" si="412"/>
        <v>3</v>
      </c>
      <c r="BI594" s="514" t="b">
        <f t="shared" si="413"/>
        <v>1</v>
      </c>
      <c r="BJ594" s="514" t="str">
        <f t="shared" si="403"/>
        <v/>
      </c>
      <c r="BK594" s="514" t="str">
        <f t="shared" si="404"/>
        <v/>
      </c>
      <c r="BL594" s="514" t="str">
        <f>IF(BG594=TRUE,(Inputs!$C$8-Mastertab!L594)/365,"")</f>
        <v/>
      </c>
      <c r="BM594" s="514" t="str">
        <f t="shared" si="414"/>
        <v/>
      </c>
      <c r="BN594" t="str">
        <f>IFERROR((Inputs!$C$9*BM594),"")</f>
        <v/>
      </c>
      <c r="BO594" s="363" t="str">
        <f t="shared" si="415"/>
        <v/>
      </c>
      <c r="BP594" s="363" t="str">
        <f t="shared" si="416"/>
        <v/>
      </c>
      <c r="BQ594" s="363" t="str">
        <f t="shared" si="417"/>
        <v/>
      </c>
      <c r="BR594" s="363" t="b">
        <f t="shared" si="418"/>
        <v>0</v>
      </c>
      <c r="BS594" s="363">
        <f t="shared" si="419"/>
        <v>-50.372395929999996</v>
      </c>
      <c r="BT594" s="412">
        <f t="shared" si="420"/>
        <v>2.0896000000000001E-2</v>
      </c>
      <c r="BU594" s="363">
        <f t="shared" si="421"/>
        <v>-1.0525815853532801</v>
      </c>
      <c r="BV594" s="514">
        <f t="shared" si="422"/>
        <v>-50.372395929999996</v>
      </c>
      <c r="BW594" s="516" t="str">
        <f t="shared" si="405"/>
        <v/>
      </c>
      <c r="BX594" s="516" t="str">
        <f t="shared" si="406"/>
        <v/>
      </c>
      <c r="BY594" s="412" t="str">
        <f>IF(BW594="","",Inputs!$F$14)</f>
        <v/>
      </c>
      <c r="BZ594" s="412" t="str">
        <f>IF(BW594="","",Inputs!$F$15)</f>
        <v/>
      </c>
      <c r="CA594" s="412">
        <f t="shared" si="423"/>
        <v>2.0896000000000001E-2</v>
      </c>
      <c r="CB594" s="515">
        <f t="shared" si="424"/>
        <v>-1.0525815853532801</v>
      </c>
      <c r="CC594" s="515">
        <f t="shared" si="425"/>
        <v>-50.372395929999996</v>
      </c>
      <c r="CD594" s="515">
        <f t="shared" si="426"/>
        <v>1</v>
      </c>
      <c r="CE594" s="412">
        <f t="shared" si="427"/>
        <v>2.0896000000000001E-2</v>
      </c>
      <c r="CF594" s="515" t="s">
        <v>2573</v>
      </c>
      <c r="CG594" s="534">
        <f>IFERROR(HLOOKUP(CF594,'Floating adj.'!$J$6:$Q$10,5,FALSE),"")</f>
        <v>1.159340909090909E-2</v>
      </c>
      <c r="CH594" s="534">
        <f t="shared" si="407"/>
        <v>3.248940909090909E-2</v>
      </c>
      <c r="CI594" s="515">
        <f t="shared" si="428"/>
        <v>-1.6365693782590138</v>
      </c>
      <c r="CJ594" s="536">
        <f t="shared" si="429"/>
        <v>-50.372395929999996</v>
      </c>
      <c r="CK594" s="515" t="s">
        <v>38</v>
      </c>
      <c r="CL594" s="515" t="s">
        <v>142</v>
      </c>
      <c r="CM594" s="521">
        <f>VLOOKUP(CK594,Inputs!$B$20:$C$30,2,FALSE)</f>
        <v>0</v>
      </c>
      <c r="CN594" s="521">
        <f>IF(Mastertab!CL594="Junior / Class B",VLOOKUP(Mastertab!CL594,Inputs!$B$32:$C$33,2,FALSE),1)</f>
        <v>1</v>
      </c>
      <c r="CO594">
        <f t="shared" si="430"/>
        <v>0</v>
      </c>
    </row>
    <row r="595" spans="1:93" x14ac:dyDescent="0.45">
      <c r="A595" t="s">
        <v>700</v>
      </c>
      <c r="B595" t="str">
        <f>INDEX(Floating!$A$2:$AF$556, MATCH(Mastertab!$C595,Floating!$B$2:$B$556,0),MATCH(Mastertab!B$2,Fixed!$A$1:$AF$1,0))</f>
        <v>ANH</v>
      </c>
      <c r="C595" t="s">
        <v>737</v>
      </c>
      <c r="D595" t="str">
        <f>INDEX(Floating!$A$2:$AF$556, MATCH(Mastertab!$C595,Floating!$B$2:$B$556,0),MATCH(Mastertab!D$2,Fixed!$A$1:$AF$1,0))</f>
        <v>Derivative TR01435186</v>
      </c>
      <c r="E595" t="str">
        <f>INDEX(Floating!$A$2:$AF$556, MATCH(Mastertab!$C595,Floating!$B$2:$B$556,0),MATCH(Mastertab!E$2,Fixed!$A$1:$AF$1,0))</f>
        <v>Anglian Water Services Financing Ltd</v>
      </c>
      <c r="F595" t="str">
        <f>INDEX(Floating!$A$2:$AF$556, MATCH(Mastertab!$C595,Floating!$B$2:$B$556,0),MATCH(Mastertab!F$2,Fixed!$A$1:$AF$1,0))</f>
        <v>Swap - receiving leg</v>
      </c>
      <c r="G595" t="str">
        <f>INDEX(Floating!$A$2:$AF$556, MATCH(Mastertab!$C595,Floating!$B$2:$B$556,0),MATCH(Mastertab!G$2,Fixed!$A$1:$AF$1,0))</f>
        <v>Bullet</v>
      </c>
      <c r="H595">
        <f>INDEX(Floating!$A$2:$AF$556, MATCH(Mastertab!$C595,Floating!$B$2:$B$556,0),MATCH(Mastertab!H$2,Fixed!$A$1:$AF$1,0))</f>
        <v>0</v>
      </c>
      <c r="I595" t="str">
        <f>INDEX(Floating!$A$2:$AF$556, MATCH(Mastertab!$C595,Floating!$B$2:$B$556,0),MATCH(Mastertab!I$2,Fixed!$A$1:$AF$1,0))</f>
        <v>Super-senior</v>
      </c>
      <c r="J595">
        <f>INDEX(Floating!$A$2:$AF$556, MATCH(Mastertab!$C595,Floating!$B$2:$B$556,0),MATCH(Mastertab!J$2,Fixed!$A$1:$AF$1,0))</f>
        <v>0</v>
      </c>
      <c r="K595" t="str">
        <f>INDEX(Floating!$A$2:$AF$556, MATCH(Mastertab!$C595,Floating!$B$2:$B$556,0),MATCH(Mastertab!K$2,Fixed!$A$1:$AF$1,0))</f>
        <v>GBP</v>
      </c>
      <c r="L595" s="361">
        <f>INDEX(Floating!$A$2:$AF$556, MATCH(Mastertab!$C595,Floating!$B$2:$B$556,0),MATCH(Mastertab!L$2,Fixed!$A$1:$AF$1,0))</f>
        <v>44009</v>
      </c>
      <c r="M595">
        <f>INDEX(Floating!$A$2:$AF$556, MATCH(Mastertab!$C595,Floating!$B$2:$B$556,0),MATCH(Mastertab!M$2,Fixed!$A$1:$AF$1,0))</f>
        <v>100</v>
      </c>
      <c r="N595" s="360">
        <f>INDEX(Floating!$A$2:$AF$556, MATCH(Mastertab!$C595,Floating!$B$2:$B$556,0),MATCH(Mastertab!N$2,Fixed!$A$1:$AF$1,0))</f>
        <v>53505</v>
      </c>
      <c r="O595">
        <f>INDEX(Floating!$A$2:$AF$556, MATCH(Mastertab!$C595,Floating!$B$2:$B$556,0),MATCH(Mastertab!O$2,Fixed!$A$1:$AF$1,0))</f>
        <v>24.257534246575343</v>
      </c>
      <c r="P595" t="str">
        <f>INDEX(Floating!$A$2:$AF$556, MATCH(Mastertab!$C595,Floating!$B$2:$B$556,0),MATCH(Mastertab!P$2,Fixed!$A$1:$AF$1,0))</f>
        <v>Not Applicable</v>
      </c>
      <c r="Q595">
        <f>INDEX(Floating!$A$2:$AF$556, MATCH(Mastertab!$C595,Floating!$B$2:$B$556,0),MATCH(Mastertab!Q$2,Fixed!$A$1:$AF$1,0))</f>
        <v>-100</v>
      </c>
      <c r="R595">
        <f>INDEX(Floating!$A$2:$AF$556, MATCH(Mastertab!$C595,Floating!$B$2:$B$556,0),MATCH(Mastertab!R$2,Fixed!$A$1:$AF$1,0))</f>
        <v>-100</v>
      </c>
      <c r="S595">
        <f>INDEX(Floating!$A$2:$AF$556, MATCH(Mastertab!$C595,Floating!$B$2:$B$556,0),MATCH(Mastertab!S$2,Fixed!$A$1:$AF$1,0))</f>
        <v>-2425.7534246575342</v>
      </c>
      <c r="T595" s="412">
        <f>INDEX(Floating!$A$2:$AF$556, MATCH(Mastertab!$C595,Floating!$B$2:$B$556,0),MATCH(Mastertab!T$2,Fixed!$A$1:$AF$1,0))</f>
        <v>-2.0351797862001919E-2</v>
      </c>
      <c r="U595" s="412">
        <f>INDEX(Floating!$A$2:$AF$556, MATCH(Mastertab!$C595,Floating!$B$2:$B$556,0),MATCH(Mastertab!U$2,Fixed!$A$1:$AF$1,0))</f>
        <v>-1.1707843137255036E-2</v>
      </c>
      <c r="V595" t="str">
        <f>INDEX(Floating!$A$2:$AF$556, MATCH(Mastertab!$C595,Floating!$B$2:$B$556,0),MATCH(Mastertab!V$2,Fixed!$A$1:$AF$1,0))</f>
        <v>SONIA</v>
      </c>
      <c r="W595">
        <f>INDEX(Floating!$A$2:$AF$556, MATCH(Mastertab!$C595,Floating!$B$2:$B$556,0),MATCH(Mastertab!W$2,Fixed!$A$1:$AF$1,0))</f>
        <v>6.8960000000000002E-3</v>
      </c>
      <c r="X595">
        <f>INDEX(Floating!$A$2:$AF$556, MATCH(Mastertab!$C595,Floating!$B$2:$B$556,0),MATCH(Mastertab!X$2,Fixed!$A$1:$AF$1,0))</f>
        <v>1.1620000000000001E-3</v>
      </c>
      <c r="Y595" s="412">
        <f>INDEX(Floating!$A$2:$AF$556, MATCH(Mastertab!$C595,Floating!$B$2:$B$556,0),MATCH(Mastertab!Y$2,Fixed!$A$1:$AF$1,0))</f>
        <v>8.0580000000000009E-3</v>
      </c>
      <c r="Z595">
        <f>INDEX(Floating!$A$2:$AF$556, MATCH(Mastertab!$C595,Floating!$B$2:$B$556,0),MATCH(Mastertab!Z$2,Fixed!$A$1:$AF$1,0))</f>
        <v>-0.80580000000000007</v>
      </c>
      <c r="AA595">
        <f>INDEX(Floating!$A$2:$AF$556, MATCH(Mastertab!$C595,Floating!$B$2:$B$556,0),MATCH(Mastertab!AA$2,Fixed!$A$1:$AF$1,0))</f>
        <v>-0.80580000000000007</v>
      </c>
      <c r="AB595" t="str">
        <f>INDEX(Floating!$A$2:$AF$556, MATCH(Mastertab!$C595,Floating!$B$2:$B$556,0),MATCH(Mastertab!AB$2,Fixed!$A$1:$AF$1,0))</f>
        <v>Not Applicable</v>
      </c>
      <c r="AC595" t="str">
        <f>INDEX(Floating!$A$2:$AF$556, MATCH(Mastertab!$C595,Floating!$B$2:$B$556,0),MATCH(Mastertab!AC$2,Fixed!$A$1:$AF$1,0))</f>
        <v>Not Applicable</v>
      </c>
      <c r="AD595">
        <f>INDEX(Floating!$A$2:$AF$556, MATCH(Mastertab!$C595,Floating!$B$2:$B$556,0),MATCH(Mastertab!AD$2,Fixed!$A$1:$AF$1,0))</f>
        <v>0</v>
      </c>
      <c r="AE595">
        <f>INDEX(Floating!$A$2:$AF$556, MATCH(Mastertab!$C595,Floating!$B$2:$B$556,0),MATCH(Mastertab!AE$2,Fixed!$A$1:$AF$1,0))</f>
        <v>-37.89110651</v>
      </c>
      <c r="AF595">
        <f>INDEX(Floating!$A$2:$AF$556, MATCH(Mastertab!$C595,Floating!$B$2:$B$556,0),MATCH(Mastertab!AF$2,Fixed!$A$1:$AF$1,0))</f>
        <v>-37.89110651</v>
      </c>
      <c r="AG595">
        <f>INDEX(Floating!$A$2:$AF$556, MATCH(Mastertab!$C595,Floating!$B$2:$B$556,0),MATCH(Mastertab!AG$2,Fixed!$A$1:$AF$1,0))</f>
        <v>0</v>
      </c>
      <c r="AH595">
        <f t="shared" si="408"/>
        <v>0</v>
      </c>
      <c r="AI595" s="363">
        <f t="shared" si="389"/>
        <v>26</v>
      </c>
      <c r="AJ595" s="406">
        <f t="shared" si="390"/>
        <v>8.0580000000000009E-3</v>
      </c>
      <c r="AK595" s="406">
        <f t="shared" si="391"/>
        <v>-2.0351797862001919E-2</v>
      </c>
      <c r="AL595" s="406">
        <f t="shared" si="392"/>
        <v>-1.1707843137255036E-2</v>
      </c>
      <c r="AM595" s="383">
        <f t="shared" si="393"/>
        <v>4</v>
      </c>
      <c r="AN595" s="406">
        <f t="shared" si="409"/>
        <v>8.0580000000000009E-3</v>
      </c>
      <c r="AO595" s="406">
        <f>IF(AM595=1,AN595,IF(AM595=2,(1+AN595)*(1+Inputs!$C$5)-1,IF(AM595=3,(1+AN595)*(1+Inputs!$C$6)-1,AN595)))</f>
        <v>8.0580000000000009E-3</v>
      </c>
      <c r="AP595" s="362">
        <f t="shared" si="394"/>
        <v>-0.80580000000000007</v>
      </c>
      <c r="AQ595">
        <f t="shared" si="395"/>
        <v>-100</v>
      </c>
      <c r="AU595" s="421">
        <f t="shared" si="396"/>
        <v>8.0580000000000009E-3</v>
      </c>
      <c r="AV595" s="422">
        <f t="shared" si="397"/>
        <v>-0.80580000000000007</v>
      </c>
      <c r="AW595" s="422">
        <f t="shared" si="410"/>
        <v>-100</v>
      </c>
      <c r="AX595" s="422">
        <f t="shared" si="398"/>
        <v>24.257534246575343</v>
      </c>
      <c r="AY595" s="422" t="b">
        <f t="shared" si="399"/>
        <v>1</v>
      </c>
      <c r="AZ595">
        <f>IF(AX595&lt;Inputs!$C$9,1,IF(AND(AX595&gt;Inputs!$C$9,AX595&lt;Inputs!$C$10),2,3))</f>
        <v>3</v>
      </c>
      <c r="BA595" s="406" t="str">
        <f>IF(AY595=TRUE,"",Inputs!$C$7)</f>
        <v/>
      </c>
      <c r="BB595" s="412" t="str">
        <f>IF(AY595=TRUE,"",((AX595-Inputs!$C$9)*Mastertab!AU595+(Inputs!$C$10-Mastertab!AX595)*Inputs!$C$7)/(Inputs!$C$10-Inputs!$C$9))</f>
        <v/>
      </c>
      <c r="BC595" s="412">
        <f>IF(AY595=FALSE,"",((AX595-Inputs!$C$9)*Mastertab!AU595/(Inputs!$C$10-Inputs!$C$9)))</f>
        <v>3.4258642191780826E-2</v>
      </c>
      <c r="BD595" s="412">
        <f t="shared" si="411"/>
        <v>8.0580000000000009E-3</v>
      </c>
      <c r="BE595" s="514">
        <f t="shared" si="400"/>
        <v>-0.80580000000000007</v>
      </c>
      <c r="BF595" s="514">
        <f t="shared" si="401"/>
        <v>-100</v>
      </c>
      <c r="BG595" s="514" t="b">
        <f t="shared" si="402"/>
        <v>0</v>
      </c>
      <c r="BH595" s="514">
        <f t="shared" si="412"/>
        <v>3</v>
      </c>
      <c r="BI595" s="514" t="b">
        <f t="shared" si="413"/>
        <v>1</v>
      </c>
      <c r="BJ595" s="514" t="str">
        <f t="shared" si="403"/>
        <v/>
      </c>
      <c r="BK595" s="514" t="str">
        <f t="shared" si="404"/>
        <v/>
      </c>
      <c r="BL595" s="514" t="str">
        <f>IF(BG595=TRUE,(Inputs!$C$8-Mastertab!L595)/365,"")</f>
        <v/>
      </c>
      <c r="BM595" s="514" t="str">
        <f t="shared" si="414"/>
        <v/>
      </c>
      <c r="BN595" t="str">
        <f>IFERROR((Inputs!$C$9*BM595),"")</f>
        <v/>
      </c>
      <c r="BO595" s="363" t="str">
        <f t="shared" si="415"/>
        <v/>
      </c>
      <c r="BP595" s="363" t="str">
        <f t="shared" si="416"/>
        <v/>
      </c>
      <c r="BQ595" s="363" t="str">
        <f t="shared" si="417"/>
        <v/>
      </c>
      <c r="BR595" s="363" t="b">
        <f t="shared" si="418"/>
        <v>0</v>
      </c>
      <c r="BS595" s="363">
        <f t="shared" si="419"/>
        <v>-100</v>
      </c>
      <c r="BT595" s="412">
        <f t="shared" si="420"/>
        <v>8.0580000000000009E-3</v>
      </c>
      <c r="BU595" s="363">
        <f t="shared" si="421"/>
        <v>-0.80580000000000007</v>
      </c>
      <c r="BV595" s="514">
        <f t="shared" si="422"/>
        <v>-100</v>
      </c>
      <c r="BW595" s="516" t="str">
        <f t="shared" si="405"/>
        <v/>
      </c>
      <c r="BX595" s="516" t="str">
        <f t="shared" si="406"/>
        <v/>
      </c>
      <c r="BY595" s="412" t="str">
        <f>IF(BW595="","",Inputs!$F$14)</f>
        <v/>
      </c>
      <c r="BZ595" s="412" t="str">
        <f>IF(BW595="","",Inputs!$F$15)</f>
        <v/>
      </c>
      <c r="CA595" s="412">
        <f t="shared" si="423"/>
        <v>8.0580000000000009E-3</v>
      </c>
      <c r="CB595" s="515">
        <f t="shared" si="424"/>
        <v>-0.80580000000000007</v>
      </c>
      <c r="CC595" s="515">
        <f t="shared" si="425"/>
        <v>-100</v>
      </c>
      <c r="CD595" s="515">
        <f t="shared" si="426"/>
        <v>1</v>
      </c>
      <c r="CE595" s="412">
        <f t="shared" si="427"/>
        <v>8.0580000000000009E-3</v>
      </c>
      <c r="CF595" s="515" t="s">
        <v>2573</v>
      </c>
      <c r="CG595" s="534">
        <f>IFERROR(HLOOKUP(CF595,'Floating adj.'!$J$6:$Q$10,5,FALSE),"")</f>
        <v>1.159340909090909E-2</v>
      </c>
      <c r="CH595" s="534">
        <f t="shared" si="407"/>
        <v>1.9651409090909091E-2</v>
      </c>
      <c r="CI595" s="515">
        <f t="shared" si="428"/>
        <v>-1.9651409090909091</v>
      </c>
      <c r="CJ595" s="536">
        <f t="shared" si="429"/>
        <v>-100</v>
      </c>
      <c r="CK595" s="515" t="s">
        <v>38</v>
      </c>
      <c r="CL595" s="515" t="s">
        <v>142</v>
      </c>
      <c r="CM595" s="521">
        <f>VLOOKUP(CK595,Inputs!$B$20:$C$30,2,FALSE)</f>
        <v>0</v>
      </c>
      <c r="CN595" s="521">
        <f>IF(Mastertab!CL595="Junior / Class B",VLOOKUP(Mastertab!CL595,Inputs!$B$32:$C$33,2,FALSE),1)</f>
        <v>1</v>
      </c>
      <c r="CO595">
        <f t="shared" si="430"/>
        <v>0</v>
      </c>
    </row>
    <row r="596" spans="1:93" x14ac:dyDescent="0.45">
      <c r="A596" t="s">
        <v>700</v>
      </c>
      <c r="B596" t="str">
        <f>INDEX(Floating!$A$2:$AF$556, MATCH(Mastertab!$C596,Floating!$B$2:$B$556,0),MATCH(Mastertab!B$2,Fixed!$A$1:$AF$1,0))</f>
        <v>ANH</v>
      </c>
      <c r="C596" t="s">
        <v>738</v>
      </c>
      <c r="D596" t="str">
        <f>INDEX(Floating!$A$2:$AF$556, MATCH(Mastertab!$C596,Floating!$B$2:$B$556,0),MATCH(Mastertab!D$2,Fixed!$A$1:$AF$1,0))</f>
        <v>Derivative TR01367137</v>
      </c>
      <c r="E596" t="str">
        <f>INDEX(Floating!$A$2:$AF$556, MATCH(Mastertab!$C596,Floating!$B$2:$B$556,0),MATCH(Mastertab!E$2,Fixed!$A$1:$AF$1,0))</f>
        <v>Anglian Water Services Financing Ltd</v>
      </c>
      <c r="F596" t="str">
        <f>INDEX(Floating!$A$2:$AF$556, MATCH(Mastertab!$C596,Floating!$B$2:$B$556,0),MATCH(Mastertab!F$2,Fixed!$A$1:$AF$1,0))</f>
        <v>Swap - receiving leg</v>
      </c>
      <c r="G596" t="str">
        <f>INDEX(Floating!$A$2:$AF$556, MATCH(Mastertab!$C596,Floating!$B$2:$B$556,0),MATCH(Mastertab!G$2,Fixed!$A$1:$AF$1,0))</f>
        <v>Bullet</v>
      </c>
      <c r="H596">
        <f>INDEX(Floating!$A$2:$AF$556, MATCH(Mastertab!$C596,Floating!$B$2:$B$556,0),MATCH(Mastertab!H$2,Fixed!$A$1:$AF$1,0))</f>
        <v>0</v>
      </c>
      <c r="I596" t="str">
        <f>INDEX(Floating!$A$2:$AF$556, MATCH(Mastertab!$C596,Floating!$B$2:$B$556,0),MATCH(Mastertab!I$2,Fixed!$A$1:$AF$1,0))</f>
        <v>Super-senior</v>
      </c>
      <c r="J596">
        <f>INDEX(Floating!$A$2:$AF$556, MATCH(Mastertab!$C596,Floating!$B$2:$B$556,0),MATCH(Mastertab!J$2,Fixed!$A$1:$AF$1,0))</f>
        <v>0</v>
      </c>
      <c r="K596" t="str">
        <f>INDEX(Floating!$A$2:$AF$556, MATCH(Mastertab!$C596,Floating!$B$2:$B$556,0),MATCH(Mastertab!K$2,Fixed!$A$1:$AF$1,0))</f>
        <v>GBP</v>
      </c>
      <c r="L596" s="361">
        <f>INDEX(Floating!$A$2:$AF$556, MATCH(Mastertab!$C596,Floating!$B$2:$B$556,0),MATCH(Mastertab!L$2,Fixed!$A$1:$AF$1,0))</f>
        <v>40519</v>
      </c>
      <c r="M596">
        <f>INDEX(Floating!$A$2:$AF$556, MATCH(Mastertab!$C596,Floating!$B$2:$B$556,0),MATCH(Mastertab!M$2,Fixed!$A$1:$AF$1,0))</f>
        <v>100</v>
      </c>
      <c r="N596" s="360">
        <f>INDEX(Floating!$A$2:$AF$556, MATCH(Mastertab!$C596,Floating!$B$2:$B$556,0),MATCH(Mastertab!N$2,Fixed!$A$1:$AF$1,0))</f>
        <v>47686</v>
      </c>
      <c r="O596">
        <f>INDEX(Floating!$A$2:$AF$556, MATCH(Mastertab!$C596,Floating!$B$2:$B$556,0),MATCH(Mastertab!O$2,Fixed!$A$1:$AF$1,0))</f>
        <v>8.3150684931506849</v>
      </c>
      <c r="P596" t="str">
        <f>INDEX(Floating!$A$2:$AF$556, MATCH(Mastertab!$C596,Floating!$B$2:$B$556,0),MATCH(Mastertab!P$2,Fixed!$A$1:$AF$1,0))</f>
        <v>Not Applicable</v>
      </c>
      <c r="Q596">
        <f>INDEX(Floating!$A$2:$AF$556, MATCH(Mastertab!$C596,Floating!$B$2:$B$556,0),MATCH(Mastertab!Q$2,Fixed!$A$1:$AF$1,0))</f>
        <v>-175</v>
      </c>
      <c r="R596">
        <f>INDEX(Floating!$A$2:$AF$556, MATCH(Mastertab!$C596,Floating!$B$2:$B$556,0),MATCH(Mastertab!R$2,Fixed!$A$1:$AF$1,0))</f>
        <v>-175</v>
      </c>
      <c r="S596">
        <f>INDEX(Floating!$A$2:$AF$556, MATCH(Mastertab!$C596,Floating!$B$2:$B$556,0),MATCH(Mastertab!S$2,Fixed!$A$1:$AF$1,0))</f>
        <v>-1455.1369863013699</v>
      </c>
      <c r="T596" s="412">
        <f>INDEX(Floating!$A$2:$AF$556, MATCH(Mastertab!$C596,Floating!$B$2:$B$556,0),MATCH(Mastertab!T$2,Fixed!$A$1:$AF$1,0))</f>
        <v>-2.0344023323615179E-2</v>
      </c>
      <c r="U596" s="412">
        <f>INDEX(Floating!$A$2:$AF$556, MATCH(Mastertab!$C596,Floating!$B$2:$B$556,0),MATCH(Mastertab!U$2,Fixed!$A$1:$AF$1,0))</f>
        <v>-1.1700000000000155E-2</v>
      </c>
      <c r="V596" t="str">
        <f>INDEX(Floating!$A$2:$AF$556, MATCH(Mastertab!$C596,Floating!$B$2:$B$556,0),MATCH(Mastertab!V$2,Fixed!$A$1:$AF$1,0))</f>
        <v>SONIA</v>
      </c>
      <c r="W596">
        <f>INDEX(Floating!$A$2:$AF$556, MATCH(Mastertab!$C596,Floating!$B$2:$B$556,0),MATCH(Mastertab!W$2,Fixed!$A$1:$AF$1,0))</f>
        <v>6.8960000000000002E-3</v>
      </c>
      <c r="X596">
        <f>INDEX(Floating!$A$2:$AF$556, MATCH(Mastertab!$C596,Floating!$B$2:$B$556,0),MATCH(Mastertab!X$2,Fixed!$A$1:$AF$1,0))</f>
        <v>1.17E-3</v>
      </c>
      <c r="Y596" s="412">
        <f>INDEX(Floating!$A$2:$AF$556, MATCH(Mastertab!$C596,Floating!$B$2:$B$556,0),MATCH(Mastertab!Y$2,Fixed!$A$1:$AF$1,0))</f>
        <v>8.0660000000000003E-3</v>
      </c>
      <c r="Z596">
        <f>INDEX(Floating!$A$2:$AF$556, MATCH(Mastertab!$C596,Floating!$B$2:$B$556,0),MATCH(Mastertab!Z$2,Fixed!$A$1:$AF$1,0))</f>
        <v>-1.4115500000000001</v>
      </c>
      <c r="AA596">
        <f>INDEX(Floating!$A$2:$AF$556, MATCH(Mastertab!$C596,Floating!$B$2:$B$556,0),MATCH(Mastertab!AA$2,Fixed!$A$1:$AF$1,0))</f>
        <v>-1.4115500000000001</v>
      </c>
      <c r="AB596" t="str">
        <f>INDEX(Floating!$A$2:$AF$556, MATCH(Mastertab!$C596,Floating!$B$2:$B$556,0),MATCH(Mastertab!AB$2,Fixed!$A$1:$AF$1,0))</f>
        <v>Not Applicable</v>
      </c>
      <c r="AC596" t="str">
        <f>INDEX(Floating!$A$2:$AF$556, MATCH(Mastertab!$C596,Floating!$B$2:$B$556,0),MATCH(Mastertab!AC$2,Fixed!$A$1:$AF$1,0))</f>
        <v>Not Applicable</v>
      </c>
      <c r="AD596">
        <f>INDEX(Floating!$A$2:$AF$556, MATCH(Mastertab!$C596,Floating!$B$2:$B$556,0),MATCH(Mastertab!AD$2,Fixed!$A$1:$AF$1,0))</f>
        <v>0</v>
      </c>
      <c r="AE596">
        <f>INDEX(Floating!$A$2:$AF$556, MATCH(Mastertab!$C596,Floating!$B$2:$B$556,0),MATCH(Mastertab!AE$2,Fixed!$A$1:$AF$1,0))</f>
        <v>-23.824617549999999</v>
      </c>
      <c r="AF596">
        <f>INDEX(Floating!$A$2:$AF$556, MATCH(Mastertab!$C596,Floating!$B$2:$B$556,0),MATCH(Mastertab!AF$2,Fixed!$A$1:$AF$1,0))</f>
        <v>-23.824617549999999</v>
      </c>
      <c r="AG596">
        <f>INDEX(Floating!$A$2:$AF$556, MATCH(Mastertab!$C596,Floating!$B$2:$B$556,0),MATCH(Mastertab!AG$2,Fixed!$A$1:$AF$1,0))</f>
        <v>0</v>
      </c>
      <c r="AH596">
        <f t="shared" si="408"/>
        <v>0</v>
      </c>
      <c r="AI596" s="363">
        <f t="shared" si="389"/>
        <v>19.583333333333332</v>
      </c>
      <c r="AJ596" s="406">
        <f t="shared" si="390"/>
        <v>8.0660000000000003E-3</v>
      </c>
      <c r="AK596" s="406">
        <f t="shared" si="391"/>
        <v>-2.0344023323615179E-2</v>
      </c>
      <c r="AL596" s="406">
        <f t="shared" si="392"/>
        <v>-1.1700000000000155E-2</v>
      </c>
      <c r="AM596" s="383">
        <f t="shared" si="393"/>
        <v>4</v>
      </c>
      <c r="AN596" s="406">
        <f t="shared" si="409"/>
        <v>8.0660000000000003E-3</v>
      </c>
      <c r="AO596" s="406">
        <f>IF(AM596=1,AN596,IF(AM596=2,(1+AN596)*(1+Inputs!$C$5)-1,IF(AM596=3,(1+AN596)*(1+Inputs!$C$6)-1,AN596)))</f>
        <v>8.0660000000000003E-3</v>
      </c>
      <c r="AP596" s="362">
        <f t="shared" si="394"/>
        <v>-1.4115500000000001</v>
      </c>
      <c r="AQ596">
        <f t="shared" si="395"/>
        <v>-175</v>
      </c>
      <c r="AU596" s="421">
        <f t="shared" si="396"/>
        <v>8.0660000000000003E-3</v>
      </c>
      <c r="AV596" s="422">
        <f t="shared" si="397"/>
        <v>-1.4115500000000001</v>
      </c>
      <c r="AW596" s="422">
        <f t="shared" si="410"/>
        <v>-175</v>
      </c>
      <c r="AX596" s="422">
        <f t="shared" si="398"/>
        <v>8.3150684931506849</v>
      </c>
      <c r="AY596" s="422" t="b">
        <f t="shared" si="399"/>
        <v>1</v>
      </c>
      <c r="AZ596">
        <f>IF(AX596&lt;Inputs!$C$9,1,IF(AND(AX596&gt;Inputs!$C$9,AX596&lt;Inputs!$C$10),2,3))</f>
        <v>3</v>
      </c>
      <c r="BA596" s="406" t="str">
        <f>IF(AY596=TRUE,"",Inputs!$C$7)</f>
        <v/>
      </c>
      <c r="BB596" s="412" t="str">
        <f>IF(AY596=TRUE,"",((AX596-Inputs!$C$9)*Mastertab!AU596+(Inputs!$C$10-Mastertab!AX596)*Inputs!$C$7)/(Inputs!$C$10-Inputs!$C$9))</f>
        <v/>
      </c>
      <c r="BC596" s="412">
        <f>IF(AY596=FALSE,"",((AX596-Inputs!$C$9)*Mastertab!AU596/(Inputs!$C$10-Inputs!$C$9)))</f>
        <v>8.5742684931506864E-3</v>
      </c>
      <c r="BD596" s="412">
        <f t="shared" si="411"/>
        <v>8.0660000000000003E-3</v>
      </c>
      <c r="BE596" s="514">
        <f t="shared" si="400"/>
        <v>-1.4115500000000001</v>
      </c>
      <c r="BF596" s="514">
        <f t="shared" si="401"/>
        <v>-175</v>
      </c>
      <c r="BG596" s="514" t="b">
        <f t="shared" si="402"/>
        <v>0</v>
      </c>
      <c r="BH596" s="514">
        <f t="shared" si="412"/>
        <v>3</v>
      </c>
      <c r="BI596" s="514" t="b">
        <f t="shared" si="413"/>
        <v>1</v>
      </c>
      <c r="BJ596" s="514" t="str">
        <f t="shared" si="403"/>
        <v/>
      </c>
      <c r="BK596" s="514" t="str">
        <f t="shared" si="404"/>
        <v/>
      </c>
      <c r="BL596" s="514" t="str">
        <f>IF(BG596=TRUE,(Inputs!$C$8-Mastertab!L596)/365,"")</f>
        <v/>
      </c>
      <c r="BM596" s="514" t="str">
        <f t="shared" si="414"/>
        <v/>
      </c>
      <c r="BN596" t="str">
        <f>IFERROR((Inputs!$C$9*BM596),"")</f>
        <v/>
      </c>
      <c r="BO596" s="363" t="str">
        <f t="shared" si="415"/>
        <v/>
      </c>
      <c r="BP596" s="363" t="str">
        <f t="shared" si="416"/>
        <v/>
      </c>
      <c r="BQ596" s="363" t="str">
        <f t="shared" si="417"/>
        <v/>
      </c>
      <c r="BR596" s="363" t="b">
        <f t="shared" si="418"/>
        <v>0</v>
      </c>
      <c r="BS596" s="363">
        <f t="shared" si="419"/>
        <v>-175</v>
      </c>
      <c r="BT596" s="412">
        <f t="shared" si="420"/>
        <v>8.0660000000000003E-3</v>
      </c>
      <c r="BU596" s="363">
        <f t="shared" si="421"/>
        <v>-1.4115500000000001</v>
      </c>
      <c r="BV596" s="514">
        <f t="shared" si="422"/>
        <v>-175</v>
      </c>
      <c r="BW596" s="516" t="str">
        <f t="shared" si="405"/>
        <v/>
      </c>
      <c r="BX596" s="516" t="str">
        <f t="shared" si="406"/>
        <v/>
      </c>
      <c r="BY596" s="412" t="str">
        <f>IF(BW596="","",Inputs!$F$14)</f>
        <v/>
      </c>
      <c r="BZ596" s="412" t="str">
        <f>IF(BW596="","",Inputs!$F$15)</f>
        <v/>
      </c>
      <c r="CA596" s="412">
        <f t="shared" si="423"/>
        <v>8.0660000000000003E-3</v>
      </c>
      <c r="CB596" s="515">
        <f t="shared" si="424"/>
        <v>-1.4115500000000001</v>
      </c>
      <c r="CC596" s="515">
        <f t="shared" si="425"/>
        <v>-175</v>
      </c>
      <c r="CD596" s="515">
        <f t="shared" si="426"/>
        <v>1</v>
      </c>
      <c r="CE596" s="412">
        <f t="shared" si="427"/>
        <v>8.0660000000000003E-3</v>
      </c>
      <c r="CF596" s="515" t="s">
        <v>2573</v>
      </c>
      <c r="CG596" s="534">
        <f>IFERROR(HLOOKUP(CF596,'Floating adj.'!$J$6:$Q$10,5,FALSE),"")</f>
        <v>1.159340909090909E-2</v>
      </c>
      <c r="CH596" s="534">
        <f t="shared" si="407"/>
        <v>1.9659409090909089E-2</v>
      </c>
      <c r="CI596" s="515">
        <f t="shared" si="428"/>
        <v>-3.4403965909090903</v>
      </c>
      <c r="CJ596" s="536">
        <f t="shared" si="429"/>
        <v>-175</v>
      </c>
      <c r="CK596" s="515" t="s">
        <v>38</v>
      </c>
      <c r="CL596" s="515" t="s">
        <v>142</v>
      </c>
      <c r="CM596" s="521">
        <f>VLOOKUP(CK596,Inputs!$B$20:$C$30,2,FALSE)</f>
        <v>0</v>
      </c>
      <c r="CN596" s="521">
        <f>IF(Mastertab!CL596="Junior / Class B",VLOOKUP(Mastertab!CL596,Inputs!$B$32:$C$33,2,FALSE),1)</f>
        <v>1</v>
      </c>
      <c r="CO596">
        <f t="shared" si="430"/>
        <v>0</v>
      </c>
    </row>
    <row r="597" spans="1:93" x14ac:dyDescent="0.45">
      <c r="A597" t="s">
        <v>700</v>
      </c>
      <c r="B597" t="str">
        <f>INDEX(Floating!$A$2:$AF$556, MATCH(Mastertab!$C597,Floating!$B$2:$B$556,0),MATCH(Mastertab!B$2,Fixed!$A$1:$AF$1,0))</f>
        <v>ANH</v>
      </c>
      <c r="C597" t="s">
        <v>739</v>
      </c>
      <c r="D597" t="str">
        <f>INDEX(Floating!$A$2:$AF$556, MATCH(Mastertab!$C597,Floating!$B$2:$B$556,0),MATCH(Mastertab!D$2,Fixed!$A$1:$AF$1,0))</f>
        <v>Derivative TR01378492</v>
      </c>
      <c r="E597" t="str">
        <f>INDEX(Floating!$A$2:$AF$556, MATCH(Mastertab!$C597,Floating!$B$2:$B$556,0),MATCH(Mastertab!E$2,Fixed!$A$1:$AF$1,0))</f>
        <v>Anglian Water Services Financing Ltd</v>
      </c>
      <c r="F597" t="str">
        <f>INDEX(Floating!$A$2:$AF$556, MATCH(Mastertab!$C597,Floating!$B$2:$B$556,0),MATCH(Mastertab!F$2,Fixed!$A$1:$AF$1,0))</f>
        <v>Swap - receiving leg</v>
      </c>
      <c r="G597" t="str">
        <f>INDEX(Floating!$A$2:$AF$556, MATCH(Mastertab!$C597,Floating!$B$2:$B$556,0),MATCH(Mastertab!G$2,Fixed!$A$1:$AF$1,0))</f>
        <v>Bullet</v>
      </c>
      <c r="H597">
        <f>INDEX(Floating!$A$2:$AF$556, MATCH(Mastertab!$C597,Floating!$B$2:$B$556,0),MATCH(Mastertab!H$2,Fixed!$A$1:$AF$1,0))</f>
        <v>0</v>
      </c>
      <c r="I597" t="str">
        <f>INDEX(Floating!$A$2:$AF$556, MATCH(Mastertab!$C597,Floating!$B$2:$B$556,0),MATCH(Mastertab!I$2,Fixed!$A$1:$AF$1,0))</f>
        <v>Super-senior</v>
      </c>
      <c r="J597">
        <f>INDEX(Floating!$A$2:$AF$556, MATCH(Mastertab!$C597,Floating!$B$2:$B$556,0),MATCH(Mastertab!J$2,Fixed!$A$1:$AF$1,0))</f>
        <v>0</v>
      </c>
      <c r="K597" t="str">
        <f>INDEX(Floating!$A$2:$AF$556, MATCH(Mastertab!$C597,Floating!$B$2:$B$556,0),MATCH(Mastertab!K$2,Fixed!$A$1:$AF$1,0))</f>
        <v>GBP</v>
      </c>
      <c r="L597" s="361">
        <f>INDEX(Floating!$A$2:$AF$556, MATCH(Mastertab!$C597,Floating!$B$2:$B$556,0),MATCH(Mastertab!L$2,Fixed!$A$1:$AF$1,0))</f>
        <v>40519</v>
      </c>
      <c r="M597">
        <f>INDEX(Floating!$A$2:$AF$556, MATCH(Mastertab!$C597,Floating!$B$2:$B$556,0),MATCH(Mastertab!M$2,Fixed!$A$1:$AF$1,0))</f>
        <v>100</v>
      </c>
      <c r="N597" s="360">
        <f>INDEX(Floating!$A$2:$AF$556, MATCH(Mastertab!$C597,Floating!$B$2:$B$556,0),MATCH(Mastertab!N$2,Fixed!$A$1:$AF$1,0))</f>
        <v>45490</v>
      </c>
      <c r="O597">
        <f>INDEX(Floating!$A$2:$AF$556, MATCH(Mastertab!$C597,Floating!$B$2:$B$556,0),MATCH(Mastertab!O$2,Fixed!$A$1:$AF$1,0))</f>
        <v>2.2986301369863016</v>
      </c>
      <c r="P597" t="str">
        <f>INDEX(Floating!$A$2:$AF$556, MATCH(Mastertab!$C597,Floating!$B$2:$B$556,0),MATCH(Mastertab!P$2,Fixed!$A$1:$AF$1,0))</f>
        <v>Not Applicable</v>
      </c>
      <c r="Q597">
        <f>INDEX(Floating!$A$2:$AF$556, MATCH(Mastertab!$C597,Floating!$B$2:$B$556,0),MATCH(Mastertab!Q$2,Fixed!$A$1:$AF$1,0))</f>
        <v>-100</v>
      </c>
      <c r="R597">
        <f>INDEX(Floating!$A$2:$AF$556, MATCH(Mastertab!$C597,Floating!$B$2:$B$556,0),MATCH(Mastertab!R$2,Fixed!$A$1:$AF$1,0))</f>
        <v>-100</v>
      </c>
      <c r="S597">
        <f>INDEX(Floating!$A$2:$AF$556, MATCH(Mastertab!$C597,Floating!$B$2:$B$556,0),MATCH(Mastertab!S$2,Fixed!$A$1:$AF$1,0))</f>
        <v>-229.86301369863017</v>
      </c>
      <c r="T597" s="412">
        <f>INDEX(Floating!$A$2:$AF$556, MATCH(Mastertab!$C597,Floating!$B$2:$B$556,0),MATCH(Mastertab!T$2,Fixed!$A$1:$AF$1,0))</f>
        <v>-8.6598639455781612E-3</v>
      </c>
      <c r="U597" s="412">
        <f>INDEX(Floating!$A$2:$AF$556, MATCH(Mastertab!$C597,Floating!$B$2:$B$556,0),MATCH(Mastertab!U$2,Fixed!$A$1:$AF$1,0))</f>
        <v>8.7254901960820419E-5</v>
      </c>
      <c r="V597" t="str">
        <f>INDEX(Floating!$A$2:$AF$556, MATCH(Mastertab!$C597,Floating!$B$2:$B$556,0),MATCH(Mastertab!V$2,Fixed!$A$1:$AF$1,0))</f>
        <v>SONIA</v>
      </c>
      <c r="W597">
        <f>INDEX(Floating!$A$2:$AF$556, MATCH(Mastertab!$C597,Floating!$B$2:$B$556,0),MATCH(Mastertab!W$2,Fixed!$A$1:$AF$1,0))</f>
        <v>6.8960000000000002E-3</v>
      </c>
      <c r="X597">
        <f>INDEX(Floating!$A$2:$AF$556, MATCH(Mastertab!$C597,Floating!$B$2:$B$556,0),MATCH(Mastertab!X$2,Fixed!$A$1:$AF$1,0))</f>
        <v>1.3193E-2</v>
      </c>
      <c r="Y597" s="412">
        <f>INDEX(Floating!$A$2:$AF$556, MATCH(Mastertab!$C597,Floating!$B$2:$B$556,0),MATCH(Mastertab!Y$2,Fixed!$A$1:$AF$1,0))</f>
        <v>2.0088999999999999E-2</v>
      </c>
      <c r="Z597">
        <f>INDEX(Floating!$A$2:$AF$556, MATCH(Mastertab!$C597,Floating!$B$2:$B$556,0),MATCH(Mastertab!Z$2,Fixed!$A$1:$AF$1,0))</f>
        <v>-2.0089000000000001</v>
      </c>
      <c r="AA597">
        <f>INDEX(Floating!$A$2:$AF$556, MATCH(Mastertab!$C597,Floating!$B$2:$B$556,0),MATCH(Mastertab!AA$2,Fixed!$A$1:$AF$1,0))</f>
        <v>-2.0089000000000001</v>
      </c>
      <c r="AB597" t="str">
        <f>INDEX(Floating!$A$2:$AF$556, MATCH(Mastertab!$C597,Floating!$B$2:$B$556,0),MATCH(Mastertab!AB$2,Fixed!$A$1:$AF$1,0))</f>
        <v>Not Applicable</v>
      </c>
      <c r="AC597" t="str">
        <f>INDEX(Floating!$A$2:$AF$556, MATCH(Mastertab!$C597,Floating!$B$2:$B$556,0),MATCH(Mastertab!AC$2,Fixed!$A$1:$AF$1,0))</f>
        <v>Not Applicable</v>
      </c>
      <c r="AD597">
        <f>INDEX(Floating!$A$2:$AF$556, MATCH(Mastertab!$C597,Floating!$B$2:$B$556,0),MATCH(Mastertab!AD$2,Fixed!$A$1:$AF$1,0))</f>
        <v>0</v>
      </c>
      <c r="AE597">
        <f>INDEX(Floating!$A$2:$AF$556, MATCH(Mastertab!$C597,Floating!$B$2:$B$556,0),MATCH(Mastertab!AE$2,Fixed!$A$1:$AF$1,0))</f>
        <v>-7.69002374</v>
      </c>
      <c r="AF597">
        <f>INDEX(Floating!$A$2:$AF$556, MATCH(Mastertab!$C597,Floating!$B$2:$B$556,0),MATCH(Mastertab!AF$2,Fixed!$A$1:$AF$1,0))</f>
        <v>-7.69002374</v>
      </c>
      <c r="AG597">
        <f>INDEX(Floating!$A$2:$AF$556, MATCH(Mastertab!$C597,Floating!$B$2:$B$556,0),MATCH(Mastertab!AG$2,Fixed!$A$1:$AF$1,0))</f>
        <v>0</v>
      </c>
      <c r="AH597">
        <f t="shared" si="408"/>
        <v>0</v>
      </c>
      <c r="AI597" s="363">
        <f t="shared" si="389"/>
        <v>13.583333333333334</v>
      </c>
      <c r="AJ597" s="406">
        <f t="shared" si="390"/>
        <v>2.0088999999999999E-2</v>
      </c>
      <c r="AK597" s="406">
        <f t="shared" si="391"/>
        <v>-8.6598639455781612E-3</v>
      </c>
      <c r="AL597" s="406">
        <f t="shared" si="392"/>
        <v>8.7254901960820419E-5</v>
      </c>
      <c r="AM597" s="383">
        <f t="shared" si="393"/>
        <v>4</v>
      </c>
      <c r="AN597" s="406">
        <f t="shared" si="409"/>
        <v>2.0088999999999999E-2</v>
      </c>
      <c r="AO597" s="406">
        <f>IF(AM597=1,AN597,IF(AM597=2,(1+AN597)*(1+Inputs!$C$5)-1,IF(AM597=3,(1+AN597)*(1+Inputs!$C$6)-1,AN597)))</f>
        <v>2.0088999999999999E-2</v>
      </c>
      <c r="AP597" s="362">
        <f t="shared" si="394"/>
        <v>-2.0089000000000001</v>
      </c>
      <c r="AQ597">
        <f t="shared" si="395"/>
        <v>-100</v>
      </c>
      <c r="AU597" s="421">
        <f t="shared" si="396"/>
        <v>2.0088999999999999E-2</v>
      </c>
      <c r="AV597" s="422">
        <f t="shared" si="397"/>
        <v>-2.0089000000000001</v>
      </c>
      <c r="AW597" s="422">
        <f t="shared" si="410"/>
        <v>-100</v>
      </c>
      <c r="AX597" s="422">
        <f t="shared" si="398"/>
        <v>2.2986301369863016</v>
      </c>
      <c r="AY597" s="422" t="b">
        <f t="shared" si="399"/>
        <v>1</v>
      </c>
      <c r="AZ597">
        <f>IF(AX597&lt;Inputs!$C$9,1,IF(AND(AX597&gt;Inputs!$C$9,AX597&lt;Inputs!$C$10),2,3))</f>
        <v>1</v>
      </c>
      <c r="BA597" s="406" t="str">
        <f>IF(AY597=TRUE,"",Inputs!$C$7)</f>
        <v/>
      </c>
      <c r="BB597" s="412" t="str">
        <f>IF(AY597=TRUE,"",((AX597-Inputs!$C$9)*Mastertab!AU597+(Inputs!$C$10-Mastertab!AX597)*Inputs!$C$7)/(Inputs!$C$10-Inputs!$C$9))</f>
        <v/>
      </c>
      <c r="BC597" s="412">
        <f>IF(AY597=FALSE,"",((AX597-Inputs!$C$9)*Mastertab!AU597/(Inputs!$C$10-Inputs!$C$9)))</f>
        <v>-2.8179638356164373E-3</v>
      </c>
      <c r="BD597" s="412" t="str">
        <f t="shared" si="411"/>
        <v/>
      </c>
      <c r="BE597" s="514" t="str">
        <f t="shared" si="400"/>
        <v/>
      </c>
      <c r="BF597" s="514" t="str">
        <f t="shared" si="401"/>
        <v/>
      </c>
      <c r="BG597" s="514" t="b">
        <f t="shared" si="402"/>
        <v>0</v>
      </c>
      <c r="BH597" s="514">
        <f t="shared" si="412"/>
        <v>1</v>
      </c>
      <c r="BI597" s="514" t="b">
        <f t="shared" si="413"/>
        <v>1</v>
      </c>
      <c r="BJ597" s="514" t="str">
        <f t="shared" si="403"/>
        <v/>
      </c>
      <c r="BK597" s="514" t="str">
        <f t="shared" si="404"/>
        <v/>
      </c>
      <c r="BL597" s="514" t="str">
        <f>IF(BG597=TRUE,(Inputs!$C$8-Mastertab!L597)/365,"")</f>
        <v/>
      </c>
      <c r="BM597" s="514" t="str">
        <f t="shared" si="414"/>
        <v/>
      </c>
      <c r="BN597" t="str">
        <f>IFERROR((Inputs!$C$9*BM597),"")</f>
        <v/>
      </c>
      <c r="BO597" s="363" t="str">
        <f t="shared" si="415"/>
        <v/>
      </c>
      <c r="BP597" s="363" t="str">
        <f t="shared" si="416"/>
        <v/>
      </c>
      <c r="BQ597" s="363" t="str">
        <f t="shared" si="417"/>
        <v/>
      </c>
      <c r="BR597" s="363" t="b">
        <f t="shared" si="418"/>
        <v>0</v>
      </c>
      <c r="BS597" s="363" t="str">
        <f t="shared" si="419"/>
        <v/>
      </c>
      <c r="BT597" s="412" t="str">
        <f t="shared" si="420"/>
        <v/>
      </c>
      <c r="BU597" s="363" t="str">
        <f t="shared" si="421"/>
        <v/>
      </c>
      <c r="BV597" s="514" t="str">
        <f t="shared" si="422"/>
        <v/>
      </c>
      <c r="BW597" s="516" t="str">
        <f t="shared" si="405"/>
        <v/>
      </c>
      <c r="BX597" s="516" t="str">
        <f t="shared" si="406"/>
        <v/>
      </c>
      <c r="BY597" s="412" t="str">
        <f>IF(BW597="","",Inputs!$F$14)</f>
        <v/>
      </c>
      <c r="BZ597" s="412" t="str">
        <f>IF(BW597="","",Inputs!$F$15)</f>
        <v/>
      </c>
      <c r="CA597" s="412" t="str">
        <f t="shared" si="423"/>
        <v/>
      </c>
      <c r="CB597" s="515" t="str">
        <f t="shared" si="424"/>
        <v/>
      </c>
      <c r="CC597" s="515" t="str">
        <f t="shared" si="425"/>
        <v/>
      </c>
      <c r="CD597" s="515">
        <f t="shared" si="426"/>
        <v>1</v>
      </c>
      <c r="CE597" s="412">
        <f t="shared" si="427"/>
        <v>2.0088999999999999E-2</v>
      </c>
      <c r="CF597" s="515" t="s">
        <v>2573</v>
      </c>
      <c r="CG597" s="534">
        <f>IFERROR(HLOOKUP(CF597,'Floating adj.'!$J$6:$Q$10,5,FALSE),"")</f>
        <v>1.159340909090909E-2</v>
      </c>
      <c r="CH597" s="534">
        <f t="shared" si="407"/>
        <v>3.1682409090909087E-2</v>
      </c>
      <c r="CI597" s="515" t="str">
        <f t="shared" si="428"/>
        <v/>
      </c>
      <c r="CJ597" s="536" t="str">
        <f t="shared" si="429"/>
        <v/>
      </c>
      <c r="CK597" s="515" t="s">
        <v>38</v>
      </c>
      <c r="CL597" s="515" t="s">
        <v>142</v>
      </c>
      <c r="CM597" s="521">
        <f>VLOOKUP(CK597,Inputs!$B$20:$C$30,2,FALSE)</f>
        <v>0</v>
      </c>
      <c r="CN597" s="521">
        <f>IF(Mastertab!CL597="Junior / Class B",VLOOKUP(Mastertab!CL597,Inputs!$B$32:$C$33,2,FALSE),1)</f>
        <v>1</v>
      </c>
      <c r="CO597">
        <f t="shared" si="430"/>
        <v>0</v>
      </c>
    </row>
    <row r="598" spans="1:93" x14ac:dyDescent="0.45">
      <c r="A598" t="s">
        <v>700</v>
      </c>
      <c r="B598" t="str">
        <f>INDEX(Floating!$A$2:$AF$556, MATCH(Mastertab!$C598,Floating!$B$2:$B$556,0),MATCH(Mastertab!B$2,Fixed!$A$1:$AF$1,0))</f>
        <v>ANH</v>
      </c>
      <c r="C598" t="s">
        <v>740</v>
      </c>
      <c r="D598" t="str">
        <f>INDEX(Floating!$A$2:$AF$556, MATCH(Mastertab!$C598,Floating!$B$2:$B$556,0),MATCH(Mastertab!D$2,Fixed!$A$1:$AF$1,0))</f>
        <v>Derivative TR01378494</v>
      </c>
      <c r="E598" t="str">
        <f>INDEX(Floating!$A$2:$AF$556, MATCH(Mastertab!$C598,Floating!$B$2:$B$556,0),MATCH(Mastertab!E$2,Fixed!$A$1:$AF$1,0))</f>
        <v>Anglian Water Services Financing Ltd</v>
      </c>
      <c r="F598" t="str">
        <f>INDEX(Floating!$A$2:$AF$556, MATCH(Mastertab!$C598,Floating!$B$2:$B$556,0),MATCH(Mastertab!F$2,Fixed!$A$1:$AF$1,0))</f>
        <v>Swap - receiving leg</v>
      </c>
      <c r="G598" t="str">
        <f>INDEX(Floating!$A$2:$AF$556, MATCH(Mastertab!$C598,Floating!$B$2:$B$556,0),MATCH(Mastertab!G$2,Fixed!$A$1:$AF$1,0))</f>
        <v>Bullet</v>
      </c>
      <c r="H598">
        <f>INDEX(Floating!$A$2:$AF$556, MATCH(Mastertab!$C598,Floating!$B$2:$B$556,0),MATCH(Mastertab!H$2,Fixed!$A$1:$AF$1,0))</f>
        <v>0</v>
      </c>
      <c r="I598" t="str">
        <f>INDEX(Floating!$A$2:$AF$556, MATCH(Mastertab!$C598,Floating!$B$2:$B$556,0),MATCH(Mastertab!I$2,Fixed!$A$1:$AF$1,0))</f>
        <v>Super-senior</v>
      </c>
      <c r="J598">
        <f>INDEX(Floating!$A$2:$AF$556, MATCH(Mastertab!$C598,Floating!$B$2:$B$556,0),MATCH(Mastertab!J$2,Fixed!$A$1:$AF$1,0))</f>
        <v>0</v>
      </c>
      <c r="K598" t="str">
        <f>INDEX(Floating!$A$2:$AF$556, MATCH(Mastertab!$C598,Floating!$B$2:$B$556,0),MATCH(Mastertab!K$2,Fixed!$A$1:$AF$1,0))</f>
        <v>GBP</v>
      </c>
      <c r="L598" s="361">
        <f>INDEX(Floating!$A$2:$AF$556, MATCH(Mastertab!$C598,Floating!$B$2:$B$556,0),MATCH(Mastertab!L$2,Fixed!$A$1:$AF$1,0))</f>
        <v>40519</v>
      </c>
      <c r="M598">
        <f>INDEX(Floating!$A$2:$AF$556, MATCH(Mastertab!$C598,Floating!$B$2:$B$556,0),MATCH(Mastertab!M$2,Fixed!$A$1:$AF$1,0))</f>
        <v>100</v>
      </c>
      <c r="N598" s="360">
        <f>INDEX(Floating!$A$2:$AF$556, MATCH(Mastertab!$C598,Floating!$B$2:$B$556,0),MATCH(Mastertab!N$2,Fixed!$A$1:$AF$1,0))</f>
        <v>45490</v>
      </c>
      <c r="O598">
        <f>INDEX(Floating!$A$2:$AF$556, MATCH(Mastertab!$C598,Floating!$B$2:$B$556,0),MATCH(Mastertab!O$2,Fixed!$A$1:$AF$1,0))</f>
        <v>2.2986301369863016</v>
      </c>
      <c r="P598" t="str">
        <f>INDEX(Floating!$A$2:$AF$556, MATCH(Mastertab!$C598,Floating!$B$2:$B$556,0),MATCH(Mastertab!P$2,Fixed!$A$1:$AF$1,0))</f>
        <v>Not Applicable</v>
      </c>
      <c r="Q598">
        <f>INDEX(Floating!$A$2:$AF$556, MATCH(Mastertab!$C598,Floating!$B$2:$B$556,0),MATCH(Mastertab!Q$2,Fixed!$A$1:$AF$1,0))</f>
        <v>-50</v>
      </c>
      <c r="R598">
        <f>INDEX(Floating!$A$2:$AF$556, MATCH(Mastertab!$C598,Floating!$B$2:$B$556,0),MATCH(Mastertab!R$2,Fixed!$A$1:$AF$1,0))</f>
        <v>-50</v>
      </c>
      <c r="S598">
        <f>INDEX(Floating!$A$2:$AF$556, MATCH(Mastertab!$C598,Floating!$B$2:$B$556,0),MATCH(Mastertab!S$2,Fixed!$A$1:$AF$1,0))</f>
        <v>-114.93150684931508</v>
      </c>
      <c r="T598" s="412">
        <f>INDEX(Floating!$A$2:$AF$556, MATCH(Mastertab!$C598,Floating!$B$2:$B$556,0),MATCH(Mastertab!T$2,Fixed!$A$1:$AF$1,0))</f>
        <v>-8.6598639455781612E-3</v>
      </c>
      <c r="U598" s="412">
        <f>INDEX(Floating!$A$2:$AF$556, MATCH(Mastertab!$C598,Floating!$B$2:$B$556,0),MATCH(Mastertab!U$2,Fixed!$A$1:$AF$1,0))</f>
        <v>8.7254901960820419E-5</v>
      </c>
      <c r="V598" t="str">
        <f>INDEX(Floating!$A$2:$AF$556, MATCH(Mastertab!$C598,Floating!$B$2:$B$556,0),MATCH(Mastertab!V$2,Fixed!$A$1:$AF$1,0))</f>
        <v>SONIA</v>
      </c>
      <c r="W598">
        <f>INDEX(Floating!$A$2:$AF$556, MATCH(Mastertab!$C598,Floating!$B$2:$B$556,0),MATCH(Mastertab!W$2,Fixed!$A$1:$AF$1,0))</f>
        <v>6.8960000000000002E-3</v>
      </c>
      <c r="X598">
        <f>INDEX(Floating!$A$2:$AF$556, MATCH(Mastertab!$C598,Floating!$B$2:$B$556,0),MATCH(Mastertab!X$2,Fixed!$A$1:$AF$1,0))</f>
        <v>1.3193E-2</v>
      </c>
      <c r="Y598" s="412">
        <f>INDEX(Floating!$A$2:$AF$556, MATCH(Mastertab!$C598,Floating!$B$2:$B$556,0),MATCH(Mastertab!Y$2,Fixed!$A$1:$AF$1,0))</f>
        <v>2.0088999999999999E-2</v>
      </c>
      <c r="Z598">
        <f>INDEX(Floating!$A$2:$AF$556, MATCH(Mastertab!$C598,Floating!$B$2:$B$556,0),MATCH(Mastertab!Z$2,Fixed!$A$1:$AF$1,0))</f>
        <v>-1.0044500000000001</v>
      </c>
      <c r="AA598">
        <f>INDEX(Floating!$A$2:$AF$556, MATCH(Mastertab!$C598,Floating!$B$2:$B$556,0),MATCH(Mastertab!AA$2,Fixed!$A$1:$AF$1,0))</f>
        <v>-1.0044500000000001</v>
      </c>
      <c r="AB598" t="str">
        <f>INDEX(Floating!$A$2:$AF$556, MATCH(Mastertab!$C598,Floating!$B$2:$B$556,0),MATCH(Mastertab!AB$2,Fixed!$A$1:$AF$1,0))</f>
        <v>Not Applicable</v>
      </c>
      <c r="AC598" t="str">
        <f>INDEX(Floating!$A$2:$AF$556, MATCH(Mastertab!$C598,Floating!$B$2:$B$556,0),MATCH(Mastertab!AC$2,Fixed!$A$1:$AF$1,0))</f>
        <v>Not Applicable</v>
      </c>
      <c r="AD598">
        <f>INDEX(Floating!$A$2:$AF$556, MATCH(Mastertab!$C598,Floating!$B$2:$B$556,0),MATCH(Mastertab!AD$2,Fixed!$A$1:$AF$1,0))</f>
        <v>0</v>
      </c>
      <c r="AE598">
        <f>INDEX(Floating!$A$2:$AF$556, MATCH(Mastertab!$C598,Floating!$B$2:$B$556,0),MATCH(Mastertab!AE$2,Fixed!$A$1:$AF$1,0))</f>
        <v>-3.84501187</v>
      </c>
      <c r="AF598">
        <f>INDEX(Floating!$A$2:$AF$556, MATCH(Mastertab!$C598,Floating!$B$2:$B$556,0),MATCH(Mastertab!AF$2,Fixed!$A$1:$AF$1,0))</f>
        <v>-3.84501187</v>
      </c>
      <c r="AG598">
        <f>INDEX(Floating!$A$2:$AF$556, MATCH(Mastertab!$C598,Floating!$B$2:$B$556,0),MATCH(Mastertab!AG$2,Fixed!$A$1:$AF$1,0))</f>
        <v>0</v>
      </c>
      <c r="AH598">
        <f t="shared" si="408"/>
        <v>0</v>
      </c>
      <c r="AI598" s="363">
        <f t="shared" si="389"/>
        <v>13.583333333333334</v>
      </c>
      <c r="AJ598" s="406">
        <f t="shared" si="390"/>
        <v>2.0088999999999999E-2</v>
      </c>
      <c r="AK598" s="406">
        <f t="shared" si="391"/>
        <v>-8.6598639455781612E-3</v>
      </c>
      <c r="AL598" s="406">
        <f t="shared" si="392"/>
        <v>8.7254901960820419E-5</v>
      </c>
      <c r="AM598" s="383">
        <f t="shared" si="393"/>
        <v>4</v>
      </c>
      <c r="AN598" s="406">
        <f t="shared" si="409"/>
        <v>2.0088999999999999E-2</v>
      </c>
      <c r="AO598" s="406">
        <f>IF(AM598=1,AN598,IF(AM598=2,(1+AN598)*(1+Inputs!$C$5)-1,IF(AM598=3,(1+AN598)*(1+Inputs!$C$6)-1,AN598)))</f>
        <v>2.0088999999999999E-2</v>
      </c>
      <c r="AP598" s="362">
        <f t="shared" si="394"/>
        <v>-1.0044500000000001</v>
      </c>
      <c r="AQ598">
        <f t="shared" si="395"/>
        <v>-50</v>
      </c>
      <c r="AU598" s="421">
        <f t="shared" si="396"/>
        <v>2.0088999999999999E-2</v>
      </c>
      <c r="AV598" s="422">
        <f t="shared" si="397"/>
        <v>-1.0044500000000001</v>
      </c>
      <c r="AW598" s="422">
        <f t="shared" si="410"/>
        <v>-50</v>
      </c>
      <c r="AX598" s="422">
        <f t="shared" si="398"/>
        <v>2.2986301369863016</v>
      </c>
      <c r="AY598" s="422" t="b">
        <f t="shared" si="399"/>
        <v>1</v>
      </c>
      <c r="AZ598">
        <f>IF(AX598&lt;Inputs!$C$9,1,IF(AND(AX598&gt;Inputs!$C$9,AX598&lt;Inputs!$C$10),2,3))</f>
        <v>1</v>
      </c>
      <c r="BA598" s="406" t="str">
        <f>IF(AY598=TRUE,"",Inputs!$C$7)</f>
        <v/>
      </c>
      <c r="BB598" s="412" t="str">
        <f>IF(AY598=TRUE,"",((AX598-Inputs!$C$9)*Mastertab!AU598+(Inputs!$C$10-Mastertab!AX598)*Inputs!$C$7)/(Inputs!$C$10-Inputs!$C$9))</f>
        <v/>
      </c>
      <c r="BC598" s="412">
        <f>IF(AY598=FALSE,"",((AX598-Inputs!$C$9)*Mastertab!AU598/(Inputs!$C$10-Inputs!$C$9)))</f>
        <v>-2.8179638356164373E-3</v>
      </c>
      <c r="BD598" s="412" t="str">
        <f t="shared" si="411"/>
        <v/>
      </c>
      <c r="BE598" s="514" t="str">
        <f t="shared" si="400"/>
        <v/>
      </c>
      <c r="BF598" s="514" t="str">
        <f t="shared" si="401"/>
        <v/>
      </c>
      <c r="BG598" s="514" t="b">
        <f t="shared" si="402"/>
        <v>0</v>
      </c>
      <c r="BH598" s="514">
        <f t="shared" si="412"/>
        <v>1</v>
      </c>
      <c r="BI598" s="514" t="b">
        <f t="shared" si="413"/>
        <v>1</v>
      </c>
      <c r="BJ598" s="514" t="str">
        <f t="shared" si="403"/>
        <v/>
      </c>
      <c r="BK598" s="514" t="str">
        <f t="shared" si="404"/>
        <v/>
      </c>
      <c r="BL598" s="514" t="str">
        <f>IF(BG598=TRUE,(Inputs!$C$8-Mastertab!L598)/365,"")</f>
        <v/>
      </c>
      <c r="BM598" s="514" t="str">
        <f t="shared" si="414"/>
        <v/>
      </c>
      <c r="BN598" t="str">
        <f>IFERROR((Inputs!$C$9*BM598),"")</f>
        <v/>
      </c>
      <c r="BO598" s="363" t="str">
        <f t="shared" si="415"/>
        <v/>
      </c>
      <c r="BP598" s="363" t="str">
        <f t="shared" si="416"/>
        <v/>
      </c>
      <c r="BQ598" s="363" t="str">
        <f t="shared" si="417"/>
        <v/>
      </c>
      <c r="BR598" s="363" t="b">
        <f t="shared" si="418"/>
        <v>0</v>
      </c>
      <c r="BS598" s="363" t="str">
        <f t="shared" si="419"/>
        <v/>
      </c>
      <c r="BT598" s="412" t="str">
        <f t="shared" si="420"/>
        <v/>
      </c>
      <c r="BU598" s="363" t="str">
        <f t="shared" si="421"/>
        <v/>
      </c>
      <c r="BV598" s="514" t="str">
        <f t="shared" si="422"/>
        <v/>
      </c>
      <c r="BW598" s="516" t="str">
        <f t="shared" si="405"/>
        <v/>
      </c>
      <c r="BX598" s="516" t="str">
        <f t="shared" si="406"/>
        <v/>
      </c>
      <c r="BY598" s="412" t="str">
        <f>IF(BW598="","",Inputs!$F$14)</f>
        <v/>
      </c>
      <c r="BZ598" s="412" t="str">
        <f>IF(BW598="","",Inputs!$F$15)</f>
        <v/>
      </c>
      <c r="CA598" s="412" t="str">
        <f t="shared" si="423"/>
        <v/>
      </c>
      <c r="CB598" s="515" t="str">
        <f t="shared" si="424"/>
        <v/>
      </c>
      <c r="CC598" s="515" t="str">
        <f t="shared" si="425"/>
        <v/>
      </c>
      <c r="CD598" s="515">
        <f t="shared" si="426"/>
        <v>1</v>
      </c>
      <c r="CE598" s="412">
        <f t="shared" si="427"/>
        <v>2.0088999999999999E-2</v>
      </c>
      <c r="CF598" s="515" t="s">
        <v>2573</v>
      </c>
      <c r="CG598" s="534">
        <f>IFERROR(HLOOKUP(CF598,'Floating adj.'!$J$6:$Q$10,5,FALSE),"")</f>
        <v>1.159340909090909E-2</v>
      </c>
      <c r="CH598" s="534">
        <f t="shared" si="407"/>
        <v>3.1682409090909087E-2</v>
      </c>
      <c r="CI598" s="515" t="str">
        <f t="shared" si="428"/>
        <v/>
      </c>
      <c r="CJ598" s="536" t="str">
        <f t="shared" si="429"/>
        <v/>
      </c>
      <c r="CK598" s="515" t="s">
        <v>38</v>
      </c>
      <c r="CL598" s="515" t="s">
        <v>142</v>
      </c>
      <c r="CM598" s="521">
        <f>VLOOKUP(CK598,Inputs!$B$20:$C$30,2,FALSE)</f>
        <v>0</v>
      </c>
      <c r="CN598" s="521">
        <f>IF(Mastertab!CL598="Junior / Class B",VLOOKUP(Mastertab!CL598,Inputs!$B$32:$C$33,2,FALSE),1)</f>
        <v>1</v>
      </c>
      <c r="CO598">
        <f t="shared" si="430"/>
        <v>0</v>
      </c>
    </row>
    <row r="599" spans="1:93" x14ac:dyDescent="0.45">
      <c r="A599" t="s">
        <v>700</v>
      </c>
      <c r="B599" t="str">
        <f>INDEX(Floating!$A$2:$AF$556, MATCH(Mastertab!$C599,Floating!$B$2:$B$556,0),MATCH(Mastertab!B$2,Fixed!$A$1:$AF$1,0))</f>
        <v>ANH</v>
      </c>
      <c r="C599" t="s">
        <v>741</v>
      </c>
      <c r="D599" t="str">
        <f>INDEX(Floating!$A$2:$AF$556, MATCH(Mastertab!$C599,Floating!$B$2:$B$556,0),MATCH(Mastertab!D$2,Fixed!$A$1:$AF$1,0))</f>
        <v>Derivative TR01345741</v>
      </c>
      <c r="E599" t="str">
        <f>INDEX(Floating!$A$2:$AF$556, MATCH(Mastertab!$C599,Floating!$B$2:$B$556,0),MATCH(Mastertab!E$2,Fixed!$A$1:$AF$1,0))</f>
        <v>Anglian Water Services Financing Ltd</v>
      </c>
      <c r="F599" t="str">
        <f>INDEX(Floating!$A$2:$AF$556, MATCH(Mastertab!$C599,Floating!$B$2:$B$556,0),MATCH(Mastertab!F$2,Fixed!$A$1:$AF$1,0))</f>
        <v>Swap - receiving leg</v>
      </c>
      <c r="G599" t="str">
        <f>INDEX(Floating!$A$2:$AF$556, MATCH(Mastertab!$C599,Floating!$B$2:$B$556,0),MATCH(Mastertab!G$2,Fixed!$A$1:$AF$1,0))</f>
        <v>Bullet</v>
      </c>
      <c r="H599">
        <f>INDEX(Floating!$A$2:$AF$556, MATCH(Mastertab!$C599,Floating!$B$2:$B$556,0),MATCH(Mastertab!H$2,Fixed!$A$1:$AF$1,0))</f>
        <v>0</v>
      </c>
      <c r="I599" t="str">
        <f>INDEX(Floating!$A$2:$AF$556, MATCH(Mastertab!$C599,Floating!$B$2:$B$556,0),MATCH(Mastertab!I$2,Fixed!$A$1:$AF$1,0))</f>
        <v>Super-senior</v>
      </c>
      <c r="J599">
        <f>INDEX(Floating!$A$2:$AF$556, MATCH(Mastertab!$C599,Floating!$B$2:$B$556,0),MATCH(Mastertab!J$2,Fixed!$A$1:$AF$1,0))</f>
        <v>0</v>
      </c>
      <c r="K599" t="str">
        <f>INDEX(Floating!$A$2:$AF$556, MATCH(Mastertab!$C599,Floating!$B$2:$B$556,0),MATCH(Mastertab!K$2,Fixed!$A$1:$AF$1,0))</f>
        <v>GBP</v>
      </c>
      <c r="L599" s="361">
        <f>INDEX(Floating!$A$2:$AF$556, MATCH(Mastertab!$C599,Floating!$B$2:$B$556,0),MATCH(Mastertab!L$2,Fixed!$A$1:$AF$1,0))</f>
        <v>41554</v>
      </c>
      <c r="M599">
        <f>INDEX(Floating!$A$2:$AF$556, MATCH(Mastertab!$C599,Floating!$B$2:$B$556,0),MATCH(Mastertab!M$2,Fixed!$A$1:$AF$1,0))</f>
        <v>100</v>
      </c>
      <c r="N599" s="360">
        <f>INDEX(Floating!$A$2:$AF$556, MATCH(Mastertab!$C599,Floating!$B$2:$B$556,0),MATCH(Mastertab!N$2,Fixed!$A$1:$AF$1,0))</f>
        <v>58981</v>
      </c>
      <c r="O599">
        <f>INDEX(Floating!$A$2:$AF$556, MATCH(Mastertab!$C599,Floating!$B$2:$B$556,0),MATCH(Mastertab!O$2,Fixed!$A$1:$AF$1,0))</f>
        <v>39.260273972602739</v>
      </c>
      <c r="P599" t="str">
        <f>INDEX(Floating!$A$2:$AF$556, MATCH(Mastertab!$C599,Floating!$B$2:$B$556,0),MATCH(Mastertab!P$2,Fixed!$A$1:$AF$1,0))</f>
        <v>Not Applicable</v>
      </c>
      <c r="Q599">
        <f>INDEX(Floating!$A$2:$AF$556, MATCH(Mastertab!$C599,Floating!$B$2:$B$556,0),MATCH(Mastertab!Q$2,Fixed!$A$1:$AF$1,0))</f>
        <v>-25</v>
      </c>
      <c r="R599">
        <f>INDEX(Floating!$A$2:$AF$556, MATCH(Mastertab!$C599,Floating!$B$2:$B$556,0),MATCH(Mastertab!R$2,Fixed!$A$1:$AF$1,0))</f>
        <v>-25</v>
      </c>
      <c r="S599">
        <f>INDEX(Floating!$A$2:$AF$556, MATCH(Mastertab!$C599,Floating!$B$2:$B$556,0),MATCH(Mastertab!S$2,Fixed!$A$1:$AF$1,0))</f>
        <v>-981.50684931506851</v>
      </c>
      <c r="T599" s="412">
        <f>INDEX(Floating!$A$2:$AF$556, MATCH(Mastertab!$C599,Floating!$B$2:$B$556,0),MATCH(Mastertab!T$2,Fixed!$A$1:$AF$1,0))</f>
        <v>-1.8821185617103886E-2</v>
      </c>
      <c r="U599" s="412">
        <f>INDEX(Floating!$A$2:$AF$556, MATCH(Mastertab!$C599,Floating!$B$2:$B$556,0),MATCH(Mastertab!U$2,Fixed!$A$1:$AF$1,0))</f>
        <v>-1.0163725490196063E-2</v>
      </c>
      <c r="V599" t="str">
        <f>INDEX(Floating!$A$2:$AF$556, MATCH(Mastertab!$C599,Floating!$B$2:$B$556,0),MATCH(Mastertab!V$2,Fixed!$A$1:$AF$1,0))</f>
        <v>SONIA</v>
      </c>
      <c r="W599">
        <f>INDEX(Floating!$A$2:$AF$556, MATCH(Mastertab!$C599,Floating!$B$2:$B$556,0),MATCH(Mastertab!W$2,Fixed!$A$1:$AF$1,0))</f>
        <v>6.8960000000000002E-3</v>
      </c>
      <c r="X599">
        <f>INDEX(Floating!$A$2:$AF$556, MATCH(Mastertab!$C599,Floating!$B$2:$B$556,0),MATCH(Mastertab!X$2,Fixed!$A$1:$AF$1,0))</f>
        <v>2.7369999999999998E-3</v>
      </c>
      <c r="Y599" s="412">
        <f>INDEX(Floating!$A$2:$AF$556, MATCH(Mastertab!$C599,Floating!$B$2:$B$556,0),MATCH(Mastertab!Y$2,Fixed!$A$1:$AF$1,0))</f>
        <v>9.6329999999999992E-3</v>
      </c>
      <c r="Z599">
        <f>INDEX(Floating!$A$2:$AF$556, MATCH(Mastertab!$C599,Floating!$B$2:$B$556,0),MATCH(Mastertab!Z$2,Fixed!$A$1:$AF$1,0))</f>
        <v>-0.24082499999999998</v>
      </c>
      <c r="AA599">
        <f>INDEX(Floating!$A$2:$AF$556, MATCH(Mastertab!$C599,Floating!$B$2:$B$556,0),MATCH(Mastertab!AA$2,Fixed!$A$1:$AF$1,0))</f>
        <v>-0.24082499999999998</v>
      </c>
      <c r="AB599" t="str">
        <f>INDEX(Floating!$A$2:$AF$556, MATCH(Mastertab!$C599,Floating!$B$2:$B$556,0),MATCH(Mastertab!AB$2,Fixed!$A$1:$AF$1,0))</f>
        <v>Not Applicable</v>
      </c>
      <c r="AC599" t="str">
        <f>INDEX(Floating!$A$2:$AF$556, MATCH(Mastertab!$C599,Floating!$B$2:$B$556,0),MATCH(Mastertab!AC$2,Fixed!$A$1:$AF$1,0))</f>
        <v>Not Applicable</v>
      </c>
      <c r="AD599">
        <f>INDEX(Floating!$A$2:$AF$556, MATCH(Mastertab!$C599,Floating!$B$2:$B$556,0),MATCH(Mastertab!AD$2,Fixed!$A$1:$AF$1,0))</f>
        <v>0</v>
      </c>
      <c r="AE599">
        <f>INDEX(Floating!$A$2:$AF$556, MATCH(Mastertab!$C599,Floating!$B$2:$B$556,0),MATCH(Mastertab!AE$2,Fixed!$A$1:$AF$1,0))</f>
        <v>-9.7487499700000004</v>
      </c>
      <c r="AF599">
        <f>INDEX(Floating!$A$2:$AF$556, MATCH(Mastertab!$C599,Floating!$B$2:$B$556,0),MATCH(Mastertab!AF$2,Fixed!$A$1:$AF$1,0))</f>
        <v>-9.7487499700000004</v>
      </c>
      <c r="AG599">
        <f>INDEX(Floating!$A$2:$AF$556, MATCH(Mastertab!$C599,Floating!$B$2:$B$556,0),MATCH(Mastertab!AG$2,Fixed!$A$1:$AF$1,0))</f>
        <v>0</v>
      </c>
      <c r="AH599">
        <f t="shared" si="408"/>
        <v>0</v>
      </c>
      <c r="AI599" s="363">
        <f t="shared" si="389"/>
        <v>47.666666666666664</v>
      </c>
      <c r="AJ599" s="406">
        <f t="shared" si="390"/>
        <v>9.6329999999999992E-3</v>
      </c>
      <c r="AK599" s="406">
        <f t="shared" si="391"/>
        <v>-1.8821185617103886E-2</v>
      </c>
      <c r="AL599" s="406">
        <f t="shared" si="392"/>
        <v>-1.0163725490196063E-2</v>
      </c>
      <c r="AM599" s="383">
        <f t="shared" si="393"/>
        <v>4</v>
      </c>
      <c r="AN599" s="406">
        <f t="shared" si="409"/>
        <v>9.6329999999999992E-3</v>
      </c>
      <c r="AO599" s="406">
        <f>IF(AM599=1,AN599,IF(AM599=2,(1+AN599)*(1+Inputs!$C$5)-1,IF(AM599=3,(1+AN599)*(1+Inputs!$C$6)-1,AN599)))</f>
        <v>9.6329999999999992E-3</v>
      </c>
      <c r="AP599" s="362">
        <f t="shared" si="394"/>
        <v>-0.24082499999999998</v>
      </c>
      <c r="AQ599">
        <f t="shared" si="395"/>
        <v>-25</v>
      </c>
      <c r="AU599" s="421">
        <f t="shared" si="396"/>
        <v>9.6329999999999992E-3</v>
      </c>
      <c r="AV599" s="422">
        <f t="shared" si="397"/>
        <v>-0.24082499999999998</v>
      </c>
      <c r="AW599" s="422">
        <f t="shared" si="410"/>
        <v>-25</v>
      </c>
      <c r="AX599" s="422">
        <f t="shared" si="398"/>
        <v>39.260273972602739</v>
      </c>
      <c r="AY599" s="422" t="b">
        <f t="shared" si="399"/>
        <v>1</v>
      </c>
      <c r="AZ599">
        <f>IF(AX599&lt;Inputs!$C$9,1,IF(AND(AX599&gt;Inputs!$C$9,AX599&lt;Inputs!$C$10),2,3))</f>
        <v>3</v>
      </c>
      <c r="BA599" s="406" t="str">
        <f>IF(AY599=TRUE,"",Inputs!$C$7)</f>
        <v/>
      </c>
      <c r="BB599" s="412" t="str">
        <f>IF(AY599=TRUE,"",((AX599-Inputs!$C$9)*Mastertab!AU599+(Inputs!$C$10-Mastertab!AX599)*Inputs!$C$7)/(Inputs!$C$10-Inputs!$C$9))</f>
        <v/>
      </c>
      <c r="BC599" s="412">
        <f>IF(AY599=FALSE,"",((AX599-Inputs!$C$9)*Mastertab!AU599/(Inputs!$C$10-Inputs!$C$9)))</f>
        <v>6.9859043835616433E-2</v>
      </c>
      <c r="BD599" s="412">
        <f t="shared" si="411"/>
        <v>9.6329999999999992E-3</v>
      </c>
      <c r="BE599" s="514">
        <f t="shared" si="400"/>
        <v>-0.24082499999999998</v>
      </c>
      <c r="BF599" s="514">
        <f t="shared" si="401"/>
        <v>-25</v>
      </c>
      <c r="BG599" s="514" t="b">
        <f t="shared" si="402"/>
        <v>0</v>
      </c>
      <c r="BH599" s="514">
        <f t="shared" si="412"/>
        <v>3</v>
      </c>
      <c r="BI599" s="514" t="b">
        <f t="shared" si="413"/>
        <v>1</v>
      </c>
      <c r="BJ599" s="514" t="str">
        <f t="shared" si="403"/>
        <v/>
      </c>
      <c r="BK599" s="514" t="str">
        <f t="shared" si="404"/>
        <v/>
      </c>
      <c r="BL599" s="514" t="str">
        <f>IF(BG599=TRUE,(Inputs!$C$8-Mastertab!L599)/365,"")</f>
        <v/>
      </c>
      <c r="BM599" s="514" t="str">
        <f t="shared" si="414"/>
        <v/>
      </c>
      <c r="BN599" t="str">
        <f>IFERROR((Inputs!$C$9*BM599),"")</f>
        <v/>
      </c>
      <c r="BO599" s="363" t="str">
        <f t="shared" si="415"/>
        <v/>
      </c>
      <c r="BP599" s="363" t="str">
        <f t="shared" si="416"/>
        <v/>
      </c>
      <c r="BQ599" s="363" t="str">
        <f t="shared" si="417"/>
        <v/>
      </c>
      <c r="BR599" s="363" t="b">
        <f t="shared" si="418"/>
        <v>0</v>
      </c>
      <c r="BS599" s="363">
        <f t="shared" si="419"/>
        <v>-25</v>
      </c>
      <c r="BT599" s="412">
        <f t="shared" si="420"/>
        <v>9.6329999999999992E-3</v>
      </c>
      <c r="BU599" s="363">
        <f t="shared" si="421"/>
        <v>-0.24082499999999998</v>
      </c>
      <c r="BV599" s="514">
        <f t="shared" si="422"/>
        <v>-25</v>
      </c>
      <c r="BW599" s="516" t="str">
        <f t="shared" si="405"/>
        <v/>
      </c>
      <c r="BX599" s="516" t="str">
        <f t="shared" si="406"/>
        <v/>
      </c>
      <c r="BY599" s="412" t="str">
        <f>IF(BW599="","",Inputs!$F$14)</f>
        <v/>
      </c>
      <c r="BZ599" s="412" t="str">
        <f>IF(BW599="","",Inputs!$F$15)</f>
        <v/>
      </c>
      <c r="CA599" s="412">
        <f t="shared" si="423"/>
        <v>9.6329999999999992E-3</v>
      </c>
      <c r="CB599" s="515">
        <f t="shared" si="424"/>
        <v>-0.24082499999999998</v>
      </c>
      <c r="CC599" s="515">
        <f t="shared" si="425"/>
        <v>-25</v>
      </c>
      <c r="CD599" s="515">
        <f t="shared" si="426"/>
        <v>1</v>
      </c>
      <c r="CE599" s="412">
        <f t="shared" si="427"/>
        <v>9.6329999999999992E-3</v>
      </c>
      <c r="CF599" s="515" t="s">
        <v>2573</v>
      </c>
      <c r="CG599" s="534">
        <f>IFERROR(HLOOKUP(CF599,'Floating adj.'!$J$6:$Q$10,5,FALSE),"")</f>
        <v>1.159340909090909E-2</v>
      </c>
      <c r="CH599" s="534">
        <f t="shared" si="407"/>
        <v>2.1226409090909087E-2</v>
      </c>
      <c r="CI599" s="515">
        <f t="shared" si="428"/>
        <v>-0.53066022727272721</v>
      </c>
      <c r="CJ599" s="536">
        <f t="shared" si="429"/>
        <v>-25</v>
      </c>
      <c r="CK599" s="515" t="s">
        <v>38</v>
      </c>
      <c r="CL599" s="515" t="s">
        <v>142</v>
      </c>
      <c r="CM599" s="521">
        <f>VLOOKUP(CK599,Inputs!$B$20:$C$30,2,FALSE)</f>
        <v>0</v>
      </c>
      <c r="CN599" s="521">
        <f>IF(Mastertab!CL599="Junior / Class B",VLOOKUP(Mastertab!CL599,Inputs!$B$32:$C$33,2,FALSE),1)</f>
        <v>1</v>
      </c>
      <c r="CO599">
        <f t="shared" si="430"/>
        <v>0</v>
      </c>
    </row>
    <row r="600" spans="1:93" x14ac:dyDescent="0.45">
      <c r="A600" t="s">
        <v>700</v>
      </c>
      <c r="B600" t="str">
        <f>INDEX(Floating!$A$2:$AF$556, MATCH(Mastertab!$C600,Floating!$B$2:$B$556,0),MATCH(Mastertab!B$2,Fixed!$A$1:$AF$1,0))</f>
        <v>ANH</v>
      </c>
      <c r="C600" t="s">
        <v>742</v>
      </c>
      <c r="D600" t="str">
        <f>INDEX(Floating!$A$2:$AF$556, MATCH(Mastertab!$C600,Floating!$B$2:$B$556,0),MATCH(Mastertab!D$2,Fixed!$A$1:$AF$1,0))</f>
        <v>Derivative Juno£50m</v>
      </c>
      <c r="E600" t="str">
        <f>INDEX(Floating!$A$2:$AF$556, MATCH(Mastertab!$C600,Floating!$B$2:$B$556,0),MATCH(Mastertab!E$2,Fixed!$A$1:$AF$1,0))</f>
        <v>Anglian Water Services Financing Ltd</v>
      </c>
      <c r="F600" t="str">
        <f>INDEX(Floating!$A$2:$AF$556, MATCH(Mastertab!$C600,Floating!$B$2:$B$556,0),MATCH(Mastertab!F$2,Fixed!$A$1:$AF$1,0))</f>
        <v>Swap - receiving leg</v>
      </c>
      <c r="G600" t="str">
        <f>INDEX(Floating!$A$2:$AF$556, MATCH(Mastertab!$C600,Floating!$B$2:$B$556,0),MATCH(Mastertab!G$2,Fixed!$A$1:$AF$1,0))</f>
        <v>Bullet</v>
      </c>
      <c r="H600">
        <f>INDEX(Floating!$A$2:$AF$556, MATCH(Mastertab!$C600,Floating!$B$2:$B$556,0),MATCH(Mastertab!H$2,Fixed!$A$1:$AF$1,0))</f>
        <v>0</v>
      </c>
      <c r="I600" t="str">
        <f>INDEX(Floating!$A$2:$AF$556, MATCH(Mastertab!$C600,Floating!$B$2:$B$556,0),MATCH(Mastertab!I$2,Fixed!$A$1:$AF$1,0))</f>
        <v>Super-senior</v>
      </c>
      <c r="J600">
        <f>INDEX(Floating!$A$2:$AF$556, MATCH(Mastertab!$C600,Floating!$B$2:$B$556,0),MATCH(Mastertab!J$2,Fixed!$A$1:$AF$1,0))</f>
        <v>0</v>
      </c>
      <c r="K600" t="str">
        <f>INDEX(Floating!$A$2:$AF$556, MATCH(Mastertab!$C600,Floating!$B$2:$B$556,0),MATCH(Mastertab!K$2,Fixed!$A$1:$AF$1,0))</f>
        <v>GBP</v>
      </c>
      <c r="L600" s="361">
        <f>INDEX(Floating!$A$2:$AF$556, MATCH(Mastertab!$C600,Floating!$B$2:$B$556,0),MATCH(Mastertab!L$2,Fixed!$A$1:$AF$1,0))</f>
        <v>42940</v>
      </c>
      <c r="M600">
        <f>INDEX(Floating!$A$2:$AF$556, MATCH(Mastertab!$C600,Floating!$B$2:$B$556,0),MATCH(Mastertab!M$2,Fixed!$A$1:$AF$1,0))</f>
        <v>100</v>
      </c>
      <c r="N600" s="360">
        <f>INDEX(Floating!$A$2:$AF$556, MATCH(Mastertab!$C600,Floating!$B$2:$B$556,0),MATCH(Mastertab!N$2,Fixed!$A$1:$AF$1,0))</f>
        <v>52290</v>
      </c>
      <c r="O600">
        <f>INDEX(Floating!$A$2:$AF$556, MATCH(Mastertab!$C600,Floating!$B$2:$B$556,0),MATCH(Mastertab!O$2,Fixed!$A$1:$AF$1,0))</f>
        <v>20.92876712328767</v>
      </c>
      <c r="P600" t="str">
        <f>INDEX(Floating!$A$2:$AF$556, MATCH(Mastertab!$C600,Floating!$B$2:$B$556,0),MATCH(Mastertab!P$2,Fixed!$A$1:$AF$1,0))</f>
        <v>Not Applicable</v>
      </c>
      <c r="Q600">
        <f>INDEX(Floating!$A$2:$AF$556, MATCH(Mastertab!$C600,Floating!$B$2:$B$556,0),MATCH(Mastertab!Q$2,Fixed!$A$1:$AF$1,0))</f>
        <v>-50</v>
      </c>
      <c r="R600">
        <f>INDEX(Floating!$A$2:$AF$556, MATCH(Mastertab!$C600,Floating!$B$2:$B$556,0),MATCH(Mastertab!R$2,Fixed!$A$1:$AF$1,0))</f>
        <v>-50</v>
      </c>
      <c r="S600">
        <f>INDEX(Floating!$A$2:$AF$556, MATCH(Mastertab!$C600,Floating!$B$2:$B$556,0),MATCH(Mastertab!S$2,Fixed!$A$1:$AF$1,0))</f>
        <v>-1046.4383561643835</v>
      </c>
      <c r="T600" s="412">
        <f>INDEX(Floating!$A$2:$AF$556, MATCH(Mastertab!$C600,Floating!$B$2:$B$556,0),MATCH(Mastertab!T$2,Fixed!$A$1:$AF$1,0))</f>
        <v>-1.0593780369290373E-2</v>
      </c>
      <c r="U600" s="412">
        <f>INDEX(Floating!$A$2:$AF$556, MATCH(Mastertab!$C600,Floating!$B$2:$B$556,0),MATCH(Mastertab!U$2,Fixed!$A$1:$AF$1,0))</f>
        <v>-1.8637254901959777E-3</v>
      </c>
      <c r="V600" t="str">
        <f>INDEX(Floating!$A$2:$AF$556, MATCH(Mastertab!$C600,Floating!$B$2:$B$556,0),MATCH(Mastertab!V$2,Fixed!$A$1:$AF$1,0))</f>
        <v>SONIA</v>
      </c>
      <c r="W600">
        <f>INDEX(Floating!$A$2:$AF$556, MATCH(Mastertab!$C600,Floating!$B$2:$B$556,0),MATCH(Mastertab!W$2,Fixed!$A$1:$AF$1,0))</f>
        <v>6.8960000000000002E-3</v>
      </c>
      <c r="X600">
        <f>INDEX(Floating!$A$2:$AF$556, MATCH(Mastertab!$C600,Floating!$B$2:$B$556,0),MATCH(Mastertab!X$2,Fixed!$A$1:$AF$1,0))</f>
        <v>1.1202999999999999E-2</v>
      </c>
      <c r="Y600" s="412">
        <f>INDEX(Floating!$A$2:$AF$556, MATCH(Mastertab!$C600,Floating!$B$2:$B$556,0),MATCH(Mastertab!Y$2,Fixed!$A$1:$AF$1,0))</f>
        <v>1.8099000000000001E-2</v>
      </c>
      <c r="Z600">
        <f>INDEX(Floating!$A$2:$AF$556, MATCH(Mastertab!$C600,Floating!$B$2:$B$556,0),MATCH(Mastertab!Z$2,Fixed!$A$1:$AF$1,0))</f>
        <v>-0.90495000000000003</v>
      </c>
      <c r="AA600">
        <f>INDEX(Floating!$A$2:$AF$556, MATCH(Mastertab!$C600,Floating!$B$2:$B$556,0),MATCH(Mastertab!AA$2,Fixed!$A$1:$AF$1,0))</f>
        <v>-0.90495000000000003</v>
      </c>
      <c r="AB600" t="str">
        <f>INDEX(Floating!$A$2:$AF$556, MATCH(Mastertab!$C600,Floating!$B$2:$B$556,0),MATCH(Mastertab!AB$2,Fixed!$A$1:$AF$1,0))</f>
        <v>Not Applicable</v>
      </c>
      <c r="AC600" t="str">
        <f>INDEX(Floating!$A$2:$AF$556, MATCH(Mastertab!$C600,Floating!$B$2:$B$556,0),MATCH(Mastertab!AC$2,Fixed!$A$1:$AF$1,0))</f>
        <v>Not Applicable</v>
      </c>
      <c r="AD600">
        <f>INDEX(Floating!$A$2:$AF$556, MATCH(Mastertab!$C600,Floating!$B$2:$B$556,0),MATCH(Mastertab!AD$2,Fixed!$A$1:$AF$1,0))</f>
        <v>0</v>
      </c>
      <c r="AE600">
        <f>INDEX(Floating!$A$2:$AF$556, MATCH(Mastertab!$C600,Floating!$B$2:$B$556,0),MATCH(Mastertab!AE$2,Fixed!$A$1:$AF$1,0))</f>
        <v>-35.22766764</v>
      </c>
      <c r="AF600">
        <f>INDEX(Floating!$A$2:$AF$556, MATCH(Mastertab!$C600,Floating!$B$2:$B$556,0),MATCH(Mastertab!AF$2,Fixed!$A$1:$AF$1,0))</f>
        <v>-35.22766764</v>
      </c>
      <c r="AG600">
        <f>INDEX(Floating!$A$2:$AF$556, MATCH(Mastertab!$C600,Floating!$B$2:$B$556,0),MATCH(Mastertab!AG$2,Fixed!$A$1:$AF$1,0))</f>
        <v>0</v>
      </c>
      <c r="AH600">
        <f t="shared" si="408"/>
        <v>0</v>
      </c>
      <c r="AI600" s="363">
        <f t="shared" si="389"/>
        <v>25.583333333333332</v>
      </c>
      <c r="AJ600" s="406">
        <f t="shared" si="390"/>
        <v>1.8099000000000001E-2</v>
      </c>
      <c r="AK600" s="406">
        <f t="shared" si="391"/>
        <v>-1.0593780369290373E-2</v>
      </c>
      <c r="AL600" s="406">
        <f t="shared" si="392"/>
        <v>-1.8637254901959777E-3</v>
      </c>
      <c r="AM600" s="383">
        <f t="shared" si="393"/>
        <v>4</v>
      </c>
      <c r="AN600" s="406">
        <f t="shared" si="409"/>
        <v>1.8099000000000001E-2</v>
      </c>
      <c r="AO600" s="406">
        <f>IF(AM600=1,AN600,IF(AM600=2,(1+AN600)*(1+Inputs!$C$5)-1,IF(AM600=3,(1+AN600)*(1+Inputs!$C$6)-1,AN600)))</f>
        <v>1.8099000000000001E-2</v>
      </c>
      <c r="AP600" s="362">
        <f t="shared" si="394"/>
        <v>-0.90495000000000003</v>
      </c>
      <c r="AQ600">
        <f t="shared" si="395"/>
        <v>-50</v>
      </c>
      <c r="AU600" s="421">
        <f t="shared" si="396"/>
        <v>1.8099000000000001E-2</v>
      </c>
      <c r="AV600" s="422">
        <f t="shared" si="397"/>
        <v>-0.90495000000000003</v>
      </c>
      <c r="AW600" s="422">
        <f t="shared" si="410"/>
        <v>-50</v>
      </c>
      <c r="AX600" s="422">
        <f t="shared" si="398"/>
        <v>20.92876712328767</v>
      </c>
      <c r="AY600" s="422" t="b">
        <f t="shared" si="399"/>
        <v>1</v>
      </c>
      <c r="AZ600">
        <f>IF(AX600&lt;Inputs!$C$9,1,IF(AND(AX600&gt;Inputs!$C$9,AX600&lt;Inputs!$C$10),2,3))</f>
        <v>3</v>
      </c>
      <c r="BA600" s="406" t="str">
        <f>IF(AY600=TRUE,"",Inputs!$C$7)</f>
        <v/>
      </c>
      <c r="BB600" s="412" t="str">
        <f>IF(AY600=TRUE,"",((AX600-Inputs!$C$9)*Mastertab!AU600+(Inputs!$C$10-Mastertab!AX600)*Inputs!$C$7)/(Inputs!$C$10-Inputs!$C$9))</f>
        <v/>
      </c>
      <c r="BC600" s="412">
        <f>IF(AY600=FALSE,"",((AX600-Inputs!$C$9)*Mastertab!AU600/(Inputs!$C$10-Inputs!$C$9)))</f>
        <v>6.4898551232876717E-2</v>
      </c>
      <c r="BD600" s="412">
        <f t="shared" si="411"/>
        <v>1.8099000000000001E-2</v>
      </c>
      <c r="BE600" s="514">
        <f t="shared" si="400"/>
        <v>-0.90495000000000003</v>
      </c>
      <c r="BF600" s="514">
        <f t="shared" si="401"/>
        <v>-50</v>
      </c>
      <c r="BG600" s="514" t="b">
        <f t="shared" si="402"/>
        <v>0</v>
      </c>
      <c r="BH600" s="514">
        <f t="shared" si="412"/>
        <v>3</v>
      </c>
      <c r="BI600" s="514" t="b">
        <f t="shared" si="413"/>
        <v>1</v>
      </c>
      <c r="BJ600" s="514" t="str">
        <f t="shared" si="403"/>
        <v/>
      </c>
      <c r="BK600" s="514" t="str">
        <f t="shared" si="404"/>
        <v/>
      </c>
      <c r="BL600" s="514" t="str">
        <f>IF(BG600=TRUE,(Inputs!$C$8-Mastertab!L600)/365,"")</f>
        <v/>
      </c>
      <c r="BM600" s="514" t="str">
        <f t="shared" si="414"/>
        <v/>
      </c>
      <c r="BN600" t="str">
        <f>IFERROR((Inputs!$C$9*BM600),"")</f>
        <v/>
      </c>
      <c r="BO600" s="363" t="str">
        <f t="shared" si="415"/>
        <v/>
      </c>
      <c r="BP600" s="363" t="str">
        <f t="shared" si="416"/>
        <v/>
      </c>
      <c r="BQ600" s="363" t="str">
        <f t="shared" si="417"/>
        <v/>
      </c>
      <c r="BR600" s="363" t="b">
        <f t="shared" si="418"/>
        <v>0</v>
      </c>
      <c r="BS600" s="363">
        <f t="shared" si="419"/>
        <v>-50</v>
      </c>
      <c r="BT600" s="412">
        <f t="shared" si="420"/>
        <v>1.8099000000000001E-2</v>
      </c>
      <c r="BU600" s="363">
        <f t="shared" si="421"/>
        <v>-0.90495000000000003</v>
      </c>
      <c r="BV600" s="514">
        <f t="shared" si="422"/>
        <v>-50</v>
      </c>
      <c r="BW600" s="516" t="str">
        <f t="shared" si="405"/>
        <v/>
      </c>
      <c r="BX600" s="516" t="str">
        <f t="shared" si="406"/>
        <v/>
      </c>
      <c r="BY600" s="412" t="str">
        <f>IF(BW600="","",Inputs!$F$14)</f>
        <v/>
      </c>
      <c r="BZ600" s="412" t="str">
        <f>IF(BW600="","",Inputs!$F$15)</f>
        <v/>
      </c>
      <c r="CA600" s="412">
        <f t="shared" si="423"/>
        <v>1.8099000000000001E-2</v>
      </c>
      <c r="CB600" s="515">
        <f t="shared" si="424"/>
        <v>-0.90495000000000003</v>
      </c>
      <c r="CC600" s="515">
        <f t="shared" si="425"/>
        <v>-50</v>
      </c>
      <c r="CD600" s="515">
        <f t="shared" si="426"/>
        <v>1</v>
      </c>
      <c r="CE600" s="412">
        <f t="shared" si="427"/>
        <v>1.8099000000000001E-2</v>
      </c>
      <c r="CF600" s="515" t="s">
        <v>2573</v>
      </c>
      <c r="CG600" s="534">
        <f>IFERROR(HLOOKUP(CF600,'Floating adj.'!$J$6:$Q$10,5,FALSE),"")</f>
        <v>1.159340909090909E-2</v>
      </c>
      <c r="CH600" s="534">
        <f t="shared" si="407"/>
        <v>2.9692409090909089E-2</v>
      </c>
      <c r="CI600" s="515">
        <f t="shared" si="428"/>
        <v>-1.4846204545454544</v>
      </c>
      <c r="CJ600" s="536">
        <f t="shared" si="429"/>
        <v>-50</v>
      </c>
      <c r="CK600" s="515" t="s">
        <v>38</v>
      </c>
      <c r="CL600" s="515" t="s">
        <v>142</v>
      </c>
      <c r="CM600" s="521">
        <f>VLOOKUP(CK600,Inputs!$B$20:$C$30,2,FALSE)</f>
        <v>0</v>
      </c>
      <c r="CN600" s="521">
        <f>IF(Mastertab!CL600="Junior / Class B",VLOOKUP(Mastertab!CL600,Inputs!$B$32:$C$33,2,FALSE),1)</f>
        <v>1</v>
      </c>
      <c r="CO600">
        <f t="shared" si="430"/>
        <v>0</v>
      </c>
    </row>
    <row r="601" spans="1:93" x14ac:dyDescent="0.45">
      <c r="A601" t="s">
        <v>700</v>
      </c>
      <c r="B601" t="str">
        <f>INDEX(Floating!$A$2:$AF$556, MATCH(Mastertab!$C601,Floating!$B$2:$B$556,0),MATCH(Mastertab!B$2,Fixed!$A$1:$AF$1,0))</f>
        <v>ANH</v>
      </c>
      <c r="C601" t="s">
        <v>743</v>
      </c>
      <c r="D601" t="str">
        <f>INDEX(Floating!$A$2:$AF$556, MATCH(Mastertab!$C601,Floating!$B$2:$B$556,0),MATCH(Mastertab!D$2,Fixed!$A$1:$AF$1,0))</f>
        <v>Derivative Juno£100m</v>
      </c>
      <c r="E601" t="str">
        <f>INDEX(Floating!$A$2:$AF$556, MATCH(Mastertab!$C601,Floating!$B$2:$B$556,0),MATCH(Mastertab!E$2,Fixed!$A$1:$AF$1,0))</f>
        <v>Anglian Water Services Financing Ltd</v>
      </c>
      <c r="F601" t="str">
        <f>INDEX(Floating!$A$2:$AF$556, MATCH(Mastertab!$C601,Floating!$B$2:$B$556,0),MATCH(Mastertab!F$2,Fixed!$A$1:$AF$1,0))</f>
        <v>Swap - receiving leg</v>
      </c>
      <c r="G601" t="str">
        <f>INDEX(Floating!$A$2:$AF$556, MATCH(Mastertab!$C601,Floating!$B$2:$B$556,0),MATCH(Mastertab!G$2,Fixed!$A$1:$AF$1,0))</f>
        <v>Bullet</v>
      </c>
      <c r="H601">
        <f>INDEX(Floating!$A$2:$AF$556, MATCH(Mastertab!$C601,Floating!$B$2:$B$556,0),MATCH(Mastertab!H$2,Fixed!$A$1:$AF$1,0))</f>
        <v>0</v>
      </c>
      <c r="I601" t="str">
        <f>INDEX(Floating!$A$2:$AF$556, MATCH(Mastertab!$C601,Floating!$B$2:$B$556,0),MATCH(Mastertab!I$2,Fixed!$A$1:$AF$1,0))</f>
        <v>Super-senior</v>
      </c>
      <c r="J601">
        <f>INDEX(Floating!$A$2:$AF$556, MATCH(Mastertab!$C601,Floating!$B$2:$B$556,0),MATCH(Mastertab!J$2,Fixed!$A$1:$AF$1,0))</f>
        <v>0</v>
      </c>
      <c r="K601" t="str">
        <f>INDEX(Floating!$A$2:$AF$556, MATCH(Mastertab!$C601,Floating!$B$2:$B$556,0),MATCH(Mastertab!K$2,Fixed!$A$1:$AF$1,0))</f>
        <v>GBP</v>
      </c>
      <c r="L601" s="361">
        <f>INDEX(Floating!$A$2:$AF$556, MATCH(Mastertab!$C601,Floating!$B$2:$B$556,0),MATCH(Mastertab!L$2,Fixed!$A$1:$AF$1,0))</f>
        <v>42940</v>
      </c>
      <c r="M601">
        <f>INDEX(Floating!$A$2:$AF$556, MATCH(Mastertab!$C601,Floating!$B$2:$B$556,0),MATCH(Mastertab!M$2,Fixed!$A$1:$AF$1,0))</f>
        <v>100</v>
      </c>
      <c r="N601" s="360">
        <f>INDEX(Floating!$A$2:$AF$556, MATCH(Mastertab!$C601,Floating!$B$2:$B$556,0),MATCH(Mastertab!N$2,Fixed!$A$1:$AF$1,0))</f>
        <v>57371</v>
      </c>
      <c r="O601">
        <f>INDEX(Floating!$A$2:$AF$556, MATCH(Mastertab!$C601,Floating!$B$2:$B$556,0),MATCH(Mastertab!O$2,Fixed!$A$1:$AF$1,0))</f>
        <v>34.849315068493148</v>
      </c>
      <c r="P601" t="str">
        <f>INDEX(Floating!$A$2:$AF$556, MATCH(Mastertab!$C601,Floating!$B$2:$B$556,0),MATCH(Mastertab!P$2,Fixed!$A$1:$AF$1,0))</f>
        <v>Not Applicable</v>
      </c>
      <c r="Q601">
        <f>INDEX(Floating!$A$2:$AF$556, MATCH(Mastertab!$C601,Floating!$B$2:$B$556,0),MATCH(Mastertab!Q$2,Fixed!$A$1:$AF$1,0))</f>
        <v>-100</v>
      </c>
      <c r="R601">
        <f>INDEX(Floating!$A$2:$AF$556, MATCH(Mastertab!$C601,Floating!$B$2:$B$556,0),MATCH(Mastertab!R$2,Fixed!$A$1:$AF$1,0))</f>
        <v>-100</v>
      </c>
      <c r="S601">
        <f>INDEX(Floating!$A$2:$AF$556, MATCH(Mastertab!$C601,Floating!$B$2:$B$556,0),MATCH(Mastertab!S$2,Fixed!$A$1:$AF$1,0))</f>
        <v>-3484.9315068493147</v>
      </c>
      <c r="T601" s="412">
        <f>INDEX(Floating!$A$2:$AF$556, MATCH(Mastertab!$C601,Floating!$B$2:$B$556,0),MATCH(Mastertab!T$2,Fixed!$A$1:$AF$1,0))</f>
        <v>-1.5494655004859026E-2</v>
      </c>
      <c r="U601" s="412">
        <f>INDEX(Floating!$A$2:$AF$556, MATCH(Mastertab!$C601,Floating!$B$2:$B$556,0),MATCH(Mastertab!U$2,Fixed!$A$1:$AF$1,0))</f>
        <v>-6.8078431372549097E-3</v>
      </c>
      <c r="V601" t="str">
        <f>INDEX(Floating!$A$2:$AF$556, MATCH(Mastertab!$C601,Floating!$B$2:$B$556,0),MATCH(Mastertab!V$2,Fixed!$A$1:$AF$1,0))</f>
        <v>SONIA</v>
      </c>
      <c r="W601">
        <f>INDEX(Floating!$A$2:$AF$556, MATCH(Mastertab!$C601,Floating!$B$2:$B$556,0),MATCH(Mastertab!W$2,Fixed!$A$1:$AF$1,0))</f>
        <v>6.8960000000000002E-3</v>
      </c>
      <c r="X601">
        <f>INDEX(Floating!$A$2:$AF$556, MATCH(Mastertab!$C601,Floating!$B$2:$B$556,0),MATCH(Mastertab!X$2,Fixed!$A$1:$AF$1,0))</f>
        <v>6.1599999999999997E-3</v>
      </c>
      <c r="Y601" s="412">
        <f>INDEX(Floating!$A$2:$AF$556, MATCH(Mastertab!$C601,Floating!$B$2:$B$556,0),MATCH(Mastertab!Y$2,Fixed!$A$1:$AF$1,0))</f>
        <v>1.3056E-2</v>
      </c>
      <c r="Z601">
        <f>INDEX(Floating!$A$2:$AF$556, MATCH(Mastertab!$C601,Floating!$B$2:$B$556,0),MATCH(Mastertab!Z$2,Fixed!$A$1:$AF$1,0))</f>
        <v>-1.3056000000000001</v>
      </c>
      <c r="AA601">
        <f>INDEX(Floating!$A$2:$AF$556, MATCH(Mastertab!$C601,Floating!$B$2:$B$556,0),MATCH(Mastertab!AA$2,Fixed!$A$1:$AF$1,0))</f>
        <v>-1.3056000000000001</v>
      </c>
      <c r="AB601" t="str">
        <f>INDEX(Floating!$A$2:$AF$556, MATCH(Mastertab!$C601,Floating!$B$2:$B$556,0),MATCH(Mastertab!AB$2,Fixed!$A$1:$AF$1,0))</f>
        <v>Not Applicable</v>
      </c>
      <c r="AC601" t="str">
        <f>INDEX(Floating!$A$2:$AF$556, MATCH(Mastertab!$C601,Floating!$B$2:$B$556,0),MATCH(Mastertab!AC$2,Fixed!$A$1:$AF$1,0))</f>
        <v>Not Applicable</v>
      </c>
      <c r="AD601">
        <f>INDEX(Floating!$A$2:$AF$556, MATCH(Mastertab!$C601,Floating!$B$2:$B$556,0),MATCH(Mastertab!AD$2,Fixed!$A$1:$AF$1,0))</f>
        <v>0</v>
      </c>
      <c r="AE601">
        <f>INDEX(Floating!$A$2:$AF$556, MATCH(Mastertab!$C601,Floating!$B$2:$B$556,0),MATCH(Mastertab!AE$2,Fixed!$A$1:$AF$1,0))</f>
        <v>-108.08442777999998</v>
      </c>
      <c r="AF601">
        <f>INDEX(Floating!$A$2:$AF$556, MATCH(Mastertab!$C601,Floating!$B$2:$B$556,0),MATCH(Mastertab!AF$2,Fixed!$A$1:$AF$1,0))</f>
        <v>-108.08442777999998</v>
      </c>
      <c r="AG601">
        <f>INDEX(Floating!$A$2:$AF$556, MATCH(Mastertab!$C601,Floating!$B$2:$B$556,0),MATCH(Mastertab!AG$2,Fixed!$A$1:$AF$1,0))</f>
        <v>0</v>
      </c>
      <c r="AH601">
        <f t="shared" si="408"/>
        <v>0</v>
      </c>
      <c r="AI601" s="363">
        <f t="shared" si="389"/>
        <v>39.5</v>
      </c>
      <c r="AJ601" s="406">
        <f t="shared" si="390"/>
        <v>1.3056E-2</v>
      </c>
      <c r="AK601" s="406">
        <f t="shared" si="391"/>
        <v>-1.5494655004859026E-2</v>
      </c>
      <c r="AL601" s="406">
        <f t="shared" si="392"/>
        <v>-6.8078431372549097E-3</v>
      </c>
      <c r="AM601" s="383">
        <f t="shared" si="393"/>
        <v>4</v>
      </c>
      <c r="AN601" s="406">
        <f t="shared" si="409"/>
        <v>1.3056E-2</v>
      </c>
      <c r="AO601" s="406">
        <f>IF(AM601=1,AN601,IF(AM601=2,(1+AN601)*(1+Inputs!$C$5)-1,IF(AM601=3,(1+AN601)*(1+Inputs!$C$6)-1,AN601)))</f>
        <v>1.3056E-2</v>
      </c>
      <c r="AP601" s="362">
        <f t="shared" si="394"/>
        <v>-1.3056000000000001</v>
      </c>
      <c r="AQ601">
        <f t="shared" si="395"/>
        <v>-100</v>
      </c>
      <c r="AU601" s="421">
        <f t="shared" si="396"/>
        <v>1.3056E-2</v>
      </c>
      <c r="AV601" s="422">
        <f t="shared" si="397"/>
        <v>-1.3056000000000001</v>
      </c>
      <c r="AW601" s="422">
        <f t="shared" si="410"/>
        <v>-100</v>
      </c>
      <c r="AX601" s="422">
        <f t="shared" si="398"/>
        <v>34.849315068493148</v>
      </c>
      <c r="AY601" s="422" t="b">
        <f t="shared" si="399"/>
        <v>1</v>
      </c>
      <c r="AZ601">
        <f>IF(AX601&lt;Inputs!$C$9,1,IF(AND(AX601&gt;Inputs!$C$9,AX601&lt;Inputs!$C$10),2,3))</f>
        <v>3</v>
      </c>
      <c r="BA601" s="406" t="str">
        <f>IF(AY601=TRUE,"",Inputs!$C$7)</f>
        <v/>
      </c>
      <c r="BB601" s="412" t="str">
        <f>IF(AY601=TRUE,"",((AX601-Inputs!$C$9)*Mastertab!AU601+(Inputs!$C$10-Mastertab!AX601)*Inputs!$C$7)/(Inputs!$C$10-Inputs!$C$9))</f>
        <v/>
      </c>
      <c r="BC601" s="412">
        <f>IF(AY601=FALSE,"",((AX601-Inputs!$C$9)*Mastertab!AU601/(Inputs!$C$10-Inputs!$C$9)))</f>
        <v>8.316493150684931E-2</v>
      </c>
      <c r="BD601" s="412">
        <f t="shared" si="411"/>
        <v>1.3056E-2</v>
      </c>
      <c r="BE601" s="514">
        <f t="shared" si="400"/>
        <v>-1.3056000000000001</v>
      </c>
      <c r="BF601" s="514">
        <f t="shared" si="401"/>
        <v>-100</v>
      </c>
      <c r="BG601" s="514" t="b">
        <f t="shared" si="402"/>
        <v>0</v>
      </c>
      <c r="BH601" s="514">
        <f t="shared" si="412"/>
        <v>3</v>
      </c>
      <c r="BI601" s="514" t="b">
        <f t="shared" si="413"/>
        <v>1</v>
      </c>
      <c r="BJ601" s="514" t="str">
        <f t="shared" si="403"/>
        <v/>
      </c>
      <c r="BK601" s="514" t="str">
        <f t="shared" si="404"/>
        <v/>
      </c>
      <c r="BL601" s="514" t="str">
        <f>IF(BG601=TRUE,(Inputs!$C$8-Mastertab!L601)/365,"")</f>
        <v/>
      </c>
      <c r="BM601" s="514" t="str">
        <f t="shared" si="414"/>
        <v/>
      </c>
      <c r="BN601" t="str">
        <f>IFERROR((Inputs!$C$9*BM601),"")</f>
        <v/>
      </c>
      <c r="BO601" s="363" t="str">
        <f t="shared" si="415"/>
        <v/>
      </c>
      <c r="BP601" s="363" t="str">
        <f t="shared" si="416"/>
        <v/>
      </c>
      <c r="BQ601" s="363" t="str">
        <f t="shared" si="417"/>
        <v/>
      </c>
      <c r="BR601" s="363" t="b">
        <f t="shared" si="418"/>
        <v>0</v>
      </c>
      <c r="BS601" s="363">
        <f t="shared" si="419"/>
        <v>-100</v>
      </c>
      <c r="BT601" s="412">
        <f t="shared" si="420"/>
        <v>1.3056E-2</v>
      </c>
      <c r="BU601" s="363">
        <f t="shared" si="421"/>
        <v>-1.3056000000000001</v>
      </c>
      <c r="BV601" s="514">
        <f t="shared" si="422"/>
        <v>-100</v>
      </c>
      <c r="BW601" s="516" t="str">
        <f t="shared" si="405"/>
        <v/>
      </c>
      <c r="BX601" s="516" t="str">
        <f t="shared" si="406"/>
        <v/>
      </c>
      <c r="BY601" s="412" t="str">
        <f>IF(BW601="","",Inputs!$F$14)</f>
        <v/>
      </c>
      <c r="BZ601" s="412" t="str">
        <f>IF(BW601="","",Inputs!$F$15)</f>
        <v/>
      </c>
      <c r="CA601" s="412">
        <f t="shared" si="423"/>
        <v>1.3056E-2</v>
      </c>
      <c r="CB601" s="515">
        <f t="shared" si="424"/>
        <v>-1.3056000000000001</v>
      </c>
      <c r="CC601" s="515">
        <f t="shared" si="425"/>
        <v>-100</v>
      </c>
      <c r="CD601" s="515">
        <f t="shared" si="426"/>
        <v>1</v>
      </c>
      <c r="CE601" s="412">
        <f t="shared" si="427"/>
        <v>1.3056E-2</v>
      </c>
      <c r="CF601" s="515" t="s">
        <v>2573</v>
      </c>
      <c r="CG601" s="534">
        <f>IFERROR(HLOOKUP(CF601,'Floating adj.'!$J$6:$Q$10,5,FALSE),"")</f>
        <v>1.159340909090909E-2</v>
      </c>
      <c r="CH601" s="534">
        <f t="shared" si="407"/>
        <v>2.464940909090909E-2</v>
      </c>
      <c r="CI601" s="515">
        <f t="shared" si="428"/>
        <v>-2.4649409090909091</v>
      </c>
      <c r="CJ601" s="536">
        <f t="shared" si="429"/>
        <v>-100</v>
      </c>
      <c r="CK601" s="515" t="s">
        <v>38</v>
      </c>
      <c r="CL601" s="515" t="s">
        <v>142</v>
      </c>
      <c r="CM601" s="521">
        <f>VLOOKUP(CK601,Inputs!$B$20:$C$30,2,FALSE)</f>
        <v>0</v>
      </c>
      <c r="CN601" s="521">
        <f>IF(Mastertab!CL601="Junior / Class B",VLOOKUP(Mastertab!CL601,Inputs!$B$32:$C$33,2,FALSE),1)</f>
        <v>1</v>
      </c>
      <c r="CO601">
        <f t="shared" si="430"/>
        <v>0</v>
      </c>
    </row>
    <row r="602" spans="1:93" x14ac:dyDescent="0.45">
      <c r="A602" t="s">
        <v>700</v>
      </c>
      <c r="B602" t="str">
        <f>INDEX(Floating!$A$2:$AF$556, MATCH(Mastertab!$C602,Floating!$B$2:$B$556,0),MATCH(Mastertab!B$2,Fixed!$A$1:$AF$1,0))</f>
        <v>ANH</v>
      </c>
      <c r="C602" t="s">
        <v>744</v>
      </c>
      <c r="D602" t="str">
        <f>INDEX(Floating!$A$2:$AF$556, MATCH(Mastertab!$C602,Floating!$B$2:$B$556,0),MATCH(Mastertab!D$2,Fixed!$A$1:$AF$1,0))</f>
        <v>Derivative Juno£65.9m</v>
      </c>
      <c r="E602" t="str">
        <f>INDEX(Floating!$A$2:$AF$556, MATCH(Mastertab!$C602,Floating!$B$2:$B$556,0),MATCH(Mastertab!E$2,Fixed!$A$1:$AF$1,0))</f>
        <v>Anglian Water Services Financing Ltd</v>
      </c>
      <c r="F602" t="str">
        <f>INDEX(Floating!$A$2:$AF$556, MATCH(Mastertab!$C602,Floating!$B$2:$B$556,0),MATCH(Mastertab!F$2,Fixed!$A$1:$AF$1,0))</f>
        <v>Swap - receiving leg</v>
      </c>
      <c r="G602" t="str">
        <f>INDEX(Floating!$A$2:$AF$556, MATCH(Mastertab!$C602,Floating!$B$2:$B$556,0),MATCH(Mastertab!G$2,Fixed!$A$1:$AF$1,0))</f>
        <v>Bullet</v>
      </c>
      <c r="H602">
        <f>INDEX(Floating!$A$2:$AF$556, MATCH(Mastertab!$C602,Floating!$B$2:$B$556,0),MATCH(Mastertab!H$2,Fixed!$A$1:$AF$1,0))</f>
        <v>0</v>
      </c>
      <c r="I602" t="str">
        <f>INDEX(Floating!$A$2:$AF$556, MATCH(Mastertab!$C602,Floating!$B$2:$B$556,0),MATCH(Mastertab!I$2,Fixed!$A$1:$AF$1,0))</f>
        <v>Super-senior</v>
      </c>
      <c r="J602">
        <f>INDEX(Floating!$A$2:$AF$556, MATCH(Mastertab!$C602,Floating!$B$2:$B$556,0),MATCH(Mastertab!J$2,Fixed!$A$1:$AF$1,0))</f>
        <v>0</v>
      </c>
      <c r="K602" t="str">
        <f>INDEX(Floating!$A$2:$AF$556, MATCH(Mastertab!$C602,Floating!$B$2:$B$556,0),MATCH(Mastertab!K$2,Fixed!$A$1:$AF$1,0))</f>
        <v>GBP</v>
      </c>
      <c r="L602" s="361">
        <f>INDEX(Floating!$A$2:$AF$556, MATCH(Mastertab!$C602,Floating!$B$2:$B$556,0),MATCH(Mastertab!L$2,Fixed!$A$1:$AF$1,0))</f>
        <v>42940</v>
      </c>
      <c r="M602">
        <f>INDEX(Floating!$A$2:$AF$556, MATCH(Mastertab!$C602,Floating!$B$2:$B$556,0),MATCH(Mastertab!M$2,Fixed!$A$1:$AF$1,0))</f>
        <v>100</v>
      </c>
      <c r="N602" s="360">
        <f>INDEX(Floating!$A$2:$AF$556, MATCH(Mastertab!$C602,Floating!$B$2:$B$556,0),MATCH(Mastertab!N$2,Fixed!$A$1:$AF$1,0))</f>
        <v>58421</v>
      </c>
      <c r="O602">
        <f>INDEX(Floating!$A$2:$AF$556, MATCH(Mastertab!$C602,Floating!$B$2:$B$556,0),MATCH(Mastertab!O$2,Fixed!$A$1:$AF$1,0))</f>
        <v>37.726027397260275</v>
      </c>
      <c r="P602" t="str">
        <f>INDEX(Floating!$A$2:$AF$556, MATCH(Mastertab!$C602,Floating!$B$2:$B$556,0),MATCH(Mastertab!P$2,Fixed!$A$1:$AF$1,0))</f>
        <v>Not Applicable</v>
      </c>
      <c r="Q602">
        <f>INDEX(Floating!$A$2:$AF$556, MATCH(Mastertab!$C602,Floating!$B$2:$B$556,0),MATCH(Mastertab!Q$2,Fixed!$A$1:$AF$1,0))</f>
        <v>-65.930999999999997</v>
      </c>
      <c r="R602">
        <f>INDEX(Floating!$A$2:$AF$556, MATCH(Mastertab!$C602,Floating!$B$2:$B$556,0),MATCH(Mastertab!R$2,Fixed!$A$1:$AF$1,0))</f>
        <v>-65.930999999999997</v>
      </c>
      <c r="S602">
        <f>INDEX(Floating!$A$2:$AF$556, MATCH(Mastertab!$C602,Floating!$B$2:$B$556,0),MATCH(Mastertab!S$2,Fixed!$A$1:$AF$1,0))</f>
        <v>-2487.3147123287672</v>
      </c>
      <c r="T602" s="412">
        <f>INDEX(Floating!$A$2:$AF$556, MATCH(Mastertab!$C602,Floating!$B$2:$B$556,0),MATCH(Mastertab!T$2,Fixed!$A$1:$AF$1,0))</f>
        <v>-1.3684159378036909E-2</v>
      </c>
      <c r="U602" s="412">
        <f>INDEX(Floating!$A$2:$AF$556, MATCH(Mastertab!$C602,Floating!$B$2:$B$556,0),MATCH(Mastertab!U$2,Fixed!$A$1:$AF$1,0))</f>
        <v>-4.981372549019758E-3</v>
      </c>
      <c r="V602" t="str">
        <f>INDEX(Floating!$A$2:$AF$556, MATCH(Mastertab!$C602,Floating!$B$2:$B$556,0),MATCH(Mastertab!V$2,Fixed!$A$1:$AF$1,0))</f>
        <v>SONIA</v>
      </c>
      <c r="W602">
        <f>INDEX(Floating!$A$2:$AF$556, MATCH(Mastertab!$C602,Floating!$B$2:$B$556,0),MATCH(Mastertab!W$2,Fixed!$A$1:$AF$1,0))</f>
        <v>6.8960000000000002E-3</v>
      </c>
      <c r="X602">
        <f>INDEX(Floating!$A$2:$AF$556, MATCH(Mastertab!$C602,Floating!$B$2:$B$556,0),MATCH(Mastertab!X$2,Fixed!$A$1:$AF$1,0))</f>
        <v>8.0230000000000006E-3</v>
      </c>
      <c r="Y602" s="412">
        <f>INDEX(Floating!$A$2:$AF$556, MATCH(Mastertab!$C602,Floating!$B$2:$B$556,0),MATCH(Mastertab!Y$2,Fixed!$A$1:$AF$1,0))</f>
        <v>1.4919000000000002E-2</v>
      </c>
      <c r="Z602">
        <f>INDEX(Floating!$A$2:$AF$556, MATCH(Mastertab!$C602,Floating!$B$2:$B$556,0),MATCH(Mastertab!Z$2,Fixed!$A$1:$AF$1,0))</f>
        <v>-0.98362458900000005</v>
      </c>
      <c r="AA602">
        <f>INDEX(Floating!$A$2:$AF$556, MATCH(Mastertab!$C602,Floating!$B$2:$B$556,0),MATCH(Mastertab!AA$2,Fixed!$A$1:$AF$1,0))</f>
        <v>-0.98362458900000005</v>
      </c>
      <c r="AB602" t="str">
        <f>INDEX(Floating!$A$2:$AF$556, MATCH(Mastertab!$C602,Floating!$B$2:$B$556,0),MATCH(Mastertab!AB$2,Fixed!$A$1:$AF$1,0))</f>
        <v>Not Applicable</v>
      </c>
      <c r="AC602" t="str">
        <f>INDEX(Floating!$A$2:$AF$556, MATCH(Mastertab!$C602,Floating!$B$2:$B$556,0),MATCH(Mastertab!AC$2,Fixed!$A$1:$AF$1,0))</f>
        <v>Not Applicable</v>
      </c>
      <c r="AD602">
        <f>INDEX(Floating!$A$2:$AF$556, MATCH(Mastertab!$C602,Floating!$B$2:$B$556,0),MATCH(Mastertab!AD$2,Fixed!$A$1:$AF$1,0))</f>
        <v>0</v>
      </c>
      <c r="AE602">
        <f>INDEX(Floating!$A$2:$AF$556, MATCH(Mastertab!$C602,Floating!$B$2:$B$556,0),MATCH(Mastertab!AE$2,Fixed!$A$1:$AF$1,0))</f>
        <v>-72.042145360000006</v>
      </c>
      <c r="AF602">
        <f>INDEX(Floating!$A$2:$AF$556, MATCH(Mastertab!$C602,Floating!$B$2:$B$556,0),MATCH(Mastertab!AF$2,Fixed!$A$1:$AF$1,0))</f>
        <v>-72.042145360000006</v>
      </c>
      <c r="AG602">
        <f>INDEX(Floating!$A$2:$AF$556, MATCH(Mastertab!$C602,Floating!$B$2:$B$556,0),MATCH(Mastertab!AG$2,Fixed!$A$1:$AF$1,0))</f>
        <v>0</v>
      </c>
      <c r="AH602">
        <f t="shared" si="408"/>
        <v>0</v>
      </c>
      <c r="AI602" s="363">
        <f t="shared" si="389"/>
        <v>42.416666666666664</v>
      </c>
      <c r="AJ602" s="406">
        <f t="shared" si="390"/>
        <v>1.4919000000000002E-2</v>
      </c>
      <c r="AK602" s="406">
        <f t="shared" si="391"/>
        <v>-1.3684159378036909E-2</v>
      </c>
      <c r="AL602" s="406">
        <f t="shared" si="392"/>
        <v>-4.981372549019758E-3</v>
      </c>
      <c r="AM602" s="383">
        <f t="shared" si="393"/>
        <v>4</v>
      </c>
      <c r="AN602" s="406">
        <f t="shared" si="409"/>
        <v>1.4919000000000002E-2</v>
      </c>
      <c r="AO602" s="406">
        <f>IF(AM602=1,AN602,IF(AM602=2,(1+AN602)*(1+Inputs!$C$5)-1,IF(AM602=3,(1+AN602)*(1+Inputs!$C$6)-1,AN602)))</f>
        <v>1.4919000000000002E-2</v>
      </c>
      <c r="AP602" s="362">
        <f t="shared" si="394"/>
        <v>-0.98362458900000005</v>
      </c>
      <c r="AQ602">
        <f t="shared" si="395"/>
        <v>-65.930999999999997</v>
      </c>
      <c r="AU602" s="421">
        <f t="shared" si="396"/>
        <v>1.4919000000000002E-2</v>
      </c>
      <c r="AV602" s="422">
        <f t="shared" si="397"/>
        <v>-0.98362458900000005</v>
      </c>
      <c r="AW602" s="422">
        <f t="shared" si="410"/>
        <v>-65.930999999999997</v>
      </c>
      <c r="AX602" s="422">
        <f t="shared" si="398"/>
        <v>37.726027397260275</v>
      </c>
      <c r="AY602" s="422" t="b">
        <f t="shared" si="399"/>
        <v>1</v>
      </c>
      <c r="AZ602">
        <f>IF(AX602&lt;Inputs!$C$9,1,IF(AND(AX602&gt;Inputs!$C$9,AX602&lt;Inputs!$C$10),2,3))</f>
        <v>3</v>
      </c>
      <c r="BA602" s="406" t="str">
        <f>IF(AY602=TRUE,"",Inputs!$C$7)</f>
        <v/>
      </c>
      <c r="BB602" s="412" t="str">
        <f>IF(AY602=TRUE,"",((AX602-Inputs!$C$9)*Mastertab!AU602+(Inputs!$C$10-Mastertab!AX602)*Inputs!$C$7)/(Inputs!$C$10-Inputs!$C$9))</f>
        <v/>
      </c>
      <c r="BC602" s="412">
        <f>IF(AY602=FALSE,"",((AX602-Inputs!$C$9)*Mastertab!AU602/(Inputs!$C$10-Inputs!$C$9)))</f>
        <v>0.10361552054794523</v>
      </c>
      <c r="BD602" s="412">
        <f t="shared" si="411"/>
        <v>1.4919000000000002E-2</v>
      </c>
      <c r="BE602" s="514">
        <f t="shared" si="400"/>
        <v>-0.98362458900000005</v>
      </c>
      <c r="BF602" s="514">
        <f t="shared" si="401"/>
        <v>-65.930999999999997</v>
      </c>
      <c r="BG602" s="514" t="b">
        <f t="shared" si="402"/>
        <v>0</v>
      </c>
      <c r="BH602" s="514">
        <f t="shared" si="412"/>
        <v>3</v>
      </c>
      <c r="BI602" s="514" t="b">
        <f t="shared" si="413"/>
        <v>1</v>
      </c>
      <c r="BJ602" s="514" t="str">
        <f t="shared" si="403"/>
        <v/>
      </c>
      <c r="BK602" s="514" t="str">
        <f t="shared" si="404"/>
        <v/>
      </c>
      <c r="BL602" s="514" t="str">
        <f>IF(BG602=TRUE,(Inputs!$C$8-Mastertab!L602)/365,"")</f>
        <v/>
      </c>
      <c r="BM602" s="514" t="str">
        <f t="shared" si="414"/>
        <v/>
      </c>
      <c r="BN602" t="str">
        <f>IFERROR((Inputs!$C$9*BM602),"")</f>
        <v/>
      </c>
      <c r="BO602" s="363" t="str">
        <f t="shared" si="415"/>
        <v/>
      </c>
      <c r="BP602" s="363" t="str">
        <f t="shared" si="416"/>
        <v/>
      </c>
      <c r="BQ602" s="363" t="str">
        <f t="shared" si="417"/>
        <v/>
      </c>
      <c r="BR602" s="363" t="b">
        <f t="shared" si="418"/>
        <v>0</v>
      </c>
      <c r="BS602" s="363">
        <f t="shared" si="419"/>
        <v>-65.930999999999997</v>
      </c>
      <c r="BT602" s="412">
        <f t="shared" si="420"/>
        <v>1.4919000000000002E-2</v>
      </c>
      <c r="BU602" s="363">
        <f t="shared" si="421"/>
        <v>-0.98362458900000005</v>
      </c>
      <c r="BV602" s="514">
        <f t="shared" si="422"/>
        <v>-65.930999999999997</v>
      </c>
      <c r="BW602" s="516" t="str">
        <f t="shared" si="405"/>
        <v/>
      </c>
      <c r="BX602" s="516" t="str">
        <f t="shared" si="406"/>
        <v/>
      </c>
      <c r="BY602" s="412" t="str">
        <f>IF(BW602="","",Inputs!$F$14)</f>
        <v/>
      </c>
      <c r="BZ602" s="412" t="str">
        <f>IF(BW602="","",Inputs!$F$15)</f>
        <v/>
      </c>
      <c r="CA602" s="412">
        <f t="shared" si="423"/>
        <v>1.4919000000000002E-2</v>
      </c>
      <c r="CB602" s="515">
        <f t="shared" si="424"/>
        <v>-0.98362458900000005</v>
      </c>
      <c r="CC602" s="515">
        <f t="shared" si="425"/>
        <v>-65.930999999999997</v>
      </c>
      <c r="CD602" s="515">
        <f t="shared" si="426"/>
        <v>1</v>
      </c>
      <c r="CE602" s="412">
        <f t="shared" si="427"/>
        <v>1.4919000000000002E-2</v>
      </c>
      <c r="CF602" s="515" t="s">
        <v>2573</v>
      </c>
      <c r="CG602" s="534">
        <f>IFERROR(HLOOKUP(CF602,'Floating adj.'!$J$6:$Q$10,5,FALSE),"")</f>
        <v>1.159340909090909E-2</v>
      </c>
      <c r="CH602" s="534">
        <f t="shared" si="407"/>
        <v>2.6512409090909093E-2</v>
      </c>
      <c r="CI602" s="515">
        <f t="shared" si="428"/>
        <v>-1.7479896437727274</v>
      </c>
      <c r="CJ602" s="536">
        <f t="shared" si="429"/>
        <v>-65.930999999999997</v>
      </c>
      <c r="CK602" s="515" t="s">
        <v>38</v>
      </c>
      <c r="CL602" s="515" t="s">
        <v>142</v>
      </c>
      <c r="CM602" s="521">
        <f>VLOOKUP(CK602,Inputs!$B$20:$C$30,2,FALSE)</f>
        <v>0</v>
      </c>
      <c r="CN602" s="521">
        <f>IF(Mastertab!CL602="Junior / Class B",VLOOKUP(Mastertab!CL602,Inputs!$B$32:$C$33,2,FALSE),1)</f>
        <v>1</v>
      </c>
      <c r="CO602">
        <f t="shared" si="430"/>
        <v>0</v>
      </c>
    </row>
    <row r="603" spans="1:93" x14ac:dyDescent="0.45">
      <c r="A603" t="s">
        <v>700</v>
      </c>
      <c r="B603" t="str">
        <f>INDEX(Floating!$A$2:$AF$556, MATCH(Mastertab!$C603,Floating!$B$2:$B$556,0),MATCH(Mastertab!B$2,Fixed!$A$1:$AF$1,0))</f>
        <v>ANH</v>
      </c>
      <c r="C603" t="s">
        <v>745</v>
      </c>
      <c r="D603" t="str">
        <f>INDEX(Floating!$A$2:$AF$556, MATCH(Mastertab!$C603,Floating!$B$2:$B$556,0),MATCH(Mastertab!D$2,Fixed!$A$1:$AF$1,0))</f>
        <v>RCF £550 million</v>
      </c>
      <c r="E603" t="str">
        <f>INDEX(Floating!$A$2:$AF$556, MATCH(Mastertab!$C603,Floating!$B$2:$B$556,0),MATCH(Mastertab!E$2,Fixed!$A$1:$AF$1,0))</f>
        <v>Anglian Water Services Financing Ltd</v>
      </c>
      <c r="F603" t="str">
        <f>INDEX(Floating!$A$2:$AF$556, MATCH(Mastertab!$C603,Floating!$B$2:$B$556,0),MATCH(Mastertab!F$2,Fixed!$A$1:$AF$1,0))</f>
        <v>RCF</v>
      </c>
      <c r="G603" t="str">
        <f>INDEX(Floating!$A$2:$AF$556, MATCH(Mastertab!$C603,Floating!$B$2:$B$556,0),MATCH(Mastertab!G$2,Fixed!$A$1:$AF$1,0))</f>
        <v>Revolving</v>
      </c>
      <c r="H603">
        <f>INDEX(Floating!$A$2:$AF$556, MATCH(Mastertab!$C603,Floating!$B$2:$B$556,0),MATCH(Mastertab!H$2,Fixed!$A$1:$AF$1,0))</f>
        <v>0</v>
      </c>
      <c r="I603" t="str">
        <f>INDEX(Floating!$A$2:$AF$556, MATCH(Mastertab!$C603,Floating!$B$2:$B$556,0),MATCH(Mastertab!I$2,Fixed!$A$1:$AF$1,0))</f>
        <v>Senior</v>
      </c>
      <c r="J603">
        <f>INDEX(Floating!$A$2:$AF$556, MATCH(Mastertab!$C603,Floating!$B$2:$B$556,0),MATCH(Mastertab!J$2,Fixed!$A$1:$AF$1,0))</f>
        <v>0</v>
      </c>
      <c r="K603" t="str">
        <f>INDEX(Floating!$A$2:$AF$556, MATCH(Mastertab!$C603,Floating!$B$2:$B$556,0),MATCH(Mastertab!K$2,Fixed!$A$1:$AF$1,0))</f>
        <v>GBP</v>
      </c>
      <c r="L603" s="361">
        <f>INDEX(Floating!$A$2:$AF$556, MATCH(Mastertab!$C603,Floating!$B$2:$B$556,0),MATCH(Mastertab!L$2,Fixed!$A$1:$AF$1,0))</f>
        <v>43640</v>
      </c>
      <c r="M603">
        <f>INDEX(Floating!$A$2:$AF$556, MATCH(Mastertab!$C603,Floating!$B$2:$B$556,0),MATCH(Mastertab!M$2,Fixed!$A$1:$AF$1,0))</f>
        <v>100</v>
      </c>
      <c r="N603" s="360">
        <f>INDEX(Floating!$A$2:$AF$556, MATCH(Mastertab!$C603,Floating!$B$2:$B$556,0),MATCH(Mastertab!N$2,Fixed!$A$1:$AF$1,0))</f>
        <v>45467</v>
      </c>
      <c r="O603">
        <f>INDEX(Floating!$A$2:$AF$556, MATCH(Mastertab!$C603,Floating!$B$2:$B$556,0),MATCH(Mastertab!O$2,Fixed!$A$1:$AF$1,0))</f>
        <v>2.2356164383561645</v>
      </c>
      <c r="P603">
        <f>INDEX(Floating!$A$2:$AF$556, MATCH(Mastertab!$C603,Floating!$B$2:$B$556,0),MATCH(Mastertab!P$2,Fixed!$A$1:$AF$1,0))</f>
        <v>550</v>
      </c>
      <c r="Q603">
        <f>INDEX(Floating!$A$2:$AF$556, MATCH(Mastertab!$C603,Floating!$B$2:$B$556,0),MATCH(Mastertab!Q$2,Fixed!$A$1:$AF$1,0))</f>
        <v>0</v>
      </c>
      <c r="R603">
        <f>INDEX(Floating!$A$2:$AF$556, MATCH(Mastertab!$C603,Floating!$B$2:$B$556,0),MATCH(Mastertab!R$2,Fixed!$A$1:$AF$1,0))</f>
        <v>0</v>
      </c>
      <c r="S603">
        <f>INDEX(Floating!$A$2:$AF$556, MATCH(Mastertab!$C603,Floating!$B$2:$B$556,0),MATCH(Mastertab!S$2,Fixed!$A$1:$AF$1,0))</f>
        <v>0</v>
      </c>
      <c r="T603" s="412">
        <f>INDEX(Floating!$A$2:$AF$556, MATCH(Mastertab!$C603,Floating!$B$2:$B$556,0),MATCH(Mastertab!T$2,Fixed!$A$1:$AF$1,0))</f>
        <v>-1.8079689018464351E-2</v>
      </c>
      <c r="U603" s="412">
        <f>INDEX(Floating!$A$2:$AF$556, MATCH(Mastertab!$C603,Floating!$B$2:$B$556,0),MATCH(Mastertab!U$2,Fixed!$A$1:$AF$1,0))</f>
        <v>-9.4156862745097269E-3</v>
      </c>
      <c r="V603" t="str">
        <f>INDEX(Floating!$A$2:$AF$556, MATCH(Mastertab!$C603,Floating!$B$2:$B$556,0),MATCH(Mastertab!V$2,Fixed!$A$1:$AF$1,0))</f>
        <v>SONIA</v>
      </c>
      <c r="W603">
        <f>INDEX(Floating!$A$2:$AF$556, MATCH(Mastertab!$C603,Floating!$B$2:$B$556,0),MATCH(Mastertab!W$2,Fixed!$A$1:$AF$1,0))</f>
        <v>6.8960000000000002E-3</v>
      </c>
      <c r="X603">
        <f>INDEX(Floating!$A$2:$AF$556, MATCH(Mastertab!$C603,Floating!$B$2:$B$556,0),MATCH(Mastertab!X$2,Fixed!$A$1:$AF$1,0))</f>
        <v>3.5000000000000001E-3</v>
      </c>
      <c r="Y603" s="412">
        <f>INDEX(Floating!$A$2:$AF$556, MATCH(Mastertab!$C603,Floating!$B$2:$B$556,0),MATCH(Mastertab!Y$2,Fixed!$A$1:$AF$1,0))</f>
        <v>1.0396000000000001E-2</v>
      </c>
      <c r="Z603">
        <f>INDEX(Floating!$A$2:$AF$556, MATCH(Mastertab!$C603,Floating!$B$2:$B$556,0),MATCH(Mastertab!Z$2,Fixed!$A$1:$AF$1,0))</f>
        <v>0</v>
      </c>
      <c r="AA603">
        <f>INDEX(Floating!$A$2:$AF$556, MATCH(Mastertab!$C603,Floating!$B$2:$B$556,0),MATCH(Mastertab!AA$2,Fixed!$A$1:$AF$1,0))</f>
        <v>0</v>
      </c>
      <c r="AB603" t="str">
        <f>INDEX(Floating!$A$2:$AF$556, MATCH(Mastertab!$C603,Floating!$B$2:$B$556,0),MATCH(Mastertab!AB$2,Fixed!$A$1:$AF$1,0))</f>
        <v>Not Applicable</v>
      </c>
      <c r="AC603" s="412">
        <f>INDEX(Floating!$A$2:$AF$556, MATCH(Mastertab!$C603,Floating!$B$2:$B$556,0),MATCH(Mastertab!AC$2,Fixed!$A$1:$AF$1,0))</f>
        <v>1.225E-3</v>
      </c>
      <c r="AD603">
        <f>INDEX(Floating!$A$2:$AF$556, MATCH(Mastertab!$C603,Floating!$B$2:$B$556,0),MATCH(Mastertab!AD$2,Fixed!$A$1:$AF$1,0))</f>
        <v>3.5272303100000002</v>
      </c>
      <c r="AE603">
        <f>INDEX(Floating!$A$2:$AF$556, MATCH(Mastertab!$C603,Floating!$B$2:$B$556,0),MATCH(Mastertab!AE$2,Fixed!$A$1:$AF$1,0))</f>
        <v>-2.1593296931842576</v>
      </c>
      <c r="AF603">
        <f>INDEX(Floating!$A$2:$AF$556, MATCH(Mastertab!$C603,Floating!$B$2:$B$556,0),MATCH(Mastertab!AF$2,Fixed!$A$1:$AF$1,0))</f>
        <v>-2.1593296931842576</v>
      </c>
      <c r="AG603" t="str">
        <f>INDEX(Floating!$A$2:$AF$556, MATCH(Mastertab!$C603,Floating!$B$2:$B$556,0),MATCH(Mastertab!AG$2,Fixed!$A$1:$AF$1,0))</f>
        <v>Undrawn facility</v>
      </c>
      <c r="AH603">
        <f t="shared" si="408"/>
        <v>0</v>
      </c>
      <c r="AI603" s="363">
        <f t="shared" si="389"/>
        <v>5</v>
      </c>
      <c r="AJ603" s="406">
        <f t="shared" si="390"/>
        <v>1.0396000000000001E-2</v>
      </c>
      <c r="AK603" s="406">
        <f t="shared" si="391"/>
        <v>-1.8079689018464351E-2</v>
      </c>
      <c r="AL603" s="406">
        <f t="shared" si="392"/>
        <v>-9.4156862745097269E-3</v>
      </c>
      <c r="AM603" s="383">
        <f t="shared" si="393"/>
        <v>4</v>
      </c>
      <c r="AN603" s="406">
        <f t="shared" si="409"/>
        <v>1.0396000000000001E-2</v>
      </c>
      <c r="AO603" s="406">
        <f>IF(AM603=1,AN603,IF(AM603=2,(1+AN603)*(1+Inputs!$C$5)-1,IF(AM603=3,(1+AN603)*(1+Inputs!$C$6)-1,AN603)))</f>
        <v>1.0396000000000001E-2</v>
      </c>
      <c r="AP603" s="362">
        <f t="shared" si="394"/>
        <v>0</v>
      </c>
      <c r="AQ603">
        <f t="shared" si="395"/>
        <v>0</v>
      </c>
      <c r="AU603" s="421">
        <f t="shared" si="396"/>
        <v>1.0396000000000001E-2</v>
      </c>
      <c r="AV603" s="422">
        <f t="shared" si="397"/>
        <v>0</v>
      </c>
      <c r="AW603" s="422">
        <f t="shared" si="410"/>
        <v>0</v>
      </c>
      <c r="AX603" s="422">
        <f t="shared" si="398"/>
        <v>2.2356164383561645</v>
      </c>
      <c r="AY603" s="422" t="b">
        <f t="shared" si="399"/>
        <v>0</v>
      </c>
      <c r="AZ603">
        <f>IF(AX603&lt;Inputs!$C$9,1,IF(AND(AX603&gt;Inputs!$C$9,AX603&lt;Inputs!$C$10),2,3))</f>
        <v>1</v>
      </c>
      <c r="BA603" s="406">
        <f>IF(AY603=TRUE,"",Inputs!$C$7)</f>
        <v>5.3408328921702455E-2</v>
      </c>
      <c r="BB603" s="412">
        <f>IF(AY603=TRUE,"",((AX603-Inputs!$C$9)*Mastertab!AU603+(Inputs!$C$10-Mastertab!AX603)*Inputs!$C$7)/(Inputs!$C$10-Inputs!$C$9))</f>
        <v>5.9983912356855872E-2</v>
      </c>
      <c r="BC603" s="412" t="str">
        <f>IF(AY603=FALSE,"",((AX603-Inputs!$C$9)*Mastertab!AU603/(Inputs!$C$10-Inputs!$C$9)))</f>
        <v/>
      </c>
      <c r="BD603" s="412">
        <f t="shared" si="411"/>
        <v>5.3408328921702455E-2</v>
      </c>
      <c r="BE603" s="514">
        <f t="shared" si="400"/>
        <v>0</v>
      </c>
      <c r="BF603" s="514">
        <f t="shared" si="401"/>
        <v>0</v>
      </c>
      <c r="BG603" s="514" t="b">
        <f t="shared" si="402"/>
        <v>0</v>
      </c>
      <c r="BH603" s="514">
        <f t="shared" si="412"/>
        <v>1</v>
      </c>
      <c r="BI603" s="514" t="b">
        <f t="shared" si="413"/>
        <v>0</v>
      </c>
      <c r="BJ603" s="514" t="str">
        <f t="shared" si="403"/>
        <v/>
      </c>
      <c r="BK603" s="514" t="str">
        <f t="shared" si="404"/>
        <v/>
      </c>
      <c r="BL603" s="514" t="str">
        <f>IF(BG603=TRUE,(Inputs!$C$8-Mastertab!L603)/365,"")</f>
        <v/>
      </c>
      <c r="BM603" s="514" t="str">
        <f t="shared" si="414"/>
        <v/>
      </c>
      <c r="BN603" t="str">
        <f>IFERROR((Inputs!$C$9*BM603),"")</f>
        <v/>
      </c>
      <c r="BO603" s="363" t="str">
        <f t="shared" si="415"/>
        <v/>
      </c>
      <c r="BP603" s="363" t="str">
        <f t="shared" si="416"/>
        <v/>
      </c>
      <c r="BQ603" s="363" t="str">
        <f t="shared" si="417"/>
        <v/>
      </c>
      <c r="BR603" s="363" t="b">
        <f t="shared" si="418"/>
        <v>0</v>
      </c>
      <c r="BS603" s="363">
        <f t="shared" si="419"/>
        <v>0</v>
      </c>
      <c r="BT603" s="412">
        <f t="shared" si="420"/>
        <v>5.3408328921702455E-2</v>
      </c>
      <c r="BU603" s="363">
        <f t="shared" si="421"/>
        <v>0</v>
      </c>
      <c r="BV603" s="514">
        <f t="shared" si="422"/>
        <v>0</v>
      </c>
      <c r="BW603" s="516" t="str">
        <f t="shared" si="405"/>
        <v/>
      </c>
      <c r="BX603" s="516" t="str">
        <f t="shared" si="406"/>
        <v/>
      </c>
      <c r="BY603" s="412" t="str">
        <f>IF(BW603="","",Inputs!$F$14)</f>
        <v/>
      </c>
      <c r="BZ603" s="412" t="str">
        <f>IF(BW603="","",Inputs!$F$15)</f>
        <v/>
      </c>
      <c r="CA603" s="412">
        <f t="shared" si="423"/>
        <v>5.3408328921702455E-2</v>
      </c>
      <c r="CB603" s="515">
        <f t="shared" si="424"/>
        <v>0</v>
      </c>
      <c r="CC603" s="515">
        <f t="shared" si="425"/>
        <v>0</v>
      </c>
      <c r="CD603" s="515">
        <f t="shared" si="426"/>
        <v>1</v>
      </c>
      <c r="CE603" s="412">
        <f t="shared" si="427"/>
        <v>1.0396000000000001E-2</v>
      </c>
      <c r="CF603" s="515" t="s">
        <v>2573</v>
      </c>
      <c r="CG603" s="534">
        <f>IFERROR(HLOOKUP(CF603,'Floating adj.'!$J$6:$Q$10,5,FALSE),"")</f>
        <v>1.159340909090909E-2</v>
      </c>
      <c r="CH603" s="534">
        <f t="shared" si="407"/>
        <v>2.1989409090909091E-2</v>
      </c>
      <c r="CI603" s="515">
        <f t="shared" si="428"/>
        <v>0</v>
      </c>
      <c r="CJ603" s="536">
        <f t="shared" si="429"/>
        <v>0</v>
      </c>
      <c r="CK603" s="515" t="s">
        <v>48</v>
      </c>
      <c r="CL603" s="515" t="s">
        <v>142</v>
      </c>
      <c r="CM603" s="521">
        <f>VLOOKUP(CK603,Inputs!$B$20:$C$30,2,FALSE)</f>
        <v>0</v>
      </c>
      <c r="CN603" s="521">
        <f>IF(Mastertab!CL603="Junior / Class B",VLOOKUP(Mastertab!CL603,Inputs!$B$32:$C$33,2,FALSE),1)</f>
        <v>1</v>
      </c>
      <c r="CO603">
        <f t="shared" si="430"/>
        <v>0</v>
      </c>
    </row>
    <row r="604" spans="1:93" x14ac:dyDescent="0.45">
      <c r="A604" t="s">
        <v>700</v>
      </c>
      <c r="B604" t="str">
        <f>INDEX(Floating!$A$2:$AF$556, MATCH(Mastertab!$C604,Floating!$B$2:$B$556,0),MATCH(Mastertab!B$2,Fixed!$A$1:$AF$1,0))</f>
        <v>ANH</v>
      </c>
      <c r="C604" t="s">
        <v>746</v>
      </c>
      <c r="D604" t="str">
        <f>INDEX(Floating!$A$2:$AF$556, MATCH(Mastertab!$C604,Floating!$B$2:$B$556,0),MATCH(Mastertab!D$2,Fixed!$A$1:$AF$1,0))</f>
        <v>RCF £50 million bilaterals</v>
      </c>
      <c r="E604" t="str">
        <f>INDEX(Floating!$A$2:$AF$556, MATCH(Mastertab!$C604,Floating!$B$2:$B$556,0),MATCH(Mastertab!E$2,Fixed!$A$1:$AF$1,0))</f>
        <v>Anglian Water Services Financing Ltd</v>
      </c>
      <c r="F604" t="str">
        <f>INDEX(Floating!$A$2:$AF$556, MATCH(Mastertab!$C604,Floating!$B$2:$B$556,0),MATCH(Mastertab!F$2,Fixed!$A$1:$AF$1,0))</f>
        <v>RCF</v>
      </c>
      <c r="G604" t="str">
        <f>INDEX(Floating!$A$2:$AF$556, MATCH(Mastertab!$C604,Floating!$B$2:$B$556,0),MATCH(Mastertab!G$2,Fixed!$A$1:$AF$1,0))</f>
        <v>Revolving</v>
      </c>
      <c r="H604">
        <f>INDEX(Floating!$A$2:$AF$556, MATCH(Mastertab!$C604,Floating!$B$2:$B$556,0),MATCH(Mastertab!H$2,Fixed!$A$1:$AF$1,0))</f>
        <v>0</v>
      </c>
      <c r="I604" t="str">
        <f>INDEX(Floating!$A$2:$AF$556, MATCH(Mastertab!$C604,Floating!$B$2:$B$556,0),MATCH(Mastertab!I$2,Fixed!$A$1:$AF$1,0))</f>
        <v>Senior</v>
      </c>
      <c r="J604">
        <f>INDEX(Floating!$A$2:$AF$556, MATCH(Mastertab!$C604,Floating!$B$2:$B$556,0),MATCH(Mastertab!J$2,Fixed!$A$1:$AF$1,0))</f>
        <v>0</v>
      </c>
      <c r="K604" t="str">
        <f>INDEX(Floating!$A$2:$AF$556, MATCH(Mastertab!$C604,Floating!$B$2:$B$556,0),MATCH(Mastertab!K$2,Fixed!$A$1:$AF$1,0))</f>
        <v>GBP</v>
      </c>
      <c r="L604" s="361">
        <f>INDEX(Floating!$A$2:$AF$556, MATCH(Mastertab!$C604,Floating!$B$2:$B$556,0),MATCH(Mastertab!L$2,Fixed!$A$1:$AF$1,0))</f>
        <v>43640</v>
      </c>
      <c r="M604">
        <f>INDEX(Floating!$A$2:$AF$556, MATCH(Mastertab!$C604,Floating!$B$2:$B$556,0),MATCH(Mastertab!M$2,Fixed!$A$1:$AF$1,0))</f>
        <v>100</v>
      </c>
      <c r="N604" s="360">
        <f>INDEX(Floating!$A$2:$AF$556, MATCH(Mastertab!$C604,Floating!$B$2:$B$556,0),MATCH(Mastertab!N$2,Fixed!$A$1:$AF$1,0))</f>
        <v>45467</v>
      </c>
      <c r="O604">
        <f>INDEX(Floating!$A$2:$AF$556, MATCH(Mastertab!$C604,Floating!$B$2:$B$556,0),MATCH(Mastertab!O$2,Fixed!$A$1:$AF$1,0))</f>
        <v>2.2356164383561645</v>
      </c>
      <c r="P604">
        <f>INDEX(Floating!$A$2:$AF$556, MATCH(Mastertab!$C604,Floating!$B$2:$B$556,0),MATCH(Mastertab!P$2,Fixed!$A$1:$AF$1,0))</f>
        <v>50</v>
      </c>
      <c r="Q604">
        <f>INDEX(Floating!$A$2:$AF$556, MATCH(Mastertab!$C604,Floating!$B$2:$B$556,0),MATCH(Mastertab!Q$2,Fixed!$A$1:$AF$1,0))</f>
        <v>0</v>
      </c>
      <c r="R604">
        <f>INDEX(Floating!$A$2:$AF$556, MATCH(Mastertab!$C604,Floating!$B$2:$B$556,0),MATCH(Mastertab!R$2,Fixed!$A$1:$AF$1,0))</f>
        <v>0</v>
      </c>
      <c r="S604">
        <f>INDEX(Floating!$A$2:$AF$556, MATCH(Mastertab!$C604,Floating!$B$2:$B$556,0),MATCH(Mastertab!S$2,Fixed!$A$1:$AF$1,0))</f>
        <v>0</v>
      </c>
      <c r="T604" s="412">
        <f>INDEX(Floating!$A$2:$AF$556, MATCH(Mastertab!$C604,Floating!$B$2:$B$556,0),MATCH(Mastertab!T$2,Fixed!$A$1:$AF$1,0))</f>
        <v>-1.8079689018464351E-2</v>
      </c>
      <c r="U604" s="412">
        <f>INDEX(Floating!$A$2:$AF$556, MATCH(Mastertab!$C604,Floating!$B$2:$B$556,0),MATCH(Mastertab!U$2,Fixed!$A$1:$AF$1,0))</f>
        <v>-9.4156862745097269E-3</v>
      </c>
      <c r="V604" t="str">
        <f>INDEX(Floating!$A$2:$AF$556, MATCH(Mastertab!$C604,Floating!$B$2:$B$556,0),MATCH(Mastertab!V$2,Fixed!$A$1:$AF$1,0))</f>
        <v>SONIA</v>
      </c>
      <c r="W604">
        <f>INDEX(Floating!$A$2:$AF$556, MATCH(Mastertab!$C604,Floating!$B$2:$B$556,0),MATCH(Mastertab!W$2,Fixed!$A$1:$AF$1,0))</f>
        <v>6.8960000000000002E-3</v>
      </c>
      <c r="X604">
        <f>INDEX(Floating!$A$2:$AF$556, MATCH(Mastertab!$C604,Floating!$B$2:$B$556,0),MATCH(Mastertab!X$2,Fixed!$A$1:$AF$1,0))</f>
        <v>3.5000000000000001E-3</v>
      </c>
      <c r="Y604" s="412">
        <f>INDEX(Floating!$A$2:$AF$556, MATCH(Mastertab!$C604,Floating!$B$2:$B$556,0),MATCH(Mastertab!Y$2,Fixed!$A$1:$AF$1,0))</f>
        <v>1.0396000000000001E-2</v>
      </c>
      <c r="Z604">
        <f>INDEX(Floating!$A$2:$AF$556, MATCH(Mastertab!$C604,Floating!$B$2:$B$556,0),MATCH(Mastertab!Z$2,Fixed!$A$1:$AF$1,0))</f>
        <v>0</v>
      </c>
      <c r="AA604">
        <f>INDEX(Floating!$A$2:$AF$556, MATCH(Mastertab!$C604,Floating!$B$2:$B$556,0),MATCH(Mastertab!AA$2,Fixed!$A$1:$AF$1,0))</f>
        <v>0</v>
      </c>
      <c r="AB604" t="str">
        <f>INDEX(Floating!$A$2:$AF$556, MATCH(Mastertab!$C604,Floating!$B$2:$B$556,0),MATCH(Mastertab!AB$2,Fixed!$A$1:$AF$1,0))</f>
        <v>Not Applicable</v>
      </c>
      <c r="AC604" s="412">
        <f>INDEX(Floating!$A$2:$AF$556, MATCH(Mastertab!$C604,Floating!$B$2:$B$556,0),MATCH(Mastertab!AC$2,Fixed!$A$1:$AF$1,0))</f>
        <v>1.225E-3</v>
      </c>
      <c r="AD604">
        <f>INDEX(Floating!$A$2:$AF$556, MATCH(Mastertab!$C604,Floating!$B$2:$B$556,0),MATCH(Mastertab!AD$2,Fixed!$A$1:$AF$1,0))</f>
        <v>0.23230492999999999</v>
      </c>
      <c r="AE604">
        <f>INDEX(Floating!$A$2:$AF$556, MATCH(Mastertab!$C604,Floating!$B$2:$B$556,0),MATCH(Mastertab!AE$2,Fixed!$A$1:$AF$1,0))</f>
        <v>-0.14788559450881661</v>
      </c>
      <c r="AF604">
        <f>INDEX(Floating!$A$2:$AF$556, MATCH(Mastertab!$C604,Floating!$B$2:$B$556,0),MATCH(Mastertab!AF$2,Fixed!$A$1:$AF$1,0))</f>
        <v>-0.14788559450881661</v>
      </c>
      <c r="AG604" t="str">
        <f>INDEX(Floating!$A$2:$AF$556, MATCH(Mastertab!$C604,Floating!$B$2:$B$556,0),MATCH(Mastertab!AG$2,Fixed!$A$1:$AF$1,0))</f>
        <v>Undrawn facility</v>
      </c>
      <c r="AH604">
        <f t="shared" si="408"/>
        <v>0</v>
      </c>
      <c r="AI604" s="363">
        <f t="shared" si="389"/>
        <v>5</v>
      </c>
      <c r="AJ604" s="406">
        <f t="shared" si="390"/>
        <v>1.0396000000000001E-2</v>
      </c>
      <c r="AK604" s="406">
        <f t="shared" si="391"/>
        <v>-1.8079689018464351E-2</v>
      </c>
      <c r="AL604" s="406">
        <f t="shared" si="392"/>
        <v>-9.4156862745097269E-3</v>
      </c>
      <c r="AM604" s="383">
        <f t="shared" si="393"/>
        <v>4</v>
      </c>
      <c r="AN604" s="406">
        <f t="shared" si="409"/>
        <v>1.0396000000000001E-2</v>
      </c>
      <c r="AO604" s="406">
        <f>IF(AM604=1,AN604,IF(AM604=2,(1+AN604)*(1+Inputs!$C$5)-1,IF(AM604=3,(1+AN604)*(1+Inputs!$C$6)-1,AN604)))</f>
        <v>1.0396000000000001E-2</v>
      </c>
      <c r="AP604" s="362">
        <f t="shared" si="394"/>
        <v>0</v>
      </c>
      <c r="AQ604">
        <f t="shared" si="395"/>
        <v>0</v>
      </c>
      <c r="AU604" s="421">
        <f t="shared" si="396"/>
        <v>1.0396000000000001E-2</v>
      </c>
      <c r="AV604" s="422">
        <f t="shared" si="397"/>
        <v>0</v>
      </c>
      <c r="AW604" s="422">
        <f t="shared" si="410"/>
        <v>0</v>
      </c>
      <c r="AX604" s="422">
        <f t="shared" si="398"/>
        <v>2.2356164383561645</v>
      </c>
      <c r="AY604" s="422" t="b">
        <f t="shared" si="399"/>
        <v>0</v>
      </c>
      <c r="AZ604">
        <f>IF(AX604&lt;Inputs!$C$9,1,IF(AND(AX604&gt;Inputs!$C$9,AX604&lt;Inputs!$C$10),2,3))</f>
        <v>1</v>
      </c>
      <c r="BA604" s="406">
        <f>IF(AY604=TRUE,"",Inputs!$C$7)</f>
        <v>5.3408328921702455E-2</v>
      </c>
      <c r="BB604" s="412">
        <f>IF(AY604=TRUE,"",((AX604-Inputs!$C$9)*Mastertab!AU604+(Inputs!$C$10-Mastertab!AX604)*Inputs!$C$7)/(Inputs!$C$10-Inputs!$C$9))</f>
        <v>5.9983912356855872E-2</v>
      </c>
      <c r="BC604" s="412" t="str">
        <f>IF(AY604=FALSE,"",((AX604-Inputs!$C$9)*Mastertab!AU604/(Inputs!$C$10-Inputs!$C$9)))</f>
        <v/>
      </c>
      <c r="BD604" s="412">
        <f t="shared" si="411"/>
        <v>5.3408328921702455E-2</v>
      </c>
      <c r="BE604" s="514">
        <f t="shared" si="400"/>
        <v>0</v>
      </c>
      <c r="BF604" s="514">
        <f t="shared" si="401"/>
        <v>0</v>
      </c>
      <c r="BG604" s="514" t="b">
        <f t="shared" si="402"/>
        <v>0</v>
      </c>
      <c r="BH604" s="514">
        <f t="shared" si="412"/>
        <v>1</v>
      </c>
      <c r="BI604" s="514" t="b">
        <f t="shared" si="413"/>
        <v>0</v>
      </c>
      <c r="BJ604" s="514" t="str">
        <f t="shared" si="403"/>
        <v/>
      </c>
      <c r="BK604" s="514" t="str">
        <f t="shared" si="404"/>
        <v/>
      </c>
      <c r="BL604" s="514" t="str">
        <f>IF(BG604=TRUE,(Inputs!$C$8-Mastertab!L604)/365,"")</f>
        <v/>
      </c>
      <c r="BM604" s="514" t="str">
        <f t="shared" si="414"/>
        <v/>
      </c>
      <c r="BN604" t="str">
        <f>IFERROR((Inputs!$C$9*BM604),"")</f>
        <v/>
      </c>
      <c r="BO604" s="363" t="str">
        <f t="shared" si="415"/>
        <v/>
      </c>
      <c r="BP604" s="363" t="str">
        <f t="shared" si="416"/>
        <v/>
      </c>
      <c r="BQ604" s="363" t="str">
        <f t="shared" si="417"/>
        <v/>
      </c>
      <c r="BR604" s="363" t="b">
        <f t="shared" si="418"/>
        <v>0</v>
      </c>
      <c r="BS604" s="363">
        <f t="shared" si="419"/>
        <v>0</v>
      </c>
      <c r="BT604" s="412">
        <f t="shared" si="420"/>
        <v>5.3408328921702455E-2</v>
      </c>
      <c r="BU604" s="363">
        <f t="shared" si="421"/>
        <v>0</v>
      </c>
      <c r="BV604" s="514">
        <f t="shared" si="422"/>
        <v>0</v>
      </c>
      <c r="BW604" s="516" t="str">
        <f t="shared" si="405"/>
        <v/>
      </c>
      <c r="BX604" s="516" t="str">
        <f t="shared" si="406"/>
        <v/>
      </c>
      <c r="BY604" s="412" t="str">
        <f>IF(BW604="","",Inputs!$F$14)</f>
        <v/>
      </c>
      <c r="BZ604" s="412" t="str">
        <f>IF(BW604="","",Inputs!$F$15)</f>
        <v/>
      </c>
      <c r="CA604" s="412">
        <f t="shared" si="423"/>
        <v>5.3408328921702455E-2</v>
      </c>
      <c r="CB604" s="515">
        <f t="shared" si="424"/>
        <v>0</v>
      </c>
      <c r="CC604" s="515">
        <f t="shared" si="425"/>
        <v>0</v>
      </c>
      <c r="CD604" s="515">
        <f t="shared" si="426"/>
        <v>1</v>
      </c>
      <c r="CE604" s="412">
        <f t="shared" si="427"/>
        <v>1.0396000000000001E-2</v>
      </c>
      <c r="CF604" s="515" t="s">
        <v>2573</v>
      </c>
      <c r="CG604" s="534">
        <f>IFERROR(HLOOKUP(CF604,'Floating adj.'!$J$6:$Q$10,5,FALSE),"")</f>
        <v>1.159340909090909E-2</v>
      </c>
      <c r="CH604" s="534">
        <f t="shared" si="407"/>
        <v>2.1989409090909091E-2</v>
      </c>
      <c r="CI604" s="515">
        <f t="shared" si="428"/>
        <v>0</v>
      </c>
      <c r="CJ604" s="536">
        <f t="shared" si="429"/>
        <v>0</v>
      </c>
      <c r="CK604" s="515" t="s">
        <v>48</v>
      </c>
      <c r="CL604" s="515" t="s">
        <v>142</v>
      </c>
      <c r="CM604" s="521">
        <f>VLOOKUP(CK604,Inputs!$B$20:$C$30,2,FALSE)</f>
        <v>0</v>
      </c>
      <c r="CN604" s="521">
        <f>IF(Mastertab!CL604="Junior / Class B",VLOOKUP(Mastertab!CL604,Inputs!$B$32:$C$33,2,FALSE),1)</f>
        <v>1</v>
      </c>
      <c r="CO604">
        <f t="shared" si="430"/>
        <v>0</v>
      </c>
    </row>
    <row r="605" spans="1:93" x14ac:dyDescent="0.45">
      <c r="A605" t="s">
        <v>700</v>
      </c>
      <c r="B605" t="str">
        <f>INDEX(Floating!$A$2:$AF$556, MATCH(Mastertab!$C605,Floating!$B$2:$B$556,0),MATCH(Mastertab!B$2,Fixed!$A$1:$AF$1,0))</f>
        <v>ANH</v>
      </c>
      <c r="C605" t="s">
        <v>747</v>
      </c>
      <c r="D605" t="str">
        <f>INDEX(Floating!$A$2:$AF$556, MATCH(Mastertab!$C605,Floating!$B$2:$B$556,0),MATCH(Mastertab!D$2,Fixed!$A$1:$AF$1,0))</f>
        <v>Liquidity facilities</v>
      </c>
      <c r="E605" t="str">
        <f>INDEX(Floating!$A$2:$AF$556, MATCH(Mastertab!$C605,Floating!$B$2:$B$556,0),MATCH(Mastertab!E$2,Fixed!$A$1:$AF$1,0))</f>
        <v>Anglian Water Services Financing Ltd</v>
      </c>
      <c r="F605" t="str">
        <f>INDEX(Floating!$A$2:$AF$556, MATCH(Mastertab!$C605,Floating!$B$2:$B$556,0),MATCH(Mastertab!F$2,Fixed!$A$1:$AF$1,0))</f>
        <v>Liquidity facility</v>
      </c>
      <c r="G605" t="str">
        <f>INDEX(Floating!$A$2:$AF$556, MATCH(Mastertab!$C605,Floating!$B$2:$B$556,0),MATCH(Mastertab!G$2,Fixed!$A$1:$AF$1,0))</f>
        <v>Revolving</v>
      </c>
      <c r="H605">
        <f>INDEX(Floating!$A$2:$AF$556, MATCH(Mastertab!$C605,Floating!$B$2:$B$556,0),MATCH(Mastertab!H$2,Fixed!$A$1:$AF$1,0))</f>
        <v>0</v>
      </c>
      <c r="I605" t="str">
        <f>INDEX(Floating!$A$2:$AF$556, MATCH(Mastertab!$C605,Floating!$B$2:$B$556,0),MATCH(Mastertab!I$2,Fixed!$A$1:$AF$1,0))</f>
        <v>Senior</v>
      </c>
      <c r="J605">
        <f>INDEX(Floating!$A$2:$AF$556, MATCH(Mastertab!$C605,Floating!$B$2:$B$556,0),MATCH(Mastertab!J$2,Fixed!$A$1:$AF$1,0))</f>
        <v>0</v>
      </c>
      <c r="K605" t="str">
        <f>INDEX(Floating!$A$2:$AF$556, MATCH(Mastertab!$C605,Floating!$B$2:$B$556,0),MATCH(Mastertab!K$2,Fixed!$A$1:$AF$1,0))</f>
        <v>GBP</v>
      </c>
      <c r="L605" s="361">
        <f>INDEX(Floating!$A$2:$AF$556, MATCH(Mastertab!$C605,Floating!$B$2:$B$556,0),MATCH(Mastertab!L$2,Fixed!$A$1:$AF$1,0))</f>
        <v>44476</v>
      </c>
      <c r="M605">
        <f>INDEX(Floating!$A$2:$AF$556, MATCH(Mastertab!$C605,Floating!$B$2:$B$556,0),MATCH(Mastertab!M$2,Fixed!$A$1:$AF$1,0))</f>
        <v>100</v>
      </c>
      <c r="N605" s="360">
        <f>INDEX(Floating!$A$2:$AF$556, MATCH(Mastertab!$C605,Floating!$B$2:$B$556,0),MATCH(Mastertab!N$2,Fixed!$A$1:$AF$1,0))</f>
        <v>44748</v>
      </c>
      <c r="O605">
        <f>INDEX(Floating!$A$2:$AF$556, MATCH(Mastertab!$C605,Floating!$B$2:$B$556,0),MATCH(Mastertab!O$2,Fixed!$A$1:$AF$1,0))</f>
        <v>0.26575342465753427</v>
      </c>
      <c r="P605">
        <f>INDEX(Floating!$A$2:$AF$556, MATCH(Mastertab!$C605,Floating!$B$2:$B$556,0),MATCH(Mastertab!P$2,Fixed!$A$1:$AF$1,0))</f>
        <v>375</v>
      </c>
      <c r="Q605">
        <f>INDEX(Floating!$A$2:$AF$556, MATCH(Mastertab!$C605,Floating!$B$2:$B$556,0),MATCH(Mastertab!Q$2,Fixed!$A$1:$AF$1,0))</f>
        <v>0</v>
      </c>
      <c r="R605">
        <f>INDEX(Floating!$A$2:$AF$556, MATCH(Mastertab!$C605,Floating!$B$2:$B$556,0),MATCH(Mastertab!R$2,Fixed!$A$1:$AF$1,0))</f>
        <v>0</v>
      </c>
      <c r="S605">
        <f>INDEX(Floating!$A$2:$AF$556, MATCH(Mastertab!$C605,Floating!$B$2:$B$556,0),MATCH(Mastertab!S$2,Fixed!$A$1:$AF$1,0))</f>
        <v>0</v>
      </c>
      <c r="T605" s="412">
        <f>INDEX(Floating!$A$2:$AF$556, MATCH(Mastertab!$C605,Floating!$B$2:$B$556,0),MATCH(Mastertab!T$2,Fixed!$A$1:$AF$1,0))</f>
        <v>-6.9037900874635572E-3</v>
      </c>
      <c r="U605" s="412">
        <f>INDEX(Floating!$A$2:$AF$556, MATCH(Mastertab!$C605,Floating!$B$2:$B$556,0),MATCH(Mastertab!U$2,Fixed!$A$1:$AF$1,0))</f>
        <v>1.8588235294116906E-3</v>
      </c>
      <c r="V605" t="str">
        <f>INDEX(Floating!$A$2:$AF$556, MATCH(Mastertab!$C605,Floating!$B$2:$B$556,0),MATCH(Mastertab!V$2,Fixed!$A$1:$AF$1,0))</f>
        <v>SONIA</v>
      </c>
      <c r="W605">
        <f>INDEX(Floating!$A$2:$AF$556, MATCH(Mastertab!$C605,Floating!$B$2:$B$556,0),MATCH(Mastertab!W$2,Fixed!$A$1:$AF$1,0))</f>
        <v>6.8960000000000002E-3</v>
      </c>
      <c r="X605">
        <f>INDEX(Floating!$A$2:$AF$556, MATCH(Mastertab!$C605,Floating!$B$2:$B$556,0),MATCH(Mastertab!X$2,Fixed!$A$1:$AF$1,0))</f>
        <v>1.4999999999999999E-2</v>
      </c>
      <c r="Y605" s="412">
        <f>INDEX(Floating!$A$2:$AF$556, MATCH(Mastertab!$C605,Floating!$B$2:$B$556,0),MATCH(Mastertab!Y$2,Fixed!$A$1:$AF$1,0))</f>
        <v>2.1895999999999999E-2</v>
      </c>
      <c r="Z605">
        <f>INDEX(Floating!$A$2:$AF$556, MATCH(Mastertab!$C605,Floating!$B$2:$B$556,0),MATCH(Mastertab!Z$2,Fixed!$A$1:$AF$1,0))</f>
        <v>0</v>
      </c>
      <c r="AA605">
        <f>INDEX(Floating!$A$2:$AF$556, MATCH(Mastertab!$C605,Floating!$B$2:$B$556,0),MATCH(Mastertab!AA$2,Fixed!$A$1:$AF$1,0))</f>
        <v>0</v>
      </c>
      <c r="AB605" t="str">
        <f>INDEX(Floating!$A$2:$AF$556, MATCH(Mastertab!$C605,Floating!$B$2:$B$556,0),MATCH(Mastertab!AB$2,Fixed!$A$1:$AF$1,0))</f>
        <v>Not Applicable</v>
      </c>
      <c r="AC605" s="412">
        <f>INDEX(Floating!$A$2:$AF$556, MATCH(Mastertab!$C605,Floating!$B$2:$B$556,0),MATCH(Mastertab!AC$2,Fixed!$A$1:$AF$1,0))</f>
        <v>4.4999999999999997E-3</v>
      </c>
      <c r="AD605">
        <f>INDEX(Floating!$A$2:$AF$556, MATCH(Mastertab!$C605,Floating!$B$2:$B$556,0),MATCH(Mastertab!AD$2,Fixed!$A$1:$AF$1,0))</f>
        <v>0</v>
      </c>
      <c r="AE605">
        <f>INDEX(Floating!$A$2:$AF$556, MATCH(Mastertab!$C605,Floating!$B$2:$B$556,0),MATCH(Mastertab!AE$2,Fixed!$A$1:$AF$1,0))</f>
        <v>0.38835616000000001</v>
      </c>
      <c r="AF605">
        <f>INDEX(Floating!$A$2:$AF$556, MATCH(Mastertab!$C605,Floating!$B$2:$B$556,0),MATCH(Mastertab!AF$2,Fixed!$A$1:$AF$1,0))</f>
        <v>0.38835616000000001</v>
      </c>
      <c r="AG605" t="str">
        <f>INDEX(Floating!$A$2:$AF$556, MATCH(Mastertab!$C605,Floating!$B$2:$B$556,0),MATCH(Mastertab!AG$2,Fixed!$A$1:$AF$1,0))</f>
        <v>Undrawn facility</v>
      </c>
      <c r="AH605">
        <f t="shared" si="408"/>
        <v>0</v>
      </c>
      <c r="AI605" s="363">
        <f t="shared" si="389"/>
        <v>0.75</v>
      </c>
      <c r="AJ605" s="406">
        <f t="shared" si="390"/>
        <v>2.1895999999999999E-2</v>
      </c>
      <c r="AK605" s="406">
        <f t="shared" si="391"/>
        <v>-6.9037900874635572E-3</v>
      </c>
      <c r="AL605" s="406">
        <f t="shared" si="392"/>
        <v>1.8588235294116906E-3</v>
      </c>
      <c r="AM605" s="383">
        <f t="shared" si="393"/>
        <v>4</v>
      </c>
      <c r="AN605" s="406">
        <f t="shared" si="409"/>
        <v>2.1895999999999999E-2</v>
      </c>
      <c r="AO605" s="406">
        <f>IF(AM605=1,AN605,IF(AM605=2,(1+AN605)*(1+Inputs!$C$5)-1,IF(AM605=3,(1+AN605)*(1+Inputs!$C$6)-1,AN605)))</f>
        <v>2.1895999999999999E-2</v>
      </c>
      <c r="AP605" s="362">
        <f t="shared" si="394"/>
        <v>0</v>
      </c>
      <c r="AQ605">
        <f t="shared" si="395"/>
        <v>0</v>
      </c>
      <c r="AU605" s="421">
        <f t="shared" si="396"/>
        <v>2.1895999999999999E-2</v>
      </c>
      <c r="AV605" s="422">
        <f t="shared" si="397"/>
        <v>0</v>
      </c>
      <c r="AW605" s="422">
        <f t="shared" si="410"/>
        <v>0</v>
      </c>
      <c r="AX605" s="422">
        <f t="shared" si="398"/>
        <v>0.26575342465753427</v>
      </c>
      <c r="AY605" s="422" t="b">
        <f t="shared" si="399"/>
        <v>0</v>
      </c>
      <c r="AZ605">
        <f>IF(AX605&lt;Inputs!$C$9,1,IF(AND(AX605&gt;Inputs!$C$9,AX605&lt;Inputs!$C$10),2,3))</f>
        <v>1</v>
      </c>
      <c r="BA605" s="406">
        <f>IF(AY605=TRUE,"",Inputs!$C$7)</f>
        <v>5.3408328921702455E-2</v>
      </c>
      <c r="BB605" s="412">
        <f>IF(AY605=TRUE,"",((AX605-Inputs!$C$9)*Mastertab!AU605+(Inputs!$C$10-Mastertab!AX605)*Inputs!$C$7)/(Inputs!$C$10-Inputs!$C$9))</f>
        <v>7.0640824408748498E-2</v>
      </c>
      <c r="BC605" s="412" t="str">
        <f>IF(AY605=FALSE,"",((AX605-Inputs!$C$9)*Mastertab!AU605/(Inputs!$C$10-Inputs!$C$9)))</f>
        <v/>
      </c>
      <c r="BD605" s="412">
        <f t="shared" si="411"/>
        <v>5.3408328921702455E-2</v>
      </c>
      <c r="BE605" s="514">
        <f t="shared" si="400"/>
        <v>0</v>
      </c>
      <c r="BF605" s="514">
        <f t="shared" si="401"/>
        <v>0</v>
      </c>
      <c r="BG605" s="514" t="b">
        <f t="shared" si="402"/>
        <v>0</v>
      </c>
      <c r="BH605" s="514">
        <f t="shared" si="412"/>
        <v>1</v>
      </c>
      <c r="BI605" s="514" t="b">
        <f t="shared" si="413"/>
        <v>0</v>
      </c>
      <c r="BJ605" s="514" t="str">
        <f t="shared" si="403"/>
        <v/>
      </c>
      <c r="BK605" s="514" t="str">
        <f t="shared" si="404"/>
        <v/>
      </c>
      <c r="BL605" s="514" t="str">
        <f>IF(BG605=TRUE,(Inputs!$C$8-Mastertab!L605)/365,"")</f>
        <v/>
      </c>
      <c r="BM605" s="514" t="str">
        <f t="shared" si="414"/>
        <v/>
      </c>
      <c r="BN605" t="str">
        <f>IFERROR((Inputs!$C$9*BM605),"")</f>
        <v/>
      </c>
      <c r="BO605" s="363" t="str">
        <f t="shared" si="415"/>
        <v/>
      </c>
      <c r="BP605" s="363" t="str">
        <f t="shared" si="416"/>
        <v/>
      </c>
      <c r="BQ605" s="363" t="str">
        <f t="shared" si="417"/>
        <v/>
      </c>
      <c r="BR605" s="363" t="b">
        <f t="shared" si="418"/>
        <v>0</v>
      </c>
      <c r="BS605" s="363">
        <f t="shared" si="419"/>
        <v>0</v>
      </c>
      <c r="BT605" s="412">
        <f t="shared" si="420"/>
        <v>5.3408328921702455E-2</v>
      </c>
      <c r="BU605" s="363">
        <f t="shared" si="421"/>
        <v>0</v>
      </c>
      <c r="BV605" s="514">
        <f t="shared" si="422"/>
        <v>0</v>
      </c>
      <c r="BW605" s="516" t="str">
        <f t="shared" si="405"/>
        <v/>
      </c>
      <c r="BX605" s="516" t="str">
        <f t="shared" si="406"/>
        <v/>
      </c>
      <c r="BY605" s="412" t="str">
        <f>IF(BW605="","",Inputs!$F$14)</f>
        <v/>
      </c>
      <c r="BZ605" s="412" t="str">
        <f>IF(BW605="","",Inputs!$F$15)</f>
        <v/>
      </c>
      <c r="CA605" s="412">
        <f t="shared" si="423"/>
        <v>5.3408328921702455E-2</v>
      </c>
      <c r="CB605" s="515">
        <f t="shared" si="424"/>
        <v>0</v>
      </c>
      <c r="CC605" s="515">
        <f t="shared" si="425"/>
        <v>0</v>
      </c>
      <c r="CD605" s="515">
        <f t="shared" si="426"/>
        <v>1</v>
      </c>
      <c r="CE605" s="412">
        <f t="shared" si="427"/>
        <v>2.1895999999999999E-2</v>
      </c>
      <c r="CF605" s="515" t="s">
        <v>2573</v>
      </c>
      <c r="CG605" s="534">
        <f>IFERROR(HLOOKUP(CF605,'Floating adj.'!$J$6:$Q$10,5,FALSE),"")</f>
        <v>1.159340909090909E-2</v>
      </c>
      <c r="CH605" s="534">
        <f t="shared" si="407"/>
        <v>3.3489409090909091E-2</v>
      </c>
      <c r="CI605" s="515">
        <f t="shared" si="428"/>
        <v>0</v>
      </c>
      <c r="CJ605" s="536">
        <f t="shared" si="429"/>
        <v>0</v>
      </c>
      <c r="CK605" s="515" t="s">
        <v>48</v>
      </c>
      <c r="CL605" s="515" t="s">
        <v>142</v>
      </c>
      <c r="CM605" s="521">
        <f>VLOOKUP(CK605,Inputs!$B$20:$C$30,2,FALSE)</f>
        <v>0</v>
      </c>
      <c r="CN605" s="521">
        <f>IF(Mastertab!CL605="Junior / Class B",VLOOKUP(Mastertab!CL605,Inputs!$B$32:$C$33,2,FALSE),1)</f>
        <v>1</v>
      </c>
      <c r="CO605">
        <f t="shared" si="430"/>
        <v>0</v>
      </c>
    </row>
    <row r="606" spans="1:93" x14ac:dyDescent="0.45">
      <c r="A606" t="s">
        <v>700</v>
      </c>
      <c r="B606" t="str">
        <f>INDEX(Floating!$A$2:$AF$556, MATCH(Mastertab!$C606,Floating!$B$2:$B$556,0),MATCH(Mastertab!B$2,Fixed!$A$1:$AF$1,0))</f>
        <v>ANH</v>
      </c>
      <c r="C606" t="s">
        <v>748</v>
      </c>
      <c r="D606" t="str">
        <f>INDEX(Floating!$A$2:$AF$556, MATCH(Mastertab!$C606,Floating!$B$2:$B$556,0),MATCH(Mastertab!D$2,Fixed!$A$1:$AF$1,0))</f>
        <v>Letter of credit</v>
      </c>
      <c r="E606" t="str">
        <f>INDEX(Floating!$A$2:$AF$556, MATCH(Mastertab!$C606,Floating!$B$2:$B$556,0),MATCH(Mastertab!E$2,Fixed!$A$1:$AF$1,0))</f>
        <v>Anglian Water Services Ltd</v>
      </c>
      <c r="F606" t="str">
        <f>INDEX(Floating!$A$2:$AF$556, MATCH(Mastertab!$C606,Floating!$B$2:$B$556,0),MATCH(Mastertab!F$2,Fixed!$A$1:$AF$1,0))</f>
        <v>Liquidity facility</v>
      </c>
      <c r="G606" t="str">
        <f>INDEX(Floating!$A$2:$AF$556, MATCH(Mastertab!$C606,Floating!$B$2:$B$556,0),MATCH(Mastertab!G$2,Fixed!$A$1:$AF$1,0))</f>
        <v>Revolving</v>
      </c>
      <c r="H606">
        <f>INDEX(Floating!$A$2:$AF$556, MATCH(Mastertab!$C606,Floating!$B$2:$B$556,0),MATCH(Mastertab!H$2,Fixed!$A$1:$AF$1,0))</f>
        <v>0</v>
      </c>
      <c r="I606" t="str">
        <f>INDEX(Floating!$A$2:$AF$556, MATCH(Mastertab!$C606,Floating!$B$2:$B$556,0),MATCH(Mastertab!I$2,Fixed!$A$1:$AF$1,0))</f>
        <v>Senior</v>
      </c>
      <c r="J606">
        <f>INDEX(Floating!$A$2:$AF$556, MATCH(Mastertab!$C606,Floating!$B$2:$B$556,0),MATCH(Mastertab!J$2,Fixed!$A$1:$AF$1,0))</f>
        <v>0</v>
      </c>
      <c r="K606" t="str">
        <f>INDEX(Floating!$A$2:$AF$556, MATCH(Mastertab!$C606,Floating!$B$2:$B$556,0),MATCH(Mastertab!K$2,Fixed!$A$1:$AF$1,0))</f>
        <v>GBP</v>
      </c>
      <c r="L606" s="361">
        <f>INDEX(Floating!$A$2:$AF$556, MATCH(Mastertab!$C606,Floating!$B$2:$B$556,0),MATCH(Mastertab!L$2,Fixed!$A$1:$AF$1,0))</f>
        <v>44477</v>
      </c>
      <c r="M606">
        <f>INDEX(Floating!$A$2:$AF$556, MATCH(Mastertab!$C606,Floating!$B$2:$B$556,0),MATCH(Mastertab!M$2,Fixed!$A$1:$AF$1,0))</f>
        <v>100</v>
      </c>
      <c r="N606" s="360">
        <f>INDEX(Floating!$A$2:$AF$556, MATCH(Mastertab!$C606,Floating!$B$2:$B$556,0),MATCH(Mastertab!N$2,Fixed!$A$1:$AF$1,0))</f>
        <v>44750</v>
      </c>
      <c r="O606">
        <f>INDEX(Floating!$A$2:$AF$556, MATCH(Mastertab!$C606,Floating!$B$2:$B$556,0),MATCH(Mastertab!O$2,Fixed!$A$1:$AF$1,0))</f>
        <v>0.27123287671232876</v>
      </c>
      <c r="P606">
        <f>INDEX(Floating!$A$2:$AF$556, MATCH(Mastertab!$C606,Floating!$B$2:$B$556,0),MATCH(Mastertab!P$2,Fixed!$A$1:$AF$1,0))</f>
        <v>60</v>
      </c>
      <c r="Q606">
        <f>INDEX(Floating!$A$2:$AF$556, MATCH(Mastertab!$C606,Floating!$B$2:$B$556,0),MATCH(Mastertab!Q$2,Fixed!$A$1:$AF$1,0))</f>
        <v>0</v>
      </c>
      <c r="R606">
        <f>INDEX(Floating!$A$2:$AF$556, MATCH(Mastertab!$C606,Floating!$B$2:$B$556,0),MATCH(Mastertab!R$2,Fixed!$A$1:$AF$1,0))</f>
        <v>0</v>
      </c>
      <c r="S606">
        <f>INDEX(Floating!$A$2:$AF$556, MATCH(Mastertab!$C606,Floating!$B$2:$B$556,0),MATCH(Mastertab!S$2,Fixed!$A$1:$AF$1,0))</f>
        <v>0</v>
      </c>
      <c r="T606" s="412">
        <f>INDEX(Floating!$A$2:$AF$556, MATCH(Mastertab!$C606,Floating!$B$2:$B$556,0),MATCH(Mastertab!T$2,Fixed!$A$1:$AF$1,0))</f>
        <v>-1.8079689018464351E-2</v>
      </c>
      <c r="U606" s="412">
        <f>INDEX(Floating!$A$2:$AF$556, MATCH(Mastertab!$C606,Floating!$B$2:$B$556,0),MATCH(Mastertab!U$2,Fixed!$A$1:$AF$1,0))</f>
        <v>-9.4156862745097269E-3</v>
      </c>
      <c r="V606" t="str">
        <f>INDEX(Floating!$A$2:$AF$556, MATCH(Mastertab!$C606,Floating!$B$2:$B$556,0),MATCH(Mastertab!V$2,Fixed!$A$1:$AF$1,0))</f>
        <v>SONIA</v>
      </c>
      <c r="W606">
        <f>INDEX(Floating!$A$2:$AF$556, MATCH(Mastertab!$C606,Floating!$B$2:$B$556,0),MATCH(Mastertab!W$2,Fixed!$A$1:$AF$1,0))</f>
        <v>6.8960000000000002E-3</v>
      </c>
      <c r="X606">
        <f>INDEX(Floating!$A$2:$AF$556, MATCH(Mastertab!$C606,Floating!$B$2:$B$556,0),MATCH(Mastertab!X$2,Fixed!$A$1:$AF$1,0))</f>
        <v>3.5000000000000001E-3</v>
      </c>
      <c r="Y606" s="412">
        <f>INDEX(Floating!$A$2:$AF$556, MATCH(Mastertab!$C606,Floating!$B$2:$B$556,0),MATCH(Mastertab!Y$2,Fixed!$A$1:$AF$1,0))</f>
        <v>1.0396000000000001E-2</v>
      </c>
      <c r="Z606">
        <f>INDEX(Floating!$A$2:$AF$556, MATCH(Mastertab!$C606,Floating!$B$2:$B$556,0),MATCH(Mastertab!Z$2,Fixed!$A$1:$AF$1,0))</f>
        <v>0</v>
      </c>
      <c r="AA606">
        <f>INDEX(Floating!$A$2:$AF$556, MATCH(Mastertab!$C606,Floating!$B$2:$B$556,0),MATCH(Mastertab!AA$2,Fixed!$A$1:$AF$1,0))</f>
        <v>0</v>
      </c>
      <c r="AB606" t="str">
        <f>INDEX(Floating!$A$2:$AF$556, MATCH(Mastertab!$C606,Floating!$B$2:$B$556,0),MATCH(Mastertab!AB$2,Fixed!$A$1:$AF$1,0))</f>
        <v>Not Applicable</v>
      </c>
      <c r="AC606" s="412">
        <f>INDEX(Floating!$A$2:$AF$556, MATCH(Mastertab!$C606,Floating!$B$2:$B$556,0),MATCH(Mastertab!AC$2,Fixed!$A$1:$AF$1,0))</f>
        <v>1.225E-3</v>
      </c>
      <c r="AD606">
        <f>INDEX(Floating!$A$2:$AF$556, MATCH(Mastertab!$C606,Floating!$B$2:$B$556,0),MATCH(Mastertab!AD$2,Fixed!$A$1:$AF$1,0))</f>
        <v>0</v>
      </c>
      <c r="AE606">
        <f>INDEX(Floating!$A$2:$AF$556, MATCH(Mastertab!$C606,Floating!$B$2:$B$556,0),MATCH(Mastertab!AE$2,Fixed!$A$1:$AF$1,0))</f>
        <v>4.7753419999999998E-2</v>
      </c>
      <c r="AF606">
        <f>INDEX(Floating!$A$2:$AF$556, MATCH(Mastertab!$C606,Floating!$B$2:$B$556,0),MATCH(Mastertab!AF$2,Fixed!$A$1:$AF$1,0))</f>
        <v>4.7753419999999998E-2</v>
      </c>
      <c r="AG606" t="str">
        <f>INDEX(Floating!$A$2:$AF$556, MATCH(Mastertab!$C606,Floating!$B$2:$B$556,0),MATCH(Mastertab!AG$2,Fixed!$A$1:$AF$1,0))</f>
        <v>Undrawn facility</v>
      </c>
      <c r="AH606">
        <f t="shared" si="408"/>
        <v>0</v>
      </c>
      <c r="AI606" s="363">
        <f t="shared" si="389"/>
        <v>0.75</v>
      </c>
      <c r="AJ606" s="406">
        <f t="shared" si="390"/>
        <v>1.0396000000000001E-2</v>
      </c>
      <c r="AK606" s="406">
        <f t="shared" si="391"/>
        <v>-1.8079689018464351E-2</v>
      </c>
      <c r="AL606" s="406">
        <f t="shared" si="392"/>
        <v>-9.4156862745097269E-3</v>
      </c>
      <c r="AM606" s="383">
        <f t="shared" si="393"/>
        <v>4</v>
      </c>
      <c r="AN606" s="406">
        <f t="shared" si="409"/>
        <v>1.0396000000000001E-2</v>
      </c>
      <c r="AO606" s="406">
        <f>IF(AM606=1,AN606,IF(AM606=2,(1+AN606)*(1+Inputs!$C$5)-1,IF(AM606=3,(1+AN606)*(1+Inputs!$C$6)-1,AN606)))</f>
        <v>1.0396000000000001E-2</v>
      </c>
      <c r="AP606" s="362">
        <f t="shared" si="394"/>
        <v>0</v>
      </c>
      <c r="AQ606">
        <f t="shared" si="395"/>
        <v>0</v>
      </c>
      <c r="AU606" s="421">
        <f t="shared" si="396"/>
        <v>1.0396000000000001E-2</v>
      </c>
      <c r="AV606" s="422">
        <f t="shared" si="397"/>
        <v>0</v>
      </c>
      <c r="AW606" s="422">
        <f t="shared" si="410"/>
        <v>0</v>
      </c>
      <c r="AX606" s="422">
        <f t="shared" si="398"/>
        <v>0.27123287671232876</v>
      </c>
      <c r="AY606" s="422" t="b">
        <f t="shared" si="399"/>
        <v>0</v>
      </c>
      <c r="AZ606">
        <f>IF(AX606&lt;Inputs!$C$9,1,IF(AND(AX606&gt;Inputs!$C$9,AX606&lt;Inputs!$C$10),2,3))</f>
        <v>1</v>
      </c>
      <c r="BA606" s="406">
        <f>IF(AY606=TRUE,"",Inputs!$C$7)</f>
        <v>5.3408328921702455E-2</v>
      </c>
      <c r="BB606" s="412">
        <f>IF(AY606=TRUE,"",((AX606-Inputs!$C$9)*Mastertab!AU606+(Inputs!$C$10-Mastertab!AX606)*Inputs!$C$7)/(Inputs!$C$10-Inputs!$C$9))</f>
        <v>7.6882454733217892E-2</v>
      </c>
      <c r="BC606" s="412" t="str">
        <f>IF(AY606=FALSE,"",((AX606-Inputs!$C$9)*Mastertab!AU606/(Inputs!$C$10-Inputs!$C$9)))</f>
        <v/>
      </c>
      <c r="BD606" s="412">
        <f t="shared" si="411"/>
        <v>5.3408328921702455E-2</v>
      </c>
      <c r="BE606" s="514">
        <f t="shared" si="400"/>
        <v>0</v>
      </c>
      <c r="BF606" s="514">
        <f t="shared" si="401"/>
        <v>0</v>
      </c>
      <c r="BG606" s="514" t="b">
        <f t="shared" si="402"/>
        <v>0</v>
      </c>
      <c r="BH606" s="514">
        <f t="shared" si="412"/>
        <v>1</v>
      </c>
      <c r="BI606" s="514" t="b">
        <f t="shared" si="413"/>
        <v>0</v>
      </c>
      <c r="BJ606" s="514" t="str">
        <f t="shared" si="403"/>
        <v/>
      </c>
      <c r="BK606" s="514" t="str">
        <f t="shared" si="404"/>
        <v/>
      </c>
      <c r="BL606" s="514" t="str">
        <f>IF(BG606=TRUE,(Inputs!$C$8-Mastertab!L606)/365,"")</f>
        <v/>
      </c>
      <c r="BM606" s="514" t="str">
        <f t="shared" si="414"/>
        <v/>
      </c>
      <c r="BN606" t="str">
        <f>IFERROR((Inputs!$C$9*BM606),"")</f>
        <v/>
      </c>
      <c r="BO606" s="363" t="str">
        <f t="shared" si="415"/>
        <v/>
      </c>
      <c r="BP606" s="363" t="str">
        <f t="shared" si="416"/>
        <v/>
      </c>
      <c r="BQ606" s="363" t="str">
        <f t="shared" si="417"/>
        <v/>
      </c>
      <c r="BR606" s="363" t="b">
        <f t="shared" si="418"/>
        <v>0</v>
      </c>
      <c r="BS606" s="363">
        <f t="shared" si="419"/>
        <v>0</v>
      </c>
      <c r="BT606" s="412">
        <f t="shared" si="420"/>
        <v>5.3408328921702455E-2</v>
      </c>
      <c r="BU606" s="363">
        <f t="shared" si="421"/>
        <v>0</v>
      </c>
      <c r="BV606" s="514">
        <f t="shared" si="422"/>
        <v>0</v>
      </c>
      <c r="BW606" s="516" t="str">
        <f t="shared" si="405"/>
        <v/>
      </c>
      <c r="BX606" s="516" t="str">
        <f t="shared" si="406"/>
        <v/>
      </c>
      <c r="BY606" s="412" t="str">
        <f>IF(BW606="","",Inputs!$F$14)</f>
        <v/>
      </c>
      <c r="BZ606" s="412" t="str">
        <f>IF(BW606="","",Inputs!$F$15)</f>
        <v/>
      </c>
      <c r="CA606" s="412">
        <f t="shared" si="423"/>
        <v>5.3408328921702455E-2</v>
      </c>
      <c r="CB606" s="515">
        <f t="shared" si="424"/>
        <v>0</v>
      </c>
      <c r="CC606" s="515">
        <f t="shared" si="425"/>
        <v>0</v>
      </c>
      <c r="CD606" s="515">
        <f t="shared" si="426"/>
        <v>1</v>
      </c>
      <c r="CE606" s="412">
        <f t="shared" si="427"/>
        <v>1.0396000000000001E-2</v>
      </c>
      <c r="CF606" s="515" t="s">
        <v>2573</v>
      </c>
      <c r="CG606" s="534">
        <f>IFERROR(HLOOKUP(CF606,'Floating adj.'!$J$6:$Q$10,5,FALSE),"")</f>
        <v>1.159340909090909E-2</v>
      </c>
      <c r="CH606" s="534">
        <f t="shared" si="407"/>
        <v>2.1989409090909091E-2</v>
      </c>
      <c r="CI606" s="515">
        <f t="shared" si="428"/>
        <v>0</v>
      </c>
      <c r="CJ606" s="536">
        <f t="shared" si="429"/>
        <v>0</v>
      </c>
      <c r="CK606" s="515" t="s">
        <v>48</v>
      </c>
      <c r="CL606" s="515" t="s">
        <v>142</v>
      </c>
      <c r="CM606" s="521">
        <f>VLOOKUP(CK606,Inputs!$B$20:$C$30,2,FALSE)</f>
        <v>0</v>
      </c>
      <c r="CN606" s="521">
        <f>IF(Mastertab!CL606="Junior / Class B",VLOOKUP(Mastertab!CL606,Inputs!$B$32:$C$33,2,FALSE),1)</f>
        <v>1</v>
      </c>
      <c r="CO606">
        <f t="shared" si="430"/>
        <v>0</v>
      </c>
    </row>
    <row r="607" spans="1:93" x14ac:dyDescent="0.45">
      <c r="A607" t="s">
        <v>700</v>
      </c>
      <c r="B607" t="str">
        <f>INDEX(Floating!$A$2:$AF$556, MATCH(Mastertab!$C607,Floating!$B$2:$B$556,0),MATCH(Mastertab!B$2,Fixed!$A$1:$AF$1,0))</f>
        <v>SWL</v>
      </c>
      <c r="C607" t="s">
        <v>749</v>
      </c>
      <c r="D607" t="str">
        <f>INDEX(Floating!$A$2:$AF$556, MATCH(Mastertab!$C607,Floating!$B$2:$B$556,0),MATCH(Mastertab!D$2,Fixed!$A$1:$AF$1,0))</f>
        <v>HSBC RCF "B facility"</v>
      </c>
      <c r="E607" t="str">
        <f>INDEX(Floating!$A$2:$AF$556, MATCH(Mastertab!$C607,Floating!$B$2:$B$556,0),MATCH(Mastertab!E$2,Fixed!$A$1:$AF$1,0))</f>
        <v>Bristol Water plc</v>
      </c>
      <c r="F607" t="str">
        <f>INDEX(Floating!$A$2:$AF$556, MATCH(Mastertab!$C607,Floating!$B$2:$B$556,0),MATCH(Mastertab!F$2,Fixed!$A$1:$AF$1,0))</f>
        <v>Liquidity facility</v>
      </c>
      <c r="G607" t="str">
        <f>INDEX(Floating!$A$2:$AF$556, MATCH(Mastertab!$C607,Floating!$B$2:$B$556,0),MATCH(Mastertab!G$2,Fixed!$A$1:$AF$1,0))</f>
        <v>Revolving</v>
      </c>
      <c r="H607">
        <f>INDEX(Floating!$A$2:$AF$556, MATCH(Mastertab!$C607,Floating!$B$2:$B$556,0),MATCH(Mastertab!H$2,Fixed!$A$1:$AF$1,0))</f>
        <v>0</v>
      </c>
      <c r="I607" t="str">
        <f>INDEX(Floating!$A$2:$AF$556, MATCH(Mastertab!$C607,Floating!$B$2:$B$556,0),MATCH(Mastertab!I$2,Fixed!$A$1:$AF$1,0))</f>
        <v>Junior/Subordinated</v>
      </c>
      <c r="J607" t="str">
        <f>INDEX(Floating!$A$2:$AF$556, MATCH(Mastertab!$C607,Floating!$B$2:$B$556,0),MATCH(Mastertab!J$2,Fixed!$A$1:$AF$1,0))</f>
        <v>n/a</v>
      </c>
      <c r="K607" t="str">
        <f>INDEX(Floating!$A$2:$AF$556, MATCH(Mastertab!$C607,Floating!$B$2:$B$556,0),MATCH(Mastertab!K$2,Fixed!$A$1:$AF$1,0))</f>
        <v>GBP</v>
      </c>
      <c r="L607" s="361">
        <f>INDEX(Floating!$A$2:$AF$556, MATCH(Mastertab!$C607,Floating!$B$2:$B$556,0),MATCH(Mastertab!L$2,Fixed!$A$1:$AF$1,0))</f>
        <v>43465</v>
      </c>
      <c r="M607">
        <f>INDEX(Floating!$A$2:$AF$556, MATCH(Mastertab!$C607,Floating!$B$2:$B$556,0),MATCH(Mastertab!M$2,Fixed!$A$1:$AF$1,0))</f>
        <v>100</v>
      </c>
      <c r="N607" s="360">
        <f>INDEX(Floating!$A$2:$AF$556, MATCH(Mastertab!$C607,Floating!$B$2:$B$556,0),MATCH(Mastertab!N$2,Fixed!$A$1:$AF$1,0))</f>
        <v>45291</v>
      </c>
      <c r="O607">
        <f>INDEX(Floating!$A$2:$AF$556, MATCH(Mastertab!$C607,Floating!$B$2:$B$556,0),MATCH(Mastertab!O$2,Fixed!$A$1:$AF$1,0))</f>
        <v>1.2493150684931507</v>
      </c>
      <c r="P607">
        <f>INDEX(Floating!$A$2:$AF$556, MATCH(Mastertab!$C607,Floating!$B$2:$B$556,0),MATCH(Mastertab!P$2,Fixed!$A$1:$AF$1,0))</f>
        <v>35</v>
      </c>
      <c r="Q607">
        <f>INDEX(Floating!$A$2:$AF$556, MATCH(Mastertab!$C607,Floating!$B$2:$B$556,0),MATCH(Mastertab!Q$2,Fixed!$A$1:$AF$1,0))</f>
        <v>16</v>
      </c>
      <c r="R607">
        <f>INDEX(Floating!$A$2:$AF$556, MATCH(Mastertab!$C607,Floating!$B$2:$B$556,0),MATCH(Mastertab!R$2,Fixed!$A$1:$AF$1,0))</f>
        <v>16</v>
      </c>
      <c r="S607">
        <f>INDEX(Floating!$A$2:$AF$556, MATCH(Mastertab!$C607,Floating!$B$2:$B$556,0),MATCH(Mastertab!S$2,Fixed!$A$1:$AF$1,0))</f>
        <v>19.989041095890411</v>
      </c>
      <c r="T607" s="412">
        <f>INDEX(Floating!$A$2:$AF$556, MATCH(Mastertab!$C607,Floating!$B$2:$B$556,0),MATCH(Mastertab!T$2,Fixed!$A$1:$AF$1,0))</f>
        <v>-1.7859572400388712E-2</v>
      </c>
      <c r="U607" s="412">
        <f>INDEX(Floating!$A$2:$AF$556, MATCH(Mastertab!$C607,Floating!$B$2:$B$556,0),MATCH(Mastertab!U$2,Fixed!$A$1:$AF$1,0))</f>
        <v>-9.1936274509804017E-3</v>
      </c>
      <c r="V607" t="str">
        <f>INDEX(Floating!$A$2:$AF$556, MATCH(Mastertab!$C607,Floating!$B$2:$B$556,0),MATCH(Mastertab!V$2,Fixed!$A$1:$AF$1,0))</f>
        <v>3 Month SONIA</v>
      </c>
      <c r="W607">
        <f>INDEX(Floating!$A$2:$AF$556, MATCH(Mastertab!$C607,Floating!$B$2:$B$556,0),MATCH(Mastertab!W$2,Fixed!$A$1:$AF$1,0))</f>
        <v>2.6224999999999998E-3</v>
      </c>
      <c r="X607">
        <f>INDEX(Floating!$A$2:$AF$556, MATCH(Mastertab!$C607,Floating!$B$2:$B$556,0),MATCH(Mastertab!X$2,Fixed!$A$1:$AF$1,0))</f>
        <v>8.0000000000000002E-3</v>
      </c>
      <c r="Y607" s="412">
        <f>INDEX(Floating!$A$2:$AF$556, MATCH(Mastertab!$C607,Floating!$B$2:$B$556,0),MATCH(Mastertab!Y$2,Fixed!$A$1:$AF$1,0))</f>
        <v>1.06225E-2</v>
      </c>
      <c r="Z607">
        <f>INDEX(Floating!$A$2:$AF$556, MATCH(Mastertab!$C607,Floating!$B$2:$B$556,0),MATCH(Mastertab!Z$2,Fixed!$A$1:$AF$1,0))</f>
        <v>0.16996</v>
      </c>
      <c r="AA607">
        <f>INDEX(Floating!$A$2:$AF$556, MATCH(Mastertab!$C607,Floating!$B$2:$B$556,0),MATCH(Mastertab!AA$2,Fixed!$A$1:$AF$1,0))</f>
        <v>0.16996</v>
      </c>
      <c r="AB607">
        <f>INDEX(Floating!$A$2:$AF$556, MATCH(Mastertab!$C607,Floating!$B$2:$B$556,0),MATCH(Mastertab!AB$2,Fixed!$A$1:$AF$1,0))</f>
        <v>2E-3</v>
      </c>
      <c r="AC607" s="412">
        <f>INDEX(Floating!$A$2:$AF$556, MATCH(Mastertab!$C607,Floating!$B$2:$B$556,0),MATCH(Mastertab!AC$2,Fixed!$A$1:$AF$1,0))</f>
        <v>2.8E-3</v>
      </c>
      <c r="AD607">
        <f>INDEX(Floating!$A$2:$AF$556, MATCH(Mastertab!$C607,Floating!$B$2:$B$556,0),MATCH(Mastertab!AD$2,Fixed!$A$1:$AF$1,0))</f>
        <v>0</v>
      </c>
      <c r="AE607">
        <f>INDEX(Floating!$A$2:$AF$556, MATCH(Mastertab!$C607,Floating!$B$2:$B$556,0),MATCH(Mastertab!AE$2,Fixed!$A$1:$AF$1,0))</f>
        <v>16</v>
      </c>
      <c r="AF607">
        <f>INDEX(Floating!$A$2:$AF$556, MATCH(Mastertab!$C607,Floating!$B$2:$B$556,0),MATCH(Mastertab!AF$2,Fixed!$A$1:$AF$1,0))</f>
        <v>16</v>
      </c>
      <c r="AG607" t="str">
        <f>INDEX(Floating!$A$2:$AF$556, MATCH(Mastertab!$C607,Floating!$B$2:$B$556,0),MATCH(Mastertab!AG$2,Fixed!$A$1:$AF$1,0))</f>
        <v>3 Month SONIA</v>
      </c>
      <c r="AH607">
        <f t="shared" si="408"/>
        <v>0</v>
      </c>
      <c r="AI607" s="363">
        <f t="shared" si="389"/>
        <v>5</v>
      </c>
      <c r="AJ607" s="406">
        <f t="shared" si="390"/>
        <v>1.06225E-2</v>
      </c>
      <c r="AK607" s="406">
        <f t="shared" si="391"/>
        <v>-1.7859572400388712E-2</v>
      </c>
      <c r="AL607" s="406">
        <f t="shared" si="392"/>
        <v>-9.1936274509804017E-3</v>
      </c>
      <c r="AM607" s="383">
        <f t="shared" si="393"/>
        <v>4</v>
      </c>
      <c r="AN607" s="406">
        <f t="shared" si="409"/>
        <v>1.06225E-2</v>
      </c>
      <c r="AO607" s="406">
        <f>IF(AM607=1,AN607,IF(AM607=2,(1+AN607)*(1+Inputs!$C$5)-1,IF(AM607=3,(1+AN607)*(1+Inputs!$C$6)-1,AN607)))</f>
        <v>1.06225E-2</v>
      </c>
      <c r="AP607" s="362">
        <f t="shared" si="394"/>
        <v>0.16996</v>
      </c>
      <c r="AQ607">
        <f t="shared" si="395"/>
        <v>16</v>
      </c>
      <c r="AS607" s="421" t="str">
        <f>IF(AR607=1,INDEX('PwC PR14 Artesian analysis'!$G$10:$G$22,MATCH(C607,'PwC PR14 Artesian analysis'!$D$10:$D$22,0)),"")</f>
        <v/>
      </c>
      <c r="AT607" s="421"/>
      <c r="AU607" s="421">
        <f t="shared" si="396"/>
        <v>1.06225E-2</v>
      </c>
      <c r="AV607" s="422">
        <f t="shared" si="397"/>
        <v>0.16996</v>
      </c>
      <c r="AW607" s="422">
        <f t="shared" si="410"/>
        <v>16</v>
      </c>
      <c r="AX607" s="422">
        <f t="shared" si="398"/>
        <v>1.2493150684931507</v>
      </c>
      <c r="AY607" s="422" t="b">
        <f t="shared" si="399"/>
        <v>0</v>
      </c>
      <c r="AZ607">
        <f>IF(AX607&lt;Inputs!$C$9,1,IF(AND(AX607&gt;Inputs!$C$9,AX607&lt;Inputs!$C$10),2,3))</f>
        <v>1</v>
      </c>
      <c r="BA607" s="406">
        <f>IF(AY607=TRUE,"",Inputs!$C$7)</f>
        <v>5.3408328921702455E-2</v>
      </c>
      <c r="BB607" s="412">
        <f>IF(AY607=TRUE,"",((AX607-Inputs!$C$9)*Mastertab!AU607+(Inputs!$C$10-Mastertab!AX607)*Inputs!$C$7)/(Inputs!$C$10-Inputs!$C$9))</f>
        <v>6.8389230116753338E-2</v>
      </c>
      <c r="BC607" s="412" t="str">
        <f>IF(AY607=FALSE,"",((AX607-Inputs!$C$9)*Mastertab!AU607/(Inputs!$C$10-Inputs!$C$9)))</f>
        <v/>
      </c>
      <c r="BD607" s="412">
        <f t="shared" si="411"/>
        <v>5.3408328921702455E-2</v>
      </c>
      <c r="BE607" s="514">
        <f t="shared" si="400"/>
        <v>0.85453326274723929</v>
      </c>
      <c r="BF607" s="514">
        <f t="shared" si="401"/>
        <v>16</v>
      </c>
      <c r="BG607" s="514" t="b">
        <f t="shared" si="402"/>
        <v>0</v>
      </c>
      <c r="BH607" s="514">
        <f t="shared" si="412"/>
        <v>1</v>
      </c>
      <c r="BI607" s="514" t="b">
        <f t="shared" si="413"/>
        <v>0</v>
      </c>
      <c r="BJ607" s="514" t="str">
        <f t="shared" si="403"/>
        <v/>
      </c>
      <c r="BK607" s="514" t="str">
        <f t="shared" si="404"/>
        <v/>
      </c>
      <c r="BL607" s="514" t="str">
        <f>IF(BG607=TRUE,(Inputs!$C$8-Mastertab!L607)/365,"")</f>
        <v/>
      </c>
      <c r="BM607" s="514" t="str">
        <f t="shared" si="414"/>
        <v/>
      </c>
      <c r="BN607" t="str">
        <f>IFERROR((Inputs!$C$9*BM607),"")</f>
        <v/>
      </c>
      <c r="BO607" s="363" t="str">
        <f t="shared" si="415"/>
        <v/>
      </c>
      <c r="BP607" s="363" t="str">
        <f t="shared" si="416"/>
        <v/>
      </c>
      <c r="BQ607" s="363" t="str">
        <f t="shared" si="417"/>
        <v/>
      </c>
      <c r="BR607" s="363" t="b">
        <f t="shared" si="418"/>
        <v>0</v>
      </c>
      <c r="BS607" s="363">
        <f t="shared" si="419"/>
        <v>16</v>
      </c>
      <c r="BT607" s="412">
        <f t="shared" si="420"/>
        <v>5.3408328921702455E-2</v>
      </c>
      <c r="BU607" s="363">
        <f t="shared" si="421"/>
        <v>0.85453326274723929</v>
      </c>
      <c r="BV607" s="514">
        <f t="shared" si="422"/>
        <v>16</v>
      </c>
      <c r="BW607" s="516" t="str">
        <f t="shared" si="405"/>
        <v/>
      </c>
      <c r="BX607" s="516" t="str">
        <f t="shared" si="406"/>
        <v/>
      </c>
      <c r="BY607" s="412" t="str">
        <f>IF(BW607="","",Inputs!$F$14)</f>
        <v/>
      </c>
      <c r="BZ607" s="412" t="str">
        <f>IF(BW607="","",Inputs!$F$15)</f>
        <v/>
      </c>
      <c r="CA607" s="412">
        <f t="shared" si="423"/>
        <v>5.3408328921702455E-2</v>
      </c>
      <c r="CB607" s="515">
        <f t="shared" si="424"/>
        <v>0.85453326274723929</v>
      </c>
      <c r="CC607" s="515">
        <f t="shared" si="425"/>
        <v>16</v>
      </c>
      <c r="CD607" s="515">
        <f t="shared" si="426"/>
        <v>1</v>
      </c>
      <c r="CE607" s="412">
        <f t="shared" si="427"/>
        <v>1.06225E-2</v>
      </c>
      <c r="CF607" s="515" t="s">
        <v>4003</v>
      </c>
      <c r="CG607" s="534">
        <f>IFERROR(HLOOKUP(CF607,'Floating adj.'!$J$6:$Q$10,5,FALSE),"")</f>
        <v>1.8884227272727271E-2</v>
      </c>
      <c r="CH607" s="534">
        <f t="shared" si="407"/>
        <v>2.9506727272727271E-2</v>
      </c>
      <c r="CI607" s="515">
        <f t="shared" si="428"/>
        <v>0.47210763636363634</v>
      </c>
      <c r="CJ607" s="536">
        <f t="shared" si="429"/>
        <v>16</v>
      </c>
      <c r="CK607" s="515" t="s">
        <v>48</v>
      </c>
      <c r="CL607" s="515" t="s">
        <v>50</v>
      </c>
      <c r="CM607" s="521">
        <f>VLOOKUP(CK607,Inputs!$B$20:$C$30,2,FALSE)</f>
        <v>0</v>
      </c>
      <c r="CN607" s="521">
        <f>IF(Mastertab!CL607="Junior / Class B",VLOOKUP(Mastertab!CL607,Inputs!$B$32:$C$33,2,FALSE),1)</f>
        <v>0</v>
      </c>
      <c r="CO607">
        <f t="shared" si="430"/>
        <v>0</v>
      </c>
    </row>
    <row r="608" spans="1:93" x14ac:dyDescent="0.45">
      <c r="A608" t="s">
        <v>700</v>
      </c>
      <c r="B608" t="str">
        <f>INDEX(Floating!$A$2:$AF$556, MATCH(Mastertab!$C608,Floating!$B$2:$B$556,0),MATCH(Mastertab!B$2,Fixed!$A$1:$AF$1,0))</f>
        <v>SWL</v>
      </c>
      <c r="C608" t="s">
        <v>750</v>
      </c>
      <c r="D608" t="str">
        <f>INDEX(Floating!$A$2:$AF$556, MATCH(Mastertab!$C608,Floating!$B$2:$B$556,0),MATCH(Mastertab!D$2,Fixed!$A$1:$AF$1,0))</f>
        <v>Lloyds RCF</v>
      </c>
      <c r="E608" t="str">
        <f>INDEX(Floating!$A$2:$AF$556, MATCH(Mastertab!$C608,Floating!$B$2:$B$556,0),MATCH(Mastertab!E$2,Fixed!$A$1:$AF$1,0))</f>
        <v>Bristol Water plc</v>
      </c>
      <c r="F608" t="str">
        <f>INDEX(Floating!$A$2:$AF$556, MATCH(Mastertab!$C608,Floating!$B$2:$B$556,0),MATCH(Mastertab!F$2,Fixed!$A$1:$AF$1,0))</f>
        <v>Liquidity facility</v>
      </c>
      <c r="G608" t="str">
        <f>INDEX(Floating!$A$2:$AF$556, MATCH(Mastertab!$C608,Floating!$B$2:$B$556,0),MATCH(Mastertab!G$2,Fixed!$A$1:$AF$1,0))</f>
        <v>Revolving</v>
      </c>
      <c r="H608">
        <f>INDEX(Floating!$A$2:$AF$556, MATCH(Mastertab!$C608,Floating!$B$2:$B$556,0),MATCH(Mastertab!H$2,Fixed!$A$1:$AF$1,0))</f>
        <v>0</v>
      </c>
      <c r="I608" t="str">
        <f>INDEX(Floating!$A$2:$AF$556, MATCH(Mastertab!$C608,Floating!$B$2:$B$556,0),MATCH(Mastertab!I$2,Fixed!$A$1:$AF$1,0))</f>
        <v>Junior/Subordinated</v>
      </c>
      <c r="J608" t="str">
        <f>INDEX(Floating!$A$2:$AF$556, MATCH(Mastertab!$C608,Floating!$B$2:$B$556,0),MATCH(Mastertab!J$2,Fixed!$A$1:$AF$1,0))</f>
        <v>n/a</v>
      </c>
      <c r="K608" t="str">
        <f>INDEX(Floating!$A$2:$AF$556, MATCH(Mastertab!$C608,Floating!$B$2:$B$556,0),MATCH(Mastertab!K$2,Fixed!$A$1:$AF$1,0))</f>
        <v>GBP</v>
      </c>
      <c r="L608" s="361">
        <f>INDEX(Floating!$A$2:$AF$556, MATCH(Mastertab!$C608,Floating!$B$2:$B$556,0),MATCH(Mastertab!L$2,Fixed!$A$1:$AF$1,0))</f>
        <v>43281</v>
      </c>
      <c r="M608">
        <f>INDEX(Floating!$A$2:$AF$556, MATCH(Mastertab!$C608,Floating!$B$2:$B$556,0),MATCH(Mastertab!M$2,Fixed!$A$1:$AF$1,0))</f>
        <v>100</v>
      </c>
      <c r="N608" s="360">
        <f>INDEX(Floating!$A$2:$AF$556, MATCH(Mastertab!$C608,Floating!$B$2:$B$556,0),MATCH(Mastertab!N$2,Fixed!$A$1:$AF$1,0))</f>
        <v>45107</v>
      </c>
      <c r="O608">
        <f>INDEX(Floating!$A$2:$AF$556, MATCH(Mastertab!$C608,Floating!$B$2:$B$556,0),MATCH(Mastertab!O$2,Fixed!$A$1:$AF$1,0))</f>
        <v>1.7534246575342465</v>
      </c>
      <c r="P608">
        <f>INDEX(Floating!$A$2:$AF$556, MATCH(Mastertab!$C608,Floating!$B$2:$B$556,0),MATCH(Mastertab!P$2,Fixed!$A$1:$AF$1,0))</f>
        <v>50</v>
      </c>
      <c r="Q608">
        <f>INDEX(Floating!$A$2:$AF$556, MATCH(Mastertab!$C608,Floating!$B$2:$B$556,0),MATCH(Mastertab!Q$2,Fixed!$A$1:$AF$1,0))</f>
        <v>42</v>
      </c>
      <c r="R608">
        <f>INDEX(Floating!$A$2:$AF$556, MATCH(Mastertab!$C608,Floating!$B$2:$B$556,0),MATCH(Mastertab!R$2,Fixed!$A$1:$AF$1,0))</f>
        <v>42</v>
      </c>
      <c r="S608">
        <f>INDEX(Floating!$A$2:$AF$556, MATCH(Mastertab!$C608,Floating!$B$2:$B$556,0),MATCH(Mastertab!S$2,Fixed!$A$1:$AF$1,0))</f>
        <v>73.643835616438352</v>
      </c>
      <c r="T608" s="412">
        <f>INDEX(Floating!$A$2:$AF$556, MATCH(Mastertab!$C608,Floating!$B$2:$B$556,0),MATCH(Mastertab!T$2,Fixed!$A$1:$AF$1,0))</f>
        <v>-1.9317298347910627E-2</v>
      </c>
      <c r="U608" s="412">
        <f>INDEX(Floating!$A$2:$AF$556, MATCH(Mastertab!$C608,Floating!$B$2:$B$556,0),MATCH(Mastertab!U$2,Fixed!$A$1:$AF$1,0))</f>
        <v>-1.0664215686274625E-2</v>
      </c>
      <c r="V608" t="str">
        <f>INDEX(Floating!$A$2:$AF$556, MATCH(Mastertab!$C608,Floating!$B$2:$B$556,0),MATCH(Mastertab!V$2,Fixed!$A$1:$AF$1,0))</f>
        <v>3 Month SONIA</v>
      </c>
      <c r="W608">
        <f>INDEX(Floating!$A$2:$AF$556, MATCH(Mastertab!$C608,Floating!$B$2:$B$556,0),MATCH(Mastertab!W$2,Fixed!$A$1:$AF$1,0))</f>
        <v>2.6224999999999998E-3</v>
      </c>
      <c r="X608">
        <f>INDEX(Floating!$A$2:$AF$556, MATCH(Mastertab!$C608,Floating!$B$2:$B$556,0),MATCH(Mastertab!X$2,Fixed!$A$1:$AF$1,0))</f>
        <v>6.4999999999999997E-3</v>
      </c>
      <c r="Y608" s="412">
        <f>INDEX(Floating!$A$2:$AF$556, MATCH(Mastertab!$C608,Floating!$B$2:$B$556,0),MATCH(Mastertab!Y$2,Fixed!$A$1:$AF$1,0))</f>
        <v>9.1224999999999987E-3</v>
      </c>
      <c r="Z608">
        <f>INDEX(Floating!$A$2:$AF$556, MATCH(Mastertab!$C608,Floating!$B$2:$B$556,0),MATCH(Mastertab!Z$2,Fixed!$A$1:$AF$1,0))</f>
        <v>0.38314499999999996</v>
      </c>
      <c r="AA608">
        <f>INDEX(Floating!$A$2:$AF$556, MATCH(Mastertab!$C608,Floating!$B$2:$B$556,0),MATCH(Mastertab!AA$2,Fixed!$A$1:$AF$1,0))</f>
        <v>0.38314499999999996</v>
      </c>
      <c r="AB608">
        <f>INDEX(Floating!$A$2:$AF$556, MATCH(Mastertab!$C608,Floating!$B$2:$B$556,0),MATCH(Mastertab!AB$2,Fixed!$A$1:$AF$1,0))</f>
        <v>1.5E-3</v>
      </c>
      <c r="AC608" s="412">
        <f>INDEX(Floating!$A$2:$AF$556, MATCH(Mastertab!$C608,Floating!$B$2:$B$556,0),MATCH(Mastertab!AC$2,Fixed!$A$1:$AF$1,0))</f>
        <v>2.2750000000000001E-3</v>
      </c>
      <c r="AD608">
        <f>INDEX(Floating!$A$2:$AF$556, MATCH(Mastertab!$C608,Floating!$B$2:$B$556,0),MATCH(Mastertab!AD$2,Fixed!$A$1:$AF$1,0))</f>
        <v>-0.123</v>
      </c>
      <c r="AE608">
        <f>INDEX(Floating!$A$2:$AF$556, MATCH(Mastertab!$C608,Floating!$B$2:$B$556,0),MATCH(Mastertab!AE$2,Fixed!$A$1:$AF$1,0))</f>
        <v>41.877000000000002</v>
      </c>
      <c r="AF608">
        <f>INDEX(Floating!$A$2:$AF$556, MATCH(Mastertab!$C608,Floating!$B$2:$B$556,0),MATCH(Mastertab!AF$2,Fixed!$A$1:$AF$1,0))</f>
        <v>41.877000000000002</v>
      </c>
      <c r="AG608" t="str">
        <f>INDEX(Floating!$A$2:$AF$556, MATCH(Mastertab!$C608,Floating!$B$2:$B$556,0),MATCH(Mastertab!AG$2,Fixed!$A$1:$AF$1,0))</f>
        <v>3 Month SONIA</v>
      </c>
      <c r="AH608">
        <f t="shared" si="408"/>
        <v>0</v>
      </c>
      <c r="AI608" s="363">
        <f t="shared" si="389"/>
        <v>5</v>
      </c>
      <c r="AJ608" s="406">
        <f t="shared" si="390"/>
        <v>9.1224999999999987E-3</v>
      </c>
      <c r="AK608" s="406">
        <f t="shared" si="391"/>
        <v>-1.9317298347910627E-2</v>
      </c>
      <c r="AL608" s="406">
        <f t="shared" si="392"/>
        <v>-1.0664215686274625E-2</v>
      </c>
      <c r="AM608" s="383">
        <f t="shared" si="393"/>
        <v>4</v>
      </c>
      <c r="AN608" s="406">
        <f t="shared" si="409"/>
        <v>9.1224999999999987E-3</v>
      </c>
      <c r="AO608" s="406">
        <f>IF(AM608=1,AN608,IF(AM608=2,(1+AN608)*(1+Inputs!$C$5)-1,IF(AM608=3,(1+AN608)*(1+Inputs!$C$6)-1,AN608)))</f>
        <v>9.1224999999999987E-3</v>
      </c>
      <c r="AP608" s="362">
        <f t="shared" si="394"/>
        <v>0.38314499999999996</v>
      </c>
      <c r="AQ608">
        <f t="shared" si="395"/>
        <v>42</v>
      </c>
      <c r="AS608" s="421" t="str">
        <f>IF(AR608=1,INDEX('PwC PR14 Artesian analysis'!$G$10:$G$22,MATCH(C608,'PwC PR14 Artesian analysis'!$D$10:$D$22,0)),"")</f>
        <v/>
      </c>
      <c r="AT608" s="421"/>
      <c r="AU608" s="421">
        <f t="shared" si="396"/>
        <v>9.1224999999999987E-3</v>
      </c>
      <c r="AV608" s="422">
        <f t="shared" si="397"/>
        <v>0.38314499999999996</v>
      </c>
      <c r="AW608" s="422">
        <f t="shared" si="410"/>
        <v>42</v>
      </c>
      <c r="AX608" s="422">
        <f t="shared" si="398"/>
        <v>1.7534246575342465</v>
      </c>
      <c r="AY608" s="422" t="b">
        <f t="shared" si="399"/>
        <v>0</v>
      </c>
      <c r="AZ608">
        <f>IF(AX608&lt;Inputs!$C$9,1,IF(AND(AX608&gt;Inputs!$C$9,AX608&lt;Inputs!$C$10),2,3))</f>
        <v>1</v>
      </c>
      <c r="BA608" s="406">
        <f>IF(AY608=TRUE,"",Inputs!$C$7)</f>
        <v>5.3408328921702455E-2</v>
      </c>
      <c r="BB608" s="412">
        <f>IF(AY608=TRUE,"",((AX608-Inputs!$C$9)*Mastertab!AU608+(Inputs!$C$10-Mastertab!AX608)*Inputs!$C$7)/(Inputs!$C$10-Inputs!$C$9))</f>
        <v>6.4449453392592657E-2</v>
      </c>
      <c r="BC608" s="412" t="str">
        <f>IF(AY608=FALSE,"",((AX608-Inputs!$C$9)*Mastertab!AU608/(Inputs!$C$10-Inputs!$C$9)))</f>
        <v/>
      </c>
      <c r="BD608" s="412">
        <f t="shared" si="411"/>
        <v>5.3408328921702455E-2</v>
      </c>
      <c r="BE608" s="514">
        <f t="shared" si="400"/>
        <v>2.243149814711503</v>
      </c>
      <c r="BF608" s="514">
        <f t="shared" si="401"/>
        <v>42</v>
      </c>
      <c r="BG608" s="514" t="b">
        <f t="shared" si="402"/>
        <v>0</v>
      </c>
      <c r="BH608" s="514">
        <f t="shared" si="412"/>
        <v>1</v>
      </c>
      <c r="BI608" s="514" t="b">
        <f t="shared" si="413"/>
        <v>0</v>
      </c>
      <c r="BJ608" s="514" t="str">
        <f t="shared" si="403"/>
        <v/>
      </c>
      <c r="BK608" s="514" t="str">
        <f t="shared" si="404"/>
        <v/>
      </c>
      <c r="BL608" s="514" t="str">
        <f>IF(BG608=TRUE,(Inputs!$C$8-Mastertab!L608)/365,"")</f>
        <v/>
      </c>
      <c r="BM608" s="514" t="str">
        <f t="shared" si="414"/>
        <v/>
      </c>
      <c r="BN608" t="str">
        <f>IFERROR((Inputs!$C$9*BM608),"")</f>
        <v/>
      </c>
      <c r="BO608" s="363" t="str">
        <f t="shared" si="415"/>
        <v/>
      </c>
      <c r="BP608" s="363" t="str">
        <f t="shared" si="416"/>
        <v/>
      </c>
      <c r="BQ608" s="363" t="str">
        <f t="shared" si="417"/>
        <v/>
      </c>
      <c r="BR608" s="363" t="b">
        <f t="shared" si="418"/>
        <v>0</v>
      </c>
      <c r="BS608" s="363">
        <f t="shared" si="419"/>
        <v>42</v>
      </c>
      <c r="BT608" s="412">
        <f t="shared" si="420"/>
        <v>5.3408328921702455E-2</v>
      </c>
      <c r="BU608" s="363">
        <f t="shared" si="421"/>
        <v>2.243149814711503</v>
      </c>
      <c r="BV608" s="514">
        <f t="shared" si="422"/>
        <v>42</v>
      </c>
      <c r="BW608" s="516" t="str">
        <f t="shared" si="405"/>
        <v/>
      </c>
      <c r="BX608" s="516" t="str">
        <f t="shared" si="406"/>
        <v/>
      </c>
      <c r="BY608" s="412" t="str">
        <f>IF(BW608="","",Inputs!$F$14)</f>
        <v/>
      </c>
      <c r="BZ608" s="412" t="str">
        <f>IF(BW608="","",Inputs!$F$15)</f>
        <v/>
      </c>
      <c r="CA608" s="412">
        <f t="shared" si="423"/>
        <v>5.3408328921702455E-2</v>
      </c>
      <c r="CB608" s="515">
        <f t="shared" si="424"/>
        <v>2.243149814711503</v>
      </c>
      <c r="CC608" s="515">
        <f t="shared" si="425"/>
        <v>42</v>
      </c>
      <c r="CD608" s="515">
        <f t="shared" si="426"/>
        <v>1</v>
      </c>
      <c r="CE608" s="412">
        <f t="shared" si="427"/>
        <v>9.1224999999999987E-3</v>
      </c>
      <c r="CF608" s="515" t="s">
        <v>4003</v>
      </c>
      <c r="CG608" s="534">
        <f>IFERROR(HLOOKUP(CF608,'Floating adj.'!$J$6:$Q$10,5,FALSE),"")</f>
        <v>1.8884227272727271E-2</v>
      </c>
      <c r="CH608" s="534">
        <f t="shared" si="407"/>
        <v>2.800672727272727E-2</v>
      </c>
      <c r="CI608" s="515">
        <f t="shared" si="428"/>
        <v>1.1762825454545454</v>
      </c>
      <c r="CJ608" s="536">
        <f t="shared" si="429"/>
        <v>42</v>
      </c>
      <c r="CK608" s="515" t="s">
        <v>48</v>
      </c>
      <c r="CL608" s="515" t="s">
        <v>50</v>
      </c>
      <c r="CM608" s="521">
        <f>VLOOKUP(CK608,Inputs!$B$20:$C$30,2,FALSE)</f>
        <v>0</v>
      </c>
      <c r="CN608" s="521">
        <f>IF(Mastertab!CL608="Junior / Class B",VLOOKUP(Mastertab!CL608,Inputs!$B$32:$C$33,2,FALSE),1)</f>
        <v>0</v>
      </c>
      <c r="CO608">
        <f t="shared" si="430"/>
        <v>0</v>
      </c>
    </row>
    <row r="609" spans="1:93" x14ac:dyDescent="0.45">
      <c r="A609" t="s">
        <v>700</v>
      </c>
      <c r="B609" t="str">
        <f>INDEX(Floating!$A$2:$AF$556, MATCH(Mastertab!$C609,Floating!$B$2:$B$556,0),MATCH(Mastertab!B$2,Fixed!$A$1:$AF$1,0))</f>
        <v>SWL</v>
      </c>
      <c r="C609" t="s">
        <v>751</v>
      </c>
      <c r="D609" t="str">
        <f>INDEX(Floating!$A$2:$AF$556, MATCH(Mastertab!$C609,Floating!$B$2:$B$556,0),MATCH(Mastertab!D$2,Fixed!$A$1:$AF$1,0))</f>
        <v>ING term loan</v>
      </c>
      <c r="E609" t="str">
        <f>INDEX(Floating!$A$2:$AF$556, MATCH(Mastertab!$C609,Floating!$B$2:$B$556,0),MATCH(Mastertab!E$2,Fixed!$A$1:$AF$1,0))</f>
        <v>Bristol Water plc</v>
      </c>
      <c r="F609" t="str">
        <f>INDEX(Floating!$A$2:$AF$556, MATCH(Mastertab!$C609,Floating!$B$2:$B$556,0),MATCH(Mastertab!F$2,Fixed!$A$1:$AF$1,0))</f>
        <v>Loan (non-EIB)</v>
      </c>
      <c r="G609" t="str">
        <f>INDEX(Floating!$A$2:$AF$556, MATCH(Mastertab!$C609,Floating!$B$2:$B$556,0),MATCH(Mastertab!G$2,Fixed!$A$1:$AF$1,0))</f>
        <v>Bullet</v>
      </c>
      <c r="H609">
        <f>INDEX(Floating!$A$2:$AF$556, MATCH(Mastertab!$C609,Floating!$B$2:$B$556,0),MATCH(Mastertab!H$2,Fixed!$A$1:$AF$1,0))</f>
        <v>0</v>
      </c>
      <c r="I609" s="385" t="s">
        <v>266</v>
      </c>
      <c r="J609" t="str">
        <f>INDEX(Floating!$A$2:$AF$556, MATCH(Mastertab!$C609,Floating!$B$2:$B$556,0),MATCH(Mastertab!J$2,Fixed!$A$1:$AF$1,0))</f>
        <v>n/a</v>
      </c>
      <c r="K609" t="str">
        <f>INDEX(Floating!$A$2:$AF$556, MATCH(Mastertab!$C609,Floating!$B$2:$B$556,0),MATCH(Mastertab!K$2,Fixed!$A$1:$AF$1,0))</f>
        <v>GBP</v>
      </c>
      <c r="L609" s="361">
        <f>INDEX(Floating!$A$2:$AF$556, MATCH(Mastertab!$C609,Floating!$B$2:$B$556,0),MATCH(Mastertab!L$2,Fixed!$A$1:$AF$1,0))</f>
        <v>43281</v>
      </c>
      <c r="M609">
        <f>INDEX(Floating!$A$2:$AF$556, MATCH(Mastertab!$C609,Floating!$B$2:$B$556,0),MATCH(Mastertab!M$2,Fixed!$A$1:$AF$1,0))</f>
        <v>100</v>
      </c>
      <c r="N609" s="360">
        <f>INDEX(Floating!$A$2:$AF$556, MATCH(Mastertab!$C609,Floating!$B$2:$B$556,0),MATCH(Mastertab!N$2,Fixed!$A$1:$AF$1,0))</f>
        <v>46934</v>
      </c>
      <c r="O609">
        <f>INDEX(Floating!$A$2:$AF$556, MATCH(Mastertab!$C609,Floating!$B$2:$B$556,0),MATCH(Mastertab!O$2,Fixed!$A$1:$AF$1,0))</f>
        <v>6.2547945205479456</v>
      </c>
      <c r="P609">
        <f>INDEX(Floating!$A$2:$AF$556, MATCH(Mastertab!$C609,Floating!$B$2:$B$556,0),MATCH(Mastertab!P$2,Fixed!$A$1:$AF$1,0))</f>
        <v>50</v>
      </c>
      <c r="Q609">
        <f>INDEX(Floating!$A$2:$AF$556, MATCH(Mastertab!$C609,Floating!$B$2:$B$556,0),MATCH(Mastertab!Q$2,Fixed!$A$1:$AF$1,0))</f>
        <v>50</v>
      </c>
      <c r="R609">
        <f>INDEX(Floating!$A$2:$AF$556, MATCH(Mastertab!$C609,Floating!$B$2:$B$556,0),MATCH(Mastertab!R$2,Fixed!$A$1:$AF$1,0))</f>
        <v>50</v>
      </c>
      <c r="S609">
        <f>INDEX(Floating!$A$2:$AF$556, MATCH(Mastertab!$C609,Floating!$B$2:$B$556,0),MATCH(Mastertab!S$2,Fixed!$A$1:$AF$1,0))</f>
        <v>312.7397260273973</v>
      </c>
      <c r="T609" s="412">
        <f>INDEX(Floating!$A$2:$AF$556, MATCH(Mastertab!$C609,Floating!$B$2:$B$556,0),MATCH(Mastertab!T$2,Fixed!$A$1:$AF$1,0))</f>
        <v>-1.5306122448979553E-2</v>
      </c>
      <c r="U609" s="412">
        <f>INDEX(Floating!$A$2:$AF$556, MATCH(Mastertab!$C609,Floating!$B$2:$B$556,0),MATCH(Mastertab!U$2,Fixed!$A$1:$AF$1,0))</f>
        <v>-6.6176470588236169E-3</v>
      </c>
      <c r="V609" t="str">
        <f>INDEX(Floating!$A$2:$AF$556, MATCH(Mastertab!$C609,Floating!$B$2:$B$556,0),MATCH(Mastertab!V$2,Fixed!$A$1:$AF$1,0))</f>
        <v>6 Month SONIA</v>
      </c>
      <c r="W609">
        <f>INDEX(Floating!$A$2:$AF$556, MATCH(Mastertab!$C609,Floating!$B$2:$B$556,0),MATCH(Mastertab!W$2,Fixed!$A$1:$AF$1,0))</f>
        <v>1.25E-3</v>
      </c>
      <c r="X609">
        <f>INDEX(Floating!$A$2:$AF$556, MATCH(Mastertab!$C609,Floating!$B$2:$B$556,0),MATCH(Mastertab!X$2,Fixed!$A$1:$AF$1,0))</f>
        <v>1.2E-2</v>
      </c>
      <c r="Y609" s="412">
        <f>INDEX(Floating!$A$2:$AF$556, MATCH(Mastertab!$C609,Floating!$B$2:$B$556,0),MATCH(Mastertab!Y$2,Fixed!$A$1:$AF$1,0))</f>
        <v>1.325E-2</v>
      </c>
      <c r="Z609">
        <f>INDEX(Floating!$A$2:$AF$556, MATCH(Mastertab!$C609,Floating!$B$2:$B$556,0),MATCH(Mastertab!Z$2,Fixed!$A$1:$AF$1,0))</f>
        <v>0.66249999999999998</v>
      </c>
      <c r="AA609">
        <f>INDEX(Floating!$A$2:$AF$556, MATCH(Mastertab!$C609,Floating!$B$2:$B$556,0),MATCH(Mastertab!AA$2,Fixed!$A$1:$AF$1,0))</f>
        <v>0.66249999999999998</v>
      </c>
      <c r="AB609">
        <f>INDEX(Floating!$A$2:$AF$556, MATCH(Mastertab!$C609,Floating!$B$2:$B$556,0),MATCH(Mastertab!AB$2,Fixed!$A$1:$AF$1,0))</f>
        <v>0</v>
      </c>
      <c r="AC609">
        <f>INDEX(Floating!$A$2:$AF$556, MATCH(Mastertab!$C609,Floating!$B$2:$B$556,0),MATCH(Mastertab!AC$2,Fixed!$A$1:$AF$1,0))</f>
        <v>0</v>
      </c>
      <c r="AD609">
        <f>INDEX(Floating!$A$2:$AF$556, MATCH(Mastertab!$C609,Floating!$B$2:$B$556,0),MATCH(Mastertab!AD$2,Fixed!$A$1:$AF$1,0))</f>
        <v>-0.32</v>
      </c>
      <c r="AE609">
        <f>INDEX(Floating!$A$2:$AF$556, MATCH(Mastertab!$C609,Floating!$B$2:$B$556,0),MATCH(Mastertab!AE$2,Fixed!$A$1:$AF$1,0))</f>
        <v>49.68</v>
      </c>
      <c r="AF609">
        <f>INDEX(Floating!$A$2:$AF$556, MATCH(Mastertab!$C609,Floating!$B$2:$B$556,0),MATCH(Mastertab!AF$2,Fixed!$A$1:$AF$1,0))</f>
        <v>49.68</v>
      </c>
      <c r="AG609" t="str">
        <f>INDEX(Floating!$A$2:$AF$556, MATCH(Mastertab!$C609,Floating!$B$2:$B$556,0),MATCH(Mastertab!AG$2,Fixed!$A$1:$AF$1,0))</f>
        <v>3 Month SONIA</v>
      </c>
      <c r="AH609">
        <f t="shared" si="408"/>
        <v>0</v>
      </c>
      <c r="AI609" s="363">
        <f t="shared" si="389"/>
        <v>10</v>
      </c>
      <c r="AJ609" s="406">
        <f t="shared" si="390"/>
        <v>1.325E-2</v>
      </c>
      <c r="AK609" s="406">
        <f t="shared" si="391"/>
        <v>-1.5306122448979553E-2</v>
      </c>
      <c r="AL609" s="406">
        <f t="shared" si="392"/>
        <v>-6.6176470588236169E-3</v>
      </c>
      <c r="AM609" s="383">
        <f t="shared" si="393"/>
        <v>4</v>
      </c>
      <c r="AN609" s="406">
        <f t="shared" si="409"/>
        <v>1.325E-2</v>
      </c>
      <c r="AO609" s="406">
        <f>IF(AM609=1,AN609,IF(AM609=2,(1+AN609)*(1+Inputs!$C$5)-1,IF(AM609=3,(1+AN609)*(1+Inputs!$C$6)-1,AN609)))</f>
        <v>1.325E-2</v>
      </c>
      <c r="AP609" s="362">
        <f t="shared" si="394"/>
        <v>0.66249999999999998</v>
      </c>
      <c r="AQ609">
        <f t="shared" si="395"/>
        <v>50</v>
      </c>
      <c r="AS609" s="421" t="str">
        <f>IF(AR609=1,INDEX('PwC PR14 Artesian analysis'!$G$10:$G$22,MATCH(C609,'PwC PR14 Artesian analysis'!$D$10:$D$22,0)),"")</f>
        <v/>
      </c>
      <c r="AT609" s="421"/>
      <c r="AU609" s="421">
        <f t="shared" si="396"/>
        <v>1.325E-2</v>
      </c>
      <c r="AV609" s="422">
        <f t="shared" si="397"/>
        <v>0.66249999999999998</v>
      </c>
      <c r="AW609" s="422">
        <f t="shared" si="410"/>
        <v>50</v>
      </c>
      <c r="AX609" s="422">
        <f t="shared" si="398"/>
        <v>6.2547945205479456</v>
      </c>
      <c r="AY609" s="422" t="b">
        <f t="shared" si="399"/>
        <v>0</v>
      </c>
      <c r="AZ609">
        <f>IF(AX609&lt;Inputs!$C$9,1,IF(AND(AX609&gt;Inputs!$C$9,AX609&lt;Inputs!$C$10),2,3))</f>
        <v>2</v>
      </c>
      <c r="BA609" s="406">
        <f>IF(AY609=TRUE,"",Inputs!$C$7)</f>
        <v>5.3408328921702455E-2</v>
      </c>
      <c r="BB609" s="412">
        <f>IF(AY609=TRUE,"",((AX609-Inputs!$C$9)*Mastertab!AU609+(Inputs!$C$10-Mastertab!AX609)*Inputs!$C$7)/(Inputs!$C$10-Inputs!$C$9))</f>
        <v>2.7266907135958605E-2</v>
      </c>
      <c r="BC609" s="412" t="str">
        <f>IF(AY609=FALSE,"",((AX609-Inputs!$C$9)*Mastertab!AU609/(Inputs!$C$10-Inputs!$C$9)))</f>
        <v/>
      </c>
      <c r="BD609" s="412">
        <f t="shared" si="411"/>
        <v>2.7266907135958605E-2</v>
      </c>
      <c r="BE609" s="514">
        <f t="shared" si="400"/>
        <v>1.3633453567979303</v>
      </c>
      <c r="BF609" s="514">
        <f t="shared" si="401"/>
        <v>50</v>
      </c>
      <c r="BG609" s="514" t="b">
        <f t="shared" si="402"/>
        <v>0</v>
      </c>
      <c r="BH609" s="514">
        <f t="shared" si="412"/>
        <v>2</v>
      </c>
      <c r="BI609" s="514" t="b">
        <f t="shared" si="413"/>
        <v>0</v>
      </c>
      <c r="BJ609" s="514" t="str">
        <f t="shared" si="403"/>
        <v/>
      </c>
      <c r="BK609" s="514" t="str">
        <f t="shared" si="404"/>
        <v/>
      </c>
      <c r="BL609" s="514" t="str">
        <f>IF(BG609=TRUE,(Inputs!$C$8-Mastertab!L609)/365,"")</f>
        <v/>
      </c>
      <c r="BM609" s="514" t="str">
        <f t="shared" si="414"/>
        <v/>
      </c>
      <c r="BN609" t="str">
        <f>IFERROR((Inputs!$C$9*BM609),"")</f>
        <v/>
      </c>
      <c r="BO609" s="363" t="str">
        <f t="shared" si="415"/>
        <v/>
      </c>
      <c r="BP609" s="363" t="str">
        <f t="shared" si="416"/>
        <v/>
      </c>
      <c r="BQ609" s="363" t="str">
        <f t="shared" si="417"/>
        <v/>
      </c>
      <c r="BR609" s="363" t="b">
        <f t="shared" si="418"/>
        <v>0</v>
      </c>
      <c r="BS609" s="363">
        <f t="shared" si="419"/>
        <v>50</v>
      </c>
      <c r="BT609" s="412">
        <f t="shared" si="420"/>
        <v>2.7266907135958605E-2</v>
      </c>
      <c r="BU609" s="363">
        <f t="shared" si="421"/>
        <v>1.3633453567979303</v>
      </c>
      <c r="BV609" s="514">
        <f t="shared" si="422"/>
        <v>50</v>
      </c>
      <c r="BW609" s="516" t="str">
        <f t="shared" si="405"/>
        <v/>
      </c>
      <c r="BX609" s="516" t="str">
        <f t="shared" si="406"/>
        <v/>
      </c>
      <c r="BY609" s="412" t="str">
        <f>IF(BW609="","",Inputs!$F$14)</f>
        <v/>
      </c>
      <c r="BZ609" s="412" t="str">
        <f>IF(BW609="","",Inputs!$F$15)</f>
        <v/>
      </c>
      <c r="CA609" s="412">
        <f t="shared" si="423"/>
        <v>2.7266907135958605E-2</v>
      </c>
      <c r="CB609" s="515">
        <f t="shared" si="424"/>
        <v>1.3633453567979303</v>
      </c>
      <c r="CC609" s="515">
        <f t="shared" si="425"/>
        <v>50</v>
      </c>
      <c r="CD609" s="515">
        <f t="shared" si="426"/>
        <v>1</v>
      </c>
      <c r="CE609" s="412">
        <f t="shared" si="427"/>
        <v>1.325E-2</v>
      </c>
      <c r="CF609" s="515" t="s">
        <v>4006</v>
      </c>
      <c r="CG609" s="534">
        <f>IFERROR(HLOOKUP(CF609,'Floating adj.'!$J$6:$Q$10,5,FALSE),"")</f>
        <v>2.2718454545454542E-2</v>
      </c>
      <c r="CH609" s="534">
        <f t="shared" si="407"/>
        <v>3.596845454545454E-2</v>
      </c>
      <c r="CI609" s="515">
        <f t="shared" si="428"/>
        <v>1.7984227272727269</v>
      </c>
      <c r="CJ609" s="536">
        <f t="shared" si="429"/>
        <v>50</v>
      </c>
      <c r="CK609" s="515" t="s">
        <v>40</v>
      </c>
      <c r="CL609" s="515" t="s">
        <v>50</v>
      </c>
      <c r="CM609" s="521">
        <f>VLOOKUP(CK609,Inputs!$B$20:$C$30,2,FALSE)</f>
        <v>1</v>
      </c>
      <c r="CN609" s="521">
        <f>IF(Mastertab!CL609="Junior / Class B",VLOOKUP(Mastertab!CL609,Inputs!$B$32:$C$33,2,FALSE),1)</f>
        <v>0</v>
      </c>
      <c r="CO609">
        <f t="shared" si="430"/>
        <v>0</v>
      </c>
    </row>
    <row r="610" spans="1:93" x14ac:dyDescent="0.45">
      <c r="A610" t="s">
        <v>700</v>
      </c>
      <c r="B610" t="str">
        <f>INDEX(Floating!$A$2:$AF$556, MATCH(Mastertab!$C610,Floating!$B$2:$B$556,0),MATCH(Mastertab!B$2,Fixed!$A$1:$AF$1,0))</f>
        <v>SWL</v>
      </c>
      <c r="C610" t="s">
        <v>752</v>
      </c>
      <c r="D610" t="str">
        <f>INDEX(Floating!$A$2:$AF$556, MATCH(Mastertab!$C610,Floating!$B$2:$B$556,0),MATCH(Mastertab!D$2,Fixed!$A$1:$AF$1,0))</f>
        <v>Leasing</v>
      </c>
      <c r="E610" t="str">
        <f>INDEX(Floating!$A$2:$AF$556, MATCH(Mastertab!$C610,Floating!$B$2:$B$556,0),MATCH(Mastertab!E$2,Fixed!$A$1:$AF$1,0))</f>
        <v>Bristol Water plc</v>
      </c>
      <c r="F610" t="str">
        <f>INDEX(Floating!$A$2:$AF$556, MATCH(Mastertab!$C610,Floating!$B$2:$B$556,0),MATCH(Mastertab!F$2,Fixed!$A$1:$AF$1,0))</f>
        <v>Finance lease</v>
      </c>
      <c r="G610" t="str">
        <f>INDEX(Floating!$A$2:$AF$556, MATCH(Mastertab!$C610,Floating!$B$2:$B$556,0),MATCH(Mastertab!G$2,Fixed!$A$1:$AF$1,0))</f>
        <v>Amortising</v>
      </c>
      <c r="H610">
        <f>INDEX(Floating!$A$2:$AF$556, MATCH(Mastertab!$C610,Floating!$B$2:$B$556,0),MATCH(Mastertab!H$2,Fixed!$A$1:$AF$1,0))</f>
        <v>0</v>
      </c>
      <c r="I610" t="str">
        <f>INDEX(Floating!$A$2:$AF$556, MATCH(Mastertab!$C610,Floating!$B$2:$B$556,0),MATCH(Mastertab!I$2,Fixed!$A$1:$AF$1,0))</f>
        <v>Junior/Subordinated</v>
      </c>
      <c r="J610" t="str">
        <f>INDEX(Floating!$A$2:$AF$556, MATCH(Mastertab!$C610,Floating!$B$2:$B$556,0),MATCH(Mastertab!J$2,Fixed!$A$1:$AF$1,0))</f>
        <v>n/a</v>
      </c>
      <c r="K610" t="str">
        <f>INDEX(Floating!$A$2:$AF$556, MATCH(Mastertab!$C610,Floating!$B$2:$B$556,0),MATCH(Mastertab!K$2,Fixed!$A$1:$AF$1,0))</f>
        <v>GBP</v>
      </c>
      <c r="L610" s="361">
        <f>INDEX(Floating!$A$2:$AF$556, MATCH(Mastertab!$C610,Floating!$B$2:$B$556,0),MATCH(Mastertab!L$2,Fixed!$A$1:$AF$1,0))</f>
        <v>43281</v>
      </c>
      <c r="M610">
        <f>INDEX(Floating!$A$2:$AF$556, MATCH(Mastertab!$C610,Floating!$B$2:$B$556,0),MATCH(Mastertab!M$2,Fixed!$A$1:$AF$1,0))</f>
        <v>100</v>
      </c>
      <c r="N610" s="360">
        <f>INDEX(Floating!$A$2:$AF$556, MATCH(Mastertab!$C610,Floating!$B$2:$B$556,0),MATCH(Mastertab!N$2,Fixed!$A$1:$AF$1,0))</f>
        <v>0</v>
      </c>
      <c r="O610">
        <f>INDEX(Floating!$A$2:$AF$556, MATCH(Mastertab!$C610,Floating!$B$2:$B$556,0),MATCH(Mastertab!O$2,Fixed!$A$1:$AF$1,0))</f>
        <v>8.2771895540093823</v>
      </c>
      <c r="P610">
        <f>INDEX(Floating!$A$2:$AF$556, MATCH(Mastertab!$C610,Floating!$B$2:$B$556,0),MATCH(Mastertab!P$2,Fixed!$A$1:$AF$1,0))</f>
        <v>1.49022454</v>
      </c>
      <c r="Q610">
        <f>INDEX(Floating!$A$2:$AF$556, MATCH(Mastertab!$C610,Floating!$B$2:$B$556,0),MATCH(Mastertab!Q$2,Fixed!$A$1:$AF$1,0))</f>
        <v>1.49022454</v>
      </c>
      <c r="R610">
        <f>INDEX(Floating!$A$2:$AF$556, MATCH(Mastertab!$C610,Floating!$B$2:$B$556,0),MATCH(Mastertab!R$2,Fixed!$A$1:$AF$1,0))</f>
        <v>1.49022454</v>
      </c>
      <c r="S610">
        <f>INDEX(Floating!$A$2:$AF$556, MATCH(Mastertab!$C610,Floating!$B$2:$B$556,0),MATCH(Mastertab!S$2,Fixed!$A$1:$AF$1,0))</f>
        <v>12.334870995616438</v>
      </c>
      <c r="T610" s="412">
        <f>INDEX(Floating!$A$2:$AF$556, MATCH(Mastertab!$C610,Floating!$B$2:$B$556,0),MATCH(Mastertab!T$2,Fixed!$A$1:$AF$1,0))</f>
        <v>2.5554907677356686E-2</v>
      </c>
      <c r="U610" s="412">
        <f>INDEX(Floating!$A$2:$AF$556, MATCH(Mastertab!$C610,Floating!$B$2:$B$556,0),MATCH(Mastertab!U$2,Fixed!$A$1:$AF$1,0))</f>
        <v>3.4603921568627349E-2</v>
      </c>
      <c r="V610" t="str">
        <f>INDEX(Floating!$A$2:$AF$556, MATCH(Mastertab!$C610,Floating!$B$2:$B$556,0),MATCH(Mastertab!V$2,Fixed!$A$1:$AF$1,0))</f>
        <v>Overnight SONIA</v>
      </c>
      <c r="W610">
        <f>INDEX(Floating!$A$2:$AF$556, MATCH(Mastertab!$C610,Floating!$B$2:$B$556,0),MATCH(Mastertab!W$2,Fixed!$A$1:$AF$1,0))</f>
        <v>6.8960000000000002E-3</v>
      </c>
      <c r="X610">
        <f>INDEX(Floating!$A$2:$AF$556, MATCH(Mastertab!$C610,Floating!$B$2:$B$556,0),MATCH(Mastertab!X$2,Fixed!$A$1:$AF$1,0))</f>
        <v>4.8399999999999999E-2</v>
      </c>
      <c r="Y610" s="412">
        <f>INDEX(Floating!$A$2:$AF$556, MATCH(Mastertab!$C610,Floating!$B$2:$B$556,0),MATCH(Mastertab!Y$2,Fixed!$A$1:$AF$1,0))</f>
        <v>5.5295999999999998E-2</v>
      </c>
      <c r="Z610">
        <f>INDEX(Floating!$A$2:$AF$556, MATCH(Mastertab!$C610,Floating!$B$2:$B$556,0),MATCH(Mastertab!Z$2,Fixed!$A$1:$AF$1,0))</f>
        <v>8.2403456163839997E-2</v>
      </c>
      <c r="AA610">
        <f>INDEX(Floating!$A$2:$AF$556, MATCH(Mastertab!$C610,Floating!$B$2:$B$556,0),MATCH(Mastertab!AA$2,Fixed!$A$1:$AF$1,0))</f>
        <v>8.2403456163839997E-2</v>
      </c>
      <c r="AB610">
        <f>INDEX(Floating!$A$2:$AF$556, MATCH(Mastertab!$C610,Floating!$B$2:$B$556,0),MATCH(Mastertab!AB$2,Fixed!$A$1:$AF$1,0))</f>
        <v>0</v>
      </c>
      <c r="AC610">
        <f>INDEX(Floating!$A$2:$AF$556, MATCH(Mastertab!$C610,Floating!$B$2:$B$556,0),MATCH(Mastertab!AC$2,Fixed!$A$1:$AF$1,0))</f>
        <v>0</v>
      </c>
      <c r="AD610">
        <f>INDEX(Floating!$A$2:$AF$556, MATCH(Mastertab!$C610,Floating!$B$2:$B$556,0),MATCH(Mastertab!AD$2,Fixed!$A$1:$AF$1,0))</f>
        <v>0</v>
      </c>
      <c r="AE610">
        <f>INDEX(Floating!$A$2:$AF$556, MATCH(Mastertab!$C610,Floating!$B$2:$B$556,0),MATCH(Mastertab!AE$2,Fixed!$A$1:$AF$1,0))</f>
        <v>1.49022454</v>
      </c>
      <c r="AF610">
        <f>INDEX(Floating!$A$2:$AF$556, MATCH(Mastertab!$C610,Floating!$B$2:$B$556,0),MATCH(Mastertab!AF$2,Fixed!$A$1:$AF$1,0))</f>
        <v>1.49022454</v>
      </c>
      <c r="AG610" t="str">
        <f>INDEX(Floating!$A$2:$AF$556, MATCH(Mastertab!$C610,Floating!$B$2:$B$556,0),MATCH(Mastertab!AG$2,Fixed!$A$1:$AF$1,0))</f>
        <v>6 Month SONIA</v>
      </c>
      <c r="AH610">
        <f t="shared" si="408"/>
        <v>0</v>
      </c>
      <c r="AI610" s="363">
        <f t="shared" si="389"/>
        <v>-118.41666666666667</v>
      </c>
      <c r="AJ610" s="406">
        <f t="shared" si="390"/>
        <v>5.5295999999999998E-2</v>
      </c>
      <c r="AK610" s="406">
        <f t="shared" si="391"/>
        <v>2.5554907677356686E-2</v>
      </c>
      <c r="AL610" s="406">
        <f t="shared" si="392"/>
        <v>3.4603921568627349E-2</v>
      </c>
      <c r="AM610" s="383">
        <f t="shared" si="393"/>
        <v>4</v>
      </c>
      <c r="AN610" s="406">
        <f t="shared" si="409"/>
        <v>5.5295999999999998E-2</v>
      </c>
      <c r="AO610" s="406">
        <f>IF(AM610=1,AN610,IF(AM610=2,(1+AN610)*(1+Inputs!$C$5)-1,IF(AM610=3,(1+AN610)*(1+Inputs!$C$6)-1,AN610)))</f>
        <v>5.5295999999999998E-2</v>
      </c>
      <c r="AP610" s="362">
        <f t="shared" si="394"/>
        <v>8.2403456163839997E-2</v>
      </c>
      <c r="AQ610">
        <f t="shared" si="395"/>
        <v>1.49022454</v>
      </c>
      <c r="AS610" s="421" t="str">
        <f>IF(AR610=1,INDEX('PwC PR14 Artesian analysis'!$G$10:$G$22,MATCH(C610,'PwC PR14 Artesian analysis'!$D$10:$D$22,0)),"")</f>
        <v/>
      </c>
      <c r="AT610" s="421"/>
      <c r="AU610" s="421">
        <f t="shared" si="396"/>
        <v>5.5295999999999998E-2</v>
      </c>
      <c r="AV610" s="422">
        <f t="shared" si="397"/>
        <v>8.2403456163839997E-2</v>
      </c>
      <c r="AW610" s="422">
        <f t="shared" si="410"/>
        <v>1.49022454</v>
      </c>
      <c r="AX610" s="422">
        <f t="shared" si="398"/>
        <v>8.2771895540093823</v>
      </c>
      <c r="AY610" s="422" t="b">
        <f t="shared" si="399"/>
        <v>0</v>
      </c>
      <c r="AZ610">
        <f>IF(AX610&lt;Inputs!$C$9,1,IF(AND(AX610&gt;Inputs!$C$9,AX610&lt;Inputs!$C$10),2,3))</f>
        <v>3</v>
      </c>
      <c r="BA610" s="406">
        <f>IF(AY610=TRUE,"",Inputs!$C$7)</f>
        <v>5.3408328921702455E-2</v>
      </c>
      <c r="BB610" s="412">
        <f>IF(AY610=TRUE,"",((AX610-Inputs!$C$9)*Mastertab!AU610+(Inputs!$C$10-Mastertab!AX610)*Inputs!$C$7)/(Inputs!$C$10-Inputs!$C$9))</f>
        <v>5.5400648540861942E-2</v>
      </c>
      <c r="BC610" s="412" t="str">
        <f>IF(AY610=FALSE,"",((AX610-Inputs!$C$9)*Mastertab!AU610/(Inputs!$C$10-Inputs!$C$9)))</f>
        <v/>
      </c>
      <c r="BD610" s="412">
        <f t="shared" si="411"/>
        <v>5.5295999999999998E-2</v>
      </c>
      <c r="BE610" s="514">
        <f t="shared" si="400"/>
        <v>8.2403456163839997E-2</v>
      </c>
      <c r="BF610" s="514">
        <f t="shared" si="401"/>
        <v>1.49022454</v>
      </c>
      <c r="BG610" s="514" t="b">
        <f t="shared" si="402"/>
        <v>1</v>
      </c>
      <c r="BH610" s="514">
        <f t="shared" si="412"/>
        <v>3</v>
      </c>
      <c r="BI610" s="514" t="b">
        <f t="shared" si="413"/>
        <v>0</v>
      </c>
      <c r="BJ610" s="514">
        <f t="shared" si="403"/>
        <v>1.49022454</v>
      </c>
      <c r="BK610" s="514">
        <f t="shared" si="404"/>
        <v>1.49022454</v>
      </c>
      <c r="BL610" s="514">
        <f>IF(BG610=TRUE,(Inputs!$C$8-Mastertab!L610)/365,"")</f>
        <v>3.7534246575342465</v>
      </c>
      <c r="BM610" s="514">
        <f t="shared" si="414"/>
        <v>0</v>
      </c>
      <c r="BN610">
        <f>IFERROR((Inputs!$C$9*BM610),"")</f>
        <v>0</v>
      </c>
      <c r="BO610" s="363">
        <f t="shared" si="415"/>
        <v>1.49022454</v>
      </c>
      <c r="BP610" s="363">
        <f t="shared" si="416"/>
        <v>1</v>
      </c>
      <c r="BQ610" s="363">
        <f t="shared" si="417"/>
        <v>1</v>
      </c>
      <c r="BR610" s="363" t="b">
        <f t="shared" si="418"/>
        <v>0</v>
      </c>
      <c r="BS610" s="363">
        <f t="shared" si="419"/>
        <v>1.49022454</v>
      </c>
      <c r="BT610" s="412">
        <f t="shared" si="420"/>
        <v>5.5295999999999998E-2</v>
      </c>
      <c r="BU610" s="363">
        <f t="shared" si="421"/>
        <v>8.2403456163839997E-2</v>
      </c>
      <c r="BV610" s="514">
        <f t="shared" si="422"/>
        <v>1.49022454</v>
      </c>
      <c r="BW610" s="516" t="str">
        <f t="shared" si="405"/>
        <v/>
      </c>
      <c r="BX610" s="516" t="str">
        <f t="shared" si="406"/>
        <v/>
      </c>
      <c r="BY610" s="412" t="str">
        <f>IF(BW610="","",Inputs!$F$14)</f>
        <v/>
      </c>
      <c r="BZ610" s="412" t="str">
        <f>IF(BW610="","",Inputs!$F$15)</f>
        <v/>
      </c>
      <c r="CA610" s="412">
        <f t="shared" si="423"/>
        <v>5.5295999999999998E-2</v>
      </c>
      <c r="CB610" s="515">
        <f t="shared" si="424"/>
        <v>8.2403456163839997E-2</v>
      </c>
      <c r="CC610" s="515">
        <f t="shared" si="425"/>
        <v>1.49022454</v>
      </c>
      <c r="CD610" s="515">
        <f t="shared" si="426"/>
        <v>1</v>
      </c>
      <c r="CE610" s="412">
        <f t="shared" si="427"/>
        <v>5.5295999999999998E-2</v>
      </c>
      <c r="CF610" s="515" t="s">
        <v>2573</v>
      </c>
      <c r="CG610" s="534">
        <f>IFERROR(HLOOKUP(CF610,'Floating adj.'!$J$6:$Q$10,5,FALSE),"")</f>
        <v>1.159340909090909E-2</v>
      </c>
      <c r="CH610" s="534">
        <f t="shared" si="407"/>
        <v>6.6889409090909083E-2</v>
      </c>
      <c r="CI610" s="515">
        <f t="shared" si="428"/>
        <v>9.9680238893371811E-2</v>
      </c>
      <c r="CJ610" s="536">
        <f t="shared" si="429"/>
        <v>1.49022454</v>
      </c>
      <c r="CK610" s="515" t="s">
        <v>41</v>
      </c>
      <c r="CL610" s="515" t="s">
        <v>50</v>
      </c>
      <c r="CM610" s="521">
        <f>VLOOKUP(CK610,Inputs!$B$20:$C$30,2,FALSE)</f>
        <v>1</v>
      </c>
      <c r="CN610" s="521">
        <f>IF(Mastertab!CL610="Junior / Class B",VLOOKUP(Mastertab!CL610,Inputs!$B$32:$C$33,2,FALSE),1)</f>
        <v>0</v>
      </c>
      <c r="CO610">
        <f t="shared" si="430"/>
        <v>0</v>
      </c>
    </row>
    <row r="611" spans="1:93" x14ac:dyDescent="0.45">
      <c r="A611" t="s">
        <v>700</v>
      </c>
      <c r="B611" t="str">
        <f>INDEX(Floating!$A$2:$AF$556, MATCH(Mastertab!$C611,Floating!$B$2:$B$556,0),MATCH(Mastertab!B$2,Fixed!$A$1:$AF$1,0))</f>
        <v>SVH</v>
      </c>
      <c r="C611" t="s">
        <v>753</v>
      </c>
      <c r="D611" t="str">
        <f>INDEX(Floating!$A$2:$AF$556, MATCH(Mastertab!$C611,Floating!$B$2:$B$556,0),MATCH(Mastertab!D$2,Fixed!$A$1:$AF$1,0))</f>
        <v>IC loan - Floating</v>
      </c>
      <c r="E611" t="str">
        <f>INDEX(Floating!$A$2:$AF$556, MATCH(Mastertab!$C611,Floating!$B$2:$B$556,0),MATCH(Mastertab!E$2,Fixed!$A$1:$AF$1,0))</f>
        <v>HAFREN DYFRDWY CYFYNGEDIG</v>
      </c>
      <c r="F611" t="str">
        <f>INDEX(Floating!$A$2:$AF$556, MATCH(Mastertab!$C611,Floating!$B$2:$B$556,0),MATCH(Mastertab!F$2,Fixed!$A$1:$AF$1,0))</f>
        <v>Intercompany loan</v>
      </c>
      <c r="G611" t="str">
        <f>INDEX(Floating!$A$2:$AF$556, MATCH(Mastertab!$C611,Floating!$B$2:$B$556,0),MATCH(Mastertab!G$2,Fixed!$A$1:$AF$1,0))</f>
        <v>Revolving</v>
      </c>
      <c r="H611" t="str">
        <f>INDEX(Floating!$A$2:$AF$556, MATCH(Mastertab!$C611,Floating!$B$2:$B$556,0),MATCH(Mastertab!H$2,Fixed!$A$1:$AF$1,0))</f>
        <v>15934</v>
      </c>
      <c r="I611" t="str">
        <f>INDEX(Floating!$A$2:$AF$556, MATCH(Mastertab!$C611,Floating!$B$2:$B$556,0),MATCH(Mastertab!I$2,Fixed!$A$1:$AF$1,0))</f>
        <v>Senior</v>
      </c>
      <c r="J611">
        <f>INDEX(Floating!$A$2:$AF$556, MATCH(Mastertab!$C611,Floating!$B$2:$B$556,0),MATCH(Mastertab!J$2,Fixed!$A$1:$AF$1,0))</f>
        <v>0</v>
      </c>
      <c r="K611" t="str">
        <f>INDEX(Floating!$A$2:$AF$556, MATCH(Mastertab!$C611,Floating!$B$2:$B$556,0),MATCH(Mastertab!K$2,Fixed!$A$1:$AF$1,0))</f>
        <v xml:space="preserve">GBP </v>
      </c>
      <c r="L611" s="361">
        <f>INDEX(Floating!$A$2:$AF$556, MATCH(Mastertab!$C611,Floating!$B$2:$B$556,0),MATCH(Mastertab!L$2,Fixed!$A$1:$AF$1,0))</f>
        <v>44628</v>
      </c>
      <c r="M611">
        <f>INDEX(Floating!$A$2:$AF$556, MATCH(Mastertab!$C611,Floating!$B$2:$B$556,0),MATCH(Mastertab!M$2,Fixed!$A$1:$AF$1,0))</f>
        <v>0</v>
      </c>
      <c r="N611" s="360">
        <f>INDEX(Floating!$A$2:$AF$556, MATCH(Mastertab!$C611,Floating!$B$2:$B$556,0),MATCH(Mastertab!N$2,Fixed!$A$1:$AF$1,0))</f>
        <v>45359</v>
      </c>
      <c r="O611">
        <f>INDEX(Floating!$A$2:$AF$556, MATCH(Mastertab!$C611,Floating!$B$2:$B$556,0),MATCH(Mastertab!O$2,Fixed!$A$1:$AF$1,0))</f>
        <v>1.9</v>
      </c>
      <c r="P611">
        <f>INDEX(Floating!$A$2:$AF$556, MATCH(Mastertab!$C611,Floating!$B$2:$B$556,0),MATCH(Mastertab!P$2,Fixed!$A$1:$AF$1,0))</f>
        <v>0</v>
      </c>
      <c r="Q611">
        <f>INDEX(Floating!$A$2:$AF$556, MATCH(Mastertab!$C611,Floating!$B$2:$B$556,0),MATCH(Mastertab!Q$2,Fixed!$A$1:$AF$1,0))</f>
        <v>3.6440000000000001</v>
      </c>
      <c r="R611">
        <f>INDEX(Floating!$A$2:$AF$556, MATCH(Mastertab!$C611,Floating!$B$2:$B$556,0),MATCH(Mastertab!R$2,Fixed!$A$1:$AF$1,0))</f>
        <v>3.6440000000000001</v>
      </c>
      <c r="S611">
        <f>INDEX(Floating!$A$2:$AF$556, MATCH(Mastertab!$C611,Floating!$B$2:$B$556,0),MATCH(Mastertab!S$2,Fixed!$A$1:$AF$1,0))</f>
        <v>6.9235999999999995</v>
      </c>
      <c r="T611" s="412">
        <f>INDEX(Floating!$A$2:$AF$556, MATCH(Mastertab!$C611,Floating!$B$2:$B$556,0),MATCH(Mastertab!T$2,Fixed!$A$1:$AF$1,0))</f>
        <v>-4.3731778425655232E-3</v>
      </c>
      <c r="U611" s="412">
        <f>INDEX(Floating!$A$2:$AF$556, MATCH(Mastertab!$C611,Floating!$B$2:$B$556,0),MATCH(Mastertab!U$2,Fixed!$A$1:$AF$1,0))</f>
        <v>4.4117647058823373E-3</v>
      </c>
      <c r="V611" t="str">
        <f>INDEX(Floating!$A$2:$AF$556, MATCH(Mastertab!$C611,Floating!$B$2:$B$556,0),MATCH(Mastertab!V$2,Fixed!$A$1:$AF$1,0))</f>
        <v>Bank of England Base Rate</v>
      </c>
      <c r="W611">
        <f>INDEX(Floating!$A$2:$AF$556, MATCH(Mastertab!$C611,Floating!$B$2:$B$556,0),MATCH(Mastertab!W$2,Fixed!$A$1:$AF$1,0))</f>
        <v>7.4999999999999997E-3</v>
      </c>
      <c r="X611">
        <f>INDEX(Floating!$A$2:$AF$556, MATCH(Mastertab!$C611,Floating!$B$2:$B$556,0),MATCH(Mastertab!X$2,Fixed!$A$1:$AF$1,0))</f>
        <v>1.7000000000000001E-2</v>
      </c>
      <c r="Y611" s="412">
        <f>INDEX(Floating!$A$2:$AF$556, MATCH(Mastertab!$C611,Floating!$B$2:$B$556,0),MATCH(Mastertab!Y$2,Fixed!$A$1:$AF$1,0))</f>
        <v>2.4500000000000001E-2</v>
      </c>
      <c r="Z611">
        <f>INDEX(Floating!$A$2:$AF$556, MATCH(Mastertab!$C611,Floating!$B$2:$B$556,0),MATCH(Mastertab!Z$2,Fixed!$A$1:$AF$1,0))</f>
        <v>8.927800000000001E-2</v>
      </c>
      <c r="AA611">
        <f>INDEX(Floating!$A$2:$AF$556, MATCH(Mastertab!$C611,Floating!$B$2:$B$556,0),MATCH(Mastertab!AA$2,Fixed!$A$1:$AF$1,0))</f>
        <v>8.927800000000001E-2</v>
      </c>
      <c r="AB611">
        <f>INDEX(Floating!$A$2:$AF$556, MATCH(Mastertab!$C611,Floating!$B$2:$B$556,0),MATCH(Mastertab!AB$2,Fixed!$A$1:$AF$1,0))</f>
        <v>0</v>
      </c>
      <c r="AC611">
        <f>INDEX(Floating!$A$2:$AF$556, MATCH(Mastertab!$C611,Floating!$B$2:$B$556,0),MATCH(Mastertab!AC$2,Fixed!$A$1:$AF$1,0))</f>
        <v>5.0000000000000001E-3</v>
      </c>
      <c r="AD611">
        <f>INDEX(Floating!$A$2:$AF$556, MATCH(Mastertab!$C611,Floating!$B$2:$B$556,0),MATCH(Mastertab!AD$2,Fixed!$A$1:$AF$1,0))</f>
        <v>0</v>
      </c>
      <c r="AE611">
        <f>INDEX(Floating!$A$2:$AF$556, MATCH(Mastertab!$C611,Floating!$B$2:$B$556,0),MATCH(Mastertab!AE$2,Fixed!$A$1:$AF$1,0))</f>
        <v>3.6440000000000001</v>
      </c>
      <c r="AF611">
        <f>INDEX(Floating!$A$2:$AF$556, MATCH(Mastertab!$C611,Floating!$B$2:$B$556,0),MATCH(Mastertab!AF$2,Fixed!$A$1:$AF$1,0))</f>
        <v>3.6440000000000001</v>
      </c>
      <c r="AG611">
        <f>INDEX(Floating!$A$2:$AF$556, MATCH(Mastertab!$C611,Floating!$B$2:$B$556,0),MATCH(Mastertab!AG$2,Fixed!$A$1:$AF$1,0))</f>
        <v>0</v>
      </c>
      <c r="AH611">
        <f t="shared" si="408"/>
        <v>0</v>
      </c>
      <c r="AI611" s="363">
        <f t="shared" si="389"/>
        <v>2</v>
      </c>
      <c r="AJ611" s="406">
        <f t="shared" si="390"/>
        <v>2.4500000000000001E-2</v>
      </c>
      <c r="AK611" s="406">
        <f t="shared" si="391"/>
        <v>-4.3731778425655232E-3</v>
      </c>
      <c r="AL611" s="406">
        <f t="shared" si="392"/>
        <v>4.4117647058823373E-3</v>
      </c>
      <c r="AM611" s="383">
        <f t="shared" si="393"/>
        <v>4</v>
      </c>
      <c r="AN611" s="406">
        <f t="shared" si="409"/>
        <v>2.4500000000000001E-2</v>
      </c>
      <c r="AO611" s="406">
        <f>IF(AM611=1,AN611,IF(AM611=2,(1+AN611)*(1+Inputs!$C$5)-1,IF(AM611=3,(1+AN611)*(1+Inputs!$C$6)-1,AN611)))</f>
        <v>2.4500000000000001E-2</v>
      </c>
      <c r="AP611" s="362">
        <f t="shared" si="394"/>
        <v>8.927800000000001E-2</v>
      </c>
      <c r="AQ611">
        <f t="shared" si="395"/>
        <v>3.6440000000000001</v>
      </c>
      <c r="AS611" s="421" t="str">
        <f>IF(AR611=1,INDEX('PwC PR14 Artesian analysis'!$G$10:$G$22,MATCH(C611,'PwC PR14 Artesian analysis'!$D$10:$D$22,0)),"")</f>
        <v/>
      </c>
      <c r="AT611" s="421"/>
      <c r="AU611" s="421">
        <f t="shared" si="396"/>
        <v>2.4500000000000001E-2</v>
      </c>
      <c r="AV611" s="422">
        <f t="shared" si="397"/>
        <v>8.927800000000001E-2</v>
      </c>
      <c r="AW611" s="422">
        <f t="shared" si="410"/>
        <v>3.6440000000000001</v>
      </c>
      <c r="AX611" s="422">
        <f t="shared" si="398"/>
        <v>1.9</v>
      </c>
      <c r="AY611" s="422" t="b">
        <f t="shared" si="399"/>
        <v>0</v>
      </c>
      <c r="AZ611">
        <f>IF(AX611&lt;Inputs!$C$9,1,IF(AND(AX611&gt;Inputs!$C$9,AX611&lt;Inputs!$C$10),2,3))</f>
        <v>1</v>
      </c>
      <c r="BA611" s="406">
        <f>IF(AY611=TRUE,"",Inputs!$C$7)</f>
        <v>5.3408328921702455E-2</v>
      </c>
      <c r="BB611" s="412">
        <f>IF(AY611=TRUE,"",((AX611-Inputs!$C$9)*Mastertab!AU611+(Inputs!$C$10-Mastertab!AX611)*Inputs!$C$7)/(Inputs!$C$10-Inputs!$C$9))</f>
        <v>5.9768161284476998E-2</v>
      </c>
      <c r="BC611" s="412" t="str">
        <f>IF(AY611=FALSE,"",((AX611-Inputs!$C$9)*Mastertab!AU611/(Inputs!$C$10-Inputs!$C$9)))</f>
        <v/>
      </c>
      <c r="BD611" s="412">
        <f t="shared" si="411"/>
        <v>5.3408328921702455E-2</v>
      </c>
      <c r="BE611" s="514">
        <f t="shared" si="400"/>
        <v>0.19461995059068377</v>
      </c>
      <c r="BF611" s="514">
        <f t="shared" si="401"/>
        <v>3.6440000000000001</v>
      </c>
      <c r="BG611" s="514" t="b">
        <f t="shared" si="402"/>
        <v>0</v>
      </c>
      <c r="BH611" s="514">
        <f t="shared" si="412"/>
        <v>1</v>
      </c>
      <c r="BI611" s="514" t="b">
        <f t="shared" si="413"/>
        <v>0</v>
      </c>
      <c r="BJ611" s="514" t="str">
        <f t="shared" si="403"/>
        <v/>
      </c>
      <c r="BK611" s="514" t="str">
        <f t="shared" si="404"/>
        <v/>
      </c>
      <c r="BL611" s="514" t="str">
        <f>IF(BG611=TRUE,(Inputs!$C$8-Mastertab!L611)/365,"")</f>
        <v/>
      </c>
      <c r="BM611" s="514" t="str">
        <f t="shared" si="414"/>
        <v/>
      </c>
      <c r="BN611" t="str">
        <f>IFERROR((Inputs!$C$9*BM611),"")</f>
        <v/>
      </c>
      <c r="BO611" s="363" t="str">
        <f t="shared" si="415"/>
        <v/>
      </c>
      <c r="BP611" s="363" t="str">
        <f t="shared" si="416"/>
        <v/>
      </c>
      <c r="BQ611" s="363" t="str">
        <f t="shared" si="417"/>
        <v/>
      </c>
      <c r="BR611" s="363" t="b">
        <f t="shared" si="418"/>
        <v>0</v>
      </c>
      <c r="BS611" s="363">
        <f t="shared" si="419"/>
        <v>3.6440000000000001</v>
      </c>
      <c r="BT611" s="412">
        <f t="shared" si="420"/>
        <v>5.3408328921702455E-2</v>
      </c>
      <c r="BU611" s="363">
        <f t="shared" si="421"/>
        <v>0.19461995059068377</v>
      </c>
      <c r="BV611" s="514">
        <f t="shared" si="422"/>
        <v>3.6440000000000001</v>
      </c>
      <c r="BW611" s="516" t="str">
        <f t="shared" si="405"/>
        <v/>
      </c>
      <c r="BX611" s="516" t="str">
        <f t="shared" si="406"/>
        <v/>
      </c>
      <c r="BY611" s="412" t="str">
        <f>IF(BW611="","",Inputs!$F$14)</f>
        <v/>
      </c>
      <c r="BZ611" s="412" t="str">
        <f>IF(BW611="","",Inputs!$F$15)</f>
        <v/>
      </c>
      <c r="CA611" s="412">
        <f t="shared" si="423"/>
        <v>5.3408328921702455E-2</v>
      </c>
      <c r="CB611" s="515">
        <f t="shared" si="424"/>
        <v>0.19461995059068377</v>
      </c>
      <c r="CC611" s="515">
        <f t="shared" si="425"/>
        <v>3.6440000000000001</v>
      </c>
      <c r="CD611" s="515">
        <f t="shared" si="426"/>
        <v>1</v>
      </c>
      <c r="CE611" s="412">
        <f t="shared" ref="CE611:CE674" si="431">IF(CD611=1,Y611,"")</f>
        <v>2.4500000000000001E-2</v>
      </c>
      <c r="CF611" s="515" t="s">
        <v>3413</v>
      </c>
      <c r="CG611" s="534">
        <f>IFERROR(HLOOKUP(CF611,'Floating adj.'!$J$6:$Q$10,5,FALSE),"")</f>
        <v>1.1590909090909091E-2</v>
      </c>
      <c r="CH611" s="534">
        <f t="shared" si="407"/>
        <v>3.609090909090909E-2</v>
      </c>
      <c r="CI611" s="515">
        <f t="shared" si="428"/>
        <v>0.13151527272727273</v>
      </c>
      <c r="CJ611" s="536">
        <f t="shared" si="429"/>
        <v>3.6440000000000001</v>
      </c>
      <c r="CK611" s="515" t="s">
        <v>36</v>
      </c>
      <c r="CL611" s="515" t="s">
        <v>142</v>
      </c>
      <c r="CM611" s="521">
        <f>VLOOKUP(CK611,Inputs!$B$20:$C$30,2,FALSE)</f>
        <v>0</v>
      </c>
      <c r="CN611" s="521">
        <f>IF(Mastertab!CL611="Junior / Class B",VLOOKUP(Mastertab!CL611,Inputs!$B$32:$C$33,2,FALSE),1)</f>
        <v>1</v>
      </c>
      <c r="CO611">
        <f t="shared" si="430"/>
        <v>0</v>
      </c>
    </row>
    <row r="612" spans="1:93" x14ac:dyDescent="0.45">
      <c r="A612" t="s">
        <v>700</v>
      </c>
      <c r="B612" t="str">
        <f>INDEX(Floating!$A$2:$AF$556, MATCH(Mastertab!$C612,Floating!$B$2:$B$556,0),MATCH(Mastertab!B$2,Fixed!$A$1:$AF$1,0))</f>
        <v>NES</v>
      </c>
      <c r="C612" t="s">
        <v>754</v>
      </c>
      <c r="D612" t="str">
        <f>INDEX(Floating!$A$2:$AF$556, MATCH(Mastertab!$C612,Floating!$B$2:$B$556,0),MATCH(Mastertab!D$2,Fixed!$A$1:$AF$1,0))</f>
        <v>Floating rate instrument 1</v>
      </c>
      <c r="E612" t="str">
        <f>INDEX(Floating!$A$2:$AF$556, MATCH(Mastertab!$C612,Floating!$B$2:$B$556,0),MATCH(Mastertab!E$2,Fixed!$A$1:$AF$1,0))</f>
        <v>Northumbrian Water Limited</v>
      </c>
      <c r="F612" t="str">
        <f>INDEX(Floating!$A$2:$AF$556, MATCH(Mastertab!$C612,Floating!$B$2:$B$556,0),MATCH(Mastertab!F$2,Fixed!$A$1:$AF$1,0))</f>
        <v>EIB loan</v>
      </c>
      <c r="G612" t="str">
        <f>INDEX(Floating!$A$2:$AF$556, MATCH(Mastertab!$C612,Floating!$B$2:$B$556,0),MATCH(Mastertab!G$2,Fixed!$A$1:$AF$1,0))</f>
        <v>Amortising</v>
      </c>
      <c r="H612">
        <f>INDEX(Floating!$A$2:$AF$556, MATCH(Mastertab!$C612,Floating!$B$2:$B$556,0),MATCH(Mastertab!H$2,Fixed!$A$1:$AF$1,0))</f>
        <v>0</v>
      </c>
      <c r="I612" t="str">
        <f>INDEX(Floating!$A$2:$AF$556, MATCH(Mastertab!$C612,Floating!$B$2:$B$556,0),MATCH(Mastertab!I$2,Fixed!$A$1:$AF$1,0))</f>
        <v>Senior</v>
      </c>
      <c r="J612">
        <f>INDEX(Floating!$A$2:$AF$556, MATCH(Mastertab!$C612,Floating!$B$2:$B$556,0),MATCH(Mastertab!J$2,Fixed!$A$1:$AF$1,0))</f>
        <v>0</v>
      </c>
      <c r="K612" t="str">
        <f>INDEX(Floating!$A$2:$AF$556, MATCH(Mastertab!$C612,Floating!$B$2:$B$556,0),MATCH(Mastertab!K$2,Fixed!$A$1:$AF$1,0))</f>
        <v>GBP</v>
      </c>
      <c r="L612" s="361">
        <f>INDEX(Floating!$A$2:$AF$556, MATCH(Mastertab!$C612,Floating!$B$2:$B$556,0),MATCH(Mastertab!L$2,Fixed!$A$1:$AF$1,0))</f>
        <v>40864</v>
      </c>
      <c r="M612">
        <f>INDEX(Floating!$A$2:$AF$556, MATCH(Mastertab!$C612,Floating!$B$2:$B$556,0),MATCH(Mastertab!M$2,Fixed!$A$1:$AF$1,0))</f>
        <v>100</v>
      </c>
      <c r="N612" s="360">
        <f>INDEX(Floating!$A$2:$AF$556, MATCH(Mastertab!$C612,Floating!$B$2:$B$556,0),MATCH(Mastertab!N$2,Fixed!$A$1:$AF$1,0))</f>
        <v>47074</v>
      </c>
      <c r="O612">
        <f>INDEX(Floating!$A$2:$AF$556, MATCH(Mastertab!$C612,Floating!$B$2:$B$556,0),MATCH(Mastertab!O$2,Fixed!$A$1:$AF$1,0))</f>
        <v>6.6</v>
      </c>
      <c r="P612">
        <f>INDEX(Floating!$A$2:$AF$556, MATCH(Mastertab!$C612,Floating!$B$2:$B$556,0),MATCH(Mastertab!P$2,Fixed!$A$1:$AF$1,0))</f>
        <v>50</v>
      </c>
      <c r="Q612">
        <f>INDEX(Floating!$A$2:$AF$556, MATCH(Mastertab!$C612,Floating!$B$2:$B$556,0),MATCH(Mastertab!Q$2,Fixed!$A$1:$AF$1,0))</f>
        <v>24.138000000000002</v>
      </c>
      <c r="R612">
        <f>INDEX(Floating!$A$2:$AF$556, MATCH(Mastertab!$C612,Floating!$B$2:$B$556,0),MATCH(Mastertab!R$2,Fixed!$A$1:$AF$1,0))</f>
        <v>24.138000000000002</v>
      </c>
      <c r="S612">
        <f>INDEX(Floating!$A$2:$AF$556, MATCH(Mastertab!$C612,Floating!$B$2:$B$556,0),MATCH(Mastertab!S$2,Fixed!$A$1:$AF$1,0))</f>
        <v>159.3108</v>
      </c>
      <c r="T612" s="412">
        <f>INDEX(Floating!$A$2:$AF$556, MATCH(Mastertab!$C612,Floating!$B$2:$B$556,0),MATCH(Mastertab!T$2,Fixed!$A$1:$AF$1,0))</f>
        <v>-9.9234207968900146E-3</v>
      </c>
      <c r="U612" s="412">
        <f>INDEX(Floating!$A$2:$AF$556, MATCH(Mastertab!$C612,Floating!$B$2:$B$556,0),MATCH(Mastertab!U$2,Fixed!$A$1:$AF$1,0))</f>
        <v>-1.1874509803920796E-3</v>
      </c>
      <c r="V612" t="str">
        <f>INDEX(Floating!$A$2:$AF$556, MATCH(Mastertab!$C612,Floating!$B$2:$B$556,0),MATCH(Mastertab!V$2,Fixed!$A$1:$AF$1,0))</f>
        <v>SONIA</v>
      </c>
      <c r="W612">
        <f>INDEX(Floating!$A$2:$AF$556, MATCH(Mastertab!$C612,Floating!$B$2:$B$556,0),MATCH(Mastertab!W$2,Fixed!$A$1:$AF$1,0))</f>
        <v>1.0028800000000001E-2</v>
      </c>
      <c r="X612">
        <f>INDEX(Floating!$A$2:$AF$556, MATCH(Mastertab!$C612,Floating!$B$2:$B$556,0),MATCH(Mastertab!X$2,Fixed!$A$1:$AF$1,0))</f>
        <v>8.7600000000000004E-3</v>
      </c>
      <c r="Y612" s="412">
        <f>INDEX(Floating!$A$2:$AF$556, MATCH(Mastertab!$C612,Floating!$B$2:$B$556,0),MATCH(Mastertab!Y$2,Fixed!$A$1:$AF$1,0))</f>
        <v>1.8788800000000001E-2</v>
      </c>
      <c r="Z612">
        <f>INDEX(Floating!$A$2:$AF$556, MATCH(Mastertab!$C612,Floating!$B$2:$B$556,0),MATCH(Mastertab!Z$2,Fixed!$A$1:$AF$1,0))</f>
        <v>0.45352405440000004</v>
      </c>
      <c r="AA612">
        <f>INDEX(Floating!$A$2:$AF$556, MATCH(Mastertab!$C612,Floating!$B$2:$B$556,0),MATCH(Mastertab!AA$2,Fixed!$A$1:$AF$1,0))</f>
        <v>0.45352405440000004</v>
      </c>
      <c r="AB612" t="str">
        <f>INDEX(Floating!$A$2:$AF$556, MATCH(Mastertab!$C612,Floating!$B$2:$B$556,0),MATCH(Mastertab!AB$2,Fixed!$A$1:$AF$1,0))</f>
        <v>-</v>
      </c>
      <c r="AC612" t="str">
        <f>INDEX(Floating!$A$2:$AF$556, MATCH(Mastertab!$C612,Floating!$B$2:$B$556,0),MATCH(Mastertab!AC$2,Fixed!$A$1:$AF$1,0))</f>
        <v>-</v>
      </c>
      <c r="AD612">
        <f>INDEX(Floating!$A$2:$AF$556, MATCH(Mastertab!$C612,Floating!$B$2:$B$556,0),MATCH(Mastertab!AD$2,Fixed!$A$1:$AF$1,0))</f>
        <v>2.5000000000000001E-2</v>
      </c>
      <c r="AE612">
        <f>INDEX(Floating!$A$2:$AF$556, MATCH(Mastertab!$C612,Floating!$B$2:$B$556,0),MATCH(Mastertab!AE$2,Fixed!$A$1:$AF$1,0))</f>
        <v>24.128</v>
      </c>
      <c r="AF612">
        <f>INDEX(Floating!$A$2:$AF$556, MATCH(Mastertab!$C612,Floating!$B$2:$B$556,0),MATCH(Mastertab!AF$2,Fixed!$A$1:$AF$1,0))</f>
        <v>24.138000000000002</v>
      </c>
      <c r="AG612">
        <f>INDEX(Floating!$A$2:$AF$556, MATCH(Mastertab!$C612,Floating!$B$2:$B$556,0),MATCH(Mastertab!AG$2,Fixed!$A$1:$AF$1,0))</f>
        <v>0</v>
      </c>
      <c r="AH612">
        <f t="shared" si="408"/>
        <v>0</v>
      </c>
      <c r="AI612" s="363">
        <f t="shared" si="389"/>
        <v>17</v>
      </c>
      <c r="AJ612" s="406">
        <f t="shared" si="390"/>
        <v>1.8788800000000001E-2</v>
      </c>
      <c r="AK612" s="406">
        <f t="shared" si="391"/>
        <v>-9.9234207968900146E-3</v>
      </c>
      <c r="AL612" s="406">
        <f t="shared" si="392"/>
        <v>-1.1874509803920796E-3</v>
      </c>
      <c r="AM612" s="383">
        <f t="shared" si="393"/>
        <v>4</v>
      </c>
      <c r="AN612" s="406">
        <f t="shared" si="409"/>
        <v>1.8788800000000001E-2</v>
      </c>
      <c r="AO612" s="406">
        <f>IF(AM612=1,AN612,IF(AM612=2,(1+AN612)*(1+Inputs!$C$5)-1,IF(AM612=3,(1+AN612)*(1+Inputs!$C$6)-1,AN612)))</f>
        <v>1.8788800000000001E-2</v>
      </c>
      <c r="AP612" s="362">
        <f t="shared" si="394"/>
        <v>0.45352405440000004</v>
      </c>
      <c r="AQ612">
        <f t="shared" si="395"/>
        <v>24.138000000000002</v>
      </c>
      <c r="AU612" s="421">
        <f t="shared" si="396"/>
        <v>1.8788800000000001E-2</v>
      </c>
      <c r="AV612" s="422">
        <f t="shared" si="397"/>
        <v>0.45352405440000004</v>
      </c>
      <c r="AW612" s="422">
        <f t="shared" si="410"/>
        <v>24.138000000000002</v>
      </c>
      <c r="AX612" s="422">
        <f t="shared" si="398"/>
        <v>6.6</v>
      </c>
      <c r="AY612" s="422" t="b">
        <f t="shared" si="399"/>
        <v>0</v>
      </c>
      <c r="AZ612">
        <f>IF(AX612&lt;Inputs!$C$9,1,IF(AND(AX612&gt;Inputs!$C$9,AX612&lt;Inputs!$C$10),2,3))</f>
        <v>2</v>
      </c>
      <c r="BA612" s="406">
        <f>IF(AY612=TRUE,"",Inputs!$C$7)</f>
        <v>5.3408328921702455E-2</v>
      </c>
      <c r="BB612" s="412">
        <f>IF(AY612=TRUE,"",((AX612-Inputs!$C$9)*Mastertab!AU612+(Inputs!$C$10-Mastertab!AX612)*Inputs!$C$7)/(Inputs!$C$10-Inputs!$C$9))</f>
        <v>2.8482268098076691E-2</v>
      </c>
      <c r="BC612" s="412" t="str">
        <f>IF(AY612=FALSE,"",((AX612-Inputs!$C$9)*Mastertab!AU612/(Inputs!$C$10-Inputs!$C$9)))</f>
        <v/>
      </c>
      <c r="BD612" s="412">
        <f t="shared" si="411"/>
        <v>2.8482268098076691E-2</v>
      </c>
      <c r="BE612" s="514">
        <f t="shared" si="400"/>
        <v>0.68750498735137522</v>
      </c>
      <c r="BF612" s="514">
        <f t="shared" si="401"/>
        <v>24.138000000000002</v>
      </c>
      <c r="BG612" s="514" t="b">
        <f t="shared" si="402"/>
        <v>1</v>
      </c>
      <c r="BH612" s="514">
        <f t="shared" si="412"/>
        <v>2</v>
      </c>
      <c r="BI612" s="514" t="b">
        <f t="shared" si="413"/>
        <v>0</v>
      </c>
      <c r="BJ612" s="514">
        <f t="shared" si="403"/>
        <v>50</v>
      </c>
      <c r="BK612" s="514">
        <f t="shared" si="404"/>
        <v>24.138000000000002</v>
      </c>
      <c r="BL612" s="514">
        <f>IF(BG612=TRUE,(Inputs!$C$8-Mastertab!L612)/365,"")</f>
        <v>10.375342465753425</v>
      </c>
      <c r="BM612" s="514">
        <f t="shared" si="414"/>
        <v>-2.4926406126221279</v>
      </c>
      <c r="BN612">
        <f>IFERROR((Inputs!$C$9*BM612),"")</f>
        <v>-7.4779218378663836</v>
      </c>
      <c r="BO612" s="363">
        <f t="shared" si="415"/>
        <v>16.660078162133619</v>
      </c>
      <c r="BP612" s="363">
        <f t="shared" si="416"/>
        <v>1</v>
      </c>
      <c r="BQ612" s="363">
        <f t="shared" si="417"/>
        <v>1</v>
      </c>
      <c r="BR612" s="363" t="b">
        <f t="shared" si="418"/>
        <v>0</v>
      </c>
      <c r="BS612" s="363">
        <f t="shared" si="419"/>
        <v>16.660078162133619</v>
      </c>
      <c r="BT612" s="412">
        <f t="shared" si="420"/>
        <v>2.8482268098076691E-2</v>
      </c>
      <c r="BU612" s="363">
        <f t="shared" si="421"/>
        <v>0.47451681274880253</v>
      </c>
      <c r="BV612" s="514">
        <f t="shared" si="422"/>
        <v>16.660078162133619</v>
      </c>
      <c r="BW612" s="516" t="str">
        <f t="shared" si="405"/>
        <v/>
      </c>
      <c r="BX612" s="516" t="str">
        <f t="shared" si="406"/>
        <v/>
      </c>
      <c r="BY612" s="412" t="str">
        <f>IF(BW612="","",Inputs!$F$14)</f>
        <v/>
      </c>
      <c r="BZ612" s="412" t="str">
        <f>IF(BW612="","",Inputs!$F$15)</f>
        <v/>
      </c>
      <c r="CA612" s="412">
        <f t="shared" si="423"/>
        <v>2.8482268098076691E-2</v>
      </c>
      <c r="CB612" s="515">
        <f t="shared" si="424"/>
        <v>0.47451681274880253</v>
      </c>
      <c r="CC612" s="515">
        <f t="shared" si="425"/>
        <v>16.660078162133619</v>
      </c>
      <c r="CD612" s="515">
        <f t="shared" si="426"/>
        <v>1</v>
      </c>
      <c r="CE612" s="412">
        <f t="shared" si="431"/>
        <v>1.8788800000000001E-2</v>
      </c>
      <c r="CF612" s="515" t="s">
        <v>2573</v>
      </c>
      <c r="CG612" s="534">
        <f>IFERROR(HLOOKUP(CF612,'Floating adj.'!$J$6:$Q$10,5,FALSE),"")</f>
        <v>1.159340909090909E-2</v>
      </c>
      <c r="CH612" s="534">
        <f t="shared" si="407"/>
        <v>3.0382209090909093E-2</v>
      </c>
      <c r="CI612" s="515">
        <f t="shared" si="428"/>
        <v>0.50616997819283205</v>
      </c>
      <c r="CJ612" s="536">
        <f t="shared" si="429"/>
        <v>16.660078162133619</v>
      </c>
      <c r="CK612" s="515" t="str">
        <f>F612</f>
        <v>EIB loan</v>
      </c>
      <c r="CL612" s="515" t="s">
        <v>142</v>
      </c>
      <c r="CM612" s="521">
        <f>VLOOKUP(CK612,Inputs!$B$20:$C$30,2,FALSE)</f>
        <v>1</v>
      </c>
      <c r="CN612" s="521">
        <f>IF(Mastertab!CL612="Junior / Class B",VLOOKUP(Mastertab!CL612,Inputs!$B$32:$C$33,2,FALSE),1)</f>
        <v>1</v>
      </c>
      <c r="CO612">
        <f t="shared" si="430"/>
        <v>1</v>
      </c>
    </row>
    <row r="613" spans="1:93" x14ac:dyDescent="0.45">
      <c r="A613" t="s">
        <v>700</v>
      </c>
      <c r="B613" t="str">
        <f>INDEX(Floating!$A$2:$AF$556, MATCH(Mastertab!$C613,Floating!$B$2:$B$556,0),MATCH(Mastertab!B$2,Fixed!$A$1:$AF$1,0))</f>
        <v>NES</v>
      </c>
      <c r="C613" t="s">
        <v>755</v>
      </c>
      <c r="D613" t="str">
        <f>INDEX(Floating!$A$2:$AF$556, MATCH(Mastertab!$C613,Floating!$B$2:$B$556,0),MATCH(Mastertab!D$2,Fixed!$A$1:$AF$1,0))</f>
        <v>Floating rate instrument 2</v>
      </c>
      <c r="E613" t="str">
        <f>INDEX(Floating!$A$2:$AF$556, MATCH(Mastertab!$C613,Floating!$B$2:$B$556,0),MATCH(Mastertab!E$2,Fixed!$A$1:$AF$1,0))</f>
        <v>Northumbrian Water Limited</v>
      </c>
      <c r="F613" t="str">
        <f>INDEX(Floating!$A$2:$AF$556, MATCH(Mastertab!$C613,Floating!$B$2:$B$556,0),MATCH(Mastertab!F$2,Fixed!$A$1:$AF$1,0))</f>
        <v>RCF</v>
      </c>
      <c r="G613" t="str">
        <f>INDEX(Floating!$A$2:$AF$556, MATCH(Mastertab!$C613,Floating!$B$2:$B$556,0),MATCH(Mastertab!G$2,Fixed!$A$1:$AF$1,0))</f>
        <v>Revolving</v>
      </c>
      <c r="H613">
        <f>INDEX(Floating!$A$2:$AF$556, MATCH(Mastertab!$C613,Floating!$B$2:$B$556,0),MATCH(Mastertab!H$2,Fixed!$A$1:$AF$1,0))</f>
        <v>0</v>
      </c>
      <c r="I613" t="str">
        <f>INDEX(Floating!$A$2:$AF$556, MATCH(Mastertab!$C613,Floating!$B$2:$B$556,0),MATCH(Mastertab!I$2,Fixed!$A$1:$AF$1,0))</f>
        <v>Senior</v>
      </c>
      <c r="J613">
        <f>INDEX(Floating!$A$2:$AF$556, MATCH(Mastertab!$C613,Floating!$B$2:$B$556,0),MATCH(Mastertab!J$2,Fixed!$A$1:$AF$1,0))</f>
        <v>0</v>
      </c>
      <c r="K613" t="str">
        <f>INDEX(Floating!$A$2:$AF$556, MATCH(Mastertab!$C613,Floating!$B$2:$B$556,0),MATCH(Mastertab!K$2,Fixed!$A$1:$AF$1,0))</f>
        <v>GBP</v>
      </c>
      <c r="L613" s="361">
        <f>INDEX(Floating!$A$2:$AF$556, MATCH(Mastertab!$C613,Floating!$B$2:$B$556,0),MATCH(Mastertab!L$2,Fixed!$A$1:$AF$1,0))</f>
        <v>43451</v>
      </c>
      <c r="M613">
        <f>INDEX(Floating!$A$2:$AF$556, MATCH(Mastertab!$C613,Floating!$B$2:$B$556,0),MATCH(Mastertab!M$2,Fixed!$A$1:$AF$1,0))</f>
        <v>100</v>
      </c>
      <c r="N613" s="360">
        <f>INDEX(Floating!$A$2:$AF$556, MATCH(Mastertab!$C613,Floating!$B$2:$B$556,0),MATCH(Mastertab!N$2,Fixed!$A$1:$AF$1,0))</f>
        <v>46008</v>
      </c>
      <c r="O613">
        <f>INDEX(Floating!$A$2:$AF$556, MATCH(Mastertab!$C613,Floating!$B$2:$B$556,0),MATCH(Mastertab!O$2,Fixed!$A$1:$AF$1,0))</f>
        <v>3.7</v>
      </c>
      <c r="P613">
        <f>INDEX(Floating!$A$2:$AF$556, MATCH(Mastertab!$C613,Floating!$B$2:$B$556,0),MATCH(Mastertab!P$2,Fixed!$A$1:$AF$1,0))</f>
        <v>450</v>
      </c>
      <c r="Q613">
        <f>INDEX(Floating!$A$2:$AF$556, MATCH(Mastertab!$C613,Floating!$B$2:$B$556,0),MATCH(Mastertab!Q$2,Fixed!$A$1:$AF$1,0))</f>
        <v>167</v>
      </c>
      <c r="R613">
        <f>INDEX(Floating!$A$2:$AF$556, MATCH(Mastertab!$C613,Floating!$B$2:$B$556,0),MATCH(Mastertab!R$2,Fixed!$A$1:$AF$1,0))</f>
        <v>167</v>
      </c>
      <c r="S613">
        <f>INDEX(Floating!$A$2:$AF$556, MATCH(Mastertab!$C613,Floating!$B$2:$B$556,0),MATCH(Mastertab!S$2,Fixed!$A$1:$AF$1,0))</f>
        <v>617.9</v>
      </c>
      <c r="T613" s="412">
        <f>INDEX(Floating!$A$2:$AF$556, MATCH(Mastertab!$C613,Floating!$B$2:$B$556,0),MATCH(Mastertab!T$2,Fixed!$A$1:$AF$1,0))</f>
        <v>-2.4295432458697697E-2</v>
      </c>
      <c r="U613" s="412">
        <f>INDEX(Floating!$A$2:$AF$556, MATCH(Mastertab!$C613,Floating!$B$2:$B$556,0),MATCH(Mastertab!U$2,Fixed!$A$1:$AF$1,0))</f>
        <v>-1.5686274509803977E-2</v>
      </c>
      <c r="V613" t="str">
        <f>INDEX(Floating!$A$2:$AF$556, MATCH(Mastertab!$C613,Floating!$B$2:$B$556,0),MATCH(Mastertab!V$2,Fixed!$A$1:$AF$1,0))</f>
        <v>SONIA</v>
      </c>
      <c r="W613">
        <f>INDEX(Floating!$A$2:$AF$556, MATCH(Mastertab!$C613,Floating!$B$2:$B$556,0),MATCH(Mastertab!W$2,Fixed!$A$1:$AF$1,0))</f>
        <v>0</v>
      </c>
      <c r="X613">
        <f>INDEX(Floating!$A$2:$AF$556, MATCH(Mastertab!$C613,Floating!$B$2:$B$556,0),MATCH(Mastertab!X$2,Fixed!$A$1:$AF$1,0))</f>
        <v>4.0000000000000001E-3</v>
      </c>
      <c r="Y613" s="412">
        <f>INDEX(Floating!$A$2:$AF$556, MATCH(Mastertab!$C613,Floating!$B$2:$B$556,0),MATCH(Mastertab!Y$2,Fixed!$A$1:$AF$1,0))</f>
        <v>4.0000000000000001E-3</v>
      </c>
      <c r="Z613">
        <f>INDEX(Floating!$A$2:$AF$556, MATCH(Mastertab!$C613,Floating!$B$2:$B$556,0),MATCH(Mastertab!Z$2,Fixed!$A$1:$AF$1,0))</f>
        <v>0.66800000000000004</v>
      </c>
      <c r="AA613">
        <f>INDEX(Floating!$A$2:$AF$556, MATCH(Mastertab!$C613,Floating!$B$2:$B$556,0),MATCH(Mastertab!AA$2,Fixed!$A$1:$AF$1,0))</f>
        <v>0.66800000000000004</v>
      </c>
      <c r="AB613">
        <f>INDEX(Floating!$A$2:$AF$556, MATCH(Mastertab!$C613,Floating!$B$2:$B$556,0),MATCH(Mastertab!AB$2,Fixed!$A$1:$AF$1,0))</f>
        <v>1.5E-3</v>
      </c>
      <c r="AC613" s="412">
        <f>INDEX(Floating!$A$2:$AF$556, MATCH(Mastertab!$C613,Floating!$B$2:$B$556,0),MATCH(Mastertab!AC$2,Fixed!$A$1:$AF$1,0))</f>
        <v>1.4E-3</v>
      </c>
      <c r="AD613">
        <f>INDEX(Floating!$A$2:$AF$556, MATCH(Mastertab!$C613,Floating!$B$2:$B$556,0),MATCH(Mastertab!AD$2,Fixed!$A$1:$AF$1,0))</f>
        <v>0</v>
      </c>
      <c r="AE613">
        <f>INDEX(Floating!$A$2:$AF$556, MATCH(Mastertab!$C613,Floating!$B$2:$B$556,0),MATCH(Mastertab!AE$2,Fixed!$A$1:$AF$1,0))</f>
        <v>166.05199999999999</v>
      </c>
      <c r="AF613">
        <f>INDEX(Floating!$A$2:$AF$556, MATCH(Mastertab!$C613,Floating!$B$2:$B$556,0),MATCH(Mastertab!AF$2,Fixed!$A$1:$AF$1,0))</f>
        <v>167</v>
      </c>
      <c r="AG613">
        <f>INDEX(Floating!$A$2:$AF$556, MATCH(Mastertab!$C613,Floating!$B$2:$B$556,0),MATCH(Mastertab!AG$2,Fixed!$A$1:$AF$1,0))</f>
        <v>0</v>
      </c>
      <c r="AH613">
        <f t="shared" si="408"/>
        <v>0</v>
      </c>
      <c r="AI613" s="363">
        <f t="shared" si="389"/>
        <v>7</v>
      </c>
      <c r="AJ613" s="406">
        <f t="shared" si="390"/>
        <v>4.0000000000000001E-3</v>
      </c>
      <c r="AK613" s="406">
        <f t="shared" si="391"/>
        <v>-2.4295432458697697E-2</v>
      </c>
      <c r="AL613" s="406">
        <f t="shared" si="392"/>
        <v>-1.5686274509803977E-2</v>
      </c>
      <c r="AM613" s="383">
        <f t="shared" si="393"/>
        <v>4</v>
      </c>
      <c r="AN613" s="406">
        <f t="shared" si="409"/>
        <v>4.0000000000000001E-3</v>
      </c>
      <c r="AO613" s="406">
        <f>IF(AM613=1,AN613,IF(AM613=2,(1+AN613)*(1+Inputs!$C$5)-1,IF(AM613=3,(1+AN613)*(1+Inputs!$C$6)-1,AN613)))</f>
        <v>4.0000000000000001E-3</v>
      </c>
      <c r="AP613" s="362">
        <f t="shared" si="394"/>
        <v>0.66800000000000004</v>
      </c>
      <c r="AQ613">
        <f t="shared" si="395"/>
        <v>167</v>
      </c>
      <c r="AU613" s="421">
        <f t="shared" si="396"/>
        <v>4.0000000000000001E-3</v>
      </c>
      <c r="AV613" s="422">
        <f t="shared" si="397"/>
        <v>0.66800000000000004</v>
      </c>
      <c r="AW613" s="422">
        <f t="shared" si="410"/>
        <v>167</v>
      </c>
      <c r="AX613" s="422">
        <f t="shared" si="398"/>
        <v>3.7</v>
      </c>
      <c r="AY613" s="422" t="b">
        <f t="shared" si="399"/>
        <v>0</v>
      </c>
      <c r="AZ613">
        <f>IF(AX613&lt;Inputs!$C$9,1,IF(AND(AX613&gt;Inputs!$C$9,AX613&lt;Inputs!$C$10),2,3))</f>
        <v>2</v>
      </c>
      <c r="BA613" s="406">
        <f>IF(AY613=TRUE,"",Inputs!$C$7)</f>
        <v>5.3408328921702455E-2</v>
      </c>
      <c r="BB613" s="412">
        <f>IF(AY613=TRUE,"",((AX613-Inputs!$C$9)*Mastertab!AU613+(Inputs!$C$10-Mastertab!AX613)*Inputs!$C$7)/(Inputs!$C$10-Inputs!$C$9))</f>
        <v>4.649116287266411E-2</v>
      </c>
      <c r="BC613" s="412" t="str">
        <f>IF(AY613=FALSE,"",((AX613-Inputs!$C$9)*Mastertab!AU613/(Inputs!$C$10-Inputs!$C$9)))</f>
        <v/>
      </c>
      <c r="BD613" s="412">
        <f t="shared" si="411"/>
        <v>4.649116287266411E-2</v>
      </c>
      <c r="BE613" s="514">
        <f t="shared" si="400"/>
        <v>7.764024199734906</v>
      </c>
      <c r="BF613" s="514">
        <f t="shared" si="401"/>
        <v>167</v>
      </c>
      <c r="BG613" s="514" t="b">
        <f t="shared" si="402"/>
        <v>0</v>
      </c>
      <c r="BH613" s="514">
        <f t="shared" si="412"/>
        <v>2</v>
      </c>
      <c r="BI613" s="514" t="b">
        <f t="shared" si="413"/>
        <v>0</v>
      </c>
      <c r="BJ613" s="514" t="str">
        <f t="shared" si="403"/>
        <v/>
      </c>
      <c r="BK613" s="514" t="str">
        <f t="shared" si="404"/>
        <v/>
      </c>
      <c r="BL613" s="514" t="str">
        <f>IF(BG613=TRUE,(Inputs!$C$8-Mastertab!L613)/365,"")</f>
        <v/>
      </c>
      <c r="BM613" s="514" t="str">
        <f t="shared" si="414"/>
        <v/>
      </c>
      <c r="BN613" t="str">
        <f>IFERROR((Inputs!$C$9*BM613),"")</f>
        <v/>
      </c>
      <c r="BO613" s="363" t="str">
        <f t="shared" si="415"/>
        <v/>
      </c>
      <c r="BP613" s="363" t="str">
        <f t="shared" si="416"/>
        <v/>
      </c>
      <c r="BQ613" s="363" t="str">
        <f t="shared" si="417"/>
        <v/>
      </c>
      <c r="BR613" s="363" t="b">
        <f t="shared" si="418"/>
        <v>0</v>
      </c>
      <c r="BS613" s="363">
        <f t="shared" si="419"/>
        <v>167</v>
      </c>
      <c r="BT613" s="412">
        <f t="shared" si="420"/>
        <v>4.649116287266411E-2</v>
      </c>
      <c r="BU613" s="363">
        <f t="shared" si="421"/>
        <v>7.764024199734906</v>
      </c>
      <c r="BV613" s="514">
        <f t="shared" si="422"/>
        <v>167</v>
      </c>
      <c r="BW613" s="516" t="str">
        <f t="shared" si="405"/>
        <v/>
      </c>
      <c r="BX613" s="516" t="str">
        <f t="shared" si="406"/>
        <v/>
      </c>
      <c r="BY613" s="412" t="str">
        <f>IF(BW613="","",Inputs!$F$14)</f>
        <v/>
      </c>
      <c r="BZ613" s="412" t="str">
        <f>IF(BW613="","",Inputs!$F$15)</f>
        <v/>
      </c>
      <c r="CA613" s="412">
        <f t="shared" si="423"/>
        <v>4.649116287266411E-2</v>
      </c>
      <c r="CB613" s="515">
        <f t="shared" si="424"/>
        <v>7.764024199734906</v>
      </c>
      <c r="CC613" s="515">
        <f t="shared" si="425"/>
        <v>167</v>
      </c>
      <c r="CD613" s="515">
        <f t="shared" si="426"/>
        <v>1</v>
      </c>
      <c r="CE613" s="412">
        <f t="shared" si="431"/>
        <v>4.0000000000000001E-3</v>
      </c>
      <c r="CF613" s="515" t="s">
        <v>2573</v>
      </c>
      <c r="CG613" s="534">
        <f>IFERROR(HLOOKUP(CF613,'Floating adj.'!$J$6:$Q$10,5,FALSE),"")</f>
        <v>1.159340909090909E-2</v>
      </c>
      <c r="CH613" s="534">
        <f t="shared" si="407"/>
        <v>1.559340909090909E-2</v>
      </c>
      <c r="CI613" s="515">
        <f t="shared" si="428"/>
        <v>2.6040993181818179</v>
      </c>
      <c r="CJ613" s="536">
        <f t="shared" si="429"/>
        <v>167</v>
      </c>
      <c r="CK613" s="515" t="s">
        <v>48</v>
      </c>
      <c r="CL613" s="515" t="s">
        <v>142</v>
      </c>
      <c r="CM613" s="521">
        <f>VLOOKUP(CK613,Inputs!$B$20:$C$30,2,FALSE)</f>
        <v>0</v>
      </c>
      <c r="CN613" s="521">
        <f>IF(Mastertab!CL613="Junior / Class B",VLOOKUP(Mastertab!CL613,Inputs!$B$32:$C$33,2,FALSE),1)</f>
        <v>1</v>
      </c>
      <c r="CO613">
        <f t="shared" si="430"/>
        <v>0</v>
      </c>
    </row>
    <row r="614" spans="1:93" x14ac:dyDescent="0.45">
      <c r="A614" t="s">
        <v>700</v>
      </c>
      <c r="B614" t="str">
        <f>INDEX(Floating!$A$2:$AF$556, MATCH(Mastertab!$C614,Floating!$B$2:$B$556,0),MATCH(Mastertab!B$2,Fixed!$A$1:$AF$1,0))</f>
        <v>PRT</v>
      </c>
      <c r="C614" t="s">
        <v>756</v>
      </c>
      <c r="D614" t="str">
        <f>INDEX(Floating!$A$2:$AF$556, MATCH(Mastertab!$C614,Floating!$B$2:$B$556,0),MATCH(Mastertab!D$2,Fixed!$A$1:$AF$1,0))</f>
        <v>Revolving Loan Facility</v>
      </c>
      <c r="E614" t="str">
        <f>INDEX(Floating!$A$2:$AF$556, MATCH(Mastertab!$C614,Floating!$B$2:$B$556,0),MATCH(Mastertab!E$2,Fixed!$A$1:$AF$1,0))</f>
        <v>Nat West Markets</v>
      </c>
      <c r="F614" t="str">
        <f>INDEX(Floating!$A$2:$AF$556, MATCH(Mastertab!$C614,Floating!$B$2:$B$556,0),MATCH(Mastertab!F$2,Fixed!$A$1:$AF$1,0))</f>
        <v>Liquidity facility</v>
      </c>
      <c r="G614" t="str">
        <f>INDEX(Floating!$A$2:$AF$556, MATCH(Mastertab!$C614,Floating!$B$2:$B$556,0),MATCH(Mastertab!G$2,Fixed!$A$1:$AF$1,0))</f>
        <v>Revolving</v>
      </c>
      <c r="H614">
        <f>INDEX(Floating!$A$2:$AF$556, MATCH(Mastertab!$C614,Floating!$B$2:$B$556,0),MATCH(Mastertab!H$2,Fixed!$A$1:$AF$1,0))</f>
        <v>0</v>
      </c>
      <c r="I614" t="str">
        <f>INDEX(Floating!$A$2:$AF$556, MATCH(Mastertab!$C614,Floating!$B$2:$B$556,0),MATCH(Mastertab!I$2,Fixed!$A$1:$AF$1,0))</f>
        <v>Senior</v>
      </c>
      <c r="J614" t="str">
        <f>INDEX(Floating!$A$2:$AF$556, MATCH(Mastertab!$C614,Floating!$B$2:$B$556,0),MATCH(Mastertab!J$2,Fixed!$A$1:$AF$1,0))</f>
        <v>N/A</v>
      </c>
      <c r="K614" t="str">
        <f>INDEX(Floating!$A$2:$AF$556, MATCH(Mastertab!$C614,Floating!$B$2:$B$556,0),MATCH(Mastertab!K$2,Fixed!$A$1:$AF$1,0))</f>
        <v>GBP</v>
      </c>
      <c r="L614" s="361">
        <f>INDEX(Floating!$A$2:$AF$556, MATCH(Mastertab!$C614,Floating!$B$2:$B$556,0),MATCH(Mastertab!L$2,Fixed!$A$1:$AF$1,0))</f>
        <v>44257</v>
      </c>
      <c r="M614">
        <f>INDEX(Floating!$A$2:$AF$556, MATCH(Mastertab!$C614,Floating!$B$2:$B$556,0),MATCH(Mastertab!M$2,Fixed!$A$1:$AF$1,0))</f>
        <v>100</v>
      </c>
      <c r="N614" s="360">
        <f>INDEX(Floating!$A$2:$AF$556, MATCH(Mastertab!$C614,Floating!$B$2:$B$556,0),MATCH(Mastertab!N$2,Fixed!$A$1:$AF$1,0))</f>
        <v>45718</v>
      </c>
      <c r="O614">
        <f>INDEX(Floating!$A$2:$AF$556, MATCH(Mastertab!$C614,Floating!$B$2:$B$556,0),MATCH(Mastertab!O$2,Fixed!$A$1:$AF$1,0))</f>
        <v>1.4444399999999999</v>
      </c>
      <c r="P614">
        <f>INDEX(Floating!$A$2:$AF$556, MATCH(Mastertab!$C614,Floating!$B$2:$B$556,0),MATCH(Mastertab!P$2,Fixed!$A$1:$AF$1,0))</f>
        <v>55</v>
      </c>
      <c r="Q614">
        <f>INDEX(Floating!$A$2:$AF$556, MATCH(Mastertab!$C614,Floating!$B$2:$B$556,0),MATCH(Mastertab!Q$2,Fixed!$A$1:$AF$1,0))</f>
        <v>22.5</v>
      </c>
      <c r="R614">
        <f>INDEX(Floating!$A$2:$AF$556, MATCH(Mastertab!$C614,Floating!$B$2:$B$556,0),MATCH(Mastertab!R$2,Fixed!$A$1:$AF$1,0))</f>
        <v>22.5</v>
      </c>
      <c r="S614">
        <f>INDEX(Floating!$A$2:$AF$556, MATCH(Mastertab!$C614,Floating!$B$2:$B$556,0),MATCH(Mastertab!S$2,Fixed!$A$1:$AF$1,0))</f>
        <v>32.499899999999997</v>
      </c>
      <c r="T614" s="412">
        <f>INDEX(Floating!$A$2:$AF$556, MATCH(Mastertab!$C614,Floating!$B$2:$B$556,0),MATCH(Mastertab!T$2,Fixed!$A$1:$AF$1,0))</f>
        <v>-1.5176093294460569E-2</v>
      </c>
      <c r="U614" s="412">
        <f>INDEX(Floating!$A$2:$AF$556, MATCH(Mastertab!$C614,Floating!$B$2:$B$556,0),MATCH(Mastertab!U$2,Fixed!$A$1:$AF$1,0))</f>
        <v>-6.4864705882353713E-3</v>
      </c>
      <c r="V614" t="str">
        <f>INDEX(Floating!$A$2:$AF$556, MATCH(Mastertab!$C614,Floating!$B$2:$B$556,0),MATCH(Mastertab!V$2,Fixed!$A$1:$AF$1,0))</f>
        <v>SONIA</v>
      </c>
      <c r="W614">
        <f>INDEX(Floating!$A$2:$AF$556, MATCH(Mastertab!$C614,Floating!$B$2:$B$556,0),MATCH(Mastertab!W$2,Fixed!$A$1:$AF$1,0))</f>
        <v>8.8380000000000002E-4</v>
      </c>
      <c r="X614">
        <f>INDEX(Floating!$A$2:$AF$556, MATCH(Mastertab!$C614,Floating!$B$2:$B$556,0),MATCH(Mastertab!X$2,Fixed!$A$1:$AF$1,0))</f>
        <v>1.2500000000000001E-2</v>
      </c>
      <c r="Y614" s="412">
        <f>INDEX(Floating!$A$2:$AF$556, MATCH(Mastertab!$C614,Floating!$B$2:$B$556,0),MATCH(Mastertab!Y$2,Fixed!$A$1:$AF$1,0))</f>
        <v>1.3383800000000001E-2</v>
      </c>
      <c r="Z614">
        <f>INDEX(Floating!$A$2:$AF$556, MATCH(Mastertab!$C614,Floating!$B$2:$B$556,0),MATCH(Mastertab!Z$2,Fixed!$A$1:$AF$1,0))</f>
        <v>0.3011355</v>
      </c>
      <c r="AA614">
        <f>INDEX(Floating!$A$2:$AF$556, MATCH(Mastertab!$C614,Floating!$B$2:$B$556,0),MATCH(Mastertab!AA$2,Fixed!$A$1:$AF$1,0))</f>
        <v>0.3011355</v>
      </c>
      <c r="AB614">
        <f>INDEX(Floating!$A$2:$AF$556, MATCH(Mastertab!$C614,Floating!$B$2:$B$556,0),MATCH(Mastertab!AB$2,Fixed!$A$1:$AF$1,0))</f>
        <v>0</v>
      </c>
      <c r="AC614" s="412">
        <f>INDEX(Floating!$A$2:$AF$556, MATCH(Mastertab!$C614,Floating!$B$2:$B$556,0),MATCH(Mastertab!AC$2,Fixed!$A$1:$AF$1,0))</f>
        <v>4.4000000000000003E-3</v>
      </c>
      <c r="AD614">
        <f>INDEX(Floating!$A$2:$AF$556, MATCH(Mastertab!$C614,Floating!$B$2:$B$556,0),MATCH(Mastertab!AD$2,Fixed!$A$1:$AF$1,0))</f>
        <v>0</v>
      </c>
      <c r="AE614">
        <f>INDEX(Floating!$A$2:$AF$556, MATCH(Mastertab!$C614,Floating!$B$2:$B$556,0),MATCH(Mastertab!AE$2,Fixed!$A$1:$AF$1,0))</f>
        <v>22.5</v>
      </c>
      <c r="AF614">
        <f>INDEX(Floating!$A$2:$AF$556, MATCH(Mastertab!$C614,Floating!$B$2:$B$556,0),MATCH(Mastertab!AF$2,Fixed!$A$1:$AF$1,0))</f>
        <v>22.5</v>
      </c>
      <c r="AG614" t="str">
        <f>INDEX(Floating!$A$2:$AF$556, MATCH(Mastertab!$C614,Floating!$B$2:$B$556,0),MATCH(Mastertab!AG$2,Fixed!$A$1:$AF$1,0))</f>
        <v>N/A</v>
      </c>
      <c r="AH614">
        <f t="shared" si="408"/>
        <v>0</v>
      </c>
      <c r="AI614" s="363">
        <f t="shared" si="389"/>
        <v>4</v>
      </c>
      <c r="AJ614" s="406">
        <f t="shared" si="390"/>
        <v>1.3383800000000001E-2</v>
      </c>
      <c r="AK614" s="406">
        <f t="shared" si="391"/>
        <v>-1.5176093294460569E-2</v>
      </c>
      <c r="AL614" s="406">
        <f t="shared" si="392"/>
        <v>-6.4864705882353713E-3</v>
      </c>
      <c r="AM614" s="383">
        <f t="shared" si="393"/>
        <v>4</v>
      </c>
      <c r="AN614" s="406">
        <f t="shared" si="409"/>
        <v>1.3383800000000001E-2</v>
      </c>
      <c r="AO614" s="406">
        <f>IF(AM614=1,AN614,IF(AM614=2,(1+AN614)*(1+Inputs!$C$5)-1,IF(AM614=3,(1+AN614)*(1+Inputs!$C$6)-1,AN614)))</f>
        <v>1.3383800000000001E-2</v>
      </c>
      <c r="AP614" s="362">
        <f t="shared" si="394"/>
        <v>0.3011355</v>
      </c>
      <c r="AQ614">
        <f t="shared" si="395"/>
        <v>22.5</v>
      </c>
      <c r="AS614" s="421" t="str">
        <f>IF(AR614=1,INDEX('PwC PR14 Artesian analysis'!$G$10:$G$22,MATCH(C614,'PwC PR14 Artesian analysis'!$D$10:$D$22,0)),"")</f>
        <v/>
      </c>
      <c r="AT614" s="421"/>
      <c r="AU614" s="421">
        <f t="shared" si="396"/>
        <v>1.3383800000000001E-2</v>
      </c>
      <c r="AV614" s="422">
        <f t="shared" si="397"/>
        <v>0.3011355</v>
      </c>
      <c r="AW614" s="422">
        <f t="shared" si="410"/>
        <v>22.5</v>
      </c>
      <c r="AX614" s="422">
        <f t="shared" si="398"/>
        <v>1.4444399999999999</v>
      </c>
      <c r="AY614" s="422" t="b">
        <f t="shared" si="399"/>
        <v>0</v>
      </c>
      <c r="AZ614">
        <f>IF(AX614&lt;Inputs!$C$9,1,IF(AND(AX614&gt;Inputs!$C$9,AX614&lt;Inputs!$C$10),2,3))</f>
        <v>1</v>
      </c>
      <c r="BA614" s="406">
        <f>IF(AY614=TRUE,"",Inputs!$C$7)</f>
        <v>5.3408328921702455E-2</v>
      </c>
      <c r="BB614" s="412">
        <f>IF(AY614=TRUE,"",((AX614-Inputs!$C$9)*Mastertab!AU614+(Inputs!$C$10-Mastertab!AX614)*Inputs!$C$7)/(Inputs!$C$10-Inputs!$C$9))</f>
        <v>6.5860440163591133E-2</v>
      </c>
      <c r="BC614" s="412" t="str">
        <f>IF(AY614=FALSE,"",((AX614-Inputs!$C$9)*Mastertab!AU614/(Inputs!$C$10-Inputs!$C$9)))</f>
        <v/>
      </c>
      <c r="BD614" s="412">
        <f t="shared" si="411"/>
        <v>5.3408328921702455E-2</v>
      </c>
      <c r="BE614" s="514">
        <f t="shared" si="400"/>
        <v>1.2016874007383052</v>
      </c>
      <c r="BF614" s="514">
        <f t="shared" si="401"/>
        <v>22.5</v>
      </c>
      <c r="BG614" s="514" t="b">
        <f t="shared" si="402"/>
        <v>0</v>
      </c>
      <c r="BH614" s="514">
        <f t="shared" si="412"/>
        <v>1</v>
      </c>
      <c r="BI614" s="514" t="b">
        <f t="shared" si="413"/>
        <v>0</v>
      </c>
      <c r="BJ614" s="514" t="str">
        <f t="shared" si="403"/>
        <v/>
      </c>
      <c r="BK614" s="514" t="str">
        <f t="shared" si="404"/>
        <v/>
      </c>
      <c r="BL614" s="514" t="str">
        <f>IF(BG614=TRUE,(Inputs!$C$8-Mastertab!L614)/365,"")</f>
        <v/>
      </c>
      <c r="BM614" s="514" t="str">
        <f t="shared" si="414"/>
        <v/>
      </c>
      <c r="BN614" t="str">
        <f>IFERROR((Inputs!$C$9*BM614),"")</f>
        <v/>
      </c>
      <c r="BO614" s="363" t="str">
        <f t="shared" si="415"/>
        <v/>
      </c>
      <c r="BP614" s="363" t="str">
        <f t="shared" si="416"/>
        <v/>
      </c>
      <c r="BQ614" s="363" t="str">
        <f t="shared" si="417"/>
        <v/>
      </c>
      <c r="BR614" s="363" t="b">
        <f t="shared" si="418"/>
        <v>0</v>
      </c>
      <c r="BS614" s="363">
        <f t="shared" si="419"/>
        <v>22.5</v>
      </c>
      <c r="BT614" s="412">
        <f t="shared" si="420"/>
        <v>5.3408328921702455E-2</v>
      </c>
      <c r="BU614" s="363">
        <f t="shared" si="421"/>
        <v>1.2016874007383052</v>
      </c>
      <c r="BV614" s="514">
        <f t="shared" si="422"/>
        <v>22.5</v>
      </c>
      <c r="BW614" s="516" t="str">
        <f t="shared" si="405"/>
        <v/>
      </c>
      <c r="BX614" s="516" t="str">
        <f t="shared" si="406"/>
        <v/>
      </c>
      <c r="BY614" s="412" t="str">
        <f>IF(BW614="","",Inputs!$F$14)</f>
        <v/>
      </c>
      <c r="BZ614" s="412" t="str">
        <f>IF(BW614="","",Inputs!$F$15)</f>
        <v/>
      </c>
      <c r="CA614" s="412">
        <f t="shared" si="423"/>
        <v>5.3408328921702455E-2</v>
      </c>
      <c r="CB614" s="515">
        <f t="shared" si="424"/>
        <v>1.2016874007383052</v>
      </c>
      <c r="CC614" s="515">
        <f t="shared" si="425"/>
        <v>22.5</v>
      </c>
      <c r="CD614" s="515">
        <f t="shared" si="426"/>
        <v>1</v>
      </c>
      <c r="CE614" s="412">
        <f t="shared" si="431"/>
        <v>1.3383800000000001E-2</v>
      </c>
      <c r="CF614" s="515" t="s">
        <v>2573</v>
      </c>
      <c r="CG614" s="534">
        <f>IFERROR(HLOOKUP(CF614,'Floating adj.'!$J$6:$Q$10,5,FALSE),"")</f>
        <v>1.159340909090909E-2</v>
      </c>
      <c r="CH614" s="534">
        <f t="shared" si="407"/>
        <v>2.4977209090909093E-2</v>
      </c>
      <c r="CI614" s="515">
        <f t="shared" si="428"/>
        <v>0.56198720454545459</v>
      </c>
      <c r="CJ614" s="536">
        <f t="shared" si="429"/>
        <v>22.5</v>
      </c>
      <c r="CK614" s="515" t="s">
        <v>48</v>
      </c>
      <c r="CL614" s="515" t="s">
        <v>142</v>
      </c>
      <c r="CM614" s="521">
        <f>VLOOKUP(CK614,Inputs!$B$20:$C$30,2,FALSE)</f>
        <v>0</v>
      </c>
      <c r="CN614" s="521">
        <f>IF(Mastertab!CL614="Junior / Class B",VLOOKUP(Mastertab!CL614,Inputs!$B$32:$C$33,2,FALSE),1)</f>
        <v>1</v>
      </c>
      <c r="CO614">
        <f t="shared" si="430"/>
        <v>0</v>
      </c>
    </row>
    <row r="615" spans="1:93" x14ac:dyDescent="0.45">
      <c r="A615" t="s">
        <v>700</v>
      </c>
      <c r="B615" t="str">
        <f>INDEX(Floating!$A$2:$AF$556, MATCH(Mastertab!$C615,Floating!$B$2:$B$556,0),MATCH(Mastertab!B$2,Fixed!$A$1:$AF$1,0))</f>
        <v>SES</v>
      </c>
      <c r="C615" t="s">
        <v>757</v>
      </c>
      <c r="D615" t="str">
        <f>INDEX(Floating!$A$2:$AF$556, MATCH(Mastertab!$C615,Floating!$B$2:$B$556,0),MATCH(Mastertab!D$2,Fixed!$A$1:$AF$1,0))</f>
        <v>RBS RCF ( of 50m)</v>
      </c>
      <c r="E615" t="str">
        <f>INDEX(Floating!$A$2:$AF$556, MATCH(Mastertab!$C615,Floating!$B$2:$B$556,0),MATCH(Mastertab!E$2,Fixed!$A$1:$AF$1,0))</f>
        <v>RBS</v>
      </c>
      <c r="F615" t="str">
        <f>INDEX(Floating!$A$2:$AF$556, MATCH(Mastertab!$C615,Floating!$B$2:$B$556,0),MATCH(Mastertab!F$2,Fixed!$A$1:$AF$1,0))</f>
        <v>RCF</v>
      </c>
      <c r="G615" t="str">
        <f>INDEX(Floating!$A$2:$AF$556, MATCH(Mastertab!$C615,Floating!$B$2:$B$556,0),MATCH(Mastertab!G$2,Fixed!$A$1:$AF$1,0))</f>
        <v>Revolving</v>
      </c>
      <c r="H615" t="str">
        <f>INDEX(Floating!$A$2:$AF$556, MATCH(Mastertab!$C615,Floating!$B$2:$B$556,0),MATCH(Mastertab!H$2,Fixed!$A$1:$AF$1,0))</f>
        <v>N/A</v>
      </c>
      <c r="I615" t="str">
        <f>INDEX(Floating!$A$2:$AF$556, MATCH(Mastertab!$C615,Floating!$B$2:$B$556,0),MATCH(Mastertab!I$2,Fixed!$A$1:$AF$1,0))</f>
        <v>Super-senior</v>
      </c>
      <c r="J615" t="str">
        <f>INDEX(Floating!$A$2:$AF$556, MATCH(Mastertab!$C615,Floating!$B$2:$B$556,0),MATCH(Mastertab!J$2,Fixed!$A$1:$AF$1,0))</f>
        <v>N/A</v>
      </c>
      <c r="K615" t="str">
        <f>INDEX(Floating!$A$2:$AF$556, MATCH(Mastertab!$C615,Floating!$B$2:$B$556,0),MATCH(Mastertab!K$2,Fixed!$A$1:$AF$1,0))</f>
        <v>GBP</v>
      </c>
      <c r="L615" s="361">
        <f>INDEX(Floating!$A$2:$AF$556, MATCH(Mastertab!$C615,Floating!$B$2:$B$556,0),MATCH(Mastertab!L$2,Fixed!$A$1:$AF$1,0))</f>
        <v>43392</v>
      </c>
      <c r="M615">
        <f>INDEX(Floating!$A$2:$AF$556, MATCH(Mastertab!$C615,Floating!$B$2:$B$556,0),MATCH(Mastertab!M$2,Fixed!$A$1:$AF$1,0))</f>
        <v>100</v>
      </c>
      <c r="N615" s="360">
        <f>INDEX(Floating!$A$2:$AF$556, MATCH(Mastertab!$C615,Floating!$B$2:$B$556,0),MATCH(Mastertab!N$2,Fixed!$A$1:$AF$1,0))</f>
        <v>45218</v>
      </c>
      <c r="O615">
        <f>INDEX(Floating!$A$2:$AF$556, MATCH(Mastertab!$C615,Floating!$B$2:$B$556,0),MATCH(Mastertab!O$2,Fixed!$A$1:$AF$1,0))</f>
        <v>3</v>
      </c>
      <c r="P615">
        <f>INDEX(Floating!$A$2:$AF$556, MATCH(Mastertab!$C615,Floating!$B$2:$B$556,0),MATCH(Mastertab!P$2,Fixed!$A$1:$AF$1,0))</f>
        <v>50</v>
      </c>
      <c r="Q615">
        <f>INDEX(Floating!$A$2:$AF$556, MATCH(Mastertab!$C615,Floating!$B$2:$B$556,0),MATCH(Mastertab!Q$2,Fixed!$A$1:$AF$1,0))</f>
        <v>50</v>
      </c>
      <c r="R615">
        <f>INDEX(Floating!$A$2:$AF$556, MATCH(Mastertab!$C615,Floating!$B$2:$B$556,0),MATCH(Mastertab!R$2,Fixed!$A$1:$AF$1,0))</f>
        <v>50</v>
      </c>
      <c r="S615">
        <f>INDEX(Floating!$A$2:$AF$556, MATCH(Mastertab!$C615,Floating!$B$2:$B$556,0),MATCH(Mastertab!S$2,Fixed!$A$1:$AF$1,0))</f>
        <v>150</v>
      </c>
      <c r="T615" s="412">
        <f>INDEX(Floating!$A$2:$AF$556, MATCH(Mastertab!$C615,Floating!$B$2:$B$556,0),MATCH(Mastertab!T$2,Fixed!$A$1:$AF$1,0))</f>
        <v>-1.6621963070942658E-2</v>
      </c>
      <c r="U615" s="412">
        <f>INDEX(Floating!$A$2:$AF$556, MATCH(Mastertab!$C615,Floating!$B$2:$B$556,0),MATCH(Mastertab!U$2,Fixed!$A$1:$AF$1,0))</f>
        <v>-7.9450980392158366E-3</v>
      </c>
      <c r="V615" t="str">
        <f>INDEX(Floating!$A$2:$AF$556, MATCH(Mastertab!$C615,Floating!$B$2:$B$556,0),MATCH(Mastertab!V$2,Fixed!$A$1:$AF$1,0))</f>
        <v>SONIA</v>
      </c>
      <c r="W615">
        <f>INDEX(Floating!$A$2:$AF$556, MATCH(Mastertab!$C615,Floating!$B$2:$B$556,0),MATCH(Mastertab!W$2,Fixed!$A$1:$AF$1,0))</f>
        <v>6.8960000000000002E-3</v>
      </c>
      <c r="X615">
        <f>INDEX(Floating!$A$2:$AF$556, MATCH(Mastertab!$C615,Floating!$B$2:$B$556,0),MATCH(Mastertab!X$2,Fixed!$A$1:$AF$1,0))</f>
        <v>5.0000000000000001E-3</v>
      </c>
      <c r="Y615" s="412">
        <f>INDEX(Floating!$A$2:$AF$556, MATCH(Mastertab!$C615,Floating!$B$2:$B$556,0),MATCH(Mastertab!Y$2,Fixed!$A$1:$AF$1,0))</f>
        <v>1.1896E-2</v>
      </c>
      <c r="Z615">
        <f>INDEX(Floating!$A$2:$AF$556, MATCH(Mastertab!$C615,Floating!$B$2:$B$556,0),MATCH(Mastertab!Z$2,Fixed!$A$1:$AF$1,0))</f>
        <v>0.5948</v>
      </c>
      <c r="AA615">
        <f>INDEX(Floating!$A$2:$AF$556, MATCH(Mastertab!$C615,Floating!$B$2:$B$556,0),MATCH(Mastertab!AA$2,Fixed!$A$1:$AF$1,0))</f>
        <v>0.5948</v>
      </c>
      <c r="AB615" t="str">
        <f>INDEX(Floating!$A$2:$AF$556, MATCH(Mastertab!$C615,Floating!$B$2:$B$556,0),MATCH(Mastertab!AB$2,Fixed!$A$1:$AF$1,0))</f>
        <v>N/A</v>
      </c>
      <c r="AC615" s="412">
        <f>INDEX(Floating!$A$2:$AF$556, MATCH(Mastertab!$C615,Floating!$B$2:$B$556,0),MATCH(Mastertab!AC$2,Fixed!$A$1:$AF$1,0))</f>
        <v>3.8E-3</v>
      </c>
      <c r="AD615">
        <f>INDEX(Floating!$A$2:$AF$556, MATCH(Mastertab!$C615,Floating!$B$2:$B$556,0),MATCH(Mastertab!AD$2,Fixed!$A$1:$AF$1,0))</f>
        <v>0.17500000000000002</v>
      </c>
      <c r="AE615">
        <f>INDEX(Floating!$A$2:$AF$556, MATCH(Mastertab!$C615,Floating!$B$2:$B$556,0),MATCH(Mastertab!AE$2,Fixed!$A$1:$AF$1,0))</f>
        <v>50</v>
      </c>
      <c r="AF615">
        <f>INDEX(Floating!$A$2:$AF$556, MATCH(Mastertab!$C615,Floating!$B$2:$B$556,0),MATCH(Mastertab!AF$2,Fixed!$A$1:$AF$1,0))</f>
        <v>50</v>
      </c>
      <c r="AG615">
        <f>INDEX(Floating!$A$2:$AF$556, MATCH(Mastertab!$C615,Floating!$B$2:$B$556,0),MATCH(Mastertab!AG$2,Fixed!$A$1:$AF$1,0))</f>
        <v>0</v>
      </c>
      <c r="AH615">
        <f t="shared" si="408"/>
        <v>0</v>
      </c>
      <c r="AI615" s="363">
        <f t="shared" si="389"/>
        <v>5</v>
      </c>
      <c r="AJ615" s="406">
        <f t="shared" si="390"/>
        <v>1.1896E-2</v>
      </c>
      <c r="AK615" s="406">
        <f t="shared" si="391"/>
        <v>-1.6621963070942658E-2</v>
      </c>
      <c r="AL615" s="406">
        <f t="shared" si="392"/>
        <v>-7.9450980392158366E-3</v>
      </c>
      <c r="AM615" s="383">
        <f t="shared" si="393"/>
        <v>4</v>
      </c>
      <c r="AN615" s="406">
        <f t="shared" si="409"/>
        <v>1.1896E-2</v>
      </c>
      <c r="AO615" s="406">
        <f>IF(AM615=1,AN615,IF(AM615=2,(1+AN615)*(1+Inputs!$C$5)-1,IF(AM615=3,(1+AN615)*(1+Inputs!$C$6)-1,AN615)))</f>
        <v>1.1896E-2</v>
      </c>
      <c r="AP615" s="362">
        <f t="shared" si="394"/>
        <v>0.5948</v>
      </c>
      <c r="AQ615">
        <f t="shared" si="395"/>
        <v>50</v>
      </c>
      <c r="AU615" s="421">
        <f t="shared" si="396"/>
        <v>1.1896E-2</v>
      </c>
      <c r="AV615" s="422">
        <f t="shared" si="397"/>
        <v>0.5948</v>
      </c>
      <c r="AW615" s="422">
        <f t="shared" si="410"/>
        <v>50</v>
      </c>
      <c r="AX615" s="422">
        <f t="shared" si="398"/>
        <v>3</v>
      </c>
      <c r="AY615" s="422" t="b">
        <f t="shared" si="399"/>
        <v>0</v>
      </c>
      <c r="AZ615">
        <f>IF(AX615&lt;Inputs!$C$9,1,IF(AND(AX615&gt;Inputs!$C$9,AX615&lt;Inputs!$C$10),2,3))</f>
        <v>3</v>
      </c>
      <c r="BA615" s="406">
        <f>IF(AY615=TRUE,"",Inputs!$C$7)</f>
        <v>5.3408328921702455E-2</v>
      </c>
      <c r="BB615" s="412">
        <f>IF(AY615=TRUE,"",((AX615-Inputs!$C$9)*Mastertab!AU615+(Inputs!$C$10-Mastertab!AX615)*Inputs!$C$7)/(Inputs!$C$10-Inputs!$C$9))</f>
        <v>5.3408328921702455E-2</v>
      </c>
      <c r="BC615" s="412" t="str">
        <f>IF(AY615=FALSE,"",((AX615-Inputs!$C$9)*Mastertab!AU615/(Inputs!$C$10-Inputs!$C$9)))</f>
        <v/>
      </c>
      <c r="BD615" s="412">
        <f t="shared" si="411"/>
        <v>1.1896E-2</v>
      </c>
      <c r="BE615" s="514">
        <f t="shared" si="400"/>
        <v>0.5948</v>
      </c>
      <c r="BF615" s="514">
        <f t="shared" si="401"/>
        <v>50</v>
      </c>
      <c r="BG615" s="514" t="b">
        <f t="shared" si="402"/>
        <v>0</v>
      </c>
      <c r="BH615" s="514">
        <f t="shared" si="412"/>
        <v>3</v>
      </c>
      <c r="BI615" s="514" t="b">
        <f t="shared" si="413"/>
        <v>0</v>
      </c>
      <c r="BJ615" s="514" t="str">
        <f t="shared" si="403"/>
        <v/>
      </c>
      <c r="BK615" s="514" t="str">
        <f t="shared" si="404"/>
        <v/>
      </c>
      <c r="BL615" s="514" t="str">
        <f>IF(BG615=TRUE,(Inputs!$C$8-Mastertab!L615)/365,"")</f>
        <v/>
      </c>
      <c r="BM615" s="514" t="str">
        <f t="shared" si="414"/>
        <v/>
      </c>
      <c r="BN615" t="str">
        <f>IFERROR((Inputs!$C$9*BM615),"")</f>
        <v/>
      </c>
      <c r="BO615" s="363" t="str">
        <f t="shared" si="415"/>
        <v/>
      </c>
      <c r="BP615" s="363" t="str">
        <f t="shared" si="416"/>
        <v/>
      </c>
      <c r="BQ615" s="363" t="str">
        <f t="shared" si="417"/>
        <v/>
      </c>
      <c r="BR615" s="363" t="b">
        <f t="shared" si="418"/>
        <v>0</v>
      </c>
      <c r="BS615" s="363">
        <f t="shared" si="419"/>
        <v>50</v>
      </c>
      <c r="BT615" s="412">
        <f t="shared" si="420"/>
        <v>1.1896E-2</v>
      </c>
      <c r="BU615" s="363">
        <f t="shared" si="421"/>
        <v>0.5948</v>
      </c>
      <c r="BV615" s="514">
        <f t="shared" si="422"/>
        <v>50</v>
      </c>
      <c r="BW615" s="516" t="str">
        <f t="shared" si="405"/>
        <v/>
      </c>
      <c r="BX615" s="516" t="str">
        <f t="shared" si="406"/>
        <v/>
      </c>
      <c r="BY615" s="412" t="str">
        <f>IF(BW615="","",Inputs!$F$14)</f>
        <v/>
      </c>
      <c r="BZ615" s="412" t="str">
        <f>IF(BW615="","",Inputs!$F$15)</f>
        <v/>
      </c>
      <c r="CA615" s="412">
        <f t="shared" si="423"/>
        <v>1.1896E-2</v>
      </c>
      <c r="CB615" s="515">
        <f t="shared" si="424"/>
        <v>0.5948</v>
      </c>
      <c r="CC615" s="515">
        <f t="shared" si="425"/>
        <v>50</v>
      </c>
      <c r="CD615" s="515">
        <f t="shared" si="426"/>
        <v>1</v>
      </c>
      <c r="CE615" s="412">
        <f t="shared" si="431"/>
        <v>1.1896E-2</v>
      </c>
      <c r="CF615" s="515" t="s">
        <v>2573</v>
      </c>
      <c r="CG615" s="534">
        <f>IFERROR(HLOOKUP(CF615,'Floating adj.'!$J$6:$Q$10,5,FALSE),"")</f>
        <v>1.159340909090909E-2</v>
      </c>
      <c r="CH615" s="534">
        <f t="shared" si="407"/>
        <v>2.3489409090909089E-2</v>
      </c>
      <c r="CI615" s="515">
        <f t="shared" si="428"/>
        <v>1.1744704545454545</v>
      </c>
      <c r="CJ615" s="536">
        <f t="shared" si="429"/>
        <v>50</v>
      </c>
      <c r="CK615" s="515" t="s">
        <v>48</v>
      </c>
      <c r="CL615" s="515" t="s">
        <v>142</v>
      </c>
      <c r="CM615" s="521">
        <f>VLOOKUP(CK615,Inputs!$B$20:$C$30,2,FALSE)</f>
        <v>0</v>
      </c>
      <c r="CN615" s="521">
        <f>IF(Mastertab!CL615="Junior / Class B",VLOOKUP(Mastertab!CL615,Inputs!$B$32:$C$33,2,FALSE),1)</f>
        <v>1</v>
      </c>
      <c r="CO615">
        <f t="shared" si="430"/>
        <v>0</v>
      </c>
    </row>
    <row r="616" spans="1:93" x14ac:dyDescent="0.45">
      <c r="A616" t="s">
        <v>700</v>
      </c>
      <c r="B616" t="str">
        <f>INDEX(Floating!$A$2:$AF$556, MATCH(Mastertab!$C616,Floating!$B$2:$B$556,0),MATCH(Mastertab!B$2,Fixed!$A$1:$AF$1,0))</f>
        <v>SES</v>
      </c>
      <c r="C616" t="s">
        <v>758</v>
      </c>
      <c r="D616" t="str">
        <f>INDEX(Floating!$A$2:$AF$556, MATCH(Mastertab!$C616,Floating!$B$2:$B$556,0),MATCH(Mastertab!D$2,Fixed!$A$1:$AF$1,0))</f>
        <v>RBS RCF ( of 25m)</v>
      </c>
      <c r="E616" t="str">
        <f>INDEX(Floating!$A$2:$AF$556, MATCH(Mastertab!$C616,Floating!$B$2:$B$556,0),MATCH(Mastertab!E$2,Fixed!$A$1:$AF$1,0))</f>
        <v>RBS</v>
      </c>
      <c r="F616" t="str">
        <f>INDEX(Floating!$A$2:$AF$556, MATCH(Mastertab!$C616,Floating!$B$2:$B$556,0),MATCH(Mastertab!F$2,Fixed!$A$1:$AF$1,0))</f>
        <v>RCF</v>
      </c>
      <c r="G616" t="str">
        <f>INDEX(Floating!$A$2:$AF$556, MATCH(Mastertab!$C616,Floating!$B$2:$B$556,0),MATCH(Mastertab!G$2,Fixed!$A$1:$AF$1,0))</f>
        <v>Revolving</v>
      </c>
      <c r="H616" t="str">
        <f>INDEX(Floating!$A$2:$AF$556, MATCH(Mastertab!$C616,Floating!$B$2:$B$556,0),MATCH(Mastertab!H$2,Fixed!$A$1:$AF$1,0))</f>
        <v>N/A</v>
      </c>
      <c r="I616" t="str">
        <f>INDEX(Floating!$A$2:$AF$556, MATCH(Mastertab!$C616,Floating!$B$2:$B$556,0),MATCH(Mastertab!I$2,Fixed!$A$1:$AF$1,0))</f>
        <v>Super-senior</v>
      </c>
      <c r="J616" t="str">
        <f>INDEX(Floating!$A$2:$AF$556, MATCH(Mastertab!$C616,Floating!$B$2:$B$556,0),MATCH(Mastertab!J$2,Fixed!$A$1:$AF$1,0))</f>
        <v>N/A</v>
      </c>
      <c r="K616" t="str">
        <f>INDEX(Floating!$A$2:$AF$556, MATCH(Mastertab!$C616,Floating!$B$2:$B$556,0),MATCH(Mastertab!K$2,Fixed!$A$1:$AF$1,0))</f>
        <v>GBP</v>
      </c>
      <c r="L616" s="361">
        <f>INDEX(Floating!$A$2:$AF$556, MATCH(Mastertab!$C616,Floating!$B$2:$B$556,0),MATCH(Mastertab!L$2,Fixed!$A$1:$AF$1,0))</f>
        <v>44636</v>
      </c>
      <c r="M616">
        <f>INDEX(Floating!$A$2:$AF$556, MATCH(Mastertab!$C616,Floating!$B$2:$B$556,0),MATCH(Mastertab!M$2,Fixed!$A$1:$AF$1,0))</f>
        <v>100</v>
      </c>
      <c r="N616" s="360">
        <f>INDEX(Floating!$A$2:$AF$556, MATCH(Mastertab!$C616,Floating!$B$2:$B$556,0),MATCH(Mastertab!N$2,Fixed!$A$1:$AF$1,0))</f>
        <v>45732</v>
      </c>
      <c r="O616">
        <f>INDEX(Floating!$A$2:$AF$556, MATCH(Mastertab!$C616,Floating!$B$2:$B$556,0),MATCH(Mastertab!O$2,Fixed!$A$1:$AF$1,0))</f>
        <v>3</v>
      </c>
      <c r="P616">
        <f>INDEX(Floating!$A$2:$AF$556, MATCH(Mastertab!$C616,Floating!$B$2:$B$556,0),MATCH(Mastertab!P$2,Fixed!$A$1:$AF$1,0))</f>
        <v>25</v>
      </c>
      <c r="Q616">
        <f>INDEX(Floating!$A$2:$AF$556, MATCH(Mastertab!$C616,Floating!$B$2:$B$556,0),MATCH(Mastertab!Q$2,Fixed!$A$1:$AF$1,0))</f>
        <v>9</v>
      </c>
      <c r="R616">
        <f>INDEX(Floating!$A$2:$AF$556, MATCH(Mastertab!$C616,Floating!$B$2:$B$556,0),MATCH(Mastertab!R$2,Fixed!$A$1:$AF$1,0))</f>
        <v>9</v>
      </c>
      <c r="S616">
        <f>INDEX(Floating!$A$2:$AF$556, MATCH(Mastertab!$C616,Floating!$B$2:$B$556,0),MATCH(Mastertab!S$2,Fixed!$A$1:$AF$1,0))</f>
        <v>27</v>
      </c>
      <c r="T616" s="412">
        <f>INDEX(Floating!$A$2:$AF$556, MATCH(Mastertab!$C616,Floating!$B$2:$B$556,0),MATCH(Mastertab!T$2,Fixed!$A$1:$AF$1,0))</f>
        <v>-1.2248785228376913E-2</v>
      </c>
      <c r="U616" s="412">
        <f>INDEX(Floating!$A$2:$AF$556, MATCH(Mastertab!$C616,Floating!$B$2:$B$556,0),MATCH(Mastertab!U$2,Fixed!$A$1:$AF$1,0))</f>
        <v>-3.5333333333332773E-3</v>
      </c>
      <c r="V616" t="str">
        <f>INDEX(Floating!$A$2:$AF$556, MATCH(Mastertab!$C616,Floating!$B$2:$B$556,0),MATCH(Mastertab!V$2,Fixed!$A$1:$AF$1,0))</f>
        <v>SONIA</v>
      </c>
      <c r="W616">
        <f>INDEX(Floating!$A$2:$AF$556, MATCH(Mastertab!$C616,Floating!$B$2:$B$556,0),MATCH(Mastertab!W$2,Fixed!$A$1:$AF$1,0))</f>
        <v>6.8960000000000002E-3</v>
      </c>
      <c r="X616">
        <f>INDEX(Floating!$A$2:$AF$556, MATCH(Mastertab!$C616,Floating!$B$2:$B$556,0),MATCH(Mastertab!X$2,Fixed!$A$1:$AF$1,0))</f>
        <v>9.4999999999999998E-3</v>
      </c>
      <c r="Y616" s="412">
        <f>INDEX(Floating!$A$2:$AF$556, MATCH(Mastertab!$C616,Floating!$B$2:$B$556,0),MATCH(Mastertab!Y$2,Fixed!$A$1:$AF$1,0))</f>
        <v>1.6396000000000001E-2</v>
      </c>
      <c r="Z616">
        <f>INDEX(Floating!$A$2:$AF$556, MATCH(Mastertab!$C616,Floating!$B$2:$B$556,0),MATCH(Mastertab!Z$2,Fixed!$A$1:$AF$1,0))</f>
        <v>0.147564</v>
      </c>
      <c r="AA616">
        <f>INDEX(Floating!$A$2:$AF$556, MATCH(Mastertab!$C616,Floating!$B$2:$B$556,0),MATCH(Mastertab!AA$2,Fixed!$A$1:$AF$1,0))</f>
        <v>0.147564</v>
      </c>
      <c r="AB616" t="str">
        <f>INDEX(Floating!$A$2:$AF$556, MATCH(Mastertab!$C616,Floating!$B$2:$B$556,0),MATCH(Mastertab!AB$2,Fixed!$A$1:$AF$1,0))</f>
        <v>N/A</v>
      </c>
      <c r="AC616" s="412">
        <f>INDEX(Floating!$A$2:$AF$556, MATCH(Mastertab!$C616,Floating!$B$2:$B$556,0),MATCH(Mastertab!AC$2,Fixed!$A$1:$AF$1,0))</f>
        <v>3.8E-3</v>
      </c>
      <c r="AD616">
        <f>INDEX(Floating!$A$2:$AF$556, MATCH(Mastertab!$C616,Floating!$B$2:$B$556,0),MATCH(Mastertab!AD$2,Fixed!$A$1:$AF$1,0))</f>
        <v>7.4999999999999997E-2</v>
      </c>
      <c r="AE616">
        <f>INDEX(Floating!$A$2:$AF$556, MATCH(Mastertab!$C616,Floating!$B$2:$B$556,0),MATCH(Mastertab!AE$2,Fixed!$A$1:$AF$1,0))</f>
        <v>9</v>
      </c>
      <c r="AF616">
        <f>INDEX(Floating!$A$2:$AF$556, MATCH(Mastertab!$C616,Floating!$B$2:$B$556,0),MATCH(Mastertab!AF$2,Fixed!$A$1:$AF$1,0))</f>
        <v>9</v>
      </c>
      <c r="AG616">
        <f>INDEX(Floating!$A$2:$AF$556, MATCH(Mastertab!$C616,Floating!$B$2:$B$556,0),MATCH(Mastertab!AG$2,Fixed!$A$1:$AF$1,0))</f>
        <v>0</v>
      </c>
      <c r="AH616">
        <f t="shared" si="408"/>
        <v>0</v>
      </c>
      <c r="AI616" s="363">
        <f t="shared" si="389"/>
        <v>3</v>
      </c>
      <c r="AJ616" s="406">
        <f t="shared" si="390"/>
        <v>1.6396000000000001E-2</v>
      </c>
      <c r="AK616" s="406">
        <f t="shared" si="391"/>
        <v>-1.2248785228376913E-2</v>
      </c>
      <c r="AL616" s="406">
        <f t="shared" si="392"/>
        <v>-3.5333333333332773E-3</v>
      </c>
      <c r="AM616" s="383">
        <f t="shared" si="393"/>
        <v>4</v>
      </c>
      <c r="AN616" s="406">
        <f t="shared" si="409"/>
        <v>1.6396000000000001E-2</v>
      </c>
      <c r="AO616" s="406">
        <f>IF(AM616=1,AN616,IF(AM616=2,(1+AN616)*(1+Inputs!$C$5)-1,IF(AM616=3,(1+AN616)*(1+Inputs!$C$6)-1,AN616)))</f>
        <v>1.6396000000000001E-2</v>
      </c>
      <c r="AP616" s="362">
        <f t="shared" si="394"/>
        <v>0.147564</v>
      </c>
      <c r="AQ616">
        <f t="shared" si="395"/>
        <v>9</v>
      </c>
      <c r="AU616" s="421">
        <f t="shared" si="396"/>
        <v>1.6396000000000001E-2</v>
      </c>
      <c r="AV616" s="422">
        <f t="shared" si="397"/>
        <v>0.147564</v>
      </c>
      <c r="AW616" s="422">
        <f t="shared" si="410"/>
        <v>9</v>
      </c>
      <c r="AX616" s="422">
        <f t="shared" si="398"/>
        <v>3</v>
      </c>
      <c r="AY616" s="422" t="b">
        <f t="shared" si="399"/>
        <v>0</v>
      </c>
      <c r="AZ616">
        <f>IF(AX616&lt;Inputs!$C$9,1,IF(AND(AX616&gt;Inputs!$C$9,AX616&lt;Inputs!$C$10),2,3))</f>
        <v>3</v>
      </c>
      <c r="BA616" s="406">
        <f>IF(AY616=TRUE,"",Inputs!$C$7)</f>
        <v>5.3408328921702455E-2</v>
      </c>
      <c r="BB616" s="412">
        <f>IF(AY616=TRUE,"",((AX616-Inputs!$C$9)*Mastertab!AU616+(Inputs!$C$10-Mastertab!AX616)*Inputs!$C$7)/(Inputs!$C$10-Inputs!$C$9))</f>
        <v>5.3408328921702455E-2</v>
      </c>
      <c r="BC616" s="412" t="str">
        <f>IF(AY616=FALSE,"",((AX616-Inputs!$C$9)*Mastertab!AU616/(Inputs!$C$10-Inputs!$C$9)))</f>
        <v/>
      </c>
      <c r="BD616" s="412">
        <f t="shared" si="411"/>
        <v>1.6396000000000001E-2</v>
      </c>
      <c r="BE616" s="514">
        <f t="shared" si="400"/>
        <v>0.147564</v>
      </c>
      <c r="BF616" s="514">
        <f t="shared" si="401"/>
        <v>9</v>
      </c>
      <c r="BG616" s="514" t="b">
        <f t="shared" si="402"/>
        <v>0</v>
      </c>
      <c r="BH616" s="514">
        <f t="shared" si="412"/>
        <v>3</v>
      </c>
      <c r="BI616" s="514" t="b">
        <f t="shared" si="413"/>
        <v>0</v>
      </c>
      <c r="BJ616" s="514" t="str">
        <f t="shared" si="403"/>
        <v/>
      </c>
      <c r="BK616" s="514" t="str">
        <f t="shared" si="404"/>
        <v/>
      </c>
      <c r="BL616" s="514" t="str">
        <f>IF(BG616=TRUE,(Inputs!$C$8-Mastertab!L616)/365,"")</f>
        <v/>
      </c>
      <c r="BM616" s="514" t="str">
        <f t="shared" si="414"/>
        <v/>
      </c>
      <c r="BN616" t="str">
        <f>IFERROR((Inputs!$C$9*BM616),"")</f>
        <v/>
      </c>
      <c r="BO616" s="363" t="str">
        <f t="shared" si="415"/>
        <v/>
      </c>
      <c r="BP616" s="363" t="str">
        <f t="shared" si="416"/>
        <v/>
      </c>
      <c r="BQ616" s="363" t="str">
        <f t="shared" si="417"/>
        <v/>
      </c>
      <c r="BR616" s="363" t="b">
        <f t="shared" si="418"/>
        <v>0</v>
      </c>
      <c r="BS616" s="363">
        <f t="shared" si="419"/>
        <v>9</v>
      </c>
      <c r="BT616" s="412">
        <f t="shared" si="420"/>
        <v>1.6396000000000001E-2</v>
      </c>
      <c r="BU616" s="363">
        <f t="shared" si="421"/>
        <v>0.147564</v>
      </c>
      <c r="BV616" s="514">
        <f t="shared" si="422"/>
        <v>9</v>
      </c>
      <c r="BW616" s="516" t="str">
        <f t="shared" si="405"/>
        <v/>
      </c>
      <c r="BX616" s="516" t="str">
        <f t="shared" si="406"/>
        <v/>
      </c>
      <c r="BY616" s="412" t="str">
        <f>IF(BW616="","",Inputs!$F$14)</f>
        <v/>
      </c>
      <c r="BZ616" s="412" t="str">
        <f>IF(BW616="","",Inputs!$F$15)</f>
        <v/>
      </c>
      <c r="CA616" s="412">
        <f t="shared" si="423"/>
        <v>1.6396000000000001E-2</v>
      </c>
      <c r="CB616" s="515">
        <f t="shared" si="424"/>
        <v>0.147564</v>
      </c>
      <c r="CC616" s="515">
        <f t="shared" si="425"/>
        <v>9</v>
      </c>
      <c r="CD616" s="515">
        <f t="shared" si="426"/>
        <v>1</v>
      </c>
      <c r="CE616" s="412">
        <f t="shared" si="431"/>
        <v>1.6396000000000001E-2</v>
      </c>
      <c r="CF616" s="515" t="s">
        <v>2573</v>
      </c>
      <c r="CG616" s="534">
        <f>IFERROR(HLOOKUP(CF616,'Floating adj.'!$J$6:$Q$10,5,FALSE),"")</f>
        <v>1.159340909090909E-2</v>
      </c>
      <c r="CH616" s="534">
        <f t="shared" si="407"/>
        <v>2.7989409090909093E-2</v>
      </c>
      <c r="CI616" s="515">
        <f t="shared" si="428"/>
        <v>0.25190468181818182</v>
      </c>
      <c r="CJ616" s="536">
        <f t="shared" si="429"/>
        <v>9</v>
      </c>
      <c r="CK616" s="515" t="s">
        <v>48</v>
      </c>
      <c r="CL616" s="515" t="s">
        <v>142</v>
      </c>
      <c r="CM616" s="521">
        <f>VLOOKUP(CK616,Inputs!$B$20:$C$30,2,FALSE)</f>
        <v>0</v>
      </c>
      <c r="CN616" s="521">
        <f>IF(Mastertab!CL616="Junior / Class B",VLOOKUP(Mastertab!CL616,Inputs!$B$32:$C$33,2,FALSE),1)</f>
        <v>1</v>
      </c>
      <c r="CO616">
        <f t="shared" si="430"/>
        <v>0</v>
      </c>
    </row>
    <row r="617" spans="1:93" x14ac:dyDescent="0.45">
      <c r="A617" t="s">
        <v>700</v>
      </c>
      <c r="B617" t="str">
        <f>INDEX(Floating!$A$2:$AF$556, MATCH(Mastertab!$C617,Floating!$B$2:$B$556,0),MATCH(Mastertab!B$2,Fixed!$A$1:$AF$1,0))</f>
        <v>SEW</v>
      </c>
      <c r="C617" t="s">
        <v>759</v>
      </c>
      <c r="D617" t="str">
        <f>INDEX(Floating!$A$2:$AF$556, MATCH(Mastertab!$C617,Floating!$B$2:$B$556,0),MATCH(Mastertab!D$2,Fixed!$A$1:$AF$1,0))</f>
        <v>Bank Loan</v>
      </c>
      <c r="E617" t="str">
        <f>INDEX(Floating!$A$2:$AF$556, MATCH(Mastertab!$C617,Floating!$B$2:$B$556,0),MATCH(Mastertab!E$2,Fixed!$A$1:$AF$1,0))</f>
        <v>South East Water Ltd</v>
      </c>
      <c r="F617" t="str">
        <f>INDEX(Floating!$A$2:$AF$556, MATCH(Mastertab!$C617,Floating!$B$2:$B$556,0),MATCH(Mastertab!F$2,Fixed!$A$1:$AF$1,0))</f>
        <v>Loan (non-EIB)</v>
      </c>
      <c r="G617" t="str">
        <f>INDEX(Floating!$A$2:$AF$556, MATCH(Mastertab!$C617,Floating!$B$2:$B$556,0),MATCH(Mastertab!G$2,Fixed!$A$1:$AF$1,0))</f>
        <v>Bullet</v>
      </c>
      <c r="H617" t="str">
        <f>INDEX(Floating!$A$2:$AF$556, MATCH(Mastertab!$C617,Floating!$B$2:$B$556,0),MATCH(Mastertab!H$2,Fixed!$A$1:$AF$1,0))</f>
        <v>0</v>
      </c>
      <c r="I617" t="str">
        <f>INDEX(Floating!$A$2:$AF$556, MATCH(Mastertab!$C617,Floating!$B$2:$B$556,0),MATCH(Mastertab!I$2,Fixed!$A$1:$AF$1,0))</f>
        <v>Senior</v>
      </c>
      <c r="J617" t="str">
        <f>INDEX(Floating!$A$2:$AF$556, MATCH(Mastertab!$C617,Floating!$B$2:$B$556,0),MATCH(Mastertab!J$2,Fixed!$A$1:$AF$1,0))</f>
        <v>BBB/Baa2</v>
      </c>
      <c r="K617" t="str">
        <f>INDEX(Floating!$A$2:$AF$556, MATCH(Mastertab!$C617,Floating!$B$2:$B$556,0),MATCH(Mastertab!K$2,Fixed!$A$1:$AF$1,0))</f>
        <v>GBP</v>
      </c>
      <c r="L617" s="361">
        <f>INDEX(Floating!$A$2:$AF$556, MATCH(Mastertab!$C617,Floating!$B$2:$B$556,0),MATCH(Mastertab!L$2,Fixed!$A$1:$AF$1,0))</f>
        <v>44552</v>
      </c>
      <c r="M617">
        <f>INDEX(Floating!$A$2:$AF$556, MATCH(Mastertab!$C617,Floating!$B$2:$B$556,0),MATCH(Mastertab!M$2,Fixed!$A$1:$AF$1,0))</f>
        <v>100</v>
      </c>
      <c r="N617" s="360">
        <f>INDEX(Floating!$A$2:$AF$556, MATCH(Mastertab!$C617,Floating!$B$2:$B$556,0),MATCH(Mastertab!N$2,Fixed!$A$1:$AF$1,0))</f>
        <v>46011</v>
      </c>
      <c r="O617">
        <f>INDEX(Floating!$A$2:$AF$556, MATCH(Mastertab!$C617,Floating!$B$2:$B$556,0),MATCH(Mastertab!O$2,Fixed!$A$1:$AF$1,0))</f>
        <v>3</v>
      </c>
      <c r="P617">
        <f>INDEX(Floating!$A$2:$AF$556, MATCH(Mastertab!$C617,Floating!$B$2:$B$556,0),MATCH(Mastertab!P$2,Fixed!$A$1:$AF$1,0))</f>
        <v>120</v>
      </c>
      <c r="Q617">
        <f>INDEX(Floating!$A$2:$AF$556, MATCH(Mastertab!$C617,Floating!$B$2:$B$556,0),MATCH(Mastertab!Q$2,Fixed!$A$1:$AF$1,0))</f>
        <v>120</v>
      </c>
      <c r="R617">
        <f>INDEX(Floating!$A$2:$AF$556, MATCH(Mastertab!$C617,Floating!$B$2:$B$556,0),MATCH(Mastertab!R$2,Fixed!$A$1:$AF$1,0))</f>
        <v>120</v>
      </c>
      <c r="S617">
        <f>INDEX(Floating!$A$2:$AF$556, MATCH(Mastertab!$C617,Floating!$B$2:$B$556,0),MATCH(Mastertab!S$2,Fixed!$A$1:$AF$1,0))</f>
        <v>360</v>
      </c>
      <c r="T617" s="412">
        <f>INDEX(Floating!$A$2:$AF$556, MATCH(Mastertab!$C617,Floating!$B$2:$B$556,0),MATCH(Mastertab!T$2,Fixed!$A$1:$AF$1,0))</f>
        <v>-1.2065111758989167E-2</v>
      </c>
      <c r="U617" s="412">
        <f>INDEX(Floating!$A$2:$AF$556, MATCH(Mastertab!$C617,Floating!$B$2:$B$556,0),MATCH(Mastertab!U$2,Fixed!$A$1:$AF$1,0))</f>
        <v>-3.3480392156862715E-3</v>
      </c>
      <c r="V617" t="str">
        <f>INDEX(Floating!$A$2:$AF$556, MATCH(Mastertab!$C617,Floating!$B$2:$B$556,0),MATCH(Mastertab!V$2,Fixed!$A$1:$AF$1,0))</f>
        <v>3 Month Libor</v>
      </c>
      <c r="W617">
        <f>INDEX(Floating!$A$2:$AF$556, MATCH(Mastertab!$C617,Floating!$B$2:$B$556,0),MATCH(Mastertab!W$2,Fixed!$A$1:$AF$1,0))</f>
        <v>4.5849999999999997E-3</v>
      </c>
      <c r="X617">
        <f>INDEX(Floating!$A$2:$AF$556, MATCH(Mastertab!$C617,Floating!$B$2:$B$556,0),MATCH(Mastertab!X$2,Fixed!$A$1:$AF$1,0))</f>
        <v>1.2E-2</v>
      </c>
      <c r="Y617" s="412">
        <f>INDEX(Floating!$A$2:$AF$556, MATCH(Mastertab!$C617,Floating!$B$2:$B$556,0),MATCH(Mastertab!Y$2,Fixed!$A$1:$AF$1,0))</f>
        <v>1.6584999999999999E-2</v>
      </c>
      <c r="Z617">
        <f>INDEX(Floating!$A$2:$AF$556, MATCH(Mastertab!$C617,Floating!$B$2:$B$556,0),MATCH(Mastertab!Z$2,Fixed!$A$1:$AF$1,0))</f>
        <v>1.9902</v>
      </c>
      <c r="AA617">
        <f>INDEX(Floating!$A$2:$AF$556, MATCH(Mastertab!$C617,Floating!$B$2:$B$556,0),MATCH(Mastertab!AA$2,Fixed!$A$1:$AF$1,0))</f>
        <v>1.9902</v>
      </c>
      <c r="AB617">
        <f>INDEX(Floating!$A$2:$AF$556, MATCH(Mastertab!$C617,Floating!$B$2:$B$556,0),MATCH(Mastertab!AB$2,Fixed!$A$1:$AF$1,0))</f>
        <v>0</v>
      </c>
      <c r="AC617">
        <f>INDEX(Floating!$A$2:$AF$556, MATCH(Mastertab!$C617,Floating!$B$2:$B$556,0),MATCH(Mastertab!AC$2,Fixed!$A$1:$AF$1,0))</f>
        <v>0</v>
      </c>
      <c r="AD617">
        <f>INDEX(Floating!$A$2:$AF$556, MATCH(Mastertab!$C617,Floating!$B$2:$B$556,0),MATCH(Mastertab!AD$2,Fixed!$A$1:$AF$1,0))</f>
        <v>1.095</v>
      </c>
      <c r="AE617">
        <f>INDEX(Floating!$A$2:$AF$556, MATCH(Mastertab!$C617,Floating!$B$2:$B$556,0),MATCH(Mastertab!AE$2,Fixed!$A$1:$AF$1,0))</f>
        <v>118.905</v>
      </c>
      <c r="AF617">
        <f>INDEX(Floating!$A$2:$AF$556, MATCH(Mastertab!$C617,Floating!$B$2:$B$556,0),MATCH(Mastertab!AF$2,Fixed!$A$1:$AF$1,0))</f>
        <v>125.07299999999999</v>
      </c>
      <c r="AG617">
        <f>INDEX(Floating!$A$2:$AF$556, MATCH(Mastertab!$C617,Floating!$B$2:$B$556,0),MATCH(Mastertab!AG$2,Fixed!$A$1:$AF$1,0))</f>
        <v>0</v>
      </c>
      <c r="AH617">
        <f t="shared" si="408"/>
        <v>0</v>
      </c>
      <c r="AI617" s="363">
        <f t="shared" si="389"/>
        <v>4</v>
      </c>
      <c r="AJ617" s="406">
        <f t="shared" si="390"/>
        <v>1.6584999999999999E-2</v>
      </c>
      <c r="AK617" s="406">
        <f t="shared" si="391"/>
        <v>-1.2065111758989167E-2</v>
      </c>
      <c r="AL617" s="406">
        <f t="shared" si="392"/>
        <v>-3.3480392156862715E-3</v>
      </c>
      <c r="AM617" s="383">
        <f t="shared" si="393"/>
        <v>4</v>
      </c>
      <c r="AN617" s="406">
        <f t="shared" si="409"/>
        <v>1.6584999999999999E-2</v>
      </c>
      <c r="AO617" s="406">
        <f>IF(AM617=1,AN617,IF(AM617=2,(1+AN617)*(1+Inputs!$C$5)-1,IF(AM617=3,(1+AN617)*(1+Inputs!$C$6)-1,AN617)))</f>
        <v>1.6584999999999999E-2</v>
      </c>
      <c r="AP617" s="362">
        <f t="shared" si="394"/>
        <v>1.9902</v>
      </c>
      <c r="AQ617">
        <f t="shared" si="395"/>
        <v>120</v>
      </c>
      <c r="AS617" s="421" t="str">
        <f>IF(AR617=1,INDEX('PwC PR14 Artesian analysis'!$G$10:$G$22,MATCH(C617,'PwC PR14 Artesian analysis'!$D$10:$D$22,0)),"")</f>
        <v/>
      </c>
      <c r="AT617" s="421"/>
      <c r="AU617" s="421">
        <f t="shared" si="396"/>
        <v>1.6584999999999999E-2</v>
      </c>
      <c r="AV617" s="422">
        <f t="shared" si="397"/>
        <v>1.9902</v>
      </c>
      <c r="AW617" s="422">
        <f t="shared" si="410"/>
        <v>120</v>
      </c>
      <c r="AX617" s="422">
        <f t="shared" si="398"/>
        <v>3</v>
      </c>
      <c r="AY617" s="422" t="b">
        <f t="shared" si="399"/>
        <v>0</v>
      </c>
      <c r="AZ617">
        <f>IF(AX617&lt;Inputs!$C$9,1,IF(AND(AX617&gt;Inputs!$C$9,AX617&lt;Inputs!$C$10),2,3))</f>
        <v>3</v>
      </c>
      <c r="BA617" s="406">
        <f>IF(AY617=TRUE,"",Inputs!$C$7)</f>
        <v>5.3408328921702455E-2</v>
      </c>
      <c r="BB617" s="412">
        <f>IF(AY617=TRUE,"",((AX617-Inputs!$C$9)*Mastertab!AU617+(Inputs!$C$10-Mastertab!AX617)*Inputs!$C$7)/(Inputs!$C$10-Inputs!$C$9))</f>
        <v>5.3408328921702455E-2</v>
      </c>
      <c r="BC617" s="412" t="str">
        <f>IF(AY617=FALSE,"",((AX617-Inputs!$C$9)*Mastertab!AU617/(Inputs!$C$10-Inputs!$C$9)))</f>
        <v/>
      </c>
      <c r="BD617" s="412">
        <f t="shared" si="411"/>
        <v>1.6584999999999999E-2</v>
      </c>
      <c r="BE617" s="514">
        <f t="shared" si="400"/>
        <v>1.9902</v>
      </c>
      <c r="BF617" s="514">
        <f t="shared" si="401"/>
        <v>120</v>
      </c>
      <c r="BG617" s="514" t="b">
        <f t="shared" si="402"/>
        <v>0</v>
      </c>
      <c r="BH617" s="514">
        <f t="shared" si="412"/>
        <v>3</v>
      </c>
      <c r="BI617" s="514" t="b">
        <f t="shared" si="413"/>
        <v>0</v>
      </c>
      <c r="BJ617" s="514" t="str">
        <f t="shared" si="403"/>
        <v/>
      </c>
      <c r="BK617" s="514" t="str">
        <f t="shared" si="404"/>
        <v/>
      </c>
      <c r="BL617" s="514" t="str">
        <f>IF(BG617=TRUE,(Inputs!$C$8-Mastertab!L617)/365,"")</f>
        <v/>
      </c>
      <c r="BM617" s="514" t="str">
        <f t="shared" si="414"/>
        <v/>
      </c>
      <c r="BN617" t="str">
        <f>IFERROR((Inputs!$C$9*BM617),"")</f>
        <v/>
      </c>
      <c r="BO617" s="363" t="str">
        <f t="shared" si="415"/>
        <v/>
      </c>
      <c r="BP617" s="363" t="str">
        <f t="shared" si="416"/>
        <v/>
      </c>
      <c r="BQ617" s="363" t="str">
        <f t="shared" si="417"/>
        <v/>
      </c>
      <c r="BR617" s="363" t="b">
        <f t="shared" si="418"/>
        <v>0</v>
      </c>
      <c r="BS617" s="363">
        <f t="shared" si="419"/>
        <v>120</v>
      </c>
      <c r="BT617" s="412">
        <f t="shared" si="420"/>
        <v>1.6584999999999999E-2</v>
      </c>
      <c r="BU617" s="363">
        <f t="shared" si="421"/>
        <v>1.9902</v>
      </c>
      <c r="BV617" s="514">
        <f t="shared" si="422"/>
        <v>120</v>
      </c>
      <c r="BW617" s="516" t="str">
        <f t="shared" si="405"/>
        <v/>
      </c>
      <c r="BX617" s="516" t="str">
        <f t="shared" si="406"/>
        <v/>
      </c>
      <c r="BY617" s="412" t="str">
        <f>IF(BW617="","",Inputs!$F$14)</f>
        <v/>
      </c>
      <c r="BZ617" s="412" t="str">
        <f>IF(BW617="","",Inputs!$F$15)</f>
        <v/>
      </c>
      <c r="CA617" s="412">
        <f t="shared" si="423"/>
        <v>1.6584999999999999E-2</v>
      </c>
      <c r="CB617" s="515">
        <f t="shared" si="424"/>
        <v>1.9902</v>
      </c>
      <c r="CC617" s="515">
        <f t="shared" si="425"/>
        <v>120</v>
      </c>
      <c r="CD617" s="515">
        <f t="shared" si="426"/>
        <v>1</v>
      </c>
      <c r="CE617" s="412">
        <f t="shared" si="431"/>
        <v>1.6584999999999999E-2</v>
      </c>
      <c r="CF617" s="515" t="s">
        <v>4005</v>
      </c>
      <c r="CG617" s="534">
        <f>IFERROR(HLOOKUP(CF617,'Floating adj.'!$J$6:$Q$10,5,FALSE),"")</f>
        <v>1.7691227272727272E-2</v>
      </c>
      <c r="CH617" s="534">
        <f t="shared" si="407"/>
        <v>3.4276227272727271E-2</v>
      </c>
      <c r="CI617" s="515">
        <f t="shared" si="428"/>
        <v>4.1131472727272724</v>
      </c>
      <c r="CJ617" s="536">
        <f t="shared" si="429"/>
        <v>120</v>
      </c>
      <c r="CK617" s="515" t="s">
        <v>40</v>
      </c>
      <c r="CL617" s="515" t="s">
        <v>142</v>
      </c>
      <c r="CM617" s="521">
        <f>VLOOKUP(CK617,Inputs!$B$20:$C$30,2,FALSE)</f>
        <v>1</v>
      </c>
      <c r="CN617" s="521">
        <f>IF(Mastertab!CL617="Junior / Class B",VLOOKUP(Mastertab!CL617,Inputs!$B$32:$C$33,2,FALSE),1)</f>
        <v>1</v>
      </c>
      <c r="CO617">
        <f t="shared" si="430"/>
        <v>1</v>
      </c>
    </row>
    <row r="618" spans="1:93" x14ac:dyDescent="0.45">
      <c r="A618" t="s">
        <v>700</v>
      </c>
      <c r="B618" t="str">
        <f>INDEX(Floating!$A$2:$AF$556, MATCH(Mastertab!$C618,Floating!$B$2:$B$556,0),MATCH(Mastertab!B$2,Fixed!$A$1:$AF$1,0))</f>
        <v>SEW</v>
      </c>
      <c r="C618" t="s">
        <v>760</v>
      </c>
      <c r="D618" t="str">
        <f>INDEX(Floating!$A$2:$AF$556, MATCH(Mastertab!$C618,Floating!$B$2:$B$556,0),MATCH(Mastertab!D$2,Fixed!$A$1:$AF$1,0))</f>
        <v>Undrawn Committed Facilities</v>
      </c>
      <c r="E618" t="str">
        <f>INDEX(Floating!$A$2:$AF$556, MATCH(Mastertab!$C618,Floating!$B$2:$B$556,0),MATCH(Mastertab!E$2,Fixed!$A$1:$AF$1,0))</f>
        <v>South East Water Ltd</v>
      </c>
      <c r="F618" t="str">
        <f>INDEX(Floating!$A$2:$AF$556, MATCH(Mastertab!$C618,Floating!$B$2:$B$556,0),MATCH(Mastertab!F$2,Fixed!$A$1:$AF$1,0))</f>
        <v>RCF</v>
      </c>
      <c r="G618" t="str">
        <f>INDEX(Floating!$A$2:$AF$556, MATCH(Mastertab!$C618,Floating!$B$2:$B$556,0),MATCH(Mastertab!G$2,Fixed!$A$1:$AF$1,0))</f>
        <v>Revolving</v>
      </c>
      <c r="H618" t="str">
        <f>INDEX(Floating!$A$2:$AF$556, MATCH(Mastertab!$C618,Floating!$B$2:$B$556,0),MATCH(Mastertab!H$2,Fixed!$A$1:$AF$1,0))</f>
        <v>0</v>
      </c>
      <c r="I618" t="str">
        <f>INDEX(Floating!$A$2:$AF$556, MATCH(Mastertab!$C618,Floating!$B$2:$B$556,0),MATCH(Mastertab!I$2,Fixed!$A$1:$AF$1,0))</f>
        <v>Senior</v>
      </c>
      <c r="J618" t="str">
        <f>INDEX(Floating!$A$2:$AF$556, MATCH(Mastertab!$C618,Floating!$B$2:$B$556,0),MATCH(Mastertab!J$2,Fixed!$A$1:$AF$1,0))</f>
        <v>0</v>
      </c>
      <c r="K618" t="str">
        <f>INDEX(Floating!$A$2:$AF$556, MATCH(Mastertab!$C618,Floating!$B$2:$B$556,0),MATCH(Mastertab!K$2,Fixed!$A$1:$AF$1,0))</f>
        <v>GBP</v>
      </c>
      <c r="L618" s="361">
        <f>INDEX(Floating!$A$2:$AF$556, MATCH(Mastertab!$C618,Floating!$B$2:$B$556,0),MATCH(Mastertab!L$2,Fixed!$A$1:$AF$1,0))</f>
        <v>44448</v>
      </c>
      <c r="M618">
        <f>INDEX(Floating!$A$2:$AF$556, MATCH(Mastertab!$C618,Floating!$B$2:$B$556,0),MATCH(Mastertab!M$2,Fixed!$A$1:$AF$1,0))</f>
        <v>100</v>
      </c>
      <c r="N618" s="360">
        <f>INDEX(Floating!$A$2:$AF$556, MATCH(Mastertab!$C618,Floating!$B$2:$B$556,0),MATCH(Mastertab!N$2,Fixed!$A$1:$AF$1,0))</f>
        <v>46274</v>
      </c>
      <c r="O618">
        <f>INDEX(Floating!$A$2:$AF$556, MATCH(Mastertab!$C618,Floating!$B$2:$B$556,0),MATCH(Mastertab!O$2,Fixed!$A$1:$AF$1,0))</f>
        <v>4</v>
      </c>
      <c r="P618">
        <f>INDEX(Floating!$A$2:$AF$556, MATCH(Mastertab!$C618,Floating!$B$2:$B$556,0),MATCH(Mastertab!P$2,Fixed!$A$1:$AF$1,0))</f>
        <v>125</v>
      </c>
      <c r="Q618">
        <f>INDEX(Floating!$A$2:$AF$556, MATCH(Mastertab!$C618,Floating!$B$2:$B$556,0),MATCH(Mastertab!Q$2,Fixed!$A$1:$AF$1,0))</f>
        <v>0</v>
      </c>
      <c r="R618">
        <f>INDEX(Floating!$A$2:$AF$556, MATCH(Mastertab!$C618,Floating!$B$2:$B$556,0),MATCH(Mastertab!R$2,Fixed!$A$1:$AF$1,0))</f>
        <v>125</v>
      </c>
      <c r="S618">
        <f>INDEX(Floating!$A$2:$AF$556, MATCH(Mastertab!$C618,Floating!$B$2:$B$556,0),MATCH(Mastertab!S$2,Fixed!$A$1:$AF$1,0))</f>
        <v>0</v>
      </c>
      <c r="T618" s="412">
        <f>INDEX(Floating!$A$2:$AF$556, MATCH(Mastertab!$C618,Floating!$B$2:$B$556,0),MATCH(Mastertab!T$2,Fixed!$A$1:$AF$1,0))</f>
        <v>-1.3712342079688855E-2</v>
      </c>
      <c r="U618" s="412">
        <f>INDEX(Floating!$A$2:$AF$556, MATCH(Mastertab!$C618,Floating!$B$2:$B$556,0),MATCH(Mastertab!U$2,Fixed!$A$1:$AF$1,0))</f>
        <v>-5.0098039215685786E-3</v>
      </c>
      <c r="V618" t="str">
        <f>INDEX(Floating!$A$2:$AF$556, MATCH(Mastertab!$C618,Floating!$B$2:$B$556,0),MATCH(Mastertab!V$2,Fixed!$A$1:$AF$1,0))</f>
        <v>Daily SONIA</v>
      </c>
      <c r="W618">
        <f>INDEX(Floating!$A$2:$AF$556, MATCH(Mastertab!$C618,Floating!$B$2:$B$556,0),MATCH(Mastertab!W$2,Fixed!$A$1:$AF$1,0))</f>
        <v>6.8999999999999999E-3</v>
      </c>
      <c r="X618">
        <f>INDEX(Floating!$A$2:$AF$556, MATCH(Mastertab!$C618,Floating!$B$2:$B$556,0),MATCH(Mastertab!X$2,Fixed!$A$1:$AF$1,0))</f>
        <v>7.9900000000000006E-3</v>
      </c>
      <c r="Y618" s="412">
        <f>INDEX(Floating!$A$2:$AF$556, MATCH(Mastertab!$C618,Floating!$B$2:$B$556,0),MATCH(Mastertab!Y$2,Fixed!$A$1:$AF$1,0))</f>
        <v>1.489E-2</v>
      </c>
      <c r="Z618">
        <f>INDEX(Floating!$A$2:$AF$556, MATCH(Mastertab!$C618,Floating!$B$2:$B$556,0),MATCH(Mastertab!Z$2,Fixed!$A$1:$AF$1,0))</f>
        <v>1.8612500000000001</v>
      </c>
      <c r="AA618">
        <f>INDEX(Floating!$A$2:$AF$556, MATCH(Mastertab!$C618,Floating!$B$2:$B$556,0),MATCH(Mastertab!AA$2,Fixed!$A$1:$AF$1,0))</f>
        <v>1.8612500000000001</v>
      </c>
      <c r="AB618">
        <f>INDEX(Floating!$A$2:$AF$556, MATCH(Mastertab!$C618,Floating!$B$2:$B$556,0),MATCH(Mastertab!AB$2,Fixed!$A$1:$AF$1,0))</f>
        <v>2E-3</v>
      </c>
      <c r="AC618" s="412">
        <f>INDEX(Floating!$A$2:$AF$556, MATCH(Mastertab!$C618,Floating!$B$2:$B$556,0),MATCH(Mastertab!AC$2,Fixed!$A$1:$AF$1,0))</f>
        <v>3.5000000000000001E-3</v>
      </c>
      <c r="AD618">
        <f>INDEX(Floating!$A$2:$AF$556, MATCH(Mastertab!$C618,Floating!$B$2:$B$556,0),MATCH(Mastertab!AD$2,Fixed!$A$1:$AF$1,0))</f>
        <v>0</v>
      </c>
      <c r="AE618">
        <f>INDEX(Floating!$A$2:$AF$556, MATCH(Mastertab!$C618,Floating!$B$2:$B$556,0),MATCH(Mastertab!AE$2,Fixed!$A$1:$AF$1,0))</f>
        <v>0</v>
      </c>
      <c r="AF618">
        <f>INDEX(Floating!$A$2:$AF$556, MATCH(Mastertab!$C618,Floating!$B$2:$B$556,0),MATCH(Mastertab!AF$2,Fixed!$A$1:$AF$1,0))</f>
        <v>0</v>
      </c>
      <c r="AG618">
        <f>INDEX(Floating!$A$2:$AF$556, MATCH(Mastertab!$C618,Floating!$B$2:$B$556,0),MATCH(Mastertab!AG$2,Fixed!$A$1:$AF$1,0))</f>
        <v>0</v>
      </c>
      <c r="AH618">
        <f t="shared" si="408"/>
        <v>0</v>
      </c>
      <c r="AI618" s="363">
        <f t="shared" si="389"/>
        <v>5</v>
      </c>
      <c r="AJ618" s="406">
        <f t="shared" si="390"/>
        <v>1.489E-2</v>
      </c>
      <c r="AK618" s="406">
        <f t="shared" si="391"/>
        <v>-1.3712342079688855E-2</v>
      </c>
      <c r="AL618" s="406">
        <f t="shared" si="392"/>
        <v>-5.0098039215685786E-3</v>
      </c>
      <c r="AM618" s="383">
        <f t="shared" si="393"/>
        <v>4</v>
      </c>
      <c r="AN618" s="406">
        <f t="shared" si="409"/>
        <v>1.489E-2</v>
      </c>
      <c r="AO618" s="406">
        <f>IF(AM618=1,AN618,IF(AM618=2,(1+AN618)*(1+Inputs!$C$5)-1,IF(AM618=3,(1+AN618)*(1+Inputs!$C$6)-1,AN618)))</f>
        <v>1.489E-2</v>
      </c>
      <c r="AP618" s="362">
        <f t="shared" si="394"/>
        <v>1.8612500000000001</v>
      </c>
      <c r="AQ618">
        <f t="shared" si="395"/>
        <v>0</v>
      </c>
      <c r="AS618" s="421" t="str">
        <f>IF(AR618=1,INDEX('PwC PR14 Artesian analysis'!$G$10:$G$22,MATCH(C618,'PwC PR14 Artesian analysis'!$D$10:$D$22,0)),"")</f>
        <v/>
      </c>
      <c r="AT618" s="421"/>
      <c r="AU618" s="421">
        <f t="shared" si="396"/>
        <v>1.489E-2</v>
      </c>
      <c r="AV618" s="422">
        <f t="shared" si="397"/>
        <v>1.8612500000000001</v>
      </c>
      <c r="AW618" s="422">
        <f t="shared" si="410"/>
        <v>0</v>
      </c>
      <c r="AX618" s="422">
        <f t="shared" si="398"/>
        <v>4</v>
      </c>
      <c r="AY618" s="422" t="b">
        <f t="shared" si="399"/>
        <v>0</v>
      </c>
      <c r="AZ618">
        <f>IF(AX618&lt;Inputs!$C$9,1,IF(AND(AX618&gt;Inputs!$C$9,AX618&lt;Inputs!$C$10),2,3))</f>
        <v>2</v>
      </c>
      <c r="BA618" s="406">
        <f>IF(AY618=TRUE,"",Inputs!$C$7)</f>
        <v>5.3408328921702455E-2</v>
      </c>
      <c r="BB618" s="412">
        <f>IF(AY618=TRUE,"",((AX618-Inputs!$C$9)*Mastertab!AU618+(Inputs!$C$10-Mastertab!AX618)*Inputs!$C$7)/(Inputs!$C$10-Inputs!$C$9))</f>
        <v>4.5704663137361969E-2</v>
      </c>
      <c r="BC618" s="412" t="str">
        <f>IF(AY618=FALSE,"",((AX618-Inputs!$C$9)*Mastertab!AU618/(Inputs!$C$10-Inputs!$C$9)))</f>
        <v/>
      </c>
      <c r="BD618" s="412">
        <f t="shared" si="411"/>
        <v>4.5704663137361969E-2</v>
      </c>
      <c r="BE618" s="514">
        <f t="shared" si="400"/>
        <v>5.7130828921702461</v>
      </c>
      <c r="BF618" s="514">
        <f t="shared" si="401"/>
        <v>0</v>
      </c>
      <c r="BG618" s="514" t="b">
        <f t="shared" si="402"/>
        <v>0</v>
      </c>
      <c r="BH618" s="514">
        <f t="shared" si="412"/>
        <v>2</v>
      </c>
      <c r="BI618" s="514" t="b">
        <f t="shared" si="413"/>
        <v>0</v>
      </c>
      <c r="BJ618" s="514" t="str">
        <f t="shared" si="403"/>
        <v/>
      </c>
      <c r="BK618" s="514" t="str">
        <f t="shared" si="404"/>
        <v/>
      </c>
      <c r="BL618" s="514" t="str">
        <f>IF(BG618=TRUE,(Inputs!$C$8-Mastertab!L618)/365,"")</f>
        <v/>
      </c>
      <c r="BM618" s="514" t="str">
        <f t="shared" si="414"/>
        <v/>
      </c>
      <c r="BN618" t="str">
        <f>IFERROR((Inputs!$C$9*BM618),"")</f>
        <v/>
      </c>
      <c r="BO618" s="363" t="str">
        <f t="shared" si="415"/>
        <v/>
      </c>
      <c r="BP618" s="363" t="str">
        <f t="shared" si="416"/>
        <v/>
      </c>
      <c r="BQ618" s="363" t="str">
        <f t="shared" si="417"/>
        <v/>
      </c>
      <c r="BR618" s="363" t="b">
        <f t="shared" si="418"/>
        <v>0</v>
      </c>
      <c r="BS618" s="363">
        <f t="shared" si="419"/>
        <v>0</v>
      </c>
      <c r="BT618" s="412">
        <f t="shared" si="420"/>
        <v>4.5704663137361969E-2</v>
      </c>
      <c r="BU618" s="363">
        <f t="shared" si="421"/>
        <v>0</v>
      </c>
      <c r="BV618" s="514">
        <f t="shared" si="422"/>
        <v>0</v>
      </c>
      <c r="BW618" s="516" t="str">
        <f t="shared" si="405"/>
        <v/>
      </c>
      <c r="BX618" s="516" t="str">
        <f t="shared" si="406"/>
        <v/>
      </c>
      <c r="BY618" s="412" t="str">
        <f>IF(BW618="","",Inputs!$F$14)</f>
        <v/>
      </c>
      <c r="BZ618" s="412" t="str">
        <f>IF(BW618="","",Inputs!$F$15)</f>
        <v/>
      </c>
      <c r="CA618" s="412">
        <f t="shared" si="423"/>
        <v>4.5704663137361969E-2</v>
      </c>
      <c r="CB618" s="515">
        <f t="shared" si="424"/>
        <v>0</v>
      </c>
      <c r="CC618" s="515">
        <f t="shared" si="425"/>
        <v>0</v>
      </c>
      <c r="CD618" s="515">
        <f t="shared" si="426"/>
        <v>1</v>
      </c>
      <c r="CE618" s="412">
        <f t="shared" si="431"/>
        <v>1.489E-2</v>
      </c>
      <c r="CF618" s="515" t="s">
        <v>2573</v>
      </c>
      <c r="CG618" s="534">
        <f>IFERROR(HLOOKUP(CF618,'Floating adj.'!$J$6:$Q$10,5,FALSE),"")</f>
        <v>1.159340909090909E-2</v>
      </c>
      <c r="CH618" s="534">
        <f t="shared" si="407"/>
        <v>2.6483409090909092E-2</v>
      </c>
      <c r="CI618" s="515">
        <f t="shared" si="428"/>
        <v>0</v>
      </c>
      <c r="CJ618" s="536">
        <f t="shared" si="429"/>
        <v>0</v>
      </c>
      <c r="CK618" s="515" t="s">
        <v>48</v>
      </c>
      <c r="CL618" s="515" t="s">
        <v>142</v>
      </c>
      <c r="CM618" s="521">
        <f>VLOOKUP(CK618,Inputs!$B$20:$C$30,2,FALSE)</f>
        <v>0</v>
      </c>
      <c r="CN618" s="521">
        <f>IF(Mastertab!CL618="Junior / Class B",VLOOKUP(Mastertab!CL618,Inputs!$B$32:$C$33,2,FALSE),1)</f>
        <v>1</v>
      </c>
      <c r="CO618">
        <f t="shared" si="430"/>
        <v>0</v>
      </c>
    </row>
    <row r="619" spans="1:93" x14ac:dyDescent="0.45">
      <c r="A619" t="s">
        <v>700</v>
      </c>
      <c r="B619" t="str">
        <f>INDEX(Floating!$A$2:$AF$556, MATCH(Mastertab!$C619,Floating!$B$2:$B$556,0),MATCH(Mastertab!B$2,Fixed!$A$1:$AF$1,0))</f>
        <v>SEW</v>
      </c>
      <c r="C619" t="s">
        <v>761</v>
      </c>
      <c r="D619" t="str">
        <f>INDEX(Floating!$A$2:$AF$556, MATCH(Mastertab!$C619,Floating!$B$2:$B$556,0),MATCH(Mastertab!D$2,Fixed!$A$1:$AF$1,0))</f>
        <v>Undrawn Committed DSR Liquidity Facility</v>
      </c>
      <c r="E619" t="str">
        <f>INDEX(Floating!$A$2:$AF$556, MATCH(Mastertab!$C619,Floating!$B$2:$B$556,0),MATCH(Mastertab!E$2,Fixed!$A$1:$AF$1,0))</f>
        <v>South East Water (Finance) Ltd</v>
      </c>
      <c r="F619" t="str">
        <f>INDEX(Floating!$A$2:$AF$556, MATCH(Mastertab!$C619,Floating!$B$2:$B$556,0),MATCH(Mastertab!F$2,Fixed!$A$1:$AF$1,0))</f>
        <v>Liquidity facility</v>
      </c>
      <c r="G619" t="str">
        <f>INDEX(Floating!$A$2:$AF$556, MATCH(Mastertab!$C619,Floating!$B$2:$B$556,0),MATCH(Mastertab!G$2,Fixed!$A$1:$AF$1,0))</f>
        <v>Revolving</v>
      </c>
      <c r="H619" t="str">
        <f>INDEX(Floating!$A$2:$AF$556, MATCH(Mastertab!$C619,Floating!$B$2:$B$556,0),MATCH(Mastertab!H$2,Fixed!$A$1:$AF$1,0))</f>
        <v>0</v>
      </c>
      <c r="I619" t="str">
        <f>INDEX(Floating!$A$2:$AF$556, MATCH(Mastertab!$C619,Floating!$B$2:$B$556,0),MATCH(Mastertab!I$2,Fixed!$A$1:$AF$1,0))</f>
        <v>Senior</v>
      </c>
      <c r="J619" t="str">
        <f>INDEX(Floating!$A$2:$AF$556, MATCH(Mastertab!$C619,Floating!$B$2:$B$556,0),MATCH(Mastertab!J$2,Fixed!$A$1:$AF$1,0))</f>
        <v>0</v>
      </c>
      <c r="K619" t="str">
        <f>INDEX(Floating!$A$2:$AF$556, MATCH(Mastertab!$C619,Floating!$B$2:$B$556,0),MATCH(Mastertab!K$2,Fixed!$A$1:$AF$1,0))</f>
        <v>GBP</v>
      </c>
      <c r="L619" s="361">
        <f>INDEX(Floating!$A$2:$AF$556, MATCH(Mastertab!$C619,Floating!$B$2:$B$556,0),MATCH(Mastertab!L$2,Fixed!$A$1:$AF$1,0))</f>
        <v>44363</v>
      </c>
      <c r="M619">
        <f>INDEX(Floating!$A$2:$AF$556, MATCH(Mastertab!$C619,Floating!$B$2:$B$556,0),MATCH(Mastertab!M$2,Fixed!$A$1:$AF$1,0))</f>
        <v>100</v>
      </c>
      <c r="N619" s="360">
        <f>INDEX(Floating!$A$2:$AF$556, MATCH(Mastertab!$C619,Floating!$B$2:$B$556,0),MATCH(Mastertab!N$2,Fixed!$A$1:$AF$1,0))</f>
        <v>44728</v>
      </c>
      <c r="O619">
        <f>INDEX(Floating!$A$2:$AF$556, MATCH(Mastertab!$C619,Floating!$B$2:$B$556,0),MATCH(Mastertab!O$2,Fixed!$A$1:$AF$1,0))</f>
        <v>0</v>
      </c>
      <c r="P619">
        <f>INDEX(Floating!$A$2:$AF$556, MATCH(Mastertab!$C619,Floating!$B$2:$B$556,0),MATCH(Mastertab!P$2,Fixed!$A$1:$AF$1,0))</f>
        <v>38</v>
      </c>
      <c r="Q619">
        <f>INDEX(Floating!$A$2:$AF$556, MATCH(Mastertab!$C619,Floating!$B$2:$B$556,0),MATCH(Mastertab!Q$2,Fixed!$A$1:$AF$1,0))</f>
        <v>0</v>
      </c>
      <c r="R619">
        <f>INDEX(Floating!$A$2:$AF$556, MATCH(Mastertab!$C619,Floating!$B$2:$B$556,0),MATCH(Mastertab!R$2,Fixed!$A$1:$AF$1,0))</f>
        <v>38</v>
      </c>
      <c r="S619">
        <f>INDEX(Floating!$A$2:$AF$556, MATCH(Mastertab!$C619,Floating!$B$2:$B$556,0),MATCH(Mastertab!S$2,Fixed!$A$1:$AF$1,0))</f>
        <v>0</v>
      </c>
      <c r="T619" s="412">
        <f>INDEX(Floating!$A$2:$AF$556, MATCH(Mastertab!$C619,Floating!$B$2:$B$556,0),MATCH(Mastertab!T$2,Fixed!$A$1:$AF$1,0))</f>
        <v>-1.1758989310009738E-2</v>
      </c>
      <c r="U619" s="412">
        <f>INDEX(Floating!$A$2:$AF$556, MATCH(Mastertab!$C619,Floating!$B$2:$B$556,0),MATCH(Mastertab!U$2,Fixed!$A$1:$AF$1,0))</f>
        <v>-3.0392156862746322E-3</v>
      </c>
      <c r="V619" t="str">
        <f>INDEX(Floating!$A$2:$AF$556, MATCH(Mastertab!$C619,Floating!$B$2:$B$556,0),MATCH(Mastertab!V$2,Fixed!$A$1:$AF$1,0))</f>
        <v>Daily SONIA</v>
      </c>
      <c r="W619">
        <f>INDEX(Floating!$A$2:$AF$556, MATCH(Mastertab!$C619,Floating!$B$2:$B$556,0),MATCH(Mastertab!W$2,Fixed!$A$1:$AF$1,0))</f>
        <v>6.8999999999999999E-3</v>
      </c>
      <c r="X619">
        <f>INDEX(Floating!$A$2:$AF$556, MATCH(Mastertab!$C619,Floating!$B$2:$B$556,0),MATCH(Mastertab!X$2,Fixed!$A$1:$AF$1,0))</f>
        <v>0.01</v>
      </c>
      <c r="Y619" s="412">
        <f>INDEX(Floating!$A$2:$AF$556, MATCH(Mastertab!$C619,Floating!$B$2:$B$556,0),MATCH(Mastertab!Y$2,Fixed!$A$1:$AF$1,0))</f>
        <v>1.6899999999999998E-2</v>
      </c>
      <c r="Z619">
        <f>INDEX(Floating!$A$2:$AF$556, MATCH(Mastertab!$C619,Floating!$B$2:$B$556,0),MATCH(Mastertab!Z$2,Fixed!$A$1:$AF$1,0))</f>
        <v>0.64219999999999988</v>
      </c>
      <c r="AA619">
        <f>INDEX(Floating!$A$2:$AF$556, MATCH(Mastertab!$C619,Floating!$B$2:$B$556,0),MATCH(Mastertab!AA$2,Fixed!$A$1:$AF$1,0))</f>
        <v>0.64219999999999988</v>
      </c>
      <c r="AB619">
        <f>INDEX(Floating!$A$2:$AF$556, MATCH(Mastertab!$C619,Floating!$B$2:$B$556,0),MATCH(Mastertab!AB$2,Fixed!$A$1:$AF$1,0))</f>
        <v>0</v>
      </c>
      <c r="AC619" s="412">
        <f>INDEX(Floating!$A$2:$AF$556, MATCH(Mastertab!$C619,Floating!$B$2:$B$556,0),MATCH(Mastertab!AC$2,Fixed!$A$1:$AF$1,0))</f>
        <v>3.8500000000000001E-3</v>
      </c>
      <c r="AD619">
        <f>INDEX(Floating!$A$2:$AF$556, MATCH(Mastertab!$C619,Floating!$B$2:$B$556,0),MATCH(Mastertab!AD$2,Fixed!$A$1:$AF$1,0))</f>
        <v>0</v>
      </c>
      <c r="AE619">
        <f>INDEX(Floating!$A$2:$AF$556, MATCH(Mastertab!$C619,Floating!$B$2:$B$556,0),MATCH(Mastertab!AE$2,Fixed!$A$1:$AF$1,0))</f>
        <v>0</v>
      </c>
      <c r="AF619">
        <f>INDEX(Floating!$A$2:$AF$556, MATCH(Mastertab!$C619,Floating!$B$2:$B$556,0),MATCH(Mastertab!AF$2,Fixed!$A$1:$AF$1,0))</f>
        <v>0</v>
      </c>
      <c r="AG619">
        <f>INDEX(Floating!$A$2:$AF$556, MATCH(Mastertab!$C619,Floating!$B$2:$B$556,0),MATCH(Mastertab!AG$2,Fixed!$A$1:$AF$1,0))</f>
        <v>0</v>
      </c>
      <c r="AH619">
        <f t="shared" si="408"/>
        <v>0</v>
      </c>
      <c r="AI619" s="363">
        <f t="shared" si="389"/>
        <v>1</v>
      </c>
      <c r="AJ619" s="406">
        <f t="shared" si="390"/>
        <v>1.6899999999999998E-2</v>
      </c>
      <c r="AK619" s="406">
        <f t="shared" si="391"/>
        <v>-1.1758989310009738E-2</v>
      </c>
      <c r="AL619" s="406">
        <f t="shared" si="392"/>
        <v>-3.0392156862746322E-3</v>
      </c>
      <c r="AM619" s="383">
        <f t="shared" si="393"/>
        <v>4</v>
      </c>
      <c r="AN619" s="406">
        <f t="shared" si="409"/>
        <v>1.6899999999999998E-2</v>
      </c>
      <c r="AO619" s="406">
        <f>IF(AM619=1,AN619,IF(AM619=2,(1+AN619)*(1+Inputs!$C$5)-1,IF(AM619=3,(1+AN619)*(1+Inputs!$C$6)-1,AN619)))</f>
        <v>1.6899999999999998E-2</v>
      </c>
      <c r="AP619" s="362">
        <f t="shared" si="394"/>
        <v>0.64219999999999988</v>
      </c>
      <c r="AQ619">
        <f t="shared" si="395"/>
        <v>0</v>
      </c>
      <c r="AS619" s="421" t="str">
        <f>IF(AR619=1,INDEX('PwC PR14 Artesian analysis'!$G$10:$G$22,MATCH(C619,'PwC PR14 Artesian analysis'!$D$10:$D$22,0)),"")</f>
        <v/>
      </c>
      <c r="AT619" s="421"/>
      <c r="AU619" s="421">
        <f t="shared" si="396"/>
        <v>1.6899999999999998E-2</v>
      </c>
      <c r="AV619" s="422">
        <f t="shared" si="397"/>
        <v>0.64219999999999988</v>
      </c>
      <c r="AW619" s="422">
        <f t="shared" si="410"/>
        <v>0</v>
      </c>
      <c r="AX619" s="422">
        <f t="shared" si="398"/>
        <v>0</v>
      </c>
      <c r="AY619" s="422" t="b">
        <f t="shared" si="399"/>
        <v>0</v>
      </c>
      <c r="AZ619">
        <f>IF(AX619&lt;Inputs!$C$9,1,IF(AND(AX619&gt;Inputs!$C$9,AX619&lt;Inputs!$C$10),2,3))</f>
        <v>1</v>
      </c>
      <c r="BA619" s="406">
        <f>IF(AY619=TRUE,"",Inputs!$C$7)</f>
        <v>5.3408328921702455E-2</v>
      </c>
      <c r="BB619" s="412">
        <f>IF(AY619=TRUE,"",((AX619-Inputs!$C$9)*Mastertab!AU619+(Inputs!$C$10-Mastertab!AX619)*Inputs!$C$7)/(Inputs!$C$10-Inputs!$C$9))</f>
        <v>7.5313326274723938E-2</v>
      </c>
      <c r="BC619" s="412" t="str">
        <f>IF(AY619=FALSE,"",((AX619-Inputs!$C$9)*Mastertab!AU619/(Inputs!$C$10-Inputs!$C$9)))</f>
        <v/>
      </c>
      <c r="BD619" s="412">
        <f t="shared" si="411"/>
        <v>5.3408328921702455E-2</v>
      </c>
      <c r="BE619" s="514">
        <f t="shared" si="400"/>
        <v>2.0295164990246932</v>
      </c>
      <c r="BF619" s="514">
        <f t="shared" si="401"/>
        <v>0</v>
      </c>
      <c r="BG619" s="514" t="b">
        <f t="shared" si="402"/>
        <v>0</v>
      </c>
      <c r="BH619" s="514">
        <f t="shared" si="412"/>
        <v>1</v>
      </c>
      <c r="BI619" s="514" t="b">
        <f t="shared" si="413"/>
        <v>0</v>
      </c>
      <c r="BJ619" s="514" t="str">
        <f t="shared" si="403"/>
        <v/>
      </c>
      <c r="BK619" s="514" t="str">
        <f t="shared" si="404"/>
        <v/>
      </c>
      <c r="BL619" s="514" t="str">
        <f>IF(BG619=TRUE,(Inputs!$C$8-Mastertab!L619)/365,"")</f>
        <v/>
      </c>
      <c r="BM619" s="514" t="str">
        <f t="shared" si="414"/>
        <v/>
      </c>
      <c r="BN619" t="str">
        <f>IFERROR((Inputs!$C$9*BM619),"")</f>
        <v/>
      </c>
      <c r="BO619" s="363" t="str">
        <f t="shared" si="415"/>
        <v/>
      </c>
      <c r="BP619" s="363" t="str">
        <f t="shared" si="416"/>
        <v/>
      </c>
      <c r="BQ619" s="363" t="str">
        <f t="shared" si="417"/>
        <v/>
      </c>
      <c r="BR619" s="363" t="b">
        <f t="shared" si="418"/>
        <v>0</v>
      </c>
      <c r="BS619" s="363">
        <f t="shared" si="419"/>
        <v>0</v>
      </c>
      <c r="BT619" s="412">
        <f t="shared" si="420"/>
        <v>5.3408328921702455E-2</v>
      </c>
      <c r="BU619" s="363">
        <f t="shared" si="421"/>
        <v>0</v>
      </c>
      <c r="BV619" s="514">
        <f t="shared" si="422"/>
        <v>0</v>
      </c>
      <c r="BW619" s="516" t="str">
        <f t="shared" si="405"/>
        <v/>
      </c>
      <c r="BX619" s="516" t="str">
        <f t="shared" si="406"/>
        <v/>
      </c>
      <c r="BY619" s="412" t="str">
        <f>IF(BW619="","",Inputs!$F$14)</f>
        <v/>
      </c>
      <c r="BZ619" s="412" t="str">
        <f>IF(BW619="","",Inputs!$F$15)</f>
        <v/>
      </c>
      <c r="CA619" s="412">
        <f t="shared" si="423"/>
        <v>5.3408328921702455E-2</v>
      </c>
      <c r="CB619" s="515">
        <f t="shared" si="424"/>
        <v>0</v>
      </c>
      <c r="CC619" s="515">
        <f t="shared" si="425"/>
        <v>0</v>
      </c>
      <c r="CD619" s="515">
        <f t="shared" si="426"/>
        <v>1</v>
      </c>
      <c r="CE619" s="412">
        <f t="shared" si="431"/>
        <v>1.6899999999999998E-2</v>
      </c>
      <c r="CF619" s="515" t="s">
        <v>2573</v>
      </c>
      <c r="CG619" s="534">
        <f>IFERROR(HLOOKUP(CF619,'Floating adj.'!$J$6:$Q$10,5,FALSE),"")</f>
        <v>1.159340909090909E-2</v>
      </c>
      <c r="CH619" s="534">
        <f t="shared" si="407"/>
        <v>2.849340909090909E-2</v>
      </c>
      <c r="CI619" s="515">
        <f t="shared" si="428"/>
        <v>0</v>
      </c>
      <c r="CJ619" s="536">
        <f t="shared" si="429"/>
        <v>0</v>
      </c>
      <c r="CK619" s="515" t="s">
        <v>48</v>
      </c>
      <c r="CL619" s="515" t="s">
        <v>142</v>
      </c>
      <c r="CM619" s="521">
        <f>VLOOKUP(CK619,Inputs!$B$20:$C$30,2,FALSE)</f>
        <v>0</v>
      </c>
      <c r="CN619" s="521">
        <f>IF(Mastertab!CL619="Junior / Class B",VLOOKUP(Mastertab!CL619,Inputs!$B$32:$C$33,2,FALSE),1)</f>
        <v>1</v>
      </c>
      <c r="CO619">
        <f t="shared" si="430"/>
        <v>0</v>
      </c>
    </row>
    <row r="620" spans="1:93" x14ac:dyDescent="0.45">
      <c r="A620" t="s">
        <v>700</v>
      </c>
      <c r="B620" t="str">
        <f>INDEX(Floating!$A$2:$AF$556, MATCH(Mastertab!$C620,Floating!$B$2:$B$556,0),MATCH(Mastertab!B$2,Fixed!$A$1:$AF$1,0))</f>
        <v>SEW</v>
      </c>
      <c r="C620" t="s">
        <v>762</v>
      </c>
      <c r="D620" t="str">
        <f>INDEX(Floating!$A$2:$AF$556, MATCH(Mastertab!$C620,Floating!$B$2:$B$556,0),MATCH(Mastertab!D$2,Fixed!$A$1:$AF$1,0))</f>
        <v>Undrawn Committed O&amp;M Reserve Facility</v>
      </c>
      <c r="E620" t="str">
        <f>INDEX(Floating!$A$2:$AF$556, MATCH(Mastertab!$C620,Floating!$B$2:$B$556,0),MATCH(Mastertab!E$2,Fixed!$A$1:$AF$1,0))</f>
        <v>South East Water (Finance) Ltd</v>
      </c>
      <c r="F620" t="str">
        <f>INDEX(Floating!$A$2:$AF$556, MATCH(Mastertab!$C620,Floating!$B$2:$B$556,0),MATCH(Mastertab!F$2,Fixed!$A$1:$AF$1,0))</f>
        <v>Liquidity facility</v>
      </c>
      <c r="G620" t="str">
        <f>INDEX(Floating!$A$2:$AF$556, MATCH(Mastertab!$C620,Floating!$B$2:$B$556,0),MATCH(Mastertab!G$2,Fixed!$A$1:$AF$1,0))</f>
        <v>Revolving</v>
      </c>
      <c r="H620" t="str">
        <f>INDEX(Floating!$A$2:$AF$556, MATCH(Mastertab!$C620,Floating!$B$2:$B$556,0),MATCH(Mastertab!H$2,Fixed!$A$1:$AF$1,0))</f>
        <v>0</v>
      </c>
      <c r="I620" t="str">
        <f>INDEX(Floating!$A$2:$AF$556, MATCH(Mastertab!$C620,Floating!$B$2:$B$556,0),MATCH(Mastertab!I$2,Fixed!$A$1:$AF$1,0))</f>
        <v>Senior</v>
      </c>
      <c r="J620" t="str">
        <f>INDEX(Floating!$A$2:$AF$556, MATCH(Mastertab!$C620,Floating!$B$2:$B$556,0),MATCH(Mastertab!J$2,Fixed!$A$1:$AF$1,0))</f>
        <v>0</v>
      </c>
      <c r="K620" t="str">
        <f>INDEX(Floating!$A$2:$AF$556, MATCH(Mastertab!$C620,Floating!$B$2:$B$556,0),MATCH(Mastertab!K$2,Fixed!$A$1:$AF$1,0))</f>
        <v>GBP</v>
      </c>
      <c r="L620" s="361">
        <f>INDEX(Floating!$A$2:$AF$556, MATCH(Mastertab!$C620,Floating!$B$2:$B$556,0),MATCH(Mastertab!L$2,Fixed!$A$1:$AF$1,0))</f>
        <v>44363</v>
      </c>
      <c r="M620">
        <f>INDEX(Floating!$A$2:$AF$556, MATCH(Mastertab!$C620,Floating!$B$2:$B$556,0),MATCH(Mastertab!M$2,Fixed!$A$1:$AF$1,0))</f>
        <v>100</v>
      </c>
      <c r="N620" s="360">
        <f>INDEX(Floating!$A$2:$AF$556, MATCH(Mastertab!$C620,Floating!$B$2:$B$556,0),MATCH(Mastertab!N$2,Fixed!$A$1:$AF$1,0))</f>
        <v>44728</v>
      </c>
      <c r="O620">
        <f>INDEX(Floating!$A$2:$AF$556, MATCH(Mastertab!$C620,Floating!$B$2:$B$556,0),MATCH(Mastertab!O$2,Fixed!$A$1:$AF$1,0))</f>
        <v>0</v>
      </c>
      <c r="P620">
        <f>INDEX(Floating!$A$2:$AF$556, MATCH(Mastertab!$C620,Floating!$B$2:$B$556,0),MATCH(Mastertab!P$2,Fixed!$A$1:$AF$1,0))</f>
        <v>20</v>
      </c>
      <c r="Q620">
        <f>INDEX(Floating!$A$2:$AF$556, MATCH(Mastertab!$C620,Floating!$B$2:$B$556,0),MATCH(Mastertab!Q$2,Fixed!$A$1:$AF$1,0))</f>
        <v>0</v>
      </c>
      <c r="R620">
        <f>INDEX(Floating!$A$2:$AF$556, MATCH(Mastertab!$C620,Floating!$B$2:$B$556,0),MATCH(Mastertab!R$2,Fixed!$A$1:$AF$1,0))</f>
        <v>20</v>
      </c>
      <c r="S620">
        <f>INDEX(Floating!$A$2:$AF$556, MATCH(Mastertab!$C620,Floating!$B$2:$B$556,0),MATCH(Mastertab!S$2,Fixed!$A$1:$AF$1,0))</f>
        <v>0</v>
      </c>
      <c r="T620" s="412">
        <f>INDEX(Floating!$A$2:$AF$556, MATCH(Mastertab!$C620,Floating!$B$2:$B$556,0),MATCH(Mastertab!T$2,Fixed!$A$1:$AF$1,0))</f>
        <v>-1.1758989310009738E-2</v>
      </c>
      <c r="U620" s="412">
        <f>INDEX(Floating!$A$2:$AF$556, MATCH(Mastertab!$C620,Floating!$B$2:$B$556,0),MATCH(Mastertab!U$2,Fixed!$A$1:$AF$1,0))</f>
        <v>-3.0392156862746322E-3</v>
      </c>
      <c r="V620" t="str">
        <f>INDEX(Floating!$A$2:$AF$556, MATCH(Mastertab!$C620,Floating!$B$2:$B$556,0),MATCH(Mastertab!V$2,Fixed!$A$1:$AF$1,0))</f>
        <v>Daily SONIA</v>
      </c>
      <c r="W620">
        <f>INDEX(Floating!$A$2:$AF$556, MATCH(Mastertab!$C620,Floating!$B$2:$B$556,0),MATCH(Mastertab!W$2,Fixed!$A$1:$AF$1,0))</f>
        <v>6.8999999999999999E-3</v>
      </c>
      <c r="X620">
        <f>INDEX(Floating!$A$2:$AF$556, MATCH(Mastertab!$C620,Floating!$B$2:$B$556,0),MATCH(Mastertab!X$2,Fixed!$A$1:$AF$1,0))</f>
        <v>0.01</v>
      </c>
      <c r="Y620" s="412">
        <f>INDEX(Floating!$A$2:$AF$556, MATCH(Mastertab!$C620,Floating!$B$2:$B$556,0),MATCH(Mastertab!Y$2,Fixed!$A$1:$AF$1,0))</f>
        <v>1.6899999999999998E-2</v>
      </c>
      <c r="Z620">
        <f>INDEX(Floating!$A$2:$AF$556, MATCH(Mastertab!$C620,Floating!$B$2:$B$556,0),MATCH(Mastertab!Z$2,Fixed!$A$1:$AF$1,0))</f>
        <v>0.33799999999999997</v>
      </c>
      <c r="AA620">
        <f>INDEX(Floating!$A$2:$AF$556, MATCH(Mastertab!$C620,Floating!$B$2:$B$556,0),MATCH(Mastertab!AA$2,Fixed!$A$1:$AF$1,0))</f>
        <v>0.33799999999999997</v>
      </c>
      <c r="AB620">
        <f>INDEX(Floating!$A$2:$AF$556, MATCH(Mastertab!$C620,Floating!$B$2:$B$556,0),MATCH(Mastertab!AB$2,Fixed!$A$1:$AF$1,0))</f>
        <v>0</v>
      </c>
      <c r="AC620" s="412">
        <f>INDEX(Floating!$A$2:$AF$556, MATCH(Mastertab!$C620,Floating!$B$2:$B$556,0),MATCH(Mastertab!AC$2,Fixed!$A$1:$AF$1,0))</f>
        <v>3.8500000000000001E-3</v>
      </c>
      <c r="AD620">
        <f>INDEX(Floating!$A$2:$AF$556, MATCH(Mastertab!$C620,Floating!$B$2:$B$556,0),MATCH(Mastertab!AD$2,Fixed!$A$1:$AF$1,0))</f>
        <v>0</v>
      </c>
      <c r="AE620">
        <f>INDEX(Floating!$A$2:$AF$556, MATCH(Mastertab!$C620,Floating!$B$2:$B$556,0),MATCH(Mastertab!AE$2,Fixed!$A$1:$AF$1,0))</f>
        <v>0</v>
      </c>
      <c r="AF620">
        <f>INDEX(Floating!$A$2:$AF$556, MATCH(Mastertab!$C620,Floating!$B$2:$B$556,0),MATCH(Mastertab!AF$2,Fixed!$A$1:$AF$1,0))</f>
        <v>0</v>
      </c>
      <c r="AG620">
        <f>INDEX(Floating!$A$2:$AF$556, MATCH(Mastertab!$C620,Floating!$B$2:$B$556,0),MATCH(Mastertab!AG$2,Fixed!$A$1:$AF$1,0))</f>
        <v>0</v>
      </c>
      <c r="AH620">
        <f t="shared" si="408"/>
        <v>0</v>
      </c>
      <c r="AI620" s="363">
        <f t="shared" si="389"/>
        <v>1</v>
      </c>
      <c r="AJ620" s="406">
        <f t="shared" si="390"/>
        <v>1.6899999999999998E-2</v>
      </c>
      <c r="AK620" s="406">
        <f t="shared" si="391"/>
        <v>-1.1758989310009738E-2</v>
      </c>
      <c r="AL620" s="406">
        <f t="shared" si="392"/>
        <v>-3.0392156862746322E-3</v>
      </c>
      <c r="AM620" s="383">
        <f t="shared" si="393"/>
        <v>4</v>
      </c>
      <c r="AN620" s="406">
        <f t="shared" si="409"/>
        <v>1.6899999999999998E-2</v>
      </c>
      <c r="AO620" s="406">
        <f>IF(AM620=1,AN620,IF(AM620=2,(1+AN620)*(1+Inputs!$C$5)-1,IF(AM620=3,(1+AN620)*(1+Inputs!$C$6)-1,AN620)))</f>
        <v>1.6899999999999998E-2</v>
      </c>
      <c r="AP620" s="362">
        <f t="shared" si="394"/>
        <v>0.33799999999999997</v>
      </c>
      <c r="AQ620">
        <f t="shared" si="395"/>
        <v>0</v>
      </c>
      <c r="AS620" s="421" t="str">
        <f>IF(AR620=1,INDEX('PwC PR14 Artesian analysis'!$G$10:$G$22,MATCH(C620,'PwC PR14 Artesian analysis'!$D$10:$D$22,0)),"")</f>
        <v/>
      </c>
      <c r="AT620" s="421"/>
      <c r="AU620" s="421">
        <f t="shared" si="396"/>
        <v>1.6899999999999998E-2</v>
      </c>
      <c r="AV620" s="422">
        <f t="shared" si="397"/>
        <v>0.33799999999999997</v>
      </c>
      <c r="AW620" s="422">
        <f t="shared" si="410"/>
        <v>0</v>
      </c>
      <c r="AX620" s="422">
        <f t="shared" si="398"/>
        <v>0</v>
      </c>
      <c r="AY620" s="422" t="b">
        <f t="shared" si="399"/>
        <v>0</v>
      </c>
      <c r="AZ620">
        <f>IF(AX620&lt;Inputs!$C$9,1,IF(AND(AX620&gt;Inputs!$C$9,AX620&lt;Inputs!$C$10),2,3))</f>
        <v>1</v>
      </c>
      <c r="BA620" s="406">
        <f>IF(AY620=TRUE,"",Inputs!$C$7)</f>
        <v>5.3408328921702455E-2</v>
      </c>
      <c r="BB620" s="412">
        <f>IF(AY620=TRUE,"",((AX620-Inputs!$C$9)*Mastertab!AU620+(Inputs!$C$10-Mastertab!AX620)*Inputs!$C$7)/(Inputs!$C$10-Inputs!$C$9))</f>
        <v>7.5313326274723938E-2</v>
      </c>
      <c r="BC620" s="412" t="str">
        <f>IF(AY620=FALSE,"",((AX620-Inputs!$C$9)*Mastertab!AU620/(Inputs!$C$10-Inputs!$C$9)))</f>
        <v/>
      </c>
      <c r="BD620" s="412">
        <f t="shared" si="411"/>
        <v>5.3408328921702455E-2</v>
      </c>
      <c r="BE620" s="514">
        <f t="shared" si="400"/>
        <v>1.0681665784340491</v>
      </c>
      <c r="BF620" s="514">
        <f t="shared" si="401"/>
        <v>0</v>
      </c>
      <c r="BG620" s="514" t="b">
        <f t="shared" si="402"/>
        <v>0</v>
      </c>
      <c r="BH620" s="514">
        <f t="shared" si="412"/>
        <v>1</v>
      </c>
      <c r="BI620" s="514" t="b">
        <f t="shared" si="413"/>
        <v>0</v>
      </c>
      <c r="BJ620" s="514" t="str">
        <f t="shared" si="403"/>
        <v/>
      </c>
      <c r="BK620" s="514" t="str">
        <f t="shared" si="404"/>
        <v/>
      </c>
      <c r="BL620" s="514" t="str">
        <f>IF(BG620=TRUE,(Inputs!$C$8-Mastertab!L620)/365,"")</f>
        <v/>
      </c>
      <c r="BM620" s="514" t="str">
        <f t="shared" si="414"/>
        <v/>
      </c>
      <c r="BN620" t="str">
        <f>IFERROR((Inputs!$C$9*BM620),"")</f>
        <v/>
      </c>
      <c r="BO620" s="363" t="str">
        <f t="shared" si="415"/>
        <v/>
      </c>
      <c r="BP620" s="363" t="str">
        <f t="shared" si="416"/>
        <v/>
      </c>
      <c r="BQ620" s="363" t="str">
        <f t="shared" si="417"/>
        <v/>
      </c>
      <c r="BR620" s="363" t="b">
        <f t="shared" si="418"/>
        <v>0</v>
      </c>
      <c r="BS620" s="363">
        <f t="shared" si="419"/>
        <v>0</v>
      </c>
      <c r="BT620" s="412">
        <f t="shared" si="420"/>
        <v>5.3408328921702455E-2</v>
      </c>
      <c r="BU620" s="363">
        <f t="shared" si="421"/>
        <v>0</v>
      </c>
      <c r="BV620" s="514">
        <f t="shared" si="422"/>
        <v>0</v>
      </c>
      <c r="BW620" s="516" t="str">
        <f t="shared" si="405"/>
        <v/>
      </c>
      <c r="BX620" s="516" t="str">
        <f t="shared" si="406"/>
        <v/>
      </c>
      <c r="BY620" s="412" t="str">
        <f>IF(BW620="","",Inputs!$F$14)</f>
        <v/>
      </c>
      <c r="BZ620" s="412" t="str">
        <f>IF(BW620="","",Inputs!$F$15)</f>
        <v/>
      </c>
      <c r="CA620" s="412">
        <f t="shared" si="423"/>
        <v>5.3408328921702455E-2</v>
      </c>
      <c r="CB620" s="515">
        <f t="shared" si="424"/>
        <v>0</v>
      </c>
      <c r="CC620" s="515">
        <f t="shared" si="425"/>
        <v>0</v>
      </c>
      <c r="CD620" s="515">
        <f t="shared" si="426"/>
        <v>1</v>
      </c>
      <c r="CE620" s="412">
        <f t="shared" si="431"/>
        <v>1.6899999999999998E-2</v>
      </c>
      <c r="CF620" s="515" t="s">
        <v>2573</v>
      </c>
      <c r="CG620" s="534">
        <f>IFERROR(HLOOKUP(CF620,'Floating adj.'!$J$6:$Q$10,5,FALSE),"")</f>
        <v>1.159340909090909E-2</v>
      </c>
      <c r="CH620" s="534">
        <f t="shared" si="407"/>
        <v>2.849340909090909E-2</v>
      </c>
      <c r="CI620" s="515">
        <f t="shared" si="428"/>
        <v>0</v>
      </c>
      <c r="CJ620" s="536">
        <f t="shared" si="429"/>
        <v>0</v>
      </c>
      <c r="CK620" s="515" t="s">
        <v>48</v>
      </c>
      <c r="CL620" s="515" t="s">
        <v>142</v>
      </c>
      <c r="CM620" s="521">
        <f>VLOOKUP(CK620,Inputs!$B$20:$C$30,2,FALSE)</f>
        <v>0</v>
      </c>
      <c r="CN620" s="521">
        <f>IF(Mastertab!CL620="Junior / Class B",VLOOKUP(Mastertab!CL620,Inputs!$B$32:$C$33,2,FALSE),1)</f>
        <v>1</v>
      </c>
      <c r="CO620">
        <f t="shared" si="430"/>
        <v>0</v>
      </c>
    </row>
    <row r="621" spans="1:93" x14ac:dyDescent="0.45">
      <c r="A621" t="s">
        <v>700</v>
      </c>
      <c r="B621" t="str">
        <f>INDEX(Floating!$A$2:$AF$556, MATCH(Mastertab!$C621,Floating!$B$2:$B$556,0),MATCH(Mastertab!B$2,Fixed!$A$1:$AF$1,0))</f>
        <v>SRN</v>
      </c>
      <c r="C621" t="s">
        <v>763</v>
      </c>
      <c r="D621" t="str">
        <f>INDEX(Floating!$A$2:$AF$556, MATCH(Mastertab!$C621,Floating!$B$2:$B$556,0),MATCH(Mastertab!D$2,Fixed!$A$1:$AF$1,0))</f>
        <v>Revolving Credit Facility</v>
      </c>
      <c r="E621" t="str">
        <f>INDEX(Floating!$A$2:$AF$556, MATCH(Mastertab!$C621,Floating!$B$2:$B$556,0),MATCH(Mastertab!E$2,Fixed!$A$1:$AF$1,0))</f>
        <v>Southern Water Services</v>
      </c>
      <c r="F621" t="str">
        <f>INDEX(Floating!$A$2:$AF$556, MATCH(Mastertab!$C621,Floating!$B$2:$B$556,0),MATCH(Mastertab!F$2,Fixed!$A$1:$AF$1,0))</f>
        <v>RCF</v>
      </c>
      <c r="G621" t="str">
        <f>INDEX(Floating!$A$2:$AF$556, MATCH(Mastertab!$C621,Floating!$B$2:$B$556,0),MATCH(Mastertab!G$2,Fixed!$A$1:$AF$1,0))</f>
        <v>Callable</v>
      </c>
      <c r="H621">
        <f>INDEX(Floating!$A$2:$AF$556, MATCH(Mastertab!$C621,Floating!$B$2:$B$556,0),MATCH(Mastertab!H$2,Fixed!$A$1:$AF$1,0))</f>
        <v>0</v>
      </c>
      <c r="I621" t="str">
        <f>INDEX(Floating!$A$2:$AF$556, MATCH(Mastertab!$C621,Floating!$B$2:$B$556,0),MATCH(Mastertab!I$2,Fixed!$A$1:$AF$1,0))</f>
        <v>Senior</v>
      </c>
      <c r="J621">
        <f>INDEX(Floating!$A$2:$AF$556, MATCH(Mastertab!$C621,Floating!$B$2:$B$556,0),MATCH(Mastertab!J$2,Fixed!$A$1:$AF$1,0))</f>
        <v>0</v>
      </c>
      <c r="K621" t="str">
        <f>INDEX(Floating!$A$2:$AF$556, MATCH(Mastertab!$C621,Floating!$B$2:$B$556,0),MATCH(Mastertab!K$2,Fixed!$A$1:$AF$1,0))</f>
        <v>GBP</v>
      </c>
      <c r="L621" s="361">
        <f>INDEX(Floating!$A$2:$AF$556, MATCH(Mastertab!$C621,Floating!$B$2:$B$556,0),MATCH(Mastertab!L$2,Fixed!$A$1:$AF$1,0))</f>
        <v>43542</v>
      </c>
      <c r="M621">
        <f>INDEX(Floating!$A$2:$AF$556, MATCH(Mastertab!$C621,Floating!$B$2:$B$556,0),MATCH(Mastertab!M$2,Fixed!$A$1:$AF$1,0))</f>
        <v>100</v>
      </c>
      <c r="N621" s="360">
        <f>INDEX(Floating!$A$2:$AF$556, MATCH(Mastertab!$C621,Floating!$B$2:$B$556,0),MATCH(Mastertab!N$2,Fixed!$A$1:$AF$1,0))</f>
        <v>45369</v>
      </c>
      <c r="O621">
        <f>INDEX(Floating!$A$2:$AF$556, MATCH(Mastertab!$C621,Floating!$B$2:$B$556,0),MATCH(Mastertab!O$2,Fixed!$A$1:$AF$1,0))</f>
        <v>2</v>
      </c>
      <c r="P621">
        <f>INDEX(Floating!$A$2:$AF$556, MATCH(Mastertab!$C621,Floating!$B$2:$B$556,0),MATCH(Mastertab!P$2,Fixed!$A$1:$AF$1,0))</f>
        <v>330</v>
      </c>
      <c r="Q621">
        <f>INDEX(Floating!$A$2:$AF$556, MATCH(Mastertab!$C621,Floating!$B$2:$B$556,0),MATCH(Mastertab!Q$2,Fixed!$A$1:$AF$1,0))</f>
        <v>0</v>
      </c>
      <c r="R621">
        <f>INDEX(Floating!$A$2:$AF$556, MATCH(Mastertab!$C621,Floating!$B$2:$B$556,0),MATCH(Mastertab!R$2,Fixed!$A$1:$AF$1,0))</f>
        <v>0</v>
      </c>
      <c r="S621">
        <f>INDEX(Floating!$A$2:$AF$556, MATCH(Mastertab!$C621,Floating!$B$2:$B$556,0),MATCH(Mastertab!S$2,Fixed!$A$1:$AF$1,0))</f>
        <v>0</v>
      </c>
      <c r="T621" s="412">
        <f>INDEX(Floating!$A$2:$AF$556, MATCH(Mastertab!$C621,Floating!$B$2:$B$556,0),MATCH(Mastertab!T$2,Fixed!$A$1:$AF$1,0))</f>
        <v>-2.1607385811467261E-2</v>
      </c>
      <c r="U621" s="412">
        <f>INDEX(Floating!$A$2:$AF$556, MATCH(Mastertab!$C621,Floating!$B$2:$B$556,0),MATCH(Mastertab!U$2,Fixed!$A$1:$AF$1,0))</f>
        <v>-1.2974509803921563E-2</v>
      </c>
      <c r="V621" t="str">
        <f>INDEX(Floating!$A$2:$AF$556, MATCH(Mastertab!$C621,Floating!$B$2:$B$556,0),MATCH(Mastertab!V$2,Fixed!$A$1:$AF$1,0))</f>
        <v>Sonia 1M, 3M, 6M</v>
      </c>
      <c r="W621">
        <f>INDEX(Floating!$A$2:$AF$556, MATCH(Mastertab!$C621,Floating!$B$2:$B$556,0),MATCH(Mastertab!W$2,Fixed!$A$1:$AF$1,0))</f>
        <v>0</v>
      </c>
      <c r="X621">
        <f>INDEX(Floating!$A$2:$AF$556, MATCH(Mastertab!$C621,Floating!$B$2:$B$556,0),MATCH(Mastertab!X$2,Fixed!$A$1:$AF$1,0))</f>
        <v>6.7660000000000003E-3</v>
      </c>
      <c r="Y621" s="412">
        <f>INDEX(Floating!$A$2:$AF$556, MATCH(Mastertab!$C621,Floating!$B$2:$B$556,0),MATCH(Mastertab!Y$2,Fixed!$A$1:$AF$1,0))</f>
        <v>6.7660000000000003E-3</v>
      </c>
      <c r="Z621">
        <f>INDEX(Floating!$A$2:$AF$556, MATCH(Mastertab!$C621,Floating!$B$2:$B$556,0),MATCH(Mastertab!Z$2,Fixed!$A$1:$AF$1,0))</f>
        <v>0</v>
      </c>
      <c r="AA621">
        <f>INDEX(Floating!$A$2:$AF$556, MATCH(Mastertab!$C621,Floating!$B$2:$B$556,0),MATCH(Mastertab!AA$2,Fixed!$A$1:$AF$1,0))</f>
        <v>0</v>
      </c>
      <c r="AB621">
        <f>INDEX(Floating!$A$2:$AF$556, MATCH(Mastertab!$C621,Floating!$B$2:$B$556,0),MATCH(Mastertab!AB$2,Fixed!$A$1:$AF$1,0))</f>
        <v>0</v>
      </c>
      <c r="AC621" s="412">
        <f>INDEX(Floating!$A$2:$AF$556, MATCH(Mastertab!$C621,Floating!$B$2:$B$556,0),MATCH(Mastertab!AC$2,Fixed!$A$1:$AF$1,0))</f>
        <v>0.14000000000000001</v>
      </c>
      <c r="AD621">
        <f>INDEX(Floating!$A$2:$AF$556, MATCH(Mastertab!$C621,Floating!$B$2:$B$556,0),MATCH(Mastertab!AD$2,Fixed!$A$1:$AF$1,0))</f>
        <v>1.155</v>
      </c>
      <c r="AE621">
        <f>INDEX(Floating!$A$2:$AF$556, MATCH(Mastertab!$C621,Floating!$B$2:$B$556,0),MATCH(Mastertab!AE$2,Fixed!$A$1:$AF$1,0))</f>
        <v>0</v>
      </c>
      <c r="AF621">
        <f>INDEX(Floating!$A$2:$AF$556, MATCH(Mastertab!$C621,Floating!$B$2:$B$556,0),MATCH(Mastertab!AF$2,Fixed!$A$1:$AF$1,0))</f>
        <v>0</v>
      </c>
      <c r="AG621" t="str">
        <f>INDEX(Floating!$A$2:$AF$556, MATCH(Mastertab!$C621,Floating!$B$2:$B$556,0),MATCH(Mastertab!AG$2,Fixed!$A$1:$AF$1,0))</f>
        <v>undrawn</v>
      </c>
      <c r="AH621">
        <f t="shared" si="408"/>
        <v>0</v>
      </c>
      <c r="AI621" s="363">
        <f t="shared" si="389"/>
        <v>5</v>
      </c>
      <c r="AJ621" s="406">
        <f t="shared" si="390"/>
        <v>6.7660000000000003E-3</v>
      </c>
      <c r="AK621" s="406">
        <f t="shared" si="391"/>
        <v>-2.1607385811467261E-2</v>
      </c>
      <c r="AL621" s="406">
        <f t="shared" si="392"/>
        <v>-1.2974509803921563E-2</v>
      </c>
      <c r="AM621" s="383">
        <f t="shared" si="393"/>
        <v>4</v>
      </c>
      <c r="AN621" s="406">
        <f t="shared" si="409"/>
        <v>6.7660000000000003E-3</v>
      </c>
      <c r="AO621" s="406">
        <f>IF(AM621=1,AN621,IF(AM621=2,(1+AN621)*(1+Inputs!$C$5)-1,IF(AM621=3,(1+AN621)*(1+Inputs!$C$6)-1,AN621)))</f>
        <v>6.7660000000000003E-3</v>
      </c>
      <c r="AP621" s="362">
        <f t="shared" si="394"/>
        <v>0</v>
      </c>
      <c r="AQ621">
        <f t="shared" si="395"/>
        <v>0</v>
      </c>
      <c r="AS621" s="421" t="str">
        <f>IF(AR621=1,INDEX('PwC PR14 Artesian analysis'!$G$10:$G$22,MATCH(C621,'PwC PR14 Artesian analysis'!$D$10:$D$22,0)),"")</f>
        <v/>
      </c>
      <c r="AT621" s="421"/>
      <c r="AU621" s="421">
        <f t="shared" si="396"/>
        <v>6.7660000000000003E-3</v>
      </c>
      <c r="AV621" s="422">
        <f t="shared" si="397"/>
        <v>0</v>
      </c>
      <c r="AW621" s="422">
        <f t="shared" si="410"/>
        <v>0</v>
      </c>
      <c r="AX621" s="422">
        <f t="shared" si="398"/>
        <v>2</v>
      </c>
      <c r="AY621" s="422" t="b">
        <f t="shared" si="399"/>
        <v>0</v>
      </c>
      <c r="AZ621">
        <f>IF(AX621&lt;Inputs!$C$9,1,IF(AND(AX621&gt;Inputs!$C$9,AX621&lt;Inputs!$C$10),2,3))</f>
        <v>1</v>
      </c>
      <c r="BA621" s="406">
        <f>IF(AY621=TRUE,"",Inputs!$C$7)</f>
        <v>5.3408328921702455E-2</v>
      </c>
      <c r="BB621" s="412">
        <f>IF(AY621=TRUE,"",((AX621-Inputs!$C$9)*Mastertab!AU621+(Inputs!$C$10-Mastertab!AX621)*Inputs!$C$7)/(Inputs!$C$10-Inputs!$C$9))</f>
        <v>6.2736794706042959E-2</v>
      </c>
      <c r="BC621" s="412" t="str">
        <f>IF(AY621=FALSE,"",((AX621-Inputs!$C$9)*Mastertab!AU621/(Inputs!$C$10-Inputs!$C$9)))</f>
        <v/>
      </c>
      <c r="BD621" s="412">
        <f t="shared" si="411"/>
        <v>5.3408328921702455E-2</v>
      </c>
      <c r="BE621" s="514">
        <f t="shared" si="400"/>
        <v>0</v>
      </c>
      <c r="BF621" s="514">
        <f t="shared" si="401"/>
        <v>0</v>
      </c>
      <c r="BG621" s="514" t="b">
        <f t="shared" si="402"/>
        <v>0</v>
      </c>
      <c r="BH621" s="514">
        <f t="shared" si="412"/>
        <v>1</v>
      </c>
      <c r="BI621" s="514" t="b">
        <f t="shared" si="413"/>
        <v>0</v>
      </c>
      <c r="BJ621" s="514" t="str">
        <f t="shared" si="403"/>
        <v/>
      </c>
      <c r="BK621" s="514" t="str">
        <f t="shared" si="404"/>
        <v/>
      </c>
      <c r="BL621" s="514" t="str">
        <f>IF(BG621=TRUE,(Inputs!$C$8-Mastertab!L621)/365,"")</f>
        <v/>
      </c>
      <c r="BM621" s="514" t="str">
        <f t="shared" si="414"/>
        <v/>
      </c>
      <c r="BN621" t="str">
        <f>IFERROR((Inputs!$C$9*BM621),"")</f>
        <v/>
      </c>
      <c r="BO621" s="363" t="str">
        <f t="shared" si="415"/>
        <v/>
      </c>
      <c r="BP621" s="363" t="str">
        <f t="shared" si="416"/>
        <v/>
      </c>
      <c r="BQ621" s="363" t="str">
        <f t="shared" si="417"/>
        <v/>
      </c>
      <c r="BR621" s="363" t="b">
        <f t="shared" si="418"/>
        <v>0</v>
      </c>
      <c r="BS621" s="363">
        <f t="shared" si="419"/>
        <v>0</v>
      </c>
      <c r="BT621" s="412">
        <f t="shared" si="420"/>
        <v>5.3408328921702455E-2</v>
      </c>
      <c r="BU621" s="363">
        <f t="shared" si="421"/>
        <v>0</v>
      </c>
      <c r="BV621" s="514">
        <f t="shared" si="422"/>
        <v>0</v>
      </c>
      <c r="BW621" s="516" t="str">
        <f t="shared" si="405"/>
        <v/>
      </c>
      <c r="BX621" s="516" t="str">
        <f t="shared" si="406"/>
        <v/>
      </c>
